     <v>1128700616193.3181</v>
      </c>
      <c r="AJ320" s="54">
        <f>'RAW_2017-2070'!AG320*'unit conv'!$B$1</f>
        <v>1125843500696.6445</v>
      </c>
      <c r="AK320" s="54">
        <f>'RAW_2017-2070'!AH320*'unit conv'!$B$1</f>
        <v>1126475304251.2991</v>
      </c>
      <c r="AL320" s="54">
        <f>'RAW_2017-2070'!AI320*'unit conv'!$B$1</f>
        <v>1124333989313.6558</v>
      </c>
      <c r="AM320" s="54">
        <f>'RAW_2017-2070'!AJ320*'unit conv'!$B$1</f>
        <v>1120261960623.2542</v>
      </c>
      <c r="AN320" s="54">
        <f>'RAW_2017-2070'!AK320*'unit conv'!$B$1</f>
        <v>1113131954034.4102</v>
      </c>
      <c r="AO320" s="54">
        <f>'RAW_2017-2070'!AL320*'unit conv'!$B$1</f>
        <v>1111237760718.3369</v>
      </c>
      <c r="AP320" s="54">
        <f>'RAW_2017-2070'!AM320*'unit conv'!$B$1</f>
        <v>1113624979929.6606</v>
      </c>
      <c r="AQ320" s="54">
        <f>'RAW_2017-2070'!AN320*'unit conv'!$B$1</f>
        <v>1111195153542.2041</v>
      </c>
      <c r="AR320" s="54">
        <f>'RAW_2017-2070'!AO320*'unit conv'!$B$1</f>
        <v>1107166949375.8247</v>
      </c>
      <c r="AS320" s="54">
        <f>'RAW_2017-2070'!AP320*'unit conv'!$B$1</f>
        <v>1101152033453.7693</v>
      </c>
      <c r="AT320" s="54">
        <f>'RAW_2017-2070'!AQ320*'unit conv'!$B$1</f>
        <v>1094491923150.2754</v>
      </c>
      <c r="AU320" s="54">
        <f>'RAW_2017-2070'!AR320*'unit conv'!$B$1</f>
        <v>1088037544640.108</v>
      </c>
      <c r="AV320" s="54">
        <f>'RAW_2017-2070'!AS320*'unit conv'!$B$1</f>
        <v>1081491865038.2274</v>
      </c>
      <c r="AW320" s="54">
        <f>'RAW_2017-2070'!AT320*'unit conv'!$B$1</f>
        <v>1075647174419.2974</v>
      </c>
      <c r="AX320" s="54">
        <f>'RAW_2017-2070'!AU320*'unit conv'!$B$1</f>
        <v>1069834070176.1273</v>
      </c>
      <c r="AY320" s="54">
        <f>'RAW_2017-2070'!AV320*'unit conv'!$B$1</f>
        <v>1064052381606.931</v>
      </c>
      <c r="AZ320" s="54">
        <f>'RAW_2017-2070'!AW320*'unit conv'!$B$1</f>
        <v>1058301938932.4421</v>
      </c>
      <c r="BA320" s="54">
        <f>'RAW_2017-2070'!AX320*'unit conv'!$B$1</f>
        <v>1052582573290.9303</v>
      </c>
      <c r="BB320" s="54">
        <f>'RAW_2017-2070'!AY320*'unit conv'!$B$1</f>
        <v>1046894116733.2423</v>
      </c>
      <c r="BC320" s="54">
        <f>'RAW_2017-2070'!AZ320*'unit conv'!$B$1</f>
        <v>1041236402217.8696</v>
      </c>
      <c r="BD320" s="54">
        <f>'RAW_2017-2070'!BA320*'unit conv'!$B$1</f>
        <v>1035609263606.0442</v>
      </c>
      <c r="BE320" s="54">
        <f>'RAW_2017-2070'!BB320*'unit conv'!$B$1</f>
        <v>1030012535656.8595</v>
      </c>
      <c r="BF320" s="54">
        <f>'RAW_2017-2070'!BC320*'unit conv'!$B$1</f>
        <v>1024446054022.4171</v>
      </c>
      <c r="BG320" s="54">
        <f>'RAW_2017-2070'!BD320*'unit conv'!$B$1</f>
        <v>1018909655243.0018</v>
      </c>
      <c r="BH320" s="54">
        <f>'RAW_2017-2070'!BE320*'unit conv'!$B$1</f>
        <v>1013403176742.2822</v>
      </c>
      <c r="BI320" s="54">
        <f>'RAW_2017-2070'!BF320*'unit conv'!$B$1</f>
        <v>1007926456822.5347</v>
      </c>
      <c r="BJ320" s="54">
        <f>'RAW_2017-2070'!BG320*'unit conv'!$B$1</f>
        <v>1002479334659.8967</v>
      </c>
      <c r="BK320" s="54">
        <f>'RAW_2017-2070'!BH320*'unit conv'!$B$1</f>
        <v>997061650299.64392</v>
      </c>
      <c r="BL320" s="54">
        <f>'RAW_2017-2070'!BI320*'unit conv'!$B$1</f>
        <v>991673244651.4928</v>
      </c>
      <c r="BM320" s="54">
        <f>'RAW_2017-2070'!BJ320*'unit conv'!$B$1</f>
        <v>986313959484.92883</v>
      </c>
      <c r="BN320" s="54">
        <f>'RAW_2017-2070'!BK320*'unit conv'!$B$1</f>
        <v>980983637424.56128</v>
      </c>
      <c r="BO320" s="54">
        <f>'RAW_2017-2070'!BL320*'unit conv'!$B$1</f>
        <v>975682121945.49963</v>
      </c>
      <c r="BP320" s="54">
        <f>'RAW_2017-2070'!BM320*'unit conv'!$B$1</f>
        <v>970409257368.75916</v>
      </c>
    </row>
    <row r="321" spans="1:68" x14ac:dyDescent="0.25">
      <c r="A321" t="str">
        <f>IFERROR(INDEX('unit conv'!I:I,MATCH($H321,'unit conv'!$H:$H,0)),0)</f>
        <v>LDV</v>
      </c>
      <c r="B321" t="str">
        <f>IFERROR(INDEX('unit conv'!J:J,MATCH($H321,'unit conv'!$H:$H,0)),0)</f>
        <v>passenger</v>
      </c>
      <c r="C321" t="str">
        <f>INDEX('unit conv'!$E$2:$E$13,MATCH('RAW_2017-2070_btu'!I321,'unit conv'!$D$2:$D$13,0))</f>
        <v xml:space="preserve">LPG propane or butane </v>
      </c>
      <c r="D321" t="s">
        <v>22</v>
      </c>
      <c r="E321">
        <v>106</v>
      </c>
      <c r="F321" t="s">
        <v>113</v>
      </c>
      <c r="G321" t="s">
        <v>40</v>
      </c>
      <c r="H321" t="s">
        <v>114</v>
      </c>
      <c r="I321" t="s">
        <v>35</v>
      </c>
      <c r="J321" t="s">
        <v>115</v>
      </c>
      <c r="K321" t="s">
        <v>257</v>
      </c>
      <c r="L321" t="s">
        <v>40</v>
      </c>
      <c r="M321" t="s">
        <v>259</v>
      </c>
      <c r="N321" t="s">
        <v>253</v>
      </c>
      <c r="O321" s="54">
        <f>'RAW_2017-2070'!L321*'unit conv'!$B$1</f>
        <v>916298739730.47095</v>
      </c>
      <c r="P321" s="54">
        <f>'RAW_2017-2070'!M321*'unit conv'!$B$1</f>
        <v>1496923683718.0959</v>
      </c>
      <c r="Q321" s="54">
        <f>'RAW_2017-2070'!N321*'unit conv'!$B$1</f>
        <v>1438099119080.3499</v>
      </c>
      <c r="R321" s="54">
        <f>'RAW_2017-2070'!O321*'unit conv'!$B$1</f>
        <v>1358843814226.0391</v>
      </c>
      <c r="S321" s="54">
        <f>'RAW_2017-2070'!P321*'unit conv'!$B$1</f>
        <v>1286047961873.5903</v>
      </c>
      <c r="T321" s="54">
        <f>'RAW_2017-2070'!Q321*'unit conv'!$B$1</f>
        <v>1217715663778.0471</v>
      </c>
      <c r="U321" s="54">
        <f>'RAW_2017-2070'!R321*'unit conv'!$B$1</f>
        <v>1152903404405.4282</v>
      </c>
      <c r="V321" s="54">
        <f>'RAW_2017-2070'!S321*'unit conv'!$B$1</f>
        <v>1092119230581.7236</v>
      </c>
      <c r="W321" s="54">
        <f>'RAW_2017-2070'!T321*'unit conv'!$B$1</f>
        <v>1035943767250.9208</v>
      </c>
      <c r="X321" s="54">
        <f>'RAW_2017-2070'!U321*'unit conv'!$B$1</f>
        <v>986082600185.98364</v>
      </c>
      <c r="Y321" s="54">
        <f>'RAW_2017-2070'!V321*'unit conv'!$B$1</f>
        <v>941737370088.92883</v>
      </c>
      <c r="Z321" s="54">
        <f>'RAW_2017-2070'!W321*'unit conv'!$B$1</f>
        <v>901964561425.77649</v>
      </c>
      <c r="AA321" s="54">
        <f>'RAW_2017-2070'!X321*'unit conv'!$B$1</f>
        <v>866619017960.52966</v>
      </c>
      <c r="AB321" s="54">
        <f>'RAW_2017-2070'!Y321*'unit conv'!$B$1</f>
        <v>835845895929.18567</v>
      </c>
      <c r="AC321" s="54">
        <f>'RAW_2017-2070'!Z321*'unit conv'!$B$1</f>
        <v>808701679797.76416</v>
      </c>
      <c r="AD321" s="54">
        <f>'RAW_2017-2070'!AA321*'unit conv'!$B$1</f>
        <v>785041213330.26843</v>
      </c>
      <c r="AE321" s="54">
        <f>'RAW_2017-2070'!AB321*'unit conv'!$B$1</f>
        <v>764392738759.7085</v>
      </c>
      <c r="AF321" s="54">
        <f>'RAW_2017-2070'!AC321*'unit conv'!$B$1</f>
        <v>746066763965.099</v>
      </c>
      <c r="AG321" s="54">
        <f>'RAW_2017-2070'!AD321*'unit conv'!$B$1</f>
        <v>729337507766.45557</v>
      </c>
      <c r="AH321" s="54">
        <f>'RAW_2017-2070'!AE321*'unit conv'!$B$1</f>
        <v>714495282635.77197</v>
      </c>
      <c r="AI321" s="54">
        <f>'RAW_2017-2070'!AF321*'unit conv'!$B$1</f>
        <v>701104619865.05737</v>
      </c>
      <c r="AJ321" s="54">
        <f>'RAW_2017-2070'!AG321*'unit conv'!$B$1</f>
        <v>689165519454.31177</v>
      </c>
      <c r="AK321" s="54">
        <f>'RAW_2017-2070'!AH321*'unit conv'!$B$1</f>
        <v>678786848580.53296</v>
      </c>
      <c r="AL321" s="54">
        <f>'RAW_2017-2070'!AI321*'unit conv'!$B$1</f>
        <v>669968607243.72095</v>
      </c>
      <c r="AM321" s="54">
        <f>'RAW_2017-2070'!AJ321*'unit conv'!$B$1</f>
        <v>661912436145.8927</v>
      </c>
      <c r="AN321" s="54">
        <f>'RAW_2017-2070'!AK321*'unit conv'!$B$1</f>
        <v>653892554107.0636</v>
      </c>
      <c r="AO321" s="54">
        <f>'RAW_2017-2070'!AL321*'unit conv'!$B$1</f>
        <v>646054117363.23071</v>
      </c>
      <c r="AP321" s="54">
        <f>'RAW_2017-2070'!AM321*'unit conv'!$B$1</f>
        <v>638941461799.3822</v>
      </c>
      <c r="AQ321" s="54">
        <f>'RAW_2017-2070'!AN321*'unit conv'!$B$1</f>
        <v>632373142120.52209</v>
      </c>
      <c r="AR321" s="54">
        <f>'RAW_2017-2070'!AO321*'unit conv'!$B$1</f>
        <v>626058845854.65686</v>
      </c>
      <c r="AS321" s="54">
        <f>'RAW_2017-2070'!AP321*'unit conv'!$B$1</f>
        <v>619744549588.79138</v>
      </c>
      <c r="AT321" s="54">
        <f>'RAW_2017-2070'!AQ321*'unit conv'!$B$1</f>
        <v>613539120499.92371</v>
      </c>
      <c r="AU321" s="54">
        <f>'RAW_2017-2070'!AR321*'unit conv'!$B$1</f>
        <v>607515136706.052</v>
      </c>
      <c r="AV321" s="54">
        <f>'RAW_2017-2070'!AS321*'unit conv'!$B$1</f>
        <v>601781465384.17419</v>
      </c>
      <c r="AW321" s="54">
        <f>'RAW_2017-2070'!AT321*'unit conv'!$B$1</f>
        <v>595843060556.16663</v>
      </c>
      <c r="AX321" s="54">
        <f>'RAW_2017-2070'!AU321*'unit conv'!$B$1</f>
        <v>589963256156.93555</v>
      </c>
      <c r="AY321" s="54">
        <f>'RAW_2017-2070'!AV321*'unit conv'!$B$1</f>
        <v>584141473914.98315</v>
      </c>
      <c r="AZ321" s="54">
        <f>'RAW_2017-2070'!AW321*'unit conv'!$B$1</f>
        <v>578377141265.22021</v>
      </c>
      <c r="BA321" s="54">
        <f>'RAW_2017-2070'!AX321*'unit conv'!$B$1</f>
        <v>572669691292.65234</v>
      </c>
      <c r="BB321" s="54">
        <f>'RAW_2017-2070'!AY321*'unit conv'!$B$1</f>
        <v>567018562676.62732</v>
      </c>
      <c r="BC321" s="54">
        <f>'RAW_2017-2070'!AZ321*'unit conv'!$B$1</f>
        <v>561423199635.6283</v>
      </c>
      <c r="BD321" s="54">
        <f>'RAW_2017-2070'!BA321*'unit conv'!$B$1</f>
        <v>555883051872.61365</v>
      </c>
      <c r="BE321" s="54">
        <f>'RAW_2017-2070'!BB321*'unit conv'!$B$1</f>
        <v>550397574520.89648</v>
      </c>
      <c r="BF321" s="54">
        <f>'RAW_2017-2070'!BC321*'unit conv'!$B$1</f>
        <v>544966228090.5575</v>
      </c>
      <c r="BG321" s="54">
        <f>'RAW_2017-2070'!BD321*'unit conv'!$B$1</f>
        <v>539588478415.38562</v>
      </c>
      <c r="BH321" s="54">
        <f>'RAW_2017-2070'!BE321*'unit conv'!$B$1</f>
        <v>534263796600.34564</v>
      </c>
      <c r="BI321" s="54">
        <f>'RAW_2017-2070'!BF321*'unit conv'!$B$1</f>
        <v>528991658969.56006</v>
      </c>
      <c r="BJ321" s="54">
        <f>'RAW_2017-2070'!BG321*'unit conv'!$B$1</f>
        <v>523771547014.80701</v>
      </c>
      <c r="BK321" s="54">
        <f>'RAW_2017-2070'!BH321*'unit conv'!$B$1</f>
        <v>518602947344.52612</v>
      </c>
      <c r="BL321" s="54">
        <f>'RAW_2017-2070'!BI321*'unit conv'!$B$1</f>
        <v>513485351633.32605</v>
      </c>
      <c r="BM321" s="54">
        <f>'RAW_2017-2070'!BJ321*'unit conv'!$B$1</f>
        <v>508418256571.99182</v>
      </c>
      <c r="BN321" s="54">
        <f>'RAW_2017-2070'!BK321*'unit conv'!$B$1</f>
        <v>503401163817.98523</v>
      </c>
      <c r="BO321" s="54">
        <f>'RAW_2017-2070'!BL321*'unit conv'!$B$1</f>
        <v>498433579946.43317</v>
      </c>
      <c r="BP321" s="54">
        <f>'RAW_2017-2070'!BM321*'unit conv'!$B$1</f>
        <v>493515016401.59961</v>
      </c>
    </row>
    <row r="322" spans="1:68" x14ac:dyDescent="0.25">
      <c r="A322" t="str">
        <f>IFERROR(INDEX('unit conv'!I:I,MATCH($H322,'unit conv'!$H:$H,0)),0)</f>
        <v>LDV</v>
      </c>
      <c r="B322" t="str">
        <f>IFERROR(INDEX('unit conv'!J:J,MATCH($H322,'unit conv'!$H:$H,0)),0)</f>
        <v>passenger</v>
      </c>
      <c r="C322" t="str">
        <f>INDEX('unit conv'!$E$2:$E$13,MATCH('RAW_2017-2070_btu'!I322,'unit conv'!$D$2:$D$13,0))</f>
        <v xml:space="preserve">LPG propane or butane </v>
      </c>
      <c r="D322" t="s">
        <v>22</v>
      </c>
      <c r="E322">
        <v>107</v>
      </c>
      <c r="F322" t="s">
        <v>113</v>
      </c>
      <c r="G322" t="s">
        <v>40</v>
      </c>
      <c r="H322" t="s">
        <v>116</v>
      </c>
      <c r="I322" t="s">
        <v>35</v>
      </c>
      <c r="J322" t="s">
        <v>115</v>
      </c>
      <c r="K322" t="s">
        <v>257</v>
      </c>
      <c r="L322" t="s">
        <v>40</v>
      </c>
      <c r="M322" t="s">
        <v>259</v>
      </c>
      <c r="N322" t="s">
        <v>253</v>
      </c>
      <c r="O322" s="54">
        <f>'RAW_2017-2070'!L322*'unit conv'!$B$1</f>
        <v>263071555822.37451</v>
      </c>
      <c r="P322" s="54">
        <f>'RAW_2017-2070'!M322*'unit conv'!$B$1</f>
        <v>429770363472.19592</v>
      </c>
      <c r="Q322" s="54">
        <f>'RAW_2017-2070'!N322*'unit conv'!$B$1</f>
        <v>412881690522.1734</v>
      </c>
      <c r="R322" s="54">
        <f>'RAW_2017-2070'!O322*'unit conv'!$B$1</f>
        <v>390127303277.97284</v>
      </c>
      <c r="S322" s="54">
        <f>'RAW_2017-2070'!P322*'unit conv'!$B$1</f>
        <v>369227440268.8764</v>
      </c>
      <c r="T322" s="54">
        <f>'RAW_2017-2070'!Q322*'unit conv'!$B$1</f>
        <v>349609074343.58807</v>
      </c>
      <c r="U322" s="54">
        <f>'RAW_2017-2070'!R322*'unit conv'!$B$1</f>
        <v>331001319939.67676</v>
      </c>
      <c r="V322" s="54">
        <f>'RAW_2017-2070'!S322*'unit conv'!$B$1</f>
        <v>313550038513.83606</v>
      </c>
      <c r="W322" s="54">
        <f>'RAW_2017-2070'!T322*'unit conv'!$B$1</f>
        <v>297421928873.71582</v>
      </c>
      <c r="X322" s="54">
        <f>'RAW_2017-2070'!U322*'unit conv'!$B$1</f>
        <v>283106668766.78741</v>
      </c>
      <c r="Y322" s="54">
        <f>'RAW_2017-2070'!V322*'unit conv'!$B$1</f>
        <v>270375047332.53229</v>
      </c>
      <c r="Z322" s="54">
        <f>'RAW_2017-2070'!W322*'unit conv'!$B$1</f>
        <v>258956179008.51956</v>
      </c>
      <c r="AA322" s="54">
        <f>'RAW_2017-2070'!X322*'unit conv'!$B$1</f>
        <v>248808389092.83664</v>
      </c>
      <c r="AB322" s="54">
        <f>'RAW_2017-2070'!Y322*'unit conv'!$B$1</f>
        <v>239973352287.39612</v>
      </c>
      <c r="AC322" s="54">
        <f>'RAW_2017-2070'!Z322*'unit conv'!$B$1</f>
        <v>232180183029.76697</v>
      </c>
      <c r="AD322" s="54">
        <f>'RAW_2017-2070'!AA322*'unit conv'!$B$1</f>
        <v>225387206618.03674</v>
      </c>
      <c r="AE322" s="54">
        <f>'RAW_2017-2070'!AB322*'unit conv'!$B$1</f>
        <v>219458980270.98993</v>
      </c>
      <c r="AF322" s="54">
        <f>'RAW_2017-2070'!AC322*'unit conv'!$B$1</f>
        <v>214197549154.54245</v>
      </c>
      <c r="AG322" s="54">
        <f>'RAW_2017-2070'!AD322*'unit conv'!$B$1</f>
        <v>209394539759.13196</v>
      </c>
      <c r="AH322" s="54">
        <f>'RAW_2017-2070'!AE322*'unit conv'!$B$1</f>
        <v>205133301488.58344</v>
      </c>
      <c r="AI322" s="54">
        <f>'RAW_2017-2070'!AF322*'unit conv'!$B$1</f>
        <v>201288810237.15942</v>
      </c>
      <c r="AJ322" s="54">
        <f>'RAW_2017-2070'!AG322*'unit conv'!$B$1</f>
        <v>197861066004.85999</v>
      </c>
      <c r="AK322" s="54">
        <f>'RAW_2017-2070'!AH322*'unit conv'!$B$1</f>
        <v>194881324818.11942</v>
      </c>
      <c r="AL322" s="54">
        <f>'RAW_2017-2070'!AI322*'unit conv'!$B$1</f>
        <v>192349586676.93774</v>
      </c>
      <c r="AM322" s="54">
        <f>'RAW_2017-2070'!AJ322*'unit conv'!$B$1</f>
        <v>190036640720.79648</v>
      </c>
      <c r="AN322" s="54">
        <f>'RAW_2017-2070'!AK322*'unit conv'!$B$1</f>
        <v>187734113440.1333</v>
      </c>
      <c r="AO322" s="54">
        <f>'RAW_2017-2070'!AL322*'unit conv'!$B$1</f>
        <v>185483679536.86072</v>
      </c>
      <c r="AP322" s="54">
        <f>'RAW_2017-2070'!AM322*'unit conv'!$B$1</f>
        <v>183441619143.15039</v>
      </c>
      <c r="AQ322" s="54">
        <f>'RAW_2017-2070'!AN322*'unit conv'!$B$1</f>
        <v>181555838881.61179</v>
      </c>
      <c r="AR322" s="54">
        <f>'RAW_2017-2070'!AO322*'unit conv'!$B$1</f>
        <v>179742989348.42001</v>
      </c>
      <c r="AS322" s="54">
        <f>'RAW_2017-2070'!AP322*'unit conv'!$B$1</f>
        <v>177930139815.22821</v>
      </c>
      <c r="AT322" s="54">
        <f>'RAW_2017-2070'!AQ322*'unit conv'!$B$1</f>
        <v>176148546308.4707</v>
      </c>
      <c r="AU322" s="54">
        <f>'RAW_2017-2070'!AR322*'unit conv'!$B$1</f>
        <v>174419046179.10382</v>
      </c>
      <c r="AV322" s="54">
        <f>'RAW_2017-2070'!AS322*'unit conv'!$B$1</f>
        <v>172772895453.56183</v>
      </c>
      <c r="AW322" s="54">
        <f>'RAW_2017-2070'!AT322*'unit conv'!$B$1</f>
        <v>171067965249.61264</v>
      </c>
      <c r="AX322" s="54">
        <f>'RAW_2017-2070'!AU322*'unit conv'!$B$1</f>
        <v>169379859368.67258</v>
      </c>
      <c r="AY322" s="54">
        <f>'RAW_2017-2070'!AV322*'unit conv'!$B$1</f>
        <v>167708411787.61407</v>
      </c>
      <c r="AZ322" s="54">
        <f>'RAW_2017-2070'!AW322*'unit conv'!$B$1</f>
        <v>166053458121.6329</v>
      </c>
      <c r="BA322" s="54">
        <f>'RAW_2017-2070'!AX322*'unit conv'!$B$1</f>
        <v>164414835608.08078</v>
      </c>
      <c r="BB322" s="54">
        <f>'RAW_2017-2070'!AY322*'unit conv'!$B$1</f>
        <v>162792383090.45828</v>
      </c>
      <c r="BC322" s="54">
        <f>'RAW_2017-2070'!AZ322*'unit conv'!$B$1</f>
        <v>161185941002.56494</v>
      </c>
      <c r="BD322" s="54">
        <f>'RAW_2017-2070'!BA322*'unit conv'!$B$1</f>
        <v>159595351352.80637</v>
      </c>
      <c r="BE322" s="54">
        <f>'RAW_2017-2070'!BB322*'unit conv'!$B$1</f>
        <v>158020457708.65591</v>
      </c>
      <c r="BF322" s="54">
        <f>'RAW_2017-2070'!BC322*'unit conv'!$B$1</f>
        <v>156461105181.26956</v>
      </c>
      <c r="BG322" s="54">
        <f>'RAW_2017-2070'!BD322*'unit conv'!$B$1</f>
        <v>154917140410.25299</v>
      </c>
      <c r="BH322" s="54">
        <f>'RAW_2017-2070'!BE322*'unit conv'!$B$1</f>
        <v>153388411548.5788</v>
      </c>
      <c r="BI322" s="54">
        <f>'RAW_2017-2070'!BF322*'unit conv'!$B$1</f>
        <v>151874768247.65222</v>
      </c>
      <c r="BJ322" s="54">
        <f>'RAW_2017-2070'!BG322*'unit conv'!$B$1</f>
        <v>150376061642.52502</v>
      </c>
      <c r="BK322" s="54">
        <f>'RAW_2017-2070'!BH322*'unit conv'!$B$1</f>
        <v>148892144337.25427</v>
      </c>
      <c r="BL322" s="54">
        <f>'RAW_2017-2070'!BI322*'unit conv'!$B$1</f>
        <v>147422870390.40659</v>
      </c>
      <c r="BM322" s="54">
        <f>'RAW_2017-2070'!BJ322*'unit conv'!$B$1</f>
        <v>145968095300.70477</v>
      </c>
      <c r="BN322" s="54">
        <f>'RAW_2017-2070'!BK322*'unit conv'!$B$1</f>
        <v>144527675992.81625</v>
      </c>
      <c r="BO322" s="54">
        <f>'RAW_2017-2070'!BL322*'unit conv'!$B$1</f>
        <v>143101470803.28195</v>
      </c>
      <c r="BP322" s="54">
        <f>'RAW_2017-2070'!BM322*'unit conv'!$B$1</f>
        <v>141689339466.58368</v>
      </c>
    </row>
    <row r="323" spans="1:68" x14ac:dyDescent="0.25">
      <c r="A323" t="str">
        <f>IFERROR(INDEX('unit conv'!I:I,MATCH($H323,'unit conv'!$H:$H,0)),0)</f>
        <v>LDV</v>
      </c>
      <c r="B323" t="str">
        <f>IFERROR(INDEX('unit conv'!J:J,MATCH($H323,'unit conv'!$H:$H,0)),0)</f>
        <v>freight</v>
      </c>
      <c r="C323" t="str">
        <f>INDEX('unit conv'!$E$2:$E$13,MATCH('RAW_2017-2070_btu'!I323,'unit conv'!$D$2:$D$13,0))</f>
        <v xml:space="preserve">petroleum gasoline </v>
      </c>
      <c r="D323" t="s">
        <v>22</v>
      </c>
      <c r="E323">
        <v>108</v>
      </c>
      <c r="F323" t="s">
        <v>113</v>
      </c>
      <c r="G323" t="s">
        <v>40</v>
      </c>
      <c r="H323" t="s">
        <v>117</v>
      </c>
      <c r="I323" t="s">
        <v>53</v>
      </c>
      <c r="J323" t="s">
        <v>118</v>
      </c>
      <c r="K323" t="s">
        <v>257</v>
      </c>
      <c r="L323" t="s">
        <v>40</v>
      </c>
      <c r="M323" t="s">
        <v>258</v>
      </c>
      <c r="N323" t="s">
        <v>253</v>
      </c>
      <c r="O323" s="54">
        <f>'RAW_2017-2070'!L323*'unit conv'!$B$1</f>
        <v>22923079783842.113</v>
      </c>
      <c r="P323" s="54">
        <f>'RAW_2017-2070'!M323*'unit conv'!$B$1</f>
        <v>23221292035627.488</v>
      </c>
      <c r="Q323" s="54">
        <f>'RAW_2017-2070'!N323*'unit conv'!$B$1</f>
        <v>22521896476937.895</v>
      </c>
      <c r="R323" s="54">
        <f>'RAW_2017-2070'!O323*'unit conv'!$B$1</f>
        <v>20446713399979.973</v>
      </c>
      <c r="S323" s="54">
        <f>'RAW_2017-2070'!P323*'unit conv'!$B$1</f>
        <v>21707524536223.289</v>
      </c>
      <c r="T323" s="54">
        <f>'RAW_2017-2070'!Q323*'unit conv'!$B$1</f>
        <v>21966222666729.043</v>
      </c>
      <c r="U323" s="54">
        <f>'RAW_2017-2070'!R323*'unit conv'!$B$1</f>
        <v>21779342652906.348</v>
      </c>
      <c r="V323" s="54">
        <f>'RAW_2017-2070'!S323*'unit conv'!$B$1</f>
        <v>21592980855781.141</v>
      </c>
      <c r="W323" s="54">
        <f>'RAW_2017-2070'!T323*'unit conv'!$B$1</f>
        <v>21400163777835.477</v>
      </c>
      <c r="X323" s="54">
        <f>'RAW_2017-2070'!U323*'unit conv'!$B$1</f>
        <v>21265092929008.473</v>
      </c>
      <c r="Y323" s="54">
        <f>'RAW_2017-2070'!V323*'unit conv'!$B$1</f>
        <v>21139279103715.762</v>
      </c>
      <c r="Z323" s="54">
        <f>'RAW_2017-2070'!W323*'unit conv'!$B$1</f>
        <v>21006585214724.766</v>
      </c>
      <c r="AA323" s="54">
        <f>'RAW_2017-2070'!X323*'unit conv'!$B$1</f>
        <v>20859465584772.652</v>
      </c>
      <c r="AB323" s="54">
        <f>'RAW_2017-2070'!Y323*'unit conv'!$B$1</f>
        <v>20707334448458.227</v>
      </c>
      <c r="AC323" s="54">
        <f>'RAW_2017-2070'!Z323*'unit conv'!$B$1</f>
        <v>20592731626392.926</v>
      </c>
      <c r="AD323" s="54">
        <f>'RAW_2017-2070'!AA323*'unit conv'!$B$1</f>
        <v>20504930542473.344</v>
      </c>
      <c r="AE323" s="54">
        <f>'RAW_2017-2070'!AB323*'unit conv'!$B$1</f>
        <v>20375629223818.984</v>
      </c>
      <c r="AF323" s="54">
        <f>'RAW_2017-2070'!AC323*'unit conv'!$B$1</f>
        <v>20215251099625.148</v>
      </c>
      <c r="AG323" s="54">
        <f>'RAW_2017-2070'!AD323*'unit conv'!$B$1</f>
        <v>20036212626026.879</v>
      </c>
      <c r="AH323" s="54">
        <f>'RAW_2017-2070'!AE323*'unit conv'!$B$1</f>
        <v>19837637463440.988</v>
      </c>
      <c r="AI323" s="54">
        <f>'RAW_2017-2070'!AF323*'unit conv'!$B$1</f>
        <v>19611059926093.059</v>
      </c>
      <c r="AJ323" s="54">
        <f>'RAW_2017-2070'!AG323*'unit conv'!$B$1</f>
        <v>19407081657536.094</v>
      </c>
      <c r="AK323" s="54">
        <f>'RAW_2017-2070'!AH323*'unit conv'!$B$1</f>
        <v>19203446141055.293</v>
      </c>
      <c r="AL323" s="54">
        <f>'RAW_2017-2070'!AI323*'unit conv'!$B$1</f>
        <v>18961905102049.184</v>
      </c>
      <c r="AM323" s="54">
        <f>'RAW_2017-2070'!AJ323*'unit conv'!$B$1</f>
        <v>18714511579439.461</v>
      </c>
      <c r="AN323" s="54">
        <f>'RAW_2017-2070'!AK323*'unit conv'!$B$1</f>
        <v>18407303025026.934</v>
      </c>
      <c r="AO323" s="54">
        <f>'RAW_2017-2070'!AL323*'unit conv'!$B$1</f>
        <v>18200664406207.82</v>
      </c>
      <c r="AP323" s="54">
        <f>'RAW_2017-2070'!AM323*'unit conv'!$B$1</f>
        <v>17977015079709.105</v>
      </c>
      <c r="AQ323" s="54">
        <f>'RAW_2017-2070'!AN323*'unit conv'!$B$1</f>
        <v>17733581011730.004</v>
      </c>
      <c r="AR323" s="54">
        <f>'RAW_2017-2070'!AO323*'unit conv'!$B$1</f>
        <v>17496629624497.676</v>
      </c>
      <c r="AS323" s="54">
        <f>'RAW_2017-2070'!AP323*'unit conv'!$B$1</f>
        <v>17261799180692.299</v>
      </c>
      <c r="AT323" s="54">
        <f>'RAW_2017-2070'!AQ323*'unit conv'!$B$1</f>
        <v>17035304178400.854</v>
      </c>
      <c r="AU323" s="54">
        <f>'RAW_2017-2070'!AR323*'unit conv'!$B$1</f>
        <v>16823324796142.361</v>
      </c>
      <c r="AV323" s="54">
        <f>'RAW_2017-2070'!AS323*'unit conv'!$B$1</f>
        <v>16623687401273.105</v>
      </c>
      <c r="AW323" s="54">
        <f>'RAW_2017-2070'!AT323*'unit conv'!$B$1</f>
        <v>16450425405606.895</v>
      </c>
      <c r="AX323" s="54">
        <f>'RAW_2017-2070'!AU323*'unit conv'!$B$1</f>
        <v>16292908559645.297</v>
      </c>
      <c r="AY323" s="54">
        <f>'RAW_2017-2070'!AV323*'unit conv'!$B$1</f>
        <v>16150955752810.68</v>
      </c>
      <c r="AZ323" s="54">
        <f>'RAW_2017-2070'!AW323*'unit conv'!$B$1</f>
        <v>16024400743035.98</v>
      </c>
      <c r="BA323" s="54">
        <f>'RAW_2017-2070'!AX323*'unit conv'!$B$1</f>
        <v>15913091968569.186</v>
      </c>
      <c r="BB323" s="54">
        <f>'RAW_2017-2070'!AY323*'unit conv'!$B$1</f>
        <v>15816892373760.896</v>
      </c>
      <c r="BC323" s="54">
        <f>'RAW_2017-2070'!AZ323*'unit conv'!$B$1</f>
        <v>15735679248638.088</v>
      </c>
      <c r="BD323" s="54">
        <f>'RAW_2017-2070'!BA323*'unit conv'!$B$1</f>
        <v>15669344082080.182</v>
      </c>
      <c r="BE323" s="54">
        <f>'RAW_2017-2070'!BB323*'unit conv'!$B$1</f>
        <v>15617792428426.439</v>
      </c>
      <c r="BF323" s="54">
        <f>'RAW_2017-2070'!BC323*'unit conv'!$B$1</f>
        <v>15580943787356.047</v>
      </c>
      <c r="BG323" s="54">
        <f>'RAW_2017-2070'!BD323*'unit conv'!$B$1</f>
        <v>15558731496894.783</v>
      </c>
      <c r="BH323" s="54">
        <f>'RAW_2017-2070'!BE323*'unit conv'!$B$1</f>
        <v>15551102639414.264</v>
      </c>
      <c r="BI323" s="54">
        <f>'RAW_2017-2070'!BF323*'unit conv'!$B$1</f>
        <v>15558017960501.809</v>
      </c>
      <c r="BJ323" s="54">
        <f>'RAW_2017-2070'!BG323*'unit conv'!$B$1</f>
        <v>15579451800590.824</v>
      </c>
      <c r="BK323" s="54">
        <f>'RAW_2017-2070'!BH323*'unit conv'!$B$1</f>
        <v>15615392039253.352</v>
      </c>
      <c r="BL323" s="54">
        <f>'RAW_2017-2070'!BI323*'unit conv'!$B$1</f>
        <v>15665840052067.904</v>
      </c>
      <c r="BM323" s="54">
        <f>'RAW_2017-2070'!BJ323*'unit conv'!$B$1</f>
        <v>15730810679987.32</v>
      </c>
      <c r="BN323" s="54">
        <f>'RAW_2017-2070'!BK323*'unit conv'!$B$1</f>
        <v>15810332211142.508</v>
      </c>
      <c r="BO323" s="54">
        <f>'RAW_2017-2070'!BL323*'unit conv'!$B$1</f>
        <v>15904446375029.359</v>
      </c>
      <c r="BP323" s="54">
        <f>'RAW_2017-2070'!BM323*'unit conv'!$B$1</f>
        <v>16013208349037.107</v>
      </c>
    </row>
    <row r="324" spans="1:68" x14ac:dyDescent="0.25">
      <c r="A324" t="str">
        <f>IFERROR(INDEX('unit conv'!I:I,MATCH($H324,'unit conv'!$H:$H,0)),0)</f>
        <v>HDV</v>
      </c>
      <c r="B324" t="str">
        <f>IFERROR(INDEX('unit conv'!J:J,MATCH($H324,'unit conv'!$H:$H,0)),0)</f>
        <v>freight</v>
      </c>
      <c r="C324" t="str">
        <f>INDEX('unit conv'!$E$2:$E$13,MATCH('RAW_2017-2070_btu'!I324,'unit conv'!$D$2:$D$13,0))</f>
        <v xml:space="preserve">petroleum gasoline </v>
      </c>
      <c r="D324" t="s">
        <v>22</v>
      </c>
      <c r="E324">
        <v>109</v>
      </c>
      <c r="F324" t="s">
        <v>113</v>
      </c>
      <c r="G324" t="s">
        <v>40</v>
      </c>
      <c r="H324" t="s">
        <v>119</v>
      </c>
      <c r="I324" t="s">
        <v>53</v>
      </c>
      <c r="J324" t="s">
        <v>118</v>
      </c>
      <c r="K324" t="s">
        <v>257</v>
      </c>
      <c r="L324" t="s">
        <v>40</v>
      </c>
      <c r="M324" t="s">
        <v>258</v>
      </c>
      <c r="N324" t="s">
        <v>253</v>
      </c>
      <c r="O324" s="54">
        <f>'RAW_2017-2070'!L324*'unit conv'!$B$1</f>
        <v>24244256898048.73</v>
      </c>
      <c r="P324" s="54">
        <f>'RAW_2017-2070'!M324*'unit conv'!$B$1</f>
        <v>24559656683357.09</v>
      </c>
      <c r="Q324" s="54">
        <f>'RAW_2017-2070'!N324*'unit conv'!$B$1</f>
        <v>23819951296554.004</v>
      </c>
      <c r="R324" s="54">
        <f>'RAW_2017-2070'!O324*'unit conv'!$B$1</f>
        <v>21625164553120.25</v>
      </c>
      <c r="S324" s="54">
        <f>'RAW_2017-2070'!P324*'unit conv'!$B$1</f>
        <v>22958642836808.367</v>
      </c>
      <c r="T324" s="54">
        <f>'RAW_2017-2070'!Q324*'unit conv'!$B$1</f>
        <v>23232251095130.074</v>
      </c>
      <c r="U324" s="54">
        <f>'RAW_2017-2070'!R324*'unit conv'!$B$1</f>
        <v>23034600207598.719</v>
      </c>
      <c r="V324" s="54">
        <f>'RAW_2017-2070'!S324*'unit conv'!$B$1</f>
        <v>22837497404306.547</v>
      </c>
      <c r="W324" s="54">
        <f>'RAW_2017-2070'!T324*'unit conv'!$B$1</f>
        <v>22633567268560.086</v>
      </c>
      <c r="X324" s="54">
        <f>'RAW_2017-2070'!U324*'unit conv'!$B$1</f>
        <v>22490711579478.219</v>
      </c>
      <c r="Y324" s="54">
        <f>'RAW_2017-2070'!V324*'unit conv'!$B$1</f>
        <v>22357646444667.113</v>
      </c>
      <c r="Z324" s="54">
        <f>'RAW_2017-2070'!W324*'unit conv'!$B$1</f>
        <v>22217304712062.469</v>
      </c>
      <c r="AA324" s="54">
        <f>'RAW_2017-2070'!X324*'unit conv'!$B$1</f>
        <v>22061705807511.301</v>
      </c>
      <c r="AB324" s="54">
        <f>'RAW_2017-2070'!Y324*'unit conv'!$B$1</f>
        <v>21900806557245.688</v>
      </c>
      <c r="AC324" s="54">
        <f>'RAW_2017-2070'!Z324*'unit conv'!$B$1</f>
        <v>21779598574479.301</v>
      </c>
      <c r="AD324" s="54">
        <f>'RAW_2017-2070'!AA324*'unit conv'!$B$1</f>
        <v>21686737054363.059</v>
      </c>
      <c r="AE324" s="54">
        <f>'RAW_2017-2070'!AB324*'unit conv'!$B$1</f>
        <v>21549983423687.199</v>
      </c>
      <c r="AF324" s="54">
        <f>'RAW_2017-2070'!AC324*'unit conv'!$B$1</f>
        <v>21380361868449.094</v>
      </c>
      <c r="AG324" s="54">
        <f>'RAW_2017-2070'!AD324*'unit conv'!$B$1</f>
        <v>21191004470163.957</v>
      </c>
      <c r="AH324" s="54">
        <f>'RAW_2017-2070'!AE324*'unit conv'!$B$1</f>
        <v>20980984381209.863</v>
      </c>
      <c r="AI324" s="54">
        <f>'RAW_2017-2070'!AF324*'unit conv'!$B$1</f>
        <v>20741347994014.531</v>
      </c>
      <c r="AJ324" s="54">
        <f>'RAW_2017-2070'!AG324*'unit conv'!$B$1</f>
        <v>20525613389801.355</v>
      </c>
      <c r="AK324" s="54">
        <f>'RAW_2017-2070'!AH324*'unit conv'!$B$1</f>
        <v>20310241292261.156</v>
      </c>
      <c r="AL324" s="54">
        <f>'RAW_2017-2070'!AI324*'unit conv'!$B$1</f>
        <v>20054778978457.516</v>
      </c>
      <c r="AM324" s="54">
        <f>'RAW_2017-2070'!AJ324*'unit conv'!$B$1</f>
        <v>19793126871776.324</v>
      </c>
      <c r="AN324" s="54">
        <f>'RAW_2017-2070'!AK324*'unit conv'!$B$1</f>
        <v>19468212279815.367</v>
      </c>
      <c r="AO324" s="54">
        <f>'RAW_2017-2070'!AL324*'unit conv'!$B$1</f>
        <v>19249663995424.723</v>
      </c>
      <c r="AP324" s="54">
        <f>'RAW_2017-2070'!AM324*'unit conv'!$B$1</f>
        <v>19013124587202.082</v>
      </c>
      <c r="AQ324" s="54">
        <f>'RAW_2017-2070'!AN324*'unit conv'!$B$1</f>
        <v>18755660139253.758</v>
      </c>
      <c r="AR324" s="54">
        <f>'RAW_2017-2070'!AO324*'unit conv'!$B$1</f>
        <v>18505052002887.238</v>
      </c>
      <c r="AS324" s="54">
        <f>'RAW_2017-2070'!AP324*'unit conv'!$B$1</f>
        <v>18256687051022.727</v>
      </c>
      <c r="AT324" s="54">
        <f>'RAW_2017-2070'!AQ324*'unit conv'!$B$1</f>
        <v>18017137955811.332</v>
      </c>
      <c r="AU324" s="54">
        <f>'RAW_2017-2070'!AR324*'unit conv'!$B$1</f>
        <v>17792941091819.82</v>
      </c>
      <c r="AV324" s="54">
        <f>'RAW_2017-2070'!AS324*'unit conv'!$B$1</f>
        <v>17581797548573.99</v>
      </c>
      <c r="AW324" s="54">
        <f>'RAW_2017-2070'!AT324*'unit conv'!$B$1</f>
        <v>17398549556890.029</v>
      </c>
      <c r="AX324" s="54">
        <f>'RAW_2017-2070'!AU324*'unit conv'!$B$1</f>
        <v>17231954190330.463</v>
      </c>
      <c r="AY324" s="54">
        <f>'RAW_2017-2070'!AV324*'unit conv'!$B$1</f>
        <v>17081819899966.77</v>
      </c>
      <c r="AZ324" s="54">
        <f>'RAW_2017-2070'!AW324*'unit conv'!$B$1</f>
        <v>16947970862331.104</v>
      </c>
      <c r="BA324" s="54">
        <f>'RAW_2017-2070'!AX324*'unit conv'!$B$1</f>
        <v>16830246780374.096</v>
      </c>
      <c r="BB324" s="54">
        <f>'RAW_2017-2070'!AY324*'unit conv'!$B$1</f>
        <v>16728502699211.658</v>
      </c>
      <c r="BC324" s="54">
        <f>'RAW_2017-2070'!AZ324*'unit conv'!$B$1</f>
        <v>16642608836452.492</v>
      </c>
      <c r="BD324" s="54">
        <f>'RAW_2017-2070'!BA324*'unit conv'!$B$1</f>
        <v>16572450426911.975</v>
      </c>
      <c r="BE324" s="54">
        <f>'RAW_2017-2070'!BB324*'unit conv'!$B$1</f>
        <v>16517927581531.42</v>
      </c>
      <c r="BF324" s="54">
        <f>'RAW_2017-2070'!BC324*'unit conv'!$B$1</f>
        <v>16478955160335.016</v>
      </c>
      <c r="BG324" s="54">
        <f>'RAW_2017-2070'!BD324*'unit conv'!$B$1</f>
        <v>16455462659269.934</v>
      </c>
      <c r="BH324" s="54">
        <f>'RAW_2017-2070'!BE324*'unit conv'!$B$1</f>
        <v>16447394110787.773</v>
      </c>
      <c r="BI324" s="54">
        <f>'RAW_2017-2070'!BF324*'unit conv'!$B$1</f>
        <v>16454707998038.523</v>
      </c>
      <c r="BJ324" s="54">
        <f>'RAW_2017-2070'!BG324*'unit conv'!$B$1</f>
        <v>16477377182560.406</v>
      </c>
      <c r="BK324" s="54">
        <f>'RAW_2017-2070'!BH324*'unit conv'!$B$1</f>
        <v>16515388845361.74</v>
      </c>
      <c r="BL324" s="54">
        <f>'RAW_2017-2070'!BI324*'unit conv'!$B$1</f>
        <v>16568744441302.83</v>
      </c>
      <c r="BM324" s="54">
        <f>'RAW_2017-2070'!BJ324*'unit conv'!$B$1</f>
        <v>16637459666698.338</v>
      </c>
      <c r="BN324" s="54">
        <f>'RAW_2017-2070'!BK324*'unit conv'!$B$1</f>
        <v>16721564440072.268</v>
      </c>
      <c r="BO324" s="54">
        <f>'RAW_2017-2070'!BL324*'unit conv'!$B$1</f>
        <v>16821102896009.861</v>
      </c>
      <c r="BP324" s="54">
        <f>'RAW_2017-2070'!BM324*'unit conv'!$B$1</f>
        <v>16936133392062.201</v>
      </c>
    </row>
    <row r="325" spans="1:68" x14ac:dyDescent="0.25">
      <c r="A325" t="str">
        <f>IFERROR(INDEX('unit conv'!I:I,MATCH($H325,'unit conv'!$H:$H,0)),0)</f>
        <v>LDV</v>
      </c>
      <c r="B325" t="str">
        <f>IFERROR(INDEX('unit conv'!J:J,MATCH($H325,'unit conv'!$H:$H,0)),0)</f>
        <v>freight</v>
      </c>
      <c r="C325" t="str">
        <f>INDEX('unit conv'!$E$2:$E$13,MATCH('RAW_2017-2070_btu'!I325,'unit conv'!$D$2:$D$13,0))</f>
        <v xml:space="preserve">petroleum diesel </v>
      </c>
      <c r="D325" t="s">
        <v>22</v>
      </c>
      <c r="E325">
        <v>110</v>
      </c>
      <c r="F325" t="s">
        <v>113</v>
      </c>
      <c r="G325" t="s">
        <v>40</v>
      </c>
      <c r="H325" t="s">
        <v>117</v>
      </c>
      <c r="I325" t="s">
        <v>56</v>
      </c>
      <c r="J325" t="s">
        <v>118</v>
      </c>
      <c r="K325" t="s">
        <v>257</v>
      </c>
      <c r="L325" t="s">
        <v>40</v>
      </c>
      <c r="M325" t="s">
        <v>56</v>
      </c>
      <c r="N325" t="s">
        <v>253</v>
      </c>
      <c r="O325" s="54">
        <f>'RAW_2017-2070'!L325*'unit conv'!$B$1</f>
        <v>457656742287.60974</v>
      </c>
      <c r="P325" s="54">
        <f>'RAW_2017-2070'!M325*'unit conv'!$B$1</f>
        <v>493941649141.98792</v>
      </c>
      <c r="Q325" s="54">
        <f>'RAW_2017-2070'!N325*'unit conv'!$B$1</f>
        <v>479264573587.40521</v>
      </c>
      <c r="R325" s="54">
        <f>'RAW_2017-2070'!O325*'unit conv'!$B$1</f>
        <v>442857881694.87524</v>
      </c>
      <c r="S325" s="54">
        <f>'RAW_2017-2070'!P325*'unit conv'!$B$1</f>
        <v>451822491542.93988</v>
      </c>
      <c r="T325" s="54">
        <f>'RAW_2017-2070'!Q325*'unit conv'!$B$1</f>
        <v>451440869112.91931</v>
      </c>
      <c r="U325" s="54">
        <f>'RAW_2017-2070'!R325*'unit conv'!$B$1</f>
        <v>447209168780.02954</v>
      </c>
      <c r="V325" s="54">
        <f>'RAW_2017-2070'!S325*'unit conv'!$B$1</f>
        <v>443273357727.55902</v>
      </c>
      <c r="W325" s="54">
        <f>'RAW_2017-2070'!T325*'unit conv'!$B$1</f>
        <v>438633655534.00214</v>
      </c>
      <c r="X325" s="54">
        <f>'RAW_2017-2070'!U325*'unit conv'!$B$1</f>
        <v>436205868600.16138</v>
      </c>
      <c r="Y325" s="54">
        <f>'RAW_2017-2070'!V325*'unit conv'!$B$1</f>
        <v>433977246367.70233</v>
      </c>
      <c r="Z325" s="54">
        <f>'RAW_2017-2070'!W325*'unit conv'!$B$1</f>
        <v>430056383659.26483</v>
      </c>
      <c r="AA325" s="54">
        <f>'RAW_2017-2070'!X325*'unit conv'!$B$1</f>
        <v>426501755379.63751</v>
      </c>
      <c r="AB325" s="54">
        <f>'RAW_2017-2070'!Y325*'unit conv'!$B$1</f>
        <v>424024287184.74573</v>
      </c>
      <c r="AC325" s="54">
        <f>'RAW_2017-2070'!Z325*'unit conv'!$B$1</f>
        <v>423067593166.62952</v>
      </c>
      <c r="AD325" s="54">
        <f>'RAW_2017-2070'!AA325*'unit conv'!$B$1</f>
        <v>420915910940.22308</v>
      </c>
      <c r="AE325" s="54">
        <f>'RAW_2017-2070'!AB325*'unit conv'!$B$1</f>
        <v>419753897020.24103</v>
      </c>
      <c r="AF325" s="54">
        <f>'RAW_2017-2070'!AC325*'unit conv'!$B$1</f>
        <v>417703335944.64636</v>
      </c>
      <c r="AG325" s="54">
        <f>'RAW_2017-2070'!AD325*'unit conv'!$B$1</f>
        <v>415730594189.45923</v>
      </c>
      <c r="AH325" s="54">
        <f>'RAW_2017-2070'!AE325*'unit conv'!$B$1</f>
        <v>410476690919.01434</v>
      </c>
      <c r="AI325" s="54">
        <f>'RAW_2017-2070'!AF325*'unit conv'!$B$1</f>
        <v>407641341781.68384</v>
      </c>
      <c r="AJ325" s="54">
        <f>'RAW_2017-2070'!AG325*'unit conv'!$B$1</f>
        <v>406609466386.22491</v>
      </c>
      <c r="AK325" s="54">
        <f>'RAW_2017-2070'!AH325*'unit conv'!$B$1</f>
        <v>406837648461.31787</v>
      </c>
      <c r="AL325" s="54">
        <f>'RAW_2017-2070'!AI325*'unit conv'!$B$1</f>
        <v>406064291486.19543</v>
      </c>
      <c r="AM325" s="54">
        <f>'RAW_2017-2070'!AJ325*'unit conv'!$B$1</f>
        <v>404593638227.64832</v>
      </c>
      <c r="AN325" s="54">
        <f>'RAW_2017-2070'!AK325*'unit conv'!$B$1</f>
        <v>402018566139.3642</v>
      </c>
      <c r="AO325" s="54">
        <f>'RAW_2017-2070'!AL325*'unit conv'!$B$1</f>
        <v>401334459571.2627</v>
      </c>
      <c r="AP325" s="54">
        <f>'RAW_2017-2070'!AM325*'unit conv'!$B$1</f>
        <v>402196627296.22864</v>
      </c>
      <c r="AQ325" s="54">
        <f>'RAW_2017-2070'!AN325*'unit conv'!$B$1</f>
        <v>401319071570.05225</v>
      </c>
      <c r="AR325" s="54">
        <f>'RAW_2017-2070'!AO325*'unit conv'!$B$1</f>
        <v>399864245969.89301</v>
      </c>
      <c r="AS325" s="54">
        <f>'RAW_2017-2070'!AP325*'unit conv'!$B$1</f>
        <v>397691899856.14667</v>
      </c>
      <c r="AT325" s="54">
        <f>'RAW_2017-2070'!AQ325*'unit conv'!$B$1</f>
        <v>395286535438.35559</v>
      </c>
      <c r="AU325" s="54">
        <f>'RAW_2017-2070'!AR325*'unit conv'!$B$1</f>
        <v>392955473083.55231</v>
      </c>
      <c r="AV325" s="54">
        <f>'RAW_2017-2070'!AS325*'unit conv'!$B$1</f>
        <v>390591436440.4408</v>
      </c>
      <c r="AW325" s="54">
        <f>'RAW_2017-2070'!AT325*'unit conv'!$B$1</f>
        <v>388480568871.11591</v>
      </c>
      <c r="AX325" s="54">
        <f>'RAW_2017-2070'!AU325*'unit conv'!$B$1</f>
        <v>386381109032.42584</v>
      </c>
      <c r="AY325" s="54">
        <f>'RAW_2017-2070'!AV325*'unit conv'!$B$1</f>
        <v>384292995273.73944</v>
      </c>
      <c r="AZ325" s="54">
        <f>'RAW_2017-2070'!AW325*'unit conv'!$B$1</f>
        <v>382216166277.60309</v>
      </c>
      <c r="BA325" s="54">
        <f>'RAW_2017-2070'!AX325*'unit conv'!$B$1</f>
        <v>380150561057.93988</v>
      </c>
      <c r="BB325" s="54">
        <f>'RAW_2017-2070'!AY325*'unit conv'!$B$1</f>
        <v>378096118958.25952</v>
      </c>
      <c r="BC325" s="54">
        <f>'RAW_2017-2070'!AZ325*'unit conv'!$B$1</f>
        <v>376052779649.87622</v>
      </c>
      <c r="BD325" s="54">
        <f>'RAW_2017-2070'!BA325*'unit conv'!$B$1</f>
        <v>374020483130.13812</v>
      </c>
      <c r="BE325" s="54">
        <f>'RAW_2017-2070'!BB325*'unit conv'!$B$1</f>
        <v>371999169720.66437</v>
      </c>
      <c r="BF325" s="54">
        <f>'RAW_2017-2070'!BC325*'unit conv'!$B$1</f>
        <v>369988780065.59351</v>
      </c>
      <c r="BG325" s="54">
        <f>'RAW_2017-2070'!BD325*'unit conv'!$B$1</f>
        <v>367989255129.8396</v>
      </c>
      <c r="BH325" s="54">
        <f>'RAW_2017-2070'!BE325*'unit conv'!$B$1</f>
        <v>366000536197.35974</v>
      </c>
      <c r="BI325" s="54">
        <f>'RAW_2017-2070'!BF325*'unit conv'!$B$1</f>
        <v>364022564869.42877</v>
      </c>
      <c r="BJ325" s="54">
        <f>'RAW_2017-2070'!BG325*'unit conv'!$B$1</f>
        <v>362055283062.92529</v>
      </c>
      <c r="BK325" s="54">
        <f>'RAW_2017-2070'!BH325*'unit conv'!$B$1</f>
        <v>360098633008.62531</v>
      </c>
      <c r="BL325" s="54">
        <f>'RAW_2017-2070'!BI325*'unit conv'!$B$1</f>
        <v>358152557249.50641</v>
      </c>
      <c r="BM325" s="54">
        <f>'RAW_2017-2070'!BJ325*'unit conv'!$B$1</f>
        <v>356216998639.06036</v>
      </c>
      <c r="BN325" s="54">
        <f>'RAW_2017-2070'!BK325*'unit conv'!$B$1</f>
        <v>354291900339.61487</v>
      </c>
      <c r="BO325" s="54">
        <f>'RAW_2017-2070'!BL325*'unit conv'!$B$1</f>
        <v>352377205820.66473</v>
      </c>
      <c r="BP325" s="54">
        <f>'RAW_2017-2070'!BM325*'unit conv'!$B$1</f>
        <v>350472858857.21143</v>
      </c>
    </row>
    <row r="326" spans="1:68" x14ac:dyDescent="0.25">
      <c r="A326" t="str">
        <f>IFERROR(INDEX('unit conv'!I:I,MATCH($H326,'unit conv'!$H:$H,0)),0)</f>
        <v>HDV</v>
      </c>
      <c r="B326" t="str">
        <f>IFERROR(INDEX('unit conv'!J:J,MATCH($H326,'unit conv'!$H:$H,0)),0)</f>
        <v>freight</v>
      </c>
      <c r="C326" t="str">
        <f>INDEX('unit conv'!$E$2:$E$13,MATCH('RAW_2017-2070_btu'!I326,'unit conv'!$D$2:$D$13,0))</f>
        <v xml:space="preserve">petroleum diesel </v>
      </c>
      <c r="D326" t="s">
        <v>22</v>
      </c>
      <c r="E326">
        <v>111</v>
      </c>
      <c r="F326" t="s">
        <v>113</v>
      </c>
      <c r="G326" t="s">
        <v>40</v>
      </c>
      <c r="H326" t="s">
        <v>119</v>
      </c>
      <c r="I326" t="s">
        <v>56</v>
      </c>
      <c r="J326" t="s">
        <v>118</v>
      </c>
      <c r="K326" t="s">
        <v>257</v>
      </c>
      <c r="L326" t="s">
        <v>40</v>
      </c>
      <c r="M326" t="s">
        <v>56</v>
      </c>
      <c r="N326" t="s">
        <v>253</v>
      </c>
      <c r="O326" s="54">
        <f>'RAW_2017-2070'!L326*'unit conv'!$B$1</f>
        <v>33610374352035.703</v>
      </c>
      <c r="P326" s="54">
        <f>'RAW_2017-2070'!M326*'unit conv'!$B$1</f>
        <v>36275142922052.719</v>
      </c>
      <c r="Q326" s="54">
        <f>'RAW_2017-2070'!N326*'unit conv'!$B$1</f>
        <v>35197256466547.102</v>
      </c>
      <c r="R326" s="54">
        <f>'RAW_2017-2070'!O326*'unit conv'!$B$1</f>
        <v>32523543986510.773</v>
      </c>
      <c r="S326" s="54">
        <f>'RAW_2017-2070'!P326*'unit conv'!$B$1</f>
        <v>33181906171687.641</v>
      </c>
      <c r="T326" s="54">
        <f>'RAW_2017-2070'!Q326*'unit conv'!$B$1</f>
        <v>33153879767728.176</v>
      </c>
      <c r="U326" s="54">
        <f>'RAW_2017-2070'!R326*'unit conv'!$B$1</f>
        <v>32843103110919.578</v>
      </c>
      <c r="V326" s="54">
        <f>'RAW_2017-2070'!S326*'unit conv'!$B$1</f>
        <v>32554056603724.707</v>
      </c>
      <c r="W326" s="54">
        <f>'RAW_2017-2070'!T326*'unit conv'!$B$1</f>
        <v>32213316233927.188</v>
      </c>
      <c r="X326" s="54">
        <f>'RAW_2017-2070'!U326*'unit conv'!$B$1</f>
        <v>32035019226249.566</v>
      </c>
      <c r="Y326" s="54">
        <f>'RAW_2017-2070'!V326*'unit conv'!$B$1</f>
        <v>31871348901744.34</v>
      </c>
      <c r="Z326" s="54">
        <f>'RAW_2017-2070'!W326*'unit conv'!$B$1</f>
        <v>31583400202999.5</v>
      </c>
      <c r="AA326" s="54">
        <f>'RAW_2017-2070'!X326*'unit conv'!$B$1</f>
        <v>31322347811280.277</v>
      </c>
      <c r="AB326" s="54">
        <f>'RAW_2017-2070'!Y326*'unit conv'!$B$1</f>
        <v>31140402204930.516</v>
      </c>
      <c r="AC326" s="54">
        <f>'RAW_2017-2070'!Z326*'unit conv'!$B$1</f>
        <v>31070142464128.902</v>
      </c>
      <c r="AD326" s="54">
        <f>'RAW_2017-2070'!AA326*'unit conv'!$B$1</f>
        <v>30912122624292.926</v>
      </c>
      <c r="AE326" s="54">
        <f>'RAW_2017-2070'!AB326*'unit conv'!$B$1</f>
        <v>30826784161545.379</v>
      </c>
      <c r="AF326" s="54">
        <f>'RAW_2017-2070'!AC326*'unit conv'!$B$1</f>
        <v>30676190672988.984</v>
      </c>
      <c r="AG326" s="54">
        <f>'RAW_2017-2070'!AD326*'unit conv'!$B$1</f>
        <v>30531312246069.484</v>
      </c>
      <c r="AH326" s="54">
        <f>'RAW_2017-2070'!AE326*'unit conv'!$B$1</f>
        <v>30145464864369.461</v>
      </c>
      <c r="AI326" s="54">
        <f>'RAW_2017-2070'!AF326*'unit conv'!$B$1</f>
        <v>29937236432186.738</v>
      </c>
      <c r="AJ326" s="54">
        <f>'RAW_2017-2070'!AG326*'unit conv'!$B$1</f>
        <v>29861455360651.18</v>
      </c>
      <c r="AK326" s="54">
        <f>'RAW_2017-2070'!AH326*'unit conv'!$B$1</f>
        <v>29878213083755.973</v>
      </c>
      <c r="AL326" s="54">
        <f>'RAW_2017-2070'!AI326*'unit conv'!$B$1</f>
        <v>29821417640709.082</v>
      </c>
      <c r="AM326" s="54">
        <f>'RAW_2017-2070'!AJ326*'unit conv'!$B$1</f>
        <v>29713412662316.898</v>
      </c>
      <c r="AN326" s="54">
        <f>'RAW_2017-2070'!AK326*'unit conv'!$B$1</f>
        <v>29524299012558.148</v>
      </c>
      <c r="AO326" s="54">
        <f>'RAW_2017-2070'!AL326*'unit conv'!$B$1</f>
        <v>29474058131727.582</v>
      </c>
      <c r="AP326" s="54">
        <f>'RAW_2017-2070'!AM326*'unit conv'!$B$1</f>
        <v>29537375848506.977</v>
      </c>
      <c r="AQ326" s="54">
        <f>'RAW_2017-2070'!AN326*'unit conv'!$B$1</f>
        <v>29472928034793.734</v>
      </c>
      <c r="AR326" s="54">
        <f>'RAW_2017-2070'!AO326*'unit conv'!$B$1</f>
        <v>29366085441819.223</v>
      </c>
      <c r="AS326" s="54">
        <f>'RAW_2017-2070'!AP326*'unit conv'!$B$1</f>
        <v>29206548043243.508</v>
      </c>
      <c r="AT326" s="54">
        <f>'RAW_2017-2070'!AQ326*'unit conv'!$B$1</f>
        <v>29029897748240.926</v>
      </c>
      <c r="AU326" s="54">
        <f>'RAW_2017-2070'!AR326*'unit conv'!$B$1</f>
        <v>28858704207004.645</v>
      </c>
      <c r="AV326" s="54">
        <f>'RAW_2017-2070'!AS326*'unit conv'!$B$1</f>
        <v>28685089029481.547</v>
      </c>
      <c r="AW326" s="54">
        <f>'RAW_2017-2070'!AT326*'unit conv'!$B$1</f>
        <v>28530066623697.789</v>
      </c>
      <c r="AX326" s="54">
        <f>'RAW_2017-2070'!AU326*'unit conv'!$B$1</f>
        <v>28375882003227.164</v>
      </c>
      <c r="AY326" s="54">
        <f>'RAW_2017-2070'!AV326*'unit conv'!$B$1</f>
        <v>28222530640438.809</v>
      </c>
      <c r="AZ326" s="54">
        <f>'RAW_2017-2070'!AW326*'unit conv'!$B$1</f>
        <v>28070008032170.445</v>
      </c>
      <c r="BA326" s="54">
        <f>'RAW_2017-2070'!AX326*'unit conv'!$B$1</f>
        <v>27918309699596.188</v>
      </c>
      <c r="BB326" s="54">
        <f>'RAW_2017-2070'!AY326*'unit conv'!$B$1</f>
        <v>27767431188094.992</v>
      </c>
      <c r="BC326" s="54">
        <f>'RAW_2017-2070'!AZ326*'unit conv'!$B$1</f>
        <v>27617368067119.855</v>
      </c>
      <c r="BD326" s="54">
        <f>'RAW_2017-2070'!BA326*'unit conv'!$B$1</f>
        <v>27468115930067.734</v>
      </c>
      <c r="BE326" s="54">
        <f>'RAW_2017-2070'!BB326*'unit conv'!$B$1</f>
        <v>27319670394150.102</v>
      </c>
      <c r="BF326" s="54">
        <f>'RAW_2017-2070'!BC326*'unit conv'!$B$1</f>
        <v>27172027100264.293</v>
      </c>
      <c r="BG326" s="54">
        <f>'RAW_2017-2070'!BD326*'unit conv'!$B$1</f>
        <v>27025181712865.445</v>
      </c>
      <c r="BH326" s="54">
        <f>'RAW_2017-2070'!BE326*'unit conv'!$B$1</f>
        <v>26879129919839.258</v>
      </c>
      <c r="BI326" s="54">
        <f>'RAW_2017-2070'!BF326*'unit conv'!$B$1</f>
        <v>26733867432375.297</v>
      </c>
      <c r="BJ326" s="54">
        <f>'RAW_2017-2070'!BG326*'unit conv'!$B$1</f>
        <v>26589389984841.094</v>
      </c>
      <c r="BK326" s="54">
        <f>'RAW_2017-2070'!BH326*'unit conv'!$B$1</f>
        <v>26445693334656.867</v>
      </c>
      <c r="BL326" s="54">
        <f>'RAW_2017-2070'!BI326*'unit conv'!$B$1</f>
        <v>26302773262170.969</v>
      </c>
      <c r="BM326" s="54">
        <f>'RAW_2017-2070'!BJ326*'unit conv'!$B$1</f>
        <v>26160625570535.918</v>
      </c>
      <c r="BN326" s="54">
        <f>'RAW_2017-2070'!BK326*'unit conv'!$B$1</f>
        <v>26019246085585.242</v>
      </c>
      <c r="BO326" s="54">
        <f>'RAW_2017-2070'!BL326*'unit conv'!$B$1</f>
        <v>25878630655710.805</v>
      </c>
      <c r="BP326" s="54">
        <f>'RAW_2017-2070'!BM326*'unit conv'!$B$1</f>
        <v>25738775151740.965</v>
      </c>
    </row>
    <row r="327" spans="1:68" x14ac:dyDescent="0.25">
      <c r="A327" t="str">
        <f>IFERROR(INDEX('unit conv'!I:I,MATCH($H327,'unit conv'!$H:$H,0)),0)</f>
        <v>HDV</v>
      </c>
      <c r="B327" t="str">
        <f>IFERROR(INDEX('unit conv'!J:J,MATCH($H327,'unit conv'!$H:$H,0)),0)</f>
        <v>freight</v>
      </c>
      <c r="C327" t="str">
        <f>INDEX('unit conv'!$E$2:$E$13,MATCH('RAW_2017-2070_btu'!I327,'unit conv'!$D$2:$D$13,0))</f>
        <v xml:space="preserve">petroleum diesel </v>
      </c>
      <c r="D327" t="s">
        <v>22</v>
      </c>
      <c r="E327">
        <v>112</v>
      </c>
      <c r="F327" t="s">
        <v>113</v>
      </c>
      <c r="G327" t="s">
        <v>40</v>
      </c>
      <c r="H327" t="s">
        <v>120</v>
      </c>
      <c r="I327" t="s">
        <v>56</v>
      </c>
      <c r="J327" t="s">
        <v>118</v>
      </c>
      <c r="K327" t="s">
        <v>257</v>
      </c>
      <c r="L327" t="s">
        <v>40</v>
      </c>
      <c r="M327" t="s">
        <v>56</v>
      </c>
      <c r="N327" t="s">
        <v>253</v>
      </c>
      <c r="O327" s="54">
        <f>'RAW_2017-2070'!L327*'unit conv'!$B$1</f>
        <v>35454548612496.75</v>
      </c>
      <c r="P327" s="54">
        <f>'RAW_2017-2070'!M327*'unit conv'!$B$1</f>
        <v>38265530894846.703</v>
      </c>
      <c r="Q327" s="54">
        <f>'RAW_2017-2070'!N327*'unit conv'!$B$1</f>
        <v>37128501674785.039</v>
      </c>
      <c r="R327" s="54">
        <f>'RAW_2017-2070'!O327*'unit conv'!$B$1</f>
        <v>34308084737252.602</v>
      </c>
      <c r="S327" s="54">
        <f>'RAW_2017-2070'!P327*'unit conv'!$B$1</f>
        <v>35002570727039.539</v>
      </c>
      <c r="T327" s="54">
        <f>'RAW_2017-2070'!Q327*'unit conv'!$B$1</f>
        <v>34973006536792.602</v>
      </c>
      <c r="U327" s="54">
        <f>'RAW_2017-2070'!R327*'unit conv'!$B$1</f>
        <v>34645177814296.32</v>
      </c>
      <c r="V327" s="54">
        <f>'RAW_2017-2070'!S327*'unit conv'!$B$1</f>
        <v>34340271557279.512</v>
      </c>
      <c r="W327" s="54">
        <f>'RAW_2017-2070'!T327*'unit conv'!$B$1</f>
        <v>33980835036915.535</v>
      </c>
      <c r="X327" s="54">
        <f>'RAW_2017-2070'!U327*'unit conv'!$B$1</f>
        <v>33792755015551.957</v>
      </c>
      <c r="Y327" s="54">
        <f>'RAW_2017-2070'!V327*'unit conv'!$B$1</f>
        <v>33620104231725.082</v>
      </c>
      <c r="Z327" s="54">
        <f>'RAW_2017-2070'!W327*'unit conv'!$B$1</f>
        <v>33316356019026.707</v>
      </c>
      <c r="AA327" s="54">
        <f>'RAW_2017-2070'!X327*'unit conv'!$B$1</f>
        <v>33040979892129.824</v>
      </c>
      <c r="AB327" s="54">
        <f>'RAW_2017-2070'!Y327*'unit conv'!$B$1</f>
        <v>32849051076413.824</v>
      </c>
      <c r="AC327" s="54">
        <f>'RAW_2017-2070'!Z327*'unit conv'!$B$1</f>
        <v>32774936240034.398</v>
      </c>
      <c r="AD327" s="54">
        <f>'RAW_2017-2070'!AA327*'unit conv'!$B$1</f>
        <v>32608245978434.734</v>
      </c>
      <c r="AE327" s="54">
        <f>'RAW_2017-2070'!AB327*'unit conv'!$B$1</f>
        <v>32518225062740.434</v>
      </c>
      <c r="AF327" s="54">
        <f>'RAW_2017-2070'!AC327*'unit conv'!$B$1</f>
        <v>32359368630353.656</v>
      </c>
      <c r="AG327" s="54">
        <f>'RAW_2017-2070'!AD327*'unit conv'!$B$1</f>
        <v>32206540840448.117</v>
      </c>
      <c r="AH327" s="54">
        <f>'RAW_2017-2070'!AE327*'unit conv'!$B$1</f>
        <v>31799522322647.539</v>
      </c>
      <c r="AI327" s="54">
        <f>'RAW_2017-2070'!AF327*'unit conv'!$B$1</f>
        <v>31579868563543.273</v>
      </c>
      <c r="AJ327" s="54">
        <f>'RAW_2017-2070'!AG327*'unit conv'!$B$1</f>
        <v>31499929445444.703</v>
      </c>
      <c r="AK327" s="54">
        <f>'RAW_2017-2070'!AH327*'unit conv'!$B$1</f>
        <v>31517606651364.242</v>
      </c>
      <c r="AL327" s="54">
        <f>'RAW_2017-2070'!AI327*'unit conv'!$B$1</f>
        <v>31457694887949.074</v>
      </c>
      <c r="AM327" s="54">
        <f>'RAW_2017-2070'!AJ327*'unit conv'!$B$1</f>
        <v>31343763763091.926</v>
      </c>
      <c r="AN327" s="54">
        <f>'RAW_2017-2070'!AK327*'unit conv'!$B$1</f>
        <v>31144273599179.125</v>
      </c>
      <c r="AO327" s="54">
        <f>'RAW_2017-2070'!AL327*'unit conv'!$B$1</f>
        <v>31091276041547.516</v>
      </c>
      <c r="AP327" s="54">
        <f>'RAW_2017-2070'!AM327*'unit conv'!$B$1</f>
        <v>31158067950619.227</v>
      </c>
      <c r="AQ327" s="54">
        <f>'RAW_2017-2070'!AN327*'unit conv'!$B$1</f>
        <v>31090083937102.078</v>
      </c>
      <c r="AR327" s="54">
        <f>'RAW_2017-2070'!AO327*'unit conv'!$B$1</f>
        <v>30977378976817.379</v>
      </c>
      <c r="AS327" s="54">
        <f>'RAW_2017-2070'!AP327*'unit conv'!$B$1</f>
        <v>30809087889248.117</v>
      </c>
      <c r="AT327" s="54">
        <f>'RAW_2017-2070'!AQ327*'unit conv'!$B$1</f>
        <v>30622744934362.18</v>
      </c>
      <c r="AU327" s="54">
        <f>'RAW_2017-2070'!AR327*'unit conv'!$B$1</f>
        <v>30442158140941.367</v>
      </c>
      <c r="AV327" s="54">
        <f>'RAW_2017-2070'!AS327*'unit conv'!$B$1</f>
        <v>30259016837994.613</v>
      </c>
      <c r="AW327" s="54">
        <f>'RAW_2017-2070'!AT327*'unit conv'!$B$1</f>
        <v>30095488477247.465</v>
      </c>
      <c r="AX327" s="54">
        <f>'RAW_2017-2070'!AU327*'unit conv'!$B$1</f>
        <v>29932843870421.059</v>
      </c>
      <c r="AY327" s="54">
        <f>'RAW_2017-2070'!AV327*'unit conv'!$B$1</f>
        <v>29771078241457.066</v>
      </c>
      <c r="AZ327" s="54">
        <f>'RAW_2017-2070'!AW327*'unit conv'!$B$1</f>
        <v>29610186840108.305</v>
      </c>
      <c r="BA327" s="54">
        <f>'RAW_2017-2070'!AX327*'unit conv'!$B$1</f>
        <v>29450164941799.309</v>
      </c>
      <c r="BB327" s="54">
        <f>'RAW_2017-2070'!AY327*'unit conv'!$B$1</f>
        <v>29291007847487.555</v>
      </c>
      <c r="BC327" s="54">
        <f>'RAW_2017-2070'!AZ327*'unit conv'!$B$1</f>
        <v>29132710883525.488</v>
      </c>
      <c r="BD327" s="54">
        <f>'RAW_2017-2070'!BA327*'unit conv'!$B$1</f>
        <v>28975269401523.277</v>
      </c>
      <c r="BE327" s="54">
        <f>'RAW_2017-2070'!BB327*'unit conv'!$B$1</f>
        <v>28818678778212.324</v>
      </c>
      <c r="BF327" s="54">
        <f>'RAW_2017-2070'!BC327*'unit conv'!$B$1</f>
        <v>28662934415309.484</v>
      </c>
      <c r="BG327" s="54">
        <f>'RAW_2017-2070'!BD327*'unit conv'!$B$1</f>
        <v>28508031739382.051</v>
      </c>
      <c r="BH327" s="54">
        <f>'RAW_2017-2070'!BE327*'unit conv'!$B$1</f>
        <v>28353966201713.449</v>
      </c>
      <c r="BI327" s="54">
        <f>'RAW_2017-2070'!BF327*'unit conv'!$B$1</f>
        <v>28200733278169.672</v>
      </c>
      <c r="BJ327" s="54">
        <f>'RAW_2017-2070'!BG327*'unit conv'!$B$1</f>
        <v>28048328469066.414</v>
      </c>
      <c r="BK327" s="54">
        <f>'RAW_2017-2070'!BH327*'unit conv'!$B$1</f>
        <v>27896747299036.961</v>
      </c>
      <c r="BL327" s="54">
        <f>'RAW_2017-2070'!BI327*'unit conv'!$B$1</f>
        <v>27745985316900.754</v>
      </c>
      <c r="BM327" s="54">
        <f>'RAW_2017-2070'!BJ327*'unit conv'!$B$1</f>
        <v>27596038095532.664</v>
      </c>
      <c r="BN327" s="54">
        <f>'RAW_2017-2070'!BK327*'unit conv'!$B$1</f>
        <v>27446901231733.051</v>
      </c>
      <c r="BO327" s="54">
        <f>'RAW_2017-2070'!BL327*'unit conv'!$B$1</f>
        <v>27298570346098.379</v>
      </c>
      <c r="BP327" s="54">
        <f>'RAW_2017-2070'!BM327*'unit conv'!$B$1</f>
        <v>27151041082892.668</v>
      </c>
    </row>
    <row r="328" spans="1:68" x14ac:dyDescent="0.25">
      <c r="A328" t="str">
        <f>IFERROR(INDEX('unit conv'!I:I,MATCH($H328,'unit conv'!$H:$H,0)),0)</f>
        <v>LDV</v>
      </c>
      <c r="B328" t="str">
        <f>IFERROR(INDEX('unit conv'!J:J,MATCH($H328,'unit conv'!$H:$H,0)),0)</f>
        <v>freight</v>
      </c>
      <c r="C328" t="str">
        <f>INDEX('unit conv'!$E$2:$E$13,MATCH('RAW_2017-2070_btu'!I328,'unit conv'!$D$2:$D$13,0))</f>
        <v xml:space="preserve">LPG propane or butane </v>
      </c>
      <c r="D328" t="s">
        <v>22</v>
      </c>
      <c r="E328">
        <v>113</v>
      </c>
      <c r="F328" t="s">
        <v>113</v>
      </c>
      <c r="G328" t="s">
        <v>40</v>
      </c>
      <c r="H328" t="s">
        <v>117</v>
      </c>
      <c r="I328" t="s">
        <v>35</v>
      </c>
      <c r="J328" t="s">
        <v>118</v>
      </c>
      <c r="K328" t="s">
        <v>257</v>
      </c>
      <c r="L328" t="s">
        <v>40</v>
      </c>
      <c r="M328" t="s">
        <v>259</v>
      </c>
      <c r="N328" t="s">
        <v>253</v>
      </c>
      <c r="O328" s="54">
        <f>'RAW_2017-2070'!L328*'unit conv'!$B$1</f>
        <v>1048263436669.5983</v>
      </c>
      <c r="P328" s="54">
        <f>'RAW_2017-2070'!M328*'unit conv'!$B$1</f>
        <v>1712509574757.2644</v>
      </c>
      <c r="Q328" s="54">
        <f>'RAW_2017-2070'!N328*'unit conv'!$B$1</f>
        <v>1645213137892.2581</v>
      </c>
      <c r="R328" s="54">
        <f>'RAW_2017-2070'!O328*'unit conv'!$B$1</f>
        <v>1554543540043.2915</v>
      </c>
      <c r="S328" s="54">
        <f>'RAW_2017-2070'!P328*'unit conv'!$B$1</f>
        <v>1471263680480.55</v>
      </c>
      <c r="T328" s="54">
        <f>'RAW_2017-2070'!Q328*'unit conv'!$B$1</f>
        <v>1393090213104.3582</v>
      </c>
      <c r="U328" s="54">
        <f>'RAW_2017-2070'!R328*'unit conv'!$B$1</f>
        <v>1318943737940.3223</v>
      </c>
      <c r="V328" s="54">
        <f>'RAW_2017-2070'!S328*'unit conv'!$B$1</f>
        <v>1249405470359.2698</v>
      </c>
      <c r="W328" s="54">
        <f>'RAW_2017-2070'!T328*'unit conv'!$B$1</f>
        <v>1185139656499.2878</v>
      </c>
      <c r="X328" s="54">
        <f>'RAW_2017-2070'!U328*'unit conv'!$B$1</f>
        <v>1128097519391.0098</v>
      </c>
      <c r="Y328" s="54">
        <f>'RAW_2017-2070'!V328*'unit conv'!$B$1</f>
        <v>1077365720594.5642</v>
      </c>
      <c r="Z328" s="54">
        <f>'RAW_2017-2070'!W328*'unit conv'!$B$1</f>
        <v>1031864860135.5591</v>
      </c>
      <c r="AA328" s="54">
        <f>'RAW_2017-2070'!X328*'unit conv'!$B$1</f>
        <v>991428876479.47241</v>
      </c>
      <c r="AB328" s="54">
        <f>'RAW_2017-2070'!Y328*'unit conv'!$B$1</f>
        <v>956223831160.82617</v>
      </c>
      <c r="AC328" s="54">
        <f>'RAW_2017-2070'!Z328*'unit conv'!$B$1</f>
        <v>925170324205.22766</v>
      </c>
      <c r="AD328" s="54">
        <f>'RAW_2017-2070'!AA328*'unit conv'!$B$1</f>
        <v>898102294078.15527</v>
      </c>
      <c r="AE328" s="54">
        <f>'RAW_2017-2070'!AB328*'unit conv'!$B$1</f>
        <v>874480040792.4126</v>
      </c>
      <c r="AF328" s="54">
        <f>'RAW_2017-2070'!AC328*'unit conv'!$B$1</f>
        <v>853514772059.02063</v>
      </c>
      <c r="AG328" s="54">
        <f>'RAW_2017-2070'!AD328*'unit conv'!$B$1</f>
        <v>834376180205.36975</v>
      </c>
      <c r="AH328" s="54">
        <f>'RAW_2017-2070'!AE328*'unit conv'!$B$1</f>
        <v>817396388300.50378</v>
      </c>
      <c r="AI328" s="54">
        <f>'RAW_2017-2070'!AF328*'unit conv'!$B$1</f>
        <v>802077211740.85706</v>
      </c>
      <c r="AJ328" s="54">
        <f>'RAW_2017-2070'!AG328*'unit conv'!$B$1</f>
        <v>788418650526.42944</v>
      </c>
      <c r="AK328" s="54">
        <f>'RAW_2017-2070'!AH328*'unit conv'!$B$1</f>
        <v>776545250808.1123</v>
      </c>
      <c r="AL328" s="54">
        <f>'RAW_2017-2070'!AI328*'unit conv'!$B$1</f>
        <v>766457012585.90588</v>
      </c>
      <c r="AM328" s="54">
        <f>'RAW_2017-2070'!AJ328*'unit conv'!$B$1</f>
        <v>757240597419.93945</v>
      </c>
      <c r="AN328" s="54">
        <f>'RAW_2017-2070'!AK328*'unit conv'!$B$1</f>
        <v>748065697637.60352</v>
      </c>
      <c r="AO328" s="54">
        <f>'RAW_2017-2070'!AL328*'unit conv'!$B$1</f>
        <v>739098374773.42017</v>
      </c>
      <c r="AP328" s="54">
        <f>'RAW_2017-2070'!AM328*'unit conv'!$B$1</f>
        <v>730961359581.84619</v>
      </c>
      <c r="AQ328" s="54">
        <f>'RAW_2017-2070'!AN328*'unit conv'!$B$1</f>
        <v>723447075144.72937</v>
      </c>
      <c r="AR328" s="54">
        <f>'RAW_2017-2070'!AO328*'unit conv'!$B$1</f>
        <v>716223398393.02625</v>
      </c>
      <c r="AS328" s="54">
        <f>'RAW_2017-2070'!AP328*'unit conv'!$B$1</f>
        <v>708999721641.32275</v>
      </c>
      <c r="AT328" s="54">
        <f>'RAW_2017-2070'!AQ328*'unit conv'!$B$1</f>
        <v>701900591040.51099</v>
      </c>
      <c r="AU328" s="54">
        <f>'RAW_2017-2070'!AR328*'unit conv'!$B$1</f>
        <v>695009037357.85132</v>
      </c>
      <c r="AV328" s="54">
        <f>'RAW_2017-2070'!AS328*'unit conv'!$B$1</f>
        <v>688449606744.2356</v>
      </c>
      <c r="AW328" s="54">
        <f>'RAW_2017-2070'!AT328*'unit conv'!$B$1</f>
        <v>681655957049.62439</v>
      </c>
      <c r="AX328" s="54">
        <f>'RAW_2017-2070'!AU328*'unit conv'!$B$1</f>
        <v>674929347376.12842</v>
      </c>
      <c r="AY328" s="54">
        <f>'RAW_2017-2070'!AV328*'unit conv'!$B$1</f>
        <v>668269116169.99792</v>
      </c>
      <c r="AZ328" s="54">
        <f>'RAW_2017-2070'!AW328*'unit conv'!$B$1</f>
        <v>661674608405.72375</v>
      </c>
      <c r="BA328" s="54">
        <f>'RAW_2017-2070'!AX328*'unit conv'!$B$1</f>
        <v>655145175521.61475</v>
      </c>
      <c r="BB328" s="54">
        <f>'RAW_2017-2070'!AY328*'unit conv'!$B$1</f>
        <v>648680175356.01501</v>
      </c>
      <c r="BC328" s="54">
        <f>'RAW_2017-2070'!AZ328*'unit conv'!$B$1</f>
        <v>642278972084.14648</v>
      </c>
      <c r="BD328" s="54">
        <f>'RAW_2017-2070'!BA328*'unit conv'!$B$1</f>
        <v>635940936155.57654</v>
      </c>
      <c r="BE328" s="54">
        <f>'RAW_2017-2070'!BB328*'unit conv'!$B$1</f>
        <v>629665444232.30298</v>
      </c>
      <c r="BF328" s="54">
        <f>'RAW_2017-2070'!BC328*'unit conv'!$B$1</f>
        <v>623451879127.44958</v>
      </c>
      <c r="BG328" s="54">
        <f>'RAW_2017-2070'!BD328*'unit conv'!$B$1</f>
        <v>617299629744.56531</v>
      </c>
      <c r="BH328" s="54">
        <f>'RAW_2017-2070'!BE328*'unit conv'!$B$1</f>
        <v>611208091017.52551</v>
      </c>
      <c r="BI328" s="54">
        <f>'RAW_2017-2070'!BF328*'unit conv'!$B$1</f>
        <v>605176663851.02283</v>
      </c>
      <c r="BJ328" s="54">
        <f>'RAW_2017-2070'!BG328*'unit conv'!$B$1</f>
        <v>599204755061.64819</v>
      </c>
      <c r="BK328" s="54">
        <f>'RAW_2017-2070'!BH328*'unit conv'!$B$1</f>
        <v>593291777319.5509</v>
      </c>
      <c r="BL328" s="54">
        <f>'RAW_2017-2070'!BI328*'unit conv'!$B$1</f>
        <v>587437149090.67639</v>
      </c>
      <c r="BM328" s="54">
        <f>'RAW_2017-2070'!BJ328*'unit conv'!$B$1</f>
        <v>581640294579.57202</v>
      </c>
      <c r="BN328" s="54">
        <f>'RAW_2017-2070'!BK328*'unit conv'!$B$1</f>
        <v>575900643672.75964</v>
      </c>
      <c r="BO328" s="54">
        <f>'RAW_2017-2070'!BL328*'unit conv'!$B$1</f>
        <v>570217631882.66443</v>
      </c>
      <c r="BP328" s="54">
        <f>'RAW_2017-2070'!BM328*'unit conv'!$B$1</f>
        <v>564590700292.09863</v>
      </c>
    </row>
    <row r="329" spans="1:68" x14ac:dyDescent="0.25">
      <c r="A329" t="str">
        <f>IFERROR(INDEX('unit conv'!I:I,MATCH($H329,'unit conv'!$H:$H,0)),0)</f>
        <v>motorbikes</v>
      </c>
      <c r="B329" t="str">
        <f>IFERROR(INDEX('unit conv'!J:J,MATCH($H329,'unit conv'!$H:$H,0)),0)</f>
        <v>passenger</v>
      </c>
      <c r="C329" t="str">
        <f>INDEX('unit conv'!$E$2:$E$13,MATCH('RAW_2017-2070_btu'!I329,'unit conv'!$D$2:$D$13,0))</f>
        <v xml:space="preserve">petroleum gasoline </v>
      </c>
      <c r="D329" t="s">
        <v>22</v>
      </c>
      <c r="E329">
        <v>114</v>
      </c>
      <c r="F329" t="s">
        <v>113</v>
      </c>
      <c r="G329" t="s">
        <v>40</v>
      </c>
      <c r="H329" t="s">
        <v>121</v>
      </c>
      <c r="I329" t="s">
        <v>53</v>
      </c>
      <c r="J329" t="s">
        <v>115</v>
      </c>
      <c r="K329" t="s">
        <v>257</v>
      </c>
      <c r="L329" t="s">
        <v>40</v>
      </c>
      <c r="M329" t="s">
        <v>258</v>
      </c>
      <c r="N329" t="s">
        <v>253</v>
      </c>
      <c r="O329" s="54">
        <f>'RAW_2017-2070'!L329*'unit conv'!$B$1</f>
        <v>495147855307.75214</v>
      </c>
      <c r="P329" s="54">
        <f>'RAW_2017-2070'!M329*'unit conv'!$B$1</f>
        <v>501589361348.40656</v>
      </c>
      <c r="Q329" s="54">
        <f>'RAW_2017-2070'!N329*'unit conv'!$B$1</f>
        <v>486482132557.0545</v>
      </c>
      <c r="R329" s="54">
        <f>'RAW_2017-2070'!O329*'unit conv'!$B$1</f>
        <v>441657333288.54919</v>
      </c>
      <c r="S329" s="54">
        <f>'RAW_2017-2070'!P329*'unit conv'!$B$1</f>
        <v>468891367107.12231</v>
      </c>
      <c r="T329" s="54">
        <f>'RAW_2017-2070'!Q329*'unit conv'!$B$1</f>
        <v>474479352041.95386</v>
      </c>
      <c r="U329" s="54">
        <f>'RAW_2017-2070'!R329*'unit conv'!$B$1</f>
        <v>470442667664.60345</v>
      </c>
      <c r="V329" s="54">
        <f>'RAW_2017-2070'!S329*'unit conv'!$B$1</f>
        <v>466417176978.88477</v>
      </c>
      <c r="W329" s="54">
        <f>'RAW_2017-2070'!T329*'unit conv'!$B$1</f>
        <v>462252249599.50177</v>
      </c>
      <c r="X329" s="54">
        <f>'RAW_2017-2070'!U329*'unit conv'!$B$1</f>
        <v>459334664277.54907</v>
      </c>
      <c r="Y329" s="54">
        <f>'RAW_2017-2070'!V329*'unit conv'!$B$1</f>
        <v>456617034432.46777</v>
      </c>
      <c r="Z329" s="54">
        <f>'RAW_2017-2070'!W329*'unit conv'!$B$1</f>
        <v>453750792410.6322</v>
      </c>
      <c r="AA329" s="54">
        <f>'RAW_2017-2070'!X329*'unit conv'!$B$1</f>
        <v>450572948511.32306</v>
      </c>
      <c r="AB329" s="54">
        <f>'RAW_2017-2070'!Y329*'unit conv'!$B$1</f>
        <v>447286854034.40576</v>
      </c>
      <c r="AC329" s="54">
        <f>'RAW_2017-2070'!Z329*'unit conv'!$B$1</f>
        <v>444811386423.03149</v>
      </c>
      <c r="AD329" s="54">
        <f>'RAW_2017-2070'!AA329*'unit conv'!$B$1</f>
        <v>442914847266.58179</v>
      </c>
      <c r="AE329" s="54">
        <f>'RAW_2017-2070'!AB329*'unit conv'!$B$1</f>
        <v>440121886145.13165</v>
      </c>
      <c r="AF329" s="54">
        <f>'RAW_2017-2070'!AC329*'unit conv'!$B$1</f>
        <v>436657653372.67358</v>
      </c>
      <c r="AG329" s="54">
        <f>'RAW_2017-2070'!AD329*'unit conv'!$B$1</f>
        <v>432790349456.4588</v>
      </c>
      <c r="AH329" s="54">
        <f>'RAW_2017-2070'!AE329*'unit conv'!$B$1</f>
        <v>428501045104.73285</v>
      </c>
      <c r="AI329" s="54">
        <f>'RAW_2017-2070'!AF329*'unit conv'!$B$1</f>
        <v>423606878058.39136</v>
      </c>
      <c r="AJ329" s="54">
        <f>'RAW_2017-2070'!AG329*'unit conv'!$B$1</f>
        <v>419200864418.08807</v>
      </c>
      <c r="AK329" s="54">
        <f>'RAW_2017-2070'!AH329*'unit conv'!$B$1</f>
        <v>414802254362.16406</v>
      </c>
      <c r="AL329" s="54">
        <f>'RAW_2017-2070'!AI329*'unit conv'!$B$1</f>
        <v>409584869588.37006</v>
      </c>
      <c r="AM329" s="54">
        <f>'RAW_2017-2070'!AJ329*'unit conv'!$B$1</f>
        <v>404241068786.19434</v>
      </c>
      <c r="AN329" s="54">
        <f>'RAW_2017-2070'!AK329*'unit conv'!$B$1</f>
        <v>397605238946.40216</v>
      </c>
      <c r="AO329" s="54">
        <f>'RAW_2017-2070'!AL329*'unit conv'!$B$1</f>
        <v>393141760657.40887</v>
      </c>
      <c r="AP329" s="54">
        <f>'RAW_2017-2070'!AM329*'unit conv'!$B$1</f>
        <v>388310844157.48383</v>
      </c>
      <c r="AQ329" s="54">
        <f>'RAW_2017-2070'!AN329*'unit conv'!$B$1</f>
        <v>383052569187.22186</v>
      </c>
      <c r="AR329" s="54">
        <f>'RAW_2017-2070'!AO329*'unit conv'!$B$1</f>
        <v>377934322760.18701</v>
      </c>
      <c r="AS329" s="54">
        <f>'RAW_2017-2070'!AP329*'unit conv'!$B$1</f>
        <v>372861889574.60962</v>
      </c>
      <c r="AT329" s="54">
        <f>'RAW_2017-2070'!AQ329*'unit conv'!$B$1</f>
        <v>367969505319.08801</v>
      </c>
      <c r="AU329" s="54">
        <f>'RAW_2017-2070'!AR329*'unit conv'!$B$1</f>
        <v>363390664365.58142</v>
      </c>
      <c r="AV329" s="54">
        <f>'RAW_2017-2070'!AS329*'unit conv'!$B$1</f>
        <v>359078415364.10071</v>
      </c>
      <c r="AW329" s="54">
        <f>'RAW_2017-2070'!AT329*'unit conv'!$B$1</f>
        <v>355335885722.82025</v>
      </c>
      <c r="AX329" s="54">
        <f>'RAW_2017-2070'!AU329*'unit conv'!$B$1</f>
        <v>351933457725.00366</v>
      </c>
      <c r="AY329" s="54">
        <f>'RAW_2017-2070'!AV329*'unit conv'!$B$1</f>
        <v>348867219308.44415</v>
      </c>
      <c r="AZ329" s="54">
        <f>'RAW_2017-2070'!AW329*'unit conv'!$B$1</f>
        <v>346133579576.81598</v>
      </c>
      <c r="BA329" s="54">
        <f>'RAW_2017-2070'!AX329*'unit conv'!$B$1</f>
        <v>343729264734.57483</v>
      </c>
      <c r="BB329" s="54">
        <f>'RAW_2017-2070'!AY329*'unit conv'!$B$1</f>
        <v>341651314323.89868</v>
      </c>
      <c r="BC329" s="54">
        <f>'RAW_2017-2070'!AZ329*'unit conv'!$B$1</f>
        <v>339897077759.41467</v>
      </c>
      <c r="BD329" s="54">
        <f>'RAW_2017-2070'!BA329*'unit conv'!$B$1</f>
        <v>338464211156.74371</v>
      </c>
      <c r="BE329" s="54">
        <f>'RAW_2017-2070'!BB329*'unit conv'!$B$1</f>
        <v>337350674451.16492</v>
      </c>
      <c r="BF329" s="54">
        <f>'RAW_2017-2070'!BC329*'unit conv'!$B$1</f>
        <v>336554728802.97717</v>
      </c>
      <c r="BG329" s="54">
        <f>'RAW_2017-2070'!BD329*'unit conv'!$B$1</f>
        <v>336074934286.39923</v>
      </c>
      <c r="BH329" s="54">
        <f>'RAW_2017-2070'!BE329*'unit conv'!$B$1</f>
        <v>335910147859.11511</v>
      </c>
      <c r="BI329" s="54">
        <f>'RAW_2017-2070'!BF329*'unit conv'!$B$1</f>
        <v>336059521609.83051</v>
      </c>
      <c r="BJ329" s="54">
        <f>'RAW_2017-2070'!BG329*'unit conv'!$B$1</f>
        <v>336522501281.46118</v>
      </c>
      <c r="BK329" s="54">
        <f>'RAW_2017-2070'!BH329*'unit conv'!$B$1</f>
        <v>337298825067.82874</v>
      </c>
      <c r="BL329" s="54">
        <f>'RAW_2017-2070'!BI329*'unit conv'!$B$1</f>
        <v>338388522681.9892</v>
      </c>
      <c r="BM329" s="54">
        <f>'RAW_2017-2070'!BJ329*'unit conv'!$B$1</f>
        <v>339791914694.56567</v>
      </c>
      <c r="BN329" s="54">
        <f>'RAW_2017-2070'!BK329*'unit conv'!$B$1</f>
        <v>341509612140.70178</v>
      </c>
      <c r="BO329" s="54">
        <f>'RAW_2017-2070'!BL329*'unit conv'!$B$1</f>
        <v>343542516394.49689</v>
      </c>
      <c r="BP329" s="54">
        <f>'RAW_2017-2070'!BM329*'unit conv'!$B$1</f>
        <v>345891819310.02106</v>
      </c>
    </row>
    <row r="330" spans="1:68" x14ac:dyDescent="0.25">
      <c r="A330" t="str">
        <f>IFERROR(INDEX('unit conv'!I:I,MATCH($H330,'unit conv'!$H:$H,0)),0)</f>
        <v>HDV</v>
      </c>
      <c r="B330" t="str">
        <f>IFERROR(INDEX('unit conv'!J:J,MATCH($H330,'unit conv'!$H:$H,0)),0)</f>
        <v>passenger</v>
      </c>
      <c r="C330" t="str">
        <f>INDEX('unit conv'!$E$2:$E$13,MATCH('RAW_2017-2070_btu'!I330,'unit conv'!$D$2:$D$13,0))</f>
        <v xml:space="preserve">petroleum gasoline </v>
      </c>
      <c r="D330" t="s">
        <v>22</v>
      </c>
      <c r="E330">
        <v>115</v>
      </c>
      <c r="F330" t="s">
        <v>113</v>
      </c>
      <c r="G330" t="s">
        <v>40</v>
      </c>
      <c r="H330" t="s">
        <v>122</v>
      </c>
      <c r="I330" t="s">
        <v>53</v>
      </c>
      <c r="J330" t="s">
        <v>115</v>
      </c>
      <c r="K330" t="s">
        <v>257</v>
      </c>
      <c r="L330" t="s">
        <v>40</v>
      </c>
      <c r="M330" t="s">
        <v>258</v>
      </c>
      <c r="N330" t="s">
        <v>253</v>
      </c>
      <c r="O330" s="54">
        <f>'RAW_2017-2070'!L330*'unit conv'!$B$1</f>
        <v>107542927400.48093</v>
      </c>
      <c r="P330" s="54">
        <f>'RAW_2017-2070'!M330*'unit conv'!$B$1</f>
        <v>108941981054.96823</v>
      </c>
      <c r="Q330" s="54">
        <f>'RAW_2017-2070'!N330*'unit conv'!$B$1</f>
        <v>105660788191.63441</v>
      </c>
      <c r="R330" s="54">
        <f>'RAW_2017-2070'!O330*'unit conv'!$B$1</f>
        <v>95925130282.992508</v>
      </c>
      <c r="S330" s="54">
        <f>'RAW_2017-2070'!P330*'unit conv'!$B$1</f>
        <v>101840187150.10281</v>
      </c>
      <c r="T330" s="54">
        <f>'RAW_2017-2070'!Q330*'unit conv'!$B$1</f>
        <v>103053861513.66853</v>
      </c>
      <c r="U330" s="54">
        <f>'RAW_2017-2070'!R330*'unit conv'!$B$1</f>
        <v>102177119647.01492</v>
      </c>
      <c r="V330" s="54">
        <f>'RAW_2017-2070'!S330*'unit conv'!$B$1</f>
        <v>101302808978.14111</v>
      </c>
      <c r="W330" s="54">
        <f>'RAW_2017-2070'!T330*'unit conv'!$B$1</f>
        <v>100398213556.81818</v>
      </c>
      <c r="X330" s="54">
        <f>'RAW_2017-2070'!U330*'unit conv'!$B$1</f>
        <v>99764532802.473694</v>
      </c>
      <c r="Y330" s="54">
        <f>'RAW_2017-2070'!V330*'unit conv'!$B$1</f>
        <v>99174281090.791916</v>
      </c>
      <c r="Z330" s="54">
        <f>'RAW_2017-2070'!W330*'unit conv'!$B$1</f>
        <v>98551751770.787323</v>
      </c>
      <c r="AA330" s="54">
        <f>'RAW_2017-2070'!X330*'unit conv'!$B$1</f>
        <v>97861544528.465637</v>
      </c>
      <c r="AB330" s="54">
        <f>'RAW_2017-2070'!Y330*'unit conv'!$B$1</f>
        <v>97147825957.388336</v>
      </c>
      <c r="AC330" s="54">
        <f>'RAW_2017-2070'!Z330*'unit conv'!$B$1</f>
        <v>96610170324.311218</v>
      </c>
      <c r="AD330" s="54">
        <f>'RAW_2017-2070'!AA330*'unit conv'!$B$1</f>
        <v>96198254225.659286</v>
      </c>
      <c r="AE330" s="54">
        <f>'RAW_2017-2070'!AB330*'unit conv'!$B$1</f>
        <v>95591641045.582428</v>
      </c>
      <c r="AF330" s="54">
        <f>'RAW_2017-2070'!AC330*'unit conv'!$B$1</f>
        <v>94839231983.212006</v>
      </c>
      <c r="AG330" s="54">
        <f>'RAW_2017-2070'!AD330*'unit conv'!$B$1</f>
        <v>93999278462.584137</v>
      </c>
      <c r="AH330" s="54">
        <f>'RAW_2017-2070'!AE330*'unit conv'!$B$1</f>
        <v>93067669163.358719</v>
      </c>
      <c r="AI330" s="54">
        <f>'RAW_2017-2070'!AF330*'unit conv'!$B$1</f>
        <v>92004687579.760025</v>
      </c>
      <c r="AJ330" s="54">
        <f>'RAW_2017-2070'!AG330*'unit conv'!$B$1</f>
        <v>91047729774.196747</v>
      </c>
      <c r="AK330" s="54">
        <f>'RAW_2017-2070'!AH330*'unit conv'!$B$1</f>
        <v>90092379979.511185</v>
      </c>
      <c r="AL330" s="54">
        <f>'RAW_2017-2070'!AI330*'unit conv'!$B$1</f>
        <v>88959197585.739609</v>
      </c>
      <c r="AM330" s="54">
        <f>'RAW_2017-2070'!AJ330*'unit conv'!$B$1</f>
        <v>87798558444.21727</v>
      </c>
      <c r="AN330" s="54">
        <f>'RAW_2017-2070'!AK330*'unit conv'!$B$1</f>
        <v>86357298911.22551</v>
      </c>
      <c r="AO330" s="54">
        <f>'RAW_2017-2070'!AL330*'unit conv'!$B$1</f>
        <v>85387860153.809357</v>
      </c>
      <c r="AP330" s="54">
        <f>'RAW_2017-2070'!AM330*'unit conv'!$B$1</f>
        <v>84338616181.811707</v>
      </c>
      <c r="AQ330" s="54">
        <f>'RAW_2017-2070'!AN330*'unit conv'!$B$1</f>
        <v>83196552700.536652</v>
      </c>
      <c r="AR330" s="54">
        <f>'RAW_2017-2070'!AO330*'unit conv'!$B$1</f>
        <v>82084902517.626602</v>
      </c>
      <c r="AS330" s="54">
        <f>'RAW_2017-2070'!AP330*'unit conv'!$B$1</f>
        <v>80983202675.907028</v>
      </c>
      <c r="AT330" s="54">
        <f>'RAW_2017-2070'!AQ330*'unit conv'!$B$1</f>
        <v>79920608303.000381</v>
      </c>
      <c r="AU330" s="54">
        <f>'RAW_2017-2070'!AR330*'unit conv'!$B$1</f>
        <v>78926113517.326218</v>
      </c>
      <c r="AV330" s="54">
        <f>'RAW_2017-2070'!AS330*'unit conv'!$B$1</f>
        <v>77989520787.845825</v>
      </c>
      <c r="AW330" s="54">
        <f>'RAW_2017-2070'!AT330*'unit conv'!$B$1</f>
        <v>77176667436.686264</v>
      </c>
      <c r="AX330" s="54">
        <f>'RAW_2017-2070'!AU330*'unit conv'!$B$1</f>
        <v>76437681973.592377</v>
      </c>
      <c r="AY330" s="54">
        <f>'RAW_2017-2070'!AV330*'unit conv'!$B$1</f>
        <v>75771714723.830856</v>
      </c>
      <c r="AZ330" s="54">
        <f>'RAW_2017-2070'!AW330*'unit conv'!$B$1</f>
        <v>75177985767.83075</v>
      </c>
      <c r="BA330" s="54">
        <f>'RAW_2017-2070'!AX330*'unit conv'!$B$1</f>
        <v>74655784058.27002</v>
      </c>
      <c r="BB330" s="54">
        <f>'RAW_2017-2070'!AY330*'unit conv'!$B$1</f>
        <v>74204466602.763199</v>
      </c>
      <c r="BC330" s="54">
        <f>'RAW_2017-2070'!AZ330*'unit conv'!$B$1</f>
        <v>73823457711.226532</v>
      </c>
      <c r="BD330" s="54">
        <f>'RAW_2017-2070'!BA330*'unit conv'!$B$1</f>
        <v>73512248307.05806</v>
      </c>
      <c r="BE330" s="54">
        <f>'RAW_2017-2070'!BB330*'unit conv'!$B$1</f>
        <v>73270395301.330322</v>
      </c>
      <c r="BF330" s="54">
        <f>'RAW_2017-2070'!BC330*'unit conv'!$B$1</f>
        <v>73097521029.251358</v>
      </c>
      <c r="BG330" s="54">
        <f>'RAW_2017-2070'!BD330*'unit conv'!$B$1</f>
        <v>72993312748.208862</v>
      </c>
      <c r="BH330" s="54">
        <f>'RAW_2017-2070'!BE330*'unit conv'!$B$1</f>
        <v>72957522196.768463</v>
      </c>
      <c r="BI330" s="54">
        <f>'RAW_2017-2070'!BF330*'unit conv'!$B$1</f>
        <v>72989965214.054169</v>
      </c>
      <c r="BJ330" s="54">
        <f>'RAW_2017-2070'!BG330*'unit conv'!$B$1</f>
        <v>73090521418.994461</v>
      </c>
      <c r="BK330" s="54">
        <f>'RAW_2017-2070'!BH330*'unit conv'!$B$1</f>
        <v>73259133948.972412</v>
      </c>
      <c r="BL330" s="54">
        <f>'RAW_2017-2070'!BI330*'unit conv'!$B$1</f>
        <v>73495809257.472534</v>
      </c>
      <c r="BM330" s="54">
        <f>'RAW_2017-2070'!BJ330*'unit conv'!$B$1</f>
        <v>73800616970.370972</v>
      </c>
      <c r="BN330" s="54">
        <f>'RAW_2017-2070'!BK330*'unit conv'!$B$1</f>
        <v>74173689800.568314</v>
      </c>
      <c r="BO330" s="54">
        <f>'RAW_2017-2070'!BL330*'unit conv'!$B$1</f>
        <v>74615223520.717697</v>
      </c>
      <c r="BP330" s="54">
        <f>'RAW_2017-2070'!BM330*'unit conv'!$B$1</f>
        <v>75125476993.852356</v>
      </c>
    </row>
    <row r="331" spans="1:68" x14ac:dyDescent="0.25">
      <c r="A331" t="str">
        <f>IFERROR(INDEX('unit conv'!I:I,MATCH($H331,'unit conv'!$H:$H,0)),0)</f>
        <v>HDV</v>
      </c>
      <c r="B331" t="str">
        <f>IFERROR(INDEX('unit conv'!J:J,MATCH($H331,'unit conv'!$H:$H,0)),0)</f>
        <v>passenger</v>
      </c>
      <c r="C331" t="str">
        <f>INDEX('unit conv'!$E$2:$E$13,MATCH('RAW_2017-2070_btu'!I331,'unit conv'!$D$2:$D$13,0))</f>
        <v xml:space="preserve">petroleum gasoline </v>
      </c>
      <c r="D331" t="s">
        <v>22</v>
      </c>
      <c r="E331">
        <v>116</v>
      </c>
      <c r="F331" t="s">
        <v>113</v>
      </c>
      <c r="G331" t="s">
        <v>40</v>
      </c>
      <c r="H331" t="s">
        <v>123</v>
      </c>
      <c r="I331" t="s">
        <v>53</v>
      </c>
      <c r="J331" t="s">
        <v>115</v>
      </c>
      <c r="K331" t="s">
        <v>257</v>
      </c>
      <c r="L331" t="s">
        <v>40</v>
      </c>
      <c r="M331" t="s">
        <v>258</v>
      </c>
      <c r="N331" t="s">
        <v>253</v>
      </c>
      <c r="O331" s="54">
        <f>'RAW_2017-2070'!L331*'unit conv'!$B$1</f>
        <v>50264478262.630043</v>
      </c>
      <c r="P331" s="54">
        <f>'RAW_2017-2070'!M331*'unit conv'!$B$1</f>
        <v>50918381812.626915</v>
      </c>
      <c r="Q331" s="54">
        <f>'RAW_2017-2070'!N331*'unit conv'!$B$1</f>
        <v>49384785402.884758</v>
      </c>
      <c r="R331" s="54">
        <f>'RAW_2017-2070'!O331*'unit conv'!$B$1</f>
        <v>44834437210.306679</v>
      </c>
      <c r="S331" s="54">
        <f>'RAW_2017-2070'!P331*'unit conv'!$B$1</f>
        <v>47599075057.776672</v>
      </c>
      <c r="T331" s="54">
        <f>'RAW_2017-2070'!Q331*'unit conv'!$B$1</f>
        <v>48166334199.218704</v>
      </c>
      <c r="U331" s="54">
        <f>'RAW_2017-2070'!R331*'unit conv'!$B$1</f>
        <v>47756553904.37664</v>
      </c>
      <c r="V331" s="54">
        <f>'RAW_2017-2070'!S331*'unit conv'!$B$1</f>
        <v>47347909926.825806</v>
      </c>
      <c r="W331" s="54">
        <f>'RAW_2017-2070'!T331*'unit conv'!$B$1</f>
        <v>46925111161.805786</v>
      </c>
      <c r="X331" s="54">
        <f>'RAW_2017-2070'!U331*'unit conv'!$B$1</f>
        <v>46628935176.34481</v>
      </c>
      <c r="Y331" s="54">
        <f>'RAW_2017-2070'!V331*'unit conv'!$B$1</f>
        <v>46353057486.863426</v>
      </c>
      <c r="Z331" s="54">
        <f>'RAW_2017-2070'!W331*'unit conv'!$B$1</f>
        <v>46062093569.202019</v>
      </c>
      <c r="AA331" s="54">
        <f>'RAW_2017-2070'!X331*'unit conv'!$B$1</f>
        <v>45739497674.083824</v>
      </c>
      <c r="AB331" s="54">
        <f>'RAW_2017-2070'!Y331*'unit conv'!$B$1</f>
        <v>45405912821.330498</v>
      </c>
      <c r="AC331" s="54">
        <f>'RAW_2017-2070'!Z331*'unit conv'!$B$1</f>
        <v>45154618007.856194</v>
      </c>
      <c r="AD331" s="54">
        <f>'RAW_2017-2070'!AA331*'unit conv'!$B$1</f>
        <v>44962092583.012459</v>
      </c>
      <c r="AE331" s="54">
        <f>'RAW_2017-2070'!AB331*'unit conv'!$B$1</f>
        <v>44678567708.426765</v>
      </c>
      <c r="AF331" s="54">
        <f>'RAW_2017-2070'!AC331*'unit conv'!$B$1</f>
        <v>44326899310.752533</v>
      </c>
      <c r="AG331" s="54">
        <f>'RAW_2017-2070'!AD331*'unit conv'!$B$1</f>
        <v>43934313517.341911</v>
      </c>
      <c r="AH331" s="54">
        <f>'RAW_2017-2070'!AE331*'unit conv'!$B$1</f>
        <v>43498888738.585411</v>
      </c>
      <c r="AI331" s="54">
        <f>'RAW_2017-2070'!AF331*'unit conv'!$B$1</f>
        <v>43002061880.754005</v>
      </c>
      <c r="AJ331" s="54">
        <f>'RAW_2017-2070'!AG331*'unit conv'!$B$1</f>
        <v>42554789466.112869</v>
      </c>
      <c r="AK331" s="54">
        <f>'RAW_2017-2070'!AH331*'unit conv'!$B$1</f>
        <v>42108268619.517746</v>
      </c>
      <c r="AL331" s="54">
        <f>'RAW_2017-2070'!AI331*'unit conv'!$B$1</f>
        <v>41578630611.922729</v>
      </c>
      <c r="AM331" s="54">
        <f>'RAW_2017-2070'!AJ331*'unit conv'!$B$1</f>
        <v>41036159597.696404</v>
      </c>
      <c r="AN331" s="54">
        <f>'RAW_2017-2070'!AK331*'unit conv'!$B$1</f>
        <v>40362529446.295586</v>
      </c>
      <c r="AO331" s="54">
        <f>'RAW_2017-2070'!AL331*'unit conv'!$B$1</f>
        <v>39909423560.795227</v>
      </c>
      <c r="AP331" s="54">
        <f>'RAW_2017-2070'!AM331*'unit conv'!$B$1</f>
        <v>39419017523.899162</v>
      </c>
      <c r="AQ331" s="54">
        <f>'RAW_2017-2070'!AN331*'unit conv'!$B$1</f>
        <v>38885228585.689201</v>
      </c>
      <c r="AR331" s="54">
        <f>'RAW_2017-2070'!AO331*'unit conv'!$B$1</f>
        <v>38365654516.011414</v>
      </c>
      <c r="AS331" s="54">
        <f>'RAW_2017-2070'!AP331*'unit conv'!$B$1</f>
        <v>37850731135.324181</v>
      </c>
      <c r="AT331" s="54">
        <f>'RAW_2017-2070'!AQ331*'unit conv'!$B$1</f>
        <v>37354085255.860054</v>
      </c>
      <c r="AU331" s="54">
        <f>'RAW_2017-2070'!AR331*'unit conv'!$B$1</f>
        <v>36889268435.776031</v>
      </c>
      <c r="AV331" s="54">
        <f>'RAW_2017-2070'!AS331*'unit conv'!$B$1</f>
        <v>36451514452.042709</v>
      </c>
      <c r="AW331" s="54">
        <f>'RAW_2017-2070'!AT331*'unit conv'!$B$1</f>
        <v>36071595004.175026</v>
      </c>
      <c r="AX331" s="54">
        <f>'RAW_2017-2070'!AU331*'unit conv'!$B$1</f>
        <v>35726200661.246651</v>
      </c>
      <c r="AY331" s="54">
        <f>'RAW_2017-2070'!AV331*'unit conv'!$B$1</f>
        <v>35414934293.867554</v>
      </c>
      <c r="AZ331" s="54">
        <f>'RAW_2017-2070'!AW331*'unit conv'!$B$1</f>
        <v>35137431375.506157</v>
      </c>
      <c r="BA331" s="54">
        <f>'RAW_2017-2070'!AX331*'unit conv'!$B$1</f>
        <v>34893359569.824532</v>
      </c>
      <c r="BB331" s="54">
        <f>'RAW_2017-2070'!AY331*'unit conv'!$B$1</f>
        <v>34682418348.674866</v>
      </c>
      <c r="BC331" s="54">
        <f>'RAW_2017-2070'!AZ331*'unit conv'!$B$1</f>
        <v>34504338640.3255</v>
      </c>
      <c r="BD331" s="54">
        <f>'RAW_2017-2070'!BA331*'unit conv'!$B$1</f>
        <v>34358882507.513538</v>
      </c>
      <c r="BE331" s="54">
        <f>'RAW_2017-2070'!BB331*'unit conv'!$B$1</f>
        <v>34245842854.948719</v>
      </c>
      <c r="BF331" s="54">
        <f>'RAW_2017-2070'!BC331*'unit conv'!$B$1</f>
        <v>34165043165.921074</v>
      </c>
      <c r="BG331" s="54">
        <f>'RAW_2017-2070'!BD331*'unit conv'!$B$1</f>
        <v>34116337267.691803</v>
      </c>
      <c r="BH331" s="54">
        <f>'RAW_2017-2070'!BE331*'unit conv'!$B$1</f>
        <v>34099609125.373486</v>
      </c>
      <c r="BI331" s="54">
        <f>'RAW_2017-2070'!BF331*'unit conv'!$B$1</f>
        <v>34114772664.03241</v>
      </c>
      <c r="BJ331" s="54">
        <f>'RAW_2017-2070'!BG331*'unit conv'!$B$1</f>
        <v>34161771618.771397</v>
      </c>
      <c r="BK331" s="54">
        <f>'RAW_2017-2070'!BH331*'unit conv'!$B$1</f>
        <v>34240579412.577522</v>
      </c>
      <c r="BL331" s="54">
        <f>'RAW_2017-2070'!BI331*'unit conv'!$B$1</f>
        <v>34351199061.744267</v>
      </c>
      <c r="BM331" s="54">
        <f>'RAW_2017-2070'!BJ331*'unit conv'!$B$1</f>
        <v>34493663108.703033</v>
      </c>
      <c r="BN331" s="54">
        <f>'RAW_2017-2070'!BK331*'unit conv'!$B$1</f>
        <v>34668033582.12339</v>
      </c>
      <c r="BO331" s="54">
        <f>'RAW_2017-2070'!BL331*'unit conv'!$B$1</f>
        <v>34874401984.166412</v>
      </c>
      <c r="BP331" s="54">
        <f>'RAW_2017-2070'!BM331*'unit conv'!$B$1</f>
        <v>35112889304.799774</v>
      </c>
    </row>
    <row r="332" spans="1:68" x14ac:dyDescent="0.25">
      <c r="A332" t="str">
        <f>IFERROR(INDEX('unit conv'!I:I,MATCH($H332,'unit conv'!$H:$H,0)),0)</f>
        <v>HDV</v>
      </c>
      <c r="B332" t="str">
        <f>IFERROR(INDEX('unit conv'!J:J,MATCH($H332,'unit conv'!$H:$H,0)),0)</f>
        <v>passenger</v>
      </c>
      <c r="C332" t="str">
        <f>INDEX('unit conv'!$E$2:$E$13,MATCH('RAW_2017-2070_btu'!I332,'unit conv'!$D$2:$D$13,0))</f>
        <v xml:space="preserve">petroleum gasoline </v>
      </c>
      <c r="D332" t="s">
        <v>22</v>
      </c>
      <c r="E332">
        <v>117</v>
      </c>
      <c r="F332" t="s">
        <v>113</v>
      </c>
      <c r="G332" t="s">
        <v>40</v>
      </c>
      <c r="H332" t="s">
        <v>124</v>
      </c>
      <c r="I332" t="s">
        <v>53</v>
      </c>
      <c r="J332" t="s">
        <v>115</v>
      </c>
      <c r="K332" t="s">
        <v>257</v>
      </c>
      <c r="L332" t="s">
        <v>40</v>
      </c>
      <c r="M332" t="s">
        <v>258</v>
      </c>
      <c r="N332" t="s">
        <v>253</v>
      </c>
      <c r="O332" s="54">
        <f>'RAW_2017-2070'!L332*'unit conv'!$B$1</f>
        <v>48203123941.301445</v>
      </c>
      <c r="P332" s="54">
        <f>'RAW_2017-2070'!M332*'unit conv'!$B$1</f>
        <v>48830210801.757141</v>
      </c>
      <c r="Q332" s="54">
        <f>'RAW_2017-2070'!N332*'unit conv'!$B$1</f>
        <v>47359507426.930794</v>
      </c>
      <c r="R332" s="54">
        <f>'RAW_2017-2070'!O332*'unit conv'!$B$1</f>
        <v>42995769744.091042</v>
      </c>
      <c r="S332" s="54">
        <f>'RAW_2017-2070'!P332*'unit conv'!$B$1</f>
        <v>45647029349.693794</v>
      </c>
      <c r="T332" s="54">
        <f>'RAW_2017-2070'!Q332*'unit conv'!$B$1</f>
        <v>46191025102.69648</v>
      </c>
      <c r="U332" s="54">
        <f>'RAW_2017-2070'!R332*'unit conv'!$B$1</f>
        <v>45798049963.518311</v>
      </c>
      <c r="V332" s="54">
        <f>'RAW_2017-2070'!S332*'unit conv'!$B$1</f>
        <v>45406164541.076866</v>
      </c>
      <c r="W332" s="54">
        <f>'RAW_2017-2070'!T332*'unit conv'!$B$1</f>
        <v>45000704821.272293</v>
      </c>
      <c r="X332" s="54">
        <f>'RAW_2017-2070'!U332*'unit conv'!$B$1</f>
        <v>44716675060.51326</v>
      </c>
      <c r="Y332" s="54">
        <f>'RAW_2017-2070'!V332*'unit conv'!$B$1</f>
        <v>44452111159.357689</v>
      </c>
      <c r="Z332" s="54">
        <f>'RAW_2017-2070'!W332*'unit conv'!$B$1</f>
        <v>44173079718.661186</v>
      </c>
      <c r="AA332" s="54">
        <f>'RAW_2017-2070'!X332*'unit conv'!$B$1</f>
        <v>43863713532.980553</v>
      </c>
      <c r="AB332" s="54">
        <f>'RAW_2017-2070'!Y332*'unit conv'!$B$1</f>
        <v>43543809048.5812</v>
      </c>
      <c r="AC332" s="54">
        <f>'RAW_2017-2070'!Z332*'unit conv'!$B$1</f>
        <v>43302819875.741936</v>
      </c>
      <c r="AD332" s="54">
        <f>'RAW_2017-2070'!AA332*'unit conv'!$B$1</f>
        <v>43118189949.472626</v>
      </c>
      <c r="AE332" s="54">
        <f>'RAW_2017-2070'!AB332*'unit conv'!$B$1</f>
        <v>42846292475.501297</v>
      </c>
      <c r="AF332" s="54">
        <f>'RAW_2017-2070'!AC332*'unit conv'!$B$1</f>
        <v>42509046055.260765</v>
      </c>
      <c r="AG332" s="54">
        <f>'RAW_2017-2070'!AD332*'unit conv'!$B$1</f>
        <v>42132560268.250511</v>
      </c>
      <c r="AH332" s="54">
        <f>'RAW_2017-2070'!AE332*'unit conv'!$B$1</f>
        <v>41714992329.559349</v>
      </c>
      <c r="AI332" s="54">
        <f>'RAW_2017-2070'!AF332*'unit conv'!$B$1</f>
        <v>41238540420.911568</v>
      </c>
      <c r="AJ332" s="54">
        <f>'RAW_2017-2070'!AG332*'unit conv'!$B$1</f>
        <v>40809610719.785011</v>
      </c>
      <c r="AK332" s="54">
        <f>'RAW_2017-2070'!AH332*'unit conv'!$B$1</f>
        <v>40381401764.778282</v>
      </c>
      <c r="AL332" s="54">
        <f>'RAW_2017-2070'!AI332*'unit conv'!$B$1</f>
        <v>39873484296.885109</v>
      </c>
      <c r="AM332" s="54">
        <f>'RAW_2017-2070'!AJ332*'unit conv'!$B$1</f>
        <v>39353260106.022354</v>
      </c>
      <c r="AN332" s="54">
        <f>'RAW_2017-2070'!AK332*'unit conv'!$B$1</f>
        <v>38707255635.252541</v>
      </c>
      <c r="AO332" s="54">
        <f>'RAW_2017-2070'!AL332*'unit conv'!$B$1</f>
        <v>38272731694.84301</v>
      </c>
      <c r="AP332" s="54">
        <f>'RAW_2017-2070'!AM332*'unit conv'!$B$1</f>
        <v>37802437288.233437</v>
      </c>
      <c r="AQ332" s="54">
        <f>'RAW_2017-2070'!AN332*'unit conv'!$B$1</f>
        <v>37290539120.056091</v>
      </c>
      <c r="AR332" s="54">
        <f>'RAW_2017-2070'!AO332*'unit conv'!$B$1</f>
        <v>36792272866.370834</v>
      </c>
      <c r="AS332" s="54">
        <f>'RAW_2017-2070'!AP332*'unit conv'!$B$1</f>
        <v>36298466576.174164</v>
      </c>
      <c r="AT332" s="54">
        <f>'RAW_2017-2070'!AQ332*'unit conv'!$B$1</f>
        <v>35822188223.941772</v>
      </c>
      <c r="AU332" s="54">
        <f>'RAW_2017-2070'!AR332*'unit conv'!$B$1</f>
        <v>35376433616.255547</v>
      </c>
      <c r="AV332" s="54">
        <f>'RAW_2017-2070'!AS332*'unit conv'!$B$1</f>
        <v>34956631993.657509</v>
      </c>
      <c r="AW332" s="54">
        <f>'RAW_2017-2070'!AT332*'unit conv'!$B$1</f>
        <v>34592293103.326439</v>
      </c>
      <c r="AX332" s="54">
        <f>'RAW_2017-2070'!AU332*'unit conv'!$B$1</f>
        <v>34261063437.839615</v>
      </c>
      <c r="AY332" s="54">
        <f>'RAW_2017-2070'!AV332*'unit conv'!$B$1</f>
        <v>33962562154.147018</v>
      </c>
      <c r="AZ332" s="54">
        <f>'RAW_2017-2070'!AW332*'unit conv'!$B$1</f>
        <v>33696439675.008663</v>
      </c>
      <c r="BA332" s="54">
        <f>'RAW_2017-2070'!AX332*'unit conv'!$B$1</f>
        <v>33462377293.253166</v>
      </c>
      <c r="BB332" s="54">
        <f>'RAW_2017-2070'!AY332*'unit conv'!$B$1</f>
        <v>33260086805.440292</v>
      </c>
      <c r="BC332" s="54">
        <f>'RAW_2017-2070'!AZ332*'unit conv'!$B$1</f>
        <v>33089310174.513302</v>
      </c>
      <c r="BD332" s="54">
        <f>'RAW_2017-2070'!BA332*'unit conv'!$B$1</f>
        <v>32949819221.054615</v>
      </c>
      <c r="BE332" s="54">
        <f>'RAW_2017-2070'!BB332*'unit conv'!$B$1</f>
        <v>32841415342.785084</v>
      </c>
      <c r="BF332" s="54">
        <f>'RAW_2017-2070'!BC332*'unit conv'!$B$1</f>
        <v>32763929261.973347</v>
      </c>
      <c r="BG332" s="54">
        <f>'RAW_2017-2070'!BD332*'unit conv'!$B$1</f>
        <v>32717220800.448074</v>
      </c>
      <c r="BH332" s="54">
        <f>'RAW_2017-2070'!BE332*'unit conv'!$B$1</f>
        <v>32701178681.931206</v>
      </c>
      <c r="BI332" s="54">
        <f>'RAW_2017-2070'!BF332*'unit conv'!$B$1</f>
        <v>32715720361.435879</v>
      </c>
      <c r="BJ332" s="54">
        <f>'RAW_2017-2070'!BG332*'unit conv'!$B$1</f>
        <v>32760791881.497383</v>
      </c>
      <c r="BK332" s="54">
        <f>'RAW_2017-2070'!BH332*'unit conv'!$B$1</f>
        <v>32836367755.030346</v>
      </c>
      <c r="BL332" s="54">
        <f>'RAW_2017-2070'!BI332*'unit conv'!$B$1</f>
        <v>32942450874.629589</v>
      </c>
      <c r="BM332" s="54">
        <f>'RAW_2017-2070'!BJ332*'unit conv'!$B$1</f>
        <v>33079072448.156166</v>
      </c>
      <c r="BN332" s="54">
        <f>'RAW_2017-2070'!BK332*'unit conv'!$B$1</f>
        <v>33246291960.473942</v>
      </c>
      <c r="BO332" s="54">
        <f>'RAW_2017-2070'!BL332*'unit conv'!$B$1</f>
        <v>33444197161.225704</v>
      </c>
      <c r="BP332" s="54">
        <f>'RAW_2017-2070'!BM332*'unit conv'!$B$1</f>
        <v>33672904078.561108</v>
      </c>
    </row>
    <row r="333" spans="1:68" x14ac:dyDescent="0.25">
      <c r="A333" t="str">
        <f>IFERROR(INDEX('unit conv'!I:I,MATCH($H333,'unit conv'!$H:$H,0)),0)</f>
        <v>HDV</v>
      </c>
      <c r="B333" t="str">
        <f>IFERROR(INDEX('unit conv'!J:J,MATCH($H333,'unit conv'!$H:$H,0)),0)</f>
        <v>passenger</v>
      </c>
      <c r="C333" t="str">
        <f>INDEX('unit conv'!$E$2:$E$13,MATCH('RAW_2017-2070_btu'!I333,'unit conv'!$D$2:$D$13,0))</f>
        <v xml:space="preserve">petroleum diesel </v>
      </c>
      <c r="D333" t="s">
        <v>22</v>
      </c>
      <c r="E333">
        <v>118</v>
      </c>
      <c r="F333" t="s">
        <v>113</v>
      </c>
      <c r="G333" t="s">
        <v>40</v>
      </c>
      <c r="H333" t="s">
        <v>122</v>
      </c>
      <c r="I333" t="s">
        <v>56</v>
      </c>
      <c r="J333" t="s">
        <v>115</v>
      </c>
      <c r="K333" t="s">
        <v>257</v>
      </c>
      <c r="L333" t="s">
        <v>40</v>
      </c>
      <c r="M333" t="s">
        <v>56</v>
      </c>
      <c r="N333" t="s">
        <v>253</v>
      </c>
      <c r="O333" s="54">
        <f>'RAW_2017-2070'!L333*'unit conv'!$B$1</f>
        <v>663575676704.49451</v>
      </c>
      <c r="P333" s="54">
        <f>'RAW_2017-2070'!M333*'unit conv'!$B$1</f>
        <v>716186682716.77368</v>
      </c>
      <c r="Q333" s="54">
        <f>'RAW_2017-2070'!N333*'unit conv'!$B$1</f>
        <v>694905776213.58789</v>
      </c>
      <c r="R333" s="54">
        <f>'RAW_2017-2070'!O333*'unit conv'!$B$1</f>
        <v>642118188974.29553</v>
      </c>
      <c r="S333" s="54">
        <f>'RAW_2017-2070'!P333*'unit conv'!$B$1</f>
        <v>655116352219.05957</v>
      </c>
      <c r="T333" s="54">
        <f>'RAW_2017-2070'!Q333*'unit conv'!$B$1</f>
        <v>654563021875.92786</v>
      </c>
      <c r="U333" s="54">
        <f>'RAW_2017-2070'!R333*'unit conv'!$B$1</f>
        <v>648427302345.23376</v>
      </c>
      <c r="V333" s="54">
        <f>'RAW_2017-2070'!S333*'unit conv'!$B$1</f>
        <v>642720605073.67273</v>
      </c>
      <c r="W333" s="54">
        <f>'RAW_2017-2070'!T333*'unit conv'!$B$1</f>
        <v>635993306558.6167</v>
      </c>
      <c r="X333" s="54">
        <f>'RAW_2017-2070'!U333*'unit conv'!$B$1</f>
        <v>632473156610.72119</v>
      </c>
      <c r="Y333" s="54">
        <f>'RAW_2017-2070'!V333*'unit conv'!$B$1</f>
        <v>629241783904.11462</v>
      </c>
      <c r="Z333" s="54">
        <f>'RAW_2017-2070'!W333*'unit conv'!$B$1</f>
        <v>623556760862.58423</v>
      </c>
      <c r="AA333" s="54">
        <f>'RAW_2017-2070'!X333*'unit conv'!$B$1</f>
        <v>618402756456.80115</v>
      </c>
      <c r="AB333" s="54">
        <f>'RAW_2017-2070'!Y333*'unit conv'!$B$1</f>
        <v>614810571567.92212</v>
      </c>
      <c r="AC333" s="54">
        <f>'RAW_2017-2070'!Z333*'unit conv'!$B$1</f>
        <v>613423420845.96973</v>
      </c>
      <c r="AD333" s="54">
        <f>'RAW_2017-2070'!AA333*'unit conv'!$B$1</f>
        <v>610303606676.28491</v>
      </c>
      <c r="AE333" s="54">
        <f>'RAW_2017-2070'!AB333*'unit conv'!$B$1</f>
        <v>608618754030.09021</v>
      </c>
      <c r="AF333" s="54">
        <f>'RAW_2017-2070'!AC333*'unit conv'!$B$1</f>
        <v>605645559651.78796</v>
      </c>
      <c r="AG333" s="54">
        <f>'RAW_2017-2070'!AD333*'unit conv'!$B$1</f>
        <v>602785198765.11536</v>
      </c>
      <c r="AH333" s="54">
        <f>'RAW_2017-2070'!AE333*'unit conv'!$B$1</f>
        <v>595167344386.74707</v>
      </c>
      <c r="AI333" s="54">
        <f>'RAW_2017-2070'!AF333*'unit conv'!$B$1</f>
        <v>591056252931.84351</v>
      </c>
      <c r="AJ333" s="54">
        <f>'RAW_2017-2070'!AG333*'unit conv'!$B$1</f>
        <v>589560093582.38477</v>
      </c>
      <c r="AK333" s="54">
        <f>'RAW_2017-2070'!AH333*'unit conv'!$B$1</f>
        <v>589890944329.02698</v>
      </c>
      <c r="AL333" s="54">
        <f>'RAW_2017-2070'!AI333*'unit conv'!$B$1</f>
        <v>588769621663.62524</v>
      </c>
      <c r="AM333" s="54">
        <f>'RAW_2017-2070'!AJ333*'unit conv'!$B$1</f>
        <v>586637259915.03613</v>
      </c>
      <c r="AN333" s="54">
        <f>'RAW_2017-2070'!AK333*'unit conv'!$B$1</f>
        <v>582903555053.60474</v>
      </c>
      <c r="AO333" s="54">
        <f>'RAW_2017-2070'!AL333*'unit conv'!$B$1</f>
        <v>581911640291.03235</v>
      </c>
      <c r="AP333" s="54">
        <f>'RAW_2017-2070'!AM333*'unit conv'!$B$1</f>
        <v>583161733381.9093</v>
      </c>
      <c r="AQ333" s="54">
        <f>'RAW_2017-2070'!AN333*'unit conv'!$B$1</f>
        <v>581889328583.64807</v>
      </c>
      <c r="AR333" s="54">
        <f>'RAW_2017-2070'!AO333*'unit conv'!$B$1</f>
        <v>579779916019.79688</v>
      </c>
      <c r="AS333" s="54">
        <f>'RAW_2017-2070'!AP333*'unit conv'!$B$1</f>
        <v>576630140414.48157</v>
      </c>
      <c r="AT333" s="54">
        <f>'RAW_2017-2070'!AQ333*'unit conv'!$B$1</f>
        <v>573142501811.63196</v>
      </c>
      <c r="AU333" s="54">
        <f>'RAW_2017-2070'!AR333*'unit conv'!$B$1</f>
        <v>569762596881.58093</v>
      </c>
      <c r="AV333" s="54">
        <f>'RAW_2017-2070'!AS333*'unit conv'!$B$1</f>
        <v>566334881149.99219</v>
      </c>
      <c r="AW333" s="54">
        <f>'RAW_2017-2070'!AT333*'unit conv'!$B$1</f>
        <v>563274245860.8739</v>
      </c>
      <c r="AX333" s="54">
        <f>'RAW_2017-2070'!AU333*'unit conv'!$B$1</f>
        <v>560230151118.14392</v>
      </c>
      <c r="AY333" s="54">
        <f>'RAW_2017-2070'!AV333*'unit conv'!$B$1</f>
        <v>557202507531.97009</v>
      </c>
      <c r="AZ333" s="54">
        <f>'RAW_2017-2070'!AW333*'unit conv'!$B$1</f>
        <v>554191226195.60852</v>
      </c>
      <c r="BA333" s="54">
        <f>'RAW_2017-2070'!AX333*'unit conv'!$B$1</f>
        <v>551196218682.79248</v>
      </c>
      <c r="BB333" s="54">
        <f>'RAW_2017-2070'!AY333*'unit conv'!$B$1</f>
        <v>548217397045.13611</v>
      </c>
      <c r="BC333" s="54">
        <f>'RAW_2017-2070'!AZ333*'unit conv'!$B$1</f>
        <v>545254673809.55182</v>
      </c>
      <c r="BD333" s="54">
        <f>'RAW_2017-2070'!BA333*'unit conv'!$B$1</f>
        <v>542307961975.68152</v>
      </c>
      <c r="BE333" s="54">
        <f>'RAW_2017-2070'!BB333*'unit conv'!$B$1</f>
        <v>539377175013.3418</v>
      </c>
      <c r="BF333" s="54">
        <f>'RAW_2017-2070'!BC333*'unit conv'!$B$1</f>
        <v>536462226859.98322</v>
      </c>
      <c r="BG333" s="54">
        <f>'RAW_2017-2070'!BD333*'unit conv'!$B$1</f>
        <v>533563031918.16254</v>
      </c>
      <c r="BH333" s="54">
        <f>'RAW_2017-2070'!BE333*'unit conv'!$B$1</f>
        <v>530679505053.02991</v>
      </c>
      <c r="BI333" s="54">
        <f>'RAW_2017-2070'!BF333*'unit conv'!$B$1</f>
        <v>527811561589.82849</v>
      </c>
      <c r="BJ333" s="54">
        <f>'RAW_2017-2070'!BG333*'unit conv'!$B$1</f>
        <v>524959117311.40753</v>
      </c>
      <c r="BK333" s="54">
        <f>'RAW_2017-2070'!BH333*'unit conv'!$B$1</f>
        <v>522122088455.75031</v>
      </c>
      <c r="BL333" s="54">
        <f>'RAW_2017-2070'!BI333*'unit conv'!$B$1</f>
        <v>519300391713.51392</v>
      </c>
      <c r="BM333" s="54">
        <f>'RAW_2017-2070'!BJ333*'unit conv'!$B$1</f>
        <v>516493944225.58246</v>
      </c>
      <c r="BN333" s="54">
        <f>'RAW_2017-2070'!BK333*'unit conv'!$B$1</f>
        <v>513702663580.63477</v>
      </c>
      <c r="BO333" s="54">
        <f>'RAW_2017-2070'!BL333*'unit conv'!$B$1</f>
        <v>510926467812.72388</v>
      </c>
      <c r="BP333" s="54">
        <f>'RAW_2017-2070'!BM333*'unit conv'!$B$1</f>
        <v>508165275398.86987</v>
      </c>
    </row>
    <row r="334" spans="1:68" x14ac:dyDescent="0.25">
      <c r="A334" t="str">
        <f>IFERROR(INDEX('unit conv'!I:I,MATCH($H334,'unit conv'!$H:$H,0)),0)</f>
        <v>HDV</v>
      </c>
      <c r="B334" t="str">
        <f>IFERROR(INDEX('unit conv'!J:J,MATCH($H334,'unit conv'!$H:$H,0)),0)</f>
        <v>passenger</v>
      </c>
      <c r="C334" t="str">
        <f>INDEX('unit conv'!$E$2:$E$13,MATCH('RAW_2017-2070_btu'!I334,'unit conv'!$D$2:$D$13,0))</f>
        <v xml:space="preserve">petroleum diesel </v>
      </c>
      <c r="D334" t="s">
        <v>22</v>
      </c>
      <c r="E334">
        <v>119</v>
      </c>
      <c r="F334" t="s">
        <v>113</v>
      </c>
      <c r="G334" t="s">
        <v>40</v>
      </c>
      <c r="H334" t="s">
        <v>123</v>
      </c>
      <c r="I334" t="s">
        <v>56</v>
      </c>
      <c r="J334" t="s">
        <v>115</v>
      </c>
      <c r="K334" t="s">
        <v>257</v>
      </c>
      <c r="L334" t="s">
        <v>40</v>
      </c>
      <c r="M334" t="s">
        <v>56</v>
      </c>
      <c r="N334" t="s">
        <v>253</v>
      </c>
      <c r="O334" s="54">
        <f>'RAW_2017-2070'!L334*'unit conv'!$B$1</f>
        <v>3856914211714.6694</v>
      </c>
      <c r="P334" s="54">
        <f>'RAW_2017-2070'!M334*'unit conv'!$B$1</f>
        <v>4162706216914.5962</v>
      </c>
      <c r="Q334" s="54">
        <f>'RAW_2017-2070'!N334*'unit conv'!$B$1</f>
        <v>4039014777321.8521</v>
      </c>
      <c r="R334" s="54">
        <f>'RAW_2017-2070'!O334*'unit conv'!$B$1</f>
        <v>3732196425515.3535</v>
      </c>
      <c r="S334" s="54">
        <f>'RAW_2017-2070'!P334*'unit conv'!$B$1</f>
        <v>3807745910381.7842</v>
      </c>
      <c r="T334" s="54">
        <f>'RAW_2017-2070'!Q334*'unit conv'!$B$1</f>
        <v>3804529777333.0317</v>
      </c>
      <c r="U334" s="54">
        <f>'RAW_2017-2070'!R334*'unit conv'!$B$1</f>
        <v>3768867011671.4629</v>
      </c>
      <c r="V334" s="54">
        <f>'RAW_2017-2070'!S334*'unit conv'!$B$1</f>
        <v>3735697860689.3989</v>
      </c>
      <c r="W334" s="54">
        <f>'RAW_2017-2070'!T334*'unit conv'!$B$1</f>
        <v>3696596648634.6938</v>
      </c>
      <c r="X334" s="54">
        <f>'RAW_2017-2070'!U334*'unit conv'!$B$1</f>
        <v>3676136410506.5708</v>
      </c>
      <c r="Y334" s="54">
        <f>'RAW_2017-2070'!V334*'unit conv'!$B$1</f>
        <v>3657354638128.5449</v>
      </c>
      <c r="Z334" s="54">
        <f>'RAW_2017-2070'!W334*'unit conv'!$B$1</f>
        <v>3624311464708.2983</v>
      </c>
      <c r="AA334" s="54">
        <f>'RAW_2017-2070'!X334*'unit conv'!$B$1</f>
        <v>3594354741552.5806</v>
      </c>
      <c r="AB334" s="54">
        <f>'RAW_2017-2070'!Y334*'unit conv'!$B$1</f>
        <v>3573475813292.5352</v>
      </c>
      <c r="AC334" s="54">
        <f>'RAW_2017-2070'!Z334*'unit conv'!$B$1</f>
        <v>3565413249336.2153</v>
      </c>
      <c r="AD334" s="54">
        <f>'RAW_2017-2070'!AA334*'unit conv'!$B$1</f>
        <v>3547279890879.3096</v>
      </c>
      <c r="AE334" s="54">
        <f>'RAW_2017-2070'!AB334*'unit conv'!$B$1</f>
        <v>3537486988059.2031</v>
      </c>
      <c r="AF334" s="54">
        <f>'RAW_2017-2070'!AC334*'unit conv'!$B$1</f>
        <v>3520205830755.7681</v>
      </c>
      <c r="AG334" s="54">
        <f>'RAW_2017-2070'!AD334*'unit conv'!$B$1</f>
        <v>3503580497818.2656</v>
      </c>
      <c r="AH334" s="54">
        <f>'RAW_2017-2070'!AE334*'unit conv'!$B$1</f>
        <v>3459303090061.8242</v>
      </c>
      <c r="AI334" s="54">
        <f>'RAW_2017-2070'!AF334*'unit conv'!$B$1</f>
        <v>3435408110762.9712</v>
      </c>
      <c r="AJ334" s="54">
        <f>'RAW_2017-2070'!AG334*'unit conv'!$B$1</f>
        <v>3426711953775.1582</v>
      </c>
      <c r="AK334" s="54">
        <f>'RAW_2017-2070'!AH334*'unit conv'!$B$1</f>
        <v>3428634964204.0781</v>
      </c>
      <c r="AL334" s="54">
        <f>'RAW_2017-2070'!AI334*'unit conv'!$B$1</f>
        <v>3422117477991.2256</v>
      </c>
      <c r="AM334" s="54">
        <f>'RAW_2017-2070'!AJ334*'unit conv'!$B$1</f>
        <v>3409723509041.8291</v>
      </c>
      <c r="AN334" s="54">
        <f>'RAW_2017-2070'!AK334*'unit conv'!$B$1</f>
        <v>3388022021407.563</v>
      </c>
      <c r="AO334" s="54">
        <f>'RAW_2017-2070'!AL334*'unit conv'!$B$1</f>
        <v>3382256695343.2095</v>
      </c>
      <c r="AP334" s="54">
        <f>'RAW_2017-2070'!AM334*'unit conv'!$B$1</f>
        <v>3389522636482.1533</v>
      </c>
      <c r="AQ334" s="54">
        <f>'RAW_2017-2070'!AN334*'unit conv'!$B$1</f>
        <v>3382127012558.9854</v>
      </c>
      <c r="AR334" s="54">
        <f>'RAW_2017-2070'!AO334*'unit conv'!$B$1</f>
        <v>3369866431616.2183</v>
      </c>
      <c r="AS334" s="54">
        <f>'RAW_2017-2070'!AP334*'unit conv'!$B$1</f>
        <v>3351558927706.2124</v>
      </c>
      <c r="AT334" s="54">
        <f>'RAW_2017-2070'!AQ334*'unit conv'!$B$1</f>
        <v>3331287655920.8154</v>
      </c>
      <c r="AU334" s="54">
        <f>'RAW_2017-2070'!AR334*'unit conv'!$B$1</f>
        <v>3311642566722.0996</v>
      </c>
      <c r="AV334" s="54">
        <f>'RAW_2017-2070'!AS334*'unit conv'!$B$1</f>
        <v>3291719585842.9043</v>
      </c>
      <c r="AW334" s="54">
        <f>'RAW_2017-2070'!AT334*'unit conv'!$B$1</f>
        <v>3273930193980.1694</v>
      </c>
      <c r="AX334" s="54">
        <f>'RAW_2017-2070'!AU334*'unit conv'!$B$1</f>
        <v>3256236941066.8774</v>
      </c>
      <c r="AY334" s="54">
        <f>'RAW_2017-2070'!AV334*'unit conv'!$B$1</f>
        <v>3238639307540.7158</v>
      </c>
      <c r="AZ334" s="54">
        <f>'RAW_2017-2070'!AW334*'unit conv'!$B$1</f>
        <v>3221136776647.2329</v>
      </c>
      <c r="BA334" s="54">
        <f>'RAW_2017-2070'!AX334*'unit conv'!$B$1</f>
        <v>3203728834424.666</v>
      </c>
      <c r="BB334" s="54">
        <f>'RAW_2017-2070'!AY334*'unit conv'!$B$1</f>
        <v>3186414969688.8491</v>
      </c>
      <c r="BC334" s="54">
        <f>'RAW_2017-2070'!AZ334*'unit conv'!$B$1</f>
        <v>3169194674018.2002</v>
      </c>
      <c r="BD334" s="54">
        <f>'RAW_2017-2070'!BA334*'unit conv'!$B$1</f>
        <v>3152067441738.7939</v>
      </c>
      <c r="BE334" s="54">
        <f>'RAW_2017-2070'!BB334*'unit conv'!$B$1</f>
        <v>3135032769909.5103</v>
      </c>
      <c r="BF334" s="54">
        <f>'RAW_2017-2070'!BC334*'unit conv'!$B$1</f>
        <v>3118090158307.2666</v>
      </c>
      <c r="BG334" s="54">
        <f>'RAW_2017-2070'!BD334*'unit conv'!$B$1</f>
        <v>3101239109412.3276</v>
      </c>
      <c r="BH334" s="54">
        <f>'RAW_2017-2070'!BE334*'unit conv'!$B$1</f>
        <v>3084479128393.6987</v>
      </c>
      <c r="BI334" s="54">
        <f>'RAW_2017-2070'!BF334*'unit conv'!$B$1</f>
        <v>3067809723094.5928</v>
      </c>
      <c r="BJ334" s="54">
        <f>'RAW_2017-2070'!BG334*'unit conv'!$B$1</f>
        <v>3051230404017.9756</v>
      </c>
      <c r="BK334" s="54">
        <f>'RAW_2017-2070'!BH334*'unit conv'!$B$1</f>
        <v>3034740684312.1982</v>
      </c>
      <c r="BL334" s="54">
        <f>'RAW_2017-2070'!BI334*'unit conv'!$B$1</f>
        <v>3018340079756.6953</v>
      </c>
      <c r="BM334" s="54">
        <f>'RAW_2017-2070'!BJ334*'unit conv'!$B$1</f>
        <v>3002028108747.7661</v>
      </c>
      <c r="BN334" s="54">
        <f>'RAW_2017-2070'!BK334*'unit conv'!$B$1</f>
        <v>2985804292284.438</v>
      </c>
      <c r="BO334" s="54">
        <f>'RAW_2017-2070'!BL334*'unit conv'!$B$1</f>
        <v>2969668153954.3921</v>
      </c>
      <c r="BP334" s="54">
        <f>'RAW_2017-2070'!BM334*'unit conv'!$B$1</f>
        <v>2953619219919.978</v>
      </c>
    </row>
    <row r="335" spans="1:68" x14ac:dyDescent="0.25">
      <c r="A335" t="str">
        <f>IFERROR(INDEX('unit conv'!I:I,MATCH($H335,'unit conv'!$H:$H,0)),0)</f>
        <v>HDV</v>
      </c>
      <c r="B335" t="str">
        <f>IFERROR(INDEX('unit conv'!J:J,MATCH($H335,'unit conv'!$H:$H,0)),0)</f>
        <v>passenger</v>
      </c>
      <c r="C335" t="str">
        <f>INDEX('unit conv'!$E$2:$E$13,MATCH('RAW_2017-2070_btu'!I335,'unit conv'!$D$2:$D$13,0))</f>
        <v xml:space="preserve">petroleum diesel </v>
      </c>
      <c r="D335" t="s">
        <v>22</v>
      </c>
      <c r="E335">
        <v>120</v>
      </c>
      <c r="F335" t="s">
        <v>113</v>
      </c>
      <c r="G335" t="s">
        <v>40</v>
      </c>
      <c r="H335" t="s">
        <v>124</v>
      </c>
      <c r="I335" t="s">
        <v>56</v>
      </c>
      <c r="J335" t="s">
        <v>115</v>
      </c>
      <c r="K335" t="s">
        <v>257</v>
      </c>
      <c r="L335" t="s">
        <v>40</v>
      </c>
      <c r="M335" t="s">
        <v>56</v>
      </c>
      <c r="N335" t="s">
        <v>253</v>
      </c>
      <c r="O335" s="54">
        <f>'RAW_2017-2070'!L335*'unit conv'!$B$1</f>
        <v>384777504744.80249</v>
      </c>
      <c r="P335" s="54">
        <f>'RAW_2017-2070'!M335*'unit conv'!$B$1</f>
        <v>415284246215.57751</v>
      </c>
      <c r="Q335" s="54">
        <f>'RAW_2017-2070'!N335*'unit conv'!$B$1</f>
        <v>402944411603.69226</v>
      </c>
      <c r="R335" s="54">
        <f>'RAW_2017-2070'!O335*'unit conv'!$B$1</f>
        <v>372335278670.57141</v>
      </c>
      <c r="S335" s="54">
        <f>'RAW_2017-2070'!P335*'unit conv'!$B$1</f>
        <v>379872325303.17902</v>
      </c>
      <c r="T335" s="54">
        <f>'RAW_2017-2070'!Q335*'unit conv'!$B$1</f>
        <v>379551474078.21075</v>
      </c>
      <c r="U335" s="54">
        <f>'RAW_2017-2070'!R335*'unit conv'!$B$1</f>
        <v>375993647994.89307</v>
      </c>
      <c r="V335" s="54">
        <f>'RAW_2017-2070'!S335*'unit conv'!$B$1</f>
        <v>372684592504.2063</v>
      </c>
      <c r="W335" s="54">
        <f>'RAW_2017-2070'!T335*'unit conv'!$B$1</f>
        <v>368783736539.81647</v>
      </c>
      <c r="X335" s="54">
        <f>'RAW_2017-2070'!U335*'unit conv'!$B$1</f>
        <v>366742560889.73022</v>
      </c>
      <c r="Y335" s="54">
        <f>'RAW_2017-2070'!V335*'unit conv'!$B$1</f>
        <v>364868834093.2276</v>
      </c>
      <c r="Z335" s="54">
        <f>'RAW_2017-2070'!W335*'unit conv'!$B$1</f>
        <v>361572346507.66638</v>
      </c>
      <c r="AA335" s="54">
        <f>'RAW_2017-2070'!X335*'unit conv'!$B$1</f>
        <v>358583772597.6795</v>
      </c>
      <c r="AB335" s="54">
        <f>'RAW_2017-2070'!Y335*'unit conv'!$B$1</f>
        <v>356500827145.26447</v>
      </c>
      <c r="AC335" s="54">
        <f>'RAW_2017-2070'!Z335*'unit conv'!$B$1</f>
        <v>355696481217.23328</v>
      </c>
      <c r="AD335" s="54">
        <f>'RAW_2017-2070'!AA335*'unit conv'!$B$1</f>
        <v>353887442167.70013</v>
      </c>
      <c r="AE335" s="54">
        <f>'RAW_2017-2070'!AB335*'unit conv'!$B$1</f>
        <v>352910472366.32782</v>
      </c>
      <c r="AF335" s="54">
        <f>'RAW_2017-2070'!AC335*'unit conv'!$B$1</f>
        <v>351186451498.52582</v>
      </c>
      <c r="AG335" s="54">
        <f>'RAW_2017-2070'!AD335*'unit conv'!$B$1</f>
        <v>349527857666.2301</v>
      </c>
      <c r="AH335" s="54">
        <f>'RAW_2017-2070'!AE335*'unit conv'!$B$1</f>
        <v>345110608658.89026</v>
      </c>
      <c r="AI335" s="54">
        <f>'RAW_2017-2070'!AF335*'unit conv'!$B$1</f>
        <v>342726772772.00024</v>
      </c>
      <c r="AJ335" s="54">
        <f>'RAW_2017-2070'!AG335*'unit conv'!$B$1</f>
        <v>341859217674.0733</v>
      </c>
      <c r="AK335" s="54">
        <f>'RAW_2017-2070'!AH335*'unit conv'!$B$1</f>
        <v>342051063049.37122</v>
      </c>
      <c r="AL335" s="54">
        <f>'RAW_2017-2070'!AI335*'unit conv'!$B$1</f>
        <v>341400858781.26147</v>
      </c>
      <c r="AM335" s="54">
        <f>'RAW_2017-2070'!AJ335*'unit conv'!$B$1</f>
        <v>340164398703.47473</v>
      </c>
      <c r="AN335" s="54">
        <f>'RAW_2017-2070'!AK335*'unit conv'!$B$1</f>
        <v>337999392223.47559</v>
      </c>
      <c r="AO335" s="54">
        <f>'RAW_2017-2070'!AL335*'unit conv'!$B$1</f>
        <v>337424225741.8504</v>
      </c>
      <c r="AP335" s="54">
        <f>'RAW_2017-2070'!AM335*'unit conv'!$B$1</f>
        <v>338149098152.17621</v>
      </c>
      <c r="AQ335" s="54">
        <f>'RAW_2017-2070'!AN335*'unit conv'!$B$1</f>
        <v>337411288192.45654</v>
      </c>
      <c r="AR335" s="54">
        <f>'RAW_2017-2070'!AO335*'unit conv'!$B$1</f>
        <v>336188135308.33203</v>
      </c>
      <c r="AS335" s="54">
        <f>'RAW_2017-2070'!AP335*'unit conv'!$B$1</f>
        <v>334361722978.1842</v>
      </c>
      <c r="AT335" s="54">
        <f>'RAW_2017-2070'!AQ335*'unit conv'!$B$1</f>
        <v>332339399185.78619</v>
      </c>
      <c r="AU335" s="54">
        <f>'RAW_2017-2070'!AR335*'unit conv'!$B$1</f>
        <v>330379545274.74713</v>
      </c>
      <c r="AV335" s="54">
        <f>'RAW_2017-2070'!AS335*'unit conv'!$B$1</f>
        <v>328391968043.57843</v>
      </c>
      <c r="AW335" s="54">
        <f>'RAW_2017-2070'!AT335*'unit conv'!$B$1</f>
        <v>326617244148.74036</v>
      </c>
      <c r="AX335" s="54">
        <f>'RAW_2017-2070'!AU335*'unit conv'!$B$1</f>
        <v>324852111368.20892</v>
      </c>
      <c r="AY335" s="54">
        <f>'RAW_2017-2070'!AV335*'unit conv'!$B$1</f>
        <v>323096517868.86591</v>
      </c>
      <c r="AZ335" s="54">
        <f>'RAW_2017-2070'!AW335*'unit conv'!$B$1</f>
        <v>321350412097.71387</v>
      </c>
      <c r="BA335" s="54">
        <f>'RAW_2017-2070'!AX335*'unit conv'!$B$1</f>
        <v>319613742780.36261</v>
      </c>
      <c r="BB335" s="54">
        <f>'RAW_2017-2070'!AY335*'unit conv'!$B$1</f>
        <v>317886458919.52325</v>
      </c>
      <c r="BC335" s="54">
        <f>'RAW_2017-2070'!AZ335*'unit conv'!$B$1</f>
        <v>316168509793.51086</v>
      </c>
      <c r="BD335" s="54">
        <f>'RAW_2017-2070'!BA335*'unit conv'!$B$1</f>
        <v>314459844954.75507</v>
      </c>
      <c r="BE335" s="54">
        <f>'RAW_2017-2070'!BB335*'unit conv'!$B$1</f>
        <v>312760414228.3183</v>
      </c>
      <c r="BF335" s="54">
        <f>'RAW_2017-2070'!BC335*'unit conv'!$B$1</f>
        <v>311070167710.42297</v>
      </c>
      <c r="BG335" s="54">
        <f>'RAW_2017-2070'!BD335*'unit conv'!$B$1</f>
        <v>309389055766.98553</v>
      </c>
      <c r="BH335" s="54">
        <f>'RAW_2017-2070'!BE335*'unit conv'!$B$1</f>
        <v>307717029032.1593</v>
      </c>
      <c r="BI335" s="54">
        <f>'RAW_2017-2070'!BF335*'unit conv'!$B$1</f>
        <v>306054038406.88464</v>
      </c>
      <c r="BJ335" s="54">
        <f>'RAW_2017-2070'!BG335*'unit conv'!$B$1</f>
        <v>304400035057.44733</v>
      </c>
      <c r="BK335" s="54">
        <f>'RAW_2017-2070'!BH335*'unit conv'!$B$1</f>
        <v>302754970414.04431</v>
      </c>
      <c r="BL335" s="54">
        <f>'RAW_2017-2070'!BI335*'unit conv'!$B$1</f>
        <v>301118796169.35791</v>
      </c>
      <c r="BM335" s="54">
        <f>'RAW_2017-2070'!BJ335*'unit conv'!$B$1</f>
        <v>299491464277.13654</v>
      </c>
      <c r="BN335" s="54">
        <f>'RAW_2017-2070'!BK335*'unit conv'!$B$1</f>
        <v>297872926950.78467</v>
      </c>
      <c r="BO335" s="54">
        <f>'RAW_2017-2070'!BL335*'unit conv'!$B$1</f>
        <v>296263136661.95892</v>
      </c>
      <c r="BP335" s="54">
        <f>'RAW_2017-2070'!BM335*'unit conv'!$B$1</f>
        <v>294662046139.17273</v>
      </c>
    </row>
    <row r="336" spans="1:68" x14ac:dyDescent="0.25">
      <c r="A336" t="str">
        <f>IFERROR(INDEX('unit conv'!I:I,MATCH($H336,'unit conv'!$H:$H,0)),0)</f>
        <v>aircraft</v>
      </c>
      <c r="B336" t="str">
        <f>IFERROR(INDEX('unit conv'!J:J,MATCH($H336,'unit conv'!$H:$H,0)),0)</f>
        <v>passenger</v>
      </c>
      <c r="C336" t="str">
        <f>INDEX('unit conv'!$E$2:$E$13,MATCH('RAW_2017-2070_btu'!I336,'unit conv'!$D$2:$D$13,0))</f>
        <v xml:space="preserve">jet fuel </v>
      </c>
      <c r="D336" t="s">
        <v>22</v>
      </c>
      <c r="E336">
        <v>121</v>
      </c>
      <c r="F336" t="s">
        <v>113</v>
      </c>
      <c r="G336" t="s">
        <v>40</v>
      </c>
      <c r="H336" t="s">
        <v>125</v>
      </c>
      <c r="I336" t="s">
        <v>92</v>
      </c>
      <c r="J336" t="s">
        <v>126</v>
      </c>
      <c r="K336" t="s">
        <v>257</v>
      </c>
      <c r="L336" t="s">
        <v>40</v>
      </c>
      <c r="M336" t="s">
        <v>260</v>
      </c>
      <c r="N336" t="s">
        <v>253</v>
      </c>
      <c r="O336" s="54">
        <f>'RAW_2017-2070'!L336*'unit conv'!$B$1</f>
        <v>276067432606.28027</v>
      </c>
      <c r="P336" s="54">
        <f>'RAW_2017-2070'!M336*'unit conv'!$B$1</f>
        <v>380837241533.64716</v>
      </c>
      <c r="Q336" s="54">
        <f>'RAW_2017-2070'!N336*'unit conv'!$B$1</f>
        <v>358002339450.05365</v>
      </c>
      <c r="R336" s="54">
        <f>'RAW_2017-2070'!O336*'unit conv'!$B$1</f>
        <v>205992390976.44888</v>
      </c>
      <c r="S336" s="54">
        <f>'RAW_2017-2070'!P336*'unit conv'!$B$1</f>
        <v>279841183454.20459</v>
      </c>
      <c r="T336" s="54">
        <f>'RAW_2017-2070'!Q336*'unit conv'!$B$1</f>
        <v>329746194503.53778</v>
      </c>
      <c r="U336" s="54">
        <f>'RAW_2017-2070'!R336*'unit conv'!$B$1</f>
        <v>326541721142.63324</v>
      </c>
      <c r="V336" s="54">
        <f>'RAW_2017-2070'!S336*'unit conv'!$B$1</f>
        <v>325084153154.58173</v>
      </c>
      <c r="W336" s="54">
        <f>'RAW_2017-2070'!T336*'unit conv'!$B$1</f>
        <v>324472340599.02704</v>
      </c>
      <c r="X336" s="54">
        <f>'RAW_2017-2070'!U336*'unit conv'!$B$1</f>
        <v>326287005325.24377</v>
      </c>
      <c r="Y336" s="54">
        <f>'RAW_2017-2070'!V336*'unit conv'!$B$1</f>
        <v>328646712441.29193</v>
      </c>
      <c r="Z336" s="54">
        <f>'RAW_2017-2070'!W336*'unit conv'!$B$1</f>
        <v>330831827938.81873</v>
      </c>
      <c r="AA336" s="54">
        <f>'RAW_2017-2070'!X336*'unit conv'!$B$1</f>
        <v>332586152218.97437</v>
      </c>
      <c r="AB336" s="54">
        <f>'RAW_2017-2070'!Y336*'unit conv'!$B$1</f>
        <v>335628893400.68213</v>
      </c>
      <c r="AC336" s="54">
        <f>'RAW_2017-2070'!Z336*'unit conv'!$B$1</f>
        <v>339670714099.14056</v>
      </c>
      <c r="AD336" s="54">
        <f>'RAW_2017-2070'!AA336*'unit conv'!$B$1</f>
        <v>344611211768.85431</v>
      </c>
      <c r="AE336" s="54">
        <f>'RAW_2017-2070'!AB336*'unit conv'!$B$1</f>
        <v>348286538446.56415</v>
      </c>
      <c r="AF336" s="54">
        <f>'RAW_2017-2070'!AC336*'unit conv'!$B$1</f>
        <v>351477163180.50378</v>
      </c>
      <c r="AG336" s="54">
        <f>'RAW_2017-2070'!AD336*'unit conv'!$B$1</f>
        <v>354679658166.12762</v>
      </c>
      <c r="AH336" s="54">
        <f>'RAW_2017-2070'!AE336*'unit conv'!$B$1</f>
        <v>357614577895.0376</v>
      </c>
      <c r="AI336" s="54">
        <f>'RAW_2017-2070'!AF336*'unit conv'!$B$1</f>
        <v>360284889930.15466</v>
      </c>
      <c r="AJ336" s="54">
        <f>'RAW_2017-2070'!AG336*'unit conv'!$B$1</f>
        <v>364276756652.77557</v>
      </c>
      <c r="AK336" s="54">
        <f>'RAW_2017-2070'!AH336*'unit conv'!$B$1</f>
        <v>369042662703.96802</v>
      </c>
      <c r="AL336" s="54">
        <f>'RAW_2017-2070'!AI336*'unit conv'!$B$1</f>
        <v>372952921446.26025</v>
      </c>
      <c r="AM336" s="54">
        <f>'RAW_2017-2070'!AJ336*'unit conv'!$B$1</f>
        <v>376377489057.14203</v>
      </c>
      <c r="AN336" s="54">
        <f>'RAW_2017-2070'!AK336*'unit conv'!$B$1</f>
        <v>378960752579.90857</v>
      </c>
      <c r="AO336" s="54">
        <f>'RAW_2017-2070'!AL336*'unit conv'!$B$1</f>
        <v>383048075909.823</v>
      </c>
      <c r="AP336" s="54">
        <f>'RAW_2017-2070'!AM336*'unit conv'!$B$1</f>
        <v>388252686679.5094</v>
      </c>
      <c r="AQ336" s="54">
        <f>'RAW_2017-2070'!AN336*'unit conv'!$B$1</f>
        <v>391985386240.35938</v>
      </c>
      <c r="AR336" s="54">
        <f>'RAW_2017-2070'!AO336*'unit conv'!$B$1</f>
        <v>395407480882.14026</v>
      </c>
      <c r="AS336" s="54">
        <f>'RAW_2017-2070'!AP336*'unit conv'!$B$1</f>
        <v>398370592458.80011</v>
      </c>
      <c r="AT336" s="54">
        <f>'RAW_2017-2070'!AQ336*'unit conv'!$B$1</f>
        <v>401314414876.47314</v>
      </c>
      <c r="AU336" s="54">
        <f>'RAW_2017-2070'!AR336*'unit conv'!$B$1</f>
        <v>404503555828.95233</v>
      </c>
      <c r="AV336" s="54">
        <f>'RAW_2017-2070'!AS336*'unit conv'!$B$1</f>
        <v>407823269549.95734</v>
      </c>
      <c r="AW336" s="54">
        <f>'RAW_2017-2070'!AT336*'unit conv'!$B$1</f>
        <v>411066823722.91815</v>
      </c>
      <c r="AX336" s="54">
        <f>'RAW_2017-2070'!AU336*'unit conv'!$B$1</f>
        <v>414336174961.56512</v>
      </c>
      <c r="AY336" s="54">
        <f>'RAW_2017-2070'!AV336*'unit conv'!$B$1</f>
        <v>417631528438.54608</v>
      </c>
      <c r="AZ336" s="54">
        <f>'RAW_2017-2070'!AW336*'unit conv'!$B$1</f>
        <v>420953090958.31525</v>
      </c>
      <c r="BA336" s="54">
        <f>'RAW_2017-2070'!AX336*'unit conv'!$B$1</f>
        <v>424301070970.11139</v>
      </c>
      <c r="BB336" s="54">
        <f>'RAW_2017-2070'!AY336*'unit conv'!$B$1</f>
        <v>427675678581.03931</v>
      </c>
      <c r="BC336" s="54">
        <f>'RAW_2017-2070'!AZ336*'unit conv'!$B$1</f>
        <v>431077125569.2561</v>
      </c>
      <c r="BD336" s="54">
        <f>'RAW_2017-2070'!BA336*'unit conv'!$B$1</f>
        <v>434505625397.26019</v>
      </c>
      <c r="BE336" s="54">
        <f>'RAW_2017-2070'!BB336*'unit conv'!$B$1</f>
        <v>437961393225.289</v>
      </c>
      <c r="BF336" s="54">
        <f>'RAW_2017-2070'!BC336*'unit conv'!$B$1</f>
        <v>441444645924.82031</v>
      </c>
      <c r="BG336" s="54">
        <f>'RAW_2017-2070'!BD336*'unit conv'!$B$1</f>
        <v>444955602092.18359</v>
      </c>
      <c r="BH336" s="54">
        <f>'RAW_2017-2070'!BE336*'unit conv'!$B$1</f>
        <v>448494482062.27716</v>
      </c>
      <c r="BI336" s="54">
        <f>'RAW_2017-2070'!BF336*'unit conv'!$B$1</f>
        <v>452061507922.39618</v>
      </c>
      <c r="BJ336" s="54">
        <f>'RAW_2017-2070'!BG336*'unit conv'!$B$1</f>
        <v>455656903526.17017</v>
      </c>
      <c r="BK336" s="54">
        <f>'RAW_2017-2070'!BH336*'unit conv'!$B$1</f>
        <v>459280894507.6109</v>
      </c>
      <c r="BL336" s="54">
        <f>'RAW_2017-2070'!BI336*'unit conv'!$B$1</f>
        <v>462933708295.27252</v>
      </c>
      <c r="BM336" s="54">
        <f>'RAW_2017-2070'!BJ336*'unit conv'!$B$1</f>
        <v>466615574126.52423</v>
      </c>
      <c r="BN336" s="54">
        <f>'RAW_2017-2070'!BK336*'unit conv'!$B$1</f>
        <v>470326723061.93628</v>
      </c>
      <c r="BO336" s="54">
        <f>'RAW_2017-2070'!BL336*'unit conv'!$B$1</f>
        <v>474067387999.78058</v>
      </c>
      <c r="BP336" s="54">
        <f>'RAW_2017-2070'!BM336*'unit conv'!$B$1</f>
        <v>477837803690.64636</v>
      </c>
    </row>
    <row r="337" spans="1:68" x14ac:dyDescent="0.25">
      <c r="A337" t="str">
        <f>IFERROR(INDEX('unit conv'!I:I,MATCH($H337,'unit conv'!$H:$H,0)),0)</f>
        <v>aircraft</v>
      </c>
      <c r="B337" t="str">
        <f>IFERROR(INDEX('unit conv'!J:J,MATCH($H337,'unit conv'!$H:$H,0)),0)</f>
        <v>passenger</v>
      </c>
      <c r="C337" t="str">
        <f>INDEX('unit conv'!$E$2:$E$13,MATCH('RAW_2017-2070_btu'!I337,'unit conv'!$D$2:$D$13,0))</f>
        <v xml:space="preserve">jet fuel </v>
      </c>
      <c r="D337" t="s">
        <v>22</v>
      </c>
      <c r="E337">
        <v>122</v>
      </c>
      <c r="F337" t="s">
        <v>113</v>
      </c>
      <c r="G337" t="s">
        <v>40</v>
      </c>
      <c r="H337" t="s">
        <v>127</v>
      </c>
      <c r="I337" t="s">
        <v>92</v>
      </c>
      <c r="J337" t="s">
        <v>126</v>
      </c>
      <c r="K337" t="s">
        <v>257</v>
      </c>
      <c r="L337" t="s">
        <v>40</v>
      </c>
      <c r="M337" t="s">
        <v>260</v>
      </c>
      <c r="N337" t="s">
        <v>253</v>
      </c>
      <c r="O337" s="54">
        <f>'RAW_2017-2070'!L337*'unit conv'!$B$1</f>
        <v>14529864874.014751</v>
      </c>
      <c r="P337" s="54">
        <f>'RAW_2017-2070'!M337*'unit conv'!$B$1</f>
        <v>20044065343.876163</v>
      </c>
      <c r="Q337" s="54">
        <f>'RAW_2017-2070'!N337*'unit conv'!$B$1</f>
        <v>18842228392.108086</v>
      </c>
      <c r="R337" s="54">
        <f>'RAW_2017-2070'!O337*'unit conv'!$B$1</f>
        <v>10841704788.234152</v>
      </c>
      <c r="S337" s="54">
        <f>'RAW_2017-2070'!P337*'unit conv'!$B$1</f>
        <v>14728483339.694979</v>
      </c>
      <c r="T337" s="54">
        <f>'RAW_2017-2070'!Q337*'unit conv'!$B$1</f>
        <v>17355062868.60725</v>
      </c>
      <c r="U337" s="54">
        <f>'RAW_2017-2070'!R337*'unit conv'!$B$1</f>
        <v>17186406375.928066</v>
      </c>
      <c r="V337" s="54">
        <f>'RAW_2017-2070'!S337*'unit conv'!$B$1</f>
        <v>17109692271.293774</v>
      </c>
      <c r="W337" s="54">
        <f>'RAW_2017-2070'!T337*'unit conv'!$B$1</f>
        <v>17077491610.475107</v>
      </c>
      <c r="X337" s="54">
        <f>'RAW_2017-2070'!U337*'unit conv'!$B$1</f>
        <v>17173000280.27599</v>
      </c>
      <c r="Y337" s="54">
        <f>'RAW_2017-2070'!V337*'unit conv'!$B$1</f>
        <v>17297195391.646942</v>
      </c>
      <c r="Z337" s="54">
        <f>'RAW_2017-2070'!W337*'unit conv'!$B$1</f>
        <v>17412201470.464146</v>
      </c>
      <c r="AA337" s="54">
        <f>'RAW_2017-2070'!X337*'unit conv'!$B$1</f>
        <v>17504534327.314442</v>
      </c>
      <c r="AB337" s="54">
        <f>'RAW_2017-2070'!Y337*'unit conv'!$B$1</f>
        <v>17664678600.0359</v>
      </c>
      <c r="AC337" s="54">
        <f>'RAW_2017-2070'!Z337*'unit conv'!$B$1</f>
        <v>17877406005.217922</v>
      </c>
      <c r="AD337" s="54">
        <f>'RAW_2017-2070'!AA337*'unit conv'!$B$1</f>
        <v>18137432198.360752</v>
      </c>
      <c r="AE337" s="54">
        <f>'RAW_2017-2070'!AB337*'unit conv'!$B$1</f>
        <v>18330870444.556007</v>
      </c>
      <c r="AF337" s="54">
        <f>'RAW_2017-2070'!AC337*'unit conv'!$B$1</f>
        <v>18498798062.131779</v>
      </c>
      <c r="AG337" s="54">
        <f>'RAW_2017-2070'!AD337*'unit conv'!$B$1</f>
        <v>18667350429.796188</v>
      </c>
      <c r="AH337" s="54">
        <f>'RAW_2017-2070'!AE337*'unit conv'!$B$1</f>
        <v>18821819889.212505</v>
      </c>
      <c r="AI337" s="54">
        <f>'RAW_2017-2070'!AF337*'unit conv'!$B$1</f>
        <v>18962362627.902878</v>
      </c>
      <c r="AJ337" s="54">
        <f>'RAW_2017-2070'!AG337*'unit conv'!$B$1</f>
        <v>19172460876.461872</v>
      </c>
      <c r="AK337" s="54">
        <f>'RAW_2017-2070'!AH337*'unit conv'!$B$1</f>
        <v>19423298037.050949</v>
      </c>
      <c r="AL337" s="54">
        <f>'RAW_2017-2070'!AI337*'unit conv'!$B$1</f>
        <v>19629101128.750538</v>
      </c>
      <c r="AM337" s="54">
        <f>'RAW_2017-2070'!AJ337*'unit conv'!$B$1</f>
        <v>19809341529.323265</v>
      </c>
      <c r="AN337" s="54">
        <f>'RAW_2017-2070'!AK337*'unit conv'!$B$1</f>
        <v>19945302767.363605</v>
      </c>
      <c r="AO337" s="54">
        <f>'RAW_2017-2070'!AL337*'unit conv'!$B$1</f>
        <v>20160425047.885418</v>
      </c>
      <c r="AP337" s="54">
        <f>'RAW_2017-2070'!AM337*'unit conv'!$B$1</f>
        <v>20434351930.500492</v>
      </c>
      <c r="AQ337" s="54">
        <f>'RAW_2017-2070'!AN337*'unit conv'!$B$1</f>
        <v>20630809802.124176</v>
      </c>
      <c r="AR337" s="54">
        <f>'RAW_2017-2070'!AO337*'unit conv'!$B$1</f>
        <v>20810920046.428432</v>
      </c>
      <c r="AS337" s="54">
        <f>'RAW_2017-2070'!AP337*'unit conv'!$B$1</f>
        <v>20966873287.305264</v>
      </c>
      <c r="AT337" s="54">
        <f>'RAW_2017-2070'!AQ337*'unit conv'!$B$1</f>
        <v>21121811309.288059</v>
      </c>
      <c r="AU337" s="54">
        <f>'RAW_2017-2070'!AR337*'unit conv'!$B$1</f>
        <v>21289660833.102753</v>
      </c>
      <c r="AV337" s="54">
        <f>'RAW_2017-2070'!AS337*'unit conv'!$B$1</f>
        <v>21464382607.89249</v>
      </c>
      <c r="AW337" s="54">
        <f>'RAW_2017-2070'!AT337*'unit conv'!$B$1</f>
        <v>21635095985.416744</v>
      </c>
      <c r="AX337" s="54">
        <f>'RAW_2017-2070'!AU337*'unit conv'!$B$1</f>
        <v>21807167103.240269</v>
      </c>
      <c r="AY337" s="54">
        <f>'RAW_2017-2070'!AV337*'unit conv'!$B$1</f>
        <v>21980606759.923477</v>
      </c>
      <c r="AZ337" s="54">
        <f>'RAW_2017-2070'!AW337*'unit conv'!$B$1</f>
        <v>22155425839.911327</v>
      </c>
      <c r="BA337" s="54">
        <f>'RAW_2017-2070'!AX337*'unit conv'!$B$1</f>
        <v>22331635314.216389</v>
      </c>
      <c r="BB337" s="54">
        <f>'RAW_2017-2070'!AY337*'unit conv'!$B$1</f>
        <v>22509246241.10733</v>
      </c>
      <c r="BC337" s="54">
        <f>'RAW_2017-2070'!AZ337*'unit conv'!$B$1</f>
        <v>22688269766.802952</v>
      </c>
      <c r="BD337" s="54">
        <f>'RAW_2017-2070'!BA337*'unit conv'!$B$1</f>
        <v>22868717126.171589</v>
      </c>
      <c r="BE337" s="54">
        <f>'RAW_2017-2070'!BB337*'unit conv'!$B$1</f>
        <v>23050599643.43626</v>
      </c>
      <c r="BF337" s="54">
        <f>'RAW_2017-2070'!BC337*'unit conv'!$B$1</f>
        <v>23233928732.885281</v>
      </c>
      <c r="BG337" s="54">
        <f>'RAW_2017-2070'!BD337*'unit conv'!$B$1</f>
        <v>23418715899.588612</v>
      </c>
      <c r="BH337" s="54">
        <f>'RAW_2017-2070'!BE337*'unit conv'!$B$1</f>
        <v>23604972740.11985</v>
      </c>
      <c r="BI337" s="54">
        <f>'RAW_2017-2070'!BF337*'unit conv'!$B$1</f>
        <v>23792710943.284008</v>
      </c>
      <c r="BJ337" s="54">
        <f>'RAW_2017-2070'!BG337*'unit conv'!$B$1</f>
        <v>23981942290.851059</v>
      </c>
      <c r="BK337" s="54">
        <f>'RAW_2017-2070'!BH337*'unit conv'!$B$1</f>
        <v>24172678658.295311</v>
      </c>
      <c r="BL337" s="54">
        <f>'RAW_2017-2070'!BI337*'unit conv'!$B$1</f>
        <v>24364932015.540657</v>
      </c>
      <c r="BM337" s="54">
        <f>'RAW_2017-2070'!BJ337*'unit conv'!$B$1</f>
        <v>24558714427.7118</v>
      </c>
      <c r="BN337" s="54">
        <f>'RAW_2017-2070'!BK337*'unit conv'!$B$1</f>
        <v>24754038055.89138</v>
      </c>
      <c r="BO337" s="54">
        <f>'RAW_2017-2070'!BL337*'unit conv'!$B$1</f>
        <v>24950915157.883186</v>
      </c>
      <c r="BP337" s="54">
        <f>'RAW_2017-2070'!BM337*'unit conv'!$B$1</f>
        <v>25149358088.981388</v>
      </c>
    </row>
    <row r="338" spans="1:68" x14ac:dyDescent="0.25">
      <c r="A338" t="str">
        <f>IFERROR(INDEX('unit conv'!I:I,MATCH($H338,'unit conv'!$H:$H,0)),0)</f>
        <v>aircraft</v>
      </c>
      <c r="B338" t="str">
        <f>IFERROR(INDEX('unit conv'!J:J,MATCH($H338,'unit conv'!$H:$H,0)),0)</f>
        <v>passenger</v>
      </c>
      <c r="C338" t="str">
        <f>INDEX('unit conv'!$E$2:$E$13,MATCH('RAW_2017-2070_btu'!I338,'unit conv'!$D$2:$D$13,0))</f>
        <v xml:space="preserve">jet fuel </v>
      </c>
      <c r="D338" t="s">
        <v>22</v>
      </c>
      <c r="E338">
        <v>123</v>
      </c>
      <c r="F338" t="s">
        <v>113</v>
      </c>
      <c r="G338" t="s">
        <v>40</v>
      </c>
      <c r="H338" t="s">
        <v>125</v>
      </c>
      <c r="I338" t="s">
        <v>92</v>
      </c>
      <c r="J338" t="s">
        <v>128</v>
      </c>
      <c r="K338" t="s">
        <v>257</v>
      </c>
      <c r="L338" t="s">
        <v>40</v>
      </c>
      <c r="M338" t="s">
        <v>260</v>
      </c>
      <c r="N338" t="s">
        <v>253</v>
      </c>
      <c r="O338" s="54">
        <f>'RAW_2017-2070'!L338*'unit conv'!$B$1</f>
        <v>3617547305.3836598</v>
      </c>
      <c r="P338" s="54">
        <f>'RAW_2017-2070'!M338*'unit conv'!$B$1</f>
        <v>4990435575.4437141</v>
      </c>
      <c r="Q338" s="54">
        <f>'RAW_2017-2070'!N338*'unit conv'!$B$1</f>
        <v>4691210354.5571423</v>
      </c>
      <c r="R338" s="54">
        <f>'RAW_2017-2070'!O338*'unit conv'!$B$1</f>
        <v>2699294197.3316908</v>
      </c>
      <c r="S338" s="54">
        <f>'RAW_2017-2070'!P338*'unit conv'!$B$1</f>
        <v>3666997985.176693</v>
      </c>
      <c r="T338" s="54">
        <f>'RAW_2017-2070'!Q338*'unit conv'!$B$1</f>
        <v>4320945959.1998701</v>
      </c>
      <c r="U338" s="54">
        <f>'RAW_2017-2070'!R338*'unit conv'!$B$1</f>
        <v>4278955008.4293509</v>
      </c>
      <c r="V338" s="54">
        <f>'RAW_2017-2070'!S338*'unit conv'!$B$1</f>
        <v>4259855250.4542437</v>
      </c>
      <c r="W338" s="54">
        <f>'RAW_2017-2070'!T338*'unit conv'!$B$1</f>
        <v>4251838148.1077189</v>
      </c>
      <c r="X338" s="54">
        <f>'RAW_2017-2070'!U338*'unit conv'!$B$1</f>
        <v>4275617249.5704498</v>
      </c>
      <c r="Y338" s="54">
        <f>'RAW_2017-2070'!V338*'unit conv'!$B$1</f>
        <v>4306538506.8827124</v>
      </c>
      <c r="Z338" s="54">
        <f>'RAW_2017-2070'!W338*'unit conv'!$B$1</f>
        <v>4335171941.1324663</v>
      </c>
      <c r="AA338" s="54">
        <f>'RAW_2017-2070'!X338*'unit conv'!$B$1</f>
        <v>4358160350.2053213</v>
      </c>
      <c r="AB338" s="54">
        <f>'RAW_2017-2070'!Y338*'unit conv'!$B$1</f>
        <v>4398031986.1275673</v>
      </c>
      <c r="AC338" s="54">
        <f>'RAW_2017-2070'!Z338*'unit conv'!$B$1</f>
        <v>4450995414.0789003</v>
      </c>
      <c r="AD338" s="54">
        <f>'RAW_2017-2070'!AA338*'unit conv'!$B$1</f>
        <v>4515734973.7712469</v>
      </c>
      <c r="AE338" s="54">
        <f>'RAW_2017-2070'!AB338*'unit conv'!$B$1</f>
        <v>4563895917.6168613</v>
      </c>
      <c r="AF338" s="54">
        <f>'RAW_2017-2070'!AC338*'unit conv'!$B$1</f>
        <v>4605705398.0028191</v>
      </c>
      <c r="AG338" s="54">
        <f>'RAW_2017-2070'!AD338*'unit conv'!$B$1</f>
        <v>4647670424.4326859</v>
      </c>
      <c r="AH338" s="54">
        <f>'RAW_2017-2070'!AE338*'unit conv'!$B$1</f>
        <v>4686129183.7894173</v>
      </c>
      <c r="AI338" s="54">
        <f>'RAW_2017-2070'!AF338*'unit conv'!$B$1</f>
        <v>4721120562.5839901</v>
      </c>
      <c r="AJ338" s="54">
        <f>'RAW_2017-2070'!AG338*'unit conv'!$B$1</f>
        <v>4773429400.9338675</v>
      </c>
      <c r="AK338" s="54">
        <f>'RAW_2017-2070'!AH338*'unit conv'!$B$1</f>
        <v>4835881137.5637054</v>
      </c>
      <c r="AL338" s="54">
        <f>'RAW_2017-2070'!AI338*'unit conv'!$B$1</f>
        <v>4887120596.8617029</v>
      </c>
      <c r="AM338" s="54">
        <f>'RAW_2017-2070'!AJ338*'unit conv'!$B$1</f>
        <v>4931995630.5297194</v>
      </c>
      <c r="AN338" s="54">
        <f>'RAW_2017-2070'!AK338*'unit conv'!$B$1</f>
        <v>4965846338.335618</v>
      </c>
      <c r="AO338" s="54">
        <f>'RAW_2017-2070'!AL338*'unit conv'!$B$1</f>
        <v>5019406026.1219387</v>
      </c>
      <c r="AP338" s="54">
        <f>'RAW_2017-2070'!AM338*'unit conv'!$B$1</f>
        <v>5087606485.2912827</v>
      </c>
      <c r="AQ338" s="54">
        <f>'RAW_2017-2070'!AN338*'unit conv'!$B$1</f>
        <v>5136519235.0157938</v>
      </c>
      <c r="AR338" s="54">
        <f>'RAW_2017-2070'!AO338*'unit conv'!$B$1</f>
        <v>5181361863.2579947</v>
      </c>
      <c r="AS338" s="54">
        <f>'RAW_2017-2070'!AP338*'unit conv'!$B$1</f>
        <v>5220190044.4690123</v>
      </c>
      <c r="AT338" s="54">
        <f>'RAW_2017-2070'!AQ338*'unit conv'!$B$1</f>
        <v>5258765463.358676</v>
      </c>
      <c r="AU338" s="54">
        <f>'RAW_2017-2070'!AR338*'unit conv'!$B$1</f>
        <v>5300555500.4891443</v>
      </c>
      <c r="AV338" s="54">
        <f>'RAW_2017-2070'!AS338*'unit conv'!$B$1</f>
        <v>5344056544.102623</v>
      </c>
      <c r="AW338" s="54">
        <f>'RAW_2017-2070'!AT338*'unit conv'!$B$1</f>
        <v>5386559604.1248989</v>
      </c>
      <c r="AX338" s="54">
        <f>'RAW_2017-2070'!AU338*'unit conv'!$B$1</f>
        <v>5429400705.1271582</v>
      </c>
      <c r="AY338" s="54">
        <f>'RAW_2017-2070'!AV338*'unit conv'!$B$1</f>
        <v>5472582535.6618042</v>
      </c>
      <c r="AZ338" s="54">
        <f>'RAW_2017-2070'!AW338*'unit conv'!$B$1</f>
        <v>5516107805.6641922</v>
      </c>
      <c r="BA338" s="54">
        <f>'RAW_2017-2070'!AX338*'unit conv'!$B$1</f>
        <v>5559979246.6226931</v>
      </c>
      <c r="BB338" s="54">
        <f>'RAW_2017-2070'!AY338*'unit conv'!$B$1</f>
        <v>5604199611.7501144</v>
      </c>
      <c r="BC338" s="54">
        <f>'RAW_2017-2070'!AZ338*'unit conv'!$B$1</f>
        <v>5648771676.1564875</v>
      </c>
      <c r="BD338" s="54">
        <f>'RAW_2017-2070'!BA338*'unit conv'!$B$1</f>
        <v>5693698237.0232058</v>
      </c>
      <c r="BE338" s="54">
        <f>'RAW_2017-2070'!BB338*'unit conv'!$B$1</f>
        <v>5738982113.7785854</v>
      </c>
      <c r="BF338" s="54">
        <f>'RAW_2017-2070'!BC338*'unit conv'!$B$1</f>
        <v>5784626148.2747917</v>
      </c>
      <c r="BG338" s="54">
        <f>'RAW_2017-2070'!BD338*'unit conv'!$B$1</f>
        <v>5830633204.9661875</v>
      </c>
      <c r="BH338" s="54">
        <f>'RAW_2017-2070'!BE338*'unit conv'!$B$1</f>
        <v>5877006171.0890913</v>
      </c>
      <c r="BI338" s="54">
        <f>'RAW_2017-2070'!BF338*'unit conv'!$B$1</f>
        <v>5923747956.8429737</v>
      </c>
      <c r="BJ338" s="54">
        <f>'RAW_2017-2070'!BG338*'unit conv'!$B$1</f>
        <v>5970861495.5730934</v>
      </c>
      <c r="BK338" s="54">
        <f>'RAW_2017-2070'!BH338*'unit conv'!$B$1</f>
        <v>6018349743.9545784</v>
      </c>
      <c r="BL338" s="54">
        <f>'RAW_2017-2070'!BI338*'unit conv'!$B$1</f>
        <v>6066215682.1779728</v>
      </c>
      <c r="BM338" s="54">
        <f>'RAW_2017-2070'!BJ338*'unit conv'!$B$1</f>
        <v>6114462314.1362772</v>
      </c>
      <c r="BN338" s="54">
        <f>'RAW_2017-2070'!BK338*'unit conv'!$B$1</f>
        <v>6163092667.6134434</v>
      </c>
      <c r="BO338" s="54">
        <f>'RAW_2017-2070'!BL338*'unit conv'!$B$1</f>
        <v>6212109794.4744043</v>
      </c>
      <c r="BP338" s="54">
        <f>'RAW_2017-2070'!BM338*'unit conv'!$B$1</f>
        <v>6261516770.8565855</v>
      </c>
    </row>
    <row r="339" spans="1:68" x14ac:dyDescent="0.25">
      <c r="A339" t="str">
        <f>IFERROR(INDEX('unit conv'!I:I,MATCH($H339,'unit conv'!$H:$H,0)),0)</f>
        <v>aircraft</v>
      </c>
      <c r="B339" t="str">
        <f>IFERROR(INDEX('unit conv'!J:J,MATCH($H339,'unit conv'!$H:$H,0)),0)</f>
        <v>passenger</v>
      </c>
      <c r="C339" t="str">
        <f>INDEX('unit conv'!$E$2:$E$13,MATCH('RAW_2017-2070_btu'!I339,'unit conv'!$D$2:$D$13,0))</f>
        <v xml:space="preserve">jet fuel </v>
      </c>
      <c r="D339" t="s">
        <v>22</v>
      </c>
      <c r="E339">
        <v>124</v>
      </c>
      <c r="F339" t="s">
        <v>113</v>
      </c>
      <c r="G339" t="s">
        <v>40</v>
      </c>
      <c r="H339" t="s">
        <v>125</v>
      </c>
      <c r="I339" t="s">
        <v>129</v>
      </c>
      <c r="J339" t="s">
        <v>126</v>
      </c>
      <c r="K339" t="s">
        <v>257</v>
      </c>
      <c r="L339" t="s">
        <v>40</v>
      </c>
      <c r="M339" t="s">
        <v>260</v>
      </c>
      <c r="N339" t="s">
        <v>253</v>
      </c>
      <c r="O339" s="54">
        <f>'RAW_2017-2070'!L339*'unit conv'!$B$1</f>
        <v>42714619426755.227</v>
      </c>
      <c r="P339" s="54">
        <f>'RAW_2017-2070'!M339*'unit conv'!$B$1</f>
        <v>58925160719138.477</v>
      </c>
      <c r="Q339" s="54">
        <f>'RAW_2017-2070'!N339*'unit conv'!$B$1</f>
        <v>55392023387655.492</v>
      </c>
      <c r="R339" s="54">
        <f>'RAW_2017-2070'!O339*'unit conv'!$B$1</f>
        <v>31872236802068.242</v>
      </c>
      <c r="S339" s="54">
        <f>'RAW_2017-2070'!P339*'unit conv'!$B$1</f>
        <v>43298514201153.953</v>
      </c>
      <c r="T339" s="54">
        <f>'RAW_2017-2070'!Q339*'unit conv'!$B$1</f>
        <v>51020082567026.414</v>
      </c>
      <c r="U339" s="54">
        <f>'RAW_2017-2070'!R339*'unit conv'!$B$1</f>
        <v>50524269428975.383</v>
      </c>
      <c r="V339" s="54">
        <f>'RAW_2017-2070'!S339*'unit conv'!$B$1</f>
        <v>50298746768404.859</v>
      </c>
      <c r="W339" s="54">
        <f>'RAW_2017-2070'!T339*'unit conv'!$B$1</f>
        <v>50204083880340.484</v>
      </c>
      <c r="X339" s="54">
        <f>'RAW_2017-2070'!U339*'unit conv'!$B$1</f>
        <v>50484858444858.023</v>
      </c>
      <c r="Y339" s="54">
        <f>'RAW_2017-2070'!V339*'unit conv'!$B$1</f>
        <v>50849964862768.438</v>
      </c>
      <c r="Z339" s="54">
        <f>'RAW_2017-2070'!W339*'unit conv'!$B$1</f>
        <v>51188057538167.336</v>
      </c>
      <c r="AA339" s="54">
        <f>'RAW_2017-2070'!X339*'unit conv'!$B$1</f>
        <v>51459495908389.133</v>
      </c>
      <c r="AB339" s="54">
        <f>'RAW_2017-2070'!Y339*'unit conv'!$B$1</f>
        <v>51930284984680.227</v>
      </c>
      <c r="AC339" s="54">
        <f>'RAW_2017-2070'!Z339*'unit conv'!$B$1</f>
        <v>52555656950130.609</v>
      </c>
      <c r="AD339" s="54">
        <f>'RAW_2017-2070'!AA339*'unit conv'!$B$1</f>
        <v>53320076989641.617</v>
      </c>
      <c r="AE339" s="54">
        <f>'RAW_2017-2070'!AB339*'unit conv'!$B$1</f>
        <v>53888743053672.688</v>
      </c>
      <c r="AF339" s="54">
        <f>'RAW_2017-2070'!AC339*'unit conv'!$B$1</f>
        <v>54382413458606.664</v>
      </c>
      <c r="AG339" s="54">
        <f>'RAW_2017-2070'!AD339*'unit conv'!$B$1</f>
        <v>54877920491926.68</v>
      </c>
      <c r="AH339" s="54">
        <f>'RAW_2017-2070'!AE339*'unit conv'!$B$1</f>
        <v>55332026860377.813</v>
      </c>
      <c r="AI339" s="54">
        <f>'RAW_2017-2070'!AF339*'unit conv'!$B$1</f>
        <v>55745191721056.555</v>
      </c>
      <c r="AJ339" s="54">
        <f>'RAW_2017-2070'!AG339*'unit conv'!$B$1</f>
        <v>56362834542048.977</v>
      </c>
      <c r="AK339" s="54">
        <f>'RAW_2017-2070'!AH339*'unit conv'!$B$1</f>
        <v>57100240839048.477</v>
      </c>
      <c r="AL339" s="54">
        <f>'RAW_2017-2070'!AI339*'unit conv'!$B$1</f>
        <v>57705256839886.805</v>
      </c>
      <c r="AM339" s="54">
        <f>'RAW_2017-2070'!AJ339*'unit conv'!$B$1</f>
        <v>58235124129262.539</v>
      </c>
      <c r="AN339" s="54">
        <f>'RAW_2017-2070'!AK339*'unit conv'!$B$1</f>
        <v>58634820381776.898</v>
      </c>
      <c r="AO339" s="54">
        <f>'RAW_2017-2070'!AL339*'unit conv'!$B$1</f>
        <v>59267232756040.484</v>
      </c>
      <c r="AP339" s="54">
        <f>'RAW_2017-2070'!AM339*'unit conv'!$B$1</f>
        <v>60072517777141.125</v>
      </c>
      <c r="AQ339" s="54">
        <f>'RAW_2017-2070'!AN339*'unit conv'!$B$1</f>
        <v>60650060878371.438</v>
      </c>
      <c r="AR339" s="54">
        <f>'RAW_2017-2070'!AO339*'unit conv'!$B$1</f>
        <v>61179545536833.406</v>
      </c>
      <c r="AS339" s="54">
        <f>'RAW_2017-2070'!AP339*'unit conv'!$B$1</f>
        <v>61638013897701.398</v>
      </c>
      <c r="AT339" s="54">
        <f>'RAW_2017-2070'!AQ339*'unit conv'!$B$1</f>
        <v>62093497737442.07</v>
      </c>
      <c r="AU339" s="54">
        <f>'RAW_2017-2070'!AR339*'unit conv'!$B$1</f>
        <v>62586938563827.789</v>
      </c>
      <c r="AV339" s="54">
        <f>'RAW_2017-2070'!AS339*'unit conv'!$B$1</f>
        <v>63100582302460.078</v>
      </c>
      <c r="AW339" s="54">
        <f>'RAW_2017-2070'!AT339*'unit conv'!$B$1</f>
        <v>63602442231319.109</v>
      </c>
      <c r="AX339" s="54">
        <f>'RAW_2017-2070'!AU339*'unit conv'!$B$1</f>
        <v>64108293619194.922</v>
      </c>
      <c r="AY339" s="54">
        <f>'RAW_2017-2070'!AV339*'unit conv'!$B$1</f>
        <v>64618168211489.273</v>
      </c>
      <c r="AZ339" s="54">
        <f>'RAW_2017-2070'!AW339*'unit conv'!$B$1</f>
        <v>65132098006085.719</v>
      </c>
      <c r="BA339" s="54">
        <f>'RAW_2017-2070'!AX339*'unit conv'!$B$1</f>
        <v>65650115255357.602</v>
      </c>
      <c r="BB339" s="54">
        <f>'RAW_2017-2070'!AY339*'unit conv'!$B$1</f>
        <v>66172252468192.094</v>
      </c>
      <c r="BC339" s="54">
        <f>'RAW_2017-2070'!AZ339*'unit conv'!$B$1</f>
        <v>66698542412030.461</v>
      </c>
      <c r="BD339" s="54">
        <f>'RAW_2017-2070'!BA339*'unit conv'!$B$1</f>
        <v>67229018114924.227</v>
      </c>
      <c r="BE339" s="54">
        <f>'RAW_2017-2070'!BB339*'unit conv'!$B$1</f>
        <v>67763712867608.047</v>
      </c>
      <c r="BF339" s="54">
        <f>'RAW_2017-2070'!BC339*'unit conv'!$B$1</f>
        <v>68302660225588.859</v>
      </c>
      <c r="BG339" s="54">
        <f>'RAW_2017-2070'!BD339*'unit conv'!$B$1</f>
        <v>68845894011251.742</v>
      </c>
      <c r="BH339" s="54">
        <f>'RAW_2017-2070'!BE339*'unit conv'!$B$1</f>
        <v>69393448315982.414</v>
      </c>
      <c r="BI339" s="54">
        <f>'RAW_2017-2070'!BF339*'unit conv'!$B$1</f>
        <v>69945357502306.727</v>
      </c>
      <c r="BJ339" s="54">
        <f>'RAW_2017-2070'!BG339*'unit conv'!$B$1</f>
        <v>70501656206047.203</v>
      </c>
      <c r="BK339" s="54">
        <f>'RAW_2017-2070'!BH339*'unit conv'!$B$1</f>
        <v>71062379338496.531</v>
      </c>
      <c r="BL339" s="54">
        <f>'RAW_2017-2070'!BI339*'unit conv'!$B$1</f>
        <v>71627562088608.5</v>
      </c>
      <c r="BM339" s="54">
        <f>'RAW_2017-2070'!BJ339*'unit conv'!$B$1</f>
        <v>72197239925206.438</v>
      </c>
      <c r="BN339" s="54">
        <f>'RAW_2017-2070'!BK339*'unit conv'!$B$1</f>
        <v>72771448599208.953</v>
      </c>
      <c r="BO339" s="54">
        <f>'RAW_2017-2070'!BL339*'unit conv'!$B$1</f>
        <v>73350224145873.672</v>
      </c>
      <c r="BP339" s="54">
        <f>'RAW_2017-2070'!BM339*'unit conv'!$B$1</f>
        <v>73933602887058.578</v>
      </c>
    </row>
    <row r="340" spans="1:68" x14ac:dyDescent="0.25">
      <c r="A340" t="str">
        <f>IFERROR(INDEX('unit conv'!I:I,MATCH($H340,'unit conv'!$H:$H,0)),0)</f>
        <v>aircraft</v>
      </c>
      <c r="B340" t="str">
        <f>IFERROR(INDEX('unit conv'!J:J,MATCH($H340,'unit conv'!$H:$H,0)),0)</f>
        <v>passenger</v>
      </c>
      <c r="C340" t="str">
        <f>INDEX('unit conv'!$E$2:$E$13,MATCH('RAW_2017-2070_btu'!I340,'unit conv'!$D$2:$D$13,0))</f>
        <v xml:space="preserve">jet fuel </v>
      </c>
      <c r="D340" t="s">
        <v>22</v>
      </c>
      <c r="E340">
        <v>125</v>
      </c>
      <c r="F340" t="s">
        <v>113</v>
      </c>
      <c r="G340" t="s">
        <v>40</v>
      </c>
      <c r="H340" t="s">
        <v>127</v>
      </c>
      <c r="I340" t="s">
        <v>129</v>
      </c>
      <c r="J340" t="s">
        <v>126</v>
      </c>
      <c r="K340" t="s">
        <v>257</v>
      </c>
      <c r="L340" t="s">
        <v>40</v>
      </c>
      <c r="M340" t="s">
        <v>260</v>
      </c>
      <c r="N340" t="s">
        <v>253</v>
      </c>
      <c r="O340" s="54">
        <f>'RAW_2017-2070'!L340*'unit conv'!$B$1</f>
        <v>2248137864566.0645</v>
      </c>
      <c r="P340" s="54">
        <f>'RAW_2017-2070'!M340*'unit conv'!$B$1</f>
        <v>3101324248375.7095</v>
      </c>
      <c r="Q340" s="54">
        <f>'RAW_2017-2070'!N340*'unit conv'!$B$1</f>
        <v>2915369651981.8677</v>
      </c>
      <c r="R340" s="54">
        <f>'RAW_2017-2070'!O340*'unit conv'!$B$1</f>
        <v>1677486147477.2756</v>
      </c>
      <c r="S340" s="54">
        <f>'RAW_2017-2070'!P340*'unit conv'!$B$1</f>
        <v>2278869168481.7871</v>
      </c>
      <c r="T340" s="54">
        <f>'RAW_2017-2070'!Q340*'unit conv'!$B$1</f>
        <v>2685267503527.7061</v>
      </c>
      <c r="U340" s="54">
        <f>'RAW_2017-2070'!R340*'unit conv'!$B$1</f>
        <v>2659172075209.2305</v>
      </c>
      <c r="V340" s="54">
        <f>'RAW_2017-2070'!S340*'unit conv'!$B$1</f>
        <v>2647302461494.9927</v>
      </c>
      <c r="W340" s="54">
        <f>'RAW_2017-2070'!T340*'unit conv'!$B$1</f>
        <v>2642320204228.4463</v>
      </c>
      <c r="X340" s="54">
        <f>'RAW_2017-2070'!U340*'unit conv'!$B$1</f>
        <v>2657097812887.2642</v>
      </c>
      <c r="Y340" s="54">
        <f>'RAW_2017-2070'!V340*'unit conv'!$B$1</f>
        <v>2676313940145.707</v>
      </c>
      <c r="Z340" s="54">
        <f>'RAW_2017-2070'!W340*'unit conv'!$B$1</f>
        <v>2694108291482.4912</v>
      </c>
      <c r="AA340" s="54">
        <f>'RAW_2017-2070'!X340*'unit conv'!$B$1</f>
        <v>2708394521494.1646</v>
      </c>
      <c r="AB340" s="54">
        <f>'RAW_2017-2070'!Y340*'unit conv'!$B$1</f>
        <v>2733172893930.5376</v>
      </c>
      <c r="AC340" s="54">
        <f>'RAW_2017-2070'!Z340*'unit conv'!$B$1</f>
        <v>2766087207901.6108</v>
      </c>
      <c r="AD340" s="54">
        <f>'RAW_2017-2070'!AA340*'unit conv'!$B$1</f>
        <v>2806319841560.085</v>
      </c>
      <c r="AE340" s="54">
        <f>'RAW_2017-2070'!AB340*'unit conv'!$B$1</f>
        <v>2836249634403.8257</v>
      </c>
      <c r="AF340" s="54">
        <f>'RAW_2017-2070'!AC340*'unit conv'!$B$1</f>
        <v>2862232287295.0874</v>
      </c>
      <c r="AG340" s="54">
        <f>'RAW_2017-2070'!AD340*'unit conv'!$B$1</f>
        <v>2888311604838.2461</v>
      </c>
      <c r="AH340" s="54">
        <f>'RAW_2017-2070'!AE340*'unit conv'!$B$1</f>
        <v>2912211940019.8848</v>
      </c>
      <c r="AI340" s="54">
        <f>'RAW_2017-2070'!AF340*'unit conv'!$B$1</f>
        <v>2933957459002.9766</v>
      </c>
      <c r="AJ340" s="54">
        <f>'RAW_2017-2070'!AG340*'unit conv'!$B$1</f>
        <v>2966464975897.3145</v>
      </c>
      <c r="AK340" s="54">
        <f>'RAW_2017-2070'!AH340*'unit conv'!$B$1</f>
        <v>3005275833634.1299</v>
      </c>
      <c r="AL340" s="54">
        <f>'RAW_2017-2070'!AI340*'unit conv'!$B$1</f>
        <v>3037118781046.6738</v>
      </c>
      <c r="AM340" s="54">
        <f>'RAW_2017-2070'!AJ340*'unit conv'!$B$1</f>
        <v>3065006533119.0811</v>
      </c>
      <c r="AN340" s="54">
        <f>'RAW_2017-2070'!AK340*'unit conv'!$B$1</f>
        <v>3086043177988.2578</v>
      </c>
      <c r="AO340" s="54">
        <f>'RAW_2017-2070'!AL340*'unit conv'!$B$1</f>
        <v>3119328039791.604</v>
      </c>
      <c r="AP340" s="54">
        <f>'RAW_2017-2070'!AM340*'unit conv'!$B$1</f>
        <v>3161711461954.7959</v>
      </c>
      <c r="AQ340" s="54">
        <f>'RAW_2017-2070'!AN340*'unit conv'!$B$1</f>
        <v>3192108467282.707</v>
      </c>
      <c r="AR340" s="54">
        <f>'RAW_2017-2070'!AO340*'unit conv'!$B$1</f>
        <v>3219976080885.9683</v>
      </c>
      <c r="AS340" s="54">
        <f>'RAW_2017-2070'!AP340*'unit conv'!$B$1</f>
        <v>3244105994615.8628</v>
      </c>
      <c r="AT340" s="54">
        <f>'RAW_2017-2070'!AQ340*'unit conv'!$B$1</f>
        <v>3268078828286.4243</v>
      </c>
      <c r="AU340" s="54">
        <f>'RAW_2017-2070'!AR340*'unit conv'!$B$1</f>
        <v>3294049398096.1992</v>
      </c>
      <c r="AV340" s="54">
        <f>'RAW_2017-2070'!AS340*'unit conv'!$B$1</f>
        <v>3321083279076.8457</v>
      </c>
      <c r="AW340" s="54">
        <f>'RAW_2017-2070'!AT340*'unit conv'!$B$1</f>
        <v>3347496959543.1108</v>
      </c>
      <c r="AX340" s="54">
        <f>'RAW_2017-2070'!AU340*'unit conv'!$B$1</f>
        <v>3374120716799.7324</v>
      </c>
      <c r="AY340" s="54">
        <f>'RAW_2017-2070'!AV340*'unit conv'!$B$1</f>
        <v>3400956221657.3306</v>
      </c>
      <c r="AZ340" s="54">
        <f>'RAW_2017-2070'!AW340*'unit conv'!$B$1</f>
        <v>3428005158215.0376</v>
      </c>
      <c r="BA340" s="54">
        <f>'RAW_2017-2070'!AX340*'unit conv'!$B$1</f>
        <v>3455269223966.189</v>
      </c>
      <c r="BB340" s="54">
        <f>'RAW_2017-2070'!AY340*'unit conv'!$B$1</f>
        <v>3482750129904.8467</v>
      </c>
      <c r="BC340" s="54">
        <f>'RAW_2017-2070'!AZ340*'unit conv'!$B$1</f>
        <v>3510449600633.1821</v>
      </c>
      <c r="BD340" s="54">
        <f>'RAW_2017-2070'!BA340*'unit conv'!$B$1</f>
        <v>3538369374469.6963</v>
      </c>
      <c r="BE340" s="54">
        <f>'RAW_2017-2070'!BB340*'unit conv'!$B$1</f>
        <v>3566511203558.3179</v>
      </c>
      <c r="BF340" s="54">
        <f>'RAW_2017-2070'!BC340*'unit conv'!$B$1</f>
        <v>3594876853978.3608</v>
      </c>
      <c r="BG340" s="54">
        <f>'RAW_2017-2070'!BD340*'unit conv'!$B$1</f>
        <v>3623468105855.3545</v>
      </c>
      <c r="BH340" s="54">
        <f>'RAW_2017-2070'!BE340*'unit conv'!$B$1</f>
        <v>3652286753472.7583</v>
      </c>
      <c r="BI340" s="54">
        <f>'RAW_2017-2070'!BF340*'unit conv'!$B$1</f>
        <v>3681334605384.5645</v>
      </c>
      <c r="BJ340" s="54">
        <f>'RAW_2017-2070'!BG340*'unit conv'!$B$1</f>
        <v>3710613484528.7998</v>
      </c>
      <c r="BK340" s="54">
        <f>'RAW_2017-2070'!BH340*'unit conv'!$B$1</f>
        <v>3740125228341.9219</v>
      </c>
      <c r="BL340" s="54">
        <f>'RAW_2017-2070'!BI340*'unit conv'!$B$1</f>
        <v>3769871688874.1313</v>
      </c>
      <c r="BM340" s="54">
        <f>'RAW_2017-2070'!BJ340*'unit conv'!$B$1</f>
        <v>3799854732905.6016</v>
      </c>
      <c r="BN340" s="54">
        <f>'RAW_2017-2070'!BK340*'unit conv'!$B$1</f>
        <v>3830076242063.6289</v>
      </c>
      <c r="BO340" s="54">
        <f>'RAW_2017-2070'!BL340*'unit conv'!$B$1</f>
        <v>3860538112940.7197</v>
      </c>
      <c r="BP340" s="54">
        <f>'RAW_2017-2070'!BM340*'unit conv'!$B$1</f>
        <v>3891242257213.6089</v>
      </c>
    </row>
    <row r="341" spans="1:68" x14ac:dyDescent="0.25">
      <c r="A341" t="str">
        <f>IFERROR(INDEX('unit conv'!I:I,MATCH($H341,'unit conv'!$H:$H,0)),0)</f>
        <v>aircraft</v>
      </c>
      <c r="B341" t="str">
        <f>IFERROR(INDEX('unit conv'!J:J,MATCH($H341,'unit conv'!$H:$H,0)),0)</f>
        <v>passenger</v>
      </c>
      <c r="C341" t="str">
        <f>INDEX('unit conv'!$E$2:$E$13,MATCH('RAW_2017-2070_btu'!I341,'unit conv'!$D$2:$D$13,0))</f>
        <v xml:space="preserve">jet fuel </v>
      </c>
      <c r="D341" t="s">
        <v>22</v>
      </c>
      <c r="E341">
        <v>126</v>
      </c>
      <c r="F341" t="s">
        <v>113</v>
      </c>
      <c r="G341" t="s">
        <v>40</v>
      </c>
      <c r="H341" t="s">
        <v>125</v>
      </c>
      <c r="I341" t="s">
        <v>129</v>
      </c>
      <c r="J341" t="s">
        <v>128</v>
      </c>
      <c r="K341" t="s">
        <v>257</v>
      </c>
      <c r="L341" t="s">
        <v>40</v>
      </c>
      <c r="M341" t="s">
        <v>260</v>
      </c>
      <c r="N341" t="s">
        <v>253</v>
      </c>
      <c r="O341" s="54">
        <f>'RAW_2017-2070'!L341*'unit conv'!$B$1</f>
        <v>945860942217.63684</v>
      </c>
      <c r="P341" s="54">
        <f>'RAW_2017-2070'!M341*'unit conv'!$B$1</f>
        <v>1304822769958.2214</v>
      </c>
      <c r="Q341" s="54">
        <f>'RAW_2017-2070'!N341*'unit conv'!$B$1</f>
        <v>1226585935586.5315</v>
      </c>
      <c r="R341" s="54">
        <f>'RAW_2017-2070'!O341*'unit conv'!$B$1</f>
        <v>705770163395.27234</v>
      </c>
      <c r="S341" s="54">
        <f>'RAW_2017-2070'!P341*'unit conv'!$B$1</f>
        <v>958790549665.40466</v>
      </c>
      <c r="T341" s="54">
        <f>'RAW_2017-2070'!Q341*'unit conv'!$B$1</f>
        <v>1129774864355.7351</v>
      </c>
      <c r="U341" s="54">
        <f>'RAW_2017-2070'!R341*'unit conv'!$B$1</f>
        <v>1118795712762.801</v>
      </c>
      <c r="V341" s="54">
        <f>'RAW_2017-2070'!S341*'unit conv'!$B$1</f>
        <v>1113801800161.4155</v>
      </c>
      <c r="W341" s="54">
        <f>'RAW_2017-2070'!T341*'unit conv'!$B$1</f>
        <v>1111705610854.3528</v>
      </c>
      <c r="X341" s="54">
        <f>'RAW_2017-2070'!U341*'unit conv'!$B$1</f>
        <v>1117923006624.4521</v>
      </c>
      <c r="Y341" s="54">
        <f>'RAW_2017-2070'!V341*'unit conv'!$B$1</f>
        <v>1126007824073.1155</v>
      </c>
      <c r="Z341" s="54">
        <f>'RAW_2017-2070'!W341*'unit conv'!$B$1</f>
        <v>1133494456537.6289</v>
      </c>
      <c r="AA341" s="54">
        <f>'RAW_2017-2070'!X341*'unit conv'!$B$1</f>
        <v>1139505114154.5664</v>
      </c>
      <c r="AB341" s="54">
        <f>'RAW_2017-2070'!Y341*'unit conv'!$B$1</f>
        <v>1149930139714.0249</v>
      </c>
      <c r="AC341" s="54">
        <f>'RAW_2017-2070'!Z341*'unit conv'!$B$1</f>
        <v>1163778206825.8413</v>
      </c>
      <c r="AD341" s="54">
        <f>'RAW_2017-2070'!AA341*'unit conv'!$B$1</f>
        <v>1180705316759.7537</v>
      </c>
      <c r="AE341" s="54">
        <f>'RAW_2017-2070'!AB341*'unit conv'!$B$1</f>
        <v>1193297703777.3638</v>
      </c>
      <c r="AF341" s="54">
        <f>'RAW_2017-2070'!AC341*'unit conv'!$B$1</f>
        <v>1204229407269.572</v>
      </c>
      <c r="AG341" s="54">
        <f>'RAW_2017-2070'!AD341*'unit conv'!$B$1</f>
        <v>1215201780562.4026</v>
      </c>
      <c r="AH341" s="54">
        <f>'RAW_2017-2070'!AE341*'unit conv'!$B$1</f>
        <v>1225257388766.2104</v>
      </c>
      <c r="AI341" s="54">
        <f>'RAW_2017-2070'!AF341*'unit conv'!$B$1</f>
        <v>1234406399331.1514</v>
      </c>
      <c r="AJ341" s="54">
        <f>'RAW_2017-2070'!AG341*'unit conv'!$B$1</f>
        <v>1248083314365.3499</v>
      </c>
      <c r="AK341" s="54">
        <f>'RAW_2017-2070'!AH341*'unit conv'!$B$1</f>
        <v>1264412239315.1125</v>
      </c>
      <c r="AL341" s="54">
        <f>'RAW_2017-2070'!AI341*'unit conv'!$B$1</f>
        <v>1277809549470.0342</v>
      </c>
      <c r="AM341" s="54">
        <f>'RAW_2017-2070'!AJ341*'unit conv'!$B$1</f>
        <v>1289542786949.5027</v>
      </c>
      <c r="AN341" s="54">
        <f>'RAW_2017-2070'!AK341*'unit conv'!$B$1</f>
        <v>1298393552309.8816</v>
      </c>
      <c r="AO341" s="54">
        <f>'RAW_2017-2070'!AL341*'unit conv'!$B$1</f>
        <v>1312397520324.0828</v>
      </c>
      <c r="AP341" s="54">
        <f>'RAW_2017-2070'!AM341*'unit conv'!$B$1</f>
        <v>1330229533321.8362</v>
      </c>
      <c r="AQ341" s="54">
        <f>'RAW_2017-2070'!AN341*'unit conv'!$B$1</f>
        <v>1343018491042.4529</v>
      </c>
      <c r="AR341" s="54">
        <f>'RAW_2017-2070'!AO341*'unit conv'!$B$1</f>
        <v>1354743255646.7917</v>
      </c>
      <c r="AS341" s="54">
        <f>'RAW_2017-2070'!AP341*'unit conv'!$B$1</f>
        <v>1364895454627.0769</v>
      </c>
      <c r="AT341" s="54">
        <f>'RAW_2017-2070'!AQ341*'unit conv'!$B$1</f>
        <v>1374981565181.3516</v>
      </c>
      <c r="AU341" s="54">
        <f>'RAW_2017-2070'!AR341*'unit conv'!$B$1</f>
        <v>1385908184948.4819</v>
      </c>
      <c r="AV341" s="54">
        <f>'RAW_2017-2070'!AS341*'unit conv'!$B$1</f>
        <v>1397282172522.4556</v>
      </c>
      <c r="AW341" s="54">
        <f>'RAW_2017-2070'!AT341*'unit conv'!$B$1</f>
        <v>1408395222610.2798</v>
      </c>
      <c r="AX341" s="54">
        <f>'RAW_2017-2070'!AU341*'unit conv'!$B$1</f>
        <v>1419596658483.5122</v>
      </c>
      <c r="AY341" s="54">
        <f>'RAW_2017-2070'!AV341*'unit conv'!$B$1</f>
        <v>1430887183103.7148</v>
      </c>
      <c r="AZ341" s="54">
        <f>'RAW_2017-2070'!AW341*'unit conv'!$B$1</f>
        <v>1442267505023.3391</v>
      </c>
      <c r="BA341" s="54">
        <f>'RAW_2017-2070'!AX341*'unit conv'!$B$1</f>
        <v>1453738338430.1885</v>
      </c>
      <c r="BB341" s="54">
        <f>'RAW_2017-2070'!AY341*'unit conv'!$B$1</f>
        <v>1465300403192.2402</v>
      </c>
      <c r="BC341" s="54">
        <f>'RAW_2017-2070'!AZ341*'unit conv'!$B$1</f>
        <v>1476954424902.8215</v>
      </c>
      <c r="BD341" s="54">
        <f>'RAW_2017-2070'!BA341*'unit conv'!$B$1</f>
        <v>1488701134926.1436</v>
      </c>
      <c r="BE341" s="54">
        <f>'RAW_2017-2070'!BB341*'unit conv'!$B$1</f>
        <v>1500541270443.2017</v>
      </c>
      <c r="BF341" s="54">
        <f>'RAW_2017-2070'!BC341*'unit conv'!$B$1</f>
        <v>1512475574498.0361</v>
      </c>
      <c r="BG341" s="54">
        <f>'RAW_2017-2070'!BD341*'unit conv'!$B$1</f>
        <v>1524504796044.3647</v>
      </c>
      <c r="BH341" s="54">
        <f>'RAW_2017-2070'!BE341*'unit conv'!$B$1</f>
        <v>1536629689992.582</v>
      </c>
      <c r="BI341" s="54">
        <f>'RAW_2017-2070'!BF341*'unit conv'!$B$1</f>
        <v>1548851017257.1372</v>
      </c>
      <c r="BJ341" s="54">
        <f>'RAW_2017-2070'!BG341*'unit conv'!$B$1</f>
        <v>1561169544804.2847</v>
      </c>
      <c r="BK341" s="54">
        <f>'RAW_2017-2070'!BH341*'unit conv'!$B$1</f>
        <v>1573586045700.2178</v>
      </c>
      <c r="BL341" s="54">
        <f>'RAW_2017-2070'!BI341*'unit conv'!$B$1</f>
        <v>1586101299159.5808</v>
      </c>
      <c r="BM341" s="54">
        <f>'RAW_2017-2070'!BJ341*'unit conv'!$B$1</f>
        <v>1598716090594.3723</v>
      </c>
      <c r="BN341" s="54">
        <f>'RAW_2017-2070'!BK341*'unit conv'!$B$1</f>
        <v>1611431211663.2346</v>
      </c>
      <c r="BO341" s="54">
        <f>'RAW_2017-2070'!BL341*'unit conv'!$B$1</f>
        <v>1624247460321.1338</v>
      </c>
      <c r="BP341" s="54">
        <f>'RAW_2017-2070'!BM341*'unit conv'!$B$1</f>
        <v>1637165640869.437</v>
      </c>
    </row>
    <row r="342" spans="1:68" x14ac:dyDescent="0.25">
      <c r="A342" t="str">
        <f>IFERROR(INDEX('unit conv'!I:I,MATCH($H342,'unit conv'!$H:$H,0)),0)</f>
        <v>RAIL</v>
      </c>
      <c r="B342" t="str">
        <f>IFERROR(INDEX('unit conv'!J:J,MATCH($H342,'unit conv'!$H:$H,0)),0)</f>
        <v>freight</v>
      </c>
      <c r="C342" t="str">
        <f>INDEX('unit conv'!$E$2:$E$13,MATCH('RAW_2017-2070_btu'!I342,'unit conv'!$D$2:$D$13,0))</f>
        <v xml:space="preserve">petroleum diesel </v>
      </c>
      <c r="D342" t="s">
        <v>22</v>
      </c>
      <c r="E342">
        <v>127</v>
      </c>
      <c r="F342" t="s">
        <v>113</v>
      </c>
      <c r="G342" t="s">
        <v>40</v>
      </c>
      <c r="H342" t="s">
        <v>130</v>
      </c>
      <c r="I342" t="s">
        <v>56</v>
      </c>
      <c r="J342" t="s">
        <v>131</v>
      </c>
      <c r="K342" t="s">
        <v>257</v>
      </c>
      <c r="L342" t="s">
        <v>40</v>
      </c>
      <c r="M342" t="s">
        <v>56</v>
      </c>
      <c r="N342" t="s">
        <v>253</v>
      </c>
      <c r="O342" s="54">
        <f>'RAW_2017-2070'!L342*'unit conv'!$B$1</f>
        <v>282358356622.38159</v>
      </c>
      <c r="P342" s="54">
        <f>'RAW_2017-2070'!M342*'unit conv'!$B$1</f>
        <v>304744887231.29779</v>
      </c>
      <c r="Q342" s="54">
        <f>'RAW_2017-2070'!N342*'unit conv'!$B$1</f>
        <v>295689640032.49182</v>
      </c>
      <c r="R342" s="54">
        <f>'RAW_2017-2070'!O342*'unit conv'!$B$1</f>
        <v>273227972273.70697</v>
      </c>
      <c r="S342" s="54">
        <f>'RAW_2017-2070'!P342*'unit conv'!$B$1</f>
        <v>278758826013.14471</v>
      </c>
      <c r="T342" s="54">
        <f>'RAW_2017-2070'!Q342*'unit conv'!$B$1</f>
        <v>278523378193.33936</v>
      </c>
      <c r="U342" s="54">
        <f>'RAW_2017-2070'!R342*'unit conv'!$B$1</f>
        <v>275912565675.336</v>
      </c>
      <c r="V342" s="54">
        <f>'RAW_2017-2070'!S342*'unit conv'!$B$1</f>
        <v>273484306593.65637</v>
      </c>
      <c r="W342" s="54">
        <f>'RAW_2017-2070'!T342*'unit conv'!$B$1</f>
        <v>270621771060.93024</v>
      </c>
      <c r="X342" s="54">
        <f>'RAW_2017-2070'!U342*'unit conv'!$B$1</f>
        <v>269123910622.03</v>
      </c>
      <c r="Y342" s="54">
        <f>'RAW_2017-2070'!V342*'unit conv'!$B$1</f>
        <v>267748927904.75632</v>
      </c>
      <c r="Z342" s="54">
        <f>'RAW_2017-2070'!W342*'unit conv'!$B$1</f>
        <v>265329891433.52994</v>
      </c>
      <c r="AA342" s="54">
        <f>'RAW_2017-2070'!X342*'unit conv'!$B$1</f>
        <v>263136808918.4071</v>
      </c>
      <c r="AB342" s="54">
        <f>'RAW_2017-2070'!Y342*'unit conv'!$B$1</f>
        <v>261608296862.41245</v>
      </c>
      <c r="AC342" s="54">
        <f>'RAW_2017-2070'!Z342*'unit conv'!$B$1</f>
        <v>261018049793.40717</v>
      </c>
      <c r="AD342" s="54">
        <f>'RAW_2017-2070'!AA342*'unit conv'!$B$1</f>
        <v>259690536394.64264</v>
      </c>
      <c r="AE342" s="54">
        <f>'RAW_2017-2070'!AB342*'unit conv'!$B$1</f>
        <v>258973614058.53015</v>
      </c>
      <c r="AF342" s="54">
        <f>'RAW_2017-2070'!AC342*'unit conv'!$B$1</f>
        <v>257708488906.9491</v>
      </c>
      <c r="AG342" s="54">
        <f>'RAW_2017-2070'!AD342*'unit conv'!$B$1</f>
        <v>256491375580.37445</v>
      </c>
      <c r="AH342" s="54">
        <f>'RAW_2017-2070'!AE342*'unit conv'!$B$1</f>
        <v>253249899259.32092</v>
      </c>
      <c r="AI342" s="54">
        <f>'RAW_2017-2070'!AF342*'unit conv'!$B$1</f>
        <v>251500587058.94647</v>
      </c>
      <c r="AJ342" s="54">
        <f>'RAW_2017-2070'!AG342*'unit conv'!$B$1</f>
        <v>250863955684.42664</v>
      </c>
      <c r="AK342" s="54">
        <f>'RAW_2017-2070'!AH342*'unit conv'!$B$1</f>
        <v>251004736120.46231</v>
      </c>
      <c r="AL342" s="54">
        <f>'RAW_2017-2070'!AI342*'unit conv'!$B$1</f>
        <v>250527601656.13321</v>
      </c>
      <c r="AM342" s="54">
        <f>'RAW_2017-2070'!AJ342*'unit conv'!$B$1</f>
        <v>249620259539.48685</v>
      </c>
      <c r="AN342" s="54">
        <f>'RAW_2017-2070'!AK342*'unit conv'!$B$1</f>
        <v>248031529262.2977</v>
      </c>
      <c r="AO342" s="54">
        <f>'RAW_2017-2070'!AL342*'unit conv'!$B$1</f>
        <v>247609459207.43915</v>
      </c>
      <c r="AP342" s="54">
        <f>'RAW_2017-2070'!AM342*'unit conv'!$B$1</f>
        <v>248141386827.9903</v>
      </c>
      <c r="AQ342" s="54">
        <f>'RAW_2017-2070'!AN342*'unit conv'!$B$1</f>
        <v>247599965343.73734</v>
      </c>
      <c r="AR342" s="54">
        <f>'RAW_2017-2070'!AO342*'unit conv'!$B$1</f>
        <v>246702388344.04138</v>
      </c>
      <c r="AS342" s="54">
        <f>'RAW_2017-2070'!AP342*'unit conv'!$B$1</f>
        <v>245362126042.59158</v>
      </c>
      <c r="AT342" s="54">
        <f>'RAW_2017-2070'!AQ342*'unit conv'!$B$1</f>
        <v>243878099519.37119</v>
      </c>
      <c r="AU342" s="54">
        <f>'RAW_2017-2070'!AR342*'unit conv'!$B$1</f>
        <v>242439914795.16815</v>
      </c>
      <c r="AV342" s="54">
        <f>'RAW_2017-2070'!AS342*'unit conv'!$B$1</f>
        <v>240981386077.31839</v>
      </c>
      <c r="AW342" s="54">
        <f>'RAW_2017-2070'!AT342*'unit conv'!$B$1</f>
        <v>239679053908.14102</v>
      </c>
      <c r="AX342" s="54">
        <f>'RAW_2017-2070'!AU342*'unit conv'!$B$1</f>
        <v>238383759913.59811</v>
      </c>
      <c r="AY342" s="54">
        <f>'RAW_2017-2070'!AV342*'unit conv'!$B$1</f>
        <v>237095466057.38583</v>
      </c>
      <c r="AZ342" s="54">
        <f>'RAW_2017-2070'!AW342*'unit conv'!$B$1</f>
        <v>235814134508.75922</v>
      </c>
      <c r="BA342" s="54">
        <f>'RAW_2017-2070'!AX342*'unit conv'!$B$1</f>
        <v>234539727641.4216</v>
      </c>
      <c r="BB342" s="54">
        <f>'RAW_2017-2070'!AY342*'unit conv'!$B$1</f>
        <v>233272208032.4194</v>
      </c>
      <c r="BC342" s="54">
        <f>'RAW_2017-2070'!AZ342*'unit conv'!$B$1</f>
        <v>232011538461.04352</v>
      </c>
      <c r="BD342" s="54">
        <f>'RAW_2017-2070'!BA342*'unit conv'!$B$1</f>
        <v>230757681907.73608</v>
      </c>
      <c r="BE342" s="54">
        <f>'RAW_2017-2070'!BB342*'unit conv'!$B$1</f>
        <v>229510601553.00351</v>
      </c>
      <c r="BF342" s="54">
        <f>'RAW_2017-2070'!BC342*'unit conv'!$B$1</f>
        <v>228270260776.33533</v>
      </c>
      <c r="BG342" s="54">
        <f>'RAW_2017-2070'!BD342*'unit conv'!$B$1</f>
        <v>227036623155.12854</v>
      </c>
      <c r="BH342" s="54">
        <f>'RAW_2017-2070'!BE342*'unit conv'!$B$1</f>
        <v>225809652463.61853</v>
      </c>
      <c r="BI342" s="54">
        <f>'RAW_2017-2070'!BF342*'unit conv'!$B$1</f>
        <v>224589312671.81497</v>
      </c>
      <c r="BJ342" s="54">
        <f>'RAW_2017-2070'!BG342*'unit conv'!$B$1</f>
        <v>223375567944.44379</v>
      </c>
      <c r="BK342" s="54">
        <f>'RAW_2017-2070'!BH342*'unit conv'!$B$1</f>
        <v>222168382639.89508</v>
      </c>
      <c r="BL342" s="54">
        <f>'RAW_2017-2070'!BI342*'unit conv'!$B$1</f>
        <v>220967721309.17633</v>
      </c>
      <c r="BM342" s="54">
        <f>'RAW_2017-2070'!BJ342*'unit conv'!$B$1</f>
        <v>219773548694.8714</v>
      </c>
      <c r="BN342" s="54">
        <f>'RAW_2017-2070'!BK342*'unit conv'!$B$1</f>
        <v>218585829730.10559</v>
      </c>
      <c r="BO342" s="54">
        <f>'RAW_2017-2070'!BL342*'unit conv'!$B$1</f>
        <v>217404529537.51514</v>
      </c>
      <c r="BP342" s="54">
        <f>'RAW_2017-2070'!BM342*'unit conv'!$B$1</f>
        <v>216229613428.22382</v>
      </c>
    </row>
    <row r="343" spans="1:68" x14ac:dyDescent="0.25">
      <c r="A343" t="str">
        <f>IFERROR(INDEX('unit conv'!I:I,MATCH($H343,'unit conv'!$H:$H,0)),0)</f>
        <v>RAIL</v>
      </c>
      <c r="B343" t="str">
        <f>IFERROR(INDEX('unit conv'!J:J,MATCH($H343,'unit conv'!$H:$H,0)),0)</f>
        <v>freight</v>
      </c>
      <c r="C343" t="str">
        <f>INDEX('unit conv'!$E$2:$E$13,MATCH('RAW_2017-2070_btu'!I343,'unit conv'!$D$2:$D$13,0))</f>
        <v xml:space="preserve">petroleum diesel </v>
      </c>
      <c r="D343" t="s">
        <v>22</v>
      </c>
      <c r="E343">
        <v>128</v>
      </c>
      <c r="F343" t="s">
        <v>113</v>
      </c>
      <c r="G343" t="s">
        <v>40</v>
      </c>
      <c r="H343" t="s">
        <v>130</v>
      </c>
      <c r="I343" t="s">
        <v>56</v>
      </c>
      <c r="J343" t="s">
        <v>132</v>
      </c>
      <c r="K343" t="s">
        <v>257</v>
      </c>
      <c r="L343" t="s">
        <v>40</v>
      </c>
      <c r="M343" t="s">
        <v>56</v>
      </c>
      <c r="N343" t="s">
        <v>253</v>
      </c>
      <c r="O343" s="54">
        <f>'RAW_2017-2070'!L343*'unit conv'!$B$1</f>
        <v>11497337881777.811</v>
      </c>
      <c r="P343" s="54">
        <f>'RAW_2017-2070'!M343*'unit conv'!$B$1</f>
        <v>12408894066940.377</v>
      </c>
      <c r="Q343" s="54">
        <f>'RAW_2017-2070'!N343*'unit conv'!$B$1</f>
        <v>12040173842424.66</v>
      </c>
      <c r="R343" s="54">
        <f>'RAW_2017-2070'!O343*'unit conv'!$B$1</f>
        <v>11125558150860.906</v>
      </c>
      <c r="S343" s="54">
        <f>'RAW_2017-2070'!P343*'unit conv'!$B$1</f>
        <v>11350768748406.826</v>
      </c>
      <c r="T343" s="54">
        <f>'RAW_2017-2070'!Q343*'unit conv'!$B$1</f>
        <v>11341181558673.141</v>
      </c>
      <c r="U343" s="54">
        <f>'RAW_2017-2070'!R343*'unit conv'!$B$1</f>
        <v>11234871995093.961</v>
      </c>
      <c r="V343" s="54">
        <f>'RAW_2017-2070'!S343*'unit conv'!$B$1</f>
        <v>11135995817103.227</v>
      </c>
      <c r="W343" s="54">
        <f>'RAW_2017-2070'!T343*'unit conv'!$B$1</f>
        <v>11019436354822.596</v>
      </c>
      <c r="X343" s="54">
        <f>'RAW_2017-2070'!U343*'unit conv'!$B$1</f>
        <v>10958445039489.166</v>
      </c>
      <c r="Y343" s="54">
        <f>'RAW_2017-2070'!V343*'unit conv'!$B$1</f>
        <v>10902457176862.377</v>
      </c>
      <c r="Z343" s="54">
        <f>'RAW_2017-2070'!W343*'unit conv'!$B$1</f>
        <v>10803956533953.377</v>
      </c>
      <c r="AA343" s="54">
        <f>'RAW_2017-2070'!X343*'unit conv'!$B$1</f>
        <v>10714656500546.867</v>
      </c>
      <c r="AB343" s="54">
        <f>'RAW_2017-2070'!Y343*'unit conv'!$B$1</f>
        <v>10652417083324.146</v>
      </c>
      <c r="AC343" s="54">
        <f>'RAW_2017-2070'!Z343*'unit conv'!$B$1</f>
        <v>10628382838093.152</v>
      </c>
      <c r="AD343" s="54">
        <f>'RAW_2017-2070'!AA343*'unit conv'!$B$1</f>
        <v>10574327876622.348</v>
      </c>
      <c r="AE343" s="54">
        <f>'RAW_2017-2070'!AB343*'unit conv'!$B$1</f>
        <v>10545135546592.242</v>
      </c>
      <c r="AF343" s="54">
        <f>'RAW_2017-2070'!AC343*'unit conv'!$B$1</f>
        <v>10493620969497.873</v>
      </c>
      <c r="AG343" s="54">
        <f>'RAW_2017-2070'!AD343*'unit conv'!$B$1</f>
        <v>10444061383858.416</v>
      </c>
      <c r="AH343" s="54">
        <f>'RAW_2017-2070'!AE343*'unit conv'!$B$1</f>
        <v>10312071847778.293</v>
      </c>
      <c r="AI343" s="54">
        <f>'RAW_2017-2070'!AF343*'unit conv'!$B$1</f>
        <v>10240841678892.875</v>
      </c>
      <c r="AJ343" s="54">
        <f>'RAW_2017-2070'!AG343*'unit conv'!$B$1</f>
        <v>10214918713103.75</v>
      </c>
      <c r="AK343" s="54">
        <f>'RAW_2017-2070'!AH343*'unit conv'!$B$1</f>
        <v>10220651145674.928</v>
      </c>
      <c r="AL343" s="54">
        <f>'RAW_2017-2070'!AI343*'unit conv'!$B$1</f>
        <v>10201222727769.912</v>
      </c>
      <c r="AM343" s="54">
        <f>'RAW_2017-2070'!AJ343*'unit conv'!$B$1</f>
        <v>10164276702816.941</v>
      </c>
      <c r="AN343" s="54">
        <f>'RAW_2017-2070'!AK343*'unit conv'!$B$1</f>
        <v>10099585262413.486</v>
      </c>
      <c r="AO343" s="54">
        <f>'RAW_2017-2070'!AL343*'unit conv'!$B$1</f>
        <v>10082399009849.412</v>
      </c>
      <c r="AP343" s="54">
        <f>'RAW_2017-2070'!AM343*'unit conv'!$B$1</f>
        <v>10104058547945.908</v>
      </c>
      <c r="AQ343" s="54">
        <f>'RAW_2017-2070'!AN343*'unit conv'!$B$1</f>
        <v>10082012429618.215</v>
      </c>
      <c r="AR343" s="54">
        <f>'RAW_2017-2070'!AO343*'unit conv'!$B$1</f>
        <v>10045464030045.902</v>
      </c>
      <c r="AS343" s="54">
        <f>'RAW_2017-2070'!AP343*'unit conv'!$B$1</f>
        <v>9990889946550.3457</v>
      </c>
      <c r="AT343" s="54">
        <f>'RAW_2017-2070'!AQ343*'unit conv'!$B$1</f>
        <v>9930461933839.5215</v>
      </c>
      <c r="AU343" s="54">
        <f>'RAW_2017-2070'!AR343*'unit conv'!$B$1</f>
        <v>9871900551387.9043</v>
      </c>
      <c r="AV343" s="54">
        <f>'RAW_2017-2070'!AS343*'unit conv'!$B$1</f>
        <v>9812510782726.5801</v>
      </c>
      <c r="AW343" s="54">
        <f>'RAW_2017-2070'!AT343*'unit conv'!$B$1</f>
        <v>9759481174669.4473</v>
      </c>
      <c r="AX343" s="54">
        <f>'RAW_2017-2070'!AU343*'unit conv'!$B$1</f>
        <v>9706738153745.1035</v>
      </c>
      <c r="AY343" s="54">
        <f>'RAW_2017-2070'!AV343*'unit conv'!$B$1</f>
        <v>9654280171154.916</v>
      </c>
      <c r="AZ343" s="54">
        <f>'RAW_2017-2070'!AW343*'unit conv'!$B$1</f>
        <v>9602105686470.3906</v>
      </c>
      <c r="BA343" s="54">
        <f>'RAW_2017-2070'!AX343*'unit conv'!$B$1</f>
        <v>9550213167587.9629</v>
      </c>
      <c r="BB343" s="54">
        <f>'RAW_2017-2070'!AY343*'unit conv'!$B$1</f>
        <v>9498601090683.9785</v>
      </c>
      <c r="BC343" s="54">
        <f>'RAW_2017-2070'!AZ343*'unit conv'!$B$1</f>
        <v>9447267940169.9707</v>
      </c>
      <c r="BD343" s="54">
        <f>'RAW_2017-2070'!BA343*'unit conv'!$B$1</f>
        <v>9396212208648.1406</v>
      </c>
      <c r="BE343" s="54">
        <f>'RAW_2017-2070'!BB343*'unit conv'!$B$1</f>
        <v>9345432396867.1055</v>
      </c>
      <c r="BF343" s="54">
        <f>'RAW_2017-2070'!BC343*'unit conv'!$B$1</f>
        <v>9294927013677.8535</v>
      </c>
      <c r="BG343" s="54">
        <f>'RAW_2017-2070'!BD343*'unit conv'!$B$1</f>
        <v>9244694575989.9688</v>
      </c>
      <c r="BH343" s="54">
        <f>'RAW_2017-2070'!BE343*'unit conv'!$B$1</f>
        <v>9194733608728.0879</v>
      </c>
      <c r="BI343" s="54">
        <f>'RAW_2017-2070'!BF343*'unit conv'!$B$1</f>
        <v>9145042644788.5723</v>
      </c>
      <c r="BJ343" s="54">
        <f>'RAW_2017-2070'!BG343*'unit conv'!$B$1</f>
        <v>9095620224996.4219</v>
      </c>
      <c r="BK343" s="54">
        <f>'RAW_2017-2070'!BH343*'unit conv'!$B$1</f>
        <v>9046464898062.4453</v>
      </c>
      <c r="BL343" s="54">
        <f>'RAW_2017-2070'!BI343*'unit conv'!$B$1</f>
        <v>8997575220540.6289</v>
      </c>
      <c r="BM343" s="54">
        <f>'RAW_2017-2070'!BJ343*'unit conv'!$B$1</f>
        <v>8948949756785.748</v>
      </c>
      <c r="BN343" s="54">
        <f>'RAW_2017-2070'!BK343*'unit conv'!$B$1</f>
        <v>8900587078911.2227</v>
      </c>
      <c r="BO343" s="54">
        <f>'RAW_2017-2070'!BL343*'unit conv'!$B$1</f>
        <v>8852485766747.1738</v>
      </c>
      <c r="BP343" s="54">
        <f>'RAW_2017-2070'!BM343*'unit conv'!$B$1</f>
        <v>8804644407798.7227</v>
      </c>
    </row>
    <row r="344" spans="1:68" x14ac:dyDescent="0.25">
      <c r="A344" t="str">
        <f>IFERROR(INDEX('unit conv'!I:I,MATCH($H344,'unit conv'!$H:$H,0)),0)</f>
        <v>ships</v>
      </c>
      <c r="B344" t="str">
        <f>IFERROR(INDEX('unit conv'!J:J,MATCH($H344,'unit conv'!$H:$H,0)),0)</f>
        <v>freight</v>
      </c>
      <c r="C344" t="str">
        <f>INDEX('unit conv'!$E$2:$E$13,MATCH('RAW_2017-2070_btu'!I344,'unit conv'!$D$2:$D$13,0))</f>
        <v xml:space="preserve">petroleum diesel </v>
      </c>
      <c r="D344" t="s">
        <v>22</v>
      </c>
      <c r="E344">
        <v>129</v>
      </c>
      <c r="F344" t="s">
        <v>113</v>
      </c>
      <c r="G344" t="s">
        <v>40</v>
      </c>
      <c r="H344" t="s">
        <v>133</v>
      </c>
      <c r="I344" t="s">
        <v>56</v>
      </c>
      <c r="J344" t="s">
        <v>134</v>
      </c>
      <c r="K344" t="s">
        <v>257</v>
      </c>
      <c r="L344" t="s">
        <v>40</v>
      </c>
      <c r="M344" t="s">
        <v>56</v>
      </c>
      <c r="N344" t="s">
        <v>253</v>
      </c>
      <c r="O344" s="54">
        <f>'RAW_2017-2070'!L344*'unit conv'!$B$1</f>
        <v>14260167932961.211</v>
      </c>
      <c r="P344" s="54">
        <f>'RAW_2017-2070'!M344*'unit conv'!$B$1</f>
        <v>15390772635929</v>
      </c>
      <c r="Q344" s="54">
        <f>'RAW_2017-2070'!N344*'unit conv'!$B$1</f>
        <v>14933448307815.902</v>
      </c>
      <c r="R344" s="54">
        <f>'RAW_2017-2070'!O344*'unit conv'!$B$1</f>
        <v>13799048893800.959</v>
      </c>
      <c r="S344" s="54">
        <f>'RAW_2017-2070'!P344*'unit conv'!$B$1</f>
        <v>14078377984961.906</v>
      </c>
      <c r="T344" s="54">
        <f>'RAW_2017-2070'!Q344*'unit conv'!$B$1</f>
        <v>14066486977059.617</v>
      </c>
      <c r="U344" s="54">
        <f>'RAW_2017-2070'!R344*'unit conv'!$B$1</f>
        <v>13934631042659.219</v>
      </c>
      <c r="V344" s="54">
        <f>'RAW_2017-2070'!S344*'unit conv'!$B$1</f>
        <v>13811994749178.453</v>
      </c>
      <c r="W344" s="54">
        <f>'RAW_2017-2070'!T344*'unit conv'!$B$1</f>
        <v>13667425847804.176</v>
      </c>
      <c r="X344" s="54">
        <f>'RAW_2017-2070'!U344*'unit conv'!$B$1</f>
        <v>13591778214582.461</v>
      </c>
      <c r="Y344" s="54">
        <f>'RAW_2017-2070'!V344*'unit conv'!$B$1</f>
        <v>13522336372351.227</v>
      </c>
      <c r="Z344" s="54">
        <f>'RAW_2017-2070'!W344*'unit conv'!$B$1</f>
        <v>13400165855677.691</v>
      </c>
      <c r="AA344" s="54">
        <f>'RAW_2017-2070'!X344*'unit conv'!$B$1</f>
        <v>13289406870781.357</v>
      </c>
      <c r="AB344" s="54">
        <f>'RAW_2017-2070'!Y344*'unit conv'!$B$1</f>
        <v>13212211214641.488</v>
      </c>
      <c r="AC344" s="54">
        <f>'RAW_2017-2070'!Z344*'unit conv'!$B$1</f>
        <v>13182401498978.602</v>
      </c>
      <c r="AD344" s="54">
        <f>'RAW_2017-2070'!AA344*'unit conv'!$B$1</f>
        <v>13115357037372.83</v>
      </c>
      <c r="AE344" s="54">
        <f>'RAW_2017-2070'!AB344*'unit conv'!$B$1</f>
        <v>13079149740269.428</v>
      </c>
      <c r="AF344" s="54">
        <f>'RAW_2017-2070'!AC344*'unit conv'!$B$1</f>
        <v>13015256121771.404</v>
      </c>
      <c r="AG344" s="54">
        <f>'RAW_2017-2070'!AD344*'unit conv'!$B$1</f>
        <v>12953787282534.564</v>
      </c>
      <c r="AH344" s="54">
        <f>'RAW_2017-2070'!AE344*'unit conv'!$B$1</f>
        <v>12790080434110.174</v>
      </c>
      <c r="AI344" s="54">
        <f>'RAW_2017-2070'!AF344*'unit conv'!$B$1</f>
        <v>12701733533232.439</v>
      </c>
      <c r="AJ344" s="54">
        <f>'RAW_2017-2070'!AG344*'unit conv'!$B$1</f>
        <v>12669581234215.533</v>
      </c>
      <c r="AK344" s="54">
        <f>'RAW_2017-2070'!AH344*'unit conv'!$B$1</f>
        <v>12676691180184.76</v>
      </c>
      <c r="AL344" s="54">
        <f>'RAW_2017-2070'!AI344*'unit conv'!$B$1</f>
        <v>12652594080069.402</v>
      </c>
      <c r="AM344" s="54">
        <f>'RAW_2017-2070'!AJ344*'unit conv'!$B$1</f>
        <v>12606769861828.434</v>
      </c>
      <c r="AN344" s="54">
        <f>'RAW_2017-2070'!AK344*'unit conv'!$B$1</f>
        <v>12526532957123.691</v>
      </c>
      <c r="AO344" s="54">
        <f>'RAW_2017-2070'!AL344*'unit conv'!$B$1</f>
        <v>12505216818533.871</v>
      </c>
      <c r="AP344" s="54">
        <f>'RAW_2017-2070'!AM344*'unit conv'!$B$1</f>
        <v>12532081180856.904</v>
      </c>
      <c r="AQ344" s="54">
        <f>'RAW_2017-2070'!AN344*'unit conv'!$B$1</f>
        <v>12504737342408.777</v>
      </c>
      <c r="AR344" s="54">
        <f>'RAW_2017-2070'!AO344*'unit conv'!$B$1</f>
        <v>12459406299610.76</v>
      </c>
      <c r="AS344" s="54">
        <f>'RAW_2017-2070'!AP344*'unit conv'!$B$1</f>
        <v>12391717970065.578</v>
      </c>
      <c r="AT344" s="54">
        <f>'RAW_2017-2070'!AQ344*'unit conv'!$B$1</f>
        <v>12316769002054.713</v>
      </c>
      <c r="AU344" s="54">
        <f>'RAW_2017-2070'!AR344*'unit conv'!$B$1</f>
        <v>12244135218762.148</v>
      </c>
      <c r="AV344" s="54">
        <f>'RAW_2017-2070'!AS344*'unit conv'!$B$1</f>
        <v>12170473986630.104</v>
      </c>
      <c r="AW344" s="54">
        <f>'RAW_2017-2070'!AT344*'unit conv'!$B$1</f>
        <v>12104701272625.385</v>
      </c>
      <c r="AX344" s="54">
        <f>'RAW_2017-2070'!AU344*'unit conv'!$B$1</f>
        <v>12039284013133.961</v>
      </c>
      <c r="AY344" s="54">
        <f>'RAW_2017-2070'!AV344*'unit conv'!$B$1</f>
        <v>11974220287178.229</v>
      </c>
      <c r="AZ344" s="54">
        <f>'RAW_2017-2070'!AW344*'unit conv'!$B$1</f>
        <v>11909508184162.084</v>
      </c>
      <c r="BA344" s="54">
        <f>'RAW_2017-2070'!AX344*'unit conv'!$B$1</f>
        <v>11845145803814.836</v>
      </c>
      <c r="BB344" s="54">
        <f>'RAW_2017-2070'!AY344*'unit conv'!$B$1</f>
        <v>11781131256135.393</v>
      </c>
      <c r="BC344" s="54">
        <f>'RAW_2017-2070'!AZ344*'unit conv'!$B$1</f>
        <v>11717462661336.773</v>
      </c>
      <c r="BD344" s="54">
        <f>'RAW_2017-2070'!BA344*'unit conv'!$B$1</f>
        <v>11654138149790.9</v>
      </c>
      <c r="BE344" s="54">
        <f>'RAW_2017-2070'!BB344*'unit conv'!$B$1</f>
        <v>11591155861973.699</v>
      </c>
      <c r="BF344" s="54">
        <f>'RAW_2017-2070'!BC344*'unit conv'!$B$1</f>
        <v>11528513948410.492</v>
      </c>
      <c r="BG344" s="54">
        <f>'RAW_2017-2070'!BD344*'unit conv'!$B$1</f>
        <v>11466210569621.691</v>
      </c>
      <c r="BH344" s="54">
        <f>'RAW_2017-2070'!BE344*'unit conv'!$B$1</f>
        <v>11404243896068.785</v>
      </c>
      <c r="BI344" s="54">
        <f>'RAW_2017-2070'!BF344*'unit conv'!$B$1</f>
        <v>11342612108100.607</v>
      </c>
      <c r="BJ344" s="54">
        <f>'RAW_2017-2070'!BG344*'unit conv'!$B$1</f>
        <v>11281313395899.904</v>
      </c>
      <c r="BK344" s="54">
        <f>'RAW_2017-2070'!BH344*'unit conv'!$B$1</f>
        <v>11220345959430.191</v>
      </c>
      <c r="BL344" s="54">
        <f>'RAW_2017-2070'!BI344*'unit conv'!$B$1</f>
        <v>11159708008382.896</v>
      </c>
      <c r="BM344" s="54">
        <f>'RAW_2017-2070'!BJ344*'unit conv'!$B$1</f>
        <v>11099397762124.787</v>
      </c>
      <c r="BN344" s="54">
        <f>'RAW_2017-2070'!BK344*'unit conv'!$B$1</f>
        <v>11039413449645.68</v>
      </c>
      <c r="BO344" s="54">
        <f>'RAW_2017-2070'!BL344*'unit conv'!$B$1</f>
        <v>10979753309506.432</v>
      </c>
      <c r="BP344" s="54">
        <f>'RAW_2017-2070'!BM344*'unit conv'!$B$1</f>
        <v>10920415589787.223</v>
      </c>
    </row>
    <row r="345" spans="1:68" x14ac:dyDescent="0.25">
      <c r="A345" t="str">
        <f>IFERROR(INDEX('unit conv'!I:I,MATCH($H345,'unit conv'!$H:$H,0)),0)</f>
        <v>ships</v>
      </c>
      <c r="B345" t="str">
        <f>IFERROR(INDEX('unit conv'!J:J,MATCH($H345,'unit conv'!$H:$H,0)),0)</f>
        <v>freight</v>
      </c>
      <c r="C345" t="str">
        <f>INDEX('unit conv'!$E$2:$E$13,MATCH('RAW_2017-2070_btu'!I345,'unit conv'!$D$2:$D$13,0))</f>
        <v xml:space="preserve">heavy or residual fuel oil </v>
      </c>
      <c r="D345" t="s">
        <v>22</v>
      </c>
      <c r="E345">
        <v>130</v>
      </c>
      <c r="F345" t="s">
        <v>113</v>
      </c>
      <c r="G345" t="s">
        <v>40</v>
      </c>
      <c r="H345" t="s">
        <v>133</v>
      </c>
      <c r="I345" t="s">
        <v>60</v>
      </c>
      <c r="J345" t="s">
        <v>134</v>
      </c>
      <c r="K345" t="s">
        <v>257</v>
      </c>
      <c r="L345" t="s">
        <v>40</v>
      </c>
      <c r="M345" t="s">
        <v>60</v>
      </c>
      <c r="N345" t="s">
        <v>253</v>
      </c>
      <c r="O345" s="54">
        <f>'RAW_2017-2070'!L345*'unit conv'!$B$1</f>
        <v>10925733025390.186</v>
      </c>
      <c r="P345" s="54">
        <f>'RAW_2017-2070'!M345*'unit conv'!$B$1</f>
        <v>12060381892939.621</v>
      </c>
      <c r="Q345" s="54">
        <f>'RAW_2017-2070'!N345*'unit conv'!$B$1</f>
        <v>11483568194833.852</v>
      </c>
      <c r="R345" s="54">
        <f>'RAW_2017-2070'!O345*'unit conv'!$B$1</f>
        <v>10784924586929.398</v>
      </c>
      <c r="S345" s="54">
        <f>'RAW_2017-2070'!P345*'unit conv'!$B$1</f>
        <v>10961018618269.293</v>
      </c>
      <c r="T345" s="54">
        <f>'RAW_2017-2070'!Q345*'unit conv'!$B$1</f>
        <v>10939869524745.539</v>
      </c>
      <c r="U345" s="54">
        <f>'RAW_2017-2070'!R345*'unit conv'!$B$1</f>
        <v>10780082557622.645</v>
      </c>
      <c r="V345" s="54">
        <f>'RAW_2017-2070'!S345*'unit conv'!$B$1</f>
        <v>10619349446842.109</v>
      </c>
      <c r="W345" s="54">
        <f>'RAW_2017-2070'!T345*'unit conv'!$B$1</f>
        <v>10441697061242.57</v>
      </c>
      <c r="X345" s="54">
        <f>'RAW_2017-2070'!U345*'unit conv'!$B$1</f>
        <v>10311964069127.117</v>
      </c>
      <c r="Y345" s="54">
        <f>'RAW_2017-2070'!V345*'unit conv'!$B$1</f>
        <v>10194697911088.826</v>
      </c>
      <c r="Z345" s="54">
        <f>'RAW_2017-2070'!W345*'unit conv'!$B$1</f>
        <v>10083498203561.295</v>
      </c>
      <c r="AA345" s="54">
        <f>'RAW_2017-2070'!X345*'unit conv'!$B$1</f>
        <v>9953431278390.2031</v>
      </c>
      <c r="AB345" s="54">
        <f>'RAW_2017-2070'!Y345*'unit conv'!$B$1</f>
        <v>9860653544432.0488</v>
      </c>
      <c r="AC345" s="54">
        <f>'RAW_2017-2070'!Z345*'unit conv'!$B$1</f>
        <v>9814682093772.5195</v>
      </c>
      <c r="AD345" s="54">
        <f>'RAW_2017-2070'!AA345*'unit conv'!$B$1</f>
        <v>9816908314143.4395</v>
      </c>
      <c r="AE345" s="54">
        <f>'RAW_2017-2070'!AB345*'unit conv'!$B$1</f>
        <v>9783181075523.9785</v>
      </c>
      <c r="AF345" s="54">
        <f>'RAW_2017-2070'!AC345*'unit conv'!$B$1</f>
        <v>9738990601161.1855</v>
      </c>
      <c r="AG345" s="54">
        <f>'RAW_2017-2070'!AD345*'unit conv'!$B$1</f>
        <v>9699252567540.2363</v>
      </c>
      <c r="AH345" s="54">
        <f>'RAW_2017-2070'!AE345*'unit conv'!$B$1</f>
        <v>9655507337251.6289</v>
      </c>
      <c r="AI345" s="54">
        <f>'RAW_2017-2070'!AF345*'unit conv'!$B$1</f>
        <v>9620778299465.252</v>
      </c>
      <c r="AJ345" s="54">
        <f>'RAW_2017-2070'!AG345*'unit conv'!$B$1</f>
        <v>9647659910444.1309</v>
      </c>
      <c r="AK345" s="54">
        <f>'RAW_2017-2070'!AH345*'unit conv'!$B$1</f>
        <v>9707879171477.5566</v>
      </c>
      <c r="AL345" s="54">
        <f>'RAW_2017-2070'!AI345*'unit conv'!$B$1</f>
        <v>9750288669543.6133</v>
      </c>
      <c r="AM345" s="54">
        <f>'RAW_2017-2070'!AJ345*'unit conv'!$B$1</f>
        <v>9781845343301.4258</v>
      </c>
      <c r="AN345" s="54">
        <f>'RAW_2017-2070'!AK345*'unit conv'!$B$1</f>
        <v>9790026703164.5645</v>
      </c>
      <c r="AO345" s="54">
        <f>'RAW_2017-2070'!AL345*'unit conv'!$B$1</f>
        <v>9861599688089.6895</v>
      </c>
      <c r="AP345" s="54">
        <f>'RAW_2017-2070'!AM345*'unit conv'!$B$1</f>
        <v>9987214172518.9395</v>
      </c>
      <c r="AQ345" s="54">
        <f>'RAW_2017-2070'!AN345*'unit conv'!$B$1</f>
        <v>10067859005455.57</v>
      </c>
      <c r="AR345" s="54">
        <f>'RAW_2017-2070'!AO345*'unit conv'!$B$1</f>
        <v>10138207569176.691</v>
      </c>
      <c r="AS345" s="54">
        <f>'RAW_2017-2070'!AP345*'unit conv'!$B$1</f>
        <v>10193529145394.092</v>
      </c>
      <c r="AT345" s="54">
        <f>'RAW_2017-2070'!AQ345*'unit conv'!$B$1</f>
        <v>10248795066102.219</v>
      </c>
      <c r="AU345" s="54">
        <f>'RAW_2017-2070'!AR345*'unit conv'!$B$1</f>
        <v>10313912011951.674</v>
      </c>
      <c r="AV345" s="54">
        <f>'RAW_2017-2070'!AS345*'unit conv'!$B$1</f>
        <v>10384928441784.072</v>
      </c>
      <c r="AW345" s="54">
        <f>'RAW_2017-2070'!AT345*'unit conv'!$B$1</f>
        <v>10449530670957.881</v>
      </c>
      <c r="AX345" s="54">
        <f>'RAW_2017-2070'!AU345*'unit conv'!$B$1</f>
        <v>10514534775603.207</v>
      </c>
      <c r="AY345" s="54">
        <f>'RAW_2017-2070'!AV345*'unit conv'!$B$1</f>
        <v>10579943255694.072</v>
      </c>
      <c r="AZ345" s="54">
        <f>'RAW_2017-2070'!AW345*'unit conv'!$B$1</f>
        <v>10645758626756.258</v>
      </c>
      <c r="BA345" s="54">
        <f>'RAW_2017-2070'!AX345*'unit conv'!$B$1</f>
        <v>10711983419964.037</v>
      </c>
      <c r="BB345" s="54">
        <f>'RAW_2017-2070'!AY345*'unit conv'!$B$1</f>
        <v>10778620182237.545</v>
      </c>
      <c r="BC345" s="54">
        <f>'RAW_2017-2070'!AZ345*'unit conv'!$B$1</f>
        <v>10845671476340.709</v>
      </c>
      <c r="BD345" s="54">
        <f>'RAW_2017-2070'!BA345*'unit conv'!$B$1</f>
        <v>10913139880979.809</v>
      </c>
      <c r="BE345" s="54">
        <f>'RAW_2017-2070'!BB345*'unit conv'!$B$1</f>
        <v>10981027990902.668</v>
      </c>
      <c r="BF345" s="54">
        <f>'RAW_2017-2070'!BC345*'unit conv'!$B$1</f>
        <v>11049338416998.436</v>
      </c>
      <c r="BG345" s="54">
        <f>'RAW_2017-2070'!BD345*'unit conv'!$B$1</f>
        <v>11118073786397.982</v>
      </c>
      <c r="BH345" s="54">
        <f>'RAW_2017-2070'!BE345*'unit conv'!$B$1</f>
        <v>11187236742574.967</v>
      </c>
      <c r="BI345" s="54">
        <f>'RAW_2017-2070'!BF345*'unit conv'!$B$1</f>
        <v>11256829945447.467</v>
      </c>
      <c r="BJ345" s="54">
        <f>'RAW_2017-2070'!BG345*'unit conv'!$B$1</f>
        <v>11326856071480.305</v>
      </c>
      <c r="BK345" s="54">
        <f>'RAW_2017-2070'!BH345*'unit conv'!$B$1</f>
        <v>11397317813787.967</v>
      </c>
      <c r="BL345" s="54">
        <f>'RAW_2017-2070'!BI345*'unit conv'!$B$1</f>
        <v>11468217882238.18</v>
      </c>
      <c r="BM345" s="54">
        <f>'RAW_2017-2070'!BJ345*'unit conv'!$B$1</f>
        <v>11539559003556.129</v>
      </c>
      <c r="BN345" s="54">
        <f>'RAW_2017-2070'!BK345*'unit conv'!$B$1</f>
        <v>11611343921429.318</v>
      </c>
      <c r="BO345" s="54">
        <f>'RAW_2017-2070'!BL345*'unit conv'!$B$1</f>
        <v>11683575396613.102</v>
      </c>
      <c r="BP345" s="54">
        <f>'RAW_2017-2070'!BM345*'unit conv'!$B$1</f>
        <v>11756256207036.848</v>
      </c>
    </row>
    <row r="346" spans="1:68" x14ac:dyDescent="0.25">
      <c r="A346" t="str">
        <f>IFERROR(INDEX('unit conv'!I:I,MATCH($H346,'unit conv'!$H:$H,0)),0)</f>
        <v>motorbikes</v>
      </c>
      <c r="B346" t="str">
        <f>IFERROR(INDEX('unit conv'!J:J,MATCH($H346,'unit conv'!$H:$H,0)),0)</f>
        <v>passenger</v>
      </c>
      <c r="C346" t="str">
        <f>INDEX('unit conv'!$E$2:$E$13,MATCH('RAW_2017-2070_btu'!I346,'unit conv'!$D$2:$D$13,0))</f>
        <v xml:space="preserve">petroleum gasoline </v>
      </c>
      <c r="D346" t="s">
        <v>22</v>
      </c>
      <c r="E346">
        <v>131</v>
      </c>
      <c r="F346" t="s">
        <v>113</v>
      </c>
      <c r="G346" t="s">
        <v>40</v>
      </c>
      <c r="H346" t="s">
        <v>135</v>
      </c>
      <c r="I346" t="s">
        <v>53</v>
      </c>
      <c r="J346" t="s">
        <v>136</v>
      </c>
      <c r="K346" t="s">
        <v>257</v>
      </c>
      <c r="L346" t="s">
        <v>40</v>
      </c>
      <c r="M346" t="s">
        <v>258</v>
      </c>
      <c r="N346" t="s">
        <v>253</v>
      </c>
      <c r="O346" s="54">
        <f>'RAW_2017-2070'!L346*'unit conv'!$B$1</f>
        <v>3204906359552.1724</v>
      </c>
      <c r="P346" s="54">
        <f>'RAW_2017-2070'!M346*'unit conv'!$B$1</f>
        <v>3246599812231.9907</v>
      </c>
      <c r="Q346" s="54">
        <f>'RAW_2017-2070'!N346*'unit conv'!$B$1</f>
        <v>3148816386312.6338</v>
      </c>
      <c r="R346" s="54">
        <f>'RAW_2017-2070'!O346*'unit conv'!$B$1</f>
        <v>2858682272428.6245</v>
      </c>
      <c r="S346" s="54">
        <f>'RAW_2017-2070'!P346*'unit conv'!$B$1</f>
        <v>3034957959066.0127</v>
      </c>
      <c r="T346" s="54">
        <f>'RAW_2017-2070'!Q346*'unit conv'!$B$1</f>
        <v>3071126889745.5005</v>
      </c>
      <c r="U346" s="54">
        <f>'RAW_2017-2070'!R346*'unit conv'!$B$1</f>
        <v>3044998945751.0059</v>
      </c>
      <c r="V346" s="54">
        <f>'RAW_2017-2070'!S346*'unit conv'!$B$1</f>
        <v>3018943454324.189</v>
      </c>
      <c r="W346" s="54">
        <f>'RAW_2017-2070'!T346*'unit conv'!$B$1</f>
        <v>2991985441475.7617</v>
      </c>
      <c r="X346" s="54">
        <f>'RAW_2017-2070'!U346*'unit conv'!$B$1</f>
        <v>2973101005942.7622</v>
      </c>
      <c r="Y346" s="54">
        <f>'RAW_2017-2070'!V346*'unit conv'!$B$1</f>
        <v>2955510807217.1782</v>
      </c>
      <c r="Z346" s="54">
        <f>'RAW_2017-2070'!W346*'unit conv'!$B$1</f>
        <v>2936958697609.2573</v>
      </c>
      <c r="AA346" s="54">
        <f>'RAW_2017-2070'!X346*'unit conv'!$B$1</f>
        <v>2916389705916.4023</v>
      </c>
      <c r="AB346" s="54">
        <f>'RAW_2017-2070'!Y346*'unit conv'!$B$1</f>
        <v>2895120048834.6489</v>
      </c>
      <c r="AC346" s="54">
        <f>'RAW_2017-2070'!Z346*'unit conv'!$B$1</f>
        <v>2879097275423.6089</v>
      </c>
      <c r="AD346" s="54">
        <f>'RAW_2017-2070'!AA346*'unit conv'!$B$1</f>
        <v>2866821688771.0776</v>
      </c>
      <c r="AE346" s="54">
        <f>'RAW_2017-2070'!AB346*'unit conv'!$B$1</f>
        <v>2848743898946.957</v>
      </c>
      <c r="AF346" s="54">
        <f>'RAW_2017-2070'!AC346*'unit conv'!$B$1</f>
        <v>2826321219489.8901</v>
      </c>
      <c r="AG346" s="54">
        <f>'RAW_2017-2070'!AD346*'unit conv'!$B$1</f>
        <v>2801289611693.2769</v>
      </c>
      <c r="AH346" s="54">
        <f>'RAW_2017-2070'!AE346*'unit conv'!$B$1</f>
        <v>2773526553351.124</v>
      </c>
      <c r="AI346" s="54">
        <f>'RAW_2017-2070'!AF346*'unit conv'!$B$1</f>
        <v>2741848445643.7168</v>
      </c>
      <c r="AJ346" s="54">
        <f>'RAW_2017-2070'!AG346*'unit conv'!$B$1</f>
        <v>2713329971849.0454</v>
      </c>
      <c r="AK346" s="54">
        <f>'RAW_2017-2070'!AH346*'unit conv'!$B$1</f>
        <v>2684859418679.3076</v>
      </c>
      <c r="AL346" s="54">
        <f>'RAW_2017-2070'!AI346*'unit conv'!$B$1</f>
        <v>2651089243846.6406</v>
      </c>
      <c r="AM346" s="54">
        <f>'RAW_2017-2070'!AJ346*'unit conv'!$B$1</f>
        <v>2616500825475.2671</v>
      </c>
      <c r="AN346" s="54">
        <f>'RAW_2017-2070'!AK346*'unit conv'!$B$1</f>
        <v>2573549587725.8115</v>
      </c>
      <c r="AO346" s="54">
        <f>'RAW_2017-2070'!AL346*'unit conv'!$B$1</f>
        <v>2544659166812.5942</v>
      </c>
      <c r="AP346" s="54">
        <f>'RAW_2017-2070'!AM346*'unit conv'!$B$1</f>
        <v>2513390456169.6851</v>
      </c>
      <c r="AQ346" s="54">
        <f>'RAW_2017-2070'!AN346*'unit conv'!$B$1</f>
        <v>2479355614431.3682</v>
      </c>
      <c r="AR346" s="54">
        <f>'RAW_2017-2070'!AO346*'unit conv'!$B$1</f>
        <v>2446227124934.9048</v>
      </c>
      <c r="AS346" s="54">
        <f>'RAW_2017-2070'!AP346*'unit conv'!$B$1</f>
        <v>2413395167367.894</v>
      </c>
      <c r="AT346" s="54">
        <f>'RAW_2017-2070'!AQ346*'unit conv'!$B$1</f>
        <v>2381728598996.8193</v>
      </c>
      <c r="AU346" s="54">
        <f>'RAW_2017-2070'!AR346*'unit conv'!$B$1</f>
        <v>2352091478823.5928</v>
      </c>
      <c r="AV346" s="54">
        <f>'RAW_2017-2070'!AS346*'unit conv'!$B$1</f>
        <v>2324179908369.0898</v>
      </c>
      <c r="AW346" s="54">
        <f>'RAW_2017-2070'!AT346*'unit conv'!$B$1</f>
        <v>2299955917656.8667</v>
      </c>
      <c r="AX346" s="54">
        <f>'RAW_2017-2070'!AU346*'unit conv'!$B$1</f>
        <v>2277933277325.8423</v>
      </c>
      <c r="AY346" s="54">
        <f>'RAW_2017-2070'!AV346*'unit conv'!$B$1</f>
        <v>2258086666064.5923</v>
      </c>
      <c r="AZ346" s="54">
        <f>'RAW_2017-2070'!AW346*'unit conv'!$B$1</f>
        <v>2240392841347.9844</v>
      </c>
      <c r="BA346" s="54">
        <f>'RAW_2017-2070'!AX346*'unit conv'!$B$1</f>
        <v>2224830613125.3154</v>
      </c>
      <c r="BB346" s="54">
        <f>'RAW_2017-2070'!AY346*'unit conv'!$B$1</f>
        <v>2211380819463.4385</v>
      </c>
      <c r="BC346" s="54">
        <f>'RAW_2017-2070'!AZ346*'unit conv'!$B$1</f>
        <v>2200026304117.3521</v>
      </c>
      <c r="BD346" s="54">
        <f>'RAW_2017-2070'!BA346*'unit conv'!$B$1</f>
        <v>2190751896002.5564</v>
      </c>
      <c r="BE346" s="54">
        <f>'RAW_2017-2070'!BB346*'unit conv'!$B$1</f>
        <v>2183544390545.2495</v>
      </c>
      <c r="BF346" s="54">
        <f>'RAW_2017-2070'!BC346*'unit conv'!$B$1</f>
        <v>2178392532888.2083</v>
      </c>
      <c r="BG346" s="54">
        <f>'RAW_2017-2070'!BD346*'unit conv'!$B$1</f>
        <v>2175287002931.9021</v>
      </c>
      <c r="BH346" s="54">
        <f>'RAW_2017-2070'!BE346*'unit conv'!$B$1</f>
        <v>2174220402192.124</v>
      </c>
      <c r="BI346" s="54">
        <f>'RAW_2017-2070'!BF346*'unit conv'!$B$1</f>
        <v>2175187242457.0801</v>
      </c>
      <c r="BJ346" s="54">
        <f>'RAW_2017-2070'!BG346*'unit conv'!$B$1</f>
        <v>2178183936228.5396</v>
      </c>
      <c r="BK346" s="54">
        <f>'RAW_2017-2070'!BH346*'unit conv'!$B$1</f>
        <v>2183208788933.3032</v>
      </c>
      <c r="BL346" s="54">
        <f>'RAW_2017-2070'!BI346*'unit conv'!$B$1</f>
        <v>2190261992892.8381</v>
      </c>
      <c r="BM346" s="54">
        <f>'RAW_2017-2070'!BJ346*'unit conv'!$B$1</f>
        <v>2199345623040.5557</v>
      </c>
      <c r="BN346" s="54">
        <f>'RAW_2017-2070'!BK346*'unit conv'!$B$1</f>
        <v>2210463634377.7681</v>
      </c>
      <c r="BO346" s="54">
        <f>'RAW_2017-2070'!BL346*'unit conv'!$B$1</f>
        <v>2223621861160.9561</v>
      </c>
      <c r="BP346" s="54">
        <f>'RAW_2017-2070'!BM346*'unit conv'!$B$1</f>
        <v>2238828017814.5039</v>
      </c>
    </row>
    <row r="347" spans="1:68" x14ac:dyDescent="0.25">
      <c r="A347" t="str">
        <f>IFERROR(INDEX('unit conv'!I:I,MATCH($H347,'unit conv'!$H:$H,0)),0)</f>
        <v>NONROAD</v>
      </c>
      <c r="B347" t="str">
        <f>IFERROR(INDEX('unit conv'!J:J,MATCH($H347,'unit conv'!$H:$H,0)),0)</f>
        <v>NA</v>
      </c>
      <c r="C347" t="str">
        <f>INDEX('unit conv'!$E$2:$E$13,MATCH('RAW_2017-2070_btu'!I347,'unit conv'!$D$2:$D$13,0))</f>
        <v xml:space="preserve">petroleum gasoline </v>
      </c>
      <c r="D347" t="s">
        <v>22</v>
      </c>
      <c r="E347">
        <v>132</v>
      </c>
      <c r="F347" t="s">
        <v>113</v>
      </c>
      <c r="G347" t="s">
        <v>40</v>
      </c>
      <c r="H347" t="s">
        <v>137</v>
      </c>
      <c r="I347" t="s">
        <v>53</v>
      </c>
      <c r="J347" t="s">
        <v>136</v>
      </c>
      <c r="K347" t="s">
        <v>257</v>
      </c>
      <c r="L347" t="s">
        <v>40</v>
      </c>
      <c r="M347" t="s">
        <v>258</v>
      </c>
      <c r="N347" t="s">
        <v>253</v>
      </c>
      <c r="O347" s="54">
        <f>'RAW_2017-2070'!L347*'unit conv'!$B$1</f>
        <v>3204906359552.1724</v>
      </c>
      <c r="P347" s="54">
        <f>'RAW_2017-2070'!M347*'unit conv'!$B$1</f>
        <v>3246599812231.9907</v>
      </c>
      <c r="Q347" s="54">
        <f>'RAW_2017-2070'!N347*'unit conv'!$B$1</f>
        <v>3148816386312.6338</v>
      </c>
      <c r="R347" s="54">
        <f>'RAW_2017-2070'!O347*'unit conv'!$B$1</f>
        <v>2858682272428.6245</v>
      </c>
      <c r="S347" s="54">
        <f>'RAW_2017-2070'!P347*'unit conv'!$B$1</f>
        <v>3034957959066.0127</v>
      </c>
      <c r="T347" s="54">
        <f>'RAW_2017-2070'!Q347*'unit conv'!$B$1</f>
        <v>3071126889745.5005</v>
      </c>
      <c r="U347" s="54">
        <f>'RAW_2017-2070'!R347*'unit conv'!$B$1</f>
        <v>3044998945751.0059</v>
      </c>
      <c r="V347" s="54">
        <f>'RAW_2017-2070'!S347*'unit conv'!$B$1</f>
        <v>3018943454324.189</v>
      </c>
      <c r="W347" s="54">
        <f>'RAW_2017-2070'!T347*'unit conv'!$B$1</f>
        <v>2991985441475.7617</v>
      </c>
      <c r="X347" s="54">
        <f>'RAW_2017-2070'!U347*'unit conv'!$B$1</f>
        <v>2973101005942.7622</v>
      </c>
      <c r="Y347" s="54">
        <f>'RAW_2017-2070'!V347*'unit conv'!$B$1</f>
        <v>2955510807217.1782</v>
      </c>
      <c r="Z347" s="54">
        <f>'RAW_2017-2070'!W347*'unit conv'!$B$1</f>
        <v>2936958697609.2573</v>
      </c>
      <c r="AA347" s="54">
        <f>'RAW_2017-2070'!X347*'unit conv'!$B$1</f>
        <v>2916389705916.4023</v>
      </c>
      <c r="AB347" s="54">
        <f>'RAW_2017-2070'!Y347*'unit conv'!$B$1</f>
        <v>2895120048834.6489</v>
      </c>
      <c r="AC347" s="54">
        <f>'RAW_2017-2070'!Z347*'unit conv'!$B$1</f>
        <v>2879097275423.6089</v>
      </c>
      <c r="AD347" s="54">
        <f>'RAW_2017-2070'!AA347*'unit conv'!$B$1</f>
        <v>2866821688771.0776</v>
      </c>
      <c r="AE347" s="54">
        <f>'RAW_2017-2070'!AB347*'unit conv'!$B$1</f>
        <v>2848743898946.957</v>
      </c>
      <c r="AF347" s="54">
        <f>'RAW_2017-2070'!AC347*'unit conv'!$B$1</f>
        <v>2826321219489.8901</v>
      </c>
      <c r="AG347" s="54">
        <f>'RAW_2017-2070'!AD347*'unit conv'!$B$1</f>
        <v>2801289611693.2769</v>
      </c>
      <c r="AH347" s="54">
        <f>'RAW_2017-2070'!AE347*'unit conv'!$B$1</f>
        <v>2773526553351.124</v>
      </c>
      <c r="AI347" s="54">
        <f>'RAW_2017-2070'!AF347*'unit conv'!$B$1</f>
        <v>2741848445643.7168</v>
      </c>
      <c r="AJ347" s="54">
        <f>'RAW_2017-2070'!AG347*'unit conv'!$B$1</f>
        <v>2713329971849.0454</v>
      </c>
      <c r="AK347" s="54">
        <f>'RAW_2017-2070'!AH347*'unit conv'!$B$1</f>
        <v>2684859418679.3076</v>
      </c>
      <c r="AL347" s="54">
        <f>'RAW_2017-2070'!AI347*'unit conv'!$B$1</f>
        <v>2651089243846.6406</v>
      </c>
      <c r="AM347" s="54">
        <f>'RAW_2017-2070'!AJ347*'unit conv'!$B$1</f>
        <v>2616500825475.2671</v>
      </c>
      <c r="AN347" s="54">
        <f>'RAW_2017-2070'!AK347*'unit conv'!$B$1</f>
        <v>2573549587725.8115</v>
      </c>
      <c r="AO347" s="54">
        <f>'RAW_2017-2070'!AL347*'unit conv'!$B$1</f>
        <v>2544659166812.5942</v>
      </c>
      <c r="AP347" s="54">
        <f>'RAW_2017-2070'!AM347*'unit conv'!$B$1</f>
        <v>2513390456169.6851</v>
      </c>
      <c r="AQ347" s="54">
        <f>'RAW_2017-2070'!AN347*'unit conv'!$B$1</f>
        <v>2479355614431.3682</v>
      </c>
      <c r="AR347" s="54">
        <f>'RAW_2017-2070'!AO347*'unit conv'!$B$1</f>
        <v>2446227124934.9048</v>
      </c>
      <c r="AS347" s="54">
        <f>'RAW_2017-2070'!AP347*'unit conv'!$B$1</f>
        <v>2413395167367.894</v>
      </c>
      <c r="AT347" s="54">
        <f>'RAW_2017-2070'!AQ347*'unit conv'!$B$1</f>
        <v>2381728598996.8193</v>
      </c>
      <c r="AU347" s="54">
        <f>'RAW_2017-2070'!AR347*'unit conv'!$B$1</f>
        <v>2352091478823.5928</v>
      </c>
      <c r="AV347" s="54">
        <f>'RAW_2017-2070'!AS347*'unit conv'!$B$1</f>
        <v>2324179908369.0898</v>
      </c>
      <c r="AW347" s="54">
        <f>'RAW_2017-2070'!AT347*'unit conv'!$B$1</f>
        <v>2299955917656.8667</v>
      </c>
      <c r="AX347" s="54">
        <f>'RAW_2017-2070'!AU347*'unit conv'!$B$1</f>
        <v>2277933277325.8423</v>
      </c>
      <c r="AY347" s="54">
        <f>'RAW_2017-2070'!AV347*'unit conv'!$B$1</f>
        <v>2258086666064.5923</v>
      </c>
      <c r="AZ347" s="54">
        <f>'RAW_2017-2070'!AW347*'unit conv'!$B$1</f>
        <v>2240392841347.9844</v>
      </c>
      <c r="BA347" s="54">
        <f>'RAW_2017-2070'!AX347*'unit conv'!$B$1</f>
        <v>2224830613125.3154</v>
      </c>
      <c r="BB347" s="54">
        <f>'RAW_2017-2070'!AY347*'unit conv'!$B$1</f>
        <v>2211380819463.4385</v>
      </c>
      <c r="BC347" s="54">
        <f>'RAW_2017-2070'!AZ347*'unit conv'!$B$1</f>
        <v>2200026304117.3521</v>
      </c>
      <c r="BD347" s="54">
        <f>'RAW_2017-2070'!BA347*'unit conv'!$B$1</f>
        <v>2190751896002.5564</v>
      </c>
      <c r="BE347" s="54">
        <f>'RAW_2017-2070'!BB347*'unit conv'!$B$1</f>
        <v>2183544390545.2495</v>
      </c>
      <c r="BF347" s="54">
        <f>'RAW_2017-2070'!BC347*'unit conv'!$B$1</f>
        <v>2178392532888.2083</v>
      </c>
      <c r="BG347" s="54">
        <f>'RAW_2017-2070'!BD347*'unit conv'!$B$1</f>
        <v>2175287002931.9021</v>
      </c>
      <c r="BH347" s="54">
        <f>'RAW_2017-2070'!BE347*'unit conv'!$B$1</f>
        <v>2174220402192.124</v>
      </c>
      <c r="BI347" s="54">
        <f>'RAW_2017-2070'!BF347*'unit conv'!$B$1</f>
        <v>2175187242457.0801</v>
      </c>
      <c r="BJ347" s="54">
        <f>'RAW_2017-2070'!BG347*'unit conv'!$B$1</f>
        <v>2178183936228.5396</v>
      </c>
      <c r="BK347" s="54">
        <f>'RAW_2017-2070'!BH347*'unit conv'!$B$1</f>
        <v>2183208788933.3032</v>
      </c>
      <c r="BL347" s="54">
        <f>'RAW_2017-2070'!BI347*'unit conv'!$B$1</f>
        <v>2190261992892.8381</v>
      </c>
      <c r="BM347" s="54">
        <f>'RAW_2017-2070'!BJ347*'unit conv'!$B$1</f>
        <v>2199345623040.5557</v>
      </c>
      <c r="BN347" s="54">
        <f>'RAW_2017-2070'!BK347*'unit conv'!$B$1</f>
        <v>2210463634377.7681</v>
      </c>
      <c r="BO347" s="54">
        <f>'RAW_2017-2070'!BL347*'unit conv'!$B$1</f>
        <v>2223621861160.9561</v>
      </c>
      <c r="BP347" s="54">
        <f>'RAW_2017-2070'!BM347*'unit conv'!$B$1</f>
        <v>2238828017814.5039</v>
      </c>
    </row>
    <row r="348" spans="1:68" x14ac:dyDescent="0.25">
      <c r="A348" t="str">
        <f>IFERROR(INDEX('unit conv'!I:I,MATCH($H348,'unit conv'!$H:$H,0)),0)</f>
        <v>NONROAD</v>
      </c>
      <c r="B348" t="str">
        <f>IFERROR(INDEX('unit conv'!J:J,MATCH($H348,'unit conv'!$H:$H,0)),0)</f>
        <v>NA</v>
      </c>
      <c r="C348" t="str">
        <f>INDEX('unit conv'!$E$2:$E$13,MATCH('RAW_2017-2070_btu'!I348,'unit conv'!$D$2:$D$13,0))</f>
        <v xml:space="preserve">petroleum gasoline </v>
      </c>
      <c r="D348" t="s">
        <v>22</v>
      </c>
      <c r="E348">
        <v>133</v>
      </c>
      <c r="F348" t="s">
        <v>113</v>
      </c>
      <c r="G348" t="s">
        <v>40</v>
      </c>
      <c r="H348" t="s">
        <v>138</v>
      </c>
      <c r="I348" t="s">
        <v>53</v>
      </c>
      <c r="J348" t="s">
        <v>136</v>
      </c>
      <c r="K348" t="s">
        <v>257</v>
      </c>
      <c r="L348" t="s">
        <v>40</v>
      </c>
      <c r="M348" t="s">
        <v>258</v>
      </c>
      <c r="N348" t="s">
        <v>253</v>
      </c>
      <c r="O348" s="54">
        <f>'RAW_2017-2070'!L348*'unit conv'!$B$1</f>
        <v>3204906359552.1724</v>
      </c>
      <c r="P348" s="54">
        <f>'RAW_2017-2070'!M348*'unit conv'!$B$1</f>
        <v>3246599812231.9907</v>
      </c>
      <c r="Q348" s="54">
        <f>'RAW_2017-2070'!N348*'unit conv'!$B$1</f>
        <v>3148816386312.6338</v>
      </c>
      <c r="R348" s="54">
        <f>'RAW_2017-2070'!O348*'unit conv'!$B$1</f>
        <v>2858682272428.6245</v>
      </c>
      <c r="S348" s="54">
        <f>'RAW_2017-2070'!P348*'unit conv'!$B$1</f>
        <v>3034957959066.0127</v>
      </c>
      <c r="T348" s="54">
        <f>'RAW_2017-2070'!Q348*'unit conv'!$B$1</f>
        <v>3071126889745.5005</v>
      </c>
      <c r="U348" s="54">
        <f>'RAW_2017-2070'!R348*'unit conv'!$B$1</f>
        <v>3044998945751.0059</v>
      </c>
      <c r="V348" s="54">
        <f>'RAW_2017-2070'!S348*'unit conv'!$B$1</f>
        <v>3018943454324.189</v>
      </c>
      <c r="W348" s="54">
        <f>'RAW_2017-2070'!T348*'unit conv'!$B$1</f>
        <v>2991985441475.7617</v>
      </c>
      <c r="X348" s="54">
        <f>'RAW_2017-2070'!U348*'unit conv'!$B$1</f>
        <v>2973101005942.7622</v>
      </c>
      <c r="Y348" s="54">
        <f>'RAW_2017-2070'!V348*'unit conv'!$B$1</f>
        <v>2955510807217.1782</v>
      </c>
      <c r="Z348" s="54">
        <f>'RAW_2017-2070'!W348*'unit conv'!$B$1</f>
        <v>2936958697609.2573</v>
      </c>
      <c r="AA348" s="54">
        <f>'RAW_2017-2070'!X348*'unit conv'!$B$1</f>
        <v>2916389705916.4023</v>
      </c>
      <c r="AB348" s="54">
        <f>'RAW_2017-2070'!Y348*'unit conv'!$B$1</f>
        <v>2895120048834.6489</v>
      </c>
      <c r="AC348" s="54">
        <f>'RAW_2017-2070'!Z348*'unit conv'!$B$1</f>
        <v>2879097275423.6089</v>
      </c>
      <c r="AD348" s="54">
        <f>'RAW_2017-2070'!AA348*'unit conv'!$B$1</f>
        <v>2866821688771.0776</v>
      </c>
      <c r="AE348" s="54">
        <f>'RAW_2017-2070'!AB348*'unit conv'!$B$1</f>
        <v>2848743898946.957</v>
      </c>
      <c r="AF348" s="54">
        <f>'RAW_2017-2070'!AC348*'unit conv'!$B$1</f>
        <v>2826321219489.8901</v>
      </c>
      <c r="AG348" s="54">
        <f>'RAW_2017-2070'!AD348*'unit conv'!$B$1</f>
        <v>2801289611693.2769</v>
      </c>
      <c r="AH348" s="54">
        <f>'RAW_2017-2070'!AE348*'unit conv'!$B$1</f>
        <v>2773526553351.124</v>
      </c>
      <c r="AI348" s="54">
        <f>'RAW_2017-2070'!AF348*'unit conv'!$B$1</f>
        <v>2741848445643.7168</v>
      </c>
      <c r="AJ348" s="54">
        <f>'RAW_2017-2070'!AG348*'unit conv'!$B$1</f>
        <v>2713329971849.0454</v>
      </c>
      <c r="AK348" s="54">
        <f>'RAW_2017-2070'!AH348*'unit conv'!$B$1</f>
        <v>2684859418679.3076</v>
      </c>
      <c r="AL348" s="54">
        <f>'RAW_2017-2070'!AI348*'unit conv'!$B$1</f>
        <v>2651089243846.6406</v>
      </c>
      <c r="AM348" s="54">
        <f>'RAW_2017-2070'!AJ348*'unit conv'!$B$1</f>
        <v>2616500825475.2671</v>
      </c>
      <c r="AN348" s="54">
        <f>'RAW_2017-2070'!AK348*'unit conv'!$B$1</f>
        <v>2573549587725.8115</v>
      </c>
      <c r="AO348" s="54">
        <f>'RAW_2017-2070'!AL348*'unit conv'!$B$1</f>
        <v>2544659166812.5942</v>
      </c>
      <c r="AP348" s="54">
        <f>'RAW_2017-2070'!AM348*'unit conv'!$B$1</f>
        <v>2513390456169.6851</v>
      </c>
      <c r="AQ348" s="54">
        <f>'RAW_2017-2070'!AN348*'unit conv'!$B$1</f>
        <v>2479355614431.3682</v>
      </c>
      <c r="AR348" s="54">
        <f>'RAW_2017-2070'!AO348*'unit conv'!$B$1</f>
        <v>2446227124934.9048</v>
      </c>
      <c r="AS348" s="54">
        <f>'RAW_2017-2070'!AP348*'unit conv'!$B$1</f>
        <v>2413395167367.894</v>
      </c>
      <c r="AT348" s="54">
        <f>'RAW_2017-2070'!AQ348*'unit conv'!$B$1</f>
        <v>2381728598996.8193</v>
      </c>
      <c r="AU348" s="54">
        <f>'RAW_2017-2070'!AR348*'unit conv'!$B$1</f>
        <v>2352091478823.5928</v>
      </c>
      <c r="AV348" s="54">
        <f>'RAW_2017-2070'!AS348*'unit conv'!$B$1</f>
        <v>2324179908369.0898</v>
      </c>
      <c r="AW348" s="54">
        <f>'RAW_2017-2070'!AT348*'unit conv'!$B$1</f>
        <v>2299955917656.8667</v>
      </c>
      <c r="AX348" s="54">
        <f>'RAW_2017-2070'!AU348*'unit conv'!$B$1</f>
        <v>2277933277325.8423</v>
      </c>
      <c r="AY348" s="54">
        <f>'RAW_2017-2070'!AV348*'unit conv'!$B$1</f>
        <v>2258086666064.5923</v>
      </c>
      <c r="AZ348" s="54">
        <f>'RAW_2017-2070'!AW348*'unit conv'!$B$1</f>
        <v>2240392841347.9844</v>
      </c>
      <c r="BA348" s="54">
        <f>'RAW_2017-2070'!AX348*'unit conv'!$B$1</f>
        <v>2224830613125.3154</v>
      </c>
      <c r="BB348" s="54">
        <f>'RAW_2017-2070'!AY348*'unit conv'!$B$1</f>
        <v>2211380819463.4385</v>
      </c>
      <c r="BC348" s="54">
        <f>'RAW_2017-2070'!AZ348*'unit conv'!$B$1</f>
        <v>2200026304117.3521</v>
      </c>
      <c r="BD348" s="54">
        <f>'RAW_2017-2070'!BA348*'unit conv'!$B$1</f>
        <v>2190751896002.5564</v>
      </c>
      <c r="BE348" s="54">
        <f>'RAW_2017-2070'!BB348*'unit conv'!$B$1</f>
        <v>2183544390545.2495</v>
      </c>
      <c r="BF348" s="54">
        <f>'RAW_2017-2070'!BC348*'unit conv'!$B$1</f>
        <v>2178392532888.2083</v>
      </c>
      <c r="BG348" s="54">
        <f>'RAW_2017-2070'!BD348*'unit conv'!$B$1</f>
        <v>2175287002931.9021</v>
      </c>
      <c r="BH348" s="54">
        <f>'RAW_2017-2070'!BE348*'unit conv'!$B$1</f>
        <v>2174220402192.124</v>
      </c>
      <c r="BI348" s="54">
        <f>'RAW_2017-2070'!BF348*'unit conv'!$B$1</f>
        <v>2175187242457.0801</v>
      </c>
      <c r="BJ348" s="54">
        <f>'RAW_2017-2070'!BG348*'unit conv'!$B$1</f>
        <v>2178183936228.5396</v>
      </c>
      <c r="BK348" s="54">
        <f>'RAW_2017-2070'!BH348*'unit conv'!$B$1</f>
        <v>2183208788933.3032</v>
      </c>
      <c r="BL348" s="54">
        <f>'RAW_2017-2070'!BI348*'unit conv'!$B$1</f>
        <v>2190261992892.8381</v>
      </c>
      <c r="BM348" s="54">
        <f>'RAW_2017-2070'!BJ348*'unit conv'!$B$1</f>
        <v>2199345623040.5557</v>
      </c>
      <c r="BN348" s="54">
        <f>'RAW_2017-2070'!BK348*'unit conv'!$B$1</f>
        <v>2210463634377.7681</v>
      </c>
      <c r="BO348" s="54">
        <f>'RAW_2017-2070'!BL348*'unit conv'!$B$1</f>
        <v>2223621861160.9561</v>
      </c>
      <c r="BP348" s="54">
        <f>'RAW_2017-2070'!BM348*'unit conv'!$B$1</f>
        <v>2238828017814.5039</v>
      </c>
    </row>
    <row r="349" spans="1:68" x14ac:dyDescent="0.25">
      <c r="A349" t="str">
        <f>IFERROR(INDEX('unit conv'!I:I,MATCH($H349,'unit conv'!$H:$H,0)),0)</f>
        <v>ships</v>
      </c>
      <c r="B349" t="str">
        <f>IFERROR(INDEX('unit conv'!J:J,MATCH($H349,'unit conv'!$H:$H,0)),0)</f>
        <v>freight</v>
      </c>
      <c r="C349" t="str">
        <f>INDEX('unit conv'!$E$2:$E$13,MATCH('RAW_2017-2070_btu'!I349,'unit conv'!$D$2:$D$13,0))</f>
        <v xml:space="preserve">petroleum gasoline </v>
      </c>
      <c r="D349" t="s">
        <v>22</v>
      </c>
      <c r="E349">
        <v>134</v>
      </c>
      <c r="F349" t="s">
        <v>113</v>
      </c>
      <c r="G349" t="s">
        <v>40</v>
      </c>
      <c r="H349" t="s">
        <v>139</v>
      </c>
      <c r="I349" t="s">
        <v>53</v>
      </c>
      <c r="J349" t="s">
        <v>136</v>
      </c>
      <c r="K349" t="s">
        <v>257</v>
      </c>
      <c r="L349" t="s">
        <v>40</v>
      </c>
      <c r="M349" t="s">
        <v>258</v>
      </c>
      <c r="N349" t="s">
        <v>253</v>
      </c>
      <c r="O349" s="54">
        <f>'RAW_2017-2070'!L349*'unit conv'!$B$1</f>
        <v>3204906359552.1724</v>
      </c>
      <c r="P349" s="54">
        <f>'RAW_2017-2070'!M349*'unit conv'!$B$1</f>
        <v>3246599812231.9907</v>
      </c>
      <c r="Q349" s="54">
        <f>'RAW_2017-2070'!N349*'unit conv'!$B$1</f>
        <v>3148816386312.6338</v>
      </c>
      <c r="R349" s="54">
        <f>'RAW_2017-2070'!O349*'unit conv'!$B$1</f>
        <v>2858682272428.6245</v>
      </c>
      <c r="S349" s="54">
        <f>'RAW_2017-2070'!P349*'unit conv'!$B$1</f>
        <v>3034957959066.0127</v>
      </c>
      <c r="T349" s="54">
        <f>'RAW_2017-2070'!Q349*'unit conv'!$B$1</f>
        <v>3071126889745.5005</v>
      </c>
      <c r="U349" s="54">
        <f>'RAW_2017-2070'!R349*'unit conv'!$B$1</f>
        <v>3044998945751.0059</v>
      </c>
      <c r="V349" s="54">
        <f>'RAW_2017-2070'!S349*'unit conv'!$B$1</f>
        <v>3018943454324.189</v>
      </c>
      <c r="W349" s="54">
        <f>'RAW_2017-2070'!T349*'unit conv'!$B$1</f>
        <v>2991985441475.7617</v>
      </c>
      <c r="X349" s="54">
        <f>'RAW_2017-2070'!U349*'unit conv'!$B$1</f>
        <v>2973101005942.7622</v>
      </c>
      <c r="Y349" s="54">
        <f>'RAW_2017-2070'!V349*'unit conv'!$B$1</f>
        <v>2955510807217.1782</v>
      </c>
      <c r="Z349" s="54">
        <f>'RAW_2017-2070'!W349*'unit conv'!$B$1</f>
        <v>2936958697609.2573</v>
      </c>
      <c r="AA349" s="54">
        <f>'RAW_2017-2070'!X349*'unit conv'!$B$1</f>
        <v>2916389705916.4023</v>
      </c>
      <c r="AB349" s="54">
        <f>'RAW_2017-2070'!Y349*'unit conv'!$B$1</f>
        <v>2895120048834.6489</v>
      </c>
      <c r="AC349" s="54">
        <f>'RAW_2017-2070'!Z349*'unit conv'!$B$1</f>
        <v>2879097275423.6089</v>
      </c>
      <c r="AD349" s="54">
        <f>'RAW_2017-2070'!AA349*'unit conv'!$B$1</f>
        <v>2866821688771.0776</v>
      </c>
      <c r="AE349" s="54">
        <f>'RAW_2017-2070'!AB349*'unit conv'!$B$1</f>
        <v>2848743898946.957</v>
      </c>
      <c r="AF349" s="54">
        <f>'RAW_2017-2070'!AC349*'unit conv'!$B$1</f>
        <v>2826321219489.8901</v>
      </c>
      <c r="AG349" s="54">
        <f>'RAW_2017-2070'!AD349*'unit conv'!$B$1</f>
        <v>2801289611693.2769</v>
      </c>
      <c r="AH349" s="54">
        <f>'RAW_2017-2070'!AE349*'unit conv'!$B$1</f>
        <v>2773526553351.124</v>
      </c>
      <c r="AI349" s="54">
        <f>'RAW_2017-2070'!AF349*'unit conv'!$B$1</f>
        <v>2741848445643.7168</v>
      </c>
      <c r="AJ349" s="54">
        <f>'RAW_2017-2070'!AG349*'unit conv'!$B$1</f>
        <v>2713329971849.0454</v>
      </c>
      <c r="AK349" s="54">
        <f>'RAW_2017-2070'!AH349*'unit conv'!$B$1</f>
        <v>2684859418679.3076</v>
      </c>
      <c r="AL349" s="54">
        <f>'RAW_2017-2070'!AI349*'unit conv'!$B$1</f>
        <v>2651089243846.6406</v>
      </c>
      <c r="AM349" s="54">
        <f>'RAW_2017-2070'!AJ349*'unit conv'!$B$1</f>
        <v>2616500825475.2671</v>
      </c>
      <c r="AN349" s="54">
        <f>'RAW_2017-2070'!AK349*'unit conv'!$B$1</f>
        <v>2573549587725.8115</v>
      </c>
      <c r="AO349" s="54">
        <f>'RAW_2017-2070'!AL349*'unit conv'!$B$1</f>
        <v>2544659166812.5942</v>
      </c>
      <c r="AP349" s="54">
        <f>'RAW_2017-2070'!AM349*'unit conv'!$B$1</f>
        <v>2513390456169.6851</v>
      </c>
      <c r="AQ349" s="54">
        <f>'RAW_2017-2070'!AN349*'unit conv'!$B$1</f>
        <v>2479355614431.3682</v>
      </c>
      <c r="AR349" s="54">
        <f>'RAW_2017-2070'!AO349*'unit conv'!$B$1</f>
        <v>2446227124934.9048</v>
      </c>
      <c r="AS349" s="54">
        <f>'RAW_2017-2070'!AP349*'unit conv'!$B$1</f>
        <v>2413395167367.894</v>
      </c>
      <c r="AT349" s="54">
        <f>'RAW_2017-2070'!AQ349*'unit conv'!$B$1</f>
        <v>2381728598996.8193</v>
      </c>
      <c r="AU349" s="54">
        <f>'RAW_2017-2070'!AR349*'unit conv'!$B$1</f>
        <v>2352091478823.5928</v>
      </c>
      <c r="AV349" s="54">
        <f>'RAW_2017-2070'!AS349*'unit conv'!$B$1</f>
        <v>2324179908369.0898</v>
      </c>
      <c r="AW349" s="54">
        <f>'RAW_2017-2070'!AT349*'unit conv'!$B$1</f>
        <v>2299955917656.8667</v>
      </c>
      <c r="AX349" s="54">
        <f>'RAW_2017-2070'!AU349*'unit conv'!$B$1</f>
        <v>2277933277325.8423</v>
      </c>
      <c r="AY349" s="54">
        <f>'RAW_2017-2070'!AV349*'unit conv'!$B$1</f>
        <v>2258086666064.5923</v>
      </c>
      <c r="AZ349" s="54">
        <f>'RAW_2017-2070'!AW349*'unit conv'!$B$1</f>
        <v>2240392841347.9844</v>
      </c>
      <c r="BA349" s="54">
        <f>'RAW_2017-2070'!AX349*'unit conv'!$B$1</f>
        <v>2224830613125.3154</v>
      </c>
      <c r="BB349" s="54">
        <f>'RAW_2017-2070'!AY349*'unit conv'!$B$1</f>
        <v>2211380819463.4385</v>
      </c>
      <c r="BC349" s="54">
        <f>'RAW_2017-2070'!AZ349*'unit conv'!$B$1</f>
        <v>2200026304117.3521</v>
      </c>
      <c r="BD349" s="54">
        <f>'RAW_2017-2070'!BA349*'unit conv'!$B$1</f>
        <v>2190751896002.5564</v>
      </c>
      <c r="BE349" s="54">
        <f>'RAW_2017-2070'!BB349*'unit conv'!$B$1</f>
        <v>2183544390545.2495</v>
      </c>
      <c r="BF349" s="54">
        <f>'RAW_2017-2070'!BC349*'unit conv'!$B$1</f>
        <v>2178392532888.2083</v>
      </c>
      <c r="BG349" s="54">
        <f>'RAW_2017-2070'!BD349*'unit conv'!$B$1</f>
        <v>2175287002931.9021</v>
      </c>
      <c r="BH349" s="54">
        <f>'RAW_2017-2070'!BE349*'unit conv'!$B$1</f>
        <v>2174220402192.124</v>
      </c>
      <c r="BI349" s="54">
        <f>'RAW_2017-2070'!BF349*'unit conv'!$B$1</f>
        <v>2175187242457.0801</v>
      </c>
      <c r="BJ349" s="54">
        <f>'RAW_2017-2070'!BG349*'unit conv'!$B$1</f>
        <v>2178183936228.5396</v>
      </c>
      <c r="BK349" s="54">
        <f>'RAW_2017-2070'!BH349*'unit conv'!$B$1</f>
        <v>2183208788933.3032</v>
      </c>
      <c r="BL349" s="54">
        <f>'RAW_2017-2070'!BI349*'unit conv'!$B$1</f>
        <v>2190261992892.8381</v>
      </c>
      <c r="BM349" s="54">
        <f>'RAW_2017-2070'!BJ349*'unit conv'!$B$1</f>
        <v>2199345623040.5557</v>
      </c>
      <c r="BN349" s="54">
        <f>'RAW_2017-2070'!BK349*'unit conv'!$B$1</f>
        <v>2210463634377.7681</v>
      </c>
      <c r="BO349" s="54">
        <f>'RAW_2017-2070'!BL349*'unit conv'!$B$1</f>
        <v>2223621861160.9561</v>
      </c>
      <c r="BP349" s="54">
        <f>'RAW_2017-2070'!BM349*'unit conv'!$B$1</f>
        <v>2238828017814.5039</v>
      </c>
    </row>
    <row r="350" spans="1:68" x14ac:dyDescent="0.25">
      <c r="A350" t="str">
        <f>IFERROR(INDEX('unit conv'!I:I,MATCH($H350,'unit conv'!$H:$H,0)),0)</f>
        <v>NONROAD</v>
      </c>
      <c r="B350" t="str">
        <f>IFERROR(INDEX('unit conv'!J:J,MATCH($H350,'unit conv'!$H:$H,0)),0)</f>
        <v>NA</v>
      </c>
      <c r="C350" t="str">
        <f>INDEX('unit conv'!$E$2:$E$13,MATCH('RAW_2017-2070_btu'!I350,'unit conv'!$D$2:$D$13,0))</f>
        <v xml:space="preserve">petroleum diesel </v>
      </c>
      <c r="D350" t="s">
        <v>22</v>
      </c>
      <c r="E350">
        <v>135</v>
      </c>
      <c r="F350" t="s">
        <v>113</v>
      </c>
      <c r="G350" t="s">
        <v>40</v>
      </c>
      <c r="H350" t="s">
        <v>140</v>
      </c>
      <c r="I350" t="s">
        <v>56</v>
      </c>
      <c r="J350" t="s">
        <v>136</v>
      </c>
      <c r="K350" t="s">
        <v>257</v>
      </c>
      <c r="L350" t="s">
        <v>40</v>
      </c>
      <c r="M350" t="s">
        <v>56</v>
      </c>
      <c r="N350" t="s">
        <v>253</v>
      </c>
      <c r="O350" s="54">
        <f>'RAW_2017-2070'!L350*'unit conv'!$B$1</f>
        <v>0</v>
      </c>
      <c r="P350" s="54">
        <f>'RAW_2017-2070'!M350*'unit conv'!$B$1</f>
        <v>0</v>
      </c>
      <c r="Q350" s="54">
        <f>'RAW_2017-2070'!N350*'unit conv'!$B$1</f>
        <v>0</v>
      </c>
      <c r="R350" s="54">
        <f>'RAW_2017-2070'!O350*'unit conv'!$B$1</f>
        <v>0</v>
      </c>
      <c r="S350" s="54">
        <f>'RAW_2017-2070'!P350*'unit conv'!$B$1</f>
        <v>0</v>
      </c>
      <c r="T350" s="54">
        <f>'RAW_2017-2070'!Q350*'unit conv'!$B$1</f>
        <v>0</v>
      </c>
      <c r="U350" s="54">
        <f>'RAW_2017-2070'!R350*'unit conv'!$B$1</f>
        <v>0</v>
      </c>
      <c r="V350" s="54">
        <f>'RAW_2017-2070'!S350*'unit conv'!$B$1</f>
        <v>0</v>
      </c>
      <c r="W350" s="54">
        <f>'RAW_2017-2070'!T350*'unit conv'!$B$1</f>
        <v>0</v>
      </c>
      <c r="X350" s="54">
        <f>'RAW_2017-2070'!U350*'unit conv'!$B$1</f>
        <v>0</v>
      </c>
      <c r="Y350" s="54">
        <f>'RAW_2017-2070'!V350*'unit conv'!$B$1</f>
        <v>0</v>
      </c>
      <c r="Z350" s="54">
        <f>'RAW_2017-2070'!W350*'unit conv'!$B$1</f>
        <v>0</v>
      </c>
      <c r="AA350" s="54">
        <f>'RAW_2017-2070'!X350*'unit conv'!$B$1</f>
        <v>0</v>
      </c>
      <c r="AB350" s="54">
        <f>'RAW_2017-2070'!Y350*'unit conv'!$B$1</f>
        <v>0</v>
      </c>
      <c r="AC350" s="54">
        <f>'RAW_2017-2070'!Z350*'unit conv'!$B$1</f>
        <v>0</v>
      </c>
      <c r="AD350" s="54">
        <f>'RAW_2017-2070'!AA350*'unit conv'!$B$1</f>
        <v>0</v>
      </c>
      <c r="AE350" s="54">
        <f>'RAW_2017-2070'!AB350*'unit conv'!$B$1</f>
        <v>0</v>
      </c>
      <c r="AF350" s="54">
        <f>'RAW_2017-2070'!AC350*'unit conv'!$B$1</f>
        <v>0</v>
      </c>
      <c r="AG350" s="54">
        <f>'RAW_2017-2070'!AD350*'unit conv'!$B$1</f>
        <v>0</v>
      </c>
      <c r="AH350" s="54">
        <f>'RAW_2017-2070'!AE350*'unit conv'!$B$1</f>
        <v>0</v>
      </c>
      <c r="AI350" s="54">
        <f>'RAW_2017-2070'!AF350*'unit conv'!$B$1</f>
        <v>0</v>
      </c>
      <c r="AJ350" s="54">
        <f>'RAW_2017-2070'!AG350*'unit conv'!$B$1</f>
        <v>0</v>
      </c>
      <c r="AK350" s="54">
        <f>'RAW_2017-2070'!AH350*'unit conv'!$B$1</f>
        <v>0</v>
      </c>
      <c r="AL350" s="54">
        <f>'RAW_2017-2070'!AI350*'unit conv'!$B$1</f>
        <v>0</v>
      </c>
      <c r="AM350" s="54">
        <f>'RAW_2017-2070'!AJ350*'unit conv'!$B$1</f>
        <v>0</v>
      </c>
      <c r="AN350" s="54">
        <f>'RAW_2017-2070'!AK350*'unit conv'!$B$1</f>
        <v>0</v>
      </c>
      <c r="AO350" s="54">
        <f>'RAW_2017-2070'!AL350*'unit conv'!$B$1</f>
        <v>0</v>
      </c>
      <c r="AP350" s="54">
        <f>'RAW_2017-2070'!AM350*'unit conv'!$B$1</f>
        <v>0</v>
      </c>
      <c r="AQ350" s="54">
        <f>'RAW_2017-2070'!AN350*'unit conv'!$B$1</f>
        <v>0</v>
      </c>
      <c r="AR350" s="54">
        <f>'RAW_2017-2070'!AO350*'unit conv'!$B$1</f>
        <v>0</v>
      </c>
      <c r="AS350" s="54">
        <f>'RAW_2017-2070'!AP350*'unit conv'!$B$1</f>
        <v>0</v>
      </c>
      <c r="AT350" s="54">
        <f>'RAW_2017-2070'!AQ350*'unit conv'!$B$1</f>
        <v>0</v>
      </c>
      <c r="AU350" s="54">
        <f>'RAW_2017-2070'!AR350*'unit conv'!$B$1</f>
        <v>0</v>
      </c>
      <c r="AV350" s="54">
        <f>'RAW_2017-2070'!AS350*'unit conv'!$B$1</f>
        <v>0</v>
      </c>
      <c r="AW350" s="54">
        <f>'RAW_2017-2070'!AT350*'unit conv'!$B$1</f>
        <v>0</v>
      </c>
      <c r="AX350" s="54">
        <f>'RAW_2017-2070'!AU350*'unit conv'!$B$1</f>
        <v>0</v>
      </c>
      <c r="AY350" s="54">
        <f>'RAW_2017-2070'!AV350*'unit conv'!$B$1</f>
        <v>0</v>
      </c>
      <c r="AZ350" s="54">
        <f>'RAW_2017-2070'!AW350*'unit conv'!$B$1</f>
        <v>0</v>
      </c>
      <c r="BA350" s="54">
        <f>'RAW_2017-2070'!AX350*'unit conv'!$B$1</f>
        <v>0</v>
      </c>
      <c r="BB350" s="54">
        <f>'RAW_2017-2070'!AY350*'unit conv'!$B$1</f>
        <v>0</v>
      </c>
      <c r="BC350" s="54">
        <f>'RAW_2017-2070'!AZ350*'unit conv'!$B$1</f>
        <v>0</v>
      </c>
      <c r="BD350" s="54">
        <f>'RAW_2017-2070'!BA350*'unit conv'!$B$1</f>
        <v>0</v>
      </c>
      <c r="BE350" s="54">
        <f>'RAW_2017-2070'!BB350*'unit conv'!$B$1</f>
        <v>0</v>
      </c>
      <c r="BF350" s="54">
        <f>'RAW_2017-2070'!BC350*'unit conv'!$B$1</f>
        <v>0</v>
      </c>
      <c r="BG350" s="54">
        <f>'RAW_2017-2070'!BD350*'unit conv'!$B$1</f>
        <v>0</v>
      </c>
      <c r="BH350" s="54">
        <f>'RAW_2017-2070'!BE350*'unit conv'!$B$1</f>
        <v>0</v>
      </c>
      <c r="BI350" s="54">
        <f>'RAW_2017-2070'!BF350*'unit conv'!$B$1</f>
        <v>0</v>
      </c>
      <c r="BJ350" s="54">
        <f>'RAW_2017-2070'!BG350*'unit conv'!$B$1</f>
        <v>0</v>
      </c>
      <c r="BK350" s="54">
        <f>'RAW_2017-2070'!BH350*'unit conv'!$B$1</f>
        <v>0</v>
      </c>
      <c r="BL350" s="54">
        <f>'RAW_2017-2070'!BI350*'unit conv'!$B$1</f>
        <v>0</v>
      </c>
      <c r="BM350" s="54">
        <f>'RAW_2017-2070'!BJ350*'unit conv'!$B$1</f>
        <v>0</v>
      </c>
      <c r="BN350" s="54">
        <f>'RAW_2017-2070'!BK350*'unit conv'!$B$1</f>
        <v>0</v>
      </c>
      <c r="BO350" s="54">
        <f>'RAW_2017-2070'!BL350*'unit conv'!$B$1</f>
        <v>0</v>
      </c>
      <c r="BP350" s="54">
        <f>'RAW_2017-2070'!BM350*'unit conv'!$B$1</f>
        <v>0</v>
      </c>
    </row>
    <row r="351" spans="1:68" x14ac:dyDescent="0.25">
      <c r="A351" t="str">
        <f>IFERROR(INDEX('unit conv'!I:I,MATCH($H351,'unit conv'!$H:$H,0)),0)</f>
        <v>NONROAD</v>
      </c>
      <c r="B351" t="str">
        <f>IFERROR(INDEX('unit conv'!J:J,MATCH($H351,'unit conv'!$H:$H,0)),0)</f>
        <v>NA</v>
      </c>
      <c r="C351" t="str">
        <f>INDEX('unit conv'!$E$2:$E$13,MATCH('RAW_2017-2070_btu'!I351,'unit conv'!$D$2:$D$13,0))</f>
        <v xml:space="preserve">petroleum gasoline </v>
      </c>
      <c r="D351" t="s">
        <v>22</v>
      </c>
      <c r="E351">
        <v>136</v>
      </c>
      <c r="F351" t="s">
        <v>113</v>
      </c>
      <c r="G351" t="s">
        <v>40</v>
      </c>
      <c r="H351" t="s">
        <v>140</v>
      </c>
      <c r="I351" t="s">
        <v>53</v>
      </c>
      <c r="J351" t="s">
        <v>136</v>
      </c>
      <c r="K351" t="s">
        <v>257</v>
      </c>
      <c r="L351" t="s">
        <v>40</v>
      </c>
      <c r="M351" t="s">
        <v>258</v>
      </c>
      <c r="N351" t="s">
        <v>253</v>
      </c>
      <c r="O351" s="54">
        <f>'RAW_2017-2070'!L351*'unit conv'!$B$1</f>
        <v>3204906359552.1724</v>
      </c>
      <c r="P351" s="54">
        <f>'RAW_2017-2070'!M351*'unit conv'!$B$1</f>
        <v>3246599812231.9907</v>
      </c>
      <c r="Q351" s="54">
        <f>'RAW_2017-2070'!N351*'unit conv'!$B$1</f>
        <v>3148816386312.6338</v>
      </c>
      <c r="R351" s="54">
        <f>'RAW_2017-2070'!O351*'unit conv'!$B$1</f>
        <v>2858682272428.6245</v>
      </c>
      <c r="S351" s="54">
        <f>'RAW_2017-2070'!P351*'unit conv'!$B$1</f>
        <v>3034957959066.0127</v>
      </c>
      <c r="T351" s="54">
        <f>'RAW_2017-2070'!Q351*'unit conv'!$B$1</f>
        <v>3071126889745.5005</v>
      </c>
      <c r="U351" s="54">
        <f>'RAW_2017-2070'!R351*'unit conv'!$B$1</f>
        <v>3044998945751.0059</v>
      </c>
      <c r="V351" s="54">
        <f>'RAW_2017-2070'!S351*'unit conv'!$B$1</f>
        <v>3018943454324.189</v>
      </c>
      <c r="W351" s="54">
        <f>'RAW_2017-2070'!T351*'unit conv'!$B$1</f>
        <v>2991985441475.7617</v>
      </c>
      <c r="X351" s="54">
        <f>'RAW_2017-2070'!U351*'unit conv'!$B$1</f>
        <v>2973101005942.7622</v>
      </c>
      <c r="Y351" s="54">
        <f>'RAW_2017-2070'!V351*'unit conv'!$B$1</f>
        <v>2955510807217.1782</v>
      </c>
      <c r="Z351" s="54">
        <f>'RAW_2017-2070'!W351*'unit conv'!$B$1</f>
        <v>2936958697609.2573</v>
      </c>
      <c r="AA351" s="54">
        <f>'RAW_2017-2070'!X351*'unit conv'!$B$1</f>
        <v>2916389705916.4023</v>
      </c>
      <c r="AB351" s="54">
        <f>'RAW_2017-2070'!Y351*'unit conv'!$B$1</f>
        <v>2895120048834.6489</v>
      </c>
      <c r="AC351" s="54">
        <f>'RAW_2017-2070'!Z351*'unit conv'!$B$1</f>
        <v>2879097275423.6089</v>
      </c>
      <c r="AD351" s="54">
        <f>'RAW_2017-2070'!AA351*'unit conv'!$B$1</f>
        <v>2866821688771.0776</v>
      </c>
      <c r="AE351" s="54">
        <f>'RAW_2017-2070'!AB351*'unit conv'!$B$1</f>
        <v>2848743898946.957</v>
      </c>
      <c r="AF351" s="54">
        <f>'RAW_2017-2070'!AC351*'unit conv'!$B$1</f>
        <v>2826321219489.8901</v>
      </c>
      <c r="AG351" s="54">
        <f>'RAW_2017-2070'!AD351*'unit conv'!$B$1</f>
        <v>2801289611693.2769</v>
      </c>
      <c r="AH351" s="54">
        <f>'RAW_2017-2070'!AE351*'unit conv'!$B$1</f>
        <v>2773526553351.124</v>
      </c>
      <c r="AI351" s="54">
        <f>'RAW_2017-2070'!AF351*'unit conv'!$B$1</f>
        <v>2741848445643.7168</v>
      </c>
      <c r="AJ351" s="54">
        <f>'RAW_2017-2070'!AG351*'unit conv'!$B$1</f>
        <v>2713329971849.0454</v>
      </c>
      <c r="AK351" s="54">
        <f>'RAW_2017-2070'!AH351*'unit conv'!$B$1</f>
        <v>2684859418679.3076</v>
      </c>
      <c r="AL351" s="54">
        <f>'RAW_2017-2070'!AI351*'unit conv'!$B$1</f>
        <v>2651089243846.6406</v>
      </c>
      <c r="AM351" s="54">
        <f>'RAW_2017-2070'!AJ351*'unit conv'!$B$1</f>
        <v>2616500825475.2671</v>
      </c>
      <c r="AN351" s="54">
        <f>'RAW_2017-2070'!AK351*'unit conv'!$B$1</f>
        <v>2573549587725.8115</v>
      </c>
      <c r="AO351" s="54">
        <f>'RAW_2017-2070'!AL351*'unit conv'!$B$1</f>
        <v>2544659166812.5942</v>
      </c>
      <c r="AP351" s="54">
        <f>'RAW_2017-2070'!AM351*'unit conv'!$B$1</f>
        <v>2513390456169.6851</v>
      </c>
      <c r="AQ351" s="54">
        <f>'RAW_2017-2070'!AN351*'unit conv'!$B$1</f>
        <v>2479355614431.3682</v>
      </c>
      <c r="AR351" s="54">
        <f>'RAW_2017-2070'!AO351*'unit conv'!$B$1</f>
        <v>2446227124934.9048</v>
      </c>
      <c r="AS351" s="54">
        <f>'RAW_2017-2070'!AP351*'unit conv'!$B$1</f>
        <v>2413395167367.894</v>
      </c>
      <c r="AT351" s="54">
        <f>'RAW_2017-2070'!AQ351*'unit conv'!$B$1</f>
        <v>2381728598996.8193</v>
      </c>
      <c r="AU351" s="54">
        <f>'RAW_2017-2070'!AR351*'unit conv'!$B$1</f>
        <v>2352091478823.5928</v>
      </c>
      <c r="AV351" s="54">
        <f>'RAW_2017-2070'!AS351*'unit conv'!$B$1</f>
        <v>2324179908369.0898</v>
      </c>
      <c r="AW351" s="54">
        <f>'RAW_2017-2070'!AT351*'unit conv'!$B$1</f>
        <v>2299955917656.8667</v>
      </c>
      <c r="AX351" s="54">
        <f>'RAW_2017-2070'!AU351*'unit conv'!$B$1</f>
        <v>2277933277325.8423</v>
      </c>
      <c r="AY351" s="54">
        <f>'RAW_2017-2070'!AV351*'unit conv'!$B$1</f>
        <v>2258086666064.5923</v>
      </c>
      <c r="AZ351" s="54">
        <f>'RAW_2017-2070'!AW351*'unit conv'!$B$1</f>
        <v>2240392841347.9844</v>
      </c>
      <c r="BA351" s="54">
        <f>'RAW_2017-2070'!AX351*'unit conv'!$B$1</f>
        <v>2224830613125.3154</v>
      </c>
      <c r="BB351" s="54">
        <f>'RAW_2017-2070'!AY351*'unit conv'!$B$1</f>
        <v>2211380819463.4385</v>
      </c>
      <c r="BC351" s="54">
        <f>'RAW_2017-2070'!AZ351*'unit conv'!$B$1</f>
        <v>2200026304117.3521</v>
      </c>
      <c r="BD351" s="54">
        <f>'RAW_2017-2070'!BA351*'unit conv'!$B$1</f>
        <v>2190751896002.5564</v>
      </c>
      <c r="BE351" s="54">
        <f>'RAW_2017-2070'!BB351*'unit conv'!$B$1</f>
        <v>2183544390545.2495</v>
      </c>
      <c r="BF351" s="54">
        <f>'RAW_2017-2070'!BC351*'unit conv'!$B$1</f>
        <v>2178392532888.2083</v>
      </c>
      <c r="BG351" s="54">
        <f>'RAW_2017-2070'!BD351*'unit conv'!$B$1</f>
        <v>2175287002931.9021</v>
      </c>
      <c r="BH351" s="54">
        <f>'RAW_2017-2070'!BE351*'unit conv'!$B$1</f>
        <v>2174220402192.124</v>
      </c>
      <c r="BI351" s="54">
        <f>'RAW_2017-2070'!BF351*'unit conv'!$B$1</f>
        <v>2175187242457.0801</v>
      </c>
      <c r="BJ351" s="54">
        <f>'RAW_2017-2070'!BG351*'unit conv'!$B$1</f>
        <v>2178183936228.5396</v>
      </c>
      <c r="BK351" s="54">
        <f>'RAW_2017-2070'!BH351*'unit conv'!$B$1</f>
        <v>2183208788933.3032</v>
      </c>
      <c r="BL351" s="54">
        <f>'RAW_2017-2070'!BI351*'unit conv'!$B$1</f>
        <v>2190261992892.8381</v>
      </c>
      <c r="BM351" s="54">
        <f>'RAW_2017-2070'!BJ351*'unit conv'!$B$1</f>
        <v>2199345623040.5557</v>
      </c>
      <c r="BN351" s="54">
        <f>'RAW_2017-2070'!BK351*'unit conv'!$B$1</f>
        <v>2210463634377.7681</v>
      </c>
      <c r="BO351" s="54">
        <f>'RAW_2017-2070'!BL351*'unit conv'!$B$1</f>
        <v>2223621861160.9561</v>
      </c>
      <c r="BP351" s="54">
        <f>'RAW_2017-2070'!BM351*'unit conv'!$B$1</f>
        <v>2238828017814.5039</v>
      </c>
    </row>
    <row r="352" spans="1:68" x14ac:dyDescent="0.25">
      <c r="A352" t="str">
        <f>IFERROR(INDEX('unit conv'!I:I,MATCH($H352,'unit conv'!$H:$H,0)),0)</f>
        <v>HDV</v>
      </c>
      <c r="B352" t="str">
        <f>IFERROR(INDEX('unit conv'!J:J,MATCH($H352,'unit conv'!$H:$H,0)),0)</f>
        <v>passenger</v>
      </c>
      <c r="C352" t="str">
        <f>INDEX('unit conv'!$E$2:$E$13,MATCH('RAW_2017-2070_btu'!I352,'unit conv'!$D$2:$D$13,0))</f>
        <v xml:space="preserve">natural gas </v>
      </c>
      <c r="D352" t="s">
        <v>22</v>
      </c>
      <c r="E352">
        <v>137</v>
      </c>
      <c r="F352" t="s">
        <v>113</v>
      </c>
      <c r="G352" t="s">
        <v>40</v>
      </c>
      <c r="H352" t="s">
        <v>122</v>
      </c>
      <c r="I352" t="s">
        <v>16</v>
      </c>
      <c r="J352" t="s">
        <v>115</v>
      </c>
      <c r="K352" t="s">
        <v>257</v>
      </c>
      <c r="L352" t="s">
        <v>40</v>
      </c>
      <c r="M352" t="s">
        <v>16</v>
      </c>
      <c r="N352" t="s">
        <v>253</v>
      </c>
      <c r="O352" s="54">
        <f>'RAW_2017-2070'!L352*'unit conv'!$B$1</f>
        <v>201587129689.5686</v>
      </c>
      <c r="P352" s="54">
        <f>'RAW_2017-2070'!M352*'unit conv'!$B$1</f>
        <v>190961302070.38953</v>
      </c>
      <c r="Q352" s="54">
        <f>'RAW_2017-2070'!N352*'unit conv'!$B$1</f>
        <v>491520426155.7403</v>
      </c>
      <c r="R352" s="54">
        <f>'RAW_2017-2070'!O352*'unit conv'!$B$1</f>
        <v>459734021820.6532</v>
      </c>
      <c r="S352" s="54">
        <f>'RAW_2017-2070'!P352*'unit conv'!$B$1</f>
        <v>0</v>
      </c>
      <c r="T352" s="54">
        <f>'RAW_2017-2070'!Q352*'unit conv'!$B$1</f>
        <v>0</v>
      </c>
      <c r="U352" s="54">
        <f>'RAW_2017-2070'!R352*'unit conv'!$B$1</f>
        <v>0</v>
      </c>
      <c r="V352" s="54">
        <f>'RAW_2017-2070'!S352*'unit conv'!$B$1</f>
        <v>0</v>
      </c>
      <c r="W352" s="54">
        <f>'RAW_2017-2070'!T352*'unit conv'!$B$1</f>
        <v>0</v>
      </c>
      <c r="X352" s="54">
        <f>'RAW_2017-2070'!U352*'unit conv'!$B$1</f>
        <v>0</v>
      </c>
      <c r="Y352" s="54">
        <f>'RAW_2017-2070'!V352*'unit conv'!$B$1</f>
        <v>0</v>
      </c>
      <c r="Z352" s="54">
        <f>'RAW_2017-2070'!W352*'unit conv'!$B$1</f>
        <v>0</v>
      </c>
      <c r="AA352" s="54">
        <f>'RAW_2017-2070'!X352*'unit conv'!$B$1</f>
        <v>0</v>
      </c>
      <c r="AB352" s="54">
        <f>'RAW_2017-2070'!Y352*'unit conv'!$B$1</f>
        <v>0</v>
      </c>
      <c r="AC352" s="54">
        <f>'RAW_2017-2070'!Z352*'unit conv'!$B$1</f>
        <v>0</v>
      </c>
      <c r="AD352" s="54">
        <f>'RAW_2017-2070'!AA352*'unit conv'!$B$1</f>
        <v>0</v>
      </c>
      <c r="AE352" s="54">
        <f>'RAW_2017-2070'!AB352*'unit conv'!$B$1</f>
        <v>0</v>
      </c>
      <c r="AF352" s="54">
        <f>'RAW_2017-2070'!AC352*'unit conv'!$B$1</f>
        <v>0</v>
      </c>
      <c r="AG352" s="54">
        <f>'RAW_2017-2070'!AD352*'unit conv'!$B$1</f>
        <v>0</v>
      </c>
      <c r="AH352" s="54">
        <f>'RAW_2017-2070'!AE352*'unit conv'!$B$1</f>
        <v>0</v>
      </c>
      <c r="AI352" s="54">
        <f>'RAW_2017-2070'!AF352*'unit conv'!$B$1</f>
        <v>0</v>
      </c>
      <c r="AJ352" s="54">
        <f>'RAW_2017-2070'!AG352*'unit conv'!$B$1</f>
        <v>0</v>
      </c>
      <c r="AK352" s="54">
        <f>'RAW_2017-2070'!AH352*'unit conv'!$B$1</f>
        <v>0</v>
      </c>
      <c r="AL352" s="54">
        <f>'RAW_2017-2070'!AI352*'unit conv'!$B$1</f>
        <v>0</v>
      </c>
      <c r="AM352" s="54">
        <f>'RAW_2017-2070'!AJ352*'unit conv'!$B$1</f>
        <v>0</v>
      </c>
      <c r="AN352" s="54">
        <f>'RAW_2017-2070'!AK352*'unit conv'!$B$1</f>
        <v>0</v>
      </c>
      <c r="AO352" s="54">
        <f>'RAW_2017-2070'!AL352*'unit conv'!$B$1</f>
        <v>0</v>
      </c>
      <c r="AP352" s="54">
        <f>'RAW_2017-2070'!AM352*'unit conv'!$B$1</f>
        <v>0</v>
      </c>
      <c r="AQ352" s="54">
        <f>'RAW_2017-2070'!AN352*'unit conv'!$B$1</f>
        <v>0</v>
      </c>
      <c r="AR352" s="54">
        <f>'RAW_2017-2070'!AO352*'unit conv'!$B$1</f>
        <v>0</v>
      </c>
      <c r="AS352" s="54">
        <f>'RAW_2017-2070'!AP352*'unit conv'!$B$1</f>
        <v>0</v>
      </c>
      <c r="AT352" s="54">
        <f>'RAW_2017-2070'!AQ352*'unit conv'!$B$1</f>
        <v>0</v>
      </c>
      <c r="AU352" s="54">
        <f>'RAW_2017-2070'!AR352*'unit conv'!$B$1</f>
        <v>0</v>
      </c>
      <c r="AV352" s="54">
        <f>'RAW_2017-2070'!AS352*'unit conv'!$B$1</f>
        <v>0</v>
      </c>
      <c r="AW352" s="54">
        <f>'RAW_2017-2070'!AT352*'unit conv'!$B$1</f>
        <v>0</v>
      </c>
      <c r="AX352" s="54">
        <f>'RAW_2017-2070'!AU352*'unit conv'!$B$1</f>
        <v>0</v>
      </c>
      <c r="AY352" s="54">
        <f>'RAW_2017-2070'!AV352*'unit conv'!$B$1</f>
        <v>0</v>
      </c>
      <c r="AZ352" s="54">
        <f>'RAW_2017-2070'!AW352*'unit conv'!$B$1</f>
        <v>0</v>
      </c>
      <c r="BA352" s="54">
        <f>'RAW_2017-2070'!AX352*'unit conv'!$B$1</f>
        <v>0</v>
      </c>
      <c r="BB352" s="54">
        <f>'RAW_2017-2070'!AY352*'unit conv'!$B$1</f>
        <v>0</v>
      </c>
      <c r="BC352" s="54">
        <f>'RAW_2017-2070'!AZ352*'unit conv'!$B$1</f>
        <v>0</v>
      </c>
      <c r="BD352" s="54">
        <f>'RAW_2017-2070'!BA352*'unit conv'!$B$1</f>
        <v>0</v>
      </c>
      <c r="BE352" s="54">
        <f>'RAW_2017-2070'!BB352*'unit conv'!$B$1</f>
        <v>0</v>
      </c>
      <c r="BF352" s="54">
        <f>'RAW_2017-2070'!BC352*'unit conv'!$B$1</f>
        <v>0</v>
      </c>
      <c r="BG352" s="54">
        <f>'RAW_2017-2070'!BD352*'unit conv'!$B$1</f>
        <v>0</v>
      </c>
      <c r="BH352" s="54">
        <f>'RAW_2017-2070'!BE352*'unit conv'!$B$1</f>
        <v>0</v>
      </c>
      <c r="BI352" s="54">
        <f>'RAW_2017-2070'!BF352*'unit conv'!$B$1</f>
        <v>0</v>
      </c>
      <c r="BJ352" s="54">
        <f>'RAW_2017-2070'!BG352*'unit conv'!$B$1</f>
        <v>0</v>
      </c>
      <c r="BK352" s="54">
        <f>'RAW_2017-2070'!BH352*'unit conv'!$B$1</f>
        <v>0</v>
      </c>
      <c r="BL352" s="54">
        <f>'RAW_2017-2070'!BI352*'unit conv'!$B$1</f>
        <v>0</v>
      </c>
      <c r="BM352" s="54">
        <f>'RAW_2017-2070'!BJ352*'unit conv'!$B$1</f>
        <v>0</v>
      </c>
      <c r="BN352" s="54">
        <f>'RAW_2017-2070'!BK352*'unit conv'!$B$1</f>
        <v>0</v>
      </c>
      <c r="BO352" s="54">
        <f>'RAW_2017-2070'!BL352*'unit conv'!$B$1</f>
        <v>0</v>
      </c>
      <c r="BP352" s="54">
        <f>'RAW_2017-2070'!BM352*'unit conv'!$B$1</f>
        <v>0</v>
      </c>
    </row>
    <row r="353" spans="1:68" x14ac:dyDescent="0.25">
      <c r="A353" t="str">
        <f>IFERROR(INDEX('unit conv'!I:I,MATCH($H353,'unit conv'!$H:$H,0)),0)</f>
        <v>HDV</v>
      </c>
      <c r="B353" t="str">
        <f>IFERROR(INDEX('unit conv'!J:J,MATCH($H353,'unit conv'!$H:$H,0)),0)</f>
        <v>passenger</v>
      </c>
      <c r="C353" t="str">
        <f>INDEX('unit conv'!$E$2:$E$13,MATCH('RAW_2017-2070_btu'!I353,'unit conv'!$D$2:$D$13,0))</f>
        <v xml:space="preserve">natural gas </v>
      </c>
      <c r="D353" t="s">
        <v>22</v>
      </c>
      <c r="E353">
        <v>138</v>
      </c>
      <c r="F353" t="s">
        <v>113</v>
      </c>
      <c r="G353" t="s">
        <v>40</v>
      </c>
      <c r="H353" t="s">
        <v>123</v>
      </c>
      <c r="I353" t="s">
        <v>16</v>
      </c>
      <c r="J353" t="s">
        <v>115</v>
      </c>
      <c r="K353" t="s">
        <v>257</v>
      </c>
      <c r="L353" t="s">
        <v>40</v>
      </c>
      <c r="M353" t="s">
        <v>16</v>
      </c>
      <c r="N353" t="s">
        <v>253</v>
      </c>
      <c r="O353" s="54">
        <f>'RAW_2017-2070'!L353*'unit conv'!$B$1</f>
        <v>226864625835.4476</v>
      </c>
      <c r="P353" s="54">
        <f>'RAW_2017-2070'!M353*'unit conv'!$B$1</f>
        <v>214906400076.04901</v>
      </c>
      <c r="Q353" s="54">
        <f>'RAW_2017-2070'!N353*'unit conv'!$B$1</f>
        <v>553153357270.46631</v>
      </c>
      <c r="R353" s="54">
        <f>'RAW_2017-2070'!O353*'unit conv'!$B$1</f>
        <v>517381179070.20825</v>
      </c>
      <c r="S353" s="54">
        <f>'RAW_2017-2070'!P353*'unit conv'!$B$1</f>
        <v>0</v>
      </c>
      <c r="T353" s="54">
        <f>'RAW_2017-2070'!Q353*'unit conv'!$B$1</f>
        <v>0</v>
      </c>
      <c r="U353" s="54">
        <f>'RAW_2017-2070'!R353*'unit conv'!$B$1</f>
        <v>0</v>
      </c>
      <c r="V353" s="54">
        <f>'RAW_2017-2070'!S353*'unit conv'!$B$1</f>
        <v>0</v>
      </c>
      <c r="W353" s="54">
        <f>'RAW_2017-2070'!T353*'unit conv'!$B$1</f>
        <v>0</v>
      </c>
      <c r="X353" s="54">
        <f>'RAW_2017-2070'!U353*'unit conv'!$B$1</f>
        <v>0</v>
      </c>
      <c r="Y353" s="54">
        <f>'RAW_2017-2070'!V353*'unit conv'!$B$1</f>
        <v>0</v>
      </c>
      <c r="Z353" s="54">
        <f>'RAW_2017-2070'!W353*'unit conv'!$B$1</f>
        <v>0</v>
      </c>
      <c r="AA353" s="54">
        <f>'RAW_2017-2070'!X353*'unit conv'!$B$1</f>
        <v>0</v>
      </c>
      <c r="AB353" s="54">
        <f>'RAW_2017-2070'!Y353*'unit conv'!$B$1</f>
        <v>0</v>
      </c>
      <c r="AC353" s="54">
        <f>'RAW_2017-2070'!Z353*'unit conv'!$B$1</f>
        <v>0</v>
      </c>
      <c r="AD353" s="54">
        <f>'RAW_2017-2070'!AA353*'unit conv'!$B$1</f>
        <v>0</v>
      </c>
      <c r="AE353" s="54">
        <f>'RAW_2017-2070'!AB353*'unit conv'!$B$1</f>
        <v>0</v>
      </c>
      <c r="AF353" s="54">
        <f>'RAW_2017-2070'!AC353*'unit conv'!$B$1</f>
        <v>0</v>
      </c>
      <c r="AG353" s="54">
        <f>'RAW_2017-2070'!AD353*'unit conv'!$B$1</f>
        <v>0</v>
      </c>
      <c r="AH353" s="54">
        <f>'RAW_2017-2070'!AE353*'unit conv'!$B$1</f>
        <v>0</v>
      </c>
      <c r="AI353" s="54">
        <f>'RAW_2017-2070'!AF353*'unit conv'!$B$1</f>
        <v>0</v>
      </c>
      <c r="AJ353" s="54">
        <f>'RAW_2017-2070'!AG353*'unit conv'!$B$1</f>
        <v>0</v>
      </c>
      <c r="AK353" s="54">
        <f>'RAW_2017-2070'!AH353*'unit conv'!$B$1</f>
        <v>0</v>
      </c>
      <c r="AL353" s="54">
        <f>'RAW_2017-2070'!AI353*'unit conv'!$B$1</f>
        <v>0</v>
      </c>
      <c r="AM353" s="54">
        <f>'RAW_2017-2070'!AJ353*'unit conv'!$B$1</f>
        <v>0</v>
      </c>
      <c r="AN353" s="54">
        <f>'RAW_2017-2070'!AK353*'unit conv'!$B$1</f>
        <v>0</v>
      </c>
      <c r="AO353" s="54">
        <f>'RAW_2017-2070'!AL353*'unit conv'!$B$1</f>
        <v>0</v>
      </c>
      <c r="AP353" s="54">
        <f>'RAW_2017-2070'!AM353*'unit conv'!$B$1</f>
        <v>0</v>
      </c>
      <c r="AQ353" s="54">
        <f>'RAW_2017-2070'!AN353*'unit conv'!$B$1</f>
        <v>0</v>
      </c>
      <c r="AR353" s="54">
        <f>'RAW_2017-2070'!AO353*'unit conv'!$B$1</f>
        <v>0</v>
      </c>
      <c r="AS353" s="54">
        <f>'RAW_2017-2070'!AP353*'unit conv'!$B$1</f>
        <v>0</v>
      </c>
      <c r="AT353" s="54">
        <f>'RAW_2017-2070'!AQ353*'unit conv'!$B$1</f>
        <v>0</v>
      </c>
      <c r="AU353" s="54">
        <f>'RAW_2017-2070'!AR353*'unit conv'!$B$1</f>
        <v>0</v>
      </c>
      <c r="AV353" s="54">
        <f>'RAW_2017-2070'!AS353*'unit conv'!$B$1</f>
        <v>0</v>
      </c>
      <c r="AW353" s="54">
        <f>'RAW_2017-2070'!AT353*'unit conv'!$B$1</f>
        <v>0</v>
      </c>
      <c r="AX353" s="54">
        <f>'RAW_2017-2070'!AU353*'unit conv'!$B$1</f>
        <v>0</v>
      </c>
      <c r="AY353" s="54">
        <f>'RAW_2017-2070'!AV353*'unit conv'!$B$1</f>
        <v>0</v>
      </c>
      <c r="AZ353" s="54">
        <f>'RAW_2017-2070'!AW353*'unit conv'!$B$1</f>
        <v>0</v>
      </c>
      <c r="BA353" s="54">
        <f>'RAW_2017-2070'!AX353*'unit conv'!$B$1</f>
        <v>0</v>
      </c>
      <c r="BB353" s="54">
        <f>'RAW_2017-2070'!AY353*'unit conv'!$B$1</f>
        <v>0</v>
      </c>
      <c r="BC353" s="54">
        <f>'RAW_2017-2070'!AZ353*'unit conv'!$B$1</f>
        <v>0</v>
      </c>
      <c r="BD353" s="54">
        <f>'RAW_2017-2070'!BA353*'unit conv'!$B$1</f>
        <v>0</v>
      </c>
      <c r="BE353" s="54">
        <f>'RAW_2017-2070'!BB353*'unit conv'!$B$1</f>
        <v>0</v>
      </c>
      <c r="BF353" s="54">
        <f>'RAW_2017-2070'!BC353*'unit conv'!$B$1</f>
        <v>0</v>
      </c>
      <c r="BG353" s="54">
        <f>'RAW_2017-2070'!BD353*'unit conv'!$B$1</f>
        <v>0</v>
      </c>
      <c r="BH353" s="54">
        <f>'RAW_2017-2070'!BE353*'unit conv'!$B$1</f>
        <v>0</v>
      </c>
      <c r="BI353" s="54">
        <f>'RAW_2017-2070'!BF353*'unit conv'!$B$1</f>
        <v>0</v>
      </c>
      <c r="BJ353" s="54">
        <f>'RAW_2017-2070'!BG353*'unit conv'!$B$1</f>
        <v>0</v>
      </c>
      <c r="BK353" s="54">
        <f>'RAW_2017-2070'!BH353*'unit conv'!$B$1</f>
        <v>0</v>
      </c>
      <c r="BL353" s="54">
        <f>'RAW_2017-2070'!BI353*'unit conv'!$B$1</f>
        <v>0</v>
      </c>
      <c r="BM353" s="54">
        <f>'RAW_2017-2070'!BJ353*'unit conv'!$B$1</f>
        <v>0</v>
      </c>
      <c r="BN353" s="54">
        <f>'RAW_2017-2070'!BK353*'unit conv'!$B$1</f>
        <v>0</v>
      </c>
      <c r="BO353" s="54">
        <f>'RAW_2017-2070'!BL353*'unit conv'!$B$1</f>
        <v>0</v>
      </c>
      <c r="BP353" s="54">
        <f>'RAW_2017-2070'!BM353*'unit conv'!$B$1</f>
        <v>0</v>
      </c>
    </row>
    <row r="354" spans="1:68" x14ac:dyDescent="0.25">
      <c r="A354" t="str">
        <f>IFERROR(INDEX('unit conv'!I:I,MATCH($H354,'unit conv'!$H:$H,0)),0)</f>
        <v>HDV</v>
      </c>
      <c r="B354" t="str">
        <f>IFERROR(INDEX('unit conv'!J:J,MATCH($H354,'unit conv'!$H:$H,0)),0)</f>
        <v>freight</v>
      </c>
      <c r="C354" t="str">
        <f>INDEX('unit conv'!$E$2:$E$13,MATCH('RAW_2017-2070_btu'!I354,'unit conv'!$D$2:$D$13,0))</f>
        <v xml:space="preserve">natural gas </v>
      </c>
      <c r="D354" t="s">
        <v>22</v>
      </c>
      <c r="E354">
        <v>139</v>
      </c>
      <c r="F354" t="s">
        <v>113</v>
      </c>
      <c r="G354" t="s">
        <v>40</v>
      </c>
      <c r="H354" t="s">
        <v>120</v>
      </c>
      <c r="I354" t="s">
        <v>16</v>
      </c>
      <c r="J354" t="s">
        <v>118</v>
      </c>
      <c r="K354" t="s">
        <v>257</v>
      </c>
      <c r="L354" t="s">
        <v>40</v>
      </c>
      <c r="M354" t="s">
        <v>16</v>
      </c>
      <c r="N354" t="s">
        <v>261</v>
      </c>
      <c r="O354" s="54">
        <f>'RAW_2017-2070'!L354*'unit conv'!$B$1</f>
        <v>0</v>
      </c>
      <c r="P354" s="54">
        <f>'RAW_2017-2070'!M354*'unit conv'!$B$1</f>
        <v>0</v>
      </c>
      <c r="Q354" s="54">
        <f>'RAW_2017-2070'!N354*'unit conv'!$B$1</f>
        <v>0</v>
      </c>
      <c r="R354" s="54">
        <f>'RAW_2017-2070'!O354*'unit conv'!$B$1</f>
        <v>0</v>
      </c>
      <c r="S354" s="54">
        <f>'RAW_2017-2070'!P354*'unit conv'!$B$1</f>
        <v>0</v>
      </c>
      <c r="T354" s="54">
        <f>'RAW_2017-2070'!Q354*'unit conv'!$B$1</f>
        <v>0</v>
      </c>
      <c r="U354" s="54">
        <f>'RAW_2017-2070'!R354*'unit conv'!$B$1</f>
        <v>0</v>
      </c>
      <c r="V354" s="54">
        <f>'RAW_2017-2070'!S354*'unit conv'!$B$1</f>
        <v>0</v>
      </c>
      <c r="W354" s="54">
        <f>'RAW_2017-2070'!T354*'unit conv'!$B$1</f>
        <v>0</v>
      </c>
      <c r="X354" s="54">
        <f>'RAW_2017-2070'!U354*'unit conv'!$B$1</f>
        <v>0</v>
      </c>
      <c r="Y354" s="54">
        <f>'RAW_2017-2070'!V354*'unit conv'!$B$1</f>
        <v>0</v>
      </c>
      <c r="Z354" s="54">
        <f>'RAW_2017-2070'!W354*'unit conv'!$B$1</f>
        <v>0</v>
      </c>
      <c r="AA354" s="54">
        <f>'RAW_2017-2070'!X354*'unit conv'!$B$1</f>
        <v>0</v>
      </c>
      <c r="AB354" s="54">
        <f>'RAW_2017-2070'!Y354*'unit conv'!$B$1</f>
        <v>0</v>
      </c>
      <c r="AC354" s="54">
        <f>'RAW_2017-2070'!Z354*'unit conv'!$B$1</f>
        <v>0</v>
      </c>
      <c r="AD354" s="54">
        <f>'RAW_2017-2070'!AA354*'unit conv'!$B$1</f>
        <v>0</v>
      </c>
      <c r="AE354" s="54">
        <f>'RAW_2017-2070'!AB354*'unit conv'!$B$1</f>
        <v>0</v>
      </c>
      <c r="AF354" s="54">
        <f>'RAW_2017-2070'!AC354*'unit conv'!$B$1</f>
        <v>0</v>
      </c>
      <c r="AG354" s="54">
        <f>'RAW_2017-2070'!AD354*'unit conv'!$B$1</f>
        <v>0</v>
      </c>
      <c r="AH354" s="54">
        <f>'RAW_2017-2070'!AE354*'unit conv'!$B$1</f>
        <v>0</v>
      </c>
      <c r="AI354" s="54">
        <f>'RAW_2017-2070'!AF354*'unit conv'!$B$1</f>
        <v>0</v>
      </c>
      <c r="AJ354" s="54">
        <f>'RAW_2017-2070'!AG354*'unit conv'!$B$1</f>
        <v>0</v>
      </c>
      <c r="AK354" s="54">
        <f>'RAW_2017-2070'!AH354*'unit conv'!$B$1</f>
        <v>0</v>
      </c>
      <c r="AL354" s="54">
        <f>'RAW_2017-2070'!AI354*'unit conv'!$B$1</f>
        <v>0</v>
      </c>
      <c r="AM354" s="54">
        <f>'RAW_2017-2070'!AJ354*'unit conv'!$B$1</f>
        <v>0</v>
      </c>
      <c r="AN354" s="54">
        <f>'RAW_2017-2070'!AK354*'unit conv'!$B$1</f>
        <v>0</v>
      </c>
      <c r="AO354" s="54">
        <f>'RAW_2017-2070'!AL354*'unit conv'!$B$1</f>
        <v>0</v>
      </c>
      <c r="AP354" s="54">
        <f>'RAW_2017-2070'!AM354*'unit conv'!$B$1</f>
        <v>0</v>
      </c>
      <c r="AQ354" s="54">
        <f>'RAW_2017-2070'!AN354*'unit conv'!$B$1</f>
        <v>0</v>
      </c>
      <c r="AR354" s="54">
        <f>'RAW_2017-2070'!AO354*'unit conv'!$B$1</f>
        <v>0</v>
      </c>
      <c r="AS354" s="54">
        <f>'RAW_2017-2070'!AP354*'unit conv'!$B$1</f>
        <v>0</v>
      </c>
      <c r="AT354" s="54">
        <f>'RAW_2017-2070'!AQ354*'unit conv'!$B$1</f>
        <v>0</v>
      </c>
      <c r="AU354" s="54">
        <f>'RAW_2017-2070'!AR354*'unit conv'!$B$1</f>
        <v>0</v>
      </c>
      <c r="AV354" s="54">
        <f>'RAW_2017-2070'!AS354*'unit conv'!$B$1</f>
        <v>0</v>
      </c>
      <c r="AW354" s="54">
        <f>'RAW_2017-2070'!AT354*'unit conv'!$B$1</f>
        <v>0</v>
      </c>
      <c r="AX354" s="54">
        <f>'RAW_2017-2070'!AU354*'unit conv'!$B$1</f>
        <v>0</v>
      </c>
      <c r="AY354" s="54">
        <f>'RAW_2017-2070'!AV354*'unit conv'!$B$1</f>
        <v>0</v>
      </c>
      <c r="AZ354" s="54">
        <f>'RAW_2017-2070'!AW354*'unit conv'!$B$1</f>
        <v>0</v>
      </c>
      <c r="BA354" s="54">
        <f>'RAW_2017-2070'!AX354*'unit conv'!$B$1</f>
        <v>0</v>
      </c>
      <c r="BB354" s="54">
        <f>'RAW_2017-2070'!AY354*'unit conv'!$B$1</f>
        <v>0</v>
      </c>
      <c r="BC354" s="54">
        <f>'RAW_2017-2070'!AZ354*'unit conv'!$B$1</f>
        <v>0</v>
      </c>
      <c r="BD354" s="54">
        <f>'RAW_2017-2070'!BA354*'unit conv'!$B$1</f>
        <v>0</v>
      </c>
      <c r="BE354" s="54">
        <f>'RAW_2017-2070'!BB354*'unit conv'!$B$1</f>
        <v>0</v>
      </c>
      <c r="BF354" s="54">
        <f>'RAW_2017-2070'!BC354*'unit conv'!$B$1</f>
        <v>0</v>
      </c>
      <c r="BG354" s="54">
        <f>'RAW_2017-2070'!BD354*'unit conv'!$B$1</f>
        <v>0</v>
      </c>
      <c r="BH354" s="54">
        <f>'RAW_2017-2070'!BE354*'unit conv'!$B$1</f>
        <v>0</v>
      </c>
      <c r="BI354" s="54">
        <f>'RAW_2017-2070'!BF354*'unit conv'!$B$1</f>
        <v>0</v>
      </c>
      <c r="BJ354" s="54">
        <f>'RAW_2017-2070'!BG354*'unit conv'!$B$1</f>
        <v>0</v>
      </c>
      <c r="BK354" s="54">
        <f>'RAW_2017-2070'!BH354*'unit conv'!$B$1</f>
        <v>0</v>
      </c>
      <c r="BL354" s="54">
        <f>'RAW_2017-2070'!BI354*'unit conv'!$B$1</f>
        <v>0</v>
      </c>
      <c r="BM354" s="54">
        <f>'RAW_2017-2070'!BJ354*'unit conv'!$B$1</f>
        <v>0</v>
      </c>
      <c r="BN354" s="54">
        <f>'RAW_2017-2070'!BK354*'unit conv'!$B$1</f>
        <v>0</v>
      </c>
      <c r="BO354" s="54">
        <f>'RAW_2017-2070'!BL354*'unit conv'!$B$1</f>
        <v>0</v>
      </c>
      <c r="BP354" s="54">
        <f>'RAW_2017-2070'!BM354*'unit conv'!$B$1</f>
        <v>0</v>
      </c>
    </row>
    <row r="355" spans="1:68" x14ac:dyDescent="0.25">
      <c r="A355" t="str">
        <f>IFERROR(INDEX('unit conv'!I:I,MATCH($H355,'unit conv'!$H:$H,0)),0)</f>
        <v>LDV</v>
      </c>
      <c r="B355" t="str">
        <f>IFERROR(INDEX('unit conv'!J:J,MATCH($H355,'unit conv'!$H:$H,0)),0)</f>
        <v>passenger</v>
      </c>
      <c r="C355" t="str">
        <f>INDEX('unit conv'!$E$2:$E$13,MATCH('RAW_2017-2070_btu'!I355,'unit conv'!$D$2:$D$13,0))</f>
        <v xml:space="preserve">natural gas </v>
      </c>
      <c r="D355" t="s">
        <v>22</v>
      </c>
      <c r="E355">
        <v>140</v>
      </c>
      <c r="F355" t="s">
        <v>113</v>
      </c>
      <c r="G355" t="s">
        <v>40</v>
      </c>
      <c r="H355" t="s">
        <v>114</v>
      </c>
      <c r="I355" t="s">
        <v>16</v>
      </c>
      <c r="J355" t="s">
        <v>115</v>
      </c>
      <c r="K355" t="s">
        <v>257</v>
      </c>
      <c r="L355" t="s">
        <v>40</v>
      </c>
      <c r="M355" t="s">
        <v>16</v>
      </c>
      <c r="N355" t="s">
        <v>253</v>
      </c>
      <c r="O355" s="54">
        <f>'RAW_2017-2070'!L355*'unit conv'!$B$1</f>
        <v>41359890429</v>
      </c>
      <c r="P355" s="54">
        <f>'RAW_2017-2070'!M355*'unit conv'!$B$1</f>
        <v>39179775722.652115</v>
      </c>
      <c r="Q355" s="54">
        <f>'RAW_2017-2070'!N355*'unit conv'!$B$1</f>
        <v>100845877416.49246</v>
      </c>
      <c r="R355" s="54">
        <f>'RAW_2017-2070'!O355*'unit conv'!$B$1</f>
        <v>94324219994.931778</v>
      </c>
      <c r="S355" s="54">
        <f>'RAW_2017-2070'!P355*'unit conv'!$B$1</f>
        <v>0</v>
      </c>
      <c r="T355" s="54">
        <f>'RAW_2017-2070'!Q355*'unit conv'!$B$1</f>
        <v>0</v>
      </c>
      <c r="U355" s="54">
        <f>'RAW_2017-2070'!R355*'unit conv'!$B$1</f>
        <v>0</v>
      </c>
      <c r="V355" s="54">
        <f>'RAW_2017-2070'!S355*'unit conv'!$B$1</f>
        <v>0</v>
      </c>
      <c r="W355" s="54">
        <f>'RAW_2017-2070'!T355*'unit conv'!$B$1</f>
        <v>0</v>
      </c>
      <c r="X355" s="54">
        <f>'RAW_2017-2070'!U355*'unit conv'!$B$1</f>
        <v>0</v>
      </c>
      <c r="Y355" s="54">
        <f>'RAW_2017-2070'!V355*'unit conv'!$B$1</f>
        <v>0</v>
      </c>
      <c r="Z355" s="54">
        <f>'RAW_2017-2070'!W355*'unit conv'!$B$1</f>
        <v>0</v>
      </c>
      <c r="AA355" s="54">
        <f>'RAW_2017-2070'!X355*'unit conv'!$B$1</f>
        <v>0</v>
      </c>
      <c r="AB355" s="54">
        <f>'RAW_2017-2070'!Y355*'unit conv'!$B$1</f>
        <v>0</v>
      </c>
      <c r="AC355" s="54">
        <f>'RAW_2017-2070'!Z355*'unit conv'!$B$1</f>
        <v>0</v>
      </c>
      <c r="AD355" s="54">
        <f>'RAW_2017-2070'!AA355*'unit conv'!$B$1</f>
        <v>0</v>
      </c>
      <c r="AE355" s="54">
        <f>'RAW_2017-2070'!AB355*'unit conv'!$B$1</f>
        <v>0</v>
      </c>
      <c r="AF355" s="54">
        <f>'RAW_2017-2070'!AC355*'unit conv'!$B$1</f>
        <v>0</v>
      </c>
      <c r="AG355" s="54">
        <f>'RAW_2017-2070'!AD355*'unit conv'!$B$1</f>
        <v>0</v>
      </c>
      <c r="AH355" s="54">
        <f>'RAW_2017-2070'!AE355*'unit conv'!$B$1</f>
        <v>0</v>
      </c>
      <c r="AI355" s="54">
        <f>'RAW_2017-2070'!AF355*'unit conv'!$B$1</f>
        <v>0</v>
      </c>
      <c r="AJ355" s="54">
        <f>'RAW_2017-2070'!AG355*'unit conv'!$B$1</f>
        <v>0</v>
      </c>
      <c r="AK355" s="54">
        <f>'RAW_2017-2070'!AH355*'unit conv'!$B$1</f>
        <v>0</v>
      </c>
      <c r="AL355" s="54">
        <f>'RAW_2017-2070'!AI355*'unit conv'!$B$1</f>
        <v>0</v>
      </c>
      <c r="AM355" s="54">
        <f>'RAW_2017-2070'!AJ355*'unit conv'!$B$1</f>
        <v>0</v>
      </c>
      <c r="AN355" s="54">
        <f>'RAW_2017-2070'!AK355*'unit conv'!$B$1</f>
        <v>0</v>
      </c>
      <c r="AO355" s="54">
        <f>'RAW_2017-2070'!AL355*'unit conv'!$B$1</f>
        <v>0</v>
      </c>
      <c r="AP355" s="54">
        <f>'RAW_2017-2070'!AM355*'unit conv'!$B$1</f>
        <v>0</v>
      </c>
      <c r="AQ355" s="54">
        <f>'RAW_2017-2070'!AN355*'unit conv'!$B$1</f>
        <v>0</v>
      </c>
      <c r="AR355" s="54">
        <f>'RAW_2017-2070'!AO355*'unit conv'!$B$1</f>
        <v>0</v>
      </c>
      <c r="AS355" s="54">
        <f>'RAW_2017-2070'!AP355*'unit conv'!$B$1</f>
        <v>0</v>
      </c>
      <c r="AT355" s="54">
        <f>'RAW_2017-2070'!AQ355*'unit conv'!$B$1</f>
        <v>0</v>
      </c>
      <c r="AU355" s="54">
        <f>'RAW_2017-2070'!AR355*'unit conv'!$B$1</f>
        <v>0</v>
      </c>
      <c r="AV355" s="54">
        <f>'RAW_2017-2070'!AS355*'unit conv'!$B$1</f>
        <v>0</v>
      </c>
      <c r="AW355" s="54">
        <f>'RAW_2017-2070'!AT355*'unit conv'!$B$1</f>
        <v>0</v>
      </c>
      <c r="AX355" s="54">
        <f>'RAW_2017-2070'!AU355*'unit conv'!$B$1</f>
        <v>0</v>
      </c>
      <c r="AY355" s="54">
        <f>'RAW_2017-2070'!AV355*'unit conv'!$B$1</f>
        <v>0</v>
      </c>
      <c r="AZ355" s="54">
        <f>'RAW_2017-2070'!AW355*'unit conv'!$B$1</f>
        <v>0</v>
      </c>
      <c r="BA355" s="54">
        <f>'RAW_2017-2070'!AX355*'unit conv'!$B$1</f>
        <v>0</v>
      </c>
      <c r="BB355" s="54">
        <f>'RAW_2017-2070'!AY355*'unit conv'!$B$1</f>
        <v>0</v>
      </c>
      <c r="BC355" s="54">
        <f>'RAW_2017-2070'!AZ355*'unit conv'!$B$1</f>
        <v>0</v>
      </c>
      <c r="BD355" s="54">
        <f>'RAW_2017-2070'!BA355*'unit conv'!$B$1</f>
        <v>0</v>
      </c>
      <c r="BE355" s="54">
        <f>'RAW_2017-2070'!BB355*'unit conv'!$B$1</f>
        <v>0</v>
      </c>
      <c r="BF355" s="54">
        <f>'RAW_2017-2070'!BC355*'unit conv'!$B$1</f>
        <v>0</v>
      </c>
      <c r="BG355" s="54">
        <f>'RAW_2017-2070'!BD355*'unit conv'!$B$1</f>
        <v>0</v>
      </c>
      <c r="BH355" s="54">
        <f>'RAW_2017-2070'!BE355*'unit conv'!$B$1</f>
        <v>0</v>
      </c>
      <c r="BI355" s="54">
        <f>'RAW_2017-2070'!BF355*'unit conv'!$B$1</f>
        <v>0</v>
      </c>
      <c r="BJ355" s="54">
        <f>'RAW_2017-2070'!BG355*'unit conv'!$B$1</f>
        <v>0</v>
      </c>
      <c r="BK355" s="54">
        <f>'RAW_2017-2070'!BH355*'unit conv'!$B$1</f>
        <v>0</v>
      </c>
      <c r="BL355" s="54">
        <f>'RAW_2017-2070'!BI355*'unit conv'!$B$1</f>
        <v>0</v>
      </c>
      <c r="BM355" s="54">
        <f>'RAW_2017-2070'!BJ355*'unit conv'!$B$1</f>
        <v>0</v>
      </c>
      <c r="BN355" s="54">
        <f>'RAW_2017-2070'!BK355*'unit conv'!$B$1</f>
        <v>0</v>
      </c>
      <c r="BO355" s="54">
        <f>'RAW_2017-2070'!BL355*'unit conv'!$B$1</f>
        <v>0</v>
      </c>
      <c r="BP355" s="54">
        <f>'RAW_2017-2070'!BM355*'unit conv'!$B$1</f>
        <v>0</v>
      </c>
    </row>
    <row r="356" spans="1:68" x14ac:dyDescent="0.25">
      <c r="A356" t="str">
        <f>IFERROR(INDEX('unit conv'!I:I,MATCH($H356,'unit conv'!$H:$H,0)),0)</f>
        <v>LDV</v>
      </c>
      <c r="B356" t="str">
        <f>IFERROR(INDEX('unit conv'!J:J,MATCH($H356,'unit conv'!$H:$H,0)),0)</f>
        <v>passenger</v>
      </c>
      <c r="C356" t="str">
        <f>INDEX('unit conv'!$E$2:$E$13,MATCH('RAW_2017-2070_btu'!I356,'unit conv'!$D$2:$D$13,0))</f>
        <v xml:space="preserve">natural gas </v>
      </c>
      <c r="D356" t="s">
        <v>22</v>
      </c>
      <c r="E356">
        <v>141</v>
      </c>
      <c r="F356" t="s">
        <v>113</v>
      </c>
      <c r="G356" t="s">
        <v>40</v>
      </c>
      <c r="H356" t="s">
        <v>116</v>
      </c>
      <c r="I356" t="s">
        <v>16</v>
      </c>
      <c r="J356" t="s">
        <v>115</v>
      </c>
      <c r="K356" t="s">
        <v>257</v>
      </c>
      <c r="L356" t="s">
        <v>40</v>
      </c>
      <c r="M356" t="s">
        <v>16</v>
      </c>
      <c r="N356" t="s">
        <v>253</v>
      </c>
      <c r="O356" s="54">
        <f>'RAW_2017-2070'!L356*'unit conv'!$B$1</f>
        <v>2073381972.2160563</v>
      </c>
      <c r="P356" s="54">
        <f>'RAW_2017-2070'!M356*'unit conv'!$B$1</f>
        <v>1964092259.8251495</v>
      </c>
      <c r="Q356" s="54">
        <f>'RAW_2017-2070'!N356*'unit conv'!$B$1</f>
        <v>5055429838.8822212</v>
      </c>
      <c r="R356" s="54">
        <f>'RAW_2017-2070'!O356*'unit conv'!$B$1</f>
        <v>4728497470.6728525</v>
      </c>
      <c r="S356" s="54">
        <f>'RAW_2017-2070'!P356*'unit conv'!$B$1</f>
        <v>0</v>
      </c>
      <c r="T356" s="54">
        <f>'RAW_2017-2070'!Q356*'unit conv'!$B$1</f>
        <v>0</v>
      </c>
      <c r="U356" s="54">
        <f>'RAW_2017-2070'!R356*'unit conv'!$B$1</f>
        <v>0</v>
      </c>
      <c r="V356" s="54">
        <f>'RAW_2017-2070'!S356*'unit conv'!$B$1</f>
        <v>0</v>
      </c>
      <c r="W356" s="54">
        <f>'RAW_2017-2070'!T356*'unit conv'!$B$1</f>
        <v>0</v>
      </c>
      <c r="X356" s="54">
        <f>'RAW_2017-2070'!U356*'unit conv'!$B$1</f>
        <v>0</v>
      </c>
      <c r="Y356" s="54">
        <f>'RAW_2017-2070'!V356*'unit conv'!$B$1</f>
        <v>0</v>
      </c>
      <c r="Z356" s="54">
        <f>'RAW_2017-2070'!W356*'unit conv'!$B$1</f>
        <v>0</v>
      </c>
      <c r="AA356" s="54">
        <f>'RAW_2017-2070'!X356*'unit conv'!$B$1</f>
        <v>0</v>
      </c>
      <c r="AB356" s="54">
        <f>'RAW_2017-2070'!Y356*'unit conv'!$B$1</f>
        <v>0</v>
      </c>
      <c r="AC356" s="54">
        <f>'RAW_2017-2070'!Z356*'unit conv'!$B$1</f>
        <v>0</v>
      </c>
      <c r="AD356" s="54">
        <f>'RAW_2017-2070'!AA356*'unit conv'!$B$1</f>
        <v>0</v>
      </c>
      <c r="AE356" s="54">
        <f>'RAW_2017-2070'!AB356*'unit conv'!$B$1</f>
        <v>0</v>
      </c>
      <c r="AF356" s="54">
        <f>'RAW_2017-2070'!AC356*'unit conv'!$B$1</f>
        <v>0</v>
      </c>
      <c r="AG356" s="54">
        <f>'RAW_2017-2070'!AD356*'unit conv'!$B$1</f>
        <v>0</v>
      </c>
      <c r="AH356" s="54">
        <f>'RAW_2017-2070'!AE356*'unit conv'!$B$1</f>
        <v>0</v>
      </c>
      <c r="AI356" s="54">
        <f>'RAW_2017-2070'!AF356*'unit conv'!$B$1</f>
        <v>0</v>
      </c>
      <c r="AJ356" s="54">
        <f>'RAW_2017-2070'!AG356*'unit conv'!$B$1</f>
        <v>0</v>
      </c>
      <c r="AK356" s="54">
        <f>'RAW_2017-2070'!AH356*'unit conv'!$B$1</f>
        <v>0</v>
      </c>
      <c r="AL356" s="54">
        <f>'RAW_2017-2070'!AI356*'unit conv'!$B$1</f>
        <v>0</v>
      </c>
      <c r="AM356" s="54">
        <f>'RAW_2017-2070'!AJ356*'unit conv'!$B$1</f>
        <v>0</v>
      </c>
      <c r="AN356" s="54">
        <f>'RAW_2017-2070'!AK356*'unit conv'!$B$1</f>
        <v>0</v>
      </c>
      <c r="AO356" s="54">
        <f>'RAW_2017-2070'!AL356*'unit conv'!$B$1</f>
        <v>0</v>
      </c>
      <c r="AP356" s="54">
        <f>'RAW_2017-2070'!AM356*'unit conv'!$B$1</f>
        <v>0</v>
      </c>
      <c r="AQ356" s="54">
        <f>'RAW_2017-2070'!AN356*'unit conv'!$B$1</f>
        <v>0</v>
      </c>
      <c r="AR356" s="54">
        <f>'RAW_2017-2070'!AO356*'unit conv'!$B$1</f>
        <v>0</v>
      </c>
      <c r="AS356" s="54">
        <f>'RAW_2017-2070'!AP356*'unit conv'!$B$1</f>
        <v>0</v>
      </c>
      <c r="AT356" s="54">
        <f>'RAW_2017-2070'!AQ356*'unit conv'!$B$1</f>
        <v>0</v>
      </c>
      <c r="AU356" s="54">
        <f>'RAW_2017-2070'!AR356*'unit conv'!$B$1</f>
        <v>0</v>
      </c>
      <c r="AV356" s="54">
        <f>'RAW_2017-2070'!AS356*'unit conv'!$B$1</f>
        <v>0</v>
      </c>
      <c r="AW356" s="54">
        <f>'RAW_2017-2070'!AT356*'unit conv'!$B$1</f>
        <v>0</v>
      </c>
      <c r="AX356" s="54">
        <f>'RAW_2017-2070'!AU356*'unit conv'!$B$1</f>
        <v>0</v>
      </c>
      <c r="AY356" s="54">
        <f>'RAW_2017-2070'!AV356*'unit conv'!$B$1</f>
        <v>0</v>
      </c>
      <c r="AZ356" s="54">
        <f>'RAW_2017-2070'!AW356*'unit conv'!$B$1</f>
        <v>0</v>
      </c>
      <c r="BA356" s="54">
        <f>'RAW_2017-2070'!AX356*'unit conv'!$B$1</f>
        <v>0</v>
      </c>
      <c r="BB356" s="54">
        <f>'RAW_2017-2070'!AY356*'unit conv'!$B$1</f>
        <v>0</v>
      </c>
      <c r="BC356" s="54">
        <f>'RAW_2017-2070'!AZ356*'unit conv'!$B$1</f>
        <v>0</v>
      </c>
      <c r="BD356" s="54">
        <f>'RAW_2017-2070'!BA356*'unit conv'!$B$1</f>
        <v>0</v>
      </c>
      <c r="BE356" s="54">
        <f>'RAW_2017-2070'!BB356*'unit conv'!$B$1</f>
        <v>0</v>
      </c>
      <c r="BF356" s="54">
        <f>'RAW_2017-2070'!BC356*'unit conv'!$B$1</f>
        <v>0</v>
      </c>
      <c r="BG356" s="54">
        <f>'RAW_2017-2070'!BD356*'unit conv'!$B$1</f>
        <v>0</v>
      </c>
      <c r="BH356" s="54">
        <f>'RAW_2017-2070'!BE356*'unit conv'!$B$1</f>
        <v>0</v>
      </c>
      <c r="BI356" s="54">
        <f>'RAW_2017-2070'!BF356*'unit conv'!$B$1</f>
        <v>0</v>
      </c>
      <c r="BJ356" s="54">
        <f>'RAW_2017-2070'!BG356*'unit conv'!$B$1</f>
        <v>0</v>
      </c>
      <c r="BK356" s="54">
        <f>'RAW_2017-2070'!BH356*'unit conv'!$B$1</f>
        <v>0</v>
      </c>
      <c r="BL356" s="54">
        <f>'RAW_2017-2070'!BI356*'unit conv'!$B$1</f>
        <v>0</v>
      </c>
      <c r="BM356" s="54">
        <f>'RAW_2017-2070'!BJ356*'unit conv'!$B$1</f>
        <v>0</v>
      </c>
      <c r="BN356" s="54">
        <f>'RAW_2017-2070'!BK356*'unit conv'!$B$1</f>
        <v>0</v>
      </c>
      <c r="BO356" s="54">
        <f>'RAW_2017-2070'!BL356*'unit conv'!$B$1</f>
        <v>0</v>
      </c>
      <c r="BP356" s="54">
        <f>'RAW_2017-2070'!BM356*'unit conv'!$B$1</f>
        <v>0</v>
      </c>
    </row>
    <row r="357" spans="1:68" x14ac:dyDescent="0.25">
      <c r="A357" t="str">
        <f>IFERROR(INDEX('unit conv'!I:I,MATCH($H357,'unit conv'!$H:$H,0)),0)</f>
        <v>LDV</v>
      </c>
      <c r="B357" t="str">
        <f>IFERROR(INDEX('unit conv'!J:J,MATCH($H357,'unit conv'!$H:$H,0)),0)</f>
        <v>freight</v>
      </c>
      <c r="C357" t="str">
        <f>INDEX('unit conv'!$E$2:$E$13,MATCH('RAW_2017-2070_btu'!I357,'unit conv'!$D$2:$D$13,0))</f>
        <v xml:space="preserve">natural gas </v>
      </c>
      <c r="D357" t="s">
        <v>22</v>
      </c>
      <c r="E357">
        <v>142</v>
      </c>
      <c r="F357" t="s">
        <v>113</v>
      </c>
      <c r="G357" t="s">
        <v>40</v>
      </c>
      <c r="H357" t="s">
        <v>117</v>
      </c>
      <c r="I357" t="s">
        <v>16</v>
      </c>
      <c r="J357" t="s">
        <v>118</v>
      </c>
      <c r="K357" t="s">
        <v>257</v>
      </c>
      <c r="L357" t="s">
        <v>40</v>
      </c>
      <c r="M357" t="s">
        <v>16</v>
      </c>
      <c r="N357" t="s">
        <v>253</v>
      </c>
      <c r="O357" s="54">
        <f>'RAW_2017-2070'!L357*'unit conv'!$B$1</f>
        <v>39247150049.712227</v>
      </c>
      <c r="P357" s="54">
        <f>'RAW_2017-2070'!M357*'unit conv'!$B$1</f>
        <v>37178399670.585831</v>
      </c>
      <c r="Q357" s="54">
        <f>'RAW_2017-2070'!N357*'unit conv'!$B$1</f>
        <v>95694481823.018219</v>
      </c>
      <c r="R357" s="54">
        <f>'RAW_2017-2070'!O357*'unit conv'!$B$1</f>
        <v>89505962831.745819</v>
      </c>
      <c r="S357" s="54">
        <f>'RAW_2017-2070'!P357*'unit conv'!$B$1</f>
        <v>0</v>
      </c>
      <c r="T357" s="54">
        <f>'RAW_2017-2070'!Q357*'unit conv'!$B$1</f>
        <v>0</v>
      </c>
      <c r="U357" s="54">
        <f>'RAW_2017-2070'!R357*'unit conv'!$B$1</f>
        <v>0</v>
      </c>
      <c r="V357" s="54">
        <f>'RAW_2017-2070'!S357*'unit conv'!$B$1</f>
        <v>0</v>
      </c>
      <c r="W357" s="54">
        <f>'RAW_2017-2070'!T357*'unit conv'!$B$1</f>
        <v>0</v>
      </c>
      <c r="X357" s="54">
        <f>'RAW_2017-2070'!U357*'unit conv'!$B$1</f>
        <v>0</v>
      </c>
      <c r="Y357" s="54">
        <f>'RAW_2017-2070'!V357*'unit conv'!$B$1</f>
        <v>0</v>
      </c>
      <c r="Z357" s="54">
        <f>'RAW_2017-2070'!W357*'unit conv'!$B$1</f>
        <v>0</v>
      </c>
      <c r="AA357" s="54">
        <f>'RAW_2017-2070'!X357*'unit conv'!$B$1</f>
        <v>0</v>
      </c>
      <c r="AB357" s="54">
        <f>'RAW_2017-2070'!Y357*'unit conv'!$B$1</f>
        <v>0</v>
      </c>
      <c r="AC357" s="54">
        <f>'RAW_2017-2070'!Z357*'unit conv'!$B$1</f>
        <v>0</v>
      </c>
      <c r="AD357" s="54">
        <f>'RAW_2017-2070'!AA357*'unit conv'!$B$1</f>
        <v>0</v>
      </c>
      <c r="AE357" s="54">
        <f>'RAW_2017-2070'!AB357*'unit conv'!$B$1</f>
        <v>0</v>
      </c>
      <c r="AF357" s="54">
        <f>'RAW_2017-2070'!AC357*'unit conv'!$B$1</f>
        <v>0</v>
      </c>
      <c r="AG357" s="54">
        <f>'RAW_2017-2070'!AD357*'unit conv'!$B$1</f>
        <v>0</v>
      </c>
      <c r="AH357" s="54">
        <f>'RAW_2017-2070'!AE357*'unit conv'!$B$1</f>
        <v>0</v>
      </c>
      <c r="AI357" s="54">
        <f>'RAW_2017-2070'!AF357*'unit conv'!$B$1</f>
        <v>0</v>
      </c>
      <c r="AJ357" s="54">
        <f>'RAW_2017-2070'!AG357*'unit conv'!$B$1</f>
        <v>0</v>
      </c>
      <c r="AK357" s="54">
        <f>'RAW_2017-2070'!AH357*'unit conv'!$B$1</f>
        <v>0</v>
      </c>
      <c r="AL357" s="54">
        <f>'RAW_2017-2070'!AI357*'unit conv'!$B$1</f>
        <v>0</v>
      </c>
      <c r="AM357" s="54">
        <f>'RAW_2017-2070'!AJ357*'unit conv'!$B$1</f>
        <v>0</v>
      </c>
      <c r="AN357" s="54">
        <f>'RAW_2017-2070'!AK357*'unit conv'!$B$1</f>
        <v>0</v>
      </c>
      <c r="AO357" s="54">
        <f>'RAW_2017-2070'!AL357*'unit conv'!$B$1</f>
        <v>0</v>
      </c>
      <c r="AP357" s="54">
        <f>'RAW_2017-2070'!AM357*'unit conv'!$B$1</f>
        <v>0</v>
      </c>
      <c r="AQ357" s="54">
        <f>'RAW_2017-2070'!AN357*'unit conv'!$B$1</f>
        <v>0</v>
      </c>
      <c r="AR357" s="54">
        <f>'RAW_2017-2070'!AO357*'unit conv'!$B$1</f>
        <v>0</v>
      </c>
      <c r="AS357" s="54">
        <f>'RAW_2017-2070'!AP357*'unit conv'!$B$1</f>
        <v>0</v>
      </c>
      <c r="AT357" s="54">
        <f>'RAW_2017-2070'!AQ357*'unit conv'!$B$1</f>
        <v>0</v>
      </c>
      <c r="AU357" s="54">
        <f>'RAW_2017-2070'!AR357*'unit conv'!$B$1</f>
        <v>0</v>
      </c>
      <c r="AV357" s="54">
        <f>'RAW_2017-2070'!AS357*'unit conv'!$B$1</f>
        <v>0</v>
      </c>
      <c r="AW357" s="54">
        <f>'RAW_2017-2070'!AT357*'unit conv'!$B$1</f>
        <v>0</v>
      </c>
      <c r="AX357" s="54">
        <f>'RAW_2017-2070'!AU357*'unit conv'!$B$1</f>
        <v>0</v>
      </c>
      <c r="AY357" s="54">
        <f>'RAW_2017-2070'!AV357*'unit conv'!$B$1</f>
        <v>0</v>
      </c>
      <c r="AZ357" s="54">
        <f>'RAW_2017-2070'!AW357*'unit conv'!$B$1</f>
        <v>0</v>
      </c>
      <c r="BA357" s="54">
        <f>'RAW_2017-2070'!AX357*'unit conv'!$B$1</f>
        <v>0</v>
      </c>
      <c r="BB357" s="54">
        <f>'RAW_2017-2070'!AY357*'unit conv'!$B$1</f>
        <v>0</v>
      </c>
      <c r="BC357" s="54">
        <f>'RAW_2017-2070'!AZ357*'unit conv'!$B$1</f>
        <v>0</v>
      </c>
      <c r="BD357" s="54">
        <f>'RAW_2017-2070'!BA357*'unit conv'!$B$1</f>
        <v>0</v>
      </c>
      <c r="BE357" s="54">
        <f>'RAW_2017-2070'!BB357*'unit conv'!$B$1</f>
        <v>0</v>
      </c>
      <c r="BF357" s="54">
        <f>'RAW_2017-2070'!BC357*'unit conv'!$B$1</f>
        <v>0</v>
      </c>
      <c r="BG357" s="54">
        <f>'RAW_2017-2070'!BD357*'unit conv'!$B$1</f>
        <v>0</v>
      </c>
      <c r="BH357" s="54">
        <f>'RAW_2017-2070'!BE357*'unit conv'!$B$1</f>
        <v>0</v>
      </c>
      <c r="BI357" s="54">
        <f>'RAW_2017-2070'!BF357*'unit conv'!$B$1</f>
        <v>0</v>
      </c>
      <c r="BJ357" s="54">
        <f>'RAW_2017-2070'!BG357*'unit conv'!$B$1</f>
        <v>0</v>
      </c>
      <c r="BK357" s="54">
        <f>'RAW_2017-2070'!BH357*'unit conv'!$B$1</f>
        <v>0</v>
      </c>
      <c r="BL357" s="54">
        <f>'RAW_2017-2070'!BI357*'unit conv'!$B$1</f>
        <v>0</v>
      </c>
      <c r="BM357" s="54">
        <f>'RAW_2017-2070'!BJ357*'unit conv'!$B$1</f>
        <v>0</v>
      </c>
      <c r="BN357" s="54">
        <f>'RAW_2017-2070'!BK357*'unit conv'!$B$1</f>
        <v>0</v>
      </c>
      <c r="BO357" s="54">
        <f>'RAW_2017-2070'!BL357*'unit conv'!$B$1</f>
        <v>0</v>
      </c>
      <c r="BP357" s="54">
        <f>'RAW_2017-2070'!BM357*'unit conv'!$B$1</f>
        <v>0</v>
      </c>
    </row>
    <row r="358" spans="1:68" hidden="1" x14ac:dyDescent="0.25">
      <c r="A358">
        <f>IFERROR(INDEX('unit conv'!I:I,MATCH($H358,'unit conv'!$H:$H,0)),0)</f>
        <v>0</v>
      </c>
      <c r="B358">
        <f>IFERROR(INDEX('unit conv'!J:J,MATCH($H358,'unit conv'!$H:$H,0)),0)</f>
        <v>0</v>
      </c>
      <c r="C358" t="str">
        <f>INDEX('unit conv'!$E$2:$E$13,MATCH('RAW_2017-2070_btu'!I358,'unit conv'!$D$2:$D$13,0))</f>
        <v xml:space="preserve">natural gas </v>
      </c>
      <c r="D358" t="s">
        <v>22</v>
      </c>
      <c r="E358">
        <v>143</v>
      </c>
      <c r="F358" t="s">
        <v>141</v>
      </c>
      <c r="G358" t="s">
        <v>40</v>
      </c>
      <c r="H358" t="s">
        <v>65</v>
      </c>
      <c r="I358" t="s">
        <v>16</v>
      </c>
      <c r="J358" t="s">
        <v>17</v>
      </c>
      <c r="K358" t="s">
        <v>64</v>
      </c>
      <c r="L358" t="s">
        <v>40</v>
      </c>
      <c r="M358" t="s">
        <v>16</v>
      </c>
      <c r="N358" t="s">
        <v>253</v>
      </c>
      <c r="O358" s="54">
        <f>'RAW_2017-2070'!L358*'unit conv'!$B$1</f>
        <v>10638181524430.221</v>
      </c>
      <c r="P358" s="54">
        <f>'RAW_2017-2070'!M358*'unit conv'!$B$1</f>
        <v>11085635555091.207</v>
      </c>
      <c r="Q358" s="54">
        <f>'RAW_2017-2070'!N358*'unit conv'!$B$1</f>
        <v>10874218067412.059</v>
      </c>
      <c r="R358" s="54">
        <f>'RAW_2017-2070'!O358*'unit conv'!$B$1</f>
        <v>10714405340648.604</v>
      </c>
      <c r="S358" s="54">
        <f>'RAW_2017-2070'!P358*'unit conv'!$B$1</f>
        <v>10828629680927.104</v>
      </c>
      <c r="T358" s="54">
        <f>'RAW_2017-2070'!Q358*'unit conv'!$B$1</f>
        <v>10895492405489.008</v>
      </c>
      <c r="U358" s="54">
        <f>'RAW_2017-2070'!R358*'unit conv'!$B$1</f>
        <v>10990759613972.486</v>
      </c>
      <c r="V358" s="54">
        <f>'RAW_2017-2070'!S358*'unit conv'!$B$1</f>
        <v>11005716548635.361</v>
      </c>
      <c r="W358" s="54">
        <f>'RAW_2017-2070'!T358*'unit conv'!$B$1</f>
        <v>11005155857295.438</v>
      </c>
      <c r="X358" s="54">
        <f>'RAW_2017-2070'!U358*'unit conv'!$B$1</f>
        <v>11007137949845.906</v>
      </c>
      <c r="Y358" s="54">
        <f>'RAW_2017-2070'!V358*'unit conv'!$B$1</f>
        <v>11075890847482.57</v>
      </c>
      <c r="Z358" s="54">
        <f>'RAW_2017-2070'!W358*'unit conv'!$B$1</f>
        <v>10851920311050.287</v>
      </c>
      <c r="AA358" s="54">
        <f>'RAW_2017-2070'!X358*'unit conv'!$B$1</f>
        <v>10548576541612.227</v>
      </c>
      <c r="AB358" s="54">
        <f>'RAW_2017-2070'!Y358*'unit conv'!$B$1</f>
        <v>10338482782781.512</v>
      </c>
      <c r="AC358" s="54">
        <f>'RAW_2017-2070'!Z358*'unit conv'!$B$1</f>
        <v>10531949620906.785</v>
      </c>
      <c r="AD358" s="54">
        <f>'RAW_2017-2070'!AA358*'unit conv'!$B$1</f>
        <v>10568993466553.545</v>
      </c>
      <c r="AE358" s="54">
        <f>'RAW_2017-2070'!AB358*'unit conv'!$B$1</f>
        <v>10829907042155.133</v>
      </c>
      <c r="AF358" s="54">
        <f>'RAW_2017-2070'!AC358*'unit conv'!$B$1</f>
        <v>10929789805455.066</v>
      </c>
      <c r="AG358" s="54">
        <f>'RAW_2017-2070'!AD358*'unit conv'!$B$1</f>
        <v>11007477591824.02</v>
      </c>
      <c r="AH358" s="54">
        <f>'RAW_2017-2070'!AE358*'unit conv'!$B$1</f>
        <v>11093875922394.68</v>
      </c>
      <c r="AI358" s="54">
        <f>'RAW_2017-2070'!AF358*'unit conv'!$B$1</f>
        <v>11191246049790.777</v>
      </c>
      <c r="AJ358" s="54">
        <f>'RAW_2017-2070'!AG358*'unit conv'!$B$1</f>
        <v>11160504660476.725</v>
      </c>
      <c r="AK358" s="54">
        <f>'RAW_2017-2070'!AH358*'unit conv'!$B$1</f>
        <v>11226966506579.824</v>
      </c>
      <c r="AL358" s="54">
        <f>'RAW_2017-2070'!AI358*'unit conv'!$B$1</f>
        <v>11751223472284.965</v>
      </c>
      <c r="AM358" s="54">
        <f>'RAW_2017-2070'!AJ358*'unit conv'!$B$1</f>
        <v>11904023208217.486</v>
      </c>
      <c r="AN358" s="54">
        <f>'RAW_2017-2070'!AK358*'unit conv'!$B$1</f>
        <v>11882529922909.037</v>
      </c>
      <c r="AO358" s="54">
        <f>'RAW_2017-2070'!AL358*'unit conv'!$B$1</f>
        <v>11909099781932.316</v>
      </c>
      <c r="AP358" s="54">
        <f>'RAW_2017-2070'!AM358*'unit conv'!$B$1</f>
        <v>12080813547720.76</v>
      </c>
      <c r="AQ358" s="54">
        <f>'RAW_2017-2070'!AN358*'unit conv'!$B$1</f>
        <v>12353456901904.881</v>
      </c>
      <c r="AR358" s="54">
        <f>'RAW_2017-2070'!AO358*'unit conv'!$B$1</f>
        <v>12257491227054.977</v>
      </c>
      <c r="AS358" s="54">
        <f>'RAW_2017-2070'!AP358*'unit conv'!$B$1</f>
        <v>12223384263447.164</v>
      </c>
      <c r="AT358" s="54">
        <f>'RAW_2017-2070'!AQ358*'unit conv'!$B$1</f>
        <v>12232008786999.545</v>
      </c>
      <c r="AU358" s="54">
        <f>'RAW_2017-2070'!AR358*'unit conv'!$B$1</f>
        <v>12211901420504.25</v>
      </c>
      <c r="AV358" s="54">
        <f>'RAW_2017-2070'!AS358*'unit conv'!$B$1</f>
        <v>12165222905803.369</v>
      </c>
      <c r="AW358" s="54">
        <f>'RAW_2017-2070'!AT358*'unit conv'!$B$1</f>
        <v>12127053590103.246</v>
      </c>
      <c r="AX358" s="54">
        <f>'RAW_2017-2070'!AU358*'unit conv'!$B$1</f>
        <v>12088725729077.309</v>
      </c>
      <c r="AY358" s="54">
        <f>'RAW_2017-2070'!AV358*'unit conv'!$B$1</f>
        <v>12050245774621.879</v>
      </c>
      <c r="AZ358" s="54">
        <f>'RAW_2017-2070'!AW358*'unit conv'!$B$1</f>
        <v>12011620059665.412</v>
      </c>
      <c r="BA358" s="54">
        <f>'RAW_2017-2070'!AX358*'unit conv'!$B$1</f>
        <v>11972854800160.086</v>
      </c>
      <c r="BB358" s="54">
        <f>'RAW_2017-2070'!AY358*'unit conv'!$B$1</f>
        <v>11933956097038.82</v>
      </c>
      <c r="BC358" s="54">
        <f>'RAW_2017-2070'!AZ358*'unit conv'!$B$1</f>
        <v>11894929938138.354</v>
      </c>
      <c r="BD358" s="54">
        <f>'RAW_2017-2070'!BA358*'unit conv'!$B$1</f>
        <v>11855782200088.943</v>
      </c>
      <c r="BE358" s="54">
        <f>'RAW_2017-2070'!BB358*'unit conv'!$B$1</f>
        <v>11816518650171.291</v>
      </c>
      <c r="BF358" s="54">
        <f>'RAW_2017-2070'!BC358*'unit conv'!$B$1</f>
        <v>11777144948141.213</v>
      </c>
      <c r="BG358" s="54">
        <f>'RAW_2017-2070'!BD358*'unit conv'!$B$1</f>
        <v>11737666648022.66</v>
      </c>
      <c r="BH358" s="54">
        <f>'RAW_2017-2070'!BE358*'unit conv'!$B$1</f>
        <v>11698089199869.557</v>
      </c>
      <c r="BI358" s="54">
        <f>'RAW_2017-2070'!BF358*'unit conv'!$B$1</f>
        <v>11658417951497.123</v>
      </c>
      <c r="BJ358" s="54">
        <f>'RAW_2017-2070'!BG358*'unit conv'!$B$1</f>
        <v>11618658150183.047</v>
      </c>
      <c r="BK358" s="54">
        <f>'RAW_2017-2070'!BH358*'unit conv'!$B$1</f>
        <v>11578814944339.189</v>
      </c>
      <c r="BL358" s="54">
        <f>'RAW_2017-2070'!BI358*'unit conv'!$B$1</f>
        <v>11538893385154.197</v>
      </c>
      <c r="BM358" s="54">
        <f>'RAW_2017-2070'!BJ358*'unit conv'!$B$1</f>
        <v>11498898428207.643</v>
      </c>
      <c r="BN358" s="54">
        <f>'RAW_2017-2070'!BK358*'unit conv'!$B$1</f>
        <v>11458834935056.08</v>
      </c>
      <c r="BO358" s="54">
        <f>'RAW_2017-2070'!BL358*'unit conv'!$B$1</f>
        <v>11418707674791.611</v>
      </c>
      <c r="BP358" s="54">
        <f>'RAW_2017-2070'!BM358*'unit conv'!$B$1</f>
        <v>11378521325573.363</v>
      </c>
    </row>
    <row r="359" spans="1:68" hidden="1" x14ac:dyDescent="0.25">
      <c r="A359">
        <f>IFERROR(INDEX('unit conv'!I:I,MATCH($H359,'unit conv'!$H:$H,0)),0)</f>
        <v>0</v>
      </c>
      <c r="B359">
        <f>IFERROR(INDEX('unit conv'!J:J,MATCH($H359,'unit conv'!$H:$H,0)),0)</f>
        <v>0</v>
      </c>
      <c r="C359" t="str">
        <f>INDEX('unit conv'!$E$2:$E$13,MATCH('RAW_2017-2070_btu'!I359,'unit conv'!$D$2:$D$13,0))</f>
        <v xml:space="preserve">LPG propane or butane </v>
      </c>
      <c r="D359" t="s">
        <v>22</v>
      </c>
      <c r="E359">
        <v>144</v>
      </c>
      <c r="F359" t="s">
        <v>141</v>
      </c>
      <c r="G359" t="s">
        <v>40</v>
      </c>
      <c r="H359" t="s">
        <v>65</v>
      </c>
      <c r="I359" t="s">
        <v>35</v>
      </c>
      <c r="J359" t="s">
        <v>17</v>
      </c>
      <c r="K359" t="s">
        <v>64</v>
      </c>
      <c r="L359" t="s">
        <v>40</v>
      </c>
      <c r="M359" t="s">
        <v>254</v>
      </c>
      <c r="N359" t="s">
        <v>253</v>
      </c>
      <c r="O359" s="54">
        <f>'RAW_2017-2070'!L359*'unit conv'!$B$1</f>
        <v>577861062448.10425</v>
      </c>
      <c r="P359" s="54">
        <f>'RAW_2017-2070'!M359*'unit conv'!$B$1</f>
        <v>633395997071.44641</v>
      </c>
      <c r="Q359" s="54">
        <f>'RAW_2017-2070'!N359*'unit conv'!$B$1</f>
        <v>648489724606.3783</v>
      </c>
      <c r="R359" s="54">
        <f>'RAW_2017-2070'!O359*'unit conv'!$B$1</f>
        <v>610218426236.90515</v>
      </c>
      <c r="S359" s="54">
        <f>'RAW_2017-2070'!P359*'unit conv'!$B$1</f>
        <v>646487841448.79321</v>
      </c>
      <c r="T359" s="54">
        <f>'RAW_2017-2070'!Q359*'unit conv'!$B$1</f>
        <v>664573382057.73425</v>
      </c>
      <c r="U359" s="54">
        <f>'RAW_2017-2070'!R359*'unit conv'!$B$1</f>
        <v>670859664561.69641</v>
      </c>
      <c r="V359" s="54">
        <f>'RAW_2017-2070'!S359*'unit conv'!$B$1</f>
        <v>676766898257.66553</v>
      </c>
      <c r="W359" s="54">
        <f>'RAW_2017-2070'!T359*'unit conv'!$B$1</f>
        <v>678621918944.42957</v>
      </c>
      <c r="X359" s="54">
        <f>'RAW_2017-2070'!U359*'unit conv'!$B$1</f>
        <v>686065380978.6521</v>
      </c>
      <c r="Y359" s="54">
        <f>'RAW_2017-2070'!V359*'unit conv'!$B$1</f>
        <v>702328216777.14331</v>
      </c>
      <c r="Z359" s="54">
        <f>'RAW_2017-2070'!W359*'unit conv'!$B$1</f>
        <v>713382128824.3866</v>
      </c>
      <c r="AA359" s="54">
        <f>'RAW_2017-2070'!X359*'unit conv'!$B$1</f>
        <v>719038346941.09338</v>
      </c>
      <c r="AB359" s="54">
        <f>'RAW_2017-2070'!Y359*'unit conv'!$B$1</f>
        <v>727966601763.7738</v>
      </c>
      <c r="AC359" s="54">
        <f>'RAW_2017-2070'!Z359*'unit conv'!$B$1</f>
        <v>741603901379.38904</v>
      </c>
      <c r="AD359" s="54">
        <f>'RAW_2017-2070'!AA359*'unit conv'!$B$1</f>
        <v>760162167839.11646</v>
      </c>
      <c r="AE359" s="54">
        <f>'RAW_2017-2070'!AB359*'unit conv'!$B$1</f>
        <v>774094461311.84961</v>
      </c>
      <c r="AF359" s="54">
        <f>'RAW_2017-2070'!AC359*'unit conv'!$B$1</f>
        <v>783247370911.70032</v>
      </c>
      <c r="AG359" s="54">
        <f>'RAW_2017-2070'!AD359*'unit conv'!$B$1</f>
        <v>794008743382.16907</v>
      </c>
      <c r="AH359" s="54">
        <f>'RAW_2017-2070'!AE359*'unit conv'!$B$1</f>
        <v>802401935053.5603</v>
      </c>
      <c r="AI359" s="54">
        <f>'RAW_2017-2070'!AF359*'unit conv'!$B$1</f>
        <v>809233436418.83899</v>
      </c>
      <c r="AJ359" s="54">
        <f>'RAW_2017-2070'!AG359*'unit conv'!$B$1</f>
        <v>821256353733.40063</v>
      </c>
      <c r="AK359" s="54">
        <f>'RAW_2017-2070'!AH359*'unit conv'!$B$1</f>
        <v>837735125265.10535</v>
      </c>
      <c r="AL359" s="54">
        <f>'RAW_2017-2070'!AI359*'unit conv'!$B$1</f>
        <v>857080260161.31287</v>
      </c>
      <c r="AM359" s="54">
        <f>'RAW_2017-2070'!AJ359*'unit conv'!$B$1</f>
        <v>870500033711.05847</v>
      </c>
      <c r="AN359" s="54">
        <f>'RAW_2017-2070'!AK359*'unit conv'!$B$1</f>
        <v>877566003817.05151</v>
      </c>
      <c r="AO359" s="54">
        <f>'RAW_2017-2070'!AL359*'unit conv'!$B$1</f>
        <v>891639456262.38843</v>
      </c>
      <c r="AP359" s="54">
        <f>'RAW_2017-2070'!AM359*'unit conv'!$B$1</f>
        <v>910686681566.95923</v>
      </c>
      <c r="AQ359" s="54">
        <f>'RAW_2017-2070'!AN359*'unit conv'!$B$1</f>
        <v>925393010857.53442</v>
      </c>
      <c r="AR359" s="54">
        <f>'RAW_2017-2070'!AO359*'unit conv'!$B$1</f>
        <v>935379351978.62231</v>
      </c>
      <c r="AS359" s="54">
        <f>'RAW_2017-2070'!AP359*'unit conv'!$B$1</f>
        <v>943060970421.83069</v>
      </c>
      <c r="AT359" s="54">
        <f>'RAW_2017-2070'!AQ359*'unit conv'!$B$1</f>
        <v>950430953340.20081</v>
      </c>
      <c r="AU359" s="54">
        <f>'RAW_2017-2070'!AR359*'unit conv'!$B$1</f>
        <v>958364843584.21313</v>
      </c>
      <c r="AV359" s="54">
        <f>'RAW_2017-2070'!AS359*'unit conv'!$B$1</f>
        <v>966404647229.84521</v>
      </c>
      <c r="AW359" s="54">
        <f>'RAW_2017-2070'!AT359*'unit conv'!$B$1</f>
        <v>974752776817.44751</v>
      </c>
      <c r="AX359" s="54">
        <f>'RAW_2017-2070'!AU359*'unit conv'!$B$1</f>
        <v>983150386455.38281</v>
      </c>
      <c r="AY359" s="54">
        <f>'RAW_2017-2070'!AV359*'unit conv'!$B$1</f>
        <v>991597858804.44824</v>
      </c>
      <c r="AZ359" s="54">
        <f>'RAW_2017-2070'!AW359*'unit conv'!$B$1</f>
        <v>1000095579500.1591</v>
      </c>
      <c r="BA359" s="54">
        <f>'RAW_2017-2070'!AX359*'unit conv'!$B$1</f>
        <v>1008643937187.3815</v>
      </c>
      <c r="BB359" s="54">
        <f>'RAW_2017-2070'!AY359*'unit conv'!$B$1</f>
        <v>1017243323555.3087</v>
      </c>
      <c r="BC359" s="54">
        <f>'RAW_2017-2070'!AZ359*'unit conv'!$B$1</f>
        <v>1025894133372.778</v>
      </c>
      <c r="BD359" s="54">
        <f>'RAW_2017-2070'!BA359*'unit conv'!$B$1</f>
        <v>1034596764523.9299</v>
      </c>
      <c r="BE359" s="54">
        <f>'RAW_2017-2070'!BB359*'unit conv'!$B$1</f>
        <v>1043351618044.2151</v>
      </c>
      <c r="BF359" s="54">
        <f>'RAW_2017-2070'!BC359*'unit conv'!$B$1</f>
        <v>1052159098156.7343</v>
      </c>
      <c r="BG359" s="54">
        <f>'RAW_2017-2070'!BD359*'unit conv'!$B$1</f>
        <v>1061019612308.9291</v>
      </c>
      <c r="BH359" s="54">
        <f>'RAW_2017-2070'!BE359*'unit conv'!$B$1</f>
        <v>1069933571209.6074</v>
      </c>
      <c r="BI359" s="54">
        <f>'RAW_2017-2070'!BF359*'unit conv'!$B$1</f>
        <v>1078901388866.3123</v>
      </c>
      <c r="BJ359" s="54">
        <f>'RAW_2017-2070'!BG359*'unit conv'!$B$1</f>
        <v>1087923482623.0309</v>
      </c>
      <c r="BK359" s="54">
        <f>'RAW_2017-2070'!BH359*'unit conv'!$B$1</f>
        <v>1097000273198.2428</v>
      </c>
      <c r="BL359" s="54">
        <f>'RAW_2017-2070'!BI359*'unit conv'!$B$1</f>
        <v>1106132184723.3057</v>
      </c>
      <c r="BM359" s="54">
        <f>'RAW_2017-2070'!BJ359*'unit conv'!$B$1</f>
        <v>1115319644781.1802</v>
      </c>
      <c r="BN359" s="54">
        <f>'RAW_2017-2070'!BK359*'unit conv'!$B$1</f>
        <v>1124563084445.4912</v>
      </c>
      <c r="BO359" s="54">
        <f>'RAW_2017-2070'!BL359*'unit conv'!$B$1</f>
        <v>1133862938319.9265</v>
      </c>
      <c r="BP359" s="54">
        <f>'RAW_2017-2070'!BM359*'unit conv'!$B$1</f>
        <v>1143219644577.9673</v>
      </c>
    </row>
    <row r="360" spans="1:68" hidden="1" x14ac:dyDescent="0.25">
      <c r="A360">
        <f>IFERROR(INDEX('unit conv'!I:I,MATCH($H360,'unit conv'!$H:$H,0)),0)</f>
        <v>0</v>
      </c>
      <c r="B360">
        <f>IFERROR(INDEX('unit conv'!J:J,MATCH($H360,'unit conv'!$H:$H,0)),0)</f>
        <v>0</v>
      </c>
      <c r="C360" t="str">
        <f>INDEX('unit conv'!$E$2:$E$13,MATCH('RAW_2017-2070_btu'!I360,'unit conv'!$D$2:$D$13,0))</f>
        <v xml:space="preserve">natural gas </v>
      </c>
      <c r="D360" t="s">
        <v>22</v>
      </c>
      <c r="E360">
        <v>145</v>
      </c>
      <c r="F360" t="s">
        <v>141</v>
      </c>
      <c r="G360" t="s">
        <v>40</v>
      </c>
      <c r="H360" t="s">
        <v>69</v>
      </c>
      <c r="I360" t="s">
        <v>16</v>
      </c>
      <c r="J360" t="s">
        <v>43</v>
      </c>
      <c r="K360" t="s">
        <v>64</v>
      </c>
      <c r="L360" t="s">
        <v>40</v>
      </c>
      <c r="M360" t="s">
        <v>16</v>
      </c>
      <c r="N360" t="s">
        <v>253</v>
      </c>
      <c r="O360" s="54">
        <f>'RAW_2017-2070'!L360*'unit conv'!$B$1</f>
        <v>2567482816943.9033</v>
      </c>
      <c r="P360" s="54">
        <f>'RAW_2017-2070'!M360*'unit conv'!$B$1</f>
        <v>2675474068311.0776</v>
      </c>
      <c r="Q360" s="54">
        <f>'RAW_2017-2070'!N360*'unit conv'!$B$1</f>
        <v>2624449298187.4326</v>
      </c>
      <c r="R360" s="54">
        <f>'RAW_2017-2070'!O360*'unit conv'!$B$1</f>
        <v>2585879131946.9102</v>
      </c>
      <c r="S360" s="54">
        <f>'RAW_2017-2070'!P360*'unit conv'!$B$1</f>
        <v>2613446722354.0049</v>
      </c>
      <c r="T360" s="54">
        <f>'RAW_2017-2070'!Q360*'unit conv'!$B$1</f>
        <v>2629583775102.3994</v>
      </c>
      <c r="U360" s="54">
        <f>'RAW_2017-2070'!R360*'unit conv'!$B$1</f>
        <v>2652576137118.2046</v>
      </c>
      <c r="V360" s="54">
        <f>'RAW_2017-2070'!S360*'unit conv'!$B$1</f>
        <v>2656185933835.1436</v>
      </c>
      <c r="W360" s="54">
        <f>'RAW_2017-2070'!T360*'unit conv'!$B$1</f>
        <v>2656050613209.3804</v>
      </c>
      <c r="X360" s="54">
        <f>'RAW_2017-2070'!U360*'unit conv'!$B$1</f>
        <v>2656528983366.2759</v>
      </c>
      <c r="Y360" s="54">
        <f>'RAW_2017-2070'!V360*'unit conv'!$B$1</f>
        <v>2673122221871.5469</v>
      </c>
      <c r="Z360" s="54">
        <f>'RAW_2017-2070'!W360*'unit conv'!$B$1</f>
        <v>2619067823338.2036</v>
      </c>
      <c r="AA360" s="54">
        <f>'RAW_2017-2070'!X360*'unit conv'!$B$1</f>
        <v>2545857010581.2813</v>
      </c>
      <c r="AB360" s="54">
        <f>'RAW_2017-2070'!Y360*'unit conv'!$B$1</f>
        <v>2495151717152.4863</v>
      </c>
      <c r="AC360" s="54">
        <f>'RAW_2017-2070'!Z360*'unit conv'!$B$1</f>
        <v>2541844169372.2949</v>
      </c>
      <c r="AD360" s="54">
        <f>'RAW_2017-2070'!AA360*'unit conv'!$B$1</f>
        <v>2550784554244.7622</v>
      </c>
      <c r="AE360" s="54">
        <f>'RAW_2017-2070'!AB360*'unit conv'!$B$1</f>
        <v>2613755008408.0132</v>
      </c>
      <c r="AF360" s="54">
        <f>'RAW_2017-2070'!AC360*'unit conv'!$B$1</f>
        <v>2637861316228.812</v>
      </c>
      <c r="AG360" s="54">
        <f>'RAW_2017-2070'!AD360*'unit conv'!$B$1</f>
        <v>2656610954607.3867</v>
      </c>
      <c r="AH360" s="54">
        <f>'RAW_2017-2070'!AE360*'unit conv'!$B$1</f>
        <v>2677462848198.729</v>
      </c>
      <c r="AI360" s="54">
        <f>'RAW_2017-2070'!AF360*'unit conv'!$B$1</f>
        <v>2700962741333.5674</v>
      </c>
      <c r="AJ360" s="54">
        <f>'RAW_2017-2070'!AG360*'unit conv'!$B$1</f>
        <v>2693543429240.4658</v>
      </c>
      <c r="AK360" s="54">
        <f>'RAW_2017-2070'!AH360*'unit conv'!$B$1</f>
        <v>2709583731566.5928</v>
      </c>
      <c r="AL360" s="54">
        <f>'RAW_2017-2070'!AI360*'unit conv'!$B$1</f>
        <v>2836111065962.9844</v>
      </c>
      <c r="AM360" s="54">
        <f>'RAW_2017-2070'!AJ360*'unit conv'!$B$1</f>
        <v>2872988674747.8496</v>
      </c>
      <c r="AN360" s="54">
        <f>'RAW_2017-2070'!AK360*'unit conv'!$B$1</f>
        <v>2867801355789.0225</v>
      </c>
      <c r="AO360" s="54">
        <f>'RAW_2017-2070'!AL360*'unit conv'!$B$1</f>
        <v>2874213885631.105</v>
      </c>
      <c r="AP360" s="54">
        <f>'RAW_2017-2070'!AM360*'unit conv'!$B$1</f>
        <v>2915656320325.6162</v>
      </c>
      <c r="AQ360" s="54">
        <f>'RAW_2017-2070'!AN360*'unit conv'!$B$1</f>
        <v>2981457709915.9458</v>
      </c>
      <c r="AR360" s="54">
        <f>'RAW_2017-2070'!AO360*'unit conv'!$B$1</f>
        <v>2958296775819.481</v>
      </c>
      <c r="AS360" s="54">
        <f>'RAW_2017-2070'!AP360*'unit conv'!$B$1</f>
        <v>2950065195751.0181</v>
      </c>
      <c r="AT360" s="54">
        <f>'RAW_2017-2070'!AQ360*'unit conv'!$B$1</f>
        <v>2952146690222.0625</v>
      </c>
      <c r="AU360" s="54">
        <f>'RAW_2017-2070'!AR360*'unit conv'!$B$1</f>
        <v>2947293857258.8252</v>
      </c>
      <c r="AV360" s="54">
        <f>'RAW_2017-2070'!AS360*'unit conv'!$B$1</f>
        <v>2936028183314.481</v>
      </c>
      <c r="AW360" s="54">
        <f>'RAW_2017-2070'!AT360*'unit conv'!$B$1</f>
        <v>2926816170719.1401</v>
      </c>
      <c r="AX360" s="54">
        <f>'RAW_2017-2070'!AU360*'unit conv'!$B$1</f>
        <v>2917565893839.7388</v>
      </c>
      <c r="AY360" s="54">
        <f>'RAW_2017-2070'!AV360*'unit conv'!$B$1</f>
        <v>2908278909815.8042</v>
      </c>
      <c r="AZ360" s="54">
        <f>'RAW_2017-2070'!AW360*'unit conv'!$B$1</f>
        <v>2898956747074.4414</v>
      </c>
      <c r="BA360" s="54">
        <f>'RAW_2017-2070'!AX360*'unit conv'!$B$1</f>
        <v>2889600905810.9946</v>
      </c>
      <c r="BB360" s="54">
        <f>'RAW_2017-2070'!AY360*'unit conv'!$B$1</f>
        <v>2880212858461.3706</v>
      </c>
      <c r="BC360" s="54">
        <f>'RAW_2017-2070'!AZ360*'unit conv'!$B$1</f>
        <v>2870794050166.1587</v>
      </c>
      <c r="BD360" s="54">
        <f>'RAW_2017-2070'!BA360*'unit conv'!$B$1</f>
        <v>2861345899226.709</v>
      </c>
      <c r="BE360" s="54">
        <f>'RAW_2017-2070'!BB360*'unit conv'!$B$1</f>
        <v>2851869797553.2896</v>
      </c>
      <c r="BF360" s="54">
        <f>'RAW_2017-2070'!BC360*'unit conv'!$B$1</f>
        <v>2842367111105.4658</v>
      </c>
      <c r="BG360" s="54">
        <f>'RAW_2017-2070'!BD360*'unit conv'!$B$1</f>
        <v>2832839180324.8369</v>
      </c>
      <c r="BH360" s="54">
        <f>'RAW_2017-2070'!BE360*'unit conv'!$B$1</f>
        <v>2823287320560.2495</v>
      </c>
      <c r="BI360" s="54">
        <f>'RAW_2017-2070'!BF360*'unit conv'!$B$1</f>
        <v>2813712822485.646</v>
      </c>
      <c r="BJ360" s="54">
        <f>'RAW_2017-2070'!BG360*'unit conv'!$B$1</f>
        <v>2804116952510.6353</v>
      </c>
      <c r="BK360" s="54">
        <f>'RAW_2017-2070'!BH360*'unit conv'!$B$1</f>
        <v>2794500953183.9507</v>
      </c>
      <c r="BL360" s="54">
        <f>'RAW_2017-2070'!BI360*'unit conv'!$B$1</f>
        <v>2784866043589.8921</v>
      </c>
      <c r="BM360" s="54">
        <f>'RAW_2017-2070'!BJ360*'unit conv'!$B$1</f>
        <v>2775213419737.8853</v>
      </c>
      <c r="BN360" s="54">
        <f>'RAW_2017-2070'!BK360*'unit conv'!$B$1</f>
        <v>2765544254945.2778</v>
      </c>
      <c r="BO360" s="54">
        <f>'RAW_2017-2070'!BL360*'unit conv'!$B$1</f>
        <v>2755859700213.4883</v>
      </c>
      <c r="BP360" s="54">
        <f>'RAW_2017-2070'!BM360*'unit conv'!$B$1</f>
        <v>2746160884597.6226</v>
      </c>
    </row>
    <row r="361" spans="1:68" hidden="1" x14ac:dyDescent="0.25">
      <c r="A361">
        <f>IFERROR(INDEX('unit conv'!I:I,MATCH($H361,'unit conv'!$H:$H,0)),0)</f>
        <v>0</v>
      </c>
      <c r="B361">
        <f>IFERROR(INDEX('unit conv'!J:J,MATCH($H361,'unit conv'!$H:$H,0)),0)</f>
        <v>0</v>
      </c>
      <c r="C361" t="str">
        <f>INDEX('unit conv'!$E$2:$E$13,MATCH('RAW_2017-2070_btu'!I361,'unit conv'!$D$2:$D$13,0))</f>
        <v xml:space="preserve">LPG propane or butane </v>
      </c>
      <c r="D361" t="s">
        <v>22</v>
      </c>
      <c r="E361">
        <v>146</v>
      </c>
      <c r="F361" t="s">
        <v>141</v>
      </c>
      <c r="G361" t="s">
        <v>40</v>
      </c>
      <c r="H361" t="s">
        <v>69</v>
      </c>
      <c r="I361" t="s">
        <v>35</v>
      </c>
      <c r="J361" t="s">
        <v>43</v>
      </c>
      <c r="K361" t="s">
        <v>64</v>
      </c>
      <c r="L361" t="s">
        <v>40</v>
      </c>
      <c r="M361" t="s">
        <v>254</v>
      </c>
      <c r="N361" t="s">
        <v>253</v>
      </c>
      <c r="O361" s="54">
        <f>'RAW_2017-2070'!L361*'unit conv'!$B$1</f>
        <v>200077492723.57767</v>
      </c>
      <c r="P361" s="54">
        <f>'RAW_2017-2070'!M361*'unit conv'!$B$1</f>
        <v>219305800702.8923</v>
      </c>
      <c r="Q361" s="54">
        <f>'RAW_2017-2070'!N361*'unit conv'!$B$1</f>
        <v>224531823630.00931</v>
      </c>
      <c r="R361" s="54">
        <f>'RAW_2017-2070'!O361*'unit conv'!$B$1</f>
        <v>211280843561.2012</v>
      </c>
      <c r="S361" s="54">
        <f>'RAW_2017-2070'!P361*'unit conv'!$B$1</f>
        <v>223838695490.87091</v>
      </c>
      <c r="T361" s="54">
        <f>'RAW_2017-2070'!Q361*'unit conv'!$B$1</f>
        <v>230100597970.08896</v>
      </c>
      <c r="U361" s="54">
        <f>'RAW_2017-2070'!R361*'unit conv'!$B$1</f>
        <v>232277148223.56415</v>
      </c>
      <c r="V361" s="54">
        <f>'RAW_2017-2070'!S361*'unit conv'!$B$1</f>
        <v>234322457353.43457</v>
      </c>
      <c r="W361" s="54">
        <f>'RAW_2017-2070'!T361*'unit conv'!$B$1</f>
        <v>234964736115.71304</v>
      </c>
      <c r="X361" s="54">
        <f>'RAW_2017-2070'!U361*'unit conv'!$B$1</f>
        <v>237541945963.84009</v>
      </c>
      <c r="Y361" s="54">
        <f>'RAW_2017-2070'!V361*'unit conv'!$B$1</f>
        <v>243172758667.07458</v>
      </c>
      <c r="Z361" s="54">
        <f>'RAW_2017-2070'!W361*'unit conv'!$B$1</f>
        <v>247000043720.38791</v>
      </c>
      <c r="AA361" s="54">
        <f>'RAW_2017-2070'!X361*'unit conv'!$B$1</f>
        <v>248958441703.27673</v>
      </c>
      <c r="AB361" s="54">
        <f>'RAW_2017-2070'!Y361*'unit conv'!$B$1</f>
        <v>252049743324.72745</v>
      </c>
      <c r="AC361" s="54">
        <f>'RAW_2017-2070'!Z361*'unit conv'!$B$1</f>
        <v>256771495475.76041</v>
      </c>
      <c r="AD361" s="54">
        <f>'RAW_2017-2070'!AA361*'unit conv'!$B$1</f>
        <v>263197073636.06738</v>
      </c>
      <c r="AE361" s="54">
        <f>'RAW_2017-2070'!AB361*'unit conv'!$B$1</f>
        <v>268020963887.65161</v>
      </c>
      <c r="AF361" s="54">
        <f>'RAW_2017-2070'!AC361*'unit conv'!$B$1</f>
        <v>271190049543.12985</v>
      </c>
      <c r="AG361" s="54">
        <f>'RAW_2017-2070'!AD361*'unit conv'!$B$1</f>
        <v>274916046261.15454</v>
      </c>
      <c r="AH361" s="54">
        <f>'RAW_2017-2070'!AE361*'unit conv'!$B$1</f>
        <v>277822088655.57733</v>
      </c>
      <c r="AI361" s="54">
        <f>'RAW_2017-2070'!AF361*'unit conv'!$B$1</f>
        <v>280187414429.40973</v>
      </c>
      <c r="AJ361" s="54">
        <f>'RAW_2017-2070'!AG361*'unit conv'!$B$1</f>
        <v>284350205985.79077</v>
      </c>
      <c r="AK361" s="54">
        <f>'RAW_2017-2070'!AH361*'unit conv'!$B$1</f>
        <v>290055783858.19556</v>
      </c>
      <c r="AL361" s="54">
        <f>'RAW_2017-2070'!AI361*'unit conv'!$B$1</f>
        <v>296753805818.76007</v>
      </c>
      <c r="AM361" s="54">
        <f>'RAW_2017-2070'!AJ361*'unit conv'!$B$1</f>
        <v>301400242166.9306</v>
      </c>
      <c r="AN361" s="54">
        <f>'RAW_2017-2070'!AK361*'unit conv'!$B$1</f>
        <v>303846749942.48053</v>
      </c>
      <c r="AO361" s="54">
        <f>'RAW_2017-2070'!AL361*'unit conv'!$B$1</f>
        <v>308719514802.77142</v>
      </c>
      <c r="AP361" s="54">
        <f>'RAW_2017-2070'!AM361*'unit conv'!$B$1</f>
        <v>315314389124.52393</v>
      </c>
      <c r="AQ361" s="54">
        <f>'RAW_2017-2070'!AN361*'unit conv'!$B$1</f>
        <v>320406280035.39459</v>
      </c>
      <c r="AR361" s="54">
        <f>'RAW_2017-2070'!AO361*'unit conv'!$B$1</f>
        <v>323863931403.2251</v>
      </c>
      <c r="AS361" s="54">
        <f>'RAW_2017-2070'!AP361*'unit conv'!$B$1</f>
        <v>326523600064.17474</v>
      </c>
      <c r="AT361" s="54">
        <f>'RAW_2017-2070'!AQ361*'unit conv'!$B$1</f>
        <v>329075368645.84058</v>
      </c>
      <c r="AU361" s="54">
        <f>'RAW_2017-2070'!AR361*'unit conv'!$B$1</f>
        <v>331822383405.48029</v>
      </c>
      <c r="AV361" s="54">
        <f>'RAW_2017-2070'!AS361*'unit conv'!$B$1</f>
        <v>334606069415.73541</v>
      </c>
      <c r="AW361" s="54">
        <f>'RAW_2017-2070'!AT361*'unit conv'!$B$1</f>
        <v>337496509601.72559</v>
      </c>
      <c r="AX361" s="54">
        <f>'RAW_2017-2070'!AU361*'unit conv'!$B$1</f>
        <v>340404081664.31</v>
      </c>
      <c r="AY361" s="54">
        <f>'RAW_2017-2070'!AV361*'unit conv'!$B$1</f>
        <v>343328918095.22034</v>
      </c>
      <c r="AZ361" s="54">
        <f>'RAW_2017-2070'!AW361*'unit conv'!$B$1</f>
        <v>346271152416.14886</v>
      </c>
      <c r="BA361" s="54">
        <f>'RAW_2017-2070'!AX361*'unit conv'!$B$1</f>
        <v>349230919190.73999</v>
      </c>
      <c r="BB361" s="54">
        <f>'RAW_2017-2070'!AY361*'unit conv'!$B$1</f>
        <v>352208354036.69946</v>
      </c>
      <c r="BC361" s="54">
        <f>'RAW_2017-2070'!AZ361*'unit conv'!$B$1</f>
        <v>355203593638.02356</v>
      </c>
      <c r="BD361" s="54">
        <f>'RAW_2017-2070'!BA361*'unit conv'!$B$1</f>
        <v>358216775757.34479</v>
      </c>
      <c r="BE361" s="54">
        <f>'RAW_2017-2070'!BB361*'unit conv'!$B$1</f>
        <v>361248039248.39923</v>
      </c>
      <c r="BF361" s="54">
        <f>'RAW_2017-2070'!BC361*'unit conv'!$B$1</f>
        <v>364297524068.60864</v>
      </c>
      <c r="BG361" s="54">
        <f>'RAW_2017-2070'!BD361*'unit conv'!$B$1</f>
        <v>367365371291.78461</v>
      </c>
      <c r="BH361" s="54">
        <f>'RAW_2017-2070'!BE361*'unit conv'!$B$1</f>
        <v>370451723120.94757</v>
      </c>
      <c r="BI361" s="54">
        <f>'RAW_2017-2070'!BF361*'unit conv'!$B$1</f>
        <v>373556722901.26563</v>
      </c>
      <c r="BJ361" s="54">
        <f>'RAW_2017-2070'!BG361*'unit conv'!$B$1</f>
        <v>376680515133.11096</v>
      </c>
      <c r="BK361" s="54">
        <f>'RAW_2017-2070'!BH361*'unit conv'!$B$1</f>
        <v>379823245485.23352</v>
      </c>
      <c r="BL361" s="54">
        <f>'RAW_2017-2070'!BI361*'unit conv'!$B$1</f>
        <v>382985060808.05109</v>
      </c>
      <c r="BM361" s="54">
        <f>'RAW_2017-2070'!BJ361*'unit conv'!$B$1</f>
        <v>386166109147.05847</v>
      </c>
      <c r="BN361" s="54">
        <f>'RAW_2017-2070'!BK361*'unit conv'!$B$1</f>
        <v>389366539756.35071</v>
      </c>
      <c r="BO361" s="54">
        <f>'RAW_2017-2070'!BL361*'unit conv'!$B$1</f>
        <v>392586503112.26508</v>
      </c>
      <c r="BP361" s="54">
        <f>'RAW_2017-2070'!BM361*'unit conv'!$B$1</f>
        <v>395826150927.13745</v>
      </c>
    </row>
    <row r="362" spans="1:68" hidden="1" x14ac:dyDescent="0.25">
      <c r="A362">
        <f>IFERROR(INDEX('unit conv'!I:I,MATCH($H362,'unit conv'!$H:$H,0)),0)</f>
        <v>0</v>
      </c>
      <c r="B362">
        <f>IFERROR(INDEX('unit conv'!J:J,MATCH($H362,'unit conv'!$H:$H,0)),0)</f>
        <v>0</v>
      </c>
      <c r="C362" t="str">
        <f>INDEX('unit conv'!$E$2:$E$13,MATCH('RAW_2017-2070_btu'!I362,'unit conv'!$D$2:$D$13,0))</f>
        <v xml:space="preserve">natural gas </v>
      </c>
      <c r="D362" t="s">
        <v>22</v>
      </c>
      <c r="E362">
        <v>147</v>
      </c>
      <c r="F362" t="s">
        <v>141</v>
      </c>
      <c r="G362" t="s">
        <v>40</v>
      </c>
      <c r="H362" t="s">
        <v>153</v>
      </c>
      <c r="I362" t="s">
        <v>16</v>
      </c>
      <c r="J362" t="s">
        <v>154</v>
      </c>
      <c r="K362" t="s">
        <v>64</v>
      </c>
      <c r="L362" t="s">
        <v>40</v>
      </c>
      <c r="M362" t="s">
        <v>16</v>
      </c>
      <c r="N362" t="s">
        <v>253</v>
      </c>
      <c r="O362" s="54">
        <f>'RAW_2017-2070'!L362*'unit conv'!$B$1</f>
        <v>36025122152320.188</v>
      </c>
      <c r="P362" s="54">
        <f>'RAW_2017-2070'!M362*'unit conv'!$B$1</f>
        <v>37540379818782.445</v>
      </c>
      <c r="Q362" s="54">
        <f>'RAW_2017-2070'!N362*'unit conv'!$B$1</f>
        <v>36824435951751.477</v>
      </c>
      <c r="R362" s="54">
        <f>'RAW_2017-2070'!O362*'unit conv'!$B$1</f>
        <v>36283246370625.461</v>
      </c>
      <c r="S362" s="54">
        <f>'RAW_2017-2070'!P362*'unit conv'!$B$1</f>
        <v>36670055507304.641</v>
      </c>
      <c r="T362" s="54">
        <f>'RAW_2017-2070'!Q362*'unit conv'!$B$1</f>
        <v>36896479338694.234</v>
      </c>
      <c r="U362" s="54">
        <f>'RAW_2017-2070'!R362*'unit conv'!$B$1</f>
        <v>37219092072350.492</v>
      </c>
      <c r="V362" s="54">
        <f>'RAW_2017-2070'!S362*'unit conv'!$B$1</f>
        <v>37269742213731.984</v>
      </c>
      <c r="W362" s="54">
        <f>'RAW_2017-2070'!T362*'unit conv'!$B$1</f>
        <v>37267843489409.211</v>
      </c>
      <c r="X362" s="54">
        <f>'RAW_2017-2070'!U362*'unit conv'!$B$1</f>
        <v>37274555644685.359</v>
      </c>
      <c r="Y362" s="54">
        <f>'RAW_2017-2070'!V362*'unit conv'!$B$1</f>
        <v>37507380355374.766</v>
      </c>
      <c r="Z362" s="54">
        <f>'RAW_2017-2070'!W362*'unit conv'!$B$1</f>
        <v>36748926862645.344</v>
      </c>
      <c r="AA362" s="54">
        <f>'RAW_2017-2070'!X362*'unit conv'!$B$1</f>
        <v>35721683971268.125</v>
      </c>
      <c r="AB362" s="54">
        <f>'RAW_2017-2070'!Y362*'unit conv'!$B$1</f>
        <v>35010222777648.191</v>
      </c>
      <c r="AC362" s="54">
        <f>'RAW_2017-2070'!Z362*'unit conv'!$B$1</f>
        <v>35665378591626.406</v>
      </c>
      <c r="AD362" s="54">
        <f>'RAW_2017-2070'!AA362*'unit conv'!$B$1</f>
        <v>35790823815638.766</v>
      </c>
      <c r="AE362" s="54">
        <f>'RAW_2017-2070'!AB362*'unit conv'!$B$1</f>
        <v>36674381161474.641</v>
      </c>
      <c r="AF362" s="54">
        <f>'RAW_2017-2070'!AC362*'unit conv'!$B$1</f>
        <v>37012624003122.719</v>
      </c>
      <c r="AG362" s="54">
        <f>'RAW_2017-2070'!AD362*'unit conv'!$B$1</f>
        <v>37275705807776.813</v>
      </c>
      <c r="AH362" s="54">
        <f>'RAW_2017-2070'!AE362*'unit conv'!$B$1</f>
        <v>37568284986409.617</v>
      </c>
      <c r="AI362" s="54">
        <f>'RAW_2017-2070'!AF362*'unit conv'!$B$1</f>
        <v>37898019041555.789</v>
      </c>
      <c r="AJ362" s="54">
        <f>'RAW_2017-2070'!AG362*'unit conv'!$B$1</f>
        <v>37793916446330.516</v>
      </c>
      <c r="AK362" s="54">
        <f>'RAW_2017-2070'!AH362*'unit conv'!$B$1</f>
        <v>38018982743501.18</v>
      </c>
      <c r="AL362" s="54">
        <f>'RAW_2017-2070'!AI362*'unit conv'!$B$1</f>
        <v>39794325755402.258</v>
      </c>
      <c r="AM362" s="54">
        <f>'RAW_2017-2070'!AJ362*'unit conv'!$B$1</f>
        <v>40311766554769.164</v>
      </c>
      <c r="AN362" s="54">
        <f>'RAW_2017-2070'!AK362*'unit conv'!$B$1</f>
        <v>40238981725246.055</v>
      </c>
      <c r="AO362" s="54">
        <f>'RAW_2017-2070'!AL362*'unit conv'!$B$1</f>
        <v>40328957856475.383</v>
      </c>
      <c r="AP362" s="54">
        <f>'RAW_2017-2070'!AM362*'unit conv'!$B$1</f>
        <v>40910449098522.492</v>
      </c>
      <c r="AQ362" s="54">
        <f>'RAW_2017-2070'!AN362*'unit conv'!$B$1</f>
        <v>41833728149170.891</v>
      </c>
      <c r="AR362" s="54">
        <f>'RAW_2017-2070'!AO362*'unit conv'!$B$1</f>
        <v>41508750130046.25</v>
      </c>
      <c r="AS362" s="54">
        <f>'RAW_2017-2070'!AP362*'unit conv'!$B$1</f>
        <v>41393250359019.18</v>
      </c>
      <c r="AT362" s="54">
        <f>'RAW_2017-2070'!AQ362*'unit conv'!$B$1</f>
        <v>41422456432798.477</v>
      </c>
      <c r="AU362" s="54">
        <f>'RAW_2017-2070'!AR362*'unit conv'!$B$1</f>
        <v>41354364876690.797</v>
      </c>
      <c r="AV362" s="54">
        <f>'RAW_2017-2070'!AS362*'unit conv'!$B$1</f>
        <v>41196292823668.727</v>
      </c>
      <c r="AW362" s="54">
        <f>'RAW_2017-2070'!AT362*'unit conv'!$B$1</f>
        <v>41067036309535.211</v>
      </c>
      <c r="AX362" s="54">
        <f>'RAW_2017-2070'!AU362*'unit conv'!$B$1</f>
        <v>40937242897745.266</v>
      </c>
      <c r="AY362" s="54">
        <f>'RAW_2017-2070'!AV362*'unit conv'!$B$1</f>
        <v>40806934436991.039</v>
      </c>
      <c r="AZ362" s="54">
        <f>'RAW_2017-2070'!AW362*'unit conv'!$B$1</f>
        <v>40676132373092.063</v>
      </c>
      <c r="BA362" s="54">
        <f>'RAW_2017-2070'!AX362*'unit conv'!$B$1</f>
        <v>40544857755739.586</v>
      </c>
      <c r="BB362" s="54">
        <f>'RAW_2017-2070'!AY362*'unit conv'!$B$1</f>
        <v>40413131245123.813</v>
      </c>
      <c r="BC362" s="54">
        <f>'RAW_2017-2070'!AZ362*'unit conv'!$B$1</f>
        <v>40280973118446.195</v>
      </c>
      <c r="BD362" s="54">
        <f>'RAW_2017-2070'!BA362*'unit conv'!$B$1</f>
        <v>40148403276318.727</v>
      </c>
      <c r="BE362" s="54">
        <f>'RAW_2017-2070'!BB362*'unit conv'!$B$1</f>
        <v>40015441249052.227</v>
      </c>
      <c r="BF362" s="54">
        <f>'RAW_2017-2070'!BC362*'unit conv'!$B$1</f>
        <v>39882106202835.438</v>
      </c>
      <c r="BG362" s="54">
        <f>'RAW_2017-2070'!BD362*'unit conv'!$B$1</f>
        <v>39748416945806.797</v>
      </c>
      <c r="BH362" s="54">
        <f>'RAW_2017-2070'!BE362*'unit conv'!$B$1</f>
        <v>39614391934020.867</v>
      </c>
      <c r="BI362" s="54">
        <f>'RAW_2017-2070'!BF362*'unit conv'!$B$1</f>
        <v>39480049277311.172</v>
      </c>
      <c r="BJ362" s="54">
        <f>'RAW_2017-2070'!BG362*'unit conv'!$B$1</f>
        <v>39345406745051.102</v>
      </c>
      <c r="BK362" s="54">
        <f>'RAW_2017-2070'!BH362*'unit conv'!$B$1</f>
        <v>39210481771814.953</v>
      </c>
      <c r="BL362" s="54">
        <f>'RAW_2017-2070'!BI362*'unit conv'!$B$1</f>
        <v>39075291462940.484</v>
      </c>
      <c r="BM362" s="54">
        <f>'RAW_2017-2070'!BJ362*'unit conv'!$B$1</f>
        <v>38939852599995.008</v>
      </c>
      <c r="BN362" s="54">
        <f>'RAW_2017-2070'!BK362*'unit conv'!$B$1</f>
        <v>38804181646146.438</v>
      </c>
      <c r="BO362" s="54">
        <f>'RAW_2017-2070'!BL362*'unit conv'!$B$1</f>
        <v>38668294751441.203</v>
      </c>
      <c r="BP362" s="54">
        <f>'RAW_2017-2070'!BM362*'unit conv'!$B$1</f>
        <v>38532207757990.438</v>
      </c>
    </row>
    <row r="363" spans="1:68" hidden="1" x14ac:dyDescent="0.25">
      <c r="A363">
        <f>IFERROR(INDEX('unit conv'!I:I,MATCH($H363,'unit conv'!$H:$H,0)),0)</f>
        <v>0</v>
      </c>
      <c r="B363">
        <f>IFERROR(INDEX('unit conv'!J:J,MATCH($H363,'unit conv'!$H:$H,0)),0)</f>
        <v>0</v>
      </c>
      <c r="C363" t="str">
        <f>INDEX('unit conv'!$E$2:$E$13,MATCH('RAW_2017-2070_btu'!I363,'unit conv'!$D$2:$D$13,0))</f>
        <v xml:space="preserve">natural gas </v>
      </c>
      <c r="D363" t="s">
        <v>22</v>
      </c>
      <c r="E363">
        <v>148</v>
      </c>
      <c r="F363" t="s">
        <v>141</v>
      </c>
      <c r="G363" t="s">
        <v>152</v>
      </c>
      <c r="H363" t="s">
        <v>155</v>
      </c>
      <c r="I363" t="s">
        <v>16</v>
      </c>
      <c r="J363" t="s">
        <v>154</v>
      </c>
      <c r="K363" t="s">
        <v>256</v>
      </c>
      <c r="L363" t="s">
        <v>40</v>
      </c>
      <c r="M363" t="s">
        <v>16</v>
      </c>
      <c r="N363" t="s">
        <v>253</v>
      </c>
      <c r="O363" s="54">
        <f>'RAW_2017-2070'!L363*'unit conv'!$B$1</f>
        <v>0</v>
      </c>
      <c r="P363" s="54">
        <f>'RAW_2017-2070'!M363*'unit conv'!$B$1</f>
        <v>0</v>
      </c>
      <c r="Q363" s="54">
        <f>'RAW_2017-2070'!N363*'unit conv'!$B$1</f>
        <v>0</v>
      </c>
      <c r="R363" s="54">
        <f>'RAW_2017-2070'!O363*'unit conv'!$B$1</f>
        <v>0</v>
      </c>
      <c r="S363" s="54">
        <f>'RAW_2017-2070'!P363*'unit conv'!$B$1</f>
        <v>0</v>
      </c>
      <c r="T363" s="54">
        <f>'RAW_2017-2070'!Q363*'unit conv'!$B$1</f>
        <v>0</v>
      </c>
      <c r="U363" s="54">
        <f>'RAW_2017-2070'!R363*'unit conv'!$B$1</f>
        <v>0</v>
      </c>
      <c r="V363" s="54">
        <f>'RAW_2017-2070'!S363*'unit conv'!$B$1</f>
        <v>0</v>
      </c>
      <c r="W363" s="54">
        <f>'RAW_2017-2070'!T363*'unit conv'!$B$1</f>
        <v>0</v>
      </c>
      <c r="X363" s="54">
        <f>'RAW_2017-2070'!U363*'unit conv'!$B$1</f>
        <v>0</v>
      </c>
      <c r="Y363" s="54">
        <f>'RAW_2017-2070'!V363*'unit conv'!$B$1</f>
        <v>0</v>
      </c>
      <c r="Z363" s="54">
        <f>'RAW_2017-2070'!W363*'unit conv'!$B$1</f>
        <v>0</v>
      </c>
      <c r="AA363" s="54">
        <f>'RAW_2017-2070'!X363*'unit conv'!$B$1</f>
        <v>0</v>
      </c>
      <c r="AB363" s="54">
        <f>'RAW_2017-2070'!Y363*'unit conv'!$B$1</f>
        <v>0</v>
      </c>
      <c r="AC363" s="54">
        <f>'RAW_2017-2070'!Z363*'unit conv'!$B$1</f>
        <v>0</v>
      </c>
      <c r="AD363" s="54">
        <f>'RAW_2017-2070'!AA363*'unit conv'!$B$1</f>
        <v>0</v>
      </c>
      <c r="AE363" s="54">
        <f>'RAW_2017-2070'!AB363*'unit conv'!$B$1</f>
        <v>0</v>
      </c>
      <c r="AF363" s="54">
        <f>'RAW_2017-2070'!AC363*'unit conv'!$B$1</f>
        <v>0</v>
      </c>
      <c r="AG363" s="54">
        <f>'RAW_2017-2070'!AD363*'unit conv'!$B$1</f>
        <v>0</v>
      </c>
      <c r="AH363" s="54">
        <f>'RAW_2017-2070'!AE363*'unit conv'!$B$1</f>
        <v>0</v>
      </c>
      <c r="AI363" s="54">
        <f>'RAW_2017-2070'!AF363*'unit conv'!$B$1</f>
        <v>0</v>
      </c>
      <c r="AJ363" s="54">
        <f>'RAW_2017-2070'!AG363*'unit conv'!$B$1</f>
        <v>0</v>
      </c>
      <c r="AK363" s="54">
        <f>'RAW_2017-2070'!AH363*'unit conv'!$B$1</f>
        <v>0</v>
      </c>
      <c r="AL363" s="54">
        <f>'RAW_2017-2070'!AI363*'unit conv'!$B$1</f>
        <v>0</v>
      </c>
      <c r="AM363" s="54">
        <f>'RAW_2017-2070'!AJ363*'unit conv'!$B$1</f>
        <v>0</v>
      </c>
      <c r="AN363" s="54">
        <f>'RAW_2017-2070'!AK363*'unit conv'!$B$1</f>
        <v>0</v>
      </c>
      <c r="AO363" s="54">
        <f>'RAW_2017-2070'!AL363*'unit conv'!$B$1</f>
        <v>0</v>
      </c>
      <c r="AP363" s="54">
        <f>'RAW_2017-2070'!AM363*'unit conv'!$B$1</f>
        <v>0</v>
      </c>
      <c r="AQ363" s="54">
        <f>'RAW_2017-2070'!AN363*'unit conv'!$B$1</f>
        <v>0</v>
      </c>
      <c r="AR363" s="54">
        <f>'RAW_2017-2070'!AO363*'unit conv'!$B$1</f>
        <v>0</v>
      </c>
      <c r="AS363" s="54">
        <f>'RAW_2017-2070'!AP363*'unit conv'!$B$1</f>
        <v>0</v>
      </c>
      <c r="AT363" s="54">
        <f>'RAW_2017-2070'!AQ363*'unit conv'!$B$1</f>
        <v>0</v>
      </c>
      <c r="AU363" s="54">
        <f>'RAW_2017-2070'!AR363*'unit conv'!$B$1</f>
        <v>0</v>
      </c>
      <c r="AV363" s="54">
        <f>'RAW_2017-2070'!AS363*'unit conv'!$B$1</f>
        <v>0</v>
      </c>
      <c r="AW363" s="54">
        <f>'RAW_2017-2070'!AT363*'unit conv'!$B$1</f>
        <v>0</v>
      </c>
      <c r="AX363" s="54">
        <f>'RAW_2017-2070'!AU363*'unit conv'!$B$1</f>
        <v>0</v>
      </c>
      <c r="AY363" s="54">
        <f>'RAW_2017-2070'!AV363*'unit conv'!$B$1</f>
        <v>0</v>
      </c>
      <c r="AZ363" s="54">
        <f>'RAW_2017-2070'!AW363*'unit conv'!$B$1</f>
        <v>0</v>
      </c>
      <c r="BA363" s="54">
        <f>'RAW_2017-2070'!AX363*'unit conv'!$B$1</f>
        <v>0</v>
      </c>
      <c r="BB363" s="54">
        <f>'RAW_2017-2070'!AY363*'unit conv'!$B$1</f>
        <v>0</v>
      </c>
      <c r="BC363" s="54">
        <f>'RAW_2017-2070'!AZ363*'unit conv'!$B$1</f>
        <v>0</v>
      </c>
      <c r="BD363" s="54">
        <f>'RAW_2017-2070'!BA363*'unit conv'!$B$1</f>
        <v>0</v>
      </c>
      <c r="BE363" s="54">
        <f>'RAW_2017-2070'!BB363*'unit conv'!$B$1</f>
        <v>0</v>
      </c>
      <c r="BF363" s="54">
        <f>'RAW_2017-2070'!BC363*'unit conv'!$B$1</f>
        <v>0</v>
      </c>
      <c r="BG363" s="54">
        <f>'RAW_2017-2070'!BD363*'unit conv'!$B$1</f>
        <v>0</v>
      </c>
      <c r="BH363" s="54">
        <f>'RAW_2017-2070'!BE363*'unit conv'!$B$1</f>
        <v>0</v>
      </c>
      <c r="BI363" s="54">
        <f>'RAW_2017-2070'!BF363*'unit conv'!$B$1</f>
        <v>0</v>
      </c>
      <c r="BJ363" s="54">
        <f>'RAW_2017-2070'!BG363*'unit conv'!$B$1</f>
        <v>0</v>
      </c>
      <c r="BK363" s="54">
        <f>'RAW_2017-2070'!BH363*'unit conv'!$B$1</f>
        <v>0</v>
      </c>
      <c r="BL363" s="54">
        <f>'RAW_2017-2070'!BI363*'unit conv'!$B$1</f>
        <v>0</v>
      </c>
      <c r="BM363" s="54">
        <f>'RAW_2017-2070'!BJ363*'unit conv'!$B$1</f>
        <v>0</v>
      </c>
      <c r="BN363" s="54">
        <f>'RAW_2017-2070'!BK363*'unit conv'!$B$1</f>
        <v>0</v>
      </c>
      <c r="BO363" s="54">
        <f>'RAW_2017-2070'!BL363*'unit conv'!$B$1</f>
        <v>0</v>
      </c>
      <c r="BP363" s="54">
        <f>'RAW_2017-2070'!BM363*'unit conv'!$B$1</f>
        <v>0</v>
      </c>
    </row>
    <row r="364" spans="1:68" hidden="1" x14ac:dyDescent="0.25">
      <c r="A364">
        <f>IFERROR(INDEX('unit conv'!I:I,MATCH($H364,'unit conv'!$H:$H,0)),0)</f>
        <v>0</v>
      </c>
      <c r="B364">
        <f>IFERROR(INDEX('unit conv'!J:J,MATCH($H364,'unit conv'!$H:$H,0)),0)</f>
        <v>0</v>
      </c>
      <c r="C364" t="str">
        <f>INDEX('unit conv'!$E$2:$E$13,MATCH('RAW_2017-2070_btu'!I364,'unit conv'!$D$2:$D$13,0))</f>
        <v xml:space="preserve">LPG propane or butane </v>
      </c>
      <c r="D364" t="s">
        <v>22</v>
      </c>
      <c r="E364">
        <v>149</v>
      </c>
      <c r="F364" t="s">
        <v>141</v>
      </c>
      <c r="G364" t="s">
        <v>40</v>
      </c>
      <c r="H364" t="s">
        <v>153</v>
      </c>
      <c r="I364" t="s">
        <v>35</v>
      </c>
      <c r="J364" t="s">
        <v>154</v>
      </c>
      <c r="K364" t="s">
        <v>64</v>
      </c>
      <c r="L364" t="s">
        <v>40</v>
      </c>
      <c r="M364" t="s">
        <v>254</v>
      </c>
      <c r="N364" t="s">
        <v>253</v>
      </c>
      <c r="O364" s="54">
        <f>'RAW_2017-2070'!L364*'unit conv'!$B$1</f>
        <v>661374780791.49536</v>
      </c>
      <c r="P364" s="54">
        <f>'RAW_2017-2070'!M364*'unit conv'!$B$1</f>
        <v>724935743105.13354</v>
      </c>
      <c r="Q364" s="54">
        <f>'RAW_2017-2070'!N364*'unit conv'!$B$1</f>
        <v>742210848469.47644</v>
      </c>
      <c r="R364" s="54">
        <f>'RAW_2017-2070'!O364*'unit conv'!$B$1</f>
        <v>698408500094.44763</v>
      </c>
      <c r="S364" s="54">
        <f>'RAW_2017-2070'!P364*'unit conv'!$B$1</f>
        <v>739919648870.54712</v>
      </c>
      <c r="T364" s="54">
        <f>'RAW_2017-2070'!Q364*'unit conv'!$B$1</f>
        <v>760618950541.88647</v>
      </c>
      <c r="U364" s="54">
        <f>'RAW_2017-2070'!R364*'unit conv'!$B$1</f>
        <v>767813740056.5802</v>
      </c>
      <c r="V364" s="54">
        <f>'RAW_2017-2070'!S364*'unit conv'!$B$1</f>
        <v>774574699817.74524</v>
      </c>
      <c r="W364" s="54">
        <f>'RAW_2017-2070'!T364*'unit conv'!$B$1</f>
        <v>776697812067.03687</v>
      </c>
      <c r="X364" s="54">
        <f>'RAW_2017-2070'!U364*'unit conv'!$B$1</f>
        <v>785217019176.02234</v>
      </c>
      <c r="Y364" s="54">
        <f>'RAW_2017-2070'!V364*'unit conv'!$B$1</f>
        <v>803830194834.03992</v>
      </c>
      <c r="Z364" s="54">
        <f>'RAW_2017-2070'!W364*'unit conv'!$B$1</f>
        <v>816481641924.38708</v>
      </c>
      <c r="AA364" s="54">
        <f>'RAW_2017-2070'!X364*'unit conv'!$B$1</f>
        <v>822955308797.17749</v>
      </c>
      <c r="AB364" s="54">
        <f>'RAW_2017-2070'!Y364*'unit conv'!$B$1</f>
        <v>833173894128.37231</v>
      </c>
      <c r="AC364" s="54">
        <f>'RAW_2017-2070'!Z364*'unit conv'!$B$1</f>
        <v>848782085491.28406</v>
      </c>
      <c r="AD364" s="54">
        <f>'RAW_2017-2070'!AA364*'unit conv'!$B$1</f>
        <v>870022432365.79712</v>
      </c>
      <c r="AE364" s="54">
        <f>'RAW_2017-2070'!AB364*'unit conv'!$B$1</f>
        <v>885968250729.84229</v>
      </c>
      <c r="AF364" s="54">
        <f>'RAW_2017-2070'!AC364*'unit conv'!$B$1</f>
        <v>896443958427.74463</v>
      </c>
      <c r="AG364" s="54">
        <f>'RAW_2017-2070'!AD364*'unit conv'!$B$1</f>
        <v>908760587495.1532</v>
      </c>
      <c r="AH364" s="54">
        <f>'RAW_2017-2070'!AE364*'unit conv'!$B$1</f>
        <v>918366781202.49585</v>
      </c>
      <c r="AI364" s="54">
        <f>'RAW_2017-2070'!AF364*'unit conv'!$B$1</f>
        <v>926185585776.03271</v>
      </c>
      <c r="AJ364" s="54">
        <f>'RAW_2017-2070'!AG364*'unit conv'!$B$1</f>
        <v>939946080850.2384</v>
      </c>
      <c r="AK364" s="54">
        <f>'RAW_2017-2070'!AH364*'unit conv'!$B$1</f>
        <v>958806399736.10071</v>
      </c>
      <c r="AL364" s="54">
        <f>'RAW_2017-2070'!AI364*'unit conv'!$B$1</f>
        <v>980947334958.76111</v>
      </c>
      <c r="AM364" s="54">
        <f>'RAW_2017-2070'!AJ364*'unit conv'!$B$1</f>
        <v>996306562922.8905</v>
      </c>
      <c r="AN364" s="54">
        <f>'RAW_2017-2070'!AK364*'unit conv'!$B$1</f>
        <v>1004393722161.7086</v>
      </c>
      <c r="AO364" s="54">
        <f>'RAW_2017-2070'!AL364*'unit conv'!$B$1</f>
        <v>1020501100095.3967</v>
      </c>
      <c r="AP364" s="54">
        <f>'RAW_2017-2070'!AM364*'unit conv'!$B$1</f>
        <v>1042301071194.2074</v>
      </c>
      <c r="AQ364" s="54">
        <f>'RAW_2017-2070'!AN364*'unit conv'!$B$1</f>
        <v>1059132790690.2328</v>
      </c>
      <c r="AR364" s="54">
        <f>'RAW_2017-2070'!AO364*'unit conv'!$B$1</f>
        <v>1070562379217.7725</v>
      </c>
      <c r="AS364" s="54">
        <f>'RAW_2017-2070'!AP364*'unit conv'!$B$1</f>
        <v>1079354161610.0271</v>
      </c>
      <c r="AT364" s="54">
        <f>'RAW_2017-2070'!AQ364*'unit conv'!$B$1</f>
        <v>1087789270243.9677</v>
      </c>
      <c r="AU364" s="54">
        <f>'RAW_2017-2070'!AR364*'unit conv'!$B$1</f>
        <v>1096869783297.9662</v>
      </c>
      <c r="AV364" s="54">
        <f>'RAW_2017-2070'!AS364*'unit conv'!$B$1</f>
        <v>1106071516585.22</v>
      </c>
      <c r="AW364" s="54">
        <f>'RAW_2017-2070'!AT364*'unit conv'!$B$1</f>
        <v>1115626135739.9155</v>
      </c>
      <c r="AX364" s="54">
        <f>'RAW_2017-2070'!AU364*'unit conv'!$B$1</f>
        <v>1125237385907.7893</v>
      </c>
      <c r="AY364" s="54">
        <f>'RAW_2017-2070'!AV364*'unit conv'!$B$1</f>
        <v>1134905705052.5962</v>
      </c>
      <c r="AZ364" s="54">
        <f>'RAW_2017-2070'!AW364*'unit conv'!$B$1</f>
        <v>1144631534542.7217</v>
      </c>
      <c r="BA364" s="54">
        <f>'RAW_2017-2070'!AX364*'unit conv'!$B$1</f>
        <v>1154415319190.821</v>
      </c>
      <c r="BB364" s="54">
        <f>'RAW_2017-2070'!AY364*'unit conv'!$B$1</f>
        <v>1164257507293.8477</v>
      </c>
      <c r="BC364" s="54">
        <f>'RAW_2017-2070'!AZ364*'unit conv'!$B$1</f>
        <v>1174158550673.4775</v>
      </c>
      <c r="BD364" s="54">
        <f>'RAW_2017-2070'!BA364*'unit conv'!$B$1</f>
        <v>1184118904716.9189</v>
      </c>
      <c r="BE364" s="54">
        <f>'RAW_2017-2070'!BB364*'unit conv'!$B$1</f>
        <v>1194139028418.125</v>
      </c>
      <c r="BF364" s="54">
        <f>'RAW_2017-2070'!BC364*'unit conv'!$B$1</f>
        <v>1204219384419.3843</v>
      </c>
      <c r="BG364" s="54">
        <f>'RAW_2017-2070'!BD364*'unit conv'!$B$1</f>
        <v>1214360439053.3157</v>
      </c>
      <c r="BH364" s="54">
        <f>'RAW_2017-2070'!BE364*'unit conv'!$B$1</f>
        <v>1224562662385.2432</v>
      </c>
      <c r="BI364" s="54">
        <f>'RAW_2017-2070'!BF364*'unit conv'!$B$1</f>
        <v>1234826528255.9668</v>
      </c>
      <c r="BJ364" s="54">
        <f>'RAW_2017-2070'!BG364*'unit conv'!$B$1</f>
        <v>1245152514324.9211</v>
      </c>
      <c r="BK364" s="54">
        <f>'RAW_2017-2070'!BH364*'unit conv'!$B$1</f>
        <v>1255541102113.7205</v>
      </c>
      <c r="BL364" s="54">
        <f>'RAW_2017-2070'!BI364*'unit conv'!$B$1</f>
        <v>1265992777050.095</v>
      </c>
      <c r="BM364" s="54">
        <f>'RAW_2017-2070'!BJ364*'unit conv'!$B$1</f>
        <v>1276508028512.2112</v>
      </c>
      <c r="BN364" s="54">
        <f>'RAW_2017-2070'!BK364*'unit conv'!$B$1</f>
        <v>1287087349873.3772</v>
      </c>
      <c r="BO364" s="54">
        <f>'RAW_2017-2070'!BL364*'unit conv'!$B$1</f>
        <v>1297731238547.1355</v>
      </c>
      <c r="BP364" s="54">
        <f>'RAW_2017-2070'!BM364*'unit conv'!$B$1</f>
        <v>1308440196032.739</v>
      </c>
    </row>
    <row r="365" spans="1:68" hidden="1" x14ac:dyDescent="0.25">
      <c r="A365">
        <f>IFERROR(INDEX('unit conv'!I:I,MATCH($H365,'unit conv'!$H:$H,0)),0)</f>
        <v>0</v>
      </c>
      <c r="B365">
        <f>IFERROR(INDEX('unit conv'!J:J,MATCH($H365,'unit conv'!$H:$H,0)),0)</f>
        <v>0</v>
      </c>
      <c r="C365" t="str">
        <f>INDEX('unit conv'!$E$2:$E$13,MATCH('RAW_2017-2070_btu'!I365,'unit conv'!$D$2:$D$13,0))</f>
        <v xml:space="preserve">heavy or residual fuel oil </v>
      </c>
      <c r="D365" t="s">
        <v>22</v>
      </c>
      <c r="E365">
        <v>150</v>
      </c>
      <c r="F365" t="s">
        <v>141</v>
      </c>
      <c r="G365" t="s">
        <v>40</v>
      </c>
      <c r="H365" t="s">
        <v>153</v>
      </c>
      <c r="I365" t="s">
        <v>60</v>
      </c>
      <c r="J365" t="s">
        <v>154</v>
      </c>
      <c r="K365" t="s">
        <v>64</v>
      </c>
      <c r="L365" t="s">
        <v>40</v>
      </c>
      <c r="M365" t="s">
        <v>254</v>
      </c>
      <c r="N365" t="s">
        <v>253</v>
      </c>
      <c r="O365" s="54">
        <f>'RAW_2017-2070'!L365*'unit conv'!$B$1</f>
        <v>48890755698.922493</v>
      </c>
      <c r="P365" s="54">
        <f>'RAW_2017-2070'!M365*'unit conv'!$B$1</f>
        <v>53589367697.320099</v>
      </c>
      <c r="Q365" s="54">
        <f>'RAW_2017-2070'!N365*'unit conv'!$B$1</f>
        <v>54866393947.142433</v>
      </c>
      <c r="R365" s="54">
        <f>'RAW_2017-2070'!O365*'unit conv'!$B$1</f>
        <v>51628396406.807182</v>
      </c>
      <c r="S365" s="54">
        <f>'RAW_2017-2070'!P365*'unit conv'!$B$1</f>
        <v>54697021780.10173</v>
      </c>
      <c r="T365" s="54">
        <f>'RAW_2017-2070'!Q365*'unit conv'!$B$1</f>
        <v>56227174623.154877</v>
      </c>
      <c r="U365" s="54">
        <f>'RAW_2017-2070'!R365*'unit conv'!$B$1</f>
        <v>56759034480.355797</v>
      </c>
      <c r="V365" s="54">
        <f>'RAW_2017-2070'!S365*'unit conv'!$B$1</f>
        <v>57258824374.941414</v>
      </c>
      <c r="W365" s="54">
        <f>'RAW_2017-2070'!T365*'unit conv'!$B$1</f>
        <v>57415771034.106857</v>
      </c>
      <c r="X365" s="54">
        <f>'RAW_2017-2070'!U365*'unit conv'!$B$1</f>
        <v>58045535708.555855</v>
      </c>
      <c r="Y365" s="54">
        <f>'RAW_2017-2070'!V365*'unit conv'!$B$1</f>
        <v>59421476023.044739</v>
      </c>
      <c r="Z365" s="54">
        <f>'RAW_2017-2070'!W365*'unit conv'!$B$1</f>
        <v>60356707947.358177</v>
      </c>
      <c r="AA365" s="54">
        <f>'RAW_2017-2070'!X365*'unit conv'!$B$1</f>
        <v>60835260312.440857</v>
      </c>
      <c r="AB365" s="54">
        <f>'RAW_2017-2070'!Y365*'unit conv'!$B$1</f>
        <v>61590647989.028931</v>
      </c>
      <c r="AC365" s="54">
        <f>'RAW_2017-2070'!Z365*'unit conv'!$B$1</f>
        <v>62744451086.741432</v>
      </c>
      <c r="AD365" s="54">
        <f>'RAW_2017-2070'!AA365*'unit conv'!$B$1</f>
        <v>64314599571.628349</v>
      </c>
      <c r="AE365" s="54">
        <f>'RAW_2017-2070'!AB365*'unit conv'!$B$1</f>
        <v>65493361043.486931</v>
      </c>
      <c r="AF365" s="54">
        <f>'RAW_2017-2070'!AC365*'unit conv'!$B$1</f>
        <v>66267755956.486992</v>
      </c>
      <c r="AG365" s="54">
        <f>'RAW_2017-2070'!AD365*'unit conv'!$B$1</f>
        <v>67178237154.527657</v>
      </c>
      <c r="AH365" s="54">
        <f>'RAW_2017-2070'!AE365*'unit conv'!$B$1</f>
        <v>67888355053.459587</v>
      </c>
      <c r="AI365" s="54">
        <f>'RAW_2017-2070'!AF365*'unit conv'!$B$1</f>
        <v>68466343926.583717</v>
      </c>
      <c r="AJ365" s="54">
        <f>'RAW_2017-2070'!AG365*'unit conv'!$B$1</f>
        <v>69483559917.438553</v>
      </c>
      <c r="AK365" s="54">
        <f>'RAW_2017-2070'!AH365*'unit conv'!$B$1</f>
        <v>70877769781.245209</v>
      </c>
      <c r="AL365" s="54">
        <f>'RAW_2017-2070'!AI365*'unit conv'!$B$1</f>
        <v>72514492387.48262</v>
      </c>
      <c r="AM365" s="54">
        <f>'RAW_2017-2070'!AJ365*'unit conv'!$B$1</f>
        <v>73649891383.524857</v>
      </c>
      <c r="AN365" s="54">
        <f>'RAW_2017-2070'!AK365*'unit conv'!$B$1</f>
        <v>74247717817.381546</v>
      </c>
      <c r="AO365" s="54">
        <f>'RAW_2017-2070'!AL365*'unit conv'!$B$1</f>
        <v>75438422244.550247</v>
      </c>
      <c r="AP365" s="54">
        <f>'RAW_2017-2070'!AM365*'unit conv'!$B$1</f>
        <v>77049939786.782532</v>
      </c>
      <c r="AQ365" s="54">
        <f>'RAW_2017-2070'!AN365*'unit conv'!$B$1</f>
        <v>78294189658.070572</v>
      </c>
      <c r="AR365" s="54">
        <f>'RAW_2017-2070'!AO365*'unit conv'!$B$1</f>
        <v>79139098228.322372</v>
      </c>
      <c r="AS365" s="54">
        <f>'RAW_2017-2070'!AP365*'unit conv'!$B$1</f>
        <v>79789012463.9142</v>
      </c>
      <c r="AT365" s="54">
        <f>'RAW_2017-2070'!AQ365*'unit conv'!$B$1</f>
        <v>80412560333.432785</v>
      </c>
      <c r="AU365" s="54">
        <f>'RAW_2017-2070'!AR365*'unit conv'!$B$1</f>
        <v>81083818382.934784</v>
      </c>
      <c r="AV365" s="54">
        <f>'RAW_2017-2070'!AS365*'unit conv'!$B$1</f>
        <v>81764037386.168289</v>
      </c>
      <c r="AW365" s="54">
        <f>'RAW_2017-2070'!AT365*'unit conv'!$B$1</f>
        <v>82470342743.517181</v>
      </c>
      <c r="AX365" s="54">
        <f>'RAW_2017-2070'!AU365*'unit conv'!$B$1</f>
        <v>83180834430.781677</v>
      </c>
      <c r="AY365" s="54">
        <f>'RAW_2017-2070'!AV365*'unit conv'!$B$1</f>
        <v>83895544823.521896</v>
      </c>
      <c r="AZ365" s="54">
        <f>'RAW_2017-2070'!AW365*'unit conv'!$B$1</f>
        <v>84614506548.978134</v>
      </c>
      <c r="BA365" s="54">
        <f>'RAW_2017-2070'!AX365*'unit conv'!$B$1</f>
        <v>85337752489.001205</v>
      </c>
      <c r="BB365" s="54">
        <f>'RAW_2017-2070'!AY365*'unit conv'!$B$1</f>
        <v>86065315783.011383</v>
      </c>
      <c r="BC365" s="54">
        <f>'RAW_2017-2070'!AZ365*'unit conv'!$B$1</f>
        <v>86797229830.986755</v>
      </c>
      <c r="BD365" s="54">
        <f>'RAW_2017-2070'!BA365*'unit conv'!$B$1</f>
        <v>87533528296.47995</v>
      </c>
      <c r="BE365" s="54">
        <f>'RAW_2017-2070'!BB365*'unit conv'!$B$1</f>
        <v>88274245109.664688</v>
      </c>
      <c r="BF365" s="54">
        <f>'RAW_2017-2070'!BC365*'unit conv'!$B$1</f>
        <v>89019414470.410385</v>
      </c>
      <c r="BG365" s="54">
        <f>'RAW_2017-2070'!BD365*'unit conv'!$B$1</f>
        <v>89769070851.386429</v>
      </c>
      <c r="BH365" s="54">
        <f>'RAW_2017-2070'!BE365*'unit conv'!$B$1</f>
        <v>90523249001.194595</v>
      </c>
      <c r="BI365" s="54">
        <f>'RAW_2017-2070'!BF365*'unit conv'!$B$1</f>
        <v>91281983947.53096</v>
      </c>
      <c r="BJ365" s="54">
        <f>'RAW_2017-2070'!BG365*'unit conv'!$B$1</f>
        <v>92045311000.37616</v>
      </c>
      <c r="BK365" s="54">
        <f>'RAW_2017-2070'!BH365*'unit conv'!$B$1</f>
        <v>92813265755.214523</v>
      </c>
      <c r="BL365" s="54">
        <f>'RAW_2017-2070'!BI365*'unit conv'!$B$1</f>
        <v>93585884096.281769</v>
      </c>
      <c r="BM365" s="54">
        <f>'RAW_2017-2070'!BJ365*'unit conv'!$B$1</f>
        <v>94363202199.841476</v>
      </c>
      <c r="BN365" s="54">
        <f>'RAW_2017-2070'!BK365*'unit conv'!$B$1</f>
        <v>95145256537.489746</v>
      </c>
      <c r="BO365" s="54">
        <f>'RAW_2017-2070'!BL365*'unit conv'!$B$1</f>
        <v>95932083879.488602</v>
      </c>
      <c r="BP365" s="54">
        <f>'RAW_2017-2070'!BM365*'unit conv'!$B$1</f>
        <v>96723721298.127686</v>
      </c>
    </row>
    <row r="366" spans="1:68" hidden="1" x14ac:dyDescent="0.25">
      <c r="A366">
        <f>IFERROR(INDEX('unit conv'!I:I,MATCH($H366,'unit conv'!$H:$H,0)),0)</f>
        <v>0</v>
      </c>
      <c r="B366">
        <f>IFERROR(INDEX('unit conv'!J:J,MATCH($H366,'unit conv'!$H:$H,0)),0)</f>
        <v>0</v>
      </c>
      <c r="C366" t="str">
        <f>INDEX('unit conv'!$E$2:$E$13,MATCH('RAW_2017-2070_btu'!I366,'unit conv'!$D$2:$D$13,0))</f>
        <v xml:space="preserve">petroleum diesel </v>
      </c>
      <c r="D366" t="s">
        <v>22</v>
      </c>
      <c r="E366">
        <v>151</v>
      </c>
      <c r="F366" t="s">
        <v>141</v>
      </c>
      <c r="G366" t="s">
        <v>40</v>
      </c>
      <c r="H366" t="s">
        <v>153</v>
      </c>
      <c r="I366" t="s">
        <v>56</v>
      </c>
      <c r="J366" t="s">
        <v>154</v>
      </c>
      <c r="K366" t="s">
        <v>64</v>
      </c>
      <c r="L366" t="s">
        <v>40</v>
      </c>
      <c r="M366" t="s">
        <v>254</v>
      </c>
      <c r="N366" t="s">
        <v>253</v>
      </c>
      <c r="O366" s="54">
        <f>'RAW_2017-2070'!L366*'unit conv'!$B$1</f>
        <v>93654154501.949203</v>
      </c>
      <c r="P366" s="54">
        <f>'RAW_2017-2070'!M366*'unit conv'!$B$1</f>
        <v>102654721741.13261</v>
      </c>
      <c r="Q366" s="54">
        <f>'RAW_2017-2070'!N366*'unit conv'!$B$1</f>
        <v>105100967703.0567</v>
      </c>
      <c r="R366" s="54">
        <f>'RAW_2017-2070'!O366*'unit conv'!$B$1</f>
        <v>98898324328.367096</v>
      </c>
      <c r="S366" s="54">
        <f>'RAW_2017-2070'!P366*'unit conv'!$B$1</f>
        <v>104776521764.89113</v>
      </c>
      <c r="T366" s="54">
        <f>'RAW_2017-2070'!Q366*'unit conv'!$B$1</f>
        <v>107707651969.90152</v>
      </c>
      <c r="U366" s="54">
        <f>'RAW_2017-2070'!R366*'unit conv'!$B$1</f>
        <v>108726472082.77573</v>
      </c>
      <c r="V366" s="54">
        <f>'RAW_2017-2070'!S366*'unit conv'!$B$1</f>
        <v>109683859616.20396</v>
      </c>
      <c r="W366" s="54">
        <f>'RAW_2017-2070'!T366*'unit conv'!$B$1</f>
        <v>109984503499.81586</v>
      </c>
      <c r="X366" s="54">
        <f>'RAW_2017-2070'!U366*'unit conv'!$B$1</f>
        <v>111190868123.91629</v>
      </c>
      <c r="Y366" s="54">
        <f>'RAW_2017-2070'!V366*'unit conv'!$B$1</f>
        <v>113826591891.25096</v>
      </c>
      <c r="Z366" s="54">
        <f>'RAW_2017-2070'!W366*'unit conv'!$B$1</f>
        <v>115618103474.22157</v>
      </c>
      <c r="AA366" s="54">
        <f>'RAW_2017-2070'!X366*'unit conv'!$B$1</f>
        <v>116534808820.5804</v>
      </c>
      <c r="AB366" s="54">
        <f>'RAW_2017-2070'!Y366*'unit conv'!$B$1</f>
        <v>117981814356.91756</v>
      </c>
      <c r="AC366" s="54">
        <f>'RAW_2017-2070'!Z366*'unit conv'!$B$1</f>
        <v>120192016511.35829</v>
      </c>
      <c r="AD366" s="54">
        <f>'RAW_2017-2070'!AA366*'unit conv'!$B$1</f>
        <v>123199761568.52545</v>
      </c>
      <c r="AE366" s="54">
        <f>'RAW_2017-2070'!AB366*'unit conv'!$B$1</f>
        <v>125457773485.67039</v>
      </c>
      <c r="AF366" s="54">
        <f>'RAW_2017-2070'!AC366*'unit conv'!$B$1</f>
        <v>126941188904.20583</v>
      </c>
      <c r="AG366" s="54">
        <f>'RAW_2017-2070'!AD366*'unit conv'!$B$1</f>
        <v>128685288490.58836</v>
      </c>
      <c r="AH366" s="54">
        <f>'RAW_2017-2070'!AE366*'unit conv'!$B$1</f>
        <v>130045576145.5946</v>
      </c>
      <c r="AI366" s="54">
        <f>'RAW_2017-2070'!AF366*'unit conv'!$B$1</f>
        <v>131152760079.45161</v>
      </c>
      <c r="AJ366" s="54">
        <f>'RAW_2017-2070'!AG366*'unit conv'!$B$1</f>
        <v>133101318701.78175</v>
      </c>
      <c r="AK366" s="54">
        <f>'RAW_2017-2070'!AH366*'unit conv'!$B$1</f>
        <v>135772039252.6602</v>
      </c>
      <c r="AL366" s="54">
        <f>'RAW_2017-2070'!AI366*'unit conv'!$B$1</f>
        <v>138907312366.15741</v>
      </c>
      <c r="AM366" s="54">
        <f>'RAW_2017-2070'!AJ366*'unit conv'!$B$1</f>
        <v>141082259991.25702</v>
      </c>
      <c r="AN366" s="54">
        <f>'RAW_2017-2070'!AK366*'unit conv'!$B$1</f>
        <v>142227444359.98624</v>
      </c>
      <c r="AO366" s="54">
        <f>'RAW_2017-2070'!AL366*'unit conv'!$B$1</f>
        <v>144508333963.63516</v>
      </c>
      <c r="AP366" s="54">
        <f>'RAW_2017-2070'!AM366*'unit conv'!$B$1</f>
        <v>147595324760.26443</v>
      </c>
      <c r="AQ366" s="54">
        <f>'RAW_2017-2070'!AN366*'unit conv'!$B$1</f>
        <v>149978784946.52637</v>
      </c>
      <c r="AR366" s="54">
        <f>'RAW_2017-2070'!AO366*'unit conv'!$B$1</f>
        <v>151597274917.62997</v>
      </c>
      <c r="AS366" s="54">
        <f>'RAW_2017-2070'!AP366*'unit conv'!$B$1</f>
        <v>152842237638.35297</v>
      </c>
      <c r="AT366" s="54">
        <f>'RAW_2017-2070'!AQ366*'unit conv'!$B$1</f>
        <v>154036693475.17575</v>
      </c>
      <c r="AU366" s="54">
        <f>'RAW_2017-2070'!AR366*'unit conv'!$B$1</f>
        <v>155322541979.25449</v>
      </c>
      <c r="AV366" s="54">
        <f>'RAW_2017-2070'!AS366*'unit conv'!$B$1</f>
        <v>156625555907.21054</v>
      </c>
      <c r="AW366" s="54">
        <f>'RAW_2017-2070'!AT366*'unit conv'!$B$1</f>
        <v>157978540333.7565</v>
      </c>
      <c r="AX366" s="54">
        <f>'RAW_2017-2070'!AU366*'unit conv'!$B$1</f>
        <v>159339544010.2222</v>
      </c>
      <c r="AY366" s="54">
        <f>'RAW_2017-2070'!AV366*'unit conv'!$B$1</f>
        <v>160708628954.5835</v>
      </c>
      <c r="AZ366" s="54">
        <f>'RAW_2017-2070'!AW366*'unit conv'!$B$1</f>
        <v>162085857666.92987</v>
      </c>
      <c r="BA366" s="54">
        <f>'RAW_2017-2070'!AX366*'unit conv'!$B$1</f>
        <v>163471293135.07748</v>
      </c>
      <c r="BB366" s="54">
        <f>'RAW_2017-2070'!AY366*'unit conv'!$B$1</f>
        <v>164864998840.23758</v>
      </c>
      <c r="BC366" s="54">
        <f>'RAW_2017-2070'!AZ366*'unit conv'!$B$1</f>
        <v>166267038762.7406</v>
      </c>
      <c r="BD366" s="54">
        <f>'RAW_2017-2070'!BA366*'unit conv'!$B$1</f>
        <v>167677477387.81522</v>
      </c>
      <c r="BE366" s="54">
        <f>'RAW_2017-2070'!BB366*'unit conv'!$B$1</f>
        <v>169096379711.4241</v>
      </c>
      <c r="BF366" s="54">
        <f>'RAW_2017-2070'!BC366*'unit conv'!$B$1</f>
        <v>170523811246.15359</v>
      </c>
      <c r="BG366" s="54">
        <f>'RAW_2017-2070'!BD366*'unit conv'!$B$1</f>
        <v>171959838027.16016</v>
      </c>
      <c r="BH366" s="54">
        <f>'RAW_2017-2070'!BE366*'unit conv'!$B$1</f>
        <v>173404526618.17093</v>
      </c>
      <c r="BI366" s="54">
        <f>'RAW_2017-2070'!BF366*'unit conv'!$B$1</f>
        <v>174857944117.54044</v>
      </c>
      <c r="BJ366" s="54">
        <f>'RAW_2017-2070'!BG366*'unit conv'!$B$1</f>
        <v>176320158164.36194</v>
      </c>
      <c r="BK366" s="54">
        <f>'RAW_2017-2070'!BH366*'unit conv'!$B$1</f>
        <v>177791236944.63376</v>
      </c>
      <c r="BL366" s="54">
        <f>'RAW_2017-2070'!BI366*'unit conv'!$B$1</f>
        <v>179271249197.48071</v>
      </c>
      <c r="BM366" s="54">
        <f>'RAW_2017-2070'!BJ366*'unit conv'!$B$1</f>
        <v>180760264221.43024</v>
      </c>
      <c r="BN366" s="54">
        <f>'RAW_2017-2070'!BK366*'unit conv'!$B$1</f>
        <v>182258351880.74298</v>
      </c>
      <c r="BO366" s="54">
        <f>'RAW_2017-2070'!BL366*'unit conv'!$B$1</f>
        <v>183765582611.798</v>
      </c>
      <c r="BP366" s="54">
        <f>'RAW_2017-2070'!BM366*'unit conv'!$B$1</f>
        <v>185282027429.53241</v>
      </c>
    </row>
    <row r="367" spans="1:68" hidden="1" x14ac:dyDescent="0.25">
      <c r="A367">
        <f>IFERROR(INDEX('unit conv'!I:I,MATCH($H367,'unit conv'!$H:$H,0)),0)</f>
        <v>0</v>
      </c>
      <c r="B367">
        <f>IFERROR(INDEX('unit conv'!J:J,MATCH($H367,'unit conv'!$H:$H,0)),0)</f>
        <v>0</v>
      </c>
      <c r="C367" t="str">
        <f>INDEX('unit conv'!$E$2:$E$13,MATCH('RAW_2017-2070_btu'!I367,'unit conv'!$D$2:$D$13,0))</f>
        <v xml:space="preserve">hard coal </v>
      </c>
      <c r="D367" t="s">
        <v>22</v>
      </c>
      <c r="E367">
        <v>152</v>
      </c>
      <c r="F367" t="s">
        <v>141</v>
      </c>
      <c r="G367" t="s">
        <v>40</v>
      </c>
      <c r="H367" t="s">
        <v>153</v>
      </c>
      <c r="I367" t="s">
        <v>158</v>
      </c>
      <c r="J367" t="s">
        <v>154</v>
      </c>
      <c r="K367" t="s">
        <v>64</v>
      </c>
      <c r="L367" t="s">
        <v>40</v>
      </c>
      <c r="M367" t="s">
        <v>49</v>
      </c>
      <c r="N367" t="s">
        <v>253</v>
      </c>
      <c r="O367" s="54">
        <f>'RAW_2017-2070'!L367*'unit conv'!$B$1</f>
        <v>0</v>
      </c>
      <c r="P367" s="54">
        <f>'RAW_2017-2070'!M367*'unit conv'!$B$1</f>
        <v>0</v>
      </c>
      <c r="Q367" s="54">
        <f>'RAW_2017-2070'!N367*'unit conv'!$B$1</f>
        <v>0</v>
      </c>
      <c r="R367" s="54">
        <f>'RAW_2017-2070'!O367*'unit conv'!$B$1</f>
        <v>0</v>
      </c>
      <c r="S367" s="54">
        <f>'RAW_2017-2070'!P367*'unit conv'!$B$1</f>
        <v>0</v>
      </c>
      <c r="T367" s="54">
        <f>'RAW_2017-2070'!Q367*'unit conv'!$B$1</f>
        <v>0</v>
      </c>
      <c r="U367" s="54">
        <f>'RAW_2017-2070'!R367*'unit conv'!$B$1</f>
        <v>0</v>
      </c>
      <c r="V367" s="54">
        <f>'RAW_2017-2070'!S367*'unit conv'!$B$1</f>
        <v>0</v>
      </c>
      <c r="W367" s="54">
        <f>'RAW_2017-2070'!T367*'unit conv'!$B$1</f>
        <v>0</v>
      </c>
      <c r="X367" s="54">
        <f>'RAW_2017-2070'!U367*'unit conv'!$B$1</f>
        <v>0</v>
      </c>
      <c r="Y367" s="54">
        <f>'RAW_2017-2070'!V367*'unit conv'!$B$1</f>
        <v>0</v>
      </c>
      <c r="Z367" s="54">
        <f>'RAW_2017-2070'!W367*'unit conv'!$B$1</f>
        <v>0</v>
      </c>
      <c r="AA367" s="54">
        <f>'RAW_2017-2070'!X367*'unit conv'!$B$1</f>
        <v>0</v>
      </c>
      <c r="AB367" s="54">
        <f>'RAW_2017-2070'!Y367*'unit conv'!$B$1</f>
        <v>0</v>
      </c>
      <c r="AC367" s="54">
        <f>'RAW_2017-2070'!Z367*'unit conv'!$B$1</f>
        <v>0</v>
      </c>
      <c r="AD367" s="54">
        <f>'RAW_2017-2070'!AA367*'unit conv'!$B$1</f>
        <v>0</v>
      </c>
      <c r="AE367" s="54">
        <f>'RAW_2017-2070'!AB367*'unit conv'!$B$1</f>
        <v>0</v>
      </c>
      <c r="AF367" s="54">
        <f>'RAW_2017-2070'!AC367*'unit conv'!$B$1</f>
        <v>0</v>
      </c>
      <c r="AG367" s="54">
        <f>'RAW_2017-2070'!AD367*'unit conv'!$B$1</f>
        <v>0</v>
      </c>
      <c r="AH367" s="54">
        <f>'RAW_2017-2070'!AE367*'unit conv'!$B$1</f>
        <v>0</v>
      </c>
      <c r="AI367" s="54">
        <f>'RAW_2017-2070'!AF367*'unit conv'!$B$1</f>
        <v>0</v>
      </c>
      <c r="AJ367" s="54">
        <f>'RAW_2017-2070'!AG367*'unit conv'!$B$1</f>
        <v>0</v>
      </c>
      <c r="AK367" s="54">
        <f>'RAW_2017-2070'!AH367*'unit conv'!$B$1</f>
        <v>0</v>
      </c>
      <c r="AL367" s="54">
        <f>'RAW_2017-2070'!AI367*'unit conv'!$B$1</f>
        <v>0</v>
      </c>
      <c r="AM367" s="54">
        <f>'RAW_2017-2070'!AJ367*'unit conv'!$B$1</f>
        <v>0</v>
      </c>
      <c r="AN367" s="54">
        <f>'RAW_2017-2070'!AK367*'unit conv'!$B$1</f>
        <v>0</v>
      </c>
      <c r="AO367" s="54">
        <f>'RAW_2017-2070'!AL367*'unit conv'!$B$1</f>
        <v>0</v>
      </c>
      <c r="AP367" s="54">
        <f>'RAW_2017-2070'!AM367*'unit conv'!$B$1</f>
        <v>0</v>
      </c>
      <c r="AQ367" s="54">
        <f>'RAW_2017-2070'!AN367*'unit conv'!$B$1</f>
        <v>0</v>
      </c>
      <c r="AR367" s="54">
        <f>'RAW_2017-2070'!AO367*'unit conv'!$B$1</f>
        <v>0</v>
      </c>
      <c r="AS367" s="54">
        <f>'RAW_2017-2070'!AP367*'unit conv'!$B$1</f>
        <v>0</v>
      </c>
      <c r="AT367" s="54">
        <f>'RAW_2017-2070'!AQ367*'unit conv'!$B$1</f>
        <v>0</v>
      </c>
      <c r="AU367" s="54">
        <f>'RAW_2017-2070'!AR367*'unit conv'!$B$1</f>
        <v>0</v>
      </c>
      <c r="AV367" s="54">
        <f>'RAW_2017-2070'!AS367*'unit conv'!$B$1</f>
        <v>0</v>
      </c>
      <c r="AW367" s="54">
        <f>'RAW_2017-2070'!AT367*'unit conv'!$B$1</f>
        <v>0</v>
      </c>
      <c r="AX367" s="54">
        <f>'RAW_2017-2070'!AU367*'unit conv'!$B$1</f>
        <v>0</v>
      </c>
      <c r="AY367" s="54">
        <f>'RAW_2017-2070'!AV367*'unit conv'!$B$1</f>
        <v>0</v>
      </c>
      <c r="AZ367" s="54">
        <f>'RAW_2017-2070'!AW367*'unit conv'!$B$1</f>
        <v>0</v>
      </c>
      <c r="BA367" s="54">
        <f>'RAW_2017-2070'!AX367*'unit conv'!$B$1</f>
        <v>0</v>
      </c>
      <c r="BB367" s="54">
        <f>'RAW_2017-2070'!AY367*'unit conv'!$B$1</f>
        <v>0</v>
      </c>
      <c r="BC367" s="54">
        <f>'RAW_2017-2070'!AZ367*'unit conv'!$B$1</f>
        <v>0</v>
      </c>
      <c r="BD367" s="54">
        <f>'RAW_2017-2070'!BA367*'unit conv'!$B$1</f>
        <v>0</v>
      </c>
      <c r="BE367" s="54">
        <f>'RAW_2017-2070'!BB367*'unit conv'!$B$1</f>
        <v>0</v>
      </c>
      <c r="BF367" s="54">
        <f>'RAW_2017-2070'!BC367*'unit conv'!$B$1</f>
        <v>0</v>
      </c>
      <c r="BG367" s="54">
        <f>'RAW_2017-2070'!BD367*'unit conv'!$B$1</f>
        <v>0</v>
      </c>
      <c r="BH367" s="54">
        <f>'RAW_2017-2070'!BE367*'unit conv'!$B$1</f>
        <v>0</v>
      </c>
      <c r="BI367" s="54">
        <f>'RAW_2017-2070'!BF367*'unit conv'!$B$1</f>
        <v>0</v>
      </c>
      <c r="BJ367" s="54">
        <f>'RAW_2017-2070'!BG367*'unit conv'!$B$1</f>
        <v>0</v>
      </c>
      <c r="BK367" s="54">
        <f>'RAW_2017-2070'!BH367*'unit conv'!$B$1</f>
        <v>0</v>
      </c>
      <c r="BL367" s="54">
        <f>'RAW_2017-2070'!BI367*'unit conv'!$B$1</f>
        <v>0</v>
      </c>
      <c r="BM367" s="54">
        <f>'RAW_2017-2070'!BJ367*'unit conv'!$B$1</f>
        <v>0</v>
      </c>
      <c r="BN367" s="54">
        <f>'RAW_2017-2070'!BK367*'unit conv'!$B$1</f>
        <v>0</v>
      </c>
      <c r="BO367" s="54">
        <f>'RAW_2017-2070'!BL367*'unit conv'!$B$1</f>
        <v>0</v>
      </c>
      <c r="BP367" s="54">
        <f>'RAW_2017-2070'!BM367*'unit conv'!$B$1</f>
        <v>0</v>
      </c>
    </row>
    <row r="368" spans="1:68" hidden="1" x14ac:dyDescent="0.25">
      <c r="A368">
        <f>IFERROR(INDEX('unit conv'!I:I,MATCH($H368,'unit conv'!$H:$H,0)),0)</f>
        <v>0</v>
      </c>
      <c r="B368">
        <f>IFERROR(INDEX('unit conv'!J:J,MATCH($H368,'unit conv'!$H:$H,0)),0)</f>
        <v>0</v>
      </c>
      <c r="C368" t="str">
        <f>INDEX('unit conv'!$E$2:$E$13,MATCH('RAW_2017-2070_btu'!I368,'unit conv'!$D$2:$D$13,0))</f>
        <v xml:space="preserve">crude oil </v>
      </c>
      <c r="D368" t="s">
        <v>22</v>
      </c>
      <c r="E368">
        <v>153</v>
      </c>
      <c r="F368" t="s">
        <v>141</v>
      </c>
      <c r="G368" t="s">
        <v>40</v>
      </c>
      <c r="H368" t="s">
        <v>153</v>
      </c>
      <c r="I368" t="s">
        <v>159</v>
      </c>
      <c r="J368" t="s">
        <v>154</v>
      </c>
      <c r="K368" t="s">
        <v>64</v>
      </c>
      <c r="L368" t="s">
        <v>40</v>
      </c>
      <c r="M368" t="s">
        <v>49</v>
      </c>
      <c r="N368" t="s">
        <v>253</v>
      </c>
      <c r="O368" s="54">
        <f>'RAW_2017-2070'!L368*'unit conv'!$B$1</f>
        <v>5057551512000</v>
      </c>
      <c r="P368" s="54">
        <f>'RAW_2017-2070'!M368*'unit conv'!$B$1</f>
        <v>4710061522892.3955</v>
      </c>
      <c r="Q368" s="54">
        <f>'RAW_2017-2070'!N368*'unit conv'!$B$1</f>
        <v>4582191656830.9902</v>
      </c>
      <c r="R368" s="54">
        <f>'RAW_2017-2070'!O368*'unit conv'!$B$1</f>
        <v>4386275027241.3193</v>
      </c>
      <c r="S368" s="54">
        <f>'RAW_2017-2070'!P368*'unit conv'!$B$1</f>
        <v>4719438937529.7383</v>
      </c>
      <c r="T368" s="54">
        <f>'RAW_2017-2070'!Q368*'unit conv'!$B$1</f>
        <v>4796247483396.3291</v>
      </c>
      <c r="U368" s="54">
        <f>'RAW_2017-2070'!R368*'unit conv'!$B$1</f>
        <v>4752143827418.3955</v>
      </c>
      <c r="V368" s="54">
        <f>'RAW_2017-2070'!S368*'unit conv'!$B$1</f>
        <v>4725060604585.3242</v>
      </c>
      <c r="W368" s="54">
        <f>'RAW_2017-2070'!T368*'unit conv'!$B$1</f>
        <v>4604452297688.4717</v>
      </c>
      <c r="X368" s="54">
        <f>'RAW_2017-2070'!U368*'unit conv'!$B$1</f>
        <v>4516652892793.8418</v>
      </c>
      <c r="Y368" s="54">
        <f>'RAW_2017-2070'!V368*'unit conv'!$B$1</f>
        <v>4658802916876.2793</v>
      </c>
      <c r="Z368" s="54">
        <f>'RAW_2017-2070'!W368*'unit conv'!$B$1</f>
        <v>4732801340176.7236</v>
      </c>
      <c r="AA368" s="54">
        <f>'RAW_2017-2070'!X368*'unit conv'!$B$1</f>
        <v>4741256998473.8643</v>
      </c>
      <c r="AB368" s="54">
        <f>'RAW_2017-2070'!Y368*'unit conv'!$B$1</f>
        <v>4714915466751.0889</v>
      </c>
      <c r="AC368" s="54">
        <f>'RAW_2017-2070'!Z368*'unit conv'!$B$1</f>
        <v>4664308505202.6885</v>
      </c>
      <c r="AD368" s="54">
        <f>'RAW_2017-2070'!AA368*'unit conv'!$B$1</f>
        <v>4749469953041.123</v>
      </c>
      <c r="AE368" s="54">
        <f>'RAW_2017-2070'!AB368*'unit conv'!$B$1</f>
        <v>4809667045205.2354</v>
      </c>
      <c r="AF368" s="54">
        <f>'RAW_2017-2070'!AC368*'unit conv'!$B$1</f>
        <v>4833512400850.0547</v>
      </c>
      <c r="AG368" s="54">
        <f>'RAW_2017-2070'!AD368*'unit conv'!$B$1</f>
        <v>4945548097976.8174</v>
      </c>
      <c r="AH368" s="54">
        <f>'RAW_2017-2070'!AE368*'unit conv'!$B$1</f>
        <v>5015253762710.5</v>
      </c>
      <c r="AI368" s="54">
        <f>'RAW_2017-2070'!AF368*'unit conv'!$B$1</f>
        <v>5048404486039.0664</v>
      </c>
      <c r="AJ368" s="54">
        <f>'RAW_2017-2070'!AG368*'unit conv'!$B$1</f>
        <v>5060937813746.7783</v>
      </c>
      <c r="AK368" s="54">
        <f>'RAW_2017-2070'!AH368*'unit conv'!$B$1</f>
        <v>5059807776108.6475</v>
      </c>
      <c r="AL368" s="54">
        <f>'RAW_2017-2070'!AI368*'unit conv'!$B$1</f>
        <v>5250343367932.3047</v>
      </c>
      <c r="AM368" s="54">
        <f>'RAW_2017-2070'!AJ368*'unit conv'!$B$1</f>
        <v>5368252508926.3213</v>
      </c>
      <c r="AN368" s="54">
        <f>'RAW_2017-2070'!AK368*'unit conv'!$B$1</f>
        <v>5410671745153.0273</v>
      </c>
      <c r="AO368" s="54">
        <f>'RAW_2017-2070'!AL368*'unit conv'!$B$1</f>
        <v>5435310764392.7939</v>
      </c>
      <c r="AP368" s="54">
        <f>'RAW_2017-2070'!AM368*'unit conv'!$B$1</f>
        <v>5462755752529.3057</v>
      </c>
      <c r="AQ368" s="54">
        <f>'RAW_2017-2070'!AN368*'unit conv'!$B$1</f>
        <v>5589358121437.9648</v>
      </c>
      <c r="AR368" s="54">
        <f>'RAW_2017-2070'!AO368*'unit conv'!$B$1</f>
        <v>5694501198800.9561</v>
      </c>
      <c r="AS368" s="54">
        <f>'RAW_2017-2070'!AP368*'unit conv'!$B$1</f>
        <v>5761076083358.6514</v>
      </c>
      <c r="AT368" s="54">
        <f>'RAW_2017-2070'!AQ368*'unit conv'!$B$1</f>
        <v>5834483403203.7588</v>
      </c>
      <c r="AU368" s="54">
        <f>'RAW_2017-2070'!AR368*'unit conv'!$B$1</f>
        <v>5931496479320.1084</v>
      </c>
      <c r="AV368" s="54">
        <f>'RAW_2017-2070'!AS368*'unit conv'!$B$1</f>
        <v>6031601987448.6162</v>
      </c>
      <c r="AW368" s="54">
        <f>'RAW_2017-2070'!AT368*'unit conv'!$B$1</f>
        <v>6123725795254.4414</v>
      </c>
      <c r="AX368" s="54">
        <f>'RAW_2017-2070'!AU368*'unit conv'!$B$1</f>
        <v>6217113528829.6768</v>
      </c>
      <c r="AY368" s="54">
        <f>'RAW_2017-2070'!AV368*'unit conv'!$B$1</f>
        <v>6311782324723.0908</v>
      </c>
      <c r="AZ368" s="54">
        <f>'RAW_2017-2070'!AW368*'unit conv'!$B$1</f>
        <v>6407749554894.2656</v>
      </c>
      <c r="BA368" s="54">
        <f>'RAW_2017-2070'!AX368*'unit conv'!$B$1</f>
        <v>6505032830074.0166</v>
      </c>
      <c r="BB368" s="54">
        <f>'RAW_2017-2070'!AY368*'unit conv'!$B$1</f>
        <v>6603650003175.2852</v>
      </c>
      <c r="BC368" s="54">
        <f>'RAW_2017-2070'!AZ368*'unit conv'!$B$1</f>
        <v>6703619172755.207</v>
      </c>
      <c r="BD368" s="54">
        <f>'RAW_2017-2070'!BA368*'unit conv'!$B$1</f>
        <v>6804958686529.1738</v>
      </c>
      <c r="BE368" s="54">
        <f>'RAW_2017-2070'!BB368*'unit conv'!$B$1</f>
        <v>6907687144937.6816</v>
      </c>
      <c r="BF368" s="54">
        <f>'RAW_2017-2070'!BC368*'unit conv'!$B$1</f>
        <v>7011823404766.7236</v>
      </c>
      <c r="BG368" s="54">
        <f>'RAW_2017-2070'!BD368*'unit conv'!$B$1</f>
        <v>7117386582822.6055</v>
      </c>
      <c r="BH368" s="54">
        <f>'RAW_2017-2070'!BE368*'unit conv'!$B$1</f>
        <v>7224396059661.958</v>
      </c>
      <c r="BI368" s="54">
        <f>'RAW_2017-2070'!BF368*'unit conv'!$B$1</f>
        <v>7332871483377.7725</v>
      </c>
      <c r="BJ368" s="54">
        <f>'RAW_2017-2070'!BG368*'unit conv'!$B$1</f>
        <v>7442832773442.3936</v>
      </c>
      <c r="BK368" s="54">
        <f>'RAW_2017-2070'!BH368*'unit conv'!$B$1</f>
        <v>7554300124608.1943</v>
      </c>
      <c r="BL368" s="54">
        <f>'RAW_2017-2070'!BI368*'unit conv'!$B$1</f>
        <v>7667294010866.9189</v>
      </c>
      <c r="BM368" s="54">
        <f>'RAW_2017-2070'!BJ368*'unit conv'!$B$1</f>
        <v>7781835189468.5439</v>
      </c>
      <c r="BN368" s="54">
        <f>'RAW_2017-2070'!BK368*'unit conv'!$B$1</f>
        <v>7897944705000.4883</v>
      </c>
      <c r="BO368" s="54">
        <f>'RAW_2017-2070'!BL368*'unit conv'!$B$1</f>
        <v>8015643893528.2012</v>
      </c>
      <c r="BP368" s="54">
        <f>'RAW_2017-2070'!BM368*'unit conv'!$B$1</f>
        <v>8134954386797.9404</v>
      </c>
    </row>
    <row r="369" spans="1:68" hidden="1" x14ac:dyDescent="0.25">
      <c r="A369">
        <f>IFERROR(INDEX('unit conv'!I:I,MATCH($H369,'unit conv'!$H:$H,0)),0)</f>
        <v>0</v>
      </c>
      <c r="B369">
        <f>IFERROR(INDEX('unit conv'!J:J,MATCH($H369,'unit conv'!$H:$H,0)),0)</f>
        <v>0</v>
      </c>
      <c r="C369" t="str">
        <f>INDEX('unit conv'!$E$2:$E$13,MATCH('RAW_2017-2070_btu'!I369,'unit conv'!$D$2:$D$13,0))</f>
        <v xml:space="preserve">biomass </v>
      </c>
      <c r="D369" t="s">
        <v>22</v>
      </c>
      <c r="E369">
        <v>154</v>
      </c>
      <c r="F369" t="s">
        <v>141</v>
      </c>
      <c r="G369" t="s">
        <v>40</v>
      </c>
      <c r="H369" t="s">
        <v>153</v>
      </c>
      <c r="I369" t="s">
        <v>37</v>
      </c>
      <c r="J369" t="s">
        <v>154</v>
      </c>
      <c r="K369" t="s">
        <v>64</v>
      </c>
      <c r="L369" t="s">
        <v>40</v>
      </c>
      <c r="M369" t="s">
        <v>255</v>
      </c>
      <c r="N369" t="s">
        <v>253</v>
      </c>
      <c r="O369" s="54">
        <f>'RAW_2017-2070'!L369*'unit conv'!$B$1</f>
        <v>17977356157734.094</v>
      </c>
      <c r="P369" s="54">
        <f>'RAW_2017-2070'!M369*'unit conv'!$B$1</f>
        <v>17418261384364.965</v>
      </c>
      <c r="Q369" s="54">
        <f>'RAW_2017-2070'!N369*'unit conv'!$B$1</f>
        <v>15146409061678.398</v>
      </c>
      <c r="R369" s="54">
        <f>'RAW_2017-2070'!O369*'unit conv'!$B$1</f>
        <v>14042399860034.189</v>
      </c>
      <c r="S369" s="54">
        <f>'RAW_2017-2070'!P369*'unit conv'!$B$1</f>
        <v>15135465513660.467</v>
      </c>
      <c r="T369" s="54">
        <f>'RAW_2017-2070'!Q369*'unit conv'!$B$1</f>
        <v>16234585378040.959</v>
      </c>
      <c r="U369" s="54">
        <f>'RAW_2017-2070'!R369*'unit conv'!$B$1</f>
        <v>16872759508897.074</v>
      </c>
      <c r="V369" s="54">
        <f>'RAW_2017-2070'!S369*'unit conv'!$B$1</f>
        <v>17574180323739.98</v>
      </c>
      <c r="W369" s="54">
        <f>'RAW_2017-2070'!T369*'unit conv'!$B$1</f>
        <v>18341226235303.047</v>
      </c>
      <c r="X369" s="54">
        <f>'RAW_2017-2070'!U369*'unit conv'!$B$1</f>
        <v>19349949243270.344</v>
      </c>
      <c r="Y369" s="54">
        <f>'RAW_2017-2070'!V369*'unit conv'!$B$1</f>
        <v>20347023247334.277</v>
      </c>
      <c r="Z369" s="54">
        <f>'RAW_2017-2070'!W369*'unit conv'!$B$1</f>
        <v>21340676858369.418</v>
      </c>
      <c r="AA369" s="54">
        <f>'RAW_2017-2070'!X369*'unit conv'!$B$1</f>
        <v>22412600927355.855</v>
      </c>
      <c r="AB369" s="54">
        <f>'RAW_2017-2070'!Y369*'unit conv'!$B$1</f>
        <v>23732648440697.426</v>
      </c>
      <c r="AC369" s="54">
        <f>'RAW_2017-2070'!Z369*'unit conv'!$B$1</f>
        <v>24374349879263.555</v>
      </c>
      <c r="AD369" s="54">
        <f>'RAW_2017-2070'!AA369*'unit conv'!$B$1</f>
        <v>25012972475511.207</v>
      </c>
      <c r="AE369" s="54">
        <f>'RAW_2017-2070'!AB369*'unit conv'!$B$1</f>
        <v>25283428487203.18</v>
      </c>
      <c r="AF369" s="54">
        <f>'RAW_2017-2070'!AC369*'unit conv'!$B$1</f>
        <v>25400981788702.5</v>
      </c>
      <c r="AG369" s="54">
        <f>'RAW_2017-2070'!AD369*'unit conv'!$B$1</f>
        <v>25495788422095.098</v>
      </c>
      <c r="AH369" s="54">
        <f>'RAW_2017-2070'!AE369*'unit conv'!$B$1</f>
        <v>25579312425023.523</v>
      </c>
      <c r="AI369" s="54">
        <f>'RAW_2017-2070'!AF369*'unit conv'!$B$1</f>
        <v>25651623155276.914</v>
      </c>
      <c r="AJ369" s="54">
        <f>'RAW_2017-2070'!AG369*'unit conv'!$B$1</f>
        <v>26114764941190.082</v>
      </c>
      <c r="AK369" s="54">
        <f>'RAW_2017-2070'!AH369*'unit conv'!$B$1</f>
        <v>26823229856311.195</v>
      </c>
      <c r="AL369" s="54">
        <f>'RAW_2017-2070'!AI369*'unit conv'!$B$1</f>
        <v>27125013671318.016</v>
      </c>
      <c r="AM369" s="54">
        <f>'RAW_2017-2070'!AJ369*'unit conv'!$B$1</f>
        <v>27281837377362.539</v>
      </c>
      <c r="AN369" s="54">
        <f>'RAW_2017-2070'!AK369*'unit conv'!$B$1</f>
        <v>27308845310461.09</v>
      </c>
      <c r="AO369" s="54">
        <f>'RAW_2017-2070'!AL369*'unit conv'!$B$1</f>
        <v>27788644986253.578</v>
      </c>
      <c r="AP369" s="54">
        <f>'RAW_2017-2070'!AM369*'unit conv'!$B$1</f>
        <v>28518396640690.277</v>
      </c>
      <c r="AQ369" s="54">
        <f>'RAW_2017-2070'!AN369*'unit conv'!$B$1</f>
        <v>28710102868287.484</v>
      </c>
      <c r="AR369" s="54">
        <f>'RAW_2017-2070'!AO369*'unit conv'!$B$1</f>
        <v>28747046675687.418</v>
      </c>
      <c r="AS369" s="54">
        <f>'RAW_2017-2070'!AP369*'unit conv'!$B$1</f>
        <v>28768127940233.824</v>
      </c>
      <c r="AT369" s="54">
        <f>'RAW_2017-2070'!AQ369*'unit conv'!$B$1</f>
        <v>28787384201248.168</v>
      </c>
      <c r="AU369" s="54">
        <f>'RAW_2017-2070'!AR369*'unit conv'!$B$1</f>
        <v>28811559439786.148</v>
      </c>
      <c r="AV369" s="54">
        <f>'RAW_2017-2070'!AS369*'unit conv'!$B$1</f>
        <v>28833277497297.91</v>
      </c>
      <c r="AW369" s="54">
        <f>'RAW_2017-2070'!AT369*'unit conv'!$B$1</f>
        <v>28855910133725.379</v>
      </c>
      <c r="AX369" s="54">
        <f>'RAW_2017-2070'!AU369*'unit conv'!$B$1</f>
        <v>28877895713887.773</v>
      </c>
      <c r="AY369" s="54">
        <f>'RAW_2017-2070'!AV369*'unit conv'!$B$1</f>
        <v>28899242778031.66</v>
      </c>
      <c r="AZ369" s="54">
        <f>'RAW_2017-2070'!AW369*'unit conv'!$B$1</f>
        <v>28919959773102.301</v>
      </c>
      <c r="BA369" s="54">
        <f>'RAW_2017-2070'!AX369*'unit conv'!$B$1</f>
        <v>28940055054005.41</v>
      </c>
      <c r="BB369" s="54">
        <f>'RAW_2017-2070'!AY369*'unit conv'!$B$1</f>
        <v>28959536884849.379</v>
      </c>
      <c r="BC369" s="54">
        <f>'RAW_2017-2070'!AZ369*'unit conv'!$B$1</f>
        <v>28978413440168.094</v>
      </c>
      <c r="BD369" s="54">
        <f>'RAW_2017-2070'!BA369*'unit conv'!$B$1</f>
        <v>28996692806124.477</v>
      </c>
      <c r="BE369" s="54">
        <f>'RAW_2017-2070'!BB369*'unit conv'!$B$1</f>
        <v>29014382981695.168</v>
      </c>
      <c r="BF369" s="54">
        <f>'RAW_2017-2070'!BC369*'unit conv'!$B$1</f>
        <v>29031491879836.281</v>
      </c>
      <c r="BG369" s="54">
        <f>'RAW_2017-2070'!BD369*'unit conv'!$B$1</f>
        <v>29048027328630.688</v>
      </c>
      <c r="BH369" s="54">
        <f>'RAW_2017-2070'!BE369*'unit conv'!$B$1</f>
        <v>29063997072416.836</v>
      </c>
      <c r="BI369" s="54">
        <f>'RAW_2017-2070'!BF369*'unit conv'!$B$1</f>
        <v>29079408772899.406</v>
      </c>
      <c r="BJ369" s="54">
        <f>'RAW_2017-2070'!BG369*'unit conv'!$B$1</f>
        <v>29094270010241.961</v>
      </c>
      <c r="BK369" s="54">
        <f>'RAW_2017-2070'!BH369*'unit conv'!$B$1</f>
        <v>29108588284141.867</v>
      </c>
      <c r="BL369" s="54">
        <f>'RAW_2017-2070'!BI369*'unit conv'!$B$1</f>
        <v>29122371014887.469</v>
      </c>
      <c r="BM369" s="54">
        <f>'RAW_2017-2070'!BJ369*'unit conv'!$B$1</f>
        <v>29135625544398.055</v>
      </c>
      <c r="BN369" s="54">
        <f>'RAW_2017-2070'!BK369*'unit conv'!$B$1</f>
        <v>29148359137246.441</v>
      </c>
      <c r="BO369" s="54">
        <f>'RAW_2017-2070'!BL369*'unit conv'!$B$1</f>
        <v>29160578981664.625</v>
      </c>
      <c r="BP369" s="54">
        <f>'RAW_2017-2070'!BM369*'unit conv'!$B$1</f>
        <v>29172292190532.629</v>
      </c>
    </row>
    <row r="370" spans="1:68" hidden="1" x14ac:dyDescent="0.25">
      <c r="A370">
        <f>IFERROR(INDEX('unit conv'!I:I,MATCH($H370,'unit conv'!$H:$H,0)),0)</f>
        <v>0</v>
      </c>
      <c r="B370">
        <f>IFERROR(INDEX('unit conv'!J:J,MATCH($H370,'unit conv'!$H:$H,0)),0)</f>
        <v>0</v>
      </c>
      <c r="C370" t="str">
        <f>INDEX('unit conv'!$E$2:$E$13,MATCH('RAW_2017-2070_btu'!I370,'unit conv'!$D$2:$D$13,0))</f>
        <v xml:space="preserve">natural gas </v>
      </c>
      <c r="D370" t="s">
        <v>22</v>
      </c>
      <c r="E370">
        <v>155</v>
      </c>
      <c r="F370" t="s">
        <v>141</v>
      </c>
      <c r="G370" t="s">
        <v>40</v>
      </c>
      <c r="H370" t="s">
        <v>160</v>
      </c>
      <c r="I370" t="s">
        <v>16</v>
      </c>
      <c r="J370" t="s">
        <v>161</v>
      </c>
      <c r="K370" t="s">
        <v>64</v>
      </c>
      <c r="L370" t="s">
        <v>40</v>
      </c>
      <c r="M370" t="s">
        <v>16</v>
      </c>
      <c r="N370" t="s">
        <v>253</v>
      </c>
      <c r="O370" s="54">
        <f>'RAW_2017-2070'!L370*'unit conv'!$B$1</f>
        <v>1384754307532.8113</v>
      </c>
      <c r="P370" s="54">
        <f>'RAW_2017-2070'!M370*'unit conv'!$B$1</f>
        <v>1442998650793.7153</v>
      </c>
      <c r="Q370" s="54">
        <f>'RAW_2017-2070'!N370*'unit conv'!$B$1</f>
        <v>1415478789802.5159</v>
      </c>
      <c r="R370" s="54">
        <f>'RAW_2017-2070'!O370*'unit conv'!$B$1</f>
        <v>1394676234283.4124</v>
      </c>
      <c r="S370" s="54">
        <f>'RAW_2017-2070'!P370*'unit conv'!$B$1</f>
        <v>1409544625733.8228</v>
      </c>
      <c r="T370" s="54">
        <f>'RAW_2017-2070'!Q370*'unit conv'!$B$1</f>
        <v>1418248034830.3723</v>
      </c>
      <c r="U370" s="54">
        <f>'RAW_2017-2070'!R370*'unit conv'!$B$1</f>
        <v>1430648808121.4814</v>
      </c>
      <c r="V370" s="54">
        <f>'RAW_2017-2070'!S370*'unit conv'!$B$1</f>
        <v>1432595727306.3384</v>
      </c>
      <c r="W370" s="54">
        <f>'RAW_2017-2070'!T370*'unit conv'!$B$1</f>
        <v>1432522743051.8044</v>
      </c>
      <c r="X370" s="54">
        <f>'RAW_2017-2070'!U370*'unit conv'!$B$1</f>
        <v>1432780748726.072</v>
      </c>
      <c r="Y370" s="54">
        <f>'RAW_2017-2070'!V370*'unit conv'!$B$1</f>
        <v>1441730198492.3782</v>
      </c>
      <c r="Z370" s="54">
        <f>'RAW_2017-2070'!W370*'unit conv'!$B$1</f>
        <v>1412576328127.1467</v>
      </c>
      <c r="AA370" s="54">
        <f>'RAW_2017-2070'!X370*'unit conv'!$B$1</f>
        <v>1373090576692.2844</v>
      </c>
      <c r="AB370" s="54">
        <f>'RAW_2017-2070'!Y370*'unit conv'!$B$1</f>
        <v>1345743023272.7</v>
      </c>
      <c r="AC370" s="54">
        <f>'RAW_2017-2070'!Z370*'unit conv'!$B$1</f>
        <v>1370926278215.614</v>
      </c>
      <c r="AD370" s="54">
        <f>'RAW_2017-2070'!AA370*'unit conv'!$B$1</f>
        <v>1375748213685.4243</v>
      </c>
      <c r="AE370" s="54">
        <f>'RAW_2017-2070'!AB370*'unit conv'!$B$1</f>
        <v>1409710897709.792</v>
      </c>
      <c r="AF370" s="54">
        <f>'RAW_2017-2070'!AC370*'unit conv'!$B$1</f>
        <v>1422712470056.5535</v>
      </c>
      <c r="AG370" s="54">
        <f>'RAW_2017-2070'!AD370*'unit conv'!$B$1</f>
        <v>1432824959354.6584</v>
      </c>
      <c r="AH370" s="54">
        <f>'RAW_2017-2070'!AE370*'unit conv'!$B$1</f>
        <v>1444071285632.0034</v>
      </c>
      <c r="AI370" s="54">
        <f>'RAW_2017-2070'!AF370*'unit conv'!$B$1</f>
        <v>1456745792362.9822</v>
      </c>
      <c r="AJ370" s="54">
        <f>'RAW_2017-2070'!AG370*'unit conv'!$B$1</f>
        <v>1452744237099.5737</v>
      </c>
      <c r="AK370" s="54">
        <f>'RAW_2017-2070'!AH370*'unit conv'!$B$1</f>
        <v>1461395464517.2012</v>
      </c>
      <c r="AL370" s="54">
        <f>'RAW_2017-2070'!AI370*'unit conv'!$B$1</f>
        <v>1529637117458.2717</v>
      </c>
      <c r="AM370" s="54">
        <f>'RAW_2017-2070'!AJ370*'unit conv'!$B$1</f>
        <v>1549526803682.9832</v>
      </c>
      <c r="AN370" s="54">
        <f>'RAW_2017-2070'!AK370*'unit conv'!$B$1</f>
        <v>1546729058659.9675</v>
      </c>
      <c r="AO370" s="54">
        <f>'RAW_2017-2070'!AL370*'unit conv'!$B$1</f>
        <v>1550187612798.0535</v>
      </c>
      <c r="AP370" s="54">
        <f>'RAW_2017-2070'!AM370*'unit conv'!$B$1</f>
        <v>1572539306674.6968</v>
      </c>
      <c r="AQ370" s="54">
        <f>'RAW_2017-2070'!AN370*'unit conv'!$B$1</f>
        <v>1608028836371.0681</v>
      </c>
      <c r="AR370" s="54">
        <f>'RAW_2017-2070'!AO370*'unit conv'!$B$1</f>
        <v>1595537144880.5137</v>
      </c>
      <c r="AS370" s="54">
        <f>'RAW_2017-2070'!AP370*'unit conv'!$B$1</f>
        <v>1591097498436.7749</v>
      </c>
      <c r="AT370" s="54">
        <f>'RAW_2017-2070'!AQ370*'unit conv'!$B$1</f>
        <v>1592220138251.8743</v>
      </c>
      <c r="AU370" s="54">
        <f>'RAW_2017-2070'!AR370*'unit conv'!$B$1</f>
        <v>1589602795964.2327</v>
      </c>
      <c r="AV370" s="54">
        <f>'RAW_2017-2070'!AS370*'unit conv'!$B$1</f>
        <v>1583526731727.7991</v>
      </c>
      <c r="AW370" s="54">
        <f>'RAW_2017-2070'!AT370*'unit conv'!$B$1</f>
        <v>1578558295702.3423</v>
      </c>
      <c r="AX370" s="54">
        <f>'RAW_2017-2070'!AU370*'unit conv'!$B$1</f>
        <v>1573569222096.8298</v>
      </c>
      <c r="AY370" s="54">
        <f>'RAW_2017-2070'!AV370*'unit conv'!$B$1</f>
        <v>1568560350743.8213</v>
      </c>
      <c r="AZ370" s="54">
        <f>'RAW_2017-2070'!AW370*'unit conv'!$B$1</f>
        <v>1563532505990.0286</v>
      </c>
      <c r="BA370" s="54">
        <f>'RAW_2017-2070'!AX370*'unit conv'!$B$1</f>
        <v>1558486496955.5564</v>
      </c>
      <c r="BB370" s="54">
        <f>'RAW_2017-2070'!AY370*'unit conv'!$B$1</f>
        <v>1553423117788.6462</v>
      </c>
      <c r="BC370" s="54">
        <f>'RAW_2017-2070'!AZ370*'unit conv'!$B$1</f>
        <v>1548343147915.9968</v>
      </c>
      <c r="BD370" s="54">
        <f>'RAW_2017-2070'!BA370*'unit conv'!$B$1</f>
        <v>1543247352288.7461</v>
      </c>
      <c r="BE370" s="54">
        <f>'RAW_2017-2070'!BB370*'unit conv'!$B$1</f>
        <v>1538136481624.1838</v>
      </c>
      <c r="BF370" s="54">
        <f>'RAW_2017-2070'!BC370*'unit conv'!$B$1</f>
        <v>1533011272643.2644</v>
      </c>
      <c r="BG370" s="54">
        <f>'RAW_2017-2070'!BD370*'unit conv'!$B$1</f>
        <v>1527872448304.0015</v>
      </c>
      <c r="BH370" s="54">
        <f>'RAW_2017-2070'!BE370*'unit conv'!$B$1</f>
        <v>1522720718030.8049</v>
      </c>
      <c r="BI370" s="54">
        <f>'RAW_2017-2070'!BF370*'unit conv'!$B$1</f>
        <v>1517556777939.8435</v>
      </c>
      <c r="BJ370" s="54">
        <f>'RAW_2017-2070'!BG370*'unit conv'!$B$1</f>
        <v>1512381311060.4827</v>
      </c>
      <c r="BK370" s="54">
        <f>'RAW_2017-2070'!BH370*'unit conv'!$B$1</f>
        <v>1507194987552.8892</v>
      </c>
      <c r="BL370" s="54">
        <f>'RAW_2017-2070'!BI370*'unit conv'!$B$1</f>
        <v>1501998464921.8462</v>
      </c>
      <c r="BM370" s="54">
        <f>'RAW_2017-2070'!BJ370*'unit conv'!$B$1</f>
        <v>1496792388226.864</v>
      </c>
      <c r="BN370" s="54">
        <f>'RAW_2017-2070'!BK370*'unit conv'!$B$1</f>
        <v>1491577390288.6321</v>
      </c>
      <c r="BO370" s="54">
        <f>'RAW_2017-2070'!BL370*'unit conv'!$B$1</f>
        <v>1486354091891.8989</v>
      </c>
      <c r="BP370" s="54">
        <f>'RAW_2017-2070'!BM370*'unit conv'!$B$1</f>
        <v>1481123101984.8184</v>
      </c>
    </row>
    <row r="371" spans="1:68" hidden="1" x14ac:dyDescent="0.25">
      <c r="A371">
        <f>IFERROR(INDEX('unit conv'!I:I,MATCH($H371,'unit conv'!$H:$H,0)),0)</f>
        <v>0</v>
      </c>
      <c r="B371">
        <f>IFERROR(INDEX('unit conv'!J:J,MATCH($H371,'unit conv'!$H:$H,0)),0)</f>
        <v>0</v>
      </c>
      <c r="C371" t="str">
        <f>INDEX('unit conv'!$E$2:$E$13,MATCH('RAW_2017-2070_btu'!I371,'unit conv'!$D$2:$D$13,0))</f>
        <v xml:space="preserve">natural gas </v>
      </c>
      <c r="D371" t="s">
        <v>22</v>
      </c>
      <c r="E371">
        <v>156</v>
      </c>
      <c r="F371" t="s">
        <v>141</v>
      </c>
      <c r="G371" t="s">
        <v>40</v>
      </c>
      <c r="H371" t="s">
        <v>160</v>
      </c>
      <c r="I371" t="s">
        <v>16</v>
      </c>
      <c r="J371" t="s">
        <v>162</v>
      </c>
      <c r="K371" t="s">
        <v>64</v>
      </c>
      <c r="L371" t="s">
        <v>40</v>
      </c>
      <c r="M371" t="s">
        <v>16</v>
      </c>
      <c r="N371" t="s">
        <v>253</v>
      </c>
      <c r="O371" s="54">
        <f>'RAW_2017-2070'!L371*'unit conv'!$B$1</f>
        <v>3791453466996.7432</v>
      </c>
      <c r="P371" s="54">
        <f>'RAW_2017-2070'!M371*'unit conv'!$B$1</f>
        <v>3950926317875.938</v>
      </c>
      <c r="Q371" s="54">
        <f>'RAW_2017-2070'!N371*'unit conv'!$B$1</f>
        <v>3875577014538.3281</v>
      </c>
      <c r="R371" s="54">
        <f>'RAW_2017-2070'!O371*'unit conv'!$B$1</f>
        <v>3818619675018.7842</v>
      </c>
      <c r="S371" s="54">
        <f>'RAW_2017-2070'!P371*'unit conv'!$B$1</f>
        <v>3859329289718.4204</v>
      </c>
      <c r="T371" s="54">
        <f>'RAW_2017-2070'!Q371*'unit conv'!$B$1</f>
        <v>3883159199771.271</v>
      </c>
      <c r="U371" s="54">
        <f>'RAW_2017-2070'!R371*'unit conv'!$B$1</f>
        <v>3917112482770.4673</v>
      </c>
      <c r="V371" s="54">
        <f>'RAW_2017-2070'!S371*'unit conv'!$B$1</f>
        <v>3922443142117.9292</v>
      </c>
      <c r="W371" s="54">
        <f>'RAW_2017-2070'!T371*'unit conv'!$B$1</f>
        <v>3922243311430.7207</v>
      </c>
      <c r="X371" s="54">
        <f>'RAW_2017-2070'!U371*'unit conv'!$B$1</f>
        <v>3922949730253.8184</v>
      </c>
      <c r="Y371" s="54">
        <f>'RAW_2017-2070'!V371*'unit conv'!$B$1</f>
        <v>3947453298980.4819</v>
      </c>
      <c r="Z371" s="54">
        <f>'RAW_2017-2070'!W371*'unit conv'!$B$1</f>
        <v>3867630082492.6641</v>
      </c>
      <c r="AA371" s="54">
        <f>'RAW_2017-2070'!X371*'unit conv'!$B$1</f>
        <v>3759518204190.2871</v>
      </c>
      <c r="AB371" s="54">
        <f>'RAW_2017-2070'!Y371*'unit conv'!$B$1</f>
        <v>3684640678507.5547</v>
      </c>
      <c r="AC371" s="54">
        <f>'RAW_2017-2070'!Z371*'unit conv'!$B$1</f>
        <v>3753592360942.6074</v>
      </c>
      <c r="AD371" s="54">
        <f>'RAW_2017-2070'!AA371*'unit conv'!$B$1</f>
        <v>3766794806932.626</v>
      </c>
      <c r="AE371" s="54">
        <f>'RAW_2017-2070'!AB371*'unit conv'!$B$1</f>
        <v>3859784541929.1011</v>
      </c>
      <c r="AF371" s="54">
        <f>'RAW_2017-2070'!AC371*'unit conv'!$B$1</f>
        <v>3895382811082.2515</v>
      </c>
      <c r="AG371" s="54">
        <f>'RAW_2017-2070'!AD371*'unit conv'!$B$1</f>
        <v>3923070778832.7031</v>
      </c>
      <c r="AH371" s="54">
        <f>'RAW_2017-2070'!AE371*'unit conv'!$B$1</f>
        <v>3953863189098.7427</v>
      </c>
      <c r="AI371" s="54">
        <f>'RAW_2017-2070'!AF371*'unit conv'!$B$1</f>
        <v>3988565953499.7876</v>
      </c>
      <c r="AJ371" s="54">
        <f>'RAW_2017-2070'!AG371*'unit conv'!$B$1</f>
        <v>3977609706247.623</v>
      </c>
      <c r="AK371" s="54">
        <f>'RAW_2017-2070'!AH371*'unit conv'!$B$1</f>
        <v>4001296743007.7988</v>
      </c>
      <c r="AL371" s="54">
        <f>'RAW_2017-2070'!AI371*'unit conv'!$B$1</f>
        <v>4188142200161.8511</v>
      </c>
      <c r="AM371" s="54">
        <f>'RAW_2017-2070'!AJ371*'unit conv'!$B$1</f>
        <v>4242600106076.2334</v>
      </c>
      <c r="AN371" s="54">
        <f>'RAW_2017-2070'!AK371*'unit conv'!$B$1</f>
        <v>4234939887935.3105</v>
      </c>
      <c r="AO371" s="54">
        <f>'RAW_2017-2070'!AL371*'unit conv'!$B$1</f>
        <v>4244409399607.0273</v>
      </c>
      <c r="AP371" s="54">
        <f>'RAW_2017-2070'!AM371*'unit conv'!$B$1</f>
        <v>4305608275668.1812</v>
      </c>
      <c r="AQ371" s="54">
        <f>'RAW_2017-2070'!AN371*'unit conv'!$B$1</f>
        <v>4402778509894.8779</v>
      </c>
      <c r="AR371" s="54">
        <f>'RAW_2017-2070'!AO371*'unit conv'!$B$1</f>
        <v>4368576293116.8706</v>
      </c>
      <c r="AS371" s="54">
        <f>'RAW_2017-2070'!AP371*'unit conv'!$B$1</f>
        <v>4356420553423.7095</v>
      </c>
      <c r="AT371" s="54">
        <f>'RAW_2017-2070'!AQ371*'unit conv'!$B$1</f>
        <v>4359494338134.8252</v>
      </c>
      <c r="AU371" s="54">
        <f>'RAW_2017-2070'!AR371*'unit conv'!$B$1</f>
        <v>4352328062184.7783</v>
      </c>
      <c r="AV371" s="54">
        <f>'RAW_2017-2070'!AS371*'unit conv'!$B$1</f>
        <v>4335691815097.7661</v>
      </c>
      <c r="AW371" s="54">
        <f>'RAW_2017-2070'!AT371*'unit conv'!$B$1</f>
        <v>4322088250991.27</v>
      </c>
      <c r="AX371" s="54">
        <f>'RAW_2017-2070'!AU371*'unit conv'!$B$1</f>
        <v>4308428181247.6167</v>
      </c>
      <c r="AY371" s="54">
        <f>'RAW_2017-2070'!AV371*'unit conv'!$B$1</f>
        <v>4294713905326.0347</v>
      </c>
      <c r="AZ371" s="54">
        <f>'RAW_2017-2070'!AW371*'unit conv'!$B$1</f>
        <v>4280947680285.541</v>
      </c>
      <c r="BA371" s="54">
        <f>'RAW_2017-2070'!AX371*'unit conv'!$B$1</f>
        <v>4267131721494.748</v>
      </c>
      <c r="BB371" s="54">
        <f>'RAW_2017-2070'!AY371*'unit conv'!$B$1</f>
        <v>4253268203329.3457</v>
      </c>
      <c r="BC371" s="54">
        <f>'RAW_2017-2070'!AZ371*'unit conv'!$B$1</f>
        <v>4239359259857.4805</v>
      </c>
      <c r="BD371" s="54">
        <f>'RAW_2017-2070'!BA371*'unit conv'!$B$1</f>
        <v>4225406985513.2544</v>
      </c>
      <c r="BE371" s="54">
        <f>'RAW_2017-2070'!BB371*'unit conv'!$B$1</f>
        <v>4211413435758.5317</v>
      </c>
      <c r="BF371" s="54">
        <f>'RAW_2017-2070'!BC371*'unit conv'!$B$1</f>
        <v>4197380627733.2505</v>
      </c>
      <c r="BG371" s="54">
        <f>'RAW_2017-2070'!BD371*'unit conv'!$B$1</f>
        <v>4183310540894.4531</v>
      </c>
      <c r="BH371" s="54">
        <f>'RAW_2017-2070'!BE371*'unit conv'!$B$1</f>
        <v>4169205117644.2129</v>
      </c>
      <c r="BI371" s="54">
        <f>'RAW_2017-2070'!BF371*'unit conv'!$B$1</f>
        <v>4155066263946.6772</v>
      </c>
      <c r="BJ371" s="54">
        <f>'RAW_2017-2070'!BG371*'unit conv'!$B$1</f>
        <v>4140895849934.3599</v>
      </c>
      <c r="BK371" s="54">
        <f>'RAW_2017-2070'!BH371*'unit conv'!$B$1</f>
        <v>4126695710503.9458</v>
      </c>
      <c r="BL371" s="54">
        <f>'RAW_2017-2070'!BI371*'unit conv'!$B$1</f>
        <v>4112467645901.7148</v>
      </c>
      <c r="BM371" s="54">
        <f>'RAW_2017-2070'!BJ371*'unit conv'!$B$1</f>
        <v>4098213422298.8218</v>
      </c>
      <c r="BN371" s="54">
        <f>'RAW_2017-2070'!BK371*'unit conv'!$B$1</f>
        <v>4083934772356.5674</v>
      </c>
      <c r="BO371" s="54">
        <f>'RAW_2017-2070'!BL371*'unit conv'!$B$1</f>
        <v>4069633395781.876</v>
      </c>
      <c r="BP371" s="54">
        <f>'RAW_2017-2070'!BM371*'unit conv'!$B$1</f>
        <v>4055310959873.1104</v>
      </c>
    </row>
    <row r="372" spans="1:68" hidden="1" x14ac:dyDescent="0.25">
      <c r="A372">
        <f>IFERROR(INDEX('unit conv'!I:I,MATCH($H372,'unit conv'!$H:$H,0)),0)</f>
        <v>0</v>
      </c>
      <c r="B372">
        <f>IFERROR(INDEX('unit conv'!J:J,MATCH($H372,'unit conv'!$H:$H,0)),0)</f>
        <v>0</v>
      </c>
      <c r="C372" t="str">
        <f>INDEX('unit conv'!$E$2:$E$13,MATCH('RAW_2017-2070_btu'!I372,'unit conv'!$D$2:$D$13,0))</f>
        <v xml:space="preserve">natural gas </v>
      </c>
      <c r="D372" t="s">
        <v>22</v>
      </c>
      <c r="E372">
        <v>157</v>
      </c>
      <c r="F372" t="s">
        <v>141</v>
      </c>
      <c r="G372" t="s">
        <v>40</v>
      </c>
      <c r="H372" t="s">
        <v>160</v>
      </c>
      <c r="I372" t="s">
        <v>16</v>
      </c>
      <c r="J372" t="s">
        <v>163</v>
      </c>
      <c r="K372" t="s">
        <v>64</v>
      </c>
      <c r="L372" t="s">
        <v>40</v>
      </c>
      <c r="M372" t="s">
        <v>16</v>
      </c>
      <c r="N372" t="s">
        <v>253</v>
      </c>
      <c r="O372" s="54">
        <f>'RAW_2017-2070'!L372*'unit conv'!$B$1</f>
        <v>13829551261853.402</v>
      </c>
      <c r="P372" s="54">
        <f>'RAW_2017-2070'!M372*'unit conv'!$B$1</f>
        <v>14411237938296.957</v>
      </c>
      <c r="Q372" s="54">
        <f>'RAW_2017-2070'!N372*'unit conv'!$B$1</f>
        <v>14136396887991.824</v>
      </c>
      <c r="R372" s="54">
        <f>'RAW_2017-2070'!O372*'unit conv'!$B$1</f>
        <v>13928641615909.254</v>
      </c>
      <c r="S372" s="54">
        <f>'RAW_2017-2070'!P372*'unit conv'!$B$1</f>
        <v>14077132348616.273</v>
      </c>
      <c r="T372" s="54">
        <f>'RAW_2017-2070'!Q372*'unit conv'!$B$1</f>
        <v>14164053358068.172</v>
      </c>
      <c r="U372" s="54">
        <f>'RAW_2017-2070'!R372*'unit conv'!$B$1</f>
        <v>14287899970411.68</v>
      </c>
      <c r="V372" s="54">
        <f>'RAW_2017-2070'!S372*'unit conv'!$B$1</f>
        <v>14307343866360.004</v>
      </c>
      <c r="W372" s="54">
        <f>'RAW_2017-2070'!T372*'unit conv'!$B$1</f>
        <v>14306614972083.313</v>
      </c>
      <c r="X372" s="54">
        <f>'RAW_2017-2070'!U372*'unit conv'!$B$1</f>
        <v>14309191676614.018</v>
      </c>
      <c r="Y372" s="54">
        <f>'RAW_2017-2070'!V372*'unit conv'!$B$1</f>
        <v>14398569896010.225</v>
      </c>
      <c r="Z372" s="54">
        <f>'RAW_2017-2070'!W372*'unit conv'!$B$1</f>
        <v>14107409982295.463</v>
      </c>
      <c r="AA372" s="54">
        <f>'RAW_2017-2070'!X372*'unit conv'!$B$1</f>
        <v>13713065497782.432</v>
      </c>
      <c r="AB372" s="54">
        <f>'RAW_2017-2070'!Y372*'unit conv'!$B$1</f>
        <v>13439945284438.406</v>
      </c>
      <c r="AC372" s="54">
        <f>'RAW_2017-2070'!Z372*'unit conv'!$B$1</f>
        <v>13691450633278.133</v>
      </c>
      <c r="AD372" s="54">
        <f>'RAW_2017-2070'!AA372*'unit conv'!$B$1</f>
        <v>13739607337610.689</v>
      </c>
      <c r="AE372" s="54">
        <f>'RAW_2017-2070'!AB372*'unit conv'!$B$1</f>
        <v>14078792908040.115</v>
      </c>
      <c r="AF372" s="54">
        <f>'RAW_2017-2070'!AC372*'unit conv'!$B$1</f>
        <v>14208639704887.846</v>
      </c>
      <c r="AG372" s="54">
        <f>'RAW_2017-2070'!AD372*'unit conv'!$B$1</f>
        <v>14309633208480.736</v>
      </c>
      <c r="AH372" s="54">
        <f>'RAW_2017-2070'!AE372*'unit conv'!$B$1</f>
        <v>14421950350167.176</v>
      </c>
      <c r="AI372" s="54">
        <f>'RAW_2017-2070'!AF372*'unit conv'!$B$1</f>
        <v>14548530740349.949</v>
      </c>
      <c r="AJ372" s="54">
        <f>'RAW_2017-2070'!AG372*'unit conv'!$B$1</f>
        <v>14508567179058.672</v>
      </c>
      <c r="AK372" s="54">
        <f>'RAW_2017-2070'!AH372*'unit conv'!$B$1</f>
        <v>14594967049706.627</v>
      </c>
      <c r="AL372" s="54">
        <f>'RAW_2017-2070'!AI372*'unit conv'!$B$1</f>
        <v>15276496930067.574</v>
      </c>
      <c r="AM372" s="54">
        <f>'RAW_2017-2070'!AJ372*'unit conv'!$B$1</f>
        <v>15475135369919.695</v>
      </c>
      <c r="AN372" s="54">
        <f>'RAW_2017-2070'!AK372*'unit conv'!$B$1</f>
        <v>15447194270186.037</v>
      </c>
      <c r="AO372" s="54">
        <f>'RAW_2017-2070'!AL372*'unit conv'!$B$1</f>
        <v>15481734875320.369</v>
      </c>
      <c r="AP372" s="54">
        <f>'RAW_2017-2070'!AM372*'unit conv'!$B$1</f>
        <v>15704961403358.426</v>
      </c>
      <c r="AQ372" s="54">
        <f>'RAW_2017-2070'!AN372*'unit conv'!$B$1</f>
        <v>16059395592532.02</v>
      </c>
      <c r="AR372" s="54">
        <f>'RAW_2017-2070'!AO372*'unit conv'!$B$1</f>
        <v>15934640979474.582</v>
      </c>
      <c r="AS372" s="54">
        <f>'RAW_2017-2070'!AP372*'unit conv'!$B$1</f>
        <v>15890302198404.037</v>
      </c>
      <c r="AT372" s="54">
        <f>'RAW_2017-2070'!AQ372*'unit conv'!$B$1</f>
        <v>15901514010338.512</v>
      </c>
      <c r="AU372" s="54">
        <f>'RAW_2017-2070'!AR372*'unit conv'!$B$1</f>
        <v>15875374594024.836</v>
      </c>
      <c r="AV372" s="54">
        <f>'RAW_2017-2070'!AS372*'unit conv'!$B$1</f>
        <v>15814692896650.098</v>
      </c>
      <c r="AW372" s="54">
        <f>'RAW_2017-2070'!AT372*'unit conv'!$B$1</f>
        <v>15765073090211.137</v>
      </c>
      <c r="AX372" s="54">
        <f>'RAW_2017-2070'!AU372*'unit conv'!$B$1</f>
        <v>15715247176111.238</v>
      </c>
      <c r="AY372" s="54">
        <f>'RAW_2017-2070'!AV372*'unit conv'!$B$1</f>
        <v>15665223541764.236</v>
      </c>
      <c r="AZ372" s="54">
        <f>'RAW_2017-2070'!AW372*'unit conv'!$B$1</f>
        <v>15615010419926.684</v>
      </c>
      <c r="BA372" s="54">
        <f>'RAW_2017-2070'!AX372*'unit conv'!$B$1</f>
        <v>15564615891286.916</v>
      </c>
      <c r="BB372" s="54">
        <f>'RAW_2017-2070'!AY372*'unit conv'!$B$1</f>
        <v>15514047887009.141</v>
      </c>
      <c r="BC372" s="54">
        <f>'RAW_2017-2070'!AZ372*'unit conv'!$B$1</f>
        <v>15463314191233.428</v>
      </c>
      <c r="BD372" s="54">
        <f>'RAW_2017-2070'!BA372*'unit conv'!$B$1</f>
        <v>15412422443532.314</v>
      </c>
      <c r="BE372" s="54">
        <f>'RAW_2017-2070'!BB372*'unit conv'!$B$1</f>
        <v>15361380141324.785</v>
      </c>
      <c r="BF372" s="54">
        <f>'RAW_2017-2070'!BC372*'unit conv'!$B$1</f>
        <v>15310194642248.332</v>
      </c>
      <c r="BG372" s="54">
        <f>'RAW_2017-2070'!BD372*'unit conv'!$B$1</f>
        <v>15258873166489.85</v>
      </c>
      <c r="BH372" s="54">
        <f>'RAW_2017-2070'!BE372*'unit conv'!$B$1</f>
        <v>15207422799076.045</v>
      </c>
      <c r="BI372" s="54">
        <f>'RAW_2017-2070'!BF372*'unit conv'!$B$1</f>
        <v>15155850492124.113</v>
      </c>
      <c r="BJ372" s="54">
        <f>'RAW_2017-2070'!BG372*'unit conv'!$B$1</f>
        <v>15104163067053.26</v>
      </c>
      <c r="BK372" s="54">
        <f>'RAW_2017-2070'!BH372*'unit conv'!$B$1</f>
        <v>15052367216757.902</v>
      </c>
      <c r="BL372" s="54">
        <f>'RAW_2017-2070'!BI372*'unit conv'!$B$1</f>
        <v>15000469507743.059</v>
      </c>
      <c r="BM372" s="54">
        <f>'RAW_2017-2070'!BJ372*'unit conv'!$B$1</f>
        <v>14948476382222.709</v>
      </c>
      <c r="BN372" s="54">
        <f>'RAW_2017-2070'!BK372*'unit conv'!$B$1</f>
        <v>14896394160181.65</v>
      </c>
      <c r="BO372" s="54">
        <f>'RAW_2017-2070'!BL372*'unit conv'!$B$1</f>
        <v>14844229041401.641</v>
      </c>
      <c r="BP372" s="54">
        <f>'RAW_2017-2070'!BM372*'unit conv'!$B$1</f>
        <v>14791987107452.289</v>
      </c>
    </row>
    <row r="373" spans="1:68" hidden="1" x14ac:dyDescent="0.25">
      <c r="A373">
        <f>IFERROR(INDEX('unit conv'!I:I,MATCH($H373,'unit conv'!$H:$H,0)),0)</f>
        <v>0</v>
      </c>
      <c r="B373">
        <f>IFERROR(INDEX('unit conv'!J:J,MATCH($H373,'unit conv'!$H:$H,0)),0)</f>
        <v>0</v>
      </c>
      <c r="C373" t="str">
        <f>INDEX('unit conv'!$E$2:$E$13,MATCH('RAW_2017-2070_btu'!I373,'unit conv'!$D$2:$D$13,0))</f>
        <v xml:space="preserve">LPG propane or butane </v>
      </c>
      <c r="D373" t="s">
        <v>22</v>
      </c>
      <c r="E373">
        <v>158</v>
      </c>
      <c r="F373" t="s">
        <v>141</v>
      </c>
      <c r="G373" t="s">
        <v>40</v>
      </c>
      <c r="H373" t="s">
        <v>160</v>
      </c>
      <c r="I373" t="s">
        <v>35</v>
      </c>
      <c r="J373" t="s">
        <v>161</v>
      </c>
      <c r="K373" t="s">
        <v>64</v>
      </c>
      <c r="L373" t="s">
        <v>40</v>
      </c>
      <c r="M373" t="s">
        <v>254</v>
      </c>
      <c r="N373" t="s">
        <v>253</v>
      </c>
      <c r="O373" s="54">
        <f>'RAW_2017-2070'!L373*'unit conv'!$B$1</f>
        <v>13347080249.520735</v>
      </c>
      <c r="P373" s="54">
        <f>'RAW_2017-2070'!M373*'unit conv'!$B$1</f>
        <v>14629792093.660955</v>
      </c>
      <c r="Q373" s="54">
        <f>'RAW_2017-2070'!N373*'unit conv'!$B$1</f>
        <v>14978417750.872854</v>
      </c>
      <c r="R373" s="54">
        <f>'RAW_2017-2070'!O373*'unit conv'!$B$1</f>
        <v>14094450784.095987</v>
      </c>
      <c r="S373" s="54">
        <f>'RAW_2017-2070'!P373*'unit conv'!$B$1</f>
        <v>14932179482.038378</v>
      </c>
      <c r="T373" s="54">
        <f>'RAW_2017-2070'!Q373*'unit conv'!$B$1</f>
        <v>15349908201.881271</v>
      </c>
      <c r="U373" s="54">
        <f>'RAW_2017-2070'!R373*'unit conv'!$B$1</f>
        <v>15495104897.945349</v>
      </c>
      <c r="V373" s="54">
        <f>'RAW_2017-2070'!S373*'unit conv'!$B$1</f>
        <v>15631546557.223703</v>
      </c>
      <c r="W373" s="54">
        <f>'RAW_2017-2070'!T373*'unit conv'!$B$1</f>
        <v>15674392686.820786</v>
      </c>
      <c r="X373" s="54">
        <f>'RAW_2017-2070'!U373*'unit conv'!$B$1</f>
        <v>15846317205.638754</v>
      </c>
      <c r="Y373" s="54">
        <f>'RAW_2017-2070'!V373*'unit conv'!$B$1</f>
        <v>16221946208.16691</v>
      </c>
      <c r="Z373" s="54">
        <f>'RAW_2017-2070'!W373*'unit conv'!$B$1</f>
        <v>16477262686.042507</v>
      </c>
      <c r="AA373" s="54">
        <f>'RAW_2017-2070'!X373*'unit conv'!$B$1</f>
        <v>16607906541.492203</v>
      </c>
      <c r="AB373" s="54">
        <f>'RAW_2017-2070'!Y373*'unit conv'!$B$1</f>
        <v>16814125893.081041</v>
      </c>
      <c r="AC373" s="54">
        <f>'RAW_2017-2070'!Z373*'unit conv'!$B$1</f>
        <v>17129111871.865036</v>
      </c>
      <c r="AD373" s="54">
        <f>'RAW_2017-2070'!AA373*'unit conv'!$B$1</f>
        <v>17557759323.34861</v>
      </c>
      <c r="AE373" s="54">
        <f>'RAW_2017-2070'!AB373*'unit conv'!$B$1</f>
        <v>17879558889.238453</v>
      </c>
      <c r="AF373" s="54">
        <f>'RAW_2017-2070'!AC373*'unit conv'!$B$1</f>
        <v>18090967179.024006</v>
      </c>
      <c r="AG373" s="54">
        <f>'RAW_2017-2070'!AD373*'unit conv'!$B$1</f>
        <v>18339526757.255199</v>
      </c>
      <c r="AH373" s="54">
        <f>'RAW_2017-2070'!AE373*'unit conv'!$B$1</f>
        <v>18533387548.486008</v>
      </c>
      <c r="AI373" s="54">
        <f>'RAW_2017-2070'!AF373*'unit conv'!$B$1</f>
        <v>18691177375.266865</v>
      </c>
      <c r="AJ373" s="54">
        <f>'RAW_2017-2070'!AG373*'unit conv'!$B$1</f>
        <v>18968875342.233128</v>
      </c>
      <c r="AK373" s="54">
        <f>'RAW_2017-2070'!AH373*'unit conv'!$B$1</f>
        <v>19349491895.83062</v>
      </c>
      <c r="AL373" s="54">
        <f>'RAW_2017-2070'!AI373*'unit conv'!$B$1</f>
        <v>19796313951.643864</v>
      </c>
      <c r="AM373" s="54">
        <f>'RAW_2017-2070'!AJ373*'unit conv'!$B$1</f>
        <v>20106275646.830647</v>
      </c>
      <c r="AN373" s="54">
        <f>'RAW_2017-2070'!AK373*'unit conv'!$B$1</f>
        <v>20269481088.716381</v>
      </c>
      <c r="AO373" s="54">
        <f>'RAW_2017-2070'!AL373*'unit conv'!$B$1</f>
        <v>20594541057.94141</v>
      </c>
      <c r="AP373" s="54">
        <f>'RAW_2017-2070'!AM373*'unit conv'!$B$1</f>
        <v>21034482180.80196</v>
      </c>
      <c r="AQ373" s="54">
        <f>'RAW_2017-2070'!AN373*'unit conv'!$B$1</f>
        <v>21374159951.07016</v>
      </c>
      <c r="AR373" s="54">
        <f>'RAW_2017-2070'!AO373*'unit conv'!$B$1</f>
        <v>21604818330.746365</v>
      </c>
      <c r="AS373" s="54">
        <f>'RAW_2017-2070'!AP373*'unit conv'!$B$1</f>
        <v>21782243640.168228</v>
      </c>
      <c r="AT373" s="54">
        <f>'RAW_2017-2070'!AQ373*'unit conv'!$B$1</f>
        <v>21952470983.454426</v>
      </c>
      <c r="AU373" s="54">
        <f>'RAW_2017-2070'!AR373*'unit conv'!$B$1</f>
        <v>22135723112.139309</v>
      </c>
      <c r="AV373" s="54">
        <f>'RAW_2017-2070'!AS373*'unit conv'!$B$1</f>
        <v>22321421563.587189</v>
      </c>
      <c r="AW373" s="54">
        <f>'RAW_2017-2070'!AT373*'unit conv'!$B$1</f>
        <v>22514241538.456383</v>
      </c>
      <c r="AX373" s="54">
        <f>'RAW_2017-2070'!AU373*'unit conv'!$B$1</f>
        <v>22708204373.167603</v>
      </c>
      <c r="AY373" s="54">
        <f>'RAW_2017-2070'!AV373*'unit conv'!$B$1</f>
        <v>22903318906.185143</v>
      </c>
      <c r="AZ373" s="54">
        <f>'RAW_2017-2070'!AW373*'unit conv'!$B$1</f>
        <v>23099594044.681519</v>
      </c>
      <c r="BA373" s="54">
        <f>'RAW_2017-2070'!AX373*'unit conv'!$B$1</f>
        <v>23297038765.337383</v>
      </c>
      <c r="BB373" s="54">
        <f>'RAW_2017-2070'!AY373*'unit conv'!$B$1</f>
        <v>23495662115.149372</v>
      </c>
      <c r="BC373" s="54">
        <f>'RAW_2017-2070'!AZ373*'unit conv'!$B$1</f>
        <v>23695473212.245872</v>
      </c>
      <c r="BD373" s="54">
        <f>'RAW_2017-2070'!BA373*'unit conv'!$B$1</f>
        <v>23896481246.710625</v>
      </c>
      <c r="BE373" s="54">
        <f>'RAW_2017-2070'!BB373*'unit conv'!$B$1</f>
        <v>24098695481.414383</v>
      </c>
      <c r="BF373" s="54">
        <f>'RAW_2017-2070'!BC373*'unit conv'!$B$1</f>
        <v>24302125252.854305</v>
      </c>
      <c r="BG373" s="54">
        <f>'RAW_2017-2070'!BD373*'unit conv'!$B$1</f>
        <v>24506779972.001408</v>
      </c>
      <c r="BH373" s="54">
        <f>'RAW_2017-2070'!BE373*'unit conv'!$B$1</f>
        <v>24712669125.155701</v>
      </c>
      <c r="BI373" s="54">
        <f>'RAW_2017-2070'!BF373*'unit conv'!$B$1</f>
        <v>24919802274.809399</v>
      </c>
      <c r="BJ373" s="54">
        <f>'RAW_2017-2070'!BG373*'unit conv'!$B$1</f>
        <v>25128189060.517838</v>
      </c>
      <c r="BK373" s="54">
        <f>'RAW_2017-2070'!BH373*'unit conv'!$B$1</f>
        <v>25337839199.778305</v>
      </c>
      <c r="BL373" s="54">
        <f>'RAW_2017-2070'!BI373*'unit conv'!$B$1</f>
        <v>25548762488.916656</v>
      </c>
      <c r="BM373" s="54">
        <f>'RAW_2017-2070'!BJ373*'unit conv'!$B$1</f>
        <v>25760968803.981762</v>
      </c>
      <c r="BN373" s="54">
        <f>'RAW_2017-2070'!BK373*'unit conv'!$B$1</f>
        <v>25974468101.647701</v>
      </c>
      <c r="BO373" s="54">
        <f>'RAW_2017-2070'!BL373*'unit conv'!$B$1</f>
        <v>26189270420.123779</v>
      </c>
      <c r="BP373" s="54">
        <f>'RAW_2017-2070'!BM373*'unit conv'!$B$1</f>
        <v>26405385880.072216</v>
      </c>
    </row>
    <row r="374" spans="1:68" hidden="1" x14ac:dyDescent="0.25">
      <c r="A374">
        <f>IFERROR(INDEX('unit conv'!I:I,MATCH($H374,'unit conv'!$H:$H,0)),0)</f>
        <v>0</v>
      </c>
      <c r="B374">
        <f>IFERROR(INDEX('unit conv'!J:J,MATCH($H374,'unit conv'!$H:$H,0)),0)</f>
        <v>0</v>
      </c>
      <c r="C374" t="str">
        <f>INDEX('unit conv'!$E$2:$E$13,MATCH('RAW_2017-2070_btu'!I374,'unit conv'!$D$2:$D$13,0))</f>
        <v xml:space="preserve">LPG propane or butane </v>
      </c>
      <c r="D374" t="s">
        <v>22</v>
      </c>
      <c r="E374">
        <v>159</v>
      </c>
      <c r="F374" t="s">
        <v>141</v>
      </c>
      <c r="G374" t="s">
        <v>40</v>
      </c>
      <c r="H374" t="s">
        <v>160</v>
      </c>
      <c r="I374" t="s">
        <v>35</v>
      </c>
      <c r="J374" t="s">
        <v>162</v>
      </c>
      <c r="K374" t="s">
        <v>64</v>
      </c>
      <c r="L374" t="s">
        <v>40</v>
      </c>
      <c r="M374" t="s">
        <v>254</v>
      </c>
      <c r="N374" t="s">
        <v>253</v>
      </c>
      <c r="O374" s="54">
        <f>'RAW_2017-2070'!L374*'unit conv'!$B$1</f>
        <v>33046629544.861851</v>
      </c>
      <c r="P374" s="54">
        <f>'RAW_2017-2070'!M374*'unit conv'!$B$1</f>
        <v>36222552842.965233</v>
      </c>
      <c r="Q374" s="54">
        <f>'RAW_2017-2070'!N374*'unit conv'!$B$1</f>
        <v>37085730611.311188</v>
      </c>
      <c r="R374" s="54">
        <f>'RAW_2017-2070'!O374*'unit conv'!$B$1</f>
        <v>34897077487.567566</v>
      </c>
      <c r="S374" s="54">
        <f>'RAW_2017-2070'!P374*'unit conv'!$B$1</f>
        <v>36971247225.252007</v>
      </c>
      <c r="T374" s="54">
        <f>'RAW_2017-2070'!Q374*'unit conv'!$B$1</f>
        <v>38005520339.433159</v>
      </c>
      <c r="U374" s="54">
        <f>'RAW_2017-2070'!R374*'unit conv'!$B$1</f>
        <v>38365019296.228577</v>
      </c>
      <c r="V374" s="54">
        <f>'RAW_2017-2070'!S374*'unit conv'!$B$1</f>
        <v>38702841268.102905</v>
      </c>
      <c r="W374" s="54">
        <f>'RAW_2017-2070'!T374*'unit conv'!$B$1</f>
        <v>38808925905.773148</v>
      </c>
      <c r="X374" s="54">
        <f>'RAW_2017-2070'!U374*'unit conv'!$B$1</f>
        <v>39234601467.532059</v>
      </c>
      <c r="Y374" s="54">
        <f>'RAW_2017-2070'!V374*'unit conv'!$B$1</f>
        <v>40164638019.406364</v>
      </c>
      <c r="Z374" s="54">
        <f>'RAW_2017-2070'!W374*'unit conv'!$B$1</f>
        <v>40796787441.101547</v>
      </c>
      <c r="AA374" s="54">
        <f>'RAW_2017-2070'!X374*'unit conv'!$B$1</f>
        <v>41120254372.643646</v>
      </c>
      <c r="AB374" s="54">
        <f>'RAW_2017-2070'!Y374*'unit conv'!$B$1</f>
        <v>41630842035.977928</v>
      </c>
      <c r="AC374" s="54">
        <f>'RAW_2017-2070'!Z374*'unit conv'!$B$1</f>
        <v>42410729828.521477</v>
      </c>
      <c r="AD374" s="54">
        <f>'RAW_2017-2070'!AA374*'unit conv'!$B$1</f>
        <v>43472037115.936302</v>
      </c>
      <c r="AE374" s="54">
        <f>'RAW_2017-2070'!AB374*'unit conv'!$B$1</f>
        <v>44268794971.800766</v>
      </c>
      <c r="AF374" s="54">
        <f>'RAW_2017-2070'!AC374*'unit conv'!$B$1</f>
        <v>44792230157.97242</v>
      </c>
      <c r="AG374" s="54">
        <f>'RAW_2017-2070'!AD374*'unit conv'!$B$1</f>
        <v>45407649871.353432</v>
      </c>
      <c r="AH374" s="54">
        <f>'RAW_2017-2070'!AE374*'unit conv'!$B$1</f>
        <v>45887638425.502449</v>
      </c>
      <c r="AI374" s="54">
        <f>'RAW_2017-2070'!AF374*'unit conv'!$B$1</f>
        <v>46278317274.665886</v>
      </c>
      <c r="AJ374" s="54">
        <f>'RAW_2017-2070'!AG374*'unit conv'!$B$1</f>
        <v>46965882020.522949</v>
      </c>
      <c r="AK374" s="54">
        <f>'RAW_2017-2070'!AH374*'unit conv'!$B$1</f>
        <v>47908267471.890114</v>
      </c>
      <c r="AL374" s="54">
        <f>'RAW_2017-2070'!AI374*'unit conv'!$B$1</f>
        <v>49014574070.403587</v>
      </c>
      <c r="AM374" s="54">
        <f>'RAW_2017-2070'!AJ374*'unit conv'!$B$1</f>
        <v>49782022015.754997</v>
      </c>
      <c r="AN374" s="54">
        <f>'RAW_2017-2070'!AK374*'unit conv'!$B$1</f>
        <v>50186109627.193237</v>
      </c>
      <c r="AO374" s="54">
        <f>'RAW_2017-2070'!AL374*'unit conv'!$B$1</f>
        <v>50990940060.667976</v>
      </c>
      <c r="AP374" s="54">
        <f>'RAW_2017-2070'!AM374*'unit conv'!$B$1</f>
        <v>52080209851.283432</v>
      </c>
      <c r="AQ374" s="54">
        <f>'RAW_2017-2070'!AN374*'unit conv'!$B$1</f>
        <v>52921233148.425957</v>
      </c>
      <c r="AR374" s="54">
        <f>'RAW_2017-2070'!AO374*'unit conv'!$B$1</f>
        <v>53492330488.224403</v>
      </c>
      <c r="AS374" s="54">
        <f>'RAW_2017-2070'!AP374*'unit conv'!$B$1</f>
        <v>53931625702.063942</v>
      </c>
      <c r="AT374" s="54">
        <f>'RAW_2017-2070'!AQ374*'unit conv'!$B$1</f>
        <v>54353099151.449028</v>
      </c>
      <c r="AU374" s="54">
        <f>'RAW_2017-2070'!AR374*'unit conv'!$B$1</f>
        <v>54806821246.22509</v>
      </c>
      <c r="AV374" s="54">
        <f>'RAW_2017-2070'!AS374*'unit conv'!$B$1</f>
        <v>55266600300.319931</v>
      </c>
      <c r="AW374" s="54">
        <f>'RAW_2017-2070'!AT374*'unit conv'!$B$1</f>
        <v>55744011850.953293</v>
      </c>
      <c r="AX374" s="54">
        <f>'RAW_2017-2070'!AU374*'unit conv'!$B$1</f>
        <v>56224253059.093422</v>
      </c>
      <c r="AY374" s="54">
        <f>'RAW_2017-2070'!AV374*'unit conv'!$B$1</f>
        <v>56707345808.287086</v>
      </c>
      <c r="AZ374" s="54">
        <f>'RAW_2017-2070'!AW374*'unit conv'!$B$1</f>
        <v>57193312152.198822</v>
      </c>
      <c r="BA374" s="54">
        <f>'RAW_2017-2070'!AX374*'unit conv'!$B$1</f>
        <v>57682174316.591484</v>
      </c>
      <c r="BB374" s="54">
        <f>'RAW_2017-2070'!AY374*'unit conv'!$B$1</f>
        <v>58173954701.326332</v>
      </c>
      <c r="BC374" s="54">
        <f>'RAW_2017-2070'!AZ374*'unit conv'!$B$1</f>
        <v>58668675882.382957</v>
      </c>
      <c r="BD374" s="54">
        <f>'RAW_2017-2070'!BA374*'unit conv'!$B$1</f>
        <v>59166360613.898369</v>
      </c>
      <c r="BE374" s="54">
        <f>'RAW_2017-2070'!BB374*'unit conv'!$B$1</f>
        <v>59667031830.226212</v>
      </c>
      <c r="BF374" s="54">
        <f>'RAW_2017-2070'!BC374*'unit conv'!$B$1</f>
        <v>60170712648.014999</v>
      </c>
      <c r="BG374" s="54">
        <f>'RAW_2017-2070'!BD374*'unit conv'!$B$1</f>
        <v>60677426368.306351</v>
      </c>
      <c r="BH374" s="54">
        <f>'RAW_2017-2070'!BE374*'unit conv'!$B$1</f>
        <v>61187196478.652374</v>
      </c>
      <c r="BI374" s="54">
        <f>'RAW_2017-2070'!BF374*'unit conv'!$B$1</f>
        <v>61700046655.252747</v>
      </c>
      <c r="BJ374" s="54">
        <f>'RAW_2017-2070'!BG374*'unit conv'!$B$1</f>
        <v>62216000765.111252</v>
      </c>
      <c r="BK374" s="54">
        <f>'RAW_2017-2070'!BH374*'unit conv'!$B$1</f>
        <v>62735082868.211525</v>
      </c>
      <c r="BL374" s="54">
        <f>'RAW_2017-2070'!BI374*'unit conv'!$B$1</f>
        <v>63257317219.71241</v>
      </c>
      <c r="BM374" s="54">
        <f>'RAW_2017-2070'!BJ374*'unit conv'!$B$1</f>
        <v>63782728272.162514</v>
      </c>
      <c r="BN374" s="54">
        <f>'RAW_2017-2070'!BK374*'unit conv'!$B$1</f>
        <v>64311340677.733994</v>
      </c>
      <c r="BO374" s="54">
        <f>'RAW_2017-2070'!BL374*'unit conv'!$B$1</f>
        <v>64843179290.475616</v>
      </c>
      <c r="BP374" s="54">
        <f>'RAW_2017-2070'!BM374*'unit conv'!$B$1</f>
        <v>65378269168.585083</v>
      </c>
    </row>
    <row r="375" spans="1:68" hidden="1" x14ac:dyDescent="0.25">
      <c r="A375">
        <f>IFERROR(INDEX('unit conv'!I:I,MATCH($H375,'unit conv'!$H:$H,0)),0)</f>
        <v>0</v>
      </c>
      <c r="B375">
        <f>IFERROR(INDEX('unit conv'!J:J,MATCH($H375,'unit conv'!$H:$H,0)),0)</f>
        <v>0</v>
      </c>
      <c r="C375" t="str">
        <f>INDEX('unit conv'!$E$2:$E$13,MATCH('RAW_2017-2070_btu'!I375,'unit conv'!$D$2:$D$13,0))</f>
        <v xml:space="preserve">LPG propane or butane </v>
      </c>
      <c r="D375" t="s">
        <v>22</v>
      </c>
      <c r="E375">
        <v>160</v>
      </c>
      <c r="F375" t="s">
        <v>141</v>
      </c>
      <c r="G375" t="s">
        <v>40</v>
      </c>
      <c r="H375" t="s">
        <v>160</v>
      </c>
      <c r="I375" t="s">
        <v>35</v>
      </c>
      <c r="J375" t="s">
        <v>163</v>
      </c>
      <c r="K375" t="s">
        <v>64</v>
      </c>
      <c r="L375" t="s">
        <v>40</v>
      </c>
      <c r="M375" t="s">
        <v>254</v>
      </c>
      <c r="N375" t="s">
        <v>253</v>
      </c>
      <c r="O375" s="54">
        <f>'RAW_2017-2070'!L375*'unit conv'!$B$1</f>
        <v>65673881520.614838</v>
      </c>
      <c r="P375" s="54">
        <f>'RAW_2017-2070'!M375*'unit conv'!$B$1</f>
        <v>71985424127.85878</v>
      </c>
      <c r="Q375" s="54">
        <f>'RAW_2017-2070'!N375*'unit conv'!$B$1</f>
        <v>73700825524.92485</v>
      </c>
      <c r="R375" s="54">
        <f>'RAW_2017-2070'!O375*'unit conv'!$B$1</f>
        <v>69351294334.66127</v>
      </c>
      <c r="S375" s="54">
        <f>'RAW_2017-2070'!P375*'unit conv'!$B$1</f>
        <v>73473311601.850708</v>
      </c>
      <c r="T375" s="54">
        <f>'RAW_2017-2070'!Q375*'unit conv'!$B$1</f>
        <v>75528732408.637665</v>
      </c>
      <c r="U375" s="54">
        <f>'RAW_2017-2070'!R375*'unit conv'!$B$1</f>
        <v>76243168108.148758</v>
      </c>
      <c r="V375" s="54">
        <f>'RAW_2017-2070'!S375*'unit conv'!$B$1</f>
        <v>76914524929.146713</v>
      </c>
      <c r="W375" s="54">
        <f>'RAW_2017-2070'!T375*'unit conv'!$B$1</f>
        <v>77125347939.58577</v>
      </c>
      <c r="X375" s="54">
        <f>'RAW_2017-2070'!U375*'unit conv'!$B$1</f>
        <v>77971297036.186523</v>
      </c>
      <c r="Y375" s="54">
        <f>'RAW_2017-2070'!V375*'unit conv'!$B$1</f>
        <v>79819567530.299026</v>
      </c>
      <c r="Z375" s="54">
        <f>'RAW_2017-2070'!W375*'unit conv'!$B$1</f>
        <v>81075844094.520981</v>
      </c>
      <c r="AA375" s="54">
        <f>'RAW_2017-2070'!X375*'unit conv'!$B$1</f>
        <v>81718673007.197052</v>
      </c>
      <c r="AB375" s="54">
        <f>'RAW_2017-2070'!Y375*'unit conv'!$B$1</f>
        <v>82733368731.678802</v>
      </c>
      <c r="AC375" s="54">
        <f>'RAW_2017-2070'!Z375*'unit conv'!$B$1</f>
        <v>84283247166.856232</v>
      </c>
      <c r="AD375" s="54">
        <f>'RAW_2017-2070'!AA375*'unit conv'!$B$1</f>
        <v>86392393243.493988</v>
      </c>
      <c r="AE375" s="54">
        <f>'RAW_2017-2070'!AB375*'unit conv'!$B$1</f>
        <v>87975797716.123398</v>
      </c>
      <c r="AF375" s="54">
        <f>'RAW_2017-2070'!AC375*'unit conv'!$B$1</f>
        <v>89016025445.056915</v>
      </c>
      <c r="AG375" s="54">
        <f>'RAW_2017-2070'!AD375*'unit conv'!$B$1</f>
        <v>90239054900.66803</v>
      </c>
      <c r="AH375" s="54">
        <f>'RAW_2017-2070'!AE375*'unit conv'!$B$1</f>
        <v>91192940724.14183</v>
      </c>
      <c r="AI375" s="54">
        <f>'RAW_2017-2070'!AF375*'unit conv'!$B$1</f>
        <v>91969340520.60939</v>
      </c>
      <c r="AJ375" s="54">
        <f>'RAW_2017-2070'!AG375*'unit conv'!$B$1</f>
        <v>93335744486.129349</v>
      </c>
      <c r="AK375" s="54">
        <f>'RAW_2017-2070'!AH375*'unit conv'!$B$1</f>
        <v>95208556065.773804</v>
      </c>
      <c r="AL375" s="54">
        <f>'RAW_2017-2070'!AI375*'unit conv'!$B$1</f>
        <v>97407129701.781586</v>
      </c>
      <c r="AM375" s="54">
        <f>'RAW_2017-2070'!AJ375*'unit conv'!$B$1</f>
        <v>98932286310.19838</v>
      </c>
      <c r="AN375" s="54">
        <f>'RAW_2017-2070'!AK375*'unit conv'!$B$1</f>
        <v>99735333467.595078</v>
      </c>
      <c r="AO375" s="54">
        <f>'RAW_2017-2070'!AL375*'unit conv'!$B$1</f>
        <v>101334780650.56575</v>
      </c>
      <c r="AP375" s="54">
        <f>'RAW_2017-2070'!AM375*'unit conv'!$B$1</f>
        <v>103499496876.03592</v>
      </c>
      <c r="AQ375" s="54">
        <f>'RAW_2017-2070'!AN375*'unit conv'!$B$1</f>
        <v>105170870481.55399</v>
      </c>
      <c r="AR375" s="54">
        <f>'RAW_2017-2070'!AO375*'unit conv'!$B$1</f>
        <v>106305817662.16571</v>
      </c>
      <c r="AS375" s="54">
        <f>'RAW_2017-2070'!AP375*'unit conv'!$B$1</f>
        <v>107178833223.01454</v>
      </c>
      <c r="AT375" s="54">
        <f>'RAW_2017-2070'!AQ375*'unit conv'!$B$1</f>
        <v>108016431421.68788</v>
      </c>
      <c r="AU375" s="54">
        <f>'RAW_2017-2070'!AR375*'unit conv'!$B$1</f>
        <v>108918117660.37543</v>
      </c>
      <c r="AV375" s="54">
        <f>'RAW_2017-2070'!AS375*'unit conv'!$B$1</f>
        <v>109831840951.98357</v>
      </c>
      <c r="AW375" s="54">
        <f>'RAW_2017-2070'!AT375*'unit conv'!$B$1</f>
        <v>110780605471.83588</v>
      </c>
      <c r="AX375" s="54">
        <f>'RAW_2017-2070'!AU375*'unit conv'!$B$1</f>
        <v>111734993396.99162</v>
      </c>
      <c r="AY375" s="54">
        <f>'RAW_2017-2070'!AV375*'unit conv'!$B$1</f>
        <v>112695048216.83168</v>
      </c>
      <c r="AZ375" s="54">
        <f>'RAW_2017-2070'!AW375*'unit conv'!$B$1</f>
        <v>113660813758.81349</v>
      </c>
      <c r="BA375" s="54">
        <f>'RAW_2017-2070'!AX375*'unit conv'!$B$1</f>
        <v>114632334192.4072</v>
      </c>
      <c r="BB375" s="54">
        <f>'RAW_2017-2070'!AY375*'unit conv'!$B$1</f>
        <v>115609654033.07036</v>
      </c>
      <c r="BC375" s="54">
        <f>'RAW_2017-2070'!AZ375*'unit conv'!$B$1</f>
        <v>116592818146.26215</v>
      </c>
      <c r="BD375" s="54">
        <f>'RAW_2017-2070'!BA375*'unit conv'!$B$1</f>
        <v>117581871751.49567</v>
      </c>
      <c r="BE375" s="54">
        <f>'RAW_2017-2070'!BB375*'unit conv'!$B$1</f>
        <v>118576860426.43027</v>
      </c>
      <c r="BF375" s="54">
        <f>'RAW_2017-2070'!BC375*'unit conv'!$B$1</f>
        <v>119577830111.00163</v>
      </c>
      <c r="BG375" s="54">
        <f>'RAW_2017-2070'!BD375*'unit conv'!$B$1</f>
        <v>120584827111.59161</v>
      </c>
      <c r="BH375" s="54">
        <f>'RAW_2017-2070'!BE375*'unit conv'!$B$1</f>
        <v>121597898105.23613</v>
      </c>
      <c r="BI375" s="54">
        <f>'RAW_2017-2070'!BF375*'unit conv'!$B$1</f>
        <v>122617090143.87224</v>
      </c>
      <c r="BJ375" s="54">
        <f>'RAW_2017-2070'!BG375*'unit conv'!$B$1</f>
        <v>123642450658.6237</v>
      </c>
      <c r="BK375" s="54">
        <f>'RAW_2017-2070'!BH375*'unit conv'!$B$1</f>
        <v>124674027464.12518</v>
      </c>
      <c r="BL375" s="54">
        <f>'RAW_2017-2070'!BI375*'unit conv'!$B$1</f>
        <v>125711868762.8847</v>
      </c>
      <c r="BM375" s="54">
        <f>'RAW_2017-2070'!BJ375*'unit conv'!$B$1</f>
        <v>126756023149.68497</v>
      </c>
      <c r="BN375" s="54">
        <f>'RAW_2017-2070'!BK375*'unit conv'!$B$1</f>
        <v>127806539616.02229</v>
      </c>
      <c r="BO375" s="54">
        <f>'RAW_2017-2070'!BL375*'unit conv'!$B$1</f>
        <v>128863467554.58458</v>
      </c>
      <c r="BP375" s="54">
        <f>'RAW_2017-2070'!BM375*'unit conv'!$B$1</f>
        <v>129926856763.76659</v>
      </c>
    </row>
    <row r="376" spans="1:68" hidden="1" x14ac:dyDescent="0.25">
      <c r="A376">
        <f>IFERROR(INDEX('unit conv'!I:I,MATCH($H376,'unit conv'!$H:$H,0)),0)</f>
        <v>0</v>
      </c>
      <c r="B376">
        <f>IFERROR(INDEX('unit conv'!J:J,MATCH($H376,'unit conv'!$H:$H,0)),0)</f>
        <v>0</v>
      </c>
      <c r="C376" t="str">
        <f>INDEX('unit conv'!$E$2:$E$13,MATCH('RAW_2017-2070_btu'!I376,'unit conv'!$D$2:$D$13,0))</f>
        <v xml:space="preserve">heavy or residual fuel oil </v>
      </c>
      <c r="D376" t="s">
        <v>22</v>
      </c>
      <c r="E376">
        <v>161</v>
      </c>
      <c r="F376" t="s">
        <v>141</v>
      </c>
      <c r="G376" t="s">
        <v>40</v>
      </c>
      <c r="H376" t="s">
        <v>160</v>
      </c>
      <c r="I376" t="s">
        <v>60</v>
      </c>
      <c r="J376" t="s">
        <v>161</v>
      </c>
      <c r="K376" t="s">
        <v>64</v>
      </c>
      <c r="L376" t="s">
        <v>40</v>
      </c>
      <c r="M376" t="s">
        <v>254</v>
      </c>
      <c r="N376" t="s">
        <v>253</v>
      </c>
      <c r="O376" s="54">
        <f>'RAW_2017-2070'!L376*'unit conv'!$B$1</f>
        <v>45929039845.566261</v>
      </c>
      <c r="P376" s="54">
        <f>'RAW_2017-2070'!M376*'unit conv'!$B$1</f>
        <v>50343018206.265137</v>
      </c>
      <c r="Q376" s="54">
        <f>'RAW_2017-2070'!N376*'unit conv'!$B$1</f>
        <v>51542684455.50695</v>
      </c>
      <c r="R376" s="54">
        <f>'RAW_2017-2070'!O376*'unit conv'!$B$1</f>
        <v>48500839102.047203</v>
      </c>
      <c r="S376" s="54">
        <f>'RAW_2017-2070'!P376*'unit conv'!$B$1</f>
        <v>51383572555.976349</v>
      </c>
      <c r="T376" s="54">
        <f>'RAW_2017-2070'!Q376*'unit conv'!$B$1</f>
        <v>52821031435.343658</v>
      </c>
      <c r="U376" s="54">
        <f>'RAW_2017-2070'!R376*'unit conv'!$B$1</f>
        <v>53320672159.329788</v>
      </c>
      <c r="V376" s="54">
        <f>'RAW_2017-2070'!S376*'unit conv'!$B$1</f>
        <v>53790185662.540787</v>
      </c>
      <c r="W376" s="54">
        <f>'RAW_2017-2070'!T376*'unit conv'!$B$1</f>
        <v>53937624769.574203</v>
      </c>
      <c r="X376" s="54">
        <f>'RAW_2017-2070'!U376*'unit conv'!$B$1</f>
        <v>54529239409.4505</v>
      </c>
      <c r="Y376" s="54">
        <f>'RAW_2017-2070'!V376*'unit conv'!$B$1</f>
        <v>55821827683.570259</v>
      </c>
      <c r="Z376" s="54">
        <f>'RAW_2017-2070'!W376*'unit conv'!$B$1</f>
        <v>56700404905.431122</v>
      </c>
      <c r="AA376" s="54">
        <f>'RAW_2017-2070'!X376*'unit conv'!$B$1</f>
        <v>57149967411.264038</v>
      </c>
      <c r="AB376" s="54">
        <f>'RAW_2017-2070'!Y376*'unit conv'!$B$1</f>
        <v>57859595033.109695</v>
      </c>
      <c r="AC376" s="54">
        <f>'RAW_2017-2070'!Z376*'unit conv'!$B$1</f>
        <v>58943502771.724236</v>
      </c>
      <c r="AD376" s="54">
        <f>'RAW_2017-2070'!AA376*'unit conv'!$B$1</f>
        <v>60418534427.400124</v>
      </c>
      <c r="AE376" s="54">
        <f>'RAW_2017-2070'!AB376*'unit conv'!$B$1</f>
        <v>61525888605.822121</v>
      </c>
      <c r="AF376" s="54">
        <f>'RAW_2017-2070'!AC376*'unit conv'!$B$1</f>
        <v>62253372039.181442</v>
      </c>
      <c r="AG376" s="54">
        <f>'RAW_2017-2070'!AD376*'unit conv'!$B$1</f>
        <v>63108697890.165779</v>
      </c>
      <c r="AH376" s="54">
        <f>'RAW_2017-2070'!AE376*'unit conv'!$B$1</f>
        <v>63775798097.737587</v>
      </c>
      <c r="AI376" s="54">
        <f>'RAW_2017-2070'!AF376*'unit conv'!$B$1</f>
        <v>64318773423.124062</v>
      </c>
      <c r="AJ376" s="54">
        <f>'RAW_2017-2070'!AG376*'unit conv'!$B$1</f>
        <v>65274368261.199928</v>
      </c>
      <c r="AK376" s="54">
        <f>'RAW_2017-2070'!AH376*'unit conv'!$B$1</f>
        <v>66584119347.523773</v>
      </c>
      <c r="AL376" s="54">
        <f>'RAW_2017-2070'!AI376*'unit conv'!$B$1</f>
        <v>68121692181.556976</v>
      </c>
      <c r="AM376" s="54">
        <f>'RAW_2017-2070'!AJ376*'unit conv'!$B$1</f>
        <v>69188310706.559418</v>
      </c>
      <c r="AN376" s="54">
        <f>'RAW_2017-2070'!AK376*'unit conv'!$B$1</f>
        <v>69749921868.195496</v>
      </c>
      <c r="AO376" s="54">
        <f>'RAW_2017-2070'!AL376*'unit conv'!$B$1</f>
        <v>70868495518.733871</v>
      </c>
      <c r="AP376" s="54">
        <f>'RAW_2017-2070'!AM376*'unit conv'!$B$1</f>
        <v>72382390167.13765</v>
      </c>
      <c r="AQ376" s="54">
        <f>'RAW_2017-2070'!AN376*'unit conv'!$B$1</f>
        <v>73551265573.117264</v>
      </c>
      <c r="AR376" s="54">
        <f>'RAW_2017-2070'!AO376*'unit conv'!$B$1</f>
        <v>74344991070.59021</v>
      </c>
      <c r="AS376" s="54">
        <f>'RAW_2017-2070'!AP376*'unit conv'!$B$1</f>
        <v>74955534646.691162</v>
      </c>
      <c r="AT376" s="54">
        <f>'RAW_2017-2070'!AQ376*'unit conv'!$B$1</f>
        <v>75541309084.728088</v>
      </c>
      <c r="AU376" s="54">
        <f>'RAW_2017-2070'!AR376*'unit conv'!$B$1</f>
        <v>76171903504.092209</v>
      </c>
      <c r="AV376" s="54">
        <f>'RAW_2017-2070'!AS376*'unit conv'!$B$1</f>
        <v>76810916038.396545</v>
      </c>
      <c r="AW376" s="54">
        <f>'RAW_2017-2070'!AT376*'unit conv'!$B$1</f>
        <v>77474434661.438171</v>
      </c>
      <c r="AX376" s="54">
        <f>'RAW_2017-2070'!AU376*'unit conv'!$B$1</f>
        <v>78141886013.903854</v>
      </c>
      <c r="AY376" s="54">
        <f>'RAW_2017-2070'!AV376*'unit conv'!$B$1</f>
        <v>78813300510.099274</v>
      </c>
      <c r="AZ376" s="54">
        <f>'RAW_2017-2070'!AW376*'unit conv'!$B$1</f>
        <v>79488708800.764023</v>
      </c>
      <c r="BA376" s="54">
        <f>'RAW_2017-2070'!AX376*'unit conv'!$B$1</f>
        <v>80168141775.82428</v>
      </c>
      <c r="BB376" s="54">
        <f>'RAW_2017-2070'!AY376*'unit conv'!$B$1</f>
        <v>80851630567.172668</v>
      </c>
      <c r="BC376" s="54">
        <f>'RAW_2017-2070'!AZ376*'unit conv'!$B$1</f>
        <v>81539206551.475372</v>
      </c>
      <c r="BD376" s="54">
        <f>'RAW_2017-2070'!BA376*'unit conv'!$B$1</f>
        <v>82230901353.006348</v>
      </c>
      <c r="BE376" s="54">
        <f>'RAW_2017-2070'!BB376*'unit conv'!$B$1</f>
        <v>82926746846.509186</v>
      </c>
      <c r="BF376" s="54">
        <f>'RAW_2017-2070'!BC376*'unit conv'!$B$1</f>
        <v>83626775160.085434</v>
      </c>
      <c r="BG376" s="54">
        <f>'RAW_2017-2070'!BD376*'unit conv'!$B$1</f>
        <v>84331018678.11087</v>
      </c>
      <c r="BH376" s="54">
        <f>'RAW_2017-2070'!BE376*'unit conv'!$B$1</f>
        <v>85039510044.178223</v>
      </c>
      <c r="BI376" s="54">
        <f>'RAW_2017-2070'!BF376*'unit conv'!$B$1</f>
        <v>85752282164.067429</v>
      </c>
      <c r="BJ376" s="54">
        <f>'RAW_2017-2070'!BG376*'unit conv'!$B$1</f>
        <v>86469368208.742706</v>
      </c>
      <c r="BK376" s="54">
        <f>'RAW_2017-2070'!BH376*'unit conv'!$B$1</f>
        <v>87190801617.376663</v>
      </c>
      <c r="BL376" s="54">
        <f>'RAW_2017-2070'!BI376*'unit conv'!$B$1</f>
        <v>87916616100.401215</v>
      </c>
      <c r="BM376" s="54">
        <f>'RAW_2017-2070'!BJ376*'unit conv'!$B$1</f>
        <v>88646845642.585617</v>
      </c>
      <c r="BN376" s="54">
        <f>'RAW_2017-2070'!BK376*'unit conv'!$B$1</f>
        <v>89381524506.14093</v>
      </c>
      <c r="BO376" s="54">
        <f>'RAW_2017-2070'!BL376*'unit conv'!$B$1</f>
        <v>90120687233.851501</v>
      </c>
      <c r="BP376" s="54">
        <f>'RAW_2017-2070'!BM376*'unit conv'!$B$1</f>
        <v>90864368652.232956</v>
      </c>
    </row>
    <row r="377" spans="1:68" hidden="1" x14ac:dyDescent="0.25">
      <c r="A377">
        <f>IFERROR(INDEX('unit conv'!I:I,MATCH($H377,'unit conv'!$H:$H,0)),0)</f>
        <v>0</v>
      </c>
      <c r="B377">
        <f>IFERROR(INDEX('unit conv'!J:J,MATCH($H377,'unit conv'!$H:$H,0)),0)</f>
        <v>0</v>
      </c>
      <c r="C377" t="str">
        <f>INDEX('unit conv'!$E$2:$E$13,MATCH('RAW_2017-2070_btu'!I377,'unit conv'!$D$2:$D$13,0))</f>
        <v xml:space="preserve">heavy or residual fuel oil </v>
      </c>
      <c r="D377" t="s">
        <v>22</v>
      </c>
      <c r="E377">
        <v>162</v>
      </c>
      <c r="F377" t="s">
        <v>141</v>
      </c>
      <c r="G377" t="s">
        <v>40</v>
      </c>
      <c r="H377" t="s">
        <v>160</v>
      </c>
      <c r="I377" t="s">
        <v>60</v>
      </c>
      <c r="J377" t="s">
        <v>162</v>
      </c>
      <c r="K377" t="s">
        <v>64</v>
      </c>
      <c r="L377" t="s">
        <v>40</v>
      </c>
      <c r="M377" t="s">
        <v>254</v>
      </c>
      <c r="N377" t="s">
        <v>253</v>
      </c>
      <c r="O377" s="54">
        <f>'RAW_2017-2070'!L377*'unit conv'!$B$1</f>
        <v>68398435541.961594</v>
      </c>
      <c r="P377" s="54">
        <f>'RAW_2017-2070'!M377*'unit conv'!$B$1</f>
        <v>74971819514.346558</v>
      </c>
      <c r="Q377" s="54">
        <f>'RAW_2017-2070'!N377*'unit conv'!$B$1</f>
        <v>76758386246.343109</v>
      </c>
      <c r="R377" s="54">
        <f>'RAW_2017-2070'!O377*'unit conv'!$B$1</f>
        <v>72228409916.839752</v>
      </c>
      <c r="S377" s="54">
        <f>'RAW_2017-2070'!P377*'unit conv'!$B$1</f>
        <v>76521433655.115509</v>
      </c>
      <c r="T377" s="54">
        <f>'RAW_2017-2070'!Q377*'unit conv'!$B$1</f>
        <v>78662125880.235397</v>
      </c>
      <c r="U377" s="54">
        <f>'RAW_2017-2070'!R377*'unit conv'!$B$1</f>
        <v>79406200739.379303</v>
      </c>
      <c r="V377" s="54">
        <f>'RAW_2017-2070'!S377*'unit conv'!$B$1</f>
        <v>80105409544.820023</v>
      </c>
      <c r="W377" s="54">
        <f>'RAW_2017-2070'!T377*'unit conv'!$B$1</f>
        <v>80324978782.337265</v>
      </c>
      <c r="X377" s="54">
        <f>'RAW_2017-2070'!U377*'unit conv'!$B$1</f>
        <v>81206023018.126266</v>
      </c>
      <c r="Y377" s="54">
        <f>'RAW_2017-2070'!V377*'unit conv'!$B$1</f>
        <v>83130971069.445282</v>
      </c>
      <c r="Z377" s="54">
        <f>'RAW_2017-2070'!W377*'unit conv'!$B$1</f>
        <v>84439365664.240768</v>
      </c>
      <c r="AA377" s="54">
        <f>'RAW_2017-2070'!X377*'unit conv'!$B$1</f>
        <v>85108863049.352402</v>
      </c>
      <c r="AB377" s="54">
        <f>'RAW_2017-2070'!Y377*'unit conv'!$B$1</f>
        <v>86165654554.570236</v>
      </c>
      <c r="AC377" s="54">
        <f>'RAW_2017-2070'!Z377*'unit conv'!$B$1</f>
        <v>87779831420.499573</v>
      </c>
      <c r="AD377" s="54">
        <f>'RAW_2017-2070'!AA377*'unit conv'!$B$1</f>
        <v>89976477768.046509</v>
      </c>
      <c r="AE377" s="54">
        <f>'RAW_2017-2070'!AB377*'unit conv'!$B$1</f>
        <v>91625571536.38121</v>
      </c>
      <c r="AF377" s="54">
        <f>'RAW_2017-2070'!AC377*'unit conv'!$B$1</f>
        <v>92708954269.653732</v>
      </c>
      <c r="AG377" s="54">
        <f>'RAW_2017-2070'!AD377*'unit conv'!$B$1</f>
        <v>93982722462.558228</v>
      </c>
      <c r="AH377" s="54">
        <f>'RAW_2017-2070'!AE377*'unit conv'!$B$1</f>
        <v>94976181300.388351</v>
      </c>
      <c r="AI377" s="54">
        <f>'RAW_2017-2070'!AF377*'unit conv'!$B$1</f>
        <v>95784790905.971191</v>
      </c>
      <c r="AJ377" s="54">
        <f>'RAW_2017-2070'!AG377*'unit conv'!$B$1</f>
        <v>97207881659.797897</v>
      </c>
      <c r="AK377" s="54">
        <f>'RAW_2017-2070'!AH377*'unit conv'!$B$1</f>
        <v>99158388910.87825</v>
      </c>
      <c r="AL377" s="54">
        <f>'RAW_2017-2070'!AI377*'unit conv'!$B$1</f>
        <v>101448172819.56241</v>
      </c>
      <c r="AM377" s="54">
        <f>'RAW_2017-2070'!AJ377*'unit conv'!$B$1</f>
        <v>103036602246.25081</v>
      </c>
      <c r="AN377" s="54">
        <f>'RAW_2017-2070'!AK377*'unit conv'!$B$1</f>
        <v>103872964708.16975</v>
      </c>
      <c r="AO377" s="54">
        <f>'RAW_2017-2070'!AL377*'unit conv'!$B$1</f>
        <v>105538766736.52789</v>
      </c>
      <c r="AP377" s="54">
        <f>'RAW_2017-2070'!AM377*'unit conv'!$B$1</f>
        <v>107793288622.34003</v>
      </c>
      <c r="AQ377" s="54">
        <f>'RAW_2017-2070'!AN377*'unit conv'!$B$1</f>
        <v>109534001020.88583</v>
      </c>
      <c r="AR377" s="54">
        <f>'RAW_2017-2070'!AO377*'unit conv'!$B$1</f>
        <v>110716032747.64215</v>
      </c>
      <c r="AS377" s="54">
        <f>'RAW_2017-2070'!AP377*'unit conv'!$B$1</f>
        <v>111625266330.05353</v>
      </c>
      <c r="AT377" s="54">
        <f>'RAW_2017-2070'!AQ377*'unit conv'!$B$1</f>
        <v>112497613221.62621</v>
      </c>
      <c r="AU377" s="54">
        <f>'RAW_2017-2070'!AR377*'unit conv'!$B$1</f>
        <v>113436706916.83571</v>
      </c>
      <c r="AV377" s="54">
        <f>'RAW_2017-2070'!AS377*'unit conv'!$B$1</f>
        <v>114388337035.49451</v>
      </c>
      <c r="AW377" s="54">
        <f>'RAW_2017-2070'!AT377*'unit conv'!$B$1</f>
        <v>115376462106.72621</v>
      </c>
      <c r="AX377" s="54">
        <f>'RAW_2017-2070'!AU377*'unit conv'!$B$1</f>
        <v>116370443876.48503</v>
      </c>
      <c r="AY377" s="54">
        <f>'RAW_2017-2070'!AV377*'unit conv'!$B$1</f>
        <v>117370327638.35719</v>
      </c>
      <c r="AZ377" s="54">
        <f>'RAW_2017-2070'!AW377*'unit conv'!$B$1</f>
        <v>118376159038.03099</v>
      </c>
      <c r="BA377" s="54">
        <f>'RAW_2017-2070'!AX377*'unit conv'!$B$1</f>
        <v>119387984077.39612</v>
      </c>
      <c r="BB377" s="54">
        <f>'RAW_2017-2070'!AY377*'unit conv'!$B$1</f>
        <v>120405849118.68344</v>
      </c>
      <c r="BC377" s="54">
        <f>'RAW_2017-2070'!AZ377*'unit conv'!$B$1</f>
        <v>121429800888.6456</v>
      </c>
      <c r="BD377" s="54">
        <f>'RAW_2017-2070'!BA377*'unit conv'!$B$1</f>
        <v>122459886482.77748</v>
      </c>
      <c r="BE377" s="54">
        <f>'RAW_2017-2070'!BB377*'unit conv'!$B$1</f>
        <v>123496153369.57834</v>
      </c>
      <c r="BF377" s="54">
        <f>'RAW_2017-2070'!BC377*'unit conv'!$B$1</f>
        <v>124538649394.8532</v>
      </c>
      <c r="BG377" s="54">
        <f>'RAW_2017-2070'!BD377*'unit conv'!$B$1</f>
        <v>125587422786.05563</v>
      </c>
      <c r="BH377" s="54">
        <f>'RAW_2017-2070'!BE377*'unit conv'!$B$1</f>
        <v>126642522156.67032</v>
      </c>
      <c r="BI377" s="54">
        <f>'RAW_2017-2070'!BF377*'unit conv'!$B$1</f>
        <v>127703996510.63629</v>
      </c>
      <c r="BJ377" s="54">
        <f>'RAW_2017-2070'!BG377*'unit conv'!$B$1</f>
        <v>128771895246.81023</v>
      </c>
      <c r="BK377" s="54">
        <f>'RAW_2017-2070'!BH377*'unit conv'!$B$1</f>
        <v>129846268163.47006</v>
      </c>
      <c r="BL377" s="54">
        <f>'RAW_2017-2070'!BI377*'unit conv'!$B$1</f>
        <v>130927165462.85852</v>
      </c>
      <c r="BM377" s="54">
        <f>'RAW_2017-2070'!BJ377*'unit conv'!$B$1</f>
        <v>132014637755.76683</v>
      </c>
      <c r="BN377" s="54">
        <f>'RAW_2017-2070'!BK377*'unit conv'!$B$1</f>
        <v>133108736066.15816</v>
      </c>
      <c r="BO377" s="54">
        <f>'RAW_2017-2070'!BL377*'unit conv'!$B$1</f>
        <v>134209511835.83089</v>
      </c>
      <c r="BP377" s="54">
        <f>'RAW_2017-2070'!BM377*'unit conv'!$B$1</f>
        <v>135317016929.12163</v>
      </c>
    </row>
    <row r="378" spans="1:68" hidden="1" x14ac:dyDescent="0.25">
      <c r="A378">
        <f>IFERROR(INDEX('unit conv'!I:I,MATCH($H378,'unit conv'!$H:$H,0)),0)</f>
        <v>0</v>
      </c>
      <c r="B378">
        <f>IFERROR(INDEX('unit conv'!J:J,MATCH($H378,'unit conv'!$H:$H,0)),0)</f>
        <v>0</v>
      </c>
      <c r="C378" t="str">
        <f>INDEX('unit conv'!$E$2:$E$13,MATCH('RAW_2017-2070_btu'!I378,'unit conv'!$D$2:$D$13,0))</f>
        <v xml:space="preserve">heavy or residual fuel oil </v>
      </c>
      <c r="D378" t="s">
        <v>22</v>
      </c>
      <c r="E378">
        <v>163</v>
      </c>
      <c r="F378" t="s">
        <v>141</v>
      </c>
      <c r="G378" t="s">
        <v>40</v>
      </c>
      <c r="H378" t="s">
        <v>160</v>
      </c>
      <c r="I378" t="s">
        <v>60</v>
      </c>
      <c r="J378" t="s">
        <v>163</v>
      </c>
      <c r="K378" t="s">
        <v>64</v>
      </c>
      <c r="L378" t="s">
        <v>40</v>
      </c>
      <c r="M378" t="s">
        <v>254</v>
      </c>
      <c r="N378" t="s">
        <v>253</v>
      </c>
      <c r="O378" s="54">
        <f>'RAW_2017-2070'!L378*'unit conv'!$B$1</f>
        <v>47285679968.968323</v>
      </c>
      <c r="P378" s="54">
        <f>'RAW_2017-2070'!M378*'unit conv'!$B$1</f>
        <v>51830037283.115555</v>
      </c>
      <c r="Q378" s="54">
        <f>'RAW_2017-2070'!N378*'unit conv'!$B$1</f>
        <v>53065138964.360413</v>
      </c>
      <c r="R378" s="54">
        <f>'RAW_2017-2070'!O378*'unit conv'!$B$1</f>
        <v>49933444368.034637</v>
      </c>
      <c r="S378" s="54">
        <f>'RAW_2017-2070'!P378*'unit conv'!$B$1</f>
        <v>52901327258.612656</v>
      </c>
      <c r="T378" s="54">
        <f>'RAW_2017-2070'!Q378*'unit conv'!$B$1</f>
        <v>54381245427.310799</v>
      </c>
      <c r="U378" s="54">
        <f>'RAW_2017-2070'!R378*'unit conv'!$B$1</f>
        <v>54895644410.030937</v>
      </c>
      <c r="V378" s="54">
        <f>'RAW_2017-2070'!S378*'unit conv'!$B$1</f>
        <v>55379026281.90535</v>
      </c>
      <c r="W378" s="54">
        <f>'RAW_2017-2070'!T378*'unit conv'!$B$1</f>
        <v>55530820407.224205</v>
      </c>
      <c r="X378" s="54">
        <f>'RAW_2017-2070'!U378*'unit conv'!$B$1</f>
        <v>56139910007.621056</v>
      </c>
      <c r="Y378" s="54">
        <f>'RAW_2017-2070'!V378*'unit conv'!$B$1</f>
        <v>57470678420.528961</v>
      </c>
      <c r="Z378" s="54">
        <f>'RAW_2017-2070'!W378*'unit conv'!$B$1</f>
        <v>58375206829.584053</v>
      </c>
      <c r="AA378" s="54">
        <f>'RAW_2017-2070'!X378*'unit conv'!$B$1</f>
        <v>58838048396.669731</v>
      </c>
      <c r="AB378" s="54">
        <f>'RAW_2017-2070'!Y378*'unit conv'!$B$1</f>
        <v>59568636816.034943</v>
      </c>
      <c r="AC378" s="54">
        <f>'RAW_2017-2070'!Z378*'unit conv'!$B$1</f>
        <v>60684560741.646088</v>
      </c>
      <c r="AD378" s="54">
        <f>'RAW_2017-2070'!AA378*'unit conv'!$B$1</f>
        <v>62203161501.62085</v>
      </c>
      <c r="AE378" s="54">
        <f>'RAW_2017-2070'!AB378*'unit conv'!$B$1</f>
        <v>63343224421.926315</v>
      </c>
      <c r="AF378" s="54">
        <f>'RAW_2017-2070'!AC378*'unit conv'!$B$1</f>
        <v>64092196073.156593</v>
      </c>
      <c r="AG378" s="54">
        <f>'RAW_2017-2070'!AD378*'unit conv'!$B$1</f>
        <v>64972786318.34404</v>
      </c>
      <c r="AH378" s="54">
        <f>'RAW_2017-2070'!AE378*'unit conv'!$B$1</f>
        <v>65659591159.650085</v>
      </c>
      <c r="AI378" s="54">
        <f>'RAW_2017-2070'!AF378*'unit conv'!$B$1</f>
        <v>66218604750.040855</v>
      </c>
      <c r="AJ378" s="54">
        <f>'RAW_2017-2070'!AG378*'unit conv'!$B$1</f>
        <v>67202425701.778328</v>
      </c>
      <c r="AK378" s="54">
        <f>'RAW_2017-2070'!AH378*'unit conv'!$B$1</f>
        <v>68550863877.60701</v>
      </c>
      <c r="AL378" s="54">
        <f>'RAW_2017-2070'!AI378*'unit conv'!$B$1</f>
        <v>70133853141.12178</v>
      </c>
      <c r="AM378" s="54">
        <f>'RAW_2017-2070'!AJ378*'unit conv'!$B$1</f>
        <v>71231977168.791977</v>
      </c>
      <c r="AN378" s="54">
        <f>'RAW_2017-2070'!AK378*'unit conv'!$B$1</f>
        <v>71810177055.953079</v>
      </c>
      <c r="AO378" s="54">
        <f>'RAW_2017-2070'!AL378*'unit conv'!$B$1</f>
        <v>72961790846.246246</v>
      </c>
      <c r="AP378" s="54">
        <f>'RAW_2017-2070'!AM378*'unit conv'!$B$1</f>
        <v>74520402523.99646</v>
      </c>
      <c r="AQ378" s="54">
        <f>'RAW_2017-2070'!AN378*'unit conv'!$B$1</f>
        <v>75723803869.99884</v>
      </c>
      <c r="AR378" s="54">
        <f>'RAW_2017-2070'!AO378*'unit conv'!$B$1</f>
        <v>76540974226.333618</v>
      </c>
      <c r="AS378" s="54">
        <f>'RAW_2017-2070'!AP378*'unit conv'!$B$1</f>
        <v>77169551880.987228</v>
      </c>
      <c r="AT378" s="54">
        <f>'RAW_2017-2070'!AQ378*'unit conv'!$B$1</f>
        <v>77772628773.170303</v>
      </c>
      <c r="AU378" s="54">
        <f>'RAW_2017-2070'!AR378*'unit conv'!$B$1</f>
        <v>78421849527.719727</v>
      </c>
      <c r="AV378" s="54">
        <f>'RAW_2017-2070'!AS378*'unit conv'!$B$1</f>
        <v>79079737049.315536</v>
      </c>
      <c r="AW378" s="54">
        <f>'RAW_2017-2070'!AT378*'unit conv'!$B$1</f>
        <v>79762854514.172043</v>
      </c>
      <c r="AX378" s="54">
        <f>'RAW_2017-2070'!AU378*'unit conv'!$B$1</f>
        <v>80450020872.399185</v>
      </c>
      <c r="AY378" s="54">
        <f>'RAW_2017-2070'!AV378*'unit conv'!$B$1</f>
        <v>81141267436.672562</v>
      </c>
      <c r="AZ378" s="54">
        <f>'RAW_2017-2070'!AW378*'unit conv'!$B$1</f>
        <v>81836625763.085403</v>
      </c>
      <c r="BA378" s="54">
        <f>'RAW_2017-2070'!AX378*'unit conv'!$B$1</f>
        <v>82536127653.982529</v>
      </c>
      <c r="BB378" s="54">
        <f>'RAW_2017-2070'!AY378*'unit conv'!$B$1</f>
        <v>83239805160.822388</v>
      </c>
      <c r="BC378" s="54">
        <f>'RAW_2017-2070'!AZ378*'unit conv'!$B$1</f>
        <v>83947690587.067032</v>
      </c>
      <c r="BD378" s="54">
        <f>'RAW_2017-2070'!BA378*'unit conv'!$B$1</f>
        <v>84659816491.100067</v>
      </c>
      <c r="BE378" s="54">
        <f>'RAW_2017-2070'!BB378*'unit conv'!$B$1</f>
        <v>85376215689.173019</v>
      </c>
      <c r="BF378" s="54">
        <f>'RAW_2017-2070'!BC378*'unit conv'!$B$1</f>
        <v>86096921258.378998</v>
      </c>
      <c r="BG378" s="54">
        <f>'RAW_2017-2070'!BD378*'unit conv'!$B$1</f>
        <v>86821966539.655121</v>
      </c>
      <c r="BH378" s="54">
        <f>'RAW_2017-2070'!BE378*'unit conv'!$B$1</f>
        <v>87551385140.812149</v>
      </c>
      <c r="BI378" s="54">
        <f>'RAW_2017-2070'!BF378*'unit conv'!$B$1</f>
        <v>88285210939.592422</v>
      </c>
      <c r="BJ378" s="54">
        <f>'RAW_2017-2070'!BG378*'unit conv'!$B$1</f>
        <v>89023478086.755569</v>
      </c>
      <c r="BK378" s="54">
        <f>'RAW_2017-2070'!BH378*'unit conv'!$B$1</f>
        <v>89766221009.191833</v>
      </c>
      <c r="BL378" s="54">
        <f>'RAW_2017-2070'!BI378*'unit conv'!$B$1</f>
        <v>90513474413.063156</v>
      </c>
      <c r="BM378" s="54">
        <f>'RAW_2017-2070'!BJ378*'unit conv'!$B$1</f>
        <v>91265273286.972137</v>
      </c>
      <c r="BN378" s="54">
        <f>'RAW_2017-2070'!BK378*'unit conv'!$B$1</f>
        <v>92021652905.158203</v>
      </c>
      <c r="BO378" s="54">
        <f>'RAW_2017-2070'!BL378*'unit conv'!$B$1</f>
        <v>92782648830.721542</v>
      </c>
      <c r="BP378" s="54">
        <f>'RAW_2017-2070'!BM378*'unit conv'!$B$1</f>
        <v>93548296918.87439</v>
      </c>
    </row>
    <row r="379" spans="1:68" hidden="1" x14ac:dyDescent="0.25">
      <c r="A379">
        <f>IFERROR(INDEX('unit conv'!I:I,MATCH($H379,'unit conv'!$H:$H,0)),0)</f>
        <v>0</v>
      </c>
      <c r="B379">
        <f>IFERROR(INDEX('unit conv'!J:J,MATCH($H379,'unit conv'!$H:$H,0)),0)</f>
        <v>0</v>
      </c>
      <c r="C379" t="str">
        <f>INDEX('unit conv'!$E$2:$E$13,MATCH('RAW_2017-2070_btu'!I379,'unit conv'!$D$2:$D$13,0))</f>
        <v xml:space="preserve">petroleum diesel </v>
      </c>
      <c r="D379" t="s">
        <v>22</v>
      </c>
      <c r="E379">
        <v>164</v>
      </c>
      <c r="F379" t="s">
        <v>141</v>
      </c>
      <c r="G379" t="s">
        <v>40</v>
      </c>
      <c r="H379" t="s">
        <v>160</v>
      </c>
      <c r="I379" t="s">
        <v>56</v>
      </c>
      <c r="J379" t="s">
        <v>161</v>
      </c>
      <c r="K379" t="s">
        <v>64</v>
      </c>
      <c r="L379" t="s">
        <v>40</v>
      </c>
      <c r="M379" t="s">
        <v>254</v>
      </c>
      <c r="N379" t="s">
        <v>253</v>
      </c>
      <c r="O379" s="54">
        <f>'RAW_2017-2070'!L379*'unit conv'!$B$1</f>
        <v>1245577477185.979</v>
      </c>
      <c r="P379" s="54">
        <f>'RAW_2017-2070'!M379*'unit conv'!$B$1</f>
        <v>1365282832433.103</v>
      </c>
      <c r="Q379" s="54">
        <f>'RAW_2017-2070'!N379*'unit conv'!$B$1</f>
        <v>1397817308773.5664</v>
      </c>
      <c r="R379" s="54">
        <f>'RAW_2017-2070'!O379*'unit conv'!$B$1</f>
        <v>1315323660439.2644</v>
      </c>
      <c r="S379" s="54">
        <f>'RAW_2017-2070'!P379*'unit conv'!$B$1</f>
        <v>1393502256704.6797</v>
      </c>
      <c r="T379" s="54">
        <f>'RAW_2017-2070'!Q379*'unit conv'!$B$1</f>
        <v>1432485575549.168</v>
      </c>
      <c r="U379" s="54">
        <f>'RAW_2017-2070'!R379*'unit conv'!$B$1</f>
        <v>1446035635262.4695</v>
      </c>
      <c r="V379" s="54">
        <f>'RAW_2017-2070'!S379*'unit conv'!$B$1</f>
        <v>1458768656610.1985</v>
      </c>
      <c r="W379" s="54">
        <f>'RAW_2017-2070'!T379*'unit conv'!$B$1</f>
        <v>1462767147142.4358</v>
      </c>
      <c r="X379" s="54">
        <f>'RAW_2017-2070'!U379*'unit conv'!$B$1</f>
        <v>1478811503242.2192</v>
      </c>
      <c r="Y379" s="54">
        <f>'RAW_2017-2070'!V379*'unit conv'!$B$1</f>
        <v>1513865988311.6189</v>
      </c>
      <c r="Z379" s="54">
        <f>'RAW_2017-2070'!W379*'unit conv'!$B$1</f>
        <v>1537692656650.3904</v>
      </c>
      <c r="AA379" s="54">
        <f>'RAW_2017-2070'!X379*'unit conv'!$B$1</f>
        <v>1549884614804.4385</v>
      </c>
      <c r="AB379" s="54">
        <f>'RAW_2017-2070'!Y379*'unit conv'!$B$1</f>
        <v>1569129436510.5325</v>
      </c>
      <c r="AC379" s="54">
        <f>'RAW_2017-2070'!Z379*'unit conv'!$B$1</f>
        <v>1598524587619.8408</v>
      </c>
      <c r="AD379" s="54">
        <f>'RAW_2017-2070'!AA379*'unit conv'!$B$1</f>
        <v>1638526865364.4646</v>
      </c>
      <c r="AE379" s="54">
        <f>'RAW_2017-2070'!AB379*'unit conv'!$B$1</f>
        <v>1668557874689.894</v>
      </c>
      <c r="AF379" s="54">
        <f>'RAW_2017-2070'!AC379*'unit conv'!$B$1</f>
        <v>1688286938973.9534</v>
      </c>
      <c r="AG379" s="54">
        <f>'RAW_2017-2070'!AD379*'unit conv'!$B$1</f>
        <v>1711483039289.2068</v>
      </c>
      <c r="AH379" s="54">
        <f>'RAW_2017-2070'!AE379*'unit conv'!$B$1</f>
        <v>1729574534264.3137</v>
      </c>
      <c r="AI379" s="54">
        <f>'RAW_2017-2070'!AF379*'unit conv'!$B$1</f>
        <v>1744299811305.6624</v>
      </c>
      <c r="AJ379" s="54">
        <f>'RAW_2017-2070'!AG379*'unit conv'!$B$1</f>
        <v>1770215167072.3992</v>
      </c>
      <c r="AK379" s="54">
        <f>'RAW_2017-2070'!AH379*'unit conv'!$B$1</f>
        <v>1805735100851.3401</v>
      </c>
      <c r="AL379" s="54">
        <f>'RAW_2017-2070'!AI379*'unit conv'!$B$1</f>
        <v>1847433470728.969</v>
      </c>
      <c r="AM379" s="54">
        <f>'RAW_2017-2070'!AJ379*'unit conv'!$B$1</f>
        <v>1876359745172.3181</v>
      </c>
      <c r="AN379" s="54">
        <f>'RAW_2017-2070'!AK379*'unit conv'!$B$1</f>
        <v>1891590418755.3557</v>
      </c>
      <c r="AO379" s="54">
        <f>'RAW_2017-2070'!AL379*'unit conv'!$B$1</f>
        <v>1921925695747.1909</v>
      </c>
      <c r="AP379" s="54">
        <f>'RAW_2017-2070'!AM379*'unit conv'!$B$1</f>
        <v>1962981922553.2512</v>
      </c>
      <c r="AQ379" s="54">
        <f>'RAW_2017-2070'!AN379*'unit conv'!$B$1</f>
        <v>1994681363347.5789</v>
      </c>
      <c r="AR379" s="54">
        <f>'RAW_2017-2070'!AO379*'unit conv'!$B$1</f>
        <v>2016206886329.2217</v>
      </c>
      <c r="AS379" s="54">
        <f>'RAW_2017-2070'!AP379*'unit conv'!$B$1</f>
        <v>2032764587726.6162</v>
      </c>
      <c r="AT379" s="54">
        <f>'RAW_2017-2070'!AQ379*'unit conv'!$B$1</f>
        <v>2048650559851.9514</v>
      </c>
      <c r="AU379" s="54">
        <f>'RAW_2017-2070'!AR379*'unit conv'!$B$1</f>
        <v>2065752032224.1182</v>
      </c>
      <c r="AV379" s="54">
        <f>'RAW_2017-2070'!AS379*'unit conv'!$B$1</f>
        <v>2083081800559.0396</v>
      </c>
      <c r="AW379" s="54">
        <f>'RAW_2017-2070'!AT379*'unit conv'!$B$1</f>
        <v>2101076164371.8479</v>
      </c>
      <c r="AX379" s="54">
        <f>'RAW_2017-2070'!AU379*'unit conv'!$B$1</f>
        <v>2119177182258.2222</v>
      </c>
      <c r="AY379" s="54">
        <f>'RAW_2017-2070'!AV379*'unit conv'!$B$1</f>
        <v>2137385679042.1563</v>
      </c>
      <c r="AZ379" s="54">
        <f>'RAW_2017-2070'!AW379*'unit conv'!$B$1</f>
        <v>2155702485959.6409</v>
      </c>
      <c r="BA379" s="54">
        <f>'RAW_2017-2070'!AX379*'unit conv'!$B$1</f>
        <v>2174128440733.3118</v>
      </c>
      <c r="BB379" s="54">
        <f>'RAW_2017-2070'!AY379*'unit conv'!$B$1</f>
        <v>2192664387647.8386</v>
      </c>
      <c r="BC379" s="54">
        <f>'RAW_2017-2070'!AZ379*'unit conv'!$B$1</f>
        <v>2211311177626.0557</v>
      </c>
      <c r="BD379" s="54">
        <f>'RAW_2017-2070'!BA379*'unit conv'!$B$1</f>
        <v>2230069668305.8208</v>
      </c>
      <c r="BE379" s="54">
        <f>'RAW_2017-2070'!BB379*'unit conv'!$B$1</f>
        <v>2248940724117.6304</v>
      </c>
      <c r="BF379" s="54">
        <f>'RAW_2017-2070'!BC379*'unit conv'!$B$1</f>
        <v>2267925216362.9478</v>
      </c>
      <c r="BG379" s="54">
        <f>'RAW_2017-2070'!BD379*'unit conv'!$B$1</f>
        <v>2287024023293.2954</v>
      </c>
      <c r="BH379" s="54">
        <f>'RAW_2017-2070'!BE379*'unit conv'!$B$1</f>
        <v>2306238030190.0542</v>
      </c>
      <c r="BI379" s="54">
        <f>'RAW_2017-2070'!BF379*'unit conv'!$B$1</f>
        <v>2325568129445.0205</v>
      </c>
      <c r="BJ379" s="54">
        <f>'RAW_2017-2070'!BG379*'unit conv'!$B$1</f>
        <v>2345015220641.6841</v>
      </c>
      <c r="BK379" s="54">
        <f>'RAW_2017-2070'!BH379*'unit conv'!$B$1</f>
        <v>2364580210637.2393</v>
      </c>
      <c r="BL379" s="54">
        <f>'RAW_2017-2070'!BI379*'unit conv'!$B$1</f>
        <v>2384264013645.3271</v>
      </c>
      <c r="BM379" s="54">
        <f>'RAW_2017-2070'!BJ379*'unit conv'!$B$1</f>
        <v>2404067551319.5103</v>
      </c>
      <c r="BN379" s="54">
        <f>'RAW_2017-2070'!BK379*'unit conv'!$B$1</f>
        <v>2423991752837.4619</v>
      </c>
      <c r="BO379" s="54">
        <f>'RAW_2017-2070'!BL379*'unit conv'!$B$1</f>
        <v>2444037554985.8936</v>
      </c>
      <c r="BP379" s="54">
        <f>'RAW_2017-2070'!BM379*'unit conv'!$B$1</f>
        <v>2464205902246.1958</v>
      </c>
    </row>
    <row r="380" spans="1:68" hidden="1" x14ac:dyDescent="0.25">
      <c r="A380">
        <f>IFERROR(INDEX('unit conv'!I:I,MATCH($H380,'unit conv'!$H:$H,0)),0)</f>
        <v>0</v>
      </c>
      <c r="B380">
        <f>IFERROR(INDEX('unit conv'!J:J,MATCH($H380,'unit conv'!$H:$H,0)),0)</f>
        <v>0</v>
      </c>
      <c r="C380" t="str">
        <f>INDEX('unit conv'!$E$2:$E$13,MATCH('RAW_2017-2070_btu'!I380,'unit conv'!$D$2:$D$13,0))</f>
        <v xml:space="preserve">petroleum diesel </v>
      </c>
      <c r="D380" t="s">
        <v>22</v>
      </c>
      <c r="E380">
        <v>165</v>
      </c>
      <c r="F380" t="s">
        <v>141</v>
      </c>
      <c r="G380" t="s">
        <v>40</v>
      </c>
      <c r="H380" t="s">
        <v>160</v>
      </c>
      <c r="I380" t="s">
        <v>56</v>
      </c>
      <c r="J380" t="s">
        <v>162</v>
      </c>
      <c r="K380" t="s">
        <v>64</v>
      </c>
      <c r="L380" t="s">
        <v>40</v>
      </c>
      <c r="M380" t="s">
        <v>254</v>
      </c>
      <c r="N380" t="s">
        <v>253</v>
      </c>
      <c r="O380" s="54">
        <f>'RAW_2017-2070'!L380*'unit conv'!$B$1</f>
        <v>2958206140833.1563</v>
      </c>
      <c r="P380" s="54">
        <f>'RAW_2017-2070'!M380*'unit conv'!$B$1</f>
        <v>3242502480056.2065</v>
      </c>
      <c r="Q380" s="54">
        <f>'RAW_2017-2070'!N380*'unit conv'!$B$1</f>
        <v>3319770806966.376</v>
      </c>
      <c r="R380" s="54">
        <f>'RAW_2017-2070'!O380*'unit conv'!$B$1</f>
        <v>3123851065680.1211</v>
      </c>
      <c r="S380" s="54">
        <f>'RAW_2017-2070'!P380*'unit conv'!$B$1</f>
        <v>3309522698147.7783</v>
      </c>
      <c r="T380" s="54">
        <f>'RAW_2017-2070'!Q380*'unit conv'!$B$1</f>
        <v>3402106817006.7324</v>
      </c>
      <c r="U380" s="54">
        <f>'RAW_2017-2070'!R380*'unit conv'!$B$1</f>
        <v>3434287769686.6904</v>
      </c>
      <c r="V380" s="54">
        <f>'RAW_2017-2070'!S380*'unit conv'!$B$1</f>
        <v>3464528282727.5249</v>
      </c>
      <c r="W380" s="54">
        <f>'RAW_2017-2070'!T380*'unit conv'!$B$1</f>
        <v>3474024568155.9116</v>
      </c>
      <c r="X380" s="54">
        <f>'RAW_2017-2070'!U380*'unit conv'!$B$1</f>
        <v>3512129393916.9883</v>
      </c>
      <c r="Y380" s="54">
        <f>'RAW_2017-2070'!V380*'unit conv'!$B$1</f>
        <v>3595382659888.3022</v>
      </c>
      <c r="Z380" s="54">
        <f>'RAW_2017-2070'!W380*'unit conv'!$B$1</f>
        <v>3651970225002.7476</v>
      </c>
      <c r="AA380" s="54">
        <f>'RAW_2017-2070'!X380*'unit conv'!$B$1</f>
        <v>3680925730493.7173</v>
      </c>
      <c r="AB380" s="54">
        <f>'RAW_2017-2070'!Y380*'unit conv'!$B$1</f>
        <v>3726631558347.0142</v>
      </c>
      <c r="AC380" s="54">
        <f>'RAW_2017-2070'!Z380*'unit conv'!$B$1</f>
        <v>3796444089574.4795</v>
      </c>
      <c r="AD380" s="54">
        <f>'RAW_2017-2070'!AA380*'unit conv'!$B$1</f>
        <v>3891448202798.1729</v>
      </c>
      <c r="AE380" s="54">
        <f>'RAW_2017-2070'!AB380*'unit conv'!$B$1</f>
        <v>3962770876681.6216</v>
      </c>
      <c r="AF380" s="54">
        <f>'RAW_2017-2070'!AC380*'unit conv'!$B$1</f>
        <v>4009626764963.938</v>
      </c>
      <c r="AG380" s="54">
        <f>'RAW_2017-2070'!AD380*'unit conv'!$B$1</f>
        <v>4064716751458.3862</v>
      </c>
      <c r="AH380" s="54">
        <f>'RAW_2017-2070'!AE380*'unit conv'!$B$1</f>
        <v>4107683465703.3501</v>
      </c>
      <c r="AI380" s="54">
        <f>'RAW_2017-2070'!AF380*'unit conv'!$B$1</f>
        <v>4142655521450.2153</v>
      </c>
      <c r="AJ380" s="54">
        <f>'RAW_2017-2070'!AG380*'unit conv'!$B$1</f>
        <v>4204203651514.541</v>
      </c>
      <c r="AK380" s="54">
        <f>'RAW_2017-2070'!AH380*'unit conv'!$B$1</f>
        <v>4288562343086.4512</v>
      </c>
      <c r="AL380" s="54">
        <f>'RAW_2017-2070'!AI380*'unit conv'!$B$1</f>
        <v>4387594620157.9761</v>
      </c>
      <c r="AM380" s="54">
        <f>'RAW_2017-2070'!AJ380*'unit conv'!$B$1</f>
        <v>4456293584499.4492</v>
      </c>
      <c r="AN380" s="54">
        <f>'RAW_2017-2070'!AK380*'unit conv'!$B$1</f>
        <v>4492465940653.6055</v>
      </c>
      <c r="AO380" s="54">
        <f>'RAW_2017-2070'!AL380*'unit conv'!$B$1</f>
        <v>4564511240383.8633</v>
      </c>
      <c r="AP380" s="54">
        <f>'RAW_2017-2070'!AM380*'unit conv'!$B$1</f>
        <v>4662018448471.4033</v>
      </c>
      <c r="AQ380" s="54">
        <f>'RAW_2017-2070'!AN380*'unit conv'!$B$1</f>
        <v>4737303593021.874</v>
      </c>
      <c r="AR380" s="54">
        <f>'RAW_2017-2070'!AO380*'unit conv'!$B$1</f>
        <v>4788426012490.1514</v>
      </c>
      <c r="AS380" s="54">
        <f>'RAW_2017-2070'!AP380*'unit conv'!$B$1</f>
        <v>4827750016696.2275</v>
      </c>
      <c r="AT380" s="54">
        <f>'RAW_2017-2070'!AQ380*'unit conv'!$B$1</f>
        <v>4865478685651</v>
      </c>
      <c r="AU380" s="54">
        <f>'RAW_2017-2070'!AR380*'unit conv'!$B$1</f>
        <v>4906094128299.2773</v>
      </c>
      <c r="AV380" s="54">
        <f>'RAW_2017-2070'!AS380*'unit conv'!$B$1</f>
        <v>4947251766460.332</v>
      </c>
      <c r="AW380" s="54">
        <f>'RAW_2017-2070'!AT380*'unit conv'!$B$1</f>
        <v>4989987797342.7266</v>
      </c>
      <c r="AX380" s="54">
        <f>'RAW_2017-2070'!AU380*'unit conv'!$B$1</f>
        <v>5032977128193.3252</v>
      </c>
      <c r="AY380" s="54">
        <f>'RAW_2017-2070'!AV380*'unit conv'!$B$1</f>
        <v>5076221717942.3848</v>
      </c>
      <c r="AZ380" s="54">
        <f>'RAW_2017-2070'!AW380*'unit conv'!$B$1</f>
        <v>5119723540748.4404</v>
      </c>
      <c r="BA380" s="54">
        <f>'RAW_2017-2070'!AX380*'unit conv'!$B$1</f>
        <v>5163484586175.6035</v>
      </c>
      <c r="BB380" s="54">
        <f>'RAW_2017-2070'!AY380*'unit conv'!$B$1</f>
        <v>5207506859372.6025</v>
      </c>
      <c r="BC380" s="54">
        <f>'RAW_2017-2070'!AZ380*'unit conv'!$B$1</f>
        <v>5251792381253.5928</v>
      </c>
      <c r="BD380" s="54">
        <f>'RAW_2017-2070'!BA380*'unit conv'!$B$1</f>
        <v>5296343188680.6904</v>
      </c>
      <c r="BE380" s="54">
        <f>'RAW_2017-2070'!BB380*'unit conv'!$B$1</f>
        <v>5341161334648.3096</v>
      </c>
      <c r="BF380" s="54">
        <f>'RAW_2017-2070'!BC380*'unit conv'!$B$1</f>
        <v>5386248888469.1895</v>
      </c>
      <c r="BG380" s="54">
        <f>'RAW_2017-2070'!BD380*'unit conv'!$B$1</f>
        <v>5431607935962.2295</v>
      </c>
      <c r="BH380" s="54">
        <f>'RAW_2017-2070'!BE380*'unit conv'!$B$1</f>
        <v>5477240579642.0225</v>
      </c>
      <c r="BI380" s="54">
        <f>'RAW_2017-2070'!BF380*'unit conv'!$B$1</f>
        <v>5523148938910.1611</v>
      </c>
      <c r="BJ380" s="54">
        <f>'RAW_2017-2070'!BG380*'unit conv'!$B$1</f>
        <v>5569335150248.2803</v>
      </c>
      <c r="BK380" s="54">
        <f>'RAW_2017-2070'!BH380*'unit conv'!$B$1</f>
        <v>5615801367412.8252</v>
      </c>
      <c r="BL380" s="54">
        <f>'RAW_2017-2070'!BI380*'unit conv'!$B$1</f>
        <v>5662549761631.5684</v>
      </c>
      <c r="BM380" s="54">
        <f>'RAW_2017-2070'!BJ380*'unit conv'!$B$1</f>
        <v>5709582521801.8467</v>
      </c>
      <c r="BN380" s="54">
        <f>'RAW_2017-2070'!BK380*'unit conv'!$B$1</f>
        <v>5756901854690.5225</v>
      </c>
      <c r="BO380" s="54">
        <f>'RAW_2017-2070'!BL380*'unit conv'!$B$1</f>
        <v>5804509985135.6768</v>
      </c>
      <c r="BP380" s="54">
        <f>'RAW_2017-2070'!BM380*'unit conv'!$B$1</f>
        <v>5852409156250.0039</v>
      </c>
    </row>
    <row r="381" spans="1:68" hidden="1" x14ac:dyDescent="0.25">
      <c r="A381">
        <f>IFERROR(INDEX('unit conv'!I:I,MATCH($H381,'unit conv'!$H:$H,0)),0)</f>
        <v>0</v>
      </c>
      <c r="B381">
        <f>IFERROR(INDEX('unit conv'!J:J,MATCH($H381,'unit conv'!$H:$H,0)),0)</f>
        <v>0</v>
      </c>
      <c r="C381" t="str">
        <f>INDEX('unit conv'!$E$2:$E$13,MATCH('RAW_2017-2070_btu'!I381,'unit conv'!$D$2:$D$13,0))</f>
        <v xml:space="preserve">petroleum diesel </v>
      </c>
      <c r="D381" t="s">
        <v>22</v>
      </c>
      <c r="E381">
        <v>166</v>
      </c>
      <c r="F381" t="s">
        <v>141</v>
      </c>
      <c r="G381" t="s">
        <v>40</v>
      </c>
      <c r="H381" t="s">
        <v>160</v>
      </c>
      <c r="I381" t="s">
        <v>56</v>
      </c>
      <c r="J381" t="s">
        <v>163</v>
      </c>
      <c r="K381" t="s">
        <v>64</v>
      </c>
      <c r="L381" t="s">
        <v>40</v>
      </c>
      <c r="M381" t="s">
        <v>254</v>
      </c>
      <c r="N381" t="s">
        <v>253</v>
      </c>
      <c r="O381" s="54">
        <f>'RAW_2017-2070'!L381*'unit conv'!$B$1</f>
        <v>0</v>
      </c>
      <c r="P381" s="54">
        <f>'RAW_2017-2070'!M381*'unit conv'!$B$1</f>
        <v>0</v>
      </c>
      <c r="Q381" s="54">
        <f>'RAW_2017-2070'!N381*'unit conv'!$B$1</f>
        <v>0</v>
      </c>
      <c r="R381" s="54">
        <f>'RAW_2017-2070'!O381*'unit conv'!$B$1</f>
        <v>0</v>
      </c>
      <c r="S381" s="54">
        <f>'RAW_2017-2070'!P381*'unit conv'!$B$1</f>
        <v>0</v>
      </c>
      <c r="T381" s="54">
        <f>'RAW_2017-2070'!Q381*'unit conv'!$B$1</f>
        <v>0</v>
      </c>
      <c r="U381" s="54">
        <f>'RAW_2017-2070'!R381*'unit conv'!$B$1</f>
        <v>0</v>
      </c>
      <c r="V381" s="54">
        <f>'RAW_2017-2070'!S381*'unit conv'!$B$1</f>
        <v>0</v>
      </c>
      <c r="W381" s="54">
        <f>'RAW_2017-2070'!T381*'unit conv'!$B$1</f>
        <v>0</v>
      </c>
      <c r="X381" s="54">
        <f>'RAW_2017-2070'!U381*'unit conv'!$B$1</f>
        <v>0</v>
      </c>
      <c r="Y381" s="54">
        <f>'RAW_2017-2070'!V381*'unit conv'!$B$1</f>
        <v>0</v>
      </c>
      <c r="Z381" s="54">
        <f>'RAW_2017-2070'!W381*'unit conv'!$B$1</f>
        <v>0</v>
      </c>
      <c r="AA381" s="54">
        <f>'RAW_2017-2070'!X381*'unit conv'!$B$1</f>
        <v>0</v>
      </c>
      <c r="AB381" s="54">
        <f>'RAW_2017-2070'!Y381*'unit conv'!$B$1</f>
        <v>0</v>
      </c>
      <c r="AC381" s="54">
        <f>'RAW_2017-2070'!Z381*'unit conv'!$B$1</f>
        <v>0</v>
      </c>
      <c r="AD381" s="54">
        <f>'RAW_2017-2070'!AA381*'unit conv'!$B$1</f>
        <v>0</v>
      </c>
      <c r="AE381" s="54">
        <f>'RAW_2017-2070'!AB381*'unit conv'!$B$1</f>
        <v>0</v>
      </c>
      <c r="AF381" s="54">
        <f>'RAW_2017-2070'!AC381*'unit conv'!$B$1</f>
        <v>0</v>
      </c>
      <c r="AG381" s="54">
        <f>'RAW_2017-2070'!AD381*'unit conv'!$B$1</f>
        <v>0</v>
      </c>
      <c r="AH381" s="54">
        <f>'RAW_2017-2070'!AE381*'unit conv'!$B$1</f>
        <v>0</v>
      </c>
      <c r="AI381" s="54">
        <f>'RAW_2017-2070'!AF381*'unit conv'!$B$1</f>
        <v>0</v>
      </c>
      <c r="AJ381" s="54">
        <f>'RAW_2017-2070'!AG381*'unit conv'!$B$1</f>
        <v>0</v>
      </c>
      <c r="AK381" s="54">
        <f>'RAW_2017-2070'!AH381*'unit conv'!$B$1</f>
        <v>0</v>
      </c>
      <c r="AL381" s="54">
        <f>'RAW_2017-2070'!AI381*'unit conv'!$B$1</f>
        <v>0</v>
      </c>
      <c r="AM381" s="54">
        <f>'RAW_2017-2070'!AJ381*'unit conv'!$B$1</f>
        <v>0</v>
      </c>
      <c r="AN381" s="54">
        <f>'RAW_2017-2070'!AK381*'unit conv'!$B$1</f>
        <v>0</v>
      </c>
      <c r="AO381" s="54">
        <f>'RAW_2017-2070'!AL381*'unit conv'!$B$1</f>
        <v>0</v>
      </c>
      <c r="AP381" s="54">
        <f>'RAW_2017-2070'!AM381*'unit conv'!$B$1</f>
        <v>0</v>
      </c>
      <c r="AQ381" s="54">
        <f>'RAW_2017-2070'!AN381*'unit conv'!$B$1</f>
        <v>0</v>
      </c>
      <c r="AR381" s="54">
        <f>'RAW_2017-2070'!AO381*'unit conv'!$B$1</f>
        <v>0</v>
      </c>
      <c r="AS381" s="54">
        <f>'RAW_2017-2070'!AP381*'unit conv'!$B$1</f>
        <v>0</v>
      </c>
      <c r="AT381" s="54">
        <f>'RAW_2017-2070'!AQ381*'unit conv'!$B$1</f>
        <v>0</v>
      </c>
      <c r="AU381" s="54">
        <f>'RAW_2017-2070'!AR381*'unit conv'!$B$1</f>
        <v>0</v>
      </c>
      <c r="AV381" s="54">
        <f>'RAW_2017-2070'!AS381*'unit conv'!$B$1</f>
        <v>0</v>
      </c>
      <c r="AW381" s="54">
        <f>'RAW_2017-2070'!AT381*'unit conv'!$B$1</f>
        <v>0</v>
      </c>
      <c r="AX381" s="54">
        <f>'RAW_2017-2070'!AU381*'unit conv'!$B$1</f>
        <v>0</v>
      </c>
      <c r="AY381" s="54">
        <f>'RAW_2017-2070'!AV381*'unit conv'!$B$1</f>
        <v>0</v>
      </c>
      <c r="AZ381" s="54">
        <f>'RAW_2017-2070'!AW381*'unit conv'!$B$1</f>
        <v>0</v>
      </c>
      <c r="BA381" s="54">
        <f>'RAW_2017-2070'!AX381*'unit conv'!$B$1</f>
        <v>0</v>
      </c>
      <c r="BB381" s="54">
        <f>'RAW_2017-2070'!AY381*'unit conv'!$B$1</f>
        <v>0</v>
      </c>
      <c r="BC381" s="54">
        <f>'RAW_2017-2070'!AZ381*'unit conv'!$B$1</f>
        <v>0</v>
      </c>
      <c r="BD381" s="54">
        <f>'RAW_2017-2070'!BA381*'unit conv'!$B$1</f>
        <v>0</v>
      </c>
      <c r="BE381" s="54">
        <f>'RAW_2017-2070'!BB381*'unit conv'!$B$1</f>
        <v>0</v>
      </c>
      <c r="BF381" s="54">
        <f>'RAW_2017-2070'!BC381*'unit conv'!$B$1</f>
        <v>0</v>
      </c>
      <c r="BG381" s="54">
        <f>'RAW_2017-2070'!BD381*'unit conv'!$B$1</f>
        <v>0</v>
      </c>
      <c r="BH381" s="54">
        <f>'RAW_2017-2070'!BE381*'unit conv'!$B$1</f>
        <v>0</v>
      </c>
      <c r="BI381" s="54">
        <f>'RAW_2017-2070'!BF381*'unit conv'!$B$1</f>
        <v>0</v>
      </c>
      <c r="BJ381" s="54">
        <f>'RAW_2017-2070'!BG381*'unit conv'!$B$1</f>
        <v>0</v>
      </c>
      <c r="BK381" s="54">
        <f>'RAW_2017-2070'!BH381*'unit conv'!$B$1</f>
        <v>0</v>
      </c>
      <c r="BL381" s="54">
        <f>'RAW_2017-2070'!BI381*'unit conv'!$B$1</f>
        <v>0</v>
      </c>
      <c r="BM381" s="54">
        <f>'RAW_2017-2070'!BJ381*'unit conv'!$B$1</f>
        <v>0</v>
      </c>
      <c r="BN381" s="54">
        <f>'RAW_2017-2070'!BK381*'unit conv'!$B$1</f>
        <v>0</v>
      </c>
      <c r="BO381" s="54">
        <f>'RAW_2017-2070'!BL381*'unit conv'!$B$1</f>
        <v>0</v>
      </c>
      <c r="BP381" s="54">
        <f>'RAW_2017-2070'!BM381*'unit conv'!$B$1</f>
        <v>0</v>
      </c>
    </row>
    <row r="382" spans="1:68" hidden="1" x14ac:dyDescent="0.25">
      <c r="A382">
        <f>IFERROR(INDEX('unit conv'!I:I,MATCH($H382,'unit conv'!$H:$H,0)),0)</f>
        <v>0</v>
      </c>
      <c r="B382">
        <f>IFERROR(INDEX('unit conv'!J:J,MATCH($H382,'unit conv'!$H:$H,0)),0)</f>
        <v>0</v>
      </c>
      <c r="C382" t="str">
        <f>INDEX('unit conv'!$E$2:$E$13,MATCH('RAW_2017-2070_btu'!I382,'unit conv'!$D$2:$D$13,0))</f>
        <v xml:space="preserve">hard coal </v>
      </c>
      <c r="D382" t="s">
        <v>22</v>
      </c>
      <c r="E382">
        <v>167</v>
      </c>
      <c r="F382" t="s">
        <v>141</v>
      </c>
      <c r="G382" t="s">
        <v>40</v>
      </c>
      <c r="H382" t="s">
        <v>160</v>
      </c>
      <c r="I382" t="s">
        <v>158</v>
      </c>
      <c r="J382" t="s">
        <v>161</v>
      </c>
      <c r="K382" t="s">
        <v>64</v>
      </c>
      <c r="L382" t="s">
        <v>40</v>
      </c>
      <c r="M382" t="s">
        <v>49</v>
      </c>
      <c r="N382" t="s">
        <v>253</v>
      </c>
      <c r="O382" s="54">
        <f>'RAW_2017-2070'!L382*'unit conv'!$B$1</f>
        <v>0</v>
      </c>
      <c r="P382" s="54">
        <f>'RAW_2017-2070'!M382*'unit conv'!$B$1</f>
        <v>0</v>
      </c>
      <c r="Q382" s="54">
        <f>'RAW_2017-2070'!N382*'unit conv'!$B$1</f>
        <v>0</v>
      </c>
      <c r="R382" s="54">
        <f>'RAW_2017-2070'!O382*'unit conv'!$B$1</f>
        <v>0</v>
      </c>
      <c r="S382" s="54">
        <f>'RAW_2017-2070'!P382*'unit conv'!$B$1</f>
        <v>0</v>
      </c>
      <c r="T382" s="54">
        <f>'RAW_2017-2070'!Q382*'unit conv'!$B$1</f>
        <v>0</v>
      </c>
      <c r="U382" s="54">
        <f>'RAW_2017-2070'!R382*'unit conv'!$B$1</f>
        <v>0</v>
      </c>
      <c r="V382" s="54">
        <f>'RAW_2017-2070'!S382*'unit conv'!$B$1</f>
        <v>0</v>
      </c>
      <c r="W382" s="54">
        <f>'RAW_2017-2070'!T382*'unit conv'!$B$1</f>
        <v>0</v>
      </c>
      <c r="X382" s="54">
        <f>'RAW_2017-2070'!U382*'unit conv'!$B$1</f>
        <v>0</v>
      </c>
      <c r="Y382" s="54">
        <f>'RAW_2017-2070'!V382*'unit conv'!$B$1</f>
        <v>0</v>
      </c>
      <c r="Z382" s="54">
        <f>'RAW_2017-2070'!W382*'unit conv'!$B$1</f>
        <v>0</v>
      </c>
      <c r="AA382" s="54">
        <f>'RAW_2017-2070'!X382*'unit conv'!$B$1</f>
        <v>0</v>
      </c>
      <c r="AB382" s="54">
        <f>'RAW_2017-2070'!Y382*'unit conv'!$B$1</f>
        <v>0</v>
      </c>
      <c r="AC382" s="54">
        <f>'RAW_2017-2070'!Z382*'unit conv'!$B$1</f>
        <v>0</v>
      </c>
      <c r="AD382" s="54">
        <f>'RAW_2017-2070'!AA382*'unit conv'!$B$1</f>
        <v>0</v>
      </c>
      <c r="AE382" s="54">
        <f>'RAW_2017-2070'!AB382*'unit conv'!$B$1</f>
        <v>0</v>
      </c>
      <c r="AF382" s="54">
        <f>'RAW_2017-2070'!AC382*'unit conv'!$B$1</f>
        <v>0</v>
      </c>
      <c r="AG382" s="54">
        <f>'RAW_2017-2070'!AD382*'unit conv'!$B$1</f>
        <v>0</v>
      </c>
      <c r="AH382" s="54">
        <f>'RAW_2017-2070'!AE382*'unit conv'!$B$1</f>
        <v>0</v>
      </c>
      <c r="AI382" s="54">
        <f>'RAW_2017-2070'!AF382*'unit conv'!$B$1</f>
        <v>0</v>
      </c>
      <c r="AJ382" s="54">
        <f>'RAW_2017-2070'!AG382*'unit conv'!$B$1</f>
        <v>0</v>
      </c>
      <c r="AK382" s="54">
        <f>'RAW_2017-2070'!AH382*'unit conv'!$B$1</f>
        <v>0</v>
      </c>
      <c r="AL382" s="54">
        <f>'RAW_2017-2070'!AI382*'unit conv'!$B$1</f>
        <v>0</v>
      </c>
      <c r="AM382" s="54">
        <f>'RAW_2017-2070'!AJ382*'unit conv'!$B$1</f>
        <v>0</v>
      </c>
      <c r="AN382" s="54">
        <f>'RAW_2017-2070'!AK382*'unit conv'!$B$1</f>
        <v>0</v>
      </c>
      <c r="AO382" s="54">
        <f>'RAW_2017-2070'!AL382*'unit conv'!$B$1</f>
        <v>0</v>
      </c>
      <c r="AP382" s="54">
        <f>'RAW_2017-2070'!AM382*'unit conv'!$B$1</f>
        <v>0</v>
      </c>
      <c r="AQ382" s="54">
        <f>'RAW_2017-2070'!AN382*'unit conv'!$B$1</f>
        <v>0</v>
      </c>
      <c r="AR382" s="54">
        <f>'RAW_2017-2070'!AO382*'unit conv'!$B$1</f>
        <v>0</v>
      </c>
      <c r="AS382" s="54">
        <f>'RAW_2017-2070'!AP382*'unit conv'!$B$1</f>
        <v>0</v>
      </c>
      <c r="AT382" s="54">
        <f>'RAW_2017-2070'!AQ382*'unit conv'!$B$1</f>
        <v>0</v>
      </c>
      <c r="AU382" s="54">
        <f>'RAW_2017-2070'!AR382*'unit conv'!$B$1</f>
        <v>0</v>
      </c>
      <c r="AV382" s="54">
        <f>'RAW_2017-2070'!AS382*'unit conv'!$B$1</f>
        <v>0</v>
      </c>
      <c r="AW382" s="54">
        <f>'RAW_2017-2070'!AT382*'unit conv'!$B$1</f>
        <v>0</v>
      </c>
      <c r="AX382" s="54">
        <f>'RAW_2017-2070'!AU382*'unit conv'!$B$1</f>
        <v>0</v>
      </c>
      <c r="AY382" s="54">
        <f>'RAW_2017-2070'!AV382*'unit conv'!$B$1</f>
        <v>0</v>
      </c>
      <c r="AZ382" s="54">
        <f>'RAW_2017-2070'!AW382*'unit conv'!$B$1</f>
        <v>0</v>
      </c>
      <c r="BA382" s="54">
        <f>'RAW_2017-2070'!AX382*'unit conv'!$B$1</f>
        <v>0</v>
      </c>
      <c r="BB382" s="54">
        <f>'RAW_2017-2070'!AY382*'unit conv'!$B$1</f>
        <v>0</v>
      </c>
      <c r="BC382" s="54">
        <f>'RAW_2017-2070'!AZ382*'unit conv'!$B$1</f>
        <v>0</v>
      </c>
      <c r="BD382" s="54">
        <f>'RAW_2017-2070'!BA382*'unit conv'!$B$1</f>
        <v>0</v>
      </c>
      <c r="BE382" s="54">
        <f>'RAW_2017-2070'!BB382*'unit conv'!$B$1</f>
        <v>0</v>
      </c>
      <c r="BF382" s="54">
        <f>'RAW_2017-2070'!BC382*'unit conv'!$B$1</f>
        <v>0</v>
      </c>
      <c r="BG382" s="54">
        <f>'RAW_2017-2070'!BD382*'unit conv'!$B$1</f>
        <v>0</v>
      </c>
      <c r="BH382" s="54">
        <f>'RAW_2017-2070'!BE382*'unit conv'!$B$1</f>
        <v>0</v>
      </c>
      <c r="BI382" s="54">
        <f>'RAW_2017-2070'!BF382*'unit conv'!$B$1</f>
        <v>0</v>
      </c>
      <c r="BJ382" s="54">
        <f>'RAW_2017-2070'!BG382*'unit conv'!$B$1</f>
        <v>0</v>
      </c>
      <c r="BK382" s="54">
        <f>'RAW_2017-2070'!BH382*'unit conv'!$B$1</f>
        <v>0</v>
      </c>
      <c r="BL382" s="54">
        <f>'RAW_2017-2070'!BI382*'unit conv'!$B$1</f>
        <v>0</v>
      </c>
      <c r="BM382" s="54">
        <f>'RAW_2017-2070'!BJ382*'unit conv'!$B$1</f>
        <v>0</v>
      </c>
      <c r="BN382" s="54">
        <f>'RAW_2017-2070'!BK382*'unit conv'!$B$1</f>
        <v>0</v>
      </c>
      <c r="BO382" s="54">
        <f>'RAW_2017-2070'!BL382*'unit conv'!$B$1</f>
        <v>0</v>
      </c>
      <c r="BP382" s="54">
        <f>'RAW_2017-2070'!BM382*'unit conv'!$B$1</f>
        <v>0</v>
      </c>
    </row>
    <row r="383" spans="1:68" hidden="1" x14ac:dyDescent="0.25">
      <c r="A383">
        <f>IFERROR(INDEX('unit conv'!I:I,MATCH($H383,'unit conv'!$H:$H,0)),0)</f>
        <v>0</v>
      </c>
      <c r="B383">
        <f>IFERROR(INDEX('unit conv'!J:J,MATCH($H383,'unit conv'!$H:$H,0)),0)</f>
        <v>0</v>
      </c>
      <c r="C383" t="str">
        <f>INDEX('unit conv'!$E$2:$E$13,MATCH('RAW_2017-2070_btu'!I383,'unit conv'!$D$2:$D$13,0))</f>
        <v xml:space="preserve">hard coal </v>
      </c>
      <c r="D383" t="s">
        <v>22</v>
      </c>
      <c r="E383">
        <v>168</v>
      </c>
      <c r="F383" t="s">
        <v>141</v>
      </c>
      <c r="G383" t="s">
        <v>40</v>
      </c>
      <c r="H383" t="s">
        <v>160</v>
      </c>
      <c r="I383" t="s">
        <v>158</v>
      </c>
      <c r="J383" t="s">
        <v>162</v>
      </c>
      <c r="K383" t="s">
        <v>64</v>
      </c>
      <c r="L383" t="s">
        <v>40</v>
      </c>
      <c r="M383" t="s">
        <v>49</v>
      </c>
      <c r="N383" t="s">
        <v>253</v>
      </c>
      <c r="O383" s="54">
        <f>'RAW_2017-2070'!L383*'unit conv'!$B$1</f>
        <v>0</v>
      </c>
      <c r="P383" s="54">
        <f>'RAW_2017-2070'!M383*'unit conv'!$B$1</f>
        <v>0</v>
      </c>
      <c r="Q383" s="54">
        <f>'RAW_2017-2070'!N383*'unit conv'!$B$1</f>
        <v>0</v>
      </c>
      <c r="R383" s="54">
        <f>'RAW_2017-2070'!O383*'unit conv'!$B$1</f>
        <v>0</v>
      </c>
      <c r="S383" s="54">
        <f>'RAW_2017-2070'!P383*'unit conv'!$B$1</f>
        <v>0</v>
      </c>
      <c r="T383" s="54">
        <f>'RAW_2017-2070'!Q383*'unit conv'!$B$1</f>
        <v>0</v>
      </c>
      <c r="U383" s="54">
        <f>'RAW_2017-2070'!R383*'unit conv'!$B$1</f>
        <v>0</v>
      </c>
      <c r="V383" s="54">
        <f>'RAW_2017-2070'!S383*'unit conv'!$B$1</f>
        <v>0</v>
      </c>
      <c r="W383" s="54">
        <f>'RAW_2017-2070'!T383*'unit conv'!$B$1</f>
        <v>0</v>
      </c>
      <c r="X383" s="54">
        <f>'RAW_2017-2070'!U383*'unit conv'!$B$1</f>
        <v>0</v>
      </c>
      <c r="Y383" s="54">
        <f>'RAW_2017-2070'!V383*'unit conv'!$B$1</f>
        <v>0</v>
      </c>
      <c r="Z383" s="54">
        <f>'RAW_2017-2070'!W383*'unit conv'!$B$1</f>
        <v>0</v>
      </c>
      <c r="AA383" s="54">
        <f>'RAW_2017-2070'!X383*'unit conv'!$B$1</f>
        <v>0</v>
      </c>
      <c r="AB383" s="54">
        <f>'RAW_2017-2070'!Y383*'unit conv'!$B$1</f>
        <v>0</v>
      </c>
      <c r="AC383" s="54">
        <f>'RAW_2017-2070'!Z383*'unit conv'!$B$1</f>
        <v>0</v>
      </c>
      <c r="AD383" s="54">
        <f>'RAW_2017-2070'!AA383*'unit conv'!$B$1</f>
        <v>0</v>
      </c>
      <c r="AE383" s="54">
        <f>'RAW_2017-2070'!AB383*'unit conv'!$B$1</f>
        <v>0</v>
      </c>
      <c r="AF383" s="54">
        <f>'RAW_2017-2070'!AC383*'unit conv'!$B$1</f>
        <v>0</v>
      </c>
      <c r="AG383" s="54">
        <f>'RAW_2017-2070'!AD383*'unit conv'!$B$1</f>
        <v>0</v>
      </c>
      <c r="AH383" s="54">
        <f>'RAW_2017-2070'!AE383*'unit conv'!$B$1</f>
        <v>0</v>
      </c>
      <c r="AI383" s="54">
        <f>'RAW_2017-2070'!AF383*'unit conv'!$B$1</f>
        <v>0</v>
      </c>
      <c r="AJ383" s="54">
        <f>'RAW_2017-2070'!AG383*'unit conv'!$B$1</f>
        <v>0</v>
      </c>
      <c r="AK383" s="54">
        <f>'RAW_2017-2070'!AH383*'unit conv'!$B$1</f>
        <v>0</v>
      </c>
      <c r="AL383" s="54">
        <f>'RAW_2017-2070'!AI383*'unit conv'!$B$1</f>
        <v>0</v>
      </c>
      <c r="AM383" s="54">
        <f>'RAW_2017-2070'!AJ383*'unit conv'!$B$1</f>
        <v>0</v>
      </c>
      <c r="AN383" s="54">
        <f>'RAW_2017-2070'!AK383*'unit conv'!$B$1</f>
        <v>0</v>
      </c>
      <c r="AO383" s="54">
        <f>'RAW_2017-2070'!AL383*'unit conv'!$B$1</f>
        <v>0</v>
      </c>
      <c r="AP383" s="54">
        <f>'RAW_2017-2070'!AM383*'unit conv'!$B$1</f>
        <v>0</v>
      </c>
      <c r="AQ383" s="54">
        <f>'RAW_2017-2070'!AN383*'unit conv'!$B$1</f>
        <v>0</v>
      </c>
      <c r="AR383" s="54">
        <f>'RAW_2017-2070'!AO383*'unit conv'!$B$1</f>
        <v>0</v>
      </c>
      <c r="AS383" s="54">
        <f>'RAW_2017-2070'!AP383*'unit conv'!$B$1</f>
        <v>0</v>
      </c>
      <c r="AT383" s="54">
        <f>'RAW_2017-2070'!AQ383*'unit conv'!$B$1</f>
        <v>0</v>
      </c>
      <c r="AU383" s="54">
        <f>'RAW_2017-2070'!AR383*'unit conv'!$B$1</f>
        <v>0</v>
      </c>
      <c r="AV383" s="54">
        <f>'RAW_2017-2070'!AS383*'unit conv'!$B$1</f>
        <v>0</v>
      </c>
      <c r="AW383" s="54">
        <f>'RAW_2017-2070'!AT383*'unit conv'!$B$1</f>
        <v>0</v>
      </c>
      <c r="AX383" s="54">
        <f>'RAW_2017-2070'!AU383*'unit conv'!$B$1</f>
        <v>0</v>
      </c>
      <c r="AY383" s="54">
        <f>'RAW_2017-2070'!AV383*'unit conv'!$B$1</f>
        <v>0</v>
      </c>
      <c r="AZ383" s="54">
        <f>'RAW_2017-2070'!AW383*'unit conv'!$B$1</f>
        <v>0</v>
      </c>
      <c r="BA383" s="54">
        <f>'RAW_2017-2070'!AX383*'unit conv'!$B$1</f>
        <v>0</v>
      </c>
      <c r="BB383" s="54">
        <f>'RAW_2017-2070'!AY383*'unit conv'!$B$1</f>
        <v>0</v>
      </c>
      <c r="BC383" s="54">
        <f>'RAW_2017-2070'!AZ383*'unit conv'!$B$1</f>
        <v>0</v>
      </c>
      <c r="BD383" s="54">
        <f>'RAW_2017-2070'!BA383*'unit conv'!$B$1</f>
        <v>0</v>
      </c>
      <c r="BE383" s="54">
        <f>'RAW_2017-2070'!BB383*'unit conv'!$B$1</f>
        <v>0</v>
      </c>
      <c r="BF383" s="54">
        <f>'RAW_2017-2070'!BC383*'unit conv'!$B$1</f>
        <v>0</v>
      </c>
      <c r="BG383" s="54">
        <f>'RAW_2017-2070'!BD383*'unit conv'!$B$1</f>
        <v>0</v>
      </c>
      <c r="BH383" s="54">
        <f>'RAW_2017-2070'!BE383*'unit conv'!$B$1</f>
        <v>0</v>
      </c>
      <c r="BI383" s="54">
        <f>'RAW_2017-2070'!BF383*'unit conv'!$B$1</f>
        <v>0</v>
      </c>
      <c r="BJ383" s="54">
        <f>'RAW_2017-2070'!BG383*'unit conv'!$B$1</f>
        <v>0</v>
      </c>
      <c r="BK383" s="54">
        <f>'RAW_2017-2070'!BH383*'unit conv'!$B$1</f>
        <v>0</v>
      </c>
      <c r="BL383" s="54">
        <f>'RAW_2017-2070'!BI383*'unit conv'!$B$1</f>
        <v>0</v>
      </c>
      <c r="BM383" s="54">
        <f>'RAW_2017-2070'!BJ383*'unit conv'!$B$1</f>
        <v>0</v>
      </c>
      <c r="BN383" s="54">
        <f>'RAW_2017-2070'!BK383*'unit conv'!$B$1</f>
        <v>0</v>
      </c>
      <c r="BO383" s="54">
        <f>'RAW_2017-2070'!BL383*'unit conv'!$B$1</f>
        <v>0</v>
      </c>
      <c r="BP383" s="54">
        <f>'RAW_2017-2070'!BM383*'unit conv'!$B$1</f>
        <v>0</v>
      </c>
    </row>
    <row r="384" spans="1:68" hidden="1" x14ac:dyDescent="0.25">
      <c r="A384">
        <f>IFERROR(INDEX('unit conv'!I:I,MATCH($H384,'unit conv'!$H:$H,0)),0)</f>
        <v>0</v>
      </c>
      <c r="B384">
        <f>IFERROR(INDEX('unit conv'!J:J,MATCH($H384,'unit conv'!$H:$H,0)),0)</f>
        <v>0</v>
      </c>
      <c r="C384" t="str">
        <f>INDEX('unit conv'!$E$2:$E$13,MATCH('RAW_2017-2070_btu'!I384,'unit conv'!$D$2:$D$13,0))</f>
        <v xml:space="preserve">hard coal </v>
      </c>
      <c r="D384" t="s">
        <v>22</v>
      </c>
      <c r="E384">
        <v>169</v>
      </c>
      <c r="F384" t="s">
        <v>141</v>
      </c>
      <c r="G384" t="s">
        <v>40</v>
      </c>
      <c r="H384" t="s">
        <v>160</v>
      </c>
      <c r="I384" t="s">
        <v>158</v>
      </c>
      <c r="J384" t="s">
        <v>163</v>
      </c>
      <c r="K384" t="s">
        <v>64</v>
      </c>
      <c r="L384" t="s">
        <v>40</v>
      </c>
      <c r="M384" t="s">
        <v>49</v>
      </c>
      <c r="N384" t="s">
        <v>253</v>
      </c>
      <c r="O384" s="54">
        <f>'RAW_2017-2070'!L384*'unit conv'!$B$1</f>
        <v>0</v>
      </c>
      <c r="P384" s="54">
        <f>'RAW_2017-2070'!M384*'unit conv'!$B$1</f>
        <v>0</v>
      </c>
      <c r="Q384" s="54">
        <f>'RAW_2017-2070'!N384*'unit conv'!$B$1</f>
        <v>0</v>
      </c>
      <c r="R384" s="54">
        <f>'RAW_2017-2070'!O384*'unit conv'!$B$1</f>
        <v>0</v>
      </c>
      <c r="S384" s="54">
        <f>'RAW_2017-2070'!P384*'unit conv'!$B$1</f>
        <v>0</v>
      </c>
      <c r="T384" s="54">
        <f>'RAW_2017-2070'!Q384*'unit conv'!$B$1</f>
        <v>0</v>
      </c>
      <c r="U384" s="54">
        <f>'RAW_2017-2070'!R384*'unit conv'!$B$1</f>
        <v>0</v>
      </c>
      <c r="V384" s="54">
        <f>'RAW_2017-2070'!S384*'unit conv'!$B$1</f>
        <v>0</v>
      </c>
      <c r="W384" s="54">
        <f>'RAW_2017-2070'!T384*'unit conv'!$B$1</f>
        <v>0</v>
      </c>
      <c r="X384" s="54">
        <f>'RAW_2017-2070'!U384*'unit conv'!$B$1</f>
        <v>0</v>
      </c>
      <c r="Y384" s="54">
        <f>'RAW_2017-2070'!V384*'unit conv'!$B$1</f>
        <v>0</v>
      </c>
      <c r="Z384" s="54">
        <f>'RAW_2017-2070'!W384*'unit conv'!$B$1</f>
        <v>0</v>
      </c>
      <c r="AA384" s="54">
        <f>'RAW_2017-2070'!X384*'unit conv'!$B$1</f>
        <v>0</v>
      </c>
      <c r="AB384" s="54">
        <f>'RAW_2017-2070'!Y384*'unit conv'!$B$1</f>
        <v>0</v>
      </c>
      <c r="AC384" s="54">
        <f>'RAW_2017-2070'!Z384*'unit conv'!$B$1</f>
        <v>0</v>
      </c>
      <c r="AD384" s="54">
        <f>'RAW_2017-2070'!AA384*'unit conv'!$B$1</f>
        <v>0</v>
      </c>
      <c r="AE384" s="54">
        <f>'RAW_2017-2070'!AB384*'unit conv'!$B$1</f>
        <v>0</v>
      </c>
      <c r="AF384" s="54">
        <f>'RAW_2017-2070'!AC384*'unit conv'!$B$1</f>
        <v>0</v>
      </c>
      <c r="AG384" s="54">
        <f>'RAW_2017-2070'!AD384*'unit conv'!$B$1</f>
        <v>0</v>
      </c>
      <c r="AH384" s="54">
        <f>'RAW_2017-2070'!AE384*'unit conv'!$B$1</f>
        <v>0</v>
      </c>
      <c r="AI384" s="54">
        <f>'RAW_2017-2070'!AF384*'unit conv'!$B$1</f>
        <v>0</v>
      </c>
      <c r="AJ384" s="54">
        <f>'RAW_2017-2070'!AG384*'unit conv'!$B$1</f>
        <v>0</v>
      </c>
      <c r="AK384" s="54">
        <f>'RAW_2017-2070'!AH384*'unit conv'!$B$1</f>
        <v>0</v>
      </c>
      <c r="AL384" s="54">
        <f>'RAW_2017-2070'!AI384*'unit conv'!$B$1</f>
        <v>0</v>
      </c>
      <c r="AM384" s="54">
        <f>'RAW_2017-2070'!AJ384*'unit conv'!$B$1</f>
        <v>0</v>
      </c>
      <c r="AN384" s="54">
        <f>'RAW_2017-2070'!AK384*'unit conv'!$B$1</f>
        <v>0</v>
      </c>
      <c r="AO384" s="54">
        <f>'RAW_2017-2070'!AL384*'unit conv'!$B$1</f>
        <v>0</v>
      </c>
      <c r="AP384" s="54">
        <f>'RAW_2017-2070'!AM384*'unit conv'!$B$1</f>
        <v>0</v>
      </c>
      <c r="AQ384" s="54">
        <f>'RAW_2017-2070'!AN384*'unit conv'!$B$1</f>
        <v>0</v>
      </c>
      <c r="AR384" s="54">
        <f>'RAW_2017-2070'!AO384*'unit conv'!$B$1</f>
        <v>0</v>
      </c>
      <c r="AS384" s="54">
        <f>'RAW_2017-2070'!AP384*'unit conv'!$B$1</f>
        <v>0</v>
      </c>
      <c r="AT384" s="54">
        <f>'RAW_2017-2070'!AQ384*'unit conv'!$B$1</f>
        <v>0</v>
      </c>
      <c r="AU384" s="54">
        <f>'RAW_2017-2070'!AR384*'unit conv'!$B$1</f>
        <v>0</v>
      </c>
      <c r="AV384" s="54">
        <f>'RAW_2017-2070'!AS384*'unit conv'!$B$1</f>
        <v>0</v>
      </c>
      <c r="AW384" s="54">
        <f>'RAW_2017-2070'!AT384*'unit conv'!$B$1</f>
        <v>0</v>
      </c>
      <c r="AX384" s="54">
        <f>'RAW_2017-2070'!AU384*'unit conv'!$B$1</f>
        <v>0</v>
      </c>
      <c r="AY384" s="54">
        <f>'RAW_2017-2070'!AV384*'unit conv'!$B$1</f>
        <v>0</v>
      </c>
      <c r="AZ384" s="54">
        <f>'RAW_2017-2070'!AW384*'unit conv'!$B$1</f>
        <v>0</v>
      </c>
      <c r="BA384" s="54">
        <f>'RAW_2017-2070'!AX384*'unit conv'!$B$1</f>
        <v>0</v>
      </c>
      <c r="BB384" s="54">
        <f>'RAW_2017-2070'!AY384*'unit conv'!$B$1</f>
        <v>0</v>
      </c>
      <c r="BC384" s="54">
        <f>'RAW_2017-2070'!AZ384*'unit conv'!$B$1</f>
        <v>0</v>
      </c>
      <c r="BD384" s="54">
        <f>'RAW_2017-2070'!BA384*'unit conv'!$B$1</f>
        <v>0</v>
      </c>
      <c r="BE384" s="54">
        <f>'RAW_2017-2070'!BB384*'unit conv'!$B$1</f>
        <v>0</v>
      </c>
      <c r="BF384" s="54">
        <f>'RAW_2017-2070'!BC384*'unit conv'!$B$1</f>
        <v>0</v>
      </c>
      <c r="BG384" s="54">
        <f>'RAW_2017-2070'!BD384*'unit conv'!$B$1</f>
        <v>0</v>
      </c>
      <c r="BH384" s="54">
        <f>'RAW_2017-2070'!BE384*'unit conv'!$B$1</f>
        <v>0</v>
      </c>
      <c r="BI384" s="54">
        <f>'RAW_2017-2070'!BF384*'unit conv'!$B$1</f>
        <v>0</v>
      </c>
      <c r="BJ384" s="54">
        <f>'RAW_2017-2070'!BG384*'unit conv'!$B$1</f>
        <v>0</v>
      </c>
      <c r="BK384" s="54">
        <f>'RAW_2017-2070'!BH384*'unit conv'!$B$1</f>
        <v>0</v>
      </c>
      <c r="BL384" s="54">
        <f>'RAW_2017-2070'!BI384*'unit conv'!$B$1</f>
        <v>0</v>
      </c>
      <c r="BM384" s="54">
        <f>'RAW_2017-2070'!BJ384*'unit conv'!$B$1</f>
        <v>0</v>
      </c>
      <c r="BN384" s="54">
        <f>'RAW_2017-2070'!BK384*'unit conv'!$B$1</f>
        <v>0</v>
      </c>
      <c r="BO384" s="54">
        <f>'RAW_2017-2070'!BL384*'unit conv'!$B$1</f>
        <v>0</v>
      </c>
      <c r="BP384" s="54">
        <f>'RAW_2017-2070'!BM384*'unit conv'!$B$1</f>
        <v>0</v>
      </c>
    </row>
    <row r="385" spans="1:68" hidden="1" x14ac:dyDescent="0.25">
      <c r="A385">
        <f>IFERROR(INDEX('unit conv'!I:I,MATCH($H385,'unit conv'!$H:$H,0)),0)</f>
        <v>0</v>
      </c>
      <c r="B385">
        <f>IFERROR(INDEX('unit conv'!J:J,MATCH($H385,'unit conv'!$H:$H,0)),0)</f>
        <v>0</v>
      </c>
      <c r="C385" t="str">
        <f>INDEX('unit conv'!$E$2:$E$13,MATCH('RAW_2017-2070_btu'!I385,'unit conv'!$D$2:$D$13,0))</f>
        <v xml:space="preserve">biomass </v>
      </c>
      <c r="D385" t="s">
        <v>22</v>
      </c>
      <c r="E385">
        <v>170</v>
      </c>
      <c r="F385" t="s">
        <v>141</v>
      </c>
      <c r="G385" t="s">
        <v>40</v>
      </c>
      <c r="H385" t="s">
        <v>160</v>
      </c>
      <c r="I385" t="s">
        <v>37</v>
      </c>
      <c r="J385" t="s">
        <v>161</v>
      </c>
      <c r="K385" t="s">
        <v>64</v>
      </c>
      <c r="L385" t="s">
        <v>40</v>
      </c>
      <c r="M385" t="s">
        <v>255</v>
      </c>
      <c r="N385" t="s">
        <v>253</v>
      </c>
      <c r="O385" s="54">
        <f>'RAW_2017-2070'!L385*'unit conv'!$B$1</f>
        <v>557659782014.0072</v>
      </c>
      <c r="P385" s="54">
        <f>'RAW_2017-2070'!M385*'unit conv'!$B$1</f>
        <v>540316593910.7851</v>
      </c>
      <c r="Q385" s="54">
        <f>'RAW_2017-2070'!N385*'unit conv'!$B$1</f>
        <v>469843457598.56049</v>
      </c>
      <c r="R385" s="54">
        <f>'RAW_2017-2070'!O385*'unit conv'!$B$1</f>
        <v>435596957427.53833</v>
      </c>
      <c r="S385" s="54">
        <f>'RAW_2017-2070'!P385*'unit conv'!$B$1</f>
        <v>469503987403.46655</v>
      </c>
      <c r="T385" s="54">
        <f>'RAW_2017-2070'!Q385*'unit conv'!$B$1</f>
        <v>503598819735.86133</v>
      </c>
      <c r="U385" s="54">
        <f>'RAW_2017-2070'!R385*'unit conv'!$B$1</f>
        <v>523395059159.37048</v>
      </c>
      <c r="V385" s="54">
        <f>'RAW_2017-2070'!S385*'unit conv'!$B$1</f>
        <v>545153218438.93195</v>
      </c>
      <c r="W385" s="54">
        <f>'RAW_2017-2070'!T385*'unit conv'!$B$1</f>
        <v>568947076227.80212</v>
      </c>
      <c r="X385" s="54">
        <f>'RAW_2017-2070'!U385*'unit conv'!$B$1</f>
        <v>600237787042.0033</v>
      </c>
      <c r="Y385" s="54">
        <f>'RAW_2017-2070'!V385*'unit conv'!$B$1</f>
        <v>631167144333.44885</v>
      </c>
      <c r="Z385" s="54">
        <f>'RAW_2017-2070'!W385*'unit conv'!$B$1</f>
        <v>661990400615.70801</v>
      </c>
      <c r="AA385" s="54">
        <f>'RAW_2017-2070'!X385*'unit conv'!$B$1</f>
        <v>695241616055.93701</v>
      </c>
      <c r="AB385" s="54">
        <f>'RAW_2017-2070'!Y385*'unit conv'!$B$1</f>
        <v>736189651021.66223</v>
      </c>
      <c r="AC385" s="54">
        <f>'RAW_2017-2070'!Z385*'unit conv'!$B$1</f>
        <v>756095307960.81738</v>
      </c>
      <c r="AD385" s="54">
        <f>'RAW_2017-2070'!AA385*'unit conv'!$B$1</f>
        <v>775905458835.50391</v>
      </c>
      <c r="AE385" s="54">
        <f>'RAW_2017-2070'!AB385*'unit conv'!$B$1</f>
        <v>784295037325.31079</v>
      </c>
      <c r="AF385" s="54">
        <f>'RAW_2017-2070'!AC385*'unit conv'!$B$1</f>
        <v>787941555084.31592</v>
      </c>
      <c r="AG385" s="54">
        <f>'RAW_2017-2070'!AD385*'unit conv'!$B$1</f>
        <v>790882468422.5907</v>
      </c>
      <c r="AH385" s="54">
        <f>'RAW_2017-2070'!AE385*'unit conv'!$B$1</f>
        <v>793473393186.90674</v>
      </c>
      <c r="AI385" s="54">
        <f>'RAW_2017-2070'!AF385*'unit conv'!$B$1</f>
        <v>795716480864.34766</v>
      </c>
      <c r="AJ385" s="54">
        <f>'RAW_2017-2070'!AG385*'unit conv'!$B$1</f>
        <v>810083195586.34546</v>
      </c>
      <c r="AK385" s="54">
        <f>'RAW_2017-2070'!AH385*'unit conv'!$B$1</f>
        <v>832059863716.21631</v>
      </c>
      <c r="AL385" s="54">
        <f>'RAW_2017-2070'!AI385*'unit conv'!$B$1</f>
        <v>841421234488.17249</v>
      </c>
      <c r="AM385" s="54">
        <f>'RAW_2017-2070'!AJ385*'unit conv'!$B$1</f>
        <v>846285924988.82739</v>
      </c>
      <c r="AN385" s="54">
        <f>'RAW_2017-2070'!AK385*'unit conv'!$B$1</f>
        <v>847123714369.65942</v>
      </c>
      <c r="AO385" s="54">
        <f>'RAW_2017-2070'!AL385*'unit conv'!$B$1</f>
        <v>862007158868.68372</v>
      </c>
      <c r="AP385" s="54">
        <f>'RAW_2017-2070'!AM385*'unit conv'!$B$1</f>
        <v>884644144250.01062</v>
      </c>
      <c r="AQ385" s="54">
        <f>'RAW_2017-2070'!AN385*'unit conv'!$B$1</f>
        <v>890590894826.37915</v>
      </c>
      <c r="AR385" s="54">
        <f>'RAW_2017-2070'!AO385*'unit conv'!$B$1</f>
        <v>891736896240.63867</v>
      </c>
      <c r="AS385" s="54">
        <f>'RAW_2017-2070'!AP385*'unit conv'!$B$1</f>
        <v>892390839639.67798</v>
      </c>
      <c r="AT385" s="54">
        <f>'RAW_2017-2070'!AQ385*'unit conv'!$B$1</f>
        <v>892988171206.4248</v>
      </c>
      <c r="AU385" s="54">
        <f>'RAW_2017-2070'!AR385*'unit conv'!$B$1</f>
        <v>893738090056.27905</v>
      </c>
      <c r="AV385" s="54">
        <f>'RAW_2017-2070'!AS385*'unit conv'!$B$1</f>
        <v>894411786850.81934</v>
      </c>
      <c r="AW385" s="54">
        <f>'RAW_2017-2070'!AT385*'unit conv'!$B$1</f>
        <v>895113853994.9425</v>
      </c>
      <c r="AX385" s="54">
        <f>'RAW_2017-2070'!AU385*'unit conv'!$B$1</f>
        <v>895795849374.75464</v>
      </c>
      <c r="AY385" s="54">
        <f>'RAW_2017-2070'!AV385*'unit conv'!$B$1</f>
        <v>896458037909.74658</v>
      </c>
      <c r="AZ385" s="54">
        <f>'RAW_2017-2070'!AW385*'unit conv'!$B$1</f>
        <v>897100681625.19141</v>
      </c>
      <c r="BA385" s="54">
        <f>'RAW_2017-2070'!AX385*'unit conv'!$B$1</f>
        <v>897724039691.28369</v>
      </c>
      <c r="BB385" s="54">
        <f>'RAW_2017-2070'!AY385*'unit conv'!$B$1</f>
        <v>898328368461.67456</v>
      </c>
      <c r="BC385" s="54">
        <f>'RAW_2017-2070'!AZ385*'unit conv'!$B$1</f>
        <v>898913921511.40271</v>
      </c>
      <c r="BD385" s="54">
        <f>'RAW_2017-2070'!BA385*'unit conv'!$B$1</f>
        <v>899480949674.22864</v>
      </c>
      <c r="BE385" s="54">
        <f>'RAW_2017-2070'!BB385*'unit conv'!$B$1</f>
        <v>900029701079.38452</v>
      </c>
      <c r="BF385" s="54">
        <f>'RAW_2017-2070'!BC385*'unit conv'!$B$1</f>
        <v>900560421187.73413</v>
      </c>
      <c r="BG385" s="54">
        <f>'RAW_2017-2070'!BD385*'unit conv'!$B$1</f>
        <v>901073352827.36377</v>
      </c>
      <c r="BH385" s="54">
        <f>'RAW_2017-2070'!BE385*'unit conv'!$B$1</f>
        <v>901568736228.59717</v>
      </c>
      <c r="BI385" s="54">
        <f>'RAW_2017-2070'!BF385*'unit conv'!$B$1</f>
        <v>902046809058.44861</v>
      </c>
      <c r="BJ385" s="54">
        <f>'RAW_2017-2070'!BG385*'unit conv'!$B$1</f>
        <v>902507806454.51697</v>
      </c>
      <c r="BK385" s="54">
        <f>'RAW_2017-2070'!BH385*'unit conv'!$B$1</f>
        <v>902951961058.32959</v>
      </c>
      <c r="BL385" s="54">
        <f>'RAW_2017-2070'!BI385*'unit conv'!$B$1</f>
        <v>903379503048.13672</v>
      </c>
      <c r="BM385" s="54">
        <f>'RAW_2017-2070'!BJ385*'unit conv'!$B$1</f>
        <v>903790660171.17078</v>
      </c>
      <c r="BN385" s="54">
        <f>'RAW_2017-2070'!BK385*'unit conv'!$B$1</f>
        <v>904185657775.36694</v>
      </c>
      <c r="BO385" s="54">
        <f>'RAW_2017-2070'!BL385*'unit conv'!$B$1</f>
        <v>904564718840.5592</v>
      </c>
      <c r="BP385" s="54">
        <f>'RAW_2017-2070'!BM385*'unit conv'!$B$1</f>
        <v>904928064009.15369</v>
      </c>
    </row>
    <row r="386" spans="1:68" hidden="1" x14ac:dyDescent="0.25">
      <c r="A386">
        <f>IFERROR(INDEX('unit conv'!I:I,MATCH($H386,'unit conv'!$H:$H,0)),0)</f>
        <v>0</v>
      </c>
      <c r="B386">
        <f>IFERROR(INDEX('unit conv'!J:J,MATCH($H386,'unit conv'!$H:$H,0)),0)</f>
        <v>0</v>
      </c>
      <c r="C386" t="str">
        <f>INDEX('unit conv'!$E$2:$E$13,MATCH('RAW_2017-2070_btu'!I386,'unit conv'!$D$2:$D$13,0))</f>
        <v xml:space="preserve">biomass </v>
      </c>
      <c r="D386" t="s">
        <v>22</v>
      </c>
      <c r="E386">
        <v>171</v>
      </c>
      <c r="F386" t="s">
        <v>141</v>
      </c>
      <c r="G386" t="s">
        <v>40</v>
      </c>
      <c r="H386" t="s">
        <v>160</v>
      </c>
      <c r="I386" t="s">
        <v>37</v>
      </c>
      <c r="J386" t="s">
        <v>162</v>
      </c>
      <c r="K386" t="s">
        <v>64</v>
      </c>
      <c r="L386" t="s">
        <v>40</v>
      </c>
      <c r="M386" t="s">
        <v>255</v>
      </c>
      <c r="N386" t="s">
        <v>253</v>
      </c>
      <c r="O386" s="54">
        <f>'RAW_2017-2070'!L386*'unit conv'!$B$1</f>
        <v>3001808723939.5864</v>
      </c>
      <c r="P386" s="54">
        <f>'RAW_2017-2070'!M386*'unit conv'!$B$1</f>
        <v>2908452640125.98</v>
      </c>
      <c r="Q386" s="54">
        <f>'RAW_2017-2070'!N386*'unit conv'!$B$1</f>
        <v>2529105084127.9287</v>
      </c>
      <c r="R386" s="54">
        <f>'RAW_2017-2070'!O386*'unit conv'!$B$1</f>
        <v>2344760710921.5591</v>
      </c>
      <c r="S386" s="54">
        <f>'RAW_2017-2070'!P386*'unit conv'!$B$1</f>
        <v>2527277761043.1074</v>
      </c>
      <c r="T386" s="54">
        <f>'RAW_2017-2070'!Q386*'unit conv'!$B$1</f>
        <v>2710805726368.1548</v>
      </c>
      <c r="U386" s="54">
        <f>'RAW_2017-2070'!R386*'unit conv'!$B$1</f>
        <v>2817366260441.5874</v>
      </c>
      <c r="V386" s="54">
        <f>'RAW_2017-2070'!S386*'unit conv'!$B$1</f>
        <v>2934487549171.3779</v>
      </c>
      <c r="W386" s="54">
        <f>'RAW_2017-2070'!T386*'unit conv'!$B$1</f>
        <v>3062566733273.2979</v>
      </c>
      <c r="X386" s="54">
        <f>'RAW_2017-2070'!U386*'unit conv'!$B$1</f>
        <v>3231000483975.4067</v>
      </c>
      <c r="Y386" s="54">
        <f>'RAW_2017-2070'!V386*'unit conv'!$B$1</f>
        <v>3397489116539.147</v>
      </c>
      <c r="Z386" s="54">
        <f>'RAW_2017-2070'!W386*'unit conv'!$B$1</f>
        <v>3563406621427.436</v>
      </c>
      <c r="AA386" s="54">
        <f>'RAW_2017-2070'!X386*'unit conv'!$B$1</f>
        <v>3742393508790.1807</v>
      </c>
      <c r="AB386" s="54">
        <f>'RAW_2017-2070'!Y386*'unit conv'!$B$1</f>
        <v>3962811355930.5547</v>
      </c>
      <c r="AC386" s="54">
        <f>'RAW_2017-2070'!Z386*'unit conv'!$B$1</f>
        <v>4069960869994.3169</v>
      </c>
      <c r="AD386" s="54">
        <f>'RAW_2017-2070'!AA386*'unit conv'!$B$1</f>
        <v>4176596287566.3506</v>
      </c>
      <c r="AE386" s="54">
        <f>'RAW_2017-2070'!AB386*'unit conv'!$B$1</f>
        <v>4221756277067.3433</v>
      </c>
      <c r="AF386" s="54">
        <f>'RAW_2017-2070'!AC386*'unit conv'!$B$1</f>
        <v>4241384999048.0645</v>
      </c>
      <c r="AG386" s="54">
        <f>'RAW_2017-2070'!AD386*'unit conv'!$B$1</f>
        <v>4257215545915.3682</v>
      </c>
      <c r="AH386" s="54">
        <f>'RAW_2017-2070'!AE386*'unit conv'!$B$1</f>
        <v>4271162150657.9707</v>
      </c>
      <c r="AI386" s="54">
        <f>'RAW_2017-2070'!AF386*'unit conv'!$B$1</f>
        <v>4283236394445.7979</v>
      </c>
      <c r="AJ386" s="54">
        <f>'RAW_2017-2070'!AG386*'unit conv'!$B$1</f>
        <v>4360570516392.1445</v>
      </c>
      <c r="AK386" s="54">
        <f>'RAW_2017-2070'!AH386*'unit conv'!$B$1</f>
        <v>4478868009313.5801</v>
      </c>
      <c r="AL386" s="54">
        <f>'RAW_2017-2070'!AI386*'unit conv'!$B$1</f>
        <v>4529259027919.5898</v>
      </c>
      <c r="AM386" s="54">
        <f>'RAW_2017-2070'!AJ386*'unit conv'!$B$1</f>
        <v>4555445012376.623</v>
      </c>
      <c r="AN386" s="54">
        <f>'RAW_2017-2070'!AK386*'unit conv'!$B$1</f>
        <v>4559954721617.4863</v>
      </c>
      <c r="AO386" s="54">
        <f>'RAW_2017-2070'!AL386*'unit conv'!$B$1</f>
        <v>4640070331493.6152</v>
      </c>
      <c r="AP386" s="54">
        <f>'RAW_2017-2070'!AM386*'unit conv'!$B$1</f>
        <v>4761922224696.2217</v>
      </c>
      <c r="AQ386" s="54">
        <f>'RAW_2017-2070'!AN386*'unit conv'!$B$1</f>
        <v>4793932795181.9873</v>
      </c>
      <c r="AR386" s="54">
        <f>'RAW_2017-2070'!AO386*'unit conv'!$B$1</f>
        <v>4800101568964.7188</v>
      </c>
      <c r="AS386" s="54">
        <f>'RAW_2017-2070'!AP386*'unit conv'!$B$1</f>
        <v>4803621659642.7832</v>
      </c>
      <c r="AT386" s="54">
        <f>'RAW_2017-2070'!AQ386*'unit conv'!$B$1</f>
        <v>4806837016327.9453</v>
      </c>
      <c r="AU386" s="54">
        <f>'RAW_2017-2070'!AR386*'unit conv'!$B$1</f>
        <v>4810873730142.252</v>
      </c>
      <c r="AV386" s="54">
        <f>'RAW_2017-2070'!AS386*'unit conv'!$B$1</f>
        <v>4814500150731.2314</v>
      </c>
      <c r="AW386" s="54">
        <f>'RAW_2017-2070'!AT386*'unit conv'!$B$1</f>
        <v>4818279285153.3145</v>
      </c>
      <c r="AX386" s="54">
        <f>'RAW_2017-2070'!AU386*'unit conv'!$B$1</f>
        <v>4821950375927.3574</v>
      </c>
      <c r="AY386" s="54">
        <f>'RAW_2017-2070'!AV386*'unit conv'!$B$1</f>
        <v>4825514849079.8818</v>
      </c>
      <c r="AZ386" s="54">
        <f>'RAW_2017-2070'!AW386*'unit conv'!$B$1</f>
        <v>4828974115058.2178</v>
      </c>
      <c r="BA386" s="54">
        <f>'RAW_2017-2070'!AX386*'unit conv'!$B$1</f>
        <v>4832329568941.1855</v>
      </c>
      <c r="BB386" s="54">
        <f>'RAW_2017-2070'!AY386*'unit conv'!$B$1</f>
        <v>4835582590646.5254</v>
      </c>
      <c r="BC386" s="54">
        <f>'RAW_2017-2070'!AZ386*'unit conv'!$B$1</f>
        <v>4838734545135.0762</v>
      </c>
      <c r="BD386" s="54">
        <f>'RAW_2017-2070'!BA386*'unit conv'!$B$1</f>
        <v>4841786782611.7393</v>
      </c>
      <c r="BE386" s="54">
        <f>'RAW_2017-2070'!BB386*'unit conv'!$B$1</f>
        <v>4844740638723.2949</v>
      </c>
      <c r="BF386" s="54">
        <f>'RAW_2017-2070'!BC386*'unit conv'!$B$1</f>
        <v>4847597434753.0537</v>
      </c>
      <c r="BG386" s="54">
        <f>'RAW_2017-2070'!BD386*'unit conv'!$B$1</f>
        <v>4850358477812.4336</v>
      </c>
      <c r="BH386" s="54">
        <f>'RAW_2017-2070'!BE386*'unit conv'!$B$1</f>
        <v>4853025061029.4385</v>
      </c>
      <c r="BI386" s="54">
        <f>'RAW_2017-2070'!BF386*'unit conv'!$B$1</f>
        <v>4855598463734.1191</v>
      </c>
      <c r="BJ386" s="54">
        <f>'RAW_2017-2070'!BG386*'unit conv'!$B$1</f>
        <v>4858079951641.0176</v>
      </c>
      <c r="BK386" s="54">
        <f>'RAW_2017-2070'!BH386*'unit conv'!$B$1</f>
        <v>4860470777028.6533</v>
      </c>
      <c r="BL386" s="54">
        <f>'RAW_2017-2070'!BI386*'unit conv'!$B$1</f>
        <v>4862772178916.0527</v>
      </c>
      <c r="BM386" s="54">
        <f>'RAW_2017-2070'!BJ386*'unit conv'!$B$1</f>
        <v>4864985383236.3926</v>
      </c>
      <c r="BN386" s="54">
        <f>'RAW_2017-2070'!BK386*'unit conv'!$B$1</f>
        <v>4867111603007.7549</v>
      </c>
      <c r="BO386" s="54">
        <f>'RAW_2017-2070'!BL386*'unit conv'!$B$1</f>
        <v>4869152038501.041</v>
      </c>
      <c r="BP386" s="54">
        <f>'RAW_2017-2070'!BM386*'unit conv'!$B$1</f>
        <v>4871107877405.0928</v>
      </c>
    </row>
    <row r="387" spans="1:68" hidden="1" x14ac:dyDescent="0.25">
      <c r="A387">
        <f>IFERROR(INDEX('unit conv'!I:I,MATCH($H387,'unit conv'!$H:$H,0)),0)</f>
        <v>0</v>
      </c>
      <c r="B387">
        <f>IFERROR(INDEX('unit conv'!J:J,MATCH($H387,'unit conv'!$H:$H,0)),0)</f>
        <v>0</v>
      </c>
      <c r="C387" t="str">
        <f>INDEX('unit conv'!$E$2:$E$13,MATCH('RAW_2017-2070_btu'!I387,'unit conv'!$D$2:$D$13,0))</f>
        <v xml:space="preserve">biomass </v>
      </c>
      <c r="D387" t="s">
        <v>22</v>
      </c>
      <c r="E387">
        <v>172</v>
      </c>
      <c r="F387" t="s">
        <v>141</v>
      </c>
      <c r="G387" t="s">
        <v>40</v>
      </c>
      <c r="H387" t="s">
        <v>160</v>
      </c>
      <c r="I387" t="s">
        <v>37</v>
      </c>
      <c r="J387" t="s">
        <v>163</v>
      </c>
      <c r="K387" t="s">
        <v>64</v>
      </c>
      <c r="L387" t="s">
        <v>40</v>
      </c>
      <c r="M387" t="s">
        <v>255</v>
      </c>
      <c r="N387" t="s">
        <v>253</v>
      </c>
      <c r="O387" s="54">
        <f>'RAW_2017-2070'!L387*'unit conv'!$B$1</f>
        <v>17841422423054.527</v>
      </c>
      <c r="P387" s="54">
        <f>'RAW_2017-2070'!M387*'unit conv'!$B$1</f>
        <v>17286555181248.83</v>
      </c>
      <c r="Q387" s="54">
        <f>'RAW_2017-2070'!N387*'unit conv'!$B$1</f>
        <v>15031881211605.596</v>
      </c>
      <c r="R387" s="54">
        <f>'RAW_2017-2070'!O387*'unit conv'!$B$1</f>
        <v>13936219850021.035</v>
      </c>
      <c r="S387" s="54">
        <f>'RAW_2017-2070'!P387*'unit conv'!$B$1</f>
        <v>15021020411981.789</v>
      </c>
      <c r="T387" s="54">
        <f>'RAW_2017-2070'!Q387*'unit conv'!$B$1</f>
        <v>16111829406470.465</v>
      </c>
      <c r="U387" s="54">
        <f>'RAW_2017-2070'!R387*'unit conv'!$B$1</f>
        <v>16745178056192.316</v>
      </c>
      <c r="V387" s="54">
        <f>'RAW_2017-2070'!S387*'unit conv'!$B$1</f>
        <v>17441295157290.721</v>
      </c>
      <c r="W387" s="54">
        <f>'RAW_2017-2070'!T387*'unit conv'!$B$1</f>
        <v>18202541138401.578</v>
      </c>
      <c r="X387" s="54">
        <f>'RAW_2017-2070'!U387*'unit conv'!$B$1</f>
        <v>19203636802029.301</v>
      </c>
      <c r="Y387" s="54">
        <f>'RAW_2017-2070'!V387*'unit conv'!$B$1</f>
        <v>20193171544372.262</v>
      </c>
      <c r="Z387" s="54">
        <f>'RAW_2017-2070'!W387*'unit conv'!$B$1</f>
        <v>21179311756599.438</v>
      </c>
      <c r="AA387" s="54">
        <f>'RAW_2017-2070'!X387*'unit conv'!$B$1</f>
        <v>22243130593608.949</v>
      </c>
      <c r="AB387" s="54">
        <f>'RAW_2017-2070'!Y387*'unit conv'!$B$1</f>
        <v>23553196717759.105</v>
      </c>
      <c r="AC387" s="54">
        <f>'RAW_2017-2070'!Z387*'unit conv'!$B$1</f>
        <v>24190046003854.75</v>
      </c>
      <c r="AD387" s="54">
        <f>'RAW_2017-2070'!AA387*'unit conv'!$B$1</f>
        <v>24823839727948.066</v>
      </c>
      <c r="AE387" s="54">
        <f>'RAW_2017-2070'!AB387*'unit conv'!$B$1</f>
        <v>25092250717256.699</v>
      </c>
      <c r="AF387" s="54">
        <f>'RAW_2017-2070'!AC387*'unit conv'!$B$1</f>
        <v>25208915152831.77</v>
      </c>
      <c r="AG387" s="54">
        <f>'RAW_2017-2070'!AD387*'unit conv'!$B$1</f>
        <v>25303004916644.855</v>
      </c>
      <c r="AH387" s="54">
        <f>'RAW_2017-2070'!AE387*'unit conv'!$B$1</f>
        <v>25385897362321.27</v>
      </c>
      <c r="AI387" s="54">
        <f>'RAW_2017-2070'!AF387*'unit conv'!$B$1</f>
        <v>25457661323209.105</v>
      </c>
      <c r="AJ387" s="54">
        <f>'RAW_2017-2070'!AG387*'unit conv'!$B$1</f>
        <v>25917301115164.266</v>
      </c>
      <c r="AK387" s="54">
        <f>'RAW_2017-2070'!AH387*'unit conv'!$B$1</f>
        <v>26620409053377.492</v>
      </c>
      <c r="AL387" s="54">
        <f>'RAW_2017-2070'!AI387*'unit conv'!$B$1</f>
        <v>26919910964377.973</v>
      </c>
      <c r="AM387" s="54">
        <f>'RAW_2017-2070'!AJ387*'unit conv'!$B$1</f>
        <v>27075548865799.063</v>
      </c>
      <c r="AN387" s="54">
        <f>'RAW_2017-2070'!AK387*'unit conv'!$B$1</f>
        <v>27102352581482.117</v>
      </c>
      <c r="AO387" s="54">
        <f>'RAW_2017-2070'!AL387*'unit conv'!$B$1</f>
        <v>27578524306576.16</v>
      </c>
      <c r="AP387" s="54">
        <f>'RAW_2017-2070'!AM387*'unit conv'!$B$1</f>
        <v>28302758026845.801</v>
      </c>
      <c r="AQ387" s="54">
        <f>'RAW_2017-2070'!AN387*'unit conv'!$B$1</f>
        <v>28493014689598.773</v>
      </c>
      <c r="AR387" s="54">
        <f>'RAW_2017-2070'!AO387*'unit conv'!$B$1</f>
        <v>28529679150599.316</v>
      </c>
      <c r="AS387" s="54">
        <f>'RAW_2017-2070'!AP387*'unit conv'!$B$1</f>
        <v>28550601011560.652</v>
      </c>
      <c r="AT387" s="54">
        <f>'RAW_2017-2070'!AQ387*'unit conv'!$B$1</f>
        <v>28569711668546.648</v>
      </c>
      <c r="AU387" s="54">
        <f>'RAW_2017-2070'!AR387*'unit conv'!$B$1</f>
        <v>28593704108766.992</v>
      </c>
      <c r="AV387" s="54">
        <f>'RAW_2017-2070'!AS387*'unit conv'!$B$1</f>
        <v>28615257947656.078</v>
      </c>
      <c r="AW387" s="54">
        <f>'RAW_2017-2070'!AT387*'unit conv'!$B$1</f>
        <v>28637719449976.383</v>
      </c>
      <c r="AX387" s="54">
        <f>'RAW_2017-2070'!AU387*'unit conv'!$B$1</f>
        <v>28659538788673.992</v>
      </c>
      <c r="AY387" s="54">
        <f>'RAW_2017-2070'!AV387*'unit conv'!$B$1</f>
        <v>28680724439419.379</v>
      </c>
      <c r="AZ387" s="54">
        <f>'RAW_2017-2070'!AW387*'unit conv'!$B$1</f>
        <v>28701284785287.18</v>
      </c>
      <c r="BA387" s="54">
        <f>'RAW_2017-2070'!AX387*'unit conv'!$B$1</f>
        <v>28721228118008.441</v>
      </c>
      <c r="BB387" s="54">
        <f>'RAW_2017-2070'!AY387*'unit conv'!$B$1</f>
        <v>28740562639203.438</v>
      </c>
      <c r="BC387" s="54">
        <f>'RAW_2017-2070'!AZ387*'unit conv'!$B$1</f>
        <v>28759296461595.254</v>
      </c>
      <c r="BD387" s="54">
        <f>'RAW_2017-2070'!BA387*'unit conv'!$B$1</f>
        <v>28777437610204.195</v>
      </c>
      <c r="BE387" s="54">
        <f>'RAW_2017-2070'!BB387*'unit conv'!$B$1</f>
        <v>28794994023523.566</v>
      </c>
      <c r="BF387" s="54">
        <f>'RAW_2017-2070'!BC387*'unit conv'!$B$1</f>
        <v>28811973554676.555</v>
      </c>
      <c r="BG387" s="54">
        <f>'RAW_2017-2070'!BD387*'unit conv'!$B$1</f>
        <v>28828383972554.879</v>
      </c>
      <c r="BH387" s="54">
        <f>'RAW_2017-2070'!BE387*'unit conv'!$B$1</f>
        <v>28844232962939.043</v>
      </c>
      <c r="BI387" s="54">
        <f>'RAW_2017-2070'!BF387*'unit conv'!$B$1</f>
        <v>28859528129600.621</v>
      </c>
      <c r="BJ387" s="54">
        <f>'RAW_2017-2070'!BG387*'unit conv'!$B$1</f>
        <v>28874276995386.637</v>
      </c>
      <c r="BK387" s="54">
        <f>'RAW_2017-2070'!BH387*'unit conv'!$B$1</f>
        <v>28888487003286.336</v>
      </c>
      <c r="BL387" s="54">
        <f>'RAW_2017-2070'!BI387*'unit conv'!$B$1</f>
        <v>28902165517480.41</v>
      </c>
      <c r="BM387" s="54">
        <f>'RAW_2017-2070'!BJ387*'unit conv'!$B$1</f>
        <v>28915319824373.059</v>
      </c>
      <c r="BN387" s="54">
        <f>'RAW_2017-2070'!BK387*'unit conv'!$B$1</f>
        <v>28927957133606.848</v>
      </c>
      <c r="BO387" s="54">
        <f>'RAW_2017-2070'!BL387*'unit conv'!$B$1</f>
        <v>28940084579060.781</v>
      </c>
      <c r="BP387" s="54">
        <f>'RAW_2017-2070'!BM387*'unit conv'!$B$1</f>
        <v>28951709219831.645</v>
      </c>
    </row>
    <row r="388" spans="1:68" hidden="1" x14ac:dyDescent="0.25">
      <c r="A388">
        <f>IFERROR(INDEX('unit conv'!I:I,MATCH($H388,'unit conv'!$H:$H,0)),0)</f>
        <v>0</v>
      </c>
      <c r="B388">
        <f>IFERROR(INDEX('unit conv'!J:J,MATCH($H388,'unit conv'!$H:$H,0)),0)</f>
        <v>0</v>
      </c>
      <c r="C388" t="str">
        <f>INDEX('unit conv'!$E$2:$E$13,MATCH('RAW_2017-2070_btu'!I388,'unit conv'!$D$2:$D$13,0))</f>
        <v xml:space="preserve">natural gas </v>
      </c>
      <c r="D388" t="s">
        <v>22</v>
      </c>
      <c r="E388">
        <v>173</v>
      </c>
      <c r="F388" t="s">
        <v>141</v>
      </c>
      <c r="G388" t="s">
        <v>40</v>
      </c>
      <c r="H388" t="s">
        <v>164</v>
      </c>
      <c r="I388" t="s">
        <v>16</v>
      </c>
      <c r="J388" t="s">
        <v>165</v>
      </c>
      <c r="K388" t="s">
        <v>256</v>
      </c>
      <c r="L388" t="s">
        <v>40</v>
      </c>
      <c r="M388" t="s">
        <v>16</v>
      </c>
      <c r="N388" t="s">
        <v>253</v>
      </c>
      <c r="O388" s="54">
        <f>'RAW_2017-2070'!L388*'unit conv'!$B$1</f>
        <v>32606259586132.125</v>
      </c>
      <c r="P388" s="54">
        <f>'RAW_2017-2070'!M388*'unit conv'!$B$1</f>
        <v>33977715999344.129</v>
      </c>
      <c r="Q388" s="54">
        <f>'RAW_2017-2070'!N388*'unit conv'!$B$1</f>
        <v>33329716764843.059</v>
      </c>
      <c r="R388" s="54">
        <f>'RAW_2017-2070'!O388*'unit conv'!$B$1</f>
        <v>32839887253845.316</v>
      </c>
      <c r="S388" s="54">
        <f>'RAW_2017-2070'!P388*'unit conv'!$B$1</f>
        <v>33189987360862.902</v>
      </c>
      <c r="T388" s="54">
        <f>'RAW_2017-2070'!Q388*'unit conv'!$B$1</f>
        <v>33394923077432.016</v>
      </c>
      <c r="U388" s="54">
        <f>'RAW_2017-2070'!R388*'unit conv'!$B$1</f>
        <v>33686919159913.313</v>
      </c>
      <c r="V388" s="54">
        <f>'RAW_2017-2070'!S388*'unit conv'!$B$1</f>
        <v>33732762492545.926</v>
      </c>
      <c r="W388" s="54">
        <f>'RAW_2017-2070'!T388*'unit conv'!$B$1</f>
        <v>33731043961297.391</v>
      </c>
      <c r="X388" s="54">
        <f>'RAW_2017-2070'!U388*'unit conv'!$B$1</f>
        <v>33737119118416.672</v>
      </c>
      <c r="Y388" s="54">
        <f>'RAW_2017-2070'!V388*'unit conv'!$B$1</f>
        <v>33947848256896.938</v>
      </c>
      <c r="Z388" s="54">
        <f>'RAW_2017-2070'!W388*'unit conv'!$B$1</f>
        <v>33261373652775.395</v>
      </c>
      <c r="AA388" s="54">
        <f>'RAW_2017-2070'!X388*'unit conv'!$B$1</f>
        <v>32331618349444.746</v>
      </c>
      <c r="AB388" s="54">
        <f>'RAW_2017-2070'!Y388*'unit conv'!$B$1</f>
        <v>31687676372883.344</v>
      </c>
      <c r="AC388" s="54">
        <f>'RAW_2017-2070'!Z388*'unit conv'!$B$1</f>
        <v>32280656472981.672</v>
      </c>
      <c r="AD388" s="54">
        <f>'RAW_2017-2070'!AA388*'unit conv'!$B$1</f>
        <v>32394196671976.496</v>
      </c>
      <c r="AE388" s="54">
        <f>'RAW_2017-2070'!AB388*'unit conv'!$B$1</f>
        <v>33193902501029.547</v>
      </c>
      <c r="AF388" s="54">
        <f>'RAW_2017-2070'!AC388*'unit conv'!$B$1</f>
        <v>33500045360207</v>
      </c>
      <c r="AG388" s="54">
        <f>'RAW_2017-2070'!AD388*'unit conv'!$B$1</f>
        <v>33738160128525.332</v>
      </c>
      <c r="AH388" s="54">
        <f>'RAW_2017-2070'!AE388*'unit conv'!$B$1</f>
        <v>34002972905777.344</v>
      </c>
      <c r="AI388" s="54">
        <f>'RAW_2017-2070'!AF388*'unit conv'!$B$1</f>
        <v>34301414480826.703</v>
      </c>
      <c r="AJ388" s="54">
        <f>'RAW_2017-2070'!AG388*'unit conv'!$B$1</f>
        <v>34207191448656.164</v>
      </c>
      <c r="AK388" s="54">
        <f>'RAW_2017-2070'!AH388*'unit conv'!$B$1</f>
        <v>34410898463960.863</v>
      </c>
      <c r="AL388" s="54">
        <f>'RAW_2017-2070'!AI388*'unit conv'!$B$1</f>
        <v>36017757556782.68</v>
      </c>
      <c r="AM388" s="54">
        <f>'RAW_2017-2070'!AJ388*'unit conv'!$B$1</f>
        <v>36486092097142.492</v>
      </c>
      <c r="AN388" s="54">
        <f>'RAW_2017-2070'!AK388*'unit conv'!$B$1</f>
        <v>36420214706489.148</v>
      </c>
      <c r="AO388" s="54">
        <f>'RAW_2017-2070'!AL388*'unit conv'!$B$1</f>
        <v>36501651906868.781</v>
      </c>
      <c r="AP388" s="54">
        <f>'RAW_2017-2070'!AM388*'unit conv'!$B$1</f>
        <v>37027958363376.648</v>
      </c>
      <c r="AQ388" s="54">
        <f>'RAW_2017-2070'!AN388*'unit conv'!$B$1</f>
        <v>37863616220929.258</v>
      </c>
      <c r="AR388" s="54">
        <f>'RAW_2017-2070'!AO388*'unit conv'!$B$1</f>
        <v>37569479323722.867</v>
      </c>
      <c r="AS388" s="54">
        <f>'RAW_2017-2070'!AP388*'unit conv'!$B$1</f>
        <v>37464940732560.719</v>
      </c>
      <c r="AT388" s="54">
        <f>'RAW_2017-2070'!AQ388*'unit conv'!$B$1</f>
        <v>37491375086318.438</v>
      </c>
      <c r="AU388" s="54">
        <f>'RAW_2017-2070'!AR388*'unit conv'!$B$1</f>
        <v>37429745567209.992</v>
      </c>
      <c r="AV388" s="54">
        <f>'RAW_2017-2070'!AS388*'unit conv'!$B$1</f>
        <v>37286674896349.867</v>
      </c>
      <c r="AW388" s="54">
        <f>'RAW_2017-2070'!AT388*'unit conv'!$B$1</f>
        <v>37169685106968.555</v>
      </c>
      <c r="AX388" s="54">
        <f>'RAW_2017-2070'!AU388*'unit conv'!$B$1</f>
        <v>37052209372687.938</v>
      </c>
      <c r="AY388" s="54">
        <f>'RAW_2017-2070'!AV388*'unit conv'!$B$1</f>
        <v>36934267468711.688</v>
      </c>
      <c r="AZ388" s="54">
        <f>'RAW_2017-2070'!AW388*'unit conv'!$B$1</f>
        <v>36815878805604.344</v>
      </c>
      <c r="BA388" s="54">
        <f>'RAW_2017-2070'!AX388*'unit conv'!$B$1</f>
        <v>36697062435395.609</v>
      </c>
      <c r="BB388" s="54">
        <f>'RAW_2017-2070'!AY388*'unit conv'!$B$1</f>
        <v>36577837057578.625</v>
      </c>
      <c r="BC388" s="54">
        <f>'RAW_2017-2070'!AZ388*'unit conv'!$B$1</f>
        <v>36458221025004.266</v>
      </c>
      <c r="BD388" s="54">
        <f>'RAW_2017-2070'!BA388*'unit conv'!$B$1</f>
        <v>36338232349673.078</v>
      </c>
      <c r="BE388" s="54">
        <f>'RAW_2017-2070'!BB388*'unit conv'!$B$1</f>
        <v>36217888708426.875</v>
      </c>
      <c r="BF388" s="54">
        <f>'RAW_2017-2070'!BC388*'unit conv'!$B$1</f>
        <v>36097207448541.305</v>
      </c>
      <c r="BG388" s="54">
        <f>'RAW_2017-2070'!BD388*'unit conv'!$B$1</f>
        <v>35976205593221.516</v>
      </c>
      <c r="BH388" s="54">
        <f>'RAW_2017-2070'!BE388*'unit conv'!$B$1</f>
        <v>35854899847002.273</v>
      </c>
      <c r="BI388" s="54">
        <f>'RAW_2017-2070'!BF388*'unit conv'!$B$1</f>
        <v>35733306601054.453</v>
      </c>
      <c r="BJ388" s="54">
        <f>'RAW_2017-2070'!BG388*'unit conv'!$B$1</f>
        <v>35611441938399.227</v>
      </c>
      <c r="BK388" s="54">
        <f>'RAW_2017-2070'!BH388*'unit conv'!$B$1</f>
        <v>35489321639031.789</v>
      </c>
      <c r="BL388" s="54">
        <f>'RAW_2017-2070'!BI388*'unit conv'!$B$1</f>
        <v>35366961184956.094</v>
      </c>
      <c r="BM388" s="54">
        <f>'RAW_2017-2070'!BJ388*'unit conv'!$B$1</f>
        <v>35244375765132.156</v>
      </c>
      <c r="BN388" s="54">
        <f>'RAW_2017-2070'!BK388*'unit conv'!$B$1</f>
        <v>35121580280337.395</v>
      </c>
      <c r="BO388" s="54">
        <f>'RAW_2017-2070'!BL388*'unit conv'!$B$1</f>
        <v>34998589347943.656</v>
      </c>
      <c r="BP388" s="54">
        <f>'RAW_2017-2070'!BM388*'unit conv'!$B$1</f>
        <v>34875417306611.211</v>
      </c>
    </row>
    <row r="389" spans="1:68" hidden="1" x14ac:dyDescent="0.25">
      <c r="A389">
        <f>IFERROR(INDEX('unit conv'!I:I,MATCH($H389,'unit conv'!$H:$H,0)),0)</f>
        <v>0</v>
      </c>
      <c r="B389">
        <f>IFERROR(INDEX('unit conv'!J:J,MATCH($H389,'unit conv'!$H:$H,0)),0)</f>
        <v>0</v>
      </c>
      <c r="C389" t="str">
        <f>INDEX('unit conv'!$E$2:$E$13,MATCH('RAW_2017-2070_btu'!I389,'unit conv'!$D$2:$D$13,0))</f>
        <v xml:space="preserve">LPG propane or butane </v>
      </c>
      <c r="D389" t="s">
        <v>22</v>
      </c>
      <c r="E389">
        <v>174</v>
      </c>
      <c r="F389" t="s">
        <v>141</v>
      </c>
      <c r="G389" t="s">
        <v>40</v>
      </c>
      <c r="H389" t="s">
        <v>164</v>
      </c>
      <c r="I389" t="s">
        <v>35</v>
      </c>
      <c r="J389" t="s">
        <v>165</v>
      </c>
      <c r="K389" t="s">
        <v>256</v>
      </c>
      <c r="L389" t="s">
        <v>40</v>
      </c>
      <c r="M389" t="s">
        <v>254</v>
      </c>
      <c r="N389" t="s">
        <v>253</v>
      </c>
      <c r="O389" s="54">
        <f>'RAW_2017-2070'!L389*'unit conv'!$B$1</f>
        <v>630745453207.1001</v>
      </c>
      <c r="P389" s="54">
        <f>'RAW_2017-2070'!M389*'unit conv'!$B$1</f>
        <v>691362805342.62732</v>
      </c>
      <c r="Q389" s="54">
        <f>'RAW_2017-2070'!N389*'unit conv'!$B$1</f>
        <v>707837872851.54089</v>
      </c>
      <c r="R389" s="54">
        <f>'RAW_2017-2070'!O389*'unit conv'!$B$1</f>
        <v>666064081531.16565</v>
      </c>
      <c r="S389" s="54">
        <f>'RAW_2017-2070'!P389*'unit conv'!$B$1</f>
        <v>705652782383.34192</v>
      </c>
      <c r="T389" s="54">
        <f>'RAW_2017-2070'!Q389*'unit conv'!$B$1</f>
        <v>725393466172.54663</v>
      </c>
      <c r="U389" s="54">
        <f>'RAW_2017-2070'!R389*'unit conv'!$B$1</f>
        <v>732255053437.40173</v>
      </c>
      <c r="V389" s="54">
        <f>'RAW_2017-2070'!S389*'unit conv'!$B$1</f>
        <v>738702902300.89709</v>
      </c>
      <c r="W389" s="54">
        <f>'RAW_2017-2070'!T389*'unit conv'!$B$1</f>
        <v>740727689814.3949</v>
      </c>
      <c r="X389" s="54">
        <f>'RAW_2017-2070'!U389*'unit conv'!$B$1</f>
        <v>748852358769.10095</v>
      </c>
      <c r="Y389" s="54">
        <f>'RAW_2017-2070'!V389*'unit conv'!$B$1</f>
        <v>766603528388.828</v>
      </c>
      <c r="Z389" s="54">
        <f>'RAW_2017-2070'!W389*'unit conv'!$B$1</f>
        <v>778669066659.24243</v>
      </c>
      <c r="AA389" s="54">
        <f>'RAW_2017-2070'!X389*'unit conv'!$B$1</f>
        <v>784842927629.12012</v>
      </c>
      <c r="AB389" s="54">
        <f>'RAW_2017-2070'!Y389*'unit conv'!$B$1</f>
        <v>794588273873.11584</v>
      </c>
      <c r="AC389" s="54">
        <f>'RAW_2017-2070'!Z389*'unit conv'!$B$1</f>
        <v>809473624843.34961</v>
      </c>
      <c r="AD389" s="54">
        <f>'RAW_2017-2070'!AA389*'unit conv'!$B$1</f>
        <v>829730297164.00818</v>
      </c>
      <c r="AE389" s="54">
        <f>'RAW_2017-2070'!AB389*'unit conv'!$B$1</f>
        <v>844937639087.07239</v>
      </c>
      <c r="AF389" s="54">
        <f>'RAW_2017-2070'!AC389*'unit conv'!$B$1</f>
        <v>854928199948.30005</v>
      </c>
      <c r="AG389" s="54">
        <f>'RAW_2017-2070'!AD389*'unit conv'!$B$1</f>
        <v>866674426155.79041</v>
      </c>
      <c r="AH389" s="54">
        <f>'RAW_2017-2070'!AE389*'unit conv'!$B$1</f>
        <v>875835741614.90417</v>
      </c>
      <c r="AI389" s="54">
        <f>'RAW_2017-2070'!AF389*'unit conv'!$B$1</f>
        <v>883292444799.70239</v>
      </c>
      <c r="AJ389" s="54">
        <f>'RAW_2017-2070'!AG389*'unit conv'!$B$1</f>
        <v>896415669261.85535</v>
      </c>
      <c r="AK389" s="54">
        <f>'RAW_2017-2070'!AH389*'unit conv'!$B$1</f>
        <v>914402536509.88855</v>
      </c>
      <c r="AL389" s="54">
        <f>'RAW_2017-2070'!AI389*'unit conv'!$B$1</f>
        <v>935518089486.87537</v>
      </c>
      <c r="AM389" s="54">
        <f>'RAW_2017-2070'!AJ389*'unit conv'!$B$1</f>
        <v>950166006952.90308</v>
      </c>
      <c r="AN389" s="54">
        <f>'RAW_2017-2070'!AK389*'unit conv'!$B$1</f>
        <v>957878636867.73254</v>
      </c>
      <c r="AO389" s="54">
        <f>'RAW_2017-2070'!AL389*'unit conv'!$B$1</f>
        <v>973240056277.47144</v>
      </c>
      <c r="AP389" s="54">
        <f>'RAW_2017-2070'!AM389*'unit conv'!$B$1</f>
        <v>994030435726.42102</v>
      </c>
      <c r="AQ389" s="54">
        <f>'RAW_2017-2070'!AN389*'unit conv'!$B$1</f>
        <v>1010082651278.1993</v>
      </c>
      <c r="AR389" s="54">
        <f>'RAW_2017-2070'!AO389*'unit conv'!$B$1</f>
        <v>1020982917216.8947</v>
      </c>
      <c r="AS389" s="54">
        <f>'RAW_2017-2070'!AP389*'unit conv'!$B$1</f>
        <v>1029367538056.027</v>
      </c>
      <c r="AT389" s="54">
        <f>'RAW_2017-2070'!AQ389*'unit conv'!$B$1</f>
        <v>1037412003271.0428</v>
      </c>
      <c r="AU389" s="54">
        <f>'RAW_2017-2070'!AR389*'unit conv'!$B$1</f>
        <v>1046071983191.5699</v>
      </c>
      <c r="AV389" s="54">
        <f>'RAW_2017-2070'!AS389*'unit conv'!$B$1</f>
        <v>1054847569441.7953</v>
      </c>
      <c r="AW389" s="54">
        <f>'RAW_2017-2070'!AT389*'unit conv'!$B$1</f>
        <v>1063959698848.5706</v>
      </c>
      <c r="AX389" s="54">
        <f>'RAW_2017-2070'!AU389*'unit conv'!$B$1</f>
        <v>1073125836595.4127</v>
      </c>
      <c r="AY389" s="54">
        <f>'RAW_2017-2070'!AV389*'unit conv'!$B$1</f>
        <v>1082346400363.2722</v>
      </c>
      <c r="AZ389" s="54">
        <f>'RAW_2017-2070'!AW389*'unit conv'!$B$1</f>
        <v>1091621811080.0564</v>
      </c>
      <c r="BA389" s="54">
        <f>'RAW_2017-2070'!AX389*'unit conv'!$B$1</f>
        <v>1100952492958.4324</v>
      </c>
      <c r="BB389" s="54">
        <f>'RAW_2017-2070'!AY389*'unit conv'!$B$1</f>
        <v>1110338873534.0024</v>
      </c>
      <c r="BC389" s="54">
        <f>'RAW_2017-2070'!AZ389*'unit conv'!$B$1</f>
        <v>1119781383703.855</v>
      </c>
      <c r="BD389" s="54">
        <f>'RAW_2017-2070'!BA389*'unit conv'!$B$1</f>
        <v>1129280457765.4863</v>
      </c>
      <c r="BE389" s="54">
        <f>'RAW_2017-2070'!BB389*'unit conv'!$B$1</f>
        <v>1138836533456.1028</v>
      </c>
      <c r="BF389" s="54">
        <f>'RAW_2017-2070'!BC389*'unit conv'!$B$1</f>
        <v>1148450051992.2859</v>
      </c>
      <c r="BG389" s="54">
        <f>'RAW_2017-2070'!BD389*'unit conv'!$B$1</f>
        <v>1158121458110.043</v>
      </c>
      <c r="BH389" s="54">
        <f>'RAW_2017-2070'!BE389*'unit conv'!$B$1</f>
        <v>1167851200105.218</v>
      </c>
      <c r="BI389" s="54">
        <f>'RAW_2017-2070'!BF389*'unit conv'!$B$1</f>
        <v>1177639729874.283</v>
      </c>
      <c r="BJ389" s="54">
        <f>'RAW_2017-2070'!BG389*'unit conv'!$B$1</f>
        <v>1187487502955.4978</v>
      </c>
      <c r="BK389" s="54">
        <f>'RAW_2017-2070'!BH389*'unit conv'!$B$1</f>
        <v>1197394978570.4377</v>
      </c>
      <c r="BL389" s="54">
        <f>'RAW_2017-2070'!BI389*'unit conv'!$B$1</f>
        <v>1207362619665.896</v>
      </c>
      <c r="BM389" s="54">
        <f>'RAW_2017-2070'!BJ389*'unit conv'!$B$1</f>
        <v>1217390892956.1499</v>
      </c>
      <c r="BN389" s="54">
        <f>'RAW_2017-2070'!BK389*'unit conv'!$B$1</f>
        <v>1227480268965.5989</v>
      </c>
      <c r="BO389" s="54">
        <f>'RAW_2017-2070'!BL389*'unit conv'!$B$1</f>
        <v>1237631222071.7654</v>
      </c>
      <c r="BP389" s="54">
        <f>'RAW_2017-2070'!BM389*'unit conv'!$B$1</f>
        <v>1247844230548.667</v>
      </c>
    </row>
    <row r="390" spans="1:68" hidden="1" x14ac:dyDescent="0.25">
      <c r="A390">
        <f>IFERROR(INDEX('unit conv'!I:I,MATCH($H390,'unit conv'!$H:$H,0)),0)</f>
        <v>0</v>
      </c>
      <c r="B390">
        <f>IFERROR(INDEX('unit conv'!J:J,MATCH($H390,'unit conv'!$H:$H,0)),0)</f>
        <v>0</v>
      </c>
      <c r="C390" t="str">
        <f>INDEX('unit conv'!$E$2:$E$13,MATCH('RAW_2017-2070_btu'!I390,'unit conv'!$D$2:$D$13,0))</f>
        <v xml:space="preserve">heavy or residual fuel oil </v>
      </c>
      <c r="D390" t="s">
        <v>22</v>
      </c>
      <c r="E390">
        <v>175</v>
      </c>
      <c r="F390" t="s">
        <v>141</v>
      </c>
      <c r="G390" t="s">
        <v>40</v>
      </c>
      <c r="H390" t="s">
        <v>164</v>
      </c>
      <c r="I390" t="s">
        <v>60</v>
      </c>
      <c r="J390" t="s">
        <v>165</v>
      </c>
      <c r="K390" t="s">
        <v>256</v>
      </c>
      <c r="L390" t="s">
        <v>40</v>
      </c>
      <c r="M390" t="s">
        <v>254</v>
      </c>
      <c r="N390" t="s">
        <v>253</v>
      </c>
      <c r="O390" s="54">
        <f>'RAW_2017-2070'!L390*'unit conv'!$B$1</f>
        <v>107375290188.76917</v>
      </c>
      <c r="P390" s="54">
        <f>'RAW_2017-2070'!M390*'unit conv'!$B$1</f>
        <v>117694517609.16872</v>
      </c>
      <c r="Q390" s="54">
        <f>'RAW_2017-2070'!N390*'unit conv'!$B$1</f>
        <v>120499159554.11559</v>
      </c>
      <c r="R390" s="54">
        <f>'RAW_2017-2070'!O390*'unit conv'!$B$1</f>
        <v>113387775805.72159</v>
      </c>
      <c r="S390" s="54">
        <f>'RAW_2017-2070'!P390*'unit conv'!$B$1</f>
        <v>120127179507.46033</v>
      </c>
      <c r="T390" s="54">
        <f>'RAW_2017-2070'!Q390*'unit conv'!$B$1</f>
        <v>123487745389.64452</v>
      </c>
      <c r="U390" s="54">
        <f>'RAW_2017-2070'!R390*'unit conv'!$B$1</f>
        <v>124655831374.20961</v>
      </c>
      <c r="V390" s="54">
        <f>'RAW_2017-2070'!S390*'unit conv'!$B$1</f>
        <v>125753484380.33253</v>
      </c>
      <c r="W390" s="54">
        <f>'RAW_2017-2070'!T390*'unit conv'!$B$1</f>
        <v>126098175167.60173</v>
      </c>
      <c r="X390" s="54">
        <f>'RAW_2017-2070'!U390*'unit conv'!$B$1</f>
        <v>127481282540.4151</v>
      </c>
      <c r="Y390" s="54">
        <f>'RAW_2017-2070'!V390*'unit conv'!$B$1</f>
        <v>130503162411.94931</v>
      </c>
      <c r="Z390" s="54">
        <f>'RAW_2017-2070'!W390*'unit conv'!$B$1</f>
        <v>132557145784.29408</v>
      </c>
      <c r="AA390" s="54">
        <f>'RAW_2017-2070'!X390*'unit conv'!$B$1</f>
        <v>133608156314.54053</v>
      </c>
      <c r="AB390" s="54">
        <f>'RAW_2017-2070'!Y390*'unit conv'!$B$1</f>
        <v>135267160554.07722</v>
      </c>
      <c r="AC390" s="54">
        <f>'RAW_2017-2070'!Z390*'unit conv'!$B$1</f>
        <v>137801176252.27005</v>
      </c>
      <c r="AD390" s="54">
        <f>'RAW_2017-2070'!AA390*'unit conv'!$B$1</f>
        <v>141249581718.58002</v>
      </c>
      <c r="AE390" s="54">
        <f>'RAW_2017-2070'!AB390*'unit conv'!$B$1</f>
        <v>143838411719.15506</v>
      </c>
      <c r="AF390" s="54">
        <f>'RAW_2017-2070'!AC390*'unit conv'!$B$1</f>
        <v>145539160200.44559</v>
      </c>
      <c r="AG390" s="54">
        <f>'RAW_2017-2070'!AD390*'unit conv'!$B$1</f>
        <v>147538785312.66672</v>
      </c>
      <c r="AH390" s="54">
        <f>'RAW_2017-2070'!AE390*'unit conv'!$B$1</f>
        <v>149098366758.60733</v>
      </c>
      <c r="AI390" s="54">
        <f>'RAW_2017-2070'!AF390*'unit conv'!$B$1</f>
        <v>150367762620.67523</v>
      </c>
      <c r="AJ390" s="54">
        <f>'RAW_2017-2070'!AG390*'unit conv'!$B$1</f>
        <v>152601801768.59332</v>
      </c>
      <c r="AK390" s="54">
        <f>'RAW_2017-2070'!AH390*'unit conv'!$B$1</f>
        <v>155663805752.17224</v>
      </c>
      <c r="AL390" s="54">
        <f>'RAW_2017-2070'!AI390*'unit conv'!$B$1</f>
        <v>159258423227.21231</v>
      </c>
      <c r="AM390" s="54">
        <f>'RAW_2017-2070'!AJ390*'unit conv'!$B$1</f>
        <v>161752019305.59647</v>
      </c>
      <c r="AN390" s="54">
        <f>'RAW_2017-2070'!AK390*'unit conv'!$B$1</f>
        <v>163064982991.68024</v>
      </c>
      <c r="AO390" s="54">
        <f>'RAW_2017-2070'!AL390*'unit conv'!$B$1</f>
        <v>165680042455.7562</v>
      </c>
      <c r="AP390" s="54">
        <f>'RAW_2017-2070'!AM390*'unit conv'!$B$1</f>
        <v>169219303841.0184</v>
      </c>
      <c r="AQ390" s="54">
        <f>'RAW_2017-2070'!AN390*'unit conv'!$B$1</f>
        <v>171951961356.4725</v>
      </c>
      <c r="AR390" s="54">
        <f>'RAW_2017-2070'!AO390*'unit conv'!$B$1</f>
        <v>173807573969.05817</v>
      </c>
      <c r="AS390" s="54">
        <f>'RAW_2017-2070'!AP390*'unit conv'!$B$1</f>
        <v>175234934390.20264</v>
      </c>
      <c r="AT390" s="54">
        <f>'RAW_2017-2070'!AQ390*'unit conv'!$B$1</f>
        <v>176604388236.41556</v>
      </c>
      <c r="AU390" s="54">
        <f>'RAW_2017-2070'!AR390*'unit conv'!$B$1</f>
        <v>178078624558.32239</v>
      </c>
      <c r="AV390" s="54">
        <f>'RAW_2017-2070'!AS390*'unit conv'!$B$1</f>
        <v>179572541185.70892</v>
      </c>
      <c r="AW390" s="54">
        <f>'RAW_2017-2070'!AT390*'unit conv'!$B$1</f>
        <v>181123749417.67514</v>
      </c>
      <c r="AX390" s="54">
        <f>'RAW_2017-2070'!AU390*'unit conv'!$B$1</f>
        <v>182684151788.35104</v>
      </c>
      <c r="AY390" s="54">
        <f>'RAW_2017-2070'!AV390*'unit conv'!$B$1</f>
        <v>184253819401.87701</v>
      </c>
      <c r="AZ390" s="54">
        <f>'RAW_2017-2070'!AW390*'unit conv'!$B$1</f>
        <v>185832823915.14096</v>
      </c>
      <c r="BA390" s="54">
        <f>'RAW_2017-2070'!AX390*'unit conv'!$B$1</f>
        <v>187421237544.21353</v>
      </c>
      <c r="BB390" s="54">
        <f>'RAW_2017-2070'!AY390*'unit conv'!$B$1</f>
        <v>189019133070.84702</v>
      </c>
      <c r="BC390" s="54">
        <f>'RAW_2017-2070'!AZ390*'unit conv'!$B$1</f>
        <v>190626583849.03827</v>
      </c>
      <c r="BD390" s="54">
        <f>'RAW_2017-2070'!BA390*'unit conv'!$B$1</f>
        <v>192243663811.65417</v>
      </c>
      <c r="BE390" s="54">
        <f>'RAW_2017-2070'!BB390*'unit conv'!$B$1</f>
        <v>193870447477.12256</v>
      </c>
      <c r="BF390" s="54">
        <f>'RAW_2017-2070'!BC390*'unit conv'!$B$1</f>
        <v>195507009956.18472</v>
      </c>
      <c r="BG390" s="54">
        <f>'RAW_2017-2070'!BD390*'unit conv'!$B$1</f>
        <v>197153426958.71301</v>
      </c>
      <c r="BH390" s="54">
        <f>'RAW_2017-2070'!BE390*'unit conv'!$B$1</f>
        <v>198809774800.59073</v>
      </c>
      <c r="BI390" s="54">
        <f>'RAW_2017-2070'!BF390*'unit conv'!$B$1</f>
        <v>200476130410.65594</v>
      </c>
      <c r="BJ390" s="54">
        <f>'RAW_2017-2070'!BG390*'unit conv'!$B$1</f>
        <v>202152571337.70828</v>
      </c>
      <c r="BK390" s="54">
        <f>'RAW_2017-2070'!BH390*'unit conv'!$B$1</f>
        <v>203839175757.57886</v>
      </c>
      <c r="BL390" s="54">
        <f>'RAW_2017-2070'!BI390*'unit conv'!$B$1</f>
        <v>205536022480.26285</v>
      </c>
      <c r="BM390" s="54">
        <f>'RAW_2017-2070'!BJ390*'unit conv'!$B$1</f>
        <v>207243190957.11557</v>
      </c>
      <c r="BN390" s="54">
        <f>'RAW_2017-2070'!BK390*'unit conv'!$B$1</f>
        <v>208960761288.11002</v>
      </c>
      <c r="BO390" s="54">
        <f>'RAW_2017-2070'!BL390*'unit conv'!$B$1</f>
        <v>210688814229.15811</v>
      </c>
      <c r="BP390" s="54">
        <f>'RAW_2017-2070'!BM390*'unit conv'!$B$1</f>
        <v>212427431199.49332</v>
      </c>
    </row>
    <row r="391" spans="1:68" hidden="1" x14ac:dyDescent="0.25">
      <c r="A391">
        <f>IFERROR(INDEX('unit conv'!I:I,MATCH($H391,'unit conv'!$H:$H,0)),0)</f>
        <v>0</v>
      </c>
      <c r="B391">
        <f>IFERROR(INDEX('unit conv'!J:J,MATCH($H391,'unit conv'!$H:$H,0)),0)</f>
        <v>0</v>
      </c>
      <c r="C391" t="str">
        <f>INDEX('unit conv'!$E$2:$E$13,MATCH('RAW_2017-2070_btu'!I391,'unit conv'!$D$2:$D$13,0))</f>
        <v xml:space="preserve">petroleum diesel </v>
      </c>
      <c r="D391" t="s">
        <v>22</v>
      </c>
      <c r="E391">
        <v>176</v>
      </c>
      <c r="F391" t="s">
        <v>141</v>
      </c>
      <c r="G391" t="s">
        <v>40</v>
      </c>
      <c r="H391" t="s">
        <v>164</v>
      </c>
      <c r="I391" t="s">
        <v>56</v>
      </c>
      <c r="J391" t="s">
        <v>165</v>
      </c>
      <c r="K391" t="s">
        <v>256</v>
      </c>
      <c r="L391" t="s">
        <v>40</v>
      </c>
      <c r="M391" t="s">
        <v>254</v>
      </c>
      <c r="N391" t="s">
        <v>253</v>
      </c>
      <c r="O391" s="54">
        <f>'RAW_2017-2070'!L391*'unit conv'!$B$1</f>
        <v>426783789908.96362</v>
      </c>
      <c r="P391" s="54">
        <f>'RAW_2017-2070'!M391*'unit conv'!$B$1</f>
        <v>467799548559.46967</v>
      </c>
      <c r="Q391" s="54">
        <f>'RAW_2017-2070'!N391*'unit conv'!$B$1</f>
        <v>478947138628.82141</v>
      </c>
      <c r="R391" s="54">
        <f>'RAW_2017-2070'!O391*'unit conv'!$B$1</f>
        <v>450681573038.25641</v>
      </c>
      <c r="S391" s="54">
        <f>'RAW_2017-2070'!P391*'unit conv'!$B$1</f>
        <v>477468632225.69128</v>
      </c>
      <c r="T391" s="54">
        <f>'RAW_2017-2070'!Q391*'unit conv'!$B$1</f>
        <v>490825849150.70166</v>
      </c>
      <c r="U391" s="54">
        <f>'RAW_2017-2070'!R391*'unit conv'!$B$1</f>
        <v>495468632071.76129</v>
      </c>
      <c r="V391" s="54">
        <f>'RAW_2017-2070'!S391*'unit conv'!$B$1</f>
        <v>499831465542.42804</v>
      </c>
      <c r="W391" s="54">
        <f>'RAW_2017-2070'!T391*'unit conv'!$B$1</f>
        <v>501201505523.49658</v>
      </c>
      <c r="X391" s="54">
        <f>'RAW_2017-2070'!U391*'unit conv'!$B$1</f>
        <v>506698932402.46069</v>
      </c>
      <c r="Y391" s="54">
        <f>'RAW_2017-2070'!V391*'unit conv'!$B$1</f>
        <v>518709976488.63422</v>
      </c>
      <c r="Z391" s="54">
        <f>'RAW_2017-2070'!W391*'unit conv'!$B$1</f>
        <v>526873929354.49554</v>
      </c>
      <c r="AA391" s="54">
        <f>'RAW_2017-2070'!X391*'unit conv'!$B$1</f>
        <v>531051373313.38245</v>
      </c>
      <c r="AB391" s="54">
        <f>'RAW_2017-2070'!Y391*'unit conv'!$B$1</f>
        <v>537645405474.59717</v>
      </c>
      <c r="AC391" s="54">
        <f>'RAW_2017-2070'!Z391*'unit conv'!$B$1</f>
        <v>547717339356.79926</v>
      </c>
      <c r="AD391" s="54">
        <f>'RAW_2017-2070'!AA391*'unit conv'!$B$1</f>
        <v>561423691642.01514</v>
      </c>
      <c r="AE391" s="54">
        <f>'RAW_2017-2070'!AB391*'unit conv'!$B$1</f>
        <v>571713495535.75122</v>
      </c>
      <c r="AF391" s="54">
        <f>'RAW_2017-2070'!AC391*'unit conv'!$B$1</f>
        <v>578473448232.97815</v>
      </c>
      <c r="AG391" s="54">
        <f>'RAW_2017-2070'!AD391*'unit conv'!$B$1</f>
        <v>586421343715.17468</v>
      </c>
      <c r="AH391" s="54">
        <f>'RAW_2017-2070'!AE391*'unit conv'!$B$1</f>
        <v>592620200817.21448</v>
      </c>
      <c r="AI391" s="54">
        <f>'RAW_2017-2070'!AF391*'unit conv'!$B$1</f>
        <v>597665659376.21497</v>
      </c>
      <c r="AJ391" s="54">
        <f>'RAW_2017-2070'!AG391*'unit conv'!$B$1</f>
        <v>606545278631.97949</v>
      </c>
      <c r="AK391" s="54">
        <f>'RAW_2017-2070'!AH391*'unit conv'!$B$1</f>
        <v>618715803736.31897</v>
      </c>
      <c r="AL391" s="54">
        <f>'RAW_2017-2070'!AI391*'unit conv'!$B$1</f>
        <v>633003303835.95593</v>
      </c>
      <c r="AM391" s="54">
        <f>'RAW_2017-2070'!AJ391*'unit conv'!$B$1</f>
        <v>642914582147.41821</v>
      </c>
      <c r="AN391" s="54">
        <f>'RAW_2017-2070'!AK391*'unit conv'!$B$1</f>
        <v>648133209421.66882</v>
      </c>
      <c r="AO391" s="54">
        <f>'RAW_2017-2070'!AL391*'unit conv'!$B$1</f>
        <v>658527267374.4209</v>
      </c>
      <c r="AP391" s="54">
        <f>'RAW_2017-2070'!AM391*'unit conv'!$B$1</f>
        <v>672594744024.07776</v>
      </c>
      <c r="AQ391" s="54">
        <f>'RAW_2017-2070'!AN391*'unit conv'!$B$1</f>
        <v>683456218101.75806</v>
      </c>
      <c r="AR391" s="54">
        <f>'RAW_2017-2070'!AO391*'unit conv'!$B$1</f>
        <v>690831708142.43616</v>
      </c>
      <c r="AS391" s="54">
        <f>'RAW_2017-2070'!AP391*'unit conv'!$B$1</f>
        <v>696505027292.78381</v>
      </c>
      <c r="AT391" s="54">
        <f>'RAW_2017-2070'!AQ391*'unit conv'!$B$1</f>
        <v>701948185598.24377</v>
      </c>
      <c r="AU391" s="54">
        <f>'RAW_2017-2070'!AR391*'unit conv'!$B$1</f>
        <v>707807822052.57813</v>
      </c>
      <c r="AV391" s="54">
        <f>'RAW_2017-2070'!AS391*'unit conv'!$B$1</f>
        <v>713745681674.87268</v>
      </c>
      <c r="AW391" s="54">
        <f>'RAW_2017-2070'!AT391*'unit conv'!$B$1</f>
        <v>719911257823.84192</v>
      </c>
      <c r="AX391" s="54">
        <f>'RAW_2017-2070'!AU391*'unit conv'!$B$1</f>
        <v>726113377849.49414</v>
      </c>
      <c r="AY391" s="54">
        <f>'RAW_2017-2070'!AV391*'unit conv'!$B$1</f>
        <v>732352324368.94238</v>
      </c>
      <c r="AZ391" s="54">
        <f>'RAW_2017-2070'!AW391*'unit conv'!$B$1</f>
        <v>738628382196.30115</v>
      </c>
      <c r="BA391" s="54">
        <f>'RAW_2017-2070'!AX391*'unit conv'!$B$1</f>
        <v>744941838368.26453</v>
      </c>
      <c r="BB391" s="54">
        <f>'RAW_2017-2070'!AY391*'unit conv'!$B$1</f>
        <v>751292982169.93738</v>
      </c>
      <c r="BC391" s="54">
        <f>'RAW_2017-2070'!AZ391*'unit conv'!$B$1</f>
        <v>757682105160.92065</v>
      </c>
      <c r="BD391" s="54">
        <f>'RAW_2017-2070'!BA391*'unit conv'!$B$1</f>
        <v>764109501201.64636</v>
      </c>
      <c r="BE391" s="54">
        <f>'RAW_2017-2070'!BB391*'unit conv'!$B$1</f>
        <v>770575466479.97083</v>
      </c>
      <c r="BF391" s="54">
        <f>'RAW_2017-2070'!BC391*'unit conv'!$B$1</f>
        <v>777080299538.01465</v>
      </c>
      <c r="BG391" s="54">
        <f>'RAW_2017-2070'!BD391*'unit conv'!$B$1</f>
        <v>783624301299.2605</v>
      </c>
      <c r="BH391" s="54">
        <f>'RAW_2017-2070'!BE391*'unit conv'!$B$1</f>
        <v>790207775095.89795</v>
      </c>
      <c r="BI391" s="54">
        <f>'RAW_2017-2070'!BF391*'unit conv'!$B$1</f>
        <v>796831026696.42383</v>
      </c>
      <c r="BJ391" s="54">
        <f>'RAW_2017-2070'!BG391*'unit conv'!$B$1</f>
        <v>803494364333.49158</v>
      </c>
      <c r="BK391" s="54">
        <f>'RAW_2017-2070'!BH391*'unit conv'!$B$1</f>
        <v>810198098732.01196</v>
      </c>
      <c r="BL391" s="54">
        <f>'RAW_2017-2070'!BI391*'unit conv'!$B$1</f>
        <v>816942543137.50366</v>
      </c>
      <c r="BM391" s="54">
        <f>'RAW_2017-2070'!BJ391*'unit conv'!$B$1</f>
        <v>823728013344.69397</v>
      </c>
      <c r="BN391" s="54">
        <f>'RAW_2017-2070'!BK391*'unit conv'!$B$1</f>
        <v>830554827726.36707</v>
      </c>
      <c r="BO391" s="54">
        <f>'RAW_2017-2070'!BL391*'unit conv'!$B$1</f>
        <v>837423307262.46216</v>
      </c>
      <c r="BP391" s="54">
        <f>'RAW_2017-2070'!BM391*'unit conv'!$B$1</f>
        <v>844333775569.41821</v>
      </c>
    </row>
    <row r="392" spans="1:68" hidden="1" x14ac:dyDescent="0.25">
      <c r="A392">
        <f>IFERROR(INDEX('unit conv'!I:I,MATCH($H392,'unit conv'!$H:$H,0)),0)</f>
        <v>0</v>
      </c>
      <c r="B392">
        <f>IFERROR(INDEX('unit conv'!J:J,MATCH($H392,'unit conv'!$H:$H,0)),0)</f>
        <v>0</v>
      </c>
      <c r="C392" t="str">
        <f>INDEX('unit conv'!$E$2:$E$13,MATCH('RAW_2017-2070_btu'!I392,'unit conv'!$D$2:$D$13,0))</f>
        <v xml:space="preserve">hard coal </v>
      </c>
      <c r="D392" t="s">
        <v>22</v>
      </c>
      <c r="E392">
        <v>177</v>
      </c>
      <c r="F392" t="s">
        <v>141</v>
      </c>
      <c r="G392" t="s">
        <v>40</v>
      </c>
      <c r="H392" t="s">
        <v>164</v>
      </c>
      <c r="I392" t="s">
        <v>158</v>
      </c>
      <c r="J392" t="s">
        <v>165</v>
      </c>
      <c r="K392" t="s">
        <v>256</v>
      </c>
      <c r="L392" t="s">
        <v>40</v>
      </c>
      <c r="M392" t="s">
        <v>49</v>
      </c>
      <c r="N392" t="s">
        <v>253</v>
      </c>
      <c r="O392" s="54">
        <f>'RAW_2017-2070'!L392*'unit conv'!$B$1</f>
        <v>0</v>
      </c>
      <c r="P392" s="54">
        <f>'RAW_2017-2070'!M392*'unit conv'!$B$1</f>
        <v>0</v>
      </c>
      <c r="Q392" s="54">
        <f>'RAW_2017-2070'!N392*'unit conv'!$B$1</f>
        <v>0</v>
      </c>
      <c r="R392" s="54">
        <f>'RAW_2017-2070'!O392*'unit conv'!$B$1</f>
        <v>0</v>
      </c>
      <c r="S392" s="54">
        <f>'RAW_2017-2070'!P392*'unit conv'!$B$1</f>
        <v>0</v>
      </c>
      <c r="T392" s="54">
        <f>'RAW_2017-2070'!Q392*'unit conv'!$B$1</f>
        <v>0</v>
      </c>
      <c r="U392" s="54">
        <f>'RAW_2017-2070'!R392*'unit conv'!$B$1</f>
        <v>0</v>
      </c>
      <c r="V392" s="54">
        <f>'RAW_2017-2070'!S392*'unit conv'!$B$1</f>
        <v>0</v>
      </c>
      <c r="W392" s="54">
        <f>'RAW_2017-2070'!T392*'unit conv'!$B$1</f>
        <v>0</v>
      </c>
      <c r="X392" s="54">
        <f>'RAW_2017-2070'!U392*'unit conv'!$B$1</f>
        <v>0</v>
      </c>
      <c r="Y392" s="54">
        <f>'RAW_2017-2070'!V392*'unit conv'!$B$1</f>
        <v>0</v>
      </c>
      <c r="Z392" s="54">
        <f>'RAW_2017-2070'!W392*'unit conv'!$B$1</f>
        <v>0</v>
      </c>
      <c r="AA392" s="54">
        <f>'RAW_2017-2070'!X392*'unit conv'!$B$1</f>
        <v>0</v>
      </c>
      <c r="AB392" s="54">
        <f>'RAW_2017-2070'!Y392*'unit conv'!$B$1</f>
        <v>0</v>
      </c>
      <c r="AC392" s="54">
        <f>'RAW_2017-2070'!Z392*'unit conv'!$B$1</f>
        <v>0</v>
      </c>
      <c r="AD392" s="54">
        <f>'RAW_2017-2070'!AA392*'unit conv'!$B$1</f>
        <v>0</v>
      </c>
      <c r="AE392" s="54">
        <f>'RAW_2017-2070'!AB392*'unit conv'!$B$1</f>
        <v>0</v>
      </c>
      <c r="AF392" s="54">
        <f>'RAW_2017-2070'!AC392*'unit conv'!$B$1</f>
        <v>0</v>
      </c>
      <c r="AG392" s="54">
        <f>'RAW_2017-2070'!AD392*'unit conv'!$B$1</f>
        <v>0</v>
      </c>
      <c r="AH392" s="54">
        <f>'RAW_2017-2070'!AE392*'unit conv'!$B$1</f>
        <v>0</v>
      </c>
      <c r="AI392" s="54">
        <f>'RAW_2017-2070'!AF392*'unit conv'!$B$1</f>
        <v>0</v>
      </c>
      <c r="AJ392" s="54">
        <f>'RAW_2017-2070'!AG392*'unit conv'!$B$1</f>
        <v>0</v>
      </c>
      <c r="AK392" s="54">
        <f>'RAW_2017-2070'!AH392*'unit conv'!$B$1</f>
        <v>0</v>
      </c>
      <c r="AL392" s="54">
        <f>'RAW_2017-2070'!AI392*'unit conv'!$B$1</f>
        <v>0</v>
      </c>
      <c r="AM392" s="54">
        <f>'RAW_2017-2070'!AJ392*'unit conv'!$B$1</f>
        <v>0</v>
      </c>
      <c r="AN392" s="54">
        <f>'RAW_2017-2070'!AK392*'unit conv'!$B$1</f>
        <v>0</v>
      </c>
      <c r="AO392" s="54">
        <f>'RAW_2017-2070'!AL392*'unit conv'!$B$1</f>
        <v>0</v>
      </c>
      <c r="AP392" s="54">
        <f>'RAW_2017-2070'!AM392*'unit conv'!$B$1</f>
        <v>0</v>
      </c>
      <c r="AQ392" s="54">
        <f>'RAW_2017-2070'!AN392*'unit conv'!$B$1</f>
        <v>0</v>
      </c>
      <c r="AR392" s="54">
        <f>'RAW_2017-2070'!AO392*'unit conv'!$B$1</f>
        <v>0</v>
      </c>
      <c r="AS392" s="54">
        <f>'RAW_2017-2070'!AP392*'unit conv'!$B$1</f>
        <v>0</v>
      </c>
      <c r="AT392" s="54">
        <f>'RAW_2017-2070'!AQ392*'unit conv'!$B$1</f>
        <v>0</v>
      </c>
      <c r="AU392" s="54">
        <f>'RAW_2017-2070'!AR392*'unit conv'!$B$1</f>
        <v>0</v>
      </c>
      <c r="AV392" s="54">
        <f>'RAW_2017-2070'!AS392*'unit conv'!$B$1</f>
        <v>0</v>
      </c>
      <c r="AW392" s="54">
        <f>'RAW_2017-2070'!AT392*'unit conv'!$B$1</f>
        <v>0</v>
      </c>
      <c r="AX392" s="54">
        <f>'RAW_2017-2070'!AU392*'unit conv'!$B$1</f>
        <v>0</v>
      </c>
      <c r="AY392" s="54">
        <f>'RAW_2017-2070'!AV392*'unit conv'!$B$1</f>
        <v>0</v>
      </c>
      <c r="AZ392" s="54">
        <f>'RAW_2017-2070'!AW392*'unit conv'!$B$1</f>
        <v>0</v>
      </c>
      <c r="BA392" s="54">
        <f>'RAW_2017-2070'!AX392*'unit conv'!$B$1</f>
        <v>0</v>
      </c>
      <c r="BB392" s="54">
        <f>'RAW_2017-2070'!AY392*'unit conv'!$B$1</f>
        <v>0</v>
      </c>
      <c r="BC392" s="54">
        <f>'RAW_2017-2070'!AZ392*'unit conv'!$B$1</f>
        <v>0</v>
      </c>
      <c r="BD392" s="54">
        <f>'RAW_2017-2070'!BA392*'unit conv'!$B$1</f>
        <v>0</v>
      </c>
      <c r="BE392" s="54">
        <f>'RAW_2017-2070'!BB392*'unit conv'!$B$1</f>
        <v>0</v>
      </c>
      <c r="BF392" s="54">
        <f>'RAW_2017-2070'!BC392*'unit conv'!$B$1</f>
        <v>0</v>
      </c>
      <c r="BG392" s="54">
        <f>'RAW_2017-2070'!BD392*'unit conv'!$B$1</f>
        <v>0</v>
      </c>
      <c r="BH392" s="54">
        <f>'RAW_2017-2070'!BE392*'unit conv'!$B$1</f>
        <v>0</v>
      </c>
      <c r="BI392" s="54">
        <f>'RAW_2017-2070'!BF392*'unit conv'!$B$1</f>
        <v>0</v>
      </c>
      <c r="BJ392" s="54">
        <f>'RAW_2017-2070'!BG392*'unit conv'!$B$1</f>
        <v>0</v>
      </c>
      <c r="BK392" s="54">
        <f>'RAW_2017-2070'!BH392*'unit conv'!$B$1</f>
        <v>0</v>
      </c>
      <c r="BL392" s="54">
        <f>'RAW_2017-2070'!BI392*'unit conv'!$B$1</f>
        <v>0</v>
      </c>
      <c r="BM392" s="54">
        <f>'RAW_2017-2070'!BJ392*'unit conv'!$B$1</f>
        <v>0</v>
      </c>
      <c r="BN392" s="54">
        <f>'RAW_2017-2070'!BK392*'unit conv'!$B$1</f>
        <v>0</v>
      </c>
      <c r="BO392" s="54">
        <f>'RAW_2017-2070'!BL392*'unit conv'!$B$1</f>
        <v>0</v>
      </c>
      <c r="BP392" s="54">
        <f>'RAW_2017-2070'!BM392*'unit conv'!$B$1</f>
        <v>0</v>
      </c>
    </row>
    <row r="393" spans="1:68" hidden="1" x14ac:dyDescent="0.25">
      <c r="A393">
        <f>IFERROR(INDEX('unit conv'!I:I,MATCH($H393,'unit conv'!$H:$H,0)),0)</f>
        <v>0</v>
      </c>
      <c r="B393">
        <f>IFERROR(INDEX('unit conv'!J:J,MATCH($H393,'unit conv'!$H:$H,0)),0)</f>
        <v>0</v>
      </c>
      <c r="C393" t="str">
        <f>INDEX('unit conv'!$E$2:$E$13,MATCH('RAW_2017-2070_btu'!I393,'unit conv'!$D$2:$D$13,0))</f>
        <v xml:space="preserve">hard coal </v>
      </c>
      <c r="D393" t="s">
        <v>22</v>
      </c>
      <c r="E393">
        <v>178</v>
      </c>
      <c r="F393" t="s">
        <v>141</v>
      </c>
      <c r="G393" t="s">
        <v>40</v>
      </c>
      <c r="H393" t="s">
        <v>164</v>
      </c>
      <c r="I393" t="s">
        <v>166</v>
      </c>
      <c r="J393" t="s">
        <v>165</v>
      </c>
      <c r="K393" t="s">
        <v>256</v>
      </c>
      <c r="L393" t="s">
        <v>40</v>
      </c>
      <c r="M393" t="s">
        <v>49</v>
      </c>
      <c r="N393" t="s">
        <v>253</v>
      </c>
      <c r="O393" s="54">
        <f>'RAW_2017-2070'!L393*'unit conv'!$B$1</f>
        <v>0</v>
      </c>
      <c r="P393" s="54">
        <f>'RAW_2017-2070'!M393*'unit conv'!$B$1</f>
        <v>0</v>
      </c>
      <c r="Q393" s="54">
        <f>'RAW_2017-2070'!N393*'unit conv'!$B$1</f>
        <v>0</v>
      </c>
      <c r="R393" s="54">
        <f>'RAW_2017-2070'!O393*'unit conv'!$B$1</f>
        <v>0</v>
      </c>
      <c r="S393" s="54">
        <f>'RAW_2017-2070'!P393*'unit conv'!$B$1</f>
        <v>0</v>
      </c>
      <c r="T393" s="54">
        <f>'RAW_2017-2070'!Q393*'unit conv'!$B$1</f>
        <v>0</v>
      </c>
      <c r="U393" s="54">
        <f>'RAW_2017-2070'!R393*'unit conv'!$B$1</f>
        <v>0</v>
      </c>
      <c r="V393" s="54">
        <f>'RAW_2017-2070'!S393*'unit conv'!$B$1</f>
        <v>0</v>
      </c>
      <c r="W393" s="54">
        <f>'RAW_2017-2070'!T393*'unit conv'!$B$1</f>
        <v>0</v>
      </c>
      <c r="X393" s="54">
        <f>'RAW_2017-2070'!U393*'unit conv'!$B$1</f>
        <v>0</v>
      </c>
      <c r="Y393" s="54">
        <f>'RAW_2017-2070'!V393*'unit conv'!$B$1</f>
        <v>0</v>
      </c>
      <c r="Z393" s="54">
        <f>'RAW_2017-2070'!W393*'unit conv'!$B$1</f>
        <v>0</v>
      </c>
      <c r="AA393" s="54">
        <f>'RAW_2017-2070'!X393*'unit conv'!$B$1</f>
        <v>0</v>
      </c>
      <c r="AB393" s="54">
        <f>'RAW_2017-2070'!Y393*'unit conv'!$B$1</f>
        <v>0</v>
      </c>
      <c r="AC393" s="54">
        <f>'RAW_2017-2070'!Z393*'unit conv'!$B$1</f>
        <v>0</v>
      </c>
      <c r="AD393" s="54">
        <f>'RAW_2017-2070'!AA393*'unit conv'!$B$1</f>
        <v>0</v>
      </c>
      <c r="AE393" s="54">
        <f>'RAW_2017-2070'!AB393*'unit conv'!$B$1</f>
        <v>0</v>
      </c>
      <c r="AF393" s="54">
        <f>'RAW_2017-2070'!AC393*'unit conv'!$B$1</f>
        <v>0</v>
      </c>
      <c r="AG393" s="54">
        <f>'RAW_2017-2070'!AD393*'unit conv'!$B$1</f>
        <v>0</v>
      </c>
      <c r="AH393" s="54">
        <f>'RAW_2017-2070'!AE393*'unit conv'!$B$1</f>
        <v>0</v>
      </c>
      <c r="AI393" s="54">
        <f>'RAW_2017-2070'!AF393*'unit conv'!$B$1</f>
        <v>0</v>
      </c>
      <c r="AJ393" s="54">
        <f>'RAW_2017-2070'!AG393*'unit conv'!$B$1</f>
        <v>0</v>
      </c>
      <c r="AK393" s="54">
        <f>'RAW_2017-2070'!AH393*'unit conv'!$B$1</f>
        <v>0</v>
      </c>
      <c r="AL393" s="54">
        <f>'RAW_2017-2070'!AI393*'unit conv'!$B$1</f>
        <v>0</v>
      </c>
      <c r="AM393" s="54">
        <f>'RAW_2017-2070'!AJ393*'unit conv'!$B$1</f>
        <v>0</v>
      </c>
      <c r="AN393" s="54">
        <f>'RAW_2017-2070'!AK393*'unit conv'!$B$1</f>
        <v>0</v>
      </c>
      <c r="AO393" s="54">
        <f>'RAW_2017-2070'!AL393*'unit conv'!$B$1</f>
        <v>0</v>
      </c>
      <c r="AP393" s="54">
        <f>'RAW_2017-2070'!AM393*'unit conv'!$B$1</f>
        <v>0</v>
      </c>
      <c r="AQ393" s="54">
        <f>'RAW_2017-2070'!AN393*'unit conv'!$B$1</f>
        <v>0</v>
      </c>
      <c r="AR393" s="54">
        <f>'RAW_2017-2070'!AO393*'unit conv'!$B$1</f>
        <v>0</v>
      </c>
      <c r="AS393" s="54">
        <f>'RAW_2017-2070'!AP393*'unit conv'!$B$1</f>
        <v>0</v>
      </c>
      <c r="AT393" s="54">
        <f>'RAW_2017-2070'!AQ393*'unit conv'!$B$1</f>
        <v>0</v>
      </c>
      <c r="AU393" s="54">
        <f>'RAW_2017-2070'!AR393*'unit conv'!$B$1</f>
        <v>0</v>
      </c>
      <c r="AV393" s="54">
        <f>'RAW_2017-2070'!AS393*'unit conv'!$B$1</f>
        <v>0</v>
      </c>
      <c r="AW393" s="54">
        <f>'RAW_2017-2070'!AT393*'unit conv'!$B$1</f>
        <v>0</v>
      </c>
      <c r="AX393" s="54">
        <f>'RAW_2017-2070'!AU393*'unit conv'!$B$1</f>
        <v>0</v>
      </c>
      <c r="AY393" s="54">
        <f>'RAW_2017-2070'!AV393*'unit conv'!$B$1</f>
        <v>0</v>
      </c>
      <c r="AZ393" s="54">
        <f>'RAW_2017-2070'!AW393*'unit conv'!$B$1</f>
        <v>0</v>
      </c>
      <c r="BA393" s="54">
        <f>'RAW_2017-2070'!AX393*'unit conv'!$B$1</f>
        <v>0</v>
      </c>
      <c r="BB393" s="54">
        <f>'RAW_2017-2070'!AY393*'unit conv'!$B$1</f>
        <v>0</v>
      </c>
      <c r="BC393" s="54">
        <f>'RAW_2017-2070'!AZ393*'unit conv'!$B$1</f>
        <v>0</v>
      </c>
      <c r="BD393" s="54">
        <f>'RAW_2017-2070'!BA393*'unit conv'!$B$1</f>
        <v>0</v>
      </c>
      <c r="BE393" s="54">
        <f>'RAW_2017-2070'!BB393*'unit conv'!$B$1</f>
        <v>0</v>
      </c>
      <c r="BF393" s="54">
        <f>'RAW_2017-2070'!BC393*'unit conv'!$B$1</f>
        <v>0</v>
      </c>
      <c r="BG393" s="54">
        <f>'RAW_2017-2070'!BD393*'unit conv'!$B$1</f>
        <v>0</v>
      </c>
      <c r="BH393" s="54">
        <f>'RAW_2017-2070'!BE393*'unit conv'!$B$1</f>
        <v>0</v>
      </c>
      <c r="BI393" s="54">
        <f>'RAW_2017-2070'!BF393*'unit conv'!$B$1</f>
        <v>0</v>
      </c>
      <c r="BJ393" s="54">
        <f>'RAW_2017-2070'!BG393*'unit conv'!$B$1</f>
        <v>0</v>
      </c>
      <c r="BK393" s="54">
        <f>'RAW_2017-2070'!BH393*'unit conv'!$B$1</f>
        <v>0</v>
      </c>
      <c r="BL393" s="54">
        <f>'RAW_2017-2070'!BI393*'unit conv'!$B$1</f>
        <v>0</v>
      </c>
      <c r="BM393" s="54">
        <f>'RAW_2017-2070'!BJ393*'unit conv'!$B$1</f>
        <v>0</v>
      </c>
      <c r="BN393" s="54">
        <f>'RAW_2017-2070'!BK393*'unit conv'!$B$1</f>
        <v>0</v>
      </c>
      <c r="BO393" s="54">
        <f>'RAW_2017-2070'!BL393*'unit conv'!$B$1</f>
        <v>0</v>
      </c>
      <c r="BP393" s="54">
        <f>'RAW_2017-2070'!BM393*'unit conv'!$B$1</f>
        <v>0</v>
      </c>
    </row>
    <row r="394" spans="1:68" hidden="1" x14ac:dyDescent="0.25">
      <c r="A394">
        <f>IFERROR(INDEX('unit conv'!I:I,MATCH($H394,'unit conv'!$H:$H,0)),0)</f>
        <v>0</v>
      </c>
      <c r="B394">
        <f>IFERROR(INDEX('unit conv'!J:J,MATCH($H394,'unit conv'!$H:$H,0)),0)</f>
        <v>0</v>
      </c>
      <c r="C394" t="str">
        <f>INDEX('unit conv'!$E$2:$E$13,MATCH('RAW_2017-2070_btu'!I394,'unit conv'!$D$2:$D$13,0))</f>
        <v xml:space="preserve">biomass </v>
      </c>
      <c r="D394" t="s">
        <v>22</v>
      </c>
      <c r="E394">
        <v>179</v>
      </c>
      <c r="F394" t="s">
        <v>141</v>
      </c>
      <c r="G394" t="s">
        <v>40</v>
      </c>
      <c r="H394" t="s">
        <v>164</v>
      </c>
      <c r="I394" t="s">
        <v>37</v>
      </c>
      <c r="J394" t="s">
        <v>165</v>
      </c>
      <c r="K394" t="s">
        <v>256</v>
      </c>
      <c r="L394" t="s">
        <v>40</v>
      </c>
      <c r="M394" t="s">
        <v>255</v>
      </c>
      <c r="N394" t="s">
        <v>253</v>
      </c>
      <c r="O394" s="54">
        <f>'RAW_2017-2070'!L394*'unit conv'!$B$1</f>
        <v>69084353544030</v>
      </c>
      <c r="P394" s="54">
        <f>'RAW_2017-2070'!M394*'unit conv'!$B$1</f>
        <v>66935834003717.305</v>
      </c>
      <c r="Q394" s="54">
        <f>'RAW_2017-2070'!N394*'unit conv'!$B$1</f>
        <v>58205437404616.578</v>
      </c>
      <c r="R394" s="54">
        <f>'RAW_2017-2070'!O394*'unit conv'!$B$1</f>
        <v>53962891318692.898</v>
      </c>
      <c r="S394" s="54">
        <f>'RAW_2017-2070'!P394*'unit conv'!$B$1</f>
        <v>58163382948240.258</v>
      </c>
      <c r="T394" s="54">
        <f>'RAW_2017-2070'!Q394*'unit conv'!$B$1</f>
        <v>62387140025304.188</v>
      </c>
      <c r="U394" s="54">
        <f>'RAW_2017-2070'!R394*'unit conv'!$B$1</f>
        <v>64839549984359.875</v>
      </c>
      <c r="V394" s="54">
        <f>'RAW_2017-2070'!S394*'unit conv'!$B$1</f>
        <v>67535007710767.656</v>
      </c>
      <c r="W394" s="54">
        <f>'RAW_2017-2070'!T394*'unit conv'!$B$1</f>
        <v>70482653097218.344</v>
      </c>
      <c r="X394" s="54">
        <f>'RAW_2017-2070'!U394*'unit conv'!$B$1</f>
        <v>74359028260450</v>
      </c>
      <c r="Y394" s="54">
        <f>'RAW_2017-2070'!V394*'unit conv'!$B$1</f>
        <v>78190638003392.109</v>
      </c>
      <c r="Z394" s="54">
        <f>'RAW_2017-2070'!W394*'unit conv'!$B$1</f>
        <v>82009103675582.813</v>
      </c>
      <c r="AA394" s="54">
        <f>'RAW_2017-2070'!X394*'unit conv'!$B$1</f>
        <v>86128351283766.578</v>
      </c>
      <c r="AB394" s="54">
        <f>'RAW_2017-2070'!Y394*'unit conv'!$B$1</f>
        <v>91201101042210.547</v>
      </c>
      <c r="AC394" s="54">
        <f>'RAW_2017-2070'!Z394*'unit conv'!$B$1</f>
        <v>93667065929519.266</v>
      </c>
      <c r="AD394" s="54">
        <f>'RAW_2017-2070'!AA394*'unit conv'!$B$1</f>
        <v>96121199275561.828</v>
      </c>
      <c r="AE394" s="54">
        <f>'RAW_2017-2070'!AB394*'unit conv'!$B$1</f>
        <v>97160522219708.906</v>
      </c>
      <c r="AF394" s="54">
        <f>'RAW_2017-2070'!AC394*'unit conv'!$B$1</f>
        <v>97612262384936.328</v>
      </c>
      <c r="AG394" s="54">
        <f>'RAW_2017-2070'!AD394*'unit conv'!$B$1</f>
        <v>97976590427510.906</v>
      </c>
      <c r="AH394" s="54">
        <f>'RAW_2017-2070'!AE394*'unit conv'!$B$1</f>
        <v>98297560969402.156</v>
      </c>
      <c r="AI394" s="54">
        <f>'RAW_2017-2070'!AF394*'unit conv'!$B$1</f>
        <v>98575440542461.797</v>
      </c>
      <c r="AJ394" s="54">
        <f>'RAW_2017-2070'!AG394*'unit conv'!$B$1</f>
        <v>100355226768996.22</v>
      </c>
      <c r="AK394" s="54">
        <f>'RAW_2017-2070'!AH394*'unit conv'!$B$1</f>
        <v>103077753943756.11</v>
      </c>
      <c r="AL394" s="54">
        <f>'RAW_2017-2070'!AI394*'unit conv'!$B$1</f>
        <v>104237465059610.48</v>
      </c>
      <c r="AM394" s="54">
        <f>'RAW_2017-2070'!AJ394*'unit conv'!$B$1</f>
        <v>104840115652801.52</v>
      </c>
      <c r="AN394" s="54">
        <f>'RAW_2017-2070'!AK394*'unit conv'!$B$1</f>
        <v>104943903194323.36</v>
      </c>
      <c r="AO394" s="54">
        <f>'RAW_2017-2070'!AL394*'unit conv'!$B$1</f>
        <v>106787703258244.25</v>
      </c>
      <c r="AP394" s="54">
        <f>'RAW_2017-2070'!AM394*'unit conv'!$B$1</f>
        <v>109592032262582.16</v>
      </c>
      <c r="AQ394" s="54">
        <f>'RAW_2017-2070'!AN394*'unit conv'!$B$1</f>
        <v>110328731290387.75</v>
      </c>
      <c r="AR394" s="54">
        <f>'RAW_2017-2070'!AO394*'unit conv'!$B$1</f>
        <v>110470700945396.31</v>
      </c>
      <c r="AS394" s="54">
        <f>'RAW_2017-2070'!AP394*'unit conv'!$B$1</f>
        <v>110551713165452.52</v>
      </c>
      <c r="AT394" s="54">
        <f>'RAW_2017-2070'!AQ394*'unit conv'!$B$1</f>
        <v>110625712163535.36</v>
      </c>
      <c r="AU394" s="54">
        <f>'RAW_2017-2070'!AR394*'unit conv'!$B$1</f>
        <v>110718614073666.94</v>
      </c>
      <c r="AV394" s="54">
        <f>'RAW_2017-2070'!AS394*'unit conv'!$B$1</f>
        <v>110802073396064.95</v>
      </c>
      <c r="AW394" s="54">
        <f>'RAW_2017-2070'!AT394*'unit conv'!$B$1</f>
        <v>110889047311632.41</v>
      </c>
      <c r="AX394" s="54">
        <f>'RAW_2017-2070'!AU394*'unit conv'!$B$1</f>
        <v>110973534684496.53</v>
      </c>
      <c r="AY394" s="54">
        <f>'RAW_2017-2070'!AV394*'unit conv'!$B$1</f>
        <v>111055568333577.28</v>
      </c>
      <c r="AZ394" s="54">
        <f>'RAW_2017-2070'!AW394*'unit conv'!$B$1</f>
        <v>111135180719251.38</v>
      </c>
      <c r="BA394" s="54">
        <f>'RAW_2017-2070'!AX394*'unit conv'!$B$1</f>
        <v>111212403948200.97</v>
      </c>
      <c r="BB394" s="54">
        <f>'RAW_2017-2070'!AY394*'unit conv'!$B$1</f>
        <v>111287269778187.34</v>
      </c>
      <c r="BC394" s="54">
        <f>'RAW_2017-2070'!AZ394*'unit conv'!$B$1</f>
        <v>111359809622750.13</v>
      </c>
      <c r="BD394" s="54">
        <f>'RAW_2017-2070'!BA394*'unit conv'!$B$1</f>
        <v>111430054555832.11</v>
      </c>
      <c r="BE394" s="54">
        <f>'RAW_2017-2070'!BB394*'unit conv'!$B$1</f>
        <v>111498035316332.11</v>
      </c>
      <c r="BF394" s="54">
        <f>'RAW_2017-2070'!BC394*'unit conv'!$B$1</f>
        <v>111563782312584.44</v>
      </c>
      <c r="BG394" s="54">
        <f>'RAW_2017-2070'!BD394*'unit conv'!$B$1</f>
        <v>111627325626768.08</v>
      </c>
      <c r="BH394" s="54">
        <f>'RAW_2017-2070'!BE394*'unit conv'!$B$1</f>
        <v>111688695019244.34</v>
      </c>
      <c r="BI394" s="54">
        <f>'RAW_2017-2070'!BF394*'unit conv'!$B$1</f>
        <v>111747919932825.13</v>
      </c>
      <c r="BJ394" s="54">
        <f>'RAW_2017-2070'!BG394*'unit conv'!$B$1</f>
        <v>111805029496971.64</v>
      </c>
      <c r="BK394" s="54">
        <f>'RAW_2017-2070'!BH394*'unit conv'!$B$1</f>
        <v>111860052531925.28</v>
      </c>
      <c r="BL394" s="54">
        <f>'RAW_2017-2070'!BI394*'unit conv'!$B$1</f>
        <v>111913017552770.22</v>
      </c>
      <c r="BM394" s="54">
        <f>'RAW_2017-2070'!BJ394*'unit conv'!$B$1</f>
        <v>111963952773429.75</v>
      </c>
      <c r="BN394" s="54">
        <f>'RAW_2017-2070'!BK394*'unit conv'!$B$1</f>
        <v>112012886110595.98</v>
      </c>
      <c r="BO394" s="54">
        <f>'RAW_2017-2070'!BL394*'unit conv'!$B$1</f>
        <v>112059845187594.39</v>
      </c>
      <c r="BP394" s="54">
        <f>'RAW_2017-2070'!BM394*'unit conv'!$B$1</f>
        <v>112104857338183.84</v>
      </c>
    </row>
    <row r="395" spans="1:68" hidden="1" x14ac:dyDescent="0.25">
      <c r="A395">
        <f>IFERROR(INDEX('unit conv'!I:I,MATCH($H395,'unit conv'!$H:$H,0)),0)</f>
        <v>0</v>
      </c>
      <c r="B395">
        <f>IFERROR(INDEX('unit conv'!J:J,MATCH($H395,'unit conv'!$H:$H,0)),0)</f>
        <v>0</v>
      </c>
      <c r="C395" t="str">
        <f>INDEX('unit conv'!$E$2:$E$13,MATCH('RAW_2017-2070_btu'!I395,'unit conv'!$D$2:$D$13,0))</f>
        <v xml:space="preserve">natural gas </v>
      </c>
      <c r="D395" t="s">
        <v>22</v>
      </c>
      <c r="E395">
        <v>180</v>
      </c>
      <c r="F395" t="s">
        <v>141</v>
      </c>
      <c r="G395" t="s">
        <v>40</v>
      </c>
      <c r="H395" t="s">
        <v>167</v>
      </c>
      <c r="I395" t="s">
        <v>16</v>
      </c>
      <c r="J395" t="s">
        <v>168</v>
      </c>
      <c r="K395" t="s">
        <v>64</v>
      </c>
      <c r="L395" t="s">
        <v>40</v>
      </c>
      <c r="M395" t="s">
        <v>16</v>
      </c>
      <c r="N395" t="s">
        <v>253</v>
      </c>
      <c r="O395" s="54">
        <f>'RAW_2017-2070'!L395*'unit conv'!$B$1</f>
        <v>1612874020367.4641</v>
      </c>
      <c r="P395" s="54">
        <f>'RAW_2017-2070'!M395*'unit conv'!$B$1</f>
        <v>1680713338553.9871</v>
      </c>
      <c r="Q395" s="54">
        <f>'RAW_2017-2070'!N395*'unit conv'!$B$1</f>
        <v>1648659949302.6394</v>
      </c>
      <c r="R395" s="54">
        <f>'RAW_2017-2070'!O395*'unit conv'!$B$1</f>
        <v>1624430451570.4443</v>
      </c>
      <c r="S395" s="54">
        <f>'RAW_2017-2070'!P395*'unit conv'!$B$1</f>
        <v>1641748211236.9561</v>
      </c>
      <c r="T395" s="54">
        <f>'RAW_2017-2070'!Q395*'unit conv'!$B$1</f>
        <v>1651885390333.7053</v>
      </c>
      <c r="U395" s="54">
        <f>'RAW_2017-2070'!R395*'unit conv'!$B$1</f>
        <v>1666329024821.7122</v>
      </c>
      <c r="V395" s="54">
        <f>'RAW_2017-2070'!S395*'unit conv'!$B$1</f>
        <v>1668596672848.4622</v>
      </c>
      <c r="W395" s="54">
        <f>'RAW_2017-2070'!T395*'unit conv'!$B$1</f>
        <v>1668511665416.1738</v>
      </c>
      <c r="X395" s="54">
        <f>'RAW_2017-2070'!U395*'unit conv'!$B$1</f>
        <v>1668812174067.3259</v>
      </c>
      <c r="Y395" s="54">
        <f>'RAW_2017-2070'!V395*'unit conv'!$B$1</f>
        <v>1679235925736.5847</v>
      </c>
      <c r="Z395" s="54">
        <f>'RAW_2017-2070'!W395*'unit conv'!$B$1</f>
        <v>1645279345966.835</v>
      </c>
      <c r="AA395" s="54">
        <f>'RAW_2017-2070'!X395*'unit conv'!$B$1</f>
        <v>1599288846195.4756</v>
      </c>
      <c r="AB395" s="54">
        <f>'RAW_2017-2070'!Y395*'unit conv'!$B$1</f>
        <v>1567436149878.7942</v>
      </c>
      <c r="AC395" s="54">
        <f>'RAW_2017-2070'!Z395*'unit conv'!$B$1</f>
        <v>1596768008552.0366</v>
      </c>
      <c r="AD395" s="54">
        <f>'RAW_2017-2070'!AA395*'unit conv'!$B$1</f>
        <v>1602384293263.9451</v>
      </c>
      <c r="AE395" s="54">
        <f>'RAW_2017-2070'!AB395*'unit conv'!$B$1</f>
        <v>1641941874292.4871</v>
      </c>
      <c r="AF395" s="54">
        <f>'RAW_2017-2070'!AC395*'unit conv'!$B$1</f>
        <v>1657085281428.2852</v>
      </c>
      <c r="AG395" s="54">
        <f>'RAW_2017-2070'!AD395*'unit conv'!$B$1</f>
        <v>1668863667804.4336</v>
      </c>
      <c r="AH395" s="54">
        <f>'RAW_2017-2070'!AE395*'unit conv'!$B$1</f>
        <v>1681962675605.7693</v>
      </c>
      <c r="AI395" s="54">
        <f>'RAW_2017-2070'!AF395*'unit conv'!$B$1</f>
        <v>1696725137449.1199</v>
      </c>
      <c r="AJ395" s="54">
        <f>'RAW_2017-2070'!AG395*'unit conv'!$B$1</f>
        <v>1692064379587.3765</v>
      </c>
      <c r="AK395" s="54">
        <f>'RAW_2017-2070'!AH395*'unit conv'!$B$1</f>
        <v>1702140780772.9722</v>
      </c>
      <c r="AL395" s="54">
        <f>'RAW_2017-2070'!AI395*'unit conv'!$B$1</f>
        <v>1781624331419.3586</v>
      </c>
      <c r="AM395" s="54">
        <f>'RAW_2017-2070'!AJ395*'unit conv'!$B$1</f>
        <v>1804790576875.7476</v>
      </c>
      <c r="AN395" s="54">
        <f>'RAW_2017-2070'!AK395*'unit conv'!$B$1</f>
        <v>1801531940857.2949</v>
      </c>
      <c r="AO395" s="54">
        <f>'RAW_2017-2070'!AL395*'unit conv'!$B$1</f>
        <v>1805560245435.9546</v>
      </c>
      <c r="AP395" s="54">
        <f>'RAW_2017-2070'!AM395*'unit conv'!$B$1</f>
        <v>1831594081307.5864</v>
      </c>
      <c r="AQ395" s="54">
        <f>'RAW_2017-2070'!AN395*'unit conv'!$B$1</f>
        <v>1872930035368.8672</v>
      </c>
      <c r="AR395" s="54">
        <f>'RAW_2017-2070'!AO395*'unit conv'!$B$1</f>
        <v>1858380505126.5984</v>
      </c>
      <c r="AS395" s="54">
        <f>'RAW_2017-2070'!AP395*'unit conv'!$B$1</f>
        <v>1853209486434.134</v>
      </c>
      <c r="AT395" s="54">
        <f>'RAW_2017-2070'!AQ395*'unit conv'!$B$1</f>
        <v>1854517066112.4595</v>
      </c>
      <c r="AU395" s="54">
        <f>'RAW_2017-2070'!AR395*'unit conv'!$B$1</f>
        <v>1851468551762.1646</v>
      </c>
      <c r="AV395" s="54">
        <f>'RAW_2017-2070'!AS395*'unit conv'!$B$1</f>
        <v>1844391537377.9395</v>
      </c>
      <c r="AW395" s="54">
        <f>'RAW_2017-2070'!AT395*'unit conv'!$B$1</f>
        <v>1838604618107.333</v>
      </c>
      <c r="AX395" s="54">
        <f>'RAW_2017-2070'!AU395*'unit conv'!$B$1</f>
        <v>1832793661491.9541</v>
      </c>
      <c r="AY395" s="54">
        <f>'RAW_2017-2070'!AV395*'unit conv'!$B$1</f>
        <v>1826959645715.5212</v>
      </c>
      <c r="AZ395" s="54">
        <f>'RAW_2017-2070'!AW395*'unit conv'!$B$1</f>
        <v>1821103530924.8176</v>
      </c>
      <c r="BA395" s="54">
        <f>'RAW_2017-2070'!AX395*'unit conv'!$B$1</f>
        <v>1815226259531.6418</v>
      </c>
      <c r="BB395" s="54">
        <f>'RAW_2017-2070'!AY395*'unit conv'!$B$1</f>
        <v>1809328756509.5137</v>
      </c>
      <c r="BC395" s="54">
        <f>'RAW_2017-2070'!AZ395*'unit conv'!$B$1</f>
        <v>1803411929685.2351</v>
      </c>
      <c r="BD395" s="54">
        <f>'RAW_2017-2070'!BA395*'unit conv'!$B$1</f>
        <v>1797476670025.3911</v>
      </c>
      <c r="BE395" s="54">
        <f>'RAW_2017-2070'!BB395*'unit conv'!$B$1</f>
        <v>1791523851917.8833</v>
      </c>
      <c r="BF395" s="54">
        <f>'RAW_2017-2070'!BC395*'unit conv'!$B$1</f>
        <v>1785554333448.5696</v>
      </c>
      <c r="BG395" s="54">
        <f>'RAW_2017-2070'!BD395*'unit conv'!$B$1</f>
        <v>1779568956673.1067</v>
      </c>
      <c r="BH395" s="54">
        <f>'RAW_2017-2070'!BE395*'unit conv'!$B$1</f>
        <v>1773568547884.0676</v>
      </c>
      <c r="BI395" s="54">
        <f>'RAW_2017-2070'!BF395*'unit conv'!$B$1</f>
        <v>1767553917873.4307</v>
      </c>
      <c r="BJ395" s="54">
        <f>'RAW_2017-2070'!BG395*'unit conv'!$B$1</f>
        <v>1761525862190.4949</v>
      </c>
      <c r="BK395" s="54">
        <f>'RAW_2017-2070'!BH395*'unit conv'!$B$1</f>
        <v>1755485161395.332</v>
      </c>
      <c r="BL395" s="54">
        <f>'RAW_2017-2070'!BI395*'unit conv'!$B$1</f>
        <v>1749432581307.8264</v>
      </c>
      <c r="BM395" s="54">
        <f>'RAW_2017-2070'!BJ395*'unit conv'!$B$1</f>
        <v>1743368873252.3965</v>
      </c>
      <c r="BN395" s="54">
        <f>'RAW_2017-2070'!BK395*'unit conv'!$B$1</f>
        <v>1737294774298.4602</v>
      </c>
      <c r="BO395" s="54">
        <f>'RAW_2017-2070'!BL395*'unit conv'!$B$1</f>
        <v>1731211007496.7322</v>
      </c>
      <c r="BP395" s="54">
        <f>'RAW_2017-2070'!BM395*'unit conv'!$B$1</f>
        <v>1725118282111.4133</v>
      </c>
    </row>
    <row r="396" spans="1:68" hidden="1" x14ac:dyDescent="0.25">
      <c r="A396">
        <f>IFERROR(INDEX('unit conv'!I:I,MATCH($H396,'unit conv'!$H:$H,0)),0)</f>
        <v>0</v>
      </c>
      <c r="B396">
        <f>IFERROR(INDEX('unit conv'!J:J,MATCH($H396,'unit conv'!$H:$H,0)),0)</f>
        <v>0</v>
      </c>
      <c r="C396" t="str">
        <f>INDEX('unit conv'!$E$2:$E$13,MATCH('RAW_2017-2070_btu'!I396,'unit conv'!$D$2:$D$13,0))</f>
        <v xml:space="preserve">natural gas </v>
      </c>
      <c r="D396" t="s">
        <v>22</v>
      </c>
      <c r="E396">
        <v>181</v>
      </c>
      <c r="F396" t="s">
        <v>141</v>
      </c>
      <c r="G396" t="s">
        <v>152</v>
      </c>
      <c r="H396" t="s">
        <v>169</v>
      </c>
      <c r="I396" t="s">
        <v>16</v>
      </c>
      <c r="J396" t="s">
        <v>168</v>
      </c>
      <c r="K396" t="s">
        <v>64</v>
      </c>
      <c r="L396" t="s">
        <v>40</v>
      </c>
      <c r="M396" t="s">
        <v>16</v>
      </c>
      <c r="N396" t="s">
        <v>253</v>
      </c>
      <c r="O396" s="54">
        <f>'RAW_2017-2070'!L396*'unit conv'!$B$1</f>
        <v>21048671533255.469</v>
      </c>
      <c r="P396" s="54">
        <f>'RAW_2017-2070'!M396*'unit conv'!$B$1</f>
        <v>21934002630114.977</v>
      </c>
      <c r="Q396" s="54">
        <f>'RAW_2017-2070'!N396*'unit conv'!$B$1</f>
        <v>21515692673255.797</v>
      </c>
      <c r="R396" s="54">
        <f>'RAW_2017-2070'!O396*'unit conv'!$B$1</f>
        <v>21199487729323.145</v>
      </c>
      <c r="S396" s="54">
        <f>'RAW_2017-2070'!P396*'unit conv'!$B$1</f>
        <v>21425491639305.66</v>
      </c>
      <c r="T396" s="54">
        <f>'RAW_2017-2070'!Q396*'unit conv'!$B$1</f>
        <v>21557786009719.441</v>
      </c>
      <c r="U396" s="54">
        <f>'RAW_2017-2070'!R396*'unit conv'!$B$1</f>
        <v>21746281400087.988</v>
      </c>
      <c r="V396" s="54">
        <f>'RAW_2017-2070'!S396*'unit conv'!$B$1</f>
        <v>21775875142603.121</v>
      </c>
      <c r="W396" s="54">
        <f>'RAW_2017-2070'!T396*'unit conv'!$B$1</f>
        <v>21774765760532.652</v>
      </c>
      <c r="X396" s="54">
        <f>'RAW_2017-2070'!U396*'unit conv'!$B$1</f>
        <v>21778687522437.871</v>
      </c>
      <c r="Y396" s="54">
        <f>'RAW_2017-2070'!V396*'unit conv'!$B$1</f>
        <v>21914721783179.738</v>
      </c>
      <c r="Z396" s="54">
        <f>'RAW_2017-2070'!W396*'unit conv'!$B$1</f>
        <v>21471574404686.156</v>
      </c>
      <c r="AA396" s="54">
        <f>'RAW_2017-2070'!X396*'unit conv'!$B$1</f>
        <v>20871379404262.59</v>
      </c>
      <c r="AB396" s="54">
        <f>'RAW_2017-2070'!Y396*'unit conv'!$B$1</f>
        <v>20455688573018.617</v>
      </c>
      <c r="AC396" s="54">
        <f>'RAW_2017-2070'!Z396*'unit conv'!$B$1</f>
        <v>20838481432768.625</v>
      </c>
      <c r="AD396" s="54">
        <f>'RAW_2017-2070'!AA396*'unit conv'!$B$1</f>
        <v>20911776265871.129</v>
      </c>
      <c r="AE396" s="54">
        <f>'RAW_2017-2070'!AB396*'unit conv'!$B$1</f>
        <v>21428019022097.195</v>
      </c>
      <c r="AF396" s="54">
        <f>'RAW_2017-2070'!AC396*'unit conv'!$B$1</f>
        <v>21625646734287.113</v>
      </c>
      <c r="AG396" s="54">
        <f>'RAW_2017-2070'!AD396*'unit conv'!$B$1</f>
        <v>21779359536956.496</v>
      </c>
      <c r="AH396" s="54">
        <f>'RAW_2017-2070'!AE396*'unit conv'!$B$1</f>
        <v>21950306994191.281</v>
      </c>
      <c r="AI396" s="54">
        <f>'RAW_2017-2070'!AF396*'unit conv'!$B$1</f>
        <v>22142963213114.141</v>
      </c>
      <c r="AJ396" s="54">
        <f>'RAW_2017-2070'!AG396*'unit conv'!$B$1</f>
        <v>22082138399713.324</v>
      </c>
      <c r="AK396" s="54">
        <f>'RAW_2017-2070'!AH396*'unit conv'!$B$1</f>
        <v>22213639593305.984</v>
      </c>
      <c r="AL396" s="54">
        <f>'RAW_2017-2070'!AI396*'unit conv'!$B$1</f>
        <v>23250932728867.488</v>
      </c>
      <c r="AM396" s="54">
        <f>'RAW_2017-2070'!AJ396*'unit conv'!$B$1</f>
        <v>23553261791839.941</v>
      </c>
      <c r="AN396" s="54">
        <f>'RAW_2017-2070'!AK396*'unit conv'!$B$1</f>
        <v>23510735247092.684</v>
      </c>
      <c r="AO396" s="54">
        <f>'RAW_2017-2070'!AL396*'unit conv'!$B$1</f>
        <v>23563306284161.527</v>
      </c>
      <c r="AP396" s="54">
        <f>'RAW_2017-2070'!AM396*'unit conv'!$B$1</f>
        <v>23903058585390.746</v>
      </c>
      <c r="AQ396" s="54">
        <f>'RAW_2017-2070'!AN396*'unit conv'!$B$1</f>
        <v>24442509843556.219</v>
      </c>
      <c r="AR396" s="54">
        <f>'RAW_2017-2070'!AO396*'unit conv'!$B$1</f>
        <v>24252632469895.688</v>
      </c>
      <c r="AS396" s="54">
        <f>'RAW_2017-2070'!AP396*'unit conv'!$B$1</f>
        <v>24185148542090.082</v>
      </c>
      <c r="AT396" s="54">
        <f>'RAW_2017-2070'!AQ396*'unit conv'!$B$1</f>
        <v>24202212996477.141</v>
      </c>
      <c r="AU396" s="54">
        <f>'RAW_2017-2070'!AR396*'unit conv'!$B$1</f>
        <v>24162428626208.004</v>
      </c>
      <c r="AV396" s="54">
        <f>'RAW_2017-2070'!AS396*'unit conv'!$B$1</f>
        <v>24070070668098.082</v>
      </c>
      <c r="AW396" s="54">
        <f>'RAW_2017-2070'!AT396*'unit conv'!$B$1</f>
        <v>23994548983590.629</v>
      </c>
      <c r="AX396" s="54">
        <f>'RAW_2017-2070'!AU396*'unit conv'!$B$1</f>
        <v>23918713601814.66</v>
      </c>
      <c r="AY396" s="54">
        <f>'RAW_2017-2070'!AV396*'unit conv'!$B$1</f>
        <v>23842577288471.355</v>
      </c>
      <c r="AZ396" s="54">
        <f>'RAW_2017-2070'!AW396*'unit conv'!$B$1</f>
        <v>23766152573872.461</v>
      </c>
      <c r="BA396" s="54">
        <f>'RAW_2017-2070'!AX396*'unit conv'!$B$1</f>
        <v>23689451756880.836</v>
      </c>
      <c r="BB396" s="54">
        <f>'RAW_2017-2070'!AY396*'unit conv'!$B$1</f>
        <v>23612486908782.609</v>
      </c>
      <c r="BC396" s="54">
        <f>'RAW_2017-2070'!AZ396*'unit conv'!$B$1</f>
        <v>23535269877092.172</v>
      </c>
      <c r="BD396" s="54">
        <f>'RAW_2017-2070'!BA396*'unit conv'!$B$1</f>
        <v>23457812289291.129</v>
      </c>
      <c r="BE396" s="54">
        <f>'RAW_2017-2070'!BB396*'unit conv'!$B$1</f>
        <v>23380125556502.414</v>
      </c>
      <c r="BF396" s="54">
        <f>'RAW_2017-2070'!BC396*'unit conv'!$B$1</f>
        <v>23302220877100.57</v>
      </c>
      <c r="BG396" s="54">
        <f>'RAW_2017-2070'!BD396*'unit conv'!$B$1</f>
        <v>23224109240259.402</v>
      </c>
      <c r="BH396" s="54">
        <f>'RAW_2017-2070'!BE396*'unit conv'!$B$1</f>
        <v>23145801429437.973</v>
      </c>
      <c r="BI396" s="54">
        <f>'RAW_2017-2070'!BF396*'unit conv'!$B$1</f>
        <v>23067308025806.164</v>
      </c>
      <c r="BJ396" s="54">
        <f>'RAW_2017-2070'!BG396*'unit conv'!$B$1</f>
        <v>22988639411610.625</v>
      </c>
      <c r="BK396" s="54">
        <f>'RAW_2017-2070'!BH396*'unit conv'!$B$1</f>
        <v>22909805773482.406</v>
      </c>
      <c r="BL396" s="54">
        <f>'RAW_2017-2070'!BI396*'unit conv'!$B$1</f>
        <v>22830817105687.008</v>
      </c>
      <c r="BM396" s="54">
        <f>'RAW_2017-2070'!BJ396*'unit conv'!$B$1</f>
        <v>22751683213318.145</v>
      </c>
      <c r="BN396" s="54">
        <f>'RAW_2017-2070'!BK396*'unit conv'!$B$1</f>
        <v>22672413715435.871</v>
      </c>
      <c r="BO396" s="54">
        <f>'RAW_2017-2070'!BL396*'unit conv'!$B$1</f>
        <v>22593018048150.387</v>
      </c>
      <c r="BP396" s="54">
        <f>'RAW_2017-2070'!BM396*'unit conv'!$B$1</f>
        <v>22513505467652.199</v>
      </c>
    </row>
    <row r="397" spans="1:68" hidden="1" x14ac:dyDescent="0.25">
      <c r="A397">
        <f>IFERROR(INDEX('unit conv'!I:I,MATCH($H397,'unit conv'!$H:$H,0)),0)</f>
        <v>0</v>
      </c>
      <c r="B397">
        <f>IFERROR(INDEX('unit conv'!J:J,MATCH($H397,'unit conv'!$H:$H,0)),0)</f>
        <v>0</v>
      </c>
      <c r="C397" t="str">
        <f>INDEX('unit conv'!$E$2:$E$13,MATCH('RAW_2017-2070_btu'!I397,'unit conv'!$D$2:$D$13,0))</f>
        <v xml:space="preserve">natural gas </v>
      </c>
      <c r="D397" t="s">
        <v>22</v>
      </c>
      <c r="E397">
        <v>182</v>
      </c>
      <c r="F397" t="s">
        <v>141</v>
      </c>
      <c r="G397" t="s">
        <v>152</v>
      </c>
      <c r="H397" t="s">
        <v>170</v>
      </c>
      <c r="I397" t="s">
        <v>16</v>
      </c>
      <c r="J397" t="s">
        <v>168</v>
      </c>
      <c r="K397" t="s">
        <v>64</v>
      </c>
      <c r="L397" t="s">
        <v>40</v>
      </c>
      <c r="M397" t="s">
        <v>16</v>
      </c>
      <c r="N397" t="s">
        <v>262</v>
      </c>
      <c r="O397" s="54">
        <f>'RAW_2017-2070'!L397*'unit conv'!$B$1</f>
        <v>3469199813270.3252</v>
      </c>
      <c r="P397" s="54">
        <f>'RAW_2017-2070'!M397*'unit conv'!$B$1</f>
        <v>0</v>
      </c>
      <c r="Q397" s="54">
        <f>'RAW_2017-2070'!N397*'unit conv'!$B$1</f>
        <v>0</v>
      </c>
      <c r="R397" s="54">
        <f>'RAW_2017-2070'!O397*'unit conv'!$B$1</f>
        <v>0</v>
      </c>
      <c r="S397" s="54">
        <f>'RAW_2017-2070'!P397*'unit conv'!$B$1</f>
        <v>0</v>
      </c>
      <c r="T397" s="54">
        <f>'RAW_2017-2070'!Q397*'unit conv'!$B$1</f>
        <v>0</v>
      </c>
      <c r="U397" s="54">
        <f>'RAW_2017-2070'!R397*'unit conv'!$B$1</f>
        <v>0</v>
      </c>
      <c r="V397" s="54">
        <f>'RAW_2017-2070'!S397*'unit conv'!$B$1</f>
        <v>0</v>
      </c>
      <c r="W397" s="54">
        <f>'RAW_2017-2070'!T397*'unit conv'!$B$1</f>
        <v>0</v>
      </c>
      <c r="X397" s="54">
        <f>'RAW_2017-2070'!U397*'unit conv'!$B$1</f>
        <v>0</v>
      </c>
      <c r="Y397" s="54">
        <f>'RAW_2017-2070'!V397*'unit conv'!$B$1</f>
        <v>0</v>
      </c>
      <c r="Z397" s="54">
        <f>'RAW_2017-2070'!W397*'unit conv'!$B$1</f>
        <v>0</v>
      </c>
      <c r="AA397" s="54">
        <f>'RAW_2017-2070'!X397*'unit conv'!$B$1</f>
        <v>0</v>
      </c>
      <c r="AB397" s="54">
        <f>'RAW_2017-2070'!Y397*'unit conv'!$B$1</f>
        <v>0</v>
      </c>
      <c r="AC397" s="54">
        <f>'RAW_2017-2070'!Z397*'unit conv'!$B$1</f>
        <v>0</v>
      </c>
      <c r="AD397" s="54">
        <f>'RAW_2017-2070'!AA397*'unit conv'!$B$1</f>
        <v>0</v>
      </c>
      <c r="AE397" s="54">
        <f>'RAW_2017-2070'!AB397*'unit conv'!$B$1</f>
        <v>0</v>
      </c>
      <c r="AF397" s="54">
        <f>'RAW_2017-2070'!AC397*'unit conv'!$B$1</f>
        <v>0</v>
      </c>
      <c r="AG397" s="54">
        <f>'RAW_2017-2070'!AD397*'unit conv'!$B$1</f>
        <v>0</v>
      </c>
      <c r="AH397" s="54">
        <f>'RAW_2017-2070'!AE397*'unit conv'!$B$1</f>
        <v>0</v>
      </c>
      <c r="AI397" s="54">
        <f>'RAW_2017-2070'!AF397*'unit conv'!$B$1</f>
        <v>0</v>
      </c>
      <c r="AJ397" s="54">
        <f>'RAW_2017-2070'!AG397*'unit conv'!$B$1</f>
        <v>0</v>
      </c>
      <c r="AK397" s="54">
        <f>'RAW_2017-2070'!AH397*'unit conv'!$B$1</f>
        <v>0</v>
      </c>
      <c r="AL397" s="54">
        <f>'RAW_2017-2070'!AI397*'unit conv'!$B$1</f>
        <v>0</v>
      </c>
      <c r="AM397" s="54">
        <f>'RAW_2017-2070'!AJ397*'unit conv'!$B$1</f>
        <v>0</v>
      </c>
      <c r="AN397" s="54">
        <f>'RAW_2017-2070'!AK397*'unit conv'!$B$1</f>
        <v>0</v>
      </c>
      <c r="AO397" s="54">
        <f>'RAW_2017-2070'!AL397*'unit conv'!$B$1</f>
        <v>0</v>
      </c>
      <c r="AP397" s="54">
        <f>'RAW_2017-2070'!AM397*'unit conv'!$B$1</f>
        <v>0</v>
      </c>
      <c r="AQ397" s="54">
        <f>'RAW_2017-2070'!AN397*'unit conv'!$B$1</f>
        <v>0</v>
      </c>
      <c r="AR397" s="54">
        <f>'RAW_2017-2070'!AO397*'unit conv'!$B$1</f>
        <v>0</v>
      </c>
      <c r="AS397" s="54">
        <f>'RAW_2017-2070'!AP397*'unit conv'!$B$1</f>
        <v>0</v>
      </c>
      <c r="AT397" s="54">
        <f>'RAW_2017-2070'!AQ397*'unit conv'!$B$1</f>
        <v>0</v>
      </c>
      <c r="AU397" s="54">
        <f>'RAW_2017-2070'!AR397*'unit conv'!$B$1</f>
        <v>0</v>
      </c>
      <c r="AV397" s="54">
        <f>'RAW_2017-2070'!AS397*'unit conv'!$B$1</f>
        <v>0</v>
      </c>
      <c r="AW397" s="54">
        <f>'RAW_2017-2070'!AT397*'unit conv'!$B$1</f>
        <v>0</v>
      </c>
      <c r="AX397" s="54">
        <f>'RAW_2017-2070'!AU397*'unit conv'!$B$1</f>
        <v>0</v>
      </c>
      <c r="AY397" s="54">
        <f>'RAW_2017-2070'!AV397*'unit conv'!$B$1</f>
        <v>0</v>
      </c>
      <c r="AZ397" s="54">
        <f>'RAW_2017-2070'!AW397*'unit conv'!$B$1</f>
        <v>0</v>
      </c>
      <c r="BA397" s="54">
        <f>'RAW_2017-2070'!AX397*'unit conv'!$B$1</f>
        <v>0</v>
      </c>
      <c r="BB397" s="54">
        <f>'RAW_2017-2070'!AY397*'unit conv'!$B$1</f>
        <v>0</v>
      </c>
      <c r="BC397" s="54">
        <f>'RAW_2017-2070'!AZ397*'unit conv'!$B$1</f>
        <v>0</v>
      </c>
      <c r="BD397" s="54">
        <f>'RAW_2017-2070'!BA397*'unit conv'!$B$1</f>
        <v>0</v>
      </c>
      <c r="BE397" s="54">
        <f>'RAW_2017-2070'!BB397*'unit conv'!$B$1</f>
        <v>0</v>
      </c>
      <c r="BF397" s="54">
        <f>'RAW_2017-2070'!BC397*'unit conv'!$B$1</f>
        <v>0</v>
      </c>
      <c r="BG397" s="54">
        <f>'RAW_2017-2070'!BD397*'unit conv'!$B$1</f>
        <v>0</v>
      </c>
      <c r="BH397" s="54">
        <f>'RAW_2017-2070'!BE397*'unit conv'!$B$1</f>
        <v>0</v>
      </c>
      <c r="BI397" s="54">
        <f>'RAW_2017-2070'!BF397*'unit conv'!$B$1</f>
        <v>0</v>
      </c>
      <c r="BJ397" s="54">
        <f>'RAW_2017-2070'!BG397*'unit conv'!$B$1</f>
        <v>0</v>
      </c>
      <c r="BK397" s="54">
        <f>'RAW_2017-2070'!BH397*'unit conv'!$B$1</f>
        <v>0</v>
      </c>
      <c r="BL397" s="54">
        <f>'RAW_2017-2070'!BI397*'unit conv'!$B$1</f>
        <v>0</v>
      </c>
      <c r="BM397" s="54">
        <f>'RAW_2017-2070'!BJ397*'unit conv'!$B$1</f>
        <v>0</v>
      </c>
      <c r="BN397" s="54">
        <f>'RAW_2017-2070'!BK397*'unit conv'!$B$1</f>
        <v>0</v>
      </c>
      <c r="BO397" s="54">
        <f>'RAW_2017-2070'!BL397*'unit conv'!$B$1</f>
        <v>0</v>
      </c>
      <c r="BP397" s="54">
        <f>'RAW_2017-2070'!BM397*'unit conv'!$B$1</f>
        <v>0</v>
      </c>
    </row>
    <row r="398" spans="1:68" hidden="1" x14ac:dyDescent="0.25">
      <c r="A398">
        <f>IFERROR(INDEX('unit conv'!I:I,MATCH($H398,'unit conv'!$H:$H,0)),0)</f>
        <v>0</v>
      </c>
      <c r="B398">
        <f>IFERROR(INDEX('unit conv'!J:J,MATCH($H398,'unit conv'!$H:$H,0)),0)</f>
        <v>0</v>
      </c>
      <c r="C398" t="str">
        <f>INDEX('unit conv'!$E$2:$E$13,MATCH('RAW_2017-2070_btu'!I398,'unit conv'!$D$2:$D$13,0))</f>
        <v xml:space="preserve">heavy or residual fuel oil </v>
      </c>
      <c r="D398" t="s">
        <v>22</v>
      </c>
      <c r="E398">
        <v>183</v>
      </c>
      <c r="F398" t="s">
        <v>141</v>
      </c>
      <c r="G398" t="s">
        <v>40</v>
      </c>
      <c r="H398" t="s">
        <v>167</v>
      </c>
      <c r="I398" t="s">
        <v>60</v>
      </c>
      <c r="J398" t="s">
        <v>168</v>
      </c>
      <c r="K398" t="s">
        <v>64</v>
      </c>
      <c r="L398" t="s">
        <v>40</v>
      </c>
      <c r="M398" t="s">
        <v>254</v>
      </c>
      <c r="N398" t="s">
        <v>253</v>
      </c>
      <c r="O398" s="54">
        <f>'RAW_2017-2070'!L398*'unit conv'!$B$1</f>
        <v>0</v>
      </c>
      <c r="P398" s="54">
        <f>'RAW_2017-2070'!M398*'unit conv'!$B$1</f>
        <v>0</v>
      </c>
      <c r="Q398" s="54">
        <f>'RAW_2017-2070'!N398*'unit conv'!$B$1</f>
        <v>0</v>
      </c>
      <c r="R398" s="54">
        <f>'RAW_2017-2070'!O398*'unit conv'!$B$1</f>
        <v>0</v>
      </c>
      <c r="S398" s="54">
        <f>'RAW_2017-2070'!P398*'unit conv'!$B$1</f>
        <v>0</v>
      </c>
      <c r="T398" s="54">
        <f>'RAW_2017-2070'!Q398*'unit conv'!$B$1</f>
        <v>0</v>
      </c>
      <c r="U398" s="54">
        <f>'RAW_2017-2070'!R398*'unit conv'!$B$1</f>
        <v>0</v>
      </c>
      <c r="V398" s="54">
        <f>'RAW_2017-2070'!S398*'unit conv'!$B$1</f>
        <v>0</v>
      </c>
      <c r="W398" s="54">
        <f>'RAW_2017-2070'!T398*'unit conv'!$B$1</f>
        <v>0</v>
      </c>
      <c r="X398" s="54">
        <f>'RAW_2017-2070'!U398*'unit conv'!$B$1</f>
        <v>0</v>
      </c>
      <c r="Y398" s="54">
        <f>'RAW_2017-2070'!V398*'unit conv'!$B$1</f>
        <v>0</v>
      </c>
      <c r="Z398" s="54">
        <f>'RAW_2017-2070'!W398*'unit conv'!$B$1</f>
        <v>0</v>
      </c>
      <c r="AA398" s="54">
        <f>'RAW_2017-2070'!X398*'unit conv'!$B$1</f>
        <v>0</v>
      </c>
      <c r="AB398" s="54">
        <f>'RAW_2017-2070'!Y398*'unit conv'!$B$1</f>
        <v>0</v>
      </c>
      <c r="AC398" s="54">
        <f>'RAW_2017-2070'!Z398*'unit conv'!$B$1</f>
        <v>0</v>
      </c>
      <c r="AD398" s="54">
        <f>'RAW_2017-2070'!AA398*'unit conv'!$B$1</f>
        <v>0</v>
      </c>
      <c r="AE398" s="54">
        <f>'RAW_2017-2070'!AB398*'unit conv'!$B$1</f>
        <v>0</v>
      </c>
      <c r="AF398" s="54">
        <f>'RAW_2017-2070'!AC398*'unit conv'!$B$1</f>
        <v>0</v>
      </c>
      <c r="AG398" s="54">
        <f>'RAW_2017-2070'!AD398*'unit conv'!$B$1</f>
        <v>0</v>
      </c>
      <c r="AH398" s="54">
        <f>'RAW_2017-2070'!AE398*'unit conv'!$B$1</f>
        <v>0</v>
      </c>
      <c r="AI398" s="54">
        <f>'RAW_2017-2070'!AF398*'unit conv'!$B$1</f>
        <v>0</v>
      </c>
      <c r="AJ398" s="54">
        <f>'RAW_2017-2070'!AG398*'unit conv'!$B$1</f>
        <v>0</v>
      </c>
      <c r="AK398" s="54">
        <f>'RAW_2017-2070'!AH398*'unit conv'!$B$1</f>
        <v>0</v>
      </c>
      <c r="AL398" s="54">
        <f>'RAW_2017-2070'!AI398*'unit conv'!$B$1</f>
        <v>0</v>
      </c>
      <c r="AM398" s="54">
        <f>'RAW_2017-2070'!AJ398*'unit conv'!$B$1</f>
        <v>0</v>
      </c>
      <c r="AN398" s="54">
        <f>'RAW_2017-2070'!AK398*'unit conv'!$B$1</f>
        <v>0</v>
      </c>
      <c r="AO398" s="54">
        <f>'RAW_2017-2070'!AL398*'unit conv'!$B$1</f>
        <v>0</v>
      </c>
      <c r="AP398" s="54">
        <f>'RAW_2017-2070'!AM398*'unit conv'!$B$1</f>
        <v>0</v>
      </c>
      <c r="AQ398" s="54">
        <f>'RAW_2017-2070'!AN398*'unit conv'!$B$1</f>
        <v>0</v>
      </c>
      <c r="AR398" s="54">
        <f>'RAW_2017-2070'!AO398*'unit conv'!$B$1</f>
        <v>0</v>
      </c>
      <c r="AS398" s="54">
        <f>'RAW_2017-2070'!AP398*'unit conv'!$B$1</f>
        <v>0</v>
      </c>
      <c r="AT398" s="54">
        <f>'RAW_2017-2070'!AQ398*'unit conv'!$B$1</f>
        <v>0</v>
      </c>
      <c r="AU398" s="54">
        <f>'RAW_2017-2070'!AR398*'unit conv'!$B$1</f>
        <v>0</v>
      </c>
      <c r="AV398" s="54">
        <f>'RAW_2017-2070'!AS398*'unit conv'!$B$1</f>
        <v>0</v>
      </c>
      <c r="AW398" s="54">
        <f>'RAW_2017-2070'!AT398*'unit conv'!$B$1</f>
        <v>0</v>
      </c>
      <c r="AX398" s="54">
        <f>'RAW_2017-2070'!AU398*'unit conv'!$B$1</f>
        <v>0</v>
      </c>
      <c r="AY398" s="54">
        <f>'RAW_2017-2070'!AV398*'unit conv'!$B$1</f>
        <v>0</v>
      </c>
      <c r="AZ398" s="54">
        <f>'RAW_2017-2070'!AW398*'unit conv'!$B$1</f>
        <v>0</v>
      </c>
      <c r="BA398" s="54">
        <f>'RAW_2017-2070'!AX398*'unit conv'!$B$1</f>
        <v>0</v>
      </c>
      <c r="BB398" s="54">
        <f>'RAW_2017-2070'!AY398*'unit conv'!$B$1</f>
        <v>0</v>
      </c>
      <c r="BC398" s="54">
        <f>'RAW_2017-2070'!AZ398*'unit conv'!$B$1</f>
        <v>0</v>
      </c>
      <c r="BD398" s="54">
        <f>'RAW_2017-2070'!BA398*'unit conv'!$B$1</f>
        <v>0</v>
      </c>
      <c r="BE398" s="54">
        <f>'RAW_2017-2070'!BB398*'unit conv'!$B$1</f>
        <v>0</v>
      </c>
      <c r="BF398" s="54">
        <f>'RAW_2017-2070'!BC398*'unit conv'!$B$1</f>
        <v>0</v>
      </c>
      <c r="BG398" s="54">
        <f>'RAW_2017-2070'!BD398*'unit conv'!$B$1</f>
        <v>0</v>
      </c>
      <c r="BH398" s="54">
        <f>'RAW_2017-2070'!BE398*'unit conv'!$B$1</f>
        <v>0</v>
      </c>
      <c r="BI398" s="54">
        <f>'RAW_2017-2070'!BF398*'unit conv'!$B$1</f>
        <v>0</v>
      </c>
      <c r="BJ398" s="54">
        <f>'RAW_2017-2070'!BG398*'unit conv'!$B$1</f>
        <v>0</v>
      </c>
      <c r="BK398" s="54">
        <f>'RAW_2017-2070'!BH398*'unit conv'!$B$1</f>
        <v>0</v>
      </c>
      <c r="BL398" s="54">
        <f>'RAW_2017-2070'!BI398*'unit conv'!$B$1</f>
        <v>0</v>
      </c>
      <c r="BM398" s="54">
        <f>'RAW_2017-2070'!BJ398*'unit conv'!$B$1</f>
        <v>0</v>
      </c>
      <c r="BN398" s="54">
        <f>'RAW_2017-2070'!BK398*'unit conv'!$B$1</f>
        <v>0</v>
      </c>
      <c r="BO398" s="54">
        <f>'RAW_2017-2070'!BL398*'unit conv'!$B$1</f>
        <v>0</v>
      </c>
      <c r="BP398" s="54">
        <f>'RAW_2017-2070'!BM398*'unit conv'!$B$1</f>
        <v>0</v>
      </c>
    </row>
    <row r="399" spans="1:68" hidden="1" x14ac:dyDescent="0.25">
      <c r="A399">
        <f>IFERROR(INDEX('unit conv'!I:I,MATCH($H399,'unit conv'!$H:$H,0)),0)</f>
        <v>0</v>
      </c>
      <c r="B399">
        <f>IFERROR(INDEX('unit conv'!J:J,MATCH($H399,'unit conv'!$H:$H,0)),0)</f>
        <v>0</v>
      </c>
      <c r="C399" t="str">
        <f>INDEX('unit conv'!$E$2:$E$13,MATCH('RAW_2017-2070_btu'!I399,'unit conv'!$D$2:$D$13,0))</f>
        <v xml:space="preserve">petroleum diesel </v>
      </c>
      <c r="D399" t="s">
        <v>22</v>
      </c>
      <c r="E399">
        <v>184</v>
      </c>
      <c r="F399" t="s">
        <v>141</v>
      </c>
      <c r="G399" t="s">
        <v>40</v>
      </c>
      <c r="H399" t="s">
        <v>167</v>
      </c>
      <c r="I399" t="s">
        <v>56</v>
      </c>
      <c r="J399" t="s">
        <v>168</v>
      </c>
      <c r="K399" t="s">
        <v>64</v>
      </c>
      <c r="L399" t="s">
        <v>40</v>
      </c>
      <c r="M399" t="s">
        <v>254</v>
      </c>
      <c r="N399" t="s">
        <v>253</v>
      </c>
      <c r="O399" s="54">
        <f>'RAW_2017-2070'!L399*'unit conv'!$B$1</f>
        <v>3127001874925.9824</v>
      </c>
      <c r="P399" s="54">
        <f>'RAW_2017-2070'!M399*'unit conv'!$B$1</f>
        <v>3427520210519.2866</v>
      </c>
      <c r="Q399" s="54">
        <f>'RAW_2017-2070'!N399*'unit conv'!$B$1</f>
        <v>3509197481006.0703</v>
      </c>
      <c r="R399" s="54">
        <f>'RAW_2017-2070'!O399*'unit conv'!$B$1</f>
        <v>3302098526717.3105</v>
      </c>
      <c r="S399" s="54">
        <f>'RAW_2017-2070'!P399*'unit conv'!$B$1</f>
        <v>3498364613394.8984</v>
      </c>
      <c r="T399" s="54">
        <f>'RAW_2017-2070'!Q399*'unit conv'!$B$1</f>
        <v>3596231597464.771</v>
      </c>
      <c r="U399" s="54">
        <f>'RAW_2017-2070'!R399*'unit conv'!$B$1</f>
        <v>3630248800653.5908</v>
      </c>
      <c r="V399" s="54">
        <f>'RAW_2017-2070'!S399*'unit conv'!$B$1</f>
        <v>3662214842394.9482</v>
      </c>
      <c r="W399" s="54">
        <f>'RAW_2017-2070'!T399*'unit conv'!$B$1</f>
        <v>3672252987448.2988</v>
      </c>
      <c r="X399" s="54">
        <f>'RAW_2017-2070'!U399*'unit conv'!$B$1</f>
        <v>3712532080900.8794</v>
      </c>
      <c r="Y399" s="54">
        <f>'RAW_2017-2070'!V399*'unit conv'!$B$1</f>
        <v>3800535792066.4199</v>
      </c>
      <c r="Z399" s="54">
        <f>'RAW_2017-2070'!W399*'unit conv'!$B$1</f>
        <v>3860352253051.9722</v>
      </c>
      <c r="AA399" s="54">
        <f>'RAW_2017-2070'!X399*'unit conv'!$B$1</f>
        <v>3890959964499.0825</v>
      </c>
      <c r="AB399" s="54">
        <f>'RAW_2017-2070'!Y399*'unit conv'!$B$1</f>
        <v>3939273774486.6621</v>
      </c>
      <c r="AC399" s="54">
        <f>'RAW_2017-2070'!Z399*'unit conv'!$B$1</f>
        <v>4013069820349.8242</v>
      </c>
      <c r="AD399" s="54">
        <f>'RAW_2017-2070'!AA399*'unit conv'!$B$1</f>
        <v>4113494884065.1274</v>
      </c>
      <c r="AE399" s="54">
        <f>'RAW_2017-2070'!AB399*'unit conv'!$B$1</f>
        <v>4188887241575.2314</v>
      </c>
      <c r="AF399" s="54">
        <f>'RAW_2017-2070'!AC399*'unit conv'!$B$1</f>
        <v>4238416734631.0664</v>
      </c>
      <c r="AG399" s="54">
        <f>'RAW_2017-2070'!AD399*'unit conv'!$B$1</f>
        <v>4296650164911.645</v>
      </c>
      <c r="AH399" s="54">
        <f>'RAW_2017-2070'!AE399*'unit conv'!$B$1</f>
        <v>4342068567013.1196</v>
      </c>
      <c r="AI399" s="54">
        <f>'RAW_2017-2070'!AF399*'unit conv'!$B$1</f>
        <v>4379036134073.7651</v>
      </c>
      <c r="AJ399" s="54">
        <f>'RAW_2017-2070'!AG399*'unit conv'!$B$1</f>
        <v>4444096210669.7559</v>
      </c>
      <c r="AK399" s="54">
        <f>'RAW_2017-2070'!AH399*'unit conv'!$B$1</f>
        <v>4533268423204.4004</v>
      </c>
      <c r="AL399" s="54">
        <f>'RAW_2017-2070'!AI399*'unit conv'!$B$1</f>
        <v>4637951498466.2324</v>
      </c>
      <c r="AM399" s="54">
        <f>'RAW_2017-2070'!AJ399*'unit conv'!$B$1</f>
        <v>4710570437131.7959</v>
      </c>
      <c r="AN399" s="54">
        <f>'RAW_2017-2070'!AK399*'unit conv'!$B$1</f>
        <v>4748806793940.4805</v>
      </c>
      <c r="AO399" s="54">
        <f>'RAW_2017-2070'!AL399*'unit conv'!$B$1</f>
        <v>4824963010448.3232</v>
      </c>
      <c r="AP399" s="54">
        <f>'RAW_2017-2070'!AM399*'unit conv'!$B$1</f>
        <v>4928033996036.4551</v>
      </c>
      <c r="AQ399" s="54">
        <f>'RAW_2017-2070'!AN399*'unit conv'!$B$1</f>
        <v>5007614923448.4609</v>
      </c>
      <c r="AR399" s="54">
        <f>'RAW_2017-2070'!AO399*'unit conv'!$B$1</f>
        <v>5061654396668.8887</v>
      </c>
      <c r="AS399" s="54">
        <f>'RAW_2017-2070'!AP399*'unit conv'!$B$1</f>
        <v>5103222235091.1836</v>
      </c>
      <c r="AT399" s="54">
        <f>'RAW_2017-2070'!AQ399*'unit conv'!$B$1</f>
        <v>5143103708167.5693</v>
      </c>
      <c r="AU399" s="54">
        <f>'RAW_2017-2070'!AR399*'unit conv'!$B$1</f>
        <v>5186036674724.2344</v>
      </c>
      <c r="AV399" s="54">
        <f>'RAW_2017-2070'!AS399*'unit conv'!$B$1</f>
        <v>5229542774559.7578</v>
      </c>
      <c r="AW399" s="54">
        <f>'RAW_2017-2070'!AT399*'unit conv'!$B$1</f>
        <v>5274717330467.6523</v>
      </c>
      <c r="AX399" s="54">
        <f>'RAW_2017-2070'!AU399*'unit conv'!$B$1</f>
        <v>5320159639682.0381</v>
      </c>
      <c r="AY399" s="54">
        <f>'RAW_2017-2070'!AV399*'unit conv'!$B$1</f>
        <v>5365871772910.0586</v>
      </c>
      <c r="AZ399" s="54">
        <f>'RAW_2017-2070'!AW399*'unit conv'!$B$1</f>
        <v>5411855816956.0625</v>
      </c>
      <c r="BA399" s="54">
        <f>'RAW_2017-2070'!AX399*'unit conv'!$B$1</f>
        <v>5458113874909.0225</v>
      </c>
      <c r="BB399" s="54">
        <f>'RAW_2017-2070'!AY399*'unit conv'!$B$1</f>
        <v>5504648066331.7842</v>
      </c>
      <c r="BC399" s="54">
        <f>'RAW_2017-2070'!AZ399*'unit conv'!$B$1</f>
        <v>5551460527452.2012</v>
      </c>
      <c r="BD399" s="54">
        <f>'RAW_2017-2070'!BA399*'unit conv'!$B$1</f>
        <v>5598553411356.082</v>
      </c>
      <c r="BE399" s="54">
        <f>'RAW_2017-2070'!BB399*'unit conv'!$B$1</f>
        <v>5645928888182.041</v>
      </c>
      <c r="BF399" s="54">
        <f>'RAW_2017-2070'!BC399*'unit conv'!$B$1</f>
        <v>5693589145318.1475</v>
      </c>
      <c r="BG399" s="54">
        <f>'RAW_2017-2070'!BD399*'unit conv'!$B$1</f>
        <v>5741536387600.4736</v>
      </c>
      <c r="BH399" s="54">
        <f>'RAW_2017-2070'!BE399*'unit conv'!$B$1</f>
        <v>5789772837513.4443</v>
      </c>
      <c r="BI399" s="54">
        <f>'RAW_2017-2070'!BF399*'unit conv'!$B$1</f>
        <v>5838300735392.0605</v>
      </c>
      <c r="BJ399" s="54">
        <f>'RAW_2017-2070'!BG399*'unit conv'!$B$1</f>
        <v>5887122339625.9521</v>
      </c>
      <c r="BK399" s="54">
        <f>'RAW_2017-2070'!BH399*'unit conv'!$B$1</f>
        <v>5936239926865.2676</v>
      </c>
      <c r="BL399" s="54">
        <f>'RAW_2017-2070'!BI399*'unit conv'!$B$1</f>
        <v>5985655792228.3945</v>
      </c>
      <c r="BM399" s="54">
        <f>'RAW_2017-2070'!BJ399*'unit conv'!$B$1</f>
        <v>6035372249511.5176</v>
      </c>
      <c r="BN399" s="54">
        <f>'RAW_2017-2070'!BK399*'unit conv'!$B$1</f>
        <v>6085391631399.9844</v>
      </c>
      <c r="BO399" s="54">
        <f>'RAW_2017-2070'!BL399*'unit conv'!$B$1</f>
        <v>6135716289681.5029</v>
      </c>
      <c r="BP399" s="54">
        <f>'RAW_2017-2070'!BM399*'unit conv'!$B$1</f>
        <v>6186348595461.1514</v>
      </c>
    </row>
    <row r="400" spans="1:68" hidden="1" x14ac:dyDescent="0.25">
      <c r="A400">
        <f>IFERROR(INDEX('unit conv'!I:I,MATCH($H400,'unit conv'!$H:$H,0)),0)</f>
        <v>0</v>
      </c>
      <c r="B400">
        <f>IFERROR(INDEX('unit conv'!J:J,MATCH($H400,'unit conv'!$H:$H,0)),0)</f>
        <v>0</v>
      </c>
      <c r="C400" t="str">
        <f>INDEX('unit conv'!$E$2:$E$13,MATCH('RAW_2017-2070_btu'!I400,'unit conv'!$D$2:$D$13,0))</f>
        <v xml:space="preserve">petroleum diesel </v>
      </c>
      <c r="D400" t="s">
        <v>22</v>
      </c>
      <c r="E400">
        <v>185</v>
      </c>
      <c r="F400" t="s">
        <v>141</v>
      </c>
      <c r="G400" t="s">
        <v>142</v>
      </c>
      <c r="H400" t="s">
        <v>172</v>
      </c>
      <c r="I400" t="s">
        <v>56</v>
      </c>
      <c r="J400" t="s">
        <v>168</v>
      </c>
      <c r="K400" t="s">
        <v>64</v>
      </c>
      <c r="L400" t="s">
        <v>40</v>
      </c>
      <c r="M400" t="s">
        <v>254</v>
      </c>
      <c r="N400" t="s">
        <v>253</v>
      </c>
      <c r="O400" s="54">
        <f>'RAW_2017-2070'!L400*'unit conv'!$B$1</f>
        <v>1658339864.5232275</v>
      </c>
      <c r="P400" s="54">
        <f>'RAW_2017-2070'!M400*'unit conv'!$B$1</f>
        <v>1817713461.2999616</v>
      </c>
      <c r="Q400" s="54">
        <f>'RAW_2017-2070'!N400*'unit conv'!$B$1</f>
        <v>1861029288.7574959</v>
      </c>
      <c r="R400" s="54">
        <f>'RAW_2017-2070'!O400*'unit conv'!$B$1</f>
        <v>1751198701.6535935</v>
      </c>
      <c r="S400" s="54">
        <f>'RAW_2017-2070'!P400*'unit conv'!$B$1</f>
        <v>1855284304.6080592</v>
      </c>
      <c r="T400" s="54">
        <f>'RAW_2017-2070'!Q400*'unit conv'!$B$1</f>
        <v>1907186007.1318452</v>
      </c>
      <c r="U400" s="54">
        <f>'RAW_2017-2070'!R400*'unit conv'!$B$1</f>
        <v>1925226317.4303293</v>
      </c>
      <c r="V400" s="54">
        <f>'RAW_2017-2070'!S400*'unit conv'!$B$1</f>
        <v>1942178837.2723463</v>
      </c>
      <c r="W400" s="54">
        <f>'RAW_2017-2070'!T400*'unit conv'!$B$1</f>
        <v>1947502356.9802556</v>
      </c>
      <c r="X400" s="54">
        <f>'RAW_2017-2070'!U400*'unit conv'!$B$1</f>
        <v>1968863529.4550407</v>
      </c>
      <c r="Y400" s="54">
        <f>'RAW_2017-2070'!V400*'unit conv'!$B$1</f>
        <v>2015534452.0477104</v>
      </c>
      <c r="Z400" s="54">
        <f>'RAW_2017-2070'!W400*'unit conv'!$B$1</f>
        <v>2047256857.6536834</v>
      </c>
      <c r="AA400" s="54">
        <f>'RAW_2017-2070'!X400*'unit conv'!$B$1</f>
        <v>2063489015.5112057</v>
      </c>
      <c r="AB400" s="54">
        <f>'RAW_2017-2070'!Y400*'unit conv'!$B$1</f>
        <v>2089111231.3953261</v>
      </c>
      <c r="AC400" s="54">
        <f>'RAW_2017-2070'!Z400*'unit conv'!$B$1</f>
        <v>2128247416.6596744</v>
      </c>
      <c r="AD400" s="54">
        <f>'RAW_2017-2070'!AA400*'unit conv'!$B$1</f>
        <v>2181505743.0750732</v>
      </c>
      <c r="AE400" s="54">
        <f>'RAW_2017-2070'!AB400*'unit conv'!$B$1</f>
        <v>2221488498.7433448</v>
      </c>
      <c r="AF400" s="54">
        <f>'RAW_2017-2070'!AC400*'unit conv'!$B$1</f>
        <v>2247755426.6472692</v>
      </c>
      <c r="AG400" s="54">
        <f>'RAW_2017-2070'!AD400*'unit conv'!$B$1</f>
        <v>2278638305.1183615</v>
      </c>
      <c r="AH400" s="54">
        <f>'RAW_2017-2070'!AE400*'unit conv'!$B$1</f>
        <v>2302725002.152915</v>
      </c>
      <c r="AI400" s="54">
        <f>'RAW_2017-2070'!AF400*'unit conv'!$B$1</f>
        <v>2322329976.0554504</v>
      </c>
      <c r="AJ400" s="54">
        <f>'RAW_2017-2070'!AG400*'unit conv'!$B$1</f>
        <v>2356833223.2307081</v>
      </c>
      <c r="AK400" s="54">
        <f>'RAW_2017-2070'!AH400*'unit conv'!$B$1</f>
        <v>2404123836.018537</v>
      </c>
      <c r="AL400" s="54">
        <f>'RAW_2017-2070'!AI400*'unit conv'!$B$1</f>
        <v>2459640309.5581284</v>
      </c>
      <c r="AM400" s="54">
        <f>'RAW_2017-2070'!AJ400*'unit conv'!$B$1</f>
        <v>2498152240.7066574</v>
      </c>
      <c r="AN400" s="54">
        <f>'RAW_2017-2070'!AK400*'unit conv'!$B$1</f>
        <v>2518430090.6428609</v>
      </c>
      <c r="AO400" s="54">
        <f>'RAW_2017-2070'!AL400*'unit conv'!$B$1</f>
        <v>2558817942.9108443</v>
      </c>
      <c r="AP400" s="54">
        <f>'RAW_2017-2070'!AM400*'unit conv'!$B$1</f>
        <v>2613479478.5009189</v>
      </c>
      <c r="AQ400" s="54">
        <f>'RAW_2017-2070'!AN400*'unit conv'!$B$1</f>
        <v>2655683554.3734937</v>
      </c>
      <c r="AR400" s="54">
        <f>'RAW_2017-2070'!AO400*'unit conv'!$B$1</f>
        <v>2684342255.6738863</v>
      </c>
      <c r="AS400" s="54">
        <f>'RAW_2017-2070'!AP400*'unit conv'!$B$1</f>
        <v>2706386887.0156517</v>
      </c>
      <c r="AT400" s="54">
        <f>'RAW_2017-2070'!AQ400*'unit conv'!$B$1</f>
        <v>2727537189.8628626</v>
      </c>
      <c r="AU400" s="54">
        <f>'RAW_2017-2070'!AR400*'unit conv'!$B$1</f>
        <v>2750305788.2810664</v>
      </c>
      <c r="AV400" s="54">
        <f>'RAW_2017-2070'!AS400*'unit conv'!$B$1</f>
        <v>2773378335.9138951</v>
      </c>
      <c r="AW400" s="54">
        <f>'RAW_2017-2070'!AT400*'unit conv'!$B$1</f>
        <v>2797335714.2336531</v>
      </c>
      <c r="AX400" s="54">
        <f>'RAW_2017-2070'!AU400*'unit conv'!$B$1</f>
        <v>2821435089.9041557</v>
      </c>
      <c r="AY400" s="54">
        <f>'RAW_2017-2070'!AV400*'unit conv'!$B$1</f>
        <v>2845677561.0815091</v>
      </c>
      <c r="AZ400" s="54">
        <f>'RAW_2017-2070'!AW400*'unit conv'!$B$1</f>
        <v>2870064234.4586353</v>
      </c>
      <c r="BA400" s="54">
        <f>'RAW_2017-2070'!AX400*'unit conv'!$B$1</f>
        <v>2894596225.3646641</v>
      </c>
      <c r="BB400" s="54">
        <f>'RAW_2017-2070'!AY400*'unit conv'!$B$1</f>
        <v>2919274657.8652992</v>
      </c>
      <c r="BC400" s="54">
        <f>'RAW_2017-2070'!AZ400*'unit conv'!$B$1</f>
        <v>2944100664.864182</v>
      </c>
      <c r="BD400" s="54">
        <f>'RAW_2017-2070'!BA400*'unit conv'!$B$1</f>
        <v>2969075388.2052155</v>
      </c>
      <c r="BE400" s="54">
        <f>'RAW_2017-2070'!BB400*'unit conv'!$B$1</f>
        <v>2994199978.7759013</v>
      </c>
      <c r="BF400" s="54">
        <f>'RAW_2017-2070'!BC400*'unit conv'!$B$1</f>
        <v>3019475596.611629</v>
      </c>
      <c r="BG400" s="54">
        <f>'RAW_2017-2070'!BD400*'unit conv'!$B$1</f>
        <v>3044903411.0009694</v>
      </c>
      <c r="BH400" s="54">
        <f>'RAW_2017-2070'!BE400*'unit conv'!$B$1</f>
        <v>3070484600.5919256</v>
      </c>
      <c r="BI400" s="54">
        <f>'RAW_2017-2070'!BF400*'unit conv'!$B$1</f>
        <v>3096220353.4991813</v>
      </c>
      <c r="BJ400" s="54">
        <f>'RAW_2017-2070'!BG400*'unit conv'!$B$1</f>
        <v>3122111867.4123144</v>
      </c>
      <c r="BK400" s="54">
        <f>'RAW_2017-2070'!BH400*'unit conv'!$B$1</f>
        <v>3148160349.7049837</v>
      </c>
      <c r="BL400" s="54">
        <f>'RAW_2017-2070'!BI400*'unit conv'!$B$1</f>
        <v>3174367017.5450935</v>
      </c>
      <c r="BM400" s="54">
        <f>'RAW_2017-2070'!BJ400*'unit conv'!$B$1</f>
        <v>3200733098.0059252</v>
      </c>
      <c r="BN400" s="54">
        <f>'RAW_2017-2070'!BK400*'unit conv'!$B$1</f>
        <v>3227259828.1782308</v>
      </c>
      <c r="BO400" s="54">
        <f>'RAW_2017-2070'!BL400*'unit conv'!$B$1</f>
        <v>3253948455.2832999</v>
      </c>
      <c r="BP400" s="54">
        <f>'RAW_2017-2070'!BM400*'unit conv'!$B$1</f>
        <v>3280800236.7869835</v>
      </c>
    </row>
    <row r="401" spans="1:68" hidden="1" x14ac:dyDescent="0.25">
      <c r="A401">
        <f>IFERROR(INDEX('unit conv'!I:I,MATCH($H401,'unit conv'!$H:$H,0)),0)</f>
        <v>0</v>
      </c>
      <c r="B401">
        <f>IFERROR(INDEX('unit conv'!J:J,MATCH($H401,'unit conv'!$H:$H,0)),0)</f>
        <v>0</v>
      </c>
      <c r="C401" t="str">
        <f>INDEX('unit conv'!$E$2:$E$13,MATCH('RAW_2017-2070_btu'!I401,'unit conv'!$D$2:$D$13,0))</f>
        <v xml:space="preserve">petroleum diesel </v>
      </c>
      <c r="D401" t="s">
        <v>22</v>
      </c>
      <c r="E401">
        <v>186</v>
      </c>
      <c r="F401" t="s">
        <v>141</v>
      </c>
      <c r="G401" t="s">
        <v>40</v>
      </c>
      <c r="H401" t="s">
        <v>76</v>
      </c>
      <c r="I401" t="s">
        <v>56</v>
      </c>
      <c r="J401" t="s">
        <v>77</v>
      </c>
      <c r="K401" t="s">
        <v>64</v>
      </c>
      <c r="L401" t="s">
        <v>40</v>
      </c>
      <c r="M401" t="s">
        <v>254</v>
      </c>
      <c r="N401" t="s">
        <v>253</v>
      </c>
      <c r="O401" s="54">
        <f>'RAW_2017-2070'!L401*'unit conv'!$B$1</f>
        <v>14315520538647.178</v>
      </c>
      <c r="P401" s="54">
        <f>'RAW_2017-2070'!M401*'unit conv'!$B$1</f>
        <v>15691303661747.43</v>
      </c>
      <c r="Q401" s="54">
        <f>'RAW_2017-2070'!N401*'unit conv'!$B$1</f>
        <v>16065224973586.063</v>
      </c>
      <c r="R401" s="54">
        <f>'RAW_2017-2070'!O401*'unit conv'!$B$1</f>
        <v>15117118943517.48</v>
      </c>
      <c r="S401" s="54">
        <f>'RAW_2017-2070'!P401*'unit conv'!$B$1</f>
        <v>16015631738601.564</v>
      </c>
      <c r="T401" s="54">
        <f>'RAW_2017-2070'!Q401*'unit conv'!$B$1</f>
        <v>16463670107795.344</v>
      </c>
      <c r="U401" s="54">
        <f>'RAW_2017-2070'!R401*'unit conv'!$B$1</f>
        <v>16619402016631.633</v>
      </c>
      <c r="V401" s="54">
        <f>'RAW_2017-2070'!S401*'unit conv'!$B$1</f>
        <v>16765743638859.947</v>
      </c>
      <c r="W401" s="54">
        <f>'RAW_2017-2070'!T401*'unit conv'!$B$1</f>
        <v>16811698607046.387</v>
      </c>
      <c r="X401" s="54">
        <f>'RAW_2017-2070'!U401*'unit conv'!$B$1</f>
        <v>16996097661687.873</v>
      </c>
      <c r="Y401" s="54">
        <f>'RAW_2017-2070'!V401*'unit conv'!$B$1</f>
        <v>17398981633318.779</v>
      </c>
      <c r="Z401" s="54">
        <f>'RAW_2017-2070'!W401*'unit conv'!$B$1</f>
        <v>17672823418529.773</v>
      </c>
      <c r="AA401" s="54">
        <f>'RAW_2017-2070'!X401*'unit conv'!$B$1</f>
        <v>17812946558645.406</v>
      </c>
      <c r="AB401" s="54">
        <f>'RAW_2017-2070'!Y401*'unit conv'!$B$1</f>
        <v>18034128817832.203</v>
      </c>
      <c r="AC401" s="54">
        <f>'RAW_2017-2070'!Z401*'unit conv'!$B$1</f>
        <v>18371969616296.73</v>
      </c>
      <c r="AD401" s="54">
        <f>'RAW_2017-2070'!AA401*'unit conv'!$B$1</f>
        <v>18831718960785.18</v>
      </c>
      <c r="AE401" s="54">
        <f>'RAW_2017-2070'!AB401*'unit conv'!$B$1</f>
        <v>19176867728058.77</v>
      </c>
      <c r="AF401" s="54">
        <f>'RAW_2017-2070'!AC401*'unit conv'!$B$1</f>
        <v>19403615425524.219</v>
      </c>
      <c r="AG401" s="54">
        <f>'RAW_2017-2070'!AD401*'unit conv'!$B$1</f>
        <v>19670210042528.48</v>
      </c>
      <c r="AH401" s="54">
        <f>'RAW_2017-2070'!AE401*'unit conv'!$B$1</f>
        <v>19878137026304.781</v>
      </c>
      <c r="AI401" s="54">
        <f>'RAW_2017-2070'!AF401*'unit conv'!$B$1</f>
        <v>20047375800916.328</v>
      </c>
      <c r="AJ401" s="54">
        <f>'RAW_2017-2070'!AG401*'unit conv'!$B$1</f>
        <v>20345223036066.422</v>
      </c>
      <c r="AK401" s="54">
        <f>'RAW_2017-2070'!AH401*'unit conv'!$B$1</f>
        <v>20753456446558.547</v>
      </c>
      <c r="AL401" s="54">
        <f>'RAW_2017-2070'!AI401*'unit conv'!$B$1</f>
        <v>21232699112185.34</v>
      </c>
      <c r="AM401" s="54">
        <f>'RAW_2017-2070'!AJ401*'unit conv'!$B$1</f>
        <v>21565151074014.191</v>
      </c>
      <c r="AN401" s="54">
        <f>'RAW_2017-2070'!AK401*'unit conv'!$B$1</f>
        <v>21740198411083.895</v>
      </c>
      <c r="AO401" s="54">
        <f>'RAW_2017-2070'!AL401*'unit conv'!$B$1</f>
        <v>22088844150731.715</v>
      </c>
      <c r="AP401" s="54">
        <f>'RAW_2017-2070'!AM401*'unit conv'!$B$1</f>
        <v>22560706615208.305</v>
      </c>
      <c r="AQ401" s="54">
        <f>'RAW_2017-2070'!AN401*'unit conv'!$B$1</f>
        <v>22925030797418.184</v>
      </c>
      <c r="AR401" s="54">
        <f>'RAW_2017-2070'!AO401*'unit conv'!$B$1</f>
        <v>23172425336893.164</v>
      </c>
      <c r="AS401" s="54">
        <f>'RAW_2017-2070'!AP401*'unit conv'!$B$1</f>
        <v>23362724309673.801</v>
      </c>
      <c r="AT401" s="54">
        <f>'RAW_2017-2070'!AQ401*'unit conv'!$B$1</f>
        <v>23545303044760.109</v>
      </c>
      <c r="AU401" s="54">
        <f>'RAW_2017-2070'!AR401*'unit conv'!$B$1</f>
        <v>23741851620395.848</v>
      </c>
      <c r="AV401" s="54">
        <f>'RAW_2017-2070'!AS401*'unit conv'!$B$1</f>
        <v>23941024019602.23</v>
      </c>
      <c r="AW401" s="54">
        <f>'RAW_2017-2070'!AT401*'unit conv'!$B$1</f>
        <v>24147834667241.848</v>
      </c>
      <c r="AX401" s="54">
        <f>'RAW_2017-2070'!AU401*'unit conv'!$B$1</f>
        <v>24355871098591.121</v>
      </c>
      <c r="AY401" s="54">
        <f>'RAW_2017-2070'!AV401*'unit conv'!$B$1</f>
        <v>24565142793417.523</v>
      </c>
      <c r="AZ401" s="54">
        <f>'RAW_2017-2070'!AW401*'unit conv'!$B$1</f>
        <v>24775659305182.078</v>
      </c>
      <c r="BA401" s="54">
        <f>'RAW_2017-2070'!AX401*'unit conv'!$B$1</f>
        <v>24987430261897.348</v>
      </c>
      <c r="BB401" s="54">
        <f>'RAW_2017-2070'!AY401*'unit conv'!$B$1</f>
        <v>25200465366993.875</v>
      </c>
      <c r="BC401" s="54">
        <f>'RAW_2017-2070'!AZ401*'unit conv'!$B$1</f>
        <v>25414774400195.148</v>
      </c>
      <c r="BD401" s="54">
        <f>'RAW_2017-2070'!BA401*'unit conv'!$B$1</f>
        <v>25630367218400.949</v>
      </c>
      <c r="BE401" s="54">
        <f>'RAW_2017-2070'!BB401*'unit conv'!$B$1</f>
        <v>25847253756579.398</v>
      </c>
      <c r="BF401" s="54">
        <f>'RAW_2017-2070'!BC401*'unit conv'!$B$1</f>
        <v>26065444028667.195</v>
      </c>
      <c r="BG401" s="54">
        <f>'RAW_2017-2070'!BD401*'unit conv'!$B$1</f>
        <v>26284948128478.578</v>
      </c>
      <c r="BH401" s="54">
        <f>'RAW_2017-2070'!BE401*'unit conv'!$B$1</f>
        <v>26505776230622.551</v>
      </c>
      <c r="BI401" s="54">
        <f>'RAW_2017-2070'!BF401*'unit conv'!$B$1</f>
        <v>26727938591428.668</v>
      </c>
      <c r="BJ401" s="54">
        <f>'RAW_2017-2070'!BG401*'unit conv'!$B$1</f>
        <v>26951445549881.172</v>
      </c>
      <c r="BK401" s="54">
        <f>'RAW_2017-2070'!BH401*'unit conv'!$B$1</f>
        <v>27176307528561.582</v>
      </c>
      <c r="BL401" s="54">
        <f>'RAW_2017-2070'!BI401*'unit conv'!$B$1</f>
        <v>27402535034599.652</v>
      </c>
      <c r="BM401" s="54">
        <f>'RAW_2017-2070'!BJ401*'unit conv'!$B$1</f>
        <v>27630138660632.707</v>
      </c>
      <c r="BN401" s="54">
        <f>'RAW_2017-2070'!BK401*'unit conv'!$B$1</f>
        <v>27859129085773.316</v>
      </c>
      <c r="BO401" s="54">
        <f>'RAW_2017-2070'!BL401*'unit conv'!$B$1</f>
        <v>28089517076585.293</v>
      </c>
      <c r="BP401" s="54">
        <f>'RAW_2017-2070'!BM401*'unit conv'!$B$1</f>
        <v>28321313488068.027</v>
      </c>
    </row>
    <row r="402" spans="1:68" hidden="1" x14ac:dyDescent="0.25">
      <c r="A402">
        <f>IFERROR(INDEX('unit conv'!I:I,MATCH($H402,'unit conv'!$H:$H,0)),0)</f>
        <v>0</v>
      </c>
      <c r="B402">
        <f>IFERROR(INDEX('unit conv'!J:J,MATCH($H402,'unit conv'!$H:$H,0)),0)</f>
        <v>0</v>
      </c>
      <c r="C402" t="str">
        <f>INDEX('unit conv'!$E$2:$E$13,MATCH('RAW_2017-2070_btu'!I402,'unit conv'!$D$2:$D$13,0))</f>
        <v xml:space="preserve">petroleum diesel </v>
      </c>
      <c r="D402" t="s">
        <v>22</v>
      </c>
      <c r="E402">
        <v>187</v>
      </c>
      <c r="F402" t="s">
        <v>141</v>
      </c>
      <c r="G402" t="s">
        <v>40</v>
      </c>
      <c r="H402" t="s">
        <v>78</v>
      </c>
      <c r="I402" t="s">
        <v>56</v>
      </c>
      <c r="J402" t="s">
        <v>77</v>
      </c>
      <c r="K402" t="s">
        <v>64</v>
      </c>
      <c r="L402" t="s">
        <v>40</v>
      </c>
      <c r="M402" t="s">
        <v>254</v>
      </c>
      <c r="N402" t="s">
        <v>253</v>
      </c>
      <c r="O402" s="54">
        <f>'RAW_2017-2070'!L402*'unit conv'!$B$1</f>
        <v>46018010579.466461</v>
      </c>
      <c r="P402" s="54">
        <f>'RAW_2017-2070'!M402*'unit conv'!$B$1</f>
        <v>50440539410.532051</v>
      </c>
      <c r="Q402" s="54">
        <f>'RAW_2017-2070'!N402*'unit conv'!$B$1</f>
        <v>51642529574.817352</v>
      </c>
      <c r="R402" s="54">
        <f>'RAW_2017-2070'!O402*'unit conv'!$B$1</f>
        <v>48594791757.364929</v>
      </c>
      <c r="S402" s="54">
        <f>'RAW_2017-2070'!P402*'unit conv'!$B$1</f>
        <v>51483109454.115112</v>
      </c>
      <c r="T402" s="54">
        <f>'RAW_2017-2070'!Q402*'unit conv'!$B$1</f>
        <v>52923352884.866005</v>
      </c>
      <c r="U402" s="54">
        <f>'RAW_2017-2070'!R402*'unit conv'!$B$1</f>
        <v>53423961480.204315</v>
      </c>
      <c r="V402" s="54">
        <f>'RAW_2017-2070'!S402*'unit conv'!$B$1</f>
        <v>53894384494.284622</v>
      </c>
      <c r="W402" s="54">
        <f>'RAW_2017-2070'!T402*'unit conv'!$B$1</f>
        <v>54042109210.71904</v>
      </c>
      <c r="X402" s="54">
        <f>'RAW_2017-2070'!U402*'unit conv'!$B$1</f>
        <v>54634869887.805618</v>
      </c>
      <c r="Y402" s="54">
        <f>'RAW_2017-2070'!V402*'unit conv'!$B$1</f>
        <v>55929962079.44175</v>
      </c>
      <c r="Z402" s="54">
        <f>'RAW_2017-2070'!W402*'unit conv'!$B$1</f>
        <v>56810241223.669807</v>
      </c>
      <c r="AA402" s="54">
        <f>'RAW_2017-2070'!X402*'unit conv'!$B$1</f>
        <v>57260674592.603981</v>
      </c>
      <c r="AB402" s="54">
        <f>'RAW_2017-2070'!Y402*'unit conv'!$B$1</f>
        <v>57971676858.694839</v>
      </c>
      <c r="AC402" s="54">
        <f>'RAW_2017-2070'!Z402*'unit conv'!$B$1</f>
        <v>59057684272.532486</v>
      </c>
      <c r="AD402" s="54">
        <f>'RAW_2017-2070'!AA402*'unit conv'!$B$1</f>
        <v>60535573263.118324</v>
      </c>
      <c r="AE402" s="54">
        <f>'RAW_2017-2070'!AB402*'unit conv'!$B$1</f>
        <v>61645072535.674088</v>
      </c>
      <c r="AF402" s="54">
        <f>'RAW_2017-2070'!AC402*'unit conv'!$B$1</f>
        <v>62373965202.389557</v>
      </c>
      <c r="AG402" s="54">
        <f>'RAW_2017-2070'!AD402*'unit conv'!$B$1</f>
        <v>63230947934.705215</v>
      </c>
      <c r="AH402" s="54">
        <f>'RAW_2017-2070'!AE402*'unit conv'!$B$1</f>
        <v>63899340405.195061</v>
      </c>
      <c r="AI402" s="54">
        <f>'RAW_2017-2070'!AF402*'unit conv'!$B$1</f>
        <v>64443367546.891014</v>
      </c>
      <c r="AJ402" s="54">
        <f>'RAW_2017-2070'!AG402*'unit conv'!$B$1</f>
        <v>65400813500.826057</v>
      </c>
      <c r="AK402" s="54">
        <f>'RAW_2017-2070'!AH402*'unit conv'!$B$1</f>
        <v>66713101751.344254</v>
      </c>
      <c r="AL402" s="54">
        <f>'RAW_2017-2070'!AI402*'unit conv'!$B$1</f>
        <v>68253653070.970207</v>
      </c>
      <c r="AM402" s="54">
        <f>'RAW_2017-2070'!AJ402*'unit conv'!$B$1</f>
        <v>69322337779.661224</v>
      </c>
      <c r="AN402" s="54">
        <f>'RAW_2017-2070'!AK402*'unit conv'!$B$1</f>
        <v>69885036857.730667</v>
      </c>
      <c r="AO402" s="54">
        <f>'RAW_2017-2070'!AL402*'unit conv'!$B$1</f>
        <v>71005777336.030853</v>
      </c>
      <c r="AP402" s="54">
        <f>'RAW_2017-2070'!AM402*'unit conv'!$B$1</f>
        <v>72522604602.193863</v>
      </c>
      <c r="AQ402" s="54">
        <f>'RAW_2017-2070'!AN402*'unit conv'!$B$1</f>
        <v>73693744277.208023</v>
      </c>
      <c r="AR402" s="54">
        <f>'RAW_2017-2070'!AO402*'unit conv'!$B$1</f>
        <v>74489007327.833893</v>
      </c>
      <c r="AS402" s="54">
        <f>'RAW_2017-2070'!AP402*'unit conv'!$B$1</f>
        <v>75100733609.043121</v>
      </c>
      <c r="AT402" s="54">
        <f>'RAW_2017-2070'!AQ402*'unit conv'!$B$1</f>
        <v>75687642771.033066</v>
      </c>
      <c r="AU402" s="54">
        <f>'RAW_2017-2070'!AR402*'unit conv'!$B$1</f>
        <v>76319458736.688446</v>
      </c>
      <c r="AV402" s="54">
        <f>'RAW_2017-2070'!AS402*'unit conv'!$B$1</f>
        <v>76959709124.306076</v>
      </c>
      <c r="AW402" s="54">
        <f>'RAW_2017-2070'!AT402*'unit conv'!$B$1</f>
        <v>77624513072.254257</v>
      </c>
      <c r="AX402" s="54">
        <f>'RAW_2017-2070'!AU402*'unit conv'!$B$1</f>
        <v>78293257367.852905</v>
      </c>
      <c r="AY402" s="54">
        <f>'RAW_2017-2070'!AV402*'unit conv'!$B$1</f>
        <v>78965972484.324249</v>
      </c>
      <c r="AZ402" s="54">
        <f>'RAW_2017-2070'!AW402*'unit conv'!$B$1</f>
        <v>79642689131.782547</v>
      </c>
      <c r="BA402" s="54">
        <f>'RAW_2017-2070'!AX402*'unit conv'!$B$1</f>
        <v>80323438259.991898</v>
      </c>
      <c r="BB402" s="54">
        <f>'RAW_2017-2070'!AY402*'unit conv'!$B$1</f>
        <v>81008251061.151566</v>
      </c>
      <c r="BC402" s="54">
        <f>'RAW_2017-2070'!AZ402*'unit conv'!$B$1</f>
        <v>81697158972.708603</v>
      </c>
      <c r="BD402" s="54">
        <f>'RAW_2017-2070'!BA402*'unit conv'!$B$1</f>
        <v>82390193680.197433</v>
      </c>
      <c r="BE402" s="54">
        <f>'RAW_2017-2070'!BB402*'unit conv'!$B$1</f>
        <v>83087387120.1073</v>
      </c>
      <c r="BF402" s="54">
        <f>'RAW_2017-2070'!BC402*'unit conv'!$B$1</f>
        <v>83788771482.776215</v>
      </c>
      <c r="BG402" s="54">
        <f>'RAW_2017-2070'!BD402*'unit conv'!$B$1</f>
        <v>84494379215.312851</v>
      </c>
      <c r="BH402" s="54">
        <f>'RAW_2017-2070'!BE402*'unit conv'!$B$1</f>
        <v>85204243024.544983</v>
      </c>
      <c r="BI402" s="54">
        <f>'RAW_2017-2070'!BF402*'unit conv'!$B$1</f>
        <v>85918395879.995483</v>
      </c>
      <c r="BJ402" s="54">
        <f>'RAW_2017-2070'!BG402*'unit conv'!$B$1</f>
        <v>86636871016.885162</v>
      </c>
      <c r="BK402" s="54">
        <f>'RAW_2017-2070'!BH402*'unit conv'!$B$1</f>
        <v>87359701939.162811</v>
      </c>
      <c r="BL402" s="54">
        <f>'RAW_2017-2070'!BI402*'unit conv'!$B$1</f>
        <v>88086922422.561996</v>
      </c>
      <c r="BM402" s="54">
        <f>'RAW_2017-2070'!BJ402*'unit conv'!$B$1</f>
        <v>88818566517.685074</v>
      </c>
      <c r="BN402" s="54">
        <f>'RAW_2017-2070'!BK402*'unit conv'!$B$1</f>
        <v>89554668553.113586</v>
      </c>
      <c r="BO402" s="54">
        <f>'RAW_2017-2070'!BL402*'unit conv'!$B$1</f>
        <v>90295263138.545944</v>
      </c>
      <c r="BP402" s="54">
        <f>'RAW_2017-2070'!BM402*'unit conv'!$B$1</f>
        <v>91040385167.961349</v>
      </c>
    </row>
    <row r="403" spans="1:68" hidden="1" x14ac:dyDescent="0.25">
      <c r="A403">
        <f>IFERROR(INDEX('unit conv'!I:I,MATCH($H403,'unit conv'!$H:$H,0)),0)</f>
        <v>0</v>
      </c>
      <c r="B403">
        <f>IFERROR(INDEX('unit conv'!J:J,MATCH($H403,'unit conv'!$H:$H,0)),0)</f>
        <v>0</v>
      </c>
      <c r="C403" t="str">
        <f>INDEX('unit conv'!$E$2:$E$13,MATCH('RAW_2017-2070_btu'!I403,'unit conv'!$D$2:$D$13,0))</f>
        <v xml:space="preserve">petroleum diesel </v>
      </c>
      <c r="D403" t="s">
        <v>22</v>
      </c>
      <c r="E403">
        <v>188</v>
      </c>
      <c r="F403" t="s">
        <v>141</v>
      </c>
      <c r="G403" t="s">
        <v>40</v>
      </c>
      <c r="H403" t="s">
        <v>79</v>
      </c>
      <c r="I403" t="s">
        <v>56</v>
      </c>
      <c r="J403" t="s">
        <v>77</v>
      </c>
      <c r="K403" t="s">
        <v>64</v>
      </c>
      <c r="L403" t="s">
        <v>40</v>
      </c>
      <c r="M403" t="s">
        <v>254</v>
      </c>
      <c r="N403" t="s">
        <v>253</v>
      </c>
      <c r="O403" s="54">
        <f>'RAW_2017-2070'!L403*'unit conv'!$B$1</f>
        <v>46018010579.466461</v>
      </c>
      <c r="P403" s="54">
        <f>'RAW_2017-2070'!M403*'unit conv'!$B$1</f>
        <v>50440539410.532051</v>
      </c>
      <c r="Q403" s="54">
        <f>'RAW_2017-2070'!N403*'unit conv'!$B$1</f>
        <v>51642529574.817352</v>
      </c>
      <c r="R403" s="54">
        <f>'RAW_2017-2070'!O403*'unit conv'!$B$1</f>
        <v>48594791757.364929</v>
      </c>
      <c r="S403" s="54">
        <f>'RAW_2017-2070'!P403*'unit conv'!$B$1</f>
        <v>51483109454.115112</v>
      </c>
      <c r="T403" s="54">
        <f>'RAW_2017-2070'!Q403*'unit conv'!$B$1</f>
        <v>52923352884.866005</v>
      </c>
      <c r="U403" s="54">
        <f>'RAW_2017-2070'!R403*'unit conv'!$B$1</f>
        <v>53423961480.204315</v>
      </c>
      <c r="V403" s="54">
        <f>'RAW_2017-2070'!S403*'unit conv'!$B$1</f>
        <v>53894384494.284622</v>
      </c>
      <c r="W403" s="54">
        <f>'RAW_2017-2070'!T403*'unit conv'!$B$1</f>
        <v>54042109210.71904</v>
      </c>
      <c r="X403" s="54">
        <f>'RAW_2017-2070'!U403*'unit conv'!$B$1</f>
        <v>54634869887.805618</v>
      </c>
      <c r="Y403" s="54">
        <f>'RAW_2017-2070'!V403*'unit conv'!$B$1</f>
        <v>55929962079.44175</v>
      </c>
      <c r="Z403" s="54">
        <f>'RAW_2017-2070'!W403*'unit conv'!$B$1</f>
        <v>56810241223.669807</v>
      </c>
      <c r="AA403" s="54">
        <f>'RAW_2017-2070'!X403*'unit conv'!$B$1</f>
        <v>57260674592.603981</v>
      </c>
      <c r="AB403" s="54">
        <f>'RAW_2017-2070'!Y403*'unit conv'!$B$1</f>
        <v>57971676858.694839</v>
      </c>
      <c r="AC403" s="54">
        <f>'RAW_2017-2070'!Z403*'unit conv'!$B$1</f>
        <v>59057684272.532486</v>
      </c>
      <c r="AD403" s="54">
        <f>'RAW_2017-2070'!AA403*'unit conv'!$B$1</f>
        <v>60535573263.118324</v>
      </c>
      <c r="AE403" s="54">
        <f>'RAW_2017-2070'!AB403*'unit conv'!$B$1</f>
        <v>61645072535.674088</v>
      </c>
      <c r="AF403" s="54">
        <f>'RAW_2017-2070'!AC403*'unit conv'!$B$1</f>
        <v>62373965202.389557</v>
      </c>
      <c r="AG403" s="54">
        <f>'RAW_2017-2070'!AD403*'unit conv'!$B$1</f>
        <v>63230947934.705215</v>
      </c>
      <c r="AH403" s="54">
        <f>'RAW_2017-2070'!AE403*'unit conv'!$B$1</f>
        <v>63899340405.195061</v>
      </c>
      <c r="AI403" s="54">
        <f>'RAW_2017-2070'!AF403*'unit conv'!$B$1</f>
        <v>64443367546.891014</v>
      </c>
      <c r="AJ403" s="54">
        <f>'RAW_2017-2070'!AG403*'unit conv'!$B$1</f>
        <v>65400813500.826057</v>
      </c>
      <c r="AK403" s="54">
        <f>'RAW_2017-2070'!AH403*'unit conv'!$B$1</f>
        <v>66713101751.344254</v>
      </c>
      <c r="AL403" s="54">
        <f>'RAW_2017-2070'!AI403*'unit conv'!$B$1</f>
        <v>68253653070.970207</v>
      </c>
      <c r="AM403" s="54">
        <f>'RAW_2017-2070'!AJ403*'unit conv'!$B$1</f>
        <v>69322337779.661224</v>
      </c>
      <c r="AN403" s="54">
        <f>'RAW_2017-2070'!AK403*'unit conv'!$B$1</f>
        <v>69885036857.730667</v>
      </c>
      <c r="AO403" s="54">
        <f>'RAW_2017-2070'!AL403*'unit conv'!$B$1</f>
        <v>71005777336.030853</v>
      </c>
      <c r="AP403" s="54">
        <f>'RAW_2017-2070'!AM403*'unit conv'!$B$1</f>
        <v>72522604602.193863</v>
      </c>
      <c r="AQ403" s="54">
        <f>'RAW_2017-2070'!AN403*'unit conv'!$B$1</f>
        <v>73693744277.208023</v>
      </c>
      <c r="AR403" s="54">
        <f>'RAW_2017-2070'!AO403*'unit conv'!$B$1</f>
        <v>74489007327.833893</v>
      </c>
      <c r="AS403" s="54">
        <f>'RAW_2017-2070'!AP403*'unit conv'!$B$1</f>
        <v>75100733609.043121</v>
      </c>
      <c r="AT403" s="54">
        <f>'RAW_2017-2070'!AQ403*'unit conv'!$B$1</f>
        <v>75687642771.033066</v>
      </c>
      <c r="AU403" s="54">
        <f>'RAW_2017-2070'!AR403*'unit conv'!$B$1</f>
        <v>76319458736.688446</v>
      </c>
      <c r="AV403" s="54">
        <f>'RAW_2017-2070'!AS403*'unit conv'!$B$1</f>
        <v>76959709124.306076</v>
      </c>
      <c r="AW403" s="54">
        <f>'RAW_2017-2070'!AT403*'unit conv'!$B$1</f>
        <v>77624513072.254257</v>
      </c>
      <c r="AX403" s="54">
        <f>'RAW_2017-2070'!AU403*'unit conv'!$B$1</f>
        <v>78293257367.852905</v>
      </c>
      <c r="AY403" s="54">
        <f>'RAW_2017-2070'!AV403*'unit conv'!$B$1</f>
        <v>78965972484.324249</v>
      </c>
      <c r="AZ403" s="54">
        <f>'RAW_2017-2070'!AW403*'unit conv'!$B$1</f>
        <v>79642689131.782547</v>
      </c>
      <c r="BA403" s="54">
        <f>'RAW_2017-2070'!AX403*'unit conv'!$B$1</f>
        <v>80323438259.991898</v>
      </c>
      <c r="BB403" s="54">
        <f>'RAW_2017-2070'!AY403*'unit conv'!$B$1</f>
        <v>81008251061.151566</v>
      </c>
      <c r="BC403" s="54">
        <f>'RAW_2017-2070'!AZ403*'unit conv'!$B$1</f>
        <v>81697158972.708603</v>
      </c>
      <c r="BD403" s="54">
        <f>'RAW_2017-2070'!BA403*'unit conv'!$B$1</f>
        <v>82390193680.197433</v>
      </c>
      <c r="BE403" s="54">
        <f>'RAW_2017-2070'!BB403*'unit conv'!$B$1</f>
        <v>83087387120.1073</v>
      </c>
      <c r="BF403" s="54">
        <f>'RAW_2017-2070'!BC403*'unit conv'!$B$1</f>
        <v>83788771482.776215</v>
      </c>
      <c r="BG403" s="54">
        <f>'RAW_2017-2070'!BD403*'unit conv'!$B$1</f>
        <v>84494379215.312851</v>
      </c>
      <c r="BH403" s="54">
        <f>'RAW_2017-2070'!BE403*'unit conv'!$B$1</f>
        <v>85204243024.544983</v>
      </c>
      <c r="BI403" s="54">
        <f>'RAW_2017-2070'!BF403*'unit conv'!$B$1</f>
        <v>85918395879.995483</v>
      </c>
      <c r="BJ403" s="54">
        <f>'RAW_2017-2070'!BG403*'unit conv'!$B$1</f>
        <v>86636871016.885162</v>
      </c>
      <c r="BK403" s="54">
        <f>'RAW_2017-2070'!BH403*'unit conv'!$B$1</f>
        <v>87359701939.162811</v>
      </c>
      <c r="BL403" s="54">
        <f>'RAW_2017-2070'!BI403*'unit conv'!$B$1</f>
        <v>88086922422.561996</v>
      </c>
      <c r="BM403" s="54">
        <f>'RAW_2017-2070'!BJ403*'unit conv'!$B$1</f>
        <v>88818566517.685074</v>
      </c>
      <c r="BN403" s="54">
        <f>'RAW_2017-2070'!BK403*'unit conv'!$B$1</f>
        <v>89554668553.113586</v>
      </c>
      <c r="BO403" s="54">
        <f>'RAW_2017-2070'!BL403*'unit conv'!$B$1</f>
        <v>90295263138.545944</v>
      </c>
      <c r="BP403" s="54">
        <f>'RAW_2017-2070'!BM403*'unit conv'!$B$1</f>
        <v>91040385167.961349</v>
      </c>
    </row>
    <row r="404" spans="1:68" hidden="1" x14ac:dyDescent="0.25">
      <c r="A404">
        <f>IFERROR(INDEX('unit conv'!I:I,MATCH($H404,'unit conv'!$H:$H,0)),0)</f>
        <v>0</v>
      </c>
      <c r="B404">
        <f>IFERROR(INDEX('unit conv'!J:J,MATCH($H404,'unit conv'!$H:$H,0)),0)</f>
        <v>0</v>
      </c>
      <c r="C404" t="str">
        <f>INDEX('unit conv'!$E$2:$E$13,MATCH('RAW_2017-2070_btu'!I404,'unit conv'!$D$2:$D$13,0))</f>
        <v xml:space="preserve">petroleum diesel </v>
      </c>
      <c r="D404" t="s">
        <v>22</v>
      </c>
      <c r="E404">
        <v>189</v>
      </c>
      <c r="F404" t="s">
        <v>141</v>
      </c>
      <c r="G404" t="s">
        <v>40</v>
      </c>
      <c r="H404" t="s">
        <v>81</v>
      </c>
      <c r="I404" t="s">
        <v>56</v>
      </c>
      <c r="J404" t="s">
        <v>77</v>
      </c>
      <c r="K404" t="s">
        <v>64</v>
      </c>
      <c r="L404" t="s">
        <v>40</v>
      </c>
      <c r="M404" t="s">
        <v>254</v>
      </c>
      <c r="N404" t="s">
        <v>253</v>
      </c>
      <c r="O404" s="54">
        <f>'RAW_2017-2070'!L404*'unit conv'!$B$1</f>
        <v>0</v>
      </c>
      <c r="P404" s="54">
        <f>'RAW_2017-2070'!M404*'unit conv'!$B$1</f>
        <v>0</v>
      </c>
      <c r="Q404" s="54">
        <f>'RAW_2017-2070'!N404*'unit conv'!$B$1</f>
        <v>0</v>
      </c>
      <c r="R404" s="54">
        <f>'RAW_2017-2070'!O404*'unit conv'!$B$1</f>
        <v>0</v>
      </c>
      <c r="S404" s="54">
        <f>'RAW_2017-2070'!P404*'unit conv'!$B$1</f>
        <v>0</v>
      </c>
      <c r="T404" s="54">
        <f>'RAW_2017-2070'!Q404*'unit conv'!$B$1</f>
        <v>0</v>
      </c>
      <c r="U404" s="54">
        <f>'RAW_2017-2070'!R404*'unit conv'!$B$1</f>
        <v>0</v>
      </c>
      <c r="V404" s="54">
        <f>'RAW_2017-2070'!S404*'unit conv'!$B$1</f>
        <v>0</v>
      </c>
      <c r="W404" s="54">
        <f>'RAW_2017-2070'!T404*'unit conv'!$B$1</f>
        <v>0</v>
      </c>
      <c r="X404" s="54">
        <f>'RAW_2017-2070'!U404*'unit conv'!$B$1</f>
        <v>0</v>
      </c>
      <c r="Y404" s="54">
        <f>'RAW_2017-2070'!V404*'unit conv'!$B$1</f>
        <v>0</v>
      </c>
      <c r="Z404" s="54">
        <f>'RAW_2017-2070'!W404*'unit conv'!$B$1</f>
        <v>0</v>
      </c>
      <c r="AA404" s="54">
        <f>'RAW_2017-2070'!X404*'unit conv'!$B$1</f>
        <v>0</v>
      </c>
      <c r="AB404" s="54">
        <f>'RAW_2017-2070'!Y404*'unit conv'!$B$1</f>
        <v>0</v>
      </c>
      <c r="AC404" s="54">
        <f>'RAW_2017-2070'!Z404*'unit conv'!$B$1</f>
        <v>0</v>
      </c>
      <c r="AD404" s="54">
        <f>'RAW_2017-2070'!AA404*'unit conv'!$B$1</f>
        <v>0</v>
      </c>
      <c r="AE404" s="54">
        <f>'RAW_2017-2070'!AB404*'unit conv'!$B$1</f>
        <v>0</v>
      </c>
      <c r="AF404" s="54">
        <f>'RAW_2017-2070'!AC404*'unit conv'!$B$1</f>
        <v>0</v>
      </c>
      <c r="AG404" s="54">
        <f>'RAW_2017-2070'!AD404*'unit conv'!$B$1</f>
        <v>0</v>
      </c>
      <c r="AH404" s="54">
        <f>'RAW_2017-2070'!AE404*'unit conv'!$B$1</f>
        <v>0</v>
      </c>
      <c r="AI404" s="54">
        <f>'RAW_2017-2070'!AF404*'unit conv'!$B$1</f>
        <v>0</v>
      </c>
      <c r="AJ404" s="54">
        <f>'RAW_2017-2070'!AG404*'unit conv'!$B$1</f>
        <v>0</v>
      </c>
      <c r="AK404" s="54">
        <f>'RAW_2017-2070'!AH404*'unit conv'!$B$1</f>
        <v>0</v>
      </c>
      <c r="AL404" s="54">
        <f>'RAW_2017-2070'!AI404*'unit conv'!$B$1</f>
        <v>0</v>
      </c>
      <c r="AM404" s="54">
        <f>'RAW_2017-2070'!AJ404*'unit conv'!$B$1</f>
        <v>0</v>
      </c>
      <c r="AN404" s="54">
        <f>'RAW_2017-2070'!AK404*'unit conv'!$B$1</f>
        <v>0</v>
      </c>
      <c r="AO404" s="54">
        <f>'RAW_2017-2070'!AL404*'unit conv'!$B$1</f>
        <v>0</v>
      </c>
      <c r="AP404" s="54">
        <f>'RAW_2017-2070'!AM404*'unit conv'!$B$1</f>
        <v>0</v>
      </c>
      <c r="AQ404" s="54">
        <f>'RAW_2017-2070'!AN404*'unit conv'!$B$1</f>
        <v>0</v>
      </c>
      <c r="AR404" s="54">
        <f>'RAW_2017-2070'!AO404*'unit conv'!$B$1</f>
        <v>0</v>
      </c>
      <c r="AS404" s="54">
        <f>'RAW_2017-2070'!AP404*'unit conv'!$B$1</f>
        <v>0</v>
      </c>
      <c r="AT404" s="54">
        <f>'RAW_2017-2070'!AQ404*'unit conv'!$B$1</f>
        <v>0</v>
      </c>
      <c r="AU404" s="54">
        <f>'RAW_2017-2070'!AR404*'unit conv'!$B$1</f>
        <v>0</v>
      </c>
      <c r="AV404" s="54">
        <f>'RAW_2017-2070'!AS404*'unit conv'!$B$1</f>
        <v>0</v>
      </c>
      <c r="AW404" s="54">
        <f>'RAW_2017-2070'!AT404*'unit conv'!$B$1</f>
        <v>0</v>
      </c>
      <c r="AX404" s="54">
        <f>'RAW_2017-2070'!AU404*'unit conv'!$B$1</f>
        <v>0</v>
      </c>
      <c r="AY404" s="54">
        <f>'RAW_2017-2070'!AV404*'unit conv'!$B$1</f>
        <v>0</v>
      </c>
      <c r="AZ404" s="54">
        <f>'RAW_2017-2070'!AW404*'unit conv'!$B$1</f>
        <v>0</v>
      </c>
      <c r="BA404" s="54">
        <f>'RAW_2017-2070'!AX404*'unit conv'!$B$1</f>
        <v>0</v>
      </c>
      <c r="BB404" s="54">
        <f>'RAW_2017-2070'!AY404*'unit conv'!$B$1</f>
        <v>0</v>
      </c>
      <c r="BC404" s="54">
        <f>'RAW_2017-2070'!AZ404*'unit conv'!$B$1</f>
        <v>0</v>
      </c>
      <c r="BD404" s="54">
        <f>'RAW_2017-2070'!BA404*'unit conv'!$B$1</f>
        <v>0</v>
      </c>
      <c r="BE404" s="54">
        <f>'RAW_2017-2070'!BB404*'unit conv'!$B$1</f>
        <v>0</v>
      </c>
      <c r="BF404" s="54">
        <f>'RAW_2017-2070'!BC404*'unit conv'!$B$1</f>
        <v>0</v>
      </c>
      <c r="BG404" s="54">
        <f>'RAW_2017-2070'!BD404*'unit conv'!$B$1</f>
        <v>0</v>
      </c>
      <c r="BH404" s="54">
        <f>'RAW_2017-2070'!BE404*'unit conv'!$B$1</f>
        <v>0</v>
      </c>
      <c r="BI404" s="54">
        <f>'RAW_2017-2070'!BF404*'unit conv'!$B$1</f>
        <v>0</v>
      </c>
      <c r="BJ404" s="54">
        <f>'RAW_2017-2070'!BG404*'unit conv'!$B$1</f>
        <v>0</v>
      </c>
      <c r="BK404" s="54">
        <f>'RAW_2017-2070'!BH404*'unit conv'!$B$1</f>
        <v>0</v>
      </c>
      <c r="BL404" s="54">
        <f>'RAW_2017-2070'!BI404*'unit conv'!$B$1</f>
        <v>0</v>
      </c>
      <c r="BM404" s="54">
        <f>'RAW_2017-2070'!BJ404*'unit conv'!$B$1</f>
        <v>0</v>
      </c>
      <c r="BN404" s="54">
        <f>'RAW_2017-2070'!BK404*'unit conv'!$B$1</f>
        <v>0</v>
      </c>
      <c r="BO404" s="54">
        <f>'RAW_2017-2070'!BL404*'unit conv'!$B$1</f>
        <v>0</v>
      </c>
      <c r="BP404" s="54">
        <f>'RAW_2017-2070'!BM404*'unit conv'!$B$1</f>
        <v>0</v>
      </c>
    </row>
    <row r="405" spans="1:68" hidden="1" x14ac:dyDescent="0.25">
      <c r="A405">
        <f>IFERROR(INDEX('unit conv'!I:I,MATCH($H405,'unit conv'!$H:$H,0)),0)</f>
        <v>0</v>
      </c>
      <c r="B405">
        <f>IFERROR(INDEX('unit conv'!J:J,MATCH($H405,'unit conv'!$H:$H,0)),0)</f>
        <v>0</v>
      </c>
      <c r="C405" t="str">
        <f>INDEX('unit conv'!$E$2:$E$13,MATCH('RAW_2017-2070_btu'!I405,'unit conv'!$D$2:$D$13,0))</f>
        <v xml:space="preserve">petroleum diesel </v>
      </c>
      <c r="D405" t="s">
        <v>22</v>
      </c>
      <c r="E405">
        <v>190</v>
      </c>
      <c r="F405" t="s">
        <v>141</v>
      </c>
      <c r="G405" t="s">
        <v>40</v>
      </c>
      <c r="H405" t="s">
        <v>82</v>
      </c>
      <c r="I405" t="s">
        <v>56</v>
      </c>
      <c r="J405" t="s">
        <v>77</v>
      </c>
      <c r="K405" t="s">
        <v>64</v>
      </c>
      <c r="L405" t="s">
        <v>40</v>
      </c>
      <c r="M405" t="s">
        <v>254</v>
      </c>
      <c r="N405" t="s">
        <v>253</v>
      </c>
      <c r="O405" s="54">
        <f>'RAW_2017-2070'!L405*'unit conv'!$B$1</f>
        <v>96904764674.407303</v>
      </c>
      <c r="P405" s="54">
        <f>'RAW_2017-2070'!M405*'unit conv'!$B$1</f>
        <v>106217729538.46036</v>
      </c>
      <c r="Q405" s="54">
        <f>'RAW_2017-2070'!N405*'unit conv'!$B$1</f>
        <v>108748881418.87201</v>
      </c>
      <c r="R405" s="54">
        <f>'RAW_2017-2070'!O405*'unit conv'!$B$1</f>
        <v>102330952606.42348</v>
      </c>
      <c r="S405" s="54">
        <f>'RAW_2017-2070'!P405*'unit conv'!$B$1</f>
        <v>108413174397.06715</v>
      </c>
      <c r="T405" s="54">
        <f>'RAW_2017-2070'!Q405*'unit conv'!$B$1</f>
        <v>111446040202.7231</v>
      </c>
      <c r="U405" s="54">
        <f>'RAW_2017-2070'!R405*'unit conv'!$B$1</f>
        <v>112500222196.12918</v>
      </c>
      <c r="V405" s="54">
        <f>'RAW_2017-2070'!S405*'unit conv'!$B$1</f>
        <v>113490839367.59854</v>
      </c>
      <c r="W405" s="54">
        <f>'RAW_2017-2070'!T405*'unit conv'!$B$1</f>
        <v>113801918197.4395</v>
      </c>
      <c r="X405" s="54">
        <f>'RAW_2017-2070'!U405*'unit conv'!$B$1</f>
        <v>115050154120.67928</v>
      </c>
      <c r="Y405" s="54">
        <f>'RAW_2017-2070'!V405*'unit conv'!$B$1</f>
        <v>117777360327.1588</v>
      </c>
      <c r="Z405" s="54">
        <f>'RAW_2017-2070'!W405*'unit conv'!$B$1</f>
        <v>119631052875.90344</v>
      </c>
      <c r="AA405" s="54">
        <f>'RAW_2017-2070'!X405*'unit conv'!$B$1</f>
        <v>120579575836.11899</v>
      </c>
      <c r="AB405" s="54">
        <f>'RAW_2017-2070'!Y405*'unit conv'!$B$1</f>
        <v>122076804995.11374</v>
      </c>
      <c r="AC405" s="54">
        <f>'RAW_2017-2070'!Z405*'unit conv'!$B$1</f>
        <v>124363720303.86803</v>
      </c>
      <c r="AD405" s="54">
        <f>'RAW_2017-2070'!AA405*'unit conv'!$B$1</f>
        <v>127475860160.50758</v>
      </c>
      <c r="AE405" s="54">
        <f>'RAW_2017-2070'!AB405*'unit conv'!$B$1</f>
        <v>129812244644.74724</v>
      </c>
      <c r="AF405" s="54">
        <f>'RAW_2017-2070'!AC405*'unit conv'!$B$1</f>
        <v>131347147424.14902</v>
      </c>
      <c r="AG405" s="54">
        <f>'RAW_2017-2070'!AD405*'unit conv'!$B$1</f>
        <v>133151782369.45314</v>
      </c>
      <c r="AH405" s="54">
        <f>'RAW_2017-2070'!AE405*'unit conv'!$B$1</f>
        <v>134559283785.68916</v>
      </c>
      <c r="AI405" s="54">
        <f>'RAW_2017-2070'!AF405*'unit conv'!$B$1</f>
        <v>135704896589.86504</v>
      </c>
      <c r="AJ405" s="54">
        <f>'RAW_2017-2070'!AG405*'unit conv'!$B$1</f>
        <v>137721087070.20578</v>
      </c>
      <c r="AK405" s="54">
        <f>'RAW_2017-2070'!AH405*'unit conv'!$B$1</f>
        <v>140484504751.67758</v>
      </c>
      <c r="AL405" s="54">
        <f>'RAW_2017-2070'!AI405*'unit conv'!$B$1</f>
        <v>143728598992.54886</v>
      </c>
      <c r="AM405" s="54">
        <f>'RAW_2017-2070'!AJ405*'unit conv'!$B$1</f>
        <v>145979036134.50238</v>
      </c>
      <c r="AN405" s="54">
        <f>'RAW_2017-2070'!AK405*'unit conv'!$B$1</f>
        <v>147163968317.71057</v>
      </c>
      <c r="AO405" s="54">
        <f>'RAW_2017-2070'!AL405*'unit conv'!$B$1</f>
        <v>149524024542.28845</v>
      </c>
      <c r="AP405" s="54">
        <f>'RAW_2017-2070'!AM405*'unit conv'!$B$1</f>
        <v>152718160651.78903</v>
      </c>
      <c r="AQ405" s="54">
        <f>'RAW_2017-2070'!AN405*'unit conv'!$B$1</f>
        <v>155184347546.42084</v>
      </c>
      <c r="AR405" s="54">
        <f>'RAW_2017-2070'!AO405*'unit conv'!$B$1</f>
        <v>156859013135.06186</v>
      </c>
      <c r="AS405" s="54">
        <f>'RAW_2017-2070'!AP405*'unit conv'!$B$1</f>
        <v>158147186843.12262</v>
      </c>
      <c r="AT405" s="54">
        <f>'RAW_2017-2070'!AQ405*'unit conv'!$B$1</f>
        <v>159383100641.04041</v>
      </c>
      <c r="AU405" s="54">
        <f>'RAW_2017-2070'!AR405*'unit conv'!$B$1</f>
        <v>160713579223.1955</v>
      </c>
      <c r="AV405" s="54">
        <f>'RAW_2017-2070'!AS405*'unit conv'!$B$1</f>
        <v>162061819018.08286</v>
      </c>
      <c r="AW405" s="54">
        <f>'RAW_2017-2070'!AT405*'unit conv'!$B$1</f>
        <v>163461763720.58774</v>
      </c>
      <c r="AX405" s="54">
        <f>'RAW_2017-2070'!AU405*'unit conv'!$B$1</f>
        <v>164870006010.42834</v>
      </c>
      <c r="AY405" s="54">
        <f>'RAW_2017-2070'!AV405*'unit conv'!$B$1</f>
        <v>166286610058.14142</v>
      </c>
      <c r="AZ405" s="54">
        <f>'RAW_2017-2070'!AW405*'unit conv'!$B$1</f>
        <v>167711640533.11069</v>
      </c>
      <c r="BA405" s="54">
        <f>'RAW_2017-2070'!AX405*'unit conv'!$B$1</f>
        <v>169145162609.37515</v>
      </c>
      <c r="BB405" s="54">
        <f>'RAW_2017-2070'!AY405*'unit conv'!$B$1</f>
        <v>170587241971.49362</v>
      </c>
      <c r="BC405" s="54">
        <f>'RAW_2017-2070'!AZ405*'unit conv'!$B$1</f>
        <v>172037944820.46817</v>
      </c>
      <c r="BD405" s="54">
        <f>'RAW_2017-2070'!BA405*'unit conv'!$B$1</f>
        <v>173497337879.72327</v>
      </c>
      <c r="BE405" s="54">
        <f>'RAW_2017-2070'!BB405*'unit conv'!$B$1</f>
        <v>174965488401.14438</v>
      </c>
      <c r="BF405" s="54">
        <f>'RAW_2017-2070'!BC405*'unit conv'!$B$1</f>
        <v>176442464171.17188</v>
      </c>
      <c r="BG405" s="54">
        <f>'RAW_2017-2070'!BD405*'unit conv'!$B$1</f>
        <v>177928333516.95395</v>
      </c>
      <c r="BH405" s="54">
        <f>'RAW_2017-2070'!BE405*'unit conv'!$B$1</f>
        <v>179423165312.55557</v>
      </c>
      <c r="BI405" s="54">
        <f>'RAW_2017-2070'!BF405*'unit conv'!$B$1</f>
        <v>180927028985.22519</v>
      </c>
      <c r="BJ405" s="54">
        <f>'RAW_2017-2070'!BG405*'unit conv'!$B$1</f>
        <v>182439994521.71829</v>
      </c>
      <c r="BK405" s="54">
        <f>'RAW_2017-2070'!BH405*'unit conv'!$B$1</f>
        <v>183962132474.67786</v>
      </c>
      <c r="BL405" s="54">
        <f>'RAW_2017-2070'!BI405*'unit conv'!$B$1</f>
        <v>185493513969.07156</v>
      </c>
      <c r="BM405" s="54">
        <f>'RAW_2017-2070'!BJ405*'unit conv'!$B$1</f>
        <v>187034210708.68585</v>
      </c>
      <c r="BN405" s="54">
        <f>'RAW_2017-2070'!BK405*'unit conv'!$B$1</f>
        <v>188584294982.67621</v>
      </c>
      <c r="BO405" s="54">
        <f>'RAW_2017-2070'!BL405*'unit conv'!$B$1</f>
        <v>190143839672.17401</v>
      </c>
      <c r="BP405" s="54">
        <f>'RAW_2017-2070'!BM405*'unit conv'!$B$1</f>
        <v>191712918256.94962</v>
      </c>
    </row>
    <row r="406" spans="1:68" hidden="1" x14ac:dyDescent="0.25">
      <c r="A406">
        <f>IFERROR(INDEX('unit conv'!I:I,MATCH($H406,'unit conv'!$H:$H,0)),0)</f>
        <v>0</v>
      </c>
      <c r="B406">
        <f>IFERROR(INDEX('unit conv'!J:J,MATCH($H406,'unit conv'!$H:$H,0)),0)</f>
        <v>0</v>
      </c>
      <c r="C406" t="str">
        <f>INDEX('unit conv'!$E$2:$E$13,MATCH('RAW_2017-2070_btu'!I406,'unit conv'!$D$2:$D$13,0))</f>
        <v xml:space="preserve">petroleum diesel </v>
      </c>
      <c r="D406" t="s">
        <v>22</v>
      </c>
      <c r="E406">
        <v>191</v>
      </c>
      <c r="F406" t="s">
        <v>141</v>
      </c>
      <c r="G406" t="s">
        <v>40</v>
      </c>
      <c r="H406" t="s">
        <v>83</v>
      </c>
      <c r="I406" t="s">
        <v>56</v>
      </c>
      <c r="J406" t="s">
        <v>77</v>
      </c>
      <c r="K406" t="s">
        <v>64</v>
      </c>
      <c r="L406" t="s">
        <v>40</v>
      </c>
      <c r="M406" t="s">
        <v>254</v>
      </c>
      <c r="N406" t="s">
        <v>253</v>
      </c>
      <c r="O406" s="54">
        <f>'RAW_2017-2070'!L406*'unit conv'!$B$1</f>
        <v>453264221864.16302</v>
      </c>
      <c r="P406" s="54">
        <f>'RAW_2017-2070'!M406*'unit conv'!$B$1</f>
        <v>496824863970.21765</v>
      </c>
      <c r="Q406" s="54">
        <f>'RAW_2017-2070'!N406*'unit conv'!$B$1</f>
        <v>508664122765.69147</v>
      </c>
      <c r="R406" s="54">
        <f>'RAW_2017-2070'!O406*'unit conv'!$B$1</f>
        <v>478644778320.36768</v>
      </c>
      <c r="S406" s="54">
        <f>'RAW_2017-2070'!P406*'unit conv'!$B$1</f>
        <v>507093880244.34619</v>
      </c>
      <c r="T406" s="54">
        <f>'RAW_2017-2070'!Q406*'unit conv'!$B$1</f>
        <v>521279865464.34967</v>
      </c>
      <c r="U406" s="54">
        <f>'RAW_2017-2070'!R406*'unit conv'!$B$1</f>
        <v>526210716723.82977</v>
      </c>
      <c r="V406" s="54">
        <f>'RAW_2017-2070'!S406*'unit conv'!$B$1</f>
        <v>530844248654.89612</v>
      </c>
      <c r="W406" s="54">
        <f>'RAW_2017-2070'!T406*'unit conv'!$B$1</f>
        <v>532299294794.47491</v>
      </c>
      <c r="X406" s="54">
        <f>'RAW_2017-2070'!U406*'unit conv'!$B$1</f>
        <v>538137817661.24164</v>
      </c>
      <c r="Y406" s="54">
        <f>'RAW_2017-2070'!V406*'unit conv'!$B$1</f>
        <v>550894104756.06506</v>
      </c>
      <c r="Z406" s="54">
        <f>'RAW_2017-2070'!W406*'unit conv'!$B$1</f>
        <v>559564602161.48352</v>
      </c>
      <c r="AA406" s="54">
        <f>'RAW_2017-2070'!X406*'unit conv'!$B$1</f>
        <v>564001241814.10474</v>
      </c>
      <c r="AB406" s="54">
        <f>'RAW_2017-2070'!Y406*'unit conv'!$B$1</f>
        <v>571004410461.01563</v>
      </c>
      <c r="AC406" s="54">
        <f>'RAW_2017-2070'!Z406*'unit conv'!$B$1</f>
        <v>581701272389.05981</v>
      </c>
      <c r="AD406" s="54">
        <f>'RAW_2017-2070'!AA406*'unit conv'!$B$1</f>
        <v>596258055589.4707</v>
      </c>
      <c r="AE406" s="54">
        <f>'RAW_2017-2070'!AB406*'unit conv'!$B$1</f>
        <v>607186305596.39807</v>
      </c>
      <c r="AF406" s="54">
        <f>'RAW_2017-2070'!AC406*'unit conv'!$B$1</f>
        <v>614365689564.56775</v>
      </c>
      <c r="AG406" s="54">
        <f>'RAW_2017-2070'!AD406*'unit conv'!$B$1</f>
        <v>622806723986.15149</v>
      </c>
      <c r="AH406" s="54">
        <f>'RAW_2017-2070'!AE406*'unit conv'!$B$1</f>
        <v>629390198352.41675</v>
      </c>
      <c r="AI406" s="54">
        <f>'RAW_2017-2070'!AF406*'unit conv'!$B$1</f>
        <v>634748709855.82007</v>
      </c>
      <c r="AJ406" s="54">
        <f>'RAW_2017-2070'!AG406*'unit conv'!$B$1</f>
        <v>644179278231.6073</v>
      </c>
      <c r="AK406" s="54">
        <f>'RAW_2017-2070'!AH406*'unit conv'!$B$1</f>
        <v>657104941580.42712</v>
      </c>
      <c r="AL406" s="54">
        <f>'RAW_2017-2070'!AI406*'unit conv'!$B$1</f>
        <v>672278930771.59924</v>
      </c>
      <c r="AM406" s="54">
        <f>'RAW_2017-2070'!AJ406*'unit conv'!$B$1</f>
        <v>682805169016.22046</v>
      </c>
      <c r="AN406" s="54">
        <f>'RAW_2017-2070'!AK406*'unit conv'!$B$1</f>
        <v>688347593744.12988</v>
      </c>
      <c r="AO406" s="54">
        <f>'RAW_2017-2070'!AL406*'unit conv'!$B$1</f>
        <v>699386566407.47791</v>
      </c>
      <c r="AP406" s="54">
        <f>'RAW_2017-2070'!AM406*'unit conv'!$B$1</f>
        <v>714326880468.04517</v>
      </c>
      <c r="AQ406" s="54">
        <f>'RAW_2017-2070'!AN406*'unit conv'!$B$1</f>
        <v>725862270781.64551</v>
      </c>
      <c r="AR406" s="54">
        <f>'RAW_2017-2070'!AO406*'unit conv'!$B$1</f>
        <v>733695384018.83752</v>
      </c>
      <c r="AS406" s="54">
        <f>'RAW_2017-2070'!AP406*'unit conv'!$B$1</f>
        <v>739720712653.31506</v>
      </c>
      <c r="AT406" s="54">
        <f>'RAW_2017-2070'!AQ406*'unit conv'!$B$1</f>
        <v>745501599772.60803</v>
      </c>
      <c r="AU406" s="54">
        <f>'RAW_2017-2070'!AR406*'unit conv'!$B$1</f>
        <v>751724806043.97876</v>
      </c>
      <c r="AV406" s="54">
        <f>'RAW_2017-2070'!AS406*'unit conv'!$B$1</f>
        <v>758031088955.54858</v>
      </c>
      <c r="AW406" s="54">
        <f>'RAW_2017-2070'!AT406*'unit conv'!$B$1</f>
        <v>764579217402.74866</v>
      </c>
      <c r="AX406" s="54">
        <f>'RAW_2017-2070'!AU406*'unit conv'!$B$1</f>
        <v>771166157145.55164</v>
      </c>
      <c r="AY406" s="54">
        <f>'RAW_2017-2070'!AV406*'unit conv'!$B$1</f>
        <v>777792208336.46753</v>
      </c>
      <c r="AZ406" s="54">
        <f>'RAW_2017-2070'!AW406*'unit conv'!$B$1</f>
        <v>784457673461.32397</v>
      </c>
      <c r="BA406" s="54">
        <f>'RAW_2017-2070'!AX406*'unit conv'!$B$1</f>
        <v>791162857366.43164</v>
      </c>
      <c r="BB406" s="54">
        <f>'RAW_2017-2070'!AY406*'unit conv'!$B$1</f>
        <v>797908067286.01819</v>
      </c>
      <c r="BC406" s="54">
        <f>'RAW_2017-2070'!AZ406*'unit conv'!$B$1</f>
        <v>804693612869.9314</v>
      </c>
      <c r="BD406" s="54">
        <f>'RAW_2017-2070'!BA406*'unit conv'!$B$1</f>
        <v>811519806211.60852</v>
      </c>
      <c r="BE406" s="54">
        <f>'RAW_2017-2070'!BB406*'unit conv'!$B$1</f>
        <v>818386961876.32007</v>
      </c>
      <c r="BF406" s="54">
        <f>'RAW_2017-2070'!BC406*'unit conv'!$B$1</f>
        <v>825295396929.67444</v>
      </c>
      <c r="BG406" s="54">
        <f>'RAW_2017-2070'!BD406*'unit conv'!$B$1</f>
        <v>832245430966.39722</v>
      </c>
      <c r="BH406" s="54">
        <f>'RAW_2017-2070'!BE406*'unit conv'!$B$1</f>
        <v>839237386139.37244</v>
      </c>
      <c r="BI406" s="54">
        <f>'RAW_2017-2070'!BF406*'unit conv'!$B$1</f>
        <v>846271587188.95618</v>
      </c>
      <c r="BJ406" s="54">
        <f>'RAW_2017-2070'!BG406*'unit conv'!$B$1</f>
        <v>853348361472.55286</v>
      </c>
      <c r="BK406" s="54">
        <f>'RAW_2017-2070'!BH406*'unit conv'!$B$1</f>
        <v>860468038994.46045</v>
      </c>
      <c r="BL406" s="54">
        <f>'RAW_2017-2070'!BI406*'unit conv'!$B$1</f>
        <v>867630952435.97937</v>
      </c>
      <c r="BM406" s="54">
        <f>'RAW_2017-2070'!BJ406*'unit conv'!$B$1</f>
        <v>874837437185.78833</v>
      </c>
      <c r="BN406" s="54">
        <f>'RAW_2017-2070'!BK406*'unit conv'!$B$1</f>
        <v>882087831370.58179</v>
      </c>
      <c r="BO406" s="54">
        <f>'RAW_2017-2070'!BL406*'unit conv'!$B$1</f>
        <v>889382475885.97485</v>
      </c>
      <c r="BP406" s="54">
        <f>'RAW_2017-2070'!BM406*'unit conv'!$B$1</f>
        <v>896721714427.66724</v>
      </c>
    </row>
    <row r="407" spans="1:68" hidden="1" x14ac:dyDescent="0.25">
      <c r="A407">
        <f>IFERROR(INDEX('unit conv'!I:I,MATCH($H407,'unit conv'!$H:$H,0)),0)</f>
        <v>0</v>
      </c>
      <c r="B407">
        <f>IFERROR(INDEX('unit conv'!J:J,MATCH($H407,'unit conv'!$H:$H,0)),0)</f>
        <v>0</v>
      </c>
      <c r="C407" t="str">
        <f>INDEX('unit conv'!$E$2:$E$13,MATCH('RAW_2017-2070_btu'!I407,'unit conv'!$D$2:$D$13,0))</f>
        <v xml:space="preserve">petroleum diesel </v>
      </c>
      <c r="D407" t="s">
        <v>22</v>
      </c>
      <c r="E407">
        <v>192</v>
      </c>
      <c r="F407" t="s">
        <v>141</v>
      </c>
      <c r="G407" t="s">
        <v>40</v>
      </c>
      <c r="H407" t="s">
        <v>84</v>
      </c>
      <c r="I407" t="s">
        <v>56</v>
      </c>
      <c r="J407" t="s">
        <v>77</v>
      </c>
      <c r="K407" t="s">
        <v>64</v>
      </c>
      <c r="L407" t="s">
        <v>40</v>
      </c>
      <c r="M407" t="s">
        <v>254</v>
      </c>
      <c r="N407" t="s">
        <v>253</v>
      </c>
      <c r="O407" s="54">
        <f>'RAW_2017-2070'!L407*'unit conv'!$B$1</f>
        <v>0</v>
      </c>
      <c r="P407" s="54">
        <f>'RAW_2017-2070'!M407*'unit conv'!$B$1</f>
        <v>0</v>
      </c>
      <c r="Q407" s="54">
        <f>'RAW_2017-2070'!N407*'unit conv'!$B$1</f>
        <v>0</v>
      </c>
      <c r="R407" s="54">
        <f>'RAW_2017-2070'!O407*'unit conv'!$B$1</f>
        <v>0</v>
      </c>
      <c r="S407" s="54">
        <f>'RAW_2017-2070'!P407*'unit conv'!$B$1</f>
        <v>0</v>
      </c>
      <c r="T407" s="54">
        <f>'RAW_2017-2070'!Q407*'unit conv'!$B$1</f>
        <v>0</v>
      </c>
      <c r="U407" s="54">
        <f>'RAW_2017-2070'!R407*'unit conv'!$B$1</f>
        <v>0</v>
      </c>
      <c r="V407" s="54">
        <f>'RAW_2017-2070'!S407*'unit conv'!$B$1</f>
        <v>0</v>
      </c>
      <c r="W407" s="54">
        <f>'RAW_2017-2070'!T407*'unit conv'!$B$1</f>
        <v>0</v>
      </c>
      <c r="X407" s="54">
        <f>'RAW_2017-2070'!U407*'unit conv'!$B$1</f>
        <v>0</v>
      </c>
      <c r="Y407" s="54">
        <f>'RAW_2017-2070'!V407*'unit conv'!$B$1</f>
        <v>0</v>
      </c>
      <c r="Z407" s="54">
        <f>'RAW_2017-2070'!W407*'unit conv'!$B$1</f>
        <v>0</v>
      </c>
      <c r="AA407" s="54">
        <f>'RAW_2017-2070'!X407*'unit conv'!$B$1</f>
        <v>0</v>
      </c>
      <c r="AB407" s="54">
        <f>'RAW_2017-2070'!Y407*'unit conv'!$B$1</f>
        <v>0</v>
      </c>
      <c r="AC407" s="54">
        <f>'RAW_2017-2070'!Z407*'unit conv'!$B$1</f>
        <v>0</v>
      </c>
      <c r="AD407" s="54">
        <f>'RAW_2017-2070'!AA407*'unit conv'!$B$1</f>
        <v>0</v>
      </c>
      <c r="AE407" s="54">
        <f>'RAW_2017-2070'!AB407*'unit conv'!$B$1</f>
        <v>0</v>
      </c>
      <c r="AF407" s="54">
        <f>'RAW_2017-2070'!AC407*'unit conv'!$B$1</f>
        <v>0</v>
      </c>
      <c r="AG407" s="54">
        <f>'RAW_2017-2070'!AD407*'unit conv'!$B$1</f>
        <v>0</v>
      </c>
      <c r="AH407" s="54">
        <f>'RAW_2017-2070'!AE407*'unit conv'!$B$1</f>
        <v>0</v>
      </c>
      <c r="AI407" s="54">
        <f>'RAW_2017-2070'!AF407*'unit conv'!$B$1</f>
        <v>0</v>
      </c>
      <c r="AJ407" s="54">
        <f>'RAW_2017-2070'!AG407*'unit conv'!$B$1</f>
        <v>0</v>
      </c>
      <c r="AK407" s="54">
        <f>'RAW_2017-2070'!AH407*'unit conv'!$B$1</f>
        <v>0</v>
      </c>
      <c r="AL407" s="54">
        <f>'RAW_2017-2070'!AI407*'unit conv'!$B$1</f>
        <v>0</v>
      </c>
      <c r="AM407" s="54">
        <f>'RAW_2017-2070'!AJ407*'unit conv'!$B$1</f>
        <v>0</v>
      </c>
      <c r="AN407" s="54">
        <f>'RAW_2017-2070'!AK407*'unit conv'!$B$1</f>
        <v>0</v>
      </c>
      <c r="AO407" s="54">
        <f>'RAW_2017-2070'!AL407*'unit conv'!$B$1</f>
        <v>0</v>
      </c>
      <c r="AP407" s="54">
        <f>'RAW_2017-2070'!AM407*'unit conv'!$B$1</f>
        <v>0</v>
      </c>
      <c r="AQ407" s="54">
        <f>'RAW_2017-2070'!AN407*'unit conv'!$B$1</f>
        <v>0</v>
      </c>
      <c r="AR407" s="54">
        <f>'RAW_2017-2070'!AO407*'unit conv'!$B$1</f>
        <v>0</v>
      </c>
      <c r="AS407" s="54">
        <f>'RAW_2017-2070'!AP407*'unit conv'!$B$1</f>
        <v>0</v>
      </c>
      <c r="AT407" s="54">
        <f>'RAW_2017-2070'!AQ407*'unit conv'!$B$1</f>
        <v>0</v>
      </c>
      <c r="AU407" s="54">
        <f>'RAW_2017-2070'!AR407*'unit conv'!$B$1</f>
        <v>0</v>
      </c>
      <c r="AV407" s="54">
        <f>'RAW_2017-2070'!AS407*'unit conv'!$B$1</f>
        <v>0</v>
      </c>
      <c r="AW407" s="54">
        <f>'RAW_2017-2070'!AT407*'unit conv'!$B$1</f>
        <v>0</v>
      </c>
      <c r="AX407" s="54">
        <f>'RAW_2017-2070'!AU407*'unit conv'!$B$1</f>
        <v>0</v>
      </c>
      <c r="AY407" s="54">
        <f>'RAW_2017-2070'!AV407*'unit conv'!$B$1</f>
        <v>0</v>
      </c>
      <c r="AZ407" s="54">
        <f>'RAW_2017-2070'!AW407*'unit conv'!$B$1</f>
        <v>0</v>
      </c>
      <c r="BA407" s="54">
        <f>'RAW_2017-2070'!AX407*'unit conv'!$B$1</f>
        <v>0</v>
      </c>
      <c r="BB407" s="54">
        <f>'RAW_2017-2070'!AY407*'unit conv'!$B$1</f>
        <v>0</v>
      </c>
      <c r="BC407" s="54">
        <f>'RAW_2017-2070'!AZ407*'unit conv'!$B$1</f>
        <v>0</v>
      </c>
      <c r="BD407" s="54">
        <f>'RAW_2017-2070'!BA407*'unit conv'!$B$1</f>
        <v>0</v>
      </c>
      <c r="BE407" s="54">
        <f>'RAW_2017-2070'!BB407*'unit conv'!$B$1</f>
        <v>0</v>
      </c>
      <c r="BF407" s="54">
        <f>'RAW_2017-2070'!BC407*'unit conv'!$B$1</f>
        <v>0</v>
      </c>
      <c r="BG407" s="54">
        <f>'RAW_2017-2070'!BD407*'unit conv'!$B$1</f>
        <v>0</v>
      </c>
      <c r="BH407" s="54">
        <f>'RAW_2017-2070'!BE407*'unit conv'!$B$1</f>
        <v>0</v>
      </c>
      <c r="BI407" s="54">
        <f>'RAW_2017-2070'!BF407*'unit conv'!$B$1</f>
        <v>0</v>
      </c>
      <c r="BJ407" s="54">
        <f>'RAW_2017-2070'!BG407*'unit conv'!$B$1</f>
        <v>0</v>
      </c>
      <c r="BK407" s="54">
        <f>'RAW_2017-2070'!BH407*'unit conv'!$B$1</f>
        <v>0</v>
      </c>
      <c r="BL407" s="54">
        <f>'RAW_2017-2070'!BI407*'unit conv'!$B$1</f>
        <v>0</v>
      </c>
      <c r="BM407" s="54">
        <f>'RAW_2017-2070'!BJ407*'unit conv'!$B$1</f>
        <v>0</v>
      </c>
      <c r="BN407" s="54">
        <f>'RAW_2017-2070'!BK407*'unit conv'!$B$1</f>
        <v>0</v>
      </c>
      <c r="BO407" s="54">
        <f>'RAW_2017-2070'!BL407*'unit conv'!$B$1</f>
        <v>0</v>
      </c>
      <c r="BP407" s="54">
        <f>'RAW_2017-2070'!BM407*'unit conv'!$B$1</f>
        <v>0</v>
      </c>
    </row>
    <row r="408" spans="1:68" hidden="1" x14ac:dyDescent="0.25">
      <c r="A408">
        <f>IFERROR(INDEX('unit conv'!I:I,MATCH($H408,'unit conv'!$H:$H,0)),0)</f>
        <v>0</v>
      </c>
      <c r="B408">
        <f>IFERROR(INDEX('unit conv'!J:J,MATCH($H408,'unit conv'!$H:$H,0)),0)</f>
        <v>0</v>
      </c>
      <c r="C408" t="str">
        <f>INDEX('unit conv'!$E$2:$E$13,MATCH('RAW_2017-2070_btu'!I408,'unit conv'!$D$2:$D$13,0))</f>
        <v xml:space="preserve">LPG propane or butane </v>
      </c>
      <c r="D408" t="s">
        <v>22</v>
      </c>
      <c r="E408">
        <v>193</v>
      </c>
      <c r="F408" t="s">
        <v>141</v>
      </c>
      <c r="G408" t="s">
        <v>40</v>
      </c>
      <c r="H408" t="s">
        <v>76</v>
      </c>
      <c r="I408" t="s">
        <v>35</v>
      </c>
      <c r="J408" t="s">
        <v>77</v>
      </c>
      <c r="K408" t="s">
        <v>64</v>
      </c>
      <c r="L408" t="s">
        <v>40</v>
      </c>
      <c r="M408" t="s">
        <v>254</v>
      </c>
      <c r="N408" t="s">
        <v>253</v>
      </c>
      <c r="O408" s="54">
        <f>'RAW_2017-2070'!L408*'unit conv'!$B$1</f>
        <v>229432856197.91763</v>
      </c>
      <c r="P408" s="54">
        <f>'RAW_2017-2070'!M408*'unit conv'!$B$1</f>
        <v>251482340922.53046</v>
      </c>
      <c r="Q408" s="54">
        <f>'RAW_2017-2070'!N408*'unit conv'!$B$1</f>
        <v>257475125770.0535</v>
      </c>
      <c r="R408" s="54">
        <f>'RAW_2017-2070'!O408*'unit conv'!$B$1</f>
        <v>242279962320.01663</v>
      </c>
      <c r="S408" s="54">
        <f>'RAW_2017-2070'!P408*'unit conv'!$B$1</f>
        <v>256680301892.02057</v>
      </c>
      <c r="T408" s="54">
        <f>'RAW_2017-2070'!Q408*'unit conv'!$B$1</f>
        <v>263860950507.12845</v>
      </c>
      <c r="U408" s="54">
        <f>'RAW_2017-2070'!R408*'unit conv'!$B$1</f>
        <v>266356844145.71497</v>
      </c>
      <c r="V408" s="54">
        <f>'RAW_2017-2070'!S408*'unit conv'!$B$1</f>
        <v>268702240967.14636</v>
      </c>
      <c r="W408" s="54">
        <f>'RAW_2017-2070'!T408*'unit conv'!$B$1</f>
        <v>269438754849.33707</v>
      </c>
      <c r="X408" s="54">
        <f>'RAW_2017-2070'!U408*'unit conv'!$B$1</f>
        <v>272394092845.77078</v>
      </c>
      <c r="Y408" s="54">
        <f>'RAW_2017-2070'!V408*'unit conv'!$B$1</f>
        <v>278851058212.70215</v>
      </c>
      <c r="Z408" s="54">
        <f>'RAW_2017-2070'!W408*'unit conv'!$B$1</f>
        <v>283239882409.32703</v>
      </c>
      <c r="AA408" s="54">
        <f>'RAW_2017-2070'!X408*'unit conv'!$B$1</f>
        <v>285485616483.01013</v>
      </c>
      <c r="AB408" s="54">
        <f>'RAW_2017-2070'!Y408*'unit conv'!$B$1</f>
        <v>289030473781.6698</v>
      </c>
      <c r="AC408" s="54">
        <f>'RAW_2017-2070'!Z408*'unit conv'!$B$1</f>
        <v>294445001260.61444</v>
      </c>
      <c r="AD408" s="54">
        <f>'RAW_2017-2070'!AA408*'unit conv'!$B$1</f>
        <v>301813340047.62109</v>
      </c>
      <c r="AE408" s="54">
        <f>'RAW_2017-2070'!AB408*'unit conv'!$B$1</f>
        <v>307344991326.03522</v>
      </c>
      <c r="AF408" s="54">
        <f>'RAW_2017-2070'!AC408*'unit conv'!$B$1</f>
        <v>310979045129.7619</v>
      </c>
      <c r="AG408" s="54">
        <f>'RAW_2017-2070'!AD408*'unit conv'!$B$1</f>
        <v>315251719969.71277</v>
      </c>
      <c r="AH408" s="54">
        <f>'RAW_2017-2070'!AE408*'unit conv'!$B$1</f>
        <v>318584136813.34949</v>
      </c>
      <c r="AI408" s="54">
        <f>'RAW_2017-2070'!AF408*'unit conv'!$B$1</f>
        <v>321296503110.73541</v>
      </c>
      <c r="AJ408" s="54">
        <f>'RAW_2017-2070'!AG408*'unit conv'!$B$1</f>
        <v>326070059314.06409</v>
      </c>
      <c r="AK408" s="54">
        <f>'RAW_2017-2070'!AH408*'unit conv'!$B$1</f>
        <v>332612759393.44788</v>
      </c>
      <c r="AL408" s="54">
        <f>'RAW_2017-2070'!AI408*'unit conv'!$B$1</f>
        <v>340293514926.56439</v>
      </c>
      <c r="AM408" s="54">
        <f>'RAW_2017-2070'!AJ408*'unit conv'!$B$1</f>
        <v>345621676270.40631</v>
      </c>
      <c r="AN408" s="54">
        <f>'RAW_2017-2070'!AK408*'unit conv'!$B$1</f>
        <v>348427135590.26257</v>
      </c>
      <c r="AO408" s="54">
        <f>'RAW_2017-2070'!AL408*'unit conv'!$B$1</f>
        <v>354014832358.44409</v>
      </c>
      <c r="AP408" s="54">
        <f>'RAW_2017-2070'!AM408*'unit conv'!$B$1</f>
        <v>361577306434.40833</v>
      </c>
      <c r="AQ408" s="54">
        <f>'RAW_2017-2070'!AN408*'unit conv'!$B$1</f>
        <v>367416279420.45679</v>
      </c>
      <c r="AR408" s="54">
        <f>'RAW_2017-2070'!AO408*'unit conv'!$B$1</f>
        <v>371381237288.82623</v>
      </c>
      <c r="AS408" s="54">
        <f>'RAW_2017-2070'!AP408*'unit conv'!$B$1</f>
        <v>374431132452.52081</v>
      </c>
      <c r="AT408" s="54">
        <f>'RAW_2017-2070'!AQ408*'unit conv'!$B$1</f>
        <v>377357296440.67389</v>
      </c>
      <c r="AU408" s="54">
        <f>'RAW_2017-2070'!AR408*'unit conv'!$B$1</f>
        <v>380507353119.92627</v>
      </c>
      <c r="AV408" s="54">
        <f>'RAW_2017-2070'!AS408*'unit conv'!$B$1</f>
        <v>383699461454.53735</v>
      </c>
      <c r="AW408" s="54">
        <f>'RAW_2017-2070'!AT408*'unit conv'!$B$1</f>
        <v>387013986934.20825</v>
      </c>
      <c r="AX408" s="54">
        <f>'RAW_2017-2070'!AU408*'unit conv'!$B$1</f>
        <v>390348157878.87146</v>
      </c>
      <c r="AY408" s="54">
        <f>'RAW_2017-2070'!AV408*'unit conv'!$B$1</f>
        <v>393702126219.44128</v>
      </c>
      <c r="AZ408" s="54">
        <f>'RAW_2017-2070'!AW408*'unit conv'!$B$1</f>
        <v>397076045067.90869</v>
      </c>
      <c r="BA408" s="54">
        <f>'RAW_2017-2070'!AX408*'unit conv'!$B$1</f>
        <v>400470068731.09167</v>
      </c>
      <c r="BB408" s="54">
        <f>'RAW_2017-2070'!AY408*'unit conv'!$B$1</f>
        <v>403884352724.52155</v>
      </c>
      <c r="BC408" s="54">
        <f>'RAW_2017-2070'!AZ408*'unit conv'!$B$1</f>
        <v>407319053786.46625</v>
      </c>
      <c r="BD408" s="54">
        <f>'RAW_2017-2070'!BA408*'unit conv'!$B$1</f>
        <v>410774329892.08734</v>
      </c>
      <c r="BE408" s="54">
        <f>'RAW_2017-2070'!BB408*'unit conv'!$B$1</f>
        <v>414250340267.73682</v>
      </c>
      <c r="BF408" s="54">
        <f>'RAW_2017-2070'!BC408*'unit conv'!$B$1</f>
        <v>417747245405.38495</v>
      </c>
      <c r="BG408" s="54">
        <f>'RAW_2017-2070'!BD408*'unit conv'!$B$1</f>
        <v>421265207077.1886</v>
      </c>
      <c r="BH408" s="54">
        <f>'RAW_2017-2070'!BE408*'unit conv'!$B$1</f>
        <v>424804388350.19073</v>
      </c>
      <c r="BI408" s="54">
        <f>'RAW_2017-2070'!BF408*'unit conv'!$B$1</f>
        <v>428364953601.15833</v>
      </c>
      <c r="BJ408" s="54">
        <f>'RAW_2017-2070'!BG408*'unit conv'!$B$1</f>
        <v>431947068531.55347</v>
      </c>
      <c r="BK408" s="54">
        <f>'RAW_2017-2070'!BH408*'unit conv'!$B$1</f>
        <v>435550900182.64044</v>
      </c>
      <c r="BL408" s="54">
        <f>'RAW_2017-2070'!BI408*'unit conv'!$B$1</f>
        <v>439176616950.72595</v>
      </c>
      <c r="BM408" s="54">
        <f>'RAW_2017-2070'!BJ408*'unit conv'!$B$1</f>
        <v>442824388602.53503</v>
      </c>
      <c r="BN408" s="54">
        <f>'RAW_2017-2070'!BK408*'unit conv'!$B$1</f>
        <v>446494386290.71893</v>
      </c>
      <c r="BO408" s="54">
        <f>'RAW_2017-2070'!BL408*'unit conv'!$B$1</f>
        <v>450186782569.49841</v>
      </c>
      <c r="BP408" s="54">
        <f>'RAW_2017-2070'!BM408*'unit conv'!$B$1</f>
        <v>453901751410.43848</v>
      </c>
    </row>
    <row r="409" spans="1:68" hidden="1" x14ac:dyDescent="0.25">
      <c r="A409">
        <f>IFERROR(INDEX('unit conv'!I:I,MATCH($H409,'unit conv'!$H:$H,0)),0)</f>
        <v>0</v>
      </c>
      <c r="B409">
        <f>IFERROR(INDEX('unit conv'!J:J,MATCH($H409,'unit conv'!$H:$H,0)),0)</f>
        <v>0</v>
      </c>
      <c r="C409" t="str">
        <f>INDEX('unit conv'!$E$2:$E$13,MATCH('RAW_2017-2070_btu'!I409,'unit conv'!$D$2:$D$13,0))</f>
        <v xml:space="preserve">LPG propane or butane </v>
      </c>
      <c r="D409" t="s">
        <v>22</v>
      </c>
      <c r="E409">
        <v>194</v>
      </c>
      <c r="F409" t="s">
        <v>141</v>
      </c>
      <c r="G409" t="s">
        <v>40</v>
      </c>
      <c r="H409" t="s">
        <v>84</v>
      </c>
      <c r="I409" t="s">
        <v>35</v>
      </c>
      <c r="J409" t="s">
        <v>77</v>
      </c>
      <c r="K409" t="s">
        <v>64</v>
      </c>
      <c r="L409" t="s">
        <v>40</v>
      </c>
      <c r="M409" t="s">
        <v>254</v>
      </c>
      <c r="N409" t="s">
        <v>253</v>
      </c>
      <c r="O409" s="54">
        <f>'RAW_2017-2070'!L409*'unit conv'!$B$1</f>
        <v>0</v>
      </c>
      <c r="P409" s="54">
        <f>'RAW_2017-2070'!M409*'unit conv'!$B$1</f>
        <v>0</v>
      </c>
      <c r="Q409" s="54">
        <f>'RAW_2017-2070'!N409*'unit conv'!$B$1</f>
        <v>0</v>
      </c>
      <c r="R409" s="54">
        <f>'RAW_2017-2070'!O409*'unit conv'!$B$1</f>
        <v>0</v>
      </c>
      <c r="S409" s="54">
        <f>'RAW_2017-2070'!P409*'unit conv'!$B$1</f>
        <v>0</v>
      </c>
      <c r="T409" s="54">
        <f>'RAW_2017-2070'!Q409*'unit conv'!$B$1</f>
        <v>0</v>
      </c>
      <c r="U409" s="54">
        <f>'RAW_2017-2070'!R409*'unit conv'!$B$1</f>
        <v>0</v>
      </c>
      <c r="V409" s="54">
        <f>'RAW_2017-2070'!S409*'unit conv'!$B$1</f>
        <v>0</v>
      </c>
      <c r="W409" s="54">
        <f>'RAW_2017-2070'!T409*'unit conv'!$B$1</f>
        <v>0</v>
      </c>
      <c r="X409" s="54">
        <f>'RAW_2017-2070'!U409*'unit conv'!$B$1</f>
        <v>0</v>
      </c>
      <c r="Y409" s="54">
        <f>'RAW_2017-2070'!V409*'unit conv'!$B$1</f>
        <v>0</v>
      </c>
      <c r="Z409" s="54">
        <f>'RAW_2017-2070'!W409*'unit conv'!$B$1</f>
        <v>0</v>
      </c>
      <c r="AA409" s="54">
        <f>'RAW_2017-2070'!X409*'unit conv'!$B$1</f>
        <v>0</v>
      </c>
      <c r="AB409" s="54">
        <f>'RAW_2017-2070'!Y409*'unit conv'!$B$1</f>
        <v>0</v>
      </c>
      <c r="AC409" s="54">
        <f>'RAW_2017-2070'!Z409*'unit conv'!$B$1</f>
        <v>0</v>
      </c>
      <c r="AD409" s="54">
        <f>'RAW_2017-2070'!AA409*'unit conv'!$B$1</f>
        <v>0</v>
      </c>
      <c r="AE409" s="54">
        <f>'RAW_2017-2070'!AB409*'unit conv'!$B$1</f>
        <v>0</v>
      </c>
      <c r="AF409" s="54">
        <f>'RAW_2017-2070'!AC409*'unit conv'!$B$1</f>
        <v>0</v>
      </c>
      <c r="AG409" s="54">
        <f>'RAW_2017-2070'!AD409*'unit conv'!$B$1</f>
        <v>0</v>
      </c>
      <c r="AH409" s="54">
        <f>'RAW_2017-2070'!AE409*'unit conv'!$B$1</f>
        <v>0</v>
      </c>
      <c r="AI409" s="54">
        <f>'RAW_2017-2070'!AF409*'unit conv'!$B$1</f>
        <v>0</v>
      </c>
      <c r="AJ409" s="54">
        <f>'RAW_2017-2070'!AG409*'unit conv'!$B$1</f>
        <v>0</v>
      </c>
      <c r="AK409" s="54">
        <f>'RAW_2017-2070'!AH409*'unit conv'!$B$1</f>
        <v>0</v>
      </c>
      <c r="AL409" s="54">
        <f>'RAW_2017-2070'!AI409*'unit conv'!$B$1</f>
        <v>0</v>
      </c>
      <c r="AM409" s="54">
        <f>'RAW_2017-2070'!AJ409*'unit conv'!$B$1</f>
        <v>0</v>
      </c>
      <c r="AN409" s="54">
        <f>'RAW_2017-2070'!AK409*'unit conv'!$B$1</f>
        <v>0</v>
      </c>
      <c r="AO409" s="54">
        <f>'RAW_2017-2070'!AL409*'unit conv'!$B$1</f>
        <v>0</v>
      </c>
      <c r="AP409" s="54">
        <f>'RAW_2017-2070'!AM409*'unit conv'!$B$1</f>
        <v>0</v>
      </c>
      <c r="AQ409" s="54">
        <f>'RAW_2017-2070'!AN409*'unit conv'!$B$1</f>
        <v>0</v>
      </c>
      <c r="AR409" s="54">
        <f>'RAW_2017-2070'!AO409*'unit conv'!$B$1</f>
        <v>0</v>
      </c>
      <c r="AS409" s="54">
        <f>'RAW_2017-2070'!AP409*'unit conv'!$B$1</f>
        <v>0</v>
      </c>
      <c r="AT409" s="54">
        <f>'RAW_2017-2070'!AQ409*'unit conv'!$B$1</f>
        <v>0</v>
      </c>
      <c r="AU409" s="54">
        <f>'RAW_2017-2070'!AR409*'unit conv'!$B$1</f>
        <v>0</v>
      </c>
      <c r="AV409" s="54">
        <f>'RAW_2017-2070'!AS409*'unit conv'!$B$1</f>
        <v>0</v>
      </c>
      <c r="AW409" s="54">
        <f>'RAW_2017-2070'!AT409*'unit conv'!$B$1</f>
        <v>0</v>
      </c>
      <c r="AX409" s="54">
        <f>'RAW_2017-2070'!AU409*'unit conv'!$B$1</f>
        <v>0</v>
      </c>
      <c r="AY409" s="54">
        <f>'RAW_2017-2070'!AV409*'unit conv'!$B$1</f>
        <v>0</v>
      </c>
      <c r="AZ409" s="54">
        <f>'RAW_2017-2070'!AW409*'unit conv'!$B$1</f>
        <v>0</v>
      </c>
      <c r="BA409" s="54">
        <f>'RAW_2017-2070'!AX409*'unit conv'!$B$1</f>
        <v>0</v>
      </c>
      <c r="BB409" s="54">
        <f>'RAW_2017-2070'!AY409*'unit conv'!$B$1</f>
        <v>0</v>
      </c>
      <c r="BC409" s="54">
        <f>'RAW_2017-2070'!AZ409*'unit conv'!$B$1</f>
        <v>0</v>
      </c>
      <c r="BD409" s="54">
        <f>'RAW_2017-2070'!BA409*'unit conv'!$B$1</f>
        <v>0</v>
      </c>
      <c r="BE409" s="54">
        <f>'RAW_2017-2070'!BB409*'unit conv'!$B$1</f>
        <v>0</v>
      </c>
      <c r="BF409" s="54">
        <f>'RAW_2017-2070'!BC409*'unit conv'!$B$1</f>
        <v>0</v>
      </c>
      <c r="BG409" s="54">
        <f>'RAW_2017-2070'!BD409*'unit conv'!$B$1</f>
        <v>0</v>
      </c>
      <c r="BH409" s="54">
        <f>'RAW_2017-2070'!BE409*'unit conv'!$B$1</f>
        <v>0</v>
      </c>
      <c r="BI409" s="54">
        <f>'RAW_2017-2070'!BF409*'unit conv'!$B$1</f>
        <v>0</v>
      </c>
      <c r="BJ409" s="54">
        <f>'RAW_2017-2070'!BG409*'unit conv'!$B$1</f>
        <v>0</v>
      </c>
      <c r="BK409" s="54">
        <f>'RAW_2017-2070'!BH409*'unit conv'!$B$1</f>
        <v>0</v>
      </c>
      <c r="BL409" s="54">
        <f>'RAW_2017-2070'!BI409*'unit conv'!$B$1</f>
        <v>0</v>
      </c>
      <c r="BM409" s="54">
        <f>'RAW_2017-2070'!BJ409*'unit conv'!$B$1</f>
        <v>0</v>
      </c>
      <c r="BN409" s="54">
        <f>'RAW_2017-2070'!BK409*'unit conv'!$B$1</f>
        <v>0</v>
      </c>
      <c r="BO409" s="54">
        <f>'RAW_2017-2070'!BL409*'unit conv'!$B$1</f>
        <v>0</v>
      </c>
      <c r="BP409" s="54">
        <f>'RAW_2017-2070'!BM409*'unit conv'!$B$1</f>
        <v>0</v>
      </c>
    </row>
    <row r="410" spans="1:68" hidden="1" x14ac:dyDescent="0.25">
      <c r="A410">
        <f>IFERROR(INDEX('unit conv'!I:I,MATCH($H410,'unit conv'!$H:$H,0)),0)</f>
        <v>0</v>
      </c>
      <c r="B410">
        <f>IFERROR(INDEX('unit conv'!J:J,MATCH($H410,'unit conv'!$H:$H,0)),0)</f>
        <v>0</v>
      </c>
      <c r="C410" t="str">
        <f>INDEX('unit conv'!$E$2:$E$13,MATCH('RAW_2017-2070_btu'!I410,'unit conv'!$D$2:$D$13,0))</f>
        <v xml:space="preserve">petroleum diesel </v>
      </c>
      <c r="D410" t="s">
        <v>22</v>
      </c>
      <c r="E410">
        <v>195</v>
      </c>
      <c r="F410" t="s">
        <v>141</v>
      </c>
      <c r="G410" t="s">
        <v>151</v>
      </c>
      <c r="H410" t="s">
        <v>173</v>
      </c>
      <c r="I410" t="s">
        <v>56</v>
      </c>
      <c r="J410" t="s">
        <v>174</v>
      </c>
      <c r="K410" t="s">
        <v>64</v>
      </c>
      <c r="L410" t="s">
        <v>40</v>
      </c>
      <c r="M410" t="s">
        <v>254</v>
      </c>
      <c r="N410" t="s">
        <v>253</v>
      </c>
      <c r="O410" s="54">
        <f>'RAW_2017-2070'!L410*'unit conv'!$B$1</f>
        <v>2192466068024.0271</v>
      </c>
      <c r="P410" s="54">
        <f>'RAW_2017-2070'!M410*'unit conv'!$B$1</f>
        <v>2403171491289.2344</v>
      </c>
      <c r="Q410" s="54">
        <f>'RAW_2017-2070'!N410*'unit conv'!$B$1</f>
        <v>2460438692024.5493</v>
      </c>
      <c r="R410" s="54">
        <f>'RAW_2017-2070'!O410*'unit conv'!$B$1</f>
        <v>2315233332973.6821</v>
      </c>
      <c r="S410" s="54">
        <f>'RAW_2017-2070'!P410*'unit conv'!$B$1</f>
        <v>2452843335319.6699</v>
      </c>
      <c r="T410" s="54">
        <f>'RAW_2017-2070'!Q410*'unit conv'!$B$1</f>
        <v>2521461791699.1128</v>
      </c>
      <c r="U410" s="54">
        <f>'RAW_2017-2070'!R410*'unit conv'!$B$1</f>
        <v>2545312613253.9707</v>
      </c>
      <c r="V410" s="54">
        <f>'RAW_2017-2070'!S410*'unit conv'!$B$1</f>
        <v>2567725283488.978</v>
      </c>
      <c r="W410" s="54">
        <f>'RAW_2017-2070'!T410*'unit conv'!$B$1</f>
        <v>2574763428426.418</v>
      </c>
      <c r="X410" s="54">
        <f>'RAW_2017-2070'!U410*'unit conv'!$B$1</f>
        <v>2603004711667.6187</v>
      </c>
      <c r="Y410" s="54">
        <f>'RAW_2017-2070'!V410*'unit conv'!$B$1</f>
        <v>2664707632966.6992</v>
      </c>
      <c r="Z410" s="54">
        <f>'RAW_2017-2070'!W410*'unit conv'!$B$1</f>
        <v>2706647345914.0122</v>
      </c>
      <c r="AA410" s="54">
        <f>'RAW_2017-2070'!X410*'unit conv'!$B$1</f>
        <v>2728107636458.0493</v>
      </c>
      <c r="AB410" s="54">
        <f>'RAW_2017-2070'!Y410*'unit conv'!$B$1</f>
        <v>2761982380782.3506</v>
      </c>
      <c r="AC410" s="54">
        <f>'RAW_2017-2070'!Z410*'unit conv'!$B$1</f>
        <v>2813723739752.0054</v>
      </c>
      <c r="AD410" s="54">
        <f>'RAW_2017-2070'!AA410*'unit conv'!$B$1</f>
        <v>2884135768072.3164</v>
      </c>
      <c r="AE410" s="54">
        <f>'RAW_2017-2070'!AB410*'unit conv'!$B$1</f>
        <v>2936996364976.5479</v>
      </c>
      <c r="AF410" s="54">
        <f>'RAW_2017-2070'!AC410*'unit conv'!$B$1</f>
        <v>2971723473317</v>
      </c>
      <c r="AG410" s="54">
        <f>'RAW_2017-2070'!AD410*'unit conv'!$B$1</f>
        <v>3012553260129.2744</v>
      </c>
      <c r="AH410" s="54">
        <f>'RAW_2017-2070'!AE410*'unit conv'!$B$1</f>
        <v>3044397918192.9067</v>
      </c>
      <c r="AI410" s="54">
        <f>'RAW_2017-2070'!AF410*'unit conv'!$B$1</f>
        <v>3070317357847.7954</v>
      </c>
      <c r="AJ410" s="54">
        <f>'RAW_2017-2070'!AG410*'unit conv'!$B$1</f>
        <v>3115933579399.6704</v>
      </c>
      <c r="AK410" s="54">
        <f>'RAW_2017-2070'!AH410*'unit conv'!$B$1</f>
        <v>3178455783738.7593</v>
      </c>
      <c r="AL410" s="54">
        <f>'RAW_2017-2070'!AI410*'unit conv'!$B$1</f>
        <v>3251853274238.6343</v>
      </c>
      <c r="AM410" s="54">
        <f>'RAW_2017-2070'!AJ410*'unit conv'!$B$1</f>
        <v>3302769316277.7637</v>
      </c>
      <c r="AN410" s="54">
        <f>'RAW_2017-2070'!AK410*'unit conv'!$B$1</f>
        <v>3329578355165.8145</v>
      </c>
      <c r="AO410" s="54">
        <f>'RAW_2017-2070'!AL410*'unit conv'!$B$1</f>
        <v>3382974524161.2329</v>
      </c>
      <c r="AP410" s="54">
        <f>'RAW_2017-2070'!AM410*'unit conv'!$B$1</f>
        <v>3455241714120.9829</v>
      </c>
      <c r="AQ410" s="54">
        <f>'RAW_2017-2070'!AN410*'unit conv'!$B$1</f>
        <v>3511039084890.6558</v>
      </c>
      <c r="AR410" s="54">
        <f>'RAW_2017-2070'!AO410*'unit conv'!$B$1</f>
        <v>3548928320685.4009</v>
      </c>
      <c r="AS410" s="54">
        <f>'RAW_2017-2070'!AP410*'unit conv'!$B$1</f>
        <v>3578073194563.7212</v>
      </c>
      <c r="AT410" s="54">
        <f>'RAW_2017-2070'!AQ410*'unit conv'!$B$1</f>
        <v>3606035690257.7344</v>
      </c>
      <c r="AU410" s="54">
        <f>'RAW_2017-2070'!AR410*'unit conv'!$B$1</f>
        <v>3636137710064.5908</v>
      </c>
      <c r="AV410" s="54">
        <f>'RAW_2017-2070'!AS410*'unit conv'!$B$1</f>
        <v>3666641576533.7168</v>
      </c>
      <c r="AW410" s="54">
        <f>'RAW_2017-2070'!AT410*'unit conv'!$B$1</f>
        <v>3698315264279.2534</v>
      </c>
      <c r="AX410" s="54">
        <f>'RAW_2017-2070'!AU410*'unit conv'!$B$1</f>
        <v>3730176684575.8291</v>
      </c>
      <c r="AY410" s="54">
        <f>'RAW_2017-2070'!AV410*'unit conv'!$B$1</f>
        <v>3762227289279.0322</v>
      </c>
      <c r="AZ410" s="54">
        <f>'RAW_2017-2070'!AW410*'unit conv'!$B$1</f>
        <v>3794468541530.8472</v>
      </c>
      <c r="BA410" s="54">
        <f>'RAW_2017-2070'!AX410*'unit conv'!$B$1</f>
        <v>3826901915891.0571</v>
      </c>
      <c r="BB410" s="54">
        <f>'RAW_2017-2070'!AY410*'unit conv'!$B$1</f>
        <v>3859528898469.9395</v>
      </c>
      <c r="BC410" s="54">
        <f>'RAW_2017-2070'!AZ410*'unit conv'!$B$1</f>
        <v>3892350987062.271</v>
      </c>
      <c r="BD410" s="54">
        <f>'RAW_2017-2070'!BA410*'unit conv'!$B$1</f>
        <v>3925369691282.6182</v>
      </c>
      <c r="BE410" s="54">
        <f>'RAW_2017-2070'!BB410*'unit conv'!$B$1</f>
        <v>3958586532701.9507</v>
      </c>
      <c r="BF410" s="54">
        <f>'RAW_2017-2070'!BC410*'unit conv'!$B$1</f>
        <v>3992003044985.522</v>
      </c>
      <c r="BG410" s="54">
        <f>'RAW_2017-2070'!BD410*'unit conv'!$B$1</f>
        <v>4025620774032.0762</v>
      </c>
      <c r="BH410" s="54">
        <f>'RAW_2017-2070'!BE410*'unit conv'!$B$1</f>
        <v>4059441278114.3232</v>
      </c>
      <c r="BI410" s="54">
        <f>'RAW_2017-2070'!BF410*'unit conv'!$B$1</f>
        <v>4093466128020.7275</v>
      </c>
      <c r="BJ410" s="54">
        <f>'RAW_2017-2070'!BG410*'unit conv'!$B$1</f>
        <v>4127696907198.5747</v>
      </c>
      <c r="BK410" s="54">
        <f>'RAW_2017-2070'!BH410*'unit conv'!$B$1</f>
        <v>4162135211898.3306</v>
      </c>
      <c r="BL410" s="54">
        <f>'RAW_2017-2070'!BI410*'unit conv'!$B$1</f>
        <v>4196782651319.2822</v>
      </c>
      <c r="BM410" s="54">
        <f>'RAW_2017-2070'!BJ410*'unit conv'!$B$1</f>
        <v>4231640847756.4668</v>
      </c>
      <c r="BN410" s="54">
        <f>'RAW_2017-2070'!BK410*'unit conv'!$B$1</f>
        <v>4266711436748.8682</v>
      </c>
      <c r="BO410" s="54">
        <f>'RAW_2017-2070'!BL410*'unit conv'!$B$1</f>
        <v>4301996067228.9009</v>
      </c>
      <c r="BP410" s="54">
        <f>'RAW_2017-2070'!BM410*'unit conv'!$B$1</f>
        <v>4337496401673.1606</v>
      </c>
    </row>
    <row r="411" spans="1:68" hidden="1" x14ac:dyDescent="0.25">
      <c r="A411">
        <f>IFERROR(INDEX('unit conv'!I:I,MATCH($H411,'unit conv'!$H:$H,0)),0)</f>
        <v>0</v>
      </c>
      <c r="B411">
        <f>IFERROR(INDEX('unit conv'!J:J,MATCH($H411,'unit conv'!$H:$H,0)),0)</f>
        <v>0</v>
      </c>
      <c r="C411" t="str">
        <f>INDEX('unit conv'!$E$2:$E$13,MATCH('RAW_2017-2070_btu'!I411,'unit conv'!$D$2:$D$13,0))</f>
        <v xml:space="preserve">petroleum diesel </v>
      </c>
      <c r="D411" t="s">
        <v>22</v>
      </c>
      <c r="E411">
        <v>196</v>
      </c>
      <c r="F411" t="s">
        <v>141</v>
      </c>
      <c r="G411" t="s">
        <v>151</v>
      </c>
      <c r="H411" t="s">
        <v>175</v>
      </c>
      <c r="I411" t="s">
        <v>56</v>
      </c>
      <c r="J411" t="s">
        <v>174</v>
      </c>
      <c r="K411" t="s">
        <v>64</v>
      </c>
      <c r="L411" t="s">
        <v>40</v>
      </c>
      <c r="M411" t="s">
        <v>254</v>
      </c>
      <c r="N411" t="s">
        <v>253</v>
      </c>
      <c r="O411" s="54">
        <f>'RAW_2017-2070'!L411*'unit conv'!$B$1</f>
        <v>2192466068024.0271</v>
      </c>
      <c r="P411" s="54">
        <f>'RAW_2017-2070'!M411*'unit conv'!$B$1</f>
        <v>2403171491289.2344</v>
      </c>
      <c r="Q411" s="54">
        <f>'RAW_2017-2070'!N411*'unit conv'!$B$1</f>
        <v>2460438692024.5493</v>
      </c>
      <c r="R411" s="54">
        <f>'RAW_2017-2070'!O411*'unit conv'!$B$1</f>
        <v>2315233332973.6821</v>
      </c>
      <c r="S411" s="54">
        <f>'RAW_2017-2070'!P411*'unit conv'!$B$1</f>
        <v>2452843335319.6699</v>
      </c>
      <c r="T411" s="54">
        <f>'RAW_2017-2070'!Q411*'unit conv'!$B$1</f>
        <v>2521461791699.1128</v>
      </c>
      <c r="U411" s="54">
        <f>'RAW_2017-2070'!R411*'unit conv'!$B$1</f>
        <v>2545312613253.9707</v>
      </c>
      <c r="V411" s="54">
        <f>'RAW_2017-2070'!S411*'unit conv'!$B$1</f>
        <v>2567725283488.978</v>
      </c>
      <c r="W411" s="54">
        <f>'RAW_2017-2070'!T411*'unit conv'!$B$1</f>
        <v>2574763428426.418</v>
      </c>
      <c r="X411" s="54">
        <f>'RAW_2017-2070'!U411*'unit conv'!$B$1</f>
        <v>2603004711667.6187</v>
      </c>
      <c r="Y411" s="54">
        <f>'RAW_2017-2070'!V411*'unit conv'!$B$1</f>
        <v>2664707632966.6992</v>
      </c>
      <c r="Z411" s="54">
        <f>'RAW_2017-2070'!W411*'unit conv'!$B$1</f>
        <v>2706647345914.0122</v>
      </c>
      <c r="AA411" s="54">
        <f>'RAW_2017-2070'!X411*'unit conv'!$B$1</f>
        <v>2728107636458.0493</v>
      </c>
      <c r="AB411" s="54">
        <f>'RAW_2017-2070'!Y411*'unit conv'!$B$1</f>
        <v>2761982380782.3506</v>
      </c>
      <c r="AC411" s="54">
        <f>'RAW_2017-2070'!Z411*'unit conv'!$B$1</f>
        <v>2813723739752.0054</v>
      </c>
      <c r="AD411" s="54">
        <f>'RAW_2017-2070'!AA411*'unit conv'!$B$1</f>
        <v>2884135768072.3164</v>
      </c>
      <c r="AE411" s="54">
        <f>'RAW_2017-2070'!AB411*'unit conv'!$B$1</f>
        <v>2936996364976.5479</v>
      </c>
      <c r="AF411" s="54">
        <f>'RAW_2017-2070'!AC411*'unit conv'!$B$1</f>
        <v>2971723473317</v>
      </c>
      <c r="AG411" s="54">
        <f>'RAW_2017-2070'!AD411*'unit conv'!$B$1</f>
        <v>3012553260129.2744</v>
      </c>
      <c r="AH411" s="54">
        <f>'RAW_2017-2070'!AE411*'unit conv'!$B$1</f>
        <v>3044397918192.9067</v>
      </c>
      <c r="AI411" s="54">
        <f>'RAW_2017-2070'!AF411*'unit conv'!$B$1</f>
        <v>3070317357847.7954</v>
      </c>
      <c r="AJ411" s="54">
        <f>'RAW_2017-2070'!AG411*'unit conv'!$B$1</f>
        <v>3115933579399.6704</v>
      </c>
      <c r="AK411" s="54">
        <f>'RAW_2017-2070'!AH411*'unit conv'!$B$1</f>
        <v>3178455783738.7593</v>
      </c>
      <c r="AL411" s="54">
        <f>'RAW_2017-2070'!AI411*'unit conv'!$B$1</f>
        <v>3251853274238.6343</v>
      </c>
      <c r="AM411" s="54">
        <f>'RAW_2017-2070'!AJ411*'unit conv'!$B$1</f>
        <v>3302769316277.7637</v>
      </c>
      <c r="AN411" s="54">
        <f>'RAW_2017-2070'!AK411*'unit conv'!$B$1</f>
        <v>3329578355165.8145</v>
      </c>
      <c r="AO411" s="54">
        <f>'RAW_2017-2070'!AL411*'unit conv'!$B$1</f>
        <v>3382974524161.2329</v>
      </c>
      <c r="AP411" s="54">
        <f>'RAW_2017-2070'!AM411*'unit conv'!$B$1</f>
        <v>3455241714120.9829</v>
      </c>
      <c r="AQ411" s="54">
        <f>'RAW_2017-2070'!AN411*'unit conv'!$B$1</f>
        <v>3511039084890.6558</v>
      </c>
      <c r="AR411" s="54">
        <f>'RAW_2017-2070'!AO411*'unit conv'!$B$1</f>
        <v>3548928320685.4009</v>
      </c>
      <c r="AS411" s="54">
        <f>'RAW_2017-2070'!AP411*'unit conv'!$B$1</f>
        <v>3578073194563.7212</v>
      </c>
      <c r="AT411" s="54">
        <f>'RAW_2017-2070'!AQ411*'unit conv'!$B$1</f>
        <v>3606035690257.7344</v>
      </c>
      <c r="AU411" s="54">
        <f>'RAW_2017-2070'!AR411*'unit conv'!$B$1</f>
        <v>3636137710064.5908</v>
      </c>
      <c r="AV411" s="54">
        <f>'RAW_2017-2070'!AS411*'unit conv'!$B$1</f>
        <v>3666641576533.7168</v>
      </c>
      <c r="AW411" s="54">
        <f>'RAW_2017-2070'!AT411*'unit conv'!$B$1</f>
        <v>3698315264279.2534</v>
      </c>
      <c r="AX411" s="54">
        <f>'RAW_2017-2070'!AU411*'unit conv'!$B$1</f>
        <v>3730176684575.8291</v>
      </c>
      <c r="AY411" s="54">
        <f>'RAW_2017-2070'!AV411*'unit conv'!$B$1</f>
        <v>3762227289279.0322</v>
      </c>
      <c r="AZ411" s="54">
        <f>'RAW_2017-2070'!AW411*'unit conv'!$B$1</f>
        <v>3794468541530.8472</v>
      </c>
      <c r="BA411" s="54">
        <f>'RAW_2017-2070'!AX411*'unit conv'!$B$1</f>
        <v>3826901915891.0571</v>
      </c>
      <c r="BB411" s="54">
        <f>'RAW_2017-2070'!AY411*'unit conv'!$B$1</f>
        <v>3859528898469.9395</v>
      </c>
      <c r="BC411" s="54">
        <f>'RAW_2017-2070'!AZ411*'unit conv'!$B$1</f>
        <v>3892350987062.271</v>
      </c>
      <c r="BD411" s="54">
        <f>'RAW_2017-2070'!BA411*'unit conv'!$B$1</f>
        <v>3925369691282.6182</v>
      </c>
      <c r="BE411" s="54">
        <f>'RAW_2017-2070'!BB411*'unit conv'!$B$1</f>
        <v>3958586532701.9507</v>
      </c>
      <c r="BF411" s="54">
        <f>'RAW_2017-2070'!BC411*'unit conv'!$B$1</f>
        <v>3992003044985.522</v>
      </c>
      <c r="BG411" s="54">
        <f>'RAW_2017-2070'!BD411*'unit conv'!$B$1</f>
        <v>4025620774032.0762</v>
      </c>
      <c r="BH411" s="54">
        <f>'RAW_2017-2070'!BE411*'unit conv'!$B$1</f>
        <v>4059441278114.3232</v>
      </c>
      <c r="BI411" s="54">
        <f>'RAW_2017-2070'!BF411*'unit conv'!$B$1</f>
        <v>4093466128020.7275</v>
      </c>
      <c r="BJ411" s="54">
        <f>'RAW_2017-2070'!BG411*'unit conv'!$B$1</f>
        <v>4127696907198.5747</v>
      </c>
      <c r="BK411" s="54">
        <f>'RAW_2017-2070'!BH411*'unit conv'!$B$1</f>
        <v>4162135211898.3306</v>
      </c>
      <c r="BL411" s="54">
        <f>'RAW_2017-2070'!BI411*'unit conv'!$B$1</f>
        <v>4196782651319.2822</v>
      </c>
      <c r="BM411" s="54">
        <f>'RAW_2017-2070'!BJ411*'unit conv'!$B$1</f>
        <v>4231640847756.4668</v>
      </c>
      <c r="BN411" s="54">
        <f>'RAW_2017-2070'!BK411*'unit conv'!$B$1</f>
        <v>4266711436748.8682</v>
      </c>
      <c r="BO411" s="54">
        <f>'RAW_2017-2070'!BL411*'unit conv'!$B$1</f>
        <v>4301996067228.9009</v>
      </c>
      <c r="BP411" s="54">
        <f>'RAW_2017-2070'!BM411*'unit conv'!$B$1</f>
        <v>4337496401673.1606</v>
      </c>
    </row>
    <row r="412" spans="1:68" hidden="1" x14ac:dyDescent="0.25">
      <c r="A412">
        <f>IFERROR(INDEX('unit conv'!I:I,MATCH($H412,'unit conv'!$H:$H,0)),0)</f>
        <v>0</v>
      </c>
      <c r="B412">
        <f>IFERROR(INDEX('unit conv'!J:J,MATCH($H412,'unit conv'!$H:$H,0)),0)</f>
        <v>0</v>
      </c>
      <c r="C412" t="str">
        <f>INDEX('unit conv'!$E$2:$E$13,MATCH('RAW_2017-2070_btu'!I412,'unit conv'!$D$2:$D$13,0))</f>
        <v xml:space="preserve">petroleum diesel </v>
      </c>
      <c r="D412" t="s">
        <v>22</v>
      </c>
      <c r="E412">
        <v>197</v>
      </c>
      <c r="F412" t="s">
        <v>141</v>
      </c>
      <c r="G412" t="s">
        <v>151</v>
      </c>
      <c r="H412" t="s">
        <v>176</v>
      </c>
      <c r="I412" t="s">
        <v>56</v>
      </c>
      <c r="J412" t="s">
        <v>174</v>
      </c>
      <c r="K412" t="s">
        <v>64</v>
      </c>
      <c r="L412" t="s">
        <v>40</v>
      </c>
      <c r="M412" t="s">
        <v>254</v>
      </c>
      <c r="N412" t="s">
        <v>253</v>
      </c>
      <c r="O412" s="54">
        <f>'RAW_2017-2070'!L412*'unit conv'!$B$1</f>
        <v>2192466068024.0271</v>
      </c>
      <c r="P412" s="54">
        <f>'RAW_2017-2070'!M412*'unit conv'!$B$1</f>
        <v>2403171491289.2344</v>
      </c>
      <c r="Q412" s="54">
        <f>'RAW_2017-2070'!N412*'unit conv'!$B$1</f>
        <v>2460438692024.5493</v>
      </c>
      <c r="R412" s="54">
        <f>'RAW_2017-2070'!O412*'unit conv'!$B$1</f>
        <v>2315233332973.6821</v>
      </c>
      <c r="S412" s="54">
        <f>'RAW_2017-2070'!P412*'unit conv'!$B$1</f>
        <v>2452843335319.6699</v>
      </c>
      <c r="T412" s="54">
        <f>'RAW_2017-2070'!Q412*'unit conv'!$B$1</f>
        <v>2521461791699.1128</v>
      </c>
      <c r="U412" s="54">
        <f>'RAW_2017-2070'!R412*'unit conv'!$B$1</f>
        <v>2545312613253.9707</v>
      </c>
      <c r="V412" s="54">
        <f>'RAW_2017-2070'!S412*'unit conv'!$B$1</f>
        <v>2567725283488.978</v>
      </c>
      <c r="W412" s="54">
        <f>'RAW_2017-2070'!T412*'unit conv'!$B$1</f>
        <v>2574763428426.418</v>
      </c>
      <c r="X412" s="54">
        <f>'RAW_2017-2070'!U412*'unit conv'!$B$1</f>
        <v>2603004711667.6187</v>
      </c>
      <c r="Y412" s="54">
        <f>'RAW_2017-2070'!V412*'unit conv'!$B$1</f>
        <v>2664707632966.6992</v>
      </c>
      <c r="Z412" s="54">
        <f>'RAW_2017-2070'!W412*'unit conv'!$B$1</f>
        <v>2706647345914.0122</v>
      </c>
      <c r="AA412" s="54">
        <f>'RAW_2017-2070'!X412*'unit conv'!$B$1</f>
        <v>2728107636458.0493</v>
      </c>
      <c r="AB412" s="54">
        <f>'RAW_2017-2070'!Y412*'unit conv'!$B$1</f>
        <v>2761982380782.3506</v>
      </c>
      <c r="AC412" s="54">
        <f>'RAW_2017-2070'!Z412*'unit conv'!$B$1</f>
        <v>2813723739752.0054</v>
      </c>
      <c r="AD412" s="54">
        <f>'RAW_2017-2070'!AA412*'unit conv'!$B$1</f>
        <v>2884135768072.3164</v>
      </c>
      <c r="AE412" s="54">
        <f>'RAW_2017-2070'!AB412*'unit conv'!$B$1</f>
        <v>2936996364976.5479</v>
      </c>
      <c r="AF412" s="54">
        <f>'RAW_2017-2070'!AC412*'unit conv'!$B$1</f>
        <v>2971723473317</v>
      </c>
      <c r="AG412" s="54">
        <f>'RAW_2017-2070'!AD412*'unit conv'!$B$1</f>
        <v>3012553260129.2744</v>
      </c>
      <c r="AH412" s="54">
        <f>'RAW_2017-2070'!AE412*'unit conv'!$B$1</f>
        <v>3044397918192.9067</v>
      </c>
      <c r="AI412" s="54">
        <f>'RAW_2017-2070'!AF412*'unit conv'!$B$1</f>
        <v>3070317357847.7954</v>
      </c>
      <c r="AJ412" s="54">
        <f>'RAW_2017-2070'!AG412*'unit conv'!$B$1</f>
        <v>3115933579399.6704</v>
      </c>
      <c r="AK412" s="54">
        <f>'RAW_2017-2070'!AH412*'unit conv'!$B$1</f>
        <v>3178455783738.7593</v>
      </c>
      <c r="AL412" s="54">
        <f>'RAW_2017-2070'!AI412*'unit conv'!$B$1</f>
        <v>3251853274238.6343</v>
      </c>
      <c r="AM412" s="54">
        <f>'RAW_2017-2070'!AJ412*'unit conv'!$B$1</f>
        <v>3302769316277.7637</v>
      </c>
      <c r="AN412" s="54">
        <f>'RAW_2017-2070'!AK412*'unit conv'!$B$1</f>
        <v>3329578355165.8145</v>
      </c>
      <c r="AO412" s="54">
        <f>'RAW_2017-2070'!AL412*'unit conv'!$B$1</f>
        <v>3382974524161.2329</v>
      </c>
      <c r="AP412" s="54">
        <f>'RAW_2017-2070'!AM412*'unit conv'!$B$1</f>
        <v>3455241714120.9829</v>
      </c>
      <c r="AQ412" s="54">
        <f>'RAW_2017-2070'!AN412*'unit conv'!$B$1</f>
        <v>3511039084890.6558</v>
      </c>
      <c r="AR412" s="54">
        <f>'RAW_2017-2070'!AO412*'unit conv'!$B$1</f>
        <v>3548928320685.4009</v>
      </c>
      <c r="AS412" s="54">
        <f>'RAW_2017-2070'!AP412*'unit conv'!$B$1</f>
        <v>3578073194563.7212</v>
      </c>
      <c r="AT412" s="54">
        <f>'RAW_2017-2070'!AQ412*'unit conv'!$B$1</f>
        <v>3606035690257.7344</v>
      </c>
      <c r="AU412" s="54">
        <f>'RAW_2017-2070'!AR412*'unit conv'!$B$1</f>
        <v>3636137710064.5908</v>
      </c>
      <c r="AV412" s="54">
        <f>'RAW_2017-2070'!AS412*'unit conv'!$B$1</f>
        <v>3666641576533.7168</v>
      </c>
      <c r="AW412" s="54">
        <f>'RAW_2017-2070'!AT412*'unit conv'!$B$1</f>
        <v>3698315264279.2534</v>
      </c>
      <c r="AX412" s="54">
        <f>'RAW_2017-2070'!AU412*'unit conv'!$B$1</f>
        <v>3730176684575.8291</v>
      </c>
      <c r="AY412" s="54">
        <f>'RAW_2017-2070'!AV412*'unit conv'!$B$1</f>
        <v>3762227289279.0322</v>
      </c>
      <c r="AZ412" s="54">
        <f>'RAW_2017-2070'!AW412*'unit conv'!$B$1</f>
        <v>3794468541530.8472</v>
      </c>
      <c r="BA412" s="54">
        <f>'RAW_2017-2070'!AX412*'unit conv'!$B$1</f>
        <v>3826901915891.0571</v>
      </c>
      <c r="BB412" s="54">
        <f>'RAW_2017-2070'!AY412*'unit conv'!$B$1</f>
        <v>3859528898469.9395</v>
      </c>
      <c r="BC412" s="54">
        <f>'RAW_2017-2070'!AZ412*'unit conv'!$B$1</f>
        <v>3892350987062.271</v>
      </c>
      <c r="BD412" s="54">
        <f>'RAW_2017-2070'!BA412*'unit conv'!$B$1</f>
        <v>3925369691282.6182</v>
      </c>
      <c r="BE412" s="54">
        <f>'RAW_2017-2070'!BB412*'unit conv'!$B$1</f>
        <v>3958586532701.9507</v>
      </c>
      <c r="BF412" s="54">
        <f>'RAW_2017-2070'!BC412*'unit conv'!$B$1</f>
        <v>3992003044985.522</v>
      </c>
      <c r="BG412" s="54">
        <f>'RAW_2017-2070'!BD412*'unit conv'!$B$1</f>
        <v>4025620774032.0762</v>
      </c>
      <c r="BH412" s="54">
        <f>'RAW_2017-2070'!BE412*'unit conv'!$B$1</f>
        <v>4059441278114.3232</v>
      </c>
      <c r="BI412" s="54">
        <f>'RAW_2017-2070'!BF412*'unit conv'!$B$1</f>
        <v>4093466128020.7275</v>
      </c>
      <c r="BJ412" s="54">
        <f>'RAW_2017-2070'!BG412*'unit conv'!$B$1</f>
        <v>4127696907198.5747</v>
      </c>
      <c r="BK412" s="54">
        <f>'RAW_2017-2070'!BH412*'unit conv'!$B$1</f>
        <v>4162135211898.3306</v>
      </c>
      <c r="BL412" s="54">
        <f>'RAW_2017-2070'!BI412*'unit conv'!$B$1</f>
        <v>4196782651319.2822</v>
      </c>
      <c r="BM412" s="54">
        <f>'RAW_2017-2070'!BJ412*'unit conv'!$B$1</f>
        <v>4231640847756.4668</v>
      </c>
      <c r="BN412" s="54">
        <f>'RAW_2017-2070'!BK412*'unit conv'!$B$1</f>
        <v>4266711436748.8682</v>
      </c>
      <c r="BO412" s="54">
        <f>'RAW_2017-2070'!BL412*'unit conv'!$B$1</f>
        <v>4301996067228.9009</v>
      </c>
      <c r="BP412" s="54">
        <f>'RAW_2017-2070'!BM412*'unit conv'!$B$1</f>
        <v>4337496401673.1606</v>
      </c>
    </row>
    <row r="413" spans="1:68" hidden="1" x14ac:dyDescent="0.25">
      <c r="A413">
        <f>IFERROR(INDEX('unit conv'!I:I,MATCH($H413,'unit conv'!$H:$H,0)),0)</f>
        <v>0</v>
      </c>
      <c r="B413">
        <f>IFERROR(INDEX('unit conv'!J:J,MATCH($H413,'unit conv'!$H:$H,0)),0)</f>
        <v>0</v>
      </c>
      <c r="C413" t="str">
        <f>INDEX('unit conv'!$E$2:$E$13,MATCH('RAW_2017-2070_btu'!I413,'unit conv'!$D$2:$D$13,0))</f>
        <v xml:space="preserve">petroleum diesel </v>
      </c>
      <c r="D413" t="s">
        <v>22</v>
      </c>
      <c r="E413">
        <v>198</v>
      </c>
      <c r="F413" t="s">
        <v>141</v>
      </c>
      <c r="G413" t="s">
        <v>151</v>
      </c>
      <c r="H413" t="s">
        <v>177</v>
      </c>
      <c r="I413" t="s">
        <v>56</v>
      </c>
      <c r="J413" t="s">
        <v>174</v>
      </c>
      <c r="K413" t="s">
        <v>64</v>
      </c>
      <c r="L413" t="s">
        <v>40</v>
      </c>
      <c r="M413" t="s">
        <v>254</v>
      </c>
      <c r="N413" t="s">
        <v>253</v>
      </c>
      <c r="O413" s="54">
        <f>'RAW_2017-2070'!L413*'unit conv'!$B$1</f>
        <v>2192466068024.0271</v>
      </c>
      <c r="P413" s="54">
        <f>'RAW_2017-2070'!M413*'unit conv'!$B$1</f>
        <v>2403171491289.2344</v>
      </c>
      <c r="Q413" s="54">
        <f>'RAW_2017-2070'!N413*'unit conv'!$B$1</f>
        <v>2460438692024.5493</v>
      </c>
      <c r="R413" s="54">
        <f>'RAW_2017-2070'!O413*'unit conv'!$B$1</f>
        <v>2315233332973.6821</v>
      </c>
      <c r="S413" s="54">
        <f>'RAW_2017-2070'!P413*'unit conv'!$B$1</f>
        <v>2452843335319.6699</v>
      </c>
      <c r="T413" s="54">
        <f>'RAW_2017-2070'!Q413*'unit conv'!$B$1</f>
        <v>2521461791699.1128</v>
      </c>
      <c r="U413" s="54">
        <f>'RAW_2017-2070'!R413*'unit conv'!$B$1</f>
        <v>2545312613253.9707</v>
      </c>
      <c r="V413" s="54">
        <f>'RAW_2017-2070'!S413*'unit conv'!$B$1</f>
        <v>2567725283488.978</v>
      </c>
      <c r="W413" s="54">
        <f>'RAW_2017-2070'!T413*'unit conv'!$B$1</f>
        <v>2574763428426.418</v>
      </c>
      <c r="X413" s="54">
        <f>'RAW_2017-2070'!U413*'unit conv'!$B$1</f>
        <v>2603004711667.6187</v>
      </c>
      <c r="Y413" s="54">
        <f>'RAW_2017-2070'!V413*'unit conv'!$B$1</f>
        <v>2664707632966.6992</v>
      </c>
      <c r="Z413" s="54">
        <f>'RAW_2017-2070'!W413*'unit conv'!$B$1</f>
        <v>2706647345914.0122</v>
      </c>
      <c r="AA413" s="54">
        <f>'RAW_2017-2070'!X413*'unit conv'!$B$1</f>
        <v>2728107636458.0493</v>
      </c>
      <c r="AB413" s="54">
        <f>'RAW_2017-2070'!Y413*'unit conv'!$B$1</f>
        <v>2761982380782.3506</v>
      </c>
      <c r="AC413" s="54">
        <f>'RAW_2017-2070'!Z413*'unit conv'!$B$1</f>
        <v>2813723739752.0054</v>
      </c>
      <c r="AD413" s="54">
        <f>'RAW_2017-2070'!AA413*'unit conv'!$B$1</f>
        <v>2884135768072.3164</v>
      </c>
      <c r="AE413" s="54">
        <f>'RAW_2017-2070'!AB413*'unit conv'!$B$1</f>
        <v>2936996364976.5479</v>
      </c>
      <c r="AF413" s="54">
        <f>'RAW_2017-2070'!AC413*'unit conv'!$B$1</f>
        <v>2971723473317</v>
      </c>
      <c r="AG413" s="54">
        <f>'RAW_2017-2070'!AD413*'unit conv'!$B$1</f>
        <v>3012553260129.2744</v>
      </c>
      <c r="AH413" s="54">
        <f>'RAW_2017-2070'!AE413*'unit conv'!$B$1</f>
        <v>3044397918192.9067</v>
      </c>
      <c r="AI413" s="54">
        <f>'RAW_2017-2070'!AF413*'unit conv'!$B$1</f>
        <v>3070317357847.7954</v>
      </c>
      <c r="AJ413" s="54">
        <f>'RAW_2017-2070'!AG413*'unit conv'!$B$1</f>
        <v>3115933579399.6704</v>
      </c>
      <c r="AK413" s="54">
        <f>'RAW_2017-2070'!AH413*'unit conv'!$B$1</f>
        <v>3178455783738.7593</v>
      </c>
      <c r="AL413" s="54">
        <f>'RAW_2017-2070'!AI413*'unit conv'!$B$1</f>
        <v>3251853274238.6343</v>
      </c>
      <c r="AM413" s="54">
        <f>'RAW_2017-2070'!AJ413*'unit conv'!$B$1</f>
        <v>3302769316277.7637</v>
      </c>
      <c r="AN413" s="54">
        <f>'RAW_2017-2070'!AK413*'unit conv'!$B$1</f>
        <v>3329578355165.8145</v>
      </c>
      <c r="AO413" s="54">
        <f>'RAW_2017-2070'!AL413*'unit conv'!$B$1</f>
        <v>3382974524161.2329</v>
      </c>
      <c r="AP413" s="54">
        <f>'RAW_2017-2070'!AM413*'unit conv'!$B$1</f>
        <v>3455241714120.9829</v>
      </c>
      <c r="AQ413" s="54">
        <f>'RAW_2017-2070'!AN413*'unit conv'!$B$1</f>
        <v>3511039084890.6558</v>
      </c>
      <c r="AR413" s="54">
        <f>'RAW_2017-2070'!AO413*'unit conv'!$B$1</f>
        <v>3548928320685.4009</v>
      </c>
      <c r="AS413" s="54">
        <f>'RAW_2017-2070'!AP413*'unit conv'!$B$1</f>
        <v>3578073194563.7212</v>
      </c>
      <c r="AT413" s="54">
        <f>'RAW_2017-2070'!AQ413*'unit conv'!$B$1</f>
        <v>3606035690257.7344</v>
      </c>
      <c r="AU413" s="54">
        <f>'RAW_2017-2070'!AR413*'unit conv'!$B$1</f>
        <v>3636137710064.5908</v>
      </c>
      <c r="AV413" s="54">
        <f>'RAW_2017-2070'!AS413*'unit conv'!$B$1</f>
        <v>3666641576533.7168</v>
      </c>
      <c r="AW413" s="54">
        <f>'RAW_2017-2070'!AT413*'unit conv'!$B$1</f>
        <v>3698315264279.2534</v>
      </c>
      <c r="AX413" s="54">
        <f>'RAW_2017-2070'!AU413*'unit conv'!$B$1</f>
        <v>3730176684575.8291</v>
      </c>
      <c r="AY413" s="54">
        <f>'RAW_2017-2070'!AV413*'unit conv'!$B$1</f>
        <v>3762227289279.0322</v>
      </c>
      <c r="AZ413" s="54">
        <f>'RAW_2017-2070'!AW413*'unit conv'!$B$1</f>
        <v>3794468541530.8472</v>
      </c>
      <c r="BA413" s="54">
        <f>'RAW_2017-2070'!AX413*'unit conv'!$B$1</f>
        <v>3826901915891.0571</v>
      </c>
      <c r="BB413" s="54">
        <f>'RAW_2017-2070'!AY413*'unit conv'!$B$1</f>
        <v>3859528898469.9395</v>
      </c>
      <c r="BC413" s="54">
        <f>'RAW_2017-2070'!AZ413*'unit conv'!$B$1</f>
        <v>3892350987062.271</v>
      </c>
      <c r="BD413" s="54">
        <f>'RAW_2017-2070'!BA413*'unit conv'!$B$1</f>
        <v>3925369691282.6182</v>
      </c>
      <c r="BE413" s="54">
        <f>'RAW_2017-2070'!BB413*'unit conv'!$B$1</f>
        <v>3958586532701.9507</v>
      </c>
      <c r="BF413" s="54">
        <f>'RAW_2017-2070'!BC413*'unit conv'!$B$1</f>
        <v>3992003044985.522</v>
      </c>
      <c r="BG413" s="54">
        <f>'RAW_2017-2070'!BD413*'unit conv'!$B$1</f>
        <v>4025620774032.0762</v>
      </c>
      <c r="BH413" s="54">
        <f>'RAW_2017-2070'!BE413*'unit conv'!$B$1</f>
        <v>4059441278114.3232</v>
      </c>
      <c r="BI413" s="54">
        <f>'RAW_2017-2070'!BF413*'unit conv'!$B$1</f>
        <v>4093466128020.7275</v>
      </c>
      <c r="BJ413" s="54">
        <f>'RAW_2017-2070'!BG413*'unit conv'!$B$1</f>
        <v>4127696907198.5747</v>
      </c>
      <c r="BK413" s="54">
        <f>'RAW_2017-2070'!BH413*'unit conv'!$B$1</f>
        <v>4162135211898.3306</v>
      </c>
      <c r="BL413" s="54">
        <f>'RAW_2017-2070'!BI413*'unit conv'!$B$1</f>
        <v>4196782651319.2822</v>
      </c>
      <c r="BM413" s="54">
        <f>'RAW_2017-2070'!BJ413*'unit conv'!$B$1</f>
        <v>4231640847756.4668</v>
      </c>
      <c r="BN413" s="54">
        <f>'RAW_2017-2070'!BK413*'unit conv'!$B$1</f>
        <v>4266711436748.8682</v>
      </c>
      <c r="BO413" s="54">
        <f>'RAW_2017-2070'!BL413*'unit conv'!$B$1</f>
        <v>4301996067228.9009</v>
      </c>
      <c r="BP413" s="54">
        <f>'RAW_2017-2070'!BM413*'unit conv'!$B$1</f>
        <v>4337496401673.1606</v>
      </c>
    </row>
    <row r="414" spans="1:68" hidden="1" x14ac:dyDescent="0.25">
      <c r="A414">
        <f>IFERROR(INDEX('unit conv'!I:I,MATCH($H414,'unit conv'!$H:$H,0)),0)</f>
        <v>0</v>
      </c>
      <c r="B414">
        <f>IFERROR(INDEX('unit conv'!J:J,MATCH($H414,'unit conv'!$H:$H,0)),0)</f>
        <v>0</v>
      </c>
      <c r="C414" t="str">
        <f>INDEX('unit conv'!$E$2:$E$13,MATCH('RAW_2017-2070_btu'!I414,'unit conv'!$D$2:$D$13,0))</f>
        <v xml:space="preserve">petroleum diesel </v>
      </c>
      <c r="D414" t="s">
        <v>22</v>
      </c>
      <c r="E414">
        <v>199</v>
      </c>
      <c r="F414" t="s">
        <v>141</v>
      </c>
      <c r="G414" t="s">
        <v>151</v>
      </c>
      <c r="H414" t="s">
        <v>178</v>
      </c>
      <c r="I414" t="s">
        <v>56</v>
      </c>
      <c r="J414" t="s">
        <v>174</v>
      </c>
      <c r="K414" t="s">
        <v>64</v>
      </c>
      <c r="L414" t="s">
        <v>40</v>
      </c>
      <c r="M414" t="s">
        <v>254</v>
      </c>
      <c r="N414" t="s">
        <v>253</v>
      </c>
      <c r="O414" s="54">
        <f>'RAW_2017-2070'!L414*'unit conv'!$B$1</f>
        <v>2192466068024.0271</v>
      </c>
      <c r="P414" s="54">
        <f>'RAW_2017-2070'!M414*'unit conv'!$B$1</f>
        <v>2403171491289.2344</v>
      </c>
      <c r="Q414" s="54">
        <f>'RAW_2017-2070'!N414*'unit conv'!$B$1</f>
        <v>2460438692024.5493</v>
      </c>
      <c r="R414" s="54">
        <f>'RAW_2017-2070'!O414*'unit conv'!$B$1</f>
        <v>2315233332973.6821</v>
      </c>
      <c r="S414" s="54">
        <f>'RAW_2017-2070'!P414*'unit conv'!$B$1</f>
        <v>2452843335319.6699</v>
      </c>
      <c r="T414" s="54">
        <f>'RAW_2017-2070'!Q414*'unit conv'!$B$1</f>
        <v>2521461791699.1128</v>
      </c>
      <c r="U414" s="54">
        <f>'RAW_2017-2070'!R414*'unit conv'!$B$1</f>
        <v>2545312613253.9707</v>
      </c>
      <c r="V414" s="54">
        <f>'RAW_2017-2070'!S414*'unit conv'!$B$1</f>
        <v>2567725283488.978</v>
      </c>
      <c r="W414" s="54">
        <f>'RAW_2017-2070'!T414*'unit conv'!$B$1</f>
        <v>2574763428426.418</v>
      </c>
      <c r="X414" s="54">
        <f>'RAW_2017-2070'!U414*'unit conv'!$B$1</f>
        <v>2603004711667.6187</v>
      </c>
      <c r="Y414" s="54">
        <f>'RAW_2017-2070'!V414*'unit conv'!$B$1</f>
        <v>2664707632966.6992</v>
      </c>
      <c r="Z414" s="54">
        <f>'RAW_2017-2070'!W414*'unit conv'!$B$1</f>
        <v>2706647345914.0122</v>
      </c>
      <c r="AA414" s="54">
        <f>'RAW_2017-2070'!X414*'unit conv'!$B$1</f>
        <v>2728107636458.0493</v>
      </c>
      <c r="AB414" s="54">
        <f>'RAW_2017-2070'!Y414*'unit conv'!$B$1</f>
        <v>2761982380782.3506</v>
      </c>
      <c r="AC414" s="54">
        <f>'RAW_2017-2070'!Z414*'unit conv'!$B$1</f>
        <v>2813723739752.0054</v>
      </c>
      <c r="AD414" s="54">
        <f>'RAW_2017-2070'!AA414*'unit conv'!$B$1</f>
        <v>2884135768072.3164</v>
      </c>
      <c r="AE414" s="54">
        <f>'RAW_2017-2070'!AB414*'unit conv'!$B$1</f>
        <v>2936996364976.5479</v>
      </c>
      <c r="AF414" s="54">
        <f>'RAW_2017-2070'!AC414*'unit conv'!$B$1</f>
        <v>2971723473317</v>
      </c>
      <c r="AG414" s="54">
        <f>'RAW_2017-2070'!AD414*'unit conv'!$B$1</f>
        <v>3012553260129.2744</v>
      </c>
      <c r="AH414" s="54">
        <f>'RAW_2017-2070'!AE414*'unit conv'!$B$1</f>
        <v>3044397918192.9067</v>
      </c>
      <c r="AI414" s="54">
        <f>'RAW_2017-2070'!AF414*'unit conv'!$B$1</f>
        <v>3070317357847.7954</v>
      </c>
      <c r="AJ414" s="54">
        <f>'RAW_2017-2070'!AG414*'unit conv'!$B$1</f>
        <v>3115933579399.6704</v>
      </c>
      <c r="AK414" s="54">
        <f>'RAW_2017-2070'!AH414*'unit conv'!$B$1</f>
        <v>3178455783738.7593</v>
      </c>
      <c r="AL414" s="54">
        <f>'RAW_2017-2070'!AI414*'unit conv'!$B$1</f>
        <v>3251853274238.6343</v>
      </c>
      <c r="AM414" s="54">
        <f>'RAW_2017-2070'!AJ414*'unit conv'!$B$1</f>
        <v>3302769316277.7637</v>
      </c>
      <c r="AN414" s="54">
        <f>'RAW_2017-2070'!AK414*'unit conv'!$B$1</f>
        <v>3329578355165.8145</v>
      </c>
      <c r="AO414" s="54">
        <f>'RAW_2017-2070'!AL414*'unit conv'!$B$1</f>
        <v>3382974524161.2329</v>
      </c>
      <c r="AP414" s="54">
        <f>'RAW_2017-2070'!AM414*'unit conv'!$B$1</f>
        <v>3455241714120.9829</v>
      </c>
      <c r="AQ414" s="54">
        <f>'RAW_2017-2070'!AN414*'unit conv'!$B$1</f>
        <v>3511039084890.6558</v>
      </c>
      <c r="AR414" s="54">
        <f>'RAW_2017-2070'!AO414*'unit conv'!$B$1</f>
        <v>3548928320685.4009</v>
      </c>
      <c r="AS414" s="54">
        <f>'RAW_2017-2070'!AP414*'unit conv'!$B$1</f>
        <v>3578073194563.7212</v>
      </c>
      <c r="AT414" s="54">
        <f>'RAW_2017-2070'!AQ414*'unit conv'!$B$1</f>
        <v>3606035690257.7344</v>
      </c>
      <c r="AU414" s="54">
        <f>'RAW_2017-2070'!AR414*'unit conv'!$B$1</f>
        <v>3636137710064.5908</v>
      </c>
      <c r="AV414" s="54">
        <f>'RAW_2017-2070'!AS414*'unit conv'!$B$1</f>
        <v>3666641576533.7168</v>
      </c>
      <c r="AW414" s="54">
        <f>'RAW_2017-2070'!AT414*'unit conv'!$B$1</f>
        <v>3698315264279.2534</v>
      </c>
      <c r="AX414" s="54">
        <f>'RAW_2017-2070'!AU414*'unit conv'!$B$1</f>
        <v>3730176684575.8291</v>
      </c>
      <c r="AY414" s="54">
        <f>'RAW_2017-2070'!AV414*'unit conv'!$B$1</f>
        <v>3762227289279.0322</v>
      </c>
      <c r="AZ414" s="54">
        <f>'RAW_2017-2070'!AW414*'unit conv'!$B$1</f>
        <v>3794468541530.8472</v>
      </c>
      <c r="BA414" s="54">
        <f>'RAW_2017-2070'!AX414*'unit conv'!$B$1</f>
        <v>3826901915891.0571</v>
      </c>
      <c r="BB414" s="54">
        <f>'RAW_2017-2070'!AY414*'unit conv'!$B$1</f>
        <v>3859528898469.9395</v>
      </c>
      <c r="BC414" s="54">
        <f>'RAW_2017-2070'!AZ414*'unit conv'!$B$1</f>
        <v>3892350987062.271</v>
      </c>
      <c r="BD414" s="54">
        <f>'RAW_2017-2070'!BA414*'unit conv'!$B$1</f>
        <v>3925369691282.6182</v>
      </c>
      <c r="BE414" s="54">
        <f>'RAW_2017-2070'!BB414*'unit conv'!$B$1</f>
        <v>3958586532701.9507</v>
      </c>
      <c r="BF414" s="54">
        <f>'RAW_2017-2070'!BC414*'unit conv'!$B$1</f>
        <v>3992003044985.522</v>
      </c>
      <c r="BG414" s="54">
        <f>'RAW_2017-2070'!BD414*'unit conv'!$B$1</f>
        <v>4025620774032.0762</v>
      </c>
      <c r="BH414" s="54">
        <f>'RAW_2017-2070'!BE414*'unit conv'!$B$1</f>
        <v>4059441278114.3232</v>
      </c>
      <c r="BI414" s="54">
        <f>'RAW_2017-2070'!BF414*'unit conv'!$B$1</f>
        <v>4093466128020.7275</v>
      </c>
      <c r="BJ414" s="54">
        <f>'RAW_2017-2070'!BG414*'unit conv'!$B$1</f>
        <v>4127696907198.5747</v>
      </c>
      <c r="BK414" s="54">
        <f>'RAW_2017-2070'!BH414*'unit conv'!$B$1</f>
        <v>4162135211898.3306</v>
      </c>
      <c r="BL414" s="54">
        <f>'RAW_2017-2070'!BI414*'unit conv'!$B$1</f>
        <v>4196782651319.2822</v>
      </c>
      <c r="BM414" s="54">
        <f>'RAW_2017-2070'!BJ414*'unit conv'!$B$1</f>
        <v>4231640847756.4668</v>
      </c>
      <c r="BN414" s="54">
        <f>'RAW_2017-2070'!BK414*'unit conv'!$B$1</f>
        <v>4266711436748.8682</v>
      </c>
      <c r="BO414" s="54">
        <f>'RAW_2017-2070'!BL414*'unit conv'!$B$1</f>
        <v>4301996067228.9009</v>
      </c>
      <c r="BP414" s="54">
        <f>'RAW_2017-2070'!BM414*'unit conv'!$B$1</f>
        <v>4337496401673.1606</v>
      </c>
    </row>
    <row r="415" spans="1:68" hidden="1" x14ac:dyDescent="0.25">
      <c r="A415">
        <f>IFERROR(INDEX('unit conv'!I:I,MATCH($H415,'unit conv'!$H:$H,0)),0)</f>
        <v>0</v>
      </c>
      <c r="B415">
        <f>IFERROR(INDEX('unit conv'!J:J,MATCH($H415,'unit conv'!$H:$H,0)),0)</f>
        <v>0</v>
      </c>
      <c r="C415" t="str">
        <f>INDEX('unit conv'!$E$2:$E$13,MATCH('RAW_2017-2070_btu'!I415,'unit conv'!$D$2:$D$13,0))</f>
        <v xml:space="preserve">petroleum diesel </v>
      </c>
      <c r="D415" t="s">
        <v>22</v>
      </c>
      <c r="E415">
        <v>200</v>
      </c>
      <c r="F415" t="s">
        <v>141</v>
      </c>
      <c r="G415" t="s">
        <v>151</v>
      </c>
      <c r="H415" t="s">
        <v>179</v>
      </c>
      <c r="I415" t="s">
        <v>56</v>
      </c>
      <c r="J415" t="s">
        <v>174</v>
      </c>
      <c r="K415" t="s">
        <v>64</v>
      </c>
      <c r="L415" t="s">
        <v>40</v>
      </c>
      <c r="M415" t="s">
        <v>254</v>
      </c>
      <c r="N415" t="s">
        <v>253</v>
      </c>
      <c r="O415" s="54">
        <f>'RAW_2017-2070'!L415*'unit conv'!$B$1</f>
        <v>2192466068024.0271</v>
      </c>
      <c r="P415" s="54">
        <f>'RAW_2017-2070'!M415*'unit conv'!$B$1</f>
        <v>2403171491289.2344</v>
      </c>
      <c r="Q415" s="54">
        <f>'RAW_2017-2070'!N415*'unit conv'!$B$1</f>
        <v>2460438692024.5493</v>
      </c>
      <c r="R415" s="54">
        <f>'RAW_2017-2070'!O415*'unit conv'!$B$1</f>
        <v>2315233332973.6821</v>
      </c>
      <c r="S415" s="54">
        <f>'RAW_2017-2070'!P415*'unit conv'!$B$1</f>
        <v>2452843335319.6699</v>
      </c>
      <c r="T415" s="54">
        <f>'RAW_2017-2070'!Q415*'unit conv'!$B$1</f>
        <v>2521461791699.1128</v>
      </c>
      <c r="U415" s="54">
        <f>'RAW_2017-2070'!R415*'unit conv'!$B$1</f>
        <v>2545312613253.9707</v>
      </c>
      <c r="V415" s="54">
        <f>'RAW_2017-2070'!S415*'unit conv'!$B$1</f>
        <v>2567725283488.978</v>
      </c>
      <c r="W415" s="54">
        <f>'RAW_2017-2070'!T415*'unit conv'!$B$1</f>
        <v>2574763428426.418</v>
      </c>
      <c r="X415" s="54">
        <f>'RAW_2017-2070'!U415*'unit conv'!$B$1</f>
        <v>2603004711667.6187</v>
      </c>
      <c r="Y415" s="54">
        <f>'RAW_2017-2070'!V415*'unit conv'!$B$1</f>
        <v>2664707632966.6992</v>
      </c>
      <c r="Z415" s="54">
        <f>'RAW_2017-2070'!W415*'unit conv'!$B$1</f>
        <v>2706647345914.0122</v>
      </c>
      <c r="AA415" s="54">
        <f>'RAW_2017-2070'!X415*'unit conv'!$B$1</f>
        <v>2728107636458.0493</v>
      </c>
      <c r="AB415" s="54">
        <f>'RAW_2017-2070'!Y415*'unit conv'!$B$1</f>
        <v>2761982380782.3506</v>
      </c>
      <c r="AC415" s="54">
        <f>'RAW_2017-2070'!Z415*'unit conv'!$B$1</f>
        <v>2813723739752.0054</v>
      </c>
      <c r="AD415" s="54">
        <f>'RAW_2017-2070'!AA415*'unit conv'!$B$1</f>
        <v>2884135768072.3164</v>
      </c>
      <c r="AE415" s="54">
        <f>'RAW_2017-2070'!AB415*'unit conv'!$B$1</f>
        <v>2936996364976.5479</v>
      </c>
      <c r="AF415" s="54">
        <f>'RAW_2017-2070'!AC415*'unit conv'!$B$1</f>
        <v>2971723473317</v>
      </c>
      <c r="AG415" s="54">
        <f>'RAW_2017-2070'!AD415*'unit conv'!$B$1</f>
        <v>3012553260129.2744</v>
      </c>
      <c r="AH415" s="54">
        <f>'RAW_2017-2070'!AE415*'unit conv'!$B$1</f>
        <v>3044397918192.9067</v>
      </c>
      <c r="AI415" s="54">
        <f>'RAW_2017-2070'!AF415*'unit conv'!$B$1</f>
        <v>3070317357847.7954</v>
      </c>
      <c r="AJ415" s="54">
        <f>'RAW_2017-2070'!AG415*'unit conv'!$B$1</f>
        <v>3115933579399.6704</v>
      </c>
      <c r="AK415" s="54">
        <f>'RAW_2017-2070'!AH415*'unit conv'!$B$1</f>
        <v>3178455783738.7593</v>
      </c>
      <c r="AL415" s="54">
        <f>'RAW_2017-2070'!AI415*'unit conv'!$B$1</f>
        <v>3251853274238.6343</v>
      </c>
      <c r="AM415" s="54">
        <f>'RAW_2017-2070'!AJ415*'unit conv'!$B$1</f>
        <v>3302769316277.7637</v>
      </c>
      <c r="AN415" s="54">
        <f>'RAW_2017-2070'!AK415*'unit conv'!$B$1</f>
        <v>3329578355165.8145</v>
      </c>
      <c r="AO415" s="54">
        <f>'RAW_2017-2070'!AL415*'unit conv'!$B$1</f>
        <v>3382974524161.2329</v>
      </c>
      <c r="AP415" s="54">
        <f>'RAW_2017-2070'!AM415*'unit conv'!$B$1</f>
        <v>3455241714120.9829</v>
      </c>
      <c r="AQ415" s="54">
        <f>'RAW_2017-2070'!AN415*'unit conv'!$B$1</f>
        <v>3511039084890.6558</v>
      </c>
      <c r="AR415" s="54">
        <f>'RAW_2017-2070'!AO415*'unit conv'!$B$1</f>
        <v>3548928320685.4009</v>
      </c>
      <c r="AS415" s="54">
        <f>'RAW_2017-2070'!AP415*'unit conv'!$B$1</f>
        <v>3578073194563.7212</v>
      </c>
      <c r="AT415" s="54">
        <f>'RAW_2017-2070'!AQ415*'unit conv'!$B$1</f>
        <v>3606035690257.7344</v>
      </c>
      <c r="AU415" s="54">
        <f>'RAW_2017-2070'!AR415*'unit conv'!$B$1</f>
        <v>3636137710064.5908</v>
      </c>
      <c r="AV415" s="54">
        <f>'RAW_2017-2070'!AS415*'unit conv'!$B$1</f>
        <v>3666641576533.7168</v>
      </c>
      <c r="AW415" s="54">
        <f>'RAW_2017-2070'!AT415*'unit conv'!$B$1</f>
        <v>3698315264279.2534</v>
      </c>
      <c r="AX415" s="54">
        <f>'RAW_2017-2070'!AU415*'unit conv'!$B$1</f>
        <v>3730176684575.8291</v>
      </c>
      <c r="AY415" s="54">
        <f>'RAW_2017-2070'!AV415*'unit conv'!$B$1</f>
        <v>3762227289279.0322</v>
      </c>
      <c r="AZ415" s="54">
        <f>'RAW_2017-2070'!AW415*'unit conv'!$B$1</f>
        <v>3794468541530.8472</v>
      </c>
      <c r="BA415" s="54">
        <f>'RAW_2017-2070'!AX415*'unit conv'!$B$1</f>
        <v>3826901915891.0571</v>
      </c>
      <c r="BB415" s="54">
        <f>'RAW_2017-2070'!AY415*'unit conv'!$B$1</f>
        <v>3859528898469.9395</v>
      </c>
      <c r="BC415" s="54">
        <f>'RAW_2017-2070'!AZ415*'unit conv'!$B$1</f>
        <v>3892350987062.271</v>
      </c>
      <c r="BD415" s="54">
        <f>'RAW_2017-2070'!BA415*'unit conv'!$B$1</f>
        <v>3925369691282.6182</v>
      </c>
      <c r="BE415" s="54">
        <f>'RAW_2017-2070'!BB415*'unit conv'!$B$1</f>
        <v>3958586532701.9507</v>
      </c>
      <c r="BF415" s="54">
        <f>'RAW_2017-2070'!BC415*'unit conv'!$B$1</f>
        <v>3992003044985.522</v>
      </c>
      <c r="BG415" s="54">
        <f>'RAW_2017-2070'!BD415*'unit conv'!$B$1</f>
        <v>4025620774032.0762</v>
      </c>
      <c r="BH415" s="54">
        <f>'RAW_2017-2070'!BE415*'unit conv'!$B$1</f>
        <v>4059441278114.3232</v>
      </c>
      <c r="BI415" s="54">
        <f>'RAW_2017-2070'!BF415*'unit conv'!$B$1</f>
        <v>4093466128020.7275</v>
      </c>
      <c r="BJ415" s="54">
        <f>'RAW_2017-2070'!BG415*'unit conv'!$B$1</f>
        <v>4127696907198.5747</v>
      </c>
      <c r="BK415" s="54">
        <f>'RAW_2017-2070'!BH415*'unit conv'!$B$1</f>
        <v>4162135211898.3306</v>
      </c>
      <c r="BL415" s="54">
        <f>'RAW_2017-2070'!BI415*'unit conv'!$B$1</f>
        <v>4196782651319.2822</v>
      </c>
      <c r="BM415" s="54">
        <f>'RAW_2017-2070'!BJ415*'unit conv'!$B$1</f>
        <v>4231640847756.4668</v>
      </c>
      <c r="BN415" s="54">
        <f>'RAW_2017-2070'!BK415*'unit conv'!$B$1</f>
        <v>4266711436748.8682</v>
      </c>
      <c r="BO415" s="54">
        <f>'RAW_2017-2070'!BL415*'unit conv'!$B$1</f>
        <v>4301996067228.9009</v>
      </c>
      <c r="BP415" s="54">
        <f>'RAW_2017-2070'!BM415*'unit conv'!$B$1</f>
        <v>4337496401673.1606</v>
      </c>
    </row>
    <row r="416" spans="1:68" hidden="1" x14ac:dyDescent="0.25">
      <c r="A416">
        <f>IFERROR(INDEX('unit conv'!I:I,MATCH($H416,'unit conv'!$H:$H,0)),0)</f>
        <v>0</v>
      </c>
      <c r="B416">
        <f>IFERROR(INDEX('unit conv'!J:J,MATCH($H416,'unit conv'!$H:$H,0)),0)</f>
        <v>0</v>
      </c>
      <c r="C416" t="str">
        <f>INDEX('unit conv'!$E$2:$E$13,MATCH('RAW_2017-2070_btu'!I416,'unit conv'!$D$2:$D$13,0))</f>
        <v xml:space="preserve">petroleum diesel </v>
      </c>
      <c r="D416" t="s">
        <v>22</v>
      </c>
      <c r="E416">
        <v>201</v>
      </c>
      <c r="F416" t="s">
        <v>141</v>
      </c>
      <c r="G416" t="s">
        <v>151</v>
      </c>
      <c r="H416" t="s">
        <v>180</v>
      </c>
      <c r="I416" t="s">
        <v>56</v>
      </c>
      <c r="J416" t="s">
        <v>174</v>
      </c>
      <c r="K416" t="s">
        <v>64</v>
      </c>
      <c r="L416" t="s">
        <v>40</v>
      </c>
      <c r="M416" t="s">
        <v>254</v>
      </c>
      <c r="N416" t="s">
        <v>253</v>
      </c>
      <c r="O416" s="54">
        <f>'RAW_2017-2070'!L416*'unit conv'!$B$1</f>
        <v>2192466068024.0271</v>
      </c>
      <c r="P416" s="54">
        <f>'RAW_2017-2070'!M416*'unit conv'!$B$1</f>
        <v>2403171491289.2344</v>
      </c>
      <c r="Q416" s="54">
        <f>'RAW_2017-2070'!N416*'unit conv'!$B$1</f>
        <v>2460438692024.5493</v>
      </c>
      <c r="R416" s="54">
        <f>'RAW_2017-2070'!O416*'unit conv'!$B$1</f>
        <v>2315233332973.6821</v>
      </c>
      <c r="S416" s="54">
        <f>'RAW_2017-2070'!P416*'unit conv'!$B$1</f>
        <v>2452843335319.6699</v>
      </c>
      <c r="T416" s="54">
        <f>'RAW_2017-2070'!Q416*'unit conv'!$B$1</f>
        <v>2521461791699.1128</v>
      </c>
      <c r="U416" s="54">
        <f>'RAW_2017-2070'!R416*'unit conv'!$B$1</f>
        <v>2545312613253.9707</v>
      </c>
      <c r="V416" s="54">
        <f>'RAW_2017-2070'!S416*'unit conv'!$B$1</f>
        <v>2567725283488.978</v>
      </c>
      <c r="W416" s="54">
        <f>'RAW_2017-2070'!T416*'unit conv'!$B$1</f>
        <v>2574763428426.418</v>
      </c>
      <c r="X416" s="54">
        <f>'RAW_2017-2070'!U416*'unit conv'!$B$1</f>
        <v>2603004711667.6187</v>
      </c>
      <c r="Y416" s="54">
        <f>'RAW_2017-2070'!V416*'unit conv'!$B$1</f>
        <v>2664707632966.6992</v>
      </c>
      <c r="Z416" s="54">
        <f>'RAW_2017-2070'!W416*'unit conv'!$B$1</f>
        <v>2706647345914.0122</v>
      </c>
      <c r="AA416" s="54">
        <f>'RAW_2017-2070'!X416*'unit conv'!$B$1</f>
        <v>2728107636458.0493</v>
      </c>
      <c r="AB416" s="54">
        <f>'RAW_2017-2070'!Y416*'unit conv'!$B$1</f>
        <v>2761982380782.3506</v>
      </c>
      <c r="AC416" s="54">
        <f>'RAW_2017-2070'!Z416*'unit conv'!$B$1</f>
        <v>2813723739752.0054</v>
      </c>
      <c r="AD416" s="54">
        <f>'RAW_2017-2070'!AA416*'unit conv'!$B$1</f>
        <v>2884135768072.3164</v>
      </c>
      <c r="AE416" s="54">
        <f>'RAW_2017-2070'!AB416*'unit conv'!$B$1</f>
        <v>2936996364976.5479</v>
      </c>
      <c r="AF416" s="54">
        <f>'RAW_2017-2070'!AC416*'unit conv'!$B$1</f>
        <v>2971723473317</v>
      </c>
      <c r="AG416" s="54">
        <f>'RAW_2017-2070'!AD416*'unit conv'!$B$1</f>
        <v>3012553260129.2744</v>
      </c>
      <c r="AH416" s="54">
        <f>'RAW_2017-2070'!AE416*'unit conv'!$B$1</f>
        <v>3044397918192.9067</v>
      </c>
      <c r="AI416" s="54">
        <f>'RAW_2017-2070'!AF416*'unit conv'!$B$1</f>
        <v>3070317357847.7954</v>
      </c>
      <c r="AJ416" s="54">
        <f>'RAW_2017-2070'!AG416*'unit conv'!$B$1</f>
        <v>3115933579399.6704</v>
      </c>
      <c r="AK416" s="54">
        <f>'RAW_2017-2070'!AH416*'unit conv'!$B$1</f>
        <v>3178455783738.7593</v>
      </c>
      <c r="AL416" s="54">
        <f>'RAW_2017-2070'!AI416*'unit conv'!$B$1</f>
        <v>3251853274238.6343</v>
      </c>
      <c r="AM416" s="54">
        <f>'RAW_2017-2070'!AJ416*'unit conv'!$B$1</f>
        <v>3302769316277.7637</v>
      </c>
      <c r="AN416" s="54">
        <f>'RAW_2017-2070'!AK416*'unit conv'!$B$1</f>
        <v>3329578355165.8145</v>
      </c>
      <c r="AO416" s="54">
        <f>'RAW_2017-2070'!AL416*'unit conv'!$B$1</f>
        <v>3382974524161.2329</v>
      </c>
      <c r="AP416" s="54">
        <f>'RAW_2017-2070'!AM416*'unit conv'!$B$1</f>
        <v>3455241714120.9829</v>
      </c>
      <c r="AQ416" s="54">
        <f>'RAW_2017-2070'!AN416*'unit conv'!$B$1</f>
        <v>3511039084890.6558</v>
      </c>
      <c r="AR416" s="54">
        <f>'RAW_2017-2070'!AO416*'unit conv'!$B$1</f>
        <v>3548928320685.4009</v>
      </c>
      <c r="AS416" s="54">
        <f>'RAW_2017-2070'!AP416*'unit conv'!$B$1</f>
        <v>3578073194563.7212</v>
      </c>
      <c r="AT416" s="54">
        <f>'RAW_2017-2070'!AQ416*'unit conv'!$B$1</f>
        <v>3606035690257.7344</v>
      </c>
      <c r="AU416" s="54">
        <f>'RAW_2017-2070'!AR416*'unit conv'!$B$1</f>
        <v>3636137710064.5908</v>
      </c>
      <c r="AV416" s="54">
        <f>'RAW_2017-2070'!AS416*'unit conv'!$B$1</f>
        <v>3666641576533.7168</v>
      </c>
      <c r="AW416" s="54">
        <f>'RAW_2017-2070'!AT416*'unit conv'!$B$1</f>
        <v>3698315264279.2534</v>
      </c>
      <c r="AX416" s="54">
        <f>'RAW_2017-2070'!AU416*'unit conv'!$B$1</f>
        <v>3730176684575.8291</v>
      </c>
      <c r="AY416" s="54">
        <f>'RAW_2017-2070'!AV416*'unit conv'!$B$1</f>
        <v>3762227289279.0322</v>
      </c>
      <c r="AZ416" s="54">
        <f>'RAW_2017-2070'!AW416*'unit conv'!$B$1</f>
        <v>3794468541530.8472</v>
      </c>
      <c r="BA416" s="54">
        <f>'RAW_2017-2070'!AX416*'unit conv'!$B$1</f>
        <v>3826901915891.0571</v>
      </c>
      <c r="BB416" s="54">
        <f>'RAW_2017-2070'!AY416*'unit conv'!$B$1</f>
        <v>3859528898469.9395</v>
      </c>
      <c r="BC416" s="54">
        <f>'RAW_2017-2070'!AZ416*'unit conv'!$B$1</f>
        <v>3892350987062.271</v>
      </c>
      <c r="BD416" s="54">
        <f>'RAW_2017-2070'!BA416*'unit conv'!$B$1</f>
        <v>3925369691282.6182</v>
      </c>
      <c r="BE416" s="54">
        <f>'RAW_2017-2070'!BB416*'unit conv'!$B$1</f>
        <v>3958586532701.9507</v>
      </c>
      <c r="BF416" s="54">
        <f>'RAW_2017-2070'!BC416*'unit conv'!$B$1</f>
        <v>3992003044985.522</v>
      </c>
      <c r="BG416" s="54">
        <f>'RAW_2017-2070'!BD416*'unit conv'!$B$1</f>
        <v>4025620774032.0762</v>
      </c>
      <c r="BH416" s="54">
        <f>'RAW_2017-2070'!BE416*'unit conv'!$B$1</f>
        <v>4059441278114.3232</v>
      </c>
      <c r="BI416" s="54">
        <f>'RAW_2017-2070'!BF416*'unit conv'!$B$1</f>
        <v>4093466128020.7275</v>
      </c>
      <c r="BJ416" s="54">
        <f>'RAW_2017-2070'!BG416*'unit conv'!$B$1</f>
        <v>4127696907198.5747</v>
      </c>
      <c r="BK416" s="54">
        <f>'RAW_2017-2070'!BH416*'unit conv'!$B$1</f>
        <v>4162135211898.3306</v>
      </c>
      <c r="BL416" s="54">
        <f>'RAW_2017-2070'!BI416*'unit conv'!$B$1</f>
        <v>4196782651319.2822</v>
      </c>
      <c r="BM416" s="54">
        <f>'RAW_2017-2070'!BJ416*'unit conv'!$B$1</f>
        <v>4231640847756.4668</v>
      </c>
      <c r="BN416" s="54">
        <f>'RAW_2017-2070'!BK416*'unit conv'!$B$1</f>
        <v>4266711436748.8682</v>
      </c>
      <c r="BO416" s="54">
        <f>'RAW_2017-2070'!BL416*'unit conv'!$B$1</f>
        <v>4301996067228.9009</v>
      </c>
      <c r="BP416" s="54">
        <f>'RAW_2017-2070'!BM416*'unit conv'!$B$1</f>
        <v>4337496401673.1606</v>
      </c>
    </row>
    <row r="417" spans="1:68" hidden="1" x14ac:dyDescent="0.25">
      <c r="A417">
        <f>IFERROR(INDEX('unit conv'!I:I,MATCH($H417,'unit conv'!$H:$H,0)),0)</f>
        <v>0</v>
      </c>
      <c r="B417">
        <f>IFERROR(INDEX('unit conv'!J:J,MATCH($H417,'unit conv'!$H:$H,0)),0)</f>
        <v>0</v>
      </c>
      <c r="C417" t="str">
        <f>INDEX('unit conv'!$E$2:$E$13,MATCH('RAW_2017-2070_btu'!I417,'unit conv'!$D$2:$D$13,0))</f>
        <v xml:space="preserve">petroleum diesel </v>
      </c>
      <c r="D417" t="s">
        <v>22</v>
      </c>
      <c r="E417">
        <v>202</v>
      </c>
      <c r="F417" t="s">
        <v>141</v>
      </c>
      <c r="G417" t="s">
        <v>151</v>
      </c>
      <c r="H417" t="s">
        <v>181</v>
      </c>
      <c r="I417" t="s">
        <v>56</v>
      </c>
      <c r="J417" t="s">
        <v>174</v>
      </c>
      <c r="K417" t="s">
        <v>64</v>
      </c>
      <c r="L417" t="s">
        <v>40</v>
      </c>
      <c r="M417" t="s">
        <v>254</v>
      </c>
      <c r="N417" t="s">
        <v>253</v>
      </c>
      <c r="O417" s="54">
        <f>'RAW_2017-2070'!L417*'unit conv'!$B$1</f>
        <v>2192466068024.0271</v>
      </c>
      <c r="P417" s="54">
        <f>'RAW_2017-2070'!M417*'unit conv'!$B$1</f>
        <v>2403171491289.2344</v>
      </c>
      <c r="Q417" s="54">
        <f>'RAW_2017-2070'!N417*'unit conv'!$B$1</f>
        <v>2460438692024.5493</v>
      </c>
      <c r="R417" s="54">
        <f>'RAW_2017-2070'!O417*'unit conv'!$B$1</f>
        <v>2315233332973.6821</v>
      </c>
      <c r="S417" s="54">
        <f>'RAW_2017-2070'!P417*'unit conv'!$B$1</f>
        <v>2452843335319.6699</v>
      </c>
      <c r="T417" s="54">
        <f>'RAW_2017-2070'!Q417*'unit conv'!$B$1</f>
        <v>2521461791699.1128</v>
      </c>
      <c r="U417" s="54">
        <f>'RAW_2017-2070'!R417*'unit conv'!$B$1</f>
        <v>2545312613253.9707</v>
      </c>
      <c r="V417" s="54">
        <f>'RAW_2017-2070'!S417*'unit conv'!$B$1</f>
        <v>2567725283488.978</v>
      </c>
      <c r="W417" s="54">
        <f>'RAW_2017-2070'!T417*'unit conv'!$B$1</f>
        <v>2574763428426.418</v>
      </c>
      <c r="X417" s="54">
        <f>'RAW_2017-2070'!U417*'unit conv'!$B$1</f>
        <v>2603004711667.6187</v>
      </c>
      <c r="Y417" s="54">
        <f>'RAW_2017-2070'!V417*'unit conv'!$B$1</f>
        <v>2664707632966.6992</v>
      </c>
      <c r="Z417" s="54">
        <f>'RAW_2017-2070'!W417*'unit conv'!$B$1</f>
        <v>2706647345914.0122</v>
      </c>
      <c r="AA417" s="54">
        <f>'RAW_2017-2070'!X417*'unit conv'!$B$1</f>
        <v>2728107636458.0493</v>
      </c>
      <c r="AB417" s="54">
        <f>'RAW_2017-2070'!Y417*'unit conv'!$B$1</f>
        <v>2761982380782.3506</v>
      </c>
      <c r="AC417" s="54">
        <f>'RAW_2017-2070'!Z417*'unit conv'!$B$1</f>
        <v>2813723739752.0054</v>
      </c>
      <c r="AD417" s="54">
        <f>'RAW_2017-2070'!AA417*'unit conv'!$B$1</f>
        <v>2884135768072.3164</v>
      </c>
      <c r="AE417" s="54">
        <f>'RAW_2017-2070'!AB417*'unit conv'!$B$1</f>
        <v>2936996364976.5479</v>
      </c>
      <c r="AF417" s="54">
        <f>'RAW_2017-2070'!AC417*'unit conv'!$B$1</f>
        <v>2971723473317</v>
      </c>
      <c r="AG417" s="54">
        <f>'RAW_2017-2070'!AD417*'unit conv'!$B$1</f>
        <v>3012553260129.2744</v>
      </c>
      <c r="AH417" s="54">
        <f>'RAW_2017-2070'!AE417*'unit conv'!$B$1</f>
        <v>3044397918192.9067</v>
      </c>
      <c r="AI417" s="54">
        <f>'RAW_2017-2070'!AF417*'unit conv'!$B$1</f>
        <v>3070317357847.7954</v>
      </c>
      <c r="AJ417" s="54">
        <f>'RAW_2017-2070'!AG417*'unit conv'!$B$1</f>
        <v>3115933579399.6704</v>
      </c>
      <c r="AK417" s="54">
        <f>'RAW_2017-2070'!AH417*'unit conv'!$B$1</f>
        <v>3178455783738.7593</v>
      </c>
      <c r="AL417" s="54">
        <f>'RAW_2017-2070'!AI417*'unit conv'!$B$1</f>
        <v>3251853274238.6343</v>
      </c>
      <c r="AM417" s="54">
        <f>'RAW_2017-2070'!AJ417*'unit conv'!$B$1</f>
        <v>3302769316277.7637</v>
      </c>
      <c r="AN417" s="54">
        <f>'RAW_2017-2070'!AK417*'unit conv'!$B$1</f>
        <v>3329578355165.8145</v>
      </c>
      <c r="AO417" s="54">
        <f>'RAW_2017-2070'!AL417*'unit conv'!$B$1</f>
        <v>3382974524161.2329</v>
      </c>
      <c r="AP417" s="54">
        <f>'RAW_2017-2070'!AM417*'unit conv'!$B$1</f>
        <v>3455241714120.9829</v>
      </c>
      <c r="AQ417" s="54">
        <f>'RAW_2017-2070'!AN417*'unit conv'!$B$1</f>
        <v>3511039084890.6558</v>
      </c>
      <c r="AR417" s="54">
        <f>'RAW_2017-2070'!AO417*'unit conv'!$B$1</f>
        <v>3548928320685.4009</v>
      </c>
      <c r="AS417" s="54">
        <f>'RAW_2017-2070'!AP417*'unit conv'!$B$1</f>
        <v>3578073194563.7212</v>
      </c>
      <c r="AT417" s="54">
        <f>'RAW_2017-2070'!AQ417*'unit conv'!$B$1</f>
        <v>3606035690257.7344</v>
      </c>
      <c r="AU417" s="54">
        <f>'RAW_2017-2070'!AR417*'unit conv'!$B$1</f>
        <v>3636137710064.5908</v>
      </c>
      <c r="AV417" s="54">
        <f>'RAW_2017-2070'!AS417*'unit conv'!$B$1</f>
        <v>3666641576533.7168</v>
      </c>
      <c r="AW417" s="54">
        <f>'RAW_2017-2070'!AT417*'unit conv'!$B$1</f>
        <v>3698315264279.2534</v>
      </c>
      <c r="AX417" s="54">
        <f>'RAW_2017-2070'!AU417*'unit conv'!$B$1</f>
        <v>3730176684575.8291</v>
      </c>
      <c r="AY417" s="54">
        <f>'RAW_2017-2070'!AV417*'unit conv'!$B$1</f>
        <v>3762227289279.0322</v>
      </c>
      <c r="AZ417" s="54">
        <f>'RAW_2017-2070'!AW417*'unit conv'!$B$1</f>
        <v>3794468541530.8472</v>
      </c>
      <c r="BA417" s="54">
        <f>'RAW_2017-2070'!AX417*'unit conv'!$B$1</f>
        <v>3826901915891.0571</v>
      </c>
      <c r="BB417" s="54">
        <f>'RAW_2017-2070'!AY417*'unit conv'!$B$1</f>
        <v>3859528898469.9395</v>
      </c>
      <c r="BC417" s="54">
        <f>'RAW_2017-2070'!AZ417*'unit conv'!$B$1</f>
        <v>3892350987062.271</v>
      </c>
      <c r="BD417" s="54">
        <f>'RAW_2017-2070'!BA417*'unit conv'!$B$1</f>
        <v>3925369691282.6182</v>
      </c>
      <c r="BE417" s="54">
        <f>'RAW_2017-2070'!BB417*'unit conv'!$B$1</f>
        <v>3958586532701.9507</v>
      </c>
      <c r="BF417" s="54">
        <f>'RAW_2017-2070'!BC417*'unit conv'!$B$1</f>
        <v>3992003044985.522</v>
      </c>
      <c r="BG417" s="54">
        <f>'RAW_2017-2070'!BD417*'unit conv'!$B$1</f>
        <v>4025620774032.0762</v>
      </c>
      <c r="BH417" s="54">
        <f>'RAW_2017-2070'!BE417*'unit conv'!$B$1</f>
        <v>4059441278114.3232</v>
      </c>
      <c r="BI417" s="54">
        <f>'RAW_2017-2070'!BF417*'unit conv'!$B$1</f>
        <v>4093466128020.7275</v>
      </c>
      <c r="BJ417" s="54">
        <f>'RAW_2017-2070'!BG417*'unit conv'!$B$1</f>
        <v>4127696907198.5747</v>
      </c>
      <c r="BK417" s="54">
        <f>'RAW_2017-2070'!BH417*'unit conv'!$B$1</f>
        <v>4162135211898.3306</v>
      </c>
      <c r="BL417" s="54">
        <f>'RAW_2017-2070'!BI417*'unit conv'!$B$1</f>
        <v>4196782651319.2822</v>
      </c>
      <c r="BM417" s="54">
        <f>'RAW_2017-2070'!BJ417*'unit conv'!$B$1</f>
        <v>4231640847756.4668</v>
      </c>
      <c r="BN417" s="54">
        <f>'RAW_2017-2070'!BK417*'unit conv'!$B$1</f>
        <v>4266711436748.8682</v>
      </c>
      <c r="BO417" s="54">
        <f>'RAW_2017-2070'!BL417*'unit conv'!$B$1</f>
        <v>4301996067228.9009</v>
      </c>
      <c r="BP417" s="54">
        <f>'RAW_2017-2070'!BM417*'unit conv'!$B$1</f>
        <v>4337496401673.1606</v>
      </c>
    </row>
    <row r="418" spans="1:68" hidden="1" x14ac:dyDescent="0.25">
      <c r="A418">
        <f>IFERROR(INDEX('unit conv'!I:I,MATCH($H418,'unit conv'!$H:$H,0)),0)</f>
        <v>0</v>
      </c>
      <c r="B418">
        <f>IFERROR(INDEX('unit conv'!J:J,MATCH($H418,'unit conv'!$H:$H,0)),0)</f>
        <v>0</v>
      </c>
      <c r="C418" t="str">
        <f>INDEX('unit conv'!$E$2:$E$13,MATCH('RAW_2017-2070_btu'!I418,'unit conv'!$D$2:$D$13,0))</f>
        <v xml:space="preserve">petroleum diesel </v>
      </c>
      <c r="D418" t="s">
        <v>22</v>
      </c>
      <c r="E418">
        <v>203</v>
      </c>
      <c r="F418" t="s">
        <v>141</v>
      </c>
      <c r="G418" t="s">
        <v>151</v>
      </c>
      <c r="H418" t="s">
        <v>182</v>
      </c>
      <c r="I418" t="s">
        <v>56</v>
      </c>
      <c r="J418" t="s">
        <v>174</v>
      </c>
      <c r="K418" t="s">
        <v>64</v>
      </c>
      <c r="L418" t="s">
        <v>40</v>
      </c>
      <c r="M418" t="s">
        <v>254</v>
      </c>
      <c r="N418" t="s">
        <v>253</v>
      </c>
      <c r="O418" s="54">
        <f>'RAW_2017-2070'!L418*'unit conv'!$B$1</f>
        <v>2192466068024.0271</v>
      </c>
      <c r="P418" s="54">
        <f>'RAW_2017-2070'!M418*'unit conv'!$B$1</f>
        <v>2403171491289.2344</v>
      </c>
      <c r="Q418" s="54">
        <f>'RAW_2017-2070'!N418*'unit conv'!$B$1</f>
        <v>2460438692024.5493</v>
      </c>
      <c r="R418" s="54">
        <f>'RAW_2017-2070'!O418*'unit conv'!$B$1</f>
        <v>2315233332973.6821</v>
      </c>
      <c r="S418" s="54">
        <f>'RAW_2017-2070'!P418*'unit conv'!$B$1</f>
        <v>2452843335319.6699</v>
      </c>
      <c r="T418" s="54">
        <f>'RAW_2017-2070'!Q418*'unit conv'!$B$1</f>
        <v>2521461791699.1128</v>
      </c>
      <c r="U418" s="54">
        <f>'RAW_2017-2070'!R418*'unit conv'!$B$1</f>
        <v>2545312613253.9707</v>
      </c>
      <c r="V418" s="54">
        <f>'RAW_2017-2070'!S418*'unit conv'!$B$1</f>
        <v>2567725283488.978</v>
      </c>
      <c r="W418" s="54">
        <f>'RAW_2017-2070'!T418*'unit conv'!$B$1</f>
        <v>2574763428426.418</v>
      </c>
      <c r="X418" s="54">
        <f>'RAW_2017-2070'!U418*'unit conv'!$B$1</f>
        <v>2603004711667.6187</v>
      </c>
      <c r="Y418" s="54">
        <f>'RAW_2017-2070'!V418*'unit conv'!$B$1</f>
        <v>2664707632966.6992</v>
      </c>
      <c r="Z418" s="54">
        <f>'RAW_2017-2070'!W418*'unit conv'!$B$1</f>
        <v>2706647345914.0122</v>
      </c>
      <c r="AA418" s="54">
        <f>'RAW_2017-2070'!X418*'unit conv'!$B$1</f>
        <v>2728107636458.0493</v>
      </c>
      <c r="AB418" s="54">
        <f>'RAW_2017-2070'!Y418*'unit conv'!$B$1</f>
        <v>2761982380782.3506</v>
      </c>
      <c r="AC418" s="54">
        <f>'RAW_2017-2070'!Z418*'unit conv'!$B$1</f>
        <v>2813723739752.0054</v>
      </c>
      <c r="AD418" s="54">
        <f>'RAW_2017-2070'!AA418*'unit conv'!$B$1</f>
        <v>2884135768072.3164</v>
      </c>
      <c r="AE418" s="54">
        <f>'RAW_2017-2070'!AB418*'unit conv'!$B$1</f>
        <v>2936996364976.5479</v>
      </c>
      <c r="AF418" s="54">
        <f>'RAW_2017-2070'!AC418*'unit conv'!$B$1</f>
        <v>2971723473317</v>
      </c>
      <c r="AG418" s="54">
        <f>'RAW_2017-2070'!AD418*'unit conv'!$B$1</f>
        <v>3012553260129.2744</v>
      </c>
      <c r="AH418" s="54">
        <f>'RAW_2017-2070'!AE418*'unit conv'!$B$1</f>
        <v>3044397918192.9067</v>
      </c>
      <c r="AI418" s="54">
        <f>'RAW_2017-2070'!AF418*'unit conv'!$B$1</f>
        <v>3070317357847.7954</v>
      </c>
      <c r="AJ418" s="54">
        <f>'RAW_2017-2070'!AG418*'unit conv'!$B$1</f>
        <v>3115933579399.6704</v>
      </c>
      <c r="AK418" s="54">
        <f>'RAW_2017-2070'!AH418*'unit conv'!$B$1</f>
        <v>3178455783738.7593</v>
      </c>
      <c r="AL418" s="54">
        <f>'RAW_2017-2070'!AI418*'unit conv'!$B$1</f>
        <v>3251853274238.6343</v>
      </c>
      <c r="AM418" s="54">
        <f>'RAW_2017-2070'!AJ418*'unit conv'!$B$1</f>
        <v>3302769316277.7637</v>
      </c>
      <c r="AN418" s="54">
        <f>'RAW_2017-2070'!AK418*'unit conv'!$B$1</f>
        <v>3329578355165.8145</v>
      </c>
      <c r="AO418" s="54">
        <f>'RAW_2017-2070'!AL418*'unit conv'!$B$1</f>
        <v>3382974524161.2329</v>
      </c>
      <c r="AP418" s="54">
        <f>'RAW_2017-2070'!AM418*'unit conv'!$B$1</f>
        <v>3455241714120.9829</v>
      </c>
      <c r="AQ418" s="54">
        <f>'RAW_2017-2070'!AN418*'unit conv'!$B$1</f>
        <v>3511039084890.6558</v>
      </c>
      <c r="AR418" s="54">
        <f>'RAW_2017-2070'!AO418*'unit conv'!$B$1</f>
        <v>3548928320685.4009</v>
      </c>
      <c r="AS418" s="54">
        <f>'RAW_2017-2070'!AP418*'unit conv'!$B$1</f>
        <v>3578073194563.7212</v>
      </c>
      <c r="AT418" s="54">
        <f>'RAW_2017-2070'!AQ418*'unit conv'!$B$1</f>
        <v>3606035690257.7344</v>
      </c>
      <c r="AU418" s="54">
        <f>'RAW_2017-2070'!AR418*'unit conv'!$B$1</f>
        <v>3636137710064.5908</v>
      </c>
      <c r="AV418" s="54">
        <f>'RAW_2017-2070'!AS418*'unit conv'!$B$1</f>
        <v>3666641576533.7168</v>
      </c>
      <c r="AW418" s="54">
        <f>'RAW_2017-2070'!AT418*'unit conv'!$B$1</f>
        <v>3698315264279.2534</v>
      </c>
      <c r="AX418" s="54">
        <f>'RAW_2017-2070'!AU418*'unit conv'!$B$1</f>
        <v>3730176684575.8291</v>
      </c>
      <c r="AY418" s="54">
        <f>'RAW_2017-2070'!AV418*'unit conv'!$B$1</f>
        <v>3762227289279.0322</v>
      </c>
      <c r="AZ418" s="54">
        <f>'RAW_2017-2070'!AW418*'unit conv'!$B$1</f>
        <v>3794468541530.8472</v>
      </c>
      <c r="BA418" s="54">
        <f>'RAW_2017-2070'!AX418*'unit conv'!$B$1</f>
        <v>3826901915891.0571</v>
      </c>
      <c r="BB418" s="54">
        <f>'RAW_2017-2070'!AY418*'unit conv'!$B$1</f>
        <v>3859528898469.9395</v>
      </c>
      <c r="BC418" s="54">
        <f>'RAW_2017-2070'!AZ418*'unit conv'!$B$1</f>
        <v>3892350987062.271</v>
      </c>
      <c r="BD418" s="54">
        <f>'RAW_2017-2070'!BA418*'unit conv'!$B$1</f>
        <v>3925369691282.6182</v>
      </c>
      <c r="BE418" s="54">
        <f>'RAW_2017-2070'!BB418*'unit conv'!$B$1</f>
        <v>3958586532701.9507</v>
      </c>
      <c r="BF418" s="54">
        <f>'RAW_2017-2070'!BC418*'unit conv'!$B$1</f>
        <v>3992003044985.522</v>
      </c>
      <c r="BG418" s="54">
        <f>'RAW_2017-2070'!BD418*'unit conv'!$B$1</f>
        <v>4025620774032.0762</v>
      </c>
      <c r="BH418" s="54">
        <f>'RAW_2017-2070'!BE418*'unit conv'!$B$1</f>
        <v>4059441278114.3232</v>
      </c>
      <c r="BI418" s="54">
        <f>'RAW_2017-2070'!BF418*'unit conv'!$B$1</f>
        <v>4093466128020.7275</v>
      </c>
      <c r="BJ418" s="54">
        <f>'RAW_2017-2070'!BG418*'unit conv'!$B$1</f>
        <v>4127696907198.5747</v>
      </c>
      <c r="BK418" s="54">
        <f>'RAW_2017-2070'!BH418*'unit conv'!$B$1</f>
        <v>4162135211898.3306</v>
      </c>
      <c r="BL418" s="54">
        <f>'RAW_2017-2070'!BI418*'unit conv'!$B$1</f>
        <v>4196782651319.2822</v>
      </c>
      <c r="BM418" s="54">
        <f>'RAW_2017-2070'!BJ418*'unit conv'!$B$1</f>
        <v>4231640847756.4668</v>
      </c>
      <c r="BN418" s="54">
        <f>'RAW_2017-2070'!BK418*'unit conv'!$B$1</f>
        <v>4266711436748.8682</v>
      </c>
      <c r="BO418" s="54">
        <f>'RAW_2017-2070'!BL418*'unit conv'!$B$1</f>
        <v>4301996067228.9009</v>
      </c>
      <c r="BP418" s="54">
        <f>'RAW_2017-2070'!BM418*'unit conv'!$B$1</f>
        <v>4337496401673.1606</v>
      </c>
    </row>
    <row r="419" spans="1:68" hidden="1" x14ac:dyDescent="0.25">
      <c r="A419">
        <f>IFERROR(INDEX('unit conv'!I:I,MATCH($H419,'unit conv'!$H:$H,0)),0)</f>
        <v>0</v>
      </c>
      <c r="B419">
        <f>IFERROR(INDEX('unit conv'!J:J,MATCH($H419,'unit conv'!$H:$H,0)),0)</f>
        <v>0</v>
      </c>
      <c r="C419" t="str">
        <f>INDEX('unit conv'!$E$2:$E$13,MATCH('RAW_2017-2070_btu'!I419,'unit conv'!$D$2:$D$13,0))</f>
        <v xml:space="preserve">petroleum diesel </v>
      </c>
      <c r="D419" t="s">
        <v>22</v>
      </c>
      <c r="E419">
        <v>204</v>
      </c>
      <c r="F419" t="s">
        <v>141</v>
      </c>
      <c r="G419" t="s">
        <v>151</v>
      </c>
      <c r="H419" t="s">
        <v>183</v>
      </c>
      <c r="I419" t="s">
        <v>56</v>
      </c>
      <c r="J419" t="s">
        <v>174</v>
      </c>
      <c r="K419" t="s">
        <v>64</v>
      </c>
      <c r="L419" t="s">
        <v>40</v>
      </c>
      <c r="M419" t="s">
        <v>254</v>
      </c>
      <c r="N419" t="s">
        <v>253</v>
      </c>
      <c r="O419" s="54">
        <f>'RAW_2017-2070'!L419*'unit conv'!$B$1</f>
        <v>2192466068024.0271</v>
      </c>
      <c r="P419" s="54">
        <f>'RAW_2017-2070'!M419*'unit conv'!$B$1</f>
        <v>2403171491289.2344</v>
      </c>
      <c r="Q419" s="54">
        <f>'RAW_2017-2070'!N419*'unit conv'!$B$1</f>
        <v>2460438692024.5493</v>
      </c>
      <c r="R419" s="54">
        <f>'RAW_2017-2070'!O419*'unit conv'!$B$1</f>
        <v>2315233332973.6821</v>
      </c>
      <c r="S419" s="54">
        <f>'RAW_2017-2070'!P419*'unit conv'!$B$1</f>
        <v>2452843335319.6699</v>
      </c>
      <c r="T419" s="54">
        <f>'RAW_2017-2070'!Q419*'unit conv'!$B$1</f>
        <v>2521461791699.1128</v>
      </c>
      <c r="U419" s="54">
        <f>'RAW_2017-2070'!R419*'unit conv'!$B$1</f>
        <v>2545312613253.9707</v>
      </c>
      <c r="V419" s="54">
        <f>'RAW_2017-2070'!S419*'unit conv'!$B$1</f>
        <v>2567725283488.978</v>
      </c>
      <c r="W419" s="54">
        <f>'RAW_2017-2070'!T419*'unit conv'!$B$1</f>
        <v>2574763428426.418</v>
      </c>
      <c r="X419" s="54">
        <f>'RAW_2017-2070'!U419*'unit conv'!$B$1</f>
        <v>2603004711667.6187</v>
      </c>
      <c r="Y419" s="54">
        <f>'RAW_2017-2070'!V419*'unit conv'!$B$1</f>
        <v>2664707632966.6992</v>
      </c>
      <c r="Z419" s="54">
        <f>'RAW_2017-2070'!W419*'unit conv'!$B$1</f>
        <v>2706647345914.0122</v>
      </c>
      <c r="AA419" s="54">
        <f>'RAW_2017-2070'!X419*'unit conv'!$B$1</f>
        <v>2728107636458.0493</v>
      </c>
      <c r="AB419" s="54">
        <f>'RAW_2017-2070'!Y419*'unit conv'!$B$1</f>
        <v>2761982380782.3506</v>
      </c>
      <c r="AC419" s="54">
        <f>'RAW_2017-2070'!Z419*'unit conv'!$B$1</f>
        <v>2813723739752.0054</v>
      </c>
      <c r="AD419" s="54">
        <f>'RAW_2017-2070'!AA419*'unit conv'!$B$1</f>
        <v>2884135768072.3164</v>
      </c>
      <c r="AE419" s="54">
        <f>'RAW_2017-2070'!AB419*'unit conv'!$B$1</f>
        <v>2936996364976.5479</v>
      </c>
      <c r="AF419" s="54">
        <f>'RAW_2017-2070'!AC419*'unit conv'!$B$1</f>
        <v>2971723473317</v>
      </c>
      <c r="AG419" s="54">
        <f>'RAW_2017-2070'!AD419*'unit conv'!$B$1</f>
        <v>3012553260129.2744</v>
      </c>
      <c r="AH419" s="54">
        <f>'RAW_2017-2070'!AE419*'unit conv'!$B$1</f>
        <v>3044397918192.9067</v>
      </c>
      <c r="AI419" s="54">
        <f>'RAW_2017-2070'!AF419*'unit conv'!$B$1</f>
        <v>3070317357847.7954</v>
      </c>
      <c r="AJ419" s="54">
        <f>'RAW_2017-2070'!AG419*'unit conv'!$B$1</f>
        <v>3115933579399.6704</v>
      </c>
      <c r="AK419" s="54">
        <f>'RAW_2017-2070'!AH419*'unit conv'!$B$1</f>
        <v>3178455783738.7593</v>
      </c>
      <c r="AL419" s="54">
        <f>'RAW_2017-2070'!AI419*'unit conv'!$B$1</f>
        <v>3251853274238.6343</v>
      </c>
      <c r="AM419" s="54">
        <f>'RAW_2017-2070'!AJ419*'unit conv'!$B$1</f>
        <v>3302769316277.7637</v>
      </c>
      <c r="AN419" s="54">
        <f>'RAW_2017-2070'!AK419*'unit conv'!$B$1</f>
        <v>3329578355165.8145</v>
      </c>
      <c r="AO419" s="54">
        <f>'RAW_2017-2070'!AL419*'unit conv'!$B$1</f>
        <v>3382974524161.2329</v>
      </c>
      <c r="AP419" s="54">
        <f>'RAW_2017-2070'!AM419*'unit conv'!$B$1</f>
        <v>3455241714120.9829</v>
      </c>
      <c r="AQ419" s="54">
        <f>'RAW_2017-2070'!AN419*'unit conv'!$B$1</f>
        <v>3511039084890.6558</v>
      </c>
      <c r="AR419" s="54">
        <f>'RAW_2017-2070'!AO419*'unit conv'!$B$1</f>
        <v>3548928320685.4009</v>
      </c>
      <c r="AS419" s="54">
        <f>'RAW_2017-2070'!AP419*'unit conv'!$B$1</f>
        <v>3578073194563.7212</v>
      </c>
      <c r="AT419" s="54">
        <f>'RAW_2017-2070'!AQ419*'unit conv'!$B$1</f>
        <v>3606035690257.7344</v>
      </c>
      <c r="AU419" s="54">
        <f>'RAW_2017-2070'!AR419*'unit conv'!$B$1</f>
        <v>3636137710064.5908</v>
      </c>
      <c r="AV419" s="54">
        <f>'RAW_2017-2070'!AS419*'unit conv'!$B$1</f>
        <v>3666641576533.7168</v>
      </c>
      <c r="AW419" s="54">
        <f>'RAW_2017-2070'!AT419*'unit conv'!$B$1</f>
        <v>3698315264279.2534</v>
      </c>
      <c r="AX419" s="54">
        <f>'RAW_2017-2070'!AU419*'unit conv'!$B$1</f>
        <v>3730176684575.8291</v>
      </c>
      <c r="AY419" s="54">
        <f>'RAW_2017-2070'!AV419*'unit conv'!$B$1</f>
        <v>3762227289279.0322</v>
      </c>
      <c r="AZ419" s="54">
        <f>'RAW_2017-2070'!AW419*'unit conv'!$B$1</f>
        <v>3794468541530.8472</v>
      </c>
      <c r="BA419" s="54">
        <f>'RAW_2017-2070'!AX419*'unit conv'!$B$1</f>
        <v>3826901915891.0571</v>
      </c>
      <c r="BB419" s="54">
        <f>'RAW_2017-2070'!AY419*'unit conv'!$B$1</f>
        <v>3859528898469.9395</v>
      </c>
      <c r="BC419" s="54">
        <f>'RAW_2017-2070'!AZ419*'unit conv'!$B$1</f>
        <v>3892350987062.271</v>
      </c>
      <c r="BD419" s="54">
        <f>'RAW_2017-2070'!BA419*'unit conv'!$B$1</f>
        <v>3925369691282.6182</v>
      </c>
      <c r="BE419" s="54">
        <f>'RAW_2017-2070'!BB419*'unit conv'!$B$1</f>
        <v>3958586532701.9507</v>
      </c>
      <c r="BF419" s="54">
        <f>'RAW_2017-2070'!BC419*'unit conv'!$B$1</f>
        <v>3992003044985.522</v>
      </c>
      <c r="BG419" s="54">
        <f>'RAW_2017-2070'!BD419*'unit conv'!$B$1</f>
        <v>4025620774032.0762</v>
      </c>
      <c r="BH419" s="54">
        <f>'RAW_2017-2070'!BE419*'unit conv'!$B$1</f>
        <v>4059441278114.3232</v>
      </c>
      <c r="BI419" s="54">
        <f>'RAW_2017-2070'!BF419*'unit conv'!$B$1</f>
        <v>4093466128020.7275</v>
      </c>
      <c r="BJ419" s="54">
        <f>'RAW_2017-2070'!BG419*'unit conv'!$B$1</f>
        <v>4127696907198.5747</v>
      </c>
      <c r="BK419" s="54">
        <f>'RAW_2017-2070'!BH419*'unit conv'!$B$1</f>
        <v>4162135211898.3306</v>
      </c>
      <c r="BL419" s="54">
        <f>'RAW_2017-2070'!BI419*'unit conv'!$B$1</f>
        <v>4196782651319.2822</v>
      </c>
      <c r="BM419" s="54">
        <f>'RAW_2017-2070'!BJ419*'unit conv'!$B$1</f>
        <v>4231640847756.4668</v>
      </c>
      <c r="BN419" s="54">
        <f>'RAW_2017-2070'!BK419*'unit conv'!$B$1</f>
        <v>4266711436748.8682</v>
      </c>
      <c r="BO419" s="54">
        <f>'RAW_2017-2070'!BL419*'unit conv'!$B$1</f>
        <v>4301996067228.9009</v>
      </c>
      <c r="BP419" s="54">
        <f>'RAW_2017-2070'!BM419*'unit conv'!$B$1</f>
        <v>4337496401673.1606</v>
      </c>
    </row>
    <row r="420" spans="1:68" hidden="1" x14ac:dyDescent="0.25">
      <c r="A420">
        <f>IFERROR(INDEX('unit conv'!I:I,MATCH($H420,'unit conv'!$H:$H,0)),0)</f>
        <v>0</v>
      </c>
      <c r="B420">
        <f>IFERROR(INDEX('unit conv'!J:J,MATCH($H420,'unit conv'!$H:$H,0)),0)</f>
        <v>0</v>
      </c>
      <c r="C420" t="str">
        <f>INDEX('unit conv'!$E$2:$E$13,MATCH('RAW_2017-2070_btu'!I420,'unit conv'!$D$2:$D$13,0))</f>
        <v xml:space="preserve">petroleum diesel </v>
      </c>
      <c r="D420" t="s">
        <v>22</v>
      </c>
      <c r="E420">
        <v>205</v>
      </c>
      <c r="F420" t="s">
        <v>141</v>
      </c>
      <c r="G420" t="s">
        <v>151</v>
      </c>
      <c r="H420" t="s">
        <v>184</v>
      </c>
      <c r="I420" t="s">
        <v>56</v>
      </c>
      <c r="J420" t="s">
        <v>174</v>
      </c>
      <c r="K420" t="s">
        <v>64</v>
      </c>
      <c r="L420" t="s">
        <v>40</v>
      </c>
      <c r="M420" t="s">
        <v>254</v>
      </c>
      <c r="N420" t="s">
        <v>253</v>
      </c>
      <c r="O420" s="54">
        <f>'RAW_2017-2070'!L420*'unit conv'!$B$1</f>
        <v>2192466068024.0271</v>
      </c>
      <c r="P420" s="54">
        <f>'RAW_2017-2070'!M420*'unit conv'!$B$1</f>
        <v>2403171491289.2344</v>
      </c>
      <c r="Q420" s="54">
        <f>'RAW_2017-2070'!N420*'unit conv'!$B$1</f>
        <v>2460438692024.5493</v>
      </c>
      <c r="R420" s="54">
        <f>'RAW_2017-2070'!O420*'unit conv'!$B$1</f>
        <v>2315233332973.6821</v>
      </c>
      <c r="S420" s="54">
        <f>'RAW_2017-2070'!P420*'unit conv'!$B$1</f>
        <v>2452843335319.6699</v>
      </c>
      <c r="T420" s="54">
        <f>'RAW_2017-2070'!Q420*'unit conv'!$B$1</f>
        <v>2521461791699.1128</v>
      </c>
      <c r="U420" s="54">
        <f>'RAW_2017-2070'!R420*'unit conv'!$B$1</f>
        <v>2545312613253.9707</v>
      </c>
      <c r="V420" s="54">
        <f>'RAW_2017-2070'!S420*'unit conv'!$B$1</f>
        <v>2567725283488.978</v>
      </c>
      <c r="W420" s="54">
        <f>'RAW_2017-2070'!T420*'unit conv'!$B$1</f>
        <v>2574763428426.418</v>
      </c>
      <c r="X420" s="54">
        <f>'RAW_2017-2070'!U420*'unit conv'!$B$1</f>
        <v>2603004711667.6187</v>
      </c>
      <c r="Y420" s="54">
        <f>'RAW_2017-2070'!V420*'unit conv'!$B$1</f>
        <v>2664707632966.6992</v>
      </c>
      <c r="Z420" s="54">
        <f>'RAW_2017-2070'!W420*'unit conv'!$B$1</f>
        <v>2706647345914.0122</v>
      </c>
      <c r="AA420" s="54">
        <f>'RAW_2017-2070'!X420*'unit conv'!$B$1</f>
        <v>2728107636458.0493</v>
      </c>
      <c r="AB420" s="54">
        <f>'RAW_2017-2070'!Y420*'unit conv'!$B$1</f>
        <v>2761982380782.3506</v>
      </c>
      <c r="AC420" s="54">
        <f>'RAW_2017-2070'!Z420*'unit conv'!$B$1</f>
        <v>2813723739752.0054</v>
      </c>
      <c r="AD420" s="54">
        <f>'RAW_2017-2070'!AA420*'unit conv'!$B$1</f>
        <v>2884135768072.3164</v>
      </c>
      <c r="AE420" s="54">
        <f>'RAW_2017-2070'!AB420*'unit conv'!$B$1</f>
        <v>2936996364976.5479</v>
      </c>
      <c r="AF420" s="54">
        <f>'RAW_2017-2070'!AC420*'unit conv'!$B$1</f>
        <v>2971723473317</v>
      </c>
      <c r="AG420" s="54">
        <f>'RAW_2017-2070'!AD420*'unit conv'!$B$1</f>
        <v>3012553260129.2744</v>
      </c>
      <c r="AH420" s="54">
        <f>'RAW_2017-2070'!AE420*'unit conv'!$B$1</f>
        <v>3044397918192.9067</v>
      </c>
      <c r="AI420" s="54">
        <f>'RAW_2017-2070'!AF420*'unit conv'!$B$1</f>
        <v>3070317357847.7954</v>
      </c>
      <c r="AJ420" s="54">
        <f>'RAW_2017-2070'!AG420*'unit conv'!$B$1</f>
        <v>3115933579399.6704</v>
      </c>
      <c r="AK420" s="54">
        <f>'RAW_2017-2070'!AH420*'unit conv'!$B$1</f>
        <v>3178455783738.7593</v>
      </c>
      <c r="AL420" s="54">
        <f>'RAW_2017-2070'!AI420*'unit conv'!$B$1</f>
        <v>3251853274238.6343</v>
      </c>
      <c r="AM420" s="54">
        <f>'RAW_2017-2070'!AJ420*'unit conv'!$B$1</f>
        <v>3302769316277.7637</v>
      </c>
      <c r="AN420" s="54">
        <f>'RAW_2017-2070'!AK420*'unit conv'!$B$1</f>
        <v>3329578355165.8145</v>
      </c>
      <c r="AO420" s="54">
        <f>'RAW_2017-2070'!AL420*'unit conv'!$B$1</f>
        <v>3382974524161.2329</v>
      </c>
      <c r="AP420" s="54">
        <f>'RAW_2017-2070'!AM420*'unit conv'!$B$1</f>
        <v>3455241714120.9829</v>
      </c>
      <c r="AQ420" s="54">
        <f>'RAW_2017-2070'!AN420*'unit conv'!$B$1</f>
        <v>3511039084890.6558</v>
      </c>
      <c r="AR420" s="54">
        <f>'RAW_2017-2070'!AO420*'unit conv'!$B$1</f>
        <v>3548928320685.4009</v>
      </c>
      <c r="AS420" s="54">
        <f>'RAW_2017-2070'!AP420*'unit conv'!$B$1</f>
        <v>3578073194563.7212</v>
      </c>
      <c r="AT420" s="54">
        <f>'RAW_2017-2070'!AQ420*'unit conv'!$B$1</f>
        <v>3606035690257.7344</v>
      </c>
      <c r="AU420" s="54">
        <f>'RAW_2017-2070'!AR420*'unit conv'!$B$1</f>
        <v>3636137710064.5908</v>
      </c>
      <c r="AV420" s="54">
        <f>'RAW_2017-2070'!AS420*'unit conv'!$B$1</f>
        <v>3666641576533.7168</v>
      </c>
      <c r="AW420" s="54">
        <f>'RAW_2017-2070'!AT420*'unit conv'!$B$1</f>
        <v>3698315264279.2534</v>
      </c>
      <c r="AX420" s="54">
        <f>'RAW_2017-2070'!AU420*'unit conv'!$B$1</f>
        <v>3730176684575.8291</v>
      </c>
      <c r="AY420" s="54">
        <f>'RAW_2017-2070'!AV420*'unit conv'!$B$1</f>
        <v>3762227289279.0322</v>
      </c>
      <c r="AZ420" s="54">
        <f>'RAW_2017-2070'!AW420*'unit conv'!$B$1</f>
        <v>3794468541530.8472</v>
      </c>
      <c r="BA420" s="54">
        <f>'RAW_2017-2070'!AX420*'unit conv'!$B$1</f>
        <v>3826901915891.0571</v>
      </c>
      <c r="BB420" s="54">
        <f>'RAW_2017-2070'!AY420*'unit conv'!$B$1</f>
        <v>3859528898469.9395</v>
      </c>
      <c r="BC420" s="54">
        <f>'RAW_2017-2070'!AZ420*'unit conv'!$B$1</f>
        <v>3892350987062.271</v>
      </c>
      <c r="BD420" s="54">
        <f>'RAW_2017-2070'!BA420*'unit conv'!$B$1</f>
        <v>3925369691282.6182</v>
      </c>
      <c r="BE420" s="54">
        <f>'RAW_2017-2070'!BB420*'unit conv'!$B$1</f>
        <v>3958586532701.9507</v>
      </c>
      <c r="BF420" s="54">
        <f>'RAW_2017-2070'!BC420*'unit conv'!$B$1</f>
        <v>3992003044985.522</v>
      </c>
      <c r="BG420" s="54">
        <f>'RAW_2017-2070'!BD420*'unit conv'!$B$1</f>
        <v>4025620774032.0762</v>
      </c>
      <c r="BH420" s="54">
        <f>'RAW_2017-2070'!BE420*'unit conv'!$B$1</f>
        <v>4059441278114.3232</v>
      </c>
      <c r="BI420" s="54">
        <f>'RAW_2017-2070'!BF420*'unit conv'!$B$1</f>
        <v>4093466128020.7275</v>
      </c>
      <c r="BJ420" s="54">
        <f>'RAW_2017-2070'!BG420*'unit conv'!$B$1</f>
        <v>4127696907198.5747</v>
      </c>
      <c r="BK420" s="54">
        <f>'RAW_2017-2070'!BH420*'unit conv'!$B$1</f>
        <v>4162135211898.3306</v>
      </c>
      <c r="BL420" s="54">
        <f>'RAW_2017-2070'!BI420*'unit conv'!$B$1</f>
        <v>4196782651319.2822</v>
      </c>
      <c r="BM420" s="54">
        <f>'RAW_2017-2070'!BJ420*'unit conv'!$B$1</f>
        <v>4231640847756.4668</v>
      </c>
      <c r="BN420" s="54">
        <f>'RAW_2017-2070'!BK420*'unit conv'!$B$1</f>
        <v>4266711436748.8682</v>
      </c>
      <c r="BO420" s="54">
        <f>'RAW_2017-2070'!BL420*'unit conv'!$B$1</f>
        <v>4301996067228.9009</v>
      </c>
      <c r="BP420" s="54">
        <f>'RAW_2017-2070'!BM420*'unit conv'!$B$1</f>
        <v>4337496401673.1606</v>
      </c>
    </row>
    <row r="421" spans="1:68" hidden="1" x14ac:dyDescent="0.25">
      <c r="A421">
        <f>IFERROR(INDEX('unit conv'!I:I,MATCH($H421,'unit conv'!$H:$H,0)),0)</f>
        <v>0</v>
      </c>
      <c r="B421">
        <f>IFERROR(INDEX('unit conv'!J:J,MATCH($H421,'unit conv'!$H:$H,0)),0)</f>
        <v>0</v>
      </c>
      <c r="C421" t="str">
        <f>INDEX('unit conv'!$E$2:$E$13,MATCH('RAW_2017-2070_btu'!I421,'unit conv'!$D$2:$D$13,0))</f>
        <v xml:space="preserve">petroleum diesel </v>
      </c>
      <c r="D421" t="s">
        <v>22</v>
      </c>
      <c r="E421">
        <v>206</v>
      </c>
      <c r="F421" t="s">
        <v>141</v>
      </c>
      <c r="G421" t="s">
        <v>142</v>
      </c>
      <c r="H421" t="s">
        <v>185</v>
      </c>
      <c r="I421" t="s">
        <v>56</v>
      </c>
      <c r="J421" t="s">
        <v>186</v>
      </c>
      <c r="K421" t="s">
        <v>64</v>
      </c>
      <c r="L421" t="s">
        <v>40</v>
      </c>
      <c r="M421" t="s">
        <v>254</v>
      </c>
      <c r="N421" t="s">
        <v>253</v>
      </c>
      <c r="O421" s="54">
        <f>'RAW_2017-2070'!L421*'unit conv'!$B$1</f>
        <v>10115873173591.686</v>
      </c>
      <c r="P421" s="54">
        <f>'RAW_2017-2070'!M421*'unit conv'!$B$1</f>
        <v>11088052113929.766</v>
      </c>
      <c r="Q421" s="54">
        <f>'RAW_2017-2070'!N421*'unit conv'!$B$1</f>
        <v>11352278661420.723</v>
      </c>
      <c r="R421" s="54">
        <f>'RAW_2017-2070'!O421*'unit conv'!$B$1</f>
        <v>10682312080086.922</v>
      </c>
      <c r="S421" s="54">
        <f>'RAW_2017-2070'!P421*'unit conv'!$B$1</f>
        <v>11317234258109.16</v>
      </c>
      <c r="T421" s="54">
        <f>'RAW_2017-2070'!Q421*'unit conv'!$B$1</f>
        <v>11633834643504.256</v>
      </c>
      <c r="U421" s="54">
        <f>'RAW_2017-2070'!R421*'unit conv'!$B$1</f>
        <v>11743880536325.008</v>
      </c>
      <c r="V421" s="54">
        <f>'RAW_2017-2070'!S421*'unit conv'!$B$1</f>
        <v>11847290907361.311</v>
      </c>
      <c r="W421" s="54">
        <f>'RAW_2017-2070'!T421*'unit conv'!$B$1</f>
        <v>11879764377579.557</v>
      </c>
      <c r="X421" s="54">
        <f>'RAW_2017-2070'!U421*'unit conv'!$B$1</f>
        <v>12010067529675.748</v>
      </c>
      <c r="Y421" s="54">
        <f>'RAW_2017-2070'!V421*'unit conv'!$B$1</f>
        <v>12294760157491.033</v>
      </c>
      <c r="Z421" s="54">
        <f>'RAW_2017-2070'!W421*'unit conv'!$B$1</f>
        <v>12488266831687.467</v>
      </c>
      <c r="AA421" s="54">
        <f>'RAW_2017-2070'!X421*'unit conv'!$B$1</f>
        <v>12587282994618.354</v>
      </c>
      <c r="AB421" s="54">
        <f>'RAW_2017-2070'!Y421*'unit conv'!$B$1</f>
        <v>12743578511511.488</v>
      </c>
      <c r="AC421" s="54">
        <f>'RAW_2017-2070'!Z421*'unit conv'!$B$1</f>
        <v>12982309241624.014</v>
      </c>
      <c r="AD421" s="54">
        <f>'RAW_2017-2070'!AA421*'unit conv'!$B$1</f>
        <v>13307185032757.945</v>
      </c>
      <c r="AE421" s="54">
        <f>'RAW_2017-2070'!AB421*'unit conv'!$B$1</f>
        <v>13551079842334.4</v>
      </c>
      <c r="AF421" s="54">
        <f>'RAW_2017-2070'!AC421*'unit conv'!$B$1</f>
        <v>13711308102548.342</v>
      </c>
      <c r="AG421" s="54">
        <f>'RAW_2017-2070'!AD421*'unit conv'!$B$1</f>
        <v>13899693661222.006</v>
      </c>
      <c r="AH421" s="54">
        <f>'RAW_2017-2070'!AE421*'unit conv'!$B$1</f>
        <v>14046622513132.779</v>
      </c>
      <c r="AI421" s="54">
        <f>'RAW_2017-2070'!AF421*'unit conv'!$B$1</f>
        <v>14166212853938.246</v>
      </c>
      <c r="AJ421" s="54">
        <f>'RAW_2017-2070'!AG421*'unit conv'!$B$1</f>
        <v>14376682661707.318</v>
      </c>
      <c r="AK421" s="54">
        <f>'RAW_2017-2070'!AH421*'unit conv'!$B$1</f>
        <v>14665155399713.074</v>
      </c>
      <c r="AL421" s="54">
        <f>'RAW_2017-2070'!AI421*'unit conv'!$B$1</f>
        <v>15003805888304.58</v>
      </c>
      <c r="AM421" s="54">
        <f>'RAW_2017-2070'!AJ421*'unit conv'!$B$1</f>
        <v>15238728668310.611</v>
      </c>
      <c r="AN421" s="54">
        <f>'RAW_2017-2070'!AK421*'unit conv'!$B$1</f>
        <v>15362423552921.451</v>
      </c>
      <c r="AO421" s="54">
        <f>'RAW_2017-2070'!AL421*'unit conv'!$B$1</f>
        <v>15608789451756.15</v>
      </c>
      <c r="AP421" s="54">
        <f>'RAW_2017-2070'!AM421*'unit conv'!$B$1</f>
        <v>15942224818855.605</v>
      </c>
      <c r="AQ421" s="54">
        <f>'RAW_2017-2070'!AN421*'unit conv'!$B$1</f>
        <v>16199669681678.309</v>
      </c>
      <c r="AR421" s="54">
        <f>'RAW_2017-2070'!AO421*'unit conv'!$B$1</f>
        <v>16374487759610.703</v>
      </c>
      <c r="AS421" s="54">
        <f>'RAW_2017-2070'!AP421*'unit conv'!$B$1</f>
        <v>16508960010795.475</v>
      </c>
      <c r="AT421" s="54">
        <f>'RAW_2017-2070'!AQ421*'unit conv'!$B$1</f>
        <v>16637976858163.459</v>
      </c>
      <c r="AU421" s="54">
        <f>'RAW_2017-2070'!AR421*'unit conv'!$B$1</f>
        <v>16776865308514.502</v>
      </c>
      <c r="AV421" s="54">
        <f>'RAW_2017-2070'!AS421*'unit conv'!$B$1</f>
        <v>16917607849074.758</v>
      </c>
      <c r="AW421" s="54">
        <f>'RAW_2017-2070'!AT421*'unit conv'!$B$1</f>
        <v>17063747856825.281</v>
      </c>
      <c r="AX421" s="54">
        <f>'RAW_2017-2070'!AU421*'unit conv'!$B$1</f>
        <v>17210754048415.352</v>
      </c>
      <c r="AY421" s="54">
        <f>'RAW_2017-2070'!AV421*'unit conv'!$B$1</f>
        <v>17358633122597.203</v>
      </c>
      <c r="AZ421" s="54">
        <f>'RAW_2017-2070'!AW421*'unit conv'!$B$1</f>
        <v>17507391830197.676</v>
      </c>
      <c r="BA421" s="54">
        <f>'RAW_2017-2070'!AX421*'unit conv'!$B$1</f>
        <v>17657036974724.449</v>
      </c>
      <c r="BB421" s="54">
        <f>'RAW_2017-2070'!AY421*'unit conv'!$B$1</f>
        <v>17807575412978.324</v>
      </c>
      <c r="BC421" s="54">
        <f>'RAW_2017-2070'!AZ421*'unit conv'!$B$1</f>
        <v>17959014055671.508</v>
      </c>
      <c r="BD421" s="54">
        <f>'RAW_2017-2070'!BA421*'unit conv'!$B$1</f>
        <v>18111359868051.813</v>
      </c>
      <c r="BE421" s="54">
        <f>'RAW_2017-2070'!BB421*'unit conv'!$B$1</f>
        <v>18264619870532.996</v>
      </c>
      <c r="BF421" s="54">
        <f>'RAW_2017-2070'!BC421*'unit conv'!$B$1</f>
        <v>18418801139330.938</v>
      </c>
      <c r="BG421" s="54">
        <f>'RAW_2017-2070'!BD421*'unit conv'!$B$1</f>
        <v>18573910807105.91</v>
      </c>
      <c r="BH421" s="54">
        <f>'RAW_2017-2070'!BE421*'unit conv'!$B$1</f>
        <v>18729956063610.742</v>
      </c>
      <c r="BI421" s="54">
        <f>'RAW_2017-2070'!BF421*'unit conv'!$B$1</f>
        <v>18886944156345.004</v>
      </c>
      <c r="BJ421" s="54">
        <f>'RAW_2017-2070'!BG421*'unit conv'!$B$1</f>
        <v>19044882391215.113</v>
      </c>
      <c r="BK421" s="54">
        <f>'RAW_2017-2070'!BH421*'unit conv'!$B$1</f>
        <v>19203778133200.398</v>
      </c>
      <c r="BL421" s="54">
        <f>'RAW_2017-2070'!BI421*'unit conv'!$B$1</f>
        <v>19363638807025.07</v>
      </c>
      <c r="BM421" s="54">
        <f>'RAW_2017-2070'!BJ421*'unit conv'!$B$1</f>
        <v>19524471897836.141</v>
      </c>
      <c r="BN421" s="54">
        <f>'RAW_2017-2070'!BK421*'unit conv'!$B$1</f>
        <v>19686284951887.203</v>
      </c>
      <c r="BO421" s="54">
        <f>'RAW_2017-2070'!BL421*'unit conv'!$B$1</f>
        <v>19849085577228.125</v>
      </c>
      <c r="BP421" s="54">
        <f>'RAW_2017-2070'!BM421*'unit conv'!$B$1</f>
        <v>20012881444400.598</v>
      </c>
    </row>
    <row r="422" spans="1:68" hidden="1" x14ac:dyDescent="0.25">
      <c r="A422">
        <f>IFERROR(INDEX('unit conv'!I:I,MATCH($H422,'unit conv'!$H:$H,0)),0)</f>
        <v>0</v>
      </c>
      <c r="B422">
        <f>IFERROR(INDEX('unit conv'!J:J,MATCH($H422,'unit conv'!$H:$H,0)),0)</f>
        <v>0</v>
      </c>
      <c r="C422" t="str">
        <f>INDEX('unit conv'!$E$2:$E$13,MATCH('RAW_2017-2070_btu'!I422,'unit conv'!$D$2:$D$13,0))</f>
        <v xml:space="preserve">petroleum gasoline </v>
      </c>
      <c r="D422" t="s">
        <v>22</v>
      </c>
      <c r="E422">
        <v>207</v>
      </c>
      <c r="F422" t="s">
        <v>141</v>
      </c>
      <c r="G422" t="s">
        <v>142</v>
      </c>
      <c r="H422" t="s">
        <v>185</v>
      </c>
      <c r="I422" t="s">
        <v>53</v>
      </c>
      <c r="J422" t="s">
        <v>186</v>
      </c>
      <c r="K422" t="s">
        <v>64</v>
      </c>
      <c r="L422" t="s">
        <v>40</v>
      </c>
      <c r="M422" t="s">
        <v>254</v>
      </c>
      <c r="N422" t="s">
        <v>253</v>
      </c>
      <c r="O422" s="54">
        <f>'RAW_2017-2070'!L422*'unit conv'!$B$1</f>
        <v>2765936331933.7402</v>
      </c>
      <c r="P422" s="54">
        <f>'RAW_2017-2070'!M422*'unit conv'!$B$1</f>
        <v>3031754715189.2515</v>
      </c>
      <c r="Q422" s="54">
        <f>'RAW_2017-2070'!N422*'unit conv'!$B$1</f>
        <v>3104000955827.6333</v>
      </c>
      <c r="R422" s="54">
        <f>'RAW_2017-2070'!O422*'unit conv'!$B$1</f>
        <v>2920815097652.7563</v>
      </c>
      <c r="S422" s="54">
        <f>'RAW_2017-2070'!P422*'unit conv'!$B$1</f>
        <v>3094418927001.5469</v>
      </c>
      <c r="T422" s="54">
        <f>'RAW_2017-2070'!Q422*'unit conv'!$B$1</f>
        <v>3180985503474.1143</v>
      </c>
      <c r="U422" s="54">
        <f>'RAW_2017-2070'!R422*'unit conv'!$B$1</f>
        <v>3211074842071.9541</v>
      </c>
      <c r="V422" s="54">
        <f>'RAW_2017-2070'!S422*'unit conv'!$B$1</f>
        <v>3239349860692.665</v>
      </c>
      <c r="W422" s="54">
        <f>'RAW_2017-2070'!T422*'unit conv'!$B$1</f>
        <v>3248228931194.9624</v>
      </c>
      <c r="X422" s="54">
        <f>'RAW_2017-2070'!U422*'unit conv'!$B$1</f>
        <v>3283857118338.4331</v>
      </c>
      <c r="Y422" s="54">
        <f>'RAW_2017-2070'!V422*'unit conv'!$B$1</f>
        <v>3361699304494.3125</v>
      </c>
      <c r="Z422" s="54">
        <f>'RAW_2017-2070'!W422*'unit conv'!$B$1</f>
        <v>3414608937844.4849</v>
      </c>
      <c r="AA422" s="54">
        <f>'RAW_2017-2070'!X422*'unit conv'!$B$1</f>
        <v>3441682468502.6367</v>
      </c>
      <c r="AB422" s="54">
        <f>'RAW_2017-2070'!Y422*'unit conv'!$B$1</f>
        <v>3484417627521.9937</v>
      </c>
      <c r="AC422" s="54">
        <f>'RAW_2017-2070'!Z422*'unit conv'!$B$1</f>
        <v>3549692664944.4775</v>
      </c>
      <c r="AD422" s="54">
        <f>'RAW_2017-2070'!AA422*'unit conv'!$B$1</f>
        <v>3638521947265.7402</v>
      </c>
      <c r="AE422" s="54">
        <f>'RAW_2017-2070'!AB422*'unit conv'!$B$1</f>
        <v>3705208975009.2935</v>
      </c>
      <c r="AF422" s="54">
        <f>'RAW_2017-2070'!AC422*'unit conv'!$B$1</f>
        <v>3749019445813.2612</v>
      </c>
      <c r="AG422" s="54">
        <f>'RAW_2017-2070'!AD422*'unit conv'!$B$1</f>
        <v>3800528836273.73</v>
      </c>
      <c r="AH422" s="54">
        <f>'RAW_2017-2070'!AE422*'unit conv'!$B$1</f>
        <v>3840702911485.5713</v>
      </c>
      <c r="AI422" s="54">
        <f>'RAW_2017-2070'!AF422*'unit conv'!$B$1</f>
        <v>3873401944273.5376</v>
      </c>
      <c r="AJ422" s="54">
        <f>'RAW_2017-2070'!AG422*'unit conv'!$B$1</f>
        <v>3930949728641.1118</v>
      </c>
      <c r="AK422" s="54">
        <f>'RAW_2017-2070'!AH422*'unit conv'!$B$1</f>
        <v>4009825492811.9697</v>
      </c>
      <c r="AL422" s="54">
        <f>'RAW_2017-2070'!AI422*'unit conv'!$B$1</f>
        <v>4102421126836.688</v>
      </c>
      <c r="AM422" s="54">
        <f>'RAW_2017-2070'!AJ422*'unit conv'!$B$1</f>
        <v>4166654974104.9463</v>
      </c>
      <c r="AN422" s="54">
        <f>'RAW_2017-2070'!AK422*'unit conv'!$B$1</f>
        <v>4200476293288.0127</v>
      </c>
      <c r="AO422" s="54">
        <f>'RAW_2017-2070'!AL422*'unit conv'!$B$1</f>
        <v>4267838979518.1387</v>
      </c>
      <c r="AP422" s="54">
        <f>'RAW_2017-2070'!AM422*'unit conv'!$B$1</f>
        <v>4359008667036.5322</v>
      </c>
      <c r="AQ422" s="54">
        <f>'RAW_2017-2070'!AN422*'unit conv'!$B$1</f>
        <v>4429400623057.6846</v>
      </c>
      <c r="AR422" s="54">
        <f>'RAW_2017-2070'!AO422*'unit conv'!$B$1</f>
        <v>4477200320121.3389</v>
      </c>
      <c r="AS422" s="54">
        <f>'RAW_2017-2070'!AP422*'unit conv'!$B$1</f>
        <v>4513968444711.8936</v>
      </c>
      <c r="AT422" s="54">
        <f>'RAW_2017-2070'!AQ422*'unit conv'!$B$1</f>
        <v>4549244923513.373</v>
      </c>
      <c r="AU422" s="54">
        <f>'RAW_2017-2070'!AR422*'unit conv'!$B$1</f>
        <v>4587220548980.3672</v>
      </c>
      <c r="AV422" s="54">
        <f>'RAW_2017-2070'!AS422*'unit conv'!$B$1</f>
        <v>4625703129742.7012</v>
      </c>
      <c r="AW422" s="54">
        <f>'RAW_2017-2070'!AT422*'unit conv'!$B$1</f>
        <v>4665661514950.7607</v>
      </c>
      <c r="AX422" s="54">
        <f>'RAW_2017-2070'!AU422*'unit conv'!$B$1</f>
        <v>4705856736792.7734</v>
      </c>
      <c r="AY422" s="54">
        <f>'RAW_2017-2070'!AV422*'unit conv'!$B$1</f>
        <v>4746290626877.5273</v>
      </c>
      <c r="AZ422" s="54">
        <f>'RAW_2017-2070'!AW422*'unit conv'!$B$1</f>
        <v>4786965031052.3232</v>
      </c>
      <c r="BA422" s="54">
        <f>'RAW_2017-2070'!AX422*'unit conv'!$B$1</f>
        <v>4827881809568.7461</v>
      </c>
      <c r="BB422" s="54">
        <f>'RAW_2017-2070'!AY422*'unit conv'!$B$1</f>
        <v>4869042837250.0693</v>
      </c>
      <c r="BC422" s="54">
        <f>'RAW_2017-2070'!AZ422*'unit conv'!$B$1</f>
        <v>4910450003660.3105</v>
      </c>
      <c r="BD422" s="54">
        <f>'RAW_2017-2070'!BA422*'unit conv'!$B$1</f>
        <v>4952105213274.9082</v>
      </c>
      <c r="BE422" s="54">
        <f>'RAW_2017-2070'!BB422*'unit conv'!$B$1</f>
        <v>4994010385653.0684</v>
      </c>
      <c r="BF422" s="54">
        <f>'RAW_2017-2070'!BC422*'unit conv'!$B$1</f>
        <v>5036167455611.7109</v>
      </c>
      <c r="BG422" s="54">
        <f>'RAW_2017-2070'!BD422*'unit conv'!$B$1</f>
        <v>5078578373401.0898</v>
      </c>
      <c r="BH422" s="54">
        <f>'RAW_2017-2070'!BE422*'unit conv'!$B$1</f>
        <v>5121245104882.0059</v>
      </c>
      <c r="BI422" s="54">
        <f>'RAW_2017-2070'!BF422*'unit conv'!$B$1</f>
        <v>5164169631704.6865</v>
      </c>
      <c r="BJ422" s="54">
        <f>'RAW_2017-2070'!BG422*'unit conv'!$B$1</f>
        <v>5207353951489.2744</v>
      </c>
      <c r="BK422" s="54">
        <f>'RAW_2017-2070'!BH422*'unit conv'!$B$1</f>
        <v>5250800078007.9434</v>
      </c>
      <c r="BL422" s="54">
        <f>'RAW_2017-2070'!BI422*'unit conv'!$B$1</f>
        <v>5294510041368.6318</v>
      </c>
      <c r="BM422" s="54">
        <f>'RAW_2017-2070'!BJ422*'unit conv'!$B$1</f>
        <v>5338485888200.4082</v>
      </c>
      <c r="BN422" s="54">
        <f>'RAW_2017-2070'!BK422*'unit conv'!$B$1</f>
        <v>5382729681840.4268</v>
      </c>
      <c r="BO422" s="54">
        <f>'RAW_2017-2070'!BL422*'unit conv'!$B$1</f>
        <v>5427243502522.5127</v>
      </c>
      <c r="BP422" s="54">
        <f>'RAW_2017-2070'!BM422*'unit conv'!$B$1</f>
        <v>5472029447567.3418</v>
      </c>
    </row>
    <row r="423" spans="1:68" hidden="1" x14ac:dyDescent="0.25">
      <c r="A423">
        <f>IFERROR(INDEX('unit conv'!I:I,MATCH($H423,'unit conv'!$H:$H,0)),0)</f>
        <v>0</v>
      </c>
      <c r="B423">
        <f>IFERROR(INDEX('unit conv'!J:J,MATCH($H423,'unit conv'!$H:$H,0)),0)</f>
        <v>0</v>
      </c>
      <c r="C423" t="str">
        <f>INDEX('unit conv'!$E$2:$E$13,MATCH('RAW_2017-2070_btu'!I423,'unit conv'!$D$2:$D$13,0))</f>
        <v xml:space="preserve">hard coal </v>
      </c>
      <c r="D423" t="s">
        <v>22</v>
      </c>
      <c r="E423">
        <v>208</v>
      </c>
      <c r="F423" t="s">
        <v>141</v>
      </c>
      <c r="G423" t="s">
        <v>143</v>
      </c>
      <c r="H423" t="s">
        <v>187</v>
      </c>
      <c r="I423" t="s">
        <v>158</v>
      </c>
      <c r="J423" t="s">
        <v>188</v>
      </c>
      <c r="K423" t="s">
        <v>256</v>
      </c>
      <c r="L423" t="s">
        <v>40</v>
      </c>
      <c r="M423" t="s">
        <v>49</v>
      </c>
      <c r="N423" t="s">
        <v>253</v>
      </c>
      <c r="O423" s="54">
        <f>'RAW_2017-2070'!L423*'unit conv'!$B$1</f>
        <v>3010598067844.6597</v>
      </c>
      <c r="P423" s="54">
        <f>'RAW_2017-2070'!M423*'unit conv'!$B$1</f>
        <v>2803748431746.9316</v>
      </c>
      <c r="Q423" s="54">
        <f>'RAW_2017-2070'!N423*'unit conv'!$B$1</f>
        <v>2727631605099.3687</v>
      </c>
      <c r="R423" s="54">
        <f>'RAW_2017-2070'!O423*'unit conv'!$B$1</f>
        <v>2611008724422.459</v>
      </c>
      <c r="S423" s="54">
        <f>'RAW_2017-2070'!P423*'unit conv'!$B$1</f>
        <v>2809330505665.8188</v>
      </c>
      <c r="T423" s="54">
        <f>'RAW_2017-2070'!Q423*'unit conv'!$B$1</f>
        <v>2855052167468.2256</v>
      </c>
      <c r="U423" s="54">
        <f>'RAW_2017-2070'!R423*'unit conv'!$B$1</f>
        <v>2828798676790.5703</v>
      </c>
      <c r="V423" s="54">
        <f>'RAW_2017-2070'!S423*'unit conv'!$B$1</f>
        <v>2812676903608.668</v>
      </c>
      <c r="W423" s="54">
        <f>'RAW_2017-2070'!T423*'unit conv'!$B$1</f>
        <v>2740882650035.9365</v>
      </c>
      <c r="X423" s="54">
        <f>'RAW_2017-2070'!U423*'unit conv'!$B$1</f>
        <v>2688618482660.3765</v>
      </c>
      <c r="Y423" s="54">
        <f>'RAW_2017-2070'!V423*'unit conv'!$B$1</f>
        <v>2773235828985.2236</v>
      </c>
      <c r="Z423" s="54">
        <f>'RAW_2017-2070'!W423*'unit conv'!$B$1</f>
        <v>2817284715028.8521</v>
      </c>
      <c r="AA423" s="54">
        <f>'RAW_2017-2070'!X423*'unit conv'!$B$1</f>
        <v>2822318096986.7671</v>
      </c>
      <c r="AB423" s="54">
        <f>'RAW_2017-2070'!Y423*'unit conv'!$B$1</f>
        <v>2806637828714.562</v>
      </c>
      <c r="AC423" s="54">
        <f>'RAW_2017-2070'!Z423*'unit conv'!$B$1</f>
        <v>2776513128986.7183</v>
      </c>
      <c r="AD423" s="54">
        <f>'RAW_2017-2070'!AA423*'unit conv'!$B$1</f>
        <v>2827207005205.0659</v>
      </c>
      <c r="AE423" s="54">
        <f>'RAW_2017-2070'!AB423*'unit conv'!$B$1</f>
        <v>2863040401845.5439</v>
      </c>
      <c r="AF423" s="54">
        <f>'RAW_2017-2070'!AC423*'unit conv'!$B$1</f>
        <v>2877234776625.7173</v>
      </c>
      <c r="AG423" s="54">
        <f>'RAW_2017-2070'!AD423*'unit conv'!$B$1</f>
        <v>2943926030782.8262</v>
      </c>
      <c r="AH423" s="54">
        <f>'RAW_2017-2070'!AE423*'unit conv'!$B$1</f>
        <v>2985419575449.0796</v>
      </c>
      <c r="AI423" s="54">
        <f>'RAW_2017-2070'!AF423*'unit conv'!$B$1</f>
        <v>3005153136909.3706</v>
      </c>
      <c r="AJ423" s="54">
        <f>'RAW_2017-2070'!AG423*'unit conv'!$B$1</f>
        <v>3012613824574.334</v>
      </c>
      <c r="AK423" s="54">
        <f>'RAW_2017-2070'!AH423*'unit conv'!$B$1</f>
        <v>3011941149442.5293</v>
      </c>
      <c r="AL423" s="54">
        <f>'RAW_2017-2070'!AI423*'unit conv'!$B$1</f>
        <v>3125360871068.4785</v>
      </c>
      <c r="AM423" s="54">
        <f>'RAW_2017-2070'!AJ423*'unit conv'!$B$1</f>
        <v>3195548397822.3945</v>
      </c>
      <c r="AN423" s="54">
        <f>'RAW_2017-2070'!AK423*'unit conv'!$B$1</f>
        <v>3220799207491.9663</v>
      </c>
      <c r="AO423" s="54">
        <f>'RAW_2017-2070'!AL423*'unit conv'!$B$1</f>
        <v>3235466024733.6353</v>
      </c>
      <c r="AP423" s="54">
        <f>'RAW_2017-2070'!AM423*'unit conv'!$B$1</f>
        <v>3251803145188.0205</v>
      </c>
      <c r="AQ423" s="54">
        <f>'RAW_2017-2070'!AN423*'unit conv'!$B$1</f>
        <v>3327165471467.1738</v>
      </c>
      <c r="AR423" s="54">
        <f>'RAW_2017-2070'!AO423*'unit conv'!$B$1</f>
        <v>3389753770331.792</v>
      </c>
      <c r="AS423" s="54">
        <f>'RAW_2017-2070'!AP423*'unit conv'!$B$1</f>
        <v>3429383662057.229</v>
      </c>
      <c r="AT423" s="54">
        <f>'RAW_2017-2070'!AQ423*'unit conv'!$B$1</f>
        <v>3473080683188.2988</v>
      </c>
      <c r="AU423" s="54">
        <f>'RAW_2017-2070'!AR423*'unit conv'!$B$1</f>
        <v>3530829453283.583</v>
      </c>
      <c r="AV423" s="54">
        <f>'RAW_2017-2070'!AS423*'unit conv'!$B$1</f>
        <v>3590419048888.7329</v>
      </c>
      <c r="AW423" s="54">
        <f>'RAW_2017-2070'!AT423*'unit conv'!$B$1</f>
        <v>3645257394504.1265</v>
      </c>
      <c r="AX423" s="54">
        <f>'RAW_2017-2070'!AU423*'unit conv'!$B$1</f>
        <v>3700848114558.0703</v>
      </c>
      <c r="AY423" s="54">
        <f>'RAW_2017-2070'!AV423*'unit conv'!$B$1</f>
        <v>3757201409887.9658</v>
      </c>
      <c r="AZ423" s="54">
        <f>'RAW_2017-2070'!AW423*'unit conv'!$B$1</f>
        <v>3814327621463.7109</v>
      </c>
      <c r="BA423" s="54">
        <f>'RAW_2017-2070'!AX423*'unit conv'!$B$1</f>
        <v>3872237232388.0576</v>
      </c>
      <c r="BB423" s="54">
        <f>'RAW_2017-2070'!AY423*'unit conv'!$B$1</f>
        <v>3930940869927.0005</v>
      </c>
      <c r="BC423" s="54">
        <f>'RAW_2017-2070'!AZ423*'unit conv'!$B$1</f>
        <v>3990449307570.6401</v>
      </c>
      <c r="BD423" s="54">
        <f>'RAW_2017-2070'!BA423*'unit conv'!$B$1</f>
        <v>4050773467124.9878</v>
      </c>
      <c r="BE423" s="54">
        <f>'RAW_2017-2070'!BB423*'unit conv'!$B$1</f>
        <v>4111924420835.1978</v>
      </c>
      <c r="BF423" s="54">
        <f>'RAW_2017-2070'!BC423*'unit conv'!$B$1</f>
        <v>4173913393540.6689</v>
      </c>
      <c r="BG423" s="54">
        <f>'RAW_2017-2070'!BD423*'unit conv'!$B$1</f>
        <v>4236751764862.5469</v>
      </c>
      <c r="BH423" s="54">
        <f>'RAW_2017-2070'!BE423*'unit conv'!$B$1</f>
        <v>4300451071424.0776</v>
      </c>
      <c r="BI423" s="54">
        <f>'RAW_2017-2070'!BF423*'unit conv'!$B$1</f>
        <v>4365023009104.3174</v>
      </c>
      <c r="BJ423" s="54">
        <f>'RAW_2017-2070'!BG423*'unit conv'!$B$1</f>
        <v>4430479435325.7363</v>
      </c>
      <c r="BK423" s="54">
        <f>'RAW_2017-2070'!BH423*'unit conv'!$B$1</f>
        <v>4496832371376.1719</v>
      </c>
      <c r="BL423" s="54">
        <f>'RAW_2017-2070'!BI423*'unit conv'!$B$1</f>
        <v>4564094004765.6953</v>
      </c>
      <c r="BM423" s="54">
        <f>'RAW_2017-2070'!BJ423*'unit conv'!$B$1</f>
        <v>4632276691618.9102</v>
      </c>
      <c r="BN423" s="54">
        <f>'RAW_2017-2070'!BK423*'unit conv'!$B$1</f>
        <v>4701392959103.1777</v>
      </c>
      <c r="BO423" s="54">
        <f>'RAW_2017-2070'!BL423*'unit conv'!$B$1</f>
        <v>4771455507893.3711</v>
      </c>
      <c r="BP423" s="54">
        <f>'RAW_2017-2070'!BM423*'unit conv'!$B$1</f>
        <v>4842477214673.6602</v>
      </c>
    </row>
    <row r="424" spans="1:68" hidden="1" x14ac:dyDescent="0.25">
      <c r="A424">
        <f>IFERROR(INDEX('unit conv'!I:I,MATCH($H424,'unit conv'!$H:$H,0)),0)</f>
        <v>0</v>
      </c>
      <c r="B424">
        <f>IFERROR(INDEX('unit conv'!J:J,MATCH($H424,'unit conv'!$H:$H,0)),0)</f>
        <v>0</v>
      </c>
      <c r="C424" t="str">
        <f>INDEX('unit conv'!$E$2:$E$13,MATCH('RAW_2017-2070_btu'!I424,'unit conv'!$D$2:$D$13,0))</f>
        <v xml:space="preserve">crude oil </v>
      </c>
      <c r="D424" t="s">
        <v>22</v>
      </c>
      <c r="E424">
        <v>209</v>
      </c>
      <c r="F424" t="s">
        <v>141</v>
      </c>
      <c r="G424" t="s">
        <v>143</v>
      </c>
      <c r="H424" t="s">
        <v>187</v>
      </c>
      <c r="I424" t="s">
        <v>159</v>
      </c>
      <c r="J424" t="s">
        <v>188</v>
      </c>
      <c r="K424" t="s">
        <v>256</v>
      </c>
      <c r="L424" t="s">
        <v>40</v>
      </c>
      <c r="M424" t="s">
        <v>49</v>
      </c>
      <c r="N424" t="s">
        <v>253</v>
      </c>
      <c r="O424" s="54">
        <f>'RAW_2017-2070'!L424*'unit conv'!$B$1</f>
        <v>7985358225000</v>
      </c>
      <c r="P424" s="54">
        <f>'RAW_2017-2070'!M424*'unit conv'!$B$1</f>
        <v>7436706958464.8486</v>
      </c>
      <c r="Q424" s="54">
        <f>'RAW_2017-2070'!N424*'unit conv'!$B$1</f>
        <v>7234813476162.123</v>
      </c>
      <c r="R424" s="54">
        <f>'RAW_2017-2070'!O424*'unit conv'!$B$1</f>
        <v>6925481091549.4971</v>
      </c>
      <c r="S424" s="54">
        <f>'RAW_2017-2070'!P424*'unit conv'!$B$1</f>
        <v>7451512940158.9297</v>
      </c>
      <c r="T424" s="54">
        <f>'RAW_2017-2070'!Q424*'unit conv'!$B$1</f>
        <v>7572785803525.876</v>
      </c>
      <c r="U424" s="54">
        <f>'RAW_2017-2070'!R424*'unit conv'!$B$1</f>
        <v>7503150627061.4639</v>
      </c>
      <c r="V424" s="54">
        <f>'RAW_2017-2070'!S424*'unit conv'!$B$1</f>
        <v>7460388979316.2217</v>
      </c>
      <c r="W424" s="54">
        <f>'RAW_2017-2070'!T424*'unit conv'!$B$1</f>
        <v>7269960758625.4453</v>
      </c>
      <c r="X424" s="54">
        <f>'RAW_2017-2070'!U424*'unit conv'!$B$1</f>
        <v>7131334449360.5908</v>
      </c>
      <c r="Y424" s="54">
        <f>'RAW_2017-2070'!V424*'unit conv'!$B$1</f>
        <v>7355774845330.332</v>
      </c>
      <c r="Z424" s="54">
        <f>'RAW_2017-2070'!W424*'unit conv'!$B$1</f>
        <v>7472610811654.5898</v>
      </c>
      <c r="AA424" s="54">
        <f>'RAW_2017-2070'!X424*'unit conv'!$B$1</f>
        <v>7485961434059.6523</v>
      </c>
      <c r="AB424" s="54">
        <f>'RAW_2017-2070'!Y424*'unit conv'!$B$1</f>
        <v>7444370840962.8789</v>
      </c>
      <c r="AC424" s="54">
        <f>'RAW_2017-2070'!Z424*'unit conv'!$B$1</f>
        <v>7364467608008.3691</v>
      </c>
      <c r="AD424" s="54">
        <f>'RAW_2017-2070'!AA424*'unit conv'!$B$1</f>
        <v>7498928852018.6396</v>
      </c>
      <c r="AE424" s="54">
        <f>'RAW_2017-2070'!AB424*'unit conv'!$B$1</f>
        <v>7593973923510.8906</v>
      </c>
      <c r="AF424" s="54">
        <f>'RAW_2017-2070'!AC424*'unit conv'!$B$1</f>
        <v>7631623309063.2891</v>
      </c>
      <c r="AG424" s="54">
        <f>'RAW_2017-2070'!AD424*'unit conv'!$B$1</f>
        <v>7808516252896.3057</v>
      </c>
      <c r="AH424" s="54">
        <f>'RAW_2017-2070'!AE424*'unit conv'!$B$1</f>
        <v>7918574391086.2002</v>
      </c>
      <c r="AI424" s="54">
        <f>'RAW_2017-2070'!AF424*'unit conv'!$B$1</f>
        <v>7970916003538.0703</v>
      </c>
      <c r="AJ424" s="54">
        <f>'RAW_2017-2070'!AG424*'unit conv'!$B$1</f>
        <v>7990704850227.998</v>
      </c>
      <c r="AK424" s="54">
        <f>'RAW_2017-2070'!AH424*'unit conv'!$B$1</f>
        <v>7988920636003.6279</v>
      </c>
      <c r="AL424" s="54">
        <f>'RAW_2017-2070'!AI424*'unit conv'!$B$1</f>
        <v>8289756910575.2744</v>
      </c>
      <c r="AM424" s="54">
        <f>'RAW_2017-2070'!AJ424*'unit conv'!$B$1</f>
        <v>8475923423482.8057</v>
      </c>
      <c r="AN424" s="54">
        <f>'RAW_2017-2070'!AK424*'unit conv'!$B$1</f>
        <v>8542899072884.9795</v>
      </c>
      <c r="AO424" s="54">
        <f>'RAW_2017-2070'!AL424*'unit conv'!$B$1</f>
        <v>8581801572340.5703</v>
      </c>
      <c r="AP424" s="54">
        <f>'RAW_2017-2070'!AM424*'unit conv'!$B$1</f>
        <v>8625134410618.3291</v>
      </c>
      <c r="AQ424" s="54">
        <f>'RAW_2017-2070'!AN424*'unit conv'!$B$1</f>
        <v>8825026644136.9668</v>
      </c>
      <c r="AR424" s="54">
        <f>'RAW_2017-2070'!AO424*'unit conv'!$B$1</f>
        <v>8991036844058.8555</v>
      </c>
      <c r="AS424" s="54">
        <f>'RAW_2017-2070'!AP424*'unit conv'!$B$1</f>
        <v>9096151799530.8535</v>
      </c>
      <c r="AT424" s="54">
        <f>'RAW_2017-2070'!AQ424*'unit conv'!$B$1</f>
        <v>9212054473761.5566</v>
      </c>
      <c r="AU424" s="54">
        <f>'RAW_2017-2070'!AR424*'unit conv'!$B$1</f>
        <v>9365228230560.7012</v>
      </c>
      <c r="AV424" s="54">
        <f>'RAW_2017-2070'!AS424*'unit conv'!$B$1</f>
        <v>9523284622236.6172</v>
      </c>
      <c r="AW424" s="54">
        <f>'RAW_2017-2070'!AT424*'unit conv'!$B$1</f>
        <v>9668738722829.5859</v>
      </c>
      <c r="AX424" s="54">
        <f>'RAW_2017-2070'!AU424*'unit conv'!$B$1</f>
        <v>9816188433356.4512</v>
      </c>
      <c r="AY424" s="54">
        <f>'RAW_2017-2070'!AV424*'unit conv'!$B$1</f>
        <v>9965660810680.668</v>
      </c>
      <c r="AZ424" s="54">
        <f>'RAW_2017-2070'!AW424*'unit conv'!$B$1</f>
        <v>10117183283355.357</v>
      </c>
      <c r="BA424" s="54">
        <f>'RAW_2017-2070'!AX424*'unit conv'!$B$1</f>
        <v>10270783656929.084</v>
      </c>
      <c r="BB424" s="54">
        <f>'RAW_2017-2070'!AY424*'unit conv'!$B$1</f>
        <v>10426490119331.293</v>
      </c>
      <c r="BC424" s="54">
        <f>'RAW_2017-2070'!AZ424*'unit conv'!$B$1</f>
        <v>10584331246338.572</v>
      </c>
      <c r="BD424" s="54">
        <f>'RAW_2017-2070'!BA424*'unit conv'!$B$1</f>
        <v>10744336007122.994</v>
      </c>
      <c r="BE424" s="54">
        <f>'RAW_2017-2070'!BB424*'unit conv'!$B$1</f>
        <v>10906533769883.803</v>
      </c>
      <c r="BF424" s="54">
        <f>'RAW_2017-2070'!BC424*'unit conv'!$B$1</f>
        <v>11070954307563.652</v>
      </c>
      <c r="BG424" s="54">
        <f>'RAW_2017-2070'!BD424*'unit conv'!$B$1</f>
        <v>11237627803650.76</v>
      </c>
      <c r="BH424" s="54">
        <f>'RAW_2017-2070'!BE424*'unit conv'!$B$1</f>
        <v>11406584858068.217</v>
      </c>
      <c r="BI424" s="54">
        <f>'RAW_2017-2070'!BF424*'unit conv'!$B$1</f>
        <v>11577856493151.75</v>
      </c>
      <c r="BJ424" s="54">
        <f>'RAW_2017-2070'!BG424*'unit conv'!$B$1</f>
        <v>11751474159717.424</v>
      </c>
      <c r="BK424" s="54">
        <f>'RAW_2017-2070'!BH424*'unit conv'!$B$1</f>
        <v>11927469743220.396</v>
      </c>
      <c r="BL424" s="54">
        <f>'RAW_2017-2070'!BI424*'unit conv'!$B$1</f>
        <v>12105875570006.332</v>
      </c>
      <c r="BM424" s="54">
        <f>'RAW_2017-2070'!BJ424*'unit conv'!$B$1</f>
        <v>12286724413656.762</v>
      </c>
      <c r="BN424" s="54">
        <f>'RAW_2017-2070'!BK424*'unit conv'!$B$1</f>
        <v>12470049501429.744</v>
      </c>
      <c r="BO424" s="54">
        <f>'RAW_2017-2070'!BL424*'unit conv'!$B$1</f>
        <v>12655884520797.432</v>
      </c>
      <c r="BP424" s="54">
        <f>'RAW_2017-2070'!BM424*'unit conv'!$B$1</f>
        <v>12844263626081.83</v>
      </c>
    </row>
    <row r="425" spans="1:68" hidden="1" x14ac:dyDescent="0.25">
      <c r="A425">
        <f>IFERROR(INDEX('unit conv'!I:I,MATCH($H425,'unit conv'!$H:$H,0)),0)</f>
        <v>0</v>
      </c>
      <c r="B425">
        <f>IFERROR(INDEX('unit conv'!J:J,MATCH($H425,'unit conv'!$H:$H,0)),0)</f>
        <v>0</v>
      </c>
      <c r="C425" t="str">
        <f>INDEX('unit conv'!$E$2:$E$13,MATCH('RAW_2017-2070_btu'!I425,'unit conv'!$D$2:$D$13,0))</f>
        <v xml:space="preserve">natural gas </v>
      </c>
      <c r="D425" t="s">
        <v>22</v>
      </c>
      <c r="E425">
        <v>210</v>
      </c>
      <c r="F425" t="s">
        <v>141</v>
      </c>
      <c r="G425" t="s">
        <v>143</v>
      </c>
      <c r="H425" t="s">
        <v>187</v>
      </c>
      <c r="I425" t="s">
        <v>16</v>
      </c>
      <c r="J425" t="s">
        <v>188</v>
      </c>
      <c r="K425" t="s">
        <v>256</v>
      </c>
      <c r="L425" t="s">
        <v>40</v>
      </c>
      <c r="M425" t="s">
        <v>16</v>
      </c>
      <c r="N425" t="s">
        <v>253</v>
      </c>
      <c r="O425" s="54">
        <f>'RAW_2017-2070'!L425*'unit conv'!$B$1</f>
        <v>1498254048068.7073</v>
      </c>
      <c r="P425" s="54">
        <f>'RAW_2017-2070'!M425*'unit conv'!$B$1</f>
        <v>1561272319680.5361</v>
      </c>
      <c r="Q425" s="54">
        <f>'RAW_2017-2070'!N425*'unit conv'!$B$1</f>
        <v>1531496826000.4954</v>
      </c>
      <c r="R425" s="54">
        <f>'RAW_2017-2070'!O425*'unit conv'!$B$1</f>
        <v>1508989213749.625</v>
      </c>
      <c r="S425" s="54">
        <f>'RAW_2017-2070'!P425*'unit conv'!$B$1</f>
        <v>1525076275228.8105</v>
      </c>
      <c r="T425" s="54">
        <f>'RAW_2017-2070'!Q425*'unit conv'!$B$1</f>
        <v>1534493048904.8113</v>
      </c>
      <c r="U425" s="54">
        <f>'RAW_2017-2070'!R425*'unit conv'!$B$1</f>
        <v>1547910236835.9248</v>
      </c>
      <c r="V425" s="54">
        <f>'RAW_2017-2070'!S425*'unit conv'!$B$1</f>
        <v>1550016732937.1514</v>
      </c>
      <c r="W425" s="54">
        <f>'RAW_2017-2070'!T425*'unit conv'!$B$1</f>
        <v>1549937766614.9626</v>
      </c>
      <c r="X425" s="54">
        <f>'RAW_2017-2070'!U425*'unit conv'!$B$1</f>
        <v>1550216919417.5886</v>
      </c>
      <c r="Y425" s="54">
        <f>'RAW_2017-2070'!V425*'unit conv'!$B$1</f>
        <v>1559899900194.3337</v>
      </c>
      <c r="Z425" s="54">
        <f>'RAW_2017-2070'!W425*'unit conv'!$B$1</f>
        <v>1528356467504.5293</v>
      </c>
      <c r="AA425" s="54">
        <f>'RAW_2017-2070'!X425*'unit conv'!$B$1</f>
        <v>1485634313396.3967</v>
      </c>
      <c r="AB425" s="54">
        <f>'RAW_2017-2070'!Y425*'unit conv'!$B$1</f>
        <v>1456045250273.2285</v>
      </c>
      <c r="AC425" s="54">
        <f>'RAW_2017-2070'!Z425*'unit conv'!$B$1</f>
        <v>1483292620768.137</v>
      </c>
      <c r="AD425" s="54">
        <f>'RAW_2017-2070'!AA425*'unit conv'!$B$1</f>
        <v>1488509780446.1172</v>
      </c>
      <c r="AE425" s="54">
        <f>'RAW_2017-2070'!AB425*'unit conv'!$B$1</f>
        <v>1525256175489.616</v>
      </c>
      <c r="AF425" s="54">
        <f>'RAW_2017-2070'!AC425*'unit conv'!$B$1</f>
        <v>1539323406256.7114</v>
      </c>
      <c r="AG425" s="54">
        <f>'RAW_2017-2070'!AD425*'unit conv'!$B$1</f>
        <v>1550264753717.7866</v>
      </c>
      <c r="AH425" s="54">
        <f>'RAW_2017-2070'!AE425*'unit conv'!$B$1</f>
        <v>1562432871758.1301</v>
      </c>
      <c r="AI425" s="54">
        <f>'RAW_2017-2070'!AF425*'unit conv'!$B$1</f>
        <v>1576146229365.0811</v>
      </c>
      <c r="AJ425" s="54">
        <f>'RAW_2017-2070'!AG425*'unit conv'!$B$1</f>
        <v>1571816691381.8022</v>
      </c>
      <c r="AK425" s="54">
        <f>'RAW_2017-2070'!AH425*'unit conv'!$B$1</f>
        <v>1581177006369.6047</v>
      </c>
      <c r="AL425" s="54">
        <f>'RAW_2017-2070'!AI425*'unit conv'!$B$1</f>
        <v>1655012005264.1189</v>
      </c>
      <c r="AM425" s="54">
        <f>'RAW_2017-2070'!AJ425*'unit conv'!$B$1</f>
        <v>1676531925974.157</v>
      </c>
      <c r="AN425" s="54">
        <f>'RAW_2017-2070'!AK425*'unit conv'!$B$1</f>
        <v>1673504867106.4614</v>
      </c>
      <c r="AO425" s="54">
        <f>'RAW_2017-2070'!AL425*'unit conv'!$B$1</f>
        <v>1677246897522.7339</v>
      </c>
      <c r="AP425" s="54">
        <f>'RAW_2017-2070'!AM425*'unit conv'!$B$1</f>
        <v>1701430621414.9087</v>
      </c>
      <c r="AQ425" s="54">
        <f>'RAW_2017-2070'!AN425*'unit conv'!$B$1</f>
        <v>1739829008220.7087</v>
      </c>
      <c r="AR425" s="54">
        <f>'RAW_2017-2070'!AO425*'unit conv'!$B$1</f>
        <v>1726313450088.022</v>
      </c>
      <c r="AS425" s="54">
        <f>'RAW_2017-2070'!AP425*'unit conv'!$B$1</f>
        <v>1721509913301.6465</v>
      </c>
      <c r="AT425" s="54">
        <f>'RAW_2017-2070'!AQ425*'unit conv'!$B$1</f>
        <v>1722724568954.5273</v>
      </c>
      <c r="AU425" s="54">
        <f>'RAW_2017-2070'!AR425*'unit conv'!$B$1</f>
        <v>1719892699317.9365</v>
      </c>
      <c r="AV425" s="54">
        <f>'RAW_2017-2070'!AS425*'unit conv'!$B$1</f>
        <v>1713318617699.9622</v>
      </c>
      <c r="AW425" s="54">
        <f>'RAW_2017-2070'!AT425*'unit conv'!$B$1</f>
        <v>1707942949722.4609</v>
      </c>
      <c r="AX425" s="54">
        <f>'RAW_2017-2070'!AU425*'unit conv'!$B$1</f>
        <v>1702544952630.1899</v>
      </c>
      <c r="AY425" s="54">
        <f>'RAW_2017-2070'!AV425*'unit conv'!$B$1</f>
        <v>1697125535091.5864</v>
      </c>
      <c r="AZ425" s="54">
        <f>'RAW_2017-2070'!AW425*'unit conv'!$B$1</f>
        <v>1691685589019.96</v>
      </c>
      <c r="BA425" s="54">
        <f>'RAW_2017-2070'!AX425*'unit conv'!$B$1</f>
        <v>1686225989853.9829</v>
      </c>
      <c r="BB425" s="54">
        <f>'RAW_2017-2070'!AY425*'unit conv'!$B$1</f>
        <v>1680747596833.3132</v>
      </c>
      <c r="BC425" s="54">
        <f>'RAW_2017-2070'!AZ425*'unit conv'!$B$1</f>
        <v>1675251253269.4326</v>
      </c>
      <c r="BD425" s="54">
        <f>'RAW_2017-2070'!BA425*'unit conv'!$B$1</f>
        <v>1669737786811.7893</v>
      </c>
      <c r="BE425" s="54">
        <f>'RAW_2017-2070'!BB425*'unit conv'!$B$1</f>
        <v>1664208009709.3232</v>
      </c>
      <c r="BF425" s="54">
        <f>'RAW_2017-2070'!BC425*'unit conv'!$B$1</f>
        <v>1658662719067.4463</v>
      </c>
      <c r="BG425" s="54">
        <f>'RAW_2017-2070'!BD425*'unit conv'!$B$1</f>
        <v>1653102697100.5659</v>
      </c>
      <c r="BH425" s="54">
        <f>'RAW_2017-2070'!BE425*'unit conv'!$B$1</f>
        <v>1647528711380.2205</v>
      </c>
      <c r="BI425" s="54">
        <f>'RAW_2017-2070'!BF425*'unit conv'!$B$1</f>
        <v>1641941515078.9126</v>
      </c>
      <c r="BJ425" s="54">
        <f>'RAW_2017-2070'!BG425*'unit conv'!$B$1</f>
        <v>1636341847209.698</v>
      </c>
      <c r="BK425" s="54">
        <f>'RAW_2017-2070'!BH425*'unit conv'!$B$1</f>
        <v>1630730432861.625</v>
      </c>
      <c r="BL425" s="54">
        <f>'RAW_2017-2070'!BI425*'unit conv'!$B$1</f>
        <v>1625107983431.0742</v>
      </c>
      <c r="BM425" s="54">
        <f>'RAW_2017-2070'!BJ425*'unit conv'!$B$1</f>
        <v>1619475196849.0913</v>
      </c>
      <c r="BN425" s="54">
        <f>'RAW_2017-2070'!BK425*'unit conv'!$B$1</f>
        <v>1613832757804.7627</v>
      </c>
      <c r="BO425" s="54">
        <f>'RAW_2017-2070'!BL425*'unit conv'!$B$1</f>
        <v>1608181337964.7192</v>
      </c>
      <c r="BP425" s="54">
        <f>'RAW_2017-2070'!BM425*'unit conv'!$B$1</f>
        <v>1602521596188.8271</v>
      </c>
    </row>
    <row r="426" spans="1:68" hidden="1" x14ac:dyDescent="0.25">
      <c r="A426">
        <f>IFERROR(INDEX('unit conv'!I:I,MATCH($H426,'unit conv'!$H:$H,0)),0)</f>
        <v>0</v>
      </c>
      <c r="B426">
        <f>IFERROR(INDEX('unit conv'!J:J,MATCH($H426,'unit conv'!$H:$H,0)),0)</f>
        <v>0</v>
      </c>
      <c r="C426" t="str">
        <f>INDEX('unit conv'!$E$2:$E$13,MATCH('RAW_2017-2070_btu'!I426,'unit conv'!$D$2:$D$13,0))</f>
        <v xml:space="preserve">hard coal </v>
      </c>
      <c r="D426" t="s">
        <v>22</v>
      </c>
      <c r="E426">
        <v>211</v>
      </c>
      <c r="F426" t="s">
        <v>141</v>
      </c>
      <c r="G426" t="s">
        <v>146</v>
      </c>
      <c r="H426" t="s">
        <v>189</v>
      </c>
      <c r="I426" t="s">
        <v>158</v>
      </c>
      <c r="J426" t="s">
        <v>190</v>
      </c>
      <c r="K426" t="s">
        <v>256</v>
      </c>
      <c r="L426" t="s">
        <v>40</v>
      </c>
      <c r="M426" t="s">
        <v>49</v>
      </c>
      <c r="N426" t="s">
        <v>253</v>
      </c>
      <c r="O426" s="54">
        <f>'RAW_2017-2070'!L426*'unit conv'!$B$1</f>
        <v>0</v>
      </c>
      <c r="P426" s="54">
        <f>'RAW_2017-2070'!M426*'unit conv'!$B$1</f>
        <v>0</v>
      </c>
      <c r="Q426" s="54">
        <f>'RAW_2017-2070'!N426*'unit conv'!$B$1</f>
        <v>0</v>
      </c>
      <c r="R426" s="54">
        <f>'RAW_2017-2070'!O426*'unit conv'!$B$1</f>
        <v>0</v>
      </c>
      <c r="S426" s="54">
        <f>'RAW_2017-2070'!P426*'unit conv'!$B$1</f>
        <v>0</v>
      </c>
      <c r="T426" s="54">
        <f>'RAW_2017-2070'!Q426*'unit conv'!$B$1</f>
        <v>0</v>
      </c>
      <c r="U426" s="54">
        <f>'RAW_2017-2070'!R426*'unit conv'!$B$1</f>
        <v>0</v>
      </c>
      <c r="V426" s="54">
        <f>'RAW_2017-2070'!S426*'unit conv'!$B$1</f>
        <v>0</v>
      </c>
      <c r="W426" s="54">
        <f>'RAW_2017-2070'!T426*'unit conv'!$B$1</f>
        <v>0</v>
      </c>
      <c r="X426" s="54">
        <f>'RAW_2017-2070'!U426*'unit conv'!$B$1</f>
        <v>0</v>
      </c>
      <c r="Y426" s="54">
        <f>'RAW_2017-2070'!V426*'unit conv'!$B$1</f>
        <v>0</v>
      </c>
      <c r="Z426" s="54">
        <f>'RAW_2017-2070'!W426*'unit conv'!$B$1</f>
        <v>0</v>
      </c>
      <c r="AA426" s="54">
        <f>'RAW_2017-2070'!X426*'unit conv'!$B$1</f>
        <v>0</v>
      </c>
      <c r="AB426" s="54">
        <f>'RAW_2017-2070'!Y426*'unit conv'!$B$1</f>
        <v>0</v>
      </c>
      <c r="AC426" s="54">
        <f>'RAW_2017-2070'!Z426*'unit conv'!$B$1</f>
        <v>0</v>
      </c>
      <c r="AD426" s="54">
        <f>'RAW_2017-2070'!AA426*'unit conv'!$B$1</f>
        <v>0</v>
      </c>
      <c r="AE426" s="54">
        <f>'RAW_2017-2070'!AB426*'unit conv'!$B$1</f>
        <v>0</v>
      </c>
      <c r="AF426" s="54">
        <f>'RAW_2017-2070'!AC426*'unit conv'!$B$1</f>
        <v>0</v>
      </c>
      <c r="AG426" s="54">
        <f>'RAW_2017-2070'!AD426*'unit conv'!$B$1</f>
        <v>0</v>
      </c>
      <c r="AH426" s="54">
        <f>'RAW_2017-2070'!AE426*'unit conv'!$B$1</f>
        <v>0</v>
      </c>
      <c r="AI426" s="54">
        <f>'RAW_2017-2070'!AF426*'unit conv'!$B$1</f>
        <v>0</v>
      </c>
      <c r="AJ426" s="54">
        <f>'RAW_2017-2070'!AG426*'unit conv'!$B$1</f>
        <v>0</v>
      </c>
      <c r="AK426" s="54">
        <f>'RAW_2017-2070'!AH426*'unit conv'!$B$1</f>
        <v>0</v>
      </c>
      <c r="AL426" s="54">
        <f>'RAW_2017-2070'!AI426*'unit conv'!$B$1</f>
        <v>0</v>
      </c>
      <c r="AM426" s="54">
        <f>'RAW_2017-2070'!AJ426*'unit conv'!$B$1</f>
        <v>0</v>
      </c>
      <c r="AN426" s="54">
        <f>'RAW_2017-2070'!AK426*'unit conv'!$B$1</f>
        <v>0</v>
      </c>
      <c r="AO426" s="54">
        <f>'RAW_2017-2070'!AL426*'unit conv'!$B$1</f>
        <v>0</v>
      </c>
      <c r="AP426" s="54">
        <f>'RAW_2017-2070'!AM426*'unit conv'!$B$1</f>
        <v>0</v>
      </c>
      <c r="AQ426" s="54">
        <f>'RAW_2017-2070'!AN426*'unit conv'!$B$1</f>
        <v>0</v>
      </c>
      <c r="AR426" s="54">
        <f>'RAW_2017-2070'!AO426*'unit conv'!$B$1</f>
        <v>0</v>
      </c>
      <c r="AS426" s="54">
        <f>'RAW_2017-2070'!AP426*'unit conv'!$B$1</f>
        <v>0</v>
      </c>
      <c r="AT426" s="54">
        <f>'RAW_2017-2070'!AQ426*'unit conv'!$B$1</f>
        <v>0</v>
      </c>
      <c r="AU426" s="54">
        <f>'RAW_2017-2070'!AR426*'unit conv'!$B$1</f>
        <v>0</v>
      </c>
      <c r="AV426" s="54">
        <f>'RAW_2017-2070'!AS426*'unit conv'!$B$1</f>
        <v>0</v>
      </c>
      <c r="AW426" s="54">
        <f>'RAW_2017-2070'!AT426*'unit conv'!$B$1</f>
        <v>0</v>
      </c>
      <c r="AX426" s="54">
        <f>'RAW_2017-2070'!AU426*'unit conv'!$B$1</f>
        <v>0</v>
      </c>
      <c r="AY426" s="54">
        <f>'RAW_2017-2070'!AV426*'unit conv'!$B$1</f>
        <v>0</v>
      </c>
      <c r="AZ426" s="54">
        <f>'RAW_2017-2070'!AW426*'unit conv'!$B$1</f>
        <v>0</v>
      </c>
      <c r="BA426" s="54">
        <f>'RAW_2017-2070'!AX426*'unit conv'!$B$1</f>
        <v>0</v>
      </c>
      <c r="BB426" s="54">
        <f>'RAW_2017-2070'!AY426*'unit conv'!$B$1</f>
        <v>0</v>
      </c>
      <c r="BC426" s="54">
        <f>'RAW_2017-2070'!AZ426*'unit conv'!$B$1</f>
        <v>0</v>
      </c>
      <c r="BD426" s="54">
        <f>'RAW_2017-2070'!BA426*'unit conv'!$B$1</f>
        <v>0</v>
      </c>
      <c r="BE426" s="54">
        <f>'RAW_2017-2070'!BB426*'unit conv'!$B$1</f>
        <v>0</v>
      </c>
      <c r="BF426" s="54">
        <f>'RAW_2017-2070'!BC426*'unit conv'!$B$1</f>
        <v>0</v>
      </c>
      <c r="BG426" s="54">
        <f>'RAW_2017-2070'!BD426*'unit conv'!$B$1</f>
        <v>0</v>
      </c>
      <c r="BH426" s="54">
        <f>'RAW_2017-2070'!BE426*'unit conv'!$B$1</f>
        <v>0</v>
      </c>
      <c r="BI426" s="54">
        <f>'RAW_2017-2070'!BF426*'unit conv'!$B$1</f>
        <v>0</v>
      </c>
      <c r="BJ426" s="54">
        <f>'RAW_2017-2070'!BG426*'unit conv'!$B$1</f>
        <v>0</v>
      </c>
      <c r="BK426" s="54">
        <f>'RAW_2017-2070'!BH426*'unit conv'!$B$1</f>
        <v>0</v>
      </c>
      <c r="BL426" s="54">
        <f>'RAW_2017-2070'!BI426*'unit conv'!$B$1</f>
        <v>0</v>
      </c>
      <c r="BM426" s="54">
        <f>'RAW_2017-2070'!BJ426*'unit conv'!$B$1</f>
        <v>0</v>
      </c>
      <c r="BN426" s="54">
        <f>'RAW_2017-2070'!BK426*'unit conv'!$B$1</f>
        <v>0</v>
      </c>
      <c r="BO426" s="54">
        <f>'RAW_2017-2070'!BL426*'unit conv'!$B$1</f>
        <v>0</v>
      </c>
      <c r="BP426" s="54">
        <f>'RAW_2017-2070'!BM426*'unit conv'!$B$1</f>
        <v>0</v>
      </c>
    </row>
    <row r="427" spans="1:68" hidden="1" x14ac:dyDescent="0.25">
      <c r="A427">
        <f>IFERROR(INDEX('unit conv'!I:I,MATCH($H427,'unit conv'!$H:$H,0)),0)</f>
        <v>0</v>
      </c>
      <c r="B427">
        <f>IFERROR(INDEX('unit conv'!J:J,MATCH($H427,'unit conv'!$H:$H,0)),0)</f>
        <v>0</v>
      </c>
      <c r="C427" t="str">
        <f>INDEX('unit conv'!$E$2:$E$13,MATCH('RAW_2017-2070_btu'!I427,'unit conv'!$D$2:$D$13,0))</f>
        <v xml:space="preserve">hard coal </v>
      </c>
      <c r="D427" t="s">
        <v>22</v>
      </c>
      <c r="E427">
        <v>212</v>
      </c>
      <c r="F427" t="s">
        <v>141</v>
      </c>
      <c r="G427" t="s">
        <v>146</v>
      </c>
      <c r="H427" t="s">
        <v>191</v>
      </c>
      <c r="I427" t="s">
        <v>166</v>
      </c>
      <c r="J427" t="s">
        <v>192</v>
      </c>
      <c r="K427" t="s">
        <v>256</v>
      </c>
      <c r="L427" t="s">
        <v>40</v>
      </c>
      <c r="M427" t="s">
        <v>49</v>
      </c>
      <c r="N427" t="s">
        <v>253</v>
      </c>
      <c r="O427" s="54">
        <f>'RAW_2017-2070'!L427*'unit conv'!$B$1</f>
        <v>0</v>
      </c>
      <c r="P427" s="54">
        <f>'RAW_2017-2070'!M427*'unit conv'!$B$1</f>
        <v>0</v>
      </c>
      <c r="Q427" s="54">
        <f>'RAW_2017-2070'!N427*'unit conv'!$B$1</f>
        <v>0</v>
      </c>
      <c r="R427" s="54">
        <f>'RAW_2017-2070'!O427*'unit conv'!$B$1</f>
        <v>0</v>
      </c>
      <c r="S427" s="54">
        <f>'RAW_2017-2070'!P427*'unit conv'!$B$1</f>
        <v>0</v>
      </c>
      <c r="T427" s="54">
        <f>'RAW_2017-2070'!Q427*'unit conv'!$B$1</f>
        <v>0</v>
      </c>
      <c r="U427" s="54">
        <f>'RAW_2017-2070'!R427*'unit conv'!$B$1</f>
        <v>0</v>
      </c>
      <c r="V427" s="54">
        <f>'RAW_2017-2070'!S427*'unit conv'!$B$1</f>
        <v>0</v>
      </c>
      <c r="W427" s="54">
        <f>'RAW_2017-2070'!T427*'unit conv'!$B$1</f>
        <v>0</v>
      </c>
      <c r="X427" s="54">
        <f>'RAW_2017-2070'!U427*'unit conv'!$B$1</f>
        <v>0</v>
      </c>
      <c r="Y427" s="54">
        <f>'RAW_2017-2070'!V427*'unit conv'!$B$1</f>
        <v>0</v>
      </c>
      <c r="Z427" s="54">
        <f>'RAW_2017-2070'!W427*'unit conv'!$B$1</f>
        <v>0</v>
      </c>
      <c r="AA427" s="54">
        <f>'RAW_2017-2070'!X427*'unit conv'!$B$1</f>
        <v>0</v>
      </c>
      <c r="AB427" s="54">
        <f>'RAW_2017-2070'!Y427*'unit conv'!$B$1</f>
        <v>0</v>
      </c>
      <c r="AC427" s="54">
        <f>'RAW_2017-2070'!Z427*'unit conv'!$B$1</f>
        <v>0</v>
      </c>
      <c r="AD427" s="54">
        <f>'RAW_2017-2070'!AA427*'unit conv'!$B$1</f>
        <v>0</v>
      </c>
      <c r="AE427" s="54">
        <f>'RAW_2017-2070'!AB427*'unit conv'!$B$1</f>
        <v>0</v>
      </c>
      <c r="AF427" s="54">
        <f>'RAW_2017-2070'!AC427*'unit conv'!$B$1</f>
        <v>0</v>
      </c>
      <c r="AG427" s="54">
        <f>'RAW_2017-2070'!AD427*'unit conv'!$B$1</f>
        <v>0</v>
      </c>
      <c r="AH427" s="54">
        <f>'RAW_2017-2070'!AE427*'unit conv'!$B$1</f>
        <v>0</v>
      </c>
      <c r="AI427" s="54">
        <f>'RAW_2017-2070'!AF427*'unit conv'!$B$1</f>
        <v>0</v>
      </c>
      <c r="AJ427" s="54">
        <f>'RAW_2017-2070'!AG427*'unit conv'!$B$1</f>
        <v>0</v>
      </c>
      <c r="AK427" s="54">
        <f>'RAW_2017-2070'!AH427*'unit conv'!$B$1</f>
        <v>0</v>
      </c>
      <c r="AL427" s="54">
        <f>'RAW_2017-2070'!AI427*'unit conv'!$B$1</f>
        <v>0</v>
      </c>
      <c r="AM427" s="54">
        <f>'RAW_2017-2070'!AJ427*'unit conv'!$B$1</f>
        <v>0</v>
      </c>
      <c r="AN427" s="54">
        <f>'RAW_2017-2070'!AK427*'unit conv'!$B$1</f>
        <v>0</v>
      </c>
      <c r="AO427" s="54">
        <f>'RAW_2017-2070'!AL427*'unit conv'!$B$1</f>
        <v>0</v>
      </c>
      <c r="AP427" s="54">
        <f>'RAW_2017-2070'!AM427*'unit conv'!$B$1</f>
        <v>0</v>
      </c>
      <c r="AQ427" s="54">
        <f>'RAW_2017-2070'!AN427*'unit conv'!$B$1</f>
        <v>0</v>
      </c>
      <c r="AR427" s="54">
        <f>'RAW_2017-2070'!AO427*'unit conv'!$B$1</f>
        <v>0</v>
      </c>
      <c r="AS427" s="54">
        <f>'RAW_2017-2070'!AP427*'unit conv'!$B$1</f>
        <v>0</v>
      </c>
      <c r="AT427" s="54">
        <f>'RAW_2017-2070'!AQ427*'unit conv'!$B$1</f>
        <v>0</v>
      </c>
      <c r="AU427" s="54">
        <f>'RAW_2017-2070'!AR427*'unit conv'!$B$1</f>
        <v>0</v>
      </c>
      <c r="AV427" s="54">
        <f>'RAW_2017-2070'!AS427*'unit conv'!$B$1</f>
        <v>0</v>
      </c>
      <c r="AW427" s="54">
        <f>'RAW_2017-2070'!AT427*'unit conv'!$B$1</f>
        <v>0</v>
      </c>
      <c r="AX427" s="54">
        <f>'RAW_2017-2070'!AU427*'unit conv'!$B$1</f>
        <v>0</v>
      </c>
      <c r="AY427" s="54">
        <f>'RAW_2017-2070'!AV427*'unit conv'!$B$1</f>
        <v>0</v>
      </c>
      <c r="AZ427" s="54">
        <f>'RAW_2017-2070'!AW427*'unit conv'!$B$1</f>
        <v>0</v>
      </c>
      <c r="BA427" s="54">
        <f>'RAW_2017-2070'!AX427*'unit conv'!$B$1</f>
        <v>0</v>
      </c>
      <c r="BB427" s="54">
        <f>'RAW_2017-2070'!AY427*'unit conv'!$B$1</f>
        <v>0</v>
      </c>
      <c r="BC427" s="54">
        <f>'RAW_2017-2070'!AZ427*'unit conv'!$B$1</f>
        <v>0</v>
      </c>
      <c r="BD427" s="54">
        <f>'RAW_2017-2070'!BA427*'unit conv'!$B$1</f>
        <v>0</v>
      </c>
      <c r="BE427" s="54">
        <f>'RAW_2017-2070'!BB427*'unit conv'!$B$1</f>
        <v>0</v>
      </c>
      <c r="BF427" s="54">
        <f>'RAW_2017-2070'!BC427*'unit conv'!$B$1</f>
        <v>0</v>
      </c>
      <c r="BG427" s="54">
        <f>'RAW_2017-2070'!BD427*'unit conv'!$B$1</f>
        <v>0</v>
      </c>
      <c r="BH427" s="54">
        <f>'RAW_2017-2070'!BE427*'unit conv'!$B$1</f>
        <v>0</v>
      </c>
      <c r="BI427" s="54">
        <f>'RAW_2017-2070'!BF427*'unit conv'!$B$1</f>
        <v>0</v>
      </c>
      <c r="BJ427" s="54">
        <f>'RAW_2017-2070'!BG427*'unit conv'!$B$1</f>
        <v>0</v>
      </c>
      <c r="BK427" s="54">
        <f>'RAW_2017-2070'!BH427*'unit conv'!$B$1</f>
        <v>0</v>
      </c>
      <c r="BL427" s="54">
        <f>'RAW_2017-2070'!BI427*'unit conv'!$B$1</f>
        <v>0</v>
      </c>
      <c r="BM427" s="54">
        <f>'RAW_2017-2070'!BJ427*'unit conv'!$B$1</f>
        <v>0</v>
      </c>
      <c r="BN427" s="54">
        <f>'RAW_2017-2070'!BK427*'unit conv'!$B$1</f>
        <v>0</v>
      </c>
      <c r="BO427" s="54">
        <f>'RAW_2017-2070'!BL427*'unit conv'!$B$1</f>
        <v>0</v>
      </c>
      <c r="BP427" s="54">
        <f>'RAW_2017-2070'!BM427*'unit conv'!$B$1</f>
        <v>0</v>
      </c>
    </row>
    <row r="428" spans="1:68" hidden="1" x14ac:dyDescent="0.25">
      <c r="A428">
        <f>IFERROR(INDEX('unit conv'!I:I,MATCH($H428,'unit conv'!$H:$H,0)),0)</f>
        <v>0</v>
      </c>
      <c r="B428">
        <f>IFERROR(INDEX('unit conv'!J:J,MATCH($H428,'unit conv'!$H:$H,0)),0)</f>
        <v>0</v>
      </c>
      <c r="C428" t="str">
        <f>INDEX('unit conv'!$E$2:$E$13,MATCH('RAW_2017-2070_btu'!I428,'unit conv'!$D$2:$D$13,0))</f>
        <v xml:space="preserve">natural gas </v>
      </c>
      <c r="D428" t="s">
        <v>22</v>
      </c>
      <c r="E428">
        <v>213</v>
      </c>
      <c r="F428" t="s">
        <v>141</v>
      </c>
      <c r="G428" t="s">
        <v>146</v>
      </c>
      <c r="H428" t="s">
        <v>193</v>
      </c>
      <c r="I428" t="s">
        <v>16</v>
      </c>
      <c r="J428" t="s">
        <v>194</v>
      </c>
      <c r="K428" t="s">
        <v>256</v>
      </c>
      <c r="L428" t="s">
        <v>40</v>
      </c>
      <c r="M428" t="s">
        <v>16</v>
      </c>
      <c r="N428" t="s">
        <v>253</v>
      </c>
      <c r="O428" s="54">
        <f>'RAW_2017-2070'!L428*'unit conv'!$B$1</f>
        <v>390350887324.18134</v>
      </c>
      <c r="P428" s="54">
        <f>'RAW_2017-2070'!M428*'unit conv'!$B$1</f>
        <v>406769490212.67194</v>
      </c>
      <c r="Q428" s="54">
        <f>'RAW_2017-2070'!N428*'unit conv'!$B$1</f>
        <v>399011867002.17456</v>
      </c>
      <c r="R428" s="54">
        <f>'RAW_2017-2070'!O428*'unit conv'!$B$1</f>
        <v>393147797136.98645</v>
      </c>
      <c r="S428" s="54">
        <f>'RAW_2017-2070'!P428*'unit conv'!$B$1</f>
        <v>397339074798.43066</v>
      </c>
      <c r="T428" s="54">
        <f>'RAW_2017-2070'!Q428*'unit conv'!$B$1</f>
        <v>399792494473.74951</v>
      </c>
      <c r="U428" s="54">
        <f>'RAW_2017-2070'!R428*'unit conv'!$B$1</f>
        <v>403288170805.18115</v>
      </c>
      <c r="V428" s="54">
        <f>'RAW_2017-2070'!S428*'unit conv'!$B$1</f>
        <v>403836991362.89539</v>
      </c>
      <c r="W428" s="54">
        <f>'RAW_2017-2070'!T428*'unit conv'!$B$1</f>
        <v>403816417699.85425</v>
      </c>
      <c r="X428" s="54">
        <f>'RAW_2017-2070'!U428*'unit conv'!$B$1</f>
        <v>403889147384.34564</v>
      </c>
      <c r="Y428" s="54">
        <f>'RAW_2017-2070'!V428*'unit conv'!$B$1</f>
        <v>406411923907.47113</v>
      </c>
      <c r="Z428" s="54">
        <f>'RAW_2017-2070'!W428*'unit conv'!$B$1</f>
        <v>398193686849.75214</v>
      </c>
      <c r="AA428" s="54">
        <f>'RAW_2017-2070'!X428*'unit conv'!$B$1</f>
        <v>387062977217.42603</v>
      </c>
      <c r="AB428" s="54">
        <f>'RAW_2017-2070'!Y428*'unit conv'!$B$1</f>
        <v>379353926098.82001</v>
      </c>
      <c r="AC428" s="54">
        <f>'RAW_2017-2070'!Z428*'unit conv'!$B$1</f>
        <v>386452879219.38623</v>
      </c>
      <c r="AD428" s="54">
        <f>'RAW_2017-2070'!AA428*'unit conv'!$B$1</f>
        <v>387812143298.95715</v>
      </c>
      <c r="AE428" s="54">
        <f>'RAW_2017-2070'!AB428*'unit conv'!$B$1</f>
        <v>397385945505.38831</v>
      </c>
      <c r="AF428" s="54">
        <f>'RAW_2017-2070'!AC428*'unit conv'!$B$1</f>
        <v>401050982165.36462</v>
      </c>
      <c r="AG428" s="54">
        <f>'RAW_2017-2070'!AD428*'unit conv'!$B$1</f>
        <v>403901609998.11328</v>
      </c>
      <c r="AH428" s="54">
        <f>'RAW_2017-2070'!AE428*'unit conv'!$B$1</f>
        <v>407071857180.31586</v>
      </c>
      <c r="AI428" s="54">
        <f>'RAW_2017-2070'!AF428*'unit conv'!$B$1</f>
        <v>410644696724.42877</v>
      </c>
      <c r="AJ428" s="54">
        <f>'RAW_2017-2070'!AG428*'unit conv'!$B$1</f>
        <v>409516691099.71167</v>
      </c>
      <c r="AK428" s="54">
        <f>'RAW_2017-2070'!AH428*'unit conv'!$B$1</f>
        <v>411955401187.51849</v>
      </c>
      <c r="AL428" s="54">
        <f>'RAW_2017-2070'!AI428*'unit conv'!$B$1</f>
        <v>431192163718.68292</v>
      </c>
      <c r="AM428" s="54">
        <f>'RAW_2017-2070'!AJ428*'unit conv'!$B$1</f>
        <v>436798903213.32178</v>
      </c>
      <c r="AN428" s="54">
        <f>'RAW_2017-2070'!AK428*'unit conv'!$B$1</f>
        <v>436010241826.74945</v>
      </c>
      <c r="AO428" s="54">
        <f>'RAW_2017-2070'!AL428*'unit conv'!$B$1</f>
        <v>436985179885.66473</v>
      </c>
      <c r="AP428" s="54">
        <f>'RAW_2017-2070'!AM428*'unit conv'!$B$1</f>
        <v>443285939154.28278</v>
      </c>
      <c r="AQ428" s="54">
        <f>'RAW_2017-2070'!AN428*'unit conv'!$B$1</f>
        <v>453290146638.84277</v>
      </c>
      <c r="AR428" s="54">
        <f>'RAW_2017-2070'!AO428*'unit conv'!$B$1</f>
        <v>449768841212.31873</v>
      </c>
      <c r="AS428" s="54">
        <f>'RAW_2017-2070'!AP428*'unit conv'!$B$1</f>
        <v>448517341275.26001</v>
      </c>
      <c r="AT428" s="54">
        <f>'RAW_2017-2070'!AQ428*'unit conv'!$B$1</f>
        <v>448833804235.93512</v>
      </c>
      <c r="AU428" s="54">
        <f>'RAW_2017-2070'!AR428*'unit conv'!$B$1</f>
        <v>448095996901.55511</v>
      </c>
      <c r="AV428" s="54">
        <f>'RAW_2017-2070'!AS428*'unit conv'!$B$1</f>
        <v>446383204203.79755</v>
      </c>
      <c r="AW428" s="54">
        <f>'RAW_2017-2070'!AT428*'unit conv'!$B$1</f>
        <v>444982642818.57538</v>
      </c>
      <c r="AX428" s="54">
        <f>'RAW_2017-2070'!AU428*'unit conv'!$B$1</f>
        <v>443576263868.71875</v>
      </c>
      <c r="AY428" s="54">
        <f>'RAW_2017-2070'!AV428*'unit conv'!$B$1</f>
        <v>442164304096.14148</v>
      </c>
      <c r="AZ428" s="54">
        <f>'RAW_2017-2070'!AW428*'unit conv'!$B$1</f>
        <v>440746995877.42352</v>
      </c>
      <c r="BA428" s="54">
        <f>'RAW_2017-2070'!AX428*'unit conv'!$B$1</f>
        <v>439324567296.88971</v>
      </c>
      <c r="BB428" s="54">
        <f>'RAW_2017-2070'!AY428*'unit conv'!$B$1</f>
        <v>437897242218.41876</v>
      </c>
      <c r="BC428" s="54">
        <f>'RAW_2017-2070'!AZ428*'unit conv'!$B$1</f>
        <v>436465240356.00769</v>
      </c>
      <c r="BD428" s="54">
        <f>'RAW_2017-2070'!BA428*'unit conv'!$B$1</f>
        <v>435028777343.11121</v>
      </c>
      <c r="BE428" s="54">
        <f>'RAW_2017-2070'!BB428*'unit conv'!$B$1</f>
        <v>433588064800.77905</v>
      </c>
      <c r="BF428" s="54">
        <f>'RAW_2017-2070'!BC428*'unit conv'!$B$1</f>
        <v>432143310404.6087</v>
      </c>
      <c r="BG428" s="54">
        <f>'RAW_2017-2070'!BD428*'unit conv'!$B$1</f>
        <v>430694717950.53772</v>
      </c>
      <c r="BH428" s="54">
        <f>'RAW_2017-2070'!BE428*'unit conv'!$B$1</f>
        <v>429242487419.49133</v>
      </c>
      <c r="BI428" s="54">
        <f>'RAW_2017-2070'!BF428*'unit conv'!$B$1</f>
        <v>427786815040.91095</v>
      </c>
      <c r="BJ428" s="54">
        <f>'RAW_2017-2070'!BG428*'unit conv'!$B$1</f>
        <v>426327893355.17535</v>
      </c>
      <c r="BK428" s="54">
        <f>'RAW_2017-2070'!BH428*'unit conv'!$B$1</f>
        <v>424865911274.94171</v>
      </c>
      <c r="BL428" s="54">
        <f>'RAW_2017-2070'!BI428*'unit conv'!$B$1</f>
        <v>423401054145.41821</v>
      </c>
      <c r="BM428" s="54">
        <f>'RAW_2017-2070'!BJ428*'unit conv'!$B$1</f>
        <v>421933503803.59265</v>
      </c>
      <c r="BN428" s="54">
        <f>'RAW_2017-2070'!BK428*'unit conv'!$B$1</f>
        <v>420463438636.42999</v>
      </c>
      <c r="BO428" s="54">
        <f>'RAW_2017-2070'!BL428*'unit conv'!$B$1</f>
        <v>418991033638.06134</v>
      </c>
      <c r="BP428" s="54">
        <f>'RAW_2017-2070'!BM428*'unit conv'!$B$1</f>
        <v>417516460465.97943</v>
      </c>
    </row>
    <row r="429" spans="1:68" hidden="1" x14ac:dyDescent="0.25">
      <c r="A429">
        <f>IFERROR(INDEX('unit conv'!I:I,MATCH($H429,'unit conv'!$H:$H,0)),0)</f>
        <v>0</v>
      </c>
      <c r="B429">
        <f>IFERROR(INDEX('unit conv'!J:J,MATCH($H429,'unit conv'!$H:$H,0)),0)</f>
        <v>0</v>
      </c>
      <c r="C429" t="str">
        <f>INDEX('unit conv'!$E$2:$E$13,MATCH('RAW_2017-2070_btu'!I429,'unit conv'!$D$2:$D$13,0))</f>
        <v xml:space="preserve">natural gas </v>
      </c>
      <c r="D429" t="s">
        <v>23</v>
      </c>
      <c r="E429">
        <v>1</v>
      </c>
      <c r="F429" t="s">
        <v>13</v>
      </c>
      <c r="G429" t="s">
        <v>40</v>
      </c>
      <c r="H429" t="s">
        <v>15</v>
      </c>
      <c r="I429" t="s">
        <v>16</v>
      </c>
      <c r="J429" t="s">
        <v>17</v>
      </c>
      <c r="K429" t="s">
        <v>18</v>
      </c>
      <c r="L429" t="s">
        <v>40</v>
      </c>
      <c r="M429" t="s">
        <v>16</v>
      </c>
      <c r="N429" t="s">
        <v>253</v>
      </c>
      <c r="O429" s="54">
        <f>'RAW_2017-2070'!L429*'unit conv'!$B$1</f>
        <v>0</v>
      </c>
      <c r="P429" s="54">
        <f>'RAW_2017-2070'!M429*'unit conv'!$B$1</f>
        <v>0</v>
      </c>
      <c r="Q429" s="54">
        <f>'RAW_2017-2070'!N429*'unit conv'!$B$1</f>
        <v>0</v>
      </c>
      <c r="R429" s="54">
        <f>'RAW_2017-2070'!O429*'unit conv'!$B$1</f>
        <v>0</v>
      </c>
      <c r="S429" s="54">
        <f>'RAW_2017-2070'!P429*'unit conv'!$B$1</f>
        <v>0</v>
      </c>
      <c r="T429" s="54">
        <f>'RAW_2017-2070'!Q429*'unit conv'!$B$1</f>
        <v>0</v>
      </c>
      <c r="U429" s="54">
        <f>'RAW_2017-2070'!R429*'unit conv'!$B$1</f>
        <v>0</v>
      </c>
      <c r="V429" s="54">
        <f>'RAW_2017-2070'!S429*'unit conv'!$B$1</f>
        <v>0</v>
      </c>
      <c r="W429" s="54">
        <f>'RAW_2017-2070'!T429*'unit conv'!$B$1</f>
        <v>0</v>
      </c>
      <c r="X429" s="54">
        <f>'RAW_2017-2070'!U429*'unit conv'!$B$1</f>
        <v>0</v>
      </c>
      <c r="Y429" s="54">
        <f>'RAW_2017-2070'!V429*'unit conv'!$B$1</f>
        <v>0</v>
      </c>
      <c r="Z429" s="54">
        <f>'RAW_2017-2070'!W429*'unit conv'!$B$1</f>
        <v>0</v>
      </c>
      <c r="AA429" s="54">
        <f>'RAW_2017-2070'!X429*'unit conv'!$B$1</f>
        <v>0</v>
      </c>
      <c r="AB429" s="54">
        <f>'RAW_2017-2070'!Y429*'unit conv'!$B$1</f>
        <v>0</v>
      </c>
      <c r="AC429" s="54">
        <f>'RAW_2017-2070'!Z429*'unit conv'!$B$1</f>
        <v>0</v>
      </c>
      <c r="AD429" s="54">
        <f>'RAW_2017-2070'!AA429*'unit conv'!$B$1</f>
        <v>0</v>
      </c>
      <c r="AE429" s="54">
        <f>'RAW_2017-2070'!AB429*'unit conv'!$B$1</f>
        <v>0</v>
      </c>
      <c r="AF429" s="54">
        <f>'RAW_2017-2070'!AC429*'unit conv'!$B$1</f>
        <v>0</v>
      </c>
      <c r="AG429" s="54">
        <f>'RAW_2017-2070'!AD429*'unit conv'!$B$1</f>
        <v>0</v>
      </c>
      <c r="AH429" s="54">
        <f>'RAW_2017-2070'!AE429*'unit conv'!$B$1</f>
        <v>0</v>
      </c>
      <c r="AI429" s="54">
        <f>'RAW_2017-2070'!AF429*'unit conv'!$B$1</f>
        <v>0</v>
      </c>
      <c r="AJ429" s="54">
        <f>'RAW_2017-2070'!AG429*'unit conv'!$B$1</f>
        <v>0</v>
      </c>
      <c r="AK429" s="54">
        <f>'RAW_2017-2070'!AH429*'unit conv'!$B$1</f>
        <v>0</v>
      </c>
      <c r="AL429" s="54">
        <f>'RAW_2017-2070'!AI429*'unit conv'!$B$1</f>
        <v>0</v>
      </c>
      <c r="AM429" s="54">
        <f>'RAW_2017-2070'!AJ429*'unit conv'!$B$1</f>
        <v>0</v>
      </c>
      <c r="AN429" s="54">
        <f>'RAW_2017-2070'!AK429*'unit conv'!$B$1</f>
        <v>0</v>
      </c>
      <c r="AO429" s="54">
        <f>'RAW_2017-2070'!AL429*'unit conv'!$B$1</f>
        <v>0</v>
      </c>
      <c r="AP429" s="54">
        <f>'RAW_2017-2070'!AM429*'unit conv'!$B$1</f>
        <v>0</v>
      </c>
      <c r="AQ429" s="54">
        <f>'RAW_2017-2070'!AN429*'unit conv'!$B$1</f>
        <v>0</v>
      </c>
      <c r="AR429" s="54">
        <f>'RAW_2017-2070'!AO429*'unit conv'!$B$1</f>
        <v>0</v>
      </c>
      <c r="AS429" s="54">
        <f>'RAW_2017-2070'!AP429*'unit conv'!$B$1</f>
        <v>0</v>
      </c>
      <c r="AT429" s="54">
        <f>'RAW_2017-2070'!AQ429*'unit conv'!$B$1</f>
        <v>0</v>
      </c>
      <c r="AU429" s="54">
        <f>'RAW_2017-2070'!AR429*'unit conv'!$B$1</f>
        <v>0</v>
      </c>
      <c r="AV429" s="54">
        <f>'RAW_2017-2070'!AS429*'unit conv'!$B$1</f>
        <v>0</v>
      </c>
      <c r="AW429" s="54">
        <f>'RAW_2017-2070'!AT429*'unit conv'!$B$1</f>
        <v>0</v>
      </c>
      <c r="AX429" s="54">
        <f>'RAW_2017-2070'!AU429*'unit conv'!$B$1</f>
        <v>0</v>
      </c>
      <c r="AY429" s="54">
        <f>'RAW_2017-2070'!AV429*'unit conv'!$B$1</f>
        <v>0</v>
      </c>
      <c r="AZ429" s="54">
        <f>'RAW_2017-2070'!AW429*'unit conv'!$B$1</f>
        <v>0</v>
      </c>
      <c r="BA429" s="54">
        <f>'RAW_2017-2070'!AX429*'unit conv'!$B$1</f>
        <v>0</v>
      </c>
      <c r="BB429" s="54">
        <f>'RAW_2017-2070'!AY429*'unit conv'!$B$1</f>
        <v>0</v>
      </c>
      <c r="BC429" s="54">
        <f>'RAW_2017-2070'!AZ429*'unit conv'!$B$1</f>
        <v>0</v>
      </c>
      <c r="BD429" s="54">
        <f>'RAW_2017-2070'!BA429*'unit conv'!$B$1</f>
        <v>0</v>
      </c>
      <c r="BE429" s="54">
        <f>'RAW_2017-2070'!BB429*'unit conv'!$B$1</f>
        <v>0</v>
      </c>
      <c r="BF429" s="54">
        <f>'RAW_2017-2070'!BC429*'unit conv'!$B$1</f>
        <v>0</v>
      </c>
      <c r="BG429" s="54">
        <f>'RAW_2017-2070'!BD429*'unit conv'!$B$1</f>
        <v>0</v>
      </c>
      <c r="BH429" s="54">
        <f>'RAW_2017-2070'!BE429*'unit conv'!$B$1</f>
        <v>0</v>
      </c>
      <c r="BI429" s="54">
        <f>'RAW_2017-2070'!BF429*'unit conv'!$B$1</f>
        <v>0</v>
      </c>
      <c r="BJ429" s="54">
        <f>'RAW_2017-2070'!BG429*'unit conv'!$B$1</f>
        <v>0</v>
      </c>
      <c r="BK429" s="54">
        <f>'RAW_2017-2070'!BH429*'unit conv'!$B$1</f>
        <v>0</v>
      </c>
      <c r="BL429" s="54">
        <f>'RAW_2017-2070'!BI429*'unit conv'!$B$1</f>
        <v>0</v>
      </c>
      <c r="BM429" s="54">
        <f>'RAW_2017-2070'!BJ429*'unit conv'!$B$1</f>
        <v>0</v>
      </c>
      <c r="BN429" s="54">
        <f>'RAW_2017-2070'!BK429*'unit conv'!$B$1</f>
        <v>0</v>
      </c>
      <c r="BO429" s="54">
        <f>'RAW_2017-2070'!BL429*'unit conv'!$B$1</f>
        <v>0</v>
      </c>
      <c r="BP429" s="54">
        <f>'RAW_2017-2070'!BM429*'unit conv'!$B$1</f>
        <v>0</v>
      </c>
    </row>
    <row r="430" spans="1:68" hidden="1" x14ac:dyDescent="0.25">
      <c r="A430">
        <f>IFERROR(INDEX('unit conv'!I:I,MATCH($H430,'unit conv'!$H:$H,0)),0)</f>
        <v>0</v>
      </c>
      <c r="B430">
        <f>IFERROR(INDEX('unit conv'!J:J,MATCH($H430,'unit conv'!$H:$H,0)),0)</f>
        <v>0</v>
      </c>
      <c r="C430" t="str">
        <f>INDEX('unit conv'!$E$2:$E$13,MATCH('RAW_2017-2070_btu'!I430,'unit conv'!$D$2:$D$13,0))</f>
        <v xml:space="preserve">LPG propane or butane </v>
      </c>
      <c r="D430" t="s">
        <v>23</v>
      </c>
      <c r="E430">
        <v>2</v>
      </c>
      <c r="F430" t="s">
        <v>13</v>
      </c>
      <c r="G430" t="s">
        <v>40</v>
      </c>
      <c r="H430" t="s">
        <v>15</v>
      </c>
      <c r="I430" t="s">
        <v>35</v>
      </c>
      <c r="J430" t="s">
        <v>17</v>
      </c>
      <c r="K430" t="s">
        <v>18</v>
      </c>
      <c r="L430" t="s">
        <v>40</v>
      </c>
      <c r="M430" t="s">
        <v>254</v>
      </c>
      <c r="N430" t="s">
        <v>253</v>
      </c>
      <c r="O430" s="54">
        <f>'RAW_2017-2070'!L430*'unit conv'!$B$1</f>
        <v>70950001249.813263</v>
      </c>
      <c r="P430" s="54">
        <f>'RAW_2017-2070'!M430*'unit conv'!$B$1</f>
        <v>70950001249.813263</v>
      </c>
      <c r="Q430" s="54">
        <f>'RAW_2017-2070'!N430*'unit conv'!$B$1</f>
        <v>63855001124.831932</v>
      </c>
      <c r="R430" s="54">
        <f>'RAW_2017-2070'!O430*'unit conv'!$B$1</f>
        <v>63855001124.831932</v>
      </c>
      <c r="S430" s="54">
        <f>'RAW_2017-2070'!P430*'unit conv'!$B$1</f>
        <v>100951035186.99576</v>
      </c>
      <c r="T430" s="54">
        <f>'RAW_2017-2070'!Q430*'unit conv'!$B$1</f>
        <v>159250277533.08237</v>
      </c>
      <c r="U430" s="54">
        <f>'RAW_2017-2070'!R430*'unit conv'!$B$1</f>
        <v>195398382771.93295</v>
      </c>
      <c r="V430" s="54">
        <f>'RAW_2017-2070'!S430*'unit conv'!$B$1</f>
        <v>245228538408.17831</v>
      </c>
      <c r="W430" s="54">
        <f>'RAW_2017-2070'!T430*'unit conv'!$B$1</f>
        <v>265503838443.38379</v>
      </c>
      <c r="X430" s="54">
        <f>'RAW_2017-2070'!U430*'unit conv'!$B$1</f>
        <v>307183853344.56598</v>
      </c>
      <c r="Y430" s="54">
        <f>'RAW_2017-2070'!V430*'unit conv'!$B$1</f>
        <v>313938508570.12457</v>
      </c>
      <c r="Z430" s="54">
        <f>'RAW_2017-2070'!W430*'unit conv'!$B$1</f>
        <v>366135475145.18488</v>
      </c>
      <c r="AA430" s="54">
        <f>'RAW_2017-2070'!X430*'unit conv'!$B$1</f>
        <v>395075959841.75751</v>
      </c>
      <c r="AB430" s="54">
        <f>'RAW_2017-2070'!Y430*'unit conv'!$B$1</f>
        <v>379932068392.84265</v>
      </c>
      <c r="AC430" s="54">
        <f>'RAW_2017-2070'!Z430*'unit conv'!$B$1</f>
        <v>435336166021.50317</v>
      </c>
      <c r="AD430" s="54">
        <f>'RAW_2017-2070'!AA430*'unit conv'!$B$1</f>
        <v>462000343105.32935</v>
      </c>
      <c r="AE430" s="54">
        <f>'RAW_2017-2070'!AB430*'unit conv'!$B$1</f>
        <v>524082890110.32855</v>
      </c>
      <c r="AF430" s="54">
        <f>'RAW_2017-2070'!AC430*'unit conv'!$B$1</f>
        <v>438422586556.63074</v>
      </c>
      <c r="AG430" s="54">
        <f>'RAW_2017-2070'!AD430*'unit conv'!$B$1</f>
        <v>489240063147.47522</v>
      </c>
      <c r="AH430" s="54">
        <f>'RAW_2017-2070'!AE430*'unit conv'!$B$1</f>
        <v>553855238035.86328</v>
      </c>
      <c r="AI430" s="54">
        <f>'RAW_2017-2070'!AF430*'unit conv'!$B$1</f>
        <v>579309354354.67896</v>
      </c>
      <c r="AJ430" s="54">
        <f>'RAW_2017-2070'!AG430*'unit conv'!$B$1</f>
        <v>648198316182.23157</v>
      </c>
      <c r="AK430" s="54">
        <f>'RAW_2017-2070'!AH430*'unit conv'!$B$1</f>
        <v>489537246950.05048</v>
      </c>
      <c r="AL430" s="54">
        <f>'RAW_2017-2070'!AI430*'unit conv'!$B$1</f>
        <v>550489494204.86938</v>
      </c>
      <c r="AM430" s="54">
        <f>'RAW_2017-2070'!AJ430*'unit conv'!$B$1</f>
        <v>572020933800.67065</v>
      </c>
      <c r="AN430" s="54">
        <f>'RAW_2017-2070'!AK430*'unit conv'!$B$1</f>
        <v>645697525921.98975</v>
      </c>
      <c r="AO430" s="54">
        <f>'RAW_2017-2070'!AL430*'unit conv'!$B$1</f>
        <v>612555625635.02454</v>
      </c>
      <c r="AP430" s="54">
        <f>'RAW_2017-2070'!AM430*'unit conv'!$B$1</f>
        <v>633199933346.63574</v>
      </c>
      <c r="AQ430" s="54">
        <f>'RAW_2017-2070'!AN430*'unit conv'!$B$1</f>
        <v>713261162210.72852</v>
      </c>
      <c r="AR430" s="54">
        <f>'RAW_2017-2070'!AO430*'unit conv'!$B$1</f>
        <v>735992444393.94031</v>
      </c>
      <c r="AS430" s="54">
        <f>'RAW_2017-2070'!AP430*'unit conv'!$B$1</f>
        <v>413653902445.46155</v>
      </c>
      <c r="AT430" s="54">
        <f>'RAW_2017-2070'!AQ430*'unit conv'!$B$1</f>
        <v>473674275119.79877</v>
      </c>
      <c r="AU430" s="54">
        <f>'RAW_2017-2070'!AR430*'unit conv'!$B$1</f>
        <v>486397527406.99109</v>
      </c>
      <c r="AV430" s="54">
        <f>'RAW_2017-2070'!AS430*'unit conv'!$B$1</f>
        <v>497109195462.8241</v>
      </c>
      <c r="AW430" s="54">
        <f>'RAW_2017-2070'!AT430*'unit conv'!$B$1</f>
        <v>459744052676.66724</v>
      </c>
      <c r="AX430" s="54">
        <f>'RAW_2017-2070'!AU430*'unit conv'!$B$1</f>
        <v>424487322199.53143</v>
      </c>
      <c r="AY430" s="54">
        <f>'RAW_2017-2070'!AV430*'unit conv'!$B$1</f>
        <v>391337769439.80579</v>
      </c>
      <c r="AZ430" s="54">
        <f>'RAW_2017-2070'!AW430*'unit conv'!$B$1</f>
        <v>360269726300.46497</v>
      </c>
      <c r="BA430" s="54">
        <f>'RAW_2017-2070'!AX430*'unit conv'!$B$1</f>
        <v>331237653887.25085</v>
      </c>
      <c r="BB430" s="54">
        <f>'RAW_2017-2070'!AY430*'unit conv'!$B$1</f>
        <v>304180284884.5387</v>
      </c>
      <c r="BC430" s="54">
        <f>'RAW_2017-2070'!AZ430*'unit conv'!$B$1</f>
        <v>279024310057.23456</v>
      </c>
      <c r="BD430" s="54">
        <f>'RAW_2017-2070'!BA430*'unit conv'!$B$1</f>
        <v>255687600157.16299</v>
      </c>
      <c r="BE430" s="54">
        <f>'RAW_2017-2070'!BB430*'unit conv'!$B$1</f>
        <v>234081974389.25745</v>
      </c>
      <c r="BF430" s="54">
        <f>'RAW_2017-2070'!BC430*'unit conv'!$B$1</f>
        <v>214115540447.67456</v>
      </c>
      <c r="BG430" s="54">
        <f>'RAW_2017-2070'!BD430*'unit conv'!$B$1</f>
        <v>195694640002.22763</v>
      </c>
      <c r="BH430" s="54">
        <f>'RAW_2017-2070'!BE430*'unit conv'!$B$1</f>
        <v>178725438431.34131</v>
      </c>
      <c r="BI430" s="54">
        <f>'RAW_2017-2070'!BF430*'unit conv'!$B$1</f>
        <v>163115199504.83957</v>
      </c>
      <c r="BJ430" s="54">
        <f>'RAW_2017-2070'!BG430*'unit conv'!$B$1</f>
        <v>148773285439.06595</v>
      </c>
      <c r="BK430" s="54">
        <f>'RAW_2017-2070'!BH430*'unit conv'!$B$1</f>
        <v>135611920959.15247</v>
      </c>
      <c r="BL430" s="54">
        <f>'RAW_2017-2070'!BI430*'unit conv'!$B$1</f>
        <v>123546757252.20717</v>
      </c>
      <c r="BM430" s="54">
        <f>'RAW_2017-2070'!BJ430*'unit conv'!$B$1</f>
        <v>112497268399.06442</v>
      </c>
      <c r="BN430" s="54">
        <f>'RAW_2017-2070'!BK430*'unit conv'!$B$1</f>
        <v>102387009341.17882</v>
      </c>
      <c r="BO430" s="54">
        <f>'RAW_2017-2070'!BL430*'unit conv'!$B$1</f>
        <v>93143760894.055664</v>
      </c>
      <c r="BP430" s="54">
        <f>'RAW_2017-2070'!BM430*'unit conv'!$B$1</f>
        <v>84699583908.78894</v>
      </c>
    </row>
    <row r="431" spans="1:68" hidden="1" x14ac:dyDescent="0.25">
      <c r="A431">
        <f>IFERROR(INDEX('unit conv'!I:I,MATCH($H431,'unit conv'!$H:$H,0)),0)</f>
        <v>0</v>
      </c>
      <c r="B431">
        <f>IFERROR(INDEX('unit conv'!J:J,MATCH($H431,'unit conv'!$H:$H,0)),0)</f>
        <v>0</v>
      </c>
      <c r="C431" t="str">
        <f>INDEX('unit conv'!$E$2:$E$13,MATCH('RAW_2017-2070_btu'!I431,'unit conv'!$D$2:$D$13,0))</f>
        <v xml:space="preserve">heavy or residual fuel oil </v>
      </c>
      <c r="D431" t="s">
        <v>23</v>
      </c>
      <c r="E431">
        <v>3</v>
      </c>
      <c r="F431" t="s">
        <v>13</v>
      </c>
      <c r="G431" t="s">
        <v>40</v>
      </c>
      <c r="H431" t="s">
        <v>15</v>
      </c>
      <c r="I431" t="s">
        <v>36</v>
      </c>
      <c r="J431" t="s">
        <v>17</v>
      </c>
      <c r="K431" t="s">
        <v>18</v>
      </c>
      <c r="L431" t="s">
        <v>40</v>
      </c>
      <c r="M431" t="s">
        <v>254</v>
      </c>
      <c r="N431" t="s">
        <v>253</v>
      </c>
      <c r="O431" s="54">
        <f>'RAW_2017-2070'!L431*'unit conv'!$B$1</f>
        <v>15563796686.0249</v>
      </c>
      <c r="P431" s="54">
        <f>'RAW_2017-2070'!M431*'unit conv'!$B$1</f>
        <v>15563796686.0249</v>
      </c>
      <c r="Q431" s="54">
        <f>'RAW_2017-2070'!N431*'unit conv'!$B$1</f>
        <v>14007417017.422409</v>
      </c>
      <c r="R431" s="54">
        <f>'RAW_2017-2070'!O431*'unit conv'!$B$1</f>
        <v>14007417017.422409</v>
      </c>
      <c r="S431" s="54">
        <f>'RAW_2017-2070'!P431*'unit conv'!$B$1</f>
        <v>22144909925.541161</v>
      </c>
      <c r="T431" s="54">
        <f>'RAW_2017-2070'!Q431*'unit conv'!$B$1</f>
        <v>34933599690.7323</v>
      </c>
      <c r="U431" s="54">
        <f>'RAW_2017-2070'!R431*'unit conv'!$B$1</f>
        <v>42863152201.120499</v>
      </c>
      <c r="V431" s="54">
        <f>'RAW_2017-2070'!S431*'unit conv'!$B$1</f>
        <v>53794038705.615677</v>
      </c>
      <c r="W431" s="54">
        <f>'RAW_2017-2070'!T431*'unit conv'!$B$1</f>
        <v>58241686935.881523</v>
      </c>
      <c r="X431" s="54">
        <f>'RAW_2017-2070'!U431*'unit conv'!$B$1</f>
        <v>67384735087.613533</v>
      </c>
      <c r="Y431" s="54">
        <f>'RAW_2017-2070'!V431*'unit conv'!$B$1</f>
        <v>68866455718.521423</v>
      </c>
      <c r="Z431" s="54">
        <f>'RAW_2017-2070'!W431*'unit conv'!$B$1</f>
        <v>80316532689.501251</v>
      </c>
      <c r="AA431" s="54">
        <f>'RAW_2017-2070'!X431*'unit conv'!$B$1</f>
        <v>86665000792.081543</v>
      </c>
      <c r="AB431" s="54">
        <f>'RAW_2017-2070'!Y431*'unit conv'!$B$1</f>
        <v>83342993133.247803</v>
      </c>
      <c r="AC431" s="54">
        <f>'RAW_2017-2070'!Z431*'unit conv'!$B$1</f>
        <v>95496595612.111984</v>
      </c>
      <c r="AD431" s="54">
        <f>'RAW_2017-2070'!AA431*'unit conv'!$B$1</f>
        <v>101345726318.56038</v>
      </c>
      <c r="AE431" s="54">
        <f>'RAW_2017-2070'!AB431*'unit conv'!$B$1</f>
        <v>114964332693.69325</v>
      </c>
      <c r="AF431" s="54">
        <f>'RAW_2017-2070'!AC431*'unit conv'!$B$1</f>
        <v>96173641712.888824</v>
      </c>
      <c r="AG431" s="54">
        <f>'RAW_2017-2070'!AD431*'unit conv'!$B$1</f>
        <v>107321109786.5249</v>
      </c>
      <c r="AH431" s="54">
        <f>'RAW_2017-2070'!AE431*'unit conv'!$B$1</f>
        <v>121495280710.83423</v>
      </c>
      <c r="AI431" s="54">
        <f>'RAW_2017-2070'!AF431*'unit conv'!$B$1</f>
        <v>127078969001.60107</v>
      </c>
      <c r="AJ431" s="54">
        <f>'RAW_2017-2070'!AG431*'unit conv'!$B$1</f>
        <v>142190650141.96161</v>
      </c>
      <c r="AK431" s="54">
        <f>'RAW_2017-2070'!AH431*'unit conv'!$B$1</f>
        <v>107386300881.66492</v>
      </c>
      <c r="AL431" s="54">
        <f>'RAW_2017-2070'!AI431*'unit conv'!$B$1</f>
        <v>120756961447.12642</v>
      </c>
      <c r="AM431" s="54">
        <f>'RAW_2017-2070'!AJ431*'unit conv'!$B$1</f>
        <v>125480160070.42957</v>
      </c>
      <c r="AN431" s="54">
        <f>'RAW_2017-2070'!AK431*'unit conv'!$B$1</f>
        <v>141642069585.52509</v>
      </c>
      <c r="AO431" s="54">
        <f>'RAW_2017-2070'!AL431*'unit conv'!$B$1</f>
        <v>134371966854.46704</v>
      </c>
      <c r="AP431" s="54">
        <f>'RAW_2017-2070'!AM431*'unit conv'!$B$1</f>
        <v>138900561671.76596</v>
      </c>
      <c r="AQ431" s="54">
        <f>'RAW_2017-2070'!AN431*'unit conv'!$B$1</f>
        <v>156463023497.33679</v>
      </c>
      <c r="AR431" s="54">
        <f>'RAW_2017-2070'!AO431*'unit conv'!$B$1</f>
        <v>161449423047.44388</v>
      </c>
      <c r="AS431" s="54">
        <f>'RAW_2017-2070'!AP431*'unit conv'!$B$1</f>
        <v>90740311805.968948</v>
      </c>
      <c r="AT431" s="54">
        <f>'RAW_2017-2070'!AQ431*'unit conv'!$B$1</f>
        <v>103906553678.66078</v>
      </c>
      <c r="AU431" s="54">
        <f>'RAW_2017-2070'!AR431*'unit conv'!$B$1</f>
        <v>106697562956.95003</v>
      </c>
      <c r="AV431" s="54">
        <f>'RAW_2017-2070'!AS431*'unit conv'!$B$1</f>
        <v>109047305322.73485</v>
      </c>
      <c r="AW431" s="54">
        <f>'RAW_2017-2070'!AT431*'unit conv'!$B$1</f>
        <v>100850779949.60011</v>
      </c>
      <c r="AX431" s="54">
        <f>'RAW_2017-2070'!AU431*'unit conv'!$B$1</f>
        <v>93116761975.054077</v>
      </c>
      <c r="AY431" s="54">
        <f>'RAW_2017-2070'!AV431*'unit conv'!$B$1</f>
        <v>85844980575.524033</v>
      </c>
      <c r="AZ431" s="54">
        <f>'RAW_2017-2070'!AW431*'unit conv'!$B$1</f>
        <v>79029805123.294952</v>
      </c>
      <c r="BA431" s="54">
        <f>'RAW_2017-2070'!AX431*'unit conv'!$B$1</f>
        <v>72661246075.321625</v>
      </c>
      <c r="BB431" s="54">
        <f>'RAW_2017-2070'!AY431*'unit conv'!$B$1</f>
        <v>66725863656.733253</v>
      </c>
      <c r="BC431" s="54">
        <f>'RAW_2017-2070'!AZ431*'unit conv'!$B$1</f>
        <v>61207576542.510658</v>
      </c>
      <c r="BD431" s="54">
        <f>'RAW_2017-2070'!BA431*'unit conv'!$B$1</f>
        <v>56088368624.153992</v>
      </c>
      <c r="BE431" s="54">
        <f>'RAW_2017-2070'!BB431*'unit conv'!$B$1</f>
        <v>51348896308.402527</v>
      </c>
      <c r="BF431" s="54">
        <f>'RAW_2017-2070'!BC431*'unit conv'!$B$1</f>
        <v>46969001834.298332</v>
      </c>
      <c r="BG431" s="54">
        <f>'RAW_2017-2070'!BD431*'unit conv'!$B$1</f>
        <v>42928140040.695526</v>
      </c>
      <c r="BH431" s="54">
        <f>'RAW_2017-2070'!BE431*'unit conv'!$B$1</f>
        <v>39205727094.661308</v>
      </c>
      <c r="BI431" s="54">
        <f>'RAW_2017-2070'!BF431*'unit conv'!$B$1</f>
        <v>35781420109.564743</v>
      </c>
      <c r="BJ431" s="54">
        <f>'RAW_2017-2070'!BG431*'unit conv'!$B$1</f>
        <v>32635336520.049255</v>
      </c>
      <c r="BK431" s="54">
        <f>'RAW_2017-2070'!BH431*'unit conv'!$B$1</f>
        <v>29748221688.933136</v>
      </c>
      <c r="BL431" s="54">
        <f>'RAW_2017-2070'!BI431*'unit conv'!$B$1</f>
        <v>27101572617.605633</v>
      </c>
      <c r="BM431" s="54">
        <f>'RAW_2017-2070'!BJ431*'unit conv'!$B$1</f>
        <v>24677724908.43784</v>
      </c>
      <c r="BN431" s="54">
        <f>'RAW_2017-2070'!BK431*'unit conv'!$B$1</f>
        <v>22459909353.143719</v>
      </c>
      <c r="BO431" s="54">
        <f>'RAW_2017-2070'!BL431*'unit conv'!$B$1</f>
        <v>20432283743.344048</v>
      </c>
      <c r="BP431" s="54">
        <f>'RAW_2017-2070'!BM431*'unit conv'!$B$1</f>
        <v>18579944751.597404</v>
      </c>
    </row>
    <row r="432" spans="1:68" hidden="1" x14ac:dyDescent="0.25">
      <c r="A432">
        <f>IFERROR(INDEX('unit conv'!I:I,MATCH($H432,'unit conv'!$H:$H,0)),0)</f>
        <v>0</v>
      </c>
      <c r="B432">
        <f>IFERROR(INDEX('unit conv'!J:J,MATCH($H432,'unit conv'!$H:$H,0)),0)</f>
        <v>0</v>
      </c>
      <c r="C432" t="str">
        <f>INDEX('unit conv'!$E$2:$E$13,MATCH('RAW_2017-2070_btu'!I432,'unit conv'!$D$2:$D$13,0))</f>
        <v xml:space="preserve">biomass </v>
      </c>
      <c r="D432" t="s">
        <v>23</v>
      </c>
      <c r="E432">
        <v>4</v>
      </c>
      <c r="F432" t="s">
        <v>13</v>
      </c>
      <c r="G432" t="s">
        <v>40</v>
      </c>
      <c r="H432" t="s">
        <v>15</v>
      </c>
      <c r="I432" t="s">
        <v>37</v>
      </c>
      <c r="J432" t="s">
        <v>17</v>
      </c>
      <c r="K432" t="s">
        <v>18</v>
      </c>
      <c r="L432" t="s">
        <v>40</v>
      </c>
      <c r="M432" t="s">
        <v>255</v>
      </c>
      <c r="N432" t="s">
        <v>253</v>
      </c>
      <c r="O432" s="54">
        <f>'RAW_2017-2070'!L432*'unit conv'!$B$1</f>
        <v>146840737717.72968</v>
      </c>
      <c r="P432" s="54">
        <f>'RAW_2017-2070'!M432*'unit conv'!$B$1</f>
        <v>142103939726.83517</v>
      </c>
      <c r="Q432" s="54">
        <f>'RAW_2017-2070'!N432*'unit conv'!$B$1</f>
        <v>123156747763.25713</v>
      </c>
      <c r="R432" s="54">
        <f>'RAW_2017-2070'!O432*'unit conv'!$B$1</f>
        <v>132630343745.04614</v>
      </c>
      <c r="S432" s="54">
        <f>'RAW_2017-2070'!P432*'unit conv'!$B$1</f>
        <v>210616918705.54251</v>
      </c>
      <c r="T432" s="54">
        <f>'RAW_2017-2070'!Q432*'unit conv'!$B$1</f>
        <v>318958300794.99072</v>
      </c>
      <c r="U432" s="54">
        <f>'RAW_2017-2070'!R432*'unit conv'!$B$1</f>
        <v>409994529627.44775</v>
      </c>
      <c r="V432" s="54">
        <f>'RAW_2017-2070'!S432*'unit conv'!$B$1</f>
        <v>491161956693.37445</v>
      </c>
      <c r="W432" s="54">
        <f>'RAW_2017-2070'!T432*'unit conv'!$B$1</f>
        <v>590856484077.79724</v>
      </c>
      <c r="X432" s="54">
        <f>'RAW_2017-2070'!U432*'unit conv'!$B$1</f>
        <v>649431262410.07764</v>
      </c>
      <c r="Y432" s="54">
        <f>'RAW_2017-2070'!V432*'unit conv'!$B$1</f>
        <v>754535274654.11719</v>
      </c>
      <c r="Z432" s="54">
        <f>'RAW_2017-2070'!W432*'unit conv'!$B$1</f>
        <v>831099810929.09937</v>
      </c>
      <c r="AA432" s="54">
        <f>'RAW_2017-2070'!X432*'unit conv'!$B$1</f>
        <v>896792520301.17102</v>
      </c>
      <c r="AB432" s="54">
        <f>'RAW_2017-2070'!Y432*'unit conv'!$B$1</f>
        <v>1014608274298.9932</v>
      </c>
      <c r="AC432" s="54">
        <f>'RAW_2017-2070'!Z432*'unit conv'!$B$1</f>
        <v>1089904566728.1438</v>
      </c>
      <c r="AD432" s="54">
        <f>'RAW_2017-2070'!AA432*'unit conv'!$B$1</f>
        <v>1156660813141.8052</v>
      </c>
      <c r="AE432" s="54">
        <f>'RAW_2017-2070'!AB432*'unit conv'!$B$1</f>
        <v>1224617558875.8899</v>
      </c>
      <c r="AF432" s="54">
        <f>'RAW_2017-2070'!AC432*'unit conv'!$B$1</f>
        <v>1365941680439.1584</v>
      </c>
      <c r="AG432" s="54">
        <f>'RAW_2017-2070'!AD432*'unit conv'!$B$1</f>
        <v>1415391449174.2683</v>
      </c>
      <c r="AH432" s="54">
        <f>'RAW_2017-2070'!AE432*'unit conv'!$B$1</f>
        <v>1479069954932.0051</v>
      </c>
      <c r="AI432" s="54">
        <f>'RAW_2017-2070'!AF432*'unit conv'!$B$1</f>
        <v>1547045151501.4507</v>
      </c>
      <c r="AJ432" s="54">
        <f>'RAW_2017-2070'!AG432*'unit conv'!$B$1</f>
        <v>1586761978143.2139</v>
      </c>
      <c r="AK432" s="54">
        <f>'RAW_2017-2070'!AH432*'unit conv'!$B$1</f>
        <v>1797549617809.0925</v>
      </c>
      <c r="AL432" s="54">
        <f>'RAW_2017-2070'!AI432*'unit conv'!$B$1</f>
        <v>1837602173520.061</v>
      </c>
      <c r="AM432" s="54">
        <f>'RAW_2017-2070'!AJ432*'unit conv'!$B$1</f>
        <v>1909476788052.7324</v>
      </c>
      <c r="AN432" s="54">
        <f>'RAW_2017-2070'!AK432*'unit conv'!$B$1</f>
        <v>1939876547337.478</v>
      </c>
      <c r="AO432" s="54">
        <f>'RAW_2017-2070'!AL432*'unit conv'!$B$1</f>
        <v>2044786614310.8398</v>
      </c>
      <c r="AP432" s="54">
        <f>'RAW_2017-2070'!AM432*'unit conv'!$B$1</f>
        <v>2113699872640.0825</v>
      </c>
      <c r="AQ432" s="54">
        <f>'RAW_2017-2070'!AN432*'unit conv'!$B$1</f>
        <v>2142858761497.6084</v>
      </c>
      <c r="AR432" s="54">
        <f>'RAW_2017-2070'!AO432*'unit conv'!$B$1</f>
        <v>2211150615543.6006</v>
      </c>
      <c r="AS432" s="54">
        <f>'RAW_2017-2070'!AP432*'unit conv'!$B$1</f>
        <v>2485490409531.2354</v>
      </c>
      <c r="AT432" s="54">
        <f>'RAW_2017-2070'!AQ432*'unit conv'!$B$1</f>
        <v>2529893519607.8286</v>
      </c>
      <c r="AU432" s="54">
        <f>'RAW_2017-2070'!AR432*'unit conv'!$B$1</f>
        <v>2597848389020.0693</v>
      </c>
      <c r="AV432" s="54">
        <f>'RAW_2017-2070'!AS432*'unit conv'!$B$1</f>
        <v>2655059390381.2642</v>
      </c>
      <c r="AW432" s="54">
        <f>'RAW_2017-2070'!AT432*'unit conv'!$B$1</f>
        <v>2754952135981.8154</v>
      </c>
      <c r="AX432" s="54">
        <f>'RAW_2017-2070'!AU432*'unit conv'!$B$1</f>
        <v>2853896092076.0244</v>
      </c>
      <c r="AY432" s="54">
        <f>'RAW_2017-2070'!AV432*'unit conv'!$B$1</f>
        <v>2951893553666.5171</v>
      </c>
      <c r="AZ432" s="54">
        <f>'RAW_2017-2070'!AW432*'unit conv'!$B$1</f>
        <v>3048963263148.9985</v>
      </c>
      <c r="BA432" s="54">
        <f>'RAW_2017-2070'!AX432*'unit conv'!$B$1</f>
        <v>3145137353422.4692</v>
      </c>
      <c r="BB432" s="54">
        <f>'RAW_2017-2070'!AY432*'unit conv'!$B$1</f>
        <v>3240458572304.5981</v>
      </c>
      <c r="BC432" s="54">
        <f>'RAW_2017-2070'!AZ432*'unit conv'!$B$1</f>
        <v>3334977811991.6826</v>
      </c>
      <c r="BD432" s="54">
        <f>'RAW_2017-2070'!BA432*'unit conv'!$B$1</f>
        <v>3428751949382.1191</v>
      </c>
      <c r="BE432" s="54">
        <f>'RAW_2017-2070'!BB432*'unit conv'!$B$1</f>
        <v>3521841989800.96</v>
      </c>
      <c r="BF432" s="54">
        <f>'RAW_2017-2070'!BC432*'unit conv'!$B$1</f>
        <v>3614311497405.0654</v>
      </c>
      <c r="BG432" s="54">
        <f>'RAW_2017-2070'!BD432*'unit conv'!$B$1</f>
        <v>3706225289620.8975</v>
      </c>
      <c r="BH432" s="54">
        <f>'RAW_2017-2070'!BE432*'unit conv'!$B$1</f>
        <v>3797648369681.0557</v>
      </c>
      <c r="BI432" s="54">
        <f>'RAW_2017-2070'!BF432*'unit conv'!$B$1</f>
        <v>3888645070050.2373</v>
      </c>
      <c r="BJ432" s="54">
        <f>'RAW_2017-2070'!BG432*'unit conv'!$B$1</f>
        <v>3979278379717.6519</v>
      </c>
      <c r="BK432" s="54">
        <f>'RAW_2017-2070'!BH432*'unit conv'!$B$1</f>
        <v>4069609429526.2178</v>
      </c>
      <c r="BL432" s="54">
        <f>'RAW_2017-2070'!BI432*'unit conv'!$B$1</f>
        <v>4159697111545.9121</v>
      </c>
      <c r="BM432" s="54">
        <f>'RAW_2017-2070'!BJ432*'unit conv'!$B$1</f>
        <v>4249597810700.2715</v>
      </c>
      <c r="BN432" s="54">
        <f>'RAW_2017-2070'!BK432*'unit conv'!$B$1</f>
        <v>4339365229213.8325</v>
      </c>
      <c r="BO432" s="54">
        <f>'RAW_2017-2070'!BL432*'unit conv'!$B$1</f>
        <v>4429050286816.6104</v>
      </c>
      <c r="BP432" s="54">
        <f>'RAW_2017-2070'!BM432*'unit conv'!$B$1</f>
        <v>4518701081920.1055</v>
      </c>
    </row>
    <row r="433" spans="1:68" hidden="1" x14ac:dyDescent="0.25">
      <c r="A433">
        <f>IFERROR(INDEX('unit conv'!I:I,MATCH($H433,'unit conv'!$H:$H,0)),0)</f>
        <v>0</v>
      </c>
      <c r="B433">
        <f>IFERROR(INDEX('unit conv'!J:J,MATCH($H433,'unit conv'!$H:$H,0)),0)</f>
        <v>0</v>
      </c>
      <c r="C433" t="str">
        <f>INDEX('unit conv'!$E$2:$E$13,MATCH('RAW_2017-2070_btu'!I433,'unit conv'!$D$2:$D$13,0))</f>
        <v xml:space="preserve">natural gas </v>
      </c>
      <c r="D433" t="s">
        <v>23</v>
      </c>
      <c r="E433">
        <v>5</v>
      </c>
      <c r="F433" t="s">
        <v>13</v>
      </c>
      <c r="G433" t="s">
        <v>40</v>
      </c>
      <c r="H433" t="s">
        <v>39</v>
      </c>
      <c r="I433" t="s">
        <v>16</v>
      </c>
      <c r="J433" t="s">
        <v>17</v>
      </c>
      <c r="K433" t="s">
        <v>18</v>
      </c>
      <c r="L433" t="s">
        <v>40</v>
      </c>
      <c r="M433" t="s">
        <v>16</v>
      </c>
      <c r="N433" t="s">
        <v>253</v>
      </c>
      <c r="O433" s="54">
        <f>'RAW_2017-2070'!L433*'unit conv'!$B$1</f>
        <v>0</v>
      </c>
      <c r="P433" s="54">
        <f>'RAW_2017-2070'!M433*'unit conv'!$B$1</f>
        <v>0</v>
      </c>
      <c r="Q433" s="54">
        <f>'RAW_2017-2070'!N433*'unit conv'!$B$1</f>
        <v>0</v>
      </c>
      <c r="R433" s="54">
        <f>'RAW_2017-2070'!O433*'unit conv'!$B$1</f>
        <v>0</v>
      </c>
      <c r="S433" s="54">
        <f>'RAW_2017-2070'!P433*'unit conv'!$B$1</f>
        <v>0</v>
      </c>
      <c r="T433" s="54">
        <f>'RAW_2017-2070'!Q433*'unit conv'!$B$1</f>
        <v>0</v>
      </c>
      <c r="U433" s="54">
        <f>'RAW_2017-2070'!R433*'unit conv'!$B$1</f>
        <v>0</v>
      </c>
      <c r="V433" s="54">
        <f>'RAW_2017-2070'!S433*'unit conv'!$B$1</f>
        <v>0</v>
      </c>
      <c r="W433" s="54">
        <f>'RAW_2017-2070'!T433*'unit conv'!$B$1</f>
        <v>0</v>
      </c>
      <c r="X433" s="54">
        <f>'RAW_2017-2070'!U433*'unit conv'!$B$1</f>
        <v>0</v>
      </c>
      <c r="Y433" s="54">
        <f>'RAW_2017-2070'!V433*'unit conv'!$B$1</f>
        <v>0</v>
      </c>
      <c r="Z433" s="54">
        <f>'RAW_2017-2070'!W433*'unit conv'!$B$1</f>
        <v>0</v>
      </c>
      <c r="AA433" s="54">
        <f>'RAW_2017-2070'!X433*'unit conv'!$B$1</f>
        <v>0</v>
      </c>
      <c r="AB433" s="54">
        <f>'RAW_2017-2070'!Y433*'unit conv'!$B$1</f>
        <v>0</v>
      </c>
      <c r="AC433" s="54">
        <f>'RAW_2017-2070'!Z433*'unit conv'!$B$1</f>
        <v>0</v>
      </c>
      <c r="AD433" s="54">
        <f>'RAW_2017-2070'!AA433*'unit conv'!$B$1</f>
        <v>0</v>
      </c>
      <c r="AE433" s="54">
        <f>'RAW_2017-2070'!AB433*'unit conv'!$B$1</f>
        <v>0</v>
      </c>
      <c r="AF433" s="54">
        <f>'RAW_2017-2070'!AC433*'unit conv'!$B$1</f>
        <v>0</v>
      </c>
      <c r="AG433" s="54">
        <f>'RAW_2017-2070'!AD433*'unit conv'!$B$1</f>
        <v>0</v>
      </c>
      <c r="AH433" s="54">
        <f>'RAW_2017-2070'!AE433*'unit conv'!$B$1</f>
        <v>0</v>
      </c>
      <c r="AI433" s="54">
        <f>'RAW_2017-2070'!AF433*'unit conv'!$B$1</f>
        <v>0</v>
      </c>
      <c r="AJ433" s="54">
        <f>'RAW_2017-2070'!AG433*'unit conv'!$B$1</f>
        <v>0</v>
      </c>
      <c r="AK433" s="54">
        <f>'RAW_2017-2070'!AH433*'unit conv'!$B$1</f>
        <v>0</v>
      </c>
      <c r="AL433" s="54">
        <f>'RAW_2017-2070'!AI433*'unit conv'!$B$1</f>
        <v>0</v>
      </c>
      <c r="AM433" s="54">
        <f>'RAW_2017-2070'!AJ433*'unit conv'!$B$1</f>
        <v>0</v>
      </c>
      <c r="AN433" s="54">
        <f>'RAW_2017-2070'!AK433*'unit conv'!$B$1</f>
        <v>0</v>
      </c>
      <c r="AO433" s="54">
        <f>'RAW_2017-2070'!AL433*'unit conv'!$B$1</f>
        <v>0</v>
      </c>
      <c r="AP433" s="54">
        <f>'RAW_2017-2070'!AM433*'unit conv'!$B$1</f>
        <v>0</v>
      </c>
      <c r="AQ433" s="54">
        <f>'RAW_2017-2070'!AN433*'unit conv'!$B$1</f>
        <v>0</v>
      </c>
      <c r="AR433" s="54">
        <f>'RAW_2017-2070'!AO433*'unit conv'!$B$1</f>
        <v>0</v>
      </c>
      <c r="AS433" s="54">
        <f>'RAW_2017-2070'!AP433*'unit conv'!$B$1</f>
        <v>0</v>
      </c>
      <c r="AT433" s="54">
        <f>'RAW_2017-2070'!AQ433*'unit conv'!$B$1</f>
        <v>0</v>
      </c>
      <c r="AU433" s="54">
        <f>'RAW_2017-2070'!AR433*'unit conv'!$B$1</f>
        <v>0</v>
      </c>
      <c r="AV433" s="54">
        <f>'RAW_2017-2070'!AS433*'unit conv'!$B$1</f>
        <v>0</v>
      </c>
      <c r="AW433" s="54">
        <f>'RAW_2017-2070'!AT433*'unit conv'!$B$1</f>
        <v>0</v>
      </c>
      <c r="AX433" s="54">
        <f>'RAW_2017-2070'!AU433*'unit conv'!$B$1</f>
        <v>0</v>
      </c>
      <c r="AY433" s="54">
        <f>'RAW_2017-2070'!AV433*'unit conv'!$B$1</f>
        <v>0</v>
      </c>
      <c r="AZ433" s="54">
        <f>'RAW_2017-2070'!AW433*'unit conv'!$B$1</f>
        <v>0</v>
      </c>
      <c r="BA433" s="54">
        <f>'RAW_2017-2070'!AX433*'unit conv'!$B$1</f>
        <v>0</v>
      </c>
      <c r="BB433" s="54">
        <f>'RAW_2017-2070'!AY433*'unit conv'!$B$1</f>
        <v>0</v>
      </c>
      <c r="BC433" s="54">
        <f>'RAW_2017-2070'!AZ433*'unit conv'!$B$1</f>
        <v>0</v>
      </c>
      <c r="BD433" s="54">
        <f>'RAW_2017-2070'!BA433*'unit conv'!$B$1</f>
        <v>0</v>
      </c>
      <c r="BE433" s="54">
        <f>'RAW_2017-2070'!BB433*'unit conv'!$B$1</f>
        <v>0</v>
      </c>
      <c r="BF433" s="54">
        <f>'RAW_2017-2070'!BC433*'unit conv'!$B$1</f>
        <v>0</v>
      </c>
      <c r="BG433" s="54">
        <f>'RAW_2017-2070'!BD433*'unit conv'!$B$1</f>
        <v>0</v>
      </c>
      <c r="BH433" s="54">
        <f>'RAW_2017-2070'!BE433*'unit conv'!$B$1</f>
        <v>0</v>
      </c>
      <c r="BI433" s="54">
        <f>'RAW_2017-2070'!BF433*'unit conv'!$B$1</f>
        <v>0</v>
      </c>
      <c r="BJ433" s="54">
        <f>'RAW_2017-2070'!BG433*'unit conv'!$B$1</f>
        <v>0</v>
      </c>
      <c r="BK433" s="54">
        <f>'RAW_2017-2070'!BH433*'unit conv'!$B$1</f>
        <v>0</v>
      </c>
      <c r="BL433" s="54">
        <f>'RAW_2017-2070'!BI433*'unit conv'!$B$1</f>
        <v>0</v>
      </c>
      <c r="BM433" s="54">
        <f>'RAW_2017-2070'!BJ433*'unit conv'!$B$1</f>
        <v>0</v>
      </c>
      <c r="BN433" s="54">
        <f>'RAW_2017-2070'!BK433*'unit conv'!$B$1</f>
        <v>0</v>
      </c>
      <c r="BO433" s="54">
        <f>'RAW_2017-2070'!BL433*'unit conv'!$B$1</f>
        <v>0</v>
      </c>
      <c r="BP433" s="54">
        <f>'RAW_2017-2070'!BM433*'unit conv'!$B$1</f>
        <v>0</v>
      </c>
    </row>
    <row r="434" spans="1:68" hidden="1" x14ac:dyDescent="0.25">
      <c r="A434">
        <f>IFERROR(INDEX('unit conv'!I:I,MATCH($H434,'unit conv'!$H:$H,0)),0)</f>
        <v>0</v>
      </c>
      <c r="B434">
        <f>IFERROR(INDEX('unit conv'!J:J,MATCH($H434,'unit conv'!$H:$H,0)),0)</f>
        <v>0</v>
      </c>
      <c r="C434" t="str">
        <f>INDEX('unit conv'!$E$2:$E$13,MATCH('RAW_2017-2070_btu'!I434,'unit conv'!$D$2:$D$13,0))</f>
        <v xml:space="preserve">LPG propane or butane </v>
      </c>
      <c r="D434" t="s">
        <v>23</v>
      </c>
      <c r="E434">
        <v>6</v>
      </c>
      <c r="F434" t="s">
        <v>13</v>
      </c>
      <c r="G434" t="s">
        <v>40</v>
      </c>
      <c r="H434" t="s">
        <v>39</v>
      </c>
      <c r="I434" t="s">
        <v>35</v>
      </c>
      <c r="J434" t="s">
        <v>17</v>
      </c>
      <c r="K434" t="s">
        <v>18</v>
      </c>
      <c r="L434" t="s">
        <v>40</v>
      </c>
      <c r="M434" t="s">
        <v>254</v>
      </c>
      <c r="N434" t="s">
        <v>253</v>
      </c>
      <c r="O434" s="54">
        <f>'RAW_2017-2070'!L434*'unit conv'!$B$1</f>
        <v>25914898956.55336</v>
      </c>
      <c r="P434" s="54">
        <f>'RAW_2017-2070'!M434*'unit conv'!$B$1</f>
        <v>25914898956.55336</v>
      </c>
      <c r="Q434" s="54">
        <f>'RAW_2017-2070'!N434*'unit conv'!$B$1</f>
        <v>23323409060.898022</v>
      </c>
      <c r="R434" s="54">
        <f>'RAW_2017-2070'!O434*'unit conv'!$B$1</f>
        <v>23323409060.898022</v>
      </c>
      <c r="S434" s="54">
        <f>'RAW_2017-2070'!P434*'unit conv'!$B$1</f>
        <v>36872950392.475761</v>
      </c>
      <c r="T434" s="54">
        <f>'RAW_2017-2070'!Q434*'unit conv'!$B$1</f>
        <v>58167086375.967773</v>
      </c>
      <c r="U434" s="54">
        <f>'RAW_2017-2070'!R434*'unit conv'!$B$1</f>
        <v>71370391213.656357</v>
      </c>
      <c r="V434" s="54">
        <f>'RAW_2017-2070'!S434*'unit conv'!$B$1</f>
        <v>89571144216.54689</v>
      </c>
      <c r="W434" s="54">
        <f>'RAW_2017-2070'!T434*'unit conv'!$B$1</f>
        <v>96976815005.418594</v>
      </c>
      <c r="X434" s="54">
        <f>'RAW_2017-2070'!U434*'unit conv'!$B$1</f>
        <v>112200681892.58963</v>
      </c>
      <c r="Y434" s="54">
        <f>'RAW_2017-2070'!V434*'unit conv'!$B$1</f>
        <v>114667858842.17661</v>
      </c>
      <c r="Z434" s="54">
        <f>'RAW_2017-2070'!W434*'unit conv'!$B$1</f>
        <v>133733103250.96146</v>
      </c>
      <c r="AA434" s="54">
        <f>'RAW_2017-2070'!X434*'unit conv'!$B$1</f>
        <v>144303782933.18814</v>
      </c>
      <c r="AB434" s="54">
        <f>'RAW_2017-2070'!Y434*'unit conv'!$B$1</f>
        <v>138772388855.74722</v>
      </c>
      <c r="AC434" s="54">
        <f>'RAW_2017-2070'!Z434*'unit conv'!$B$1</f>
        <v>159009056460.16867</v>
      </c>
      <c r="AD434" s="54">
        <f>'RAW_2017-2070'!AA434*'unit conv'!$B$1</f>
        <v>168748301600.61636</v>
      </c>
      <c r="AE434" s="54">
        <f>'RAW_2017-2070'!AB434*'unit conv'!$B$1</f>
        <v>191424311526.75095</v>
      </c>
      <c r="AF434" s="54">
        <f>'RAW_2017-2070'!AC434*'unit conv'!$B$1</f>
        <v>160136389439.67969</v>
      </c>
      <c r="AG434" s="54">
        <f>'RAW_2017-2070'!AD434*'unit conv'!$B$1</f>
        <v>178697767140.60278</v>
      </c>
      <c r="AH434" s="54">
        <f>'RAW_2017-2070'!AE434*'unit conv'!$B$1</f>
        <v>202298834072.18384</v>
      </c>
      <c r="AI434" s="54">
        <f>'RAW_2017-2070'!AF434*'unit conv'!$B$1</f>
        <v>211596097508.55621</v>
      </c>
      <c r="AJ434" s="54">
        <f>'RAW_2017-2070'!AG434*'unit conv'!$B$1</f>
        <v>236758189876.91376</v>
      </c>
      <c r="AK434" s="54">
        <f>'RAW_2017-2070'!AH434*'unit conv'!$B$1</f>
        <v>178806315246.02347</v>
      </c>
      <c r="AL434" s="54">
        <f>'RAW_2017-2070'!AI434*'unit conv'!$B$1</f>
        <v>201069476640.79013</v>
      </c>
      <c r="AM434" s="54">
        <f>'RAW_2017-2070'!AJ434*'unit conv'!$B$1</f>
        <v>208933959680.75046</v>
      </c>
      <c r="AN434" s="54">
        <f>'RAW_2017-2070'!AK434*'unit conv'!$B$1</f>
        <v>235844761747.75119</v>
      </c>
      <c r="AO434" s="54">
        <f>'RAW_2017-2070'!AL434*'unit conv'!$B$1</f>
        <v>223739490683.12057</v>
      </c>
      <c r="AP434" s="54">
        <f>'RAW_2017-2070'!AM434*'unit conv'!$B$1</f>
        <v>231279943663.39182</v>
      </c>
      <c r="AQ434" s="54">
        <f>'RAW_2017-2070'!AN434*'unit conv'!$B$1</f>
        <v>260522771285.69461</v>
      </c>
      <c r="AR434" s="54">
        <f>'RAW_2017-2070'!AO434*'unit conv'!$B$1</f>
        <v>268825503781.1698</v>
      </c>
      <c r="AS434" s="54">
        <f>'RAW_2017-2070'!AP434*'unit conv'!$B$1</f>
        <v>151089484087.73047</v>
      </c>
      <c r="AT434" s="54">
        <f>'RAW_2017-2070'!AQ434*'unit conv'!$B$1</f>
        <v>173012272893.80139</v>
      </c>
      <c r="AU434" s="54">
        <f>'RAW_2017-2070'!AR434*'unit conv'!$B$1</f>
        <v>177659514495.11417</v>
      </c>
      <c r="AV434" s="54">
        <f>'RAW_2017-2070'!AS434*'unit conv'!$B$1</f>
        <v>181572013303.19257</v>
      </c>
      <c r="AW434" s="54">
        <f>'RAW_2017-2070'!AT434*'unit conv'!$B$1</f>
        <v>167924178451.27994</v>
      </c>
      <c r="AX434" s="54">
        <f>'RAW_2017-2070'!AU434*'unit conv'!$B$1</f>
        <v>155046453408.8746</v>
      </c>
      <c r="AY434" s="54">
        <f>'RAW_2017-2070'!AV434*'unit conv'!$B$1</f>
        <v>142938387234.23889</v>
      </c>
      <c r="AZ434" s="54">
        <f>'RAW_2017-2070'!AW434*'unit conv'!$B$1</f>
        <v>131590604506.24387</v>
      </c>
      <c r="BA434" s="54">
        <f>'RAW_2017-2070'!AX434*'unit conv'!$B$1</f>
        <v>120986471879.96341</v>
      </c>
      <c r="BB434" s="54">
        <f>'RAW_2017-2070'!AY434*'unit conv'!$B$1</f>
        <v>111103611113.45552</v>
      </c>
      <c r="BC434" s="54">
        <f>'RAW_2017-2070'!AZ434*'unit conv'!$B$1</f>
        <v>101915245583.93552</v>
      </c>
      <c r="BD434" s="54">
        <f>'RAW_2017-2070'!BA434*'unit conv'!$B$1</f>
        <v>93391377107.74791</v>
      </c>
      <c r="BE434" s="54">
        <f>'RAW_2017-2070'!BB434*'unit conv'!$B$1</f>
        <v>85499797138.679886</v>
      </c>
      <c r="BF434" s="54">
        <f>'RAW_2017-2070'!BC434*'unit conv'!$B$1</f>
        <v>78206941479.70723</v>
      </c>
      <c r="BG434" s="54">
        <f>'RAW_2017-2070'!BD434*'unit conv'!$B$1</f>
        <v>71478600883.184082</v>
      </c>
      <c r="BH434" s="54">
        <f>'RAW_2017-2070'!BE434*'unit conv'!$B$1</f>
        <v>65280501710.01371</v>
      </c>
      <c r="BI434" s="54">
        <f>'RAW_2017-2070'!BF434*'unit conv'!$B$1</f>
        <v>59578771514.920662</v>
      </c>
      <c r="BJ434" s="54">
        <f>'RAW_2017-2070'!BG434*'unit conv'!$B$1</f>
        <v>54340304322.376778</v>
      </c>
      <c r="BK434" s="54">
        <f>'RAW_2017-2070'!BH434*'unit conv'!$B$1</f>
        <v>49533039704.770782</v>
      </c>
      <c r="BL434" s="54">
        <f>'RAW_2017-2070'!BI434*'unit conv'!$B$1</f>
        <v>45126168769.577034</v>
      </c>
      <c r="BM434" s="54">
        <f>'RAW_2017-2070'!BJ434*'unit conv'!$B$1</f>
        <v>41090278958.348724</v>
      </c>
      <c r="BN434" s="54">
        <f>'RAW_2017-2070'!BK434*'unit conv'!$B$1</f>
        <v>37397448270.620262</v>
      </c>
      <c r="BO434" s="54">
        <f>'RAW_2017-2070'!BL434*'unit conv'!$B$1</f>
        <v>34021298230.902737</v>
      </c>
      <c r="BP434" s="54">
        <f>'RAW_2017-2070'!BM434*'unit conv'!$B$1</f>
        <v>30937013671.499485</v>
      </c>
    </row>
    <row r="435" spans="1:68" hidden="1" x14ac:dyDescent="0.25">
      <c r="A435">
        <f>IFERROR(INDEX('unit conv'!I:I,MATCH($H435,'unit conv'!$H:$H,0)),0)</f>
        <v>0</v>
      </c>
      <c r="B435">
        <f>IFERROR(INDEX('unit conv'!J:J,MATCH($H435,'unit conv'!$H:$H,0)),0)</f>
        <v>0</v>
      </c>
      <c r="C435" t="str">
        <f>INDEX('unit conv'!$E$2:$E$13,MATCH('RAW_2017-2070_btu'!I435,'unit conv'!$D$2:$D$13,0))</f>
        <v xml:space="preserve">heavy or residual fuel oil </v>
      </c>
      <c r="D435" t="s">
        <v>23</v>
      </c>
      <c r="E435">
        <v>7</v>
      </c>
      <c r="F435" t="s">
        <v>13</v>
      </c>
      <c r="G435" t="s">
        <v>40</v>
      </c>
      <c r="H435" t="s">
        <v>39</v>
      </c>
      <c r="I435" t="s">
        <v>36</v>
      </c>
      <c r="J435" t="s">
        <v>17</v>
      </c>
      <c r="K435" t="s">
        <v>18</v>
      </c>
      <c r="L435" t="s">
        <v>40</v>
      </c>
      <c r="M435" t="s">
        <v>254</v>
      </c>
      <c r="N435" t="s">
        <v>253</v>
      </c>
      <c r="O435" s="54">
        <f>'RAW_2017-2070'!L435*'unit conv'!$B$1</f>
        <v>9766442390.1040726</v>
      </c>
      <c r="P435" s="54">
        <f>'RAW_2017-2070'!M435*'unit conv'!$B$1</f>
        <v>9766442390.1040726</v>
      </c>
      <c r="Q435" s="54">
        <f>'RAW_2017-2070'!N435*'unit conv'!$B$1</f>
        <v>8789798151.0936642</v>
      </c>
      <c r="R435" s="54">
        <f>'RAW_2017-2070'!O435*'unit conv'!$B$1</f>
        <v>8789798151.0936642</v>
      </c>
      <c r="S435" s="54">
        <f>'RAW_2017-2070'!P435*'unit conv'!$B$1</f>
        <v>13896158590.66328</v>
      </c>
      <c r="T435" s="54">
        <f>'RAW_2017-2070'!Q435*'unit conv'!$B$1</f>
        <v>21921192864.517776</v>
      </c>
      <c r="U435" s="54">
        <f>'RAW_2017-2070'!R435*'unit conv'!$B$1</f>
        <v>26897068567.23431</v>
      </c>
      <c r="V435" s="54">
        <f>'RAW_2017-2070'!S435*'unit conv'!$B$1</f>
        <v>33756312199.912762</v>
      </c>
      <c r="W435" s="54">
        <f>'RAW_2017-2070'!T435*'unit conv'!$B$1</f>
        <v>36547257178.739388</v>
      </c>
      <c r="X435" s="54">
        <f>'RAW_2017-2070'!U435*'unit conv'!$B$1</f>
        <v>42284613869.091057</v>
      </c>
      <c r="Y435" s="54">
        <f>'RAW_2017-2070'!V435*'unit conv'!$B$1</f>
        <v>43214408794.578918</v>
      </c>
      <c r="Z435" s="54">
        <f>'RAW_2017-2070'!W435*'unit conv'!$B$1</f>
        <v>50399449781.380257</v>
      </c>
      <c r="AA435" s="54">
        <f>'RAW_2017-2070'!X435*'unit conv'!$B$1</f>
        <v>54383178767.311867</v>
      </c>
      <c r="AB435" s="54">
        <f>'RAW_2017-2070'!Y435*'unit conv'!$B$1</f>
        <v>52298584816.748604</v>
      </c>
      <c r="AC435" s="54">
        <f>'RAW_2017-2070'!Z435*'unit conv'!$B$1</f>
        <v>59925095290.804993</v>
      </c>
      <c r="AD435" s="54">
        <f>'RAW_2017-2070'!AA435*'unit conv'!$B$1</f>
        <v>63595484928.3162</v>
      </c>
      <c r="AE435" s="54">
        <f>'RAW_2017-2070'!AB435*'unit conv'!$B$1</f>
        <v>72141300405.054459</v>
      </c>
      <c r="AF435" s="54">
        <f>'RAW_2017-2070'!AC435*'unit conv'!$B$1</f>
        <v>60349948677.936356</v>
      </c>
      <c r="AG435" s="54">
        <f>'RAW_2017-2070'!AD435*'unit conv'!$B$1</f>
        <v>67345099471.344574</v>
      </c>
      <c r="AH435" s="54">
        <f>'RAW_2017-2070'!AE435*'unit conv'!$B$1</f>
        <v>76239537412.959152</v>
      </c>
      <c r="AI435" s="54">
        <f>'RAW_2017-2070'!AF435*'unit conv'!$B$1</f>
        <v>79743359206.329117</v>
      </c>
      <c r="AJ435" s="54">
        <f>'RAW_2017-2070'!AG435*'unit conv'!$B$1</f>
        <v>89226094444.542236</v>
      </c>
      <c r="AK435" s="54">
        <f>'RAW_2017-2070'!AH435*'unit conv'!$B$1</f>
        <v>67386007553.599609</v>
      </c>
      <c r="AL435" s="54">
        <f>'RAW_2017-2070'!AI435*'unit conv'!$B$1</f>
        <v>75776234486.30365</v>
      </c>
      <c r="AM435" s="54">
        <f>'RAW_2017-2070'!AJ435*'unit conv'!$B$1</f>
        <v>78740090168.955261</v>
      </c>
      <c r="AN435" s="54">
        <f>'RAW_2017-2070'!AK435*'unit conv'!$B$1</f>
        <v>88881854506.893906</v>
      </c>
      <c r="AO435" s="54">
        <f>'RAW_2017-2070'!AL435*'unit conv'!$B$1</f>
        <v>84319790318.740402</v>
      </c>
      <c r="AP435" s="54">
        <f>'RAW_2017-2070'!AM435*'unit conv'!$B$1</f>
        <v>87161530112.924896</v>
      </c>
      <c r="AQ435" s="54">
        <f>'RAW_2017-2070'!AN435*'unit conv'!$B$1</f>
        <v>98182155421.006287</v>
      </c>
      <c r="AR435" s="54">
        <f>'RAW_2017-2070'!AO435*'unit conv'!$B$1</f>
        <v>101311172390.48972</v>
      </c>
      <c r="AS435" s="54">
        <f>'RAW_2017-2070'!AP435*'unit conv'!$B$1</f>
        <v>56940478315.861382</v>
      </c>
      <c r="AT435" s="54">
        <f>'RAW_2017-2070'!AQ435*'unit conv'!$B$1</f>
        <v>65202430417.772499</v>
      </c>
      <c r="AU435" s="54">
        <f>'RAW_2017-2070'!AR435*'unit conv'!$B$1</f>
        <v>66953817426.774857</v>
      </c>
      <c r="AV435" s="54">
        <f>'RAW_2017-2070'!AS435*'unit conv'!$B$1</f>
        <v>68428304912.699829</v>
      </c>
      <c r="AW435" s="54">
        <f>'RAW_2017-2070'!AT435*'unit conv'!$B$1</f>
        <v>63284900994.578346</v>
      </c>
      <c r="AX435" s="54">
        <f>'RAW_2017-2070'!AU435*'unit conv'!$B$1</f>
        <v>58431725222.868553</v>
      </c>
      <c r="AY435" s="54">
        <f>'RAW_2017-2070'!AV435*'unit conv'!$B$1</f>
        <v>53868607652.994965</v>
      </c>
      <c r="AZ435" s="54">
        <f>'RAW_2017-2070'!AW435*'unit conv'!$B$1</f>
        <v>49592015008.193024</v>
      </c>
      <c r="BA435" s="54">
        <f>'RAW_2017-2070'!AX435*'unit conv'!$B$1</f>
        <v>45595678747.526199</v>
      </c>
      <c r="BB435" s="54">
        <f>'RAW_2017-2070'!AY435*'unit conv'!$B$1</f>
        <v>41871165274.124786</v>
      </c>
      <c r="BC435" s="54">
        <f>'RAW_2017-2070'!AZ435*'unit conv'!$B$1</f>
        <v>38408383391.250328</v>
      </c>
      <c r="BD435" s="54">
        <f>'RAW_2017-2070'!BA435*'unit conv'!$B$1</f>
        <v>35196027805.643898</v>
      </c>
      <c r="BE435" s="54">
        <f>'RAW_2017-2070'!BB435*'unit conv'!$B$1</f>
        <v>32221960213.714821</v>
      </c>
      <c r="BF435" s="54">
        <f>'RAW_2017-2070'!BC435*'unit conv'!$B$1</f>
        <v>29473531413.274158</v>
      </c>
      <c r="BG435" s="54">
        <f>'RAW_2017-2070'!BD435*'unit conv'!$B$1</f>
        <v>26937849104.533203</v>
      </c>
      <c r="BH435" s="54">
        <f>'RAW_2017-2070'!BE435*'unit conv'!$B$1</f>
        <v>24601996720.759491</v>
      </c>
      <c r="BI435" s="54">
        <f>'RAW_2017-2070'!BF435*'unit conv'!$B$1</f>
        <v>22453208891.501472</v>
      </c>
      <c r="BJ435" s="54">
        <f>'RAW_2017-2070'!BG435*'unit conv'!$B$1</f>
        <v>20479009102.638611</v>
      </c>
      <c r="BK435" s="54">
        <f>'RAW_2017-2070'!BH435*'unit conv'!$B$1</f>
        <v>18667314871.434135</v>
      </c>
      <c r="BL435" s="54">
        <f>'RAW_2017-2070'!BI435*'unit conv'!$B$1</f>
        <v>17006515376.080132</v>
      </c>
      <c r="BM435" s="54">
        <f>'RAW_2017-2070'!BJ435*'unit conv'!$B$1</f>
        <v>15485526025.504189</v>
      </c>
      <c r="BN435" s="54">
        <f>'RAW_2017-2070'!BK435*'unit conv'!$B$1</f>
        <v>14093823969.147602</v>
      </c>
      <c r="BO435" s="54">
        <f>'RAW_2017-2070'!BL435*'unit conv'!$B$1</f>
        <v>12821468058.421175</v>
      </c>
      <c r="BP435" s="54">
        <f>'RAW_2017-2070'!BM435*'unit conv'!$B$1</f>
        <v>11659106302.174311</v>
      </c>
    </row>
    <row r="436" spans="1:68" hidden="1" x14ac:dyDescent="0.25">
      <c r="A436">
        <f>IFERROR(INDEX('unit conv'!I:I,MATCH($H436,'unit conv'!$H:$H,0)),0)</f>
        <v>0</v>
      </c>
      <c r="B436">
        <f>IFERROR(INDEX('unit conv'!J:J,MATCH($H436,'unit conv'!$H:$H,0)),0)</f>
        <v>0</v>
      </c>
      <c r="C436" t="str">
        <f>INDEX('unit conv'!$E$2:$E$13,MATCH('RAW_2017-2070_btu'!I436,'unit conv'!$D$2:$D$13,0))</f>
        <v xml:space="preserve">biomass </v>
      </c>
      <c r="D436" t="s">
        <v>23</v>
      </c>
      <c r="E436">
        <v>8</v>
      </c>
      <c r="F436" t="s">
        <v>13</v>
      </c>
      <c r="G436" t="s">
        <v>40</v>
      </c>
      <c r="H436" t="s">
        <v>39</v>
      </c>
      <c r="I436" t="s">
        <v>37</v>
      </c>
      <c r="J436" t="s">
        <v>17</v>
      </c>
      <c r="K436" t="s">
        <v>18</v>
      </c>
      <c r="L436" t="s">
        <v>40</v>
      </c>
      <c r="M436" t="s">
        <v>255</v>
      </c>
      <c r="N436" t="s">
        <v>253</v>
      </c>
      <c r="O436" s="54">
        <f>'RAW_2017-2070'!L436*'unit conv'!$B$1</f>
        <v>0</v>
      </c>
      <c r="P436" s="54">
        <f>'RAW_2017-2070'!M436*'unit conv'!$B$1</f>
        <v>0</v>
      </c>
      <c r="Q436" s="54">
        <f>'RAW_2017-2070'!N436*'unit conv'!$B$1</f>
        <v>0</v>
      </c>
      <c r="R436" s="54">
        <f>'RAW_2017-2070'!O436*'unit conv'!$B$1</f>
        <v>0</v>
      </c>
      <c r="S436" s="54">
        <f>'RAW_2017-2070'!P436*'unit conv'!$B$1</f>
        <v>0</v>
      </c>
      <c r="T436" s="54">
        <f>'RAW_2017-2070'!Q436*'unit conv'!$B$1</f>
        <v>0</v>
      </c>
      <c r="U436" s="54">
        <f>'RAW_2017-2070'!R436*'unit conv'!$B$1</f>
        <v>0</v>
      </c>
      <c r="V436" s="54">
        <f>'RAW_2017-2070'!S436*'unit conv'!$B$1</f>
        <v>0</v>
      </c>
      <c r="W436" s="54">
        <f>'RAW_2017-2070'!T436*'unit conv'!$B$1</f>
        <v>0</v>
      </c>
      <c r="X436" s="54">
        <f>'RAW_2017-2070'!U436*'unit conv'!$B$1</f>
        <v>0</v>
      </c>
      <c r="Y436" s="54">
        <f>'RAW_2017-2070'!V436*'unit conv'!$B$1</f>
        <v>0</v>
      </c>
      <c r="Z436" s="54">
        <f>'RAW_2017-2070'!W436*'unit conv'!$B$1</f>
        <v>0</v>
      </c>
      <c r="AA436" s="54">
        <f>'RAW_2017-2070'!X436*'unit conv'!$B$1</f>
        <v>0</v>
      </c>
      <c r="AB436" s="54">
        <f>'RAW_2017-2070'!Y436*'unit conv'!$B$1</f>
        <v>0</v>
      </c>
      <c r="AC436" s="54">
        <f>'RAW_2017-2070'!Z436*'unit conv'!$B$1</f>
        <v>0</v>
      </c>
      <c r="AD436" s="54">
        <f>'RAW_2017-2070'!AA436*'unit conv'!$B$1</f>
        <v>0</v>
      </c>
      <c r="AE436" s="54">
        <f>'RAW_2017-2070'!AB436*'unit conv'!$B$1</f>
        <v>0</v>
      </c>
      <c r="AF436" s="54">
        <f>'RAW_2017-2070'!AC436*'unit conv'!$B$1</f>
        <v>0</v>
      </c>
      <c r="AG436" s="54">
        <f>'RAW_2017-2070'!AD436*'unit conv'!$B$1</f>
        <v>0</v>
      </c>
      <c r="AH436" s="54">
        <f>'RAW_2017-2070'!AE436*'unit conv'!$B$1</f>
        <v>0</v>
      </c>
      <c r="AI436" s="54">
        <f>'RAW_2017-2070'!AF436*'unit conv'!$B$1</f>
        <v>0</v>
      </c>
      <c r="AJ436" s="54">
        <f>'RAW_2017-2070'!AG436*'unit conv'!$B$1</f>
        <v>0</v>
      </c>
      <c r="AK436" s="54">
        <f>'RAW_2017-2070'!AH436*'unit conv'!$B$1</f>
        <v>0</v>
      </c>
      <c r="AL436" s="54">
        <f>'RAW_2017-2070'!AI436*'unit conv'!$B$1</f>
        <v>0</v>
      </c>
      <c r="AM436" s="54">
        <f>'RAW_2017-2070'!AJ436*'unit conv'!$B$1</f>
        <v>0</v>
      </c>
      <c r="AN436" s="54">
        <f>'RAW_2017-2070'!AK436*'unit conv'!$B$1</f>
        <v>0</v>
      </c>
      <c r="AO436" s="54">
        <f>'RAW_2017-2070'!AL436*'unit conv'!$B$1</f>
        <v>0</v>
      </c>
      <c r="AP436" s="54">
        <f>'RAW_2017-2070'!AM436*'unit conv'!$B$1</f>
        <v>0</v>
      </c>
      <c r="AQ436" s="54">
        <f>'RAW_2017-2070'!AN436*'unit conv'!$B$1</f>
        <v>0</v>
      </c>
      <c r="AR436" s="54">
        <f>'RAW_2017-2070'!AO436*'unit conv'!$B$1</f>
        <v>0</v>
      </c>
      <c r="AS436" s="54">
        <f>'RAW_2017-2070'!AP436*'unit conv'!$B$1</f>
        <v>0</v>
      </c>
      <c r="AT436" s="54">
        <f>'RAW_2017-2070'!AQ436*'unit conv'!$B$1</f>
        <v>0</v>
      </c>
      <c r="AU436" s="54">
        <f>'RAW_2017-2070'!AR436*'unit conv'!$B$1</f>
        <v>0</v>
      </c>
      <c r="AV436" s="54">
        <f>'RAW_2017-2070'!AS436*'unit conv'!$B$1</f>
        <v>0</v>
      </c>
      <c r="AW436" s="54">
        <f>'RAW_2017-2070'!AT436*'unit conv'!$B$1</f>
        <v>0</v>
      </c>
      <c r="AX436" s="54">
        <f>'RAW_2017-2070'!AU436*'unit conv'!$B$1</f>
        <v>0</v>
      </c>
      <c r="AY436" s="54">
        <f>'RAW_2017-2070'!AV436*'unit conv'!$B$1</f>
        <v>0</v>
      </c>
      <c r="AZ436" s="54">
        <f>'RAW_2017-2070'!AW436*'unit conv'!$B$1</f>
        <v>0</v>
      </c>
      <c r="BA436" s="54">
        <f>'RAW_2017-2070'!AX436*'unit conv'!$B$1</f>
        <v>0</v>
      </c>
      <c r="BB436" s="54">
        <f>'RAW_2017-2070'!AY436*'unit conv'!$B$1</f>
        <v>0</v>
      </c>
      <c r="BC436" s="54">
        <f>'RAW_2017-2070'!AZ436*'unit conv'!$B$1</f>
        <v>0</v>
      </c>
      <c r="BD436" s="54">
        <f>'RAW_2017-2070'!BA436*'unit conv'!$B$1</f>
        <v>0</v>
      </c>
      <c r="BE436" s="54">
        <f>'RAW_2017-2070'!BB436*'unit conv'!$B$1</f>
        <v>0</v>
      </c>
      <c r="BF436" s="54">
        <f>'RAW_2017-2070'!BC436*'unit conv'!$B$1</f>
        <v>0</v>
      </c>
      <c r="BG436" s="54">
        <f>'RAW_2017-2070'!BD436*'unit conv'!$B$1</f>
        <v>0</v>
      </c>
      <c r="BH436" s="54">
        <f>'RAW_2017-2070'!BE436*'unit conv'!$B$1</f>
        <v>0</v>
      </c>
      <c r="BI436" s="54">
        <f>'RAW_2017-2070'!BF436*'unit conv'!$B$1</f>
        <v>0</v>
      </c>
      <c r="BJ436" s="54">
        <f>'RAW_2017-2070'!BG436*'unit conv'!$B$1</f>
        <v>0</v>
      </c>
      <c r="BK436" s="54">
        <f>'RAW_2017-2070'!BH436*'unit conv'!$B$1</f>
        <v>0</v>
      </c>
      <c r="BL436" s="54">
        <f>'RAW_2017-2070'!BI436*'unit conv'!$B$1</f>
        <v>0</v>
      </c>
      <c r="BM436" s="54">
        <f>'RAW_2017-2070'!BJ436*'unit conv'!$B$1</f>
        <v>0</v>
      </c>
      <c r="BN436" s="54">
        <f>'RAW_2017-2070'!BK436*'unit conv'!$B$1</f>
        <v>0</v>
      </c>
      <c r="BO436" s="54">
        <f>'RAW_2017-2070'!BL436*'unit conv'!$B$1</f>
        <v>0</v>
      </c>
      <c r="BP436" s="54">
        <f>'RAW_2017-2070'!BM436*'unit conv'!$B$1</f>
        <v>0</v>
      </c>
    </row>
    <row r="437" spans="1:68" hidden="1" x14ac:dyDescent="0.25">
      <c r="A437">
        <f>IFERROR(INDEX('unit conv'!I:I,MATCH($H437,'unit conv'!$H:$H,0)),0)</f>
        <v>0</v>
      </c>
      <c r="B437">
        <f>IFERROR(INDEX('unit conv'!J:J,MATCH($H437,'unit conv'!$H:$H,0)),0)</f>
        <v>0</v>
      </c>
      <c r="C437" t="str">
        <f>INDEX('unit conv'!$E$2:$E$13,MATCH('RAW_2017-2070_btu'!I437,'unit conv'!$D$2:$D$13,0))</f>
        <v xml:space="preserve">natural gas </v>
      </c>
      <c r="D437" t="s">
        <v>23</v>
      </c>
      <c r="E437">
        <v>9</v>
      </c>
      <c r="F437" t="s">
        <v>13</v>
      </c>
      <c r="G437" t="s">
        <v>40</v>
      </c>
      <c r="H437" t="s">
        <v>41</v>
      </c>
      <c r="I437" t="s">
        <v>16</v>
      </c>
      <c r="J437" t="s">
        <v>17</v>
      </c>
      <c r="K437" t="s">
        <v>18</v>
      </c>
      <c r="L437" t="s">
        <v>40</v>
      </c>
      <c r="M437" t="s">
        <v>16</v>
      </c>
      <c r="N437" t="s">
        <v>253</v>
      </c>
      <c r="O437" s="54">
        <f>'RAW_2017-2070'!L437*'unit conv'!$B$1</f>
        <v>0</v>
      </c>
      <c r="P437" s="54">
        <f>'RAW_2017-2070'!M437*'unit conv'!$B$1</f>
        <v>0</v>
      </c>
      <c r="Q437" s="54">
        <f>'RAW_2017-2070'!N437*'unit conv'!$B$1</f>
        <v>0</v>
      </c>
      <c r="R437" s="54">
        <f>'RAW_2017-2070'!O437*'unit conv'!$B$1</f>
        <v>0</v>
      </c>
      <c r="S437" s="54">
        <f>'RAW_2017-2070'!P437*'unit conv'!$B$1</f>
        <v>0</v>
      </c>
      <c r="T437" s="54">
        <f>'RAW_2017-2070'!Q437*'unit conv'!$B$1</f>
        <v>0</v>
      </c>
      <c r="U437" s="54">
        <f>'RAW_2017-2070'!R437*'unit conv'!$B$1</f>
        <v>0</v>
      </c>
      <c r="V437" s="54">
        <f>'RAW_2017-2070'!S437*'unit conv'!$B$1</f>
        <v>0</v>
      </c>
      <c r="W437" s="54">
        <f>'RAW_2017-2070'!T437*'unit conv'!$B$1</f>
        <v>0</v>
      </c>
      <c r="X437" s="54">
        <f>'RAW_2017-2070'!U437*'unit conv'!$B$1</f>
        <v>0</v>
      </c>
      <c r="Y437" s="54">
        <f>'RAW_2017-2070'!V437*'unit conv'!$B$1</f>
        <v>0</v>
      </c>
      <c r="Z437" s="54">
        <f>'RAW_2017-2070'!W437*'unit conv'!$B$1</f>
        <v>0</v>
      </c>
      <c r="AA437" s="54">
        <f>'RAW_2017-2070'!X437*'unit conv'!$B$1</f>
        <v>0</v>
      </c>
      <c r="AB437" s="54">
        <f>'RAW_2017-2070'!Y437*'unit conv'!$B$1</f>
        <v>0</v>
      </c>
      <c r="AC437" s="54">
        <f>'RAW_2017-2070'!Z437*'unit conv'!$B$1</f>
        <v>0</v>
      </c>
      <c r="AD437" s="54">
        <f>'RAW_2017-2070'!AA437*'unit conv'!$B$1</f>
        <v>0</v>
      </c>
      <c r="AE437" s="54">
        <f>'RAW_2017-2070'!AB437*'unit conv'!$B$1</f>
        <v>0</v>
      </c>
      <c r="AF437" s="54">
        <f>'RAW_2017-2070'!AC437*'unit conv'!$B$1</f>
        <v>0</v>
      </c>
      <c r="AG437" s="54">
        <f>'RAW_2017-2070'!AD437*'unit conv'!$B$1</f>
        <v>0</v>
      </c>
      <c r="AH437" s="54">
        <f>'RAW_2017-2070'!AE437*'unit conv'!$B$1</f>
        <v>0</v>
      </c>
      <c r="AI437" s="54">
        <f>'RAW_2017-2070'!AF437*'unit conv'!$B$1</f>
        <v>0</v>
      </c>
      <c r="AJ437" s="54">
        <f>'RAW_2017-2070'!AG437*'unit conv'!$B$1</f>
        <v>0</v>
      </c>
      <c r="AK437" s="54">
        <f>'RAW_2017-2070'!AH437*'unit conv'!$B$1</f>
        <v>0</v>
      </c>
      <c r="AL437" s="54">
        <f>'RAW_2017-2070'!AI437*'unit conv'!$B$1</f>
        <v>0</v>
      </c>
      <c r="AM437" s="54">
        <f>'RAW_2017-2070'!AJ437*'unit conv'!$B$1</f>
        <v>0</v>
      </c>
      <c r="AN437" s="54">
        <f>'RAW_2017-2070'!AK437*'unit conv'!$B$1</f>
        <v>0</v>
      </c>
      <c r="AO437" s="54">
        <f>'RAW_2017-2070'!AL437*'unit conv'!$B$1</f>
        <v>0</v>
      </c>
      <c r="AP437" s="54">
        <f>'RAW_2017-2070'!AM437*'unit conv'!$B$1</f>
        <v>0</v>
      </c>
      <c r="AQ437" s="54">
        <f>'RAW_2017-2070'!AN437*'unit conv'!$B$1</f>
        <v>0</v>
      </c>
      <c r="AR437" s="54">
        <f>'RAW_2017-2070'!AO437*'unit conv'!$B$1</f>
        <v>0</v>
      </c>
      <c r="AS437" s="54">
        <f>'RAW_2017-2070'!AP437*'unit conv'!$B$1</f>
        <v>0</v>
      </c>
      <c r="AT437" s="54">
        <f>'RAW_2017-2070'!AQ437*'unit conv'!$B$1</f>
        <v>0</v>
      </c>
      <c r="AU437" s="54">
        <f>'RAW_2017-2070'!AR437*'unit conv'!$B$1</f>
        <v>0</v>
      </c>
      <c r="AV437" s="54">
        <f>'RAW_2017-2070'!AS437*'unit conv'!$B$1</f>
        <v>0</v>
      </c>
      <c r="AW437" s="54">
        <f>'RAW_2017-2070'!AT437*'unit conv'!$B$1</f>
        <v>0</v>
      </c>
      <c r="AX437" s="54">
        <f>'RAW_2017-2070'!AU437*'unit conv'!$B$1</f>
        <v>0</v>
      </c>
      <c r="AY437" s="54">
        <f>'RAW_2017-2070'!AV437*'unit conv'!$B$1</f>
        <v>0</v>
      </c>
      <c r="AZ437" s="54">
        <f>'RAW_2017-2070'!AW437*'unit conv'!$B$1</f>
        <v>0</v>
      </c>
      <c r="BA437" s="54">
        <f>'RAW_2017-2070'!AX437*'unit conv'!$B$1</f>
        <v>0</v>
      </c>
      <c r="BB437" s="54">
        <f>'RAW_2017-2070'!AY437*'unit conv'!$B$1</f>
        <v>0</v>
      </c>
      <c r="BC437" s="54">
        <f>'RAW_2017-2070'!AZ437*'unit conv'!$B$1</f>
        <v>0</v>
      </c>
      <c r="BD437" s="54">
        <f>'RAW_2017-2070'!BA437*'unit conv'!$B$1</f>
        <v>0</v>
      </c>
      <c r="BE437" s="54">
        <f>'RAW_2017-2070'!BB437*'unit conv'!$B$1</f>
        <v>0</v>
      </c>
      <c r="BF437" s="54">
        <f>'RAW_2017-2070'!BC437*'unit conv'!$B$1</f>
        <v>0</v>
      </c>
      <c r="BG437" s="54">
        <f>'RAW_2017-2070'!BD437*'unit conv'!$B$1</f>
        <v>0</v>
      </c>
      <c r="BH437" s="54">
        <f>'RAW_2017-2070'!BE437*'unit conv'!$B$1</f>
        <v>0</v>
      </c>
      <c r="BI437" s="54">
        <f>'RAW_2017-2070'!BF437*'unit conv'!$B$1</f>
        <v>0</v>
      </c>
      <c r="BJ437" s="54">
        <f>'RAW_2017-2070'!BG437*'unit conv'!$B$1</f>
        <v>0</v>
      </c>
      <c r="BK437" s="54">
        <f>'RAW_2017-2070'!BH437*'unit conv'!$B$1</f>
        <v>0</v>
      </c>
      <c r="BL437" s="54">
        <f>'RAW_2017-2070'!BI437*'unit conv'!$B$1</f>
        <v>0</v>
      </c>
      <c r="BM437" s="54">
        <f>'RAW_2017-2070'!BJ437*'unit conv'!$B$1</f>
        <v>0</v>
      </c>
      <c r="BN437" s="54">
        <f>'RAW_2017-2070'!BK437*'unit conv'!$B$1</f>
        <v>0</v>
      </c>
      <c r="BO437" s="54">
        <f>'RAW_2017-2070'!BL437*'unit conv'!$B$1</f>
        <v>0</v>
      </c>
      <c r="BP437" s="54">
        <f>'RAW_2017-2070'!BM437*'unit conv'!$B$1</f>
        <v>0</v>
      </c>
    </row>
    <row r="438" spans="1:68" hidden="1" x14ac:dyDescent="0.25">
      <c r="A438">
        <f>IFERROR(INDEX('unit conv'!I:I,MATCH($H438,'unit conv'!$H:$H,0)),0)</f>
        <v>0</v>
      </c>
      <c r="B438">
        <f>IFERROR(INDEX('unit conv'!J:J,MATCH($H438,'unit conv'!$H:$H,0)),0)</f>
        <v>0</v>
      </c>
      <c r="C438" t="str">
        <f>INDEX('unit conv'!$E$2:$E$13,MATCH('RAW_2017-2070_btu'!I438,'unit conv'!$D$2:$D$13,0))</f>
        <v xml:space="preserve">LPG propane or butane </v>
      </c>
      <c r="D438" t="s">
        <v>23</v>
      </c>
      <c r="E438">
        <v>10</v>
      </c>
      <c r="F438" t="s">
        <v>13</v>
      </c>
      <c r="G438" t="s">
        <v>40</v>
      </c>
      <c r="H438" t="s">
        <v>41</v>
      </c>
      <c r="I438" t="s">
        <v>35</v>
      </c>
      <c r="J438" t="s">
        <v>17</v>
      </c>
      <c r="K438" t="s">
        <v>18</v>
      </c>
      <c r="L438" t="s">
        <v>40</v>
      </c>
      <c r="M438" t="s">
        <v>254</v>
      </c>
      <c r="N438" t="s">
        <v>253</v>
      </c>
      <c r="O438" s="54">
        <f>'RAW_2017-2070'!L438*'unit conv'!$B$1</f>
        <v>7049686688.2480965</v>
      </c>
      <c r="P438" s="54">
        <f>'RAW_2017-2070'!M438*'unit conv'!$B$1</f>
        <v>7049686688.2480965</v>
      </c>
      <c r="Q438" s="54">
        <f>'RAW_2017-2070'!N438*'unit conv'!$B$1</f>
        <v>6344718019.4232855</v>
      </c>
      <c r="R438" s="54">
        <f>'RAW_2017-2070'!O438*'unit conv'!$B$1</f>
        <v>6344718019.4232855</v>
      </c>
      <c r="S438" s="54">
        <f>'RAW_2017-2070'!P438*'unit conv'!$B$1</f>
        <v>10030629406.430098</v>
      </c>
      <c r="T438" s="54">
        <f>'RAW_2017-2070'!Q438*'unit conv'!$B$1</f>
        <v>15823319828.732779</v>
      </c>
      <c r="U438" s="54">
        <f>'RAW_2017-2070'!R438*'unit conv'!$B$1</f>
        <v>19415043744.430199</v>
      </c>
      <c r="V438" s="54">
        <f>'RAW_2017-2070'!S438*'unit conv'!$B$1</f>
        <v>24366234423.416893</v>
      </c>
      <c r="W438" s="54">
        <f>'RAW_2017-2070'!T438*'unit conv'!$B$1</f>
        <v>26380815258.379181</v>
      </c>
      <c r="X438" s="54">
        <f>'RAW_2017-2070'!U438*'unit conv'!$B$1</f>
        <v>30522197091.203602</v>
      </c>
      <c r="Y438" s="54">
        <f>'RAW_2017-2070'!V438*'unit conv'!$B$1</f>
        <v>31193348637.200951</v>
      </c>
      <c r="Z438" s="54">
        <f>'RAW_2017-2070'!W438*'unit conv'!$B$1</f>
        <v>36379708805.61747</v>
      </c>
      <c r="AA438" s="54">
        <f>'RAW_2017-2070'!X438*'unit conv'!$B$1</f>
        <v>39255273937.723969</v>
      </c>
      <c r="AB438" s="54">
        <f>'RAW_2017-2070'!Y438*'unit conv'!$B$1</f>
        <v>37750556699.174652</v>
      </c>
      <c r="AC438" s="54">
        <f>'RAW_2017-2070'!Z438*'unit conv'!$B$1</f>
        <v>43255581683.627266</v>
      </c>
      <c r="AD438" s="54">
        <f>'RAW_2017-2070'!AA438*'unit conv'!$B$1</f>
        <v>45904969857.407379</v>
      </c>
      <c r="AE438" s="54">
        <f>'RAW_2017-2070'!AB438*'unit conv'!$B$1</f>
        <v>52073574473.109642</v>
      </c>
      <c r="AF438" s="54">
        <f>'RAW_2017-2070'!AC438*'unit conv'!$B$1</f>
        <v>43562252541.661697</v>
      </c>
      <c r="AG438" s="54">
        <f>'RAW_2017-2070'!AD438*'unit conv'!$B$1</f>
        <v>48611544746.625244</v>
      </c>
      <c r="AH438" s="54">
        <f>'RAW_2017-2070'!AE438*'unit conv'!$B$1</f>
        <v>55031794644.375473</v>
      </c>
      <c r="AI438" s="54">
        <f>'RAW_2017-2070'!AF438*'unit conv'!$B$1</f>
        <v>57560949567.742661</v>
      </c>
      <c r="AJ438" s="54">
        <f>'RAW_2017-2070'!AG438*'unit conv'!$B$1</f>
        <v>64405848631.986244</v>
      </c>
      <c r="AK438" s="54">
        <f>'RAW_2017-2070'!AH438*'unit conv'!$B$1</f>
        <v>48641073325.343666</v>
      </c>
      <c r="AL438" s="54">
        <f>'RAW_2017-2070'!AI438*'unit conv'!$B$1</f>
        <v>54697369851.374176</v>
      </c>
      <c r="AM438" s="54">
        <f>'RAW_2017-2070'!AJ438*'unit conv'!$B$1</f>
        <v>56836762387.293777</v>
      </c>
      <c r="AN438" s="54">
        <f>'RAW_2017-2070'!AK438*'unit conv'!$B$1</f>
        <v>64157366778.608215</v>
      </c>
      <c r="AO438" s="54">
        <f>'RAW_2017-2070'!AL438*'unit conv'!$B$1</f>
        <v>60864343393.680801</v>
      </c>
      <c r="AP438" s="54">
        <f>'RAW_2017-2070'!AM438*'unit conv'!$B$1</f>
        <v>62915589323.194115</v>
      </c>
      <c r="AQ438" s="54">
        <f>'RAW_2017-2070'!AN438*'unit conv'!$B$1</f>
        <v>70870579730.885818</v>
      </c>
      <c r="AR438" s="54">
        <f>'RAW_2017-2070'!AO438*'unit conv'!$B$1</f>
        <v>73129190225.472946</v>
      </c>
      <c r="AS438" s="54">
        <f>'RAW_2017-2070'!AP438*'unit conv'!$B$1</f>
        <v>41101203076.008713</v>
      </c>
      <c r="AT438" s="54">
        <f>'RAW_2017-2070'!AQ438*'unit conv'!$B$1</f>
        <v>47064907301.695084</v>
      </c>
      <c r="AU438" s="54">
        <f>'RAW_2017-2070'!AR438*'unit conv'!$B$1</f>
        <v>48329106606.842781</v>
      </c>
      <c r="AV438" s="54">
        <f>'RAW_2017-2070'!AS438*'unit conv'!$B$1</f>
        <v>49393432221.669136</v>
      </c>
      <c r="AW438" s="54">
        <f>'RAW_2017-2070'!AT438*'unit conv'!$B$1</f>
        <v>45680781833.171043</v>
      </c>
      <c r="AX438" s="54">
        <f>'RAW_2017-2070'!AU438*'unit conv'!$B$1</f>
        <v>42177626101.84581</v>
      </c>
      <c r="AY438" s="54">
        <f>'RAW_2017-2070'!AV438*'unit conv'!$B$1</f>
        <v>38883842357.025505</v>
      </c>
      <c r="AZ438" s="54">
        <f>'RAW_2017-2070'!AW438*'unit conv'!$B$1</f>
        <v>35796880182.37854</v>
      </c>
      <c r="BA438" s="54">
        <f>'RAW_2017-2070'!AX438*'unit conv'!$B$1</f>
        <v>32912214772.675976</v>
      </c>
      <c r="BB438" s="54">
        <f>'RAW_2017-2070'!AY438*'unit conv'!$B$1</f>
        <v>30223758525.778599</v>
      </c>
      <c r="BC438" s="54">
        <f>'RAW_2017-2070'!AZ438*'unit conv'!$B$1</f>
        <v>27724227338.378986</v>
      </c>
      <c r="BD438" s="54">
        <f>'RAW_2017-2070'!BA438*'unit conv'!$B$1</f>
        <v>25405460738.914333</v>
      </c>
      <c r="BE438" s="54">
        <f>'RAW_2017-2070'!BB438*'unit conv'!$B$1</f>
        <v>23258696966.05711</v>
      </c>
      <c r="BF438" s="54">
        <f>'RAW_2017-2070'!BC438*'unit conv'!$B$1</f>
        <v>21274805477.822186</v>
      </c>
      <c r="BG438" s="54">
        <f>'RAW_2017-2070'!BD438*'unit conv'!$B$1</f>
        <v>19444480257.691868</v>
      </c>
      <c r="BH438" s="54">
        <f>'RAW_2017-2070'!BE438*'unit conv'!$B$1</f>
        <v>17758397772.601135</v>
      </c>
      <c r="BI438" s="54">
        <f>'RAW_2017-2070'!BF438*'unit conv'!$B$1</f>
        <v>16207343627.118349</v>
      </c>
      <c r="BJ438" s="54">
        <f>'RAW_2017-2070'!BG438*'unit conv'!$B$1</f>
        <v>14782311930.254938</v>
      </c>
      <c r="BK438" s="54">
        <f>'RAW_2017-2070'!BH438*'unit conv'!$B$1</f>
        <v>13474581213.710779</v>
      </c>
      <c r="BL438" s="54">
        <f>'RAW_2017-2070'!BI438*'unit conv'!$B$1</f>
        <v>12275770467.014559</v>
      </c>
      <c r="BM438" s="54">
        <f>'RAW_2017-2070'!BJ438*'unit conv'!$B$1</f>
        <v>11177878527.510878</v>
      </c>
      <c r="BN438" s="54">
        <f>'RAW_2017-2070'!BK438*'unit conv'!$B$1</f>
        <v>10173309712.294636</v>
      </c>
      <c r="BO438" s="54">
        <f>'RAW_2017-2070'!BL438*'unit conv'!$B$1</f>
        <v>9254888226.9387703</v>
      </c>
      <c r="BP438" s="54">
        <f>'RAW_2017-2070'!BM438*'unit conv'!$B$1</f>
        <v>8415863547.056859</v>
      </c>
    </row>
    <row r="439" spans="1:68" hidden="1" x14ac:dyDescent="0.25">
      <c r="A439">
        <f>IFERROR(INDEX('unit conv'!I:I,MATCH($H439,'unit conv'!$H:$H,0)),0)</f>
        <v>0</v>
      </c>
      <c r="B439">
        <f>IFERROR(INDEX('unit conv'!J:J,MATCH($H439,'unit conv'!$H:$H,0)),0)</f>
        <v>0</v>
      </c>
      <c r="C439" t="str">
        <f>INDEX('unit conv'!$E$2:$E$13,MATCH('RAW_2017-2070_btu'!I439,'unit conv'!$D$2:$D$13,0))</f>
        <v xml:space="preserve">biomass </v>
      </c>
      <c r="D439" t="s">
        <v>23</v>
      </c>
      <c r="E439">
        <v>11</v>
      </c>
      <c r="F439" t="s">
        <v>13</v>
      </c>
      <c r="G439" t="s">
        <v>40</v>
      </c>
      <c r="H439" t="s">
        <v>41</v>
      </c>
      <c r="I439" t="s">
        <v>37</v>
      </c>
      <c r="J439" t="s">
        <v>17</v>
      </c>
      <c r="K439" t="s">
        <v>18</v>
      </c>
      <c r="L439" t="s">
        <v>40</v>
      </c>
      <c r="M439" t="s">
        <v>255</v>
      </c>
      <c r="N439" t="s">
        <v>253</v>
      </c>
      <c r="O439" s="54">
        <f>'RAW_2017-2070'!L439*'unit conv'!$B$1</f>
        <v>10686855525.332693</v>
      </c>
      <c r="P439" s="54">
        <f>'RAW_2017-2070'!M439*'unit conv'!$B$1</f>
        <v>10342118250.321962</v>
      </c>
      <c r="Q439" s="54">
        <f>'RAW_2017-2070'!N439*'unit conv'!$B$1</f>
        <v>8963169150.2790337</v>
      </c>
      <c r="R439" s="54">
        <f>'RAW_2017-2070'!O439*'unit conv'!$B$1</f>
        <v>9652643700.300499</v>
      </c>
      <c r="S439" s="54">
        <f>'RAW_2017-2070'!P439*'unit conv'!$B$1</f>
        <v>15328393308.154202</v>
      </c>
      <c r="T439" s="54">
        <f>'RAW_2017-2070'!Q439*'unit conv'!$B$1</f>
        <v>23213321672.042439</v>
      </c>
      <c r="U439" s="54">
        <f>'RAW_2017-2070'!R439*'unit conv'!$B$1</f>
        <v>29838806127.001884</v>
      </c>
      <c r="V439" s="54">
        <f>'RAW_2017-2070'!S439*'unit conv'!$B$1</f>
        <v>35746053529.17701</v>
      </c>
      <c r="W439" s="54">
        <f>'RAW_2017-2070'!T439*'unit conv'!$B$1</f>
        <v>43001676371.876816</v>
      </c>
      <c r="X439" s="54">
        <f>'RAW_2017-2070'!U439*'unit conv'!$B$1</f>
        <v>47264663627.285339</v>
      </c>
      <c r="Y439" s="54">
        <f>'RAW_2017-2070'!V439*'unit conv'!$B$1</f>
        <v>54913980917.8592</v>
      </c>
      <c r="Z439" s="54">
        <f>'RAW_2017-2070'!W439*'unit conv'!$B$1</f>
        <v>60486236616.46315</v>
      </c>
      <c r="AA439" s="54">
        <f>'RAW_2017-2070'!X439*'unit conv'!$B$1</f>
        <v>65267256550.294739</v>
      </c>
      <c r="AB439" s="54">
        <f>'RAW_2017-2070'!Y439*'unit conv'!$B$1</f>
        <v>73841715935.013824</v>
      </c>
      <c r="AC439" s="54">
        <f>'RAW_2017-2070'!Z439*'unit conv'!$B$1</f>
        <v>79321670689.329788</v>
      </c>
      <c r="AD439" s="54">
        <f>'RAW_2017-2070'!AA439*'unit conv'!$B$1</f>
        <v>84180093303.684219</v>
      </c>
      <c r="AE439" s="54">
        <f>'RAW_2017-2070'!AB439*'unit conv'!$B$1</f>
        <v>89125886514.20311</v>
      </c>
      <c r="AF439" s="54">
        <f>'RAW_2017-2070'!AC439*'unit conv'!$B$1</f>
        <v>99411250731.689285</v>
      </c>
      <c r="AG439" s="54">
        <f>'RAW_2017-2070'!AD439*'unit conv'!$B$1</f>
        <v>103010133047.6382</v>
      </c>
      <c r="AH439" s="54">
        <f>'RAW_2017-2070'!AE439*'unit conv'!$B$1</f>
        <v>107644562169.14099</v>
      </c>
      <c r="AI439" s="54">
        <f>'RAW_2017-2070'!AF439*'unit conv'!$B$1</f>
        <v>112591698204.6476</v>
      </c>
      <c r="AJ439" s="54">
        <f>'RAW_2017-2070'!AG439*'unit conv'!$B$1</f>
        <v>115482231137.41669</v>
      </c>
      <c r="AK439" s="54">
        <f>'RAW_2017-2070'!AH439*'unit conv'!$B$1</f>
        <v>130823049268.99944</v>
      </c>
      <c r="AL439" s="54">
        <f>'RAW_2017-2070'!AI439*'unit conv'!$B$1</f>
        <v>133738016075.59686</v>
      </c>
      <c r="AM439" s="54">
        <f>'RAW_2017-2070'!AJ439*'unit conv'!$B$1</f>
        <v>138968946084.44885</v>
      </c>
      <c r="AN439" s="54">
        <f>'RAW_2017-2070'!AK439*'unit conv'!$B$1</f>
        <v>141181396393.0647</v>
      </c>
      <c r="AO439" s="54">
        <f>'RAW_2017-2070'!AL439*'unit conv'!$B$1</f>
        <v>148816598628.64926</v>
      </c>
      <c r="AP439" s="54">
        <f>'RAW_2017-2070'!AM439*'unit conv'!$B$1</f>
        <v>153832005435.99069</v>
      </c>
      <c r="AQ439" s="54">
        <f>'RAW_2017-2070'!AN439*'unit conv'!$B$1</f>
        <v>155954146997.95038</v>
      </c>
      <c r="AR439" s="54">
        <f>'RAW_2017-2070'!AO439*'unit conv'!$B$1</f>
        <v>160924328904.4834</v>
      </c>
      <c r="AS439" s="54">
        <f>'RAW_2017-2070'!AP439*'unit conv'!$B$1</f>
        <v>180890380483.65225</v>
      </c>
      <c r="AT439" s="54">
        <f>'RAW_2017-2070'!AQ439*'unit conv'!$B$1</f>
        <v>184121974315.44144</v>
      </c>
      <c r="AU439" s="54">
        <f>'RAW_2017-2070'!AR439*'unit conv'!$B$1</f>
        <v>189067630969.98288</v>
      </c>
      <c r="AV439" s="54">
        <f>'RAW_2017-2070'!AS439*'unit conv'!$B$1</f>
        <v>193231364519.06113</v>
      </c>
      <c r="AW439" s="54">
        <f>'RAW_2017-2070'!AT439*'unit conv'!$B$1</f>
        <v>200501413395.51132</v>
      </c>
      <c r="AX439" s="54">
        <f>'RAW_2017-2070'!AU439*'unit conv'!$B$1</f>
        <v>207702410750.32101</v>
      </c>
      <c r="AY439" s="54">
        <f>'RAW_2017-2070'!AV439*'unit conv'!$B$1</f>
        <v>214834523610.4465</v>
      </c>
      <c r="AZ439" s="54">
        <f>'RAW_2017-2070'!AW439*'unit conv'!$B$1</f>
        <v>221899116020.21375</v>
      </c>
      <c r="BA439" s="54">
        <f>'RAW_2017-2070'!AX439*'unit conv'!$B$1</f>
        <v>228898526565.32156</v>
      </c>
      <c r="BB439" s="54">
        <f>'RAW_2017-2070'!AY439*'unit conv'!$B$1</f>
        <v>235835866369.8255</v>
      </c>
      <c r="BC439" s="54">
        <f>'RAW_2017-2070'!AZ439*'unit conv'!$B$1</f>
        <v>242714839293.82358</v>
      </c>
      <c r="BD439" s="54">
        <f>'RAW_2017-2070'!BA439*'unit conv'!$B$1</f>
        <v>249539584755.33655</v>
      </c>
      <c r="BE439" s="54">
        <f>'RAW_2017-2070'!BB439*'unit conv'!$B$1</f>
        <v>256314542633.27844</v>
      </c>
      <c r="BF439" s="54">
        <f>'RAW_2017-2070'!BC439*'unit conv'!$B$1</f>
        <v>263044339034.62418</v>
      </c>
      <c r="BG439" s="54">
        <f>'RAW_2017-2070'!BD439*'unit conv'!$B$1</f>
        <v>269733691277.48917</v>
      </c>
      <c r="BH439" s="54">
        <f>'RAW_2017-2070'!BE439*'unit conv'!$B$1</f>
        <v>276387330202.68958</v>
      </c>
      <c r="BI439" s="54">
        <f>'RAW_2017-2070'!BF439*'unit conv'!$B$1</f>
        <v>283009937833.52838</v>
      </c>
      <c r="BJ439" s="54">
        <f>'RAW_2017-2070'!BG439*'unit conv'!$B$1</f>
        <v>289606098417.11456</v>
      </c>
      <c r="BK439" s="54">
        <f>'RAW_2017-2070'!BH439*'unit conv'!$B$1</f>
        <v>296180260967.36993</v>
      </c>
      <c r="BL439" s="54">
        <f>'RAW_2017-2070'!BI439*'unit conv'!$B$1</f>
        <v>302736711563.57489</v>
      </c>
      <c r="BM439" s="54">
        <f>'RAW_2017-2070'!BJ439*'unit conv'!$B$1</f>
        <v>309279553818.53473</v>
      </c>
      <c r="BN439" s="54">
        <f>'RAW_2017-2070'!BK439*'unit conv'!$B$1</f>
        <v>315812696102.11963</v>
      </c>
      <c r="BO439" s="54">
        <f>'RAW_2017-2070'!BL439*'unit conv'!$B$1</f>
        <v>322339844278.29163</v>
      </c>
      <c r="BP439" s="54">
        <f>'RAW_2017-2070'!BM439*'unit conv'!$B$1</f>
        <v>328864498879.5506</v>
      </c>
    </row>
    <row r="440" spans="1:68" hidden="1" x14ac:dyDescent="0.25">
      <c r="A440">
        <f>IFERROR(INDEX('unit conv'!I:I,MATCH($H440,'unit conv'!$H:$H,0)),0)</f>
        <v>0</v>
      </c>
      <c r="B440">
        <f>IFERROR(INDEX('unit conv'!J:J,MATCH($H440,'unit conv'!$H:$H,0)),0)</f>
        <v>0</v>
      </c>
      <c r="C440" t="str">
        <f>INDEX('unit conv'!$E$2:$E$13,MATCH('RAW_2017-2070_btu'!I440,'unit conv'!$D$2:$D$13,0))</f>
        <v xml:space="preserve">natural gas </v>
      </c>
      <c r="D440" t="s">
        <v>23</v>
      </c>
      <c r="E440">
        <v>12</v>
      </c>
      <c r="F440" t="s">
        <v>13</v>
      </c>
      <c r="G440" t="s">
        <v>40</v>
      </c>
      <c r="H440" t="s">
        <v>42</v>
      </c>
      <c r="I440" t="s">
        <v>16</v>
      </c>
      <c r="J440" t="s">
        <v>43</v>
      </c>
      <c r="K440" t="s">
        <v>18</v>
      </c>
      <c r="L440" t="s">
        <v>40</v>
      </c>
      <c r="M440" t="s">
        <v>16</v>
      </c>
      <c r="N440" t="s">
        <v>253</v>
      </c>
      <c r="O440" s="54">
        <f>'RAW_2017-2070'!L440*'unit conv'!$B$1</f>
        <v>0</v>
      </c>
      <c r="P440" s="54">
        <f>'RAW_2017-2070'!M440*'unit conv'!$B$1</f>
        <v>0</v>
      </c>
      <c r="Q440" s="54">
        <f>'RAW_2017-2070'!N440*'unit conv'!$B$1</f>
        <v>0</v>
      </c>
      <c r="R440" s="54">
        <f>'RAW_2017-2070'!O440*'unit conv'!$B$1</f>
        <v>0</v>
      </c>
      <c r="S440" s="54">
        <f>'RAW_2017-2070'!P440*'unit conv'!$B$1</f>
        <v>0</v>
      </c>
      <c r="T440" s="54">
        <f>'RAW_2017-2070'!Q440*'unit conv'!$B$1</f>
        <v>0</v>
      </c>
      <c r="U440" s="54">
        <f>'RAW_2017-2070'!R440*'unit conv'!$B$1</f>
        <v>0</v>
      </c>
      <c r="V440" s="54">
        <f>'RAW_2017-2070'!S440*'unit conv'!$B$1</f>
        <v>0</v>
      </c>
      <c r="W440" s="54">
        <f>'RAW_2017-2070'!T440*'unit conv'!$B$1</f>
        <v>0</v>
      </c>
      <c r="X440" s="54">
        <f>'RAW_2017-2070'!U440*'unit conv'!$B$1</f>
        <v>0</v>
      </c>
      <c r="Y440" s="54">
        <f>'RAW_2017-2070'!V440*'unit conv'!$B$1</f>
        <v>0</v>
      </c>
      <c r="Z440" s="54">
        <f>'RAW_2017-2070'!W440*'unit conv'!$B$1</f>
        <v>0</v>
      </c>
      <c r="AA440" s="54">
        <f>'RAW_2017-2070'!X440*'unit conv'!$B$1</f>
        <v>0</v>
      </c>
      <c r="AB440" s="54">
        <f>'RAW_2017-2070'!Y440*'unit conv'!$B$1</f>
        <v>0</v>
      </c>
      <c r="AC440" s="54">
        <f>'RAW_2017-2070'!Z440*'unit conv'!$B$1</f>
        <v>0</v>
      </c>
      <c r="AD440" s="54">
        <f>'RAW_2017-2070'!AA440*'unit conv'!$B$1</f>
        <v>0</v>
      </c>
      <c r="AE440" s="54">
        <f>'RAW_2017-2070'!AB440*'unit conv'!$B$1</f>
        <v>0</v>
      </c>
      <c r="AF440" s="54">
        <f>'RAW_2017-2070'!AC440*'unit conv'!$B$1</f>
        <v>0</v>
      </c>
      <c r="AG440" s="54">
        <f>'RAW_2017-2070'!AD440*'unit conv'!$B$1</f>
        <v>0</v>
      </c>
      <c r="AH440" s="54">
        <f>'RAW_2017-2070'!AE440*'unit conv'!$B$1</f>
        <v>0</v>
      </c>
      <c r="AI440" s="54">
        <f>'RAW_2017-2070'!AF440*'unit conv'!$B$1</f>
        <v>0</v>
      </c>
      <c r="AJ440" s="54">
        <f>'RAW_2017-2070'!AG440*'unit conv'!$B$1</f>
        <v>0</v>
      </c>
      <c r="AK440" s="54">
        <f>'RAW_2017-2070'!AH440*'unit conv'!$B$1</f>
        <v>0</v>
      </c>
      <c r="AL440" s="54">
        <f>'RAW_2017-2070'!AI440*'unit conv'!$B$1</f>
        <v>0</v>
      </c>
      <c r="AM440" s="54">
        <f>'RAW_2017-2070'!AJ440*'unit conv'!$B$1</f>
        <v>0</v>
      </c>
      <c r="AN440" s="54">
        <f>'RAW_2017-2070'!AK440*'unit conv'!$B$1</f>
        <v>0</v>
      </c>
      <c r="AO440" s="54">
        <f>'RAW_2017-2070'!AL440*'unit conv'!$B$1</f>
        <v>0</v>
      </c>
      <c r="AP440" s="54">
        <f>'RAW_2017-2070'!AM440*'unit conv'!$B$1</f>
        <v>0</v>
      </c>
      <c r="AQ440" s="54">
        <f>'RAW_2017-2070'!AN440*'unit conv'!$B$1</f>
        <v>0</v>
      </c>
      <c r="AR440" s="54">
        <f>'RAW_2017-2070'!AO440*'unit conv'!$B$1</f>
        <v>0</v>
      </c>
      <c r="AS440" s="54">
        <f>'RAW_2017-2070'!AP440*'unit conv'!$B$1</f>
        <v>0</v>
      </c>
      <c r="AT440" s="54">
        <f>'RAW_2017-2070'!AQ440*'unit conv'!$B$1</f>
        <v>0</v>
      </c>
      <c r="AU440" s="54">
        <f>'RAW_2017-2070'!AR440*'unit conv'!$B$1</f>
        <v>0</v>
      </c>
      <c r="AV440" s="54">
        <f>'RAW_2017-2070'!AS440*'unit conv'!$B$1</f>
        <v>0</v>
      </c>
      <c r="AW440" s="54">
        <f>'RAW_2017-2070'!AT440*'unit conv'!$B$1</f>
        <v>0</v>
      </c>
      <c r="AX440" s="54">
        <f>'RAW_2017-2070'!AU440*'unit conv'!$B$1</f>
        <v>0</v>
      </c>
      <c r="AY440" s="54">
        <f>'RAW_2017-2070'!AV440*'unit conv'!$B$1</f>
        <v>0</v>
      </c>
      <c r="AZ440" s="54">
        <f>'RAW_2017-2070'!AW440*'unit conv'!$B$1</f>
        <v>0</v>
      </c>
      <c r="BA440" s="54">
        <f>'RAW_2017-2070'!AX440*'unit conv'!$B$1</f>
        <v>0</v>
      </c>
      <c r="BB440" s="54">
        <f>'RAW_2017-2070'!AY440*'unit conv'!$B$1</f>
        <v>0</v>
      </c>
      <c r="BC440" s="54">
        <f>'RAW_2017-2070'!AZ440*'unit conv'!$B$1</f>
        <v>0</v>
      </c>
      <c r="BD440" s="54">
        <f>'RAW_2017-2070'!BA440*'unit conv'!$B$1</f>
        <v>0</v>
      </c>
      <c r="BE440" s="54">
        <f>'RAW_2017-2070'!BB440*'unit conv'!$B$1</f>
        <v>0</v>
      </c>
      <c r="BF440" s="54">
        <f>'RAW_2017-2070'!BC440*'unit conv'!$B$1</f>
        <v>0</v>
      </c>
      <c r="BG440" s="54">
        <f>'RAW_2017-2070'!BD440*'unit conv'!$B$1</f>
        <v>0</v>
      </c>
      <c r="BH440" s="54">
        <f>'RAW_2017-2070'!BE440*'unit conv'!$B$1</f>
        <v>0</v>
      </c>
      <c r="BI440" s="54">
        <f>'RAW_2017-2070'!BF440*'unit conv'!$B$1</f>
        <v>0</v>
      </c>
      <c r="BJ440" s="54">
        <f>'RAW_2017-2070'!BG440*'unit conv'!$B$1</f>
        <v>0</v>
      </c>
      <c r="BK440" s="54">
        <f>'RAW_2017-2070'!BH440*'unit conv'!$B$1</f>
        <v>0</v>
      </c>
      <c r="BL440" s="54">
        <f>'RAW_2017-2070'!BI440*'unit conv'!$B$1</f>
        <v>0</v>
      </c>
      <c r="BM440" s="54">
        <f>'RAW_2017-2070'!BJ440*'unit conv'!$B$1</f>
        <v>0</v>
      </c>
      <c r="BN440" s="54">
        <f>'RAW_2017-2070'!BK440*'unit conv'!$B$1</f>
        <v>0</v>
      </c>
      <c r="BO440" s="54">
        <f>'RAW_2017-2070'!BL440*'unit conv'!$B$1</f>
        <v>0</v>
      </c>
      <c r="BP440" s="54">
        <f>'RAW_2017-2070'!BM440*'unit conv'!$B$1</f>
        <v>0</v>
      </c>
    </row>
    <row r="441" spans="1:68" hidden="1" x14ac:dyDescent="0.25">
      <c r="A441">
        <f>IFERROR(INDEX('unit conv'!I:I,MATCH($H441,'unit conv'!$H:$H,0)),0)</f>
        <v>0</v>
      </c>
      <c r="B441">
        <f>IFERROR(INDEX('unit conv'!J:J,MATCH($H441,'unit conv'!$H:$H,0)),0)</f>
        <v>0</v>
      </c>
      <c r="C441" t="str">
        <f>INDEX('unit conv'!$E$2:$E$13,MATCH('RAW_2017-2070_btu'!I441,'unit conv'!$D$2:$D$13,0))</f>
        <v xml:space="preserve">LPG propane or butane </v>
      </c>
      <c r="D441" t="s">
        <v>23</v>
      </c>
      <c r="E441">
        <v>13</v>
      </c>
      <c r="F441" t="s">
        <v>13</v>
      </c>
      <c r="G441" t="s">
        <v>40</v>
      </c>
      <c r="H441" t="s">
        <v>42</v>
      </c>
      <c r="I441" t="s">
        <v>35</v>
      </c>
      <c r="J441" t="s">
        <v>43</v>
      </c>
      <c r="K441" t="s">
        <v>18</v>
      </c>
      <c r="L441" t="s">
        <v>40</v>
      </c>
      <c r="M441" t="s">
        <v>254</v>
      </c>
      <c r="N441" t="s">
        <v>253</v>
      </c>
      <c r="O441" s="54">
        <f>'RAW_2017-2070'!L441*'unit conv'!$B$1</f>
        <v>0</v>
      </c>
      <c r="P441" s="54">
        <f>'RAW_2017-2070'!M441*'unit conv'!$B$1</f>
        <v>0</v>
      </c>
      <c r="Q441" s="54">
        <f>'RAW_2017-2070'!N441*'unit conv'!$B$1</f>
        <v>0</v>
      </c>
      <c r="R441" s="54">
        <f>'RAW_2017-2070'!O441*'unit conv'!$B$1</f>
        <v>0</v>
      </c>
      <c r="S441" s="54">
        <f>'RAW_2017-2070'!P441*'unit conv'!$B$1</f>
        <v>0</v>
      </c>
      <c r="T441" s="54">
        <f>'RAW_2017-2070'!Q441*'unit conv'!$B$1</f>
        <v>0</v>
      </c>
      <c r="U441" s="54">
        <f>'RAW_2017-2070'!R441*'unit conv'!$B$1</f>
        <v>0</v>
      </c>
      <c r="V441" s="54">
        <f>'RAW_2017-2070'!S441*'unit conv'!$B$1</f>
        <v>0</v>
      </c>
      <c r="W441" s="54">
        <f>'RAW_2017-2070'!T441*'unit conv'!$B$1</f>
        <v>0</v>
      </c>
      <c r="X441" s="54">
        <f>'RAW_2017-2070'!U441*'unit conv'!$B$1</f>
        <v>0</v>
      </c>
      <c r="Y441" s="54">
        <f>'RAW_2017-2070'!V441*'unit conv'!$B$1</f>
        <v>0</v>
      </c>
      <c r="Z441" s="54">
        <f>'RAW_2017-2070'!W441*'unit conv'!$B$1</f>
        <v>0</v>
      </c>
      <c r="AA441" s="54">
        <f>'RAW_2017-2070'!X441*'unit conv'!$B$1</f>
        <v>0</v>
      </c>
      <c r="AB441" s="54">
        <f>'RAW_2017-2070'!Y441*'unit conv'!$B$1</f>
        <v>0</v>
      </c>
      <c r="AC441" s="54">
        <f>'RAW_2017-2070'!Z441*'unit conv'!$B$1</f>
        <v>0</v>
      </c>
      <c r="AD441" s="54">
        <f>'RAW_2017-2070'!AA441*'unit conv'!$B$1</f>
        <v>0</v>
      </c>
      <c r="AE441" s="54">
        <f>'RAW_2017-2070'!AB441*'unit conv'!$B$1</f>
        <v>0</v>
      </c>
      <c r="AF441" s="54">
        <f>'RAW_2017-2070'!AC441*'unit conv'!$B$1</f>
        <v>0</v>
      </c>
      <c r="AG441" s="54">
        <f>'RAW_2017-2070'!AD441*'unit conv'!$B$1</f>
        <v>0</v>
      </c>
      <c r="AH441" s="54">
        <f>'RAW_2017-2070'!AE441*'unit conv'!$B$1</f>
        <v>0</v>
      </c>
      <c r="AI441" s="54">
        <f>'RAW_2017-2070'!AF441*'unit conv'!$B$1</f>
        <v>0</v>
      </c>
      <c r="AJ441" s="54">
        <f>'RAW_2017-2070'!AG441*'unit conv'!$B$1</f>
        <v>0</v>
      </c>
      <c r="AK441" s="54">
        <f>'RAW_2017-2070'!AH441*'unit conv'!$B$1</f>
        <v>0</v>
      </c>
      <c r="AL441" s="54">
        <f>'RAW_2017-2070'!AI441*'unit conv'!$B$1</f>
        <v>0</v>
      </c>
      <c r="AM441" s="54">
        <f>'RAW_2017-2070'!AJ441*'unit conv'!$B$1</f>
        <v>0</v>
      </c>
      <c r="AN441" s="54">
        <f>'RAW_2017-2070'!AK441*'unit conv'!$B$1</f>
        <v>0</v>
      </c>
      <c r="AO441" s="54">
        <f>'RAW_2017-2070'!AL441*'unit conv'!$B$1</f>
        <v>0</v>
      </c>
      <c r="AP441" s="54">
        <f>'RAW_2017-2070'!AM441*'unit conv'!$B$1</f>
        <v>0</v>
      </c>
      <c r="AQ441" s="54">
        <f>'RAW_2017-2070'!AN441*'unit conv'!$B$1</f>
        <v>0</v>
      </c>
      <c r="AR441" s="54">
        <f>'RAW_2017-2070'!AO441*'unit conv'!$B$1</f>
        <v>0</v>
      </c>
      <c r="AS441" s="54">
        <f>'RAW_2017-2070'!AP441*'unit conv'!$B$1</f>
        <v>0</v>
      </c>
      <c r="AT441" s="54">
        <f>'RAW_2017-2070'!AQ441*'unit conv'!$B$1</f>
        <v>0</v>
      </c>
      <c r="AU441" s="54">
        <f>'RAW_2017-2070'!AR441*'unit conv'!$B$1</f>
        <v>0</v>
      </c>
      <c r="AV441" s="54">
        <f>'RAW_2017-2070'!AS441*'unit conv'!$B$1</f>
        <v>0</v>
      </c>
      <c r="AW441" s="54">
        <f>'RAW_2017-2070'!AT441*'unit conv'!$B$1</f>
        <v>0</v>
      </c>
      <c r="AX441" s="54">
        <f>'RAW_2017-2070'!AU441*'unit conv'!$B$1</f>
        <v>0</v>
      </c>
      <c r="AY441" s="54">
        <f>'RAW_2017-2070'!AV441*'unit conv'!$B$1</f>
        <v>0</v>
      </c>
      <c r="AZ441" s="54">
        <f>'RAW_2017-2070'!AW441*'unit conv'!$B$1</f>
        <v>0</v>
      </c>
      <c r="BA441" s="54">
        <f>'RAW_2017-2070'!AX441*'unit conv'!$B$1</f>
        <v>0</v>
      </c>
      <c r="BB441" s="54">
        <f>'RAW_2017-2070'!AY441*'unit conv'!$B$1</f>
        <v>0</v>
      </c>
      <c r="BC441" s="54">
        <f>'RAW_2017-2070'!AZ441*'unit conv'!$B$1</f>
        <v>0</v>
      </c>
      <c r="BD441" s="54">
        <f>'RAW_2017-2070'!BA441*'unit conv'!$B$1</f>
        <v>0</v>
      </c>
      <c r="BE441" s="54">
        <f>'RAW_2017-2070'!BB441*'unit conv'!$B$1</f>
        <v>0</v>
      </c>
      <c r="BF441" s="54">
        <f>'RAW_2017-2070'!BC441*'unit conv'!$B$1</f>
        <v>0</v>
      </c>
      <c r="BG441" s="54">
        <f>'RAW_2017-2070'!BD441*'unit conv'!$B$1</f>
        <v>0</v>
      </c>
      <c r="BH441" s="54">
        <f>'RAW_2017-2070'!BE441*'unit conv'!$B$1</f>
        <v>0</v>
      </c>
      <c r="BI441" s="54">
        <f>'RAW_2017-2070'!BF441*'unit conv'!$B$1</f>
        <v>0</v>
      </c>
      <c r="BJ441" s="54">
        <f>'RAW_2017-2070'!BG441*'unit conv'!$B$1</f>
        <v>0</v>
      </c>
      <c r="BK441" s="54">
        <f>'RAW_2017-2070'!BH441*'unit conv'!$B$1</f>
        <v>0</v>
      </c>
      <c r="BL441" s="54">
        <f>'RAW_2017-2070'!BI441*'unit conv'!$B$1</f>
        <v>0</v>
      </c>
      <c r="BM441" s="54">
        <f>'RAW_2017-2070'!BJ441*'unit conv'!$B$1</f>
        <v>0</v>
      </c>
      <c r="BN441" s="54">
        <f>'RAW_2017-2070'!BK441*'unit conv'!$B$1</f>
        <v>0</v>
      </c>
      <c r="BO441" s="54">
        <f>'RAW_2017-2070'!BL441*'unit conv'!$B$1</f>
        <v>0</v>
      </c>
      <c r="BP441" s="54">
        <f>'RAW_2017-2070'!BM441*'unit conv'!$B$1</f>
        <v>0</v>
      </c>
    </row>
    <row r="442" spans="1:68" hidden="1" x14ac:dyDescent="0.25">
      <c r="A442">
        <f>IFERROR(INDEX('unit conv'!I:I,MATCH($H442,'unit conv'!$H:$H,0)),0)</f>
        <v>0</v>
      </c>
      <c r="B442">
        <f>IFERROR(INDEX('unit conv'!J:J,MATCH($H442,'unit conv'!$H:$H,0)),0)</f>
        <v>0</v>
      </c>
      <c r="C442" t="str">
        <f>INDEX('unit conv'!$E$2:$E$13,MATCH('RAW_2017-2070_btu'!I442,'unit conv'!$D$2:$D$13,0))</f>
        <v xml:space="preserve">heavy or residual fuel oil </v>
      </c>
      <c r="D442" t="s">
        <v>23</v>
      </c>
      <c r="E442">
        <v>14</v>
      </c>
      <c r="F442" t="s">
        <v>13</v>
      </c>
      <c r="G442" t="s">
        <v>40</v>
      </c>
      <c r="H442" t="s">
        <v>42</v>
      </c>
      <c r="I442" t="s">
        <v>36</v>
      </c>
      <c r="J442" t="s">
        <v>43</v>
      </c>
      <c r="K442" t="s">
        <v>18</v>
      </c>
      <c r="L442" t="s">
        <v>40</v>
      </c>
      <c r="M442" t="s">
        <v>254</v>
      </c>
      <c r="N442" t="s">
        <v>253</v>
      </c>
      <c r="O442" s="54">
        <f>'RAW_2017-2070'!L442*'unit conv'!$B$1</f>
        <v>4256068711.4724555</v>
      </c>
      <c r="P442" s="54">
        <f>'RAW_2017-2070'!M442*'unit conv'!$B$1</f>
        <v>4256068711.4724555</v>
      </c>
      <c r="Q442" s="54">
        <f>'RAW_2017-2070'!N442*'unit conv'!$B$1</f>
        <v>3830461840.3252096</v>
      </c>
      <c r="R442" s="54">
        <f>'RAW_2017-2070'!O442*'unit conv'!$B$1</f>
        <v>3830461840.3252096</v>
      </c>
      <c r="S442" s="54">
        <f>'RAW_2017-2070'!P442*'unit conv'!$B$1</f>
        <v>6055736922.9258232</v>
      </c>
      <c r="T442" s="54">
        <f>'RAW_2017-2070'!Q442*'unit conv'!$B$1</f>
        <v>9552926167.1949673</v>
      </c>
      <c r="U442" s="54">
        <f>'RAW_2017-2070'!R442*'unit conv'!$B$1</f>
        <v>11721337963.896528</v>
      </c>
      <c r="V442" s="54">
        <f>'RAW_2017-2070'!S442*'unit conv'!$B$1</f>
        <v>14710493179.616625</v>
      </c>
      <c r="W442" s="54">
        <f>'RAW_2017-2070'!T442*'unit conv'!$B$1</f>
        <v>15926745027.050968</v>
      </c>
      <c r="X442" s="54">
        <f>'RAW_2017-2070'!U442*'unit conv'!$B$1</f>
        <v>18426998785.892082</v>
      </c>
      <c r="Y442" s="54">
        <f>'RAW_2017-2070'!V442*'unit conv'!$B$1</f>
        <v>18832189430.795128</v>
      </c>
      <c r="Z442" s="54">
        <f>'RAW_2017-2070'!W442*'unit conv'!$B$1</f>
        <v>21963322233.621861</v>
      </c>
      <c r="AA442" s="54">
        <f>'RAW_2017-2070'!X442*'unit conv'!$B$1</f>
        <v>23699371412.51112</v>
      </c>
      <c r="AB442" s="54">
        <f>'RAW_2017-2070'!Y442*'unit conv'!$B$1</f>
        <v>22790936720.047581</v>
      </c>
      <c r="AC442" s="54">
        <f>'RAW_2017-2070'!Z442*'unit conv'!$B$1</f>
        <v>26114455285.952156</v>
      </c>
      <c r="AD442" s="54">
        <f>'RAW_2017-2070'!AA442*'unit conv'!$B$1</f>
        <v>27713955889.258095</v>
      </c>
      <c r="AE442" s="54">
        <f>'RAW_2017-2070'!AB442*'unit conv'!$B$1</f>
        <v>31438093749.469769</v>
      </c>
      <c r="AF442" s="54">
        <f>'RAW_2017-2070'!AC442*'unit conv'!$B$1</f>
        <v>26299600002.493469</v>
      </c>
      <c r="AG442" s="54">
        <f>'RAW_2017-2070'!AD442*'unit conv'!$B$1</f>
        <v>29347981514.887684</v>
      </c>
      <c r="AH442" s="54">
        <f>'RAW_2017-2070'!AE442*'unit conv'!$B$1</f>
        <v>33224043802.194736</v>
      </c>
      <c r="AI442" s="54">
        <f>'RAW_2017-2070'!AF442*'unit conv'!$B$1</f>
        <v>34750956644.11631</v>
      </c>
      <c r="AJ442" s="54">
        <f>'RAW_2017-2070'!AG442*'unit conv'!$B$1</f>
        <v>38883390045.600403</v>
      </c>
      <c r="AK442" s="54">
        <f>'RAW_2017-2070'!AH442*'unit conv'!$B$1</f>
        <v>29365808641.898483</v>
      </c>
      <c r="AL442" s="54">
        <f>'RAW_2017-2070'!AI442*'unit conv'!$B$1</f>
        <v>33022143354.589569</v>
      </c>
      <c r="AM442" s="54">
        <f>'RAW_2017-2070'!AJ442*'unit conv'!$B$1</f>
        <v>34313747086.265179</v>
      </c>
      <c r="AN442" s="54">
        <f>'RAW_2017-2070'!AK442*'unit conv'!$B$1</f>
        <v>38733375457.960098</v>
      </c>
      <c r="AO442" s="54">
        <f>'RAW_2017-2070'!AL442*'unit conv'!$B$1</f>
        <v>36745296495.7985</v>
      </c>
      <c r="AP442" s="54">
        <f>'RAW_2017-2070'!AM442*'unit conv'!$B$1</f>
        <v>37983683959.838608</v>
      </c>
      <c r="AQ442" s="54">
        <f>'RAW_2017-2070'!AN442*'unit conv'!$B$1</f>
        <v>42786306724.716949</v>
      </c>
      <c r="AR442" s="54">
        <f>'RAW_2017-2070'!AO442*'unit conv'!$B$1</f>
        <v>44149885261.255363</v>
      </c>
      <c r="AS442" s="54">
        <f>'RAW_2017-2070'!AP442*'unit conv'!$B$1</f>
        <v>24813804095.334557</v>
      </c>
      <c r="AT442" s="54">
        <f>'RAW_2017-2070'!AQ442*'unit conv'!$B$1</f>
        <v>28414238565.951782</v>
      </c>
      <c r="AU442" s="54">
        <f>'RAW_2017-2070'!AR442*'unit conv'!$B$1</f>
        <v>29177466684.539482</v>
      </c>
      <c r="AV442" s="54">
        <f>'RAW_2017-2070'!AS442*'unit conv'!$B$1</f>
        <v>29820026155.392624</v>
      </c>
      <c r="AW442" s="54">
        <f>'RAW_2017-2070'!AT442*'unit conv'!$B$1</f>
        <v>27578608081.953457</v>
      </c>
      <c r="AX442" s="54">
        <f>'RAW_2017-2070'!AU442*'unit conv'!$B$1</f>
        <v>25463667069.84248</v>
      </c>
      <c r="AY442" s="54">
        <f>'RAW_2017-2070'!AV442*'unit conv'!$B$1</f>
        <v>23475129059.769573</v>
      </c>
      <c r="AZ442" s="54">
        <f>'RAW_2017-2070'!AW442*'unit conv'!$B$1</f>
        <v>21611454302.859364</v>
      </c>
      <c r="BA442" s="54">
        <f>'RAW_2017-2070'!AX442*'unit conv'!$B$1</f>
        <v>19869911063.247253</v>
      </c>
      <c r="BB442" s="54">
        <f>'RAW_2017-2070'!AY442*'unit conv'!$B$1</f>
        <v>18246824106.254269</v>
      </c>
      <c r="BC442" s="54">
        <f>'RAW_2017-2070'!AZ442*'unit conv'!$B$1</f>
        <v>16737795840.108047</v>
      </c>
      <c r="BD442" s="54">
        <f>'RAW_2017-2070'!BA442*'unit conv'!$B$1</f>
        <v>15337899588.032005</v>
      </c>
      <c r="BE442" s="54">
        <f>'RAW_2017-2070'!BB442*'unit conv'!$B$1</f>
        <v>14041845659.874987</v>
      </c>
      <c r="BF442" s="54">
        <f>'RAW_2017-2070'!BC442*'unit conv'!$B$1</f>
        <v>12844121723.560381</v>
      </c>
      <c r="BG442" s="54">
        <f>'RAW_2017-2070'!BD442*'unit conv'!$B$1</f>
        <v>11739109508.733646</v>
      </c>
      <c r="BH442" s="54">
        <f>'RAW_2017-2070'!BE442*'unit conv'!$B$1</f>
        <v>10721180169.871113</v>
      </c>
      <c r="BI442" s="54">
        <f>'RAW_2017-2070'!BF442*'unit conv'!$B$1</f>
        <v>9784770750.5144272</v>
      </c>
      <c r="BJ442" s="54">
        <f>'RAW_2017-2070'!BG442*'unit conv'!$B$1</f>
        <v>8924444173.4500427</v>
      </c>
      <c r="BK442" s="54">
        <f>'RAW_2017-2070'!BH442*'unit conv'!$B$1</f>
        <v>8134935074.4154301</v>
      </c>
      <c r="BL442" s="54">
        <f>'RAW_2017-2070'!BI442*'unit conv'!$B$1</f>
        <v>7411183631.8873291</v>
      </c>
      <c r="BM442" s="54">
        <f>'RAW_2017-2070'!BJ442*'unit conv'!$B$1</f>
        <v>6748359347.7827778</v>
      </c>
      <c r="BN442" s="54">
        <f>'RAW_2017-2070'!BK442*'unit conv'!$B$1</f>
        <v>6141876522.0864058</v>
      </c>
      <c r="BO442" s="54">
        <f>'RAW_2017-2070'!BL442*'unit conv'!$B$1</f>
        <v>5587402951.7526655</v>
      </c>
      <c r="BP442" s="54">
        <f>'RAW_2017-2070'!BM442*'unit conv'!$B$1</f>
        <v>5080863179.6871357</v>
      </c>
    </row>
    <row r="443" spans="1:68" hidden="1" x14ac:dyDescent="0.25">
      <c r="A443">
        <f>IFERROR(INDEX('unit conv'!I:I,MATCH($H443,'unit conv'!$H:$H,0)),0)</f>
        <v>0</v>
      </c>
      <c r="B443">
        <f>IFERROR(INDEX('unit conv'!J:J,MATCH($H443,'unit conv'!$H:$H,0)),0)</f>
        <v>0</v>
      </c>
      <c r="C443" t="str">
        <f>INDEX('unit conv'!$E$2:$E$13,MATCH('RAW_2017-2070_btu'!I443,'unit conv'!$D$2:$D$13,0))</f>
        <v xml:space="preserve">natural gas </v>
      </c>
      <c r="D443" t="s">
        <v>23</v>
      </c>
      <c r="E443">
        <v>15</v>
      </c>
      <c r="F443" t="s">
        <v>13</v>
      </c>
      <c r="G443" t="s">
        <v>40</v>
      </c>
      <c r="H443" t="s">
        <v>44</v>
      </c>
      <c r="I443" t="s">
        <v>16</v>
      </c>
      <c r="J443" t="s">
        <v>43</v>
      </c>
      <c r="K443" t="s">
        <v>18</v>
      </c>
      <c r="L443" t="s">
        <v>40</v>
      </c>
      <c r="M443" t="s">
        <v>16</v>
      </c>
      <c r="N443" t="s">
        <v>253</v>
      </c>
      <c r="O443" s="54">
        <f>'RAW_2017-2070'!L443*'unit conv'!$B$1</f>
        <v>0</v>
      </c>
      <c r="P443" s="54">
        <f>'RAW_2017-2070'!M443*'unit conv'!$B$1</f>
        <v>0</v>
      </c>
      <c r="Q443" s="54">
        <f>'RAW_2017-2070'!N443*'unit conv'!$B$1</f>
        <v>0</v>
      </c>
      <c r="R443" s="54">
        <f>'RAW_2017-2070'!O443*'unit conv'!$B$1</f>
        <v>0</v>
      </c>
      <c r="S443" s="54">
        <f>'RAW_2017-2070'!P443*'unit conv'!$B$1</f>
        <v>0</v>
      </c>
      <c r="T443" s="54">
        <f>'RAW_2017-2070'!Q443*'unit conv'!$B$1</f>
        <v>0</v>
      </c>
      <c r="U443" s="54">
        <f>'RAW_2017-2070'!R443*'unit conv'!$B$1</f>
        <v>0</v>
      </c>
      <c r="V443" s="54">
        <f>'RAW_2017-2070'!S443*'unit conv'!$B$1</f>
        <v>0</v>
      </c>
      <c r="W443" s="54">
        <f>'RAW_2017-2070'!T443*'unit conv'!$B$1</f>
        <v>0</v>
      </c>
      <c r="X443" s="54">
        <f>'RAW_2017-2070'!U443*'unit conv'!$B$1</f>
        <v>0</v>
      </c>
      <c r="Y443" s="54">
        <f>'RAW_2017-2070'!V443*'unit conv'!$B$1</f>
        <v>0</v>
      </c>
      <c r="Z443" s="54">
        <f>'RAW_2017-2070'!W443*'unit conv'!$B$1</f>
        <v>0</v>
      </c>
      <c r="AA443" s="54">
        <f>'RAW_2017-2070'!X443*'unit conv'!$B$1</f>
        <v>0</v>
      </c>
      <c r="AB443" s="54">
        <f>'RAW_2017-2070'!Y443*'unit conv'!$B$1</f>
        <v>0</v>
      </c>
      <c r="AC443" s="54">
        <f>'RAW_2017-2070'!Z443*'unit conv'!$B$1</f>
        <v>0</v>
      </c>
      <c r="AD443" s="54">
        <f>'RAW_2017-2070'!AA443*'unit conv'!$B$1</f>
        <v>0</v>
      </c>
      <c r="AE443" s="54">
        <f>'RAW_2017-2070'!AB443*'unit conv'!$B$1</f>
        <v>0</v>
      </c>
      <c r="AF443" s="54">
        <f>'RAW_2017-2070'!AC443*'unit conv'!$B$1</f>
        <v>0</v>
      </c>
      <c r="AG443" s="54">
        <f>'RAW_2017-2070'!AD443*'unit conv'!$B$1</f>
        <v>0</v>
      </c>
      <c r="AH443" s="54">
        <f>'RAW_2017-2070'!AE443*'unit conv'!$B$1</f>
        <v>0</v>
      </c>
      <c r="AI443" s="54">
        <f>'RAW_2017-2070'!AF443*'unit conv'!$B$1</f>
        <v>0</v>
      </c>
      <c r="AJ443" s="54">
        <f>'RAW_2017-2070'!AG443*'unit conv'!$B$1</f>
        <v>0</v>
      </c>
      <c r="AK443" s="54">
        <f>'RAW_2017-2070'!AH443*'unit conv'!$B$1</f>
        <v>0</v>
      </c>
      <c r="AL443" s="54">
        <f>'RAW_2017-2070'!AI443*'unit conv'!$B$1</f>
        <v>0</v>
      </c>
      <c r="AM443" s="54">
        <f>'RAW_2017-2070'!AJ443*'unit conv'!$B$1</f>
        <v>0</v>
      </c>
      <c r="AN443" s="54">
        <f>'RAW_2017-2070'!AK443*'unit conv'!$B$1</f>
        <v>0</v>
      </c>
      <c r="AO443" s="54">
        <f>'RAW_2017-2070'!AL443*'unit conv'!$B$1</f>
        <v>0</v>
      </c>
      <c r="AP443" s="54">
        <f>'RAW_2017-2070'!AM443*'unit conv'!$B$1</f>
        <v>0</v>
      </c>
      <c r="AQ443" s="54">
        <f>'RAW_2017-2070'!AN443*'unit conv'!$B$1</f>
        <v>0</v>
      </c>
      <c r="AR443" s="54">
        <f>'RAW_2017-2070'!AO443*'unit conv'!$B$1</f>
        <v>0</v>
      </c>
      <c r="AS443" s="54">
        <f>'RAW_2017-2070'!AP443*'unit conv'!$B$1</f>
        <v>0</v>
      </c>
      <c r="AT443" s="54">
        <f>'RAW_2017-2070'!AQ443*'unit conv'!$B$1</f>
        <v>0</v>
      </c>
      <c r="AU443" s="54">
        <f>'RAW_2017-2070'!AR443*'unit conv'!$B$1</f>
        <v>0</v>
      </c>
      <c r="AV443" s="54">
        <f>'RAW_2017-2070'!AS443*'unit conv'!$B$1</f>
        <v>0</v>
      </c>
      <c r="AW443" s="54">
        <f>'RAW_2017-2070'!AT443*'unit conv'!$B$1</f>
        <v>0</v>
      </c>
      <c r="AX443" s="54">
        <f>'RAW_2017-2070'!AU443*'unit conv'!$B$1</f>
        <v>0</v>
      </c>
      <c r="AY443" s="54">
        <f>'RAW_2017-2070'!AV443*'unit conv'!$B$1</f>
        <v>0</v>
      </c>
      <c r="AZ443" s="54">
        <f>'RAW_2017-2070'!AW443*'unit conv'!$B$1</f>
        <v>0</v>
      </c>
      <c r="BA443" s="54">
        <f>'RAW_2017-2070'!AX443*'unit conv'!$B$1</f>
        <v>0</v>
      </c>
      <c r="BB443" s="54">
        <f>'RAW_2017-2070'!AY443*'unit conv'!$B$1</f>
        <v>0</v>
      </c>
      <c r="BC443" s="54">
        <f>'RAW_2017-2070'!AZ443*'unit conv'!$B$1</f>
        <v>0</v>
      </c>
      <c r="BD443" s="54">
        <f>'RAW_2017-2070'!BA443*'unit conv'!$B$1</f>
        <v>0</v>
      </c>
      <c r="BE443" s="54">
        <f>'RAW_2017-2070'!BB443*'unit conv'!$B$1</f>
        <v>0</v>
      </c>
      <c r="BF443" s="54">
        <f>'RAW_2017-2070'!BC443*'unit conv'!$B$1</f>
        <v>0</v>
      </c>
      <c r="BG443" s="54">
        <f>'RAW_2017-2070'!BD443*'unit conv'!$B$1</f>
        <v>0</v>
      </c>
      <c r="BH443" s="54">
        <f>'RAW_2017-2070'!BE443*'unit conv'!$B$1</f>
        <v>0</v>
      </c>
      <c r="BI443" s="54">
        <f>'RAW_2017-2070'!BF443*'unit conv'!$B$1</f>
        <v>0</v>
      </c>
      <c r="BJ443" s="54">
        <f>'RAW_2017-2070'!BG443*'unit conv'!$B$1</f>
        <v>0</v>
      </c>
      <c r="BK443" s="54">
        <f>'RAW_2017-2070'!BH443*'unit conv'!$B$1</f>
        <v>0</v>
      </c>
      <c r="BL443" s="54">
        <f>'RAW_2017-2070'!BI443*'unit conv'!$B$1</f>
        <v>0</v>
      </c>
      <c r="BM443" s="54">
        <f>'RAW_2017-2070'!BJ443*'unit conv'!$B$1</f>
        <v>0</v>
      </c>
      <c r="BN443" s="54">
        <f>'RAW_2017-2070'!BK443*'unit conv'!$B$1</f>
        <v>0</v>
      </c>
      <c r="BO443" s="54">
        <f>'RAW_2017-2070'!BL443*'unit conv'!$B$1</f>
        <v>0</v>
      </c>
      <c r="BP443" s="54">
        <f>'RAW_2017-2070'!BM443*'unit conv'!$B$1</f>
        <v>0</v>
      </c>
    </row>
    <row r="444" spans="1:68" hidden="1" x14ac:dyDescent="0.25">
      <c r="A444">
        <f>IFERROR(INDEX('unit conv'!I:I,MATCH($H444,'unit conv'!$H:$H,0)),0)</f>
        <v>0</v>
      </c>
      <c r="B444">
        <f>IFERROR(INDEX('unit conv'!J:J,MATCH($H444,'unit conv'!$H:$H,0)),0)</f>
        <v>0</v>
      </c>
      <c r="C444" t="str">
        <f>INDEX('unit conv'!$E$2:$E$13,MATCH('RAW_2017-2070_btu'!I444,'unit conv'!$D$2:$D$13,0))</f>
        <v xml:space="preserve">LPG propane or butane </v>
      </c>
      <c r="D444" t="s">
        <v>23</v>
      </c>
      <c r="E444">
        <v>16</v>
      </c>
      <c r="F444" t="s">
        <v>13</v>
      </c>
      <c r="G444" t="s">
        <v>40</v>
      </c>
      <c r="H444" t="s">
        <v>44</v>
      </c>
      <c r="I444" t="s">
        <v>35</v>
      </c>
      <c r="J444" t="s">
        <v>43</v>
      </c>
      <c r="K444" t="s">
        <v>18</v>
      </c>
      <c r="L444" t="s">
        <v>40</v>
      </c>
      <c r="M444" t="s">
        <v>254</v>
      </c>
      <c r="N444" t="s">
        <v>253</v>
      </c>
      <c r="O444" s="54">
        <f>'RAW_2017-2070'!L444*'unit conv'!$B$1</f>
        <v>0</v>
      </c>
      <c r="P444" s="54">
        <f>'RAW_2017-2070'!M444*'unit conv'!$B$1</f>
        <v>0</v>
      </c>
      <c r="Q444" s="54">
        <f>'RAW_2017-2070'!N444*'unit conv'!$B$1</f>
        <v>0</v>
      </c>
      <c r="R444" s="54">
        <f>'RAW_2017-2070'!O444*'unit conv'!$B$1</f>
        <v>0</v>
      </c>
      <c r="S444" s="54">
        <f>'RAW_2017-2070'!P444*'unit conv'!$B$1</f>
        <v>0</v>
      </c>
      <c r="T444" s="54">
        <f>'RAW_2017-2070'!Q444*'unit conv'!$B$1</f>
        <v>0</v>
      </c>
      <c r="U444" s="54">
        <f>'RAW_2017-2070'!R444*'unit conv'!$B$1</f>
        <v>0</v>
      </c>
      <c r="V444" s="54">
        <f>'RAW_2017-2070'!S444*'unit conv'!$B$1</f>
        <v>0</v>
      </c>
      <c r="W444" s="54">
        <f>'RAW_2017-2070'!T444*'unit conv'!$B$1</f>
        <v>0</v>
      </c>
      <c r="X444" s="54">
        <f>'RAW_2017-2070'!U444*'unit conv'!$B$1</f>
        <v>0</v>
      </c>
      <c r="Y444" s="54">
        <f>'RAW_2017-2070'!V444*'unit conv'!$B$1</f>
        <v>0</v>
      </c>
      <c r="Z444" s="54">
        <f>'RAW_2017-2070'!W444*'unit conv'!$B$1</f>
        <v>0</v>
      </c>
      <c r="AA444" s="54">
        <f>'RAW_2017-2070'!X444*'unit conv'!$B$1</f>
        <v>0</v>
      </c>
      <c r="AB444" s="54">
        <f>'RAW_2017-2070'!Y444*'unit conv'!$B$1</f>
        <v>0</v>
      </c>
      <c r="AC444" s="54">
        <f>'RAW_2017-2070'!Z444*'unit conv'!$B$1</f>
        <v>0</v>
      </c>
      <c r="AD444" s="54">
        <f>'RAW_2017-2070'!AA444*'unit conv'!$B$1</f>
        <v>0</v>
      </c>
      <c r="AE444" s="54">
        <f>'RAW_2017-2070'!AB444*'unit conv'!$B$1</f>
        <v>0</v>
      </c>
      <c r="AF444" s="54">
        <f>'RAW_2017-2070'!AC444*'unit conv'!$B$1</f>
        <v>0</v>
      </c>
      <c r="AG444" s="54">
        <f>'RAW_2017-2070'!AD444*'unit conv'!$B$1</f>
        <v>0</v>
      </c>
      <c r="AH444" s="54">
        <f>'RAW_2017-2070'!AE444*'unit conv'!$B$1</f>
        <v>0</v>
      </c>
      <c r="AI444" s="54">
        <f>'RAW_2017-2070'!AF444*'unit conv'!$B$1</f>
        <v>0</v>
      </c>
      <c r="AJ444" s="54">
        <f>'RAW_2017-2070'!AG444*'unit conv'!$B$1</f>
        <v>0</v>
      </c>
      <c r="AK444" s="54">
        <f>'RAW_2017-2070'!AH444*'unit conv'!$B$1</f>
        <v>0</v>
      </c>
      <c r="AL444" s="54">
        <f>'RAW_2017-2070'!AI444*'unit conv'!$B$1</f>
        <v>0</v>
      </c>
      <c r="AM444" s="54">
        <f>'RAW_2017-2070'!AJ444*'unit conv'!$B$1</f>
        <v>0</v>
      </c>
      <c r="AN444" s="54">
        <f>'RAW_2017-2070'!AK444*'unit conv'!$B$1</f>
        <v>0</v>
      </c>
      <c r="AO444" s="54">
        <f>'RAW_2017-2070'!AL444*'unit conv'!$B$1</f>
        <v>0</v>
      </c>
      <c r="AP444" s="54">
        <f>'RAW_2017-2070'!AM444*'unit conv'!$B$1</f>
        <v>0</v>
      </c>
      <c r="AQ444" s="54">
        <f>'RAW_2017-2070'!AN444*'unit conv'!$B$1</f>
        <v>0</v>
      </c>
      <c r="AR444" s="54">
        <f>'RAW_2017-2070'!AO444*'unit conv'!$B$1</f>
        <v>0</v>
      </c>
      <c r="AS444" s="54">
        <f>'RAW_2017-2070'!AP444*'unit conv'!$B$1</f>
        <v>0</v>
      </c>
      <c r="AT444" s="54">
        <f>'RAW_2017-2070'!AQ444*'unit conv'!$B$1</f>
        <v>0</v>
      </c>
      <c r="AU444" s="54">
        <f>'RAW_2017-2070'!AR444*'unit conv'!$B$1</f>
        <v>0</v>
      </c>
      <c r="AV444" s="54">
        <f>'RAW_2017-2070'!AS444*'unit conv'!$B$1</f>
        <v>0</v>
      </c>
      <c r="AW444" s="54">
        <f>'RAW_2017-2070'!AT444*'unit conv'!$B$1</f>
        <v>0</v>
      </c>
      <c r="AX444" s="54">
        <f>'RAW_2017-2070'!AU444*'unit conv'!$B$1</f>
        <v>0</v>
      </c>
      <c r="AY444" s="54">
        <f>'RAW_2017-2070'!AV444*'unit conv'!$B$1</f>
        <v>0</v>
      </c>
      <c r="AZ444" s="54">
        <f>'RAW_2017-2070'!AW444*'unit conv'!$B$1</f>
        <v>0</v>
      </c>
      <c r="BA444" s="54">
        <f>'RAW_2017-2070'!AX444*'unit conv'!$B$1</f>
        <v>0</v>
      </c>
      <c r="BB444" s="54">
        <f>'RAW_2017-2070'!AY444*'unit conv'!$B$1</f>
        <v>0</v>
      </c>
      <c r="BC444" s="54">
        <f>'RAW_2017-2070'!AZ444*'unit conv'!$B$1</f>
        <v>0</v>
      </c>
      <c r="BD444" s="54">
        <f>'RAW_2017-2070'!BA444*'unit conv'!$B$1</f>
        <v>0</v>
      </c>
      <c r="BE444" s="54">
        <f>'RAW_2017-2070'!BB444*'unit conv'!$B$1</f>
        <v>0</v>
      </c>
      <c r="BF444" s="54">
        <f>'RAW_2017-2070'!BC444*'unit conv'!$B$1</f>
        <v>0</v>
      </c>
      <c r="BG444" s="54">
        <f>'RAW_2017-2070'!BD444*'unit conv'!$B$1</f>
        <v>0</v>
      </c>
      <c r="BH444" s="54">
        <f>'RAW_2017-2070'!BE444*'unit conv'!$B$1</f>
        <v>0</v>
      </c>
      <c r="BI444" s="54">
        <f>'RAW_2017-2070'!BF444*'unit conv'!$B$1</f>
        <v>0</v>
      </c>
      <c r="BJ444" s="54">
        <f>'RAW_2017-2070'!BG444*'unit conv'!$B$1</f>
        <v>0</v>
      </c>
      <c r="BK444" s="54">
        <f>'RAW_2017-2070'!BH444*'unit conv'!$B$1</f>
        <v>0</v>
      </c>
      <c r="BL444" s="54">
        <f>'RAW_2017-2070'!BI444*'unit conv'!$B$1</f>
        <v>0</v>
      </c>
      <c r="BM444" s="54">
        <f>'RAW_2017-2070'!BJ444*'unit conv'!$B$1</f>
        <v>0</v>
      </c>
      <c r="BN444" s="54">
        <f>'RAW_2017-2070'!BK444*'unit conv'!$B$1</f>
        <v>0</v>
      </c>
      <c r="BO444" s="54">
        <f>'RAW_2017-2070'!BL444*'unit conv'!$B$1</f>
        <v>0</v>
      </c>
      <c r="BP444" s="54">
        <f>'RAW_2017-2070'!BM444*'unit conv'!$B$1</f>
        <v>0</v>
      </c>
    </row>
    <row r="445" spans="1:68" hidden="1" x14ac:dyDescent="0.25">
      <c r="A445">
        <f>IFERROR(INDEX('unit conv'!I:I,MATCH($H445,'unit conv'!$H:$H,0)),0)</f>
        <v>0</v>
      </c>
      <c r="B445">
        <f>IFERROR(INDEX('unit conv'!J:J,MATCH($H445,'unit conv'!$H:$H,0)),0)</f>
        <v>0</v>
      </c>
      <c r="C445" t="str">
        <f>INDEX('unit conv'!$E$2:$E$13,MATCH('RAW_2017-2070_btu'!I445,'unit conv'!$D$2:$D$13,0))</f>
        <v xml:space="preserve">natural gas </v>
      </c>
      <c r="D445" t="s">
        <v>23</v>
      </c>
      <c r="E445">
        <v>17</v>
      </c>
      <c r="F445" t="s">
        <v>13</v>
      </c>
      <c r="G445" t="s">
        <v>40</v>
      </c>
      <c r="H445" t="s">
        <v>45</v>
      </c>
      <c r="I445" t="s">
        <v>16</v>
      </c>
      <c r="J445" t="s">
        <v>46</v>
      </c>
      <c r="K445" t="s">
        <v>18</v>
      </c>
      <c r="L445" t="s">
        <v>40</v>
      </c>
      <c r="M445" t="s">
        <v>16</v>
      </c>
      <c r="N445" t="s">
        <v>253</v>
      </c>
      <c r="O445" s="54">
        <f>'RAW_2017-2070'!L445*'unit conv'!$B$1</f>
        <v>82333265.832438603</v>
      </c>
      <c r="P445" s="54">
        <f>'RAW_2017-2070'!M445*'unit conv'!$B$1</f>
        <v>82333265.832438603</v>
      </c>
      <c r="Q445" s="54">
        <f>'RAW_2017-2070'!N445*'unit conv'!$B$1</f>
        <v>82333265.832438603</v>
      </c>
      <c r="R445" s="54">
        <f>'RAW_2017-2070'!O445*'unit conv'!$B$1</f>
        <v>82333265.832438603</v>
      </c>
      <c r="S445" s="54">
        <f>'RAW_2017-2070'!P445*'unit conv'!$B$1</f>
        <v>82333265.832438603</v>
      </c>
      <c r="T445" s="54">
        <f>'RAW_2017-2070'!Q445*'unit conv'!$B$1</f>
        <v>82333265.832438603</v>
      </c>
      <c r="U445" s="54">
        <f>'RAW_2017-2070'!R445*'unit conv'!$B$1</f>
        <v>82333265.832438603</v>
      </c>
      <c r="V445" s="54">
        <f>'RAW_2017-2070'!S445*'unit conv'!$B$1</f>
        <v>82333265.832438603</v>
      </c>
      <c r="W445" s="54">
        <f>'RAW_2017-2070'!T445*'unit conv'!$B$1</f>
        <v>82333265.832438603</v>
      </c>
      <c r="X445" s="54">
        <f>'RAW_2017-2070'!U445*'unit conv'!$B$1</f>
        <v>82333265.832438603</v>
      </c>
      <c r="Y445" s="54">
        <f>'RAW_2017-2070'!V445*'unit conv'!$B$1</f>
        <v>82333265.832438603</v>
      </c>
      <c r="Z445" s="54">
        <f>'RAW_2017-2070'!W445*'unit conv'!$B$1</f>
        <v>82333265.832438603</v>
      </c>
      <c r="AA445" s="54">
        <f>'RAW_2017-2070'!X445*'unit conv'!$B$1</f>
        <v>82333265.832438603</v>
      </c>
      <c r="AB445" s="54">
        <f>'RAW_2017-2070'!Y445*'unit conv'!$B$1</f>
        <v>82333265.832438603</v>
      </c>
      <c r="AC445" s="54">
        <f>'RAW_2017-2070'!Z445*'unit conv'!$B$1</f>
        <v>82333265.832438603</v>
      </c>
      <c r="AD445" s="54">
        <f>'RAW_2017-2070'!AA445*'unit conv'!$B$1</f>
        <v>82333265.832438603</v>
      </c>
      <c r="AE445" s="54">
        <f>'RAW_2017-2070'!AB445*'unit conv'!$B$1</f>
        <v>82333265.832438603</v>
      </c>
      <c r="AF445" s="54">
        <f>'RAW_2017-2070'!AC445*'unit conv'!$B$1</f>
        <v>82333265.832438603</v>
      </c>
      <c r="AG445" s="54">
        <f>'RAW_2017-2070'!AD445*'unit conv'!$B$1</f>
        <v>82333265.832438603</v>
      </c>
      <c r="AH445" s="54">
        <f>'RAW_2017-2070'!AE445*'unit conv'!$B$1</f>
        <v>82333265.832438603</v>
      </c>
      <c r="AI445" s="54">
        <f>'RAW_2017-2070'!AF445*'unit conv'!$B$1</f>
        <v>82333265.832438603</v>
      </c>
      <c r="AJ445" s="54">
        <f>'RAW_2017-2070'!AG445*'unit conv'!$B$1</f>
        <v>82333265.832438603</v>
      </c>
      <c r="AK445" s="54">
        <f>'RAW_2017-2070'!AH445*'unit conv'!$B$1</f>
        <v>82333265.832438603</v>
      </c>
      <c r="AL445" s="54">
        <f>'RAW_2017-2070'!AI445*'unit conv'!$B$1</f>
        <v>82333265.832438603</v>
      </c>
      <c r="AM445" s="54">
        <f>'RAW_2017-2070'!AJ445*'unit conv'!$B$1</f>
        <v>82333265.832438603</v>
      </c>
      <c r="AN445" s="54">
        <f>'RAW_2017-2070'!AK445*'unit conv'!$B$1</f>
        <v>82333265.832438603</v>
      </c>
      <c r="AO445" s="54">
        <f>'RAW_2017-2070'!AL445*'unit conv'!$B$1</f>
        <v>82333265.832438603</v>
      </c>
      <c r="AP445" s="54">
        <f>'RAW_2017-2070'!AM445*'unit conv'!$B$1</f>
        <v>82333265.832438603</v>
      </c>
      <c r="AQ445" s="54">
        <f>'RAW_2017-2070'!AN445*'unit conv'!$B$1</f>
        <v>82333265.832438603</v>
      </c>
      <c r="AR445" s="54">
        <f>'RAW_2017-2070'!AO445*'unit conv'!$B$1</f>
        <v>82333265.832438603</v>
      </c>
      <c r="AS445" s="54">
        <f>'RAW_2017-2070'!AP445*'unit conv'!$B$1</f>
        <v>82333265.832438603</v>
      </c>
      <c r="AT445" s="54">
        <f>'RAW_2017-2070'!AQ445*'unit conv'!$B$1</f>
        <v>82333265.832438603</v>
      </c>
      <c r="AU445" s="54">
        <f>'RAW_2017-2070'!AR445*'unit conv'!$B$1</f>
        <v>82333265.832438603</v>
      </c>
      <c r="AV445" s="54">
        <f>'RAW_2017-2070'!AS445*'unit conv'!$B$1</f>
        <v>82333265.832438603</v>
      </c>
      <c r="AW445" s="54">
        <f>'RAW_2017-2070'!AT445*'unit conv'!$B$1</f>
        <v>82333265.832438603</v>
      </c>
      <c r="AX445" s="54">
        <f>'RAW_2017-2070'!AU445*'unit conv'!$B$1</f>
        <v>82333265.832438603</v>
      </c>
      <c r="AY445" s="54">
        <f>'RAW_2017-2070'!AV445*'unit conv'!$B$1</f>
        <v>82333265.832438603</v>
      </c>
      <c r="AZ445" s="54">
        <f>'RAW_2017-2070'!AW445*'unit conv'!$B$1</f>
        <v>82333265.832438603</v>
      </c>
      <c r="BA445" s="54">
        <f>'RAW_2017-2070'!AX445*'unit conv'!$B$1</f>
        <v>82333265.832438603</v>
      </c>
      <c r="BB445" s="54">
        <f>'RAW_2017-2070'!AY445*'unit conv'!$B$1</f>
        <v>82333265.832438603</v>
      </c>
      <c r="BC445" s="54">
        <f>'RAW_2017-2070'!AZ445*'unit conv'!$B$1</f>
        <v>82333265.832438603</v>
      </c>
      <c r="BD445" s="54">
        <f>'RAW_2017-2070'!BA445*'unit conv'!$B$1</f>
        <v>82333265.832438603</v>
      </c>
      <c r="BE445" s="54">
        <f>'RAW_2017-2070'!BB445*'unit conv'!$B$1</f>
        <v>82333265.832438603</v>
      </c>
      <c r="BF445" s="54">
        <f>'RAW_2017-2070'!BC445*'unit conv'!$B$1</f>
        <v>82333265.832438603</v>
      </c>
      <c r="BG445" s="54">
        <f>'RAW_2017-2070'!BD445*'unit conv'!$B$1</f>
        <v>82333265.832438603</v>
      </c>
      <c r="BH445" s="54">
        <f>'RAW_2017-2070'!BE445*'unit conv'!$B$1</f>
        <v>82333265.832438603</v>
      </c>
      <c r="BI445" s="54">
        <f>'RAW_2017-2070'!BF445*'unit conv'!$B$1</f>
        <v>82333265.832438603</v>
      </c>
      <c r="BJ445" s="54">
        <f>'RAW_2017-2070'!BG445*'unit conv'!$B$1</f>
        <v>82333265.832438603</v>
      </c>
      <c r="BK445" s="54">
        <f>'RAW_2017-2070'!BH445*'unit conv'!$B$1</f>
        <v>82333265.832438603</v>
      </c>
      <c r="BL445" s="54">
        <f>'RAW_2017-2070'!BI445*'unit conv'!$B$1</f>
        <v>82333265.832438603</v>
      </c>
      <c r="BM445" s="54">
        <f>'RAW_2017-2070'!BJ445*'unit conv'!$B$1</f>
        <v>82333265.832438603</v>
      </c>
      <c r="BN445" s="54">
        <f>'RAW_2017-2070'!BK445*'unit conv'!$B$1</f>
        <v>82333265.832438603</v>
      </c>
      <c r="BO445" s="54">
        <f>'RAW_2017-2070'!BL445*'unit conv'!$B$1</f>
        <v>82333265.832438603</v>
      </c>
      <c r="BP445" s="54">
        <f>'RAW_2017-2070'!BM445*'unit conv'!$B$1</f>
        <v>82333265.832438603</v>
      </c>
    </row>
    <row r="446" spans="1:68" hidden="1" x14ac:dyDescent="0.25">
      <c r="A446">
        <f>IFERROR(INDEX('unit conv'!I:I,MATCH($H446,'unit conv'!$H:$H,0)),0)</f>
        <v>0</v>
      </c>
      <c r="B446">
        <f>IFERROR(INDEX('unit conv'!J:J,MATCH($H446,'unit conv'!$H:$H,0)),0)</f>
        <v>0</v>
      </c>
      <c r="C446" t="str">
        <f>INDEX('unit conv'!$E$2:$E$13,MATCH('RAW_2017-2070_btu'!I446,'unit conv'!$D$2:$D$13,0))</f>
        <v xml:space="preserve">LPG propane or butane </v>
      </c>
      <c r="D446" t="s">
        <v>23</v>
      </c>
      <c r="E446">
        <v>18</v>
      </c>
      <c r="F446" t="s">
        <v>13</v>
      </c>
      <c r="G446" t="s">
        <v>40</v>
      </c>
      <c r="H446" t="s">
        <v>45</v>
      </c>
      <c r="I446" t="s">
        <v>35</v>
      </c>
      <c r="J446" t="s">
        <v>46</v>
      </c>
      <c r="K446" t="s">
        <v>18</v>
      </c>
      <c r="L446" t="s">
        <v>40</v>
      </c>
      <c r="M446" t="s">
        <v>254</v>
      </c>
      <c r="N446" t="s">
        <v>253</v>
      </c>
      <c r="O446" s="54">
        <f>'RAW_2017-2070'!L446*'unit conv'!$B$1</f>
        <v>0</v>
      </c>
      <c r="P446" s="54">
        <f>'RAW_2017-2070'!M446*'unit conv'!$B$1</f>
        <v>0</v>
      </c>
      <c r="Q446" s="54">
        <f>'RAW_2017-2070'!N446*'unit conv'!$B$1</f>
        <v>0</v>
      </c>
      <c r="R446" s="54">
        <f>'RAW_2017-2070'!O446*'unit conv'!$B$1</f>
        <v>0</v>
      </c>
      <c r="S446" s="54">
        <f>'RAW_2017-2070'!P446*'unit conv'!$B$1</f>
        <v>0</v>
      </c>
      <c r="T446" s="54">
        <f>'RAW_2017-2070'!Q446*'unit conv'!$B$1</f>
        <v>0</v>
      </c>
      <c r="U446" s="54">
        <f>'RAW_2017-2070'!R446*'unit conv'!$B$1</f>
        <v>0</v>
      </c>
      <c r="V446" s="54">
        <f>'RAW_2017-2070'!S446*'unit conv'!$B$1</f>
        <v>0</v>
      </c>
      <c r="W446" s="54">
        <f>'RAW_2017-2070'!T446*'unit conv'!$B$1</f>
        <v>0</v>
      </c>
      <c r="X446" s="54">
        <f>'RAW_2017-2070'!U446*'unit conv'!$B$1</f>
        <v>0</v>
      </c>
      <c r="Y446" s="54">
        <f>'RAW_2017-2070'!V446*'unit conv'!$B$1</f>
        <v>0</v>
      </c>
      <c r="Z446" s="54">
        <f>'RAW_2017-2070'!W446*'unit conv'!$B$1</f>
        <v>0</v>
      </c>
      <c r="AA446" s="54">
        <f>'RAW_2017-2070'!X446*'unit conv'!$B$1</f>
        <v>0</v>
      </c>
      <c r="AB446" s="54">
        <f>'RAW_2017-2070'!Y446*'unit conv'!$B$1</f>
        <v>0</v>
      </c>
      <c r="AC446" s="54">
        <f>'RAW_2017-2070'!Z446*'unit conv'!$B$1</f>
        <v>0</v>
      </c>
      <c r="AD446" s="54">
        <f>'RAW_2017-2070'!AA446*'unit conv'!$B$1</f>
        <v>0</v>
      </c>
      <c r="AE446" s="54">
        <f>'RAW_2017-2070'!AB446*'unit conv'!$B$1</f>
        <v>0</v>
      </c>
      <c r="AF446" s="54">
        <f>'RAW_2017-2070'!AC446*'unit conv'!$B$1</f>
        <v>0</v>
      </c>
      <c r="AG446" s="54">
        <f>'RAW_2017-2070'!AD446*'unit conv'!$B$1</f>
        <v>0</v>
      </c>
      <c r="AH446" s="54">
        <f>'RAW_2017-2070'!AE446*'unit conv'!$B$1</f>
        <v>0</v>
      </c>
      <c r="AI446" s="54">
        <f>'RAW_2017-2070'!AF446*'unit conv'!$B$1</f>
        <v>0</v>
      </c>
      <c r="AJ446" s="54">
        <f>'RAW_2017-2070'!AG446*'unit conv'!$B$1</f>
        <v>0</v>
      </c>
      <c r="AK446" s="54">
        <f>'RAW_2017-2070'!AH446*'unit conv'!$B$1</f>
        <v>0</v>
      </c>
      <c r="AL446" s="54">
        <f>'RAW_2017-2070'!AI446*'unit conv'!$B$1</f>
        <v>0</v>
      </c>
      <c r="AM446" s="54">
        <f>'RAW_2017-2070'!AJ446*'unit conv'!$B$1</f>
        <v>0</v>
      </c>
      <c r="AN446" s="54">
        <f>'RAW_2017-2070'!AK446*'unit conv'!$B$1</f>
        <v>0</v>
      </c>
      <c r="AO446" s="54">
        <f>'RAW_2017-2070'!AL446*'unit conv'!$B$1</f>
        <v>0</v>
      </c>
      <c r="AP446" s="54">
        <f>'RAW_2017-2070'!AM446*'unit conv'!$B$1</f>
        <v>0</v>
      </c>
      <c r="AQ446" s="54">
        <f>'RAW_2017-2070'!AN446*'unit conv'!$B$1</f>
        <v>0</v>
      </c>
      <c r="AR446" s="54">
        <f>'RAW_2017-2070'!AO446*'unit conv'!$B$1</f>
        <v>0</v>
      </c>
      <c r="AS446" s="54">
        <f>'RAW_2017-2070'!AP446*'unit conv'!$B$1</f>
        <v>0</v>
      </c>
      <c r="AT446" s="54">
        <f>'RAW_2017-2070'!AQ446*'unit conv'!$B$1</f>
        <v>0</v>
      </c>
      <c r="AU446" s="54">
        <f>'RAW_2017-2070'!AR446*'unit conv'!$B$1</f>
        <v>0</v>
      </c>
      <c r="AV446" s="54">
        <f>'RAW_2017-2070'!AS446*'unit conv'!$B$1</f>
        <v>0</v>
      </c>
      <c r="AW446" s="54">
        <f>'RAW_2017-2070'!AT446*'unit conv'!$B$1</f>
        <v>0</v>
      </c>
      <c r="AX446" s="54">
        <f>'RAW_2017-2070'!AU446*'unit conv'!$B$1</f>
        <v>0</v>
      </c>
      <c r="AY446" s="54">
        <f>'RAW_2017-2070'!AV446*'unit conv'!$B$1</f>
        <v>0</v>
      </c>
      <c r="AZ446" s="54">
        <f>'RAW_2017-2070'!AW446*'unit conv'!$B$1</f>
        <v>0</v>
      </c>
      <c r="BA446" s="54">
        <f>'RAW_2017-2070'!AX446*'unit conv'!$B$1</f>
        <v>0</v>
      </c>
      <c r="BB446" s="54">
        <f>'RAW_2017-2070'!AY446*'unit conv'!$B$1</f>
        <v>0</v>
      </c>
      <c r="BC446" s="54">
        <f>'RAW_2017-2070'!AZ446*'unit conv'!$B$1</f>
        <v>0</v>
      </c>
      <c r="BD446" s="54">
        <f>'RAW_2017-2070'!BA446*'unit conv'!$B$1</f>
        <v>0</v>
      </c>
      <c r="BE446" s="54">
        <f>'RAW_2017-2070'!BB446*'unit conv'!$B$1</f>
        <v>0</v>
      </c>
      <c r="BF446" s="54">
        <f>'RAW_2017-2070'!BC446*'unit conv'!$B$1</f>
        <v>0</v>
      </c>
      <c r="BG446" s="54">
        <f>'RAW_2017-2070'!BD446*'unit conv'!$B$1</f>
        <v>0</v>
      </c>
      <c r="BH446" s="54">
        <f>'RAW_2017-2070'!BE446*'unit conv'!$B$1</f>
        <v>0</v>
      </c>
      <c r="BI446" s="54">
        <f>'RAW_2017-2070'!BF446*'unit conv'!$B$1</f>
        <v>0</v>
      </c>
      <c r="BJ446" s="54">
        <f>'RAW_2017-2070'!BG446*'unit conv'!$B$1</f>
        <v>0</v>
      </c>
      <c r="BK446" s="54">
        <f>'RAW_2017-2070'!BH446*'unit conv'!$B$1</f>
        <v>0</v>
      </c>
      <c r="BL446" s="54">
        <f>'RAW_2017-2070'!BI446*'unit conv'!$B$1</f>
        <v>0</v>
      </c>
      <c r="BM446" s="54">
        <f>'RAW_2017-2070'!BJ446*'unit conv'!$B$1</f>
        <v>0</v>
      </c>
      <c r="BN446" s="54">
        <f>'RAW_2017-2070'!BK446*'unit conv'!$B$1</f>
        <v>0</v>
      </c>
      <c r="BO446" s="54">
        <f>'RAW_2017-2070'!BL446*'unit conv'!$B$1</f>
        <v>0</v>
      </c>
      <c r="BP446" s="54">
        <f>'RAW_2017-2070'!BM446*'unit conv'!$B$1</f>
        <v>0</v>
      </c>
    </row>
    <row r="447" spans="1:68" hidden="1" x14ac:dyDescent="0.25">
      <c r="A447">
        <f>IFERROR(INDEX('unit conv'!I:I,MATCH($H447,'unit conv'!$H:$H,0)),0)</f>
        <v>0</v>
      </c>
      <c r="B447">
        <f>IFERROR(INDEX('unit conv'!J:J,MATCH($H447,'unit conv'!$H:$H,0)),0)</f>
        <v>0</v>
      </c>
      <c r="C447" t="str">
        <f>INDEX('unit conv'!$E$2:$E$13,MATCH('RAW_2017-2070_btu'!I447,'unit conv'!$D$2:$D$13,0))</f>
        <v xml:space="preserve">natural gas </v>
      </c>
      <c r="D447" t="s">
        <v>23</v>
      </c>
      <c r="E447">
        <v>19</v>
      </c>
      <c r="F447" t="s">
        <v>13</v>
      </c>
      <c r="G447" t="s">
        <v>40</v>
      </c>
      <c r="H447" t="s">
        <v>47</v>
      </c>
      <c r="I447" t="s">
        <v>16</v>
      </c>
      <c r="J447" t="s">
        <v>46</v>
      </c>
      <c r="K447" t="s">
        <v>64</v>
      </c>
      <c r="L447" t="s">
        <v>40</v>
      </c>
      <c r="M447" t="s">
        <v>16</v>
      </c>
      <c r="N447" t="s">
        <v>253</v>
      </c>
      <c r="O447" s="54">
        <f>'RAW_2017-2070'!L447*'unit conv'!$B$1</f>
        <v>90834490.686367527</v>
      </c>
      <c r="P447" s="54">
        <f>'RAW_2017-2070'!M447*'unit conv'!$B$1</f>
        <v>90834490.686367527</v>
      </c>
      <c r="Q447" s="54">
        <f>'RAW_2017-2070'!N447*'unit conv'!$B$1</f>
        <v>90834490.686367527</v>
      </c>
      <c r="R447" s="54">
        <f>'RAW_2017-2070'!O447*'unit conv'!$B$1</f>
        <v>90834490.686367527</v>
      </c>
      <c r="S447" s="54">
        <f>'RAW_2017-2070'!P447*'unit conv'!$B$1</f>
        <v>90834490.686367527</v>
      </c>
      <c r="T447" s="54">
        <f>'RAW_2017-2070'!Q447*'unit conv'!$B$1</f>
        <v>90834490.686367527</v>
      </c>
      <c r="U447" s="54">
        <f>'RAW_2017-2070'!R447*'unit conv'!$B$1</f>
        <v>90834490.686367527</v>
      </c>
      <c r="V447" s="54">
        <f>'RAW_2017-2070'!S447*'unit conv'!$B$1</f>
        <v>90834490.686367527</v>
      </c>
      <c r="W447" s="54">
        <f>'RAW_2017-2070'!T447*'unit conv'!$B$1</f>
        <v>90834490.686367527</v>
      </c>
      <c r="X447" s="54">
        <f>'RAW_2017-2070'!U447*'unit conv'!$B$1</f>
        <v>90834490.686367527</v>
      </c>
      <c r="Y447" s="54">
        <f>'RAW_2017-2070'!V447*'unit conv'!$B$1</f>
        <v>90834490.686367527</v>
      </c>
      <c r="Z447" s="54">
        <f>'RAW_2017-2070'!W447*'unit conv'!$B$1</f>
        <v>90834490.686367527</v>
      </c>
      <c r="AA447" s="54">
        <f>'RAW_2017-2070'!X447*'unit conv'!$B$1</f>
        <v>90834490.686367527</v>
      </c>
      <c r="AB447" s="54">
        <f>'RAW_2017-2070'!Y447*'unit conv'!$B$1</f>
        <v>90834490.686367527</v>
      </c>
      <c r="AC447" s="54">
        <f>'RAW_2017-2070'!Z447*'unit conv'!$B$1</f>
        <v>90834490.686367527</v>
      </c>
      <c r="AD447" s="54">
        <f>'RAW_2017-2070'!AA447*'unit conv'!$B$1</f>
        <v>90834490.686367527</v>
      </c>
      <c r="AE447" s="54">
        <f>'RAW_2017-2070'!AB447*'unit conv'!$B$1</f>
        <v>90834490.686367527</v>
      </c>
      <c r="AF447" s="54">
        <f>'RAW_2017-2070'!AC447*'unit conv'!$B$1</f>
        <v>90834490.686367527</v>
      </c>
      <c r="AG447" s="54">
        <f>'RAW_2017-2070'!AD447*'unit conv'!$B$1</f>
        <v>90834490.686367527</v>
      </c>
      <c r="AH447" s="54">
        <f>'RAW_2017-2070'!AE447*'unit conv'!$B$1</f>
        <v>90834490.686367527</v>
      </c>
      <c r="AI447" s="54">
        <f>'RAW_2017-2070'!AF447*'unit conv'!$B$1</f>
        <v>90834490.686367527</v>
      </c>
      <c r="AJ447" s="54">
        <f>'RAW_2017-2070'!AG447*'unit conv'!$B$1</f>
        <v>90834490.686367527</v>
      </c>
      <c r="AK447" s="54">
        <f>'RAW_2017-2070'!AH447*'unit conv'!$B$1</f>
        <v>90834490.686367527</v>
      </c>
      <c r="AL447" s="54">
        <f>'RAW_2017-2070'!AI447*'unit conv'!$B$1</f>
        <v>90834490.686367527</v>
      </c>
      <c r="AM447" s="54">
        <f>'RAW_2017-2070'!AJ447*'unit conv'!$B$1</f>
        <v>90834490.686367527</v>
      </c>
      <c r="AN447" s="54">
        <f>'RAW_2017-2070'!AK447*'unit conv'!$B$1</f>
        <v>90834490.686367527</v>
      </c>
      <c r="AO447" s="54">
        <f>'RAW_2017-2070'!AL447*'unit conv'!$B$1</f>
        <v>90834490.686367527</v>
      </c>
      <c r="AP447" s="54">
        <f>'RAW_2017-2070'!AM447*'unit conv'!$B$1</f>
        <v>90834490.686367527</v>
      </c>
      <c r="AQ447" s="54">
        <f>'RAW_2017-2070'!AN447*'unit conv'!$B$1</f>
        <v>90834490.686367527</v>
      </c>
      <c r="AR447" s="54">
        <f>'RAW_2017-2070'!AO447*'unit conv'!$B$1</f>
        <v>90834490.686367527</v>
      </c>
      <c r="AS447" s="54">
        <f>'RAW_2017-2070'!AP447*'unit conv'!$B$1</f>
        <v>90834490.686367527</v>
      </c>
      <c r="AT447" s="54">
        <f>'RAW_2017-2070'!AQ447*'unit conv'!$B$1</f>
        <v>90834490.686367527</v>
      </c>
      <c r="AU447" s="54">
        <f>'RAW_2017-2070'!AR447*'unit conv'!$B$1</f>
        <v>90834490.686367527</v>
      </c>
      <c r="AV447" s="54">
        <f>'RAW_2017-2070'!AS447*'unit conv'!$B$1</f>
        <v>90834490.686367527</v>
      </c>
      <c r="AW447" s="54">
        <f>'RAW_2017-2070'!AT447*'unit conv'!$B$1</f>
        <v>90834490.686367527</v>
      </c>
      <c r="AX447" s="54">
        <f>'RAW_2017-2070'!AU447*'unit conv'!$B$1</f>
        <v>90834490.686367527</v>
      </c>
      <c r="AY447" s="54">
        <f>'RAW_2017-2070'!AV447*'unit conv'!$B$1</f>
        <v>90834490.686367527</v>
      </c>
      <c r="AZ447" s="54">
        <f>'RAW_2017-2070'!AW447*'unit conv'!$B$1</f>
        <v>90834490.686367527</v>
      </c>
      <c r="BA447" s="54">
        <f>'RAW_2017-2070'!AX447*'unit conv'!$B$1</f>
        <v>90834490.686367527</v>
      </c>
      <c r="BB447" s="54">
        <f>'RAW_2017-2070'!AY447*'unit conv'!$B$1</f>
        <v>90834490.686367527</v>
      </c>
      <c r="BC447" s="54">
        <f>'RAW_2017-2070'!AZ447*'unit conv'!$B$1</f>
        <v>90834490.686367527</v>
      </c>
      <c r="BD447" s="54">
        <f>'RAW_2017-2070'!BA447*'unit conv'!$B$1</f>
        <v>90834490.686367527</v>
      </c>
      <c r="BE447" s="54">
        <f>'RAW_2017-2070'!BB447*'unit conv'!$B$1</f>
        <v>90834490.686367527</v>
      </c>
      <c r="BF447" s="54">
        <f>'RAW_2017-2070'!BC447*'unit conv'!$B$1</f>
        <v>90834490.686367527</v>
      </c>
      <c r="BG447" s="54">
        <f>'RAW_2017-2070'!BD447*'unit conv'!$B$1</f>
        <v>90834490.686367527</v>
      </c>
      <c r="BH447" s="54">
        <f>'RAW_2017-2070'!BE447*'unit conv'!$B$1</f>
        <v>90834490.686367527</v>
      </c>
      <c r="BI447" s="54">
        <f>'RAW_2017-2070'!BF447*'unit conv'!$B$1</f>
        <v>90834490.686367527</v>
      </c>
      <c r="BJ447" s="54">
        <f>'RAW_2017-2070'!BG447*'unit conv'!$B$1</f>
        <v>90834490.686367527</v>
      </c>
      <c r="BK447" s="54">
        <f>'RAW_2017-2070'!BH447*'unit conv'!$B$1</f>
        <v>90834490.686367527</v>
      </c>
      <c r="BL447" s="54">
        <f>'RAW_2017-2070'!BI447*'unit conv'!$B$1</f>
        <v>90834490.686367527</v>
      </c>
      <c r="BM447" s="54">
        <f>'RAW_2017-2070'!BJ447*'unit conv'!$B$1</f>
        <v>90834490.686367527</v>
      </c>
      <c r="BN447" s="54">
        <f>'RAW_2017-2070'!BK447*'unit conv'!$B$1</f>
        <v>90834490.686367527</v>
      </c>
      <c r="BO447" s="54">
        <f>'RAW_2017-2070'!BL447*'unit conv'!$B$1</f>
        <v>90834490.686367527</v>
      </c>
      <c r="BP447" s="54">
        <f>'RAW_2017-2070'!BM447*'unit conv'!$B$1</f>
        <v>90834490.686367527</v>
      </c>
    </row>
    <row r="448" spans="1:68" hidden="1" x14ac:dyDescent="0.25">
      <c r="A448">
        <f>IFERROR(INDEX('unit conv'!I:I,MATCH($H448,'unit conv'!$H:$H,0)),0)</f>
        <v>0</v>
      </c>
      <c r="B448">
        <f>IFERROR(INDEX('unit conv'!J:J,MATCH($H448,'unit conv'!$H:$H,0)),0)</f>
        <v>0</v>
      </c>
      <c r="C448" t="str">
        <f>INDEX('unit conv'!$E$2:$E$13,MATCH('RAW_2017-2070_btu'!I448,'unit conv'!$D$2:$D$13,0))</f>
        <v xml:space="preserve">LPG propane or butane </v>
      </c>
      <c r="D448" t="s">
        <v>23</v>
      </c>
      <c r="E448">
        <v>20</v>
      </c>
      <c r="F448" t="s">
        <v>13</v>
      </c>
      <c r="G448" t="s">
        <v>40</v>
      </c>
      <c r="H448" t="s">
        <v>47</v>
      </c>
      <c r="I448" t="s">
        <v>35</v>
      </c>
      <c r="J448" t="s">
        <v>46</v>
      </c>
      <c r="K448" t="s">
        <v>64</v>
      </c>
      <c r="L448" t="s">
        <v>40</v>
      </c>
      <c r="M448" t="s">
        <v>254</v>
      </c>
      <c r="N448" t="s">
        <v>253</v>
      </c>
      <c r="O448" s="54">
        <f>'RAW_2017-2070'!L448*'unit conv'!$B$1</f>
        <v>36333796.274547018</v>
      </c>
      <c r="P448" s="54">
        <f>'RAW_2017-2070'!M448*'unit conv'!$B$1</f>
        <v>36333796.274547018</v>
      </c>
      <c r="Q448" s="54">
        <f>'RAW_2017-2070'!N448*'unit conv'!$B$1</f>
        <v>32700416.647092313</v>
      </c>
      <c r="R448" s="54">
        <f>'RAW_2017-2070'!O448*'unit conv'!$B$1</f>
        <v>32700416.647092313</v>
      </c>
      <c r="S448" s="54">
        <f>'RAW_2017-2070'!P448*'unit conv'!$B$1</f>
        <v>51697452.876346275</v>
      </c>
      <c r="T448" s="54">
        <f>'RAW_2017-2070'!Q448*'unit conv'!$B$1</f>
        <v>81552741.911577001</v>
      </c>
      <c r="U448" s="54">
        <f>'RAW_2017-2070'!R448*'unit conv'!$B$1</f>
        <v>100064339.77377914</v>
      </c>
      <c r="V448" s="54">
        <f>'RAW_2017-2070'!S448*'unit conv'!$B$1</f>
        <v>125582573.61906855</v>
      </c>
      <c r="W448" s="54">
        <f>'RAW_2017-2070'!T448*'unit conv'!$B$1</f>
        <v>135965640.67907664</v>
      </c>
      <c r="X448" s="54">
        <f>'RAW_2017-2070'!U448*'unit conv'!$B$1</f>
        <v>157310152.91956976</v>
      </c>
      <c r="Y448" s="54">
        <f>'RAW_2017-2070'!V448*'unit conv'!$B$1</f>
        <v>160769240.48189586</v>
      </c>
      <c r="Z448" s="54">
        <f>'RAW_2017-2070'!W448*'unit conv'!$B$1</f>
        <v>187499528.23777622</v>
      </c>
      <c r="AA448" s="54">
        <f>'RAW_2017-2070'!X448*'unit conv'!$B$1</f>
        <v>202320073.07962263</v>
      </c>
      <c r="AB448" s="54">
        <f>'RAW_2017-2070'!Y448*'unit conv'!$B$1</f>
        <v>194564822.09983245</v>
      </c>
      <c r="AC448" s="54">
        <f>'RAW_2017-2070'!Z448*'unit conv'!$B$1</f>
        <v>222937495.25775105</v>
      </c>
      <c r="AD448" s="54">
        <f>'RAW_2017-2070'!AA448*'unit conv'!$B$1</f>
        <v>236592333.32577342</v>
      </c>
      <c r="AE448" s="54">
        <f>'RAW_2017-2070'!AB448*'unit conv'!$B$1</f>
        <v>268385068.70772758</v>
      </c>
      <c r="AF448" s="54">
        <f>'RAW_2017-2070'!AC448*'unit conv'!$B$1</f>
        <v>224518064.29179597</v>
      </c>
      <c r="AG448" s="54">
        <f>'RAW_2017-2070'!AD448*'unit conv'!$B$1</f>
        <v>250541909.38148388</v>
      </c>
      <c r="AH448" s="54">
        <f>'RAW_2017-2070'!AE448*'unit conv'!$B$1</f>
        <v>283631614.23395699</v>
      </c>
      <c r="AI448" s="54">
        <f>'RAW_2017-2070'!AF448*'unit conv'!$B$1</f>
        <v>296666775.05685979</v>
      </c>
      <c r="AJ448" s="54">
        <f>'RAW_2017-2070'!AG448*'unit conv'!$B$1</f>
        <v>331945104.31008059</v>
      </c>
      <c r="AK448" s="54">
        <f>'RAW_2017-2070'!AH448*'unit conv'!$B$1</f>
        <v>250694098.46603155</v>
      </c>
      <c r="AL448" s="54">
        <f>'RAW_2017-2070'!AI448*'unit conv'!$B$1</f>
        <v>281908002.55652994</v>
      </c>
      <c r="AM448" s="54">
        <f>'RAW_2017-2070'!AJ448*'unit conv'!$B$1</f>
        <v>292934344.00812525</v>
      </c>
      <c r="AN448" s="54">
        <f>'RAW_2017-2070'!AK448*'unit conv'!$B$1</f>
        <v>330664439.02127999</v>
      </c>
      <c r="AO448" s="54">
        <f>'RAW_2017-2070'!AL448*'unit conv'!$B$1</f>
        <v>313692331.45304912</v>
      </c>
      <c r="AP448" s="54">
        <f>'RAW_2017-2070'!AM448*'unit conv'!$B$1</f>
        <v>324264368.90773088</v>
      </c>
      <c r="AQ448" s="54">
        <f>'RAW_2017-2070'!AN448*'unit conv'!$B$1</f>
        <v>365264063.45030826</v>
      </c>
      <c r="AR448" s="54">
        <f>'RAW_2017-2070'!AO448*'unit conv'!$B$1</f>
        <v>376904849.37497699</v>
      </c>
      <c r="AS448" s="54">
        <f>'RAW_2017-2070'!AP448*'unit conv'!$B$1</f>
        <v>211833916.20679224</v>
      </c>
      <c r="AT448" s="54">
        <f>'RAW_2017-2070'!AQ448*'unit conv'!$B$1</f>
        <v>242570603.37601897</v>
      </c>
      <c r="AU448" s="54">
        <f>'RAW_2017-2070'!AR448*'unit conv'!$B$1</f>
        <v>249086234.78418231</v>
      </c>
      <c r="AV448" s="54">
        <f>'RAW_2017-2070'!AS448*'unit conv'!$B$1</f>
        <v>254571725.38383514</v>
      </c>
      <c r="AW448" s="54">
        <f>'RAW_2017-2070'!AT448*'unit conv'!$B$1</f>
        <v>235436877.43673724</v>
      </c>
      <c r="AX448" s="54">
        <f>'RAW_2017-2070'!AU448*'unit conv'!$B$1</f>
        <v>217381756.36700734</v>
      </c>
      <c r="AY448" s="54">
        <f>'RAW_2017-2070'!AV448*'unit conv'!$B$1</f>
        <v>200405729.93505025</v>
      </c>
      <c r="AZ448" s="54">
        <f>'RAW_2017-2070'!AW448*'unit conv'!$B$1</f>
        <v>184495653.39961654</v>
      </c>
      <c r="BA448" s="54">
        <f>'RAW_2017-2070'!AX448*'unit conv'!$B$1</f>
        <v>169628206.09999588</v>
      </c>
      <c r="BB448" s="54">
        <f>'RAW_2017-2070'!AY448*'unit conv'!$B$1</f>
        <v>155772012.7842505</v>
      </c>
      <c r="BC448" s="54">
        <f>'RAW_2017-2070'!AZ448*'unit conv'!$B$1</f>
        <v>142889531.48245767</v>
      </c>
      <c r="BD448" s="54">
        <f>'RAW_2017-2070'!BA448*'unit conv'!$B$1</f>
        <v>130938703.4586225</v>
      </c>
      <c r="BE448" s="54">
        <f>'RAW_2017-2070'!BB448*'unit conv'!$B$1</f>
        <v>119874370.95394552</v>
      </c>
      <c r="BF448" s="54">
        <f>'RAW_2017-2070'!BC448*'unit conv'!$B$1</f>
        <v>109649475.52923143</v>
      </c>
      <c r="BG448" s="54">
        <f>'RAW_2017-2070'!BD448*'unit conv'!$B$1</f>
        <v>100216054.35673578</v>
      </c>
      <c r="BH448" s="54">
        <f>'RAW_2017-2070'!BE448*'unit conv'!$B$1</f>
        <v>91526054.329146937</v>
      </c>
      <c r="BI448" s="54">
        <f>'RAW_2017-2070'!BF448*'unit conv'!$B$1</f>
        <v>83531984.830042988</v>
      </c>
      <c r="BJ448" s="54">
        <f>'RAW_2017-2070'!BG448*'unit conv'!$B$1</f>
        <v>76187429.866356507</v>
      </c>
      <c r="BK448" s="54">
        <f>'RAW_2017-2070'!BH448*'unit conv'!$B$1</f>
        <v>69447439.34789975</v>
      </c>
      <c r="BL448" s="54">
        <f>'RAW_2017-2070'!BI448*'unit conv'!$B$1</f>
        <v>63268817.890181839</v>
      </c>
      <c r="BM448" s="54">
        <f>'RAW_2017-2070'!BJ448*'unit conv'!$B$1</f>
        <v>57610327.828787751</v>
      </c>
      <c r="BN448" s="54">
        <f>'RAW_2017-2070'!BK448*'unit conv'!$B$1</f>
        <v>52432821.325317807</v>
      </c>
      <c r="BO448" s="54">
        <f>'RAW_2017-2070'!BL448*'unit conv'!$B$1</f>
        <v>47699314.629379869</v>
      </c>
      <c r="BP448" s="54">
        <f>'RAW_2017-2070'!BM448*'unit conv'!$B$1</f>
        <v>43375015.814942464</v>
      </c>
    </row>
    <row r="449" spans="1:68" hidden="1" x14ac:dyDescent="0.25">
      <c r="A449">
        <f>IFERROR(INDEX('unit conv'!I:I,MATCH($H449,'unit conv'!$H:$H,0)),0)</f>
        <v>0</v>
      </c>
      <c r="B449">
        <f>IFERROR(INDEX('unit conv'!J:J,MATCH($H449,'unit conv'!$H:$H,0)),0)</f>
        <v>0</v>
      </c>
      <c r="C449" t="str">
        <f>INDEX('unit conv'!$E$2:$E$13,MATCH('RAW_2017-2070_btu'!I449,'unit conv'!$D$2:$D$13,0))</f>
        <v xml:space="preserve">natural gas </v>
      </c>
      <c r="D449" t="s">
        <v>23</v>
      </c>
      <c r="E449">
        <v>21</v>
      </c>
      <c r="F449" t="s">
        <v>13</v>
      </c>
      <c r="G449" t="s">
        <v>40</v>
      </c>
      <c r="H449" t="s">
        <v>48</v>
      </c>
      <c r="I449" t="s">
        <v>16</v>
      </c>
      <c r="J449" t="s">
        <v>49</v>
      </c>
      <c r="K449" t="s">
        <v>64</v>
      </c>
      <c r="L449" t="s">
        <v>40</v>
      </c>
      <c r="M449" t="s">
        <v>16</v>
      </c>
      <c r="N449" t="s">
        <v>253</v>
      </c>
      <c r="O449" s="54">
        <f>'RAW_2017-2070'!L449*'unit conv'!$B$1</f>
        <v>141864037.17349932</v>
      </c>
      <c r="P449" s="54">
        <f>'RAW_2017-2070'!M449*'unit conv'!$B$1</f>
        <v>141864037.17349932</v>
      </c>
      <c r="Q449" s="54">
        <f>'RAW_2017-2070'!N449*'unit conv'!$B$1</f>
        <v>141864037.17349932</v>
      </c>
      <c r="R449" s="54">
        <f>'RAW_2017-2070'!O449*'unit conv'!$B$1</f>
        <v>141864037.17349932</v>
      </c>
      <c r="S449" s="54">
        <f>'RAW_2017-2070'!P449*'unit conv'!$B$1</f>
        <v>141864037.17349932</v>
      </c>
      <c r="T449" s="54">
        <f>'RAW_2017-2070'!Q449*'unit conv'!$B$1</f>
        <v>141864037.17349932</v>
      </c>
      <c r="U449" s="54">
        <f>'RAW_2017-2070'!R449*'unit conv'!$B$1</f>
        <v>141864037.17349932</v>
      </c>
      <c r="V449" s="54">
        <f>'RAW_2017-2070'!S449*'unit conv'!$B$1</f>
        <v>141864037.17349932</v>
      </c>
      <c r="W449" s="54">
        <f>'RAW_2017-2070'!T449*'unit conv'!$B$1</f>
        <v>141864037.17349932</v>
      </c>
      <c r="X449" s="54">
        <f>'RAW_2017-2070'!U449*'unit conv'!$B$1</f>
        <v>141864037.17349932</v>
      </c>
      <c r="Y449" s="54">
        <f>'RAW_2017-2070'!V449*'unit conv'!$B$1</f>
        <v>141864037.17349932</v>
      </c>
      <c r="Z449" s="54">
        <f>'RAW_2017-2070'!W449*'unit conv'!$B$1</f>
        <v>141864037.17349932</v>
      </c>
      <c r="AA449" s="54">
        <f>'RAW_2017-2070'!X449*'unit conv'!$B$1</f>
        <v>141864037.17349932</v>
      </c>
      <c r="AB449" s="54">
        <f>'RAW_2017-2070'!Y449*'unit conv'!$B$1</f>
        <v>141864037.17349932</v>
      </c>
      <c r="AC449" s="54">
        <f>'RAW_2017-2070'!Z449*'unit conv'!$B$1</f>
        <v>141864037.17349932</v>
      </c>
      <c r="AD449" s="54">
        <f>'RAW_2017-2070'!AA449*'unit conv'!$B$1</f>
        <v>141864037.17349932</v>
      </c>
      <c r="AE449" s="54">
        <f>'RAW_2017-2070'!AB449*'unit conv'!$B$1</f>
        <v>141864037.17349932</v>
      </c>
      <c r="AF449" s="54">
        <f>'RAW_2017-2070'!AC449*'unit conv'!$B$1</f>
        <v>141864037.17349932</v>
      </c>
      <c r="AG449" s="54">
        <f>'RAW_2017-2070'!AD449*'unit conv'!$B$1</f>
        <v>141864037.17349932</v>
      </c>
      <c r="AH449" s="54">
        <f>'RAW_2017-2070'!AE449*'unit conv'!$B$1</f>
        <v>141864037.17349932</v>
      </c>
      <c r="AI449" s="54">
        <f>'RAW_2017-2070'!AF449*'unit conv'!$B$1</f>
        <v>141864037.17349932</v>
      </c>
      <c r="AJ449" s="54">
        <f>'RAW_2017-2070'!AG449*'unit conv'!$B$1</f>
        <v>141864037.17349932</v>
      </c>
      <c r="AK449" s="54">
        <f>'RAW_2017-2070'!AH449*'unit conv'!$B$1</f>
        <v>141864037.17349932</v>
      </c>
      <c r="AL449" s="54">
        <f>'RAW_2017-2070'!AI449*'unit conv'!$B$1</f>
        <v>141864037.17349932</v>
      </c>
      <c r="AM449" s="54">
        <f>'RAW_2017-2070'!AJ449*'unit conv'!$B$1</f>
        <v>141864037.17349932</v>
      </c>
      <c r="AN449" s="54">
        <f>'RAW_2017-2070'!AK449*'unit conv'!$B$1</f>
        <v>141864037.17349932</v>
      </c>
      <c r="AO449" s="54">
        <f>'RAW_2017-2070'!AL449*'unit conv'!$B$1</f>
        <v>141864037.17349932</v>
      </c>
      <c r="AP449" s="54">
        <f>'RAW_2017-2070'!AM449*'unit conv'!$B$1</f>
        <v>141864037.17349932</v>
      </c>
      <c r="AQ449" s="54">
        <f>'RAW_2017-2070'!AN449*'unit conv'!$B$1</f>
        <v>141864037.17349932</v>
      </c>
      <c r="AR449" s="54">
        <f>'RAW_2017-2070'!AO449*'unit conv'!$B$1</f>
        <v>141864037.17349932</v>
      </c>
      <c r="AS449" s="54">
        <f>'RAW_2017-2070'!AP449*'unit conv'!$B$1</f>
        <v>141864037.17349932</v>
      </c>
      <c r="AT449" s="54">
        <f>'RAW_2017-2070'!AQ449*'unit conv'!$B$1</f>
        <v>141864037.17349932</v>
      </c>
      <c r="AU449" s="54">
        <f>'RAW_2017-2070'!AR449*'unit conv'!$B$1</f>
        <v>141864037.17349932</v>
      </c>
      <c r="AV449" s="54">
        <f>'RAW_2017-2070'!AS449*'unit conv'!$B$1</f>
        <v>141864037.17349932</v>
      </c>
      <c r="AW449" s="54">
        <f>'RAW_2017-2070'!AT449*'unit conv'!$B$1</f>
        <v>141864037.17349932</v>
      </c>
      <c r="AX449" s="54">
        <f>'RAW_2017-2070'!AU449*'unit conv'!$B$1</f>
        <v>141864037.17349932</v>
      </c>
      <c r="AY449" s="54">
        <f>'RAW_2017-2070'!AV449*'unit conv'!$B$1</f>
        <v>141864037.17349932</v>
      </c>
      <c r="AZ449" s="54">
        <f>'RAW_2017-2070'!AW449*'unit conv'!$B$1</f>
        <v>141864037.17349932</v>
      </c>
      <c r="BA449" s="54">
        <f>'RAW_2017-2070'!AX449*'unit conv'!$B$1</f>
        <v>141864037.17349932</v>
      </c>
      <c r="BB449" s="54">
        <f>'RAW_2017-2070'!AY449*'unit conv'!$B$1</f>
        <v>141864037.17349932</v>
      </c>
      <c r="BC449" s="54">
        <f>'RAW_2017-2070'!AZ449*'unit conv'!$B$1</f>
        <v>141864037.17349932</v>
      </c>
      <c r="BD449" s="54">
        <f>'RAW_2017-2070'!BA449*'unit conv'!$B$1</f>
        <v>141864037.17349932</v>
      </c>
      <c r="BE449" s="54">
        <f>'RAW_2017-2070'!BB449*'unit conv'!$B$1</f>
        <v>141864037.17349932</v>
      </c>
      <c r="BF449" s="54">
        <f>'RAW_2017-2070'!BC449*'unit conv'!$B$1</f>
        <v>141864037.17349932</v>
      </c>
      <c r="BG449" s="54">
        <f>'RAW_2017-2070'!BD449*'unit conv'!$B$1</f>
        <v>141864037.17349932</v>
      </c>
      <c r="BH449" s="54">
        <f>'RAW_2017-2070'!BE449*'unit conv'!$B$1</f>
        <v>141864037.17349932</v>
      </c>
      <c r="BI449" s="54">
        <f>'RAW_2017-2070'!BF449*'unit conv'!$B$1</f>
        <v>141864037.17349932</v>
      </c>
      <c r="BJ449" s="54">
        <f>'RAW_2017-2070'!BG449*'unit conv'!$B$1</f>
        <v>141864037.17349932</v>
      </c>
      <c r="BK449" s="54">
        <f>'RAW_2017-2070'!BH449*'unit conv'!$B$1</f>
        <v>141864037.17349932</v>
      </c>
      <c r="BL449" s="54">
        <f>'RAW_2017-2070'!BI449*'unit conv'!$B$1</f>
        <v>141864037.17349932</v>
      </c>
      <c r="BM449" s="54">
        <f>'RAW_2017-2070'!BJ449*'unit conv'!$B$1</f>
        <v>141864037.17349932</v>
      </c>
      <c r="BN449" s="54">
        <f>'RAW_2017-2070'!BK449*'unit conv'!$B$1</f>
        <v>141864037.17349932</v>
      </c>
      <c r="BO449" s="54">
        <f>'RAW_2017-2070'!BL449*'unit conv'!$B$1</f>
        <v>141864037.17349932</v>
      </c>
      <c r="BP449" s="54">
        <f>'RAW_2017-2070'!BM449*'unit conv'!$B$1</f>
        <v>141864037.17349932</v>
      </c>
    </row>
    <row r="450" spans="1:68" hidden="1" x14ac:dyDescent="0.25">
      <c r="A450">
        <f>IFERROR(INDEX('unit conv'!I:I,MATCH($H450,'unit conv'!$H:$H,0)),0)</f>
        <v>0</v>
      </c>
      <c r="B450">
        <f>IFERROR(INDEX('unit conv'!J:J,MATCH($H450,'unit conv'!$H:$H,0)),0)</f>
        <v>0</v>
      </c>
      <c r="C450" t="str">
        <f>INDEX('unit conv'!$E$2:$E$13,MATCH('RAW_2017-2070_btu'!I450,'unit conv'!$D$2:$D$13,0))</f>
        <v xml:space="preserve">natural gas </v>
      </c>
      <c r="D450" t="s">
        <v>23</v>
      </c>
      <c r="E450">
        <v>22</v>
      </c>
      <c r="F450" t="s">
        <v>13</v>
      </c>
      <c r="G450" t="s">
        <v>40</v>
      </c>
      <c r="H450" t="s">
        <v>50</v>
      </c>
      <c r="I450" t="s">
        <v>16</v>
      </c>
      <c r="J450" t="s">
        <v>49</v>
      </c>
      <c r="K450" t="s">
        <v>64</v>
      </c>
      <c r="L450" t="s">
        <v>40</v>
      </c>
      <c r="M450" t="s">
        <v>16</v>
      </c>
      <c r="N450" t="s">
        <v>253</v>
      </c>
      <c r="O450" s="54">
        <f>'RAW_2017-2070'!L450*'unit conv'!$B$1</f>
        <v>422244250.36748409</v>
      </c>
      <c r="P450" s="54">
        <f>'RAW_2017-2070'!M450*'unit conv'!$B$1</f>
        <v>422244250.36748409</v>
      </c>
      <c r="Q450" s="54">
        <f>'RAW_2017-2070'!N450*'unit conv'!$B$1</f>
        <v>422244250.36748409</v>
      </c>
      <c r="R450" s="54">
        <f>'RAW_2017-2070'!O450*'unit conv'!$B$1</f>
        <v>422244250.36748409</v>
      </c>
      <c r="S450" s="54">
        <f>'RAW_2017-2070'!P450*'unit conv'!$B$1</f>
        <v>422244250.36748409</v>
      </c>
      <c r="T450" s="54">
        <f>'RAW_2017-2070'!Q450*'unit conv'!$B$1</f>
        <v>422244250.36748409</v>
      </c>
      <c r="U450" s="54">
        <f>'RAW_2017-2070'!R450*'unit conv'!$B$1</f>
        <v>422244250.36748409</v>
      </c>
      <c r="V450" s="54">
        <f>'RAW_2017-2070'!S450*'unit conv'!$B$1</f>
        <v>422244250.36748409</v>
      </c>
      <c r="W450" s="54">
        <f>'RAW_2017-2070'!T450*'unit conv'!$B$1</f>
        <v>422244250.36748409</v>
      </c>
      <c r="X450" s="54">
        <f>'RAW_2017-2070'!U450*'unit conv'!$B$1</f>
        <v>422244250.36748409</v>
      </c>
      <c r="Y450" s="54">
        <f>'RAW_2017-2070'!V450*'unit conv'!$B$1</f>
        <v>422244250.36748409</v>
      </c>
      <c r="Z450" s="54">
        <f>'RAW_2017-2070'!W450*'unit conv'!$B$1</f>
        <v>422244250.36748409</v>
      </c>
      <c r="AA450" s="54">
        <f>'RAW_2017-2070'!X450*'unit conv'!$B$1</f>
        <v>422244250.36748409</v>
      </c>
      <c r="AB450" s="54">
        <f>'RAW_2017-2070'!Y450*'unit conv'!$B$1</f>
        <v>422244250.36748409</v>
      </c>
      <c r="AC450" s="54">
        <f>'RAW_2017-2070'!Z450*'unit conv'!$B$1</f>
        <v>422244250.36748409</v>
      </c>
      <c r="AD450" s="54">
        <f>'RAW_2017-2070'!AA450*'unit conv'!$B$1</f>
        <v>422244250.36748409</v>
      </c>
      <c r="AE450" s="54">
        <f>'RAW_2017-2070'!AB450*'unit conv'!$B$1</f>
        <v>422244250.36748409</v>
      </c>
      <c r="AF450" s="54">
        <f>'RAW_2017-2070'!AC450*'unit conv'!$B$1</f>
        <v>422244250.36748409</v>
      </c>
      <c r="AG450" s="54">
        <f>'RAW_2017-2070'!AD450*'unit conv'!$B$1</f>
        <v>422244250.36748409</v>
      </c>
      <c r="AH450" s="54">
        <f>'RAW_2017-2070'!AE450*'unit conv'!$B$1</f>
        <v>422244250.36748409</v>
      </c>
      <c r="AI450" s="54">
        <f>'RAW_2017-2070'!AF450*'unit conv'!$B$1</f>
        <v>422244250.36748409</v>
      </c>
      <c r="AJ450" s="54">
        <f>'RAW_2017-2070'!AG450*'unit conv'!$B$1</f>
        <v>422244250.36748409</v>
      </c>
      <c r="AK450" s="54">
        <f>'RAW_2017-2070'!AH450*'unit conv'!$B$1</f>
        <v>422244250.36748409</v>
      </c>
      <c r="AL450" s="54">
        <f>'RAW_2017-2070'!AI450*'unit conv'!$B$1</f>
        <v>422244250.36748409</v>
      </c>
      <c r="AM450" s="54">
        <f>'RAW_2017-2070'!AJ450*'unit conv'!$B$1</f>
        <v>422244250.36748409</v>
      </c>
      <c r="AN450" s="54">
        <f>'RAW_2017-2070'!AK450*'unit conv'!$B$1</f>
        <v>422244250.36748409</v>
      </c>
      <c r="AO450" s="54">
        <f>'RAW_2017-2070'!AL450*'unit conv'!$B$1</f>
        <v>422244250.36748409</v>
      </c>
      <c r="AP450" s="54">
        <f>'RAW_2017-2070'!AM450*'unit conv'!$B$1</f>
        <v>422244250.36748409</v>
      </c>
      <c r="AQ450" s="54">
        <f>'RAW_2017-2070'!AN450*'unit conv'!$B$1</f>
        <v>422244250.36748409</v>
      </c>
      <c r="AR450" s="54">
        <f>'RAW_2017-2070'!AO450*'unit conv'!$B$1</f>
        <v>422244250.36748409</v>
      </c>
      <c r="AS450" s="54">
        <f>'RAW_2017-2070'!AP450*'unit conv'!$B$1</f>
        <v>422244250.36748409</v>
      </c>
      <c r="AT450" s="54">
        <f>'RAW_2017-2070'!AQ450*'unit conv'!$B$1</f>
        <v>422244250.36748409</v>
      </c>
      <c r="AU450" s="54">
        <f>'RAW_2017-2070'!AR450*'unit conv'!$B$1</f>
        <v>422244250.36748409</v>
      </c>
      <c r="AV450" s="54">
        <f>'RAW_2017-2070'!AS450*'unit conv'!$B$1</f>
        <v>422244250.36748409</v>
      </c>
      <c r="AW450" s="54">
        <f>'RAW_2017-2070'!AT450*'unit conv'!$B$1</f>
        <v>422244250.36748409</v>
      </c>
      <c r="AX450" s="54">
        <f>'RAW_2017-2070'!AU450*'unit conv'!$B$1</f>
        <v>422244250.36748409</v>
      </c>
      <c r="AY450" s="54">
        <f>'RAW_2017-2070'!AV450*'unit conv'!$B$1</f>
        <v>422244250.36748409</v>
      </c>
      <c r="AZ450" s="54">
        <f>'RAW_2017-2070'!AW450*'unit conv'!$B$1</f>
        <v>422244250.36748409</v>
      </c>
      <c r="BA450" s="54">
        <f>'RAW_2017-2070'!AX450*'unit conv'!$B$1</f>
        <v>422244250.36748409</v>
      </c>
      <c r="BB450" s="54">
        <f>'RAW_2017-2070'!AY450*'unit conv'!$B$1</f>
        <v>422244250.36748409</v>
      </c>
      <c r="BC450" s="54">
        <f>'RAW_2017-2070'!AZ450*'unit conv'!$B$1</f>
        <v>422244250.36748409</v>
      </c>
      <c r="BD450" s="54">
        <f>'RAW_2017-2070'!BA450*'unit conv'!$B$1</f>
        <v>422244250.36748409</v>
      </c>
      <c r="BE450" s="54">
        <f>'RAW_2017-2070'!BB450*'unit conv'!$B$1</f>
        <v>422244250.36748409</v>
      </c>
      <c r="BF450" s="54">
        <f>'RAW_2017-2070'!BC450*'unit conv'!$B$1</f>
        <v>422244250.36748409</v>
      </c>
      <c r="BG450" s="54">
        <f>'RAW_2017-2070'!BD450*'unit conv'!$B$1</f>
        <v>422244250.36748409</v>
      </c>
      <c r="BH450" s="54">
        <f>'RAW_2017-2070'!BE450*'unit conv'!$B$1</f>
        <v>422244250.36748409</v>
      </c>
      <c r="BI450" s="54">
        <f>'RAW_2017-2070'!BF450*'unit conv'!$B$1</f>
        <v>422244250.36748409</v>
      </c>
      <c r="BJ450" s="54">
        <f>'RAW_2017-2070'!BG450*'unit conv'!$B$1</f>
        <v>422244250.36748409</v>
      </c>
      <c r="BK450" s="54">
        <f>'RAW_2017-2070'!BH450*'unit conv'!$B$1</f>
        <v>422244250.36748409</v>
      </c>
      <c r="BL450" s="54">
        <f>'RAW_2017-2070'!BI450*'unit conv'!$B$1</f>
        <v>422244250.36748409</v>
      </c>
      <c r="BM450" s="54">
        <f>'RAW_2017-2070'!BJ450*'unit conv'!$B$1</f>
        <v>422244250.36748409</v>
      </c>
      <c r="BN450" s="54">
        <f>'RAW_2017-2070'!BK450*'unit conv'!$B$1</f>
        <v>422244250.36748409</v>
      </c>
      <c r="BO450" s="54">
        <f>'RAW_2017-2070'!BL450*'unit conv'!$B$1</f>
        <v>422244250.36748409</v>
      </c>
      <c r="BP450" s="54">
        <f>'RAW_2017-2070'!BM450*'unit conv'!$B$1</f>
        <v>422244250.36748409</v>
      </c>
    </row>
    <row r="451" spans="1:68" hidden="1" x14ac:dyDescent="0.25">
      <c r="A451">
        <f>IFERROR(INDEX('unit conv'!I:I,MATCH($H451,'unit conv'!$H:$H,0)),0)</f>
        <v>0</v>
      </c>
      <c r="B451">
        <f>IFERROR(INDEX('unit conv'!J:J,MATCH($H451,'unit conv'!$H:$H,0)),0)</f>
        <v>0</v>
      </c>
      <c r="C451" t="str">
        <f>INDEX('unit conv'!$E$2:$E$13,MATCH('RAW_2017-2070_btu'!I451,'unit conv'!$D$2:$D$13,0))</f>
        <v xml:space="preserve">natural gas </v>
      </c>
      <c r="D451" t="s">
        <v>23</v>
      </c>
      <c r="E451">
        <v>23</v>
      </c>
      <c r="F451" t="s">
        <v>13</v>
      </c>
      <c r="G451" t="s">
        <v>40</v>
      </c>
      <c r="H451" t="s">
        <v>51</v>
      </c>
      <c r="I451" t="s">
        <v>16</v>
      </c>
      <c r="J451" t="s">
        <v>49</v>
      </c>
      <c r="K451" t="s">
        <v>64</v>
      </c>
      <c r="L451" t="s">
        <v>40</v>
      </c>
      <c r="M451" t="s">
        <v>16</v>
      </c>
      <c r="N451" t="s">
        <v>253</v>
      </c>
      <c r="O451" s="54">
        <f>'RAW_2017-2070'!L451*'unit conv'!$B$1</f>
        <v>638572950.35128319</v>
      </c>
      <c r="P451" s="54">
        <f>'RAW_2017-2070'!M451*'unit conv'!$B$1</f>
        <v>638572950.35128319</v>
      </c>
      <c r="Q451" s="54">
        <f>'RAW_2017-2070'!N451*'unit conv'!$B$1</f>
        <v>638572950.35128319</v>
      </c>
      <c r="R451" s="54">
        <f>'RAW_2017-2070'!O451*'unit conv'!$B$1</f>
        <v>638572950.35128319</v>
      </c>
      <c r="S451" s="54">
        <f>'RAW_2017-2070'!P451*'unit conv'!$B$1</f>
        <v>638572950.35128319</v>
      </c>
      <c r="T451" s="54">
        <f>'RAW_2017-2070'!Q451*'unit conv'!$B$1</f>
        <v>638572950.35128319</v>
      </c>
      <c r="U451" s="54">
        <f>'RAW_2017-2070'!R451*'unit conv'!$B$1</f>
        <v>638572950.35128319</v>
      </c>
      <c r="V451" s="54">
        <f>'RAW_2017-2070'!S451*'unit conv'!$B$1</f>
        <v>638572950.35128319</v>
      </c>
      <c r="W451" s="54">
        <f>'RAW_2017-2070'!T451*'unit conv'!$B$1</f>
        <v>638572950.35128319</v>
      </c>
      <c r="X451" s="54">
        <f>'RAW_2017-2070'!U451*'unit conv'!$B$1</f>
        <v>638572950.35128319</v>
      </c>
      <c r="Y451" s="54">
        <f>'RAW_2017-2070'!V451*'unit conv'!$B$1</f>
        <v>638572950.35128319</v>
      </c>
      <c r="Z451" s="54">
        <f>'RAW_2017-2070'!W451*'unit conv'!$B$1</f>
        <v>638572950.35128319</v>
      </c>
      <c r="AA451" s="54">
        <f>'RAW_2017-2070'!X451*'unit conv'!$B$1</f>
        <v>638572950.35128319</v>
      </c>
      <c r="AB451" s="54">
        <f>'RAW_2017-2070'!Y451*'unit conv'!$B$1</f>
        <v>638572950.35128319</v>
      </c>
      <c r="AC451" s="54">
        <f>'RAW_2017-2070'!Z451*'unit conv'!$B$1</f>
        <v>638572950.35128319</v>
      </c>
      <c r="AD451" s="54">
        <f>'RAW_2017-2070'!AA451*'unit conv'!$B$1</f>
        <v>638572950.35128319</v>
      </c>
      <c r="AE451" s="54">
        <f>'RAW_2017-2070'!AB451*'unit conv'!$B$1</f>
        <v>638572950.35128319</v>
      </c>
      <c r="AF451" s="54">
        <f>'RAW_2017-2070'!AC451*'unit conv'!$B$1</f>
        <v>638572950.35128319</v>
      </c>
      <c r="AG451" s="54">
        <f>'RAW_2017-2070'!AD451*'unit conv'!$B$1</f>
        <v>638572950.35128319</v>
      </c>
      <c r="AH451" s="54">
        <f>'RAW_2017-2070'!AE451*'unit conv'!$B$1</f>
        <v>638572950.35128319</v>
      </c>
      <c r="AI451" s="54">
        <f>'RAW_2017-2070'!AF451*'unit conv'!$B$1</f>
        <v>638572950.35128319</v>
      </c>
      <c r="AJ451" s="54">
        <f>'RAW_2017-2070'!AG451*'unit conv'!$B$1</f>
        <v>638572950.35128319</v>
      </c>
      <c r="AK451" s="54">
        <f>'RAW_2017-2070'!AH451*'unit conv'!$B$1</f>
        <v>638572950.35128319</v>
      </c>
      <c r="AL451" s="54">
        <f>'RAW_2017-2070'!AI451*'unit conv'!$B$1</f>
        <v>638572950.35128319</v>
      </c>
      <c r="AM451" s="54">
        <f>'RAW_2017-2070'!AJ451*'unit conv'!$B$1</f>
        <v>638572950.35128319</v>
      </c>
      <c r="AN451" s="54">
        <f>'RAW_2017-2070'!AK451*'unit conv'!$B$1</f>
        <v>638572950.35128319</v>
      </c>
      <c r="AO451" s="54">
        <f>'RAW_2017-2070'!AL451*'unit conv'!$B$1</f>
        <v>638572950.35128319</v>
      </c>
      <c r="AP451" s="54">
        <f>'RAW_2017-2070'!AM451*'unit conv'!$B$1</f>
        <v>638572950.35128319</v>
      </c>
      <c r="AQ451" s="54">
        <f>'RAW_2017-2070'!AN451*'unit conv'!$B$1</f>
        <v>638572950.35128319</v>
      </c>
      <c r="AR451" s="54">
        <f>'RAW_2017-2070'!AO451*'unit conv'!$B$1</f>
        <v>638572950.35128319</v>
      </c>
      <c r="AS451" s="54">
        <f>'RAW_2017-2070'!AP451*'unit conv'!$B$1</f>
        <v>638572950.35128319</v>
      </c>
      <c r="AT451" s="54">
        <f>'RAW_2017-2070'!AQ451*'unit conv'!$B$1</f>
        <v>638572950.35128319</v>
      </c>
      <c r="AU451" s="54">
        <f>'RAW_2017-2070'!AR451*'unit conv'!$B$1</f>
        <v>638572950.35128319</v>
      </c>
      <c r="AV451" s="54">
        <f>'RAW_2017-2070'!AS451*'unit conv'!$B$1</f>
        <v>638572950.35128319</v>
      </c>
      <c r="AW451" s="54">
        <f>'RAW_2017-2070'!AT451*'unit conv'!$B$1</f>
        <v>638572950.35128319</v>
      </c>
      <c r="AX451" s="54">
        <f>'RAW_2017-2070'!AU451*'unit conv'!$B$1</f>
        <v>638572950.35128319</v>
      </c>
      <c r="AY451" s="54">
        <f>'RAW_2017-2070'!AV451*'unit conv'!$B$1</f>
        <v>638572950.35128319</v>
      </c>
      <c r="AZ451" s="54">
        <f>'RAW_2017-2070'!AW451*'unit conv'!$B$1</f>
        <v>638572950.35128319</v>
      </c>
      <c r="BA451" s="54">
        <f>'RAW_2017-2070'!AX451*'unit conv'!$B$1</f>
        <v>638572950.35128319</v>
      </c>
      <c r="BB451" s="54">
        <f>'RAW_2017-2070'!AY451*'unit conv'!$B$1</f>
        <v>638572950.35128319</v>
      </c>
      <c r="BC451" s="54">
        <f>'RAW_2017-2070'!AZ451*'unit conv'!$B$1</f>
        <v>638572950.35128319</v>
      </c>
      <c r="BD451" s="54">
        <f>'RAW_2017-2070'!BA451*'unit conv'!$B$1</f>
        <v>638572950.35128319</v>
      </c>
      <c r="BE451" s="54">
        <f>'RAW_2017-2070'!BB451*'unit conv'!$B$1</f>
        <v>638572950.35128319</v>
      </c>
      <c r="BF451" s="54">
        <f>'RAW_2017-2070'!BC451*'unit conv'!$B$1</f>
        <v>638572950.35128319</v>
      </c>
      <c r="BG451" s="54">
        <f>'RAW_2017-2070'!BD451*'unit conv'!$B$1</f>
        <v>638572950.35128319</v>
      </c>
      <c r="BH451" s="54">
        <f>'RAW_2017-2070'!BE451*'unit conv'!$B$1</f>
        <v>638572950.35128319</v>
      </c>
      <c r="BI451" s="54">
        <f>'RAW_2017-2070'!BF451*'unit conv'!$B$1</f>
        <v>638572950.35128319</v>
      </c>
      <c r="BJ451" s="54">
        <f>'RAW_2017-2070'!BG451*'unit conv'!$B$1</f>
        <v>638572950.35128319</v>
      </c>
      <c r="BK451" s="54">
        <f>'RAW_2017-2070'!BH451*'unit conv'!$B$1</f>
        <v>638572950.35128319</v>
      </c>
      <c r="BL451" s="54">
        <f>'RAW_2017-2070'!BI451*'unit conv'!$B$1</f>
        <v>638572950.35128319</v>
      </c>
      <c r="BM451" s="54">
        <f>'RAW_2017-2070'!BJ451*'unit conv'!$B$1</f>
        <v>638572950.35128319</v>
      </c>
      <c r="BN451" s="54">
        <f>'RAW_2017-2070'!BK451*'unit conv'!$B$1</f>
        <v>638572950.35128319</v>
      </c>
      <c r="BO451" s="54">
        <f>'RAW_2017-2070'!BL451*'unit conv'!$B$1</f>
        <v>638572950.35128319</v>
      </c>
      <c r="BP451" s="54">
        <f>'RAW_2017-2070'!BM451*'unit conv'!$B$1</f>
        <v>638572950.35128319</v>
      </c>
    </row>
    <row r="452" spans="1:68" hidden="1" x14ac:dyDescent="0.25">
      <c r="A452">
        <f>IFERROR(INDEX('unit conv'!I:I,MATCH($H452,'unit conv'!$H:$H,0)),0)</f>
        <v>0</v>
      </c>
      <c r="B452">
        <f>IFERROR(INDEX('unit conv'!J:J,MATCH($H452,'unit conv'!$H:$H,0)),0)</f>
        <v>0</v>
      </c>
      <c r="C452" t="str">
        <f>INDEX('unit conv'!$E$2:$E$13,MATCH('RAW_2017-2070_btu'!I452,'unit conv'!$D$2:$D$13,0))</f>
        <v xml:space="preserve">LPG propane or butane </v>
      </c>
      <c r="D452" t="s">
        <v>23</v>
      </c>
      <c r="E452">
        <v>24</v>
      </c>
      <c r="F452" t="s">
        <v>13</v>
      </c>
      <c r="G452" t="s">
        <v>40</v>
      </c>
      <c r="H452" t="s">
        <v>48</v>
      </c>
      <c r="I452" t="s">
        <v>35</v>
      </c>
      <c r="J452" t="s">
        <v>49</v>
      </c>
      <c r="K452" t="s">
        <v>64</v>
      </c>
      <c r="L452" t="s">
        <v>40</v>
      </c>
      <c r="M452" t="s">
        <v>254</v>
      </c>
      <c r="N452" t="s">
        <v>253</v>
      </c>
      <c r="O452" s="54">
        <f>'RAW_2017-2070'!L452*'unit conv'!$B$1</f>
        <v>0</v>
      </c>
      <c r="P452" s="54">
        <f>'RAW_2017-2070'!M452*'unit conv'!$B$1</f>
        <v>0</v>
      </c>
      <c r="Q452" s="54">
        <f>'RAW_2017-2070'!N452*'unit conv'!$B$1</f>
        <v>0</v>
      </c>
      <c r="R452" s="54">
        <f>'RAW_2017-2070'!O452*'unit conv'!$B$1</f>
        <v>0</v>
      </c>
      <c r="S452" s="54">
        <f>'RAW_2017-2070'!P452*'unit conv'!$B$1</f>
        <v>0</v>
      </c>
      <c r="T452" s="54">
        <f>'RAW_2017-2070'!Q452*'unit conv'!$B$1</f>
        <v>0</v>
      </c>
      <c r="U452" s="54">
        <f>'RAW_2017-2070'!R452*'unit conv'!$B$1</f>
        <v>0</v>
      </c>
      <c r="V452" s="54">
        <f>'RAW_2017-2070'!S452*'unit conv'!$B$1</f>
        <v>0</v>
      </c>
      <c r="W452" s="54">
        <f>'RAW_2017-2070'!T452*'unit conv'!$B$1</f>
        <v>0</v>
      </c>
      <c r="X452" s="54">
        <f>'RAW_2017-2070'!U452*'unit conv'!$B$1</f>
        <v>0</v>
      </c>
      <c r="Y452" s="54">
        <f>'RAW_2017-2070'!V452*'unit conv'!$B$1</f>
        <v>0</v>
      </c>
      <c r="Z452" s="54">
        <f>'RAW_2017-2070'!W452*'unit conv'!$B$1</f>
        <v>0</v>
      </c>
      <c r="AA452" s="54">
        <f>'RAW_2017-2070'!X452*'unit conv'!$B$1</f>
        <v>0</v>
      </c>
      <c r="AB452" s="54">
        <f>'RAW_2017-2070'!Y452*'unit conv'!$B$1</f>
        <v>0</v>
      </c>
      <c r="AC452" s="54">
        <f>'RAW_2017-2070'!Z452*'unit conv'!$B$1</f>
        <v>0</v>
      </c>
      <c r="AD452" s="54">
        <f>'RAW_2017-2070'!AA452*'unit conv'!$B$1</f>
        <v>0</v>
      </c>
      <c r="AE452" s="54">
        <f>'RAW_2017-2070'!AB452*'unit conv'!$B$1</f>
        <v>0</v>
      </c>
      <c r="AF452" s="54">
        <f>'RAW_2017-2070'!AC452*'unit conv'!$B$1</f>
        <v>0</v>
      </c>
      <c r="AG452" s="54">
        <f>'RAW_2017-2070'!AD452*'unit conv'!$B$1</f>
        <v>0</v>
      </c>
      <c r="AH452" s="54">
        <f>'RAW_2017-2070'!AE452*'unit conv'!$B$1</f>
        <v>0</v>
      </c>
      <c r="AI452" s="54">
        <f>'RAW_2017-2070'!AF452*'unit conv'!$B$1</f>
        <v>0</v>
      </c>
      <c r="AJ452" s="54">
        <f>'RAW_2017-2070'!AG452*'unit conv'!$B$1</f>
        <v>0</v>
      </c>
      <c r="AK452" s="54">
        <f>'RAW_2017-2070'!AH452*'unit conv'!$B$1</f>
        <v>0</v>
      </c>
      <c r="AL452" s="54">
        <f>'RAW_2017-2070'!AI452*'unit conv'!$B$1</f>
        <v>0</v>
      </c>
      <c r="AM452" s="54">
        <f>'RAW_2017-2070'!AJ452*'unit conv'!$B$1</f>
        <v>0</v>
      </c>
      <c r="AN452" s="54">
        <f>'RAW_2017-2070'!AK452*'unit conv'!$B$1</f>
        <v>0</v>
      </c>
      <c r="AO452" s="54">
        <f>'RAW_2017-2070'!AL452*'unit conv'!$B$1</f>
        <v>0</v>
      </c>
      <c r="AP452" s="54">
        <f>'RAW_2017-2070'!AM452*'unit conv'!$B$1</f>
        <v>0</v>
      </c>
      <c r="AQ452" s="54">
        <f>'RAW_2017-2070'!AN452*'unit conv'!$B$1</f>
        <v>0</v>
      </c>
      <c r="AR452" s="54">
        <f>'RAW_2017-2070'!AO452*'unit conv'!$B$1</f>
        <v>0</v>
      </c>
      <c r="AS452" s="54">
        <f>'RAW_2017-2070'!AP452*'unit conv'!$B$1</f>
        <v>0</v>
      </c>
      <c r="AT452" s="54">
        <f>'RAW_2017-2070'!AQ452*'unit conv'!$B$1</f>
        <v>0</v>
      </c>
      <c r="AU452" s="54">
        <f>'RAW_2017-2070'!AR452*'unit conv'!$B$1</f>
        <v>0</v>
      </c>
      <c r="AV452" s="54">
        <f>'RAW_2017-2070'!AS452*'unit conv'!$B$1</f>
        <v>0</v>
      </c>
      <c r="AW452" s="54">
        <f>'RAW_2017-2070'!AT452*'unit conv'!$B$1</f>
        <v>0</v>
      </c>
      <c r="AX452" s="54">
        <f>'RAW_2017-2070'!AU452*'unit conv'!$B$1</f>
        <v>0</v>
      </c>
      <c r="AY452" s="54">
        <f>'RAW_2017-2070'!AV452*'unit conv'!$B$1</f>
        <v>0</v>
      </c>
      <c r="AZ452" s="54">
        <f>'RAW_2017-2070'!AW452*'unit conv'!$B$1</f>
        <v>0</v>
      </c>
      <c r="BA452" s="54">
        <f>'RAW_2017-2070'!AX452*'unit conv'!$B$1</f>
        <v>0</v>
      </c>
      <c r="BB452" s="54">
        <f>'RAW_2017-2070'!AY452*'unit conv'!$B$1</f>
        <v>0</v>
      </c>
      <c r="BC452" s="54">
        <f>'RAW_2017-2070'!AZ452*'unit conv'!$B$1</f>
        <v>0</v>
      </c>
      <c r="BD452" s="54">
        <f>'RAW_2017-2070'!BA452*'unit conv'!$B$1</f>
        <v>0</v>
      </c>
      <c r="BE452" s="54">
        <f>'RAW_2017-2070'!BB452*'unit conv'!$B$1</f>
        <v>0</v>
      </c>
      <c r="BF452" s="54">
        <f>'RAW_2017-2070'!BC452*'unit conv'!$B$1</f>
        <v>0</v>
      </c>
      <c r="BG452" s="54">
        <f>'RAW_2017-2070'!BD452*'unit conv'!$B$1</f>
        <v>0</v>
      </c>
      <c r="BH452" s="54">
        <f>'RAW_2017-2070'!BE452*'unit conv'!$B$1</f>
        <v>0</v>
      </c>
      <c r="BI452" s="54">
        <f>'RAW_2017-2070'!BF452*'unit conv'!$B$1</f>
        <v>0</v>
      </c>
      <c r="BJ452" s="54">
        <f>'RAW_2017-2070'!BG452*'unit conv'!$B$1</f>
        <v>0</v>
      </c>
      <c r="BK452" s="54">
        <f>'RAW_2017-2070'!BH452*'unit conv'!$B$1</f>
        <v>0</v>
      </c>
      <c r="BL452" s="54">
        <f>'RAW_2017-2070'!BI452*'unit conv'!$B$1</f>
        <v>0</v>
      </c>
      <c r="BM452" s="54">
        <f>'RAW_2017-2070'!BJ452*'unit conv'!$B$1</f>
        <v>0</v>
      </c>
      <c r="BN452" s="54">
        <f>'RAW_2017-2070'!BK452*'unit conv'!$B$1</f>
        <v>0</v>
      </c>
      <c r="BO452" s="54">
        <f>'RAW_2017-2070'!BL452*'unit conv'!$B$1</f>
        <v>0</v>
      </c>
      <c r="BP452" s="54">
        <f>'RAW_2017-2070'!BM452*'unit conv'!$B$1</f>
        <v>0</v>
      </c>
    </row>
    <row r="453" spans="1:68" hidden="1" x14ac:dyDescent="0.25">
      <c r="A453">
        <f>IFERROR(INDEX('unit conv'!I:I,MATCH($H453,'unit conv'!$H:$H,0)),0)</f>
        <v>0</v>
      </c>
      <c r="B453">
        <f>IFERROR(INDEX('unit conv'!J:J,MATCH($H453,'unit conv'!$H:$H,0)),0)</f>
        <v>0</v>
      </c>
      <c r="C453" t="str">
        <f>INDEX('unit conv'!$E$2:$E$13,MATCH('RAW_2017-2070_btu'!I453,'unit conv'!$D$2:$D$13,0))</f>
        <v xml:space="preserve">LPG propane or butane </v>
      </c>
      <c r="D453" t="s">
        <v>23</v>
      </c>
      <c r="E453">
        <v>25</v>
      </c>
      <c r="F453" t="s">
        <v>13</v>
      </c>
      <c r="G453" t="s">
        <v>40</v>
      </c>
      <c r="H453" t="s">
        <v>50</v>
      </c>
      <c r="I453" t="s">
        <v>35</v>
      </c>
      <c r="J453" t="s">
        <v>49</v>
      </c>
      <c r="K453" t="s">
        <v>64</v>
      </c>
      <c r="L453" t="s">
        <v>40</v>
      </c>
      <c r="M453" t="s">
        <v>254</v>
      </c>
      <c r="N453" t="s">
        <v>253</v>
      </c>
      <c r="O453" s="54">
        <f>'RAW_2017-2070'!L453*'unit conv'!$B$1</f>
        <v>0</v>
      </c>
      <c r="P453" s="54">
        <f>'RAW_2017-2070'!M453*'unit conv'!$B$1</f>
        <v>0</v>
      </c>
      <c r="Q453" s="54">
        <f>'RAW_2017-2070'!N453*'unit conv'!$B$1</f>
        <v>0</v>
      </c>
      <c r="R453" s="54">
        <f>'RAW_2017-2070'!O453*'unit conv'!$B$1</f>
        <v>0</v>
      </c>
      <c r="S453" s="54">
        <f>'RAW_2017-2070'!P453*'unit conv'!$B$1</f>
        <v>0</v>
      </c>
      <c r="T453" s="54">
        <f>'RAW_2017-2070'!Q453*'unit conv'!$B$1</f>
        <v>0</v>
      </c>
      <c r="U453" s="54">
        <f>'RAW_2017-2070'!R453*'unit conv'!$B$1</f>
        <v>0</v>
      </c>
      <c r="V453" s="54">
        <f>'RAW_2017-2070'!S453*'unit conv'!$B$1</f>
        <v>0</v>
      </c>
      <c r="W453" s="54">
        <f>'RAW_2017-2070'!T453*'unit conv'!$B$1</f>
        <v>0</v>
      </c>
      <c r="X453" s="54">
        <f>'RAW_2017-2070'!U453*'unit conv'!$B$1</f>
        <v>0</v>
      </c>
      <c r="Y453" s="54">
        <f>'RAW_2017-2070'!V453*'unit conv'!$B$1</f>
        <v>0</v>
      </c>
      <c r="Z453" s="54">
        <f>'RAW_2017-2070'!W453*'unit conv'!$B$1</f>
        <v>0</v>
      </c>
      <c r="AA453" s="54">
        <f>'RAW_2017-2070'!X453*'unit conv'!$B$1</f>
        <v>0</v>
      </c>
      <c r="AB453" s="54">
        <f>'RAW_2017-2070'!Y453*'unit conv'!$B$1</f>
        <v>0</v>
      </c>
      <c r="AC453" s="54">
        <f>'RAW_2017-2070'!Z453*'unit conv'!$B$1</f>
        <v>0</v>
      </c>
      <c r="AD453" s="54">
        <f>'RAW_2017-2070'!AA453*'unit conv'!$B$1</f>
        <v>0</v>
      </c>
      <c r="AE453" s="54">
        <f>'RAW_2017-2070'!AB453*'unit conv'!$B$1</f>
        <v>0</v>
      </c>
      <c r="AF453" s="54">
        <f>'RAW_2017-2070'!AC453*'unit conv'!$B$1</f>
        <v>0</v>
      </c>
      <c r="AG453" s="54">
        <f>'RAW_2017-2070'!AD453*'unit conv'!$B$1</f>
        <v>0</v>
      </c>
      <c r="AH453" s="54">
        <f>'RAW_2017-2070'!AE453*'unit conv'!$B$1</f>
        <v>0</v>
      </c>
      <c r="AI453" s="54">
        <f>'RAW_2017-2070'!AF453*'unit conv'!$B$1</f>
        <v>0</v>
      </c>
      <c r="AJ453" s="54">
        <f>'RAW_2017-2070'!AG453*'unit conv'!$B$1</f>
        <v>0</v>
      </c>
      <c r="AK453" s="54">
        <f>'RAW_2017-2070'!AH453*'unit conv'!$B$1</f>
        <v>0</v>
      </c>
      <c r="AL453" s="54">
        <f>'RAW_2017-2070'!AI453*'unit conv'!$B$1</f>
        <v>0</v>
      </c>
      <c r="AM453" s="54">
        <f>'RAW_2017-2070'!AJ453*'unit conv'!$B$1</f>
        <v>0</v>
      </c>
      <c r="AN453" s="54">
        <f>'RAW_2017-2070'!AK453*'unit conv'!$B$1</f>
        <v>0</v>
      </c>
      <c r="AO453" s="54">
        <f>'RAW_2017-2070'!AL453*'unit conv'!$B$1</f>
        <v>0</v>
      </c>
      <c r="AP453" s="54">
        <f>'RAW_2017-2070'!AM453*'unit conv'!$B$1</f>
        <v>0</v>
      </c>
      <c r="AQ453" s="54">
        <f>'RAW_2017-2070'!AN453*'unit conv'!$B$1</f>
        <v>0</v>
      </c>
      <c r="AR453" s="54">
        <f>'RAW_2017-2070'!AO453*'unit conv'!$B$1</f>
        <v>0</v>
      </c>
      <c r="AS453" s="54">
        <f>'RAW_2017-2070'!AP453*'unit conv'!$B$1</f>
        <v>0</v>
      </c>
      <c r="AT453" s="54">
        <f>'RAW_2017-2070'!AQ453*'unit conv'!$B$1</f>
        <v>0</v>
      </c>
      <c r="AU453" s="54">
        <f>'RAW_2017-2070'!AR453*'unit conv'!$B$1</f>
        <v>0</v>
      </c>
      <c r="AV453" s="54">
        <f>'RAW_2017-2070'!AS453*'unit conv'!$B$1</f>
        <v>0</v>
      </c>
      <c r="AW453" s="54">
        <f>'RAW_2017-2070'!AT453*'unit conv'!$B$1</f>
        <v>0</v>
      </c>
      <c r="AX453" s="54">
        <f>'RAW_2017-2070'!AU453*'unit conv'!$B$1</f>
        <v>0</v>
      </c>
      <c r="AY453" s="54">
        <f>'RAW_2017-2070'!AV453*'unit conv'!$B$1</f>
        <v>0</v>
      </c>
      <c r="AZ453" s="54">
        <f>'RAW_2017-2070'!AW453*'unit conv'!$B$1</f>
        <v>0</v>
      </c>
      <c r="BA453" s="54">
        <f>'RAW_2017-2070'!AX453*'unit conv'!$B$1</f>
        <v>0</v>
      </c>
      <c r="BB453" s="54">
        <f>'RAW_2017-2070'!AY453*'unit conv'!$B$1</f>
        <v>0</v>
      </c>
      <c r="BC453" s="54">
        <f>'RAW_2017-2070'!AZ453*'unit conv'!$B$1</f>
        <v>0</v>
      </c>
      <c r="BD453" s="54">
        <f>'RAW_2017-2070'!BA453*'unit conv'!$B$1</f>
        <v>0</v>
      </c>
      <c r="BE453" s="54">
        <f>'RAW_2017-2070'!BB453*'unit conv'!$B$1</f>
        <v>0</v>
      </c>
      <c r="BF453" s="54">
        <f>'RAW_2017-2070'!BC453*'unit conv'!$B$1</f>
        <v>0</v>
      </c>
      <c r="BG453" s="54">
        <f>'RAW_2017-2070'!BD453*'unit conv'!$B$1</f>
        <v>0</v>
      </c>
      <c r="BH453" s="54">
        <f>'RAW_2017-2070'!BE453*'unit conv'!$B$1</f>
        <v>0</v>
      </c>
      <c r="BI453" s="54">
        <f>'RAW_2017-2070'!BF453*'unit conv'!$B$1</f>
        <v>0</v>
      </c>
      <c r="BJ453" s="54">
        <f>'RAW_2017-2070'!BG453*'unit conv'!$B$1</f>
        <v>0</v>
      </c>
      <c r="BK453" s="54">
        <f>'RAW_2017-2070'!BH453*'unit conv'!$B$1</f>
        <v>0</v>
      </c>
      <c r="BL453" s="54">
        <f>'RAW_2017-2070'!BI453*'unit conv'!$B$1</f>
        <v>0</v>
      </c>
      <c r="BM453" s="54">
        <f>'RAW_2017-2070'!BJ453*'unit conv'!$B$1</f>
        <v>0</v>
      </c>
      <c r="BN453" s="54">
        <f>'RAW_2017-2070'!BK453*'unit conv'!$B$1</f>
        <v>0</v>
      </c>
      <c r="BO453" s="54">
        <f>'RAW_2017-2070'!BL453*'unit conv'!$B$1</f>
        <v>0</v>
      </c>
      <c r="BP453" s="54">
        <f>'RAW_2017-2070'!BM453*'unit conv'!$B$1</f>
        <v>0</v>
      </c>
    </row>
    <row r="454" spans="1:68" hidden="1" x14ac:dyDescent="0.25">
      <c r="A454">
        <f>IFERROR(INDEX('unit conv'!I:I,MATCH($H454,'unit conv'!$H:$H,0)),0)</f>
        <v>0</v>
      </c>
      <c r="B454">
        <f>IFERROR(INDEX('unit conv'!J:J,MATCH($H454,'unit conv'!$H:$H,0)),0)</f>
        <v>0</v>
      </c>
      <c r="C454" t="str">
        <f>INDEX('unit conv'!$E$2:$E$13,MATCH('RAW_2017-2070_btu'!I454,'unit conv'!$D$2:$D$13,0))</f>
        <v xml:space="preserve">petroleum gasoline </v>
      </c>
      <c r="D454" t="s">
        <v>23</v>
      </c>
      <c r="E454">
        <v>26</v>
      </c>
      <c r="F454" t="s">
        <v>13</v>
      </c>
      <c r="G454" t="s">
        <v>40</v>
      </c>
      <c r="H454" t="s">
        <v>52</v>
      </c>
      <c r="I454" t="s">
        <v>53</v>
      </c>
      <c r="J454" t="s">
        <v>49</v>
      </c>
      <c r="K454" t="s">
        <v>64</v>
      </c>
      <c r="L454" t="s">
        <v>40</v>
      </c>
      <c r="M454" t="s">
        <v>254</v>
      </c>
      <c r="N454" t="s">
        <v>253</v>
      </c>
      <c r="O454" s="54">
        <f>'RAW_2017-2070'!L454*'unit conv'!$B$1</f>
        <v>16846830.637905821</v>
      </c>
      <c r="P454" s="54">
        <f>'RAW_2017-2070'!M454*'unit conv'!$B$1</f>
        <v>16846830.637905821</v>
      </c>
      <c r="Q454" s="54">
        <f>'RAW_2017-2070'!N454*'unit conv'!$B$1</f>
        <v>15162147.574115239</v>
      </c>
      <c r="R454" s="54">
        <f>'RAW_2017-2070'!O454*'unit conv'!$B$1</f>
        <v>15162147.574115239</v>
      </c>
      <c r="S454" s="54">
        <f>'RAW_2017-2070'!P454*'unit conv'!$B$1</f>
        <v>23970471.635771323</v>
      </c>
      <c r="T454" s="54">
        <f>'RAW_2017-2070'!Q454*'unit conv'!$B$1</f>
        <v>37813423.641714148</v>
      </c>
      <c r="U454" s="54">
        <f>'RAW_2017-2070'!R454*'unit conv'!$B$1</f>
        <v>46396665.306445122</v>
      </c>
      <c r="V454" s="54">
        <f>'RAW_2017-2070'!S454*'unit conv'!$B$1</f>
        <v>58228662.175740778</v>
      </c>
      <c r="W454" s="54">
        <f>'RAW_2017-2070'!T454*'unit conv'!$B$1</f>
        <v>63042961.538797267</v>
      </c>
      <c r="X454" s="54">
        <f>'RAW_2017-2070'!U454*'unit conv'!$B$1</f>
        <v>72939735.88208814</v>
      </c>
      <c r="Y454" s="54">
        <f>'RAW_2017-2070'!V454*'unit conv'!$B$1</f>
        <v>74543605.235124007</v>
      </c>
      <c r="Z454" s="54">
        <f>'RAW_2017-2070'!W454*'unit conv'!$B$1</f>
        <v>86937593.116904154</v>
      </c>
      <c r="AA454" s="54">
        <f>'RAW_2017-2070'!X454*'unit conv'!$B$1</f>
        <v>93809410.392077878</v>
      </c>
      <c r="AB454" s="54">
        <f>'RAW_2017-2070'!Y454*'unit conv'!$B$1</f>
        <v>90213546.122246444</v>
      </c>
      <c r="AC454" s="54">
        <f>'RAW_2017-2070'!Z454*'unit conv'!$B$1</f>
        <v>103369056.10045806</v>
      </c>
      <c r="AD454" s="54">
        <f>'RAW_2017-2070'!AA454*'unit conv'!$B$1</f>
        <v>109700372.06264812</v>
      </c>
      <c r="AE454" s="54">
        <f>'RAW_2017-2070'!AB454*'unit conv'!$B$1</f>
        <v>124441656.58046626</v>
      </c>
      <c r="AF454" s="54">
        <f>'RAW_2017-2070'!AC454*'unit conv'!$B$1</f>
        <v>104101915.90478095</v>
      </c>
      <c r="AG454" s="54">
        <f>'RAW_2017-2070'!AD454*'unit conv'!$B$1</f>
        <v>116168348.69535056</v>
      </c>
      <c r="AH454" s="54">
        <f>'RAW_2017-2070'!AE454*'unit conv'!$B$1</f>
        <v>131510996.88150834</v>
      </c>
      <c r="AI454" s="54">
        <f>'RAW_2017-2070'!AF454*'unit conv'!$B$1</f>
        <v>137554988.13037065</v>
      </c>
      <c r="AJ454" s="54">
        <f>'RAW_2017-2070'!AG454*'unit conv'!$B$1</f>
        <v>153912432.13722315</v>
      </c>
      <c r="AK454" s="54">
        <f>'RAW_2017-2070'!AH454*'unit conv'!$B$1</f>
        <v>116238913.95401329</v>
      </c>
      <c r="AL454" s="54">
        <f>'RAW_2017-2070'!AI454*'unit conv'!$B$1</f>
        <v>130711812.73362251</v>
      </c>
      <c r="AM454" s="54">
        <f>'RAW_2017-2070'!AJ454*'unit conv'!$B$1</f>
        <v>135824378.05950004</v>
      </c>
      <c r="AN454" s="54">
        <f>'RAW_2017-2070'!AK454*'unit conv'!$B$1</f>
        <v>153318628.2015914</v>
      </c>
      <c r="AO454" s="54">
        <f>'RAW_2017-2070'!AL454*'unit conv'!$B$1</f>
        <v>145449199.43037859</v>
      </c>
      <c r="AP454" s="54">
        <f>'RAW_2017-2070'!AM454*'unit conv'!$B$1</f>
        <v>150351118.38073581</v>
      </c>
      <c r="AQ454" s="54">
        <f>'RAW_2017-2070'!AN454*'unit conv'!$B$1</f>
        <v>169361378.27610877</v>
      </c>
      <c r="AR454" s="54">
        <f>'RAW_2017-2070'!AO454*'unit conv'!$B$1</f>
        <v>174758842.0446386</v>
      </c>
      <c r="AS454" s="54">
        <f>'RAW_2017-2070'!AP454*'unit conv'!$B$1</f>
        <v>98220678.145877406</v>
      </c>
      <c r="AT454" s="54">
        <f>'RAW_2017-2070'!AQ454*'unit conv'!$B$1</f>
        <v>112472306.55259587</v>
      </c>
      <c r="AU454" s="54">
        <f>'RAW_2017-2070'!AR454*'unit conv'!$B$1</f>
        <v>115493398.48592746</v>
      </c>
      <c r="AV454" s="54">
        <f>'RAW_2017-2070'!AS454*'unit conv'!$B$1</f>
        <v>118036846.75100498</v>
      </c>
      <c r="AW454" s="54">
        <f>'RAW_2017-2070'!AT454*'unit conv'!$B$1</f>
        <v>109164623.76029417</v>
      </c>
      <c r="AX454" s="54">
        <f>'RAW_2017-2070'!AU454*'unit conv'!$B$1</f>
        <v>100793035.92757142</v>
      </c>
      <c r="AY454" s="54">
        <f>'RAW_2017-2070'!AV454*'unit conv'!$B$1</f>
        <v>92921790.103359535</v>
      </c>
      <c r="AZ454" s="54">
        <f>'RAW_2017-2070'!AW454*'unit conv'!$B$1</f>
        <v>85544791.487436265</v>
      </c>
      <c r="BA454" s="54">
        <f>'RAW_2017-2070'!AX454*'unit conv'!$B$1</f>
        <v>78651227.027997687</v>
      </c>
      <c r="BB454" s="54">
        <f>'RAW_2017-2070'!AY454*'unit conv'!$B$1</f>
        <v>72226549.014377296</v>
      </c>
      <c r="BC454" s="54">
        <f>'RAW_2017-2070'!AZ454*'unit conv'!$B$1</f>
        <v>66253350.424079448</v>
      </c>
      <c r="BD454" s="54">
        <f>'RAW_2017-2070'!BA454*'unit conv'!$B$1</f>
        <v>60712129.953227371</v>
      </c>
      <c r="BE454" s="54">
        <f>'RAW_2017-2070'!BB454*'unit conv'!$B$1</f>
        <v>55581949.379215933</v>
      </c>
      <c r="BF454" s="54">
        <f>'RAW_2017-2070'!BC454*'unit conv'!$B$1</f>
        <v>50840989.194135368</v>
      </c>
      <c r="BG454" s="54">
        <f>'RAW_2017-2070'!BD454*'unit conv'!$B$1</f>
        <v>46467010.553747602</v>
      </c>
      <c r="BH454" s="54">
        <f>'RAW_2017-2070'!BE454*'unit conv'!$B$1</f>
        <v>42437732.754038483</v>
      </c>
      <c r="BI454" s="54">
        <f>'RAW_2017-2070'!BF454*'unit conv'!$B$1</f>
        <v>38731135.900205269</v>
      </c>
      <c r="BJ454" s="54">
        <f>'RAW_2017-2070'!BG454*'unit conv'!$B$1</f>
        <v>35325698.366261281</v>
      </c>
      <c r="BK454" s="54">
        <f>'RAW_2017-2070'!BH454*'unit conv'!$B$1</f>
        <v>32200578.218959868</v>
      </c>
      <c r="BL454" s="54">
        <f>'RAW_2017-2070'!BI454*'unit conv'!$B$1</f>
        <v>29335747.126514319</v>
      </c>
      <c r="BM454" s="54">
        <f>'RAW_2017-2070'!BJ454*'unit conv'!$B$1</f>
        <v>26712084.489935949</v>
      </c>
      <c r="BN454" s="54">
        <f>'RAW_2017-2070'!BK454*'unit conv'!$B$1</f>
        <v>24311438.696374383</v>
      </c>
      <c r="BO454" s="54">
        <f>'RAW_2017-2070'!BL454*'unit conv'!$B$1</f>
        <v>22116661.552051507</v>
      </c>
      <c r="BP454" s="54">
        <f>'RAW_2017-2070'!BM454*'unit conv'!$B$1</f>
        <v>20111621.142729945</v>
      </c>
    </row>
    <row r="455" spans="1:68" hidden="1" x14ac:dyDescent="0.25">
      <c r="A455">
        <f>IFERROR(INDEX('unit conv'!I:I,MATCH($H455,'unit conv'!$H:$H,0)),0)</f>
        <v>0</v>
      </c>
      <c r="B455">
        <f>IFERROR(INDEX('unit conv'!J:J,MATCH($H455,'unit conv'!$H:$H,0)),0)</f>
        <v>0</v>
      </c>
      <c r="C455" t="str">
        <f>INDEX('unit conv'!$E$2:$E$13,MATCH('RAW_2017-2070_btu'!I455,'unit conv'!$D$2:$D$13,0))</f>
        <v xml:space="preserve">petroleum gasoline </v>
      </c>
      <c r="D455" t="s">
        <v>23</v>
      </c>
      <c r="E455">
        <v>27</v>
      </c>
      <c r="F455" t="s">
        <v>13</v>
      </c>
      <c r="G455" t="s">
        <v>40</v>
      </c>
      <c r="H455" t="s">
        <v>54</v>
      </c>
      <c r="I455" t="s">
        <v>53</v>
      </c>
      <c r="J455" t="s">
        <v>49</v>
      </c>
      <c r="K455" t="s">
        <v>64</v>
      </c>
      <c r="L455" t="s">
        <v>40</v>
      </c>
      <c r="M455" t="s">
        <v>254</v>
      </c>
      <c r="N455" t="s">
        <v>253</v>
      </c>
      <c r="O455" s="54">
        <f>'RAW_2017-2070'!L455*'unit conv'!$B$1</f>
        <v>441602.2769434076</v>
      </c>
      <c r="P455" s="54">
        <f>'RAW_2017-2070'!M455*'unit conv'!$B$1</f>
        <v>441602.2769434076</v>
      </c>
      <c r="Q455" s="54">
        <f>'RAW_2017-2070'!N455*'unit conv'!$B$1</f>
        <v>397442.0492490668</v>
      </c>
      <c r="R455" s="54">
        <f>'RAW_2017-2070'!O455*'unit conv'!$B$1</f>
        <v>397442.0492490668</v>
      </c>
      <c r="S455" s="54">
        <f>'RAW_2017-2070'!P455*'unit conv'!$B$1</f>
        <v>628332.71618143516</v>
      </c>
      <c r="T455" s="54">
        <f>'RAW_2017-2070'!Q455*'unit conv'!$B$1</f>
        <v>991194.98130613286</v>
      </c>
      <c r="U455" s="54">
        <f>'RAW_2017-2070'!R455*'unit conv'!$B$1</f>
        <v>1216185.6127292486</v>
      </c>
      <c r="V455" s="54">
        <f>'RAW_2017-2070'!S455*'unit conv'!$B$1</f>
        <v>1526335.151866406</v>
      </c>
      <c r="W455" s="54">
        <f>'RAW_2017-2070'!T455*'unit conv'!$B$1</f>
        <v>1652531.3252777639</v>
      </c>
      <c r="X455" s="54">
        <f>'RAW_2017-2070'!U455*'unit conv'!$B$1</f>
        <v>1911953.3007417275</v>
      </c>
      <c r="Y455" s="54">
        <f>'RAW_2017-2070'!V455*'unit conv'!$B$1</f>
        <v>1953995.1763587797</v>
      </c>
      <c r="Z455" s="54">
        <f>'RAW_2017-2070'!W455*'unit conv'!$B$1</f>
        <v>2278876.0626596273</v>
      </c>
      <c r="AA455" s="54">
        <f>'RAW_2017-2070'!X455*'unit conv'!$B$1</f>
        <v>2459005.5018805456</v>
      </c>
      <c r="AB455" s="54">
        <f>'RAW_2017-2070'!Y455*'unit conv'!$B$1</f>
        <v>2364747.9003608809</v>
      </c>
      <c r="AC455" s="54">
        <f>'RAW_2017-2070'!Z455*'unit conv'!$B$1</f>
        <v>2709590.398371066</v>
      </c>
      <c r="AD455" s="54">
        <f>'RAW_2017-2070'!AA455*'unit conv'!$B$1</f>
        <v>2875551.7952085445</v>
      </c>
      <c r="AE455" s="54">
        <f>'RAW_2017-2070'!AB455*'unit conv'!$B$1</f>
        <v>3261961.8534596134</v>
      </c>
      <c r="AF455" s="54">
        <f>'RAW_2017-2070'!AC455*'unit conv'!$B$1</f>
        <v>2728800.6917031016</v>
      </c>
      <c r="AG455" s="54">
        <f>'RAW_2017-2070'!AD455*'unit conv'!$B$1</f>
        <v>3045095.4482320077</v>
      </c>
      <c r="AH455" s="54">
        <f>'RAW_2017-2070'!AE455*'unit conv'!$B$1</f>
        <v>3447268.9204401388</v>
      </c>
      <c r="AI455" s="54">
        <f>'RAW_2017-2070'!AF455*'unit conv'!$B$1</f>
        <v>3605698.7375784568</v>
      </c>
      <c r="AJ455" s="54">
        <f>'RAW_2017-2070'!AG455*'unit conv'!$B$1</f>
        <v>4034472.8300862391</v>
      </c>
      <c r="AK455" s="54">
        <f>'RAW_2017-2070'!AH455*'unit conv'!$B$1</f>
        <v>3046945.1598821287</v>
      </c>
      <c r="AL455" s="54">
        <f>'RAW_2017-2070'!AI455*'unit conv'!$B$1</f>
        <v>3426320.0816354458</v>
      </c>
      <c r="AM455" s="54">
        <f>'RAW_2017-2070'!AJ455*'unit conv'!$B$1</f>
        <v>3560334.6353194779</v>
      </c>
      <c r="AN455" s="54">
        <f>'RAW_2017-2070'!AK455*'unit conv'!$B$1</f>
        <v>4018907.5777447731</v>
      </c>
      <c r="AO455" s="54">
        <f>'RAW_2017-2070'!AL455*'unit conv'!$B$1</f>
        <v>3812627.9671578212</v>
      </c>
      <c r="AP455" s="54">
        <f>'RAW_2017-2070'!AM455*'unit conv'!$B$1</f>
        <v>3941120.8935958156</v>
      </c>
      <c r="AQ455" s="54">
        <f>'RAW_2017-2070'!AN455*'unit conv'!$B$1</f>
        <v>4439432.6672177184</v>
      </c>
      <c r="AR455" s="54">
        <f>'RAW_2017-2070'!AO455*'unit conv'!$B$1</f>
        <v>4580915.2012997847</v>
      </c>
      <c r="AS455" s="54">
        <f>'RAW_2017-2070'!AP455*'unit conv'!$B$1</f>
        <v>2574637.0961046717</v>
      </c>
      <c r="AT455" s="54">
        <f>'RAW_2017-2070'!AQ455*'unit conv'!$B$1</f>
        <v>2948211.9060987579</v>
      </c>
      <c r="AU455" s="54">
        <f>'RAW_2017-2070'!AR455*'unit conv'!$B$1</f>
        <v>3027403.1264113067</v>
      </c>
      <c r="AV455" s="54">
        <f>'RAW_2017-2070'!AS455*'unit conv'!$B$1</f>
        <v>3094073.9779968136</v>
      </c>
      <c r="AW455" s="54">
        <f>'RAW_2017-2070'!AT455*'unit conv'!$B$1</f>
        <v>2861508.3424503892</v>
      </c>
      <c r="AX455" s="54">
        <f>'RAW_2017-2070'!AU455*'unit conv'!$B$1</f>
        <v>2642065.7465092903</v>
      </c>
      <c r="AY455" s="54">
        <f>'RAW_2017-2070'!AV455*'unit conv'!$B$1</f>
        <v>2435738.5059105596</v>
      </c>
      <c r="AZ455" s="54">
        <f>'RAW_2017-2070'!AW455*'unit conv'!$B$1</f>
        <v>2242366.8589925831</v>
      </c>
      <c r="BA455" s="54">
        <f>'RAW_2017-2070'!AX455*'unit conv'!$B$1</f>
        <v>2061667.3655997626</v>
      </c>
      <c r="BB455" s="54">
        <f>'RAW_2017-2070'!AY455*'unit conv'!$B$1</f>
        <v>1893258.6897827606</v>
      </c>
      <c r="BC455" s="54">
        <f>'RAW_2017-2070'!AZ455*'unit conv'!$B$1</f>
        <v>1736684.5450783195</v>
      </c>
      <c r="BD455" s="54">
        <f>'RAW_2017-2070'!BA455*'unit conv'!$B$1</f>
        <v>1591433.7480846194</v>
      </c>
      <c r="BE455" s="54">
        <f>'RAW_2017-2070'!BB455*'unit conv'!$B$1</f>
        <v>1456957.4497643379</v>
      </c>
      <c r="BF455" s="54">
        <f>'RAW_2017-2070'!BC455*'unit conv'!$B$1</f>
        <v>1332683.7001417282</v>
      </c>
      <c r="BG455" s="54">
        <f>'RAW_2017-2070'!BD455*'unit conv'!$B$1</f>
        <v>1218029.5572698333</v>
      </c>
      <c r="BH455" s="54">
        <f>'RAW_2017-2070'!BE455*'unit conv'!$B$1</f>
        <v>1112410.9819405659</v>
      </c>
      <c r="BI455" s="54">
        <f>'RAW_2017-2070'!BF455*'unit conv'!$B$1</f>
        <v>1015250.7714804998</v>
      </c>
      <c r="BJ455" s="54">
        <f>'RAW_2017-2070'!BG455*'unit conv'!$B$1</f>
        <v>925984.78422741313</v>
      </c>
      <c r="BK455" s="54">
        <f>'RAW_2017-2070'!BH455*'unit conv'!$B$1</f>
        <v>844066.69515581965</v>
      </c>
      <c r="BL455" s="54">
        <f>'RAW_2017-2070'!BI455*'unit conv'!$B$1</f>
        <v>768971.50599687605</v>
      </c>
      <c r="BM455" s="54">
        <f>'RAW_2017-2070'!BJ455*'unit conv'!$B$1</f>
        <v>700198.01268250507</v>
      </c>
      <c r="BN455" s="54">
        <f>'RAW_2017-2070'!BK455*'unit conv'!$B$1</f>
        <v>637270.41096577165</v>
      </c>
      <c r="BO455" s="54">
        <f>'RAW_2017-2070'!BL455*'unit conv'!$B$1</f>
        <v>579739.19900382764</v>
      </c>
      <c r="BP455" s="54">
        <f>'RAW_2017-2070'!BM455*'unit conv'!$B$1</f>
        <v>527181.51446655323</v>
      </c>
    </row>
    <row r="456" spans="1:68" hidden="1" x14ac:dyDescent="0.25">
      <c r="A456">
        <f>IFERROR(INDEX('unit conv'!I:I,MATCH($H456,'unit conv'!$H:$H,0)),0)</f>
        <v>0</v>
      </c>
      <c r="B456">
        <f>IFERROR(INDEX('unit conv'!J:J,MATCH($H456,'unit conv'!$H:$H,0)),0)</f>
        <v>0</v>
      </c>
      <c r="C456" t="str">
        <f>INDEX('unit conv'!$E$2:$E$13,MATCH('RAW_2017-2070_btu'!I456,'unit conv'!$D$2:$D$13,0))</f>
        <v xml:space="preserve">petroleum gasoline </v>
      </c>
      <c r="D456" t="s">
        <v>23</v>
      </c>
      <c r="E456">
        <v>28</v>
      </c>
      <c r="F456" t="s">
        <v>13</v>
      </c>
      <c r="G456" t="s">
        <v>40</v>
      </c>
      <c r="H456" t="s">
        <v>55</v>
      </c>
      <c r="I456" t="s">
        <v>53</v>
      </c>
      <c r="J456" t="s">
        <v>49</v>
      </c>
      <c r="K456" t="s">
        <v>64</v>
      </c>
      <c r="L456" t="s">
        <v>40</v>
      </c>
      <c r="M456" t="s">
        <v>254</v>
      </c>
      <c r="N456" t="s">
        <v>253</v>
      </c>
      <c r="O456" s="54">
        <f>'RAW_2017-2070'!L456*'unit conv'!$B$1</f>
        <v>1587314.156687232</v>
      </c>
      <c r="P456" s="54">
        <f>'RAW_2017-2070'!M456*'unit conv'!$B$1</f>
        <v>1587314.156687232</v>
      </c>
      <c r="Q456" s="54">
        <f>'RAW_2017-2070'!N456*'unit conv'!$B$1</f>
        <v>1428582.7410185086</v>
      </c>
      <c r="R456" s="54">
        <f>'RAW_2017-2070'!O456*'unit conv'!$B$1</f>
        <v>1428582.7410185086</v>
      </c>
      <c r="S456" s="54">
        <f>'RAW_2017-2070'!P456*'unit conv'!$B$1</f>
        <v>2258506.0530209779</v>
      </c>
      <c r="T456" s="54">
        <f>'RAW_2017-2070'!Q456*'unit conv'!$B$1</f>
        <v>3562793.7354729441</v>
      </c>
      <c r="U456" s="54">
        <f>'RAW_2017-2070'!R456*'unit conv'!$B$1</f>
        <v>4371509.7068937123</v>
      </c>
      <c r="V456" s="54">
        <f>'RAW_2017-2070'!S456*'unit conv'!$B$1</f>
        <v>5486324.5071478346</v>
      </c>
      <c r="W456" s="54">
        <f>'RAW_2017-2070'!T456*'unit conv'!$B$1</f>
        <v>5939929.443159692</v>
      </c>
      <c r="X456" s="54">
        <f>'RAW_2017-2070'!U456*'unit conv'!$B$1</f>
        <v>6872406.9137468468</v>
      </c>
      <c r="Y456" s="54">
        <f>'RAW_2017-2070'!V456*'unit conv'!$B$1</f>
        <v>7023524.0338906441</v>
      </c>
      <c r="Z456" s="54">
        <f>'RAW_2017-2070'!W456*'unit conv'!$B$1</f>
        <v>8191289.8199545527</v>
      </c>
      <c r="AA456" s="54">
        <f>'RAW_2017-2070'!X456*'unit conv'!$B$1</f>
        <v>8838754.7988276966</v>
      </c>
      <c r="AB456" s="54">
        <f>'RAW_2017-2070'!Y456*'unit conv'!$B$1</f>
        <v>8499951.234898787</v>
      </c>
      <c r="AC456" s="54">
        <f>'RAW_2017-2070'!Z456*'unit conv'!$B$1</f>
        <v>9739467.8938880768</v>
      </c>
      <c r="AD456" s="54">
        <f>'RAW_2017-2070'!AA456*'unit conv'!$B$1</f>
        <v>10336006.653803658</v>
      </c>
      <c r="AE456" s="54">
        <f>'RAW_2017-2070'!AB456*'unit conv'!$B$1</f>
        <v>11724935.533413721</v>
      </c>
      <c r="AF456" s="54">
        <f>'RAW_2017-2070'!AC456*'unit conv'!$B$1</f>
        <v>9808518.1958274432</v>
      </c>
      <c r="AG456" s="54">
        <f>'RAW_2017-2070'!AD456*'unit conv'!$B$1</f>
        <v>10945421.628933188</v>
      </c>
      <c r="AH456" s="54">
        <f>'RAW_2017-2070'!AE456*'unit conv'!$B$1</f>
        <v>12391011.199482063</v>
      </c>
      <c r="AI456" s="54">
        <f>'RAW_2017-2070'!AF456*'unit conv'!$B$1</f>
        <v>12960478.12643192</v>
      </c>
      <c r="AJ456" s="54">
        <f>'RAW_2017-2070'!AG456*'unit conv'!$B$1</f>
        <v>14501682.107011808</v>
      </c>
      <c r="AK456" s="54">
        <f>'RAW_2017-2070'!AH456*'unit conv'!$B$1</f>
        <v>10952070.311789511</v>
      </c>
      <c r="AL456" s="54">
        <f>'RAW_2017-2070'!AI456*'unit conv'!$B$1</f>
        <v>12315711.795160582</v>
      </c>
      <c r="AM456" s="54">
        <f>'RAW_2017-2070'!AJ456*'unit conv'!$B$1</f>
        <v>12797419.45241536</v>
      </c>
      <c r="AN456" s="54">
        <f>'RAW_2017-2070'!AK456*'unit conv'!$B$1</f>
        <v>14445733.696679713</v>
      </c>
      <c r="AO456" s="54">
        <f>'RAW_2017-2070'!AL456*'unit conv'!$B$1</f>
        <v>13704273.420734264</v>
      </c>
      <c r="AP456" s="54">
        <f>'RAW_2017-2070'!AM456*'unit conv'!$B$1</f>
        <v>14166133.90429182</v>
      </c>
      <c r="AQ456" s="54">
        <f>'RAW_2017-2070'!AN456*'unit conv'!$B$1</f>
        <v>15957287.107098637</v>
      </c>
      <c r="AR456" s="54">
        <f>'RAW_2017-2070'!AO456*'unit conv'!$B$1</f>
        <v>16465837.993264539</v>
      </c>
      <c r="AS456" s="54">
        <f>'RAW_2017-2070'!AP456*'unit conv'!$B$1</f>
        <v>9254385.958482679</v>
      </c>
      <c r="AT456" s="54">
        <f>'RAW_2017-2070'!AQ456*'unit conv'!$B$1</f>
        <v>10597179.271483075</v>
      </c>
      <c r="AU456" s="54">
        <f>'RAW_2017-2070'!AR456*'unit conv'!$B$1</f>
        <v>10881827.588872874</v>
      </c>
      <c r="AV456" s="54">
        <f>'RAW_2017-2070'!AS456*'unit conv'!$B$1</f>
        <v>11121472.156134991</v>
      </c>
      <c r="AW456" s="54">
        <f>'RAW_2017-2070'!AT456*'unit conv'!$B$1</f>
        <v>10285528.265136642</v>
      </c>
      <c r="AX456" s="54">
        <f>'RAW_2017-2070'!AU456*'unit conv'!$B$1</f>
        <v>9496754.39030868</v>
      </c>
      <c r="AY456" s="54">
        <f>'RAW_2017-2070'!AV456*'unit conv'!$B$1</f>
        <v>8755122.9110068921</v>
      </c>
      <c r="AZ456" s="54">
        <f>'RAW_2017-2070'!AW456*'unit conv'!$B$1</f>
        <v>8060059.573065442</v>
      </c>
      <c r="BA456" s="54">
        <f>'RAW_2017-2070'!AX456*'unit conv'!$B$1</f>
        <v>7410545.5670373607</v>
      </c>
      <c r="BB456" s="54">
        <f>'RAW_2017-2070'!AY456*'unit conv'!$B$1</f>
        <v>6805210.2026376538</v>
      </c>
      <c r="BC456" s="54">
        <f>'RAW_2017-2070'!AZ456*'unit conv'!$B$1</f>
        <v>6242413.3842408033</v>
      </c>
      <c r="BD456" s="54">
        <f>'RAW_2017-2070'!BA456*'unit conv'!$B$1</f>
        <v>5720317.692311774</v>
      </c>
      <c r="BE456" s="54">
        <f>'RAW_2017-2070'!BB456*'unit conv'!$B$1</f>
        <v>5236950.3203404713</v>
      </c>
      <c r="BF456" s="54">
        <f>'RAW_2017-2070'!BC456*'unit conv'!$B$1</f>
        <v>4790255.4268133435</v>
      </c>
      <c r="BG456" s="54">
        <f>'RAW_2017-2070'!BD456*'unit conv'!$B$1</f>
        <v>4378137.660204269</v>
      </c>
      <c r="BH456" s="54">
        <f>'RAW_2017-2070'!BE456*'unit conv'!$B$1</f>
        <v>3998497.7249446777</v>
      </c>
      <c r="BI456" s="54">
        <f>'RAW_2017-2070'!BF456*'unit conv'!$B$1</f>
        <v>3649260.8989992854</v>
      </c>
      <c r="BJ456" s="54">
        <f>'RAW_2017-2070'!BG456*'unit conv'!$B$1</f>
        <v>3328399.4073914317</v>
      </c>
      <c r="BK456" s="54">
        <f>'RAW_2017-2070'!BH456*'unit conv'!$B$1</f>
        <v>3033949.5160273756</v>
      </c>
      <c r="BL456" s="54">
        <f>'RAW_2017-2070'!BI456*'unit conv'!$B$1</f>
        <v>2764024.1486217803</v>
      </c>
      <c r="BM456" s="54">
        <f>'RAW_2017-2070'!BJ456*'unit conv'!$B$1</f>
        <v>2516821.7557846499</v>
      </c>
      <c r="BN456" s="54">
        <f>'RAW_2017-2070'!BK456*'unit conv'!$B$1</f>
        <v>2290632.0863320455</v>
      </c>
      <c r="BO456" s="54">
        <f>'RAW_2017-2070'!BL456*'unit conv'!$B$1</f>
        <v>2083839.4315689215</v>
      </c>
      <c r="BP456" s="54">
        <f>'RAW_2017-2070'!BM456*'unit conv'!$B$1</f>
        <v>1894923.8370068753</v>
      </c>
    </row>
    <row r="457" spans="1:68" hidden="1" x14ac:dyDescent="0.25">
      <c r="A457">
        <f>IFERROR(INDEX('unit conv'!I:I,MATCH($H457,'unit conv'!$H:$H,0)),0)</f>
        <v>0</v>
      </c>
      <c r="B457">
        <f>IFERROR(INDEX('unit conv'!J:J,MATCH($H457,'unit conv'!$H:$H,0)),0)</f>
        <v>0</v>
      </c>
      <c r="C457" t="str">
        <f>INDEX('unit conv'!$E$2:$E$13,MATCH('RAW_2017-2070_btu'!I457,'unit conv'!$D$2:$D$13,0))</f>
        <v xml:space="preserve">petroleum diesel </v>
      </c>
      <c r="D457" t="s">
        <v>23</v>
      </c>
      <c r="E457">
        <v>29</v>
      </c>
      <c r="F457" t="s">
        <v>13</v>
      </c>
      <c r="G457" t="s">
        <v>40</v>
      </c>
      <c r="H457" t="s">
        <v>52</v>
      </c>
      <c r="I457" t="s">
        <v>56</v>
      </c>
      <c r="J457" t="s">
        <v>49</v>
      </c>
      <c r="K457" t="s">
        <v>64</v>
      </c>
      <c r="L457" t="s">
        <v>40</v>
      </c>
      <c r="M457" t="s">
        <v>254</v>
      </c>
      <c r="N457" t="s">
        <v>253</v>
      </c>
      <c r="O457" s="54">
        <f>'RAW_2017-2070'!L457*'unit conv'!$B$1</f>
        <v>39440179.730247572</v>
      </c>
      <c r="P457" s="54">
        <f>'RAW_2017-2070'!M457*'unit conv'!$B$1</f>
        <v>39440179.730247572</v>
      </c>
      <c r="Q457" s="54">
        <f>'RAW_2017-2070'!N457*'unit conv'!$B$1</f>
        <v>35496161.757222809</v>
      </c>
      <c r="R457" s="54">
        <f>'RAW_2017-2070'!O457*'unit conv'!$B$1</f>
        <v>35496161.757222809</v>
      </c>
      <c r="S457" s="54">
        <f>'RAW_2017-2070'!P457*'unit conv'!$B$1</f>
        <v>56117362.954100564</v>
      </c>
      <c r="T457" s="54">
        <f>'RAW_2017-2070'!Q457*'unit conv'!$B$1</f>
        <v>88525150.914117947</v>
      </c>
      <c r="U457" s="54">
        <f>'RAW_2017-2070'!R457*'unit conv'!$B$1</f>
        <v>108619410.84948227</v>
      </c>
      <c r="V457" s="54">
        <f>'RAW_2017-2070'!S457*'unit conv'!$B$1</f>
        <v>136319344.03707892</v>
      </c>
      <c r="W457" s="54">
        <f>'RAW_2017-2070'!T457*'unit conv'!$B$1</f>
        <v>147590118.71483558</v>
      </c>
      <c r="X457" s="54">
        <f>'RAW_2017-2070'!U457*'unit conv'!$B$1</f>
        <v>170759495.03484446</v>
      </c>
      <c r="Y457" s="54">
        <f>'RAW_2017-2070'!V457*'unit conv'!$B$1</f>
        <v>174514319.72010249</v>
      </c>
      <c r="Z457" s="54">
        <f>'RAW_2017-2070'!W457*'unit conv'!$B$1</f>
        <v>203529932.21946833</v>
      </c>
      <c r="AA457" s="54">
        <f>'RAW_2017-2070'!X457*'unit conv'!$B$1</f>
        <v>219617569.9616355</v>
      </c>
      <c r="AB457" s="54">
        <f>'RAW_2017-2070'!Y457*'unit conv'!$B$1</f>
        <v>211199278.34726948</v>
      </c>
      <c r="AC457" s="54">
        <f>'RAW_2017-2070'!Z457*'unit conv'!$B$1</f>
        <v>241997693.14324254</v>
      </c>
      <c r="AD457" s="54">
        <f>'RAW_2017-2070'!AA457*'unit conv'!$B$1</f>
        <v>256819961.19144812</v>
      </c>
      <c r="AE457" s="54">
        <f>'RAW_2017-2070'!AB457*'unit conv'!$B$1</f>
        <v>291330838.83565611</v>
      </c>
      <c r="AF457" s="54">
        <f>'RAW_2017-2070'!AC457*'unit conv'!$B$1</f>
        <v>243713394.03801706</v>
      </c>
      <c r="AG457" s="54">
        <f>'RAW_2017-2070'!AD457*'unit conv'!$B$1</f>
        <v>271962166.05880445</v>
      </c>
      <c r="AH457" s="54">
        <f>'RAW_2017-2070'!AE457*'unit conv'!$B$1</f>
        <v>307880898.49020255</v>
      </c>
      <c r="AI457" s="54">
        <f>'RAW_2017-2070'!AF457*'unit conv'!$B$1</f>
        <v>322030509.55157465</v>
      </c>
      <c r="AJ457" s="54">
        <f>'RAW_2017-2070'!AG457*'unit conv'!$B$1</f>
        <v>360324984.36549836</v>
      </c>
      <c r="AK457" s="54">
        <f>'RAW_2017-2070'!AH457*'unit conv'!$B$1</f>
        <v>272127366.65612674</v>
      </c>
      <c r="AL457" s="54">
        <f>'RAW_2017-2070'!AI457*'unit conv'!$B$1</f>
        <v>306009925.42068881</v>
      </c>
      <c r="AM457" s="54">
        <f>'RAW_2017-2070'!AJ457*'unit conv'!$B$1</f>
        <v>317978971.686373</v>
      </c>
      <c r="AN457" s="54">
        <f>'RAW_2017-2070'!AK457*'unit conv'!$B$1</f>
        <v>358934827.69750476</v>
      </c>
      <c r="AO457" s="54">
        <f>'RAW_2017-2070'!AL457*'unit conv'!$B$1</f>
        <v>340511677.86107969</v>
      </c>
      <c r="AP457" s="54">
        <f>'RAW_2017-2070'!AM457*'unit conv'!$B$1</f>
        <v>351987579.09025168</v>
      </c>
      <c r="AQ457" s="54">
        <f>'RAW_2017-2070'!AN457*'unit conv'!$B$1</f>
        <v>396492571.34115195</v>
      </c>
      <c r="AR457" s="54">
        <f>'RAW_2017-2070'!AO457*'unit conv'!$B$1</f>
        <v>409128594.44209874</v>
      </c>
      <c r="AS457" s="54">
        <f>'RAW_2017-2070'!AP457*'unit conv'!$B$1</f>
        <v>229944805.795338</v>
      </c>
      <c r="AT457" s="54">
        <f>'RAW_2017-2070'!AQ457*'unit conv'!$B$1</f>
        <v>263309347.64245364</v>
      </c>
      <c r="AU457" s="54">
        <f>'RAW_2017-2070'!AR457*'unit conv'!$B$1</f>
        <v>270382037.53844529</v>
      </c>
      <c r="AV457" s="54">
        <f>'RAW_2017-2070'!AS457*'unit conv'!$B$1</f>
        <v>276336514.01329833</v>
      </c>
      <c r="AW457" s="54">
        <f>'RAW_2017-2070'!AT457*'unit conv'!$B$1</f>
        <v>255565718.78887582</v>
      </c>
      <c r="AX457" s="54">
        <f>'RAW_2017-2070'!AU457*'unit conv'!$B$1</f>
        <v>235966962.45026624</v>
      </c>
      <c r="AY457" s="54">
        <f>'RAW_2017-2070'!AV457*'unit conv'!$B$1</f>
        <v>217539558.70410573</v>
      </c>
      <c r="AZ457" s="54">
        <f>'RAW_2017-2070'!AW457*'unit conv'!$B$1</f>
        <v>200269238.99025074</v>
      </c>
      <c r="BA457" s="54">
        <f>'RAW_2017-2070'!AX457*'unit conv'!$B$1</f>
        <v>184130688.83170879</v>
      </c>
      <c r="BB457" s="54">
        <f>'RAW_2017-2070'!AY457*'unit conv'!$B$1</f>
        <v>169089850.52732033</v>
      </c>
      <c r="BC457" s="54">
        <f>'RAW_2017-2070'!AZ457*'unit conv'!$B$1</f>
        <v>155105972.43005154</v>
      </c>
      <c r="BD457" s="54">
        <f>'RAW_2017-2070'!BA457*'unit conv'!$B$1</f>
        <v>142133399.96270582</v>
      </c>
      <c r="BE457" s="54">
        <f>'RAW_2017-2070'!BB457*'unit conv'!$B$1</f>
        <v>130123114.5721484</v>
      </c>
      <c r="BF457" s="54">
        <f>'RAW_2017-2070'!BC457*'unit conv'!$B$1</f>
        <v>119024034.52484232</v>
      </c>
      <c r="BG457" s="54">
        <f>'RAW_2017-2070'!BD457*'unit conv'!$B$1</f>
        <v>108784096.37736642</v>
      </c>
      <c r="BH457" s="54">
        <f>'RAW_2017-2070'!BE457*'unit conv'!$B$1</f>
        <v>99351138.688217461</v>
      </c>
      <c r="BI457" s="54">
        <f>'RAW_2017-2070'!BF457*'unit conv'!$B$1</f>
        <v>90673610.597335875</v>
      </c>
      <c r="BJ457" s="54">
        <f>'RAW_2017-2070'!BG457*'unit conv'!$B$1</f>
        <v>82701127.74369584</v>
      </c>
      <c r="BK457" s="54">
        <f>'RAW_2017-2070'!BH457*'unit conv'!$B$1</f>
        <v>75384896.997548372</v>
      </c>
      <c r="BL457" s="54">
        <f>'RAW_2017-2070'!BI457*'unit conv'!$B$1</f>
        <v>68678029.954638556</v>
      </c>
      <c r="BM457" s="54">
        <f>'RAW_2017-2070'!BJ457*'unit conv'!$B$1</f>
        <v>62535763.30744151</v>
      </c>
      <c r="BN457" s="54">
        <f>'RAW_2017-2070'!BK457*'unit conv'!$B$1</f>
        <v>56915602.245592043</v>
      </c>
      <c r="BO457" s="54">
        <f>'RAW_2017-2070'!BL457*'unit conv'!$B$1</f>
        <v>51777401.066958115</v>
      </c>
      <c r="BP457" s="54">
        <f>'RAW_2017-2070'!BM457*'unit conv'!$B$1</f>
        <v>47083393.285332941</v>
      </c>
    </row>
    <row r="458" spans="1:68" hidden="1" x14ac:dyDescent="0.25">
      <c r="A458">
        <f>IFERROR(INDEX('unit conv'!I:I,MATCH($H458,'unit conv'!$H:$H,0)),0)</f>
        <v>0</v>
      </c>
      <c r="B458">
        <f>IFERROR(INDEX('unit conv'!J:J,MATCH($H458,'unit conv'!$H:$H,0)),0)</f>
        <v>0</v>
      </c>
      <c r="C458" t="str">
        <f>INDEX('unit conv'!$E$2:$E$13,MATCH('RAW_2017-2070_btu'!I458,'unit conv'!$D$2:$D$13,0))</f>
        <v xml:space="preserve">petroleum diesel </v>
      </c>
      <c r="D458" t="s">
        <v>23</v>
      </c>
      <c r="E458">
        <v>30</v>
      </c>
      <c r="F458" t="s">
        <v>13</v>
      </c>
      <c r="G458" t="s">
        <v>40</v>
      </c>
      <c r="H458" t="s">
        <v>54</v>
      </c>
      <c r="I458" t="s">
        <v>56</v>
      </c>
      <c r="J458" t="s">
        <v>49</v>
      </c>
      <c r="K458" t="s">
        <v>64</v>
      </c>
      <c r="L458" t="s">
        <v>40</v>
      </c>
      <c r="M458" t="s">
        <v>254</v>
      </c>
      <c r="N458" t="s">
        <v>253</v>
      </c>
      <c r="O458" s="54">
        <f>'RAW_2017-2070'!L458*'unit conv'!$B$1</f>
        <v>1159697.0553853763</v>
      </c>
      <c r="P458" s="54">
        <f>'RAW_2017-2070'!M458*'unit conv'!$B$1</f>
        <v>1159697.0553853763</v>
      </c>
      <c r="Q458" s="54">
        <f>'RAW_2017-2070'!N458*'unit conv'!$B$1</f>
        <v>1043727.3498468385</v>
      </c>
      <c r="R458" s="54">
        <f>'RAW_2017-2070'!O458*'unit conv'!$B$1</f>
        <v>1043727.3498468385</v>
      </c>
      <c r="S458" s="54">
        <f>'RAW_2017-2070'!P458*'unit conv'!$B$1</f>
        <v>1650072.1096854471</v>
      </c>
      <c r="T458" s="54">
        <f>'RAW_2017-2070'!Q458*'unit conv'!$B$1</f>
        <v>2602989.0721799759</v>
      </c>
      <c r="U458" s="54">
        <f>'RAW_2017-2070'!R458*'unit conv'!$B$1</f>
        <v>3193839.677744498</v>
      </c>
      <c r="V458" s="54">
        <f>'RAW_2017-2070'!S458*'unit conv'!$B$1</f>
        <v>4008327.1159797553</v>
      </c>
      <c r="W458" s="54">
        <f>'RAW_2017-2070'!T458*'unit conv'!$B$1</f>
        <v>4339732.4060951611</v>
      </c>
      <c r="X458" s="54">
        <f>'RAW_2017-2070'!U458*'unit conv'!$B$1</f>
        <v>5021003.5787217701</v>
      </c>
      <c r="Y458" s="54">
        <f>'RAW_2017-2070'!V458*'unit conv'!$B$1</f>
        <v>5131410.2543699173</v>
      </c>
      <c r="Z458" s="54">
        <f>'RAW_2017-2070'!W458*'unit conv'!$B$1</f>
        <v>5984583.8607242322</v>
      </c>
      <c r="AA458" s="54">
        <f>'RAW_2017-2070'!X458*'unit conv'!$B$1</f>
        <v>6457623.9494180884</v>
      </c>
      <c r="AB458" s="54">
        <f>'RAW_2017-2070'!Y458*'unit conv'!$B$1</f>
        <v>6210092.9274164699</v>
      </c>
      <c r="AC458" s="54">
        <f>'RAW_2017-2070'!Z458*'unit conv'!$B$1</f>
        <v>7115687.9625738608</v>
      </c>
      <c r="AD458" s="54">
        <f>'RAW_2017-2070'!AA458*'unit conv'!$B$1</f>
        <v>7551521.1846130053</v>
      </c>
      <c r="AE458" s="54">
        <f>'RAW_2017-2070'!AB458*'unit conv'!$B$1</f>
        <v>8566277.2900994904</v>
      </c>
      <c r="AF458" s="54">
        <f>'RAW_2017-2070'!AC458*'unit conv'!$B$1</f>
        <v>7166136.3451421103</v>
      </c>
      <c r="AG458" s="54">
        <f>'RAW_2017-2070'!AD458*'unit conv'!$B$1</f>
        <v>7996761.8127445206</v>
      </c>
      <c r="AH458" s="54">
        <f>'RAW_2017-2070'!AE458*'unit conv'!$B$1</f>
        <v>9052914.4093799144</v>
      </c>
      <c r="AI458" s="54">
        <f>'RAW_2017-2070'!AF458*'unit conv'!$B$1</f>
        <v>9468968.8593077082</v>
      </c>
      <c r="AJ458" s="54">
        <f>'RAW_2017-2070'!AG458*'unit conv'!$B$1</f>
        <v>10594977.665124021</v>
      </c>
      <c r="AK458" s="54">
        <f>'RAW_2017-2070'!AH458*'unit conv'!$B$1</f>
        <v>8001619.3627752978</v>
      </c>
      <c r="AL458" s="54">
        <f>'RAW_2017-2070'!AI458*'unit conv'!$B$1</f>
        <v>8997900.4116177186</v>
      </c>
      <c r="AM458" s="54">
        <f>'RAW_2017-2070'!AJ458*'unit conv'!$B$1</f>
        <v>9349837.6442830153</v>
      </c>
      <c r="AN458" s="54">
        <f>'RAW_2017-2070'!AK458*'unit conv'!$B$1</f>
        <v>10554101.568579253</v>
      </c>
      <c r="AO458" s="54">
        <f>'RAW_2017-2070'!AL458*'unit conv'!$B$1</f>
        <v>10012388.200071448</v>
      </c>
      <c r="AP458" s="54">
        <f>'RAW_2017-2070'!AM458*'unit conv'!$B$1</f>
        <v>10349825.02095788</v>
      </c>
      <c r="AQ458" s="54">
        <f>'RAW_2017-2070'!AN458*'unit conv'!$B$1</f>
        <v>11658447.568226226</v>
      </c>
      <c r="AR458" s="54">
        <f>'RAW_2017-2070'!AO458*'unit conv'!$B$1</f>
        <v>12029996.554112593</v>
      </c>
      <c r="AS458" s="54">
        <f>'RAW_2017-2070'!AP458*'unit conv'!$B$1</f>
        <v>6761285.4709559856</v>
      </c>
      <c r="AT458" s="54">
        <f>'RAW_2017-2070'!AQ458*'unit conv'!$B$1</f>
        <v>7742334.776487112</v>
      </c>
      <c r="AU458" s="54">
        <f>'RAW_2017-2070'!AR458*'unit conv'!$B$1</f>
        <v>7950299.7934351703</v>
      </c>
      <c r="AV458" s="54">
        <f>'RAW_2017-2070'!AS458*'unit conv'!$B$1</f>
        <v>8125384.9193518925</v>
      </c>
      <c r="AW458" s="54">
        <f>'RAW_2017-2070'!AT458*'unit conv'!$B$1</f>
        <v>7514641.5042730337</v>
      </c>
      <c r="AX458" s="54">
        <f>'RAW_2017-2070'!AU458*'unit conv'!$B$1</f>
        <v>6938360.6614737827</v>
      </c>
      <c r="AY458" s="54">
        <f>'RAW_2017-2070'!AV458*'unit conv'!$B$1</f>
        <v>6396522.2112186868</v>
      </c>
      <c r="AZ458" s="54">
        <f>'RAW_2017-2070'!AW458*'unit conv'!$B$1</f>
        <v>5888706.6014850056</v>
      </c>
      <c r="BA458" s="54">
        <f>'RAW_2017-2070'!AX458*'unit conv'!$B$1</f>
        <v>5414169.4866681388</v>
      </c>
      <c r="BB458" s="54">
        <f>'RAW_2017-2070'!AY458*'unit conv'!$B$1</f>
        <v>4971909.4358411003</v>
      </c>
      <c r="BC458" s="54">
        <f>'RAW_2017-2070'!AZ458*'unit conv'!$B$1</f>
        <v>4560728.1896300586</v>
      </c>
      <c r="BD458" s="54">
        <f>'RAW_2017-2070'!BA458*'unit conv'!$B$1</f>
        <v>4179283.323149988</v>
      </c>
      <c r="BE458" s="54">
        <f>'RAW_2017-2070'!BB458*'unit conv'!$B$1</f>
        <v>3826133.4973370619</v>
      </c>
      <c r="BF458" s="54">
        <f>'RAW_2017-2070'!BC458*'unit conv'!$B$1</f>
        <v>3499776.7074749726</v>
      </c>
      <c r="BG458" s="54">
        <f>'RAW_2017-2070'!BD458*'unit conv'!$B$1</f>
        <v>3198682.0826994977</v>
      </c>
      <c r="BH458" s="54">
        <f>'RAW_2017-2070'!BE458*'unit conv'!$B$1</f>
        <v>2921315.8706157519</v>
      </c>
      <c r="BI458" s="54">
        <f>'RAW_2017-2070'!BF458*'unit conv'!$B$1</f>
        <v>2666162.2723348225</v>
      </c>
      <c r="BJ458" s="54">
        <f>'RAW_2017-2070'!BG458*'unit conv'!$B$1</f>
        <v>2431739.7886465429</v>
      </c>
      <c r="BK458" s="54">
        <f>'RAW_2017-2070'!BH458*'unit conv'!$B$1</f>
        <v>2216613.7088249517</v>
      </c>
      <c r="BL458" s="54">
        <f>'RAW_2017-2070'!BI458*'unit conv'!$B$1</f>
        <v>2019405.3285964339</v>
      </c>
      <c r="BM458" s="54">
        <f>'RAW_2017-2070'!BJ458*'unit conv'!$B$1</f>
        <v>1838798.4299244354</v>
      </c>
      <c r="BN458" s="54">
        <f>'RAW_2017-2070'!BK458*'unit conv'!$B$1</f>
        <v>1673543.49754846</v>
      </c>
      <c r="BO458" s="54">
        <f>'RAW_2017-2070'!BL458*'unit conv'!$B$1</f>
        <v>1522460.0892680071</v>
      </c>
      <c r="BP458" s="54">
        <f>'RAW_2017-2070'!BM458*'unit conv'!$B$1</f>
        <v>1384437.7212276324</v>
      </c>
    </row>
    <row r="459" spans="1:68" hidden="1" x14ac:dyDescent="0.25">
      <c r="A459">
        <f>IFERROR(INDEX('unit conv'!I:I,MATCH($H459,'unit conv'!$H:$H,0)),0)</f>
        <v>0</v>
      </c>
      <c r="B459">
        <f>IFERROR(INDEX('unit conv'!J:J,MATCH($H459,'unit conv'!$H:$H,0)),0)</f>
        <v>0</v>
      </c>
      <c r="C459" t="str">
        <f>INDEX('unit conv'!$E$2:$E$13,MATCH('RAW_2017-2070_btu'!I459,'unit conv'!$D$2:$D$13,0))</f>
        <v xml:space="preserve">petroleum diesel </v>
      </c>
      <c r="D459" t="s">
        <v>23</v>
      </c>
      <c r="E459">
        <v>31</v>
      </c>
      <c r="F459" t="s">
        <v>13</v>
      </c>
      <c r="G459" t="s">
        <v>40</v>
      </c>
      <c r="H459" t="s">
        <v>55</v>
      </c>
      <c r="I459" t="s">
        <v>56</v>
      </c>
      <c r="J459" t="s">
        <v>49</v>
      </c>
      <c r="K459" t="s">
        <v>64</v>
      </c>
      <c r="L459" t="s">
        <v>40</v>
      </c>
      <c r="M459" t="s">
        <v>254</v>
      </c>
      <c r="N459" t="s">
        <v>253</v>
      </c>
      <c r="O459" s="54">
        <f>'RAW_2017-2070'!L459*'unit conv'!$B$1</f>
        <v>6334540.2073080763</v>
      </c>
      <c r="P459" s="54">
        <f>'RAW_2017-2070'!M459*'unit conv'!$B$1</f>
        <v>6334540.2073080763</v>
      </c>
      <c r="Q459" s="54">
        <f>'RAW_2017-2070'!N459*'unit conv'!$B$1</f>
        <v>5701086.1865772679</v>
      </c>
      <c r="R459" s="54">
        <f>'RAW_2017-2070'!O459*'unit conv'!$B$1</f>
        <v>5701086.1865772679</v>
      </c>
      <c r="S459" s="54">
        <f>'RAW_2017-2070'!P459*'unit conv'!$B$1</f>
        <v>9013084.9907924421</v>
      </c>
      <c r="T459" s="54">
        <f>'RAW_2017-2070'!Q459*'unit conv'!$B$1</f>
        <v>14218143.316254491</v>
      </c>
      <c r="U459" s="54">
        <f>'RAW_2017-2070'!R459*'unit conv'!$B$1</f>
        <v>17445509.377141003</v>
      </c>
      <c r="V459" s="54">
        <f>'RAW_2017-2070'!S459*'unit conv'!$B$1</f>
        <v>21894432.828217696</v>
      </c>
      <c r="W459" s="54">
        <f>'RAW_2017-2070'!T459*'unit conv'!$B$1</f>
        <v>23704647.078052994</v>
      </c>
      <c r="X459" s="54">
        <f>'RAW_2017-2070'!U459*'unit conv'!$B$1</f>
        <v>27425911.7092278</v>
      </c>
      <c r="Y459" s="54">
        <f>'RAW_2017-2070'!V459*'unit conv'!$B$1</f>
        <v>28028979.142054904</v>
      </c>
      <c r="Z459" s="54">
        <f>'RAW_2017-2070'!W459*'unit conv'!$B$1</f>
        <v>32689215.613440525</v>
      </c>
      <c r="AA459" s="54">
        <f>'RAW_2017-2070'!X459*'unit conv'!$B$1</f>
        <v>35273072.705760255</v>
      </c>
      <c r="AB459" s="54">
        <f>'RAW_2017-2070'!Y459*'unit conv'!$B$1</f>
        <v>33920999.58964438</v>
      </c>
      <c r="AC459" s="54">
        <f>'RAW_2017-2070'!Z459*'unit conv'!$B$1</f>
        <v>38867574.330956258</v>
      </c>
      <c r="AD459" s="54">
        <f>'RAW_2017-2070'!AA459*'unit conv'!$B$1</f>
        <v>41248198.698214091</v>
      </c>
      <c r="AE459" s="54">
        <f>'RAW_2017-2070'!AB459*'unit conv'!$B$1</f>
        <v>46791037.080846198</v>
      </c>
      <c r="AF459" s="54">
        <f>'RAW_2017-2070'!AC459*'unit conv'!$B$1</f>
        <v>39143135.354663461</v>
      </c>
      <c r="AG459" s="54">
        <f>'RAW_2017-2070'!AD459*'unit conv'!$B$1</f>
        <v>43680208.547449194</v>
      </c>
      <c r="AH459" s="54">
        <f>'RAW_2017-2070'!AE459*'unit conv'!$B$1</f>
        <v>49449164.377225377</v>
      </c>
      <c r="AI459" s="54">
        <f>'RAW_2017-2070'!AF459*'unit conv'!$B$1</f>
        <v>51721752.402915627</v>
      </c>
      <c r="AJ459" s="54">
        <f>'RAW_2017-2070'!AG459*'unit conv'!$B$1</f>
        <v>57872279.405725107</v>
      </c>
      <c r="AK459" s="54">
        <f>'RAW_2017-2070'!AH459*'unit conv'!$B$1</f>
        <v>43706741.637135059</v>
      </c>
      <c r="AL459" s="54">
        <f>'RAW_2017-2070'!AI459*'unit conv'!$B$1</f>
        <v>49148664.88111034</v>
      </c>
      <c r="AM459" s="54">
        <f>'RAW_2017-2070'!AJ459*'unit conv'!$B$1</f>
        <v>51071029.467977576</v>
      </c>
      <c r="AN459" s="54">
        <f>'RAW_2017-2070'!AK459*'unit conv'!$B$1</f>
        <v>57649004.477261484</v>
      </c>
      <c r="AO459" s="54">
        <f>'RAW_2017-2070'!AL459*'unit conv'!$B$1</f>
        <v>54690037.652508557</v>
      </c>
      <c r="AP459" s="54">
        <f>'RAW_2017-2070'!AM459*'unit conv'!$B$1</f>
        <v>56533197.553109489</v>
      </c>
      <c r="AQ459" s="54">
        <f>'RAW_2017-2070'!AN459*'unit conv'!$B$1</f>
        <v>63681204.097893365</v>
      </c>
      <c r="AR459" s="54">
        <f>'RAW_2017-2070'!AO459*'unit conv'!$B$1</f>
        <v>65710692.729559869</v>
      </c>
      <c r="AS459" s="54">
        <f>'RAW_2017-2070'!AP459*'unit conv'!$B$1</f>
        <v>36931743.915333129</v>
      </c>
      <c r="AT459" s="54">
        <f>'RAW_2017-2070'!AQ459*'unit conv'!$B$1</f>
        <v>42290467.766859554</v>
      </c>
      <c r="AU459" s="54">
        <f>'RAW_2017-2070'!AR459*'unit conv'!$B$1</f>
        <v>43426421.984776586</v>
      </c>
      <c r="AV459" s="54">
        <f>'RAW_2017-2070'!AS459*'unit conv'!$B$1</f>
        <v>44382778.444138743</v>
      </c>
      <c r="AW459" s="54">
        <f>'RAW_2017-2070'!AT459*'unit conv'!$B$1</f>
        <v>41046753.142358482</v>
      </c>
      <c r="AX459" s="54">
        <f>'RAW_2017-2070'!AU459*'unit conv'!$B$1</f>
        <v>37898970.579264745</v>
      </c>
      <c r="AY459" s="54">
        <f>'RAW_2017-2070'!AV459*'unit conv'!$B$1</f>
        <v>34939320.528359145</v>
      </c>
      <c r="AZ459" s="54">
        <f>'RAW_2017-2070'!AW459*'unit conv'!$B$1</f>
        <v>32165511.29704424</v>
      </c>
      <c r="BA459" s="54">
        <f>'RAW_2017-2070'!AX459*'unit conv'!$B$1</f>
        <v>29573477.093190461</v>
      </c>
      <c r="BB459" s="54">
        <f>'RAW_2017-2070'!AY459*'unit conv'!$B$1</f>
        <v>27157747.863698687</v>
      </c>
      <c r="BC459" s="54">
        <f>'RAW_2017-2070'!AZ459*'unit conv'!$B$1</f>
        <v>24911778.431837585</v>
      </c>
      <c r="BD459" s="54">
        <f>'RAW_2017-2070'!BA459*'unit conv'!$B$1</f>
        <v>22828236.154681146</v>
      </c>
      <c r="BE459" s="54">
        <f>'RAW_2017-2070'!BB459*'unit conv'!$B$1</f>
        <v>20899248.09661245</v>
      </c>
      <c r="BF459" s="54">
        <f>'RAW_2017-2070'!BC459*'unit conv'!$B$1</f>
        <v>19116609.95184074</v>
      </c>
      <c r="BG459" s="54">
        <f>'RAW_2017-2070'!BD459*'unit conv'!$B$1</f>
        <v>17471959.740833029</v>
      </c>
      <c r="BH459" s="54">
        <f>'RAW_2017-2070'!BE459*'unit conv'!$B$1</f>
        <v>15956919.744452795</v>
      </c>
      <c r="BI459" s="54">
        <f>'RAW_2017-2070'!BF459*'unit conv'!$B$1</f>
        <v>14563210.309868798</v>
      </c>
      <c r="BJ459" s="54">
        <f>'RAW_2017-2070'!BG459*'unit conv'!$B$1</f>
        <v>13282739.137225382</v>
      </c>
      <c r="BK459" s="54">
        <f>'RAW_2017-2070'!BH459*'unit conv'!$B$1</f>
        <v>12107669.496458212</v>
      </c>
      <c r="BL459" s="54">
        <f>'RAW_2017-2070'!BI459*'unit conv'!$B$1</f>
        <v>11030470.578021262</v>
      </c>
      <c r="BM459" s="54">
        <f>'RAW_2017-2070'!BJ459*'unit conv'!$B$1</f>
        <v>10043952.887006853</v>
      </c>
      <c r="BN459" s="54">
        <f>'RAW_2017-2070'!BK459*'unit conv'!$B$1</f>
        <v>9141291.2748811524</v>
      </c>
      <c r="BO459" s="54">
        <f>'RAW_2017-2070'!BL459*'unit conv'!$B$1</f>
        <v>8316037.8865368683</v>
      </c>
      <c r="BP459" s="54">
        <f>'RAW_2017-2070'!BM459*'unit conv'!$B$1</f>
        <v>7562126.9959301064</v>
      </c>
    </row>
    <row r="460" spans="1:68" hidden="1" x14ac:dyDescent="0.25">
      <c r="A460">
        <f>IFERROR(INDEX('unit conv'!I:I,MATCH($H460,'unit conv'!$H:$H,0)),0)</f>
        <v>0</v>
      </c>
      <c r="B460">
        <f>IFERROR(INDEX('unit conv'!J:J,MATCH($H460,'unit conv'!$H:$H,0)),0)</f>
        <v>0</v>
      </c>
      <c r="C460" t="str">
        <f>INDEX('unit conv'!$E$2:$E$13,MATCH('RAW_2017-2070_btu'!I460,'unit conv'!$D$2:$D$13,0))</f>
        <v xml:space="preserve">natural gas </v>
      </c>
      <c r="D460" t="s">
        <v>23</v>
      </c>
      <c r="E460">
        <v>32</v>
      </c>
      <c r="F460" t="s">
        <v>57</v>
      </c>
      <c r="G460" t="s">
        <v>40</v>
      </c>
      <c r="H460" t="s">
        <v>58</v>
      </c>
      <c r="I460" t="s">
        <v>16</v>
      </c>
      <c r="J460" t="s">
        <v>17</v>
      </c>
      <c r="K460" t="s">
        <v>64</v>
      </c>
      <c r="L460" t="s">
        <v>40</v>
      </c>
      <c r="M460" t="s">
        <v>16</v>
      </c>
      <c r="N460" t="s">
        <v>253</v>
      </c>
      <c r="O460" s="54">
        <f>'RAW_2017-2070'!L460*'unit conv'!$B$1</f>
        <v>0</v>
      </c>
      <c r="P460" s="54">
        <f>'RAW_2017-2070'!M460*'unit conv'!$B$1</f>
        <v>0</v>
      </c>
      <c r="Q460" s="54">
        <f>'RAW_2017-2070'!N460*'unit conv'!$B$1</f>
        <v>0</v>
      </c>
      <c r="R460" s="54">
        <f>'RAW_2017-2070'!O460*'unit conv'!$B$1</f>
        <v>0</v>
      </c>
      <c r="S460" s="54">
        <f>'RAW_2017-2070'!P460*'unit conv'!$B$1</f>
        <v>0</v>
      </c>
      <c r="T460" s="54">
        <f>'RAW_2017-2070'!Q460*'unit conv'!$B$1</f>
        <v>0</v>
      </c>
      <c r="U460" s="54">
        <f>'RAW_2017-2070'!R460*'unit conv'!$B$1</f>
        <v>0</v>
      </c>
      <c r="V460" s="54">
        <f>'RAW_2017-2070'!S460*'unit conv'!$B$1</f>
        <v>0</v>
      </c>
      <c r="W460" s="54">
        <f>'RAW_2017-2070'!T460*'unit conv'!$B$1</f>
        <v>0</v>
      </c>
      <c r="X460" s="54">
        <f>'RAW_2017-2070'!U460*'unit conv'!$B$1</f>
        <v>0</v>
      </c>
      <c r="Y460" s="54">
        <f>'RAW_2017-2070'!V460*'unit conv'!$B$1</f>
        <v>0</v>
      </c>
      <c r="Z460" s="54">
        <f>'RAW_2017-2070'!W460*'unit conv'!$B$1</f>
        <v>0</v>
      </c>
      <c r="AA460" s="54">
        <f>'RAW_2017-2070'!X460*'unit conv'!$B$1</f>
        <v>0</v>
      </c>
      <c r="AB460" s="54">
        <f>'RAW_2017-2070'!Y460*'unit conv'!$B$1</f>
        <v>0</v>
      </c>
      <c r="AC460" s="54">
        <f>'RAW_2017-2070'!Z460*'unit conv'!$B$1</f>
        <v>0</v>
      </c>
      <c r="AD460" s="54">
        <f>'RAW_2017-2070'!AA460*'unit conv'!$B$1</f>
        <v>0</v>
      </c>
      <c r="AE460" s="54">
        <f>'RAW_2017-2070'!AB460*'unit conv'!$B$1</f>
        <v>0</v>
      </c>
      <c r="AF460" s="54">
        <f>'RAW_2017-2070'!AC460*'unit conv'!$B$1</f>
        <v>0</v>
      </c>
      <c r="AG460" s="54">
        <f>'RAW_2017-2070'!AD460*'unit conv'!$B$1</f>
        <v>0</v>
      </c>
      <c r="AH460" s="54">
        <f>'RAW_2017-2070'!AE460*'unit conv'!$B$1</f>
        <v>0</v>
      </c>
      <c r="AI460" s="54">
        <f>'RAW_2017-2070'!AF460*'unit conv'!$B$1</f>
        <v>0</v>
      </c>
      <c r="AJ460" s="54">
        <f>'RAW_2017-2070'!AG460*'unit conv'!$B$1</f>
        <v>0</v>
      </c>
      <c r="AK460" s="54">
        <f>'RAW_2017-2070'!AH460*'unit conv'!$B$1</f>
        <v>0</v>
      </c>
      <c r="AL460" s="54">
        <f>'RAW_2017-2070'!AI460*'unit conv'!$B$1</f>
        <v>0</v>
      </c>
      <c r="AM460" s="54">
        <f>'RAW_2017-2070'!AJ460*'unit conv'!$B$1</f>
        <v>0</v>
      </c>
      <c r="AN460" s="54">
        <f>'RAW_2017-2070'!AK460*'unit conv'!$B$1</f>
        <v>0</v>
      </c>
      <c r="AO460" s="54">
        <f>'RAW_2017-2070'!AL460*'unit conv'!$B$1</f>
        <v>0</v>
      </c>
      <c r="AP460" s="54">
        <f>'RAW_2017-2070'!AM460*'unit conv'!$B$1</f>
        <v>0</v>
      </c>
      <c r="AQ460" s="54">
        <f>'RAW_2017-2070'!AN460*'unit conv'!$B$1</f>
        <v>0</v>
      </c>
      <c r="AR460" s="54">
        <f>'RAW_2017-2070'!AO460*'unit conv'!$B$1</f>
        <v>0</v>
      </c>
      <c r="AS460" s="54">
        <f>'RAW_2017-2070'!AP460*'unit conv'!$B$1</f>
        <v>0</v>
      </c>
      <c r="AT460" s="54">
        <f>'RAW_2017-2070'!AQ460*'unit conv'!$B$1</f>
        <v>0</v>
      </c>
      <c r="AU460" s="54">
        <f>'RAW_2017-2070'!AR460*'unit conv'!$B$1</f>
        <v>0</v>
      </c>
      <c r="AV460" s="54">
        <f>'RAW_2017-2070'!AS460*'unit conv'!$B$1</f>
        <v>0</v>
      </c>
      <c r="AW460" s="54">
        <f>'RAW_2017-2070'!AT460*'unit conv'!$B$1</f>
        <v>0</v>
      </c>
      <c r="AX460" s="54">
        <f>'RAW_2017-2070'!AU460*'unit conv'!$B$1</f>
        <v>0</v>
      </c>
      <c r="AY460" s="54">
        <f>'RAW_2017-2070'!AV460*'unit conv'!$B$1</f>
        <v>0</v>
      </c>
      <c r="AZ460" s="54">
        <f>'RAW_2017-2070'!AW460*'unit conv'!$B$1</f>
        <v>0</v>
      </c>
      <c r="BA460" s="54">
        <f>'RAW_2017-2070'!AX460*'unit conv'!$B$1</f>
        <v>0</v>
      </c>
      <c r="BB460" s="54">
        <f>'RAW_2017-2070'!AY460*'unit conv'!$B$1</f>
        <v>0</v>
      </c>
      <c r="BC460" s="54">
        <f>'RAW_2017-2070'!AZ460*'unit conv'!$B$1</f>
        <v>0</v>
      </c>
      <c r="BD460" s="54">
        <f>'RAW_2017-2070'!BA460*'unit conv'!$B$1</f>
        <v>0</v>
      </c>
      <c r="BE460" s="54">
        <f>'RAW_2017-2070'!BB460*'unit conv'!$B$1</f>
        <v>0</v>
      </c>
      <c r="BF460" s="54">
        <f>'RAW_2017-2070'!BC460*'unit conv'!$B$1</f>
        <v>0</v>
      </c>
      <c r="BG460" s="54">
        <f>'RAW_2017-2070'!BD460*'unit conv'!$B$1</f>
        <v>0</v>
      </c>
      <c r="BH460" s="54">
        <f>'RAW_2017-2070'!BE460*'unit conv'!$B$1</f>
        <v>0</v>
      </c>
      <c r="BI460" s="54">
        <f>'RAW_2017-2070'!BF460*'unit conv'!$B$1</f>
        <v>0</v>
      </c>
      <c r="BJ460" s="54">
        <f>'RAW_2017-2070'!BG460*'unit conv'!$B$1</f>
        <v>0</v>
      </c>
      <c r="BK460" s="54">
        <f>'RAW_2017-2070'!BH460*'unit conv'!$B$1</f>
        <v>0</v>
      </c>
      <c r="BL460" s="54">
        <f>'RAW_2017-2070'!BI460*'unit conv'!$B$1</f>
        <v>0</v>
      </c>
      <c r="BM460" s="54">
        <f>'RAW_2017-2070'!BJ460*'unit conv'!$B$1</f>
        <v>0</v>
      </c>
      <c r="BN460" s="54">
        <f>'RAW_2017-2070'!BK460*'unit conv'!$B$1</f>
        <v>0</v>
      </c>
      <c r="BO460" s="54">
        <f>'RAW_2017-2070'!BL460*'unit conv'!$B$1</f>
        <v>0</v>
      </c>
      <c r="BP460" s="54">
        <f>'RAW_2017-2070'!BM460*'unit conv'!$B$1</f>
        <v>0</v>
      </c>
    </row>
    <row r="461" spans="1:68" hidden="1" x14ac:dyDescent="0.25">
      <c r="A461">
        <f>IFERROR(INDEX('unit conv'!I:I,MATCH($H461,'unit conv'!$H:$H,0)),0)</f>
        <v>0</v>
      </c>
      <c r="B461">
        <f>IFERROR(INDEX('unit conv'!J:J,MATCH($H461,'unit conv'!$H:$H,0)),0)</f>
        <v>0</v>
      </c>
      <c r="C461" t="str">
        <f>INDEX('unit conv'!$E$2:$E$13,MATCH('RAW_2017-2070_btu'!I461,'unit conv'!$D$2:$D$13,0))</f>
        <v xml:space="preserve">LPG propane or butane </v>
      </c>
      <c r="D461" t="s">
        <v>23</v>
      </c>
      <c r="E461">
        <v>33</v>
      </c>
      <c r="F461" t="s">
        <v>57</v>
      </c>
      <c r="G461" t="s">
        <v>40</v>
      </c>
      <c r="H461" t="s">
        <v>58</v>
      </c>
      <c r="I461" t="s">
        <v>35</v>
      </c>
      <c r="J461" t="s">
        <v>17</v>
      </c>
      <c r="K461" t="s">
        <v>64</v>
      </c>
      <c r="L461" t="s">
        <v>40</v>
      </c>
      <c r="M461" t="s">
        <v>254</v>
      </c>
      <c r="N461" t="s">
        <v>253</v>
      </c>
      <c r="O461" s="54">
        <f>'RAW_2017-2070'!L461*'unit conv'!$B$1</f>
        <v>0</v>
      </c>
      <c r="P461" s="54">
        <f>'RAW_2017-2070'!M461*'unit conv'!$B$1</f>
        <v>0</v>
      </c>
      <c r="Q461" s="54">
        <f>'RAW_2017-2070'!N461*'unit conv'!$B$1</f>
        <v>0</v>
      </c>
      <c r="R461" s="54">
        <f>'RAW_2017-2070'!O461*'unit conv'!$B$1</f>
        <v>0</v>
      </c>
      <c r="S461" s="54">
        <f>'RAW_2017-2070'!P461*'unit conv'!$B$1</f>
        <v>0</v>
      </c>
      <c r="T461" s="54">
        <f>'RAW_2017-2070'!Q461*'unit conv'!$B$1</f>
        <v>0</v>
      </c>
      <c r="U461" s="54">
        <f>'RAW_2017-2070'!R461*'unit conv'!$B$1</f>
        <v>0</v>
      </c>
      <c r="V461" s="54">
        <f>'RAW_2017-2070'!S461*'unit conv'!$B$1</f>
        <v>0</v>
      </c>
      <c r="W461" s="54">
        <f>'RAW_2017-2070'!T461*'unit conv'!$B$1</f>
        <v>0</v>
      </c>
      <c r="X461" s="54">
        <f>'RAW_2017-2070'!U461*'unit conv'!$B$1</f>
        <v>0</v>
      </c>
      <c r="Y461" s="54">
        <f>'RAW_2017-2070'!V461*'unit conv'!$B$1</f>
        <v>0</v>
      </c>
      <c r="Z461" s="54">
        <f>'RAW_2017-2070'!W461*'unit conv'!$B$1</f>
        <v>0</v>
      </c>
      <c r="AA461" s="54">
        <f>'RAW_2017-2070'!X461*'unit conv'!$B$1</f>
        <v>0</v>
      </c>
      <c r="AB461" s="54">
        <f>'RAW_2017-2070'!Y461*'unit conv'!$B$1</f>
        <v>0</v>
      </c>
      <c r="AC461" s="54">
        <f>'RAW_2017-2070'!Z461*'unit conv'!$B$1</f>
        <v>0</v>
      </c>
      <c r="AD461" s="54">
        <f>'RAW_2017-2070'!AA461*'unit conv'!$B$1</f>
        <v>0</v>
      </c>
      <c r="AE461" s="54">
        <f>'RAW_2017-2070'!AB461*'unit conv'!$B$1</f>
        <v>0</v>
      </c>
      <c r="AF461" s="54">
        <f>'RAW_2017-2070'!AC461*'unit conv'!$B$1</f>
        <v>0</v>
      </c>
      <c r="AG461" s="54">
        <f>'RAW_2017-2070'!AD461*'unit conv'!$B$1</f>
        <v>0</v>
      </c>
      <c r="AH461" s="54">
        <f>'RAW_2017-2070'!AE461*'unit conv'!$B$1</f>
        <v>0</v>
      </c>
      <c r="AI461" s="54">
        <f>'RAW_2017-2070'!AF461*'unit conv'!$B$1</f>
        <v>0</v>
      </c>
      <c r="AJ461" s="54">
        <f>'RAW_2017-2070'!AG461*'unit conv'!$B$1</f>
        <v>0</v>
      </c>
      <c r="AK461" s="54">
        <f>'RAW_2017-2070'!AH461*'unit conv'!$B$1</f>
        <v>0</v>
      </c>
      <c r="AL461" s="54">
        <f>'RAW_2017-2070'!AI461*'unit conv'!$B$1</f>
        <v>0</v>
      </c>
      <c r="AM461" s="54">
        <f>'RAW_2017-2070'!AJ461*'unit conv'!$B$1</f>
        <v>0</v>
      </c>
      <c r="AN461" s="54">
        <f>'RAW_2017-2070'!AK461*'unit conv'!$B$1</f>
        <v>0</v>
      </c>
      <c r="AO461" s="54">
        <f>'RAW_2017-2070'!AL461*'unit conv'!$B$1</f>
        <v>0</v>
      </c>
      <c r="AP461" s="54">
        <f>'RAW_2017-2070'!AM461*'unit conv'!$B$1</f>
        <v>0</v>
      </c>
      <c r="AQ461" s="54">
        <f>'RAW_2017-2070'!AN461*'unit conv'!$B$1</f>
        <v>0</v>
      </c>
      <c r="AR461" s="54">
        <f>'RAW_2017-2070'!AO461*'unit conv'!$B$1</f>
        <v>0</v>
      </c>
      <c r="AS461" s="54">
        <f>'RAW_2017-2070'!AP461*'unit conv'!$B$1</f>
        <v>0</v>
      </c>
      <c r="AT461" s="54">
        <f>'RAW_2017-2070'!AQ461*'unit conv'!$B$1</f>
        <v>0</v>
      </c>
      <c r="AU461" s="54">
        <f>'RAW_2017-2070'!AR461*'unit conv'!$B$1</f>
        <v>0</v>
      </c>
      <c r="AV461" s="54">
        <f>'RAW_2017-2070'!AS461*'unit conv'!$B$1</f>
        <v>0</v>
      </c>
      <c r="AW461" s="54">
        <f>'RAW_2017-2070'!AT461*'unit conv'!$B$1</f>
        <v>0</v>
      </c>
      <c r="AX461" s="54">
        <f>'RAW_2017-2070'!AU461*'unit conv'!$B$1</f>
        <v>0</v>
      </c>
      <c r="AY461" s="54">
        <f>'RAW_2017-2070'!AV461*'unit conv'!$B$1</f>
        <v>0</v>
      </c>
      <c r="AZ461" s="54">
        <f>'RAW_2017-2070'!AW461*'unit conv'!$B$1</f>
        <v>0</v>
      </c>
      <c r="BA461" s="54">
        <f>'RAW_2017-2070'!AX461*'unit conv'!$B$1</f>
        <v>0</v>
      </c>
      <c r="BB461" s="54">
        <f>'RAW_2017-2070'!AY461*'unit conv'!$B$1</f>
        <v>0</v>
      </c>
      <c r="BC461" s="54">
        <f>'RAW_2017-2070'!AZ461*'unit conv'!$B$1</f>
        <v>0</v>
      </c>
      <c r="BD461" s="54">
        <f>'RAW_2017-2070'!BA461*'unit conv'!$B$1</f>
        <v>0</v>
      </c>
      <c r="BE461" s="54">
        <f>'RAW_2017-2070'!BB461*'unit conv'!$B$1</f>
        <v>0</v>
      </c>
      <c r="BF461" s="54">
        <f>'RAW_2017-2070'!BC461*'unit conv'!$B$1</f>
        <v>0</v>
      </c>
      <c r="BG461" s="54">
        <f>'RAW_2017-2070'!BD461*'unit conv'!$B$1</f>
        <v>0</v>
      </c>
      <c r="BH461" s="54">
        <f>'RAW_2017-2070'!BE461*'unit conv'!$B$1</f>
        <v>0</v>
      </c>
      <c r="BI461" s="54">
        <f>'RAW_2017-2070'!BF461*'unit conv'!$B$1</f>
        <v>0</v>
      </c>
      <c r="BJ461" s="54">
        <f>'RAW_2017-2070'!BG461*'unit conv'!$B$1</f>
        <v>0</v>
      </c>
      <c r="BK461" s="54">
        <f>'RAW_2017-2070'!BH461*'unit conv'!$B$1</f>
        <v>0</v>
      </c>
      <c r="BL461" s="54">
        <f>'RAW_2017-2070'!BI461*'unit conv'!$B$1</f>
        <v>0</v>
      </c>
      <c r="BM461" s="54">
        <f>'RAW_2017-2070'!BJ461*'unit conv'!$B$1</f>
        <v>0</v>
      </c>
      <c r="BN461" s="54">
        <f>'RAW_2017-2070'!BK461*'unit conv'!$B$1</f>
        <v>0</v>
      </c>
      <c r="BO461" s="54">
        <f>'RAW_2017-2070'!BL461*'unit conv'!$B$1</f>
        <v>0</v>
      </c>
      <c r="BP461" s="54">
        <f>'RAW_2017-2070'!BM461*'unit conv'!$B$1</f>
        <v>0</v>
      </c>
    </row>
    <row r="462" spans="1:68" hidden="1" x14ac:dyDescent="0.25">
      <c r="A462">
        <f>IFERROR(INDEX('unit conv'!I:I,MATCH($H462,'unit conv'!$H:$H,0)),0)</f>
        <v>0</v>
      </c>
      <c r="B462">
        <f>IFERROR(INDEX('unit conv'!J:J,MATCH($H462,'unit conv'!$H:$H,0)),0)</f>
        <v>0</v>
      </c>
      <c r="C462" t="str">
        <f>INDEX('unit conv'!$E$2:$E$13,MATCH('RAW_2017-2070_btu'!I462,'unit conv'!$D$2:$D$13,0))</f>
        <v xml:space="preserve">heavy or residual fuel oil </v>
      </c>
      <c r="D462" t="s">
        <v>23</v>
      </c>
      <c r="E462">
        <v>34</v>
      </c>
      <c r="F462" t="s">
        <v>57</v>
      </c>
      <c r="G462" t="s">
        <v>40</v>
      </c>
      <c r="H462" t="s">
        <v>58</v>
      </c>
      <c r="I462" t="s">
        <v>36</v>
      </c>
      <c r="J462" t="s">
        <v>17</v>
      </c>
      <c r="K462" t="s">
        <v>64</v>
      </c>
      <c r="L462" t="s">
        <v>40</v>
      </c>
      <c r="M462" t="s">
        <v>254</v>
      </c>
      <c r="N462" t="s">
        <v>253</v>
      </c>
      <c r="O462" s="54">
        <f>'RAW_2017-2070'!L462*'unit conv'!$B$1</f>
        <v>2877128998.486588</v>
      </c>
      <c r="P462" s="54">
        <f>'RAW_2017-2070'!M462*'unit conv'!$B$1</f>
        <v>2877128998.486588</v>
      </c>
      <c r="Q462" s="54">
        <f>'RAW_2017-2070'!N462*'unit conv'!$B$1</f>
        <v>2681572227.1366076</v>
      </c>
      <c r="R462" s="54">
        <f>'RAW_2017-2070'!O462*'unit conv'!$B$1</f>
        <v>2329570038.7066422</v>
      </c>
      <c r="S462" s="54">
        <f>'RAW_2017-2070'!P462*'unit conv'!$B$1</f>
        <v>2758177695.0794396</v>
      </c>
      <c r="T462" s="54">
        <f>'RAW_2017-2070'!Q462*'unit conv'!$B$1</f>
        <v>3059088457.9448738</v>
      </c>
      <c r="U462" s="54">
        <f>'RAW_2017-2070'!R462*'unit conv'!$B$1</f>
        <v>3298308655.7607641</v>
      </c>
      <c r="V462" s="54">
        <f>'RAW_2017-2070'!S462*'unit conv'!$B$1</f>
        <v>3410244188.2357516</v>
      </c>
      <c r="W462" s="54">
        <f>'RAW_2017-2070'!T462*'unit conv'!$B$1</f>
        <v>3541997534.6603303</v>
      </c>
      <c r="X462" s="54">
        <f>'RAW_2017-2070'!U462*'unit conv'!$B$1</f>
        <v>3668198325.8403335</v>
      </c>
      <c r="Y462" s="54">
        <f>'RAW_2017-2070'!V462*'unit conv'!$B$1</f>
        <v>3760615583.9201813</v>
      </c>
      <c r="Z462" s="54">
        <f>'RAW_2017-2070'!W462*'unit conv'!$B$1</f>
        <v>3859725502.7860312</v>
      </c>
      <c r="AA462" s="54">
        <f>'RAW_2017-2070'!X462*'unit conv'!$B$1</f>
        <v>4000314652.3308725</v>
      </c>
      <c r="AB462" s="54">
        <f>'RAW_2017-2070'!Y462*'unit conv'!$B$1</f>
        <v>4114834881.0245037</v>
      </c>
      <c r="AC462" s="54">
        <f>'RAW_2017-2070'!Z462*'unit conv'!$B$1</f>
        <v>4229728263.1761861</v>
      </c>
      <c r="AD462" s="54">
        <f>'RAW_2017-2070'!AA462*'unit conv'!$B$1</f>
        <v>4346556348.5903168</v>
      </c>
      <c r="AE462" s="54">
        <f>'RAW_2017-2070'!AB462*'unit conv'!$B$1</f>
        <v>4475134037.8074455</v>
      </c>
      <c r="AF462" s="54">
        <f>'RAW_2017-2070'!AC462*'unit conv'!$B$1</f>
        <v>4393225996.9471588</v>
      </c>
      <c r="AG462" s="54">
        <f>'RAW_2017-2070'!AD462*'unit conv'!$B$1</f>
        <v>4494830378.9663162</v>
      </c>
      <c r="AH462" s="54">
        <f>'RAW_2017-2070'!AE462*'unit conv'!$B$1</f>
        <v>4597338748.682662</v>
      </c>
      <c r="AI462" s="54">
        <f>'RAW_2017-2070'!AF462*'unit conv'!$B$1</f>
        <v>4734671325.2263823</v>
      </c>
      <c r="AJ462" s="54">
        <f>'RAW_2017-2070'!AG462*'unit conv'!$B$1</f>
        <v>4846300686.2263374</v>
      </c>
      <c r="AK462" s="54">
        <f>'RAW_2017-2070'!AH462*'unit conv'!$B$1</f>
        <v>4982063552.4698353</v>
      </c>
      <c r="AL462" s="54">
        <f>'RAW_2017-2070'!AI462*'unit conv'!$B$1</f>
        <v>5093907519.9761705</v>
      </c>
      <c r="AM462" s="54">
        <f>'RAW_2017-2070'!AJ462*'unit conv'!$B$1</f>
        <v>5235201748.3509665</v>
      </c>
      <c r="AN462" s="54">
        <f>'RAW_2017-2070'!AK462*'unit conv'!$B$1</f>
        <v>5375204589.64114</v>
      </c>
      <c r="AO462" s="54">
        <f>'RAW_2017-2070'!AL462*'unit conv'!$B$1</f>
        <v>5493451916.1363945</v>
      </c>
      <c r="AP462" s="54">
        <f>'RAW_2017-2070'!AM462*'unit conv'!$B$1</f>
        <v>5642982345.7431955</v>
      </c>
      <c r="AQ462" s="54">
        <f>'RAW_2017-2070'!AN462*'unit conv'!$B$1</f>
        <v>5791026853.0846977</v>
      </c>
      <c r="AR462" s="54">
        <f>'RAW_2017-2070'!AO462*'unit conv'!$B$1</f>
        <v>5908897181.199131</v>
      </c>
      <c r="AS462" s="54">
        <f>'RAW_2017-2070'!AP462*'unit conv'!$B$1</f>
        <v>6055117333.9478121</v>
      </c>
      <c r="AT462" s="54">
        <f>'RAW_2017-2070'!AQ462*'unit conv'!$B$1</f>
        <v>6199792256.9525576</v>
      </c>
      <c r="AU462" s="54">
        <f>'RAW_2017-2070'!AR462*'unit conv'!$B$1</f>
        <v>6316724182.7866411</v>
      </c>
      <c r="AV462" s="54">
        <f>'RAW_2017-2070'!AS462*'unit conv'!$B$1</f>
        <v>6467419566.9342947</v>
      </c>
      <c r="AW462" s="54">
        <f>'RAW_2017-2070'!AT462*'unit conv'!$B$1</f>
        <v>6599258836.1254616</v>
      </c>
      <c r="AX462" s="54">
        <f>'RAW_2017-2070'!AU462*'unit conv'!$B$1</f>
        <v>6729993289.887845</v>
      </c>
      <c r="AY462" s="54">
        <f>'RAW_2017-2070'!AV462*'unit conv'!$B$1</f>
        <v>6859640288.6625328</v>
      </c>
      <c r="AZ462" s="54">
        <f>'RAW_2017-2070'!AW462*'unit conv'!$B$1</f>
        <v>6988216962.7467804</v>
      </c>
      <c r="BA462" s="54">
        <f>'RAW_2017-2070'!AX462*'unit conv'!$B$1</f>
        <v>7115740215.4809237</v>
      </c>
      <c r="BB462" s="54">
        <f>'RAW_2017-2070'!AY462*'unit conv'!$B$1</f>
        <v>7242226726.3914757</v>
      </c>
      <c r="BC462" s="54">
        <f>'RAW_2017-2070'!AZ462*'unit conv'!$B$1</f>
        <v>7367692954.2910337</v>
      </c>
      <c r="BD462" s="54">
        <f>'RAW_2017-2070'!BA462*'unit conv'!$B$1</f>
        <v>7492155140.3355589</v>
      </c>
      <c r="BE462" s="54">
        <f>'RAW_2017-2070'!BB462*'unit conv'!$B$1</f>
        <v>7615629311.0396338</v>
      </c>
      <c r="BF462" s="54">
        <f>'RAW_2017-2070'!BC462*'unit conv'!$B$1</f>
        <v>7738131281.2502899</v>
      </c>
      <c r="BG462" s="54">
        <f>'RAW_2017-2070'!BD462*'unit conv'!$B$1</f>
        <v>7859676657.0799856</v>
      </c>
      <c r="BH462" s="54">
        <f>'RAW_2017-2070'!BE462*'unit conv'!$B$1</f>
        <v>7980280838.7992153</v>
      </c>
      <c r="BI462" s="54">
        <f>'RAW_2017-2070'!BF462*'unit conv'!$B$1</f>
        <v>8099959023.6894808</v>
      </c>
      <c r="BJ462" s="54">
        <f>'RAW_2017-2070'!BG462*'unit conv'!$B$1</f>
        <v>8218726208.8569479</v>
      </c>
      <c r="BK462" s="54">
        <f>'RAW_2017-2070'!BH462*'unit conv'!$B$1</f>
        <v>8336597194.007556</v>
      </c>
      <c r="BL462" s="54">
        <f>'RAW_2017-2070'!BI462*'unit conv'!$B$1</f>
        <v>8453586584.1839247</v>
      </c>
      <c r="BM462" s="54">
        <f>'RAW_2017-2070'!BJ462*'unit conv'!$B$1</f>
        <v>8569708792.4647341</v>
      </c>
      <c r="BN462" s="54">
        <f>'RAW_2017-2070'!BK462*'unit conv'!$B$1</f>
        <v>8684978042.6269741</v>
      </c>
      <c r="BO462" s="54">
        <f>'RAW_2017-2070'!BL462*'unit conv'!$B$1</f>
        <v>8799408371.771677</v>
      </c>
      <c r="BP462" s="54">
        <f>'RAW_2017-2070'!BM462*'unit conv'!$B$1</f>
        <v>8913013632.9135666</v>
      </c>
    </row>
    <row r="463" spans="1:68" hidden="1" x14ac:dyDescent="0.25">
      <c r="A463">
        <f>IFERROR(INDEX('unit conv'!I:I,MATCH($H463,'unit conv'!$H:$H,0)),0)</f>
        <v>0</v>
      </c>
      <c r="B463">
        <f>IFERROR(INDEX('unit conv'!J:J,MATCH($H463,'unit conv'!$H:$H,0)),0)</f>
        <v>0</v>
      </c>
      <c r="C463" t="str">
        <f>INDEX('unit conv'!$E$2:$E$13,MATCH('RAW_2017-2070_btu'!I463,'unit conv'!$D$2:$D$13,0))</f>
        <v xml:space="preserve">heavy or residual fuel oil </v>
      </c>
      <c r="D463" t="s">
        <v>23</v>
      </c>
      <c r="E463">
        <v>35</v>
      </c>
      <c r="F463" t="s">
        <v>57</v>
      </c>
      <c r="G463" t="s">
        <v>40</v>
      </c>
      <c r="H463" t="s">
        <v>58</v>
      </c>
      <c r="I463" t="s">
        <v>60</v>
      </c>
      <c r="J463" t="s">
        <v>17</v>
      </c>
      <c r="K463" t="s">
        <v>64</v>
      </c>
      <c r="L463" t="s">
        <v>40</v>
      </c>
      <c r="M463" t="s">
        <v>254</v>
      </c>
      <c r="N463" t="s">
        <v>253</v>
      </c>
      <c r="O463" s="54">
        <f>'RAW_2017-2070'!L463*'unit conv'!$B$1</f>
        <v>0</v>
      </c>
      <c r="P463" s="54">
        <f>'RAW_2017-2070'!M463*'unit conv'!$B$1</f>
        <v>0</v>
      </c>
      <c r="Q463" s="54">
        <f>'RAW_2017-2070'!N463*'unit conv'!$B$1</f>
        <v>0</v>
      </c>
      <c r="R463" s="54">
        <f>'RAW_2017-2070'!O463*'unit conv'!$B$1</f>
        <v>0</v>
      </c>
      <c r="S463" s="54">
        <f>'RAW_2017-2070'!P463*'unit conv'!$B$1</f>
        <v>0</v>
      </c>
      <c r="T463" s="54">
        <f>'RAW_2017-2070'!Q463*'unit conv'!$B$1</f>
        <v>0</v>
      </c>
      <c r="U463" s="54">
        <f>'RAW_2017-2070'!R463*'unit conv'!$B$1</f>
        <v>0</v>
      </c>
      <c r="V463" s="54">
        <f>'RAW_2017-2070'!S463*'unit conv'!$B$1</f>
        <v>0</v>
      </c>
      <c r="W463" s="54">
        <f>'RAW_2017-2070'!T463*'unit conv'!$B$1</f>
        <v>0</v>
      </c>
      <c r="X463" s="54">
        <f>'RAW_2017-2070'!U463*'unit conv'!$B$1</f>
        <v>0</v>
      </c>
      <c r="Y463" s="54">
        <f>'RAW_2017-2070'!V463*'unit conv'!$B$1</f>
        <v>0</v>
      </c>
      <c r="Z463" s="54">
        <f>'RAW_2017-2070'!W463*'unit conv'!$B$1</f>
        <v>0</v>
      </c>
      <c r="AA463" s="54">
        <f>'RAW_2017-2070'!X463*'unit conv'!$B$1</f>
        <v>0</v>
      </c>
      <c r="AB463" s="54">
        <f>'RAW_2017-2070'!Y463*'unit conv'!$B$1</f>
        <v>0</v>
      </c>
      <c r="AC463" s="54">
        <f>'RAW_2017-2070'!Z463*'unit conv'!$B$1</f>
        <v>0</v>
      </c>
      <c r="AD463" s="54">
        <f>'RAW_2017-2070'!AA463*'unit conv'!$B$1</f>
        <v>0</v>
      </c>
      <c r="AE463" s="54">
        <f>'RAW_2017-2070'!AB463*'unit conv'!$B$1</f>
        <v>0</v>
      </c>
      <c r="AF463" s="54">
        <f>'RAW_2017-2070'!AC463*'unit conv'!$B$1</f>
        <v>0</v>
      </c>
      <c r="AG463" s="54">
        <f>'RAW_2017-2070'!AD463*'unit conv'!$B$1</f>
        <v>0</v>
      </c>
      <c r="AH463" s="54">
        <f>'RAW_2017-2070'!AE463*'unit conv'!$B$1</f>
        <v>0</v>
      </c>
      <c r="AI463" s="54">
        <f>'RAW_2017-2070'!AF463*'unit conv'!$B$1</f>
        <v>0</v>
      </c>
      <c r="AJ463" s="54">
        <f>'RAW_2017-2070'!AG463*'unit conv'!$B$1</f>
        <v>0</v>
      </c>
      <c r="AK463" s="54">
        <f>'RAW_2017-2070'!AH463*'unit conv'!$B$1</f>
        <v>0</v>
      </c>
      <c r="AL463" s="54">
        <f>'RAW_2017-2070'!AI463*'unit conv'!$B$1</f>
        <v>0</v>
      </c>
      <c r="AM463" s="54">
        <f>'RAW_2017-2070'!AJ463*'unit conv'!$B$1</f>
        <v>0</v>
      </c>
      <c r="AN463" s="54">
        <f>'RAW_2017-2070'!AK463*'unit conv'!$B$1</f>
        <v>0</v>
      </c>
      <c r="AO463" s="54">
        <f>'RAW_2017-2070'!AL463*'unit conv'!$B$1</f>
        <v>0</v>
      </c>
      <c r="AP463" s="54">
        <f>'RAW_2017-2070'!AM463*'unit conv'!$B$1</f>
        <v>0</v>
      </c>
      <c r="AQ463" s="54">
        <f>'RAW_2017-2070'!AN463*'unit conv'!$B$1</f>
        <v>0</v>
      </c>
      <c r="AR463" s="54">
        <f>'RAW_2017-2070'!AO463*'unit conv'!$B$1</f>
        <v>0</v>
      </c>
      <c r="AS463" s="54">
        <f>'RAW_2017-2070'!AP463*'unit conv'!$B$1</f>
        <v>0</v>
      </c>
      <c r="AT463" s="54">
        <f>'RAW_2017-2070'!AQ463*'unit conv'!$B$1</f>
        <v>0</v>
      </c>
      <c r="AU463" s="54">
        <f>'RAW_2017-2070'!AR463*'unit conv'!$B$1</f>
        <v>0</v>
      </c>
      <c r="AV463" s="54">
        <f>'RAW_2017-2070'!AS463*'unit conv'!$B$1</f>
        <v>0</v>
      </c>
      <c r="AW463" s="54">
        <f>'RAW_2017-2070'!AT463*'unit conv'!$B$1</f>
        <v>0</v>
      </c>
      <c r="AX463" s="54">
        <f>'RAW_2017-2070'!AU463*'unit conv'!$B$1</f>
        <v>0</v>
      </c>
      <c r="AY463" s="54">
        <f>'RAW_2017-2070'!AV463*'unit conv'!$B$1</f>
        <v>0</v>
      </c>
      <c r="AZ463" s="54">
        <f>'RAW_2017-2070'!AW463*'unit conv'!$B$1</f>
        <v>0</v>
      </c>
      <c r="BA463" s="54">
        <f>'RAW_2017-2070'!AX463*'unit conv'!$B$1</f>
        <v>0</v>
      </c>
      <c r="BB463" s="54">
        <f>'RAW_2017-2070'!AY463*'unit conv'!$B$1</f>
        <v>0</v>
      </c>
      <c r="BC463" s="54">
        <f>'RAW_2017-2070'!AZ463*'unit conv'!$B$1</f>
        <v>0</v>
      </c>
      <c r="BD463" s="54">
        <f>'RAW_2017-2070'!BA463*'unit conv'!$B$1</f>
        <v>0</v>
      </c>
      <c r="BE463" s="54">
        <f>'RAW_2017-2070'!BB463*'unit conv'!$B$1</f>
        <v>0</v>
      </c>
      <c r="BF463" s="54">
        <f>'RAW_2017-2070'!BC463*'unit conv'!$B$1</f>
        <v>0</v>
      </c>
      <c r="BG463" s="54">
        <f>'RAW_2017-2070'!BD463*'unit conv'!$B$1</f>
        <v>0</v>
      </c>
      <c r="BH463" s="54">
        <f>'RAW_2017-2070'!BE463*'unit conv'!$B$1</f>
        <v>0</v>
      </c>
      <c r="BI463" s="54">
        <f>'RAW_2017-2070'!BF463*'unit conv'!$B$1</f>
        <v>0</v>
      </c>
      <c r="BJ463" s="54">
        <f>'RAW_2017-2070'!BG463*'unit conv'!$B$1</f>
        <v>0</v>
      </c>
      <c r="BK463" s="54">
        <f>'RAW_2017-2070'!BH463*'unit conv'!$B$1</f>
        <v>0</v>
      </c>
      <c r="BL463" s="54">
        <f>'RAW_2017-2070'!BI463*'unit conv'!$B$1</f>
        <v>0</v>
      </c>
      <c r="BM463" s="54">
        <f>'RAW_2017-2070'!BJ463*'unit conv'!$B$1</f>
        <v>0</v>
      </c>
      <c r="BN463" s="54">
        <f>'RAW_2017-2070'!BK463*'unit conv'!$B$1</f>
        <v>0</v>
      </c>
      <c r="BO463" s="54">
        <f>'RAW_2017-2070'!BL463*'unit conv'!$B$1</f>
        <v>0</v>
      </c>
      <c r="BP463" s="54">
        <f>'RAW_2017-2070'!BM463*'unit conv'!$B$1</f>
        <v>0</v>
      </c>
    </row>
    <row r="464" spans="1:68" hidden="1" x14ac:dyDescent="0.25">
      <c r="A464">
        <f>IFERROR(INDEX('unit conv'!I:I,MATCH($H464,'unit conv'!$H:$H,0)),0)</f>
        <v>0</v>
      </c>
      <c r="B464">
        <f>IFERROR(INDEX('unit conv'!J:J,MATCH($H464,'unit conv'!$H:$H,0)),0)</f>
        <v>0</v>
      </c>
      <c r="C464" t="str">
        <f>INDEX('unit conv'!$E$2:$E$13,MATCH('RAW_2017-2070_btu'!I464,'unit conv'!$D$2:$D$13,0))</f>
        <v xml:space="preserve">biomass </v>
      </c>
      <c r="D464" t="s">
        <v>23</v>
      </c>
      <c r="E464">
        <v>36</v>
      </c>
      <c r="F464" t="s">
        <v>57</v>
      </c>
      <c r="G464" t="s">
        <v>40</v>
      </c>
      <c r="H464" t="s">
        <v>58</v>
      </c>
      <c r="I464" t="s">
        <v>37</v>
      </c>
      <c r="J464" t="s">
        <v>17</v>
      </c>
      <c r="K464" t="s">
        <v>64</v>
      </c>
      <c r="L464" t="s">
        <v>40</v>
      </c>
      <c r="M464" t="s">
        <v>255</v>
      </c>
      <c r="N464" t="s">
        <v>253</v>
      </c>
      <c r="O464" s="54">
        <f>'RAW_2017-2070'!L464*'unit conv'!$B$1</f>
        <v>0</v>
      </c>
      <c r="P464" s="54">
        <f>'RAW_2017-2070'!M464*'unit conv'!$B$1</f>
        <v>0</v>
      </c>
      <c r="Q464" s="54">
        <f>'RAW_2017-2070'!N464*'unit conv'!$B$1</f>
        <v>0</v>
      </c>
      <c r="R464" s="54">
        <f>'RAW_2017-2070'!O464*'unit conv'!$B$1</f>
        <v>0</v>
      </c>
      <c r="S464" s="54">
        <f>'RAW_2017-2070'!P464*'unit conv'!$B$1</f>
        <v>0</v>
      </c>
      <c r="T464" s="54">
        <f>'RAW_2017-2070'!Q464*'unit conv'!$B$1</f>
        <v>0</v>
      </c>
      <c r="U464" s="54">
        <f>'RAW_2017-2070'!R464*'unit conv'!$B$1</f>
        <v>0</v>
      </c>
      <c r="V464" s="54">
        <f>'RAW_2017-2070'!S464*'unit conv'!$B$1</f>
        <v>0</v>
      </c>
      <c r="W464" s="54">
        <f>'RAW_2017-2070'!T464*'unit conv'!$B$1</f>
        <v>0</v>
      </c>
      <c r="X464" s="54">
        <f>'RAW_2017-2070'!U464*'unit conv'!$B$1</f>
        <v>0</v>
      </c>
      <c r="Y464" s="54">
        <f>'RAW_2017-2070'!V464*'unit conv'!$B$1</f>
        <v>0</v>
      </c>
      <c r="Z464" s="54">
        <f>'RAW_2017-2070'!W464*'unit conv'!$B$1</f>
        <v>0</v>
      </c>
      <c r="AA464" s="54">
        <f>'RAW_2017-2070'!X464*'unit conv'!$B$1</f>
        <v>0</v>
      </c>
      <c r="AB464" s="54">
        <f>'RAW_2017-2070'!Y464*'unit conv'!$B$1</f>
        <v>0</v>
      </c>
      <c r="AC464" s="54">
        <f>'RAW_2017-2070'!Z464*'unit conv'!$B$1</f>
        <v>0</v>
      </c>
      <c r="AD464" s="54">
        <f>'RAW_2017-2070'!AA464*'unit conv'!$B$1</f>
        <v>0</v>
      </c>
      <c r="AE464" s="54">
        <f>'RAW_2017-2070'!AB464*'unit conv'!$B$1</f>
        <v>0</v>
      </c>
      <c r="AF464" s="54">
        <f>'RAW_2017-2070'!AC464*'unit conv'!$B$1</f>
        <v>0</v>
      </c>
      <c r="AG464" s="54">
        <f>'RAW_2017-2070'!AD464*'unit conv'!$B$1</f>
        <v>0</v>
      </c>
      <c r="AH464" s="54">
        <f>'RAW_2017-2070'!AE464*'unit conv'!$B$1</f>
        <v>0</v>
      </c>
      <c r="AI464" s="54">
        <f>'RAW_2017-2070'!AF464*'unit conv'!$B$1</f>
        <v>0</v>
      </c>
      <c r="AJ464" s="54">
        <f>'RAW_2017-2070'!AG464*'unit conv'!$B$1</f>
        <v>0</v>
      </c>
      <c r="AK464" s="54">
        <f>'RAW_2017-2070'!AH464*'unit conv'!$B$1</f>
        <v>0</v>
      </c>
      <c r="AL464" s="54">
        <f>'RAW_2017-2070'!AI464*'unit conv'!$B$1</f>
        <v>0</v>
      </c>
      <c r="AM464" s="54">
        <f>'RAW_2017-2070'!AJ464*'unit conv'!$B$1</f>
        <v>0</v>
      </c>
      <c r="AN464" s="54">
        <f>'RAW_2017-2070'!AK464*'unit conv'!$B$1</f>
        <v>0</v>
      </c>
      <c r="AO464" s="54">
        <f>'RAW_2017-2070'!AL464*'unit conv'!$B$1</f>
        <v>0</v>
      </c>
      <c r="AP464" s="54">
        <f>'RAW_2017-2070'!AM464*'unit conv'!$B$1</f>
        <v>0</v>
      </c>
      <c r="AQ464" s="54">
        <f>'RAW_2017-2070'!AN464*'unit conv'!$B$1</f>
        <v>0</v>
      </c>
      <c r="AR464" s="54">
        <f>'RAW_2017-2070'!AO464*'unit conv'!$B$1</f>
        <v>0</v>
      </c>
      <c r="AS464" s="54">
        <f>'RAW_2017-2070'!AP464*'unit conv'!$B$1</f>
        <v>0</v>
      </c>
      <c r="AT464" s="54">
        <f>'RAW_2017-2070'!AQ464*'unit conv'!$B$1</f>
        <v>0</v>
      </c>
      <c r="AU464" s="54">
        <f>'RAW_2017-2070'!AR464*'unit conv'!$B$1</f>
        <v>0</v>
      </c>
      <c r="AV464" s="54">
        <f>'RAW_2017-2070'!AS464*'unit conv'!$B$1</f>
        <v>0</v>
      </c>
      <c r="AW464" s="54">
        <f>'RAW_2017-2070'!AT464*'unit conv'!$B$1</f>
        <v>0</v>
      </c>
      <c r="AX464" s="54">
        <f>'RAW_2017-2070'!AU464*'unit conv'!$B$1</f>
        <v>0</v>
      </c>
      <c r="AY464" s="54">
        <f>'RAW_2017-2070'!AV464*'unit conv'!$B$1</f>
        <v>0</v>
      </c>
      <c r="AZ464" s="54">
        <f>'RAW_2017-2070'!AW464*'unit conv'!$B$1</f>
        <v>0</v>
      </c>
      <c r="BA464" s="54">
        <f>'RAW_2017-2070'!AX464*'unit conv'!$B$1</f>
        <v>0</v>
      </c>
      <c r="BB464" s="54">
        <f>'RAW_2017-2070'!AY464*'unit conv'!$B$1</f>
        <v>0</v>
      </c>
      <c r="BC464" s="54">
        <f>'RAW_2017-2070'!AZ464*'unit conv'!$B$1</f>
        <v>0</v>
      </c>
      <c r="BD464" s="54">
        <f>'RAW_2017-2070'!BA464*'unit conv'!$B$1</f>
        <v>0</v>
      </c>
      <c r="BE464" s="54">
        <f>'RAW_2017-2070'!BB464*'unit conv'!$B$1</f>
        <v>0</v>
      </c>
      <c r="BF464" s="54">
        <f>'RAW_2017-2070'!BC464*'unit conv'!$B$1</f>
        <v>0</v>
      </c>
      <c r="BG464" s="54">
        <f>'RAW_2017-2070'!BD464*'unit conv'!$B$1</f>
        <v>0</v>
      </c>
      <c r="BH464" s="54">
        <f>'RAW_2017-2070'!BE464*'unit conv'!$B$1</f>
        <v>0</v>
      </c>
      <c r="BI464" s="54">
        <f>'RAW_2017-2070'!BF464*'unit conv'!$B$1</f>
        <v>0</v>
      </c>
      <c r="BJ464" s="54">
        <f>'RAW_2017-2070'!BG464*'unit conv'!$B$1</f>
        <v>0</v>
      </c>
      <c r="BK464" s="54">
        <f>'RAW_2017-2070'!BH464*'unit conv'!$B$1</f>
        <v>0</v>
      </c>
      <c r="BL464" s="54">
        <f>'RAW_2017-2070'!BI464*'unit conv'!$B$1</f>
        <v>0</v>
      </c>
      <c r="BM464" s="54">
        <f>'RAW_2017-2070'!BJ464*'unit conv'!$B$1</f>
        <v>0</v>
      </c>
      <c r="BN464" s="54">
        <f>'RAW_2017-2070'!BK464*'unit conv'!$B$1</f>
        <v>0</v>
      </c>
      <c r="BO464" s="54">
        <f>'RAW_2017-2070'!BL464*'unit conv'!$B$1</f>
        <v>0</v>
      </c>
      <c r="BP464" s="54">
        <f>'RAW_2017-2070'!BM464*'unit conv'!$B$1</f>
        <v>0</v>
      </c>
    </row>
    <row r="465" spans="1:68" hidden="1" x14ac:dyDescent="0.25">
      <c r="A465">
        <f>IFERROR(INDEX('unit conv'!I:I,MATCH($H465,'unit conv'!$H:$H,0)),0)</f>
        <v>0</v>
      </c>
      <c r="B465">
        <f>IFERROR(INDEX('unit conv'!J:J,MATCH($H465,'unit conv'!$H:$H,0)),0)</f>
        <v>0</v>
      </c>
      <c r="C465" t="str">
        <f>INDEX('unit conv'!$E$2:$E$13,MATCH('RAW_2017-2070_btu'!I465,'unit conv'!$D$2:$D$13,0))</f>
        <v xml:space="preserve">natural gas </v>
      </c>
      <c r="D465" t="s">
        <v>23</v>
      </c>
      <c r="E465">
        <v>37</v>
      </c>
      <c r="F465" t="s">
        <v>57</v>
      </c>
      <c r="G465" t="s">
        <v>40</v>
      </c>
      <c r="H465" t="s">
        <v>61</v>
      </c>
      <c r="I465" t="s">
        <v>16</v>
      </c>
      <c r="J465" t="s">
        <v>17</v>
      </c>
      <c r="K465" t="s">
        <v>64</v>
      </c>
      <c r="L465" t="s">
        <v>40</v>
      </c>
      <c r="M465" t="s">
        <v>16</v>
      </c>
      <c r="N465" t="s">
        <v>253</v>
      </c>
      <c r="O465" s="54">
        <f>'RAW_2017-2070'!L465*'unit conv'!$B$1</f>
        <v>0</v>
      </c>
      <c r="P465" s="54">
        <f>'RAW_2017-2070'!M465*'unit conv'!$B$1</f>
        <v>0</v>
      </c>
      <c r="Q465" s="54">
        <f>'RAW_2017-2070'!N465*'unit conv'!$B$1</f>
        <v>0</v>
      </c>
      <c r="R465" s="54">
        <f>'RAW_2017-2070'!O465*'unit conv'!$B$1</f>
        <v>0</v>
      </c>
      <c r="S465" s="54">
        <f>'RAW_2017-2070'!P465*'unit conv'!$B$1</f>
        <v>0</v>
      </c>
      <c r="T465" s="54">
        <f>'RAW_2017-2070'!Q465*'unit conv'!$B$1</f>
        <v>0</v>
      </c>
      <c r="U465" s="54">
        <f>'RAW_2017-2070'!R465*'unit conv'!$B$1</f>
        <v>0</v>
      </c>
      <c r="V465" s="54">
        <f>'RAW_2017-2070'!S465*'unit conv'!$B$1</f>
        <v>0</v>
      </c>
      <c r="W465" s="54">
        <f>'RAW_2017-2070'!T465*'unit conv'!$B$1</f>
        <v>0</v>
      </c>
      <c r="X465" s="54">
        <f>'RAW_2017-2070'!U465*'unit conv'!$B$1</f>
        <v>0</v>
      </c>
      <c r="Y465" s="54">
        <f>'RAW_2017-2070'!V465*'unit conv'!$B$1</f>
        <v>0</v>
      </c>
      <c r="Z465" s="54">
        <f>'RAW_2017-2070'!W465*'unit conv'!$B$1</f>
        <v>0</v>
      </c>
      <c r="AA465" s="54">
        <f>'RAW_2017-2070'!X465*'unit conv'!$B$1</f>
        <v>0</v>
      </c>
      <c r="AB465" s="54">
        <f>'RAW_2017-2070'!Y465*'unit conv'!$B$1</f>
        <v>0</v>
      </c>
      <c r="AC465" s="54">
        <f>'RAW_2017-2070'!Z465*'unit conv'!$B$1</f>
        <v>0</v>
      </c>
      <c r="AD465" s="54">
        <f>'RAW_2017-2070'!AA465*'unit conv'!$B$1</f>
        <v>0</v>
      </c>
      <c r="AE465" s="54">
        <f>'RAW_2017-2070'!AB465*'unit conv'!$B$1</f>
        <v>0</v>
      </c>
      <c r="AF465" s="54">
        <f>'RAW_2017-2070'!AC465*'unit conv'!$B$1</f>
        <v>0</v>
      </c>
      <c r="AG465" s="54">
        <f>'RAW_2017-2070'!AD465*'unit conv'!$B$1</f>
        <v>0</v>
      </c>
      <c r="AH465" s="54">
        <f>'RAW_2017-2070'!AE465*'unit conv'!$B$1</f>
        <v>0</v>
      </c>
      <c r="AI465" s="54">
        <f>'RAW_2017-2070'!AF465*'unit conv'!$B$1</f>
        <v>0</v>
      </c>
      <c r="AJ465" s="54">
        <f>'RAW_2017-2070'!AG465*'unit conv'!$B$1</f>
        <v>0</v>
      </c>
      <c r="AK465" s="54">
        <f>'RAW_2017-2070'!AH465*'unit conv'!$B$1</f>
        <v>0</v>
      </c>
      <c r="AL465" s="54">
        <f>'RAW_2017-2070'!AI465*'unit conv'!$B$1</f>
        <v>0</v>
      </c>
      <c r="AM465" s="54">
        <f>'RAW_2017-2070'!AJ465*'unit conv'!$B$1</f>
        <v>0</v>
      </c>
      <c r="AN465" s="54">
        <f>'RAW_2017-2070'!AK465*'unit conv'!$B$1</f>
        <v>0</v>
      </c>
      <c r="AO465" s="54">
        <f>'RAW_2017-2070'!AL465*'unit conv'!$B$1</f>
        <v>0</v>
      </c>
      <c r="AP465" s="54">
        <f>'RAW_2017-2070'!AM465*'unit conv'!$B$1</f>
        <v>0</v>
      </c>
      <c r="AQ465" s="54">
        <f>'RAW_2017-2070'!AN465*'unit conv'!$B$1</f>
        <v>0</v>
      </c>
      <c r="AR465" s="54">
        <f>'RAW_2017-2070'!AO465*'unit conv'!$B$1</f>
        <v>0</v>
      </c>
      <c r="AS465" s="54">
        <f>'RAW_2017-2070'!AP465*'unit conv'!$B$1</f>
        <v>0</v>
      </c>
      <c r="AT465" s="54">
        <f>'RAW_2017-2070'!AQ465*'unit conv'!$B$1</f>
        <v>0</v>
      </c>
      <c r="AU465" s="54">
        <f>'RAW_2017-2070'!AR465*'unit conv'!$B$1</f>
        <v>0</v>
      </c>
      <c r="AV465" s="54">
        <f>'RAW_2017-2070'!AS465*'unit conv'!$B$1</f>
        <v>0</v>
      </c>
      <c r="AW465" s="54">
        <f>'RAW_2017-2070'!AT465*'unit conv'!$B$1</f>
        <v>0</v>
      </c>
      <c r="AX465" s="54">
        <f>'RAW_2017-2070'!AU465*'unit conv'!$B$1</f>
        <v>0</v>
      </c>
      <c r="AY465" s="54">
        <f>'RAW_2017-2070'!AV465*'unit conv'!$B$1</f>
        <v>0</v>
      </c>
      <c r="AZ465" s="54">
        <f>'RAW_2017-2070'!AW465*'unit conv'!$B$1</f>
        <v>0</v>
      </c>
      <c r="BA465" s="54">
        <f>'RAW_2017-2070'!AX465*'unit conv'!$B$1</f>
        <v>0</v>
      </c>
      <c r="BB465" s="54">
        <f>'RAW_2017-2070'!AY465*'unit conv'!$B$1</f>
        <v>0</v>
      </c>
      <c r="BC465" s="54">
        <f>'RAW_2017-2070'!AZ465*'unit conv'!$B$1</f>
        <v>0</v>
      </c>
      <c r="BD465" s="54">
        <f>'RAW_2017-2070'!BA465*'unit conv'!$B$1</f>
        <v>0</v>
      </c>
      <c r="BE465" s="54">
        <f>'RAW_2017-2070'!BB465*'unit conv'!$B$1</f>
        <v>0</v>
      </c>
      <c r="BF465" s="54">
        <f>'RAW_2017-2070'!BC465*'unit conv'!$B$1</f>
        <v>0</v>
      </c>
      <c r="BG465" s="54">
        <f>'RAW_2017-2070'!BD465*'unit conv'!$B$1</f>
        <v>0</v>
      </c>
      <c r="BH465" s="54">
        <f>'RAW_2017-2070'!BE465*'unit conv'!$B$1</f>
        <v>0</v>
      </c>
      <c r="BI465" s="54">
        <f>'RAW_2017-2070'!BF465*'unit conv'!$B$1</f>
        <v>0</v>
      </c>
      <c r="BJ465" s="54">
        <f>'RAW_2017-2070'!BG465*'unit conv'!$B$1</f>
        <v>0</v>
      </c>
      <c r="BK465" s="54">
        <f>'RAW_2017-2070'!BH465*'unit conv'!$B$1</f>
        <v>0</v>
      </c>
      <c r="BL465" s="54">
        <f>'RAW_2017-2070'!BI465*'unit conv'!$B$1</f>
        <v>0</v>
      </c>
      <c r="BM465" s="54">
        <f>'RAW_2017-2070'!BJ465*'unit conv'!$B$1</f>
        <v>0</v>
      </c>
      <c r="BN465" s="54">
        <f>'RAW_2017-2070'!BK465*'unit conv'!$B$1</f>
        <v>0</v>
      </c>
      <c r="BO465" s="54">
        <f>'RAW_2017-2070'!BL465*'unit conv'!$B$1</f>
        <v>0</v>
      </c>
      <c r="BP465" s="54">
        <f>'RAW_2017-2070'!BM465*'unit conv'!$B$1</f>
        <v>0</v>
      </c>
    </row>
    <row r="466" spans="1:68" hidden="1" x14ac:dyDescent="0.25">
      <c r="A466">
        <f>IFERROR(INDEX('unit conv'!I:I,MATCH($H466,'unit conv'!$H:$H,0)),0)</f>
        <v>0</v>
      </c>
      <c r="B466">
        <f>IFERROR(INDEX('unit conv'!J:J,MATCH($H466,'unit conv'!$H:$H,0)),0)</f>
        <v>0</v>
      </c>
      <c r="C466" t="str">
        <f>INDEX('unit conv'!$E$2:$E$13,MATCH('RAW_2017-2070_btu'!I466,'unit conv'!$D$2:$D$13,0))</f>
        <v xml:space="preserve">LPG propane or butane </v>
      </c>
      <c r="D466" t="s">
        <v>23</v>
      </c>
      <c r="E466">
        <v>38</v>
      </c>
      <c r="F466" t="s">
        <v>57</v>
      </c>
      <c r="G466" t="s">
        <v>40</v>
      </c>
      <c r="H466" t="s">
        <v>61</v>
      </c>
      <c r="I466" t="s">
        <v>35</v>
      </c>
      <c r="J466" t="s">
        <v>17</v>
      </c>
      <c r="K466" t="s">
        <v>64</v>
      </c>
      <c r="L466" t="s">
        <v>40</v>
      </c>
      <c r="M466" t="s">
        <v>254</v>
      </c>
      <c r="N466" t="s">
        <v>253</v>
      </c>
      <c r="O466" s="54">
        <f>'RAW_2017-2070'!L466*'unit conv'!$B$1</f>
        <v>0</v>
      </c>
      <c r="P466" s="54">
        <f>'RAW_2017-2070'!M466*'unit conv'!$B$1</f>
        <v>0</v>
      </c>
      <c r="Q466" s="54">
        <f>'RAW_2017-2070'!N466*'unit conv'!$B$1</f>
        <v>0</v>
      </c>
      <c r="R466" s="54">
        <f>'RAW_2017-2070'!O466*'unit conv'!$B$1</f>
        <v>0</v>
      </c>
      <c r="S466" s="54">
        <f>'RAW_2017-2070'!P466*'unit conv'!$B$1</f>
        <v>0</v>
      </c>
      <c r="T466" s="54">
        <f>'RAW_2017-2070'!Q466*'unit conv'!$B$1</f>
        <v>0</v>
      </c>
      <c r="U466" s="54">
        <f>'RAW_2017-2070'!R466*'unit conv'!$B$1</f>
        <v>0</v>
      </c>
      <c r="V466" s="54">
        <f>'RAW_2017-2070'!S466*'unit conv'!$B$1</f>
        <v>0</v>
      </c>
      <c r="W466" s="54">
        <f>'RAW_2017-2070'!T466*'unit conv'!$B$1</f>
        <v>0</v>
      </c>
      <c r="X466" s="54">
        <f>'RAW_2017-2070'!U466*'unit conv'!$B$1</f>
        <v>0</v>
      </c>
      <c r="Y466" s="54">
        <f>'RAW_2017-2070'!V466*'unit conv'!$B$1</f>
        <v>0</v>
      </c>
      <c r="Z466" s="54">
        <f>'RAW_2017-2070'!W466*'unit conv'!$B$1</f>
        <v>0</v>
      </c>
      <c r="AA466" s="54">
        <f>'RAW_2017-2070'!X466*'unit conv'!$B$1</f>
        <v>0</v>
      </c>
      <c r="AB466" s="54">
        <f>'RAW_2017-2070'!Y466*'unit conv'!$B$1</f>
        <v>0</v>
      </c>
      <c r="AC466" s="54">
        <f>'RAW_2017-2070'!Z466*'unit conv'!$B$1</f>
        <v>0</v>
      </c>
      <c r="AD466" s="54">
        <f>'RAW_2017-2070'!AA466*'unit conv'!$B$1</f>
        <v>0</v>
      </c>
      <c r="AE466" s="54">
        <f>'RAW_2017-2070'!AB466*'unit conv'!$B$1</f>
        <v>0</v>
      </c>
      <c r="AF466" s="54">
        <f>'RAW_2017-2070'!AC466*'unit conv'!$B$1</f>
        <v>0</v>
      </c>
      <c r="AG466" s="54">
        <f>'RAW_2017-2070'!AD466*'unit conv'!$B$1</f>
        <v>0</v>
      </c>
      <c r="AH466" s="54">
        <f>'RAW_2017-2070'!AE466*'unit conv'!$B$1</f>
        <v>0</v>
      </c>
      <c r="AI466" s="54">
        <f>'RAW_2017-2070'!AF466*'unit conv'!$B$1</f>
        <v>0</v>
      </c>
      <c r="AJ466" s="54">
        <f>'RAW_2017-2070'!AG466*'unit conv'!$B$1</f>
        <v>0</v>
      </c>
      <c r="AK466" s="54">
        <f>'RAW_2017-2070'!AH466*'unit conv'!$B$1</f>
        <v>0</v>
      </c>
      <c r="AL466" s="54">
        <f>'RAW_2017-2070'!AI466*'unit conv'!$B$1</f>
        <v>0</v>
      </c>
      <c r="AM466" s="54">
        <f>'RAW_2017-2070'!AJ466*'unit conv'!$B$1</f>
        <v>0</v>
      </c>
      <c r="AN466" s="54">
        <f>'RAW_2017-2070'!AK466*'unit conv'!$B$1</f>
        <v>0</v>
      </c>
      <c r="AO466" s="54">
        <f>'RAW_2017-2070'!AL466*'unit conv'!$B$1</f>
        <v>0</v>
      </c>
      <c r="AP466" s="54">
        <f>'RAW_2017-2070'!AM466*'unit conv'!$B$1</f>
        <v>0</v>
      </c>
      <c r="AQ466" s="54">
        <f>'RAW_2017-2070'!AN466*'unit conv'!$B$1</f>
        <v>0</v>
      </c>
      <c r="AR466" s="54">
        <f>'RAW_2017-2070'!AO466*'unit conv'!$B$1</f>
        <v>0</v>
      </c>
      <c r="AS466" s="54">
        <f>'RAW_2017-2070'!AP466*'unit conv'!$B$1</f>
        <v>0</v>
      </c>
      <c r="AT466" s="54">
        <f>'RAW_2017-2070'!AQ466*'unit conv'!$B$1</f>
        <v>0</v>
      </c>
      <c r="AU466" s="54">
        <f>'RAW_2017-2070'!AR466*'unit conv'!$B$1</f>
        <v>0</v>
      </c>
      <c r="AV466" s="54">
        <f>'RAW_2017-2070'!AS466*'unit conv'!$B$1</f>
        <v>0</v>
      </c>
      <c r="AW466" s="54">
        <f>'RAW_2017-2070'!AT466*'unit conv'!$B$1</f>
        <v>0</v>
      </c>
      <c r="AX466" s="54">
        <f>'RAW_2017-2070'!AU466*'unit conv'!$B$1</f>
        <v>0</v>
      </c>
      <c r="AY466" s="54">
        <f>'RAW_2017-2070'!AV466*'unit conv'!$B$1</f>
        <v>0</v>
      </c>
      <c r="AZ466" s="54">
        <f>'RAW_2017-2070'!AW466*'unit conv'!$B$1</f>
        <v>0</v>
      </c>
      <c r="BA466" s="54">
        <f>'RAW_2017-2070'!AX466*'unit conv'!$B$1</f>
        <v>0</v>
      </c>
      <c r="BB466" s="54">
        <f>'RAW_2017-2070'!AY466*'unit conv'!$B$1</f>
        <v>0</v>
      </c>
      <c r="BC466" s="54">
        <f>'RAW_2017-2070'!AZ466*'unit conv'!$B$1</f>
        <v>0</v>
      </c>
      <c r="BD466" s="54">
        <f>'RAW_2017-2070'!BA466*'unit conv'!$B$1</f>
        <v>0</v>
      </c>
      <c r="BE466" s="54">
        <f>'RAW_2017-2070'!BB466*'unit conv'!$B$1</f>
        <v>0</v>
      </c>
      <c r="BF466" s="54">
        <f>'RAW_2017-2070'!BC466*'unit conv'!$B$1</f>
        <v>0</v>
      </c>
      <c r="BG466" s="54">
        <f>'RAW_2017-2070'!BD466*'unit conv'!$B$1</f>
        <v>0</v>
      </c>
      <c r="BH466" s="54">
        <f>'RAW_2017-2070'!BE466*'unit conv'!$B$1</f>
        <v>0</v>
      </c>
      <c r="BI466" s="54">
        <f>'RAW_2017-2070'!BF466*'unit conv'!$B$1</f>
        <v>0</v>
      </c>
      <c r="BJ466" s="54">
        <f>'RAW_2017-2070'!BG466*'unit conv'!$B$1</f>
        <v>0</v>
      </c>
      <c r="BK466" s="54">
        <f>'RAW_2017-2070'!BH466*'unit conv'!$B$1</f>
        <v>0</v>
      </c>
      <c r="BL466" s="54">
        <f>'RAW_2017-2070'!BI466*'unit conv'!$B$1</f>
        <v>0</v>
      </c>
      <c r="BM466" s="54">
        <f>'RAW_2017-2070'!BJ466*'unit conv'!$B$1</f>
        <v>0</v>
      </c>
      <c r="BN466" s="54">
        <f>'RAW_2017-2070'!BK466*'unit conv'!$B$1</f>
        <v>0</v>
      </c>
      <c r="BO466" s="54">
        <f>'RAW_2017-2070'!BL466*'unit conv'!$B$1</f>
        <v>0</v>
      </c>
      <c r="BP466" s="54">
        <f>'RAW_2017-2070'!BM466*'unit conv'!$B$1</f>
        <v>0</v>
      </c>
    </row>
    <row r="467" spans="1:68" hidden="1" x14ac:dyDescent="0.25">
      <c r="A467">
        <f>IFERROR(INDEX('unit conv'!I:I,MATCH($H467,'unit conv'!$H:$H,0)),0)</f>
        <v>0</v>
      </c>
      <c r="B467">
        <f>IFERROR(INDEX('unit conv'!J:J,MATCH($H467,'unit conv'!$H:$H,0)),0)</f>
        <v>0</v>
      </c>
      <c r="C467" t="str">
        <f>INDEX('unit conv'!$E$2:$E$13,MATCH('RAW_2017-2070_btu'!I467,'unit conv'!$D$2:$D$13,0))</f>
        <v xml:space="preserve">heavy or residual fuel oil </v>
      </c>
      <c r="D467" t="s">
        <v>23</v>
      </c>
      <c r="E467">
        <v>39</v>
      </c>
      <c r="F467" t="s">
        <v>57</v>
      </c>
      <c r="G467" t="s">
        <v>40</v>
      </c>
      <c r="H467" t="s">
        <v>61</v>
      </c>
      <c r="I467" t="s">
        <v>36</v>
      </c>
      <c r="J467" t="s">
        <v>17</v>
      </c>
      <c r="K467" t="s">
        <v>64</v>
      </c>
      <c r="L467" t="s">
        <v>40</v>
      </c>
      <c r="M467" t="s">
        <v>254</v>
      </c>
      <c r="N467" t="s">
        <v>253</v>
      </c>
      <c r="O467" s="54">
        <f>'RAW_2017-2070'!L467*'unit conv'!$B$1</f>
        <v>575425799.69731772</v>
      </c>
      <c r="P467" s="54">
        <f>'RAW_2017-2070'!M467*'unit conv'!$B$1</f>
        <v>575425799.69731772</v>
      </c>
      <c r="Q467" s="54">
        <f>'RAW_2017-2070'!N467*'unit conv'!$B$1</f>
        <v>536314445.42732155</v>
      </c>
      <c r="R467" s="54">
        <f>'RAW_2017-2070'!O467*'unit conv'!$B$1</f>
        <v>465914007.74132854</v>
      </c>
      <c r="S467" s="54">
        <f>'RAW_2017-2070'!P467*'unit conv'!$B$1</f>
        <v>551635539.01588798</v>
      </c>
      <c r="T467" s="54">
        <f>'RAW_2017-2070'!Q467*'unit conv'!$B$1</f>
        <v>611817691.58897471</v>
      </c>
      <c r="U467" s="54">
        <f>'RAW_2017-2070'!R467*'unit conv'!$B$1</f>
        <v>659661731.1521529</v>
      </c>
      <c r="V467" s="54">
        <f>'RAW_2017-2070'!S467*'unit conv'!$B$1</f>
        <v>682048837.6471504</v>
      </c>
      <c r="W467" s="54">
        <f>'RAW_2017-2070'!T467*'unit conv'!$B$1</f>
        <v>708399506.93206608</v>
      </c>
      <c r="X467" s="54">
        <f>'RAW_2017-2070'!U467*'unit conv'!$B$1</f>
        <v>733639665.16806674</v>
      </c>
      <c r="Y467" s="54">
        <f>'RAW_2017-2070'!V467*'unit conv'!$B$1</f>
        <v>752123116.7840364</v>
      </c>
      <c r="Z467" s="54">
        <f>'RAW_2017-2070'!W467*'unit conv'!$B$1</f>
        <v>771945100.55720627</v>
      </c>
      <c r="AA467" s="54">
        <f>'RAW_2017-2070'!X467*'unit conv'!$B$1</f>
        <v>800062930.46617436</v>
      </c>
      <c r="AB467" s="54">
        <f>'RAW_2017-2070'!Y467*'unit conv'!$B$1</f>
        <v>822966976.20490074</v>
      </c>
      <c r="AC467" s="54">
        <f>'RAW_2017-2070'!Z467*'unit conv'!$B$1</f>
        <v>845945652.63523734</v>
      </c>
      <c r="AD467" s="54">
        <f>'RAW_2017-2070'!AA467*'unit conv'!$B$1</f>
        <v>869311269.71806347</v>
      </c>
      <c r="AE467" s="54">
        <f>'RAW_2017-2070'!AB467*'unit conv'!$B$1</f>
        <v>895026807.56148922</v>
      </c>
      <c r="AF467" s="54">
        <f>'RAW_2017-2070'!AC467*'unit conv'!$B$1</f>
        <v>878645199.38943195</v>
      </c>
      <c r="AG467" s="54">
        <f>'RAW_2017-2070'!AD467*'unit conv'!$B$1</f>
        <v>898966075.79326332</v>
      </c>
      <c r="AH467" s="54">
        <f>'RAW_2017-2070'!AE467*'unit conv'!$B$1</f>
        <v>919467749.73653221</v>
      </c>
      <c r="AI467" s="54">
        <f>'RAW_2017-2070'!AF467*'unit conv'!$B$1</f>
        <v>946934265.04527652</v>
      </c>
      <c r="AJ467" s="54">
        <f>'RAW_2017-2070'!AG467*'unit conv'!$B$1</f>
        <v>969260137.24526763</v>
      </c>
      <c r="AK467" s="54">
        <f>'RAW_2017-2070'!AH467*'unit conv'!$B$1</f>
        <v>996412710.49396706</v>
      </c>
      <c r="AL467" s="54">
        <f>'RAW_2017-2070'!AI467*'unit conv'!$B$1</f>
        <v>1018781503.995234</v>
      </c>
      <c r="AM467" s="54">
        <f>'RAW_2017-2070'!AJ467*'unit conv'!$B$1</f>
        <v>1047040349.6701932</v>
      </c>
      <c r="AN467" s="54">
        <f>'RAW_2017-2070'!AK467*'unit conv'!$B$1</f>
        <v>1075040917.9282281</v>
      </c>
      <c r="AO467" s="54">
        <f>'RAW_2017-2070'!AL467*'unit conv'!$B$1</f>
        <v>1098690383.2272789</v>
      </c>
      <c r="AP467" s="54">
        <f>'RAW_2017-2070'!AM467*'unit conv'!$B$1</f>
        <v>1128596469.1486392</v>
      </c>
      <c r="AQ467" s="54">
        <f>'RAW_2017-2070'!AN467*'unit conv'!$B$1</f>
        <v>1158205370.6169395</v>
      </c>
      <c r="AR467" s="54">
        <f>'RAW_2017-2070'!AO467*'unit conv'!$B$1</f>
        <v>1181779436.2398262</v>
      </c>
      <c r="AS467" s="54">
        <f>'RAW_2017-2070'!AP467*'unit conv'!$B$1</f>
        <v>1211023466.7895625</v>
      </c>
      <c r="AT467" s="54">
        <f>'RAW_2017-2070'!AQ467*'unit conv'!$B$1</f>
        <v>1239958451.3905115</v>
      </c>
      <c r="AU467" s="54">
        <f>'RAW_2017-2070'!AR467*'unit conv'!$B$1</f>
        <v>1263344836.5573282</v>
      </c>
      <c r="AV467" s="54">
        <f>'RAW_2017-2070'!AS467*'unit conv'!$B$1</f>
        <v>1293483913.3868589</v>
      </c>
      <c r="AW467" s="54">
        <f>'RAW_2017-2070'!AT467*'unit conv'!$B$1</f>
        <v>1319851767.2250924</v>
      </c>
      <c r="AX467" s="54">
        <f>'RAW_2017-2070'!AU467*'unit conv'!$B$1</f>
        <v>1345998657.9775691</v>
      </c>
      <c r="AY467" s="54">
        <f>'RAW_2017-2070'!AV467*'unit conv'!$B$1</f>
        <v>1371928057.7325068</v>
      </c>
      <c r="AZ467" s="54">
        <f>'RAW_2017-2070'!AW467*'unit conv'!$B$1</f>
        <v>1397643392.5493562</v>
      </c>
      <c r="BA467" s="54">
        <f>'RAW_2017-2070'!AX467*'unit conv'!$B$1</f>
        <v>1423148043.0961847</v>
      </c>
      <c r="BB467" s="54">
        <f>'RAW_2017-2070'!AY467*'unit conv'!$B$1</f>
        <v>1448445345.278295</v>
      </c>
      <c r="BC467" s="54">
        <f>'RAW_2017-2070'!AZ467*'unit conv'!$B$1</f>
        <v>1473538590.8582067</v>
      </c>
      <c r="BD467" s="54">
        <f>'RAW_2017-2070'!BA467*'unit conv'!$B$1</f>
        <v>1498431028.067112</v>
      </c>
      <c r="BE467" s="54">
        <f>'RAW_2017-2070'!BB467*'unit conv'!$B$1</f>
        <v>1523125862.207927</v>
      </c>
      <c r="BF467" s="54">
        <f>'RAW_2017-2070'!BC467*'unit conv'!$B$1</f>
        <v>1547626256.2500582</v>
      </c>
      <c r="BG467" s="54">
        <f>'RAW_2017-2070'!BD467*'unit conv'!$B$1</f>
        <v>1571935331.415997</v>
      </c>
      <c r="BH467" s="54">
        <f>'RAW_2017-2070'!BE467*'unit conv'!$B$1</f>
        <v>1596056167.7598431</v>
      </c>
      <c r="BI467" s="54">
        <f>'RAW_2017-2070'!BF467*'unit conv'!$B$1</f>
        <v>1619991804.7378962</v>
      </c>
      <c r="BJ467" s="54">
        <f>'RAW_2017-2070'!BG467*'unit conv'!$B$1</f>
        <v>1643745241.7713897</v>
      </c>
      <c r="BK467" s="54">
        <f>'RAW_2017-2070'!BH467*'unit conv'!$B$1</f>
        <v>1667319438.8015113</v>
      </c>
      <c r="BL467" s="54">
        <f>'RAW_2017-2070'!BI467*'unit conv'!$B$1</f>
        <v>1690717316.8367853</v>
      </c>
      <c r="BM467" s="54">
        <f>'RAW_2017-2070'!BJ467*'unit conv'!$B$1</f>
        <v>1713941758.4929469</v>
      </c>
      <c r="BN467" s="54">
        <f>'RAW_2017-2070'!BK467*'unit conv'!$B$1</f>
        <v>1736995608.5253952</v>
      </c>
      <c r="BO467" s="54">
        <f>'RAW_2017-2070'!BL467*'unit conv'!$B$1</f>
        <v>1759881674.3543355</v>
      </c>
      <c r="BP467" s="54">
        <f>'RAW_2017-2070'!BM467*'unit conv'!$B$1</f>
        <v>1782602726.5827134</v>
      </c>
    </row>
    <row r="468" spans="1:68" hidden="1" x14ac:dyDescent="0.25">
      <c r="A468">
        <f>IFERROR(INDEX('unit conv'!I:I,MATCH($H468,'unit conv'!$H:$H,0)),0)</f>
        <v>0</v>
      </c>
      <c r="B468">
        <f>IFERROR(INDEX('unit conv'!J:J,MATCH($H468,'unit conv'!$H:$H,0)),0)</f>
        <v>0</v>
      </c>
      <c r="C468" t="str">
        <f>INDEX('unit conv'!$E$2:$E$13,MATCH('RAW_2017-2070_btu'!I468,'unit conv'!$D$2:$D$13,0))</f>
        <v xml:space="preserve">heavy or residual fuel oil </v>
      </c>
      <c r="D468" t="s">
        <v>23</v>
      </c>
      <c r="E468">
        <v>40</v>
      </c>
      <c r="F468" t="s">
        <v>57</v>
      </c>
      <c r="G468" t="s">
        <v>40</v>
      </c>
      <c r="H468" t="s">
        <v>61</v>
      </c>
      <c r="I468" t="s">
        <v>60</v>
      </c>
      <c r="J468" t="s">
        <v>17</v>
      </c>
      <c r="K468" t="s">
        <v>64</v>
      </c>
      <c r="L468" t="s">
        <v>40</v>
      </c>
      <c r="M468" t="s">
        <v>254</v>
      </c>
      <c r="N468" t="s">
        <v>253</v>
      </c>
      <c r="O468" s="54">
        <f>'RAW_2017-2070'!L468*'unit conv'!$B$1</f>
        <v>0</v>
      </c>
      <c r="P468" s="54">
        <f>'RAW_2017-2070'!M468*'unit conv'!$B$1</f>
        <v>0</v>
      </c>
      <c r="Q468" s="54">
        <f>'RAW_2017-2070'!N468*'unit conv'!$B$1</f>
        <v>0</v>
      </c>
      <c r="R468" s="54">
        <f>'RAW_2017-2070'!O468*'unit conv'!$B$1</f>
        <v>0</v>
      </c>
      <c r="S468" s="54">
        <f>'RAW_2017-2070'!P468*'unit conv'!$B$1</f>
        <v>0</v>
      </c>
      <c r="T468" s="54">
        <f>'RAW_2017-2070'!Q468*'unit conv'!$B$1</f>
        <v>0</v>
      </c>
      <c r="U468" s="54">
        <f>'RAW_2017-2070'!R468*'unit conv'!$B$1</f>
        <v>0</v>
      </c>
      <c r="V468" s="54">
        <f>'RAW_2017-2070'!S468*'unit conv'!$B$1</f>
        <v>0</v>
      </c>
      <c r="W468" s="54">
        <f>'RAW_2017-2070'!T468*'unit conv'!$B$1</f>
        <v>0</v>
      </c>
      <c r="X468" s="54">
        <f>'RAW_2017-2070'!U468*'unit conv'!$B$1</f>
        <v>0</v>
      </c>
      <c r="Y468" s="54">
        <f>'RAW_2017-2070'!V468*'unit conv'!$B$1</f>
        <v>0</v>
      </c>
      <c r="Z468" s="54">
        <f>'RAW_2017-2070'!W468*'unit conv'!$B$1</f>
        <v>0</v>
      </c>
      <c r="AA468" s="54">
        <f>'RAW_2017-2070'!X468*'unit conv'!$B$1</f>
        <v>0</v>
      </c>
      <c r="AB468" s="54">
        <f>'RAW_2017-2070'!Y468*'unit conv'!$B$1</f>
        <v>0</v>
      </c>
      <c r="AC468" s="54">
        <f>'RAW_2017-2070'!Z468*'unit conv'!$B$1</f>
        <v>0</v>
      </c>
      <c r="AD468" s="54">
        <f>'RAW_2017-2070'!AA468*'unit conv'!$B$1</f>
        <v>0</v>
      </c>
      <c r="AE468" s="54">
        <f>'RAW_2017-2070'!AB468*'unit conv'!$B$1</f>
        <v>0</v>
      </c>
      <c r="AF468" s="54">
        <f>'RAW_2017-2070'!AC468*'unit conv'!$B$1</f>
        <v>0</v>
      </c>
      <c r="AG468" s="54">
        <f>'RAW_2017-2070'!AD468*'unit conv'!$B$1</f>
        <v>0</v>
      </c>
      <c r="AH468" s="54">
        <f>'RAW_2017-2070'!AE468*'unit conv'!$B$1</f>
        <v>0</v>
      </c>
      <c r="AI468" s="54">
        <f>'RAW_2017-2070'!AF468*'unit conv'!$B$1</f>
        <v>0</v>
      </c>
      <c r="AJ468" s="54">
        <f>'RAW_2017-2070'!AG468*'unit conv'!$B$1</f>
        <v>0</v>
      </c>
      <c r="AK468" s="54">
        <f>'RAW_2017-2070'!AH468*'unit conv'!$B$1</f>
        <v>0</v>
      </c>
      <c r="AL468" s="54">
        <f>'RAW_2017-2070'!AI468*'unit conv'!$B$1</f>
        <v>0</v>
      </c>
      <c r="AM468" s="54">
        <f>'RAW_2017-2070'!AJ468*'unit conv'!$B$1</f>
        <v>0</v>
      </c>
      <c r="AN468" s="54">
        <f>'RAW_2017-2070'!AK468*'unit conv'!$B$1</f>
        <v>0</v>
      </c>
      <c r="AO468" s="54">
        <f>'RAW_2017-2070'!AL468*'unit conv'!$B$1</f>
        <v>0</v>
      </c>
      <c r="AP468" s="54">
        <f>'RAW_2017-2070'!AM468*'unit conv'!$B$1</f>
        <v>0</v>
      </c>
      <c r="AQ468" s="54">
        <f>'RAW_2017-2070'!AN468*'unit conv'!$B$1</f>
        <v>0</v>
      </c>
      <c r="AR468" s="54">
        <f>'RAW_2017-2070'!AO468*'unit conv'!$B$1</f>
        <v>0</v>
      </c>
      <c r="AS468" s="54">
        <f>'RAW_2017-2070'!AP468*'unit conv'!$B$1</f>
        <v>0</v>
      </c>
      <c r="AT468" s="54">
        <f>'RAW_2017-2070'!AQ468*'unit conv'!$B$1</f>
        <v>0</v>
      </c>
      <c r="AU468" s="54">
        <f>'RAW_2017-2070'!AR468*'unit conv'!$B$1</f>
        <v>0</v>
      </c>
      <c r="AV468" s="54">
        <f>'RAW_2017-2070'!AS468*'unit conv'!$B$1</f>
        <v>0</v>
      </c>
      <c r="AW468" s="54">
        <f>'RAW_2017-2070'!AT468*'unit conv'!$B$1</f>
        <v>0</v>
      </c>
      <c r="AX468" s="54">
        <f>'RAW_2017-2070'!AU468*'unit conv'!$B$1</f>
        <v>0</v>
      </c>
      <c r="AY468" s="54">
        <f>'RAW_2017-2070'!AV468*'unit conv'!$B$1</f>
        <v>0</v>
      </c>
      <c r="AZ468" s="54">
        <f>'RAW_2017-2070'!AW468*'unit conv'!$B$1</f>
        <v>0</v>
      </c>
      <c r="BA468" s="54">
        <f>'RAW_2017-2070'!AX468*'unit conv'!$B$1</f>
        <v>0</v>
      </c>
      <c r="BB468" s="54">
        <f>'RAW_2017-2070'!AY468*'unit conv'!$B$1</f>
        <v>0</v>
      </c>
      <c r="BC468" s="54">
        <f>'RAW_2017-2070'!AZ468*'unit conv'!$B$1</f>
        <v>0</v>
      </c>
      <c r="BD468" s="54">
        <f>'RAW_2017-2070'!BA468*'unit conv'!$B$1</f>
        <v>0</v>
      </c>
      <c r="BE468" s="54">
        <f>'RAW_2017-2070'!BB468*'unit conv'!$B$1</f>
        <v>0</v>
      </c>
      <c r="BF468" s="54">
        <f>'RAW_2017-2070'!BC468*'unit conv'!$B$1</f>
        <v>0</v>
      </c>
      <c r="BG468" s="54">
        <f>'RAW_2017-2070'!BD468*'unit conv'!$B$1</f>
        <v>0</v>
      </c>
      <c r="BH468" s="54">
        <f>'RAW_2017-2070'!BE468*'unit conv'!$B$1</f>
        <v>0</v>
      </c>
      <c r="BI468" s="54">
        <f>'RAW_2017-2070'!BF468*'unit conv'!$B$1</f>
        <v>0</v>
      </c>
      <c r="BJ468" s="54">
        <f>'RAW_2017-2070'!BG468*'unit conv'!$B$1</f>
        <v>0</v>
      </c>
      <c r="BK468" s="54">
        <f>'RAW_2017-2070'!BH468*'unit conv'!$B$1</f>
        <v>0</v>
      </c>
      <c r="BL468" s="54">
        <f>'RAW_2017-2070'!BI468*'unit conv'!$B$1</f>
        <v>0</v>
      </c>
      <c r="BM468" s="54">
        <f>'RAW_2017-2070'!BJ468*'unit conv'!$B$1</f>
        <v>0</v>
      </c>
      <c r="BN468" s="54">
        <f>'RAW_2017-2070'!BK468*'unit conv'!$B$1</f>
        <v>0</v>
      </c>
      <c r="BO468" s="54">
        <f>'RAW_2017-2070'!BL468*'unit conv'!$B$1</f>
        <v>0</v>
      </c>
      <c r="BP468" s="54">
        <f>'RAW_2017-2070'!BM468*'unit conv'!$B$1</f>
        <v>0</v>
      </c>
    </row>
    <row r="469" spans="1:68" hidden="1" x14ac:dyDescent="0.25">
      <c r="A469">
        <f>IFERROR(INDEX('unit conv'!I:I,MATCH($H469,'unit conv'!$H:$H,0)),0)</f>
        <v>0</v>
      </c>
      <c r="B469">
        <f>IFERROR(INDEX('unit conv'!J:J,MATCH($H469,'unit conv'!$H:$H,0)),0)</f>
        <v>0</v>
      </c>
      <c r="C469" t="str">
        <f>INDEX('unit conv'!$E$2:$E$13,MATCH('RAW_2017-2070_btu'!I469,'unit conv'!$D$2:$D$13,0))</f>
        <v xml:space="preserve">biomass </v>
      </c>
      <c r="D469" t="s">
        <v>23</v>
      </c>
      <c r="E469">
        <v>41</v>
      </c>
      <c r="F469" t="s">
        <v>57</v>
      </c>
      <c r="G469" t="s">
        <v>40</v>
      </c>
      <c r="H469" t="s">
        <v>61</v>
      </c>
      <c r="I469" t="s">
        <v>37</v>
      </c>
      <c r="J469" t="s">
        <v>17</v>
      </c>
      <c r="K469" t="s">
        <v>64</v>
      </c>
      <c r="L469" t="s">
        <v>40</v>
      </c>
      <c r="M469" t="s">
        <v>255</v>
      </c>
      <c r="N469" t="s">
        <v>253</v>
      </c>
      <c r="O469" s="54">
        <f>'RAW_2017-2070'!L469*'unit conv'!$B$1</f>
        <v>0</v>
      </c>
      <c r="P469" s="54">
        <f>'RAW_2017-2070'!M469*'unit conv'!$B$1</f>
        <v>0</v>
      </c>
      <c r="Q469" s="54">
        <f>'RAW_2017-2070'!N469*'unit conv'!$B$1</f>
        <v>0</v>
      </c>
      <c r="R469" s="54">
        <f>'RAW_2017-2070'!O469*'unit conv'!$B$1</f>
        <v>0</v>
      </c>
      <c r="S469" s="54">
        <f>'RAW_2017-2070'!P469*'unit conv'!$B$1</f>
        <v>0</v>
      </c>
      <c r="T469" s="54">
        <f>'RAW_2017-2070'!Q469*'unit conv'!$B$1</f>
        <v>0</v>
      </c>
      <c r="U469" s="54">
        <f>'RAW_2017-2070'!R469*'unit conv'!$B$1</f>
        <v>0</v>
      </c>
      <c r="V469" s="54">
        <f>'RAW_2017-2070'!S469*'unit conv'!$B$1</f>
        <v>0</v>
      </c>
      <c r="W469" s="54">
        <f>'RAW_2017-2070'!T469*'unit conv'!$B$1</f>
        <v>0</v>
      </c>
      <c r="X469" s="54">
        <f>'RAW_2017-2070'!U469*'unit conv'!$B$1</f>
        <v>0</v>
      </c>
      <c r="Y469" s="54">
        <f>'RAW_2017-2070'!V469*'unit conv'!$B$1</f>
        <v>0</v>
      </c>
      <c r="Z469" s="54">
        <f>'RAW_2017-2070'!W469*'unit conv'!$B$1</f>
        <v>0</v>
      </c>
      <c r="AA469" s="54">
        <f>'RAW_2017-2070'!X469*'unit conv'!$B$1</f>
        <v>0</v>
      </c>
      <c r="AB469" s="54">
        <f>'RAW_2017-2070'!Y469*'unit conv'!$B$1</f>
        <v>0</v>
      </c>
      <c r="AC469" s="54">
        <f>'RAW_2017-2070'!Z469*'unit conv'!$B$1</f>
        <v>0</v>
      </c>
      <c r="AD469" s="54">
        <f>'RAW_2017-2070'!AA469*'unit conv'!$B$1</f>
        <v>0</v>
      </c>
      <c r="AE469" s="54">
        <f>'RAW_2017-2070'!AB469*'unit conv'!$B$1</f>
        <v>0</v>
      </c>
      <c r="AF469" s="54">
        <f>'RAW_2017-2070'!AC469*'unit conv'!$B$1</f>
        <v>0</v>
      </c>
      <c r="AG469" s="54">
        <f>'RAW_2017-2070'!AD469*'unit conv'!$B$1</f>
        <v>0</v>
      </c>
      <c r="AH469" s="54">
        <f>'RAW_2017-2070'!AE469*'unit conv'!$B$1</f>
        <v>0</v>
      </c>
      <c r="AI469" s="54">
        <f>'RAW_2017-2070'!AF469*'unit conv'!$B$1</f>
        <v>0</v>
      </c>
      <c r="AJ469" s="54">
        <f>'RAW_2017-2070'!AG469*'unit conv'!$B$1</f>
        <v>0</v>
      </c>
      <c r="AK469" s="54">
        <f>'RAW_2017-2070'!AH469*'unit conv'!$B$1</f>
        <v>0</v>
      </c>
      <c r="AL469" s="54">
        <f>'RAW_2017-2070'!AI469*'unit conv'!$B$1</f>
        <v>0</v>
      </c>
      <c r="AM469" s="54">
        <f>'RAW_2017-2070'!AJ469*'unit conv'!$B$1</f>
        <v>0</v>
      </c>
      <c r="AN469" s="54">
        <f>'RAW_2017-2070'!AK469*'unit conv'!$B$1</f>
        <v>0</v>
      </c>
      <c r="AO469" s="54">
        <f>'RAW_2017-2070'!AL469*'unit conv'!$B$1</f>
        <v>0</v>
      </c>
      <c r="AP469" s="54">
        <f>'RAW_2017-2070'!AM469*'unit conv'!$B$1</f>
        <v>0</v>
      </c>
      <c r="AQ469" s="54">
        <f>'RAW_2017-2070'!AN469*'unit conv'!$B$1</f>
        <v>0</v>
      </c>
      <c r="AR469" s="54">
        <f>'RAW_2017-2070'!AO469*'unit conv'!$B$1</f>
        <v>0</v>
      </c>
      <c r="AS469" s="54">
        <f>'RAW_2017-2070'!AP469*'unit conv'!$B$1</f>
        <v>0</v>
      </c>
      <c r="AT469" s="54">
        <f>'RAW_2017-2070'!AQ469*'unit conv'!$B$1</f>
        <v>0</v>
      </c>
      <c r="AU469" s="54">
        <f>'RAW_2017-2070'!AR469*'unit conv'!$B$1</f>
        <v>0</v>
      </c>
      <c r="AV469" s="54">
        <f>'RAW_2017-2070'!AS469*'unit conv'!$B$1</f>
        <v>0</v>
      </c>
      <c r="AW469" s="54">
        <f>'RAW_2017-2070'!AT469*'unit conv'!$B$1</f>
        <v>0</v>
      </c>
      <c r="AX469" s="54">
        <f>'RAW_2017-2070'!AU469*'unit conv'!$B$1</f>
        <v>0</v>
      </c>
      <c r="AY469" s="54">
        <f>'RAW_2017-2070'!AV469*'unit conv'!$B$1</f>
        <v>0</v>
      </c>
      <c r="AZ469" s="54">
        <f>'RAW_2017-2070'!AW469*'unit conv'!$B$1</f>
        <v>0</v>
      </c>
      <c r="BA469" s="54">
        <f>'RAW_2017-2070'!AX469*'unit conv'!$B$1</f>
        <v>0</v>
      </c>
      <c r="BB469" s="54">
        <f>'RAW_2017-2070'!AY469*'unit conv'!$B$1</f>
        <v>0</v>
      </c>
      <c r="BC469" s="54">
        <f>'RAW_2017-2070'!AZ469*'unit conv'!$B$1</f>
        <v>0</v>
      </c>
      <c r="BD469" s="54">
        <f>'RAW_2017-2070'!BA469*'unit conv'!$B$1</f>
        <v>0</v>
      </c>
      <c r="BE469" s="54">
        <f>'RAW_2017-2070'!BB469*'unit conv'!$B$1</f>
        <v>0</v>
      </c>
      <c r="BF469" s="54">
        <f>'RAW_2017-2070'!BC469*'unit conv'!$B$1</f>
        <v>0</v>
      </c>
      <c r="BG469" s="54">
        <f>'RAW_2017-2070'!BD469*'unit conv'!$B$1</f>
        <v>0</v>
      </c>
      <c r="BH469" s="54">
        <f>'RAW_2017-2070'!BE469*'unit conv'!$B$1</f>
        <v>0</v>
      </c>
      <c r="BI469" s="54">
        <f>'RAW_2017-2070'!BF469*'unit conv'!$B$1</f>
        <v>0</v>
      </c>
      <c r="BJ469" s="54">
        <f>'RAW_2017-2070'!BG469*'unit conv'!$B$1</f>
        <v>0</v>
      </c>
      <c r="BK469" s="54">
        <f>'RAW_2017-2070'!BH469*'unit conv'!$B$1</f>
        <v>0</v>
      </c>
      <c r="BL469" s="54">
        <f>'RAW_2017-2070'!BI469*'unit conv'!$B$1</f>
        <v>0</v>
      </c>
      <c r="BM469" s="54">
        <f>'RAW_2017-2070'!BJ469*'unit conv'!$B$1</f>
        <v>0</v>
      </c>
      <c r="BN469" s="54">
        <f>'RAW_2017-2070'!BK469*'unit conv'!$B$1</f>
        <v>0</v>
      </c>
      <c r="BO469" s="54">
        <f>'RAW_2017-2070'!BL469*'unit conv'!$B$1</f>
        <v>0</v>
      </c>
      <c r="BP469" s="54">
        <f>'RAW_2017-2070'!BM469*'unit conv'!$B$1</f>
        <v>0</v>
      </c>
    </row>
    <row r="470" spans="1:68" hidden="1" x14ac:dyDescent="0.25">
      <c r="A470">
        <f>IFERROR(INDEX('unit conv'!I:I,MATCH($H470,'unit conv'!$H:$H,0)),0)</f>
        <v>0</v>
      </c>
      <c r="B470">
        <f>IFERROR(INDEX('unit conv'!J:J,MATCH($H470,'unit conv'!$H:$H,0)),0)</f>
        <v>0</v>
      </c>
      <c r="C470" t="str">
        <f>INDEX('unit conv'!$E$2:$E$13,MATCH('RAW_2017-2070_btu'!I470,'unit conv'!$D$2:$D$13,0))</f>
        <v xml:space="preserve">natural gas </v>
      </c>
      <c r="D470" t="s">
        <v>23</v>
      </c>
      <c r="E470">
        <v>42</v>
      </c>
      <c r="F470" t="s">
        <v>57</v>
      </c>
      <c r="G470" t="s">
        <v>40</v>
      </c>
      <c r="H470" t="s">
        <v>15</v>
      </c>
      <c r="I470" t="s">
        <v>16</v>
      </c>
      <c r="J470" t="s">
        <v>17</v>
      </c>
      <c r="K470" t="s">
        <v>64</v>
      </c>
      <c r="L470" t="s">
        <v>40</v>
      </c>
      <c r="M470" t="s">
        <v>16</v>
      </c>
      <c r="N470" t="s">
        <v>253</v>
      </c>
      <c r="O470" s="54">
        <f>'RAW_2017-2070'!L470*'unit conv'!$B$1</f>
        <v>0</v>
      </c>
      <c r="P470" s="54">
        <f>'RAW_2017-2070'!M470*'unit conv'!$B$1</f>
        <v>0</v>
      </c>
      <c r="Q470" s="54">
        <f>'RAW_2017-2070'!N470*'unit conv'!$B$1</f>
        <v>0</v>
      </c>
      <c r="R470" s="54">
        <f>'RAW_2017-2070'!O470*'unit conv'!$B$1</f>
        <v>0</v>
      </c>
      <c r="S470" s="54">
        <f>'RAW_2017-2070'!P470*'unit conv'!$B$1</f>
        <v>0</v>
      </c>
      <c r="T470" s="54">
        <f>'RAW_2017-2070'!Q470*'unit conv'!$B$1</f>
        <v>0</v>
      </c>
      <c r="U470" s="54">
        <f>'RAW_2017-2070'!R470*'unit conv'!$B$1</f>
        <v>0</v>
      </c>
      <c r="V470" s="54">
        <f>'RAW_2017-2070'!S470*'unit conv'!$B$1</f>
        <v>0</v>
      </c>
      <c r="W470" s="54">
        <f>'RAW_2017-2070'!T470*'unit conv'!$B$1</f>
        <v>0</v>
      </c>
      <c r="X470" s="54">
        <f>'RAW_2017-2070'!U470*'unit conv'!$B$1</f>
        <v>0</v>
      </c>
      <c r="Y470" s="54">
        <f>'RAW_2017-2070'!V470*'unit conv'!$B$1</f>
        <v>0</v>
      </c>
      <c r="Z470" s="54">
        <f>'RAW_2017-2070'!W470*'unit conv'!$B$1</f>
        <v>0</v>
      </c>
      <c r="AA470" s="54">
        <f>'RAW_2017-2070'!X470*'unit conv'!$B$1</f>
        <v>0</v>
      </c>
      <c r="AB470" s="54">
        <f>'RAW_2017-2070'!Y470*'unit conv'!$B$1</f>
        <v>0</v>
      </c>
      <c r="AC470" s="54">
        <f>'RAW_2017-2070'!Z470*'unit conv'!$B$1</f>
        <v>0</v>
      </c>
      <c r="AD470" s="54">
        <f>'RAW_2017-2070'!AA470*'unit conv'!$B$1</f>
        <v>0</v>
      </c>
      <c r="AE470" s="54">
        <f>'RAW_2017-2070'!AB470*'unit conv'!$B$1</f>
        <v>0</v>
      </c>
      <c r="AF470" s="54">
        <f>'RAW_2017-2070'!AC470*'unit conv'!$B$1</f>
        <v>0</v>
      </c>
      <c r="AG470" s="54">
        <f>'RAW_2017-2070'!AD470*'unit conv'!$B$1</f>
        <v>0</v>
      </c>
      <c r="AH470" s="54">
        <f>'RAW_2017-2070'!AE470*'unit conv'!$B$1</f>
        <v>0</v>
      </c>
      <c r="AI470" s="54">
        <f>'RAW_2017-2070'!AF470*'unit conv'!$B$1</f>
        <v>0</v>
      </c>
      <c r="AJ470" s="54">
        <f>'RAW_2017-2070'!AG470*'unit conv'!$B$1</f>
        <v>0</v>
      </c>
      <c r="AK470" s="54">
        <f>'RAW_2017-2070'!AH470*'unit conv'!$B$1</f>
        <v>0</v>
      </c>
      <c r="AL470" s="54">
        <f>'RAW_2017-2070'!AI470*'unit conv'!$B$1</f>
        <v>0</v>
      </c>
      <c r="AM470" s="54">
        <f>'RAW_2017-2070'!AJ470*'unit conv'!$B$1</f>
        <v>0</v>
      </c>
      <c r="AN470" s="54">
        <f>'RAW_2017-2070'!AK470*'unit conv'!$B$1</f>
        <v>0</v>
      </c>
      <c r="AO470" s="54">
        <f>'RAW_2017-2070'!AL470*'unit conv'!$B$1</f>
        <v>0</v>
      </c>
      <c r="AP470" s="54">
        <f>'RAW_2017-2070'!AM470*'unit conv'!$B$1</f>
        <v>0</v>
      </c>
      <c r="AQ470" s="54">
        <f>'RAW_2017-2070'!AN470*'unit conv'!$B$1</f>
        <v>0</v>
      </c>
      <c r="AR470" s="54">
        <f>'RAW_2017-2070'!AO470*'unit conv'!$B$1</f>
        <v>0</v>
      </c>
      <c r="AS470" s="54">
        <f>'RAW_2017-2070'!AP470*'unit conv'!$B$1</f>
        <v>0</v>
      </c>
      <c r="AT470" s="54">
        <f>'RAW_2017-2070'!AQ470*'unit conv'!$B$1</f>
        <v>0</v>
      </c>
      <c r="AU470" s="54">
        <f>'RAW_2017-2070'!AR470*'unit conv'!$B$1</f>
        <v>0</v>
      </c>
      <c r="AV470" s="54">
        <f>'RAW_2017-2070'!AS470*'unit conv'!$B$1</f>
        <v>0</v>
      </c>
      <c r="AW470" s="54">
        <f>'RAW_2017-2070'!AT470*'unit conv'!$B$1</f>
        <v>0</v>
      </c>
      <c r="AX470" s="54">
        <f>'RAW_2017-2070'!AU470*'unit conv'!$B$1</f>
        <v>0</v>
      </c>
      <c r="AY470" s="54">
        <f>'RAW_2017-2070'!AV470*'unit conv'!$B$1</f>
        <v>0</v>
      </c>
      <c r="AZ470" s="54">
        <f>'RAW_2017-2070'!AW470*'unit conv'!$B$1</f>
        <v>0</v>
      </c>
      <c r="BA470" s="54">
        <f>'RAW_2017-2070'!AX470*'unit conv'!$B$1</f>
        <v>0</v>
      </c>
      <c r="BB470" s="54">
        <f>'RAW_2017-2070'!AY470*'unit conv'!$B$1</f>
        <v>0</v>
      </c>
      <c r="BC470" s="54">
        <f>'RAW_2017-2070'!AZ470*'unit conv'!$B$1</f>
        <v>0</v>
      </c>
      <c r="BD470" s="54">
        <f>'RAW_2017-2070'!BA470*'unit conv'!$B$1</f>
        <v>0</v>
      </c>
      <c r="BE470" s="54">
        <f>'RAW_2017-2070'!BB470*'unit conv'!$B$1</f>
        <v>0</v>
      </c>
      <c r="BF470" s="54">
        <f>'RAW_2017-2070'!BC470*'unit conv'!$B$1</f>
        <v>0</v>
      </c>
      <c r="BG470" s="54">
        <f>'RAW_2017-2070'!BD470*'unit conv'!$B$1</f>
        <v>0</v>
      </c>
      <c r="BH470" s="54">
        <f>'RAW_2017-2070'!BE470*'unit conv'!$B$1</f>
        <v>0</v>
      </c>
      <c r="BI470" s="54">
        <f>'RAW_2017-2070'!BF470*'unit conv'!$B$1</f>
        <v>0</v>
      </c>
      <c r="BJ470" s="54">
        <f>'RAW_2017-2070'!BG470*'unit conv'!$B$1</f>
        <v>0</v>
      </c>
      <c r="BK470" s="54">
        <f>'RAW_2017-2070'!BH470*'unit conv'!$B$1</f>
        <v>0</v>
      </c>
      <c r="BL470" s="54">
        <f>'RAW_2017-2070'!BI470*'unit conv'!$B$1</f>
        <v>0</v>
      </c>
      <c r="BM470" s="54">
        <f>'RAW_2017-2070'!BJ470*'unit conv'!$B$1</f>
        <v>0</v>
      </c>
      <c r="BN470" s="54">
        <f>'RAW_2017-2070'!BK470*'unit conv'!$B$1</f>
        <v>0</v>
      </c>
      <c r="BO470" s="54">
        <f>'RAW_2017-2070'!BL470*'unit conv'!$B$1</f>
        <v>0</v>
      </c>
      <c r="BP470" s="54">
        <f>'RAW_2017-2070'!BM470*'unit conv'!$B$1</f>
        <v>0</v>
      </c>
    </row>
    <row r="471" spans="1:68" hidden="1" x14ac:dyDescent="0.25">
      <c r="A471">
        <f>IFERROR(INDEX('unit conv'!I:I,MATCH($H471,'unit conv'!$H:$H,0)),0)</f>
        <v>0</v>
      </c>
      <c r="B471">
        <f>IFERROR(INDEX('unit conv'!J:J,MATCH($H471,'unit conv'!$H:$H,0)),0)</f>
        <v>0</v>
      </c>
      <c r="C471" t="str">
        <f>INDEX('unit conv'!$E$2:$E$13,MATCH('RAW_2017-2070_btu'!I471,'unit conv'!$D$2:$D$13,0))</f>
        <v xml:space="preserve">LPG propane or butane </v>
      </c>
      <c r="D471" t="s">
        <v>23</v>
      </c>
      <c r="E471">
        <v>43</v>
      </c>
      <c r="F471" t="s">
        <v>57</v>
      </c>
      <c r="G471" t="s">
        <v>40</v>
      </c>
      <c r="H471" t="s">
        <v>15</v>
      </c>
      <c r="I471" t="s">
        <v>35</v>
      </c>
      <c r="J471" t="s">
        <v>17</v>
      </c>
      <c r="K471" t="s">
        <v>64</v>
      </c>
      <c r="L471" t="s">
        <v>40</v>
      </c>
      <c r="M471" t="s">
        <v>254</v>
      </c>
      <c r="N471" t="s">
        <v>253</v>
      </c>
      <c r="O471" s="54">
        <f>'RAW_2017-2070'!L471*'unit conv'!$B$1</f>
        <v>0</v>
      </c>
      <c r="P471" s="54">
        <f>'RAW_2017-2070'!M471*'unit conv'!$B$1</f>
        <v>0</v>
      </c>
      <c r="Q471" s="54">
        <f>'RAW_2017-2070'!N471*'unit conv'!$B$1</f>
        <v>0</v>
      </c>
      <c r="R471" s="54">
        <f>'RAW_2017-2070'!O471*'unit conv'!$B$1</f>
        <v>0</v>
      </c>
      <c r="S471" s="54">
        <f>'RAW_2017-2070'!P471*'unit conv'!$B$1</f>
        <v>0</v>
      </c>
      <c r="T471" s="54">
        <f>'RAW_2017-2070'!Q471*'unit conv'!$B$1</f>
        <v>0</v>
      </c>
      <c r="U471" s="54">
        <f>'RAW_2017-2070'!R471*'unit conv'!$B$1</f>
        <v>0</v>
      </c>
      <c r="V471" s="54">
        <f>'RAW_2017-2070'!S471*'unit conv'!$B$1</f>
        <v>0</v>
      </c>
      <c r="W471" s="54">
        <f>'RAW_2017-2070'!T471*'unit conv'!$B$1</f>
        <v>0</v>
      </c>
      <c r="X471" s="54">
        <f>'RAW_2017-2070'!U471*'unit conv'!$B$1</f>
        <v>0</v>
      </c>
      <c r="Y471" s="54">
        <f>'RAW_2017-2070'!V471*'unit conv'!$B$1</f>
        <v>0</v>
      </c>
      <c r="Z471" s="54">
        <f>'RAW_2017-2070'!W471*'unit conv'!$B$1</f>
        <v>0</v>
      </c>
      <c r="AA471" s="54">
        <f>'RAW_2017-2070'!X471*'unit conv'!$B$1</f>
        <v>0</v>
      </c>
      <c r="AB471" s="54">
        <f>'RAW_2017-2070'!Y471*'unit conv'!$B$1</f>
        <v>0</v>
      </c>
      <c r="AC471" s="54">
        <f>'RAW_2017-2070'!Z471*'unit conv'!$B$1</f>
        <v>0</v>
      </c>
      <c r="AD471" s="54">
        <f>'RAW_2017-2070'!AA471*'unit conv'!$B$1</f>
        <v>0</v>
      </c>
      <c r="AE471" s="54">
        <f>'RAW_2017-2070'!AB471*'unit conv'!$B$1</f>
        <v>0</v>
      </c>
      <c r="AF471" s="54">
        <f>'RAW_2017-2070'!AC471*'unit conv'!$B$1</f>
        <v>0</v>
      </c>
      <c r="AG471" s="54">
        <f>'RAW_2017-2070'!AD471*'unit conv'!$B$1</f>
        <v>0</v>
      </c>
      <c r="AH471" s="54">
        <f>'RAW_2017-2070'!AE471*'unit conv'!$B$1</f>
        <v>0</v>
      </c>
      <c r="AI471" s="54">
        <f>'RAW_2017-2070'!AF471*'unit conv'!$B$1</f>
        <v>0</v>
      </c>
      <c r="AJ471" s="54">
        <f>'RAW_2017-2070'!AG471*'unit conv'!$B$1</f>
        <v>0</v>
      </c>
      <c r="AK471" s="54">
        <f>'RAW_2017-2070'!AH471*'unit conv'!$B$1</f>
        <v>0</v>
      </c>
      <c r="AL471" s="54">
        <f>'RAW_2017-2070'!AI471*'unit conv'!$B$1</f>
        <v>0</v>
      </c>
      <c r="AM471" s="54">
        <f>'RAW_2017-2070'!AJ471*'unit conv'!$B$1</f>
        <v>0</v>
      </c>
      <c r="AN471" s="54">
        <f>'RAW_2017-2070'!AK471*'unit conv'!$B$1</f>
        <v>0</v>
      </c>
      <c r="AO471" s="54">
        <f>'RAW_2017-2070'!AL471*'unit conv'!$B$1</f>
        <v>0</v>
      </c>
      <c r="AP471" s="54">
        <f>'RAW_2017-2070'!AM471*'unit conv'!$B$1</f>
        <v>0</v>
      </c>
      <c r="AQ471" s="54">
        <f>'RAW_2017-2070'!AN471*'unit conv'!$B$1</f>
        <v>0</v>
      </c>
      <c r="AR471" s="54">
        <f>'RAW_2017-2070'!AO471*'unit conv'!$B$1</f>
        <v>0</v>
      </c>
      <c r="AS471" s="54">
        <f>'RAW_2017-2070'!AP471*'unit conv'!$B$1</f>
        <v>0</v>
      </c>
      <c r="AT471" s="54">
        <f>'RAW_2017-2070'!AQ471*'unit conv'!$B$1</f>
        <v>0</v>
      </c>
      <c r="AU471" s="54">
        <f>'RAW_2017-2070'!AR471*'unit conv'!$B$1</f>
        <v>0</v>
      </c>
      <c r="AV471" s="54">
        <f>'RAW_2017-2070'!AS471*'unit conv'!$B$1</f>
        <v>0</v>
      </c>
      <c r="AW471" s="54">
        <f>'RAW_2017-2070'!AT471*'unit conv'!$B$1</f>
        <v>0</v>
      </c>
      <c r="AX471" s="54">
        <f>'RAW_2017-2070'!AU471*'unit conv'!$B$1</f>
        <v>0</v>
      </c>
      <c r="AY471" s="54">
        <f>'RAW_2017-2070'!AV471*'unit conv'!$B$1</f>
        <v>0</v>
      </c>
      <c r="AZ471" s="54">
        <f>'RAW_2017-2070'!AW471*'unit conv'!$B$1</f>
        <v>0</v>
      </c>
      <c r="BA471" s="54">
        <f>'RAW_2017-2070'!AX471*'unit conv'!$B$1</f>
        <v>0</v>
      </c>
      <c r="BB471" s="54">
        <f>'RAW_2017-2070'!AY471*'unit conv'!$B$1</f>
        <v>0</v>
      </c>
      <c r="BC471" s="54">
        <f>'RAW_2017-2070'!AZ471*'unit conv'!$B$1</f>
        <v>0</v>
      </c>
      <c r="BD471" s="54">
        <f>'RAW_2017-2070'!BA471*'unit conv'!$B$1</f>
        <v>0</v>
      </c>
      <c r="BE471" s="54">
        <f>'RAW_2017-2070'!BB471*'unit conv'!$B$1</f>
        <v>0</v>
      </c>
      <c r="BF471" s="54">
        <f>'RAW_2017-2070'!BC471*'unit conv'!$B$1</f>
        <v>0</v>
      </c>
      <c r="BG471" s="54">
        <f>'RAW_2017-2070'!BD471*'unit conv'!$B$1</f>
        <v>0</v>
      </c>
      <c r="BH471" s="54">
        <f>'RAW_2017-2070'!BE471*'unit conv'!$B$1</f>
        <v>0</v>
      </c>
      <c r="BI471" s="54">
        <f>'RAW_2017-2070'!BF471*'unit conv'!$B$1</f>
        <v>0</v>
      </c>
      <c r="BJ471" s="54">
        <f>'RAW_2017-2070'!BG471*'unit conv'!$B$1</f>
        <v>0</v>
      </c>
      <c r="BK471" s="54">
        <f>'RAW_2017-2070'!BH471*'unit conv'!$B$1</f>
        <v>0</v>
      </c>
      <c r="BL471" s="54">
        <f>'RAW_2017-2070'!BI471*'unit conv'!$B$1</f>
        <v>0</v>
      </c>
      <c r="BM471" s="54">
        <f>'RAW_2017-2070'!BJ471*'unit conv'!$B$1</f>
        <v>0</v>
      </c>
      <c r="BN471" s="54">
        <f>'RAW_2017-2070'!BK471*'unit conv'!$B$1</f>
        <v>0</v>
      </c>
      <c r="BO471" s="54">
        <f>'RAW_2017-2070'!BL471*'unit conv'!$B$1</f>
        <v>0</v>
      </c>
      <c r="BP471" s="54">
        <f>'RAW_2017-2070'!BM471*'unit conv'!$B$1</f>
        <v>0</v>
      </c>
    </row>
    <row r="472" spans="1:68" hidden="1" x14ac:dyDescent="0.25">
      <c r="A472">
        <f>IFERROR(INDEX('unit conv'!I:I,MATCH($H472,'unit conv'!$H:$H,0)),0)</f>
        <v>0</v>
      </c>
      <c r="B472">
        <f>IFERROR(INDEX('unit conv'!J:J,MATCH($H472,'unit conv'!$H:$H,0)),0)</f>
        <v>0</v>
      </c>
      <c r="C472" t="str">
        <f>INDEX('unit conv'!$E$2:$E$13,MATCH('RAW_2017-2070_btu'!I472,'unit conv'!$D$2:$D$13,0))</f>
        <v xml:space="preserve">heavy or residual fuel oil </v>
      </c>
      <c r="D472" t="s">
        <v>23</v>
      </c>
      <c r="E472">
        <v>44</v>
      </c>
      <c r="F472" t="s">
        <v>57</v>
      </c>
      <c r="G472" t="s">
        <v>40</v>
      </c>
      <c r="H472" t="s">
        <v>15</v>
      </c>
      <c r="I472" t="s">
        <v>36</v>
      </c>
      <c r="J472" t="s">
        <v>17</v>
      </c>
      <c r="K472" t="s">
        <v>64</v>
      </c>
      <c r="L472" t="s">
        <v>40</v>
      </c>
      <c r="M472" t="s">
        <v>254</v>
      </c>
      <c r="N472" t="s">
        <v>253</v>
      </c>
      <c r="O472" s="54">
        <f>'RAW_2017-2070'!L472*'unit conv'!$B$1</f>
        <v>8195101040.771225</v>
      </c>
      <c r="P472" s="54">
        <f>'RAW_2017-2070'!M472*'unit conv'!$B$1</f>
        <v>8195101040.771225</v>
      </c>
      <c r="Q472" s="54">
        <f>'RAW_2017-2070'!N472*'unit conv'!$B$1</f>
        <v>7638084827.2948465</v>
      </c>
      <c r="R472" s="54">
        <f>'RAW_2017-2070'!O472*'unit conv'!$B$1</f>
        <v>6635455643.0373631</v>
      </c>
      <c r="S472" s="54">
        <f>'RAW_2017-2070'!P472*'unit conv'!$B$1</f>
        <v>7856284828.1975832</v>
      </c>
      <c r="T472" s="54">
        <f>'RAW_2017-2070'!Q472*'unit conv'!$B$1</f>
        <v>8713387206.0315056</v>
      </c>
      <c r="U472" s="54">
        <f>'RAW_2017-2070'!R472*'unit conv'!$B$1</f>
        <v>9394772605.5480785</v>
      </c>
      <c r="V472" s="54">
        <f>'RAW_2017-2070'!S472*'unit conv'!$B$1</f>
        <v>9713605372.2288837</v>
      </c>
      <c r="W472" s="54">
        <f>'RAW_2017-2070'!T472*'unit conv'!$B$1</f>
        <v>10088886420.446432</v>
      </c>
      <c r="X472" s="54">
        <f>'RAW_2017-2070'!U472*'unit conv'!$B$1</f>
        <v>10448351788.766525</v>
      </c>
      <c r="Y472" s="54">
        <f>'RAW_2017-2070'!V472*'unit conv'!$B$1</f>
        <v>10711589470.592319</v>
      </c>
      <c r="Z472" s="54">
        <f>'RAW_2017-2070'!W472*'unit conv'!$B$1</f>
        <v>10993890264.083164</v>
      </c>
      <c r="AA472" s="54">
        <f>'RAW_2017-2070'!X472*'unit conv'!$B$1</f>
        <v>11394338866.270313</v>
      </c>
      <c r="AB472" s="54">
        <f>'RAW_2017-2070'!Y472*'unit conv'!$B$1</f>
        <v>11720533779.967335</v>
      </c>
      <c r="AC472" s="54">
        <f>'RAW_2017-2070'!Z472*'unit conv'!$B$1</f>
        <v>12047791569.292826</v>
      </c>
      <c r="AD472" s="54">
        <f>'RAW_2017-2070'!AA472*'unit conv'!$B$1</f>
        <v>12380560091.271601</v>
      </c>
      <c r="AE472" s="54">
        <f>'RAW_2017-2070'!AB472*'unit conv'!$B$1</f>
        <v>12746795722.44334</v>
      </c>
      <c r="AF472" s="54">
        <f>'RAW_2017-2070'!AC472*'unit conv'!$B$1</f>
        <v>12513492081.468344</v>
      </c>
      <c r="AG472" s="54">
        <f>'RAW_2017-2070'!AD472*'unit conv'!$B$1</f>
        <v>12802898005.662254</v>
      </c>
      <c r="AH472" s="54">
        <f>'RAW_2017-2070'!AE472*'unit conv'!$B$1</f>
        <v>13094878812.846106</v>
      </c>
      <c r="AI472" s="54">
        <f>'RAW_2017-2070'!AF472*'unit conv'!$B$1</f>
        <v>13486051520.624327</v>
      </c>
      <c r="AJ472" s="54">
        <f>'RAW_2017-2070'!AG472*'unit conv'!$B$1</f>
        <v>13804012200.521742</v>
      </c>
      <c r="AK472" s="54">
        <f>'RAW_2017-2070'!AH472*'unit conv'!$B$1</f>
        <v>14190713807.239901</v>
      </c>
      <c r="AL472" s="54">
        <f>'RAW_2017-2070'!AI472*'unit conv'!$B$1</f>
        <v>14509285763.86655</v>
      </c>
      <c r="AM472" s="54">
        <f>'RAW_2017-2070'!AJ472*'unit conv'!$B$1</f>
        <v>14911742684.852139</v>
      </c>
      <c r="AN472" s="54">
        <f>'RAW_2017-2070'!AK472*'unit conv'!$B$1</f>
        <v>15310521269.674557</v>
      </c>
      <c r="AO472" s="54">
        <f>'RAW_2017-2070'!AL472*'unit conv'!$B$1</f>
        <v>15647332302.109814</v>
      </c>
      <c r="AP472" s="54">
        <f>'RAW_2017-2070'!AM472*'unit conv'!$B$1</f>
        <v>16073248894.637383</v>
      </c>
      <c r="AQ472" s="54">
        <f>'RAW_2017-2070'!AN472*'unit conv'!$B$1</f>
        <v>16494933044.646988</v>
      </c>
      <c r="AR472" s="54">
        <f>'RAW_2017-2070'!AO472*'unit conv'!$B$1</f>
        <v>16830670249.727034</v>
      </c>
      <c r="AS472" s="54">
        <f>'RAW_2017-2070'!AP472*'unit conv'!$B$1</f>
        <v>17247157979.89233</v>
      </c>
      <c r="AT472" s="54">
        <f>'RAW_2017-2070'!AQ472*'unit conv'!$B$1</f>
        <v>17659244338.450932</v>
      </c>
      <c r="AU472" s="54">
        <f>'RAW_2017-2070'!AR472*'unit conv'!$B$1</f>
        <v>17992308635.396374</v>
      </c>
      <c r="AV472" s="54">
        <f>'RAW_2017-2070'!AS472*'unit conv'!$B$1</f>
        <v>18421543438.603832</v>
      </c>
      <c r="AW472" s="54">
        <f>'RAW_2017-2070'!AT472*'unit conv'!$B$1</f>
        <v>18797069225.849163</v>
      </c>
      <c r="AX472" s="54">
        <f>'RAW_2017-2070'!AU472*'unit conv'!$B$1</f>
        <v>19169448100.2953</v>
      </c>
      <c r="AY472" s="54">
        <f>'RAW_2017-2070'!AV472*'unit conv'!$B$1</f>
        <v>19538729510.739594</v>
      </c>
      <c r="AZ472" s="54">
        <f>'RAW_2017-2070'!AW472*'unit conv'!$B$1</f>
        <v>19904962250.446774</v>
      </c>
      <c r="BA472" s="54">
        <f>'RAW_2017-2070'!AX472*'unit conv'!$B$1</f>
        <v>20268194466.226402</v>
      </c>
      <c r="BB472" s="54">
        <f>'RAW_2017-2070'!AY472*'unit conv'!$B$1</f>
        <v>20628473667.385559</v>
      </c>
      <c r="BC472" s="54">
        <f>'RAW_2017-2070'!AZ472*'unit conv'!$B$1</f>
        <v>20985846734.558479</v>
      </c>
      <c r="BD472" s="54">
        <f>'RAW_2017-2070'!BA472*'unit conv'!$B$1</f>
        <v>21340359928.414806</v>
      </c>
      <c r="BE472" s="54">
        <f>'RAW_2017-2070'!BB472*'unit conv'!$B$1</f>
        <v>21692058898.248138</v>
      </c>
      <c r="BF472" s="54">
        <f>'RAW_2017-2070'!BC472*'unit conv'!$B$1</f>
        <v>22040988690.446526</v>
      </c>
      <c r="BG472" s="54">
        <f>'RAW_2017-2070'!BD472*'unit conv'!$B$1</f>
        <v>22387193756.846676</v>
      </c>
      <c r="BH472" s="54">
        <f>'RAW_2017-2070'!BE472*'unit conv'!$B$1</f>
        <v>22730717962.973175</v>
      </c>
      <c r="BI472" s="54">
        <f>'RAW_2017-2070'!BF472*'unit conv'!$B$1</f>
        <v>23071604596.164711</v>
      </c>
      <c r="BJ472" s="54">
        <f>'RAW_2017-2070'!BG472*'unit conv'!$B$1</f>
        <v>23409896373.58844</v>
      </c>
      <c r="BK472" s="54">
        <f>'RAW_2017-2070'!BH472*'unit conv'!$B$1</f>
        <v>23745635450.14447</v>
      </c>
      <c r="BL472" s="54">
        <f>'RAW_2017-2070'!BI472*'unit conv'!$B$1</f>
        <v>24078863426.261593</v>
      </c>
      <c r="BM472" s="54">
        <f>'RAW_2017-2070'!BJ472*'unit conv'!$B$1</f>
        <v>24409621355.586025</v>
      </c>
      <c r="BN472" s="54">
        <f>'RAW_2017-2070'!BK472*'unit conv'!$B$1</f>
        <v>24737949752.564541</v>
      </c>
      <c r="BO472" s="54">
        <f>'RAW_2017-2070'!BL472*'unit conv'!$B$1</f>
        <v>25063888599.923424</v>
      </c>
      <c r="BP472" s="54">
        <f>'RAW_2017-2070'!BM472*'unit conv'!$B$1</f>
        <v>25387477356.044792</v>
      </c>
    </row>
    <row r="473" spans="1:68" hidden="1" x14ac:dyDescent="0.25">
      <c r="A473">
        <f>IFERROR(INDEX('unit conv'!I:I,MATCH($H473,'unit conv'!$H:$H,0)),0)</f>
        <v>0</v>
      </c>
      <c r="B473">
        <f>IFERROR(INDEX('unit conv'!J:J,MATCH($H473,'unit conv'!$H:$H,0)),0)</f>
        <v>0</v>
      </c>
      <c r="C473" t="str">
        <f>INDEX('unit conv'!$E$2:$E$13,MATCH('RAW_2017-2070_btu'!I473,'unit conv'!$D$2:$D$13,0))</f>
        <v xml:space="preserve">biomass </v>
      </c>
      <c r="D473" t="s">
        <v>23</v>
      </c>
      <c r="E473">
        <v>45</v>
      </c>
      <c r="F473" t="s">
        <v>57</v>
      </c>
      <c r="G473" t="s">
        <v>40</v>
      </c>
      <c r="H473" t="s">
        <v>15</v>
      </c>
      <c r="I473" t="s">
        <v>37</v>
      </c>
      <c r="J473" t="s">
        <v>17</v>
      </c>
      <c r="K473" t="s">
        <v>64</v>
      </c>
      <c r="L473" t="s">
        <v>40</v>
      </c>
      <c r="M473" t="s">
        <v>255</v>
      </c>
      <c r="N473" t="s">
        <v>253</v>
      </c>
      <c r="O473" s="54">
        <f>'RAW_2017-2070'!L473*'unit conv'!$B$1</f>
        <v>0</v>
      </c>
      <c r="P473" s="54">
        <f>'RAW_2017-2070'!M473*'unit conv'!$B$1</f>
        <v>0</v>
      </c>
      <c r="Q473" s="54">
        <f>'RAW_2017-2070'!N473*'unit conv'!$B$1</f>
        <v>0</v>
      </c>
      <c r="R473" s="54">
        <f>'RAW_2017-2070'!O473*'unit conv'!$B$1</f>
        <v>0</v>
      </c>
      <c r="S473" s="54">
        <f>'RAW_2017-2070'!P473*'unit conv'!$B$1</f>
        <v>0</v>
      </c>
      <c r="T473" s="54">
        <f>'RAW_2017-2070'!Q473*'unit conv'!$B$1</f>
        <v>0</v>
      </c>
      <c r="U473" s="54">
        <f>'RAW_2017-2070'!R473*'unit conv'!$B$1</f>
        <v>0</v>
      </c>
      <c r="V473" s="54">
        <f>'RAW_2017-2070'!S473*'unit conv'!$B$1</f>
        <v>0</v>
      </c>
      <c r="W473" s="54">
        <f>'RAW_2017-2070'!T473*'unit conv'!$B$1</f>
        <v>0</v>
      </c>
      <c r="X473" s="54">
        <f>'RAW_2017-2070'!U473*'unit conv'!$B$1</f>
        <v>0</v>
      </c>
      <c r="Y473" s="54">
        <f>'RAW_2017-2070'!V473*'unit conv'!$B$1</f>
        <v>0</v>
      </c>
      <c r="Z473" s="54">
        <f>'RAW_2017-2070'!W473*'unit conv'!$B$1</f>
        <v>0</v>
      </c>
      <c r="AA473" s="54">
        <f>'RAW_2017-2070'!X473*'unit conv'!$B$1</f>
        <v>0</v>
      </c>
      <c r="AB473" s="54">
        <f>'RAW_2017-2070'!Y473*'unit conv'!$B$1</f>
        <v>0</v>
      </c>
      <c r="AC473" s="54">
        <f>'RAW_2017-2070'!Z473*'unit conv'!$B$1</f>
        <v>0</v>
      </c>
      <c r="AD473" s="54">
        <f>'RAW_2017-2070'!AA473*'unit conv'!$B$1</f>
        <v>0</v>
      </c>
      <c r="AE473" s="54">
        <f>'RAW_2017-2070'!AB473*'unit conv'!$B$1</f>
        <v>0</v>
      </c>
      <c r="AF473" s="54">
        <f>'RAW_2017-2070'!AC473*'unit conv'!$B$1</f>
        <v>0</v>
      </c>
      <c r="AG473" s="54">
        <f>'RAW_2017-2070'!AD473*'unit conv'!$B$1</f>
        <v>0</v>
      </c>
      <c r="AH473" s="54">
        <f>'RAW_2017-2070'!AE473*'unit conv'!$B$1</f>
        <v>0</v>
      </c>
      <c r="AI473" s="54">
        <f>'RAW_2017-2070'!AF473*'unit conv'!$B$1</f>
        <v>0</v>
      </c>
      <c r="AJ473" s="54">
        <f>'RAW_2017-2070'!AG473*'unit conv'!$B$1</f>
        <v>0</v>
      </c>
      <c r="AK473" s="54">
        <f>'RAW_2017-2070'!AH473*'unit conv'!$B$1</f>
        <v>0</v>
      </c>
      <c r="AL473" s="54">
        <f>'RAW_2017-2070'!AI473*'unit conv'!$B$1</f>
        <v>0</v>
      </c>
      <c r="AM473" s="54">
        <f>'RAW_2017-2070'!AJ473*'unit conv'!$B$1</f>
        <v>0</v>
      </c>
      <c r="AN473" s="54">
        <f>'RAW_2017-2070'!AK473*'unit conv'!$B$1</f>
        <v>0</v>
      </c>
      <c r="AO473" s="54">
        <f>'RAW_2017-2070'!AL473*'unit conv'!$B$1</f>
        <v>0</v>
      </c>
      <c r="AP473" s="54">
        <f>'RAW_2017-2070'!AM473*'unit conv'!$B$1</f>
        <v>0</v>
      </c>
      <c r="AQ473" s="54">
        <f>'RAW_2017-2070'!AN473*'unit conv'!$B$1</f>
        <v>0</v>
      </c>
      <c r="AR473" s="54">
        <f>'RAW_2017-2070'!AO473*'unit conv'!$B$1</f>
        <v>0</v>
      </c>
      <c r="AS473" s="54">
        <f>'RAW_2017-2070'!AP473*'unit conv'!$B$1</f>
        <v>0</v>
      </c>
      <c r="AT473" s="54">
        <f>'RAW_2017-2070'!AQ473*'unit conv'!$B$1</f>
        <v>0</v>
      </c>
      <c r="AU473" s="54">
        <f>'RAW_2017-2070'!AR473*'unit conv'!$B$1</f>
        <v>0</v>
      </c>
      <c r="AV473" s="54">
        <f>'RAW_2017-2070'!AS473*'unit conv'!$B$1</f>
        <v>0</v>
      </c>
      <c r="AW473" s="54">
        <f>'RAW_2017-2070'!AT473*'unit conv'!$B$1</f>
        <v>0</v>
      </c>
      <c r="AX473" s="54">
        <f>'RAW_2017-2070'!AU473*'unit conv'!$B$1</f>
        <v>0</v>
      </c>
      <c r="AY473" s="54">
        <f>'RAW_2017-2070'!AV473*'unit conv'!$B$1</f>
        <v>0</v>
      </c>
      <c r="AZ473" s="54">
        <f>'RAW_2017-2070'!AW473*'unit conv'!$B$1</f>
        <v>0</v>
      </c>
      <c r="BA473" s="54">
        <f>'RAW_2017-2070'!AX473*'unit conv'!$B$1</f>
        <v>0</v>
      </c>
      <c r="BB473" s="54">
        <f>'RAW_2017-2070'!AY473*'unit conv'!$B$1</f>
        <v>0</v>
      </c>
      <c r="BC473" s="54">
        <f>'RAW_2017-2070'!AZ473*'unit conv'!$B$1</f>
        <v>0</v>
      </c>
      <c r="BD473" s="54">
        <f>'RAW_2017-2070'!BA473*'unit conv'!$B$1</f>
        <v>0</v>
      </c>
      <c r="BE473" s="54">
        <f>'RAW_2017-2070'!BB473*'unit conv'!$B$1</f>
        <v>0</v>
      </c>
      <c r="BF473" s="54">
        <f>'RAW_2017-2070'!BC473*'unit conv'!$B$1</f>
        <v>0</v>
      </c>
      <c r="BG473" s="54">
        <f>'RAW_2017-2070'!BD473*'unit conv'!$B$1</f>
        <v>0</v>
      </c>
      <c r="BH473" s="54">
        <f>'RAW_2017-2070'!BE473*'unit conv'!$B$1</f>
        <v>0</v>
      </c>
      <c r="BI473" s="54">
        <f>'RAW_2017-2070'!BF473*'unit conv'!$B$1</f>
        <v>0</v>
      </c>
      <c r="BJ473" s="54">
        <f>'RAW_2017-2070'!BG473*'unit conv'!$B$1</f>
        <v>0</v>
      </c>
      <c r="BK473" s="54">
        <f>'RAW_2017-2070'!BH473*'unit conv'!$B$1</f>
        <v>0</v>
      </c>
      <c r="BL473" s="54">
        <f>'RAW_2017-2070'!BI473*'unit conv'!$B$1</f>
        <v>0</v>
      </c>
      <c r="BM473" s="54">
        <f>'RAW_2017-2070'!BJ473*'unit conv'!$B$1</f>
        <v>0</v>
      </c>
      <c r="BN473" s="54">
        <f>'RAW_2017-2070'!BK473*'unit conv'!$B$1</f>
        <v>0</v>
      </c>
      <c r="BO473" s="54">
        <f>'RAW_2017-2070'!BL473*'unit conv'!$B$1</f>
        <v>0</v>
      </c>
      <c r="BP473" s="54">
        <f>'RAW_2017-2070'!BM473*'unit conv'!$B$1</f>
        <v>0</v>
      </c>
    </row>
    <row r="474" spans="1:68" hidden="1" x14ac:dyDescent="0.25">
      <c r="A474">
        <f>IFERROR(INDEX('unit conv'!I:I,MATCH($H474,'unit conv'!$H:$H,0)),0)</f>
        <v>0</v>
      </c>
      <c r="B474">
        <f>IFERROR(INDEX('unit conv'!J:J,MATCH($H474,'unit conv'!$H:$H,0)),0)</f>
        <v>0</v>
      </c>
      <c r="C474" t="str">
        <f>INDEX('unit conv'!$E$2:$E$13,MATCH('RAW_2017-2070_btu'!I474,'unit conv'!$D$2:$D$13,0))</f>
        <v xml:space="preserve">natural gas </v>
      </c>
      <c r="D474" t="s">
        <v>23</v>
      </c>
      <c r="E474">
        <v>46</v>
      </c>
      <c r="F474" t="s">
        <v>57</v>
      </c>
      <c r="G474" t="s">
        <v>40</v>
      </c>
      <c r="H474" t="s">
        <v>65</v>
      </c>
      <c r="I474" t="s">
        <v>16</v>
      </c>
      <c r="J474" t="s">
        <v>17</v>
      </c>
      <c r="K474" t="s">
        <v>64</v>
      </c>
      <c r="L474" t="s">
        <v>40</v>
      </c>
      <c r="M474" t="s">
        <v>16</v>
      </c>
      <c r="N474" t="s">
        <v>253</v>
      </c>
      <c r="O474" s="54">
        <f>'RAW_2017-2070'!L474*'unit conv'!$B$1</f>
        <v>0</v>
      </c>
      <c r="P474" s="54">
        <f>'RAW_2017-2070'!M474*'unit conv'!$B$1</f>
        <v>0</v>
      </c>
      <c r="Q474" s="54">
        <f>'RAW_2017-2070'!N474*'unit conv'!$B$1</f>
        <v>0</v>
      </c>
      <c r="R474" s="54">
        <f>'RAW_2017-2070'!O474*'unit conv'!$B$1</f>
        <v>0</v>
      </c>
      <c r="S474" s="54">
        <f>'RAW_2017-2070'!P474*'unit conv'!$B$1</f>
        <v>0</v>
      </c>
      <c r="T474" s="54">
        <f>'RAW_2017-2070'!Q474*'unit conv'!$B$1</f>
        <v>0</v>
      </c>
      <c r="U474" s="54">
        <f>'RAW_2017-2070'!R474*'unit conv'!$B$1</f>
        <v>0</v>
      </c>
      <c r="V474" s="54">
        <f>'RAW_2017-2070'!S474*'unit conv'!$B$1</f>
        <v>0</v>
      </c>
      <c r="W474" s="54">
        <f>'RAW_2017-2070'!T474*'unit conv'!$B$1</f>
        <v>0</v>
      </c>
      <c r="X474" s="54">
        <f>'RAW_2017-2070'!U474*'unit conv'!$B$1</f>
        <v>0</v>
      </c>
      <c r="Y474" s="54">
        <f>'RAW_2017-2070'!V474*'unit conv'!$B$1</f>
        <v>0</v>
      </c>
      <c r="Z474" s="54">
        <f>'RAW_2017-2070'!W474*'unit conv'!$B$1</f>
        <v>0</v>
      </c>
      <c r="AA474" s="54">
        <f>'RAW_2017-2070'!X474*'unit conv'!$B$1</f>
        <v>0</v>
      </c>
      <c r="AB474" s="54">
        <f>'RAW_2017-2070'!Y474*'unit conv'!$B$1</f>
        <v>0</v>
      </c>
      <c r="AC474" s="54">
        <f>'RAW_2017-2070'!Z474*'unit conv'!$B$1</f>
        <v>0</v>
      </c>
      <c r="AD474" s="54">
        <f>'RAW_2017-2070'!AA474*'unit conv'!$B$1</f>
        <v>0</v>
      </c>
      <c r="AE474" s="54">
        <f>'RAW_2017-2070'!AB474*'unit conv'!$B$1</f>
        <v>0</v>
      </c>
      <c r="AF474" s="54">
        <f>'RAW_2017-2070'!AC474*'unit conv'!$B$1</f>
        <v>0</v>
      </c>
      <c r="AG474" s="54">
        <f>'RAW_2017-2070'!AD474*'unit conv'!$B$1</f>
        <v>0</v>
      </c>
      <c r="AH474" s="54">
        <f>'RAW_2017-2070'!AE474*'unit conv'!$B$1</f>
        <v>0</v>
      </c>
      <c r="AI474" s="54">
        <f>'RAW_2017-2070'!AF474*'unit conv'!$B$1</f>
        <v>0</v>
      </c>
      <c r="AJ474" s="54">
        <f>'RAW_2017-2070'!AG474*'unit conv'!$B$1</f>
        <v>0</v>
      </c>
      <c r="AK474" s="54">
        <f>'RAW_2017-2070'!AH474*'unit conv'!$B$1</f>
        <v>0</v>
      </c>
      <c r="AL474" s="54">
        <f>'RAW_2017-2070'!AI474*'unit conv'!$B$1</f>
        <v>0</v>
      </c>
      <c r="AM474" s="54">
        <f>'RAW_2017-2070'!AJ474*'unit conv'!$B$1</f>
        <v>0</v>
      </c>
      <c r="AN474" s="54">
        <f>'RAW_2017-2070'!AK474*'unit conv'!$B$1</f>
        <v>0</v>
      </c>
      <c r="AO474" s="54">
        <f>'RAW_2017-2070'!AL474*'unit conv'!$B$1</f>
        <v>0</v>
      </c>
      <c r="AP474" s="54">
        <f>'RAW_2017-2070'!AM474*'unit conv'!$B$1</f>
        <v>0</v>
      </c>
      <c r="AQ474" s="54">
        <f>'RAW_2017-2070'!AN474*'unit conv'!$B$1</f>
        <v>0</v>
      </c>
      <c r="AR474" s="54">
        <f>'RAW_2017-2070'!AO474*'unit conv'!$B$1</f>
        <v>0</v>
      </c>
      <c r="AS474" s="54">
        <f>'RAW_2017-2070'!AP474*'unit conv'!$B$1</f>
        <v>0</v>
      </c>
      <c r="AT474" s="54">
        <f>'RAW_2017-2070'!AQ474*'unit conv'!$B$1</f>
        <v>0</v>
      </c>
      <c r="AU474" s="54">
        <f>'RAW_2017-2070'!AR474*'unit conv'!$B$1</f>
        <v>0</v>
      </c>
      <c r="AV474" s="54">
        <f>'RAW_2017-2070'!AS474*'unit conv'!$B$1</f>
        <v>0</v>
      </c>
      <c r="AW474" s="54">
        <f>'RAW_2017-2070'!AT474*'unit conv'!$B$1</f>
        <v>0</v>
      </c>
      <c r="AX474" s="54">
        <f>'RAW_2017-2070'!AU474*'unit conv'!$B$1</f>
        <v>0</v>
      </c>
      <c r="AY474" s="54">
        <f>'RAW_2017-2070'!AV474*'unit conv'!$B$1</f>
        <v>0</v>
      </c>
      <c r="AZ474" s="54">
        <f>'RAW_2017-2070'!AW474*'unit conv'!$B$1</f>
        <v>0</v>
      </c>
      <c r="BA474" s="54">
        <f>'RAW_2017-2070'!AX474*'unit conv'!$B$1</f>
        <v>0</v>
      </c>
      <c r="BB474" s="54">
        <f>'RAW_2017-2070'!AY474*'unit conv'!$B$1</f>
        <v>0</v>
      </c>
      <c r="BC474" s="54">
        <f>'RAW_2017-2070'!AZ474*'unit conv'!$B$1</f>
        <v>0</v>
      </c>
      <c r="BD474" s="54">
        <f>'RAW_2017-2070'!BA474*'unit conv'!$B$1</f>
        <v>0</v>
      </c>
      <c r="BE474" s="54">
        <f>'RAW_2017-2070'!BB474*'unit conv'!$B$1</f>
        <v>0</v>
      </c>
      <c r="BF474" s="54">
        <f>'RAW_2017-2070'!BC474*'unit conv'!$B$1</f>
        <v>0</v>
      </c>
      <c r="BG474" s="54">
        <f>'RAW_2017-2070'!BD474*'unit conv'!$B$1</f>
        <v>0</v>
      </c>
      <c r="BH474" s="54">
        <f>'RAW_2017-2070'!BE474*'unit conv'!$B$1</f>
        <v>0</v>
      </c>
      <c r="BI474" s="54">
        <f>'RAW_2017-2070'!BF474*'unit conv'!$B$1</f>
        <v>0</v>
      </c>
      <c r="BJ474" s="54">
        <f>'RAW_2017-2070'!BG474*'unit conv'!$B$1</f>
        <v>0</v>
      </c>
      <c r="BK474" s="54">
        <f>'RAW_2017-2070'!BH474*'unit conv'!$B$1</f>
        <v>0</v>
      </c>
      <c r="BL474" s="54">
        <f>'RAW_2017-2070'!BI474*'unit conv'!$B$1</f>
        <v>0</v>
      </c>
      <c r="BM474" s="54">
        <f>'RAW_2017-2070'!BJ474*'unit conv'!$B$1</f>
        <v>0</v>
      </c>
      <c r="BN474" s="54">
        <f>'RAW_2017-2070'!BK474*'unit conv'!$B$1</f>
        <v>0</v>
      </c>
      <c r="BO474" s="54">
        <f>'RAW_2017-2070'!BL474*'unit conv'!$B$1</f>
        <v>0</v>
      </c>
      <c r="BP474" s="54">
        <f>'RAW_2017-2070'!BM474*'unit conv'!$B$1</f>
        <v>0</v>
      </c>
    </row>
    <row r="475" spans="1:68" hidden="1" x14ac:dyDescent="0.25">
      <c r="A475">
        <f>IFERROR(INDEX('unit conv'!I:I,MATCH($H475,'unit conv'!$H:$H,0)),0)</f>
        <v>0</v>
      </c>
      <c r="B475">
        <f>IFERROR(INDEX('unit conv'!J:J,MATCH($H475,'unit conv'!$H:$H,0)),0)</f>
        <v>0</v>
      </c>
      <c r="C475" t="str">
        <f>INDEX('unit conv'!$E$2:$E$13,MATCH('RAW_2017-2070_btu'!I475,'unit conv'!$D$2:$D$13,0))</f>
        <v xml:space="preserve">LPG propane or butane </v>
      </c>
      <c r="D475" t="s">
        <v>23</v>
      </c>
      <c r="E475">
        <v>47</v>
      </c>
      <c r="F475" t="s">
        <v>57</v>
      </c>
      <c r="G475" t="s">
        <v>40</v>
      </c>
      <c r="H475" t="s">
        <v>65</v>
      </c>
      <c r="I475" t="s">
        <v>35</v>
      </c>
      <c r="J475" t="s">
        <v>17</v>
      </c>
      <c r="K475" t="s">
        <v>64</v>
      </c>
      <c r="L475" t="s">
        <v>40</v>
      </c>
      <c r="M475" t="s">
        <v>254</v>
      </c>
      <c r="N475" t="s">
        <v>253</v>
      </c>
      <c r="O475" s="54">
        <f>'RAW_2017-2070'!L475*'unit conv'!$B$1</f>
        <v>0</v>
      </c>
      <c r="P475" s="54">
        <f>'RAW_2017-2070'!M475*'unit conv'!$B$1</f>
        <v>0</v>
      </c>
      <c r="Q475" s="54">
        <f>'RAW_2017-2070'!N475*'unit conv'!$B$1</f>
        <v>0</v>
      </c>
      <c r="R475" s="54">
        <f>'RAW_2017-2070'!O475*'unit conv'!$B$1</f>
        <v>0</v>
      </c>
      <c r="S475" s="54">
        <f>'RAW_2017-2070'!P475*'unit conv'!$B$1</f>
        <v>0</v>
      </c>
      <c r="T475" s="54">
        <f>'RAW_2017-2070'!Q475*'unit conv'!$B$1</f>
        <v>0</v>
      </c>
      <c r="U475" s="54">
        <f>'RAW_2017-2070'!R475*'unit conv'!$B$1</f>
        <v>0</v>
      </c>
      <c r="V475" s="54">
        <f>'RAW_2017-2070'!S475*'unit conv'!$B$1</f>
        <v>0</v>
      </c>
      <c r="W475" s="54">
        <f>'RAW_2017-2070'!T475*'unit conv'!$B$1</f>
        <v>0</v>
      </c>
      <c r="X475" s="54">
        <f>'RAW_2017-2070'!U475*'unit conv'!$B$1</f>
        <v>0</v>
      </c>
      <c r="Y475" s="54">
        <f>'RAW_2017-2070'!V475*'unit conv'!$B$1</f>
        <v>0</v>
      </c>
      <c r="Z475" s="54">
        <f>'RAW_2017-2070'!W475*'unit conv'!$B$1</f>
        <v>0</v>
      </c>
      <c r="AA475" s="54">
        <f>'RAW_2017-2070'!X475*'unit conv'!$B$1</f>
        <v>0</v>
      </c>
      <c r="AB475" s="54">
        <f>'RAW_2017-2070'!Y475*'unit conv'!$B$1</f>
        <v>0</v>
      </c>
      <c r="AC475" s="54">
        <f>'RAW_2017-2070'!Z475*'unit conv'!$B$1</f>
        <v>0</v>
      </c>
      <c r="AD475" s="54">
        <f>'RAW_2017-2070'!AA475*'unit conv'!$B$1</f>
        <v>0</v>
      </c>
      <c r="AE475" s="54">
        <f>'RAW_2017-2070'!AB475*'unit conv'!$B$1</f>
        <v>0</v>
      </c>
      <c r="AF475" s="54">
        <f>'RAW_2017-2070'!AC475*'unit conv'!$B$1</f>
        <v>0</v>
      </c>
      <c r="AG475" s="54">
        <f>'RAW_2017-2070'!AD475*'unit conv'!$B$1</f>
        <v>0</v>
      </c>
      <c r="AH475" s="54">
        <f>'RAW_2017-2070'!AE475*'unit conv'!$B$1</f>
        <v>0</v>
      </c>
      <c r="AI475" s="54">
        <f>'RAW_2017-2070'!AF475*'unit conv'!$B$1</f>
        <v>0</v>
      </c>
      <c r="AJ475" s="54">
        <f>'RAW_2017-2070'!AG475*'unit conv'!$B$1</f>
        <v>0</v>
      </c>
      <c r="AK475" s="54">
        <f>'RAW_2017-2070'!AH475*'unit conv'!$B$1</f>
        <v>0</v>
      </c>
      <c r="AL475" s="54">
        <f>'RAW_2017-2070'!AI475*'unit conv'!$B$1</f>
        <v>0</v>
      </c>
      <c r="AM475" s="54">
        <f>'RAW_2017-2070'!AJ475*'unit conv'!$B$1</f>
        <v>0</v>
      </c>
      <c r="AN475" s="54">
        <f>'RAW_2017-2070'!AK475*'unit conv'!$B$1</f>
        <v>0</v>
      </c>
      <c r="AO475" s="54">
        <f>'RAW_2017-2070'!AL475*'unit conv'!$B$1</f>
        <v>0</v>
      </c>
      <c r="AP475" s="54">
        <f>'RAW_2017-2070'!AM475*'unit conv'!$B$1</f>
        <v>0</v>
      </c>
      <c r="AQ475" s="54">
        <f>'RAW_2017-2070'!AN475*'unit conv'!$B$1</f>
        <v>0</v>
      </c>
      <c r="AR475" s="54">
        <f>'RAW_2017-2070'!AO475*'unit conv'!$B$1</f>
        <v>0</v>
      </c>
      <c r="AS475" s="54">
        <f>'RAW_2017-2070'!AP475*'unit conv'!$B$1</f>
        <v>0</v>
      </c>
      <c r="AT475" s="54">
        <f>'RAW_2017-2070'!AQ475*'unit conv'!$B$1</f>
        <v>0</v>
      </c>
      <c r="AU475" s="54">
        <f>'RAW_2017-2070'!AR475*'unit conv'!$B$1</f>
        <v>0</v>
      </c>
      <c r="AV475" s="54">
        <f>'RAW_2017-2070'!AS475*'unit conv'!$B$1</f>
        <v>0</v>
      </c>
      <c r="AW475" s="54">
        <f>'RAW_2017-2070'!AT475*'unit conv'!$B$1</f>
        <v>0</v>
      </c>
      <c r="AX475" s="54">
        <f>'RAW_2017-2070'!AU475*'unit conv'!$B$1</f>
        <v>0</v>
      </c>
      <c r="AY475" s="54">
        <f>'RAW_2017-2070'!AV475*'unit conv'!$B$1</f>
        <v>0</v>
      </c>
      <c r="AZ475" s="54">
        <f>'RAW_2017-2070'!AW475*'unit conv'!$B$1</f>
        <v>0</v>
      </c>
      <c r="BA475" s="54">
        <f>'RAW_2017-2070'!AX475*'unit conv'!$B$1</f>
        <v>0</v>
      </c>
      <c r="BB475" s="54">
        <f>'RAW_2017-2070'!AY475*'unit conv'!$B$1</f>
        <v>0</v>
      </c>
      <c r="BC475" s="54">
        <f>'RAW_2017-2070'!AZ475*'unit conv'!$B$1</f>
        <v>0</v>
      </c>
      <c r="BD475" s="54">
        <f>'RAW_2017-2070'!BA475*'unit conv'!$B$1</f>
        <v>0</v>
      </c>
      <c r="BE475" s="54">
        <f>'RAW_2017-2070'!BB475*'unit conv'!$B$1</f>
        <v>0</v>
      </c>
      <c r="BF475" s="54">
        <f>'RAW_2017-2070'!BC475*'unit conv'!$B$1</f>
        <v>0</v>
      </c>
      <c r="BG475" s="54">
        <f>'RAW_2017-2070'!BD475*'unit conv'!$B$1</f>
        <v>0</v>
      </c>
      <c r="BH475" s="54">
        <f>'RAW_2017-2070'!BE475*'unit conv'!$B$1</f>
        <v>0</v>
      </c>
      <c r="BI475" s="54">
        <f>'RAW_2017-2070'!BF475*'unit conv'!$B$1</f>
        <v>0</v>
      </c>
      <c r="BJ475" s="54">
        <f>'RAW_2017-2070'!BG475*'unit conv'!$B$1</f>
        <v>0</v>
      </c>
      <c r="BK475" s="54">
        <f>'RAW_2017-2070'!BH475*'unit conv'!$B$1</f>
        <v>0</v>
      </c>
      <c r="BL475" s="54">
        <f>'RAW_2017-2070'!BI475*'unit conv'!$B$1</f>
        <v>0</v>
      </c>
      <c r="BM475" s="54">
        <f>'RAW_2017-2070'!BJ475*'unit conv'!$B$1</f>
        <v>0</v>
      </c>
      <c r="BN475" s="54">
        <f>'RAW_2017-2070'!BK475*'unit conv'!$B$1</f>
        <v>0</v>
      </c>
      <c r="BO475" s="54">
        <f>'RAW_2017-2070'!BL475*'unit conv'!$B$1</f>
        <v>0</v>
      </c>
      <c r="BP475" s="54">
        <f>'RAW_2017-2070'!BM475*'unit conv'!$B$1</f>
        <v>0</v>
      </c>
    </row>
    <row r="476" spans="1:68" hidden="1" x14ac:dyDescent="0.25">
      <c r="A476">
        <f>IFERROR(INDEX('unit conv'!I:I,MATCH($H476,'unit conv'!$H:$H,0)),0)</f>
        <v>0</v>
      </c>
      <c r="B476">
        <f>IFERROR(INDEX('unit conv'!J:J,MATCH($H476,'unit conv'!$H:$H,0)),0)</f>
        <v>0</v>
      </c>
      <c r="C476" t="str">
        <f>INDEX('unit conv'!$E$2:$E$13,MATCH('RAW_2017-2070_btu'!I476,'unit conv'!$D$2:$D$13,0))</f>
        <v xml:space="preserve">natural gas </v>
      </c>
      <c r="D476" t="s">
        <v>23</v>
      </c>
      <c r="E476">
        <v>48</v>
      </c>
      <c r="F476" t="s">
        <v>57</v>
      </c>
      <c r="G476" t="s">
        <v>40</v>
      </c>
      <c r="H476" t="s">
        <v>67</v>
      </c>
      <c r="I476" t="s">
        <v>16</v>
      </c>
      <c r="J476" t="s">
        <v>43</v>
      </c>
      <c r="K476" t="s">
        <v>64</v>
      </c>
      <c r="L476" t="s">
        <v>40</v>
      </c>
      <c r="M476" t="s">
        <v>16</v>
      </c>
      <c r="N476" t="s">
        <v>253</v>
      </c>
      <c r="O476" s="54">
        <f>'RAW_2017-2070'!L476*'unit conv'!$B$1</f>
        <v>0</v>
      </c>
      <c r="P476" s="54">
        <f>'RAW_2017-2070'!M476*'unit conv'!$B$1</f>
        <v>0</v>
      </c>
      <c r="Q476" s="54">
        <f>'RAW_2017-2070'!N476*'unit conv'!$B$1</f>
        <v>0</v>
      </c>
      <c r="R476" s="54">
        <f>'RAW_2017-2070'!O476*'unit conv'!$B$1</f>
        <v>0</v>
      </c>
      <c r="S476" s="54">
        <f>'RAW_2017-2070'!P476*'unit conv'!$B$1</f>
        <v>0</v>
      </c>
      <c r="T476" s="54">
        <f>'RAW_2017-2070'!Q476*'unit conv'!$B$1</f>
        <v>0</v>
      </c>
      <c r="U476" s="54">
        <f>'RAW_2017-2070'!R476*'unit conv'!$B$1</f>
        <v>0</v>
      </c>
      <c r="V476" s="54">
        <f>'RAW_2017-2070'!S476*'unit conv'!$B$1</f>
        <v>0</v>
      </c>
      <c r="W476" s="54">
        <f>'RAW_2017-2070'!T476*'unit conv'!$B$1</f>
        <v>0</v>
      </c>
      <c r="X476" s="54">
        <f>'RAW_2017-2070'!U476*'unit conv'!$B$1</f>
        <v>0</v>
      </c>
      <c r="Y476" s="54">
        <f>'RAW_2017-2070'!V476*'unit conv'!$B$1</f>
        <v>0</v>
      </c>
      <c r="Z476" s="54">
        <f>'RAW_2017-2070'!W476*'unit conv'!$B$1</f>
        <v>0</v>
      </c>
      <c r="AA476" s="54">
        <f>'RAW_2017-2070'!X476*'unit conv'!$B$1</f>
        <v>0</v>
      </c>
      <c r="AB476" s="54">
        <f>'RAW_2017-2070'!Y476*'unit conv'!$B$1</f>
        <v>0</v>
      </c>
      <c r="AC476" s="54">
        <f>'RAW_2017-2070'!Z476*'unit conv'!$B$1</f>
        <v>0</v>
      </c>
      <c r="AD476" s="54">
        <f>'RAW_2017-2070'!AA476*'unit conv'!$B$1</f>
        <v>0</v>
      </c>
      <c r="AE476" s="54">
        <f>'RAW_2017-2070'!AB476*'unit conv'!$B$1</f>
        <v>0</v>
      </c>
      <c r="AF476" s="54">
        <f>'RAW_2017-2070'!AC476*'unit conv'!$B$1</f>
        <v>0</v>
      </c>
      <c r="AG476" s="54">
        <f>'RAW_2017-2070'!AD476*'unit conv'!$B$1</f>
        <v>0</v>
      </c>
      <c r="AH476" s="54">
        <f>'RAW_2017-2070'!AE476*'unit conv'!$B$1</f>
        <v>0</v>
      </c>
      <c r="AI476" s="54">
        <f>'RAW_2017-2070'!AF476*'unit conv'!$B$1</f>
        <v>0</v>
      </c>
      <c r="AJ476" s="54">
        <f>'RAW_2017-2070'!AG476*'unit conv'!$B$1</f>
        <v>0</v>
      </c>
      <c r="AK476" s="54">
        <f>'RAW_2017-2070'!AH476*'unit conv'!$B$1</f>
        <v>0</v>
      </c>
      <c r="AL476" s="54">
        <f>'RAW_2017-2070'!AI476*'unit conv'!$B$1</f>
        <v>0</v>
      </c>
      <c r="AM476" s="54">
        <f>'RAW_2017-2070'!AJ476*'unit conv'!$B$1</f>
        <v>0</v>
      </c>
      <c r="AN476" s="54">
        <f>'RAW_2017-2070'!AK476*'unit conv'!$B$1</f>
        <v>0</v>
      </c>
      <c r="AO476" s="54">
        <f>'RAW_2017-2070'!AL476*'unit conv'!$B$1</f>
        <v>0</v>
      </c>
      <c r="AP476" s="54">
        <f>'RAW_2017-2070'!AM476*'unit conv'!$B$1</f>
        <v>0</v>
      </c>
      <c r="AQ476" s="54">
        <f>'RAW_2017-2070'!AN476*'unit conv'!$B$1</f>
        <v>0</v>
      </c>
      <c r="AR476" s="54">
        <f>'RAW_2017-2070'!AO476*'unit conv'!$B$1</f>
        <v>0</v>
      </c>
      <c r="AS476" s="54">
        <f>'RAW_2017-2070'!AP476*'unit conv'!$B$1</f>
        <v>0</v>
      </c>
      <c r="AT476" s="54">
        <f>'RAW_2017-2070'!AQ476*'unit conv'!$B$1</f>
        <v>0</v>
      </c>
      <c r="AU476" s="54">
        <f>'RAW_2017-2070'!AR476*'unit conv'!$B$1</f>
        <v>0</v>
      </c>
      <c r="AV476" s="54">
        <f>'RAW_2017-2070'!AS476*'unit conv'!$B$1</f>
        <v>0</v>
      </c>
      <c r="AW476" s="54">
        <f>'RAW_2017-2070'!AT476*'unit conv'!$B$1</f>
        <v>0</v>
      </c>
      <c r="AX476" s="54">
        <f>'RAW_2017-2070'!AU476*'unit conv'!$B$1</f>
        <v>0</v>
      </c>
      <c r="AY476" s="54">
        <f>'RAW_2017-2070'!AV476*'unit conv'!$B$1</f>
        <v>0</v>
      </c>
      <c r="AZ476" s="54">
        <f>'RAW_2017-2070'!AW476*'unit conv'!$B$1</f>
        <v>0</v>
      </c>
      <c r="BA476" s="54">
        <f>'RAW_2017-2070'!AX476*'unit conv'!$B$1</f>
        <v>0</v>
      </c>
      <c r="BB476" s="54">
        <f>'RAW_2017-2070'!AY476*'unit conv'!$B$1</f>
        <v>0</v>
      </c>
      <c r="BC476" s="54">
        <f>'RAW_2017-2070'!AZ476*'unit conv'!$B$1</f>
        <v>0</v>
      </c>
      <c r="BD476" s="54">
        <f>'RAW_2017-2070'!BA476*'unit conv'!$B$1</f>
        <v>0</v>
      </c>
      <c r="BE476" s="54">
        <f>'RAW_2017-2070'!BB476*'unit conv'!$B$1</f>
        <v>0</v>
      </c>
      <c r="BF476" s="54">
        <f>'RAW_2017-2070'!BC476*'unit conv'!$B$1</f>
        <v>0</v>
      </c>
      <c r="BG476" s="54">
        <f>'RAW_2017-2070'!BD476*'unit conv'!$B$1</f>
        <v>0</v>
      </c>
      <c r="BH476" s="54">
        <f>'RAW_2017-2070'!BE476*'unit conv'!$B$1</f>
        <v>0</v>
      </c>
      <c r="BI476" s="54">
        <f>'RAW_2017-2070'!BF476*'unit conv'!$B$1</f>
        <v>0</v>
      </c>
      <c r="BJ476" s="54">
        <f>'RAW_2017-2070'!BG476*'unit conv'!$B$1</f>
        <v>0</v>
      </c>
      <c r="BK476" s="54">
        <f>'RAW_2017-2070'!BH476*'unit conv'!$B$1</f>
        <v>0</v>
      </c>
      <c r="BL476" s="54">
        <f>'RAW_2017-2070'!BI476*'unit conv'!$B$1</f>
        <v>0</v>
      </c>
      <c r="BM476" s="54">
        <f>'RAW_2017-2070'!BJ476*'unit conv'!$B$1</f>
        <v>0</v>
      </c>
      <c r="BN476" s="54">
        <f>'RAW_2017-2070'!BK476*'unit conv'!$B$1</f>
        <v>0</v>
      </c>
      <c r="BO476" s="54">
        <f>'RAW_2017-2070'!BL476*'unit conv'!$B$1</f>
        <v>0</v>
      </c>
      <c r="BP476" s="54">
        <f>'RAW_2017-2070'!BM476*'unit conv'!$B$1</f>
        <v>0</v>
      </c>
    </row>
    <row r="477" spans="1:68" hidden="1" x14ac:dyDescent="0.25">
      <c r="A477">
        <f>IFERROR(INDEX('unit conv'!I:I,MATCH($H477,'unit conv'!$H:$H,0)),0)</f>
        <v>0</v>
      </c>
      <c r="B477">
        <f>IFERROR(INDEX('unit conv'!J:J,MATCH($H477,'unit conv'!$H:$H,0)),0)</f>
        <v>0</v>
      </c>
      <c r="C477" t="str">
        <f>INDEX('unit conv'!$E$2:$E$13,MATCH('RAW_2017-2070_btu'!I477,'unit conv'!$D$2:$D$13,0))</f>
        <v xml:space="preserve">LPG propane or butane </v>
      </c>
      <c r="D477" t="s">
        <v>23</v>
      </c>
      <c r="E477">
        <v>49</v>
      </c>
      <c r="F477" t="s">
        <v>57</v>
      </c>
      <c r="G477" t="s">
        <v>40</v>
      </c>
      <c r="H477" t="s">
        <v>67</v>
      </c>
      <c r="I477" t="s">
        <v>35</v>
      </c>
      <c r="J477" t="s">
        <v>43</v>
      </c>
      <c r="K477" t="s">
        <v>64</v>
      </c>
      <c r="L477" t="s">
        <v>40</v>
      </c>
      <c r="M477" t="s">
        <v>254</v>
      </c>
      <c r="N477" t="s">
        <v>253</v>
      </c>
      <c r="O477" s="54">
        <f>'RAW_2017-2070'!L477*'unit conv'!$B$1</f>
        <v>0</v>
      </c>
      <c r="P477" s="54">
        <f>'RAW_2017-2070'!M477*'unit conv'!$B$1</f>
        <v>0</v>
      </c>
      <c r="Q477" s="54">
        <f>'RAW_2017-2070'!N477*'unit conv'!$B$1</f>
        <v>0</v>
      </c>
      <c r="R477" s="54">
        <f>'RAW_2017-2070'!O477*'unit conv'!$B$1</f>
        <v>0</v>
      </c>
      <c r="S477" s="54">
        <f>'RAW_2017-2070'!P477*'unit conv'!$B$1</f>
        <v>0</v>
      </c>
      <c r="T477" s="54">
        <f>'RAW_2017-2070'!Q477*'unit conv'!$B$1</f>
        <v>0</v>
      </c>
      <c r="U477" s="54">
        <f>'RAW_2017-2070'!R477*'unit conv'!$B$1</f>
        <v>0</v>
      </c>
      <c r="V477" s="54">
        <f>'RAW_2017-2070'!S477*'unit conv'!$B$1</f>
        <v>0</v>
      </c>
      <c r="W477" s="54">
        <f>'RAW_2017-2070'!T477*'unit conv'!$B$1</f>
        <v>0</v>
      </c>
      <c r="X477" s="54">
        <f>'RAW_2017-2070'!U477*'unit conv'!$B$1</f>
        <v>0</v>
      </c>
      <c r="Y477" s="54">
        <f>'RAW_2017-2070'!V477*'unit conv'!$B$1</f>
        <v>0</v>
      </c>
      <c r="Z477" s="54">
        <f>'RAW_2017-2070'!W477*'unit conv'!$B$1</f>
        <v>0</v>
      </c>
      <c r="AA477" s="54">
        <f>'RAW_2017-2070'!X477*'unit conv'!$B$1</f>
        <v>0</v>
      </c>
      <c r="AB477" s="54">
        <f>'RAW_2017-2070'!Y477*'unit conv'!$B$1</f>
        <v>0</v>
      </c>
      <c r="AC477" s="54">
        <f>'RAW_2017-2070'!Z477*'unit conv'!$B$1</f>
        <v>0</v>
      </c>
      <c r="AD477" s="54">
        <f>'RAW_2017-2070'!AA477*'unit conv'!$B$1</f>
        <v>0</v>
      </c>
      <c r="AE477" s="54">
        <f>'RAW_2017-2070'!AB477*'unit conv'!$B$1</f>
        <v>0</v>
      </c>
      <c r="AF477" s="54">
        <f>'RAW_2017-2070'!AC477*'unit conv'!$B$1</f>
        <v>0</v>
      </c>
      <c r="AG477" s="54">
        <f>'RAW_2017-2070'!AD477*'unit conv'!$B$1</f>
        <v>0</v>
      </c>
      <c r="AH477" s="54">
        <f>'RAW_2017-2070'!AE477*'unit conv'!$B$1</f>
        <v>0</v>
      </c>
      <c r="AI477" s="54">
        <f>'RAW_2017-2070'!AF477*'unit conv'!$B$1</f>
        <v>0</v>
      </c>
      <c r="AJ477" s="54">
        <f>'RAW_2017-2070'!AG477*'unit conv'!$B$1</f>
        <v>0</v>
      </c>
      <c r="AK477" s="54">
        <f>'RAW_2017-2070'!AH477*'unit conv'!$B$1</f>
        <v>0</v>
      </c>
      <c r="AL477" s="54">
        <f>'RAW_2017-2070'!AI477*'unit conv'!$B$1</f>
        <v>0</v>
      </c>
      <c r="AM477" s="54">
        <f>'RAW_2017-2070'!AJ477*'unit conv'!$B$1</f>
        <v>0</v>
      </c>
      <c r="AN477" s="54">
        <f>'RAW_2017-2070'!AK477*'unit conv'!$B$1</f>
        <v>0</v>
      </c>
      <c r="AO477" s="54">
        <f>'RAW_2017-2070'!AL477*'unit conv'!$B$1</f>
        <v>0</v>
      </c>
      <c r="AP477" s="54">
        <f>'RAW_2017-2070'!AM477*'unit conv'!$B$1</f>
        <v>0</v>
      </c>
      <c r="AQ477" s="54">
        <f>'RAW_2017-2070'!AN477*'unit conv'!$B$1</f>
        <v>0</v>
      </c>
      <c r="AR477" s="54">
        <f>'RAW_2017-2070'!AO477*'unit conv'!$B$1</f>
        <v>0</v>
      </c>
      <c r="AS477" s="54">
        <f>'RAW_2017-2070'!AP477*'unit conv'!$B$1</f>
        <v>0</v>
      </c>
      <c r="AT477" s="54">
        <f>'RAW_2017-2070'!AQ477*'unit conv'!$B$1</f>
        <v>0</v>
      </c>
      <c r="AU477" s="54">
        <f>'RAW_2017-2070'!AR477*'unit conv'!$B$1</f>
        <v>0</v>
      </c>
      <c r="AV477" s="54">
        <f>'RAW_2017-2070'!AS477*'unit conv'!$B$1</f>
        <v>0</v>
      </c>
      <c r="AW477" s="54">
        <f>'RAW_2017-2070'!AT477*'unit conv'!$B$1</f>
        <v>0</v>
      </c>
      <c r="AX477" s="54">
        <f>'RAW_2017-2070'!AU477*'unit conv'!$B$1</f>
        <v>0</v>
      </c>
      <c r="AY477" s="54">
        <f>'RAW_2017-2070'!AV477*'unit conv'!$B$1</f>
        <v>0</v>
      </c>
      <c r="AZ477" s="54">
        <f>'RAW_2017-2070'!AW477*'unit conv'!$B$1</f>
        <v>0</v>
      </c>
      <c r="BA477" s="54">
        <f>'RAW_2017-2070'!AX477*'unit conv'!$B$1</f>
        <v>0</v>
      </c>
      <c r="BB477" s="54">
        <f>'RAW_2017-2070'!AY477*'unit conv'!$B$1</f>
        <v>0</v>
      </c>
      <c r="BC477" s="54">
        <f>'RAW_2017-2070'!AZ477*'unit conv'!$B$1</f>
        <v>0</v>
      </c>
      <c r="BD477" s="54">
        <f>'RAW_2017-2070'!BA477*'unit conv'!$B$1</f>
        <v>0</v>
      </c>
      <c r="BE477" s="54">
        <f>'RAW_2017-2070'!BB477*'unit conv'!$B$1</f>
        <v>0</v>
      </c>
      <c r="BF477" s="54">
        <f>'RAW_2017-2070'!BC477*'unit conv'!$B$1</f>
        <v>0</v>
      </c>
      <c r="BG477" s="54">
        <f>'RAW_2017-2070'!BD477*'unit conv'!$B$1</f>
        <v>0</v>
      </c>
      <c r="BH477" s="54">
        <f>'RAW_2017-2070'!BE477*'unit conv'!$B$1</f>
        <v>0</v>
      </c>
      <c r="BI477" s="54">
        <f>'RAW_2017-2070'!BF477*'unit conv'!$B$1</f>
        <v>0</v>
      </c>
      <c r="BJ477" s="54">
        <f>'RAW_2017-2070'!BG477*'unit conv'!$B$1</f>
        <v>0</v>
      </c>
      <c r="BK477" s="54">
        <f>'RAW_2017-2070'!BH477*'unit conv'!$B$1</f>
        <v>0</v>
      </c>
      <c r="BL477" s="54">
        <f>'RAW_2017-2070'!BI477*'unit conv'!$B$1</f>
        <v>0</v>
      </c>
      <c r="BM477" s="54">
        <f>'RAW_2017-2070'!BJ477*'unit conv'!$B$1</f>
        <v>0</v>
      </c>
      <c r="BN477" s="54">
        <f>'RAW_2017-2070'!BK477*'unit conv'!$B$1</f>
        <v>0</v>
      </c>
      <c r="BO477" s="54">
        <f>'RAW_2017-2070'!BL477*'unit conv'!$B$1</f>
        <v>0</v>
      </c>
      <c r="BP477" s="54">
        <f>'RAW_2017-2070'!BM477*'unit conv'!$B$1</f>
        <v>0</v>
      </c>
    </row>
    <row r="478" spans="1:68" hidden="1" x14ac:dyDescent="0.25">
      <c r="A478">
        <f>IFERROR(INDEX('unit conv'!I:I,MATCH($H478,'unit conv'!$H:$H,0)),0)</f>
        <v>0</v>
      </c>
      <c r="B478">
        <f>IFERROR(INDEX('unit conv'!J:J,MATCH($H478,'unit conv'!$H:$H,0)),0)</f>
        <v>0</v>
      </c>
      <c r="C478" t="str">
        <f>INDEX('unit conv'!$E$2:$E$13,MATCH('RAW_2017-2070_btu'!I478,'unit conv'!$D$2:$D$13,0))</f>
        <v xml:space="preserve">heavy or residual fuel oil </v>
      </c>
      <c r="D478" t="s">
        <v>23</v>
      </c>
      <c r="E478">
        <v>50</v>
      </c>
      <c r="F478" t="s">
        <v>57</v>
      </c>
      <c r="G478" t="s">
        <v>40</v>
      </c>
      <c r="H478" t="s">
        <v>67</v>
      </c>
      <c r="I478" t="s">
        <v>36</v>
      </c>
      <c r="J478" t="s">
        <v>43</v>
      </c>
      <c r="K478" t="s">
        <v>64</v>
      </c>
      <c r="L478" t="s">
        <v>40</v>
      </c>
      <c r="M478" t="s">
        <v>254</v>
      </c>
      <c r="N478" t="s">
        <v>253</v>
      </c>
      <c r="O478" s="54">
        <f>'RAW_2017-2070'!L478*'unit conv'!$B$1</f>
        <v>366287307.39560467</v>
      </c>
      <c r="P478" s="54">
        <f>'RAW_2017-2070'!M478*'unit conv'!$B$1</f>
        <v>366287307.39560467</v>
      </c>
      <c r="Q478" s="54">
        <f>'RAW_2017-2070'!N478*'unit conv'!$B$1</f>
        <v>341390973.84280235</v>
      </c>
      <c r="R478" s="54">
        <f>'RAW_2017-2070'!O478*'unit conv'!$B$1</f>
        <v>296577573.44775802</v>
      </c>
      <c r="S478" s="54">
        <f>'RAW_2017-2070'!P478*'unit conv'!$B$1</f>
        <v>351143616.35529304</v>
      </c>
      <c r="T478" s="54">
        <f>'RAW_2017-2070'!Q478*'unit conv'!$B$1</f>
        <v>389452567.10248387</v>
      </c>
      <c r="U478" s="54">
        <f>'RAW_2017-2070'!R478*'unit conv'!$B$1</f>
        <v>419907691.70020527</v>
      </c>
      <c r="V478" s="54">
        <f>'RAW_2017-2070'!S478*'unit conv'!$B$1</f>
        <v>434158204.90754616</v>
      </c>
      <c r="W478" s="54">
        <f>'RAW_2017-2070'!T478*'unit conv'!$B$1</f>
        <v>450931724.10936308</v>
      </c>
      <c r="X478" s="54">
        <f>'RAW_2017-2070'!U478*'unit conv'!$B$1</f>
        <v>466998347.47482008</v>
      </c>
      <c r="Y478" s="54">
        <f>'RAW_2017-2070'!V478*'unit conv'!$B$1</f>
        <v>478763989.0698818</v>
      </c>
      <c r="Z478" s="54">
        <f>'RAW_2017-2070'!W478*'unit conv'!$B$1</f>
        <v>491381673.34356749</v>
      </c>
      <c r="AA478" s="54">
        <f>'RAW_2017-2070'!X478*'unit conv'!$B$1</f>
        <v>509280078.68545699</v>
      </c>
      <c r="AB478" s="54">
        <f>'RAW_2017-2070'!Y478*'unit conv'!$B$1</f>
        <v>523859649.5815078</v>
      </c>
      <c r="AC478" s="54">
        <f>'RAW_2017-2070'!Z478*'unit conv'!$B$1</f>
        <v>538486726.6461966</v>
      </c>
      <c r="AD478" s="54">
        <f>'RAW_2017-2070'!AA478*'unit conv'!$B$1</f>
        <v>553360110.79304409</v>
      </c>
      <c r="AE478" s="54">
        <f>'RAW_2017-2070'!AB478*'unit conv'!$B$1</f>
        <v>569729337.05966759</v>
      </c>
      <c r="AF478" s="54">
        <f>'RAW_2017-2070'!AC478*'unit conv'!$B$1</f>
        <v>559301623.96215105</v>
      </c>
      <c r="AG478" s="54">
        <f>'RAW_2017-2070'!AD478*'unit conv'!$B$1</f>
        <v>572236878.35254085</v>
      </c>
      <c r="AH478" s="54">
        <f>'RAW_2017-2070'!AE478*'unit conv'!$B$1</f>
        <v>585287219.42124629</v>
      </c>
      <c r="AI478" s="54">
        <f>'RAW_2017-2070'!AF478*'unit conv'!$B$1</f>
        <v>602771030.43783987</v>
      </c>
      <c r="AJ478" s="54">
        <f>'RAW_2017-2070'!AG478*'unit conv'!$B$1</f>
        <v>616982564.95314085</v>
      </c>
      <c r="AK478" s="54">
        <f>'RAW_2017-2070'!AH478*'unit conv'!$B$1</f>
        <v>634266536.14344835</v>
      </c>
      <c r="AL478" s="54">
        <f>'RAW_2017-2070'!AI478*'unit conv'!$B$1</f>
        <v>648505392.21416545</v>
      </c>
      <c r="AM478" s="54">
        <f>'RAW_2017-2070'!AJ478*'unit conv'!$B$1</f>
        <v>666493561.14547408</v>
      </c>
      <c r="AN478" s="54">
        <f>'RAW_2017-2070'!AK478*'unit conv'!$B$1</f>
        <v>684317323.58048701</v>
      </c>
      <c r="AO478" s="54">
        <f>'RAW_2017-2070'!AL478*'unit conv'!$B$1</f>
        <v>699371391.31657362</v>
      </c>
      <c r="AP478" s="54">
        <f>'RAW_2017-2070'!AM478*'unit conv'!$B$1</f>
        <v>718408111.06851852</v>
      </c>
      <c r="AQ478" s="54">
        <f>'RAW_2017-2070'!AN478*'unit conv'!$B$1</f>
        <v>737255658.0493288</v>
      </c>
      <c r="AR478" s="54">
        <f>'RAW_2017-2070'!AO478*'unit conv'!$B$1</f>
        <v>752261730.11963999</v>
      </c>
      <c r="AS478" s="54">
        <f>'RAW_2017-2070'!AP478*'unit conv'!$B$1</f>
        <v>770877018.50798166</v>
      </c>
      <c r="AT478" s="54">
        <f>'RAW_2017-2070'!AQ478*'unit conv'!$B$1</f>
        <v>789295583.68978262</v>
      </c>
      <c r="AU478" s="54">
        <f>'RAW_2017-2070'!AR478*'unit conv'!$B$1</f>
        <v>804182187.76102114</v>
      </c>
      <c r="AV478" s="54">
        <f>'RAW_2017-2070'!AS478*'unit conv'!$B$1</f>
        <v>823367217.88147283</v>
      </c>
      <c r="AW478" s="54">
        <f>'RAW_2017-2070'!AT478*'unit conv'!$B$1</f>
        <v>840151675.9111402</v>
      </c>
      <c r="AX478" s="54">
        <f>'RAW_2017-2070'!AU478*'unit conv'!$B$1</f>
        <v>856795479.8829633</v>
      </c>
      <c r="AY478" s="54">
        <f>'RAW_2017-2070'!AV478*'unit conv'!$B$1</f>
        <v>873300839.95478535</v>
      </c>
      <c r="AZ478" s="54">
        <f>'RAW_2017-2070'!AW478*'unit conv'!$B$1</f>
        <v>889669936.98483658</v>
      </c>
      <c r="BA478" s="54">
        <f>'RAW_2017-2070'!AX478*'unit conv'!$B$1</f>
        <v>905904922.93746114</v>
      </c>
      <c r="BB478" s="54">
        <f>'RAW_2017-2070'!AY478*'unit conv'!$B$1</f>
        <v>922007921.28326392</v>
      </c>
      <c r="BC478" s="54">
        <f>'RAW_2017-2070'!AZ478*'unit conv'!$B$1</f>
        <v>937981027.39376032</v>
      </c>
      <c r="BD478" s="54">
        <f>'RAW_2017-2070'!BA478*'unit conv'!$B$1</f>
        <v>953826308.9305979</v>
      </c>
      <c r="BE478" s="54">
        <f>'RAW_2017-2070'!BB478*'unit conv'!$B$1</f>
        <v>969545806.22942996</v>
      </c>
      <c r="BF478" s="54">
        <f>'RAW_2017-2070'!BC478*'unit conv'!$B$1</f>
        <v>985141532.67851198</v>
      </c>
      <c r="BG478" s="54">
        <f>'RAW_2017-2070'!BD478*'unit conv'!$B$1</f>
        <v>1000615475.0921</v>
      </c>
      <c r="BH478" s="54">
        <f>'RAW_2017-2070'!BE478*'unit conv'!$B$1</f>
        <v>1015969594.0787092</v>
      </c>
      <c r="BI478" s="54">
        <f>'RAW_2017-2070'!BF478*'unit conv'!$B$1</f>
        <v>1031205824.4043245</v>
      </c>
      <c r="BJ478" s="54">
        <f>'RAW_2017-2070'!BG478*'unit conv'!$B$1</f>
        <v>1046326075.350608</v>
      </c>
      <c r="BK478" s="54">
        <f>'RAW_2017-2070'!BH478*'unit conv'!$B$1</f>
        <v>1061332231.0681981</v>
      </c>
      <c r="BL478" s="54">
        <f>'RAW_2017-2070'!BI478*'unit conv'!$B$1</f>
        <v>1076226150.9251447</v>
      </c>
      <c r="BM478" s="54">
        <f>'RAW_2017-2070'!BJ478*'unit conv'!$B$1</f>
        <v>1091009669.8505673</v>
      </c>
      <c r="BN478" s="54">
        <f>'RAW_2017-2070'!BK478*'unit conv'!$B$1</f>
        <v>1105684598.6735876</v>
      </c>
      <c r="BO478" s="54">
        <f>'RAW_2017-2070'!BL478*'unit conv'!$B$1</f>
        <v>1120252724.457608</v>
      </c>
      <c r="BP478" s="54">
        <f>'RAW_2017-2070'!BM478*'unit conv'!$B$1</f>
        <v>1134715810.8300042</v>
      </c>
    </row>
    <row r="479" spans="1:68" hidden="1" x14ac:dyDescent="0.25">
      <c r="A479">
        <f>IFERROR(INDEX('unit conv'!I:I,MATCH($H479,'unit conv'!$H:$H,0)),0)</f>
        <v>0</v>
      </c>
      <c r="B479">
        <f>IFERROR(INDEX('unit conv'!J:J,MATCH($H479,'unit conv'!$H:$H,0)),0)</f>
        <v>0</v>
      </c>
      <c r="C479" t="str">
        <f>INDEX('unit conv'!$E$2:$E$13,MATCH('RAW_2017-2070_btu'!I479,'unit conv'!$D$2:$D$13,0))</f>
        <v xml:space="preserve">heavy or residual fuel oil </v>
      </c>
      <c r="D479" t="s">
        <v>23</v>
      </c>
      <c r="E479">
        <v>51</v>
      </c>
      <c r="F479" t="s">
        <v>57</v>
      </c>
      <c r="G479" t="s">
        <v>40</v>
      </c>
      <c r="H479" t="s">
        <v>67</v>
      </c>
      <c r="I479" t="s">
        <v>60</v>
      </c>
      <c r="J479" t="s">
        <v>43</v>
      </c>
      <c r="K479" t="s">
        <v>64</v>
      </c>
      <c r="L479" t="s">
        <v>40</v>
      </c>
      <c r="M479" t="s">
        <v>254</v>
      </c>
      <c r="N479" t="s">
        <v>253</v>
      </c>
      <c r="O479" s="54">
        <f>'RAW_2017-2070'!L479*'unit conv'!$B$1</f>
        <v>0</v>
      </c>
      <c r="P479" s="54">
        <f>'RAW_2017-2070'!M479*'unit conv'!$B$1</f>
        <v>0</v>
      </c>
      <c r="Q479" s="54">
        <f>'RAW_2017-2070'!N479*'unit conv'!$B$1</f>
        <v>0</v>
      </c>
      <c r="R479" s="54">
        <f>'RAW_2017-2070'!O479*'unit conv'!$B$1</f>
        <v>0</v>
      </c>
      <c r="S479" s="54">
        <f>'RAW_2017-2070'!P479*'unit conv'!$B$1</f>
        <v>0</v>
      </c>
      <c r="T479" s="54">
        <f>'RAW_2017-2070'!Q479*'unit conv'!$B$1</f>
        <v>0</v>
      </c>
      <c r="U479" s="54">
        <f>'RAW_2017-2070'!R479*'unit conv'!$B$1</f>
        <v>0</v>
      </c>
      <c r="V479" s="54">
        <f>'RAW_2017-2070'!S479*'unit conv'!$B$1</f>
        <v>0</v>
      </c>
      <c r="W479" s="54">
        <f>'RAW_2017-2070'!T479*'unit conv'!$B$1</f>
        <v>0</v>
      </c>
      <c r="X479" s="54">
        <f>'RAW_2017-2070'!U479*'unit conv'!$B$1</f>
        <v>0</v>
      </c>
      <c r="Y479" s="54">
        <f>'RAW_2017-2070'!V479*'unit conv'!$B$1</f>
        <v>0</v>
      </c>
      <c r="Z479" s="54">
        <f>'RAW_2017-2070'!W479*'unit conv'!$B$1</f>
        <v>0</v>
      </c>
      <c r="AA479" s="54">
        <f>'RAW_2017-2070'!X479*'unit conv'!$B$1</f>
        <v>0</v>
      </c>
      <c r="AB479" s="54">
        <f>'RAW_2017-2070'!Y479*'unit conv'!$B$1</f>
        <v>0</v>
      </c>
      <c r="AC479" s="54">
        <f>'RAW_2017-2070'!Z479*'unit conv'!$B$1</f>
        <v>0</v>
      </c>
      <c r="AD479" s="54">
        <f>'RAW_2017-2070'!AA479*'unit conv'!$B$1</f>
        <v>0</v>
      </c>
      <c r="AE479" s="54">
        <f>'RAW_2017-2070'!AB479*'unit conv'!$B$1</f>
        <v>0</v>
      </c>
      <c r="AF479" s="54">
        <f>'RAW_2017-2070'!AC479*'unit conv'!$B$1</f>
        <v>0</v>
      </c>
      <c r="AG479" s="54">
        <f>'RAW_2017-2070'!AD479*'unit conv'!$B$1</f>
        <v>0</v>
      </c>
      <c r="AH479" s="54">
        <f>'RAW_2017-2070'!AE479*'unit conv'!$B$1</f>
        <v>0</v>
      </c>
      <c r="AI479" s="54">
        <f>'RAW_2017-2070'!AF479*'unit conv'!$B$1</f>
        <v>0</v>
      </c>
      <c r="AJ479" s="54">
        <f>'RAW_2017-2070'!AG479*'unit conv'!$B$1</f>
        <v>0</v>
      </c>
      <c r="AK479" s="54">
        <f>'RAW_2017-2070'!AH479*'unit conv'!$B$1</f>
        <v>0</v>
      </c>
      <c r="AL479" s="54">
        <f>'RAW_2017-2070'!AI479*'unit conv'!$B$1</f>
        <v>0</v>
      </c>
      <c r="AM479" s="54">
        <f>'RAW_2017-2070'!AJ479*'unit conv'!$B$1</f>
        <v>0</v>
      </c>
      <c r="AN479" s="54">
        <f>'RAW_2017-2070'!AK479*'unit conv'!$B$1</f>
        <v>0</v>
      </c>
      <c r="AO479" s="54">
        <f>'RAW_2017-2070'!AL479*'unit conv'!$B$1</f>
        <v>0</v>
      </c>
      <c r="AP479" s="54">
        <f>'RAW_2017-2070'!AM479*'unit conv'!$B$1</f>
        <v>0</v>
      </c>
      <c r="AQ479" s="54">
        <f>'RAW_2017-2070'!AN479*'unit conv'!$B$1</f>
        <v>0</v>
      </c>
      <c r="AR479" s="54">
        <f>'RAW_2017-2070'!AO479*'unit conv'!$B$1</f>
        <v>0</v>
      </c>
      <c r="AS479" s="54">
        <f>'RAW_2017-2070'!AP479*'unit conv'!$B$1</f>
        <v>0</v>
      </c>
      <c r="AT479" s="54">
        <f>'RAW_2017-2070'!AQ479*'unit conv'!$B$1</f>
        <v>0</v>
      </c>
      <c r="AU479" s="54">
        <f>'RAW_2017-2070'!AR479*'unit conv'!$B$1</f>
        <v>0</v>
      </c>
      <c r="AV479" s="54">
        <f>'RAW_2017-2070'!AS479*'unit conv'!$B$1</f>
        <v>0</v>
      </c>
      <c r="AW479" s="54">
        <f>'RAW_2017-2070'!AT479*'unit conv'!$B$1</f>
        <v>0</v>
      </c>
      <c r="AX479" s="54">
        <f>'RAW_2017-2070'!AU479*'unit conv'!$B$1</f>
        <v>0</v>
      </c>
      <c r="AY479" s="54">
        <f>'RAW_2017-2070'!AV479*'unit conv'!$B$1</f>
        <v>0</v>
      </c>
      <c r="AZ479" s="54">
        <f>'RAW_2017-2070'!AW479*'unit conv'!$B$1</f>
        <v>0</v>
      </c>
      <c r="BA479" s="54">
        <f>'RAW_2017-2070'!AX479*'unit conv'!$B$1</f>
        <v>0</v>
      </c>
      <c r="BB479" s="54">
        <f>'RAW_2017-2070'!AY479*'unit conv'!$B$1</f>
        <v>0</v>
      </c>
      <c r="BC479" s="54">
        <f>'RAW_2017-2070'!AZ479*'unit conv'!$B$1</f>
        <v>0</v>
      </c>
      <c r="BD479" s="54">
        <f>'RAW_2017-2070'!BA479*'unit conv'!$B$1</f>
        <v>0</v>
      </c>
      <c r="BE479" s="54">
        <f>'RAW_2017-2070'!BB479*'unit conv'!$B$1</f>
        <v>0</v>
      </c>
      <c r="BF479" s="54">
        <f>'RAW_2017-2070'!BC479*'unit conv'!$B$1</f>
        <v>0</v>
      </c>
      <c r="BG479" s="54">
        <f>'RAW_2017-2070'!BD479*'unit conv'!$B$1</f>
        <v>0</v>
      </c>
      <c r="BH479" s="54">
        <f>'RAW_2017-2070'!BE479*'unit conv'!$B$1</f>
        <v>0</v>
      </c>
      <c r="BI479" s="54">
        <f>'RAW_2017-2070'!BF479*'unit conv'!$B$1</f>
        <v>0</v>
      </c>
      <c r="BJ479" s="54">
        <f>'RAW_2017-2070'!BG479*'unit conv'!$B$1</f>
        <v>0</v>
      </c>
      <c r="BK479" s="54">
        <f>'RAW_2017-2070'!BH479*'unit conv'!$B$1</f>
        <v>0</v>
      </c>
      <c r="BL479" s="54">
        <f>'RAW_2017-2070'!BI479*'unit conv'!$B$1</f>
        <v>0</v>
      </c>
      <c r="BM479" s="54">
        <f>'RAW_2017-2070'!BJ479*'unit conv'!$B$1</f>
        <v>0</v>
      </c>
      <c r="BN479" s="54">
        <f>'RAW_2017-2070'!BK479*'unit conv'!$B$1</f>
        <v>0</v>
      </c>
      <c r="BO479" s="54">
        <f>'RAW_2017-2070'!BL479*'unit conv'!$B$1</f>
        <v>0</v>
      </c>
      <c r="BP479" s="54">
        <f>'RAW_2017-2070'!BM479*'unit conv'!$B$1</f>
        <v>0</v>
      </c>
    </row>
    <row r="480" spans="1:68" hidden="1" x14ac:dyDescent="0.25">
      <c r="A480">
        <f>IFERROR(INDEX('unit conv'!I:I,MATCH($H480,'unit conv'!$H:$H,0)),0)</f>
        <v>0</v>
      </c>
      <c r="B480">
        <f>IFERROR(INDEX('unit conv'!J:J,MATCH($H480,'unit conv'!$H:$H,0)),0)</f>
        <v>0</v>
      </c>
      <c r="C480" t="str">
        <f>INDEX('unit conv'!$E$2:$E$13,MATCH('RAW_2017-2070_btu'!I480,'unit conv'!$D$2:$D$13,0))</f>
        <v xml:space="preserve">biomass </v>
      </c>
      <c r="D480" t="s">
        <v>23</v>
      </c>
      <c r="E480">
        <v>52</v>
      </c>
      <c r="F480" t="s">
        <v>57</v>
      </c>
      <c r="G480" t="s">
        <v>40</v>
      </c>
      <c r="H480" t="s">
        <v>67</v>
      </c>
      <c r="I480" t="s">
        <v>37</v>
      </c>
      <c r="J480" t="s">
        <v>43</v>
      </c>
      <c r="K480" t="s">
        <v>64</v>
      </c>
      <c r="L480" t="s">
        <v>40</v>
      </c>
      <c r="M480" t="s">
        <v>255</v>
      </c>
      <c r="N480" t="s">
        <v>253</v>
      </c>
      <c r="O480" s="54">
        <f>'RAW_2017-2070'!L480*'unit conv'!$B$1</f>
        <v>0</v>
      </c>
      <c r="P480" s="54">
        <f>'RAW_2017-2070'!M480*'unit conv'!$B$1</f>
        <v>0</v>
      </c>
      <c r="Q480" s="54">
        <f>'RAW_2017-2070'!N480*'unit conv'!$B$1</f>
        <v>0</v>
      </c>
      <c r="R480" s="54">
        <f>'RAW_2017-2070'!O480*'unit conv'!$B$1</f>
        <v>0</v>
      </c>
      <c r="S480" s="54">
        <f>'RAW_2017-2070'!P480*'unit conv'!$B$1</f>
        <v>0</v>
      </c>
      <c r="T480" s="54">
        <f>'RAW_2017-2070'!Q480*'unit conv'!$B$1</f>
        <v>0</v>
      </c>
      <c r="U480" s="54">
        <f>'RAW_2017-2070'!R480*'unit conv'!$B$1</f>
        <v>0</v>
      </c>
      <c r="V480" s="54">
        <f>'RAW_2017-2070'!S480*'unit conv'!$B$1</f>
        <v>0</v>
      </c>
      <c r="W480" s="54">
        <f>'RAW_2017-2070'!T480*'unit conv'!$B$1</f>
        <v>0</v>
      </c>
      <c r="X480" s="54">
        <f>'RAW_2017-2070'!U480*'unit conv'!$B$1</f>
        <v>0</v>
      </c>
      <c r="Y480" s="54">
        <f>'RAW_2017-2070'!V480*'unit conv'!$B$1</f>
        <v>0</v>
      </c>
      <c r="Z480" s="54">
        <f>'RAW_2017-2070'!W480*'unit conv'!$B$1</f>
        <v>0</v>
      </c>
      <c r="AA480" s="54">
        <f>'RAW_2017-2070'!X480*'unit conv'!$B$1</f>
        <v>0</v>
      </c>
      <c r="AB480" s="54">
        <f>'RAW_2017-2070'!Y480*'unit conv'!$B$1</f>
        <v>0</v>
      </c>
      <c r="AC480" s="54">
        <f>'RAW_2017-2070'!Z480*'unit conv'!$B$1</f>
        <v>0</v>
      </c>
      <c r="AD480" s="54">
        <f>'RAW_2017-2070'!AA480*'unit conv'!$B$1</f>
        <v>0</v>
      </c>
      <c r="AE480" s="54">
        <f>'RAW_2017-2070'!AB480*'unit conv'!$B$1</f>
        <v>0</v>
      </c>
      <c r="AF480" s="54">
        <f>'RAW_2017-2070'!AC480*'unit conv'!$B$1</f>
        <v>0</v>
      </c>
      <c r="AG480" s="54">
        <f>'RAW_2017-2070'!AD480*'unit conv'!$B$1</f>
        <v>0</v>
      </c>
      <c r="AH480" s="54">
        <f>'RAW_2017-2070'!AE480*'unit conv'!$B$1</f>
        <v>0</v>
      </c>
      <c r="AI480" s="54">
        <f>'RAW_2017-2070'!AF480*'unit conv'!$B$1</f>
        <v>0</v>
      </c>
      <c r="AJ480" s="54">
        <f>'RAW_2017-2070'!AG480*'unit conv'!$B$1</f>
        <v>0</v>
      </c>
      <c r="AK480" s="54">
        <f>'RAW_2017-2070'!AH480*'unit conv'!$B$1</f>
        <v>0</v>
      </c>
      <c r="AL480" s="54">
        <f>'RAW_2017-2070'!AI480*'unit conv'!$B$1</f>
        <v>0</v>
      </c>
      <c r="AM480" s="54">
        <f>'RAW_2017-2070'!AJ480*'unit conv'!$B$1</f>
        <v>0</v>
      </c>
      <c r="AN480" s="54">
        <f>'RAW_2017-2070'!AK480*'unit conv'!$B$1</f>
        <v>0</v>
      </c>
      <c r="AO480" s="54">
        <f>'RAW_2017-2070'!AL480*'unit conv'!$B$1</f>
        <v>0</v>
      </c>
      <c r="AP480" s="54">
        <f>'RAW_2017-2070'!AM480*'unit conv'!$B$1</f>
        <v>0</v>
      </c>
      <c r="AQ480" s="54">
        <f>'RAW_2017-2070'!AN480*'unit conv'!$B$1</f>
        <v>0</v>
      </c>
      <c r="AR480" s="54">
        <f>'RAW_2017-2070'!AO480*'unit conv'!$B$1</f>
        <v>0</v>
      </c>
      <c r="AS480" s="54">
        <f>'RAW_2017-2070'!AP480*'unit conv'!$B$1</f>
        <v>0</v>
      </c>
      <c r="AT480" s="54">
        <f>'RAW_2017-2070'!AQ480*'unit conv'!$B$1</f>
        <v>0</v>
      </c>
      <c r="AU480" s="54">
        <f>'RAW_2017-2070'!AR480*'unit conv'!$B$1</f>
        <v>0</v>
      </c>
      <c r="AV480" s="54">
        <f>'RAW_2017-2070'!AS480*'unit conv'!$B$1</f>
        <v>0</v>
      </c>
      <c r="AW480" s="54">
        <f>'RAW_2017-2070'!AT480*'unit conv'!$B$1</f>
        <v>0</v>
      </c>
      <c r="AX480" s="54">
        <f>'RAW_2017-2070'!AU480*'unit conv'!$B$1</f>
        <v>0</v>
      </c>
      <c r="AY480" s="54">
        <f>'RAW_2017-2070'!AV480*'unit conv'!$B$1</f>
        <v>0</v>
      </c>
      <c r="AZ480" s="54">
        <f>'RAW_2017-2070'!AW480*'unit conv'!$B$1</f>
        <v>0</v>
      </c>
      <c r="BA480" s="54">
        <f>'RAW_2017-2070'!AX480*'unit conv'!$B$1</f>
        <v>0</v>
      </c>
      <c r="BB480" s="54">
        <f>'RAW_2017-2070'!AY480*'unit conv'!$B$1</f>
        <v>0</v>
      </c>
      <c r="BC480" s="54">
        <f>'RAW_2017-2070'!AZ480*'unit conv'!$B$1</f>
        <v>0</v>
      </c>
      <c r="BD480" s="54">
        <f>'RAW_2017-2070'!BA480*'unit conv'!$B$1</f>
        <v>0</v>
      </c>
      <c r="BE480" s="54">
        <f>'RAW_2017-2070'!BB480*'unit conv'!$B$1</f>
        <v>0</v>
      </c>
      <c r="BF480" s="54">
        <f>'RAW_2017-2070'!BC480*'unit conv'!$B$1</f>
        <v>0</v>
      </c>
      <c r="BG480" s="54">
        <f>'RAW_2017-2070'!BD480*'unit conv'!$B$1</f>
        <v>0</v>
      </c>
      <c r="BH480" s="54">
        <f>'RAW_2017-2070'!BE480*'unit conv'!$B$1</f>
        <v>0</v>
      </c>
      <c r="BI480" s="54">
        <f>'RAW_2017-2070'!BF480*'unit conv'!$B$1</f>
        <v>0</v>
      </c>
      <c r="BJ480" s="54">
        <f>'RAW_2017-2070'!BG480*'unit conv'!$B$1</f>
        <v>0</v>
      </c>
      <c r="BK480" s="54">
        <f>'RAW_2017-2070'!BH480*'unit conv'!$B$1</f>
        <v>0</v>
      </c>
      <c r="BL480" s="54">
        <f>'RAW_2017-2070'!BI480*'unit conv'!$B$1</f>
        <v>0</v>
      </c>
      <c r="BM480" s="54">
        <f>'RAW_2017-2070'!BJ480*'unit conv'!$B$1</f>
        <v>0</v>
      </c>
      <c r="BN480" s="54">
        <f>'RAW_2017-2070'!BK480*'unit conv'!$B$1</f>
        <v>0</v>
      </c>
      <c r="BO480" s="54">
        <f>'RAW_2017-2070'!BL480*'unit conv'!$B$1</f>
        <v>0</v>
      </c>
      <c r="BP480" s="54">
        <f>'RAW_2017-2070'!BM480*'unit conv'!$B$1</f>
        <v>0</v>
      </c>
    </row>
    <row r="481" spans="1:68" hidden="1" x14ac:dyDescent="0.25">
      <c r="A481">
        <f>IFERROR(INDEX('unit conv'!I:I,MATCH($H481,'unit conv'!$H:$H,0)),0)</f>
        <v>0</v>
      </c>
      <c r="B481">
        <f>IFERROR(INDEX('unit conv'!J:J,MATCH($H481,'unit conv'!$H:$H,0)),0)</f>
        <v>0</v>
      </c>
      <c r="C481" t="str">
        <f>INDEX('unit conv'!$E$2:$E$13,MATCH('RAW_2017-2070_btu'!I481,'unit conv'!$D$2:$D$13,0))</f>
        <v xml:space="preserve">natural gas </v>
      </c>
      <c r="D481" t="s">
        <v>23</v>
      </c>
      <c r="E481">
        <v>53</v>
      </c>
      <c r="F481" t="s">
        <v>57</v>
      </c>
      <c r="G481" t="s">
        <v>40</v>
      </c>
      <c r="H481" t="s">
        <v>69</v>
      </c>
      <c r="I481" t="s">
        <v>16</v>
      </c>
      <c r="J481" t="s">
        <v>43</v>
      </c>
      <c r="K481" t="s">
        <v>64</v>
      </c>
      <c r="L481" t="s">
        <v>40</v>
      </c>
      <c r="M481" t="s">
        <v>16</v>
      </c>
      <c r="N481" t="s">
        <v>253</v>
      </c>
      <c r="O481" s="54">
        <f>'RAW_2017-2070'!L481*'unit conv'!$B$1</f>
        <v>0</v>
      </c>
      <c r="P481" s="54">
        <f>'RAW_2017-2070'!M481*'unit conv'!$B$1</f>
        <v>0</v>
      </c>
      <c r="Q481" s="54">
        <f>'RAW_2017-2070'!N481*'unit conv'!$B$1</f>
        <v>0</v>
      </c>
      <c r="R481" s="54">
        <f>'RAW_2017-2070'!O481*'unit conv'!$B$1</f>
        <v>0</v>
      </c>
      <c r="S481" s="54">
        <f>'RAW_2017-2070'!P481*'unit conv'!$B$1</f>
        <v>0</v>
      </c>
      <c r="T481" s="54">
        <f>'RAW_2017-2070'!Q481*'unit conv'!$B$1</f>
        <v>0</v>
      </c>
      <c r="U481" s="54">
        <f>'RAW_2017-2070'!R481*'unit conv'!$B$1</f>
        <v>0</v>
      </c>
      <c r="V481" s="54">
        <f>'RAW_2017-2070'!S481*'unit conv'!$B$1</f>
        <v>0</v>
      </c>
      <c r="W481" s="54">
        <f>'RAW_2017-2070'!T481*'unit conv'!$B$1</f>
        <v>0</v>
      </c>
      <c r="X481" s="54">
        <f>'RAW_2017-2070'!U481*'unit conv'!$B$1</f>
        <v>0</v>
      </c>
      <c r="Y481" s="54">
        <f>'RAW_2017-2070'!V481*'unit conv'!$B$1</f>
        <v>0</v>
      </c>
      <c r="Z481" s="54">
        <f>'RAW_2017-2070'!W481*'unit conv'!$B$1</f>
        <v>0</v>
      </c>
      <c r="AA481" s="54">
        <f>'RAW_2017-2070'!X481*'unit conv'!$B$1</f>
        <v>0</v>
      </c>
      <c r="AB481" s="54">
        <f>'RAW_2017-2070'!Y481*'unit conv'!$B$1</f>
        <v>0</v>
      </c>
      <c r="AC481" s="54">
        <f>'RAW_2017-2070'!Z481*'unit conv'!$B$1</f>
        <v>0</v>
      </c>
      <c r="AD481" s="54">
        <f>'RAW_2017-2070'!AA481*'unit conv'!$B$1</f>
        <v>0</v>
      </c>
      <c r="AE481" s="54">
        <f>'RAW_2017-2070'!AB481*'unit conv'!$B$1</f>
        <v>0</v>
      </c>
      <c r="AF481" s="54">
        <f>'RAW_2017-2070'!AC481*'unit conv'!$B$1</f>
        <v>0</v>
      </c>
      <c r="AG481" s="54">
        <f>'RAW_2017-2070'!AD481*'unit conv'!$B$1</f>
        <v>0</v>
      </c>
      <c r="AH481" s="54">
        <f>'RAW_2017-2070'!AE481*'unit conv'!$B$1</f>
        <v>0</v>
      </c>
      <c r="AI481" s="54">
        <f>'RAW_2017-2070'!AF481*'unit conv'!$B$1</f>
        <v>0</v>
      </c>
      <c r="AJ481" s="54">
        <f>'RAW_2017-2070'!AG481*'unit conv'!$B$1</f>
        <v>0</v>
      </c>
      <c r="AK481" s="54">
        <f>'RAW_2017-2070'!AH481*'unit conv'!$B$1</f>
        <v>0</v>
      </c>
      <c r="AL481" s="54">
        <f>'RAW_2017-2070'!AI481*'unit conv'!$B$1</f>
        <v>0</v>
      </c>
      <c r="AM481" s="54">
        <f>'RAW_2017-2070'!AJ481*'unit conv'!$B$1</f>
        <v>0</v>
      </c>
      <c r="AN481" s="54">
        <f>'RAW_2017-2070'!AK481*'unit conv'!$B$1</f>
        <v>0</v>
      </c>
      <c r="AO481" s="54">
        <f>'RAW_2017-2070'!AL481*'unit conv'!$B$1</f>
        <v>0</v>
      </c>
      <c r="AP481" s="54">
        <f>'RAW_2017-2070'!AM481*'unit conv'!$B$1</f>
        <v>0</v>
      </c>
      <c r="AQ481" s="54">
        <f>'RAW_2017-2070'!AN481*'unit conv'!$B$1</f>
        <v>0</v>
      </c>
      <c r="AR481" s="54">
        <f>'RAW_2017-2070'!AO481*'unit conv'!$B$1</f>
        <v>0</v>
      </c>
      <c r="AS481" s="54">
        <f>'RAW_2017-2070'!AP481*'unit conv'!$B$1</f>
        <v>0</v>
      </c>
      <c r="AT481" s="54">
        <f>'RAW_2017-2070'!AQ481*'unit conv'!$B$1</f>
        <v>0</v>
      </c>
      <c r="AU481" s="54">
        <f>'RAW_2017-2070'!AR481*'unit conv'!$B$1</f>
        <v>0</v>
      </c>
      <c r="AV481" s="54">
        <f>'RAW_2017-2070'!AS481*'unit conv'!$B$1</f>
        <v>0</v>
      </c>
      <c r="AW481" s="54">
        <f>'RAW_2017-2070'!AT481*'unit conv'!$B$1</f>
        <v>0</v>
      </c>
      <c r="AX481" s="54">
        <f>'RAW_2017-2070'!AU481*'unit conv'!$B$1</f>
        <v>0</v>
      </c>
      <c r="AY481" s="54">
        <f>'RAW_2017-2070'!AV481*'unit conv'!$B$1</f>
        <v>0</v>
      </c>
      <c r="AZ481" s="54">
        <f>'RAW_2017-2070'!AW481*'unit conv'!$B$1</f>
        <v>0</v>
      </c>
      <c r="BA481" s="54">
        <f>'RAW_2017-2070'!AX481*'unit conv'!$B$1</f>
        <v>0</v>
      </c>
      <c r="BB481" s="54">
        <f>'RAW_2017-2070'!AY481*'unit conv'!$B$1</f>
        <v>0</v>
      </c>
      <c r="BC481" s="54">
        <f>'RAW_2017-2070'!AZ481*'unit conv'!$B$1</f>
        <v>0</v>
      </c>
      <c r="BD481" s="54">
        <f>'RAW_2017-2070'!BA481*'unit conv'!$B$1</f>
        <v>0</v>
      </c>
      <c r="BE481" s="54">
        <f>'RAW_2017-2070'!BB481*'unit conv'!$B$1</f>
        <v>0</v>
      </c>
      <c r="BF481" s="54">
        <f>'RAW_2017-2070'!BC481*'unit conv'!$B$1</f>
        <v>0</v>
      </c>
      <c r="BG481" s="54">
        <f>'RAW_2017-2070'!BD481*'unit conv'!$B$1</f>
        <v>0</v>
      </c>
      <c r="BH481" s="54">
        <f>'RAW_2017-2070'!BE481*'unit conv'!$B$1</f>
        <v>0</v>
      </c>
      <c r="BI481" s="54">
        <f>'RAW_2017-2070'!BF481*'unit conv'!$B$1</f>
        <v>0</v>
      </c>
      <c r="BJ481" s="54">
        <f>'RAW_2017-2070'!BG481*'unit conv'!$B$1</f>
        <v>0</v>
      </c>
      <c r="BK481" s="54">
        <f>'RAW_2017-2070'!BH481*'unit conv'!$B$1</f>
        <v>0</v>
      </c>
      <c r="BL481" s="54">
        <f>'RAW_2017-2070'!BI481*'unit conv'!$B$1</f>
        <v>0</v>
      </c>
      <c r="BM481" s="54">
        <f>'RAW_2017-2070'!BJ481*'unit conv'!$B$1</f>
        <v>0</v>
      </c>
      <c r="BN481" s="54">
        <f>'RAW_2017-2070'!BK481*'unit conv'!$B$1</f>
        <v>0</v>
      </c>
      <c r="BO481" s="54">
        <f>'RAW_2017-2070'!BL481*'unit conv'!$B$1</f>
        <v>0</v>
      </c>
      <c r="BP481" s="54">
        <f>'RAW_2017-2070'!BM481*'unit conv'!$B$1</f>
        <v>0</v>
      </c>
    </row>
    <row r="482" spans="1:68" hidden="1" x14ac:dyDescent="0.25">
      <c r="A482">
        <f>IFERROR(INDEX('unit conv'!I:I,MATCH($H482,'unit conv'!$H:$H,0)),0)</f>
        <v>0</v>
      </c>
      <c r="B482">
        <f>IFERROR(INDEX('unit conv'!J:J,MATCH($H482,'unit conv'!$H:$H,0)),0)</f>
        <v>0</v>
      </c>
      <c r="C482" t="str">
        <f>INDEX('unit conv'!$E$2:$E$13,MATCH('RAW_2017-2070_btu'!I482,'unit conv'!$D$2:$D$13,0))</f>
        <v xml:space="preserve">LPG propane or butane </v>
      </c>
      <c r="D482" t="s">
        <v>23</v>
      </c>
      <c r="E482">
        <v>54</v>
      </c>
      <c r="F482" t="s">
        <v>57</v>
      </c>
      <c r="G482" t="s">
        <v>40</v>
      </c>
      <c r="H482" t="s">
        <v>69</v>
      </c>
      <c r="I482" t="s">
        <v>35</v>
      </c>
      <c r="J482" t="s">
        <v>43</v>
      </c>
      <c r="K482" t="s">
        <v>64</v>
      </c>
      <c r="L482" t="s">
        <v>40</v>
      </c>
      <c r="M482" t="s">
        <v>254</v>
      </c>
      <c r="N482" t="s">
        <v>253</v>
      </c>
      <c r="O482" s="54">
        <f>'RAW_2017-2070'!L482*'unit conv'!$B$1</f>
        <v>0</v>
      </c>
      <c r="P482" s="54">
        <f>'RAW_2017-2070'!M482*'unit conv'!$B$1</f>
        <v>0</v>
      </c>
      <c r="Q482" s="54">
        <f>'RAW_2017-2070'!N482*'unit conv'!$B$1</f>
        <v>0</v>
      </c>
      <c r="R482" s="54">
        <f>'RAW_2017-2070'!O482*'unit conv'!$B$1</f>
        <v>0</v>
      </c>
      <c r="S482" s="54">
        <f>'RAW_2017-2070'!P482*'unit conv'!$B$1</f>
        <v>0</v>
      </c>
      <c r="T482" s="54">
        <f>'RAW_2017-2070'!Q482*'unit conv'!$B$1</f>
        <v>0</v>
      </c>
      <c r="U482" s="54">
        <f>'RAW_2017-2070'!R482*'unit conv'!$B$1</f>
        <v>0</v>
      </c>
      <c r="V482" s="54">
        <f>'RAW_2017-2070'!S482*'unit conv'!$B$1</f>
        <v>0</v>
      </c>
      <c r="W482" s="54">
        <f>'RAW_2017-2070'!T482*'unit conv'!$B$1</f>
        <v>0</v>
      </c>
      <c r="X482" s="54">
        <f>'RAW_2017-2070'!U482*'unit conv'!$B$1</f>
        <v>0</v>
      </c>
      <c r="Y482" s="54">
        <f>'RAW_2017-2070'!V482*'unit conv'!$B$1</f>
        <v>0</v>
      </c>
      <c r="Z482" s="54">
        <f>'RAW_2017-2070'!W482*'unit conv'!$B$1</f>
        <v>0</v>
      </c>
      <c r="AA482" s="54">
        <f>'RAW_2017-2070'!X482*'unit conv'!$B$1</f>
        <v>0</v>
      </c>
      <c r="AB482" s="54">
        <f>'RAW_2017-2070'!Y482*'unit conv'!$B$1</f>
        <v>0</v>
      </c>
      <c r="AC482" s="54">
        <f>'RAW_2017-2070'!Z482*'unit conv'!$B$1</f>
        <v>0</v>
      </c>
      <c r="AD482" s="54">
        <f>'RAW_2017-2070'!AA482*'unit conv'!$B$1</f>
        <v>0</v>
      </c>
      <c r="AE482" s="54">
        <f>'RAW_2017-2070'!AB482*'unit conv'!$B$1</f>
        <v>0</v>
      </c>
      <c r="AF482" s="54">
        <f>'RAW_2017-2070'!AC482*'unit conv'!$B$1</f>
        <v>0</v>
      </c>
      <c r="AG482" s="54">
        <f>'RAW_2017-2070'!AD482*'unit conv'!$B$1</f>
        <v>0</v>
      </c>
      <c r="AH482" s="54">
        <f>'RAW_2017-2070'!AE482*'unit conv'!$B$1</f>
        <v>0</v>
      </c>
      <c r="AI482" s="54">
        <f>'RAW_2017-2070'!AF482*'unit conv'!$B$1</f>
        <v>0</v>
      </c>
      <c r="AJ482" s="54">
        <f>'RAW_2017-2070'!AG482*'unit conv'!$B$1</f>
        <v>0</v>
      </c>
      <c r="AK482" s="54">
        <f>'RAW_2017-2070'!AH482*'unit conv'!$B$1</f>
        <v>0</v>
      </c>
      <c r="AL482" s="54">
        <f>'RAW_2017-2070'!AI482*'unit conv'!$B$1</f>
        <v>0</v>
      </c>
      <c r="AM482" s="54">
        <f>'RAW_2017-2070'!AJ482*'unit conv'!$B$1</f>
        <v>0</v>
      </c>
      <c r="AN482" s="54">
        <f>'RAW_2017-2070'!AK482*'unit conv'!$B$1</f>
        <v>0</v>
      </c>
      <c r="AO482" s="54">
        <f>'RAW_2017-2070'!AL482*'unit conv'!$B$1</f>
        <v>0</v>
      </c>
      <c r="AP482" s="54">
        <f>'RAW_2017-2070'!AM482*'unit conv'!$B$1</f>
        <v>0</v>
      </c>
      <c r="AQ482" s="54">
        <f>'RAW_2017-2070'!AN482*'unit conv'!$B$1</f>
        <v>0</v>
      </c>
      <c r="AR482" s="54">
        <f>'RAW_2017-2070'!AO482*'unit conv'!$B$1</f>
        <v>0</v>
      </c>
      <c r="AS482" s="54">
        <f>'RAW_2017-2070'!AP482*'unit conv'!$B$1</f>
        <v>0</v>
      </c>
      <c r="AT482" s="54">
        <f>'RAW_2017-2070'!AQ482*'unit conv'!$B$1</f>
        <v>0</v>
      </c>
      <c r="AU482" s="54">
        <f>'RAW_2017-2070'!AR482*'unit conv'!$B$1</f>
        <v>0</v>
      </c>
      <c r="AV482" s="54">
        <f>'RAW_2017-2070'!AS482*'unit conv'!$B$1</f>
        <v>0</v>
      </c>
      <c r="AW482" s="54">
        <f>'RAW_2017-2070'!AT482*'unit conv'!$B$1</f>
        <v>0</v>
      </c>
      <c r="AX482" s="54">
        <f>'RAW_2017-2070'!AU482*'unit conv'!$B$1</f>
        <v>0</v>
      </c>
      <c r="AY482" s="54">
        <f>'RAW_2017-2070'!AV482*'unit conv'!$B$1</f>
        <v>0</v>
      </c>
      <c r="AZ482" s="54">
        <f>'RAW_2017-2070'!AW482*'unit conv'!$B$1</f>
        <v>0</v>
      </c>
      <c r="BA482" s="54">
        <f>'RAW_2017-2070'!AX482*'unit conv'!$B$1</f>
        <v>0</v>
      </c>
      <c r="BB482" s="54">
        <f>'RAW_2017-2070'!AY482*'unit conv'!$B$1</f>
        <v>0</v>
      </c>
      <c r="BC482" s="54">
        <f>'RAW_2017-2070'!AZ482*'unit conv'!$B$1</f>
        <v>0</v>
      </c>
      <c r="BD482" s="54">
        <f>'RAW_2017-2070'!BA482*'unit conv'!$B$1</f>
        <v>0</v>
      </c>
      <c r="BE482" s="54">
        <f>'RAW_2017-2070'!BB482*'unit conv'!$B$1</f>
        <v>0</v>
      </c>
      <c r="BF482" s="54">
        <f>'RAW_2017-2070'!BC482*'unit conv'!$B$1</f>
        <v>0</v>
      </c>
      <c r="BG482" s="54">
        <f>'RAW_2017-2070'!BD482*'unit conv'!$B$1</f>
        <v>0</v>
      </c>
      <c r="BH482" s="54">
        <f>'RAW_2017-2070'!BE482*'unit conv'!$B$1</f>
        <v>0</v>
      </c>
      <c r="BI482" s="54">
        <f>'RAW_2017-2070'!BF482*'unit conv'!$B$1</f>
        <v>0</v>
      </c>
      <c r="BJ482" s="54">
        <f>'RAW_2017-2070'!BG482*'unit conv'!$B$1</f>
        <v>0</v>
      </c>
      <c r="BK482" s="54">
        <f>'RAW_2017-2070'!BH482*'unit conv'!$B$1</f>
        <v>0</v>
      </c>
      <c r="BL482" s="54">
        <f>'RAW_2017-2070'!BI482*'unit conv'!$B$1</f>
        <v>0</v>
      </c>
      <c r="BM482" s="54">
        <f>'RAW_2017-2070'!BJ482*'unit conv'!$B$1</f>
        <v>0</v>
      </c>
      <c r="BN482" s="54">
        <f>'RAW_2017-2070'!BK482*'unit conv'!$B$1</f>
        <v>0</v>
      </c>
      <c r="BO482" s="54">
        <f>'RAW_2017-2070'!BL482*'unit conv'!$B$1</f>
        <v>0</v>
      </c>
      <c r="BP482" s="54">
        <f>'RAW_2017-2070'!BM482*'unit conv'!$B$1</f>
        <v>0</v>
      </c>
    </row>
    <row r="483" spans="1:68" hidden="1" x14ac:dyDescent="0.25">
      <c r="A483">
        <f>IFERROR(INDEX('unit conv'!I:I,MATCH($H483,'unit conv'!$H:$H,0)),0)</f>
        <v>0</v>
      </c>
      <c r="B483">
        <f>IFERROR(INDEX('unit conv'!J:J,MATCH($H483,'unit conv'!$H:$H,0)),0)</f>
        <v>0</v>
      </c>
      <c r="C483" t="str">
        <f>INDEX('unit conv'!$E$2:$E$13,MATCH('RAW_2017-2070_btu'!I483,'unit conv'!$D$2:$D$13,0))</f>
        <v xml:space="preserve">heavy or residual fuel oil </v>
      </c>
      <c r="D483" t="s">
        <v>23</v>
      </c>
      <c r="E483">
        <v>55</v>
      </c>
      <c r="F483" t="s">
        <v>57</v>
      </c>
      <c r="G483" t="s">
        <v>40</v>
      </c>
      <c r="H483" t="s">
        <v>69</v>
      </c>
      <c r="I483" t="s">
        <v>36</v>
      </c>
      <c r="J483" t="s">
        <v>43</v>
      </c>
      <c r="K483" t="s">
        <v>64</v>
      </c>
      <c r="L483" t="s">
        <v>40</v>
      </c>
      <c r="M483" t="s">
        <v>254</v>
      </c>
      <c r="N483" t="s">
        <v>253</v>
      </c>
      <c r="O483" s="54">
        <f>'RAW_2017-2070'!L483*'unit conv'!$B$1</f>
        <v>1305444438.3682716</v>
      </c>
      <c r="P483" s="54">
        <f>'RAW_2017-2070'!M483*'unit conv'!$B$1</f>
        <v>1305444438.3682716</v>
      </c>
      <c r="Q483" s="54">
        <f>'RAW_2017-2070'!N483*'unit conv'!$B$1</f>
        <v>1216714145.191159</v>
      </c>
      <c r="R483" s="54">
        <f>'RAW_2017-2070'!O483*'unit conv'!$B$1</f>
        <v>1056999617.4723558</v>
      </c>
      <c r="S483" s="54">
        <f>'RAW_2017-2070'!P483*'unit conv'!$B$1</f>
        <v>1251472469.2451627</v>
      </c>
      <c r="T483" s="54">
        <f>'RAW_2017-2070'!Q483*'unit conv'!$B$1</f>
        <v>1388005201.0185609</v>
      </c>
      <c r="U483" s="54">
        <f>'RAW_2017-2070'!R483*'unit conv'!$B$1</f>
        <v>1496546971.9813437</v>
      </c>
      <c r="V483" s="54">
        <f>'RAW_2017-2070'!S483*'unit conv'!$B$1</f>
        <v>1547335663.9037874</v>
      </c>
      <c r="W483" s="54">
        <f>'RAW_2017-2070'!T483*'unit conv'!$B$1</f>
        <v>1607116324.9088538</v>
      </c>
      <c r="X483" s="54">
        <f>'RAW_2017-2070'!U483*'unit conv'!$B$1</f>
        <v>1664377615.956378</v>
      </c>
      <c r="Y483" s="54">
        <f>'RAW_2017-2070'!V483*'unit conv'!$B$1</f>
        <v>1706310249.3673387</v>
      </c>
      <c r="Z483" s="54">
        <f>'RAW_2017-2070'!W483*'unit conv'!$B$1</f>
        <v>1751279554.6847615</v>
      </c>
      <c r="AA483" s="54">
        <f>'RAW_2017-2070'!X483*'unit conv'!$B$1</f>
        <v>1815069299.067018</v>
      </c>
      <c r="AB483" s="54">
        <f>'RAW_2017-2070'!Y483*'unit conv'!$B$1</f>
        <v>1867030749.4251363</v>
      </c>
      <c r="AC483" s="54">
        <f>'RAW_2017-2070'!Z483*'unit conv'!$B$1</f>
        <v>1919161511.3110754</v>
      </c>
      <c r="AD483" s="54">
        <f>'RAW_2017-2070'!AA483*'unit conv'!$B$1</f>
        <v>1972170109.2673414</v>
      </c>
      <c r="AE483" s="54">
        <f>'RAW_2017-2070'!AB483*'unit conv'!$B$1</f>
        <v>2030509874.1423392</v>
      </c>
      <c r="AF483" s="54">
        <f>'RAW_2017-2070'!AC483*'unit conv'!$B$1</f>
        <v>1993345605.0202572</v>
      </c>
      <c r="AG483" s="54">
        <f>'RAW_2017-2070'!AD483*'unit conv'!$B$1</f>
        <v>2039446727.1772838</v>
      </c>
      <c r="AH483" s="54">
        <f>'RAW_2017-2070'!AE483*'unit conv'!$B$1</f>
        <v>2085958017.1482205</v>
      </c>
      <c r="AI483" s="54">
        <f>'RAW_2017-2070'!AF483*'unit conv'!$B$1</f>
        <v>2148270151.3452234</v>
      </c>
      <c r="AJ483" s="54">
        <f>'RAW_2017-2070'!AG483*'unit conv'!$B$1</f>
        <v>2198919923.5843725</v>
      </c>
      <c r="AK483" s="54">
        <f>'RAW_2017-2070'!AH483*'unit conv'!$B$1</f>
        <v>2260519830.5637732</v>
      </c>
      <c r="AL483" s="54">
        <f>'RAW_2017-2070'!AI483*'unit conv'!$B$1</f>
        <v>2311266976.5634789</v>
      </c>
      <c r="AM483" s="54">
        <f>'RAW_2017-2070'!AJ483*'unit conv'!$B$1</f>
        <v>2375376637.5145307</v>
      </c>
      <c r="AN483" s="54">
        <f>'RAW_2017-2070'!AK483*'unit conv'!$B$1</f>
        <v>2438900355.2950506</v>
      </c>
      <c r="AO483" s="54">
        <f>'RAW_2017-2070'!AL483*'unit conv'!$B$1</f>
        <v>2492552907.8244457</v>
      </c>
      <c r="AP483" s="54">
        <f>'RAW_2017-2070'!AM483*'unit conv'!$B$1</f>
        <v>2560399593.8088756</v>
      </c>
      <c r="AQ483" s="54">
        <f>'RAW_2017-2070'!AN483*'unit conv'!$B$1</f>
        <v>2627572069.8576016</v>
      </c>
      <c r="AR483" s="54">
        <f>'RAW_2017-2070'!AO483*'unit conv'!$B$1</f>
        <v>2681053566.2960892</v>
      </c>
      <c r="AS483" s="54">
        <f>'RAW_2017-2070'!AP483*'unit conv'!$B$1</f>
        <v>2747398274.9565392</v>
      </c>
      <c r="AT483" s="54">
        <f>'RAW_2017-2070'!AQ483*'unit conv'!$B$1</f>
        <v>2813041864.0021639</v>
      </c>
      <c r="AU483" s="54">
        <f>'RAW_2017-2070'!AR483*'unit conv'!$B$1</f>
        <v>2866097577.6417294</v>
      </c>
      <c r="AV483" s="54">
        <f>'RAW_2017-2070'!AS483*'unit conv'!$B$1</f>
        <v>2934472840.3521624</v>
      </c>
      <c r="AW483" s="54">
        <f>'RAW_2017-2070'!AT483*'unit conv'!$B$1</f>
        <v>2994292487.2344117</v>
      </c>
      <c r="AX483" s="54">
        <f>'RAW_2017-2070'!AU483*'unit conv'!$B$1</f>
        <v>3053610844.408174</v>
      </c>
      <c r="AY483" s="54">
        <f>'RAW_2017-2070'!AV483*'unit conv'!$B$1</f>
        <v>3112435788.854732</v>
      </c>
      <c r="AZ483" s="54">
        <f>'RAW_2017-2070'!AW483*'unit conv'!$B$1</f>
        <v>3170775093.1318302</v>
      </c>
      <c r="BA483" s="54">
        <f>'RAW_2017-2070'!AX483*'unit conv'!$B$1</f>
        <v>3228636426.8196783</v>
      </c>
      <c r="BB483" s="54">
        <f>'RAW_2017-2070'!AY483*'unit conv'!$B$1</f>
        <v>3286027357.9470782</v>
      </c>
      <c r="BC483" s="54">
        <f>'RAW_2017-2070'!AZ483*'unit conv'!$B$1</f>
        <v>3342955354.397943</v>
      </c>
      <c r="BD483" s="54">
        <f>'RAW_2017-2070'!BA483*'unit conv'!$B$1</f>
        <v>3399427785.2984858</v>
      </c>
      <c r="BE483" s="54">
        <f>'RAW_2017-2070'!BB483*'unit conv'!$B$1</f>
        <v>3455451922.3853378</v>
      </c>
      <c r="BF483" s="54">
        <f>'RAW_2017-2070'!BC483*'unit conv'!$B$1</f>
        <v>3511034941.3548651</v>
      </c>
      <c r="BG483" s="54">
        <f>'RAW_2017-2070'!BD483*'unit conv'!$B$1</f>
        <v>3566183923.1939549</v>
      </c>
      <c r="BH483" s="54">
        <f>'RAW_2017-2070'!BE483*'unit conv'!$B$1</f>
        <v>3620905855.492487</v>
      </c>
      <c r="BI483" s="54">
        <f>'RAW_2017-2070'!BF483*'unit conv'!$B$1</f>
        <v>3675207633.7378097</v>
      </c>
      <c r="BJ483" s="54">
        <f>'RAW_2017-2070'!BG483*'unit conv'!$B$1</f>
        <v>3729096062.5913925</v>
      </c>
      <c r="BK483" s="54">
        <f>'RAW_2017-2070'!BH483*'unit conv'!$B$1</f>
        <v>3782577857.1479764</v>
      </c>
      <c r="BL483" s="54">
        <f>'RAW_2017-2070'!BI483*'unit conv'!$B$1</f>
        <v>3835659644.1773982</v>
      </c>
      <c r="BM483" s="54">
        <f>'RAW_2017-2070'!BJ483*'unit conv'!$B$1</f>
        <v>3888347963.3493795</v>
      </c>
      <c r="BN483" s="54">
        <f>'RAW_2017-2070'!BK483*'unit conv'!$B$1</f>
        <v>3940649268.4414802</v>
      </c>
      <c r="BO483" s="54">
        <f>'RAW_2017-2070'!BL483*'unit conv'!$B$1</f>
        <v>3992569928.5304718</v>
      </c>
      <c r="BP483" s="54">
        <f>'RAW_2017-2070'!BM483*'unit conv'!$B$1</f>
        <v>4044116229.1673446</v>
      </c>
    </row>
    <row r="484" spans="1:68" hidden="1" x14ac:dyDescent="0.25">
      <c r="A484">
        <f>IFERROR(INDEX('unit conv'!I:I,MATCH($H484,'unit conv'!$H:$H,0)),0)</f>
        <v>0</v>
      </c>
      <c r="B484">
        <f>IFERROR(INDEX('unit conv'!J:J,MATCH($H484,'unit conv'!$H:$H,0)),0)</f>
        <v>0</v>
      </c>
      <c r="C484" t="str">
        <f>INDEX('unit conv'!$E$2:$E$13,MATCH('RAW_2017-2070_btu'!I484,'unit conv'!$D$2:$D$13,0))</f>
        <v xml:space="preserve">natural gas </v>
      </c>
      <c r="D484" t="s">
        <v>23</v>
      </c>
      <c r="E484">
        <v>56</v>
      </c>
      <c r="F484" t="s">
        <v>57</v>
      </c>
      <c r="G484" t="s">
        <v>40</v>
      </c>
      <c r="H484" t="s">
        <v>71</v>
      </c>
      <c r="I484" t="s">
        <v>16</v>
      </c>
      <c r="J484" t="s">
        <v>17</v>
      </c>
      <c r="K484" t="s">
        <v>256</v>
      </c>
      <c r="L484" t="s">
        <v>40</v>
      </c>
      <c r="M484" t="s">
        <v>16</v>
      </c>
      <c r="N484" t="s">
        <v>253</v>
      </c>
      <c r="O484" s="54">
        <f>'RAW_2017-2070'!L484*'unit conv'!$B$1</f>
        <v>0</v>
      </c>
      <c r="P484" s="54">
        <f>'RAW_2017-2070'!M484*'unit conv'!$B$1</f>
        <v>0</v>
      </c>
      <c r="Q484" s="54">
        <f>'RAW_2017-2070'!N484*'unit conv'!$B$1</f>
        <v>0</v>
      </c>
      <c r="R484" s="54">
        <f>'RAW_2017-2070'!O484*'unit conv'!$B$1</f>
        <v>0</v>
      </c>
      <c r="S484" s="54">
        <f>'RAW_2017-2070'!P484*'unit conv'!$B$1</f>
        <v>0</v>
      </c>
      <c r="T484" s="54">
        <f>'RAW_2017-2070'!Q484*'unit conv'!$B$1</f>
        <v>0</v>
      </c>
      <c r="U484" s="54">
        <f>'RAW_2017-2070'!R484*'unit conv'!$B$1</f>
        <v>0</v>
      </c>
      <c r="V484" s="54">
        <f>'RAW_2017-2070'!S484*'unit conv'!$B$1</f>
        <v>0</v>
      </c>
      <c r="W484" s="54">
        <f>'RAW_2017-2070'!T484*'unit conv'!$B$1</f>
        <v>0</v>
      </c>
      <c r="X484" s="54">
        <f>'RAW_2017-2070'!U484*'unit conv'!$B$1</f>
        <v>0</v>
      </c>
      <c r="Y484" s="54">
        <f>'RAW_2017-2070'!V484*'unit conv'!$B$1</f>
        <v>0</v>
      </c>
      <c r="Z484" s="54">
        <f>'RAW_2017-2070'!W484*'unit conv'!$B$1</f>
        <v>0</v>
      </c>
      <c r="AA484" s="54">
        <f>'RAW_2017-2070'!X484*'unit conv'!$B$1</f>
        <v>0</v>
      </c>
      <c r="AB484" s="54">
        <f>'RAW_2017-2070'!Y484*'unit conv'!$B$1</f>
        <v>0</v>
      </c>
      <c r="AC484" s="54">
        <f>'RAW_2017-2070'!Z484*'unit conv'!$B$1</f>
        <v>0</v>
      </c>
      <c r="AD484" s="54">
        <f>'RAW_2017-2070'!AA484*'unit conv'!$B$1</f>
        <v>0</v>
      </c>
      <c r="AE484" s="54">
        <f>'RAW_2017-2070'!AB484*'unit conv'!$B$1</f>
        <v>0</v>
      </c>
      <c r="AF484" s="54">
        <f>'RAW_2017-2070'!AC484*'unit conv'!$B$1</f>
        <v>0</v>
      </c>
      <c r="AG484" s="54">
        <f>'RAW_2017-2070'!AD484*'unit conv'!$B$1</f>
        <v>0</v>
      </c>
      <c r="AH484" s="54">
        <f>'RAW_2017-2070'!AE484*'unit conv'!$B$1</f>
        <v>0</v>
      </c>
      <c r="AI484" s="54">
        <f>'RAW_2017-2070'!AF484*'unit conv'!$B$1</f>
        <v>0</v>
      </c>
      <c r="AJ484" s="54">
        <f>'RAW_2017-2070'!AG484*'unit conv'!$B$1</f>
        <v>0</v>
      </c>
      <c r="AK484" s="54">
        <f>'RAW_2017-2070'!AH484*'unit conv'!$B$1</f>
        <v>0</v>
      </c>
      <c r="AL484" s="54">
        <f>'RAW_2017-2070'!AI484*'unit conv'!$B$1</f>
        <v>0</v>
      </c>
      <c r="AM484" s="54">
        <f>'RAW_2017-2070'!AJ484*'unit conv'!$B$1</f>
        <v>0</v>
      </c>
      <c r="AN484" s="54">
        <f>'RAW_2017-2070'!AK484*'unit conv'!$B$1</f>
        <v>0</v>
      </c>
      <c r="AO484" s="54">
        <f>'RAW_2017-2070'!AL484*'unit conv'!$B$1</f>
        <v>0</v>
      </c>
      <c r="AP484" s="54">
        <f>'RAW_2017-2070'!AM484*'unit conv'!$B$1</f>
        <v>0</v>
      </c>
      <c r="AQ484" s="54">
        <f>'RAW_2017-2070'!AN484*'unit conv'!$B$1</f>
        <v>0</v>
      </c>
      <c r="AR484" s="54">
        <f>'RAW_2017-2070'!AO484*'unit conv'!$B$1</f>
        <v>0</v>
      </c>
      <c r="AS484" s="54">
        <f>'RAW_2017-2070'!AP484*'unit conv'!$B$1</f>
        <v>0</v>
      </c>
      <c r="AT484" s="54">
        <f>'RAW_2017-2070'!AQ484*'unit conv'!$B$1</f>
        <v>0</v>
      </c>
      <c r="AU484" s="54">
        <f>'RAW_2017-2070'!AR484*'unit conv'!$B$1</f>
        <v>0</v>
      </c>
      <c r="AV484" s="54">
        <f>'RAW_2017-2070'!AS484*'unit conv'!$B$1</f>
        <v>0</v>
      </c>
      <c r="AW484" s="54">
        <f>'RAW_2017-2070'!AT484*'unit conv'!$B$1</f>
        <v>0</v>
      </c>
      <c r="AX484" s="54">
        <f>'RAW_2017-2070'!AU484*'unit conv'!$B$1</f>
        <v>0</v>
      </c>
      <c r="AY484" s="54">
        <f>'RAW_2017-2070'!AV484*'unit conv'!$B$1</f>
        <v>0</v>
      </c>
      <c r="AZ484" s="54">
        <f>'RAW_2017-2070'!AW484*'unit conv'!$B$1</f>
        <v>0</v>
      </c>
      <c r="BA484" s="54">
        <f>'RAW_2017-2070'!AX484*'unit conv'!$B$1</f>
        <v>0</v>
      </c>
      <c r="BB484" s="54">
        <f>'RAW_2017-2070'!AY484*'unit conv'!$B$1</f>
        <v>0</v>
      </c>
      <c r="BC484" s="54">
        <f>'RAW_2017-2070'!AZ484*'unit conv'!$B$1</f>
        <v>0</v>
      </c>
      <c r="BD484" s="54">
        <f>'RAW_2017-2070'!BA484*'unit conv'!$B$1</f>
        <v>0</v>
      </c>
      <c r="BE484" s="54">
        <f>'RAW_2017-2070'!BB484*'unit conv'!$B$1</f>
        <v>0</v>
      </c>
      <c r="BF484" s="54">
        <f>'RAW_2017-2070'!BC484*'unit conv'!$B$1</f>
        <v>0</v>
      </c>
      <c r="BG484" s="54">
        <f>'RAW_2017-2070'!BD484*'unit conv'!$B$1</f>
        <v>0</v>
      </c>
      <c r="BH484" s="54">
        <f>'RAW_2017-2070'!BE484*'unit conv'!$B$1</f>
        <v>0</v>
      </c>
      <c r="BI484" s="54">
        <f>'RAW_2017-2070'!BF484*'unit conv'!$B$1</f>
        <v>0</v>
      </c>
      <c r="BJ484" s="54">
        <f>'RAW_2017-2070'!BG484*'unit conv'!$B$1</f>
        <v>0</v>
      </c>
      <c r="BK484" s="54">
        <f>'RAW_2017-2070'!BH484*'unit conv'!$B$1</f>
        <v>0</v>
      </c>
      <c r="BL484" s="54">
        <f>'RAW_2017-2070'!BI484*'unit conv'!$B$1</f>
        <v>0</v>
      </c>
      <c r="BM484" s="54">
        <f>'RAW_2017-2070'!BJ484*'unit conv'!$B$1</f>
        <v>0</v>
      </c>
      <c r="BN484" s="54">
        <f>'RAW_2017-2070'!BK484*'unit conv'!$B$1</f>
        <v>0</v>
      </c>
      <c r="BO484" s="54">
        <f>'RAW_2017-2070'!BL484*'unit conv'!$B$1</f>
        <v>0</v>
      </c>
      <c r="BP484" s="54">
        <f>'RAW_2017-2070'!BM484*'unit conv'!$B$1</f>
        <v>0</v>
      </c>
    </row>
    <row r="485" spans="1:68" hidden="1" x14ac:dyDescent="0.25">
      <c r="A485">
        <f>IFERROR(INDEX('unit conv'!I:I,MATCH($H485,'unit conv'!$H:$H,0)),0)</f>
        <v>0</v>
      </c>
      <c r="B485">
        <f>IFERROR(INDEX('unit conv'!J:J,MATCH($H485,'unit conv'!$H:$H,0)),0)</f>
        <v>0</v>
      </c>
      <c r="C485" t="str">
        <f>INDEX('unit conv'!$E$2:$E$13,MATCH('RAW_2017-2070_btu'!I485,'unit conv'!$D$2:$D$13,0))</f>
        <v xml:space="preserve">natural gas </v>
      </c>
      <c r="D485" t="s">
        <v>23</v>
      </c>
      <c r="E485">
        <v>57</v>
      </c>
      <c r="F485" t="s">
        <v>57</v>
      </c>
      <c r="G485" t="s">
        <v>40</v>
      </c>
      <c r="H485" t="s">
        <v>73</v>
      </c>
      <c r="I485" t="s">
        <v>16</v>
      </c>
      <c r="J485" t="s">
        <v>17</v>
      </c>
      <c r="K485" t="s">
        <v>256</v>
      </c>
      <c r="L485" t="s">
        <v>40</v>
      </c>
      <c r="M485" t="s">
        <v>16</v>
      </c>
      <c r="N485" t="s">
        <v>253</v>
      </c>
      <c r="O485" s="54">
        <f>'RAW_2017-2070'!L485*'unit conv'!$B$1</f>
        <v>0</v>
      </c>
      <c r="P485" s="54">
        <f>'RAW_2017-2070'!M485*'unit conv'!$B$1</f>
        <v>0</v>
      </c>
      <c r="Q485" s="54">
        <f>'RAW_2017-2070'!N485*'unit conv'!$B$1</f>
        <v>0</v>
      </c>
      <c r="R485" s="54">
        <f>'RAW_2017-2070'!O485*'unit conv'!$B$1</f>
        <v>0</v>
      </c>
      <c r="S485" s="54">
        <f>'RAW_2017-2070'!P485*'unit conv'!$B$1</f>
        <v>0</v>
      </c>
      <c r="T485" s="54">
        <f>'RAW_2017-2070'!Q485*'unit conv'!$B$1</f>
        <v>0</v>
      </c>
      <c r="U485" s="54">
        <f>'RAW_2017-2070'!R485*'unit conv'!$B$1</f>
        <v>0</v>
      </c>
      <c r="V485" s="54">
        <f>'RAW_2017-2070'!S485*'unit conv'!$B$1</f>
        <v>0</v>
      </c>
      <c r="W485" s="54">
        <f>'RAW_2017-2070'!T485*'unit conv'!$B$1</f>
        <v>0</v>
      </c>
      <c r="X485" s="54">
        <f>'RAW_2017-2070'!U485*'unit conv'!$B$1</f>
        <v>0</v>
      </c>
      <c r="Y485" s="54">
        <f>'RAW_2017-2070'!V485*'unit conv'!$B$1</f>
        <v>0</v>
      </c>
      <c r="Z485" s="54">
        <f>'RAW_2017-2070'!W485*'unit conv'!$B$1</f>
        <v>0</v>
      </c>
      <c r="AA485" s="54">
        <f>'RAW_2017-2070'!X485*'unit conv'!$B$1</f>
        <v>0</v>
      </c>
      <c r="AB485" s="54">
        <f>'RAW_2017-2070'!Y485*'unit conv'!$B$1</f>
        <v>0</v>
      </c>
      <c r="AC485" s="54">
        <f>'RAW_2017-2070'!Z485*'unit conv'!$B$1</f>
        <v>0</v>
      </c>
      <c r="AD485" s="54">
        <f>'RAW_2017-2070'!AA485*'unit conv'!$B$1</f>
        <v>0</v>
      </c>
      <c r="AE485" s="54">
        <f>'RAW_2017-2070'!AB485*'unit conv'!$B$1</f>
        <v>0</v>
      </c>
      <c r="AF485" s="54">
        <f>'RAW_2017-2070'!AC485*'unit conv'!$B$1</f>
        <v>0</v>
      </c>
      <c r="AG485" s="54">
        <f>'RAW_2017-2070'!AD485*'unit conv'!$B$1</f>
        <v>0</v>
      </c>
      <c r="AH485" s="54">
        <f>'RAW_2017-2070'!AE485*'unit conv'!$B$1</f>
        <v>0</v>
      </c>
      <c r="AI485" s="54">
        <f>'RAW_2017-2070'!AF485*'unit conv'!$B$1</f>
        <v>0</v>
      </c>
      <c r="AJ485" s="54">
        <f>'RAW_2017-2070'!AG485*'unit conv'!$B$1</f>
        <v>0</v>
      </c>
      <c r="AK485" s="54">
        <f>'RAW_2017-2070'!AH485*'unit conv'!$B$1</f>
        <v>0</v>
      </c>
      <c r="AL485" s="54">
        <f>'RAW_2017-2070'!AI485*'unit conv'!$B$1</f>
        <v>0</v>
      </c>
      <c r="AM485" s="54">
        <f>'RAW_2017-2070'!AJ485*'unit conv'!$B$1</f>
        <v>0</v>
      </c>
      <c r="AN485" s="54">
        <f>'RAW_2017-2070'!AK485*'unit conv'!$B$1</f>
        <v>0</v>
      </c>
      <c r="AO485" s="54">
        <f>'RAW_2017-2070'!AL485*'unit conv'!$B$1</f>
        <v>0</v>
      </c>
      <c r="AP485" s="54">
        <f>'RAW_2017-2070'!AM485*'unit conv'!$B$1</f>
        <v>0</v>
      </c>
      <c r="AQ485" s="54">
        <f>'RAW_2017-2070'!AN485*'unit conv'!$B$1</f>
        <v>0</v>
      </c>
      <c r="AR485" s="54">
        <f>'RAW_2017-2070'!AO485*'unit conv'!$B$1</f>
        <v>0</v>
      </c>
      <c r="AS485" s="54">
        <f>'RAW_2017-2070'!AP485*'unit conv'!$B$1</f>
        <v>0</v>
      </c>
      <c r="AT485" s="54">
        <f>'RAW_2017-2070'!AQ485*'unit conv'!$B$1</f>
        <v>0</v>
      </c>
      <c r="AU485" s="54">
        <f>'RAW_2017-2070'!AR485*'unit conv'!$B$1</f>
        <v>0</v>
      </c>
      <c r="AV485" s="54">
        <f>'RAW_2017-2070'!AS485*'unit conv'!$B$1</f>
        <v>0</v>
      </c>
      <c r="AW485" s="54">
        <f>'RAW_2017-2070'!AT485*'unit conv'!$B$1</f>
        <v>0</v>
      </c>
      <c r="AX485" s="54">
        <f>'RAW_2017-2070'!AU485*'unit conv'!$B$1</f>
        <v>0</v>
      </c>
      <c r="AY485" s="54">
        <f>'RAW_2017-2070'!AV485*'unit conv'!$B$1</f>
        <v>0</v>
      </c>
      <c r="AZ485" s="54">
        <f>'RAW_2017-2070'!AW485*'unit conv'!$B$1</f>
        <v>0</v>
      </c>
      <c r="BA485" s="54">
        <f>'RAW_2017-2070'!AX485*'unit conv'!$B$1</f>
        <v>0</v>
      </c>
      <c r="BB485" s="54">
        <f>'RAW_2017-2070'!AY485*'unit conv'!$B$1</f>
        <v>0</v>
      </c>
      <c r="BC485" s="54">
        <f>'RAW_2017-2070'!AZ485*'unit conv'!$B$1</f>
        <v>0</v>
      </c>
      <c r="BD485" s="54">
        <f>'RAW_2017-2070'!BA485*'unit conv'!$B$1</f>
        <v>0</v>
      </c>
      <c r="BE485" s="54">
        <f>'RAW_2017-2070'!BB485*'unit conv'!$B$1</f>
        <v>0</v>
      </c>
      <c r="BF485" s="54">
        <f>'RAW_2017-2070'!BC485*'unit conv'!$B$1</f>
        <v>0</v>
      </c>
      <c r="BG485" s="54">
        <f>'RAW_2017-2070'!BD485*'unit conv'!$B$1</f>
        <v>0</v>
      </c>
      <c r="BH485" s="54">
        <f>'RAW_2017-2070'!BE485*'unit conv'!$B$1</f>
        <v>0</v>
      </c>
      <c r="BI485" s="54">
        <f>'RAW_2017-2070'!BF485*'unit conv'!$B$1</f>
        <v>0</v>
      </c>
      <c r="BJ485" s="54">
        <f>'RAW_2017-2070'!BG485*'unit conv'!$B$1</f>
        <v>0</v>
      </c>
      <c r="BK485" s="54">
        <f>'RAW_2017-2070'!BH485*'unit conv'!$B$1</f>
        <v>0</v>
      </c>
      <c r="BL485" s="54">
        <f>'RAW_2017-2070'!BI485*'unit conv'!$B$1</f>
        <v>0</v>
      </c>
      <c r="BM485" s="54">
        <f>'RAW_2017-2070'!BJ485*'unit conv'!$B$1</f>
        <v>0</v>
      </c>
      <c r="BN485" s="54">
        <f>'RAW_2017-2070'!BK485*'unit conv'!$B$1</f>
        <v>0</v>
      </c>
      <c r="BO485" s="54">
        <f>'RAW_2017-2070'!BL485*'unit conv'!$B$1</f>
        <v>0</v>
      </c>
      <c r="BP485" s="54">
        <f>'RAW_2017-2070'!BM485*'unit conv'!$B$1</f>
        <v>0</v>
      </c>
    </row>
    <row r="486" spans="1:68" hidden="1" x14ac:dyDescent="0.25">
      <c r="A486">
        <f>IFERROR(INDEX('unit conv'!I:I,MATCH($H486,'unit conv'!$H:$H,0)),0)</f>
        <v>0</v>
      </c>
      <c r="B486">
        <f>IFERROR(INDEX('unit conv'!J:J,MATCH($H486,'unit conv'!$H:$H,0)),0)</f>
        <v>0</v>
      </c>
      <c r="C486" t="str">
        <f>INDEX('unit conv'!$E$2:$E$13,MATCH('RAW_2017-2070_btu'!I486,'unit conv'!$D$2:$D$13,0))</f>
        <v xml:space="preserve">natural gas </v>
      </c>
      <c r="D486" t="s">
        <v>23</v>
      </c>
      <c r="E486">
        <v>58</v>
      </c>
      <c r="F486" t="s">
        <v>57</v>
      </c>
      <c r="G486" t="s">
        <v>40</v>
      </c>
      <c r="H486" t="s">
        <v>51</v>
      </c>
      <c r="I486" t="s">
        <v>16</v>
      </c>
      <c r="J486" t="s">
        <v>75</v>
      </c>
      <c r="K486" t="s">
        <v>64</v>
      </c>
      <c r="L486" t="s">
        <v>40</v>
      </c>
      <c r="M486" t="s">
        <v>16</v>
      </c>
      <c r="N486" t="s">
        <v>253</v>
      </c>
      <c r="O486" s="54">
        <f>'RAW_2017-2070'!L486*'unit conv'!$B$1</f>
        <v>0</v>
      </c>
      <c r="P486" s="54">
        <f>'RAW_2017-2070'!M486*'unit conv'!$B$1</f>
        <v>0</v>
      </c>
      <c r="Q486" s="54">
        <f>'RAW_2017-2070'!N486*'unit conv'!$B$1</f>
        <v>0</v>
      </c>
      <c r="R486" s="54">
        <f>'RAW_2017-2070'!O486*'unit conv'!$B$1</f>
        <v>0</v>
      </c>
      <c r="S486" s="54">
        <f>'RAW_2017-2070'!P486*'unit conv'!$B$1</f>
        <v>0</v>
      </c>
      <c r="T486" s="54">
        <f>'RAW_2017-2070'!Q486*'unit conv'!$B$1</f>
        <v>0</v>
      </c>
      <c r="U486" s="54">
        <f>'RAW_2017-2070'!R486*'unit conv'!$B$1</f>
        <v>0</v>
      </c>
      <c r="V486" s="54">
        <f>'RAW_2017-2070'!S486*'unit conv'!$B$1</f>
        <v>0</v>
      </c>
      <c r="W486" s="54">
        <f>'RAW_2017-2070'!T486*'unit conv'!$B$1</f>
        <v>0</v>
      </c>
      <c r="X486" s="54">
        <f>'RAW_2017-2070'!U486*'unit conv'!$B$1</f>
        <v>0</v>
      </c>
      <c r="Y486" s="54">
        <f>'RAW_2017-2070'!V486*'unit conv'!$B$1</f>
        <v>0</v>
      </c>
      <c r="Z486" s="54">
        <f>'RAW_2017-2070'!W486*'unit conv'!$B$1</f>
        <v>0</v>
      </c>
      <c r="AA486" s="54">
        <f>'RAW_2017-2070'!X486*'unit conv'!$B$1</f>
        <v>0</v>
      </c>
      <c r="AB486" s="54">
        <f>'RAW_2017-2070'!Y486*'unit conv'!$B$1</f>
        <v>0</v>
      </c>
      <c r="AC486" s="54">
        <f>'RAW_2017-2070'!Z486*'unit conv'!$B$1</f>
        <v>0</v>
      </c>
      <c r="AD486" s="54">
        <f>'RAW_2017-2070'!AA486*'unit conv'!$B$1</f>
        <v>0</v>
      </c>
      <c r="AE486" s="54">
        <f>'RAW_2017-2070'!AB486*'unit conv'!$B$1</f>
        <v>0</v>
      </c>
      <c r="AF486" s="54">
        <f>'RAW_2017-2070'!AC486*'unit conv'!$B$1</f>
        <v>0</v>
      </c>
      <c r="AG486" s="54">
        <f>'RAW_2017-2070'!AD486*'unit conv'!$B$1</f>
        <v>0</v>
      </c>
      <c r="AH486" s="54">
        <f>'RAW_2017-2070'!AE486*'unit conv'!$B$1</f>
        <v>0</v>
      </c>
      <c r="AI486" s="54">
        <f>'RAW_2017-2070'!AF486*'unit conv'!$B$1</f>
        <v>0</v>
      </c>
      <c r="AJ486" s="54">
        <f>'RAW_2017-2070'!AG486*'unit conv'!$B$1</f>
        <v>0</v>
      </c>
      <c r="AK486" s="54">
        <f>'RAW_2017-2070'!AH486*'unit conv'!$B$1</f>
        <v>0</v>
      </c>
      <c r="AL486" s="54">
        <f>'RAW_2017-2070'!AI486*'unit conv'!$B$1</f>
        <v>0</v>
      </c>
      <c r="AM486" s="54">
        <f>'RAW_2017-2070'!AJ486*'unit conv'!$B$1</f>
        <v>0</v>
      </c>
      <c r="AN486" s="54">
        <f>'RAW_2017-2070'!AK486*'unit conv'!$B$1</f>
        <v>0</v>
      </c>
      <c r="AO486" s="54">
        <f>'RAW_2017-2070'!AL486*'unit conv'!$B$1</f>
        <v>0</v>
      </c>
      <c r="AP486" s="54">
        <f>'RAW_2017-2070'!AM486*'unit conv'!$B$1</f>
        <v>0</v>
      </c>
      <c r="AQ486" s="54">
        <f>'RAW_2017-2070'!AN486*'unit conv'!$B$1</f>
        <v>0</v>
      </c>
      <c r="AR486" s="54">
        <f>'RAW_2017-2070'!AO486*'unit conv'!$B$1</f>
        <v>0</v>
      </c>
      <c r="AS486" s="54">
        <f>'RAW_2017-2070'!AP486*'unit conv'!$B$1</f>
        <v>0</v>
      </c>
      <c r="AT486" s="54">
        <f>'RAW_2017-2070'!AQ486*'unit conv'!$B$1</f>
        <v>0</v>
      </c>
      <c r="AU486" s="54">
        <f>'RAW_2017-2070'!AR486*'unit conv'!$B$1</f>
        <v>0</v>
      </c>
      <c r="AV486" s="54">
        <f>'RAW_2017-2070'!AS486*'unit conv'!$B$1</f>
        <v>0</v>
      </c>
      <c r="AW486" s="54">
        <f>'RAW_2017-2070'!AT486*'unit conv'!$B$1</f>
        <v>0</v>
      </c>
      <c r="AX486" s="54">
        <f>'RAW_2017-2070'!AU486*'unit conv'!$B$1</f>
        <v>0</v>
      </c>
      <c r="AY486" s="54">
        <f>'RAW_2017-2070'!AV486*'unit conv'!$B$1</f>
        <v>0</v>
      </c>
      <c r="AZ486" s="54">
        <f>'RAW_2017-2070'!AW486*'unit conv'!$B$1</f>
        <v>0</v>
      </c>
      <c r="BA486" s="54">
        <f>'RAW_2017-2070'!AX486*'unit conv'!$B$1</f>
        <v>0</v>
      </c>
      <c r="BB486" s="54">
        <f>'RAW_2017-2070'!AY486*'unit conv'!$B$1</f>
        <v>0</v>
      </c>
      <c r="BC486" s="54">
        <f>'RAW_2017-2070'!AZ486*'unit conv'!$B$1</f>
        <v>0</v>
      </c>
      <c r="BD486" s="54">
        <f>'RAW_2017-2070'!BA486*'unit conv'!$B$1</f>
        <v>0</v>
      </c>
      <c r="BE486" s="54">
        <f>'RAW_2017-2070'!BB486*'unit conv'!$B$1</f>
        <v>0</v>
      </c>
      <c r="BF486" s="54">
        <f>'RAW_2017-2070'!BC486*'unit conv'!$B$1</f>
        <v>0</v>
      </c>
      <c r="BG486" s="54">
        <f>'RAW_2017-2070'!BD486*'unit conv'!$B$1</f>
        <v>0</v>
      </c>
      <c r="BH486" s="54">
        <f>'RAW_2017-2070'!BE486*'unit conv'!$B$1</f>
        <v>0</v>
      </c>
      <c r="BI486" s="54">
        <f>'RAW_2017-2070'!BF486*'unit conv'!$B$1</f>
        <v>0</v>
      </c>
      <c r="BJ486" s="54">
        <f>'RAW_2017-2070'!BG486*'unit conv'!$B$1</f>
        <v>0</v>
      </c>
      <c r="BK486" s="54">
        <f>'RAW_2017-2070'!BH486*'unit conv'!$B$1</f>
        <v>0</v>
      </c>
      <c r="BL486" s="54">
        <f>'RAW_2017-2070'!BI486*'unit conv'!$B$1</f>
        <v>0</v>
      </c>
      <c r="BM486" s="54">
        <f>'RAW_2017-2070'!BJ486*'unit conv'!$B$1</f>
        <v>0</v>
      </c>
      <c r="BN486" s="54">
        <f>'RAW_2017-2070'!BK486*'unit conv'!$B$1</f>
        <v>0</v>
      </c>
      <c r="BO486" s="54">
        <f>'RAW_2017-2070'!BL486*'unit conv'!$B$1</f>
        <v>0</v>
      </c>
      <c r="BP486" s="54">
        <f>'RAW_2017-2070'!BM486*'unit conv'!$B$1</f>
        <v>0</v>
      </c>
    </row>
    <row r="487" spans="1:68" hidden="1" x14ac:dyDescent="0.25">
      <c r="A487">
        <f>IFERROR(INDEX('unit conv'!I:I,MATCH($H487,'unit conv'!$H:$H,0)),0)</f>
        <v>0</v>
      </c>
      <c r="B487">
        <f>IFERROR(INDEX('unit conv'!J:J,MATCH($H487,'unit conv'!$H:$H,0)),0)</f>
        <v>0</v>
      </c>
      <c r="C487" t="str">
        <f>INDEX('unit conv'!$E$2:$E$13,MATCH('RAW_2017-2070_btu'!I487,'unit conv'!$D$2:$D$13,0))</f>
        <v xml:space="preserve">LPG propane or butane </v>
      </c>
      <c r="D487" t="s">
        <v>23</v>
      </c>
      <c r="E487">
        <v>59</v>
      </c>
      <c r="F487" t="s">
        <v>57</v>
      </c>
      <c r="G487" t="s">
        <v>40</v>
      </c>
      <c r="H487" t="s">
        <v>51</v>
      </c>
      <c r="I487" t="s">
        <v>35</v>
      </c>
      <c r="J487" t="s">
        <v>75</v>
      </c>
      <c r="K487" t="s">
        <v>64</v>
      </c>
      <c r="L487" t="s">
        <v>40</v>
      </c>
      <c r="M487" t="s">
        <v>254</v>
      </c>
      <c r="N487" t="s">
        <v>253</v>
      </c>
      <c r="O487" s="54">
        <f>'RAW_2017-2070'!L487*'unit conv'!$B$1</f>
        <v>0</v>
      </c>
      <c r="P487" s="54">
        <f>'RAW_2017-2070'!M487*'unit conv'!$B$1</f>
        <v>0</v>
      </c>
      <c r="Q487" s="54">
        <f>'RAW_2017-2070'!N487*'unit conv'!$B$1</f>
        <v>0</v>
      </c>
      <c r="R487" s="54">
        <f>'RAW_2017-2070'!O487*'unit conv'!$B$1</f>
        <v>0</v>
      </c>
      <c r="S487" s="54">
        <f>'RAW_2017-2070'!P487*'unit conv'!$B$1</f>
        <v>0</v>
      </c>
      <c r="T487" s="54">
        <f>'RAW_2017-2070'!Q487*'unit conv'!$B$1</f>
        <v>0</v>
      </c>
      <c r="U487" s="54">
        <f>'RAW_2017-2070'!R487*'unit conv'!$B$1</f>
        <v>0</v>
      </c>
      <c r="V487" s="54">
        <f>'RAW_2017-2070'!S487*'unit conv'!$B$1</f>
        <v>0</v>
      </c>
      <c r="W487" s="54">
        <f>'RAW_2017-2070'!T487*'unit conv'!$B$1</f>
        <v>0</v>
      </c>
      <c r="X487" s="54">
        <f>'RAW_2017-2070'!U487*'unit conv'!$B$1</f>
        <v>0</v>
      </c>
      <c r="Y487" s="54">
        <f>'RAW_2017-2070'!V487*'unit conv'!$B$1</f>
        <v>0</v>
      </c>
      <c r="Z487" s="54">
        <f>'RAW_2017-2070'!W487*'unit conv'!$B$1</f>
        <v>0</v>
      </c>
      <c r="AA487" s="54">
        <f>'RAW_2017-2070'!X487*'unit conv'!$B$1</f>
        <v>0</v>
      </c>
      <c r="AB487" s="54">
        <f>'RAW_2017-2070'!Y487*'unit conv'!$B$1</f>
        <v>0</v>
      </c>
      <c r="AC487" s="54">
        <f>'RAW_2017-2070'!Z487*'unit conv'!$B$1</f>
        <v>0</v>
      </c>
      <c r="AD487" s="54">
        <f>'RAW_2017-2070'!AA487*'unit conv'!$B$1</f>
        <v>0</v>
      </c>
      <c r="AE487" s="54">
        <f>'RAW_2017-2070'!AB487*'unit conv'!$B$1</f>
        <v>0</v>
      </c>
      <c r="AF487" s="54">
        <f>'RAW_2017-2070'!AC487*'unit conv'!$B$1</f>
        <v>0</v>
      </c>
      <c r="AG487" s="54">
        <f>'RAW_2017-2070'!AD487*'unit conv'!$B$1</f>
        <v>0</v>
      </c>
      <c r="AH487" s="54">
        <f>'RAW_2017-2070'!AE487*'unit conv'!$B$1</f>
        <v>0</v>
      </c>
      <c r="AI487" s="54">
        <f>'RAW_2017-2070'!AF487*'unit conv'!$B$1</f>
        <v>0</v>
      </c>
      <c r="AJ487" s="54">
        <f>'RAW_2017-2070'!AG487*'unit conv'!$B$1</f>
        <v>0</v>
      </c>
      <c r="AK487" s="54">
        <f>'RAW_2017-2070'!AH487*'unit conv'!$B$1</f>
        <v>0</v>
      </c>
      <c r="AL487" s="54">
        <f>'RAW_2017-2070'!AI487*'unit conv'!$B$1</f>
        <v>0</v>
      </c>
      <c r="AM487" s="54">
        <f>'RAW_2017-2070'!AJ487*'unit conv'!$B$1</f>
        <v>0</v>
      </c>
      <c r="AN487" s="54">
        <f>'RAW_2017-2070'!AK487*'unit conv'!$B$1</f>
        <v>0</v>
      </c>
      <c r="AO487" s="54">
        <f>'RAW_2017-2070'!AL487*'unit conv'!$B$1</f>
        <v>0</v>
      </c>
      <c r="AP487" s="54">
        <f>'RAW_2017-2070'!AM487*'unit conv'!$B$1</f>
        <v>0</v>
      </c>
      <c r="AQ487" s="54">
        <f>'RAW_2017-2070'!AN487*'unit conv'!$B$1</f>
        <v>0</v>
      </c>
      <c r="AR487" s="54">
        <f>'RAW_2017-2070'!AO487*'unit conv'!$B$1</f>
        <v>0</v>
      </c>
      <c r="AS487" s="54">
        <f>'RAW_2017-2070'!AP487*'unit conv'!$B$1</f>
        <v>0</v>
      </c>
      <c r="AT487" s="54">
        <f>'RAW_2017-2070'!AQ487*'unit conv'!$B$1</f>
        <v>0</v>
      </c>
      <c r="AU487" s="54">
        <f>'RAW_2017-2070'!AR487*'unit conv'!$B$1</f>
        <v>0</v>
      </c>
      <c r="AV487" s="54">
        <f>'RAW_2017-2070'!AS487*'unit conv'!$B$1</f>
        <v>0</v>
      </c>
      <c r="AW487" s="54">
        <f>'RAW_2017-2070'!AT487*'unit conv'!$B$1</f>
        <v>0</v>
      </c>
      <c r="AX487" s="54">
        <f>'RAW_2017-2070'!AU487*'unit conv'!$B$1</f>
        <v>0</v>
      </c>
      <c r="AY487" s="54">
        <f>'RAW_2017-2070'!AV487*'unit conv'!$B$1</f>
        <v>0</v>
      </c>
      <c r="AZ487" s="54">
        <f>'RAW_2017-2070'!AW487*'unit conv'!$B$1</f>
        <v>0</v>
      </c>
      <c r="BA487" s="54">
        <f>'RAW_2017-2070'!AX487*'unit conv'!$B$1</f>
        <v>0</v>
      </c>
      <c r="BB487" s="54">
        <f>'RAW_2017-2070'!AY487*'unit conv'!$B$1</f>
        <v>0</v>
      </c>
      <c r="BC487" s="54">
        <f>'RAW_2017-2070'!AZ487*'unit conv'!$B$1</f>
        <v>0</v>
      </c>
      <c r="BD487" s="54">
        <f>'RAW_2017-2070'!BA487*'unit conv'!$B$1</f>
        <v>0</v>
      </c>
      <c r="BE487" s="54">
        <f>'RAW_2017-2070'!BB487*'unit conv'!$B$1</f>
        <v>0</v>
      </c>
      <c r="BF487" s="54">
        <f>'RAW_2017-2070'!BC487*'unit conv'!$B$1</f>
        <v>0</v>
      </c>
      <c r="BG487" s="54">
        <f>'RAW_2017-2070'!BD487*'unit conv'!$B$1</f>
        <v>0</v>
      </c>
      <c r="BH487" s="54">
        <f>'RAW_2017-2070'!BE487*'unit conv'!$B$1</f>
        <v>0</v>
      </c>
      <c r="BI487" s="54">
        <f>'RAW_2017-2070'!BF487*'unit conv'!$B$1</f>
        <v>0</v>
      </c>
      <c r="BJ487" s="54">
        <f>'RAW_2017-2070'!BG487*'unit conv'!$B$1</f>
        <v>0</v>
      </c>
      <c r="BK487" s="54">
        <f>'RAW_2017-2070'!BH487*'unit conv'!$B$1</f>
        <v>0</v>
      </c>
      <c r="BL487" s="54">
        <f>'RAW_2017-2070'!BI487*'unit conv'!$B$1</f>
        <v>0</v>
      </c>
      <c r="BM487" s="54">
        <f>'RAW_2017-2070'!BJ487*'unit conv'!$B$1</f>
        <v>0</v>
      </c>
      <c r="BN487" s="54">
        <f>'RAW_2017-2070'!BK487*'unit conv'!$B$1</f>
        <v>0</v>
      </c>
      <c r="BO487" s="54">
        <f>'RAW_2017-2070'!BL487*'unit conv'!$B$1</f>
        <v>0</v>
      </c>
      <c r="BP487" s="54">
        <f>'RAW_2017-2070'!BM487*'unit conv'!$B$1</f>
        <v>0</v>
      </c>
    </row>
    <row r="488" spans="1:68" hidden="1" x14ac:dyDescent="0.25">
      <c r="A488">
        <f>IFERROR(INDEX('unit conv'!I:I,MATCH($H488,'unit conv'!$H:$H,0)),0)</f>
        <v>0</v>
      </c>
      <c r="B488">
        <f>IFERROR(INDEX('unit conv'!J:J,MATCH($H488,'unit conv'!$H:$H,0)),0)</f>
        <v>0</v>
      </c>
      <c r="C488" t="str">
        <f>INDEX('unit conv'!$E$2:$E$13,MATCH('RAW_2017-2070_btu'!I488,'unit conv'!$D$2:$D$13,0))</f>
        <v xml:space="preserve">petroleum diesel </v>
      </c>
      <c r="D488" t="s">
        <v>23</v>
      </c>
      <c r="E488">
        <v>60</v>
      </c>
      <c r="F488" t="s">
        <v>57</v>
      </c>
      <c r="G488" t="s">
        <v>40</v>
      </c>
      <c r="H488" t="s">
        <v>76</v>
      </c>
      <c r="I488" t="s">
        <v>56</v>
      </c>
      <c r="J488" t="s">
        <v>77</v>
      </c>
      <c r="K488" t="s">
        <v>64</v>
      </c>
      <c r="L488" t="s">
        <v>40</v>
      </c>
      <c r="M488" t="s">
        <v>254</v>
      </c>
      <c r="N488" t="s">
        <v>253</v>
      </c>
      <c r="O488" s="54">
        <f>'RAW_2017-2070'!L488*'unit conv'!$B$1</f>
        <v>0</v>
      </c>
      <c r="P488" s="54">
        <f>'RAW_2017-2070'!M488*'unit conv'!$B$1</f>
        <v>0</v>
      </c>
      <c r="Q488" s="54">
        <f>'RAW_2017-2070'!N488*'unit conv'!$B$1</f>
        <v>0</v>
      </c>
      <c r="R488" s="54">
        <f>'RAW_2017-2070'!O488*'unit conv'!$B$1</f>
        <v>0</v>
      </c>
      <c r="S488" s="54">
        <f>'RAW_2017-2070'!P488*'unit conv'!$B$1</f>
        <v>0</v>
      </c>
      <c r="T488" s="54">
        <f>'RAW_2017-2070'!Q488*'unit conv'!$B$1</f>
        <v>0</v>
      </c>
      <c r="U488" s="54">
        <f>'RAW_2017-2070'!R488*'unit conv'!$B$1</f>
        <v>0</v>
      </c>
      <c r="V488" s="54">
        <f>'RAW_2017-2070'!S488*'unit conv'!$B$1</f>
        <v>0</v>
      </c>
      <c r="W488" s="54">
        <f>'RAW_2017-2070'!T488*'unit conv'!$B$1</f>
        <v>0</v>
      </c>
      <c r="X488" s="54">
        <f>'RAW_2017-2070'!U488*'unit conv'!$B$1</f>
        <v>0</v>
      </c>
      <c r="Y488" s="54">
        <f>'RAW_2017-2070'!V488*'unit conv'!$B$1</f>
        <v>0</v>
      </c>
      <c r="Z488" s="54">
        <f>'RAW_2017-2070'!W488*'unit conv'!$B$1</f>
        <v>0</v>
      </c>
      <c r="AA488" s="54">
        <f>'RAW_2017-2070'!X488*'unit conv'!$B$1</f>
        <v>0</v>
      </c>
      <c r="AB488" s="54">
        <f>'RAW_2017-2070'!Y488*'unit conv'!$B$1</f>
        <v>0</v>
      </c>
      <c r="AC488" s="54">
        <f>'RAW_2017-2070'!Z488*'unit conv'!$B$1</f>
        <v>0</v>
      </c>
      <c r="AD488" s="54">
        <f>'RAW_2017-2070'!AA488*'unit conv'!$B$1</f>
        <v>0</v>
      </c>
      <c r="AE488" s="54">
        <f>'RAW_2017-2070'!AB488*'unit conv'!$B$1</f>
        <v>0</v>
      </c>
      <c r="AF488" s="54">
        <f>'RAW_2017-2070'!AC488*'unit conv'!$B$1</f>
        <v>0</v>
      </c>
      <c r="AG488" s="54">
        <f>'RAW_2017-2070'!AD488*'unit conv'!$B$1</f>
        <v>0</v>
      </c>
      <c r="AH488" s="54">
        <f>'RAW_2017-2070'!AE488*'unit conv'!$B$1</f>
        <v>0</v>
      </c>
      <c r="AI488" s="54">
        <f>'RAW_2017-2070'!AF488*'unit conv'!$B$1</f>
        <v>0</v>
      </c>
      <c r="AJ488" s="54">
        <f>'RAW_2017-2070'!AG488*'unit conv'!$B$1</f>
        <v>0</v>
      </c>
      <c r="AK488" s="54">
        <f>'RAW_2017-2070'!AH488*'unit conv'!$B$1</f>
        <v>0</v>
      </c>
      <c r="AL488" s="54">
        <f>'RAW_2017-2070'!AI488*'unit conv'!$B$1</f>
        <v>0</v>
      </c>
      <c r="AM488" s="54">
        <f>'RAW_2017-2070'!AJ488*'unit conv'!$B$1</f>
        <v>0</v>
      </c>
      <c r="AN488" s="54">
        <f>'RAW_2017-2070'!AK488*'unit conv'!$B$1</f>
        <v>0</v>
      </c>
      <c r="AO488" s="54">
        <f>'RAW_2017-2070'!AL488*'unit conv'!$B$1</f>
        <v>0</v>
      </c>
      <c r="AP488" s="54">
        <f>'RAW_2017-2070'!AM488*'unit conv'!$B$1</f>
        <v>0</v>
      </c>
      <c r="AQ488" s="54">
        <f>'RAW_2017-2070'!AN488*'unit conv'!$B$1</f>
        <v>0</v>
      </c>
      <c r="AR488" s="54">
        <f>'RAW_2017-2070'!AO488*'unit conv'!$B$1</f>
        <v>0</v>
      </c>
      <c r="AS488" s="54">
        <f>'RAW_2017-2070'!AP488*'unit conv'!$B$1</f>
        <v>0</v>
      </c>
      <c r="AT488" s="54">
        <f>'RAW_2017-2070'!AQ488*'unit conv'!$B$1</f>
        <v>0</v>
      </c>
      <c r="AU488" s="54">
        <f>'RAW_2017-2070'!AR488*'unit conv'!$B$1</f>
        <v>0</v>
      </c>
      <c r="AV488" s="54">
        <f>'RAW_2017-2070'!AS488*'unit conv'!$B$1</f>
        <v>0</v>
      </c>
      <c r="AW488" s="54">
        <f>'RAW_2017-2070'!AT488*'unit conv'!$B$1</f>
        <v>0</v>
      </c>
      <c r="AX488" s="54">
        <f>'RAW_2017-2070'!AU488*'unit conv'!$B$1</f>
        <v>0</v>
      </c>
      <c r="AY488" s="54">
        <f>'RAW_2017-2070'!AV488*'unit conv'!$B$1</f>
        <v>0</v>
      </c>
      <c r="AZ488" s="54">
        <f>'RAW_2017-2070'!AW488*'unit conv'!$B$1</f>
        <v>0</v>
      </c>
      <c r="BA488" s="54">
        <f>'RAW_2017-2070'!AX488*'unit conv'!$B$1</f>
        <v>0</v>
      </c>
      <c r="BB488" s="54">
        <f>'RAW_2017-2070'!AY488*'unit conv'!$B$1</f>
        <v>0</v>
      </c>
      <c r="BC488" s="54">
        <f>'RAW_2017-2070'!AZ488*'unit conv'!$B$1</f>
        <v>0</v>
      </c>
      <c r="BD488" s="54">
        <f>'RAW_2017-2070'!BA488*'unit conv'!$B$1</f>
        <v>0</v>
      </c>
      <c r="BE488" s="54">
        <f>'RAW_2017-2070'!BB488*'unit conv'!$B$1</f>
        <v>0</v>
      </c>
      <c r="BF488" s="54">
        <f>'RAW_2017-2070'!BC488*'unit conv'!$B$1</f>
        <v>0</v>
      </c>
      <c r="BG488" s="54">
        <f>'RAW_2017-2070'!BD488*'unit conv'!$B$1</f>
        <v>0</v>
      </c>
      <c r="BH488" s="54">
        <f>'RAW_2017-2070'!BE488*'unit conv'!$B$1</f>
        <v>0</v>
      </c>
      <c r="BI488" s="54">
        <f>'RAW_2017-2070'!BF488*'unit conv'!$B$1</f>
        <v>0</v>
      </c>
      <c r="BJ488" s="54">
        <f>'RAW_2017-2070'!BG488*'unit conv'!$B$1</f>
        <v>0</v>
      </c>
      <c r="BK488" s="54">
        <f>'RAW_2017-2070'!BH488*'unit conv'!$B$1</f>
        <v>0</v>
      </c>
      <c r="BL488" s="54">
        <f>'RAW_2017-2070'!BI488*'unit conv'!$B$1</f>
        <v>0</v>
      </c>
      <c r="BM488" s="54">
        <f>'RAW_2017-2070'!BJ488*'unit conv'!$B$1</f>
        <v>0</v>
      </c>
      <c r="BN488" s="54">
        <f>'RAW_2017-2070'!BK488*'unit conv'!$B$1</f>
        <v>0</v>
      </c>
      <c r="BO488" s="54">
        <f>'RAW_2017-2070'!BL488*'unit conv'!$B$1</f>
        <v>0</v>
      </c>
      <c r="BP488" s="54">
        <f>'RAW_2017-2070'!BM488*'unit conv'!$B$1</f>
        <v>0</v>
      </c>
    </row>
    <row r="489" spans="1:68" hidden="1" x14ac:dyDescent="0.25">
      <c r="A489">
        <f>IFERROR(INDEX('unit conv'!I:I,MATCH($H489,'unit conv'!$H:$H,0)),0)</f>
        <v>0</v>
      </c>
      <c r="B489">
        <f>IFERROR(INDEX('unit conv'!J:J,MATCH($H489,'unit conv'!$H:$H,0)),0)</f>
        <v>0</v>
      </c>
      <c r="C489" t="str">
        <f>INDEX('unit conv'!$E$2:$E$13,MATCH('RAW_2017-2070_btu'!I489,'unit conv'!$D$2:$D$13,0))</f>
        <v xml:space="preserve">LPG propane or butane </v>
      </c>
      <c r="D489" t="s">
        <v>23</v>
      </c>
      <c r="E489">
        <v>61</v>
      </c>
      <c r="F489" t="s">
        <v>57</v>
      </c>
      <c r="G489" t="s">
        <v>40</v>
      </c>
      <c r="H489" t="s">
        <v>76</v>
      </c>
      <c r="I489" t="s">
        <v>35</v>
      </c>
      <c r="J489" t="s">
        <v>77</v>
      </c>
      <c r="K489" t="s">
        <v>64</v>
      </c>
      <c r="L489" t="s">
        <v>40</v>
      </c>
      <c r="M489" t="s">
        <v>254</v>
      </c>
      <c r="N489" t="s">
        <v>253</v>
      </c>
      <c r="O489" s="54">
        <f>'RAW_2017-2070'!L489*'unit conv'!$B$1</f>
        <v>85374351010.161224</v>
      </c>
      <c r="P489" s="54">
        <f>'RAW_2017-2070'!M489*'unit conv'!$B$1</f>
        <v>85374351010.161224</v>
      </c>
      <c r="Q489" s="54">
        <f>'RAW_2017-2070'!N489*'unit conv'!$B$1</f>
        <v>79571506421.535141</v>
      </c>
      <c r="R489" s="54">
        <f>'RAW_2017-2070'!O489*'unit conv'!$B$1</f>
        <v>69126386162.008179</v>
      </c>
      <c r="S489" s="54">
        <f>'RAW_2017-2070'!P489*'unit conv'!$B$1</f>
        <v>81844655144.755127</v>
      </c>
      <c r="T489" s="54">
        <f>'RAW_2017-2070'!Q489*'unit conv'!$B$1</f>
        <v>90773716408.647812</v>
      </c>
      <c r="U489" s="54">
        <f>'RAW_2017-2070'!R489*'unit conv'!$B$1</f>
        <v>97872205613.614624</v>
      </c>
      <c r="V489" s="54">
        <f>'RAW_2017-2070'!S489*'unit conv'!$B$1</f>
        <v>101193719332.69211</v>
      </c>
      <c r="W489" s="54">
        <f>'RAW_2017-2070'!T489*'unit conv'!$B$1</f>
        <v>105103296014.97926</v>
      </c>
      <c r="X489" s="54">
        <f>'RAW_2017-2070'!U489*'unit conv'!$B$1</f>
        <v>108848109212.31213</v>
      </c>
      <c r="Y489" s="54">
        <f>'RAW_2017-2070'!V489*'unit conv'!$B$1</f>
        <v>111590448340.95595</v>
      </c>
      <c r="Z489" s="54">
        <f>'RAW_2017-2070'!W489*'unit conv'!$B$1</f>
        <v>114531381822.31621</v>
      </c>
      <c r="AA489" s="54">
        <f>'RAW_2017-2070'!X489*'unit conv'!$B$1</f>
        <v>118703147289.82735</v>
      </c>
      <c r="AB489" s="54">
        <f>'RAW_2017-2070'!Y489*'unit conv'!$B$1</f>
        <v>122101357869.6786</v>
      </c>
      <c r="AC489" s="54">
        <f>'RAW_2017-2070'!Z489*'unit conv'!$B$1</f>
        <v>125510641200.98633</v>
      </c>
      <c r="AD489" s="54">
        <f>'RAW_2017-2070'!AA489*'unit conv'!$B$1</f>
        <v>128977333857.8806</v>
      </c>
      <c r="AE489" s="54">
        <f>'RAW_2017-2070'!AB489*'unit conv'!$B$1</f>
        <v>132792677826.49403</v>
      </c>
      <c r="AF489" s="54">
        <f>'RAW_2017-2070'!AC489*'unit conv'!$B$1</f>
        <v>130362183457.05873</v>
      </c>
      <c r="AG489" s="54">
        <f>'RAW_2017-2070'!AD489*'unit conv'!$B$1</f>
        <v>133377136272.60397</v>
      </c>
      <c r="AH489" s="54">
        <f>'RAW_2017-2070'!AE489*'unit conv'!$B$1</f>
        <v>136418913524.24826</v>
      </c>
      <c r="AI489" s="54">
        <f>'RAW_2017-2070'!AF489*'unit conv'!$B$1</f>
        <v>140494045227.11624</v>
      </c>
      <c r="AJ489" s="54">
        <f>'RAW_2017-2070'!AG489*'unit conv'!$B$1</f>
        <v>143806473781.43661</v>
      </c>
      <c r="AK489" s="54">
        <f>'RAW_2017-2070'!AH489*'unit conv'!$B$1</f>
        <v>147835026760.0882</v>
      </c>
      <c r="AL489" s="54">
        <f>'RAW_2017-2070'!AI489*'unit conv'!$B$1</f>
        <v>151153823430.40695</v>
      </c>
      <c r="AM489" s="54">
        <f>'RAW_2017-2070'!AJ489*'unit conv'!$B$1</f>
        <v>155346511021.17017</v>
      </c>
      <c r="AN489" s="54">
        <f>'RAW_2017-2070'!AK489*'unit conv'!$B$1</f>
        <v>159500878698.46738</v>
      </c>
      <c r="AO489" s="54">
        <f>'RAW_2017-2070'!AL489*'unit conv'!$B$1</f>
        <v>163009685138.33478</v>
      </c>
      <c r="AP489" s="54">
        <f>'RAW_2017-2070'!AM489*'unit conv'!$B$1</f>
        <v>167446769256.10162</v>
      </c>
      <c r="AQ489" s="54">
        <f>'RAW_2017-2070'!AN489*'unit conv'!$B$1</f>
        <v>171839760929.93628</v>
      </c>
      <c r="AR489" s="54">
        <f>'RAW_2017-2070'!AO489*'unit conv'!$B$1</f>
        <v>175337380526.21362</v>
      </c>
      <c r="AS489" s="54">
        <f>'RAW_2017-2070'!AP489*'unit conv'!$B$1</f>
        <v>179676237300.4812</v>
      </c>
      <c r="AT489" s="54">
        <f>'RAW_2017-2070'!AQ489*'unit conv'!$B$1</f>
        <v>183969241773.15948</v>
      </c>
      <c r="AU489" s="54">
        <f>'RAW_2017-2070'!AR489*'unit conv'!$B$1</f>
        <v>187439015733.83496</v>
      </c>
      <c r="AV489" s="54">
        <f>'RAW_2017-2070'!AS489*'unit conv'!$B$1</f>
        <v>191910668074.97098</v>
      </c>
      <c r="AW489" s="54">
        <f>'RAW_2017-2070'!AT489*'unit conv'!$B$1</f>
        <v>195822794382.40125</v>
      </c>
      <c r="AX489" s="54">
        <f>'RAW_2017-2070'!AU489*'unit conv'!$B$1</f>
        <v>199702137001.55475</v>
      </c>
      <c r="AY489" s="54">
        <f>'RAW_2017-2070'!AV489*'unit conv'!$B$1</f>
        <v>203549211076.6575</v>
      </c>
      <c r="AZ489" s="54">
        <f>'RAW_2017-2070'!AW489*'unit conv'!$B$1</f>
        <v>207364524922.77347</v>
      </c>
      <c r="BA489" s="54">
        <f>'RAW_2017-2070'!AX489*'unit conv'!$B$1</f>
        <v>211148580120.37115</v>
      </c>
      <c r="BB489" s="54">
        <f>'RAW_2017-2070'!AY489*'unit conv'!$B$1</f>
        <v>214901871608.59027</v>
      </c>
      <c r="BC489" s="54">
        <f>'RAW_2017-2070'!AZ489*'unit conv'!$B$1</f>
        <v>218624887777.2265</v>
      </c>
      <c r="BD489" s="54">
        <f>'RAW_2017-2070'!BA489*'unit conv'!$B$1</f>
        <v>222318110557.45172</v>
      </c>
      <c r="BE489" s="54">
        <f>'RAW_2017-2070'!BB489*'unit conv'!$B$1</f>
        <v>225982015511.28708</v>
      </c>
      <c r="BF489" s="54">
        <f>'RAW_2017-2070'!BC489*'unit conv'!$B$1</f>
        <v>229617071919.8465</v>
      </c>
      <c r="BG489" s="54">
        <f>'RAW_2017-2070'!BD489*'unit conv'!$B$1</f>
        <v>233223742870.36859</v>
      </c>
      <c r="BH489" s="54">
        <f>'RAW_2017-2070'!BE489*'unit conv'!$B$1</f>
        <v>236802485342.05026</v>
      </c>
      <c r="BI489" s="54">
        <f>'RAW_2017-2070'!BF489*'unit conv'!$B$1</f>
        <v>240353750290.70392</v>
      </c>
      <c r="BJ489" s="54">
        <f>'RAW_2017-2070'!BG489*'unit conv'!$B$1</f>
        <v>243877982732.24884</v>
      </c>
      <c r="BK489" s="54">
        <f>'RAW_2017-2070'!BH489*'unit conv'!$B$1</f>
        <v>247375621825.05798</v>
      </c>
      <c r="BL489" s="54">
        <f>'RAW_2017-2070'!BI489*'unit conv'!$B$1</f>
        <v>250847100951.17154</v>
      </c>
      <c r="BM489" s="54">
        <f>'RAW_2017-2070'!BJ489*'unit conv'!$B$1</f>
        <v>254292847796.39664</v>
      </c>
      <c r="BN489" s="54">
        <f>'RAW_2017-2070'!BK489*'unit conv'!$B$1</f>
        <v>257713284429.30594</v>
      </c>
      <c r="BO489" s="54">
        <f>'RAW_2017-2070'!BL489*'unit conv'!$B$1</f>
        <v>261108827379.15176</v>
      </c>
      <c r="BP489" s="54">
        <f>'RAW_2017-2070'!BM489*'unit conv'!$B$1</f>
        <v>264479887712.71014</v>
      </c>
    </row>
    <row r="490" spans="1:68" hidden="1" x14ac:dyDescent="0.25">
      <c r="A490">
        <f>IFERROR(INDEX('unit conv'!I:I,MATCH($H490,'unit conv'!$H:$H,0)),0)</f>
        <v>0</v>
      </c>
      <c r="B490">
        <f>IFERROR(INDEX('unit conv'!J:J,MATCH($H490,'unit conv'!$H:$H,0)),0)</f>
        <v>0</v>
      </c>
      <c r="C490" t="str">
        <f>INDEX('unit conv'!$E$2:$E$13,MATCH('RAW_2017-2070_btu'!I490,'unit conv'!$D$2:$D$13,0))</f>
        <v xml:space="preserve">petroleum diesel </v>
      </c>
      <c r="D490" t="s">
        <v>23</v>
      </c>
      <c r="E490">
        <v>62</v>
      </c>
      <c r="F490" t="s">
        <v>57</v>
      </c>
      <c r="G490" t="s">
        <v>40</v>
      </c>
      <c r="H490" t="s">
        <v>78</v>
      </c>
      <c r="I490" t="s">
        <v>56</v>
      </c>
      <c r="J490" t="s">
        <v>77</v>
      </c>
      <c r="K490" t="s">
        <v>64</v>
      </c>
      <c r="L490" t="s">
        <v>40</v>
      </c>
      <c r="M490" t="s">
        <v>254</v>
      </c>
      <c r="N490" t="s">
        <v>253</v>
      </c>
      <c r="O490" s="54">
        <f>'RAW_2017-2070'!L490*'unit conv'!$B$1</f>
        <v>20089650854.836281</v>
      </c>
      <c r="P490" s="54">
        <f>'RAW_2017-2070'!M490*'unit conv'!$B$1</f>
        <v>20089650854.836281</v>
      </c>
      <c r="Q490" s="54">
        <f>'RAW_2017-2070'!N490*'unit conv'!$B$1</f>
        <v>18724169063.513508</v>
      </c>
      <c r="R490" s="54">
        <f>'RAW_2017-2070'!O490*'unit conv'!$B$1</f>
        <v>16266301839.132519</v>
      </c>
      <c r="S490" s="54">
        <f>'RAW_2017-2070'!P490*'unit conv'!$B$1</f>
        <v>19259069342.698898</v>
      </c>
      <c r="T490" s="54">
        <f>'RAW_2017-2070'!Q490*'unit conv'!$B$1</f>
        <v>21360188954.509441</v>
      </c>
      <c r="U490" s="54">
        <f>'RAW_2017-2070'!R490*'unit conv'!$B$1</f>
        <v>23030552102.65958</v>
      </c>
      <c r="V490" s="54">
        <f>'RAW_2017-2070'!S490*'unit conv'!$B$1</f>
        <v>23812145756.213367</v>
      </c>
      <c r="W490" s="54">
        <f>'RAW_2017-2070'!T490*'unit conv'!$B$1</f>
        <v>24732117968.101807</v>
      </c>
      <c r="X490" s="54">
        <f>'RAW_2017-2070'!U490*'unit conv'!$B$1</f>
        <v>25613319274.593102</v>
      </c>
      <c r="Y490" s="54">
        <f>'RAW_2017-2070'!V490*'unit conv'!$B$1</f>
        <v>26258625914.914776</v>
      </c>
      <c r="Z490" s="54">
        <f>'RAW_2017-2070'!W490*'unit conv'!$B$1</f>
        <v>26950664286.26115</v>
      </c>
      <c r="AA490" s="54">
        <f>'RAW_2017-2070'!X490*'unit conv'!$B$1</f>
        <v>27932332793.241501</v>
      </c>
      <c r="AB490" s="54">
        <f>'RAW_2017-2070'!Y490*'unit conv'!$B$1</f>
        <v>28731974175.842438</v>
      </c>
      <c r="AC490" s="54">
        <f>'RAW_2017-2070'!Z490*'unit conv'!$B$1</f>
        <v>29534221115.125561</v>
      </c>
      <c r="AD490" s="54">
        <f>'RAW_2017-2070'!AA490*'unit conv'!$B$1</f>
        <v>30349977185.584499</v>
      </c>
      <c r="AE490" s="54">
        <f>'RAW_2017-2070'!AB490*'unit conv'!$B$1</f>
        <v>31247775263.269756</v>
      </c>
      <c r="AF490" s="54">
        <f>'RAW_2017-2070'!AC490*'unit conv'!$B$1</f>
        <v>30675849588.768414</v>
      </c>
      <c r="AG490" s="54">
        <f>'RAW_2017-2070'!AD490*'unit conv'!$B$1</f>
        <v>31385305633.721542</v>
      </c>
      <c r="AH490" s="54">
        <f>'RAW_2017-2070'!AE490*'unit conv'!$B$1</f>
        <v>32101073803.443203</v>
      </c>
      <c r="AI490" s="54">
        <f>'RAW_2017-2070'!AF490*'unit conv'!$B$1</f>
        <v>33060003178.945545</v>
      </c>
      <c r="AJ490" s="54">
        <f>'RAW_2017-2070'!AG490*'unit conv'!$B$1</f>
        <v>33839458979.78632</v>
      </c>
      <c r="AK490" s="54">
        <f>'RAW_2017-2070'!AH490*'unit conv'!$B$1</f>
        <v>34787427799.856041</v>
      </c>
      <c r="AL490" s="54">
        <f>'RAW_2017-2070'!AI490*'unit conv'!$B$1</f>
        <v>35568382097.909355</v>
      </c>
      <c r="AM490" s="54">
        <f>'RAW_2017-2070'!AJ490*'unit conv'!$B$1</f>
        <v>36554973841.743668</v>
      </c>
      <c r="AN490" s="54">
        <f>'RAW_2017-2070'!AK490*'unit conv'!$B$1</f>
        <v>37532548431.441971</v>
      </c>
      <c r="AO490" s="54">
        <f>'RAW_2017-2070'!AL490*'unit conv'!$B$1</f>
        <v>38358214400.905663</v>
      </c>
      <c r="AP490" s="54">
        <f>'RAW_2017-2070'!AM490*'unit conv'!$B$1</f>
        <v>39402315699.302246</v>
      </c>
      <c r="AQ490" s="54">
        <f>'RAW_2017-2070'!AN490*'unit conv'!$B$1</f>
        <v>40436041495.063042</v>
      </c>
      <c r="AR490" s="54">
        <f>'RAW_2017-2070'!AO490*'unit conv'!$B$1</f>
        <v>41259075060.540833</v>
      </c>
      <c r="AS490" s="54">
        <f>'RAW_2017-2070'!AP490*'unit conv'!$B$1</f>
        <v>42280062238.455688</v>
      </c>
      <c r="AT490" s="54">
        <f>'RAW_2017-2070'!AQ490*'unit conv'!$B$1</f>
        <v>43290259797.252846</v>
      </c>
      <c r="AU490" s="54">
        <f>'RAW_2017-2070'!AR490*'unit conv'!$B$1</f>
        <v>44106740936.967476</v>
      </c>
      <c r="AV490" s="54">
        <f>'RAW_2017-2070'!AS490*'unit conv'!$B$1</f>
        <v>45158976569.973259</v>
      </c>
      <c r="AW490" s="54">
        <f>'RAW_2017-2070'!AT490*'unit conv'!$B$1</f>
        <v>46079548740.494812</v>
      </c>
      <c r="AX490" s="54">
        <f>'RAW_2017-2070'!AU490*'unit conv'!$B$1</f>
        <v>46992406499.797768</v>
      </c>
      <c r="AY490" s="54">
        <f>'RAW_2017-2070'!AV490*'unit conv'!$B$1</f>
        <v>47897671067.75106</v>
      </c>
      <c r="AZ490" s="54">
        <f>'RAW_2017-2070'!AW490*'unit conv'!$B$1</f>
        <v>48795462057.236534</v>
      </c>
      <c r="BA490" s="54">
        <f>'RAW_2017-2070'!AX490*'unit conv'!$B$1</f>
        <v>49685897496.401604</v>
      </c>
      <c r="BB490" s="54">
        <f>'RAW_2017-2070'!AY490*'unit conv'!$B$1</f>
        <v>50569093850.606117</v>
      </c>
      <c r="BC490" s="54">
        <f>'RAW_2017-2070'!AZ490*'unit conv'!$B$1</f>
        <v>51445166044.06749</v>
      </c>
      <c r="BD490" s="54">
        <f>'RAW_2017-2070'!BA490*'unit conv'!$B$1</f>
        <v>52314227481.208267</v>
      </c>
      <c r="BE490" s="54">
        <f>'RAW_2017-2070'!BB490*'unit conv'!$B$1</f>
        <v>53176390067.71035</v>
      </c>
      <c r="BF490" s="54">
        <f>'RAW_2017-2070'!BC490*'unit conv'!$B$1</f>
        <v>54031764231.279716</v>
      </c>
      <c r="BG490" s="54">
        <f>'RAW_2017-2070'!BD490*'unit conv'!$B$1</f>
        <v>54880458942.126137</v>
      </c>
      <c r="BH490" s="54">
        <f>'RAW_2017-2070'!BE490*'unit conv'!$B$1</f>
        <v>55722581733.160896</v>
      </c>
      <c r="BI490" s="54">
        <f>'RAW_2017-2070'!BF490*'unit conv'!$B$1</f>
        <v>56558238719.917709</v>
      </c>
      <c r="BJ490" s="54">
        <f>'RAW_2017-2070'!BG490*'unit conv'!$B$1</f>
        <v>57387534620.199265</v>
      </c>
      <c r="BK490" s="54">
        <f>'RAW_2017-2070'!BH490*'unit conv'!$B$1</f>
        <v>58210572773.454445</v>
      </c>
      <c r="BL490" s="54">
        <f>'RAW_2017-2070'!BI490*'unit conv'!$B$1</f>
        <v>59027455159.888893</v>
      </c>
      <c r="BM490" s="54">
        <f>'RAW_2017-2070'!BJ490*'unit conv'!$B$1</f>
        <v>59838282419.31353</v>
      </c>
      <c r="BN490" s="54">
        <f>'RAW_2017-2070'!BK490*'unit conv'!$B$1</f>
        <v>60643153869.733826</v>
      </c>
      <c r="BO490" s="54">
        <f>'RAW_2017-2070'!BL490*'unit conv'!$B$1</f>
        <v>61442167525.684006</v>
      </c>
      <c r="BP490" s="54">
        <f>'RAW_2017-2070'!BM490*'unit conv'!$B$1</f>
        <v>62235420116.309441</v>
      </c>
    </row>
    <row r="491" spans="1:68" hidden="1" x14ac:dyDescent="0.25">
      <c r="A491">
        <f>IFERROR(INDEX('unit conv'!I:I,MATCH($H491,'unit conv'!$H:$H,0)),0)</f>
        <v>0</v>
      </c>
      <c r="B491">
        <f>IFERROR(INDEX('unit conv'!J:J,MATCH($H491,'unit conv'!$H:$H,0)),0)</f>
        <v>0</v>
      </c>
      <c r="C491" t="str">
        <f>INDEX('unit conv'!$E$2:$E$13,MATCH('RAW_2017-2070_btu'!I491,'unit conv'!$D$2:$D$13,0))</f>
        <v xml:space="preserve">petroleum diesel </v>
      </c>
      <c r="D491" t="s">
        <v>23</v>
      </c>
      <c r="E491">
        <v>63</v>
      </c>
      <c r="F491" t="s">
        <v>57</v>
      </c>
      <c r="G491" t="s">
        <v>40</v>
      </c>
      <c r="H491" t="s">
        <v>79</v>
      </c>
      <c r="I491" t="s">
        <v>56</v>
      </c>
      <c r="J491" t="s">
        <v>77</v>
      </c>
      <c r="K491" t="s">
        <v>64</v>
      </c>
      <c r="L491" t="s">
        <v>40</v>
      </c>
      <c r="M491" t="s">
        <v>254</v>
      </c>
      <c r="N491" t="s">
        <v>253</v>
      </c>
      <c r="O491" s="54">
        <f>'RAW_2017-2070'!L491*'unit conv'!$B$1</f>
        <v>446405025.42573774</v>
      </c>
      <c r="P491" s="54">
        <f>'RAW_2017-2070'!M491*'unit conv'!$B$1</f>
        <v>446405025.42573774</v>
      </c>
      <c r="Q491" s="54">
        <f>'RAW_2017-2070'!N491*'unit conv'!$B$1</f>
        <v>416063137.54633331</v>
      </c>
      <c r="R491" s="54">
        <f>'RAW_2017-2070'!O491*'unit conv'!$B$1</f>
        <v>361447739.36340529</v>
      </c>
      <c r="S491" s="54">
        <f>'RAW_2017-2070'!P491*'unit conv'!$B$1</f>
        <v>427948967.44230205</v>
      </c>
      <c r="T491" s="54">
        <f>'RAW_2017-2070'!Q491*'unit conv'!$B$1</f>
        <v>474637203.11699051</v>
      </c>
      <c r="U491" s="54">
        <f>'RAW_2017-2070'!R491*'unit conv'!$B$1</f>
        <v>511753751.782179</v>
      </c>
      <c r="V491" s="54">
        <f>'RAW_2017-2070'!S491*'unit conv'!$B$1</f>
        <v>529121267.88827801</v>
      </c>
      <c r="W491" s="54">
        <f>'RAW_2017-2070'!T491*'unit conv'!$B$1</f>
        <v>549563644.99112177</v>
      </c>
      <c r="X491" s="54">
        <f>'RAW_2017-2070'!U491*'unit conv'!$B$1</f>
        <v>569144507.51938915</v>
      </c>
      <c r="Y491" s="54">
        <f>'RAW_2017-2070'!V491*'unit conv'!$B$1</f>
        <v>583483638.11263418</v>
      </c>
      <c r="Z491" s="54">
        <f>'RAW_2017-2070'!W491*'unit conv'!$B$1</f>
        <v>598861177.97077942</v>
      </c>
      <c r="AA491" s="54">
        <f>'RAW_2017-2070'!X491*'unit conv'!$B$1</f>
        <v>620674486.6233145</v>
      </c>
      <c r="AB491" s="54">
        <f>'RAW_2017-2070'!Y491*'unit conv'!$B$1</f>
        <v>638443034.93263006</v>
      </c>
      <c r="AC491" s="54">
        <f>'RAW_2017-2070'!Z491*'unit conv'!$B$1</f>
        <v>656269480.39532912</v>
      </c>
      <c r="AD491" s="54">
        <f>'RAW_2017-2070'!AA491*'unit conv'!$B$1</f>
        <v>674396107.48336315</v>
      </c>
      <c r="AE491" s="54">
        <f>'RAW_2017-2070'!AB491*'unit conv'!$B$1</f>
        <v>694345760.99363232</v>
      </c>
      <c r="AF491" s="54">
        <f>'RAW_2017-2070'!AC491*'unit conv'!$B$1</f>
        <v>681637202.8851701</v>
      </c>
      <c r="AG491" s="54">
        <f>'RAW_2017-2070'!AD491*'unit conv'!$B$1</f>
        <v>697401774.70745766</v>
      </c>
      <c r="AH491" s="54">
        <f>'RAW_2017-2070'!AE491*'unit conv'!$B$1</f>
        <v>713306606.0214678</v>
      </c>
      <c r="AI491" s="54">
        <f>'RAW_2017-2070'!AF491*'unit conv'!$B$1</f>
        <v>734614636.47683823</v>
      </c>
      <c r="AJ491" s="54">
        <f>'RAW_2017-2070'!AG491*'unit conv'!$B$1</f>
        <v>751934648.11401403</v>
      </c>
      <c r="AK491" s="54">
        <f>'RAW_2017-2070'!AH491*'unit conv'!$B$1</f>
        <v>772999127.94414294</v>
      </c>
      <c r="AL491" s="54">
        <f>'RAW_2017-2070'!AI491*'unit conv'!$B$1</f>
        <v>790352437.15782213</v>
      </c>
      <c r="AM491" s="54">
        <f>'RAW_2017-2070'!AJ491*'unit conv'!$B$1</f>
        <v>812275143.3150152</v>
      </c>
      <c r="AN491" s="54">
        <f>'RAW_2017-2070'!AK491*'unit conv'!$B$1</f>
        <v>833997482.47974861</v>
      </c>
      <c r="AO491" s="54">
        <f>'RAW_2017-2070'!AL491*'unit conv'!$B$1</f>
        <v>852344313.92818427</v>
      </c>
      <c r="AP491" s="54">
        <f>'RAW_2017-2070'!AM491*'unit conv'!$B$1</f>
        <v>875544919.55471599</v>
      </c>
      <c r="AQ491" s="54">
        <f>'RAW_2017-2070'!AN491*'unit conv'!$B$1</f>
        <v>898514974.8072567</v>
      </c>
      <c r="AR491" s="54">
        <f>'RAW_2017-2070'!AO491*'unit conv'!$B$1</f>
        <v>916803312.53786993</v>
      </c>
      <c r="AS491" s="54">
        <f>'RAW_2017-2070'!AP491*'unit conv'!$B$1</f>
        <v>939490307.46922851</v>
      </c>
      <c r="AT491" s="54">
        <f>'RAW_2017-2070'!AQ491*'unit conv'!$B$1</f>
        <v>961937550.09073496</v>
      </c>
      <c r="AU491" s="54">
        <f>'RAW_2017-2070'!AR491*'unit conv'!$B$1</f>
        <v>980080288.68622422</v>
      </c>
      <c r="AV491" s="54">
        <f>'RAW_2017-2070'!AS491*'unit conv'!$B$1</f>
        <v>1003461644.4847862</v>
      </c>
      <c r="AW491" s="54">
        <f>'RAW_2017-2070'!AT491*'unit conv'!$B$1</f>
        <v>1023917353.0561959</v>
      </c>
      <c r="AX491" s="54">
        <f>'RAW_2017-2070'!AU491*'unit conv'!$B$1</f>
        <v>1044201642.4247001</v>
      </c>
      <c r="AY491" s="54">
        <f>'RAW_2017-2070'!AV491*'unit conv'!$B$1</f>
        <v>1064317206.1741282</v>
      </c>
      <c r="AZ491" s="54">
        <f>'RAW_2017-2070'!AW491*'unit conv'!$B$1</f>
        <v>1084266702.180017</v>
      </c>
      <c r="BA491" s="54">
        <f>'RAW_2017-2070'!AX491*'unit conv'!$B$1</f>
        <v>1104052753.1040814</v>
      </c>
      <c r="BB491" s="54">
        <f>'RAW_2017-2070'!AY491*'unit conv'!$B$1</f>
        <v>1123677946.8818851</v>
      </c>
      <c r="BC491" s="54">
        <f>'RAW_2017-2070'!AZ491*'unit conv'!$B$1</f>
        <v>1143144837.2038119</v>
      </c>
      <c r="BD491" s="54">
        <f>'RAW_2017-2070'!BA491*'unit conv'!$B$1</f>
        <v>1162455943.9894218</v>
      </c>
      <c r="BE491" s="54">
        <f>'RAW_2017-2070'!BB491*'unit conv'!$B$1</f>
        <v>1181613753.8552876</v>
      </c>
      <c r="BF491" s="54">
        <f>'RAW_2017-2070'!BC491*'unit conv'!$B$1</f>
        <v>1200620720.5764031</v>
      </c>
      <c r="BG491" s="54">
        <f>'RAW_2017-2070'!BD491*'unit conv'!$B$1</f>
        <v>1219479265.5412538</v>
      </c>
      <c r="BH491" s="54">
        <f>'RAW_2017-2070'!BE491*'unit conv'!$B$1</f>
        <v>1238191778.2006247</v>
      </c>
      <c r="BI491" s="54">
        <f>'RAW_2017-2070'!BF491*'unit conv'!$B$1</f>
        <v>1256760616.5102549</v>
      </c>
      <c r="BJ491" s="54">
        <f>'RAW_2017-2070'!BG491*'unit conv'!$B$1</f>
        <v>1275188107.3673954</v>
      </c>
      <c r="BK491" s="54">
        <f>'RAW_2017-2070'!BH491*'unit conv'!$B$1</f>
        <v>1293476547.0413873</v>
      </c>
      <c r="BL491" s="54">
        <f>'RAW_2017-2070'!BI491*'unit conv'!$B$1</f>
        <v>1311628201.5983067</v>
      </c>
      <c r="BM491" s="54">
        <f>'RAW_2017-2070'!BJ491*'unit conv'!$B$1</f>
        <v>1329645307.319793</v>
      </c>
      <c r="BN491" s="54">
        <f>'RAW_2017-2070'!BK491*'unit conv'!$B$1</f>
        <v>1347530071.1161151</v>
      </c>
      <c r="BO491" s="54">
        <f>'RAW_2017-2070'!BL491*'unit conv'!$B$1</f>
        <v>1365284670.9335673</v>
      </c>
      <c r="BP491" s="54">
        <f>'RAW_2017-2070'!BM491*'unit conv'!$B$1</f>
        <v>1382911256.1562731</v>
      </c>
    </row>
    <row r="492" spans="1:68" hidden="1" x14ac:dyDescent="0.25">
      <c r="A492">
        <f>IFERROR(INDEX('unit conv'!I:I,MATCH($H492,'unit conv'!$H:$H,0)),0)</f>
        <v>0</v>
      </c>
      <c r="B492">
        <f>IFERROR(INDEX('unit conv'!J:J,MATCH($H492,'unit conv'!$H:$H,0)),0)</f>
        <v>0</v>
      </c>
      <c r="C492" t="str">
        <f>INDEX('unit conv'!$E$2:$E$13,MATCH('RAW_2017-2070_btu'!I492,'unit conv'!$D$2:$D$13,0))</f>
        <v xml:space="preserve">petroleum diesel </v>
      </c>
      <c r="D492" t="s">
        <v>23</v>
      </c>
      <c r="E492">
        <v>64</v>
      </c>
      <c r="F492" t="s">
        <v>57</v>
      </c>
      <c r="G492" t="s">
        <v>40</v>
      </c>
      <c r="H492" t="s">
        <v>80</v>
      </c>
      <c r="I492" t="s">
        <v>56</v>
      </c>
      <c r="J492" t="s">
        <v>77</v>
      </c>
      <c r="K492" t="s">
        <v>64</v>
      </c>
      <c r="L492" t="s">
        <v>40</v>
      </c>
      <c r="M492" t="s">
        <v>254</v>
      </c>
      <c r="N492" t="s">
        <v>253</v>
      </c>
      <c r="O492" s="54">
        <f>'RAW_2017-2070'!L492*'unit conv'!$B$1</f>
        <v>1176670841.170387</v>
      </c>
      <c r="P492" s="54">
        <f>'RAW_2017-2070'!M492*'unit conv'!$B$1</f>
        <v>1176670841.170387</v>
      </c>
      <c r="Q492" s="54">
        <f>'RAW_2017-2070'!N492*'unit conv'!$B$1</f>
        <v>1096693213.9030712</v>
      </c>
      <c r="R492" s="54">
        <f>'RAW_2017-2070'!O492*'unit conv'!$B$1</f>
        <v>952733484.82190192</v>
      </c>
      <c r="S492" s="54">
        <f>'RAW_2017-2070'!P492*'unit conv'!$B$1</f>
        <v>1128022855.5180135</v>
      </c>
      <c r="T492" s="54">
        <f>'RAW_2017-2070'!Q492*'unit conv'!$B$1</f>
        <v>1251087521.9421954</v>
      </c>
      <c r="U492" s="54">
        <f>'RAW_2017-2070'!R492*'unit conv'!$B$1</f>
        <v>1348922353.6570873</v>
      </c>
      <c r="V492" s="54">
        <f>'RAW_2017-2070'!S492*'unit conv'!$B$1</f>
        <v>1394701071.6858864</v>
      </c>
      <c r="W492" s="54">
        <f>'RAW_2017-2070'!T492*'unit conv'!$B$1</f>
        <v>1448584759.572655</v>
      </c>
      <c r="X492" s="54">
        <f>'RAW_2017-2070'!U492*'unit conv'!$B$1</f>
        <v>1500197596.9505599</v>
      </c>
      <c r="Y492" s="54">
        <f>'RAW_2017-2070'!V492*'unit conv'!$B$1</f>
        <v>1537993848.9992781</v>
      </c>
      <c r="Z492" s="54">
        <f>'RAW_2017-2070'!W492*'unit conv'!$B$1</f>
        <v>1578527225.0354421</v>
      </c>
      <c r="AA492" s="54">
        <f>'RAW_2017-2070'!X492*'unit conv'!$B$1</f>
        <v>1636024526.3178573</v>
      </c>
      <c r="AB492" s="54">
        <f>'RAW_2017-2070'!Y492*'unit conv'!$B$1</f>
        <v>1682860317.7956958</v>
      </c>
      <c r="AC492" s="54">
        <f>'RAW_2017-2070'!Z492*'unit conv'!$B$1</f>
        <v>1729848719.3211207</v>
      </c>
      <c r="AD492" s="54">
        <f>'RAW_2017-2070'!AA492*'unit conv'!$B$1</f>
        <v>1777628364.1020398</v>
      </c>
      <c r="AE492" s="54">
        <f>'RAW_2017-2070'!AB492*'unit conv'!$B$1</f>
        <v>1830213290.8837192</v>
      </c>
      <c r="AF492" s="54">
        <f>'RAW_2017-2070'!AC492*'unit conv'!$B$1</f>
        <v>1796715035.0222723</v>
      </c>
      <c r="AG492" s="54">
        <f>'RAW_2017-2070'!AD492*'unit conv'!$B$1</f>
        <v>1838268581.5333834</v>
      </c>
      <c r="AH492" s="54">
        <f>'RAW_2017-2070'!AE492*'unit conv'!$B$1</f>
        <v>1880191835.4731908</v>
      </c>
      <c r="AI492" s="54">
        <f>'RAW_2017-2070'!AF492*'unit conv'!$B$1</f>
        <v>1936357283.1979187</v>
      </c>
      <c r="AJ492" s="54">
        <f>'RAW_2017-2070'!AG492*'unit conv'!$B$1</f>
        <v>1982010785.066004</v>
      </c>
      <c r="AK492" s="54">
        <f>'RAW_2017-2070'!AH492*'unit conv'!$B$1</f>
        <v>2037534262.1525264</v>
      </c>
      <c r="AL492" s="54">
        <f>'RAW_2017-2070'!AI492*'unit conv'!$B$1</f>
        <v>2083275532.4934595</v>
      </c>
      <c r="AM492" s="54">
        <f>'RAW_2017-2070'!AJ492*'unit conv'!$B$1</f>
        <v>2141061192.6573744</v>
      </c>
      <c r="AN492" s="54">
        <f>'RAW_2017-2070'!AK492*'unit conv'!$B$1</f>
        <v>2198318709.1308475</v>
      </c>
      <c r="AO492" s="54">
        <f>'RAW_2017-2070'!AL492*'unit conv'!$B$1</f>
        <v>2246678786.5575151</v>
      </c>
      <c r="AP492" s="54">
        <f>'RAW_2017-2070'!AM492*'unit conv'!$B$1</f>
        <v>2307832838.558157</v>
      </c>
      <c r="AQ492" s="54">
        <f>'RAW_2017-2070'!AN492*'unit conv'!$B$1</f>
        <v>2368379187.045073</v>
      </c>
      <c r="AR492" s="54">
        <f>'RAW_2017-2070'!AO492*'unit conv'!$B$1</f>
        <v>2416585081.950861</v>
      </c>
      <c r="AS492" s="54">
        <f>'RAW_2017-2070'!AP492*'unit conv'!$B$1</f>
        <v>2476385316.9147277</v>
      </c>
      <c r="AT492" s="54">
        <f>'RAW_2017-2070'!AQ492*'unit conv'!$B$1</f>
        <v>2535553593.1504478</v>
      </c>
      <c r="AU492" s="54">
        <f>'RAW_2017-2070'!AR492*'unit conv'!$B$1</f>
        <v>2583375705.9591675</v>
      </c>
      <c r="AV492" s="54">
        <f>'RAW_2017-2070'!AS492*'unit conv'!$B$1</f>
        <v>2645006194.0320997</v>
      </c>
      <c r="AW492" s="54">
        <f>'RAW_2017-2070'!AT492*'unit conv'!$B$1</f>
        <v>2698925022.0930104</v>
      </c>
      <c r="AX492" s="54">
        <f>'RAW_2017-2070'!AU492*'unit conv'!$B$1</f>
        <v>2752392009.4124713</v>
      </c>
      <c r="AY492" s="54">
        <f>'RAW_2017-2070'!AV492*'unit conv'!$B$1</f>
        <v>2805414255.958828</v>
      </c>
      <c r="AZ492" s="54">
        <f>'RAW_2017-2070'!AW492*'unit conv'!$B$1</f>
        <v>2857998767.5775919</v>
      </c>
      <c r="BA492" s="54">
        <f>'RAW_2017-2070'!AX492*'unit conv'!$B$1</f>
        <v>2910152457.294806</v>
      </c>
      <c r="BB492" s="54">
        <f>'RAW_2017-2070'!AY492*'unit conv'!$B$1</f>
        <v>2961882146.6024857</v>
      </c>
      <c r="BC492" s="54">
        <f>'RAW_2017-2070'!AZ492*'unit conv'!$B$1</f>
        <v>3013194566.7264028</v>
      </c>
      <c r="BD492" s="54">
        <f>'RAW_2017-2070'!BA492*'unit conv'!$B$1</f>
        <v>3064096359.8764324</v>
      </c>
      <c r="BE492" s="54">
        <f>'RAW_2017-2070'!BB492*'unit conv'!$B$1</f>
        <v>3114594080.4797158</v>
      </c>
      <c r="BF492" s="54">
        <f>'RAW_2017-2070'!BC492*'unit conv'!$B$1</f>
        <v>3164694196.3968763</v>
      </c>
      <c r="BG492" s="54">
        <f>'RAW_2017-2070'!BD492*'unit conv'!$B$1</f>
        <v>3214403090.1215334</v>
      </c>
      <c r="BH492" s="54">
        <f>'RAW_2017-2070'!BE492*'unit conv'!$B$1</f>
        <v>3263727059.9633026</v>
      </c>
      <c r="BI492" s="54">
        <f>'RAW_2017-2070'!BF492*'unit conv'!$B$1</f>
        <v>3312672321.2145877</v>
      </c>
      <c r="BJ492" s="54">
        <f>'RAW_2017-2070'!BG492*'unit conv'!$B$1</f>
        <v>3361245007.3012915</v>
      </c>
      <c r="BK492" s="54">
        <f>'RAW_2017-2070'!BH492*'unit conv'!$B$1</f>
        <v>3409451170.9177661</v>
      </c>
      <c r="BL492" s="54">
        <f>'RAW_2017-2070'!BI492*'unit conv'!$B$1</f>
        <v>3457296785.1461344</v>
      </c>
      <c r="BM492" s="54">
        <f>'RAW_2017-2070'!BJ492*'unit conv'!$B$1</f>
        <v>3504787744.5602636</v>
      </c>
      <c r="BN492" s="54">
        <f>'RAW_2017-2070'!BK492*'unit conv'!$B$1</f>
        <v>3551929866.3145642</v>
      </c>
      <c r="BO492" s="54">
        <f>'RAW_2017-2070'!BL492*'unit conv'!$B$1</f>
        <v>3598728891.2178369</v>
      </c>
      <c r="BP492" s="54">
        <f>'RAW_2017-2070'!BM492*'unit conv'!$B$1</f>
        <v>3645190484.792377</v>
      </c>
    </row>
    <row r="493" spans="1:68" hidden="1" x14ac:dyDescent="0.25">
      <c r="A493">
        <f>IFERROR(INDEX('unit conv'!I:I,MATCH($H493,'unit conv'!$H:$H,0)),0)</f>
        <v>0</v>
      </c>
      <c r="B493">
        <f>IFERROR(INDEX('unit conv'!J:J,MATCH($H493,'unit conv'!$H:$H,0)),0)</f>
        <v>0</v>
      </c>
      <c r="C493" t="str">
        <f>INDEX('unit conv'!$E$2:$E$13,MATCH('RAW_2017-2070_btu'!I493,'unit conv'!$D$2:$D$13,0))</f>
        <v xml:space="preserve">petroleum diesel </v>
      </c>
      <c r="D493" t="s">
        <v>23</v>
      </c>
      <c r="E493">
        <v>65</v>
      </c>
      <c r="F493" t="s">
        <v>57</v>
      </c>
      <c r="G493" t="s">
        <v>40</v>
      </c>
      <c r="H493" t="s">
        <v>81</v>
      </c>
      <c r="I493" t="s">
        <v>56</v>
      </c>
      <c r="J493" t="s">
        <v>77</v>
      </c>
      <c r="K493" t="s">
        <v>64</v>
      </c>
      <c r="L493" t="s">
        <v>40</v>
      </c>
      <c r="M493" t="s">
        <v>254</v>
      </c>
      <c r="N493" t="s">
        <v>253</v>
      </c>
      <c r="O493" s="54">
        <f>'RAW_2017-2070'!L493*'unit conv'!$B$1</f>
        <v>2065709093118.6335</v>
      </c>
      <c r="P493" s="54">
        <f>'RAW_2017-2070'!M493*'unit conv'!$B$1</f>
        <v>2065709093118.6335</v>
      </c>
      <c r="Q493" s="54">
        <f>'RAW_2017-2070'!N493*'unit conv'!$B$1</f>
        <v>1925304057052.7959</v>
      </c>
      <c r="R493" s="54">
        <f>'RAW_2017-2070'!O493*'unit conv'!$B$1</f>
        <v>1672574992134.2883</v>
      </c>
      <c r="S493" s="54">
        <f>'RAW_2017-2070'!P493*'unit conv'!$B$1</f>
        <v>1980304931812.0977</v>
      </c>
      <c r="T493" s="54">
        <f>'RAW_2017-2070'!Q493*'unit conv'!$B$1</f>
        <v>2196351587834.5979</v>
      </c>
      <c r="U493" s="54">
        <f>'RAW_2017-2070'!R493*'unit conv'!$B$1</f>
        <v>2368105908946.3237</v>
      </c>
      <c r="V493" s="54">
        <f>'RAW_2017-2070'!S493*'unit conv'!$B$1</f>
        <v>2448472916264.4819</v>
      </c>
      <c r="W493" s="54">
        <f>'RAW_2017-2070'!T493*'unit conv'!$B$1</f>
        <v>2543068635087.3862</v>
      </c>
      <c r="X493" s="54">
        <f>'RAW_2017-2070'!U493*'unit conv'!$B$1</f>
        <v>2633677753425.9897</v>
      </c>
      <c r="Y493" s="54">
        <f>'RAW_2017-2070'!V493*'unit conv'!$B$1</f>
        <v>2700031111400.9199</v>
      </c>
      <c r="Z493" s="54">
        <f>'RAW_2017-2070'!W493*'unit conv'!$B$1</f>
        <v>2771189638087.4639</v>
      </c>
      <c r="AA493" s="54">
        <f>'RAW_2017-2070'!X493*'unit conv'!$B$1</f>
        <v>2872129250027.4761</v>
      </c>
      <c r="AB493" s="54">
        <f>'RAW_2017-2070'!Y493*'unit conv'!$B$1</f>
        <v>2954352006769.6646</v>
      </c>
      <c r="AC493" s="54">
        <f>'RAW_2017-2070'!Z493*'unit conv'!$B$1</f>
        <v>3036842678677.2251</v>
      </c>
      <c r="AD493" s="54">
        <f>'RAW_2017-2070'!AA493*'unit conv'!$B$1</f>
        <v>3120722420773.7925</v>
      </c>
      <c r="AE493" s="54">
        <f>'RAW_2017-2070'!AB493*'unit conv'!$B$1</f>
        <v>3213038094463.6816</v>
      </c>
      <c r="AF493" s="54">
        <f>'RAW_2017-2070'!AC493*'unit conv'!$B$1</f>
        <v>3154230100489.9575</v>
      </c>
      <c r="AG493" s="54">
        <f>'RAW_2017-2070'!AD493*'unit conv'!$B$1</f>
        <v>3227179591440.1626</v>
      </c>
      <c r="AH493" s="54">
        <f>'RAW_2017-2070'!AE493*'unit conv'!$B$1</f>
        <v>3300778123711.4673</v>
      </c>
      <c r="AI493" s="54">
        <f>'RAW_2017-2070'!AF493*'unit conv'!$B$1</f>
        <v>3399379594933.9951</v>
      </c>
      <c r="AJ493" s="54">
        <f>'RAW_2017-2070'!AG493*'unit conv'!$B$1</f>
        <v>3479526778531.9243</v>
      </c>
      <c r="AK493" s="54">
        <f>'RAW_2017-2070'!AH493*'unit conv'!$B$1</f>
        <v>3577001235692.0171</v>
      </c>
      <c r="AL493" s="54">
        <f>'RAW_2017-2070'!AI493*'unit conv'!$B$1</f>
        <v>3657302501575.4131</v>
      </c>
      <c r="AM493" s="54">
        <f>'RAW_2017-2070'!AJ493*'unit conv'!$B$1</f>
        <v>3758748343076.6201</v>
      </c>
      <c r="AN493" s="54">
        <f>'RAW_2017-2070'!AK493*'unit conv'!$B$1</f>
        <v>3859266999858.3223</v>
      </c>
      <c r="AO493" s="54">
        <f>'RAW_2017-2070'!AL493*'unit conv'!$B$1</f>
        <v>3944165722754.2031</v>
      </c>
      <c r="AP493" s="54">
        <f>'RAW_2017-2070'!AM493*'unit conv'!$B$1</f>
        <v>4051524957706.5405</v>
      </c>
      <c r="AQ493" s="54">
        <f>'RAW_2017-2070'!AN493*'unit conv'!$B$1</f>
        <v>4157817336380.7231</v>
      </c>
      <c r="AR493" s="54">
        <f>'RAW_2017-2070'!AO493*'unit conv'!$B$1</f>
        <v>4242445383549.5986</v>
      </c>
      <c r="AS493" s="54">
        <f>'RAW_2017-2070'!AP493*'unit conv'!$B$1</f>
        <v>4347427919712.915</v>
      </c>
      <c r="AT493" s="54">
        <f>'RAW_2017-2070'!AQ493*'unit conv'!$B$1</f>
        <v>4451301018261.623</v>
      </c>
      <c r="AU493" s="54">
        <f>'RAW_2017-2070'!AR493*'unit conv'!$B$1</f>
        <v>4535255315270.3418</v>
      </c>
      <c r="AV493" s="54">
        <f>'RAW_2017-2070'!AS493*'unit conv'!$B$1</f>
        <v>4643450959431.0859</v>
      </c>
      <c r="AW493" s="54">
        <f>'RAW_2017-2070'!AT493*'unit conv'!$B$1</f>
        <v>4738108368724.0176</v>
      </c>
      <c r="AX493" s="54">
        <f>'RAW_2017-2070'!AU493*'unit conv'!$B$1</f>
        <v>4831972547237.7061</v>
      </c>
      <c r="AY493" s="54">
        <f>'RAW_2017-2070'!AV493*'unit conv'!$B$1</f>
        <v>4925055959349.3242</v>
      </c>
      <c r="AZ493" s="54">
        <f>'RAW_2017-2070'!AW493*'unit conv'!$B$1</f>
        <v>5017370904198.335</v>
      </c>
      <c r="BA493" s="54">
        <f>'RAW_2017-2070'!AX493*'unit conv'!$B$1</f>
        <v>5108929517974.6211</v>
      </c>
      <c r="BB493" s="54">
        <f>'RAW_2017-2070'!AY493*'unit conv'!$B$1</f>
        <v>5199743776175.1445</v>
      </c>
      <c r="BC493" s="54">
        <f>'RAW_2017-2070'!AZ493*'unit conv'!$B$1</f>
        <v>5289825495829.6143</v>
      </c>
      <c r="BD493" s="54">
        <f>'RAW_2017-2070'!BA493*'unit conv'!$B$1</f>
        <v>5379186337695.5283</v>
      </c>
      <c r="BE493" s="54">
        <f>'RAW_2017-2070'!BB493*'unit conv'!$B$1</f>
        <v>5467837808423.0693</v>
      </c>
      <c r="BF493" s="54">
        <f>'RAW_2017-2070'!BC493*'unit conv'!$B$1</f>
        <v>5555791262690.2256</v>
      </c>
      <c r="BG493" s="54">
        <f>'RAW_2017-2070'!BD493*'unit conv'!$B$1</f>
        <v>5643057905308.6113</v>
      </c>
      <c r="BH493" s="54">
        <f>'RAW_2017-2070'!BE493*'unit conv'!$B$1</f>
        <v>5729648793300.2842</v>
      </c>
      <c r="BI493" s="54">
        <f>'RAW_2017-2070'!BF493*'unit conv'!$B$1</f>
        <v>5815574837946.1084</v>
      </c>
      <c r="BJ493" s="54">
        <f>'RAW_2017-2070'!BG493*'unit conv'!$B$1</f>
        <v>5900846806805.8965</v>
      </c>
      <c r="BK493" s="54">
        <f>'RAW_2017-2070'!BH493*'unit conv'!$B$1</f>
        <v>5985475325710.8672</v>
      </c>
      <c r="BL493" s="54">
        <f>'RAW_2017-2070'!BI493*'unit conv'!$B$1</f>
        <v>6069470880728.6816</v>
      </c>
      <c r="BM493" s="54">
        <f>'RAW_2017-2070'!BJ493*'unit conv'!$B$1</f>
        <v>6152843820101.5293</v>
      </c>
      <c r="BN493" s="54">
        <f>'RAW_2017-2070'!BK493*'unit conv'!$B$1</f>
        <v>6235604356157.5625</v>
      </c>
      <c r="BO493" s="54">
        <f>'RAW_2017-2070'!BL493*'unit conv'!$B$1</f>
        <v>6317762567196.1035</v>
      </c>
      <c r="BP493" s="54">
        <f>'RAW_2017-2070'!BM493*'unit conv'!$B$1</f>
        <v>6399328399346.96</v>
      </c>
    </row>
    <row r="494" spans="1:68" hidden="1" x14ac:dyDescent="0.25">
      <c r="A494">
        <f>IFERROR(INDEX('unit conv'!I:I,MATCH($H494,'unit conv'!$H:$H,0)),0)</f>
        <v>0</v>
      </c>
      <c r="B494">
        <f>IFERROR(INDEX('unit conv'!J:J,MATCH($H494,'unit conv'!$H:$H,0)),0)</f>
        <v>0</v>
      </c>
      <c r="C494" t="str">
        <f>INDEX('unit conv'!$E$2:$E$13,MATCH('RAW_2017-2070_btu'!I494,'unit conv'!$D$2:$D$13,0))</f>
        <v xml:space="preserve">petroleum diesel </v>
      </c>
      <c r="D494" t="s">
        <v>23</v>
      </c>
      <c r="E494">
        <v>66</v>
      </c>
      <c r="F494" t="s">
        <v>57</v>
      </c>
      <c r="G494" t="s">
        <v>40</v>
      </c>
      <c r="H494" t="s">
        <v>82</v>
      </c>
      <c r="I494" t="s">
        <v>56</v>
      </c>
      <c r="J494" t="s">
        <v>77</v>
      </c>
      <c r="K494" t="s">
        <v>64</v>
      </c>
      <c r="L494" t="s">
        <v>40</v>
      </c>
      <c r="M494" t="s">
        <v>254</v>
      </c>
      <c r="N494" t="s">
        <v>253</v>
      </c>
      <c r="O494" s="54">
        <f>'RAW_2017-2070'!L494*'unit conv'!$B$1</f>
        <v>4628014953.5820999</v>
      </c>
      <c r="P494" s="54">
        <f>'RAW_2017-2070'!M494*'unit conv'!$B$1</f>
        <v>4628014953.5820999</v>
      </c>
      <c r="Q494" s="54">
        <f>'RAW_2017-2070'!N494*'unit conv'!$B$1</f>
        <v>4313451490.2969961</v>
      </c>
      <c r="R494" s="54">
        <f>'RAW_2017-2070'!O494*'unit conv'!$B$1</f>
        <v>3747237256.3838072</v>
      </c>
      <c r="S494" s="54">
        <f>'RAW_2017-2070'!P494*'unit conv'!$B$1</f>
        <v>4436675458.1316214</v>
      </c>
      <c r="T494" s="54">
        <f>'RAW_2017-2070'!Q494*'unit conv'!$B$1</f>
        <v>4920706417.8027258</v>
      </c>
      <c r="U494" s="54">
        <f>'RAW_2017-2070'!R494*'unit conv'!$B$1</f>
        <v>5305504823.8780766</v>
      </c>
      <c r="V494" s="54">
        <f>'RAW_2017-2070'!S494*'unit conv'!$B$1</f>
        <v>5485559078.7981424</v>
      </c>
      <c r="W494" s="54">
        <f>'RAW_2017-2070'!T494*'unit conv'!$B$1</f>
        <v>5697491341.0492163</v>
      </c>
      <c r="X494" s="54">
        <f>'RAW_2017-2070'!U494*'unit conv'!$B$1</f>
        <v>5900492022.9936733</v>
      </c>
      <c r="Y494" s="54">
        <f>'RAW_2017-2070'!V494*'unit conv'!$B$1</f>
        <v>6049150095.8807678</v>
      </c>
      <c r="Z494" s="54">
        <f>'RAW_2017-2070'!W494*'unit conv'!$B$1</f>
        <v>6208573669.4503698</v>
      </c>
      <c r="AA494" s="54">
        <f>'RAW_2017-2070'!X494*'unit conv'!$B$1</f>
        <v>6434718790.7665024</v>
      </c>
      <c r="AB494" s="54">
        <f>'RAW_2017-2070'!Y494*'unit conv'!$B$1</f>
        <v>6618930666.9668932</v>
      </c>
      <c r="AC494" s="54">
        <f>'RAW_2017-2070'!Z494*'unit conv'!$B$1</f>
        <v>6803742780.3428698</v>
      </c>
      <c r="AD494" s="54">
        <f>'RAW_2017-2070'!AA494*'unit conv'!$B$1</f>
        <v>6991666966.7729425</v>
      </c>
      <c r="AE494" s="54">
        <f>'RAW_2017-2070'!AB494*'unit conv'!$B$1</f>
        <v>7198491015.5753822</v>
      </c>
      <c r="AF494" s="54">
        <f>'RAW_2017-2070'!AC494*'unit conv'!$B$1</f>
        <v>7066737577.2973566</v>
      </c>
      <c r="AG494" s="54">
        <f>'RAW_2017-2070'!AD494*'unit conv'!$B$1</f>
        <v>7230173627.4645452</v>
      </c>
      <c r="AH494" s="54">
        <f>'RAW_2017-2070'!AE494*'unit conv'!$B$1</f>
        <v>7395063789.9022093</v>
      </c>
      <c r="AI494" s="54">
        <f>'RAW_2017-2070'!AF494*'unit conv'!$B$1</f>
        <v>7615970540.4137859</v>
      </c>
      <c r="AJ494" s="54">
        <f>'RAW_2017-2070'!AG494*'unit conv'!$B$1</f>
        <v>7795532302.2389803</v>
      </c>
      <c r="AK494" s="54">
        <f>'RAW_2017-2070'!AH494*'unit conv'!$B$1</f>
        <v>8013914090.2806616</v>
      </c>
      <c r="AL494" s="54">
        <f>'RAW_2017-2070'!AI494*'unit conv'!$B$1</f>
        <v>8193821058.0806952</v>
      </c>
      <c r="AM494" s="54">
        <f>'RAW_2017-2070'!AJ494*'unit conv'!$B$1</f>
        <v>8421100336.1795797</v>
      </c>
      <c r="AN494" s="54">
        <f>'RAW_2017-2070'!AK494*'unit conv'!$B$1</f>
        <v>8646302349.4976234</v>
      </c>
      <c r="AO494" s="54">
        <f>'RAW_2017-2070'!AL494*'unit conv'!$B$1</f>
        <v>8836509460.6591339</v>
      </c>
      <c r="AP494" s="54">
        <f>'RAW_2017-2070'!AM494*'unit conv'!$B$1</f>
        <v>9077037106.3086147</v>
      </c>
      <c r="AQ494" s="54">
        <f>'RAW_2017-2070'!AN494*'unit conv'!$B$1</f>
        <v>9315174566.9968796</v>
      </c>
      <c r="AR494" s="54">
        <f>'RAW_2017-2070'!AO494*'unit conv'!$B$1</f>
        <v>9504775256.2201195</v>
      </c>
      <c r="AS494" s="54">
        <f>'RAW_2017-2070'!AP494*'unit conv'!$B$1</f>
        <v>9739978145.5559521</v>
      </c>
      <c r="AT494" s="54">
        <f>'RAW_2017-2070'!AQ494*'unit conv'!$B$1</f>
        <v>9972695450.6981621</v>
      </c>
      <c r="AU494" s="54">
        <f>'RAW_2017-2070'!AR494*'unit conv'!$B$1</f>
        <v>10160786669.964294</v>
      </c>
      <c r="AV494" s="54">
        <f>'RAW_2017-2070'!AS494*'unit conv'!$B$1</f>
        <v>10403188206.926313</v>
      </c>
      <c r="AW494" s="54">
        <f>'RAW_2017-2070'!AT494*'unit conv'!$B$1</f>
        <v>10615258680.515438</v>
      </c>
      <c r="AX494" s="54">
        <f>'RAW_2017-2070'!AU494*'unit conv'!$B$1</f>
        <v>10825551999.751024</v>
      </c>
      <c r="AY494" s="54">
        <f>'RAW_2017-2070'!AV494*'unit conv'!$B$1</f>
        <v>11034096089.825506</v>
      </c>
      <c r="AZ494" s="54">
        <f>'RAW_2017-2070'!AW494*'unit conv'!$B$1</f>
        <v>11240918505.732737</v>
      </c>
      <c r="BA494" s="54">
        <f>'RAW_2017-2070'!AX494*'unit conv'!$B$1</f>
        <v>11446046437.394295</v>
      </c>
      <c r="BB494" s="54">
        <f>'RAW_2017-2070'!AY494*'unit conv'!$B$1</f>
        <v>11649506714.715326</v>
      </c>
      <c r="BC494" s="54">
        <f>'RAW_2017-2070'!AZ494*'unit conv'!$B$1</f>
        <v>11851325812.570908</v>
      </c>
      <c r="BD494" s="54">
        <f>'RAW_2017-2070'!BA494*'unit conv'!$B$1</f>
        <v>12051529855.723846</v>
      </c>
      <c r="BE494" s="54">
        <f>'RAW_2017-2070'!BB494*'unit conv'!$B$1</f>
        <v>12250144623.674883</v>
      </c>
      <c r="BF494" s="54">
        <f>'RAW_2017-2070'!BC494*'unit conv'!$B$1</f>
        <v>12447195555.446243</v>
      </c>
      <c r="BG494" s="54">
        <f>'RAW_2017-2070'!BD494*'unit conv'!$B$1</f>
        <v>12642707754.299501</v>
      </c>
      <c r="BH494" s="54">
        <f>'RAW_2017-2070'!BE494*'unit conv'!$B$1</f>
        <v>12836705992.388489</v>
      </c>
      <c r="BI494" s="54">
        <f>'RAW_2017-2070'!BF494*'unit conv'!$B$1</f>
        <v>13029214715.348444</v>
      </c>
      <c r="BJ494" s="54">
        <f>'RAW_2017-2070'!BG494*'unit conv'!$B$1</f>
        <v>13220258046.821943</v>
      </c>
      <c r="BK494" s="54">
        <f>'RAW_2017-2070'!BH494*'unit conv'!$B$1</f>
        <v>13409859792.9228</v>
      </c>
      <c r="BL494" s="54">
        <f>'RAW_2017-2070'!BI494*'unit conv'!$B$1</f>
        <v>13598043446.638535</v>
      </c>
      <c r="BM494" s="54">
        <f>'RAW_2017-2070'!BJ494*'unit conv'!$B$1</f>
        <v>13784832192.172447</v>
      </c>
      <c r="BN494" s="54">
        <f>'RAW_2017-2070'!BK494*'unit conv'!$B$1</f>
        <v>13970248909.22603</v>
      </c>
      <c r="BO494" s="54">
        <f>'RAW_2017-2070'!BL494*'unit conv'!$B$1</f>
        <v>14154316177.222555</v>
      </c>
      <c r="BP494" s="54">
        <f>'RAW_2017-2070'!BM494*'unit conv'!$B$1</f>
        <v>14337056279.472689</v>
      </c>
    </row>
    <row r="495" spans="1:68" hidden="1" x14ac:dyDescent="0.25">
      <c r="A495">
        <f>IFERROR(INDEX('unit conv'!I:I,MATCH($H495,'unit conv'!$H:$H,0)),0)</f>
        <v>0</v>
      </c>
      <c r="B495">
        <f>IFERROR(INDEX('unit conv'!J:J,MATCH($H495,'unit conv'!$H:$H,0)),0)</f>
        <v>0</v>
      </c>
      <c r="C495" t="str">
        <f>INDEX('unit conv'!$E$2:$E$13,MATCH('RAW_2017-2070_btu'!I495,'unit conv'!$D$2:$D$13,0))</f>
        <v xml:space="preserve">petroleum diesel </v>
      </c>
      <c r="D495" t="s">
        <v>23</v>
      </c>
      <c r="E495">
        <v>67</v>
      </c>
      <c r="F495" t="s">
        <v>57</v>
      </c>
      <c r="G495" t="s">
        <v>40</v>
      </c>
      <c r="H495" t="s">
        <v>83</v>
      </c>
      <c r="I495" t="s">
        <v>56</v>
      </c>
      <c r="J495" t="s">
        <v>77</v>
      </c>
      <c r="K495" t="s">
        <v>64</v>
      </c>
      <c r="L495" t="s">
        <v>40</v>
      </c>
      <c r="M495" t="s">
        <v>254</v>
      </c>
      <c r="N495" t="s">
        <v>253</v>
      </c>
      <c r="O495" s="54">
        <f>'RAW_2017-2070'!L495*'unit conv'!$B$1</f>
        <v>923325435.36973834</v>
      </c>
      <c r="P495" s="54">
        <f>'RAW_2017-2070'!M495*'unit conv'!$B$1</f>
        <v>923325435.36973834</v>
      </c>
      <c r="Q495" s="54">
        <f>'RAW_2017-2070'!N495*'unit conv'!$B$1</f>
        <v>860567546.81444609</v>
      </c>
      <c r="R495" s="54">
        <f>'RAW_2017-2070'!O495*'unit conv'!$B$1</f>
        <v>747603347.41491973</v>
      </c>
      <c r="S495" s="54">
        <f>'RAW_2017-2070'!P495*'unit conv'!$B$1</f>
        <v>885151698.95959628</v>
      </c>
      <c r="T495" s="54">
        <f>'RAW_2017-2070'!Q495*'unit conv'!$B$1</f>
        <v>981719687.83889711</v>
      </c>
      <c r="U495" s="54">
        <f>'RAW_2017-2070'!R495*'unit conv'!$B$1</f>
        <v>1058490000.6798496</v>
      </c>
      <c r="V495" s="54">
        <f>'RAW_2017-2070'!S495*'unit conv'!$B$1</f>
        <v>1094412242.7170253</v>
      </c>
      <c r="W495" s="54">
        <f>'RAW_2017-2070'!T495*'unit conv'!$B$1</f>
        <v>1136694398.3009019</v>
      </c>
      <c r="X495" s="54">
        <f>'RAW_2017-2070'!U495*'unit conv'!$B$1</f>
        <v>1177194633.2648456</v>
      </c>
      <c r="Y495" s="54">
        <f>'RAW_2017-2070'!V495*'unit conv'!$B$1</f>
        <v>1206853089.6973302</v>
      </c>
      <c r="Z495" s="54">
        <f>'RAW_2017-2070'!W495*'unit conv'!$B$1</f>
        <v>1238659348.309442</v>
      </c>
      <c r="AA495" s="54">
        <f>'RAW_2017-2070'!X495*'unit conv'!$B$1</f>
        <v>1283777081.2230628</v>
      </c>
      <c r="AB495" s="54">
        <f>'RAW_2017-2070'!Y495*'unit conv'!$B$1</f>
        <v>1320528801.4527812</v>
      </c>
      <c r="AC495" s="54">
        <f>'RAW_2017-2070'!Z495*'unit conv'!$B$1</f>
        <v>1357400273.7267411</v>
      </c>
      <c r="AD495" s="54">
        <f>'RAW_2017-2070'!AA495*'unit conv'!$B$1</f>
        <v>1394892629.0869479</v>
      </c>
      <c r="AE495" s="54">
        <f>'RAW_2017-2070'!AB495*'unit conv'!$B$1</f>
        <v>1436155655.8534532</v>
      </c>
      <c r="AF495" s="54">
        <f>'RAW_2017-2070'!AC495*'unit conv'!$B$1</f>
        <v>1409869807.1732628</v>
      </c>
      <c r="AG495" s="54">
        <f>'RAW_2017-2070'!AD495*'unit conv'!$B$1</f>
        <v>1442476586.4704924</v>
      </c>
      <c r="AH495" s="54">
        <f>'RAW_2017-2070'!AE495*'unit conv'!$B$1</f>
        <v>1475373472.6188622</v>
      </c>
      <c r="AI495" s="54">
        <f>'RAW_2017-2070'!AF495*'unit conv'!$B$1</f>
        <v>1519446109.2974327</v>
      </c>
      <c r="AJ495" s="54">
        <f>'RAW_2017-2070'!AG495*'unit conv'!$B$1</f>
        <v>1555270095.0831053</v>
      </c>
      <c r="AK495" s="54">
        <f>'RAW_2017-2070'!AH495*'unit conv'!$B$1</f>
        <v>1598838981.8612993</v>
      </c>
      <c r="AL495" s="54">
        <f>'RAW_2017-2070'!AI495*'unit conv'!$B$1</f>
        <v>1634731838.9579349</v>
      </c>
      <c r="AM495" s="54">
        <f>'RAW_2017-2070'!AJ495*'unit conv'!$B$1</f>
        <v>1680075845.0827954</v>
      </c>
      <c r="AN495" s="54">
        <f>'RAW_2017-2070'!AK495*'unit conv'!$B$1</f>
        <v>1725005420.5224946</v>
      </c>
      <c r="AO495" s="54">
        <f>'RAW_2017-2070'!AL495*'unit conv'!$B$1</f>
        <v>1762953237.347868</v>
      </c>
      <c r="AP495" s="54">
        <f>'RAW_2017-2070'!AM495*'unit conv'!$B$1</f>
        <v>1810940397.1486099</v>
      </c>
      <c r="AQ495" s="54">
        <f>'RAW_2017-2070'!AN495*'unit conv'!$B$1</f>
        <v>1858450696.2235186</v>
      </c>
      <c r="AR495" s="54">
        <f>'RAW_2017-2070'!AO495*'unit conv'!$B$1</f>
        <v>1896277527.0957806</v>
      </c>
      <c r="AS495" s="54">
        <f>'RAW_2017-2070'!AP495*'unit conv'!$B$1</f>
        <v>1943202356.0720005</v>
      </c>
      <c r="AT495" s="54">
        <f>'RAW_2017-2070'!AQ495*'unit conv'!$B$1</f>
        <v>1989631291.4241192</v>
      </c>
      <c r="AU495" s="54">
        <f>'RAW_2017-2070'!AR495*'unit conv'!$B$1</f>
        <v>2027156971.1507385</v>
      </c>
      <c r="AV495" s="54">
        <f>'RAW_2017-2070'!AS495*'unit conv'!$B$1</f>
        <v>2075517987.0278623</v>
      </c>
      <c r="AW495" s="54">
        <f>'RAW_2017-2070'!AT495*'unit conv'!$B$1</f>
        <v>2117827716.862289</v>
      </c>
      <c r="AX495" s="54">
        <f>'RAW_2017-2070'!AU495*'unit conv'!$B$1</f>
        <v>2159782890.4055929</v>
      </c>
      <c r="AY495" s="54">
        <f>'RAW_2017-2070'!AV495*'unit conv'!$B$1</f>
        <v>2201389078.9536166</v>
      </c>
      <c r="AZ495" s="54">
        <f>'RAW_2017-2070'!AW495*'unit conv'!$B$1</f>
        <v>2242651779.9446664</v>
      </c>
      <c r="BA495" s="54">
        <f>'RAW_2017-2070'!AX495*'unit conv'!$B$1</f>
        <v>2283576417.9822564</v>
      </c>
      <c r="BB495" s="54">
        <f>'RAW_2017-2070'!AY495*'unit conv'!$B$1</f>
        <v>2324168345.8437867</v>
      </c>
      <c r="BC495" s="54">
        <f>'RAW_2017-2070'!AZ495*'unit conv'!$B$1</f>
        <v>2364432845.4753623</v>
      </c>
      <c r="BD495" s="54">
        <f>'RAW_2017-2070'!BA495*'unit conv'!$B$1</f>
        <v>2404375128.9729319</v>
      </c>
      <c r="BE495" s="54">
        <f>'RAW_2017-2070'!BB495*'unit conv'!$B$1</f>
        <v>2444000339.5499439</v>
      </c>
      <c r="BF495" s="54">
        <f>'RAW_2017-2070'!BC495*'unit conv'!$B$1</f>
        <v>2483313552.4917002</v>
      </c>
      <c r="BG495" s="54">
        <f>'RAW_2017-2070'!BD495*'unit conv'!$B$1</f>
        <v>2522319776.0966072</v>
      </c>
      <c r="BH495" s="54">
        <f>'RAW_2017-2070'!BE495*'unit conv'!$B$1</f>
        <v>2561023952.6044717</v>
      </c>
      <c r="BI495" s="54">
        <f>'RAW_2017-2070'!BF495*'unit conv'!$B$1</f>
        <v>2599430959.1120663</v>
      </c>
      <c r="BJ495" s="54">
        <f>'RAW_2017-2070'!BG495*'unit conv'!$B$1</f>
        <v>2637545608.4760933</v>
      </c>
      <c r="BK495" s="54">
        <f>'RAW_2017-2070'!BH495*'unit conv'!$B$1</f>
        <v>2675372650.2037644</v>
      </c>
      <c r="BL495" s="54">
        <f>'RAW_2017-2070'!BI495*'unit conv'!$B$1</f>
        <v>2712916771.33113</v>
      </c>
      <c r="BM495" s="54">
        <f>'RAW_2017-2070'!BJ495*'unit conv'!$B$1</f>
        <v>2750182597.2893586</v>
      </c>
      <c r="BN495" s="54">
        <f>'RAW_2017-2070'!BK495*'unit conv'!$B$1</f>
        <v>2787174692.7591057</v>
      </c>
      <c r="BO495" s="54">
        <f>'RAW_2017-2070'!BL495*'unit conv'!$B$1</f>
        <v>2823897562.5131598</v>
      </c>
      <c r="BP495" s="54">
        <f>'RAW_2017-2070'!BM495*'unit conv'!$B$1</f>
        <v>2860355652.2475104</v>
      </c>
    </row>
    <row r="496" spans="1:68" hidden="1" x14ac:dyDescent="0.25">
      <c r="A496">
        <f>IFERROR(INDEX('unit conv'!I:I,MATCH($H496,'unit conv'!$H:$H,0)),0)</f>
        <v>0</v>
      </c>
      <c r="B496">
        <f>IFERROR(INDEX('unit conv'!J:J,MATCH($H496,'unit conv'!$H:$H,0)),0)</f>
        <v>0</v>
      </c>
      <c r="C496" t="str">
        <f>INDEX('unit conv'!$E$2:$E$13,MATCH('RAW_2017-2070_btu'!I496,'unit conv'!$D$2:$D$13,0))</f>
        <v xml:space="preserve">LPG propane or butane </v>
      </c>
      <c r="D496" t="s">
        <v>23</v>
      </c>
      <c r="E496">
        <v>68</v>
      </c>
      <c r="F496" t="s">
        <v>57</v>
      </c>
      <c r="G496" t="s">
        <v>40</v>
      </c>
      <c r="H496" t="s">
        <v>84</v>
      </c>
      <c r="I496" t="s">
        <v>35</v>
      </c>
      <c r="J496" t="s">
        <v>77</v>
      </c>
      <c r="K496" t="s">
        <v>64</v>
      </c>
      <c r="L496" t="s">
        <v>40</v>
      </c>
      <c r="M496" t="s">
        <v>254</v>
      </c>
      <c r="N496" t="s">
        <v>253</v>
      </c>
      <c r="O496" s="54">
        <f>'RAW_2017-2070'!L496*'unit conv'!$B$1</f>
        <v>0</v>
      </c>
      <c r="P496" s="54">
        <f>'RAW_2017-2070'!M496*'unit conv'!$B$1</f>
        <v>0</v>
      </c>
      <c r="Q496" s="54">
        <f>'RAW_2017-2070'!N496*'unit conv'!$B$1</f>
        <v>0</v>
      </c>
      <c r="R496" s="54">
        <f>'RAW_2017-2070'!O496*'unit conv'!$B$1</f>
        <v>0</v>
      </c>
      <c r="S496" s="54">
        <f>'RAW_2017-2070'!P496*'unit conv'!$B$1</f>
        <v>0</v>
      </c>
      <c r="T496" s="54">
        <f>'RAW_2017-2070'!Q496*'unit conv'!$B$1</f>
        <v>0</v>
      </c>
      <c r="U496" s="54">
        <f>'RAW_2017-2070'!R496*'unit conv'!$B$1</f>
        <v>0</v>
      </c>
      <c r="V496" s="54">
        <f>'RAW_2017-2070'!S496*'unit conv'!$B$1</f>
        <v>0</v>
      </c>
      <c r="W496" s="54">
        <f>'RAW_2017-2070'!T496*'unit conv'!$B$1</f>
        <v>0</v>
      </c>
      <c r="X496" s="54">
        <f>'RAW_2017-2070'!U496*'unit conv'!$B$1</f>
        <v>0</v>
      </c>
      <c r="Y496" s="54">
        <f>'RAW_2017-2070'!V496*'unit conv'!$B$1</f>
        <v>0</v>
      </c>
      <c r="Z496" s="54">
        <f>'RAW_2017-2070'!W496*'unit conv'!$B$1</f>
        <v>0</v>
      </c>
      <c r="AA496" s="54">
        <f>'RAW_2017-2070'!X496*'unit conv'!$B$1</f>
        <v>0</v>
      </c>
      <c r="AB496" s="54">
        <f>'RAW_2017-2070'!Y496*'unit conv'!$B$1</f>
        <v>0</v>
      </c>
      <c r="AC496" s="54">
        <f>'RAW_2017-2070'!Z496*'unit conv'!$B$1</f>
        <v>0</v>
      </c>
      <c r="AD496" s="54">
        <f>'RAW_2017-2070'!AA496*'unit conv'!$B$1</f>
        <v>0</v>
      </c>
      <c r="AE496" s="54">
        <f>'RAW_2017-2070'!AB496*'unit conv'!$B$1</f>
        <v>0</v>
      </c>
      <c r="AF496" s="54">
        <f>'RAW_2017-2070'!AC496*'unit conv'!$B$1</f>
        <v>0</v>
      </c>
      <c r="AG496" s="54">
        <f>'RAW_2017-2070'!AD496*'unit conv'!$B$1</f>
        <v>0</v>
      </c>
      <c r="AH496" s="54">
        <f>'RAW_2017-2070'!AE496*'unit conv'!$B$1</f>
        <v>0</v>
      </c>
      <c r="AI496" s="54">
        <f>'RAW_2017-2070'!AF496*'unit conv'!$B$1</f>
        <v>0</v>
      </c>
      <c r="AJ496" s="54">
        <f>'RAW_2017-2070'!AG496*'unit conv'!$B$1</f>
        <v>0</v>
      </c>
      <c r="AK496" s="54">
        <f>'RAW_2017-2070'!AH496*'unit conv'!$B$1</f>
        <v>0</v>
      </c>
      <c r="AL496" s="54">
        <f>'RAW_2017-2070'!AI496*'unit conv'!$B$1</f>
        <v>0</v>
      </c>
      <c r="AM496" s="54">
        <f>'RAW_2017-2070'!AJ496*'unit conv'!$B$1</f>
        <v>0</v>
      </c>
      <c r="AN496" s="54">
        <f>'RAW_2017-2070'!AK496*'unit conv'!$B$1</f>
        <v>0</v>
      </c>
      <c r="AO496" s="54">
        <f>'RAW_2017-2070'!AL496*'unit conv'!$B$1</f>
        <v>0</v>
      </c>
      <c r="AP496" s="54">
        <f>'RAW_2017-2070'!AM496*'unit conv'!$B$1</f>
        <v>0</v>
      </c>
      <c r="AQ496" s="54">
        <f>'RAW_2017-2070'!AN496*'unit conv'!$B$1</f>
        <v>0</v>
      </c>
      <c r="AR496" s="54">
        <f>'RAW_2017-2070'!AO496*'unit conv'!$B$1</f>
        <v>0</v>
      </c>
      <c r="AS496" s="54">
        <f>'RAW_2017-2070'!AP496*'unit conv'!$B$1</f>
        <v>0</v>
      </c>
      <c r="AT496" s="54">
        <f>'RAW_2017-2070'!AQ496*'unit conv'!$B$1</f>
        <v>0</v>
      </c>
      <c r="AU496" s="54">
        <f>'RAW_2017-2070'!AR496*'unit conv'!$B$1</f>
        <v>0</v>
      </c>
      <c r="AV496" s="54">
        <f>'RAW_2017-2070'!AS496*'unit conv'!$B$1</f>
        <v>0</v>
      </c>
      <c r="AW496" s="54">
        <f>'RAW_2017-2070'!AT496*'unit conv'!$B$1</f>
        <v>0</v>
      </c>
      <c r="AX496" s="54">
        <f>'RAW_2017-2070'!AU496*'unit conv'!$B$1</f>
        <v>0</v>
      </c>
      <c r="AY496" s="54">
        <f>'RAW_2017-2070'!AV496*'unit conv'!$B$1</f>
        <v>0</v>
      </c>
      <c r="AZ496" s="54">
        <f>'RAW_2017-2070'!AW496*'unit conv'!$B$1</f>
        <v>0</v>
      </c>
      <c r="BA496" s="54">
        <f>'RAW_2017-2070'!AX496*'unit conv'!$B$1</f>
        <v>0</v>
      </c>
      <c r="BB496" s="54">
        <f>'RAW_2017-2070'!AY496*'unit conv'!$B$1</f>
        <v>0</v>
      </c>
      <c r="BC496" s="54">
        <f>'RAW_2017-2070'!AZ496*'unit conv'!$B$1</f>
        <v>0</v>
      </c>
      <c r="BD496" s="54">
        <f>'RAW_2017-2070'!BA496*'unit conv'!$B$1</f>
        <v>0</v>
      </c>
      <c r="BE496" s="54">
        <f>'RAW_2017-2070'!BB496*'unit conv'!$B$1</f>
        <v>0</v>
      </c>
      <c r="BF496" s="54">
        <f>'RAW_2017-2070'!BC496*'unit conv'!$B$1</f>
        <v>0</v>
      </c>
      <c r="BG496" s="54">
        <f>'RAW_2017-2070'!BD496*'unit conv'!$B$1</f>
        <v>0</v>
      </c>
      <c r="BH496" s="54">
        <f>'RAW_2017-2070'!BE496*'unit conv'!$B$1</f>
        <v>0</v>
      </c>
      <c r="BI496" s="54">
        <f>'RAW_2017-2070'!BF496*'unit conv'!$B$1</f>
        <v>0</v>
      </c>
      <c r="BJ496" s="54">
        <f>'RAW_2017-2070'!BG496*'unit conv'!$B$1</f>
        <v>0</v>
      </c>
      <c r="BK496" s="54">
        <f>'RAW_2017-2070'!BH496*'unit conv'!$B$1</f>
        <v>0</v>
      </c>
      <c r="BL496" s="54">
        <f>'RAW_2017-2070'!BI496*'unit conv'!$B$1</f>
        <v>0</v>
      </c>
      <c r="BM496" s="54">
        <f>'RAW_2017-2070'!BJ496*'unit conv'!$B$1</f>
        <v>0</v>
      </c>
      <c r="BN496" s="54">
        <f>'RAW_2017-2070'!BK496*'unit conv'!$B$1</f>
        <v>0</v>
      </c>
      <c r="BO496" s="54">
        <f>'RAW_2017-2070'!BL496*'unit conv'!$B$1</f>
        <v>0</v>
      </c>
      <c r="BP496" s="54">
        <f>'RAW_2017-2070'!BM496*'unit conv'!$B$1</f>
        <v>0</v>
      </c>
    </row>
    <row r="497" spans="1:68" hidden="1" x14ac:dyDescent="0.25">
      <c r="A497">
        <f>IFERROR(INDEX('unit conv'!I:I,MATCH($H497,'unit conv'!$H:$H,0)),0)</f>
        <v>0</v>
      </c>
      <c r="B497">
        <f>IFERROR(INDEX('unit conv'!J:J,MATCH($H497,'unit conv'!$H:$H,0)),0)</f>
        <v>0</v>
      </c>
      <c r="C497" t="str">
        <f>INDEX('unit conv'!$E$2:$E$13,MATCH('RAW_2017-2070_btu'!I497,'unit conv'!$D$2:$D$13,0))</f>
        <v xml:space="preserve">petroleum diesel </v>
      </c>
      <c r="D497" t="s">
        <v>23</v>
      </c>
      <c r="E497">
        <v>69</v>
      </c>
      <c r="F497" t="s">
        <v>57</v>
      </c>
      <c r="G497" t="s">
        <v>40</v>
      </c>
      <c r="H497" t="s">
        <v>84</v>
      </c>
      <c r="I497" t="s">
        <v>56</v>
      </c>
      <c r="J497" t="s">
        <v>77</v>
      </c>
      <c r="K497" t="s">
        <v>64</v>
      </c>
      <c r="L497" t="s">
        <v>40</v>
      </c>
      <c r="M497" t="s">
        <v>254</v>
      </c>
      <c r="N497" t="s">
        <v>253</v>
      </c>
      <c r="O497" s="54">
        <f>'RAW_2017-2070'!L497*'unit conv'!$B$1</f>
        <v>189931126.9227109</v>
      </c>
      <c r="P497" s="54">
        <f>'RAW_2017-2070'!M497*'unit conv'!$B$1</f>
        <v>189931126.9227109</v>
      </c>
      <c r="Q497" s="54">
        <f>'RAW_2017-2070'!N497*'unit conv'!$B$1</f>
        <v>177021619.57027516</v>
      </c>
      <c r="R497" s="54">
        <f>'RAW_2017-2070'!O497*'unit conv'!$B$1</f>
        <v>153784506.3358908</v>
      </c>
      <c r="S497" s="54">
        <f>'RAW_2017-2070'!P497*'unit conv'!$B$1</f>
        <v>182078661.80316669</v>
      </c>
      <c r="T497" s="54">
        <f>'RAW_2017-2070'!Q497*'unit conv'!$B$1</f>
        <v>201943019.75314653</v>
      </c>
      <c r="U497" s="54">
        <f>'RAW_2017-2070'!R497*'unit conv'!$B$1</f>
        <v>217734929.59721175</v>
      </c>
      <c r="V497" s="54">
        <f>'RAW_2017-2070'!S497*'unit conv'!$B$1</f>
        <v>225124254.80190405</v>
      </c>
      <c r="W497" s="54">
        <f>'RAW_2017-2070'!T497*'unit conv'!$B$1</f>
        <v>233821835.47187802</v>
      </c>
      <c r="X497" s="54">
        <f>'RAW_2017-2070'!U497*'unit conv'!$B$1</f>
        <v>242152869.11686373</v>
      </c>
      <c r="Y497" s="54">
        <f>'RAW_2017-2070'!V497*'unit conv'!$B$1</f>
        <v>248253712.6951133</v>
      </c>
      <c r="Z497" s="54">
        <f>'RAW_2017-2070'!W497*'unit conv'!$B$1</f>
        <v>254796366.35760498</v>
      </c>
      <c r="AA497" s="54">
        <f>'RAW_2017-2070'!X497*'unit conv'!$B$1</f>
        <v>264077234.75808439</v>
      </c>
      <c r="AB497" s="54">
        <f>'RAW_2017-2070'!Y497*'unit conv'!$B$1</f>
        <v>271637186.39830256</v>
      </c>
      <c r="AC497" s="54">
        <f>'RAW_2017-2070'!Z497*'unit conv'!$B$1</f>
        <v>279221771.43411762</v>
      </c>
      <c r="AD497" s="54">
        <f>'RAW_2017-2070'!AA497*'unit conv'!$B$1</f>
        <v>286934074.19516873</v>
      </c>
      <c r="AE497" s="54">
        <f>'RAW_2017-2070'!AB497*'unit conv'!$B$1</f>
        <v>295422016.66245931</v>
      </c>
      <c r="AF497" s="54">
        <f>'RAW_2017-2070'!AC497*'unit conv'!$B$1</f>
        <v>290014929.7668739</v>
      </c>
      <c r="AG497" s="54">
        <f>'RAW_2017-2070'!AD497*'unit conv'!$B$1</f>
        <v>296722253.20886588</v>
      </c>
      <c r="AH497" s="54">
        <f>'RAW_2017-2070'!AE497*'unit conv'!$B$1</f>
        <v>303489252.59939599</v>
      </c>
      <c r="AI497" s="54">
        <f>'RAW_2017-2070'!AF497*'unit conv'!$B$1</f>
        <v>312555141.21261728</v>
      </c>
      <c r="AJ497" s="54">
        <f>'RAW_2017-2070'!AG497*'unit conv'!$B$1</f>
        <v>319924254.77809745</v>
      </c>
      <c r="AK497" s="54">
        <f>'RAW_2017-2070'!AH497*'unit conv'!$B$1</f>
        <v>328886520.35376275</v>
      </c>
      <c r="AL497" s="54">
        <f>'RAW_2017-2070'!AI497*'unit conv'!$B$1</f>
        <v>336269800.97800976</v>
      </c>
      <c r="AM497" s="54">
        <f>'RAW_2017-2070'!AJ497*'unit conv'!$B$1</f>
        <v>345597214.53402895</v>
      </c>
      <c r="AN497" s="54">
        <f>'RAW_2017-2070'!AK497*'unit conv'!$B$1</f>
        <v>354839378.31348109</v>
      </c>
      <c r="AO497" s="54">
        <f>'RAW_2017-2070'!AL497*'unit conv'!$B$1</f>
        <v>362645371.01963198</v>
      </c>
      <c r="AP497" s="54">
        <f>'RAW_2017-2070'!AM497*'unit conv'!$B$1</f>
        <v>372516490.11766195</v>
      </c>
      <c r="AQ497" s="54">
        <f>'RAW_2017-2070'!AN497*'unit conv'!$B$1</f>
        <v>382289517.37117738</v>
      </c>
      <c r="AR497" s="54">
        <f>'RAW_2017-2070'!AO497*'unit conv'!$B$1</f>
        <v>390070622.86255437</v>
      </c>
      <c r="AS497" s="54">
        <f>'RAW_2017-2070'!AP497*'unit conv'!$B$1</f>
        <v>399723216.9606905</v>
      </c>
      <c r="AT497" s="54">
        <f>'RAW_2017-2070'!AQ497*'unit conv'!$B$1</f>
        <v>409273804.08354867</v>
      </c>
      <c r="AU497" s="54">
        <f>'RAW_2017-2070'!AR497*'unit conv'!$B$1</f>
        <v>416992961.77810889</v>
      </c>
      <c r="AV497" s="54">
        <f>'RAW_2017-2070'!AS497*'unit conv'!$B$1</f>
        <v>426940984.32011878</v>
      </c>
      <c r="AW497" s="54">
        <f>'RAW_2017-2070'!AT497*'unit conv'!$B$1</f>
        <v>435644237.1055575</v>
      </c>
      <c r="AX497" s="54">
        <f>'RAW_2017-2070'!AU497*'unit conv'!$B$1</f>
        <v>444274556.47732562</v>
      </c>
      <c r="AY497" s="54">
        <f>'RAW_2017-2070'!AV497*'unit conv'!$B$1</f>
        <v>452833088.46959162</v>
      </c>
      <c r="AZ497" s="54">
        <f>'RAW_2017-2070'!AW497*'unit conv'!$B$1</f>
        <v>461320963.92378259</v>
      </c>
      <c r="BA497" s="54">
        <f>'RAW_2017-2070'!AX497*'unit conv'!$B$1</f>
        <v>469739298.69896495</v>
      </c>
      <c r="BB497" s="54">
        <f>'RAW_2017-2070'!AY497*'unit conv'!$B$1</f>
        <v>478089193.87933397</v>
      </c>
      <c r="BC497" s="54">
        <f>'RAW_2017-2070'!AZ497*'unit conv'!$B$1</f>
        <v>486371735.97885036</v>
      </c>
      <c r="BD497" s="54">
        <f>'RAW_2017-2070'!BA497*'unit conv'!$B$1</f>
        <v>494587997.14306492</v>
      </c>
      <c r="BE497" s="54">
        <f>'RAW_2017-2070'!BB497*'unit conv'!$B$1</f>
        <v>502739035.34816736</v>
      </c>
      <c r="BF497" s="54">
        <f>'RAW_2017-2070'!BC497*'unit conv'!$B$1</f>
        <v>510825894.59730113</v>
      </c>
      <c r="BG497" s="54">
        <f>'RAW_2017-2070'!BD497*'unit conv'!$B$1</f>
        <v>518849605.11418146</v>
      </c>
      <c r="BH497" s="54">
        <f>'RAW_2017-2070'!BE497*'unit conv'!$B$1</f>
        <v>526811183.53404862</v>
      </c>
      <c r="BI497" s="54">
        <f>'RAW_2017-2070'!BF497*'unit conv'!$B$1</f>
        <v>534711633.09200352</v>
      </c>
      <c r="BJ497" s="54">
        <f>'RAW_2017-2070'!BG497*'unit conv'!$B$1</f>
        <v>542551943.80874956</v>
      </c>
      <c r="BK497" s="54">
        <f>'RAW_2017-2070'!BH497*'unit conv'!$B$1</f>
        <v>550333092.67378879</v>
      </c>
      <c r="BL497" s="54">
        <f>'RAW_2017-2070'!BI497*'unit conv'!$B$1</f>
        <v>558056043.82609606</v>
      </c>
      <c r="BM497" s="54">
        <f>'RAW_2017-2070'!BJ497*'unit conv'!$B$1</f>
        <v>565721748.73231649</v>
      </c>
      <c r="BN497" s="54">
        <f>'RAW_2017-2070'!BK497*'unit conv'!$B$1</f>
        <v>573331146.36251187</v>
      </c>
      <c r="BO497" s="54">
        <f>'RAW_2017-2070'!BL497*'unit conv'!$B$1</f>
        <v>580885163.36349523</v>
      </c>
      <c r="BP497" s="54">
        <f>'RAW_2017-2070'!BM497*'unit conv'!$B$1</f>
        <v>588384714.2297852</v>
      </c>
    </row>
    <row r="498" spans="1:68" hidden="1" x14ac:dyDescent="0.25">
      <c r="A498">
        <f>IFERROR(INDEX('unit conv'!I:I,MATCH($H498,'unit conv'!$H:$H,0)),0)</f>
        <v>0</v>
      </c>
      <c r="B498">
        <f>IFERROR(INDEX('unit conv'!J:J,MATCH($H498,'unit conv'!$H:$H,0)),0)</f>
        <v>0</v>
      </c>
      <c r="C498" t="str">
        <f>INDEX('unit conv'!$E$2:$E$13,MATCH('RAW_2017-2070_btu'!I498,'unit conv'!$D$2:$D$13,0))</f>
        <v xml:space="preserve">petroleum diesel </v>
      </c>
      <c r="D498" t="s">
        <v>23</v>
      </c>
      <c r="E498">
        <v>70</v>
      </c>
      <c r="F498" t="s">
        <v>57</v>
      </c>
      <c r="G498" t="s">
        <v>40</v>
      </c>
      <c r="H498" t="s">
        <v>86</v>
      </c>
      <c r="I498" t="s">
        <v>56</v>
      </c>
      <c r="J498" t="s">
        <v>87</v>
      </c>
      <c r="K498" t="s">
        <v>64</v>
      </c>
      <c r="L498" t="s">
        <v>40</v>
      </c>
      <c r="M498" t="s">
        <v>254</v>
      </c>
      <c r="N498" t="s">
        <v>253</v>
      </c>
      <c r="O498" s="54">
        <f>'RAW_2017-2070'!L498*'unit conv'!$B$1</f>
        <v>4064666798.1286659</v>
      </c>
      <c r="P498" s="54">
        <f>'RAW_2017-2070'!M498*'unit conv'!$B$1</f>
        <v>4064666798.1286659</v>
      </c>
      <c r="Q498" s="54">
        <f>'RAW_2017-2070'!N498*'unit conv'!$B$1</f>
        <v>3788393778.714653</v>
      </c>
      <c r="R498" s="54">
        <f>'RAW_2017-2070'!O498*'unit conv'!$B$1</f>
        <v>3291102343.7694287</v>
      </c>
      <c r="S498" s="54">
        <f>'RAW_2017-2070'!P498*'unit conv'!$B$1</f>
        <v>3896618228.2496333</v>
      </c>
      <c r="T498" s="54">
        <f>'RAW_2017-2070'!Q498*'unit conv'!$B$1</f>
        <v>4321730201.9088144</v>
      </c>
      <c r="U498" s="54">
        <f>'RAW_2017-2070'!R498*'unit conv'!$B$1</f>
        <v>4659688769.6391773</v>
      </c>
      <c r="V498" s="54">
        <f>'RAW_2017-2070'!S498*'unit conv'!$B$1</f>
        <v>4817825802.2926531</v>
      </c>
      <c r="W498" s="54">
        <f>'RAW_2017-2070'!T498*'unit conv'!$B$1</f>
        <v>5003960470.9279585</v>
      </c>
      <c r="X498" s="54">
        <f>'RAW_2017-2070'!U498*'unit conv'!$B$1</f>
        <v>5182250761.7271395</v>
      </c>
      <c r="Y498" s="54">
        <f>'RAW_2017-2070'!V498*'unit conv'!$B$1</f>
        <v>5312813333.1964197</v>
      </c>
      <c r="Z498" s="54">
        <f>'RAW_2017-2070'!W498*'unit conv'!$B$1</f>
        <v>5452830967.717205</v>
      </c>
      <c r="AA498" s="54">
        <f>'RAW_2017-2070'!X498*'unit conv'!$B$1</f>
        <v>5651448425.8265381</v>
      </c>
      <c r="AB498" s="54">
        <f>'RAW_2017-2070'!Y498*'unit conv'!$B$1</f>
        <v>5813236990.5832663</v>
      </c>
      <c r="AC498" s="54">
        <f>'RAW_2017-2070'!Z498*'unit conv'!$B$1</f>
        <v>5975552728.2517204</v>
      </c>
      <c r="AD498" s="54">
        <f>'RAW_2017-2070'!AA498*'unit conv'!$B$1</f>
        <v>6140601719.8407478</v>
      </c>
      <c r="AE498" s="54">
        <f>'RAW_2017-2070'!AB498*'unit conv'!$B$1</f>
        <v>6322249975.6596127</v>
      </c>
      <c r="AF498" s="54">
        <f>'RAW_2017-2070'!AC498*'unit conv'!$B$1</f>
        <v>6206534311.064908</v>
      </c>
      <c r="AG498" s="54">
        <f>'RAW_2017-2070'!AD498*'unit conv'!$B$1</f>
        <v>6350076000.837903</v>
      </c>
      <c r="AH498" s="54">
        <f>'RAW_2017-2070'!AE498*'unit conv'!$B$1</f>
        <v>6494894800.1115875</v>
      </c>
      <c r="AI498" s="54">
        <f>'RAW_2017-2070'!AF498*'unit conv'!$B$1</f>
        <v>6688911531.5380726</v>
      </c>
      <c r="AJ498" s="54">
        <f>'RAW_2017-2070'!AG498*'unit conv'!$B$1</f>
        <v>6846616020.1416464</v>
      </c>
      <c r="AK498" s="54">
        <f>'RAW_2017-2070'!AH498*'unit conv'!$B$1</f>
        <v>7038415141.8108521</v>
      </c>
      <c r="AL498" s="54">
        <f>'RAW_2017-2070'!AI498*'unit conv'!$B$1</f>
        <v>7196422815.9655771</v>
      </c>
      <c r="AM498" s="54">
        <f>'RAW_2017-2070'!AJ498*'unit conv'!$B$1</f>
        <v>7396036374.8794603</v>
      </c>
      <c r="AN498" s="54">
        <f>'RAW_2017-2070'!AK498*'unit conv'!$B$1</f>
        <v>7593825525.4302979</v>
      </c>
      <c r="AO498" s="54">
        <f>'RAW_2017-2070'!AL498*'unit conv'!$B$1</f>
        <v>7760879551.2405977</v>
      </c>
      <c r="AP498" s="54">
        <f>'RAW_2017-2070'!AM498*'unit conv'!$B$1</f>
        <v>7972128811.4761963</v>
      </c>
      <c r="AQ498" s="54">
        <f>'RAW_2017-2070'!AN498*'unit conv'!$B$1</f>
        <v>8181278833.5825558</v>
      </c>
      <c r="AR498" s="54">
        <f>'RAW_2017-2070'!AO498*'unit conv'!$B$1</f>
        <v>8347800254.5627365</v>
      </c>
      <c r="AS498" s="54">
        <f>'RAW_2017-2070'!AP498*'unit conv'!$B$1</f>
        <v>8554372917.9391413</v>
      </c>
      <c r="AT498" s="54">
        <f>'RAW_2017-2070'!AQ498*'unit conv'!$B$1</f>
        <v>8758762556.4880352</v>
      </c>
      <c r="AU498" s="54">
        <f>'RAW_2017-2070'!AR498*'unit conv'!$B$1</f>
        <v>8923958248.7316055</v>
      </c>
      <c r="AV498" s="54">
        <f>'RAW_2017-2070'!AS498*'unit conv'!$B$1</f>
        <v>9136853299.6307526</v>
      </c>
      <c r="AW498" s="54">
        <f>'RAW_2017-2070'!AT498*'unit conv'!$B$1</f>
        <v>9323109355.7383385</v>
      </c>
      <c r="AX498" s="54">
        <f>'RAW_2017-2070'!AU498*'unit conv'!$B$1</f>
        <v>9507804582.771595</v>
      </c>
      <c r="AY498" s="54">
        <f>'RAW_2017-2070'!AV498*'unit conv'!$B$1</f>
        <v>9690963506.710598</v>
      </c>
      <c r="AZ498" s="54">
        <f>'RAW_2017-2070'!AW498*'unit conv'!$B$1</f>
        <v>9872610328.3994961</v>
      </c>
      <c r="BA498" s="54">
        <f>'RAW_2017-2070'!AX498*'unit conv'!$B$1</f>
        <v>10052768928.048834</v>
      </c>
      <c r="BB498" s="54">
        <f>'RAW_2017-2070'!AY498*'unit conv'!$B$1</f>
        <v>10231462869.675953</v>
      </c>
      <c r="BC498" s="54">
        <f>'RAW_2017-2070'!AZ498*'unit conv'!$B$1</f>
        <v>10408715405.484406</v>
      </c>
      <c r="BD498" s="54">
        <f>'RAW_2017-2070'!BA498*'unit conv'!$B$1</f>
        <v>10584549480.183107</v>
      </c>
      <c r="BE498" s="54">
        <f>'RAW_2017-2070'!BB498*'unit conv'!$B$1</f>
        <v>10758987735.246166</v>
      </c>
      <c r="BF498" s="54">
        <f>'RAW_2017-2070'!BC498*'unit conv'!$B$1</f>
        <v>10932052513.114145</v>
      </c>
      <c r="BG498" s="54">
        <f>'RAW_2017-2070'!BD498*'unit conv'!$B$1</f>
        <v>11103765861.337635</v>
      </c>
      <c r="BH498" s="54">
        <f>'RAW_2017-2070'!BE498*'unit conv'!$B$1</f>
        <v>11274149536.663801</v>
      </c>
      <c r="BI498" s="54">
        <f>'RAW_2017-2070'!BF498*'unit conv'!$B$1</f>
        <v>11443225009.066895</v>
      </c>
      <c r="BJ498" s="54">
        <f>'RAW_2017-2070'!BG498*'unit conv'!$B$1</f>
        <v>11611013465.723284</v>
      </c>
      <c r="BK498" s="54">
        <f>'RAW_2017-2070'!BH498*'unit conv'!$B$1</f>
        <v>11777535814.931959</v>
      </c>
      <c r="BL498" s="54">
        <f>'RAW_2017-2070'!BI498*'unit conv'!$B$1</f>
        <v>11942812689.981129</v>
      </c>
      <c r="BM498" s="54">
        <f>'RAW_2017-2070'!BJ498*'unit conv'!$B$1</f>
        <v>12106864452.961748</v>
      </c>
      <c r="BN498" s="54">
        <f>'RAW_2017-2070'!BK498*'unit conv'!$B$1</f>
        <v>12269711198.528631</v>
      </c>
      <c r="BO498" s="54">
        <f>'RAW_2017-2070'!BL498*'unit conv'!$B$1</f>
        <v>12431372757.609945</v>
      </c>
      <c r="BP498" s="54">
        <f>'RAW_2017-2070'!BM498*'unit conv'!$B$1</f>
        <v>12591868701.065758</v>
      </c>
    </row>
    <row r="499" spans="1:68" hidden="1" x14ac:dyDescent="0.25">
      <c r="A499">
        <f>IFERROR(INDEX('unit conv'!I:I,MATCH($H499,'unit conv'!$H:$H,0)),0)</f>
        <v>0</v>
      </c>
      <c r="B499">
        <f>IFERROR(INDEX('unit conv'!J:J,MATCH($H499,'unit conv'!$H:$H,0)),0)</f>
        <v>0</v>
      </c>
      <c r="C499" t="str">
        <f>INDEX('unit conv'!$E$2:$E$13,MATCH('RAW_2017-2070_btu'!I499,'unit conv'!$D$2:$D$13,0))</f>
        <v xml:space="preserve">petroleum gasoline </v>
      </c>
      <c r="D499" t="s">
        <v>23</v>
      </c>
      <c r="E499">
        <v>71</v>
      </c>
      <c r="F499" t="s">
        <v>57</v>
      </c>
      <c r="G499" t="s">
        <v>40</v>
      </c>
      <c r="H499" t="s">
        <v>86</v>
      </c>
      <c r="I499" t="s">
        <v>53</v>
      </c>
      <c r="J499" t="s">
        <v>87</v>
      </c>
      <c r="K499" t="s">
        <v>64</v>
      </c>
      <c r="L499" t="s">
        <v>40</v>
      </c>
      <c r="M499" t="s">
        <v>254</v>
      </c>
      <c r="N499" t="s">
        <v>253</v>
      </c>
      <c r="O499" s="54">
        <f>'RAW_2017-2070'!L499*'unit conv'!$B$1</f>
        <v>4064666798.1286659</v>
      </c>
      <c r="P499" s="54">
        <f>'RAW_2017-2070'!M499*'unit conv'!$B$1</f>
        <v>4064666798.1286659</v>
      </c>
      <c r="Q499" s="54">
        <f>'RAW_2017-2070'!N499*'unit conv'!$B$1</f>
        <v>3788393778.714653</v>
      </c>
      <c r="R499" s="54">
        <f>'RAW_2017-2070'!O499*'unit conv'!$B$1</f>
        <v>3291102343.7694287</v>
      </c>
      <c r="S499" s="54">
        <f>'RAW_2017-2070'!P499*'unit conv'!$B$1</f>
        <v>3896618228.2496333</v>
      </c>
      <c r="T499" s="54">
        <f>'RAW_2017-2070'!Q499*'unit conv'!$B$1</f>
        <v>4321730201.9088144</v>
      </c>
      <c r="U499" s="54">
        <f>'RAW_2017-2070'!R499*'unit conv'!$B$1</f>
        <v>4659688769.6391773</v>
      </c>
      <c r="V499" s="54">
        <f>'RAW_2017-2070'!S499*'unit conv'!$B$1</f>
        <v>4817825802.2926531</v>
      </c>
      <c r="W499" s="54">
        <f>'RAW_2017-2070'!T499*'unit conv'!$B$1</f>
        <v>5003960470.9279585</v>
      </c>
      <c r="X499" s="54">
        <f>'RAW_2017-2070'!U499*'unit conv'!$B$1</f>
        <v>5182250761.7271395</v>
      </c>
      <c r="Y499" s="54">
        <f>'RAW_2017-2070'!V499*'unit conv'!$B$1</f>
        <v>5312813333.1964197</v>
      </c>
      <c r="Z499" s="54">
        <f>'RAW_2017-2070'!W499*'unit conv'!$B$1</f>
        <v>5452830967.717205</v>
      </c>
      <c r="AA499" s="54">
        <f>'RAW_2017-2070'!X499*'unit conv'!$B$1</f>
        <v>5651448425.8265381</v>
      </c>
      <c r="AB499" s="54">
        <f>'RAW_2017-2070'!Y499*'unit conv'!$B$1</f>
        <v>5813236990.5832663</v>
      </c>
      <c r="AC499" s="54">
        <f>'RAW_2017-2070'!Z499*'unit conv'!$B$1</f>
        <v>5975552728.2517204</v>
      </c>
      <c r="AD499" s="54">
        <f>'RAW_2017-2070'!AA499*'unit conv'!$B$1</f>
        <v>6140601719.8407478</v>
      </c>
      <c r="AE499" s="54">
        <f>'RAW_2017-2070'!AB499*'unit conv'!$B$1</f>
        <v>6322249975.6596127</v>
      </c>
      <c r="AF499" s="54">
        <f>'RAW_2017-2070'!AC499*'unit conv'!$B$1</f>
        <v>6206534311.064908</v>
      </c>
      <c r="AG499" s="54">
        <f>'RAW_2017-2070'!AD499*'unit conv'!$B$1</f>
        <v>6350076000.837903</v>
      </c>
      <c r="AH499" s="54">
        <f>'RAW_2017-2070'!AE499*'unit conv'!$B$1</f>
        <v>6494894800.1115875</v>
      </c>
      <c r="AI499" s="54">
        <f>'RAW_2017-2070'!AF499*'unit conv'!$B$1</f>
        <v>6688911531.5380726</v>
      </c>
      <c r="AJ499" s="54">
        <f>'RAW_2017-2070'!AG499*'unit conv'!$B$1</f>
        <v>6846616020.1416464</v>
      </c>
      <c r="AK499" s="54">
        <f>'RAW_2017-2070'!AH499*'unit conv'!$B$1</f>
        <v>7038415141.8108521</v>
      </c>
      <c r="AL499" s="54">
        <f>'RAW_2017-2070'!AI499*'unit conv'!$B$1</f>
        <v>7196422815.9655771</v>
      </c>
      <c r="AM499" s="54">
        <f>'RAW_2017-2070'!AJ499*'unit conv'!$B$1</f>
        <v>7396036374.8794603</v>
      </c>
      <c r="AN499" s="54">
        <f>'RAW_2017-2070'!AK499*'unit conv'!$B$1</f>
        <v>7593825525.4302979</v>
      </c>
      <c r="AO499" s="54">
        <f>'RAW_2017-2070'!AL499*'unit conv'!$B$1</f>
        <v>7760879551.2405977</v>
      </c>
      <c r="AP499" s="54">
        <f>'RAW_2017-2070'!AM499*'unit conv'!$B$1</f>
        <v>7972128811.4761963</v>
      </c>
      <c r="AQ499" s="54">
        <f>'RAW_2017-2070'!AN499*'unit conv'!$B$1</f>
        <v>8181278833.5825558</v>
      </c>
      <c r="AR499" s="54">
        <f>'RAW_2017-2070'!AO499*'unit conv'!$B$1</f>
        <v>8347800254.5627365</v>
      </c>
      <c r="AS499" s="54">
        <f>'RAW_2017-2070'!AP499*'unit conv'!$B$1</f>
        <v>8554372917.9391413</v>
      </c>
      <c r="AT499" s="54">
        <f>'RAW_2017-2070'!AQ499*'unit conv'!$B$1</f>
        <v>8758762556.4880352</v>
      </c>
      <c r="AU499" s="54">
        <f>'RAW_2017-2070'!AR499*'unit conv'!$B$1</f>
        <v>8923958248.7316055</v>
      </c>
      <c r="AV499" s="54">
        <f>'RAW_2017-2070'!AS499*'unit conv'!$B$1</f>
        <v>9136853299.6307526</v>
      </c>
      <c r="AW499" s="54">
        <f>'RAW_2017-2070'!AT499*'unit conv'!$B$1</f>
        <v>9323109355.7383385</v>
      </c>
      <c r="AX499" s="54">
        <f>'RAW_2017-2070'!AU499*'unit conv'!$B$1</f>
        <v>9507804582.771595</v>
      </c>
      <c r="AY499" s="54">
        <f>'RAW_2017-2070'!AV499*'unit conv'!$B$1</f>
        <v>9690963506.710598</v>
      </c>
      <c r="AZ499" s="54">
        <f>'RAW_2017-2070'!AW499*'unit conv'!$B$1</f>
        <v>9872610328.3994961</v>
      </c>
      <c r="BA499" s="54">
        <f>'RAW_2017-2070'!AX499*'unit conv'!$B$1</f>
        <v>10052768928.048834</v>
      </c>
      <c r="BB499" s="54">
        <f>'RAW_2017-2070'!AY499*'unit conv'!$B$1</f>
        <v>10231462869.675953</v>
      </c>
      <c r="BC499" s="54">
        <f>'RAW_2017-2070'!AZ499*'unit conv'!$B$1</f>
        <v>10408715405.484406</v>
      </c>
      <c r="BD499" s="54">
        <f>'RAW_2017-2070'!BA499*'unit conv'!$B$1</f>
        <v>10584549480.183107</v>
      </c>
      <c r="BE499" s="54">
        <f>'RAW_2017-2070'!BB499*'unit conv'!$B$1</f>
        <v>10758987735.246166</v>
      </c>
      <c r="BF499" s="54">
        <f>'RAW_2017-2070'!BC499*'unit conv'!$B$1</f>
        <v>10932052513.114145</v>
      </c>
      <c r="BG499" s="54">
        <f>'RAW_2017-2070'!BD499*'unit conv'!$B$1</f>
        <v>11103765861.337635</v>
      </c>
      <c r="BH499" s="54">
        <f>'RAW_2017-2070'!BE499*'unit conv'!$B$1</f>
        <v>11274149536.663801</v>
      </c>
      <c r="BI499" s="54">
        <f>'RAW_2017-2070'!BF499*'unit conv'!$B$1</f>
        <v>11443225009.066895</v>
      </c>
      <c r="BJ499" s="54">
        <f>'RAW_2017-2070'!BG499*'unit conv'!$B$1</f>
        <v>11611013465.723284</v>
      </c>
      <c r="BK499" s="54">
        <f>'RAW_2017-2070'!BH499*'unit conv'!$B$1</f>
        <v>11777535814.931959</v>
      </c>
      <c r="BL499" s="54">
        <f>'RAW_2017-2070'!BI499*'unit conv'!$B$1</f>
        <v>11942812689.981129</v>
      </c>
      <c r="BM499" s="54">
        <f>'RAW_2017-2070'!BJ499*'unit conv'!$B$1</f>
        <v>12106864452.961748</v>
      </c>
      <c r="BN499" s="54">
        <f>'RAW_2017-2070'!BK499*'unit conv'!$B$1</f>
        <v>12269711198.528631</v>
      </c>
      <c r="BO499" s="54">
        <f>'RAW_2017-2070'!BL499*'unit conv'!$B$1</f>
        <v>12431372757.609945</v>
      </c>
      <c r="BP499" s="54">
        <f>'RAW_2017-2070'!BM499*'unit conv'!$B$1</f>
        <v>12591868701.065758</v>
      </c>
    </row>
    <row r="500" spans="1:68" hidden="1" x14ac:dyDescent="0.25">
      <c r="A500">
        <f>IFERROR(INDEX('unit conv'!I:I,MATCH($H500,'unit conv'!$H:$H,0)),0)</f>
        <v>0</v>
      </c>
      <c r="B500">
        <f>IFERROR(INDEX('unit conv'!J:J,MATCH($H500,'unit conv'!$H:$H,0)),0)</f>
        <v>0</v>
      </c>
      <c r="C500" t="str">
        <f>INDEX('unit conv'!$E$2:$E$13,MATCH('RAW_2017-2070_btu'!I500,'unit conv'!$D$2:$D$13,0))</f>
        <v xml:space="preserve">petroleum diesel </v>
      </c>
      <c r="D500" t="s">
        <v>23</v>
      </c>
      <c r="E500">
        <v>72</v>
      </c>
      <c r="F500" t="s">
        <v>57</v>
      </c>
      <c r="G500" t="s">
        <v>40</v>
      </c>
      <c r="H500" t="s">
        <v>88</v>
      </c>
      <c r="I500" t="s">
        <v>56</v>
      </c>
      <c r="J500" t="s">
        <v>87</v>
      </c>
      <c r="K500" t="s">
        <v>64</v>
      </c>
      <c r="L500" t="s">
        <v>40</v>
      </c>
      <c r="M500" t="s">
        <v>254</v>
      </c>
      <c r="N500" t="s">
        <v>253</v>
      </c>
      <c r="O500" s="54">
        <f>'RAW_2017-2070'!L500*'unit conv'!$B$1</f>
        <v>166419680319.36002</v>
      </c>
      <c r="P500" s="54">
        <f>'RAW_2017-2070'!M500*'unit conv'!$B$1</f>
        <v>166419680319.36002</v>
      </c>
      <c r="Q500" s="54">
        <f>'RAW_2017-2070'!N500*'unit conv'!$B$1</f>
        <v>155108232209.29306</v>
      </c>
      <c r="R500" s="54">
        <f>'RAW_2017-2070'!O500*'unit conv'!$B$1</f>
        <v>134747625611.17253</v>
      </c>
      <c r="S500" s="54">
        <f>'RAW_2017-2070'!P500*'unit conv'!$B$1</f>
        <v>159539266581.56732</v>
      </c>
      <c r="T500" s="54">
        <f>'RAW_2017-2070'!Q500*'unit conv'!$B$1</f>
        <v>176944629006.07513</v>
      </c>
      <c r="U500" s="54">
        <f>'RAW_2017-2070'!R500*'unit conv'!$B$1</f>
        <v>190781668939.77142</v>
      </c>
      <c r="V500" s="54">
        <f>'RAW_2017-2070'!S500*'unit conv'!$B$1</f>
        <v>197256274541.62784</v>
      </c>
      <c r="W500" s="54">
        <f>'RAW_2017-2070'!T500*'unit conv'!$B$1</f>
        <v>204877187543.62314</v>
      </c>
      <c r="X500" s="54">
        <f>'RAW_2017-2070'!U500*'unit conv'!$B$1</f>
        <v>212176928130.60208</v>
      </c>
      <c r="Y500" s="54">
        <f>'RAW_2017-2070'!V500*'unit conv'!$B$1</f>
        <v>217522552380.93292</v>
      </c>
      <c r="Z500" s="54">
        <f>'RAW_2017-2070'!W500*'unit conv'!$B$1</f>
        <v>223255295341.99185</v>
      </c>
      <c r="AA500" s="54">
        <f>'RAW_2017-2070'!X500*'unit conv'!$B$1</f>
        <v>231387291278.19424</v>
      </c>
      <c r="AB500" s="54">
        <f>'RAW_2017-2070'!Y500*'unit conv'!$B$1</f>
        <v>238011401583.75204</v>
      </c>
      <c r="AC500" s="54">
        <f>'RAW_2017-2070'!Z500*'unit conv'!$B$1</f>
        <v>244657095933.41476</v>
      </c>
      <c r="AD500" s="54">
        <f>'RAW_2017-2070'!AA500*'unit conv'!$B$1</f>
        <v>251414697916.90927</v>
      </c>
      <c r="AE500" s="54">
        <f>'RAW_2017-2070'!AB500*'unit conv'!$B$1</f>
        <v>258851923688.49344</v>
      </c>
      <c r="AF500" s="54">
        <f>'RAW_2017-2070'!AC500*'unit conv'!$B$1</f>
        <v>254114176447.15524</v>
      </c>
      <c r="AG500" s="54">
        <f>'RAW_2017-2070'!AD500*'unit conv'!$B$1</f>
        <v>259991204826.33762</v>
      </c>
      <c r="AH500" s="54">
        <f>'RAW_2017-2070'!AE500*'unit conv'!$B$1</f>
        <v>265920521908.47971</v>
      </c>
      <c r="AI500" s="54">
        <f>'RAW_2017-2070'!AF500*'unit conv'!$B$1</f>
        <v>273864150260.86227</v>
      </c>
      <c r="AJ500" s="54">
        <f>'RAW_2017-2070'!AG500*'unit conv'!$B$1</f>
        <v>280321046208.74609</v>
      </c>
      <c r="AK500" s="54">
        <f>'RAW_2017-2070'!AH500*'unit conv'!$B$1</f>
        <v>288173878949.77625</v>
      </c>
      <c r="AL500" s="54">
        <f>'RAW_2017-2070'!AI500*'unit conv'!$B$1</f>
        <v>294643188225.73987</v>
      </c>
      <c r="AM500" s="54">
        <f>'RAW_2017-2070'!AJ500*'unit conv'!$B$1</f>
        <v>302815967523.94757</v>
      </c>
      <c r="AN500" s="54">
        <f>'RAW_2017-2070'!AK500*'unit conv'!$B$1</f>
        <v>310914050058.15735</v>
      </c>
      <c r="AO500" s="54">
        <f>'RAW_2017-2070'!AL500*'unit conv'!$B$1</f>
        <v>317753744171.38989</v>
      </c>
      <c r="AP500" s="54">
        <f>'RAW_2017-2070'!AM500*'unit conv'!$B$1</f>
        <v>326402924067.83185</v>
      </c>
      <c r="AQ500" s="54">
        <f>'RAW_2017-2070'!AN500*'unit conv'!$B$1</f>
        <v>334966154843.29224</v>
      </c>
      <c r="AR500" s="54">
        <f>'RAW_2017-2070'!AO500*'unit conv'!$B$1</f>
        <v>341784042513.34814</v>
      </c>
      <c r="AS500" s="54">
        <f>'RAW_2017-2070'!AP500*'unit conv'!$B$1</f>
        <v>350241748472.82495</v>
      </c>
      <c r="AT500" s="54">
        <f>'RAW_2017-2070'!AQ500*'unit conv'!$B$1</f>
        <v>358610074831.96375</v>
      </c>
      <c r="AU500" s="54">
        <f>'RAW_2017-2070'!AR500*'unit conv'!$B$1</f>
        <v>365373683181.35345</v>
      </c>
      <c r="AV500" s="54">
        <f>'RAW_2017-2070'!AS500*'unit conv'!$B$1</f>
        <v>374090246696.1098</v>
      </c>
      <c r="AW500" s="54">
        <f>'RAW_2017-2070'!AT500*'unit conv'!$B$1</f>
        <v>381716129666.20715</v>
      </c>
      <c r="AX500" s="54">
        <f>'RAW_2017-2070'!AU500*'unit conv'!$B$1</f>
        <v>389278107600.91437</v>
      </c>
      <c r="AY500" s="54">
        <f>'RAW_2017-2070'!AV500*'unit conv'!$B$1</f>
        <v>396777184667.6004</v>
      </c>
      <c r="AZ500" s="54">
        <f>'RAW_2017-2070'!AW500*'unit conv'!$B$1</f>
        <v>404214351721.59155</v>
      </c>
      <c r="BA500" s="54">
        <f>'RAW_2017-2070'!AX500*'unit conv'!$B$1</f>
        <v>411590586490.51025</v>
      </c>
      <c r="BB500" s="54">
        <f>'RAW_2017-2070'!AY500*'unit conv'!$B$1</f>
        <v>418906853756.0788</v>
      </c>
      <c r="BC500" s="54">
        <f>'RAW_2017-2070'!AZ500*'unit conv'!$B$1</f>
        <v>426164105533.42474</v>
      </c>
      <c r="BD500" s="54">
        <f>'RAW_2017-2070'!BA500*'unit conv'!$B$1</f>
        <v>433363281247.92133</v>
      </c>
      <c r="BE500" s="54">
        <f>'RAW_2017-2070'!BB500*'unit conv'!$B$1</f>
        <v>440505307909.59662</v>
      </c>
      <c r="BF500" s="54">
        <f>'RAW_2017-2070'!BC500*'unit conv'!$B$1</f>
        <v>447591100285.1463</v>
      </c>
      <c r="BG500" s="54">
        <f>'RAW_2017-2070'!BD500*'unit conv'!$B$1</f>
        <v>454621561067.58398</v>
      </c>
      <c r="BH500" s="54">
        <f>'RAW_2017-2070'!BE500*'unit conv'!$B$1</f>
        <v>461597581043.55658</v>
      </c>
      <c r="BI500" s="54">
        <f>'RAW_2017-2070'!BF500*'unit conv'!$B$1</f>
        <v>468520039258.36572</v>
      </c>
      <c r="BJ500" s="54">
        <f>'RAW_2017-2070'!BG500*'unit conv'!$B$1</f>
        <v>475389803178.71716</v>
      </c>
      <c r="BK500" s="54">
        <f>'RAW_2017-2070'!BH500*'unit conv'!$B$1</f>
        <v>482207728853.23877</v>
      </c>
      <c r="BL500" s="54">
        <f>'RAW_2017-2070'!BI500*'unit conv'!$B$1</f>
        <v>488974661070.78949</v>
      </c>
      <c r="BM500" s="54">
        <f>'RAW_2017-2070'!BJ500*'unit conv'!$B$1</f>
        <v>495691433516.59766</v>
      </c>
      <c r="BN500" s="54">
        <f>'RAW_2017-2070'!BK500*'unit conv'!$B$1</f>
        <v>502358868926.25189</v>
      </c>
      <c r="BO500" s="54">
        <f>'RAW_2017-2070'!BL500*'unit conv'!$B$1</f>
        <v>508977779237.57874</v>
      </c>
      <c r="BP500" s="54">
        <f>'RAW_2017-2070'!BM500*'unit conv'!$B$1</f>
        <v>515548965740.43475</v>
      </c>
    </row>
    <row r="501" spans="1:68" hidden="1" x14ac:dyDescent="0.25">
      <c r="A501">
        <f>IFERROR(INDEX('unit conv'!I:I,MATCH($H501,'unit conv'!$H:$H,0)),0)</f>
        <v>0</v>
      </c>
      <c r="B501">
        <f>IFERROR(INDEX('unit conv'!J:J,MATCH($H501,'unit conv'!$H:$H,0)),0)</f>
        <v>0</v>
      </c>
      <c r="C501" t="str">
        <f>INDEX('unit conv'!$E$2:$E$13,MATCH('RAW_2017-2070_btu'!I501,'unit conv'!$D$2:$D$13,0))</f>
        <v xml:space="preserve">petroleum diesel </v>
      </c>
      <c r="D501" t="s">
        <v>23</v>
      </c>
      <c r="E501">
        <v>73</v>
      </c>
      <c r="F501" t="s">
        <v>57</v>
      </c>
      <c r="G501" t="s">
        <v>40</v>
      </c>
      <c r="H501" t="s">
        <v>89</v>
      </c>
      <c r="I501" t="s">
        <v>56</v>
      </c>
      <c r="J501" t="s">
        <v>90</v>
      </c>
      <c r="K501" t="s">
        <v>64</v>
      </c>
      <c r="L501" t="s">
        <v>40</v>
      </c>
      <c r="M501" t="s">
        <v>254</v>
      </c>
      <c r="N501" t="s">
        <v>253</v>
      </c>
      <c r="O501" s="54">
        <f>'RAW_2017-2070'!L501*'unit conv'!$B$1</f>
        <v>11368474994.757906</v>
      </c>
      <c r="P501" s="54">
        <f>'RAW_2017-2070'!M501*'unit conv'!$B$1</f>
        <v>11368474994.757906</v>
      </c>
      <c r="Q501" s="54">
        <f>'RAW_2017-2070'!N501*'unit conv'!$B$1</f>
        <v>10595766413.975721</v>
      </c>
      <c r="R501" s="54">
        <f>'RAW_2017-2070'!O501*'unit conv'!$B$1</f>
        <v>9204890968.5677834</v>
      </c>
      <c r="S501" s="54">
        <f>'RAW_2017-2070'!P501*'unit conv'!$B$1</f>
        <v>10898459601.256483</v>
      </c>
      <c r="T501" s="54">
        <f>'RAW_2017-2070'!Q501*'unit conv'!$B$1</f>
        <v>12087456161.747395</v>
      </c>
      <c r="U501" s="54">
        <f>'RAW_2017-2070'!R501*'unit conv'!$B$1</f>
        <v>13032693180.505163</v>
      </c>
      <c r="V501" s="54">
        <f>'RAW_2017-2070'!S501*'unit conv'!$B$1</f>
        <v>13474986974.991327</v>
      </c>
      <c r="W501" s="54">
        <f>'RAW_2017-2070'!T501*'unit conv'!$B$1</f>
        <v>13995587415.601177</v>
      </c>
      <c r="X501" s="54">
        <f>'RAW_2017-2070'!U501*'unit conv'!$B$1</f>
        <v>14494247899.577812</v>
      </c>
      <c r="Y501" s="54">
        <f>'RAW_2017-2070'!V501*'unit conv'!$B$1</f>
        <v>14859418626.40914</v>
      </c>
      <c r="Z501" s="54">
        <f>'RAW_2017-2070'!W501*'unit conv'!$B$1</f>
        <v>15251034238.691933</v>
      </c>
      <c r="AA501" s="54">
        <f>'RAW_2017-2070'!X501*'unit conv'!$B$1</f>
        <v>15806547819.06164</v>
      </c>
      <c r="AB501" s="54">
        <f>'RAW_2017-2070'!Y501*'unit conv'!$B$1</f>
        <v>16259054591.257929</v>
      </c>
      <c r="AC501" s="54">
        <f>'RAW_2017-2070'!Z501*'unit conv'!$B$1</f>
        <v>16713035814.463991</v>
      </c>
      <c r="AD501" s="54">
        <f>'RAW_2017-2070'!AA501*'unit conv'!$B$1</f>
        <v>17174661681.227217</v>
      </c>
      <c r="AE501" s="54">
        <f>'RAW_2017-2070'!AB501*'unit conv'!$B$1</f>
        <v>17682714064.529312</v>
      </c>
      <c r="AF501" s="54">
        <f>'RAW_2017-2070'!AC501*'unit conv'!$B$1</f>
        <v>17359068682.316841</v>
      </c>
      <c r="AG501" s="54">
        <f>'RAW_2017-2070'!AD501*'unit conv'!$B$1</f>
        <v>17760540732.040787</v>
      </c>
      <c r="AH501" s="54">
        <f>'RAW_2017-2070'!AE501*'unit conv'!$B$1</f>
        <v>18165584731.974979</v>
      </c>
      <c r="AI501" s="54">
        <f>'RAW_2017-2070'!AF501*'unit conv'!$B$1</f>
        <v>18708230530.346973</v>
      </c>
      <c r="AJ501" s="54">
        <f>'RAW_2017-2070'!AG501*'unit conv'!$B$1</f>
        <v>19149314541.483192</v>
      </c>
      <c r="AK501" s="54">
        <f>'RAW_2017-2070'!AH501*'unit conv'!$B$1</f>
        <v>19685757902.52739</v>
      </c>
      <c r="AL501" s="54">
        <f>'RAW_2017-2070'!AI501*'unit conv'!$B$1</f>
        <v>20127689893.960205</v>
      </c>
      <c r="AM501" s="54">
        <f>'RAW_2017-2070'!AJ501*'unit conv'!$B$1</f>
        <v>20685989470.735325</v>
      </c>
      <c r="AN501" s="54">
        <f>'RAW_2017-2070'!AK501*'unit conv'!$B$1</f>
        <v>21239186355.977383</v>
      </c>
      <c r="AO501" s="54">
        <f>'RAW_2017-2070'!AL501*'unit conv'!$B$1</f>
        <v>21706420107.111031</v>
      </c>
      <c r="AP501" s="54">
        <f>'RAW_2017-2070'!AM501*'unit conv'!$B$1</f>
        <v>22297263601.036579</v>
      </c>
      <c r="AQ501" s="54">
        <f>'RAW_2017-2070'!AN501*'unit conv'!$B$1</f>
        <v>22882235731.486214</v>
      </c>
      <c r="AR501" s="54">
        <f>'RAW_2017-2070'!AO501*'unit conv'!$B$1</f>
        <v>23347979839.066269</v>
      </c>
      <c r="AS501" s="54">
        <f>'RAW_2017-2070'!AP501*'unit conv'!$B$1</f>
        <v>23925743349.540585</v>
      </c>
      <c r="AT501" s="54">
        <f>'RAW_2017-2070'!AQ501*'unit conv'!$B$1</f>
        <v>24497401153.348873</v>
      </c>
      <c r="AU501" s="54">
        <f>'RAW_2017-2070'!AR501*'unit conv'!$B$1</f>
        <v>24959437327.47694</v>
      </c>
      <c r="AV501" s="54">
        <f>'RAW_2017-2070'!AS501*'unit conv'!$B$1</f>
        <v>25554883936.7215</v>
      </c>
      <c r="AW501" s="54">
        <f>'RAW_2017-2070'!AT501*'unit conv'!$B$1</f>
        <v>26075823886.204243</v>
      </c>
      <c r="AX501" s="54">
        <f>'RAW_2017-2070'!AU501*'unit conv'!$B$1</f>
        <v>26592398349.613003</v>
      </c>
      <c r="AY501" s="54">
        <f>'RAW_2017-2070'!AV501*'unit conv'!$B$1</f>
        <v>27104675923.712299</v>
      </c>
      <c r="AZ501" s="54">
        <f>'RAW_2017-2070'!AW501*'unit conv'!$B$1</f>
        <v>27612724295.893314</v>
      </c>
      <c r="BA501" s="54">
        <f>'RAW_2017-2070'!AX501*'unit conv'!$B$1</f>
        <v>28116610256.766422</v>
      </c>
      <c r="BB501" s="54">
        <f>'RAW_2017-2070'!AY501*'unit conv'!$B$1</f>
        <v>28616399712.580593</v>
      </c>
      <c r="BC501" s="54">
        <f>'RAW_2017-2070'!AZ501*'unit conv'!$B$1</f>
        <v>29112157697.472134</v>
      </c>
      <c r="BD501" s="54">
        <f>'RAW_2017-2070'!BA501*'unit conv'!$B$1</f>
        <v>29603948385.544991</v>
      </c>
      <c r="BE501" s="54">
        <f>'RAW_2017-2070'!BB501*'unit conv'!$B$1</f>
        <v>30091835102.785034</v>
      </c>
      <c r="BF501" s="54">
        <f>'RAW_2017-2070'!BC501*'unit conv'!$B$1</f>
        <v>30575880338.810593</v>
      </c>
      <c r="BG501" s="54">
        <f>'RAW_2017-2070'!BD501*'unit conv'!$B$1</f>
        <v>31056145758.461632</v>
      </c>
      <c r="BH501" s="54">
        <f>'RAW_2017-2070'!BE501*'unit conv'!$B$1</f>
        <v>31532692213.229397</v>
      </c>
      <c r="BI501" s="54">
        <f>'RAW_2017-2070'!BF501*'unit conv'!$B$1</f>
        <v>32005579752.529392</v>
      </c>
      <c r="BJ501" s="54">
        <f>'RAW_2017-2070'!BG501*'unit conv'!$B$1</f>
        <v>32474867634.819115</v>
      </c>
      <c r="BK501" s="54">
        <f>'RAW_2017-2070'!BH501*'unit conv'!$B$1</f>
        <v>32940614338.563381</v>
      </c>
      <c r="BL501" s="54">
        <f>'RAW_2017-2070'!BI501*'unit conv'!$B$1</f>
        <v>33402877573.048748</v>
      </c>
      <c r="BM501" s="54">
        <f>'RAW_2017-2070'!BJ501*'unit conv'!$B$1</f>
        <v>33861714289.049614</v>
      </c>
      <c r="BN501" s="54">
        <f>'RAW_2017-2070'!BK501*'unit conv'!$B$1</f>
        <v>34317180689.347694</v>
      </c>
      <c r="BO501" s="54">
        <f>'RAW_2017-2070'!BL501*'unit conv'!$B$1</f>
        <v>34769332239.107109</v>
      </c>
      <c r="BP501" s="54">
        <f>'RAW_2017-2070'!BM501*'unit conv'!$B$1</f>
        <v>35218223676.106941</v>
      </c>
    </row>
    <row r="502" spans="1:68" hidden="1" x14ac:dyDescent="0.25">
      <c r="A502">
        <f>IFERROR(INDEX('unit conv'!I:I,MATCH($H502,'unit conv'!$H:$H,0)),0)</f>
        <v>0</v>
      </c>
      <c r="B502">
        <f>IFERROR(INDEX('unit conv'!J:J,MATCH($H502,'unit conv'!$H:$H,0)),0)</f>
        <v>0</v>
      </c>
      <c r="C502" t="str">
        <f>INDEX('unit conv'!$E$2:$E$13,MATCH('RAW_2017-2070_btu'!I502,'unit conv'!$D$2:$D$13,0))</f>
        <v xml:space="preserve">jet fuel </v>
      </c>
      <c r="D502" t="s">
        <v>23</v>
      </c>
      <c r="E502">
        <v>74</v>
      </c>
      <c r="F502" t="s">
        <v>57</v>
      </c>
      <c r="G502" t="s">
        <v>40</v>
      </c>
      <c r="H502" t="s">
        <v>91</v>
      </c>
      <c r="I502" t="s">
        <v>92</v>
      </c>
      <c r="J502" t="s">
        <v>90</v>
      </c>
      <c r="K502" t="s">
        <v>64</v>
      </c>
      <c r="L502" t="s">
        <v>40</v>
      </c>
      <c r="M502" t="s">
        <v>254</v>
      </c>
      <c r="N502" t="s">
        <v>253</v>
      </c>
      <c r="O502" s="54">
        <f>'RAW_2017-2070'!L502*'unit conv'!$B$1</f>
        <v>3010505629.1489301</v>
      </c>
      <c r="P502" s="54">
        <f>'RAW_2017-2070'!M502*'unit conv'!$B$1</f>
        <v>3010505629.1489301</v>
      </c>
      <c r="Q502" s="54">
        <f>'RAW_2017-2070'!N502*'unit conv'!$B$1</f>
        <v>2805883326.4030385</v>
      </c>
      <c r="R502" s="54">
        <f>'RAW_2017-2070'!O502*'unit conv'!$B$1</f>
        <v>2437563181.4604335</v>
      </c>
      <c r="S502" s="54">
        <f>'RAW_2017-2070'!P502*'unit conv'!$B$1</f>
        <v>2886040035.6040487</v>
      </c>
      <c r="T502" s="54">
        <f>'RAW_2017-2070'!Q502*'unit conv'!$B$1</f>
        <v>3200900282.0352659</v>
      </c>
      <c r="U502" s="54">
        <f>'RAW_2017-2070'!R502*'unit conv'!$B$1</f>
        <v>3451210140.4078588</v>
      </c>
      <c r="V502" s="54">
        <f>'RAW_2017-2070'!S502*'unit conv'!$B$1</f>
        <v>3568334729.1193805</v>
      </c>
      <c r="W502" s="54">
        <f>'RAW_2017-2070'!T502*'unit conv'!$B$1</f>
        <v>3706195836.9386835</v>
      </c>
      <c r="X502" s="54">
        <f>'RAW_2017-2070'!U502*'unit conv'!$B$1</f>
        <v>3838246986.6960621</v>
      </c>
      <c r="Y502" s="54">
        <f>'RAW_2017-2070'!V502*'unit conv'!$B$1</f>
        <v>3934948481.771966</v>
      </c>
      <c r="Z502" s="54">
        <f>'RAW_2017-2070'!W502*'unit conv'!$B$1</f>
        <v>4038652892.9426446</v>
      </c>
      <c r="AA502" s="54">
        <f>'RAW_2017-2070'!X502*'unit conv'!$B$1</f>
        <v>4185759410.003449</v>
      </c>
      <c r="AB502" s="54">
        <f>'RAW_2017-2070'!Y502*'unit conv'!$B$1</f>
        <v>4305588515.0991716</v>
      </c>
      <c r="AC502" s="54">
        <f>'RAW_2017-2070'!Z502*'unit conv'!$B$1</f>
        <v>4425808072.1303444</v>
      </c>
      <c r="AD502" s="54">
        <f>'RAW_2017-2070'!AA502*'unit conv'!$B$1</f>
        <v>4548052020.5132418</v>
      </c>
      <c r="AE502" s="54">
        <f>'RAW_2017-2070'!AB502*'unit conv'!$B$1</f>
        <v>4682590255.4602118</v>
      </c>
      <c r="AF502" s="54">
        <f>'RAW_2017-2070'!AC502*'unit conv'!$B$1</f>
        <v>4596885159.0908241</v>
      </c>
      <c r="AG502" s="54">
        <f>'RAW_2017-2070'!AD502*'unit conv'!$B$1</f>
        <v>4703199670.5971794</v>
      </c>
      <c r="AH502" s="54">
        <f>'RAW_2017-2070'!AE502*'unit conv'!$B$1</f>
        <v>4810460076.4490767</v>
      </c>
      <c r="AI502" s="54">
        <f>'RAW_2017-2070'!AF502*'unit conv'!$B$1</f>
        <v>4954159053.7865105</v>
      </c>
      <c r="AJ502" s="54">
        <f>'RAW_2017-2070'!AG502*'unit conv'!$B$1</f>
        <v>5070963277.6657457</v>
      </c>
      <c r="AK502" s="54">
        <f>'RAW_2017-2070'!AH502*'unit conv'!$B$1</f>
        <v>5213019776.7905445</v>
      </c>
      <c r="AL502" s="54">
        <f>'RAW_2017-2070'!AI502*'unit conv'!$B$1</f>
        <v>5330048555.8064604</v>
      </c>
      <c r="AM502" s="54">
        <f>'RAW_2017-2070'!AJ502*'unit conv'!$B$1</f>
        <v>5477892837.4192514</v>
      </c>
      <c r="AN502" s="54">
        <f>'RAW_2017-2070'!AK502*'unit conv'!$B$1</f>
        <v>5624385866.4153833</v>
      </c>
      <c r="AO502" s="54">
        <f>'RAW_2017-2070'!AL502*'unit conv'!$B$1</f>
        <v>5748114848.408555</v>
      </c>
      <c r="AP502" s="54">
        <f>'RAW_2017-2070'!AM502*'unit conv'!$B$1</f>
        <v>5904577141.3043985</v>
      </c>
      <c r="AQ502" s="54">
        <f>'RAW_2017-2070'!AN502*'unit conv'!$B$1</f>
        <v>6059484628.2299452</v>
      </c>
      <c r="AR502" s="54">
        <f>'RAW_2017-2070'!AO502*'unit conv'!$B$1</f>
        <v>6182819135.1237221</v>
      </c>
      <c r="AS502" s="54">
        <f>'RAW_2017-2070'!AP502*'unit conv'!$B$1</f>
        <v>6335817694.8603449</v>
      </c>
      <c r="AT502" s="54">
        <f>'RAW_2017-2070'!AQ502*'unit conv'!$B$1</f>
        <v>6487199391.799057</v>
      </c>
      <c r="AU502" s="54">
        <f>'RAW_2017-2070'!AR502*'unit conv'!$B$1</f>
        <v>6609551994.3886185</v>
      </c>
      <c r="AV502" s="54">
        <f>'RAW_2017-2070'!AS502*'unit conv'!$B$1</f>
        <v>6767233246.255291</v>
      </c>
      <c r="AW502" s="54">
        <f>'RAW_2017-2070'!AT502*'unit conv'!$B$1</f>
        <v>6905184260.0095119</v>
      </c>
      <c r="AX502" s="54">
        <f>'RAW_2017-2070'!AU502*'unit conv'!$B$1</f>
        <v>7041979241.8064327</v>
      </c>
      <c r="AY502" s="54">
        <f>'RAW_2017-2070'!AV502*'unit conv'!$B$1</f>
        <v>7177636356.8745327</v>
      </c>
      <c r="AZ502" s="54">
        <f>'RAW_2017-2070'!AW502*'unit conv'!$B$1</f>
        <v>7312173529.6295547</v>
      </c>
      <c r="BA502" s="54">
        <f>'RAW_2017-2070'!AX502*'unit conv'!$B$1</f>
        <v>7445608447.0091581</v>
      </c>
      <c r="BB502" s="54">
        <f>'RAW_2017-2070'!AY502*'unit conv'!$B$1</f>
        <v>7577958561.7617207</v>
      </c>
      <c r="BC502" s="54">
        <f>'RAW_2017-2070'!AZ502*'unit conv'!$B$1</f>
        <v>7709241095.6899481</v>
      </c>
      <c r="BD502" s="54">
        <f>'RAW_2017-2070'!BA502*'unit conv'!$B$1</f>
        <v>7839473042.849884</v>
      </c>
      <c r="BE502" s="54">
        <f>'RAW_2017-2070'!BB502*'unit conv'!$B$1</f>
        <v>7968671172.705946</v>
      </c>
      <c r="BF502" s="54">
        <f>'RAW_2017-2070'!BC502*'unit conv'!$B$1</f>
        <v>8096852033.2426147</v>
      </c>
      <c r="BG502" s="54">
        <f>'RAW_2017-2070'!BD502*'unit conv'!$B$1</f>
        <v>8224031954.0333738</v>
      </c>
      <c r="BH502" s="54">
        <f>'RAW_2017-2070'!BE502*'unit conv'!$B$1</f>
        <v>8350227049.2674179</v>
      </c>
      <c r="BI502" s="54">
        <f>'RAW_2017-2070'!BF502*'unit conv'!$B$1</f>
        <v>8475453220.7348728</v>
      </c>
      <c r="BJ502" s="54">
        <f>'RAW_2017-2070'!BG502*'unit conv'!$B$1</f>
        <v>8599726160.7708988</v>
      </c>
      <c r="BK502" s="54">
        <f>'RAW_2017-2070'!BH502*'unit conv'!$B$1</f>
        <v>8723061355.1594334</v>
      </c>
      <c r="BL502" s="54">
        <f>'RAW_2017-2070'!BI502*'unit conv'!$B$1</f>
        <v>8845474085.9969883</v>
      </c>
      <c r="BM502" s="54">
        <f>'RAW_2017-2070'!BJ502*'unit conv'!$B$1</f>
        <v>8966979434.5171509</v>
      </c>
      <c r="BN502" s="54">
        <f>'RAW_2017-2070'!BK502*'unit conv'!$B$1</f>
        <v>9087592283.8762646</v>
      </c>
      <c r="BO502" s="54">
        <f>'RAW_2017-2070'!BL502*'unit conv'!$B$1</f>
        <v>9207327321.9008713</v>
      </c>
      <c r="BP502" s="54">
        <f>'RAW_2017-2070'!BM502*'unit conv'!$B$1</f>
        <v>9326199043.7974205</v>
      </c>
    </row>
    <row r="503" spans="1:68" hidden="1" x14ac:dyDescent="0.25">
      <c r="A503">
        <f>IFERROR(INDEX('unit conv'!I:I,MATCH($H503,'unit conv'!$H:$H,0)),0)</f>
        <v>0</v>
      </c>
      <c r="B503">
        <f>IFERROR(INDEX('unit conv'!J:J,MATCH($H503,'unit conv'!$H:$H,0)),0)</f>
        <v>0</v>
      </c>
      <c r="C503" t="str">
        <f>INDEX('unit conv'!$E$2:$E$13,MATCH('RAW_2017-2070_btu'!I503,'unit conv'!$D$2:$D$13,0))</f>
        <v xml:space="preserve">petroleum diesel </v>
      </c>
      <c r="D503" t="s">
        <v>23</v>
      </c>
      <c r="E503">
        <v>75</v>
      </c>
      <c r="F503" t="s">
        <v>57</v>
      </c>
      <c r="G503" t="s">
        <v>40</v>
      </c>
      <c r="H503" t="s">
        <v>94</v>
      </c>
      <c r="I503" t="s">
        <v>56</v>
      </c>
      <c r="J503" t="s">
        <v>90</v>
      </c>
      <c r="K503" t="s">
        <v>64</v>
      </c>
      <c r="L503" t="s">
        <v>40</v>
      </c>
      <c r="M503" t="s">
        <v>254</v>
      </c>
      <c r="N503" t="s">
        <v>253</v>
      </c>
      <c r="O503" s="54">
        <f>'RAW_2017-2070'!L503*'unit conv'!$B$1</f>
        <v>519324023.84691435</v>
      </c>
      <c r="P503" s="54">
        <f>'RAW_2017-2070'!M503*'unit conv'!$B$1</f>
        <v>519324023.84691435</v>
      </c>
      <c r="Q503" s="54">
        <f>'RAW_2017-2070'!N503*'unit conv'!$B$1</f>
        <v>484025874.3925786</v>
      </c>
      <c r="R503" s="54">
        <f>'RAW_2017-2070'!O503*'unit conv'!$B$1</f>
        <v>420489205.37477422</v>
      </c>
      <c r="S503" s="54">
        <f>'RAW_2017-2070'!P503*'unit conv'!$B$1</f>
        <v>497853220.98763007</v>
      </c>
      <c r="T503" s="54">
        <f>'RAW_2017-2070'!Q503*'unit conv'!$B$1</f>
        <v>552167847.92035437</v>
      </c>
      <c r="U503" s="54">
        <f>'RAW_2017-2070'!R503*'unit conv'!$B$1</f>
        <v>595347279.84035218</v>
      </c>
      <c r="V503" s="54">
        <f>'RAW_2017-2070'!S503*'unit conv'!$B$1</f>
        <v>615551730.58515203</v>
      </c>
      <c r="W503" s="54">
        <f>'RAW_2017-2070'!T503*'unit conv'!$B$1</f>
        <v>639333312.17447245</v>
      </c>
      <c r="X503" s="54">
        <f>'RAW_2017-2070'!U503*'unit conv'!$B$1</f>
        <v>662112653.2199167</v>
      </c>
      <c r="Y503" s="54">
        <f>'RAW_2017-2070'!V503*'unit conv'!$B$1</f>
        <v>678794040.24294257</v>
      </c>
      <c r="Z503" s="54">
        <f>'RAW_2017-2070'!W503*'unit conv'!$B$1</f>
        <v>696683457.74755514</v>
      </c>
      <c r="AA503" s="54">
        <f>'RAW_2017-2070'!X503*'unit conv'!$B$1</f>
        <v>722059908.67806506</v>
      </c>
      <c r="AB503" s="54">
        <f>'RAW_2017-2070'!Y503*'unit conv'!$B$1</f>
        <v>742730899.10231411</v>
      </c>
      <c r="AC503" s="54">
        <f>'RAW_2017-2070'!Z503*'unit conv'!$B$1</f>
        <v>763469244.01621222</v>
      </c>
      <c r="AD503" s="54">
        <f>'RAW_2017-2070'!AA503*'unit conv'!$B$1</f>
        <v>784556804.37499762</v>
      </c>
      <c r="AE503" s="54">
        <f>'RAW_2017-2070'!AB503*'unit conv'!$B$1</f>
        <v>807765177.36637235</v>
      </c>
      <c r="AF503" s="54">
        <f>'RAW_2017-2070'!AC503*'unit conv'!$B$1</f>
        <v>792980712.23208177</v>
      </c>
      <c r="AG503" s="54">
        <f>'RAW_2017-2070'!AD503*'unit conv'!$B$1</f>
        <v>811320382.27761078</v>
      </c>
      <c r="AH503" s="54">
        <f>'RAW_2017-2070'!AE503*'unit conv'!$B$1</f>
        <v>829823222.80616617</v>
      </c>
      <c r="AI503" s="54">
        <f>'RAW_2017-2070'!AF503*'unit conv'!$B$1</f>
        <v>854611859.77498639</v>
      </c>
      <c r="AJ503" s="54">
        <f>'RAW_2017-2070'!AG503*'unit conv'!$B$1</f>
        <v>874761046.33021247</v>
      </c>
      <c r="AK503" s="54">
        <f>'RAW_2017-2070'!AH503*'unit conv'!$B$1</f>
        <v>899266349.36794555</v>
      </c>
      <c r="AL503" s="54">
        <f>'RAW_2017-2070'!AI503*'unit conv'!$B$1</f>
        <v>919454272.56462741</v>
      </c>
      <c r="AM503" s="54">
        <f>'RAW_2017-2070'!AJ503*'unit conv'!$B$1</f>
        <v>944957990.77279317</v>
      </c>
      <c r="AN503" s="54">
        <f>'RAW_2017-2070'!AK503*'unit conv'!$B$1</f>
        <v>970228612.60694051</v>
      </c>
      <c r="AO503" s="54">
        <f>'RAW_2017-2070'!AL503*'unit conv'!$B$1</f>
        <v>991572347.08563697</v>
      </c>
      <c r="AP503" s="54">
        <f>'RAW_2017-2070'!AM503*'unit conv'!$B$1</f>
        <v>1018562706.0274186</v>
      </c>
      <c r="AQ503" s="54">
        <f>'RAW_2017-2070'!AN503*'unit conv'!$B$1</f>
        <v>1045284854.8436394</v>
      </c>
      <c r="AR503" s="54">
        <f>'RAW_2017-2070'!AO503*'unit conv'!$B$1</f>
        <v>1066560540.8211337</v>
      </c>
      <c r="AS503" s="54">
        <f>'RAW_2017-2070'!AP503*'unit conv'!$B$1</f>
        <v>1092953392.2132328</v>
      </c>
      <c r="AT503" s="54">
        <f>'RAW_2017-2070'!AQ503*'unit conv'!$B$1</f>
        <v>1119067328.4337111</v>
      </c>
      <c r="AU503" s="54">
        <f>'RAW_2017-2070'!AR503*'unit conv'!$B$1</f>
        <v>1140173632.0691295</v>
      </c>
      <c r="AV503" s="54">
        <f>'RAW_2017-2070'!AS503*'unit conv'!$B$1</f>
        <v>1167374266.2123609</v>
      </c>
      <c r="AW503" s="54">
        <f>'RAW_2017-2070'!AT503*'unit conv'!$B$1</f>
        <v>1191171356.9279349</v>
      </c>
      <c r="AX503" s="54">
        <f>'RAW_2017-2070'!AU503*'unit conv'!$B$1</f>
        <v>1214769027.5986006</v>
      </c>
      <c r="AY503" s="54">
        <f>'RAW_2017-2070'!AV503*'unit conv'!$B$1</f>
        <v>1238170411.7974889</v>
      </c>
      <c r="AZ503" s="54">
        <f>'RAW_2017-2070'!AW503*'unit conv'!$B$1</f>
        <v>1261378601.5565884</v>
      </c>
      <c r="BA503" s="54">
        <f>'RAW_2017-2070'!AX503*'unit conv'!$B$1</f>
        <v>1284396647.941988</v>
      </c>
      <c r="BB503" s="54">
        <f>'RAW_2017-2070'!AY503*'unit conv'!$B$1</f>
        <v>1307227561.6212065</v>
      </c>
      <c r="BC503" s="54">
        <f>'RAW_2017-2070'!AZ503*'unit conv'!$B$1</f>
        <v>1329874313.4227304</v>
      </c>
      <c r="BD503" s="54">
        <f>'RAW_2017-2070'!BA503*'unit conv'!$B$1</f>
        <v>1352339834.8878527</v>
      </c>
      <c r="BE503" s="54">
        <f>'RAW_2017-2070'!BB503*'unit conv'!$B$1</f>
        <v>1374627018.8149312</v>
      </c>
      <c r="BF503" s="54">
        <f>'RAW_2017-2070'!BC503*'unit conv'!$B$1</f>
        <v>1396738719.796165</v>
      </c>
      <c r="BG503" s="54">
        <f>'RAW_2017-2070'!BD503*'unit conv'!$B$1</f>
        <v>1418677754.7470016</v>
      </c>
      <c r="BH503" s="54">
        <f>'RAW_2017-2070'!BE503*'unit conv'!$B$1</f>
        <v>1440446903.4282532</v>
      </c>
      <c r="BI503" s="54">
        <f>'RAW_2017-2070'!BF503*'unit conv'!$B$1</f>
        <v>1462048908.9610603</v>
      </c>
      <c r="BJ503" s="54">
        <f>'RAW_2017-2070'!BG503*'unit conv'!$B$1</f>
        <v>1483486478.3347607</v>
      </c>
      <c r="BK503" s="54">
        <f>'RAW_2017-2070'!BH503*'unit conv'!$B$1</f>
        <v>1504762282.9077959</v>
      </c>
      <c r="BL503" s="54">
        <f>'RAW_2017-2070'!BI503*'unit conv'!$B$1</f>
        <v>1525878958.9017286</v>
      </c>
      <c r="BM503" s="54">
        <f>'RAW_2017-2070'!BJ503*'unit conv'!$B$1</f>
        <v>1546839107.888479</v>
      </c>
      <c r="BN503" s="54">
        <f>'RAW_2017-2070'!BK503*'unit conv'!$B$1</f>
        <v>1567645297.2708666</v>
      </c>
      <c r="BO503" s="54">
        <f>'RAW_2017-2070'!BL503*'unit conv'!$B$1</f>
        <v>1588300060.7565541</v>
      </c>
      <c r="BP503" s="54">
        <f>'RAW_2017-2070'!BM503*'unit conv'!$B$1</f>
        <v>1608805898.8254831</v>
      </c>
    </row>
    <row r="504" spans="1:68" hidden="1" x14ac:dyDescent="0.25">
      <c r="A504">
        <f>IFERROR(INDEX('unit conv'!I:I,MATCH($H504,'unit conv'!$H:$H,0)),0)</f>
        <v>0</v>
      </c>
      <c r="B504">
        <f>IFERROR(INDEX('unit conv'!J:J,MATCH($H504,'unit conv'!$H:$H,0)),0)</f>
        <v>0</v>
      </c>
      <c r="C504" t="str">
        <f>INDEX('unit conv'!$E$2:$E$13,MATCH('RAW_2017-2070_btu'!I504,'unit conv'!$D$2:$D$13,0))</f>
        <v xml:space="preserve">petroleum diesel </v>
      </c>
      <c r="D504" t="s">
        <v>23</v>
      </c>
      <c r="E504">
        <v>76</v>
      </c>
      <c r="F504" t="s">
        <v>57</v>
      </c>
      <c r="G504" t="s">
        <v>40</v>
      </c>
      <c r="H504" t="s">
        <v>95</v>
      </c>
      <c r="I504" t="s">
        <v>56</v>
      </c>
      <c r="J504" t="s">
        <v>90</v>
      </c>
      <c r="K504" t="s">
        <v>64</v>
      </c>
      <c r="L504" t="s">
        <v>40</v>
      </c>
      <c r="M504" t="s">
        <v>254</v>
      </c>
      <c r="N504" t="s">
        <v>253</v>
      </c>
      <c r="O504" s="54">
        <f>'RAW_2017-2070'!L504*'unit conv'!$B$1</f>
        <v>259662011.92345718</v>
      </c>
      <c r="P504" s="54">
        <f>'RAW_2017-2070'!M504*'unit conv'!$B$1</f>
        <v>259662011.92345718</v>
      </c>
      <c r="Q504" s="54">
        <f>'RAW_2017-2070'!N504*'unit conv'!$B$1</f>
        <v>242012937.1962893</v>
      </c>
      <c r="R504" s="54">
        <f>'RAW_2017-2070'!O504*'unit conv'!$B$1</f>
        <v>210244602.68738711</v>
      </c>
      <c r="S504" s="54">
        <f>'RAW_2017-2070'!P504*'unit conv'!$B$1</f>
        <v>248926610.49381503</v>
      </c>
      <c r="T504" s="54">
        <f>'RAW_2017-2070'!Q504*'unit conv'!$B$1</f>
        <v>276083923.96017718</v>
      </c>
      <c r="U504" s="54">
        <f>'RAW_2017-2070'!R504*'unit conv'!$B$1</f>
        <v>297673639.92017609</v>
      </c>
      <c r="V504" s="54">
        <f>'RAW_2017-2070'!S504*'unit conv'!$B$1</f>
        <v>307775865.29257601</v>
      </c>
      <c r="W504" s="54">
        <f>'RAW_2017-2070'!T504*'unit conv'!$B$1</f>
        <v>319666656.08723623</v>
      </c>
      <c r="X504" s="54">
        <f>'RAW_2017-2070'!U504*'unit conv'!$B$1</f>
        <v>331056326.60995835</v>
      </c>
      <c r="Y504" s="54">
        <f>'RAW_2017-2070'!V504*'unit conv'!$B$1</f>
        <v>339397020.12147129</v>
      </c>
      <c r="Z504" s="54">
        <f>'RAW_2017-2070'!W504*'unit conv'!$B$1</f>
        <v>348341728.87377757</v>
      </c>
      <c r="AA504" s="54">
        <f>'RAW_2017-2070'!X504*'unit conv'!$B$1</f>
        <v>361029954.33903253</v>
      </c>
      <c r="AB504" s="54">
        <f>'RAW_2017-2070'!Y504*'unit conv'!$B$1</f>
        <v>371365449.55115706</v>
      </c>
      <c r="AC504" s="54">
        <f>'RAW_2017-2070'!Z504*'unit conv'!$B$1</f>
        <v>381734622.00810611</v>
      </c>
      <c r="AD504" s="54">
        <f>'RAW_2017-2070'!AA504*'unit conv'!$B$1</f>
        <v>392278402.18749881</v>
      </c>
      <c r="AE504" s="54">
        <f>'RAW_2017-2070'!AB504*'unit conv'!$B$1</f>
        <v>403882588.68318617</v>
      </c>
      <c r="AF504" s="54">
        <f>'RAW_2017-2070'!AC504*'unit conv'!$B$1</f>
        <v>396490356.11604089</v>
      </c>
      <c r="AG504" s="54">
        <f>'RAW_2017-2070'!AD504*'unit conv'!$B$1</f>
        <v>405660191.13880539</v>
      </c>
      <c r="AH504" s="54">
        <f>'RAW_2017-2070'!AE504*'unit conv'!$B$1</f>
        <v>414911611.40308309</v>
      </c>
      <c r="AI504" s="54">
        <f>'RAW_2017-2070'!AF504*'unit conv'!$B$1</f>
        <v>427305929.88749319</v>
      </c>
      <c r="AJ504" s="54">
        <f>'RAW_2017-2070'!AG504*'unit conv'!$B$1</f>
        <v>437380523.16510624</v>
      </c>
      <c r="AK504" s="54">
        <f>'RAW_2017-2070'!AH504*'unit conv'!$B$1</f>
        <v>449633174.68397278</v>
      </c>
      <c r="AL504" s="54">
        <f>'RAW_2017-2070'!AI504*'unit conv'!$B$1</f>
        <v>459727136.2823137</v>
      </c>
      <c r="AM504" s="54">
        <f>'RAW_2017-2070'!AJ504*'unit conv'!$B$1</f>
        <v>472478995.38639659</v>
      </c>
      <c r="AN504" s="54">
        <f>'RAW_2017-2070'!AK504*'unit conv'!$B$1</f>
        <v>485114306.30347025</v>
      </c>
      <c r="AO504" s="54">
        <f>'RAW_2017-2070'!AL504*'unit conv'!$B$1</f>
        <v>495786173.54281849</v>
      </c>
      <c r="AP504" s="54">
        <f>'RAW_2017-2070'!AM504*'unit conv'!$B$1</f>
        <v>509281353.01370931</v>
      </c>
      <c r="AQ504" s="54">
        <f>'RAW_2017-2070'!AN504*'unit conv'!$B$1</f>
        <v>522642427.42181969</v>
      </c>
      <c r="AR504" s="54">
        <f>'RAW_2017-2070'!AO504*'unit conv'!$B$1</f>
        <v>533280270.41056687</v>
      </c>
      <c r="AS504" s="54">
        <f>'RAW_2017-2070'!AP504*'unit conv'!$B$1</f>
        <v>546476696.10661638</v>
      </c>
      <c r="AT504" s="54">
        <f>'RAW_2017-2070'!AQ504*'unit conv'!$B$1</f>
        <v>559533664.21685553</v>
      </c>
      <c r="AU504" s="54">
        <f>'RAW_2017-2070'!AR504*'unit conv'!$B$1</f>
        <v>570086816.03456473</v>
      </c>
      <c r="AV504" s="54">
        <f>'RAW_2017-2070'!AS504*'unit conv'!$B$1</f>
        <v>583687133.10618043</v>
      </c>
      <c r="AW504" s="54">
        <f>'RAW_2017-2070'!AT504*'unit conv'!$B$1</f>
        <v>595585678.46396744</v>
      </c>
      <c r="AX504" s="54">
        <f>'RAW_2017-2070'!AU504*'unit conv'!$B$1</f>
        <v>607384513.79930031</v>
      </c>
      <c r="AY504" s="54">
        <f>'RAW_2017-2070'!AV504*'unit conv'!$B$1</f>
        <v>619085205.89874446</v>
      </c>
      <c r="AZ504" s="54">
        <f>'RAW_2017-2070'!AW504*'unit conv'!$B$1</f>
        <v>630689300.77829421</v>
      </c>
      <c r="BA504" s="54">
        <f>'RAW_2017-2070'!AX504*'unit conv'!$B$1</f>
        <v>642198323.970994</v>
      </c>
      <c r="BB504" s="54">
        <f>'RAW_2017-2070'!AY504*'unit conv'!$B$1</f>
        <v>653613780.81060326</v>
      </c>
      <c r="BC504" s="54">
        <f>'RAW_2017-2070'!AZ504*'unit conv'!$B$1</f>
        <v>664937156.71136522</v>
      </c>
      <c r="BD504" s="54">
        <f>'RAW_2017-2070'!BA504*'unit conv'!$B$1</f>
        <v>676169917.44392633</v>
      </c>
      <c r="BE504" s="54">
        <f>'RAW_2017-2070'!BB504*'unit conv'!$B$1</f>
        <v>687313509.40746558</v>
      </c>
      <c r="BF504" s="54">
        <f>'RAW_2017-2070'!BC504*'unit conv'!$B$1</f>
        <v>698369359.89808249</v>
      </c>
      <c r="BG504" s="54">
        <f>'RAW_2017-2070'!BD504*'unit conv'!$B$1</f>
        <v>709338877.37350082</v>
      </c>
      <c r="BH504" s="54">
        <f>'RAW_2017-2070'!BE504*'unit conv'!$B$1</f>
        <v>720223451.71412659</v>
      </c>
      <c r="BI504" s="54">
        <f>'RAW_2017-2070'!BF504*'unit conv'!$B$1</f>
        <v>731024454.48053014</v>
      </c>
      <c r="BJ504" s="54">
        <f>'RAW_2017-2070'!BG504*'unit conv'!$B$1</f>
        <v>741743239.16738033</v>
      </c>
      <c r="BK504" s="54">
        <f>'RAW_2017-2070'!BH504*'unit conv'!$B$1</f>
        <v>752381141.45389795</v>
      </c>
      <c r="BL504" s="54">
        <f>'RAW_2017-2070'!BI504*'unit conv'!$B$1</f>
        <v>762939479.45086432</v>
      </c>
      <c r="BM504" s="54">
        <f>'RAW_2017-2070'!BJ504*'unit conv'!$B$1</f>
        <v>773419553.9442395</v>
      </c>
      <c r="BN504" s="54">
        <f>'RAW_2017-2070'!BK504*'unit conv'!$B$1</f>
        <v>783822648.63543332</v>
      </c>
      <c r="BO504" s="54">
        <f>'RAW_2017-2070'!BL504*'unit conv'!$B$1</f>
        <v>794150030.37827706</v>
      </c>
      <c r="BP504" s="54">
        <f>'RAW_2017-2070'!BM504*'unit conv'!$B$1</f>
        <v>804402949.41274154</v>
      </c>
    </row>
    <row r="505" spans="1:68" hidden="1" x14ac:dyDescent="0.25">
      <c r="A505">
        <f>IFERROR(INDEX('unit conv'!I:I,MATCH($H505,'unit conv'!$H:$H,0)),0)</f>
        <v>0</v>
      </c>
      <c r="B505">
        <f>IFERROR(INDEX('unit conv'!J:J,MATCH($H505,'unit conv'!$H:$H,0)),0)</f>
        <v>0</v>
      </c>
      <c r="C505" t="str">
        <f>INDEX('unit conv'!$E$2:$E$13,MATCH('RAW_2017-2070_btu'!I505,'unit conv'!$D$2:$D$13,0))</f>
        <v xml:space="preserve">petroleum diesel </v>
      </c>
      <c r="D505" t="s">
        <v>23</v>
      </c>
      <c r="E505">
        <v>77</v>
      </c>
      <c r="F505" t="s">
        <v>57</v>
      </c>
      <c r="G505" t="s">
        <v>40</v>
      </c>
      <c r="H505" t="s">
        <v>96</v>
      </c>
      <c r="I505" t="s">
        <v>56</v>
      </c>
      <c r="J505" t="s">
        <v>90</v>
      </c>
      <c r="K505" t="s">
        <v>64</v>
      </c>
      <c r="L505" t="s">
        <v>40</v>
      </c>
      <c r="M505" t="s">
        <v>254</v>
      </c>
      <c r="N505" t="s">
        <v>253</v>
      </c>
      <c r="O505" s="54">
        <f>'RAW_2017-2070'!L505*'unit conv'!$B$1</f>
        <v>173108007.94897139</v>
      </c>
      <c r="P505" s="54">
        <f>'RAW_2017-2070'!M505*'unit conv'!$B$1</f>
        <v>173108007.94897139</v>
      </c>
      <c r="Q505" s="54">
        <f>'RAW_2017-2070'!N505*'unit conv'!$B$1</f>
        <v>161341958.13085949</v>
      </c>
      <c r="R505" s="54">
        <f>'RAW_2017-2070'!O505*'unit conv'!$B$1</f>
        <v>140163068.45825806</v>
      </c>
      <c r="S505" s="54">
        <f>'RAW_2017-2070'!P505*'unit conv'!$B$1</f>
        <v>165951073.66254333</v>
      </c>
      <c r="T505" s="54">
        <f>'RAW_2017-2070'!Q505*'unit conv'!$B$1</f>
        <v>184055949.30678475</v>
      </c>
      <c r="U505" s="54">
        <f>'RAW_2017-2070'!R505*'unit conv'!$B$1</f>
        <v>198449093.28011733</v>
      </c>
      <c r="V505" s="54">
        <f>'RAW_2017-2070'!S505*'unit conv'!$B$1</f>
        <v>205183910.19505063</v>
      </c>
      <c r="W505" s="54">
        <f>'RAW_2017-2070'!T505*'unit conv'!$B$1</f>
        <v>213111104.05815738</v>
      </c>
      <c r="X505" s="54">
        <f>'RAW_2017-2070'!U505*'unit conv'!$B$1</f>
        <v>220704217.7399722</v>
      </c>
      <c r="Y505" s="54">
        <f>'RAW_2017-2070'!V505*'unit conv'!$B$1</f>
        <v>226264680.08098078</v>
      </c>
      <c r="Z505" s="54">
        <f>'RAW_2017-2070'!W505*'unit conv'!$B$1</f>
        <v>232227819.24918497</v>
      </c>
      <c r="AA505" s="54">
        <f>'RAW_2017-2070'!X505*'unit conv'!$B$1</f>
        <v>240686636.22602162</v>
      </c>
      <c r="AB505" s="54">
        <f>'RAW_2017-2070'!Y505*'unit conv'!$B$1</f>
        <v>247576966.36743793</v>
      </c>
      <c r="AC505" s="54">
        <f>'RAW_2017-2070'!Z505*'unit conv'!$B$1</f>
        <v>254489748.00540403</v>
      </c>
      <c r="AD505" s="54">
        <f>'RAW_2017-2070'!AA505*'unit conv'!$B$1</f>
        <v>261518934.79166576</v>
      </c>
      <c r="AE505" s="54">
        <f>'RAW_2017-2070'!AB505*'unit conv'!$B$1</f>
        <v>269255059.12212402</v>
      </c>
      <c r="AF505" s="54">
        <f>'RAW_2017-2070'!AC505*'unit conv'!$B$1</f>
        <v>264326904.07736051</v>
      </c>
      <c r="AG505" s="54">
        <f>'RAW_2017-2070'!AD505*'unit conv'!$B$1</f>
        <v>270440127.42587018</v>
      </c>
      <c r="AH505" s="54">
        <f>'RAW_2017-2070'!AE505*'unit conv'!$B$1</f>
        <v>276607740.93538868</v>
      </c>
      <c r="AI505" s="54">
        <f>'RAW_2017-2070'!AF505*'unit conv'!$B$1</f>
        <v>284870619.92499542</v>
      </c>
      <c r="AJ505" s="54">
        <f>'RAW_2017-2070'!AG505*'unit conv'!$B$1</f>
        <v>291587015.44340402</v>
      </c>
      <c r="AK505" s="54">
        <f>'RAW_2017-2070'!AH505*'unit conv'!$B$1</f>
        <v>299755449.7893151</v>
      </c>
      <c r="AL505" s="54">
        <f>'RAW_2017-2070'!AI505*'unit conv'!$B$1</f>
        <v>306484757.52154237</v>
      </c>
      <c r="AM505" s="54">
        <f>'RAW_2017-2070'!AJ505*'unit conv'!$B$1</f>
        <v>314985996.92426431</v>
      </c>
      <c r="AN505" s="54">
        <f>'RAW_2017-2070'!AK505*'unit conv'!$B$1</f>
        <v>323409537.53564674</v>
      </c>
      <c r="AO505" s="54">
        <f>'RAW_2017-2070'!AL505*'unit conv'!$B$1</f>
        <v>330524115.69521224</v>
      </c>
      <c r="AP505" s="54">
        <f>'RAW_2017-2070'!AM505*'unit conv'!$B$1</f>
        <v>339520902.00913942</v>
      </c>
      <c r="AQ505" s="54">
        <f>'RAW_2017-2070'!AN505*'unit conv'!$B$1</f>
        <v>348428284.94787967</v>
      </c>
      <c r="AR505" s="54">
        <f>'RAW_2017-2070'!AO505*'unit conv'!$B$1</f>
        <v>355520180.27371114</v>
      </c>
      <c r="AS505" s="54">
        <f>'RAW_2017-2070'!AP505*'unit conv'!$B$1</f>
        <v>364317797.40441084</v>
      </c>
      <c r="AT505" s="54">
        <f>'RAW_2017-2070'!AQ505*'unit conv'!$B$1</f>
        <v>373022442.81123692</v>
      </c>
      <c r="AU505" s="54">
        <f>'RAW_2017-2070'!AR505*'unit conv'!$B$1</f>
        <v>380057877.35637635</v>
      </c>
      <c r="AV505" s="54">
        <f>'RAW_2017-2070'!AS505*'unit conv'!$B$1</f>
        <v>389124755.40412027</v>
      </c>
      <c r="AW505" s="54">
        <f>'RAW_2017-2070'!AT505*'unit conv'!$B$1</f>
        <v>397057118.9759782</v>
      </c>
      <c r="AX505" s="54">
        <f>'RAW_2017-2070'!AU505*'unit conv'!$B$1</f>
        <v>404923009.19953346</v>
      </c>
      <c r="AY505" s="54">
        <f>'RAW_2017-2070'!AV505*'unit conv'!$B$1</f>
        <v>412723470.59916288</v>
      </c>
      <c r="AZ505" s="54">
        <f>'RAW_2017-2070'!AW505*'unit conv'!$B$1</f>
        <v>420459533.85219604</v>
      </c>
      <c r="BA505" s="54">
        <f>'RAW_2017-2070'!AX505*'unit conv'!$B$1</f>
        <v>428132215.98066252</v>
      </c>
      <c r="BB505" s="54">
        <f>'RAW_2017-2070'!AY505*'unit conv'!$B$1</f>
        <v>435742520.54040211</v>
      </c>
      <c r="BC505" s="54">
        <f>'RAW_2017-2070'!AZ505*'unit conv'!$B$1</f>
        <v>443291437.80757672</v>
      </c>
      <c r="BD505" s="54">
        <f>'RAW_2017-2070'!BA505*'unit conv'!$B$1</f>
        <v>450779944.96261746</v>
      </c>
      <c r="BE505" s="54">
        <f>'RAW_2017-2070'!BB505*'unit conv'!$B$1</f>
        <v>458209006.27164358</v>
      </c>
      <c r="BF505" s="54">
        <f>'RAW_2017-2070'!BC505*'unit conv'!$B$1</f>
        <v>465579573.26538819</v>
      </c>
      <c r="BG505" s="54">
        <f>'RAW_2017-2070'!BD505*'unit conv'!$B$1</f>
        <v>472892584.91566706</v>
      </c>
      <c r="BH505" s="54">
        <f>'RAW_2017-2070'!BE505*'unit conv'!$B$1</f>
        <v>480148967.80941761</v>
      </c>
      <c r="BI505" s="54">
        <f>'RAW_2017-2070'!BF505*'unit conv'!$B$1</f>
        <v>487349636.32035333</v>
      </c>
      <c r="BJ505" s="54">
        <f>'RAW_2017-2070'!BG505*'unit conv'!$B$1</f>
        <v>494495492.77825332</v>
      </c>
      <c r="BK505" s="54">
        <f>'RAW_2017-2070'!BH505*'unit conv'!$B$1</f>
        <v>501587427.63593191</v>
      </c>
      <c r="BL505" s="54">
        <f>'RAW_2017-2070'!BI505*'unit conv'!$B$1</f>
        <v>508626319.6339094</v>
      </c>
      <c r="BM505" s="54">
        <f>'RAW_2017-2070'!BJ505*'unit conv'!$B$1</f>
        <v>515613035.96282619</v>
      </c>
      <c r="BN505" s="54">
        <f>'RAW_2017-2070'!BK505*'unit conv'!$B$1</f>
        <v>522548432.42362207</v>
      </c>
      <c r="BO505" s="54">
        <f>'RAW_2017-2070'!BL505*'unit conv'!$B$1</f>
        <v>529433353.58551794</v>
      </c>
      <c r="BP505" s="54">
        <f>'RAW_2017-2070'!BM505*'unit conv'!$B$1</f>
        <v>536268632.94182754</v>
      </c>
    </row>
    <row r="506" spans="1:68" hidden="1" x14ac:dyDescent="0.25">
      <c r="A506">
        <f>IFERROR(INDEX('unit conv'!I:I,MATCH($H506,'unit conv'!$H:$H,0)),0)</f>
        <v>0</v>
      </c>
      <c r="B506">
        <f>IFERROR(INDEX('unit conv'!J:J,MATCH($H506,'unit conv'!$H:$H,0)),0)</f>
        <v>0</v>
      </c>
      <c r="C506" t="str">
        <f>INDEX('unit conv'!$E$2:$E$13,MATCH('RAW_2017-2070_btu'!I506,'unit conv'!$D$2:$D$13,0))</f>
        <v xml:space="preserve">petroleum diesel </v>
      </c>
      <c r="D506" t="s">
        <v>23</v>
      </c>
      <c r="E506">
        <v>78</v>
      </c>
      <c r="F506" t="s">
        <v>57</v>
      </c>
      <c r="G506" t="s">
        <v>40</v>
      </c>
      <c r="H506" t="s">
        <v>97</v>
      </c>
      <c r="I506" t="s">
        <v>56</v>
      </c>
      <c r="J506" t="s">
        <v>90</v>
      </c>
      <c r="K506" t="s">
        <v>64</v>
      </c>
      <c r="L506" t="s">
        <v>40</v>
      </c>
      <c r="M506" t="s">
        <v>254</v>
      </c>
      <c r="N506" t="s">
        <v>253</v>
      </c>
      <c r="O506" s="54">
        <f>'RAW_2017-2070'!L506*'unit conv'!$B$1</f>
        <v>173108007.94897139</v>
      </c>
      <c r="P506" s="54">
        <f>'RAW_2017-2070'!M506*'unit conv'!$B$1</f>
        <v>173108007.94897139</v>
      </c>
      <c r="Q506" s="54">
        <f>'RAW_2017-2070'!N506*'unit conv'!$B$1</f>
        <v>161341958.13085949</v>
      </c>
      <c r="R506" s="54">
        <f>'RAW_2017-2070'!O506*'unit conv'!$B$1</f>
        <v>140163068.45825806</v>
      </c>
      <c r="S506" s="54">
        <f>'RAW_2017-2070'!P506*'unit conv'!$B$1</f>
        <v>165951073.66254333</v>
      </c>
      <c r="T506" s="54">
        <f>'RAW_2017-2070'!Q506*'unit conv'!$B$1</f>
        <v>184055949.30678475</v>
      </c>
      <c r="U506" s="54">
        <f>'RAW_2017-2070'!R506*'unit conv'!$B$1</f>
        <v>198449093.28011733</v>
      </c>
      <c r="V506" s="54">
        <f>'RAW_2017-2070'!S506*'unit conv'!$B$1</f>
        <v>205183910.19505063</v>
      </c>
      <c r="W506" s="54">
        <f>'RAW_2017-2070'!T506*'unit conv'!$B$1</f>
        <v>213111104.05815738</v>
      </c>
      <c r="X506" s="54">
        <f>'RAW_2017-2070'!U506*'unit conv'!$B$1</f>
        <v>220704217.7399722</v>
      </c>
      <c r="Y506" s="54">
        <f>'RAW_2017-2070'!V506*'unit conv'!$B$1</f>
        <v>226264680.08098078</v>
      </c>
      <c r="Z506" s="54">
        <f>'RAW_2017-2070'!W506*'unit conv'!$B$1</f>
        <v>232227819.24918497</v>
      </c>
      <c r="AA506" s="54">
        <f>'RAW_2017-2070'!X506*'unit conv'!$B$1</f>
        <v>240686636.22602162</v>
      </c>
      <c r="AB506" s="54">
        <f>'RAW_2017-2070'!Y506*'unit conv'!$B$1</f>
        <v>247576966.36743793</v>
      </c>
      <c r="AC506" s="54">
        <f>'RAW_2017-2070'!Z506*'unit conv'!$B$1</f>
        <v>254489748.00540403</v>
      </c>
      <c r="AD506" s="54">
        <f>'RAW_2017-2070'!AA506*'unit conv'!$B$1</f>
        <v>261518934.79166576</v>
      </c>
      <c r="AE506" s="54">
        <f>'RAW_2017-2070'!AB506*'unit conv'!$B$1</f>
        <v>269255059.12212402</v>
      </c>
      <c r="AF506" s="54">
        <f>'RAW_2017-2070'!AC506*'unit conv'!$B$1</f>
        <v>264326904.07736051</v>
      </c>
      <c r="AG506" s="54">
        <f>'RAW_2017-2070'!AD506*'unit conv'!$B$1</f>
        <v>270440127.42587018</v>
      </c>
      <c r="AH506" s="54">
        <f>'RAW_2017-2070'!AE506*'unit conv'!$B$1</f>
        <v>276607740.93538868</v>
      </c>
      <c r="AI506" s="54">
        <f>'RAW_2017-2070'!AF506*'unit conv'!$B$1</f>
        <v>284870619.92499542</v>
      </c>
      <c r="AJ506" s="54">
        <f>'RAW_2017-2070'!AG506*'unit conv'!$B$1</f>
        <v>291587015.44340402</v>
      </c>
      <c r="AK506" s="54">
        <f>'RAW_2017-2070'!AH506*'unit conv'!$B$1</f>
        <v>299755449.7893151</v>
      </c>
      <c r="AL506" s="54">
        <f>'RAW_2017-2070'!AI506*'unit conv'!$B$1</f>
        <v>306484757.52154237</v>
      </c>
      <c r="AM506" s="54">
        <f>'RAW_2017-2070'!AJ506*'unit conv'!$B$1</f>
        <v>314985996.92426431</v>
      </c>
      <c r="AN506" s="54">
        <f>'RAW_2017-2070'!AK506*'unit conv'!$B$1</f>
        <v>323409537.53564674</v>
      </c>
      <c r="AO506" s="54">
        <f>'RAW_2017-2070'!AL506*'unit conv'!$B$1</f>
        <v>330524115.69521224</v>
      </c>
      <c r="AP506" s="54">
        <f>'RAW_2017-2070'!AM506*'unit conv'!$B$1</f>
        <v>339520902.00913942</v>
      </c>
      <c r="AQ506" s="54">
        <f>'RAW_2017-2070'!AN506*'unit conv'!$B$1</f>
        <v>348428284.94787967</v>
      </c>
      <c r="AR506" s="54">
        <f>'RAW_2017-2070'!AO506*'unit conv'!$B$1</f>
        <v>355520180.27371114</v>
      </c>
      <c r="AS506" s="54">
        <f>'RAW_2017-2070'!AP506*'unit conv'!$B$1</f>
        <v>364317797.40441084</v>
      </c>
      <c r="AT506" s="54">
        <f>'RAW_2017-2070'!AQ506*'unit conv'!$B$1</f>
        <v>373022442.81123692</v>
      </c>
      <c r="AU506" s="54">
        <f>'RAW_2017-2070'!AR506*'unit conv'!$B$1</f>
        <v>380057877.35637635</v>
      </c>
      <c r="AV506" s="54">
        <f>'RAW_2017-2070'!AS506*'unit conv'!$B$1</f>
        <v>389124755.40412027</v>
      </c>
      <c r="AW506" s="54">
        <f>'RAW_2017-2070'!AT506*'unit conv'!$B$1</f>
        <v>397057118.9759782</v>
      </c>
      <c r="AX506" s="54">
        <f>'RAW_2017-2070'!AU506*'unit conv'!$B$1</f>
        <v>404923009.19953346</v>
      </c>
      <c r="AY506" s="54">
        <f>'RAW_2017-2070'!AV506*'unit conv'!$B$1</f>
        <v>412723470.59916288</v>
      </c>
      <c r="AZ506" s="54">
        <f>'RAW_2017-2070'!AW506*'unit conv'!$B$1</f>
        <v>420459533.85219604</v>
      </c>
      <c r="BA506" s="54">
        <f>'RAW_2017-2070'!AX506*'unit conv'!$B$1</f>
        <v>428132215.98066252</v>
      </c>
      <c r="BB506" s="54">
        <f>'RAW_2017-2070'!AY506*'unit conv'!$B$1</f>
        <v>435742520.54040211</v>
      </c>
      <c r="BC506" s="54">
        <f>'RAW_2017-2070'!AZ506*'unit conv'!$B$1</f>
        <v>443291437.80757672</v>
      </c>
      <c r="BD506" s="54">
        <f>'RAW_2017-2070'!BA506*'unit conv'!$B$1</f>
        <v>450779944.96261746</v>
      </c>
      <c r="BE506" s="54">
        <f>'RAW_2017-2070'!BB506*'unit conv'!$B$1</f>
        <v>458209006.27164358</v>
      </c>
      <c r="BF506" s="54">
        <f>'RAW_2017-2070'!BC506*'unit conv'!$B$1</f>
        <v>465579573.26538819</v>
      </c>
      <c r="BG506" s="54">
        <f>'RAW_2017-2070'!BD506*'unit conv'!$B$1</f>
        <v>472892584.91566706</v>
      </c>
      <c r="BH506" s="54">
        <f>'RAW_2017-2070'!BE506*'unit conv'!$B$1</f>
        <v>480148967.80941761</v>
      </c>
      <c r="BI506" s="54">
        <f>'RAW_2017-2070'!BF506*'unit conv'!$B$1</f>
        <v>487349636.32035333</v>
      </c>
      <c r="BJ506" s="54">
        <f>'RAW_2017-2070'!BG506*'unit conv'!$B$1</f>
        <v>494495492.77825332</v>
      </c>
      <c r="BK506" s="54">
        <f>'RAW_2017-2070'!BH506*'unit conv'!$B$1</f>
        <v>501587427.63593191</v>
      </c>
      <c r="BL506" s="54">
        <f>'RAW_2017-2070'!BI506*'unit conv'!$B$1</f>
        <v>508626319.6339094</v>
      </c>
      <c r="BM506" s="54">
        <f>'RAW_2017-2070'!BJ506*'unit conv'!$B$1</f>
        <v>515613035.96282619</v>
      </c>
      <c r="BN506" s="54">
        <f>'RAW_2017-2070'!BK506*'unit conv'!$B$1</f>
        <v>522548432.42362207</v>
      </c>
      <c r="BO506" s="54">
        <f>'RAW_2017-2070'!BL506*'unit conv'!$B$1</f>
        <v>529433353.58551794</v>
      </c>
      <c r="BP506" s="54">
        <f>'RAW_2017-2070'!BM506*'unit conv'!$B$1</f>
        <v>536268632.94182754</v>
      </c>
    </row>
    <row r="507" spans="1:68" hidden="1" x14ac:dyDescent="0.25">
      <c r="A507">
        <f>IFERROR(INDEX('unit conv'!I:I,MATCH($H507,'unit conv'!$H:$H,0)),0)</f>
        <v>0</v>
      </c>
      <c r="B507">
        <f>IFERROR(INDEX('unit conv'!J:J,MATCH($H507,'unit conv'!$H:$H,0)),0)</f>
        <v>0</v>
      </c>
      <c r="C507" t="str">
        <f>INDEX('unit conv'!$E$2:$E$13,MATCH('RAW_2017-2070_btu'!I507,'unit conv'!$D$2:$D$13,0))</f>
        <v xml:space="preserve">petroleum diesel </v>
      </c>
      <c r="D507" t="s">
        <v>23</v>
      </c>
      <c r="E507">
        <v>79</v>
      </c>
      <c r="F507" t="s">
        <v>57</v>
      </c>
      <c r="G507" t="s">
        <v>40</v>
      </c>
      <c r="H507" t="s">
        <v>98</v>
      </c>
      <c r="I507" t="s">
        <v>56</v>
      </c>
      <c r="J507" t="s">
        <v>90</v>
      </c>
      <c r="K507" t="s">
        <v>64</v>
      </c>
      <c r="L507" t="s">
        <v>40</v>
      </c>
      <c r="M507" t="s">
        <v>254</v>
      </c>
      <c r="N507" t="s">
        <v>253</v>
      </c>
      <c r="O507" s="54">
        <f>'RAW_2017-2070'!L507*'unit conv'!$B$1</f>
        <v>138486406.35917714</v>
      </c>
      <c r="P507" s="54">
        <f>'RAW_2017-2070'!M507*'unit conv'!$B$1</f>
        <v>138486406.35917714</v>
      </c>
      <c r="Q507" s="54">
        <f>'RAW_2017-2070'!N507*'unit conv'!$B$1</f>
        <v>129073566.50468761</v>
      </c>
      <c r="R507" s="54">
        <f>'RAW_2017-2070'!O507*'unit conv'!$B$1</f>
        <v>112130454.76660645</v>
      </c>
      <c r="S507" s="54">
        <f>'RAW_2017-2070'!P507*'unit conv'!$B$1</f>
        <v>132760858.93003467</v>
      </c>
      <c r="T507" s="54">
        <f>'RAW_2017-2070'!Q507*'unit conv'!$B$1</f>
        <v>147244759.44542783</v>
      </c>
      <c r="U507" s="54">
        <f>'RAW_2017-2070'!R507*'unit conv'!$B$1</f>
        <v>158759274.62409389</v>
      </c>
      <c r="V507" s="54">
        <f>'RAW_2017-2070'!S507*'unit conv'!$B$1</f>
        <v>164147128.15604052</v>
      </c>
      <c r="W507" s="54">
        <f>'RAW_2017-2070'!T507*'unit conv'!$B$1</f>
        <v>170488883.24652594</v>
      </c>
      <c r="X507" s="54">
        <f>'RAW_2017-2070'!U507*'unit conv'!$B$1</f>
        <v>176563374.19197777</v>
      </c>
      <c r="Y507" s="54">
        <f>'RAW_2017-2070'!V507*'unit conv'!$B$1</f>
        <v>181011744.06478465</v>
      </c>
      <c r="Z507" s="54">
        <f>'RAW_2017-2070'!W507*'unit conv'!$B$1</f>
        <v>185782255.39934799</v>
      </c>
      <c r="AA507" s="54">
        <f>'RAW_2017-2070'!X507*'unit conv'!$B$1</f>
        <v>192549308.98081732</v>
      </c>
      <c r="AB507" s="54">
        <f>'RAW_2017-2070'!Y507*'unit conv'!$B$1</f>
        <v>198061573.09395039</v>
      </c>
      <c r="AC507" s="54">
        <f>'RAW_2017-2070'!Z507*'unit conv'!$B$1</f>
        <v>203591798.40432322</v>
      </c>
      <c r="AD507" s="54">
        <f>'RAW_2017-2070'!AA507*'unit conv'!$B$1</f>
        <v>209215147.83333263</v>
      </c>
      <c r="AE507" s="54">
        <f>'RAW_2017-2070'!AB507*'unit conv'!$B$1</f>
        <v>215404047.29769924</v>
      </c>
      <c r="AF507" s="54">
        <f>'RAW_2017-2070'!AC507*'unit conv'!$B$1</f>
        <v>211461523.26188841</v>
      </c>
      <c r="AG507" s="54">
        <f>'RAW_2017-2070'!AD507*'unit conv'!$B$1</f>
        <v>216352101.94069618</v>
      </c>
      <c r="AH507" s="54">
        <f>'RAW_2017-2070'!AE507*'unit conv'!$B$1</f>
        <v>221286192.74831092</v>
      </c>
      <c r="AI507" s="54">
        <f>'RAW_2017-2070'!AF507*'unit conv'!$B$1</f>
        <v>227896495.93999633</v>
      </c>
      <c r="AJ507" s="54">
        <f>'RAW_2017-2070'!AG507*'unit conv'!$B$1</f>
        <v>233269612.35472327</v>
      </c>
      <c r="AK507" s="54">
        <f>'RAW_2017-2070'!AH507*'unit conv'!$B$1</f>
        <v>239804359.83145213</v>
      </c>
      <c r="AL507" s="54">
        <f>'RAW_2017-2070'!AI507*'unit conv'!$B$1</f>
        <v>245187806.01723391</v>
      </c>
      <c r="AM507" s="54">
        <f>'RAW_2017-2070'!AJ507*'unit conv'!$B$1</f>
        <v>251988797.53941146</v>
      </c>
      <c r="AN507" s="54">
        <f>'RAW_2017-2070'!AK507*'unit conv'!$B$1</f>
        <v>258727630.02851743</v>
      </c>
      <c r="AO507" s="54">
        <f>'RAW_2017-2070'!AL507*'unit conv'!$B$1</f>
        <v>264419292.55616984</v>
      </c>
      <c r="AP507" s="54">
        <f>'RAW_2017-2070'!AM507*'unit conv'!$B$1</f>
        <v>271616721.60731161</v>
      </c>
      <c r="AQ507" s="54">
        <f>'RAW_2017-2070'!AN507*'unit conv'!$B$1</f>
        <v>278742627.95830381</v>
      </c>
      <c r="AR507" s="54">
        <f>'RAW_2017-2070'!AO507*'unit conv'!$B$1</f>
        <v>284416144.21896893</v>
      </c>
      <c r="AS507" s="54">
        <f>'RAW_2017-2070'!AP507*'unit conv'!$B$1</f>
        <v>291454237.92352873</v>
      </c>
      <c r="AT507" s="54">
        <f>'RAW_2017-2070'!AQ507*'unit conv'!$B$1</f>
        <v>298417954.24898958</v>
      </c>
      <c r="AU507" s="54">
        <f>'RAW_2017-2070'!AR507*'unit conv'!$B$1</f>
        <v>304046301.88510114</v>
      </c>
      <c r="AV507" s="54">
        <f>'RAW_2017-2070'!AS507*'unit conv'!$B$1</f>
        <v>311299804.32329625</v>
      </c>
      <c r="AW507" s="54">
        <f>'RAW_2017-2070'!AT507*'unit conv'!$B$1</f>
        <v>317645695.18078256</v>
      </c>
      <c r="AX507" s="54">
        <f>'RAW_2017-2070'!AU507*'unit conv'!$B$1</f>
        <v>323938407.35962683</v>
      </c>
      <c r="AY507" s="54">
        <f>'RAW_2017-2070'!AV507*'unit conv'!$B$1</f>
        <v>330178776.4793303</v>
      </c>
      <c r="AZ507" s="54">
        <f>'RAW_2017-2070'!AW507*'unit conv'!$B$1</f>
        <v>336367627.08175683</v>
      </c>
      <c r="BA507" s="54">
        <f>'RAW_2017-2070'!AX507*'unit conv'!$B$1</f>
        <v>342505772.78453004</v>
      </c>
      <c r="BB507" s="54">
        <f>'RAW_2017-2070'!AY507*'unit conv'!$B$1</f>
        <v>348594016.43232167</v>
      </c>
      <c r="BC507" s="54">
        <f>'RAW_2017-2070'!AZ507*'unit conv'!$B$1</f>
        <v>354633150.24606138</v>
      </c>
      <c r="BD507" s="54">
        <f>'RAW_2017-2070'!BA507*'unit conv'!$B$1</f>
        <v>360623955.97009397</v>
      </c>
      <c r="BE507" s="54">
        <f>'RAW_2017-2070'!BB507*'unit conv'!$B$1</f>
        <v>366567205.01731491</v>
      </c>
      <c r="BF507" s="54">
        <f>'RAW_2017-2070'!BC507*'unit conv'!$B$1</f>
        <v>372463658.61231065</v>
      </c>
      <c r="BG507" s="54">
        <f>'RAW_2017-2070'!BD507*'unit conv'!$B$1</f>
        <v>378314067.93253368</v>
      </c>
      <c r="BH507" s="54">
        <f>'RAW_2017-2070'!BE507*'unit conv'!$B$1</f>
        <v>384119174.24753416</v>
      </c>
      <c r="BI507" s="54">
        <f>'RAW_2017-2070'!BF507*'unit conv'!$B$1</f>
        <v>389879709.0562827</v>
      </c>
      <c r="BJ507" s="54">
        <f>'RAW_2017-2070'!BG507*'unit conv'!$B$1</f>
        <v>395596394.22260273</v>
      </c>
      <c r="BK507" s="54">
        <f>'RAW_2017-2070'!BH507*'unit conv'!$B$1</f>
        <v>401269942.10874552</v>
      </c>
      <c r="BL507" s="54">
        <f>'RAW_2017-2070'!BI507*'unit conv'!$B$1</f>
        <v>406901055.70712757</v>
      </c>
      <c r="BM507" s="54">
        <f>'RAW_2017-2070'!BJ507*'unit conv'!$B$1</f>
        <v>412490428.77026099</v>
      </c>
      <c r="BN507" s="54">
        <f>'RAW_2017-2070'!BK507*'unit conv'!$B$1</f>
        <v>418038745.93889773</v>
      </c>
      <c r="BO507" s="54">
        <f>'RAW_2017-2070'!BL507*'unit conv'!$B$1</f>
        <v>423546682.8684144</v>
      </c>
      <c r="BP507" s="54">
        <f>'RAW_2017-2070'!BM507*'unit conv'!$B$1</f>
        <v>429014906.3534621</v>
      </c>
    </row>
    <row r="508" spans="1:68" hidden="1" x14ac:dyDescent="0.25">
      <c r="A508">
        <f>IFERROR(INDEX('unit conv'!I:I,MATCH($H508,'unit conv'!$H:$H,0)),0)</f>
        <v>0</v>
      </c>
      <c r="B508">
        <f>IFERROR(INDEX('unit conv'!J:J,MATCH($H508,'unit conv'!$H:$H,0)),0)</f>
        <v>0</v>
      </c>
      <c r="C508" t="str">
        <f>INDEX('unit conv'!$E$2:$E$13,MATCH('RAW_2017-2070_btu'!I508,'unit conv'!$D$2:$D$13,0))</f>
        <v xml:space="preserve">petroleum diesel </v>
      </c>
      <c r="D508" t="s">
        <v>23</v>
      </c>
      <c r="E508">
        <v>80</v>
      </c>
      <c r="F508" t="s">
        <v>57</v>
      </c>
      <c r="G508" t="s">
        <v>40</v>
      </c>
      <c r="H508" t="s">
        <v>99</v>
      </c>
      <c r="I508" t="s">
        <v>56</v>
      </c>
      <c r="J508" t="s">
        <v>100</v>
      </c>
      <c r="K508" t="s">
        <v>64</v>
      </c>
      <c r="L508" t="s">
        <v>40</v>
      </c>
      <c r="M508" t="s">
        <v>254</v>
      </c>
      <c r="N508" t="s">
        <v>253</v>
      </c>
      <c r="O508" s="54">
        <f>'RAW_2017-2070'!L508*'unit conv'!$B$1</f>
        <v>83209840159.680008</v>
      </c>
      <c r="P508" s="54">
        <f>'RAW_2017-2070'!M508*'unit conv'!$B$1</f>
        <v>83209840159.680008</v>
      </c>
      <c r="Q508" s="54">
        <f>'RAW_2017-2070'!N508*'unit conv'!$B$1</f>
        <v>77554116104.64653</v>
      </c>
      <c r="R508" s="54">
        <f>'RAW_2017-2070'!O508*'unit conv'!$B$1</f>
        <v>67373812805.586266</v>
      </c>
      <c r="S508" s="54">
        <f>'RAW_2017-2070'!P508*'unit conv'!$B$1</f>
        <v>79769633290.783661</v>
      </c>
      <c r="T508" s="54">
        <f>'RAW_2017-2070'!Q508*'unit conv'!$B$1</f>
        <v>88472314503.037567</v>
      </c>
      <c r="U508" s="54">
        <f>'RAW_2017-2070'!R508*'unit conv'!$B$1</f>
        <v>95390834469.885712</v>
      </c>
      <c r="V508" s="54">
        <f>'RAW_2017-2070'!S508*'unit conv'!$B$1</f>
        <v>98628137270.813919</v>
      </c>
      <c r="W508" s="54">
        <f>'RAW_2017-2070'!T508*'unit conv'!$B$1</f>
        <v>102438593771.81157</v>
      </c>
      <c r="X508" s="54">
        <f>'RAW_2017-2070'!U508*'unit conv'!$B$1</f>
        <v>106088464065.30104</v>
      </c>
      <c r="Y508" s="54">
        <f>'RAW_2017-2070'!V508*'unit conv'!$B$1</f>
        <v>108761276190.46646</v>
      </c>
      <c r="Z508" s="54">
        <f>'RAW_2017-2070'!W508*'unit conv'!$B$1</f>
        <v>111627647670.99593</v>
      </c>
      <c r="AA508" s="54">
        <f>'RAW_2017-2070'!X508*'unit conv'!$B$1</f>
        <v>115693645639.09712</v>
      </c>
      <c r="AB508" s="54">
        <f>'RAW_2017-2070'!Y508*'unit conv'!$B$1</f>
        <v>119005700791.87602</v>
      </c>
      <c r="AC508" s="54">
        <f>'RAW_2017-2070'!Z508*'unit conv'!$B$1</f>
        <v>122328547966.70738</v>
      </c>
      <c r="AD508" s="54">
        <f>'RAW_2017-2070'!AA508*'unit conv'!$B$1</f>
        <v>125707348958.45464</v>
      </c>
      <c r="AE508" s="54">
        <f>'RAW_2017-2070'!AB508*'unit conv'!$B$1</f>
        <v>129425961844.24672</v>
      </c>
      <c r="AF508" s="54">
        <f>'RAW_2017-2070'!AC508*'unit conv'!$B$1</f>
        <v>127057088223.57762</v>
      </c>
      <c r="AG508" s="54">
        <f>'RAW_2017-2070'!AD508*'unit conv'!$B$1</f>
        <v>129995602413.16881</v>
      </c>
      <c r="AH508" s="54">
        <f>'RAW_2017-2070'!AE508*'unit conv'!$B$1</f>
        <v>132960260954.23985</v>
      </c>
      <c r="AI508" s="54">
        <f>'RAW_2017-2070'!AF508*'unit conv'!$B$1</f>
        <v>136932075130.43114</v>
      </c>
      <c r="AJ508" s="54">
        <f>'RAW_2017-2070'!AG508*'unit conv'!$B$1</f>
        <v>140160523104.37305</v>
      </c>
      <c r="AK508" s="54">
        <f>'RAW_2017-2070'!AH508*'unit conv'!$B$1</f>
        <v>144086939474.88812</v>
      </c>
      <c r="AL508" s="54">
        <f>'RAW_2017-2070'!AI508*'unit conv'!$B$1</f>
        <v>147321594112.86993</v>
      </c>
      <c r="AM508" s="54">
        <f>'RAW_2017-2070'!AJ508*'unit conv'!$B$1</f>
        <v>151407983761.97379</v>
      </c>
      <c r="AN508" s="54">
        <f>'RAW_2017-2070'!AK508*'unit conv'!$B$1</f>
        <v>155457025029.07867</v>
      </c>
      <c r="AO508" s="54">
        <f>'RAW_2017-2070'!AL508*'unit conv'!$B$1</f>
        <v>158876872085.69495</v>
      </c>
      <c r="AP508" s="54">
        <f>'RAW_2017-2070'!AM508*'unit conv'!$B$1</f>
        <v>163201462033.91592</v>
      </c>
      <c r="AQ508" s="54">
        <f>'RAW_2017-2070'!AN508*'unit conv'!$B$1</f>
        <v>167483077421.64612</v>
      </c>
      <c r="AR508" s="54">
        <f>'RAW_2017-2070'!AO508*'unit conv'!$B$1</f>
        <v>170892021256.67407</v>
      </c>
      <c r="AS508" s="54">
        <f>'RAW_2017-2070'!AP508*'unit conv'!$B$1</f>
        <v>175120874236.41248</v>
      </c>
      <c r="AT508" s="54">
        <f>'RAW_2017-2070'!AQ508*'unit conv'!$B$1</f>
        <v>179305037415.98187</v>
      </c>
      <c r="AU508" s="54">
        <f>'RAW_2017-2070'!AR508*'unit conv'!$B$1</f>
        <v>182686841590.67673</v>
      </c>
      <c r="AV508" s="54">
        <f>'RAW_2017-2070'!AS508*'unit conv'!$B$1</f>
        <v>187045123348.0549</v>
      </c>
      <c r="AW508" s="54">
        <f>'RAW_2017-2070'!AT508*'unit conv'!$B$1</f>
        <v>190858064833.10358</v>
      </c>
      <c r="AX508" s="54">
        <f>'RAW_2017-2070'!AU508*'unit conv'!$B$1</f>
        <v>194639053800.45718</v>
      </c>
      <c r="AY508" s="54">
        <f>'RAW_2017-2070'!AV508*'unit conv'!$B$1</f>
        <v>198388592333.8002</v>
      </c>
      <c r="AZ508" s="54">
        <f>'RAW_2017-2070'!AW508*'unit conv'!$B$1</f>
        <v>202107175860.79578</v>
      </c>
      <c r="BA508" s="54">
        <f>'RAW_2017-2070'!AX508*'unit conv'!$B$1</f>
        <v>205795293245.25513</v>
      </c>
      <c r="BB508" s="54">
        <f>'RAW_2017-2070'!AY508*'unit conv'!$B$1</f>
        <v>209453426878.0394</v>
      </c>
      <c r="BC508" s="54">
        <f>'RAW_2017-2070'!AZ508*'unit conv'!$B$1</f>
        <v>213082052766.71237</v>
      </c>
      <c r="BD508" s="54">
        <f>'RAW_2017-2070'!BA508*'unit conv'!$B$1</f>
        <v>216681640623.96066</v>
      </c>
      <c r="BE508" s="54">
        <f>'RAW_2017-2070'!BB508*'unit conv'!$B$1</f>
        <v>220252653954.79831</v>
      </c>
      <c r="BF508" s="54">
        <f>'RAW_2017-2070'!BC508*'unit conv'!$B$1</f>
        <v>223795550142.57315</v>
      </c>
      <c r="BG508" s="54">
        <f>'RAW_2017-2070'!BD508*'unit conv'!$B$1</f>
        <v>227310780533.79199</v>
      </c>
      <c r="BH508" s="54">
        <f>'RAW_2017-2070'!BE508*'unit conv'!$B$1</f>
        <v>230798790521.77829</v>
      </c>
      <c r="BI508" s="54">
        <f>'RAW_2017-2070'!BF508*'unit conv'!$B$1</f>
        <v>234260019629.18286</v>
      </c>
      <c r="BJ508" s="54">
        <f>'RAW_2017-2070'!BG508*'unit conv'!$B$1</f>
        <v>237694901589.35858</v>
      </c>
      <c r="BK508" s="54">
        <f>'RAW_2017-2070'!BH508*'unit conv'!$B$1</f>
        <v>241103864426.61938</v>
      </c>
      <c r="BL508" s="54">
        <f>'RAW_2017-2070'!BI508*'unit conv'!$B$1</f>
        <v>244487330535.39474</v>
      </c>
      <c r="BM508" s="54">
        <f>'RAW_2017-2070'!BJ508*'unit conv'!$B$1</f>
        <v>247845716758.29883</v>
      </c>
      <c r="BN508" s="54">
        <f>'RAW_2017-2070'!BK508*'unit conv'!$B$1</f>
        <v>251179434463.12595</v>
      </c>
      <c r="BO508" s="54">
        <f>'RAW_2017-2070'!BL508*'unit conv'!$B$1</f>
        <v>254488889618.78937</v>
      </c>
      <c r="BP508" s="54">
        <f>'RAW_2017-2070'!BM508*'unit conv'!$B$1</f>
        <v>257774482870.21738</v>
      </c>
    </row>
    <row r="509" spans="1:68" hidden="1" x14ac:dyDescent="0.25">
      <c r="A509">
        <f>IFERROR(INDEX('unit conv'!I:I,MATCH($H509,'unit conv'!$H:$H,0)),0)</f>
        <v>0</v>
      </c>
      <c r="B509">
        <f>IFERROR(INDEX('unit conv'!J:J,MATCH($H509,'unit conv'!$H:$H,0)),0)</f>
        <v>0</v>
      </c>
      <c r="C509" t="str">
        <f>INDEX('unit conv'!$E$2:$E$13,MATCH('RAW_2017-2070_btu'!I509,'unit conv'!$D$2:$D$13,0))</f>
        <v xml:space="preserve">petroleum diesel </v>
      </c>
      <c r="D509" t="s">
        <v>23</v>
      </c>
      <c r="E509">
        <v>81</v>
      </c>
      <c r="F509" t="s">
        <v>57</v>
      </c>
      <c r="G509" t="s">
        <v>40</v>
      </c>
      <c r="H509" t="s">
        <v>81</v>
      </c>
      <c r="I509" t="s">
        <v>56</v>
      </c>
      <c r="J509" t="s">
        <v>100</v>
      </c>
      <c r="K509" t="s">
        <v>64</v>
      </c>
      <c r="L509" t="s">
        <v>40</v>
      </c>
      <c r="M509" t="s">
        <v>254</v>
      </c>
      <c r="N509" t="s">
        <v>253</v>
      </c>
      <c r="O509" s="54">
        <f>'RAW_2017-2070'!L509*'unit conv'!$B$1</f>
        <v>83209840159.680008</v>
      </c>
      <c r="P509" s="54">
        <f>'RAW_2017-2070'!M509*'unit conv'!$B$1</f>
        <v>83209840159.680008</v>
      </c>
      <c r="Q509" s="54">
        <f>'RAW_2017-2070'!N509*'unit conv'!$B$1</f>
        <v>77554116104.64653</v>
      </c>
      <c r="R509" s="54">
        <f>'RAW_2017-2070'!O509*'unit conv'!$B$1</f>
        <v>67373812805.586266</v>
      </c>
      <c r="S509" s="54">
        <f>'RAW_2017-2070'!P509*'unit conv'!$B$1</f>
        <v>79769633290.783661</v>
      </c>
      <c r="T509" s="54">
        <f>'RAW_2017-2070'!Q509*'unit conv'!$B$1</f>
        <v>88472314503.037567</v>
      </c>
      <c r="U509" s="54">
        <f>'RAW_2017-2070'!R509*'unit conv'!$B$1</f>
        <v>95390834469.885712</v>
      </c>
      <c r="V509" s="54">
        <f>'RAW_2017-2070'!S509*'unit conv'!$B$1</f>
        <v>98628137270.813919</v>
      </c>
      <c r="W509" s="54">
        <f>'RAW_2017-2070'!T509*'unit conv'!$B$1</f>
        <v>102438593771.81157</v>
      </c>
      <c r="X509" s="54">
        <f>'RAW_2017-2070'!U509*'unit conv'!$B$1</f>
        <v>106088464065.30104</v>
      </c>
      <c r="Y509" s="54">
        <f>'RAW_2017-2070'!V509*'unit conv'!$B$1</f>
        <v>108761276190.46646</v>
      </c>
      <c r="Z509" s="54">
        <f>'RAW_2017-2070'!W509*'unit conv'!$B$1</f>
        <v>111627647670.99593</v>
      </c>
      <c r="AA509" s="54">
        <f>'RAW_2017-2070'!X509*'unit conv'!$B$1</f>
        <v>115693645639.09712</v>
      </c>
      <c r="AB509" s="54">
        <f>'RAW_2017-2070'!Y509*'unit conv'!$B$1</f>
        <v>119005700791.87602</v>
      </c>
      <c r="AC509" s="54">
        <f>'RAW_2017-2070'!Z509*'unit conv'!$B$1</f>
        <v>122328547966.70738</v>
      </c>
      <c r="AD509" s="54">
        <f>'RAW_2017-2070'!AA509*'unit conv'!$B$1</f>
        <v>125707348958.45464</v>
      </c>
      <c r="AE509" s="54">
        <f>'RAW_2017-2070'!AB509*'unit conv'!$B$1</f>
        <v>129425961844.24672</v>
      </c>
      <c r="AF509" s="54">
        <f>'RAW_2017-2070'!AC509*'unit conv'!$B$1</f>
        <v>127057088223.57762</v>
      </c>
      <c r="AG509" s="54">
        <f>'RAW_2017-2070'!AD509*'unit conv'!$B$1</f>
        <v>129995602413.16881</v>
      </c>
      <c r="AH509" s="54">
        <f>'RAW_2017-2070'!AE509*'unit conv'!$B$1</f>
        <v>132960260954.23985</v>
      </c>
      <c r="AI509" s="54">
        <f>'RAW_2017-2070'!AF509*'unit conv'!$B$1</f>
        <v>136932075130.43114</v>
      </c>
      <c r="AJ509" s="54">
        <f>'RAW_2017-2070'!AG509*'unit conv'!$B$1</f>
        <v>140160523104.37305</v>
      </c>
      <c r="AK509" s="54">
        <f>'RAW_2017-2070'!AH509*'unit conv'!$B$1</f>
        <v>144086939474.88812</v>
      </c>
      <c r="AL509" s="54">
        <f>'RAW_2017-2070'!AI509*'unit conv'!$B$1</f>
        <v>147321594112.86993</v>
      </c>
      <c r="AM509" s="54">
        <f>'RAW_2017-2070'!AJ509*'unit conv'!$B$1</f>
        <v>151407983761.97379</v>
      </c>
      <c r="AN509" s="54">
        <f>'RAW_2017-2070'!AK509*'unit conv'!$B$1</f>
        <v>155457025029.07867</v>
      </c>
      <c r="AO509" s="54">
        <f>'RAW_2017-2070'!AL509*'unit conv'!$B$1</f>
        <v>158876872085.69495</v>
      </c>
      <c r="AP509" s="54">
        <f>'RAW_2017-2070'!AM509*'unit conv'!$B$1</f>
        <v>163201462033.91592</v>
      </c>
      <c r="AQ509" s="54">
        <f>'RAW_2017-2070'!AN509*'unit conv'!$B$1</f>
        <v>167483077421.64612</v>
      </c>
      <c r="AR509" s="54">
        <f>'RAW_2017-2070'!AO509*'unit conv'!$B$1</f>
        <v>170892021256.67407</v>
      </c>
      <c r="AS509" s="54">
        <f>'RAW_2017-2070'!AP509*'unit conv'!$B$1</f>
        <v>175120874236.41248</v>
      </c>
      <c r="AT509" s="54">
        <f>'RAW_2017-2070'!AQ509*'unit conv'!$B$1</f>
        <v>179305037415.98187</v>
      </c>
      <c r="AU509" s="54">
        <f>'RAW_2017-2070'!AR509*'unit conv'!$B$1</f>
        <v>182686841590.67673</v>
      </c>
      <c r="AV509" s="54">
        <f>'RAW_2017-2070'!AS509*'unit conv'!$B$1</f>
        <v>187045123348.0549</v>
      </c>
      <c r="AW509" s="54">
        <f>'RAW_2017-2070'!AT509*'unit conv'!$B$1</f>
        <v>190858064833.10358</v>
      </c>
      <c r="AX509" s="54">
        <f>'RAW_2017-2070'!AU509*'unit conv'!$B$1</f>
        <v>194639053800.45718</v>
      </c>
      <c r="AY509" s="54">
        <f>'RAW_2017-2070'!AV509*'unit conv'!$B$1</f>
        <v>198388592333.8002</v>
      </c>
      <c r="AZ509" s="54">
        <f>'RAW_2017-2070'!AW509*'unit conv'!$B$1</f>
        <v>202107175860.79578</v>
      </c>
      <c r="BA509" s="54">
        <f>'RAW_2017-2070'!AX509*'unit conv'!$B$1</f>
        <v>205795293245.25513</v>
      </c>
      <c r="BB509" s="54">
        <f>'RAW_2017-2070'!AY509*'unit conv'!$B$1</f>
        <v>209453426878.0394</v>
      </c>
      <c r="BC509" s="54">
        <f>'RAW_2017-2070'!AZ509*'unit conv'!$B$1</f>
        <v>213082052766.71237</v>
      </c>
      <c r="BD509" s="54">
        <f>'RAW_2017-2070'!BA509*'unit conv'!$B$1</f>
        <v>216681640623.96066</v>
      </c>
      <c r="BE509" s="54">
        <f>'RAW_2017-2070'!BB509*'unit conv'!$B$1</f>
        <v>220252653954.79831</v>
      </c>
      <c r="BF509" s="54">
        <f>'RAW_2017-2070'!BC509*'unit conv'!$B$1</f>
        <v>223795550142.57315</v>
      </c>
      <c r="BG509" s="54">
        <f>'RAW_2017-2070'!BD509*'unit conv'!$B$1</f>
        <v>227310780533.79199</v>
      </c>
      <c r="BH509" s="54">
        <f>'RAW_2017-2070'!BE509*'unit conv'!$B$1</f>
        <v>230798790521.77829</v>
      </c>
      <c r="BI509" s="54">
        <f>'RAW_2017-2070'!BF509*'unit conv'!$B$1</f>
        <v>234260019629.18286</v>
      </c>
      <c r="BJ509" s="54">
        <f>'RAW_2017-2070'!BG509*'unit conv'!$B$1</f>
        <v>237694901589.35858</v>
      </c>
      <c r="BK509" s="54">
        <f>'RAW_2017-2070'!BH509*'unit conv'!$B$1</f>
        <v>241103864426.61938</v>
      </c>
      <c r="BL509" s="54">
        <f>'RAW_2017-2070'!BI509*'unit conv'!$B$1</f>
        <v>244487330535.39474</v>
      </c>
      <c r="BM509" s="54">
        <f>'RAW_2017-2070'!BJ509*'unit conv'!$B$1</f>
        <v>247845716758.29883</v>
      </c>
      <c r="BN509" s="54">
        <f>'RAW_2017-2070'!BK509*'unit conv'!$B$1</f>
        <v>251179434463.12595</v>
      </c>
      <c r="BO509" s="54">
        <f>'RAW_2017-2070'!BL509*'unit conv'!$B$1</f>
        <v>254488889618.78937</v>
      </c>
      <c r="BP509" s="54">
        <f>'RAW_2017-2070'!BM509*'unit conv'!$B$1</f>
        <v>257774482870.21738</v>
      </c>
    </row>
    <row r="510" spans="1:68" hidden="1" x14ac:dyDescent="0.25">
      <c r="A510">
        <f>IFERROR(INDEX('unit conv'!I:I,MATCH($H510,'unit conv'!$H:$H,0)),0)</f>
        <v>0</v>
      </c>
      <c r="B510">
        <f>IFERROR(INDEX('unit conv'!J:J,MATCH($H510,'unit conv'!$H:$H,0)),0)</f>
        <v>0</v>
      </c>
      <c r="C510" t="str">
        <f>INDEX('unit conv'!$E$2:$E$13,MATCH('RAW_2017-2070_btu'!I510,'unit conv'!$D$2:$D$13,0))</f>
        <v xml:space="preserve">petroleum diesel </v>
      </c>
      <c r="D510" t="s">
        <v>23</v>
      </c>
      <c r="E510">
        <v>82</v>
      </c>
      <c r="F510" t="s">
        <v>57</v>
      </c>
      <c r="G510" t="s">
        <v>40</v>
      </c>
      <c r="H510" t="s">
        <v>101</v>
      </c>
      <c r="I510" t="s">
        <v>56</v>
      </c>
      <c r="J510" t="s">
        <v>100</v>
      </c>
      <c r="K510" t="s">
        <v>64</v>
      </c>
      <c r="L510" t="s">
        <v>40</v>
      </c>
      <c r="M510" t="s">
        <v>254</v>
      </c>
      <c r="N510" t="s">
        <v>253</v>
      </c>
      <c r="O510" s="54">
        <f>'RAW_2017-2070'!L510*'unit conv'!$B$1</f>
        <v>10288834088.832001</v>
      </c>
      <c r="P510" s="54">
        <f>'RAW_2017-2070'!M510*'unit conv'!$B$1</f>
        <v>10288834088.832001</v>
      </c>
      <c r="Q510" s="54">
        <f>'RAW_2017-2070'!N510*'unit conv'!$B$1</f>
        <v>9589508067.5010223</v>
      </c>
      <c r="R510" s="54">
        <f>'RAW_2017-2070'!O510*'unit conv'!$B$1</f>
        <v>8330721229.1052637</v>
      </c>
      <c r="S510" s="54">
        <f>'RAW_2017-2070'!P510*'unit conv'!$B$1</f>
        <v>9863455099.5512829</v>
      </c>
      <c r="T510" s="54">
        <f>'RAW_2017-2070'!Q510*'unit conv'!$B$1</f>
        <v>10939535079.383564</v>
      </c>
      <c r="U510" s="54">
        <f>'RAW_2017-2070'!R510*'unit conv'!$B$1</f>
        <v>11795004864.47834</v>
      </c>
      <c r="V510" s="54">
        <f>'RAW_2017-2070'!S510*'unit conv'!$B$1</f>
        <v>12195294918.516937</v>
      </c>
      <c r="W510" s="54">
        <f>'RAW_2017-2070'!T510*'unit conv'!$B$1</f>
        <v>12666454996.053938</v>
      </c>
      <c r="X510" s="54">
        <f>'RAW_2017-2070'!U510*'unit conv'!$B$1</f>
        <v>13117758709.934477</v>
      </c>
      <c r="Y510" s="54">
        <f>'RAW_2017-2070'!V510*'unit conv'!$B$1</f>
        <v>13448249916.907988</v>
      </c>
      <c r="Z510" s="54">
        <f>'RAW_2017-2070'!W510*'unit conv'!$B$1</f>
        <v>13802674592.445555</v>
      </c>
      <c r="AA510" s="54">
        <f>'RAW_2017-2070'!X510*'unit conv'!$B$1</f>
        <v>14305432179.998192</v>
      </c>
      <c r="AB510" s="54">
        <f>'RAW_2017-2070'!Y510*'unit conv'!$B$1</f>
        <v>14714965306.063675</v>
      </c>
      <c r="AC510" s="54">
        <f>'RAW_2017-2070'!Z510*'unit conv'!$B$1</f>
        <v>15125832857.530869</v>
      </c>
      <c r="AD510" s="54">
        <f>'RAW_2017-2070'!AA510*'unit conv'!$B$1</f>
        <v>15543619056.333275</v>
      </c>
      <c r="AE510" s="54">
        <f>'RAW_2017-2070'!AB510*'unit conv'!$B$1</f>
        <v>16003422739.997204</v>
      </c>
      <c r="AF510" s="54">
        <f>'RAW_2017-2070'!AC510*'unit conv'!$B$1</f>
        <v>15710513300.275852</v>
      </c>
      <c r="AG510" s="54">
        <f>'RAW_2017-2070'!AD510*'unit conv'!$B$1</f>
        <v>16073858367.474194</v>
      </c>
      <c r="AH510" s="54">
        <f>'RAW_2017-2070'!AE510*'unit conv'!$B$1</f>
        <v>16440436164.049496</v>
      </c>
      <c r="AI510" s="54">
        <f>'RAW_2017-2070'!AF510*'unit conv'!$B$1</f>
        <v>16931547996.641441</v>
      </c>
      <c r="AJ510" s="54">
        <f>'RAW_2017-2070'!AG510*'unit conv'!$B$1</f>
        <v>17330743157.989792</v>
      </c>
      <c r="AK510" s="54">
        <f>'RAW_2017-2070'!AH510*'unit conv'!$B$1</f>
        <v>17816241586.088913</v>
      </c>
      <c r="AL510" s="54">
        <f>'RAW_2017-2070'!AI510*'unit conv'!$B$1</f>
        <v>18216204196.772934</v>
      </c>
      <c r="AM510" s="54">
        <f>'RAW_2017-2070'!AJ510*'unit conv'!$B$1</f>
        <v>18721483200.329082</v>
      </c>
      <c r="AN510" s="54">
        <f>'RAW_2017-2070'!AK510*'unit conv'!$B$1</f>
        <v>19222144104.56987</v>
      </c>
      <c r="AO510" s="54">
        <f>'RAW_2017-2070'!AL510*'unit conv'!$B$1</f>
        <v>19645005618.390621</v>
      </c>
      <c r="AP510" s="54">
        <f>'RAW_2017-2070'!AM510*'unit conv'!$B$1</f>
        <v>20179737909.596691</v>
      </c>
      <c r="AQ510" s="54">
        <f>'RAW_2017-2070'!AN510*'unit conv'!$B$1</f>
        <v>20709156428.752697</v>
      </c>
      <c r="AR510" s="54">
        <f>'RAW_2017-2070'!AO510*'unit conv'!$B$1</f>
        <v>21130669767.432861</v>
      </c>
      <c r="AS510" s="54">
        <f>'RAW_2017-2070'!AP510*'unit conv'!$B$1</f>
        <v>21653564254.564373</v>
      </c>
      <c r="AT510" s="54">
        <f>'RAW_2017-2070'!AQ510*'unit conv'!$B$1</f>
        <v>22170932881.550987</v>
      </c>
      <c r="AU510" s="54">
        <f>'RAW_2017-2070'!AR510*'unit conv'!$B$1</f>
        <v>22589090421.663834</v>
      </c>
      <c r="AV510" s="54">
        <f>'RAW_2017-2070'!AS510*'unit conv'!$B$1</f>
        <v>23127988679.706345</v>
      </c>
      <c r="AW510" s="54">
        <f>'RAW_2017-2070'!AT510*'unit conv'!$B$1</f>
        <v>23599456023.65036</v>
      </c>
      <c r="AX510" s="54">
        <f>'RAW_2017-2070'!AU510*'unit conv'!$B$1</f>
        <v>24066972462.837753</v>
      </c>
      <c r="AY510" s="54">
        <f>'RAW_2017-2070'!AV510*'unit conv'!$B$1</f>
        <v>24530600079.538094</v>
      </c>
      <c r="AZ510" s="54">
        <f>'RAW_2017-2070'!AW510*'unit conv'!$B$1</f>
        <v>24990400133.008938</v>
      </c>
      <c r="BA510" s="54">
        <f>'RAW_2017-2070'!AX510*'unit conv'!$B$1</f>
        <v>25446433070.892483</v>
      </c>
      <c r="BB510" s="54">
        <f>'RAW_2017-2070'!AY510*'unit conv'!$B$1</f>
        <v>25898758540.455532</v>
      </c>
      <c r="BC510" s="54">
        <f>'RAW_2017-2070'!AZ510*'unit conv'!$B$1</f>
        <v>26347435399.674973</v>
      </c>
      <c r="BD510" s="54">
        <f>'RAW_2017-2070'!BA510*'unit conv'!$B$1</f>
        <v>26792521728.170864</v>
      </c>
      <c r="BE510" s="54">
        <f>'RAW_2017-2070'!BB510*'unit conv'!$B$1</f>
        <v>27234074837.989231</v>
      </c>
      <c r="BF510" s="54">
        <f>'RAW_2017-2070'!BC510*'unit conv'!$B$1</f>
        <v>27672151284.236679</v>
      </c>
      <c r="BG510" s="54">
        <f>'RAW_2017-2070'!BD510*'unit conv'!$B$1</f>
        <v>28106806875.568966</v>
      </c>
      <c r="BH510" s="54">
        <f>'RAW_2017-2070'!BE510*'unit conv'!$B$1</f>
        <v>28538096684.535206</v>
      </c>
      <c r="BI510" s="54">
        <f>'RAW_2017-2070'!BF510*'unit conv'!$B$1</f>
        <v>28966075057.78027</v>
      </c>
      <c r="BJ510" s="54">
        <f>'RAW_2017-2070'!BG510*'unit conv'!$B$1</f>
        <v>29390795626.106693</v>
      </c>
      <c r="BK510" s="54">
        <f>'RAW_2017-2070'!BH510*'unit conv'!$B$1</f>
        <v>29812311314.39864</v>
      </c>
      <c r="BL510" s="54">
        <f>'RAW_2017-2070'!BI510*'unit conv'!$B$1</f>
        <v>30230674351.409306</v>
      </c>
      <c r="BM510" s="54">
        <f>'RAW_2017-2070'!BJ510*'unit conv'!$B$1</f>
        <v>30645936279.414093</v>
      </c>
      <c r="BN510" s="54">
        <f>'RAW_2017-2070'!BK510*'unit conv'!$B$1</f>
        <v>31058147963.731071</v>
      </c>
      <c r="BO510" s="54">
        <f>'RAW_2017-2070'!BL510*'unit conv'!$B$1</f>
        <v>31467359602.11071</v>
      </c>
      <c r="BP510" s="54">
        <f>'RAW_2017-2070'!BM510*'unit conv'!$B$1</f>
        <v>31873620733.996761</v>
      </c>
    </row>
    <row r="511" spans="1:68" hidden="1" x14ac:dyDescent="0.25">
      <c r="A511">
        <f>IFERROR(INDEX('unit conv'!I:I,MATCH($H511,'unit conv'!$H:$H,0)),0)</f>
        <v>0</v>
      </c>
      <c r="B511">
        <f>IFERROR(INDEX('unit conv'!J:J,MATCH($H511,'unit conv'!$H:$H,0)),0)</f>
        <v>0</v>
      </c>
      <c r="C511" t="str">
        <f>INDEX('unit conv'!$E$2:$E$13,MATCH('RAW_2017-2070_btu'!I511,'unit conv'!$D$2:$D$13,0))</f>
        <v xml:space="preserve">petroleum diesel </v>
      </c>
      <c r="D511" t="s">
        <v>23</v>
      </c>
      <c r="E511">
        <v>83</v>
      </c>
      <c r="F511" t="s">
        <v>57</v>
      </c>
      <c r="G511" t="s">
        <v>40</v>
      </c>
      <c r="H511" t="s">
        <v>102</v>
      </c>
      <c r="I511" t="s">
        <v>56</v>
      </c>
      <c r="J511" t="s">
        <v>100</v>
      </c>
      <c r="K511" t="s">
        <v>64</v>
      </c>
      <c r="L511" t="s">
        <v>40</v>
      </c>
      <c r="M511" t="s">
        <v>254</v>
      </c>
      <c r="N511" t="s">
        <v>253</v>
      </c>
      <c r="O511" s="54">
        <f>'RAW_2017-2070'!L511*'unit conv'!$B$1</f>
        <v>272321624315.51999</v>
      </c>
      <c r="P511" s="54">
        <f>'RAW_2017-2070'!M511*'unit conv'!$B$1</f>
        <v>272321624315.51999</v>
      </c>
      <c r="Q511" s="54">
        <f>'RAW_2017-2070'!N511*'unit conv'!$B$1</f>
        <v>253812083155.58658</v>
      </c>
      <c r="R511" s="54">
        <f>'RAW_2017-2070'!O511*'unit conv'!$B$1</f>
        <v>220494909067.70645</v>
      </c>
      <c r="S511" s="54">
        <f>'RAW_2017-2070'!P511*'unit conv'!$B$1</f>
        <v>261062827029.98911</v>
      </c>
      <c r="T511" s="54">
        <f>'RAW_2017-2070'!Q511*'unit conv'!$B$1</f>
        <v>289544173455.76331</v>
      </c>
      <c r="U511" s="54">
        <f>'RAW_2017-2070'!R511*'unit conv'!$B$1</f>
        <v>312186478640.05304</v>
      </c>
      <c r="V511" s="54">
        <f>'RAW_2017-2070'!S511*'unit conv'!$B$1</f>
        <v>322781229879.30774</v>
      </c>
      <c r="W511" s="54">
        <f>'RAW_2017-2070'!T511*'unit conv'!$B$1</f>
        <v>335251746608.38715</v>
      </c>
      <c r="X511" s="54">
        <f>'RAW_2017-2070'!U511*'unit conv'!$B$1</f>
        <v>347196711350.01678</v>
      </c>
      <c r="Y511" s="54">
        <f>'RAW_2017-2070'!V511*'unit conv'!$B$1</f>
        <v>355944048660.34558</v>
      </c>
      <c r="Z511" s="54">
        <f>'RAW_2017-2070'!W511*'unit conv'!$B$1</f>
        <v>365324849488.36713</v>
      </c>
      <c r="AA511" s="54">
        <f>'RAW_2017-2070'!X511*'unit conv'!$B$1</f>
        <v>378631679173.55927</v>
      </c>
      <c r="AB511" s="54">
        <f>'RAW_2017-2070'!Y511*'unit conv'!$B$1</f>
        <v>389471073135.81781</v>
      </c>
      <c r="AC511" s="54">
        <f>'RAW_2017-2070'!Z511*'unit conv'!$B$1</f>
        <v>400345786249.86584</v>
      </c>
      <c r="AD511" s="54">
        <f>'RAW_2017-2070'!AA511*'unit conv'!$B$1</f>
        <v>411403619945.32526</v>
      </c>
      <c r="AE511" s="54">
        <f>'RAW_2017-2070'!AB511*'unit conv'!$B$1</f>
        <v>423573559213.52032</v>
      </c>
      <c r="AF511" s="54">
        <f>'RAW_2017-2070'!AC511*'unit conv'!$B$1</f>
        <v>415820924297.4953</v>
      </c>
      <c r="AG511" s="54">
        <f>'RAW_2017-2070'!AD511*'unit conv'!$B$1</f>
        <v>425437827246.08948</v>
      </c>
      <c r="AH511" s="54">
        <f>'RAW_2017-2070'!AE511*'unit conv'!$B$1</f>
        <v>435140293058.97961</v>
      </c>
      <c r="AI511" s="54">
        <f>'RAW_2017-2070'!AF511*'unit conv'!$B$1</f>
        <v>448138886565.03857</v>
      </c>
      <c r="AJ511" s="54">
        <f>'RAW_2017-2070'!AG511*'unit conv'!$B$1</f>
        <v>458704658528.9657</v>
      </c>
      <c r="AK511" s="54">
        <f>'RAW_2017-2070'!AH511*'unit conv'!$B$1</f>
        <v>471554678210.60223</v>
      </c>
      <c r="AL511" s="54">
        <f>'RAW_2017-2070'!AI511*'unit conv'!$B$1</f>
        <v>482140762782.14508</v>
      </c>
      <c r="AM511" s="54">
        <f>'RAW_2017-2070'!AJ511*'unit conv'!$B$1</f>
        <v>495514328513.00812</v>
      </c>
      <c r="AN511" s="54">
        <f>'RAW_2017-2070'!AK511*'unit conv'!$B$1</f>
        <v>508765663843.81281</v>
      </c>
      <c r="AO511" s="54">
        <f>'RAW_2017-2070'!AL511*'unit conv'!$B$1</f>
        <v>519957829380.73999</v>
      </c>
      <c r="AP511" s="54">
        <f>'RAW_2017-2070'!AM511*'unit conv'!$B$1</f>
        <v>534110955464.60382</v>
      </c>
      <c r="AQ511" s="54">
        <f>'RAW_2017-2070'!AN511*'unit conv'!$B$1</f>
        <v>548123438301.2912</v>
      </c>
      <c r="AR511" s="54">
        <f>'RAW_2017-2070'!AO511*'unit conv'!$B$1</f>
        <v>559279920762.66504</v>
      </c>
      <c r="AS511" s="54">
        <f>'RAW_2017-2070'!AP511*'unit conv'!$B$1</f>
        <v>573119727571.85901</v>
      </c>
      <c r="AT511" s="54">
        <f>'RAW_2017-2070'!AQ511*'unit conv'!$B$1</f>
        <v>586813277652.89441</v>
      </c>
      <c r="AU511" s="54">
        <f>'RAW_2017-2070'!AR511*'unit conv'!$B$1</f>
        <v>597880939893.35327</v>
      </c>
      <c r="AV511" s="54">
        <f>'RAW_2017-2070'!AS511*'unit conv'!$B$1</f>
        <v>612144329477.04138</v>
      </c>
      <c r="AW511" s="54">
        <f>'RAW_2017-2070'!AT511*'unit conv'!$B$1</f>
        <v>624622978836.7312</v>
      </c>
      <c r="AX511" s="54">
        <f>'RAW_2017-2070'!AU511*'unit conv'!$B$1</f>
        <v>636997056892.07788</v>
      </c>
      <c r="AY511" s="54">
        <f>'RAW_2017-2070'!AV511*'unit conv'!$B$1</f>
        <v>649268206817.06445</v>
      </c>
      <c r="AZ511" s="54">
        <f>'RAW_2017-2070'!AW511*'unit conv'!$B$1</f>
        <v>661438050002.45081</v>
      </c>
      <c r="BA511" s="54">
        <f>'RAW_2017-2070'!AX511*'unit conv'!$B$1</f>
        <v>673508186357.41687</v>
      </c>
      <c r="BB511" s="54">
        <f>'RAW_2017-2070'!AY511*'unit conv'!$B$1</f>
        <v>685480194607.05835</v>
      </c>
      <c r="BC511" s="54">
        <f>'RAW_2017-2070'!AZ511*'unit conv'!$B$1</f>
        <v>697355632585.79395</v>
      </c>
      <c r="BD511" s="54">
        <f>'RAW_2017-2070'!BA511*'unit conv'!$B$1</f>
        <v>709136037526.73828</v>
      </c>
      <c r="BE511" s="54">
        <f>'RAW_2017-2070'!BB511*'unit conv'!$B$1</f>
        <v>720822926347.0979</v>
      </c>
      <c r="BF511" s="54">
        <f>'RAW_2017-2070'!BC511*'unit conv'!$B$1</f>
        <v>732417795929.64539</v>
      </c>
      <c r="BG511" s="54">
        <f>'RAW_2017-2070'!BD511*'unit conv'!$B$1</f>
        <v>743922123400.32654</v>
      </c>
      <c r="BH511" s="54">
        <f>'RAW_2017-2070'!BE511*'unit conv'!$B$1</f>
        <v>755337366402.04846</v>
      </c>
      <c r="BI511" s="54">
        <f>'RAW_2017-2070'!BF511*'unit conv'!$B$1</f>
        <v>766664963364.71265</v>
      </c>
      <c r="BJ511" s="54">
        <f>'RAW_2017-2070'!BG511*'unit conv'!$B$1</f>
        <v>777906333771.53137</v>
      </c>
      <c r="BK511" s="54">
        <f>'RAW_2017-2070'!BH511*'unit conv'!$B$1</f>
        <v>789062878421.6908</v>
      </c>
      <c r="BL511" s="54">
        <f>'RAW_2017-2070'!BI511*'unit conv'!$B$1</f>
        <v>800135979689.40222</v>
      </c>
      <c r="BM511" s="54">
        <f>'RAW_2017-2070'!BJ511*'unit conv'!$B$1</f>
        <v>811127001779.39856</v>
      </c>
      <c r="BN511" s="54">
        <f>'RAW_2017-2070'!BK511*'unit conv'!$B$1</f>
        <v>822037290978.91821</v>
      </c>
      <c r="BO511" s="54">
        <f>'RAW_2017-2070'!BL511*'unit conv'!$B$1</f>
        <v>832868175906.23181</v>
      </c>
      <c r="BP511" s="54">
        <f>'RAW_2017-2070'!BM511*'unit conv'!$B$1</f>
        <v>843620967755.75317</v>
      </c>
    </row>
    <row r="512" spans="1:68" hidden="1" x14ac:dyDescent="0.25">
      <c r="A512">
        <f>IFERROR(INDEX('unit conv'!I:I,MATCH($H512,'unit conv'!$H:$H,0)),0)</f>
        <v>0</v>
      </c>
      <c r="B512">
        <f>IFERROR(INDEX('unit conv'!J:J,MATCH($H512,'unit conv'!$H:$H,0)),0)</f>
        <v>0</v>
      </c>
      <c r="C512" t="str">
        <f>INDEX('unit conv'!$E$2:$E$13,MATCH('RAW_2017-2070_btu'!I512,'unit conv'!$D$2:$D$13,0))</f>
        <v xml:space="preserve">petroleum diesel </v>
      </c>
      <c r="D512" t="s">
        <v>23</v>
      </c>
      <c r="E512">
        <v>84</v>
      </c>
      <c r="F512" t="s">
        <v>57</v>
      </c>
      <c r="G512" t="s">
        <v>40</v>
      </c>
      <c r="H512" t="s">
        <v>103</v>
      </c>
      <c r="I512" t="s">
        <v>56</v>
      </c>
      <c r="J512" t="s">
        <v>100</v>
      </c>
      <c r="K512" t="s">
        <v>64</v>
      </c>
      <c r="L512" t="s">
        <v>40</v>
      </c>
      <c r="M512" t="s">
        <v>254</v>
      </c>
      <c r="N512" t="s">
        <v>253</v>
      </c>
      <c r="O512" s="54">
        <f>'RAW_2017-2070'!L512*'unit conv'!$B$1</f>
        <v>0</v>
      </c>
      <c r="P512" s="54">
        <f>'RAW_2017-2070'!M512*'unit conv'!$B$1</f>
        <v>0</v>
      </c>
      <c r="Q512" s="54">
        <f>'RAW_2017-2070'!N512*'unit conv'!$B$1</f>
        <v>0</v>
      </c>
      <c r="R512" s="54">
        <f>'RAW_2017-2070'!O512*'unit conv'!$B$1</f>
        <v>0</v>
      </c>
      <c r="S512" s="54">
        <f>'RAW_2017-2070'!P512*'unit conv'!$B$1</f>
        <v>0</v>
      </c>
      <c r="T512" s="54">
        <f>'RAW_2017-2070'!Q512*'unit conv'!$B$1</f>
        <v>0</v>
      </c>
      <c r="U512" s="54">
        <f>'RAW_2017-2070'!R512*'unit conv'!$B$1</f>
        <v>0</v>
      </c>
      <c r="V512" s="54">
        <f>'RAW_2017-2070'!S512*'unit conv'!$B$1</f>
        <v>0</v>
      </c>
      <c r="W512" s="54">
        <f>'RAW_2017-2070'!T512*'unit conv'!$B$1</f>
        <v>0</v>
      </c>
      <c r="X512" s="54">
        <f>'RAW_2017-2070'!U512*'unit conv'!$B$1</f>
        <v>0</v>
      </c>
      <c r="Y512" s="54">
        <f>'RAW_2017-2070'!V512*'unit conv'!$B$1</f>
        <v>0</v>
      </c>
      <c r="Z512" s="54">
        <f>'RAW_2017-2070'!W512*'unit conv'!$B$1</f>
        <v>0</v>
      </c>
      <c r="AA512" s="54">
        <f>'RAW_2017-2070'!X512*'unit conv'!$B$1</f>
        <v>0</v>
      </c>
      <c r="AB512" s="54">
        <f>'RAW_2017-2070'!Y512*'unit conv'!$B$1</f>
        <v>0</v>
      </c>
      <c r="AC512" s="54">
        <f>'RAW_2017-2070'!Z512*'unit conv'!$B$1</f>
        <v>0</v>
      </c>
      <c r="AD512" s="54">
        <f>'RAW_2017-2070'!AA512*'unit conv'!$B$1</f>
        <v>0</v>
      </c>
      <c r="AE512" s="54">
        <f>'RAW_2017-2070'!AB512*'unit conv'!$B$1</f>
        <v>0</v>
      </c>
      <c r="AF512" s="54">
        <f>'RAW_2017-2070'!AC512*'unit conv'!$B$1</f>
        <v>0</v>
      </c>
      <c r="AG512" s="54">
        <f>'RAW_2017-2070'!AD512*'unit conv'!$B$1</f>
        <v>0</v>
      </c>
      <c r="AH512" s="54">
        <f>'RAW_2017-2070'!AE512*'unit conv'!$B$1</f>
        <v>0</v>
      </c>
      <c r="AI512" s="54">
        <f>'RAW_2017-2070'!AF512*'unit conv'!$B$1</f>
        <v>0</v>
      </c>
      <c r="AJ512" s="54">
        <f>'RAW_2017-2070'!AG512*'unit conv'!$B$1</f>
        <v>0</v>
      </c>
      <c r="AK512" s="54">
        <f>'RAW_2017-2070'!AH512*'unit conv'!$B$1</f>
        <v>0</v>
      </c>
      <c r="AL512" s="54">
        <f>'RAW_2017-2070'!AI512*'unit conv'!$B$1</f>
        <v>0</v>
      </c>
      <c r="AM512" s="54">
        <f>'RAW_2017-2070'!AJ512*'unit conv'!$B$1</f>
        <v>0</v>
      </c>
      <c r="AN512" s="54">
        <f>'RAW_2017-2070'!AK512*'unit conv'!$B$1</f>
        <v>0</v>
      </c>
      <c r="AO512" s="54">
        <f>'RAW_2017-2070'!AL512*'unit conv'!$B$1</f>
        <v>0</v>
      </c>
      <c r="AP512" s="54">
        <f>'RAW_2017-2070'!AM512*'unit conv'!$B$1</f>
        <v>0</v>
      </c>
      <c r="AQ512" s="54">
        <f>'RAW_2017-2070'!AN512*'unit conv'!$B$1</f>
        <v>0</v>
      </c>
      <c r="AR512" s="54">
        <f>'RAW_2017-2070'!AO512*'unit conv'!$B$1</f>
        <v>0</v>
      </c>
      <c r="AS512" s="54">
        <f>'RAW_2017-2070'!AP512*'unit conv'!$B$1</f>
        <v>0</v>
      </c>
      <c r="AT512" s="54">
        <f>'RAW_2017-2070'!AQ512*'unit conv'!$B$1</f>
        <v>0</v>
      </c>
      <c r="AU512" s="54">
        <f>'RAW_2017-2070'!AR512*'unit conv'!$B$1</f>
        <v>0</v>
      </c>
      <c r="AV512" s="54">
        <f>'RAW_2017-2070'!AS512*'unit conv'!$B$1</f>
        <v>0</v>
      </c>
      <c r="AW512" s="54">
        <f>'RAW_2017-2070'!AT512*'unit conv'!$B$1</f>
        <v>0</v>
      </c>
      <c r="AX512" s="54">
        <f>'RAW_2017-2070'!AU512*'unit conv'!$B$1</f>
        <v>0</v>
      </c>
      <c r="AY512" s="54">
        <f>'RAW_2017-2070'!AV512*'unit conv'!$B$1</f>
        <v>0</v>
      </c>
      <c r="AZ512" s="54">
        <f>'RAW_2017-2070'!AW512*'unit conv'!$B$1</f>
        <v>0</v>
      </c>
      <c r="BA512" s="54">
        <f>'RAW_2017-2070'!AX512*'unit conv'!$B$1</f>
        <v>0</v>
      </c>
      <c r="BB512" s="54">
        <f>'RAW_2017-2070'!AY512*'unit conv'!$B$1</f>
        <v>0</v>
      </c>
      <c r="BC512" s="54">
        <f>'RAW_2017-2070'!AZ512*'unit conv'!$B$1</f>
        <v>0</v>
      </c>
      <c r="BD512" s="54">
        <f>'RAW_2017-2070'!BA512*'unit conv'!$B$1</f>
        <v>0</v>
      </c>
      <c r="BE512" s="54">
        <f>'RAW_2017-2070'!BB512*'unit conv'!$B$1</f>
        <v>0</v>
      </c>
      <c r="BF512" s="54">
        <f>'RAW_2017-2070'!BC512*'unit conv'!$B$1</f>
        <v>0</v>
      </c>
      <c r="BG512" s="54">
        <f>'RAW_2017-2070'!BD512*'unit conv'!$B$1</f>
        <v>0</v>
      </c>
      <c r="BH512" s="54">
        <f>'RAW_2017-2070'!BE512*'unit conv'!$B$1</f>
        <v>0</v>
      </c>
      <c r="BI512" s="54">
        <f>'RAW_2017-2070'!BF512*'unit conv'!$B$1</f>
        <v>0</v>
      </c>
      <c r="BJ512" s="54">
        <f>'RAW_2017-2070'!BG512*'unit conv'!$B$1</f>
        <v>0</v>
      </c>
      <c r="BK512" s="54">
        <f>'RAW_2017-2070'!BH512*'unit conv'!$B$1</f>
        <v>0</v>
      </c>
      <c r="BL512" s="54">
        <f>'RAW_2017-2070'!BI512*'unit conv'!$B$1</f>
        <v>0</v>
      </c>
      <c r="BM512" s="54">
        <f>'RAW_2017-2070'!BJ512*'unit conv'!$B$1</f>
        <v>0</v>
      </c>
      <c r="BN512" s="54">
        <f>'RAW_2017-2070'!BK512*'unit conv'!$B$1</f>
        <v>0</v>
      </c>
      <c r="BO512" s="54">
        <f>'RAW_2017-2070'!BL512*'unit conv'!$B$1</f>
        <v>0</v>
      </c>
      <c r="BP512" s="54">
        <f>'RAW_2017-2070'!BM512*'unit conv'!$B$1</f>
        <v>0</v>
      </c>
    </row>
    <row r="513" spans="1:68" hidden="1" x14ac:dyDescent="0.25">
      <c r="A513">
        <f>IFERROR(INDEX('unit conv'!I:I,MATCH($H513,'unit conv'!$H:$H,0)),0)</f>
        <v>0</v>
      </c>
      <c r="B513">
        <f>IFERROR(INDEX('unit conv'!J:J,MATCH($H513,'unit conv'!$H:$H,0)),0)</f>
        <v>0</v>
      </c>
      <c r="C513" t="str">
        <f>INDEX('unit conv'!$E$2:$E$13,MATCH('RAW_2017-2070_btu'!I513,'unit conv'!$D$2:$D$13,0))</f>
        <v xml:space="preserve">petroleum gasoline </v>
      </c>
      <c r="D513" t="s">
        <v>23</v>
      </c>
      <c r="E513">
        <v>85</v>
      </c>
      <c r="F513" t="s">
        <v>57</v>
      </c>
      <c r="G513" t="s">
        <v>40</v>
      </c>
      <c r="H513" t="s">
        <v>103</v>
      </c>
      <c r="I513" t="s">
        <v>53</v>
      </c>
      <c r="J513" t="s">
        <v>100</v>
      </c>
      <c r="K513" t="s">
        <v>64</v>
      </c>
      <c r="L513" t="s">
        <v>40</v>
      </c>
      <c r="M513" t="s">
        <v>254</v>
      </c>
      <c r="N513" t="s">
        <v>253</v>
      </c>
      <c r="O513" s="54">
        <f>'RAW_2017-2070'!L513*'unit conv'!$B$1</f>
        <v>0</v>
      </c>
      <c r="P513" s="54">
        <f>'RAW_2017-2070'!M513*'unit conv'!$B$1</f>
        <v>0</v>
      </c>
      <c r="Q513" s="54">
        <f>'RAW_2017-2070'!N513*'unit conv'!$B$1</f>
        <v>0</v>
      </c>
      <c r="R513" s="54">
        <f>'RAW_2017-2070'!O513*'unit conv'!$B$1</f>
        <v>0</v>
      </c>
      <c r="S513" s="54">
        <f>'RAW_2017-2070'!P513*'unit conv'!$B$1</f>
        <v>0</v>
      </c>
      <c r="T513" s="54">
        <f>'RAW_2017-2070'!Q513*'unit conv'!$B$1</f>
        <v>0</v>
      </c>
      <c r="U513" s="54">
        <f>'RAW_2017-2070'!R513*'unit conv'!$B$1</f>
        <v>0</v>
      </c>
      <c r="V513" s="54">
        <f>'RAW_2017-2070'!S513*'unit conv'!$B$1</f>
        <v>0</v>
      </c>
      <c r="W513" s="54">
        <f>'RAW_2017-2070'!T513*'unit conv'!$B$1</f>
        <v>0</v>
      </c>
      <c r="X513" s="54">
        <f>'RAW_2017-2070'!U513*'unit conv'!$B$1</f>
        <v>0</v>
      </c>
      <c r="Y513" s="54">
        <f>'RAW_2017-2070'!V513*'unit conv'!$B$1</f>
        <v>0</v>
      </c>
      <c r="Z513" s="54">
        <f>'RAW_2017-2070'!W513*'unit conv'!$B$1</f>
        <v>0</v>
      </c>
      <c r="AA513" s="54">
        <f>'RAW_2017-2070'!X513*'unit conv'!$B$1</f>
        <v>0</v>
      </c>
      <c r="AB513" s="54">
        <f>'RAW_2017-2070'!Y513*'unit conv'!$B$1</f>
        <v>0</v>
      </c>
      <c r="AC513" s="54">
        <f>'RAW_2017-2070'!Z513*'unit conv'!$B$1</f>
        <v>0</v>
      </c>
      <c r="AD513" s="54">
        <f>'RAW_2017-2070'!AA513*'unit conv'!$B$1</f>
        <v>0</v>
      </c>
      <c r="AE513" s="54">
        <f>'RAW_2017-2070'!AB513*'unit conv'!$B$1</f>
        <v>0</v>
      </c>
      <c r="AF513" s="54">
        <f>'RAW_2017-2070'!AC513*'unit conv'!$B$1</f>
        <v>0</v>
      </c>
      <c r="AG513" s="54">
        <f>'RAW_2017-2070'!AD513*'unit conv'!$B$1</f>
        <v>0</v>
      </c>
      <c r="AH513" s="54">
        <f>'RAW_2017-2070'!AE513*'unit conv'!$B$1</f>
        <v>0</v>
      </c>
      <c r="AI513" s="54">
        <f>'RAW_2017-2070'!AF513*'unit conv'!$B$1</f>
        <v>0</v>
      </c>
      <c r="AJ513" s="54">
        <f>'RAW_2017-2070'!AG513*'unit conv'!$B$1</f>
        <v>0</v>
      </c>
      <c r="AK513" s="54">
        <f>'RAW_2017-2070'!AH513*'unit conv'!$B$1</f>
        <v>0</v>
      </c>
      <c r="AL513" s="54">
        <f>'RAW_2017-2070'!AI513*'unit conv'!$B$1</f>
        <v>0</v>
      </c>
      <c r="AM513" s="54">
        <f>'RAW_2017-2070'!AJ513*'unit conv'!$B$1</f>
        <v>0</v>
      </c>
      <c r="AN513" s="54">
        <f>'RAW_2017-2070'!AK513*'unit conv'!$B$1</f>
        <v>0</v>
      </c>
      <c r="AO513" s="54">
        <f>'RAW_2017-2070'!AL513*'unit conv'!$B$1</f>
        <v>0</v>
      </c>
      <c r="AP513" s="54">
        <f>'RAW_2017-2070'!AM513*'unit conv'!$B$1</f>
        <v>0</v>
      </c>
      <c r="AQ513" s="54">
        <f>'RAW_2017-2070'!AN513*'unit conv'!$B$1</f>
        <v>0</v>
      </c>
      <c r="AR513" s="54">
        <f>'RAW_2017-2070'!AO513*'unit conv'!$B$1</f>
        <v>0</v>
      </c>
      <c r="AS513" s="54">
        <f>'RAW_2017-2070'!AP513*'unit conv'!$B$1</f>
        <v>0</v>
      </c>
      <c r="AT513" s="54">
        <f>'RAW_2017-2070'!AQ513*'unit conv'!$B$1</f>
        <v>0</v>
      </c>
      <c r="AU513" s="54">
        <f>'RAW_2017-2070'!AR513*'unit conv'!$B$1</f>
        <v>0</v>
      </c>
      <c r="AV513" s="54">
        <f>'RAW_2017-2070'!AS513*'unit conv'!$B$1</f>
        <v>0</v>
      </c>
      <c r="AW513" s="54">
        <f>'RAW_2017-2070'!AT513*'unit conv'!$B$1</f>
        <v>0</v>
      </c>
      <c r="AX513" s="54">
        <f>'RAW_2017-2070'!AU513*'unit conv'!$B$1</f>
        <v>0</v>
      </c>
      <c r="AY513" s="54">
        <f>'RAW_2017-2070'!AV513*'unit conv'!$B$1</f>
        <v>0</v>
      </c>
      <c r="AZ513" s="54">
        <f>'RAW_2017-2070'!AW513*'unit conv'!$B$1</f>
        <v>0</v>
      </c>
      <c r="BA513" s="54">
        <f>'RAW_2017-2070'!AX513*'unit conv'!$B$1</f>
        <v>0</v>
      </c>
      <c r="BB513" s="54">
        <f>'RAW_2017-2070'!AY513*'unit conv'!$B$1</f>
        <v>0</v>
      </c>
      <c r="BC513" s="54">
        <f>'RAW_2017-2070'!AZ513*'unit conv'!$B$1</f>
        <v>0</v>
      </c>
      <c r="BD513" s="54">
        <f>'RAW_2017-2070'!BA513*'unit conv'!$B$1</f>
        <v>0</v>
      </c>
      <c r="BE513" s="54">
        <f>'RAW_2017-2070'!BB513*'unit conv'!$B$1</f>
        <v>0</v>
      </c>
      <c r="BF513" s="54">
        <f>'RAW_2017-2070'!BC513*'unit conv'!$B$1</f>
        <v>0</v>
      </c>
      <c r="BG513" s="54">
        <f>'RAW_2017-2070'!BD513*'unit conv'!$B$1</f>
        <v>0</v>
      </c>
      <c r="BH513" s="54">
        <f>'RAW_2017-2070'!BE513*'unit conv'!$B$1</f>
        <v>0</v>
      </c>
      <c r="BI513" s="54">
        <f>'RAW_2017-2070'!BF513*'unit conv'!$B$1</f>
        <v>0</v>
      </c>
      <c r="BJ513" s="54">
        <f>'RAW_2017-2070'!BG513*'unit conv'!$B$1</f>
        <v>0</v>
      </c>
      <c r="BK513" s="54">
        <f>'RAW_2017-2070'!BH513*'unit conv'!$B$1</f>
        <v>0</v>
      </c>
      <c r="BL513" s="54">
        <f>'RAW_2017-2070'!BI513*'unit conv'!$B$1</f>
        <v>0</v>
      </c>
      <c r="BM513" s="54">
        <f>'RAW_2017-2070'!BJ513*'unit conv'!$B$1</f>
        <v>0</v>
      </c>
      <c r="BN513" s="54">
        <f>'RAW_2017-2070'!BK513*'unit conv'!$B$1</f>
        <v>0</v>
      </c>
      <c r="BO513" s="54">
        <f>'RAW_2017-2070'!BL513*'unit conv'!$B$1</f>
        <v>0</v>
      </c>
      <c r="BP513" s="54">
        <f>'RAW_2017-2070'!BM513*'unit conv'!$B$1</f>
        <v>0</v>
      </c>
    </row>
    <row r="514" spans="1:68" hidden="1" x14ac:dyDescent="0.25">
      <c r="A514">
        <f>IFERROR(INDEX('unit conv'!I:I,MATCH($H514,'unit conv'!$H:$H,0)),0)</f>
        <v>0</v>
      </c>
      <c r="B514">
        <f>IFERROR(INDEX('unit conv'!J:J,MATCH($H514,'unit conv'!$H:$H,0)),0)</f>
        <v>0</v>
      </c>
      <c r="C514" t="str">
        <f>INDEX('unit conv'!$E$2:$E$13,MATCH('RAW_2017-2070_btu'!I514,'unit conv'!$D$2:$D$13,0))</f>
        <v xml:space="preserve">petroleum diesel </v>
      </c>
      <c r="D514" t="s">
        <v>23</v>
      </c>
      <c r="E514">
        <v>86</v>
      </c>
      <c r="F514" t="s">
        <v>57</v>
      </c>
      <c r="G514" t="s">
        <v>40</v>
      </c>
      <c r="H514" t="s">
        <v>104</v>
      </c>
      <c r="I514" t="s">
        <v>56</v>
      </c>
      <c r="J514" t="s">
        <v>100</v>
      </c>
      <c r="K514" t="s">
        <v>64</v>
      </c>
      <c r="L514" t="s">
        <v>40</v>
      </c>
      <c r="M514" t="s">
        <v>254</v>
      </c>
      <c r="N514" t="s">
        <v>253</v>
      </c>
      <c r="O514" s="54">
        <f>'RAW_2017-2070'!L514*'unit conv'!$B$1</f>
        <v>94109584008.960007</v>
      </c>
      <c r="P514" s="54">
        <f>'RAW_2017-2070'!M514*'unit conv'!$B$1</f>
        <v>94109584008.960007</v>
      </c>
      <c r="Q514" s="54">
        <f>'RAW_2017-2070'!N514*'unit conv'!$B$1</f>
        <v>87713010754.315323</v>
      </c>
      <c r="R514" s="54">
        <f>'RAW_2017-2070'!O514*'unit conv'!$B$1</f>
        <v>76199178895.954865</v>
      </c>
      <c r="S514" s="54">
        <f>'RAW_2017-2070'!P514*'unit conv'!$B$1</f>
        <v>90218740850.082245</v>
      </c>
      <c r="T514" s="54">
        <f>'RAW_2017-2070'!Q514*'unit conv'!$B$1</f>
        <v>100061395361.5695</v>
      </c>
      <c r="U514" s="54">
        <f>'RAW_2017-2070'!R514*'unit conv'!$B$1</f>
        <v>107886179483.11452</v>
      </c>
      <c r="V514" s="54">
        <f>'RAW_2017-2070'!S514*'unit conv'!$B$1</f>
        <v>111547539958.29088</v>
      </c>
      <c r="W514" s="54">
        <f>'RAW_2017-2070'!T514*'unit conv'!$B$1</f>
        <v>115857132135.18932</v>
      </c>
      <c r="X514" s="54">
        <f>'RAW_2017-2070'!U514*'unit conv'!$B$1</f>
        <v>119985102749.57578</v>
      </c>
      <c r="Y514" s="54">
        <f>'RAW_2017-2070'!V514*'unit conv'!$B$1</f>
        <v>123008029325.93648</v>
      </c>
      <c r="Z514" s="54">
        <f>'RAW_2017-2070'!W514*'unit conv'!$B$1</f>
        <v>126249869799.73282</v>
      </c>
      <c r="AA514" s="54">
        <f>'RAW_2017-2070'!X514*'unit conv'!$B$1</f>
        <v>130848477087.34419</v>
      </c>
      <c r="AB514" s="54">
        <f>'RAW_2017-2070'!Y514*'unit conv'!$B$1</f>
        <v>134594381802.99568</v>
      </c>
      <c r="AC514" s="54">
        <f>'RAW_2017-2070'!Z514*'unit conv'!$B$1</f>
        <v>138352492198.93726</v>
      </c>
      <c r="AD514" s="54">
        <f>'RAW_2017-2070'!AA514*'unit conv'!$B$1</f>
        <v>142173885860.69882</v>
      </c>
      <c r="AE514" s="54">
        <f>'RAW_2017-2070'!AB514*'unit conv'!$B$1</f>
        <v>146379603731.33386</v>
      </c>
      <c r="AF514" s="54">
        <f>'RAW_2017-2070'!AC514*'unit conv'!$B$1</f>
        <v>143700428881.54254</v>
      </c>
      <c r="AG514" s="54">
        <f>'RAW_2017-2070'!AD514*'unit conv'!$B$1</f>
        <v>147023862113.19119</v>
      </c>
      <c r="AH514" s="54">
        <f>'RAW_2017-2070'!AE514*'unit conv'!$B$1</f>
        <v>150376864372.2197</v>
      </c>
      <c r="AI514" s="54">
        <f>'RAW_2017-2070'!AF514*'unit conv'!$B$1</f>
        <v>154868950634.67322</v>
      </c>
      <c r="AJ514" s="54">
        <f>'RAW_2017-2070'!AG514*'unit conv'!$B$1</f>
        <v>158520296379.83023</v>
      </c>
      <c r="AK514" s="54">
        <f>'RAW_2017-2070'!AH514*'unit conv'!$B$1</f>
        <v>162961038130.63818</v>
      </c>
      <c r="AL514" s="54">
        <f>'RAW_2017-2070'!AI514*'unit conv'!$B$1</f>
        <v>166619403557.23859</v>
      </c>
      <c r="AM514" s="54">
        <f>'RAW_2017-2070'!AJ514*'unit conv'!$B$1</f>
        <v>171241073653.43985</v>
      </c>
      <c r="AN514" s="54">
        <f>'RAW_2017-2070'!AK514*'unit conv'!$B$1</f>
        <v>175820503064.08542</v>
      </c>
      <c r="AO514" s="54">
        <f>'RAW_2017-2070'!AL514*'unit conv'!$B$1</f>
        <v>179688319457.61304</v>
      </c>
      <c r="AP514" s="54">
        <f>'RAW_2017-2070'!AM514*'unit conv'!$B$1</f>
        <v>184579391958.83887</v>
      </c>
      <c r="AQ514" s="54">
        <f>'RAW_2017-2070'!AN514*'unit conv'!$B$1</f>
        <v>189421860617.02167</v>
      </c>
      <c r="AR514" s="54">
        <f>'RAW_2017-2070'!AO514*'unit conv'!$B$1</f>
        <v>193277345564.58008</v>
      </c>
      <c r="AS514" s="54">
        <f>'RAW_2017-2070'!AP514*'unit conv'!$B$1</f>
        <v>198060140411.85434</v>
      </c>
      <c r="AT514" s="54">
        <f>'RAW_2017-2070'!AQ514*'unit conv'!$B$1</f>
        <v>202792391495.37088</v>
      </c>
      <c r="AU514" s="54">
        <f>'RAW_2017-2070'!AR514*'unit conv'!$B$1</f>
        <v>206617181730.15024</v>
      </c>
      <c r="AV514" s="54">
        <f>'RAW_2017-2070'!AS514*'unit conv'!$B$1</f>
        <v>211546359365.79538</v>
      </c>
      <c r="AW514" s="54">
        <f>'RAW_2017-2070'!AT514*'unit conv'!$B$1</f>
        <v>215858762037.40048</v>
      </c>
      <c r="AX514" s="54">
        <f>'RAW_2017-2070'!AU514*'unit conv'!$B$1</f>
        <v>220135026697.6532</v>
      </c>
      <c r="AY514" s="54">
        <f>'RAW_2017-2070'!AV514*'unit conv'!$B$1</f>
        <v>224375721198.70407</v>
      </c>
      <c r="AZ514" s="54">
        <f>'RAW_2017-2070'!AW514*'unit conv'!$B$1</f>
        <v>228581405864.80316</v>
      </c>
      <c r="BA514" s="54">
        <f>'RAW_2017-2070'!AX514*'unit conv'!$B$1</f>
        <v>232752633596.54285</v>
      </c>
      <c r="BB514" s="54">
        <f>'RAW_2017-2070'!AY514*'unit conv'!$B$1</f>
        <v>236889949973.66681</v>
      </c>
      <c r="BC514" s="54">
        <f>'RAW_2017-2070'!AZ514*'unit conv'!$B$1</f>
        <v>240993893356.46674</v>
      </c>
      <c r="BD514" s="54">
        <f>'RAW_2017-2070'!BA514*'unit conv'!$B$1</f>
        <v>245064994985.78445</v>
      </c>
      <c r="BE514" s="54">
        <f>'RAW_2017-2070'!BB514*'unit conv'!$B$1</f>
        <v>249103779081.63983</v>
      </c>
      <c r="BF514" s="54">
        <f>'RAW_2017-2070'!BC514*'unit conv'!$B$1</f>
        <v>253110762940.50293</v>
      </c>
      <c r="BG514" s="54">
        <f>'RAW_2017-2070'!BD514*'unit conv'!$B$1</f>
        <v>257086457031.23093</v>
      </c>
      <c r="BH514" s="54">
        <f>'RAW_2017-2070'!BE514*'unit conv'!$B$1</f>
        <v>261031365089.68365</v>
      </c>
      <c r="BI514" s="54">
        <f>'RAW_2017-2070'!BF514*'unit conv'!$B$1</f>
        <v>264945984212.04306</v>
      </c>
      <c r="BJ514" s="54">
        <f>'RAW_2017-2070'!BG514*'unit conv'!$B$1</f>
        <v>268830804946.84665</v>
      </c>
      <c r="BK514" s="54">
        <f>'RAW_2017-2070'!BH514*'unit conv'!$B$1</f>
        <v>272686311385.76022</v>
      </c>
      <c r="BL514" s="54">
        <f>'RAW_2017-2070'!BI514*'unit conv'!$B$1</f>
        <v>276512981253.10071</v>
      </c>
      <c r="BM514" s="54">
        <f>'RAW_2017-2070'!BJ514*'unit conv'!$B$1</f>
        <v>280311285994.13147</v>
      </c>
      <c r="BN514" s="54">
        <f>'RAW_2017-2070'!BK514*'unit conv'!$B$1</f>
        <v>284081690862.1438</v>
      </c>
      <c r="BO514" s="54">
        <f>'RAW_2017-2070'!BL514*'unit conv'!$B$1</f>
        <v>287824655004.34283</v>
      </c>
      <c r="BP514" s="54">
        <f>'RAW_2017-2070'!BM514*'unit conv'!$B$1</f>
        <v>291540631546.55426</v>
      </c>
    </row>
    <row r="515" spans="1:68" hidden="1" x14ac:dyDescent="0.25">
      <c r="A515">
        <f>IFERROR(INDEX('unit conv'!I:I,MATCH($H515,'unit conv'!$H:$H,0)),0)</f>
        <v>0</v>
      </c>
      <c r="B515">
        <f>IFERROR(INDEX('unit conv'!J:J,MATCH($H515,'unit conv'!$H:$H,0)),0)</f>
        <v>0</v>
      </c>
      <c r="C515" t="str">
        <f>INDEX('unit conv'!$E$2:$E$13,MATCH('RAW_2017-2070_btu'!I515,'unit conv'!$D$2:$D$13,0))</f>
        <v xml:space="preserve">petroleum diesel </v>
      </c>
      <c r="D515" t="s">
        <v>23</v>
      </c>
      <c r="E515">
        <v>87</v>
      </c>
      <c r="F515" t="s">
        <v>57</v>
      </c>
      <c r="G515" t="s">
        <v>40</v>
      </c>
      <c r="H515" t="s">
        <v>105</v>
      </c>
      <c r="I515" t="s">
        <v>56</v>
      </c>
      <c r="J515" t="s">
        <v>100</v>
      </c>
      <c r="K515" t="s">
        <v>64</v>
      </c>
      <c r="L515" t="s">
        <v>40</v>
      </c>
      <c r="M515" t="s">
        <v>254</v>
      </c>
      <c r="N515" t="s">
        <v>253</v>
      </c>
      <c r="O515" s="54">
        <f>'RAW_2017-2070'!L515*'unit conv'!$B$1</f>
        <v>31294453015.799995</v>
      </c>
      <c r="P515" s="54">
        <f>'RAW_2017-2070'!M515*'unit conv'!$B$1</f>
        <v>31294453015.799995</v>
      </c>
      <c r="Q515" s="54">
        <f>'RAW_2017-2070'!N515*'unit conv'!$B$1</f>
        <v>29167387390.257092</v>
      </c>
      <c r="R515" s="54">
        <f>'RAW_2017-2070'!O515*'unit conv'!$B$1</f>
        <v>25338669264.279854</v>
      </c>
      <c r="S515" s="54">
        <f>'RAW_2017-2070'!P515*'unit conv'!$B$1</f>
        <v>30000622958.961639</v>
      </c>
      <c r="T515" s="54">
        <f>'RAW_2017-2070'!Q515*'unit conv'!$B$1</f>
        <v>33273621053.727028</v>
      </c>
      <c r="U515" s="54">
        <f>'RAW_2017-2070'!R515*'unit conv'!$B$1</f>
        <v>35875612568.503624</v>
      </c>
      <c r="V515" s="54">
        <f>'RAW_2017-2070'!S515*'unit conv'!$B$1</f>
        <v>37093132277.797035</v>
      </c>
      <c r="W515" s="54">
        <f>'RAW_2017-2070'!T515*'unit conv'!$B$1</f>
        <v>38526209804.570152</v>
      </c>
      <c r="X515" s="54">
        <f>'RAW_2017-2070'!U515*'unit conv'!$B$1</f>
        <v>39898892340.604118</v>
      </c>
      <c r="Y515" s="54">
        <f>'RAW_2017-2070'!V515*'unit conv'!$B$1</f>
        <v>40904112315.916367</v>
      </c>
      <c r="Z515" s="54">
        <f>'RAW_2017-2070'!W515*'unit conv'!$B$1</f>
        <v>41982128178.597038</v>
      </c>
      <c r="AA515" s="54">
        <f>'RAW_2017-2070'!X515*'unit conv'!$B$1</f>
        <v>43511312492.987038</v>
      </c>
      <c r="AB515" s="54">
        <f>'RAW_2017-2070'!Y515*'unit conv'!$B$1</f>
        <v>44756945871.989738</v>
      </c>
      <c r="AC515" s="54">
        <f>'RAW_2017-2070'!Z515*'unit conv'!$B$1</f>
        <v>46006638030.896584</v>
      </c>
      <c r="AD515" s="54">
        <f>'RAW_2017-2070'!AA515*'unit conv'!$B$1</f>
        <v>47277373903.998398</v>
      </c>
      <c r="AE515" s="54">
        <f>'RAW_2017-2070'!AB515*'unit conv'!$B$1</f>
        <v>48675909894.634247</v>
      </c>
      <c r="AF515" s="54">
        <f>'RAW_2017-2070'!AC515*'unit conv'!$B$1</f>
        <v>47784998386.089859</v>
      </c>
      <c r="AG515" s="54">
        <f>'RAW_2017-2070'!AD515*'unit conv'!$B$1</f>
        <v>48890146455.908928</v>
      </c>
      <c r="AH515" s="54">
        <f>'RAW_2017-2070'!AE515*'unit conv'!$B$1</f>
        <v>50005127175.057022</v>
      </c>
      <c r="AI515" s="54">
        <f>'RAW_2017-2070'!AF515*'unit conv'!$B$1</f>
        <v>51498889834.446609</v>
      </c>
      <c r="AJ515" s="54">
        <f>'RAW_2017-2070'!AG515*'unit conv'!$B$1</f>
        <v>52713079325.023659</v>
      </c>
      <c r="AK515" s="54">
        <f>'RAW_2017-2070'!AH515*'unit conv'!$B$1</f>
        <v>54189768288.633675</v>
      </c>
      <c r="AL515" s="54">
        <f>'RAW_2017-2070'!AI515*'unit conv'!$B$1</f>
        <v>55406292048.280449</v>
      </c>
      <c r="AM515" s="54">
        <f>'RAW_2017-2070'!AJ515*'unit conv'!$B$1</f>
        <v>56943145485.71917</v>
      </c>
      <c r="AN515" s="54">
        <f>'RAW_2017-2070'!AK515*'unit conv'!$B$1</f>
        <v>58465952541.342499</v>
      </c>
      <c r="AO515" s="54">
        <f>'RAW_2017-2070'!AL515*'unit conv'!$B$1</f>
        <v>59752125460.664581</v>
      </c>
      <c r="AP515" s="54">
        <f>'RAW_2017-2070'!AM515*'unit conv'!$B$1</f>
        <v>61378563832.466438</v>
      </c>
      <c r="AQ515" s="54">
        <f>'RAW_2017-2070'!AN515*'unit conv'!$B$1</f>
        <v>62988839868.641006</v>
      </c>
      <c r="AR515" s="54">
        <f>'RAW_2017-2070'!AO515*'unit conv'!$B$1</f>
        <v>64270912186.939682</v>
      </c>
      <c r="AS515" s="54">
        <f>'RAW_2017-2070'!AP515*'unit conv'!$B$1</f>
        <v>65861344768.365005</v>
      </c>
      <c r="AT515" s="54">
        <f>'RAW_2017-2070'!AQ515*'unit conv'!$B$1</f>
        <v>67434969928.34848</v>
      </c>
      <c r="AU515" s="54">
        <f>'RAW_2017-2070'!AR515*'unit conv'!$B$1</f>
        <v>68706835270.843224</v>
      </c>
      <c r="AV515" s="54">
        <f>'RAW_2017-2070'!AS515*'unit conv'!$B$1</f>
        <v>70345944821.157913</v>
      </c>
      <c r="AW515" s="54">
        <f>'RAW_2017-2070'!AT515*'unit conv'!$B$1</f>
        <v>71779956927.500931</v>
      </c>
      <c r="AX515" s="54">
        <f>'RAW_2017-2070'!AU515*'unit conv'!$B$1</f>
        <v>73201951986.799728</v>
      </c>
      <c r="AY515" s="54">
        <f>'RAW_2017-2070'!AV515*'unit conv'!$B$1</f>
        <v>74612118828.094681</v>
      </c>
      <c r="AZ515" s="54">
        <f>'RAW_2017-2070'!AW515*'unit conv'!$B$1</f>
        <v>76010643777.158081</v>
      </c>
      <c r="BA515" s="54">
        <f>'RAW_2017-2070'!AX515*'unit conv'!$B$1</f>
        <v>77397710691.158051</v>
      </c>
      <c r="BB515" s="54">
        <f>'RAW_2017-2070'!AY515*'unit conv'!$B$1</f>
        <v>78773500992.845917</v>
      </c>
      <c r="BC515" s="54">
        <f>'RAW_2017-2070'!AZ515*'unit conv'!$B$1</f>
        <v>80138193704.273773</v>
      </c>
      <c r="BD515" s="54">
        <f>'RAW_2017-2070'!BA515*'unit conv'!$B$1</f>
        <v>81491965480.048508</v>
      </c>
      <c r="BE515" s="54">
        <f>'RAW_2017-2070'!BB515*'unit conv'!$B$1</f>
        <v>82834990640.128601</v>
      </c>
      <c r="BF515" s="54">
        <f>'RAW_2017-2070'!BC515*'unit conv'!$B$1</f>
        <v>84167441202.170441</v>
      </c>
      <c r="BG515" s="54">
        <f>'RAW_2017-2070'!BD515*'unit conv'!$B$1</f>
        <v>85489486913.430145</v>
      </c>
      <c r="BH515" s="54">
        <f>'RAW_2017-2070'!BE515*'unit conv'!$B$1</f>
        <v>86801295282.226532</v>
      </c>
      <c r="BI515" s="54">
        <f>'RAW_2017-2070'!BF515*'unit conv'!$B$1</f>
        <v>88103031608.972641</v>
      </c>
      <c r="BJ515" s="54">
        <f>'RAW_2017-2070'!BG515*'unit conv'!$B$1</f>
        <v>89394859016.779907</v>
      </c>
      <c r="BK515" s="54">
        <f>'RAW_2017-2070'!BH515*'unit conv'!$B$1</f>
        <v>90676938481.643005</v>
      </c>
      <c r="BL515" s="54">
        <f>'RAW_2017-2070'!BI515*'unit conv'!$B$1</f>
        <v>91949428862.208954</v>
      </c>
      <c r="BM515" s="54">
        <f>'RAW_2017-2070'!BJ515*'unit conv'!$B$1</f>
        <v>93212486929.138245</v>
      </c>
      <c r="BN515" s="54">
        <f>'RAW_2017-2070'!BK515*'unit conv'!$B$1</f>
        <v>94466267394.062225</v>
      </c>
      <c r="BO515" s="54">
        <f>'RAW_2017-2070'!BL515*'unit conv'!$B$1</f>
        <v>95710922938.142822</v>
      </c>
      <c r="BP515" s="54">
        <f>'RAW_2017-2070'!BM515*'unit conv'!$B$1</f>
        <v>96946604240.240372</v>
      </c>
    </row>
    <row r="516" spans="1:68" hidden="1" x14ac:dyDescent="0.25">
      <c r="A516">
        <f>IFERROR(INDEX('unit conv'!I:I,MATCH($H516,'unit conv'!$H:$H,0)),0)</f>
        <v>0</v>
      </c>
      <c r="B516">
        <f>IFERROR(INDEX('unit conv'!J:J,MATCH($H516,'unit conv'!$H:$H,0)),0)</f>
        <v>0</v>
      </c>
      <c r="C516" t="str">
        <f>INDEX('unit conv'!$E$2:$E$13,MATCH('RAW_2017-2070_btu'!I516,'unit conv'!$D$2:$D$13,0))</f>
        <v xml:space="preserve">natural gas </v>
      </c>
      <c r="D516" t="s">
        <v>23</v>
      </c>
      <c r="E516">
        <v>88</v>
      </c>
      <c r="F516" t="s">
        <v>57</v>
      </c>
      <c r="G516" t="s">
        <v>40</v>
      </c>
      <c r="H516" t="s">
        <v>106</v>
      </c>
      <c r="I516" t="s">
        <v>16</v>
      </c>
      <c r="J516" t="s">
        <v>107</v>
      </c>
      <c r="K516" t="s">
        <v>64</v>
      </c>
      <c r="L516" t="s">
        <v>40</v>
      </c>
      <c r="M516" t="s">
        <v>16</v>
      </c>
      <c r="N516" t="s">
        <v>253</v>
      </c>
      <c r="O516" s="54">
        <f>'RAW_2017-2070'!L516*'unit conv'!$B$1</f>
        <v>0</v>
      </c>
      <c r="P516" s="54">
        <f>'RAW_2017-2070'!M516*'unit conv'!$B$1</f>
        <v>0</v>
      </c>
      <c r="Q516" s="54">
        <f>'RAW_2017-2070'!N516*'unit conv'!$B$1</f>
        <v>0</v>
      </c>
      <c r="R516" s="54">
        <f>'RAW_2017-2070'!O516*'unit conv'!$B$1</f>
        <v>0</v>
      </c>
      <c r="S516" s="54">
        <f>'RAW_2017-2070'!P516*'unit conv'!$B$1</f>
        <v>0</v>
      </c>
      <c r="T516" s="54">
        <f>'RAW_2017-2070'!Q516*'unit conv'!$B$1</f>
        <v>0</v>
      </c>
      <c r="U516" s="54">
        <f>'RAW_2017-2070'!R516*'unit conv'!$B$1</f>
        <v>0</v>
      </c>
      <c r="V516" s="54">
        <f>'RAW_2017-2070'!S516*'unit conv'!$B$1</f>
        <v>0</v>
      </c>
      <c r="W516" s="54">
        <f>'RAW_2017-2070'!T516*'unit conv'!$B$1</f>
        <v>0</v>
      </c>
      <c r="X516" s="54">
        <f>'RAW_2017-2070'!U516*'unit conv'!$B$1</f>
        <v>0</v>
      </c>
      <c r="Y516" s="54">
        <f>'RAW_2017-2070'!V516*'unit conv'!$B$1</f>
        <v>0</v>
      </c>
      <c r="Z516" s="54">
        <f>'RAW_2017-2070'!W516*'unit conv'!$B$1</f>
        <v>0</v>
      </c>
      <c r="AA516" s="54">
        <f>'RAW_2017-2070'!X516*'unit conv'!$B$1</f>
        <v>0</v>
      </c>
      <c r="AB516" s="54">
        <f>'RAW_2017-2070'!Y516*'unit conv'!$B$1</f>
        <v>0</v>
      </c>
      <c r="AC516" s="54">
        <f>'RAW_2017-2070'!Z516*'unit conv'!$B$1</f>
        <v>0</v>
      </c>
      <c r="AD516" s="54">
        <f>'RAW_2017-2070'!AA516*'unit conv'!$B$1</f>
        <v>0</v>
      </c>
      <c r="AE516" s="54">
        <f>'RAW_2017-2070'!AB516*'unit conv'!$B$1</f>
        <v>0</v>
      </c>
      <c r="AF516" s="54">
        <f>'RAW_2017-2070'!AC516*'unit conv'!$B$1</f>
        <v>0</v>
      </c>
      <c r="AG516" s="54">
        <f>'RAW_2017-2070'!AD516*'unit conv'!$B$1</f>
        <v>0</v>
      </c>
      <c r="AH516" s="54">
        <f>'RAW_2017-2070'!AE516*'unit conv'!$B$1</f>
        <v>0</v>
      </c>
      <c r="AI516" s="54">
        <f>'RAW_2017-2070'!AF516*'unit conv'!$B$1</f>
        <v>0</v>
      </c>
      <c r="AJ516" s="54">
        <f>'RAW_2017-2070'!AG516*'unit conv'!$B$1</f>
        <v>0</v>
      </c>
      <c r="AK516" s="54">
        <f>'RAW_2017-2070'!AH516*'unit conv'!$B$1</f>
        <v>0</v>
      </c>
      <c r="AL516" s="54">
        <f>'RAW_2017-2070'!AI516*'unit conv'!$B$1</f>
        <v>0</v>
      </c>
      <c r="AM516" s="54">
        <f>'RAW_2017-2070'!AJ516*'unit conv'!$B$1</f>
        <v>0</v>
      </c>
      <c r="AN516" s="54">
        <f>'RAW_2017-2070'!AK516*'unit conv'!$B$1</f>
        <v>0</v>
      </c>
      <c r="AO516" s="54">
        <f>'RAW_2017-2070'!AL516*'unit conv'!$B$1</f>
        <v>0</v>
      </c>
      <c r="AP516" s="54">
        <f>'RAW_2017-2070'!AM516*'unit conv'!$B$1</f>
        <v>0</v>
      </c>
      <c r="AQ516" s="54">
        <f>'RAW_2017-2070'!AN516*'unit conv'!$B$1</f>
        <v>0</v>
      </c>
      <c r="AR516" s="54">
        <f>'RAW_2017-2070'!AO516*'unit conv'!$B$1</f>
        <v>0</v>
      </c>
      <c r="AS516" s="54">
        <f>'RAW_2017-2070'!AP516*'unit conv'!$B$1</f>
        <v>0</v>
      </c>
      <c r="AT516" s="54">
        <f>'RAW_2017-2070'!AQ516*'unit conv'!$B$1</f>
        <v>0</v>
      </c>
      <c r="AU516" s="54">
        <f>'RAW_2017-2070'!AR516*'unit conv'!$B$1</f>
        <v>0</v>
      </c>
      <c r="AV516" s="54">
        <f>'RAW_2017-2070'!AS516*'unit conv'!$B$1</f>
        <v>0</v>
      </c>
      <c r="AW516" s="54">
        <f>'RAW_2017-2070'!AT516*'unit conv'!$B$1</f>
        <v>0</v>
      </c>
      <c r="AX516" s="54">
        <f>'RAW_2017-2070'!AU516*'unit conv'!$B$1</f>
        <v>0</v>
      </c>
      <c r="AY516" s="54">
        <f>'RAW_2017-2070'!AV516*'unit conv'!$B$1</f>
        <v>0</v>
      </c>
      <c r="AZ516" s="54">
        <f>'RAW_2017-2070'!AW516*'unit conv'!$B$1</f>
        <v>0</v>
      </c>
      <c r="BA516" s="54">
        <f>'RAW_2017-2070'!AX516*'unit conv'!$B$1</f>
        <v>0</v>
      </c>
      <c r="BB516" s="54">
        <f>'RAW_2017-2070'!AY516*'unit conv'!$B$1</f>
        <v>0</v>
      </c>
      <c r="BC516" s="54">
        <f>'RAW_2017-2070'!AZ516*'unit conv'!$B$1</f>
        <v>0</v>
      </c>
      <c r="BD516" s="54">
        <f>'RAW_2017-2070'!BA516*'unit conv'!$B$1</f>
        <v>0</v>
      </c>
      <c r="BE516" s="54">
        <f>'RAW_2017-2070'!BB516*'unit conv'!$B$1</f>
        <v>0</v>
      </c>
      <c r="BF516" s="54">
        <f>'RAW_2017-2070'!BC516*'unit conv'!$B$1</f>
        <v>0</v>
      </c>
      <c r="BG516" s="54">
        <f>'RAW_2017-2070'!BD516*'unit conv'!$B$1</f>
        <v>0</v>
      </c>
      <c r="BH516" s="54">
        <f>'RAW_2017-2070'!BE516*'unit conv'!$B$1</f>
        <v>0</v>
      </c>
      <c r="BI516" s="54">
        <f>'RAW_2017-2070'!BF516*'unit conv'!$B$1</f>
        <v>0</v>
      </c>
      <c r="BJ516" s="54">
        <f>'RAW_2017-2070'!BG516*'unit conv'!$B$1</f>
        <v>0</v>
      </c>
      <c r="BK516" s="54">
        <f>'RAW_2017-2070'!BH516*'unit conv'!$B$1</f>
        <v>0</v>
      </c>
      <c r="BL516" s="54">
        <f>'RAW_2017-2070'!BI516*'unit conv'!$B$1</f>
        <v>0</v>
      </c>
      <c r="BM516" s="54">
        <f>'RAW_2017-2070'!BJ516*'unit conv'!$B$1</f>
        <v>0</v>
      </c>
      <c r="BN516" s="54">
        <f>'RAW_2017-2070'!BK516*'unit conv'!$B$1</f>
        <v>0</v>
      </c>
      <c r="BO516" s="54">
        <f>'RAW_2017-2070'!BL516*'unit conv'!$B$1</f>
        <v>0</v>
      </c>
      <c r="BP516" s="54">
        <f>'RAW_2017-2070'!BM516*'unit conv'!$B$1</f>
        <v>0</v>
      </c>
    </row>
    <row r="517" spans="1:68" hidden="1" x14ac:dyDescent="0.25">
      <c r="A517">
        <f>IFERROR(INDEX('unit conv'!I:I,MATCH($H517,'unit conv'!$H:$H,0)),0)</f>
        <v>0</v>
      </c>
      <c r="B517">
        <f>IFERROR(INDEX('unit conv'!J:J,MATCH($H517,'unit conv'!$H:$H,0)),0)</f>
        <v>0</v>
      </c>
      <c r="C517" t="str">
        <f>INDEX('unit conv'!$E$2:$E$13,MATCH('RAW_2017-2070_btu'!I517,'unit conv'!$D$2:$D$13,0))</f>
        <v xml:space="preserve">natural gas </v>
      </c>
      <c r="D517" t="s">
        <v>23</v>
      </c>
      <c r="E517">
        <v>89</v>
      </c>
      <c r="F517" t="s">
        <v>57</v>
      </c>
      <c r="G517" t="s">
        <v>40</v>
      </c>
      <c r="H517" t="s">
        <v>108</v>
      </c>
      <c r="I517" t="s">
        <v>16</v>
      </c>
      <c r="J517" t="s">
        <v>107</v>
      </c>
      <c r="K517" t="s">
        <v>64</v>
      </c>
      <c r="L517" t="s">
        <v>40</v>
      </c>
      <c r="M517" t="s">
        <v>16</v>
      </c>
      <c r="N517" t="s">
        <v>253</v>
      </c>
      <c r="O517" s="54">
        <f>'RAW_2017-2070'!L517*'unit conv'!$B$1</f>
        <v>0</v>
      </c>
      <c r="P517" s="54">
        <f>'RAW_2017-2070'!M517*'unit conv'!$B$1</f>
        <v>0</v>
      </c>
      <c r="Q517" s="54">
        <f>'RAW_2017-2070'!N517*'unit conv'!$B$1</f>
        <v>0</v>
      </c>
      <c r="R517" s="54">
        <f>'RAW_2017-2070'!O517*'unit conv'!$B$1</f>
        <v>0</v>
      </c>
      <c r="S517" s="54">
        <f>'RAW_2017-2070'!P517*'unit conv'!$B$1</f>
        <v>0</v>
      </c>
      <c r="T517" s="54">
        <f>'RAW_2017-2070'!Q517*'unit conv'!$B$1</f>
        <v>0</v>
      </c>
      <c r="U517" s="54">
        <f>'RAW_2017-2070'!R517*'unit conv'!$B$1</f>
        <v>0</v>
      </c>
      <c r="V517" s="54">
        <f>'RAW_2017-2070'!S517*'unit conv'!$B$1</f>
        <v>0</v>
      </c>
      <c r="W517" s="54">
        <f>'RAW_2017-2070'!T517*'unit conv'!$B$1</f>
        <v>0</v>
      </c>
      <c r="X517" s="54">
        <f>'RAW_2017-2070'!U517*'unit conv'!$B$1</f>
        <v>0</v>
      </c>
      <c r="Y517" s="54">
        <f>'RAW_2017-2070'!V517*'unit conv'!$B$1</f>
        <v>0</v>
      </c>
      <c r="Z517" s="54">
        <f>'RAW_2017-2070'!W517*'unit conv'!$B$1</f>
        <v>0</v>
      </c>
      <c r="AA517" s="54">
        <f>'RAW_2017-2070'!X517*'unit conv'!$B$1</f>
        <v>0</v>
      </c>
      <c r="AB517" s="54">
        <f>'RAW_2017-2070'!Y517*'unit conv'!$B$1</f>
        <v>0</v>
      </c>
      <c r="AC517" s="54">
        <f>'RAW_2017-2070'!Z517*'unit conv'!$B$1</f>
        <v>0</v>
      </c>
      <c r="AD517" s="54">
        <f>'RAW_2017-2070'!AA517*'unit conv'!$B$1</f>
        <v>0</v>
      </c>
      <c r="AE517" s="54">
        <f>'RAW_2017-2070'!AB517*'unit conv'!$B$1</f>
        <v>0</v>
      </c>
      <c r="AF517" s="54">
        <f>'RAW_2017-2070'!AC517*'unit conv'!$B$1</f>
        <v>0</v>
      </c>
      <c r="AG517" s="54">
        <f>'RAW_2017-2070'!AD517*'unit conv'!$B$1</f>
        <v>0</v>
      </c>
      <c r="AH517" s="54">
        <f>'RAW_2017-2070'!AE517*'unit conv'!$B$1</f>
        <v>0</v>
      </c>
      <c r="AI517" s="54">
        <f>'RAW_2017-2070'!AF517*'unit conv'!$B$1</f>
        <v>0</v>
      </c>
      <c r="AJ517" s="54">
        <f>'RAW_2017-2070'!AG517*'unit conv'!$B$1</f>
        <v>0</v>
      </c>
      <c r="AK517" s="54">
        <f>'RAW_2017-2070'!AH517*'unit conv'!$B$1</f>
        <v>0</v>
      </c>
      <c r="AL517" s="54">
        <f>'RAW_2017-2070'!AI517*'unit conv'!$B$1</f>
        <v>0</v>
      </c>
      <c r="AM517" s="54">
        <f>'RAW_2017-2070'!AJ517*'unit conv'!$B$1</f>
        <v>0</v>
      </c>
      <c r="AN517" s="54">
        <f>'RAW_2017-2070'!AK517*'unit conv'!$B$1</f>
        <v>0</v>
      </c>
      <c r="AO517" s="54">
        <f>'RAW_2017-2070'!AL517*'unit conv'!$B$1</f>
        <v>0</v>
      </c>
      <c r="AP517" s="54">
        <f>'RAW_2017-2070'!AM517*'unit conv'!$B$1</f>
        <v>0</v>
      </c>
      <c r="AQ517" s="54">
        <f>'RAW_2017-2070'!AN517*'unit conv'!$B$1</f>
        <v>0</v>
      </c>
      <c r="AR517" s="54">
        <f>'RAW_2017-2070'!AO517*'unit conv'!$B$1</f>
        <v>0</v>
      </c>
      <c r="AS517" s="54">
        <f>'RAW_2017-2070'!AP517*'unit conv'!$B$1</f>
        <v>0</v>
      </c>
      <c r="AT517" s="54">
        <f>'RAW_2017-2070'!AQ517*'unit conv'!$B$1</f>
        <v>0</v>
      </c>
      <c r="AU517" s="54">
        <f>'RAW_2017-2070'!AR517*'unit conv'!$B$1</f>
        <v>0</v>
      </c>
      <c r="AV517" s="54">
        <f>'RAW_2017-2070'!AS517*'unit conv'!$B$1</f>
        <v>0</v>
      </c>
      <c r="AW517" s="54">
        <f>'RAW_2017-2070'!AT517*'unit conv'!$B$1</f>
        <v>0</v>
      </c>
      <c r="AX517" s="54">
        <f>'RAW_2017-2070'!AU517*'unit conv'!$B$1</f>
        <v>0</v>
      </c>
      <c r="AY517" s="54">
        <f>'RAW_2017-2070'!AV517*'unit conv'!$B$1</f>
        <v>0</v>
      </c>
      <c r="AZ517" s="54">
        <f>'RAW_2017-2070'!AW517*'unit conv'!$B$1</f>
        <v>0</v>
      </c>
      <c r="BA517" s="54">
        <f>'RAW_2017-2070'!AX517*'unit conv'!$B$1</f>
        <v>0</v>
      </c>
      <c r="BB517" s="54">
        <f>'RAW_2017-2070'!AY517*'unit conv'!$B$1</f>
        <v>0</v>
      </c>
      <c r="BC517" s="54">
        <f>'RAW_2017-2070'!AZ517*'unit conv'!$B$1</f>
        <v>0</v>
      </c>
      <c r="BD517" s="54">
        <f>'RAW_2017-2070'!BA517*'unit conv'!$B$1</f>
        <v>0</v>
      </c>
      <c r="BE517" s="54">
        <f>'RAW_2017-2070'!BB517*'unit conv'!$B$1</f>
        <v>0</v>
      </c>
      <c r="BF517" s="54">
        <f>'RAW_2017-2070'!BC517*'unit conv'!$B$1</f>
        <v>0</v>
      </c>
      <c r="BG517" s="54">
        <f>'RAW_2017-2070'!BD517*'unit conv'!$B$1</f>
        <v>0</v>
      </c>
      <c r="BH517" s="54">
        <f>'RAW_2017-2070'!BE517*'unit conv'!$B$1</f>
        <v>0</v>
      </c>
      <c r="BI517" s="54">
        <f>'RAW_2017-2070'!BF517*'unit conv'!$B$1</f>
        <v>0</v>
      </c>
      <c r="BJ517" s="54">
        <f>'RAW_2017-2070'!BG517*'unit conv'!$B$1</f>
        <v>0</v>
      </c>
      <c r="BK517" s="54">
        <f>'RAW_2017-2070'!BH517*'unit conv'!$B$1</f>
        <v>0</v>
      </c>
      <c r="BL517" s="54">
        <f>'RAW_2017-2070'!BI517*'unit conv'!$B$1</f>
        <v>0</v>
      </c>
      <c r="BM517" s="54">
        <f>'RAW_2017-2070'!BJ517*'unit conv'!$B$1</f>
        <v>0</v>
      </c>
      <c r="BN517" s="54">
        <f>'RAW_2017-2070'!BK517*'unit conv'!$B$1</f>
        <v>0</v>
      </c>
      <c r="BO517" s="54">
        <f>'RAW_2017-2070'!BL517*'unit conv'!$B$1</f>
        <v>0</v>
      </c>
      <c r="BP517" s="54">
        <f>'RAW_2017-2070'!BM517*'unit conv'!$B$1</f>
        <v>0</v>
      </c>
    </row>
    <row r="518" spans="1:68" hidden="1" x14ac:dyDescent="0.25">
      <c r="A518">
        <f>IFERROR(INDEX('unit conv'!I:I,MATCH($H518,'unit conv'!$H:$H,0)),0)</f>
        <v>0</v>
      </c>
      <c r="B518">
        <f>IFERROR(INDEX('unit conv'!J:J,MATCH($H518,'unit conv'!$H:$H,0)),0)</f>
        <v>0</v>
      </c>
      <c r="C518" t="str">
        <f>INDEX('unit conv'!$E$2:$E$13,MATCH('RAW_2017-2070_btu'!I518,'unit conv'!$D$2:$D$13,0))</f>
        <v xml:space="preserve">natural gas </v>
      </c>
      <c r="D518" t="s">
        <v>23</v>
      </c>
      <c r="E518">
        <v>90</v>
      </c>
      <c r="F518" t="s">
        <v>57</v>
      </c>
      <c r="G518" t="s">
        <v>40</v>
      </c>
      <c r="H518" t="s">
        <v>109</v>
      </c>
      <c r="I518" t="s">
        <v>16</v>
      </c>
      <c r="J518" t="s">
        <v>107</v>
      </c>
      <c r="K518" t="s">
        <v>64</v>
      </c>
      <c r="L518" t="s">
        <v>40</v>
      </c>
      <c r="M518" t="s">
        <v>16</v>
      </c>
      <c r="N518" t="s">
        <v>253</v>
      </c>
      <c r="O518" s="54">
        <f>'RAW_2017-2070'!L518*'unit conv'!$B$1</f>
        <v>0</v>
      </c>
      <c r="P518" s="54">
        <f>'RAW_2017-2070'!M518*'unit conv'!$B$1</f>
        <v>0</v>
      </c>
      <c r="Q518" s="54">
        <f>'RAW_2017-2070'!N518*'unit conv'!$B$1</f>
        <v>0</v>
      </c>
      <c r="R518" s="54">
        <f>'RAW_2017-2070'!O518*'unit conv'!$B$1</f>
        <v>0</v>
      </c>
      <c r="S518" s="54">
        <f>'RAW_2017-2070'!P518*'unit conv'!$B$1</f>
        <v>0</v>
      </c>
      <c r="T518" s="54">
        <f>'RAW_2017-2070'!Q518*'unit conv'!$B$1</f>
        <v>0</v>
      </c>
      <c r="U518" s="54">
        <f>'RAW_2017-2070'!R518*'unit conv'!$B$1</f>
        <v>0</v>
      </c>
      <c r="V518" s="54">
        <f>'RAW_2017-2070'!S518*'unit conv'!$B$1</f>
        <v>0</v>
      </c>
      <c r="W518" s="54">
        <f>'RAW_2017-2070'!T518*'unit conv'!$B$1</f>
        <v>0</v>
      </c>
      <c r="X518" s="54">
        <f>'RAW_2017-2070'!U518*'unit conv'!$B$1</f>
        <v>0</v>
      </c>
      <c r="Y518" s="54">
        <f>'RAW_2017-2070'!V518*'unit conv'!$B$1</f>
        <v>0</v>
      </c>
      <c r="Z518" s="54">
        <f>'RAW_2017-2070'!W518*'unit conv'!$B$1</f>
        <v>0</v>
      </c>
      <c r="AA518" s="54">
        <f>'RAW_2017-2070'!X518*'unit conv'!$B$1</f>
        <v>0</v>
      </c>
      <c r="AB518" s="54">
        <f>'RAW_2017-2070'!Y518*'unit conv'!$B$1</f>
        <v>0</v>
      </c>
      <c r="AC518" s="54">
        <f>'RAW_2017-2070'!Z518*'unit conv'!$B$1</f>
        <v>0</v>
      </c>
      <c r="AD518" s="54">
        <f>'RAW_2017-2070'!AA518*'unit conv'!$B$1</f>
        <v>0</v>
      </c>
      <c r="AE518" s="54">
        <f>'RAW_2017-2070'!AB518*'unit conv'!$B$1</f>
        <v>0</v>
      </c>
      <c r="AF518" s="54">
        <f>'RAW_2017-2070'!AC518*'unit conv'!$B$1</f>
        <v>0</v>
      </c>
      <c r="AG518" s="54">
        <f>'RAW_2017-2070'!AD518*'unit conv'!$B$1</f>
        <v>0</v>
      </c>
      <c r="AH518" s="54">
        <f>'RAW_2017-2070'!AE518*'unit conv'!$B$1</f>
        <v>0</v>
      </c>
      <c r="AI518" s="54">
        <f>'RAW_2017-2070'!AF518*'unit conv'!$B$1</f>
        <v>0</v>
      </c>
      <c r="AJ518" s="54">
        <f>'RAW_2017-2070'!AG518*'unit conv'!$B$1</f>
        <v>0</v>
      </c>
      <c r="AK518" s="54">
        <f>'RAW_2017-2070'!AH518*'unit conv'!$B$1</f>
        <v>0</v>
      </c>
      <c r="AL518" s="54">
        <f>'RAW_2017-2070'!AI518*'unit conv'!$B$1</f>
        <v>0</v>
      </c>
      <c r="AM518" s="54">
        <f>'RAW_2017-2070'!AJ518*'unit conv'!$B$1</f>
        <v>0</v>
      </c>
      <c r="AN518" s="54">
        <f>'RAW_2017-2070'!AK518*'unit conv'!$B$1</f>
        <v>0</v>
      </c>
      <c r="AO518" s="54">
        <f>'RAW_2017-2070'!AL518*'unit conv'!$B$1</f>
        <v>0</v>
      </c>
      <c r="AP518" s="54">
        <f>'RAW_2017-2070'!AM518*'unit conv'!$B$1</f>
        <v>0</v>
      </c>
      <c r="AQ518" s="54">
        <f>'RAW_2017-2070'!AN518*'unit conv'!$B$1</f>
        <v>0</v>
      </c>
      <c r="AR518" s="54">
        <f>'RAW_2017-2070'!AO518*'unit conv'!$B$1</f>
        <v>0</v>
      </c>
      <c r="AS518" s="54">
        <f>'RAW_2017-2070'!AP518*'unit conv'!$B$1</f>
        <v>0</v>
      </c>
      <c r="AT518" s="54">
        <f>'RAW_2017-2070'!AQ518*'unit conv'!$B$1</f>
        <v>0</v>
      </c>
      <c r="AU518" s="54">
        <f>'RAW_2017-2070'!AR518*'unit conv'!$B$1</f>
        <v>0</v>
      </c>
      <c r="AV518" s="54">
        <f>'RAW_2017-2070'!AS518*'unit conv'!$B$1</f>
        <v>0</v>
      </c>
      <c r="AW518" s="54">
        <f>'RAW_2017-2070'!AT518*'unit conv'!$B$1</f>
        <v>0</v>
      </c>
      <c r="AX518" s="54">
        <f>'RAW_2017-2070'!AU518*'unit conv'!$B$1</f>
        <v>0</v>
      </c>
      <c r="AY518" s="54">
        <f>'RAW_2017-2070'!AV518*'unit conv'!$B$1</f>
        <v>0</v>
      </c>
      <c r="AZ518" s="54">
        <f>'RAW_2017-2070'!AW518*'unit conv'!$B$1</f>
        <v>0</v>
      </c>
      <c r="BA518" s="54">
        <f>'RAW_2017-2070'!AX518*'unit conv'!$B$1</f>
        <v>0</v>
      </c>
      <c r="BB518" s="54">
        <f>'RAW_2017-2070'!AY518*'unit conv'!$B$1</f>
        <v>0</v>
      </c>
      <c r="BC518" s="54">
        <f>'RAW_2017-2070'!AZ518*'unit conv'!$B$1</f>
        <v>0</v>
      </c>
      <c r="BD518" s="54">
        <f>'RAW_2017-2070'!BA518*'unit conv'!$B$1</f>
        <v>0</v>
      </c>
      <c r="BE518" s="54">
        <f>'RAW_2017-2070'!BB518*'unit conv'!$B$1</f>
        <v>0</v>
      </c>
      <c r="BF518" s="54">
        <f>'RAW_2017-2070'!BC518*'unit conv'!$B$1</f>
        <v>0</v>
      </c>
      <c r="BG518" s="54">
        <f>'RAW_2017-2070'!BD518*'unit conv'!$B$1</f>
        <v>0</v>
      </c>
      <c r="BH518" s="54">
        <f>'RAW_2017-2070'!BE518*'unit conv'!$B$1</f>
        <v>0</v>
      </c>
      <c r="BI518" s="54">
        <f>'RAW_2017-2070'!BF518*'unit conv'!$B$1</f>
        <v>0</v>
      </c>
      <c r="BJ518" s="54">
        <f>'RAW_2017-2070'!BG518*'unit conv'!$B$1</f>
        <v>0</v>
      </c>
      <c r="BK518" s="54">
        <f>'RAW_2017-2070'!BH518*'unit conv'!$B$1</f>
        <v>0</v>
      </c>
      <c r="BL518" s="54">
        <f>'RAW_2017-2070'!BI518*'unit conv'!$B$1</f>
        <v>0</v>
      </c>
      <c r="BM518" s="54">
        <f>'RAW_2017-2070'!BJ518*'unit conv'!$B$1</f>
        <v>0</v>
      </c>
      <c r="BN518" s="54">
        <f>'RAW_2017-2070'!BK518*'unit conv'!$B$1</f>
        <v>0</v>
      </c>
      <c r="BO518" s="54">
        <f>'RAW_2017-2070'!BL518*'unit conv'!$B$1</f>
        <v>0</v>
      </c>
      <c r="BP518" s="54">
        <f>'RAW_2017-2070'!BM518*'unit conv'!$B$1</f>
        <v>0</v>
      </c>
    </row>
    <row r="519" spans="1:68" hidden="1" x14ac:dyDescent="0.25">
      <c r="A519">
        <f>IFERROR(INDEX('unit conv'!I:I,MATCH($H519,'unit conv'!$H:$H,0)),0)</f>
        <v>0</v>
      </c>
      <c r="B519">
        <f>IFERROR(INDEX('unit conv'!J:J,MATCH($H519,'unit conv'!$H:$H,0)),0)</f>
        <v>0</v>
      </c>
      <c r="C519" t="str">
        <f>INDEX('unit conv'!$E$2:$E$13,MATCH('RAW_2017-2070_btu'!I519,'unit conv'!$D$2:$D$13,0))</f>
        <v xml:space="preserve">natural gas </v>
      </c>
      <c r="D519" t="s">
        <v>23</v>
      </c>
      <c r="E519">
        <v>91</v>
      </c>
      <c r="F519" t="s">
        <v>57</v>
      </c>
      <c r="G519" t="s">
        <v>40</v>
      </c>
      <c r="H519" t="s">
        <v>110</v>
      </c>
      <c r="I519" t="s">
        <v>16</v>
      </c>
      <c r="J519" t="s">
        <v>107</v>
      </c>
      <c r="K519" t="s">
        <v>64</v>
      </c>
      <c r="L519" t="s">
        <v>40</v>
      </c>
      <c r="M519" t="s">
        <v>16</v>
      </c>
      <c r="N519" t="s">
        <v>253</v>
      </c>
      <c r="O519" s="54">
        <f>'RAW_2017-2070'!L519*'unit conv'!$B$1</f>
        <v>0</v>
      </c>
      <c r="P519" s="54">
        <f>'RAW_2017-2070'!M519*'unit conv'!$B$1</f>
        <v>0</v>
      </c>
      <c r="Q519" s="54">
        <f>'RAW_2017-2070'!N519*'unit conv'!$B$1</f>
        <v>0</v>
      </c>
      <c r="R519" s="54">
        <f>'RAW_2017-2070'!O519*'unit conv'!$B$1</f>
        <v>0</v>
      </c>
      <c r="S519" s="54">
        <f>'RAW_2017-2070'!P519*'unit conv'!$B$1</f>
        <v>0</v>
      </c>
      <c r="T519" s="54">
        <f>'RAW_2017-2070'!Q519*'unit conv'!$B$1</f>
        <v>0</v>
      </c>
      <c r="U519" s="54">
        <f>'RAW_2017-2070'!R519*'unit conv'!$B$1</f>
        <v>0</v>
      </c>
      <c r="V519" s="54">
        <f>'RAW_2017-2070'!S519*'unit conv'!$B$1</f>
        <v>0</v>
      </c>
      <c r="W519" s="54">
        <f>'RAW_2017-2070'!T519*'unit conv'!$B$1</f>
        <v>0</v>
      </c>
      <c r="X519" s="54">
        <f>'RAW_2017-2070'!U519*'unit conv'!$B$1</f>
        <v>0</v>
      </c>
      <c r="Y519" s="54">
        <f>'RAW_2017-2070'!V519*'unit conv'!$B$1</f>
        <v>0</v>
      </c>
      <c r="Z519" s="54">
        <f>'RAW_2017-2070'!W519*'unit conv'!$B$1</f>
        <v>0</v>
      </c>
      <c r="AA519" s="54">
        <f>'RAW_2017-2070'!X519*'unit conv'!$B$1</f>
        <v>0</v>
      </c>
      <c r="AB519" s="54">
        <f>'RAW_2017-2070'!Y519*'unit conv'!$B$1</f>
        <v>0</v>
      </c>
      <c r="AC519" s="54">
        <f>'RAW_2017-2070'!Z519*'unit conv'!$B$1</f>
        <v>0</v>
      </c>
      <c r="AD519" s="54">
        <f>'RAW_2017-2070'!AA519*'unit conv'!$B$1</f>
        <v>0</v>
      </c>
      <c r="AE519" s="54">
        <f>'RAW_2017-2070'!AB519*'unit conv'!$B$1</f>
        <v>0</v>
      </c>
      <c r="AF519" s="54">
        <f>'RAW_2017-2070'!AC519*'unit conv'!$B$1</f>
        <v>0</v>
      </c>
      <c r="AG519" s="54">
        <f>'RAW_2017-2070'!AD519*'unit conv'!$B$1</f>
        <v>0</v>
      </c>
      <c r="AH519" s="54">
        <f>'RAW_2017-2070'!AE519*'unit conv'!$B$1</f>
        <v>0</v>
      </c>
      <c r="AI519" s="54">
        <f>'RAW_2017-2070'!AF519*'unit conv'!$B$1</f>
        <v>0</v>
      </c>
      <c r="AJ519" s="54">
        <f>'RAW_2017-2070'!AG519*'unit conv'!$B$1</f>
        <v>0</v>
      </c>
      <c r="AK519" s="54">
        <f>'RAW_2017-2070'!AH519*'unit conv'!$B$1</f>
        <v>0</v>
      </c>
      <c r="AL519" s="54">
        <f>'RAW_2017-2070'!AI519*'unit conv'!$B$1</f>
        <v>0</v>
      </c>
      <c r="AM519" s="54">
        <f>'RAW_2017-2070'!AJ519*'unit conv'!$B$1</f>
        <v>0</v>
      </c>
      <c r="AN519" s="54">
        <f>'RAW_2017-2070'!AK519*'unit conv'!$B$1</f>
        <v>0</v>
      </c>
      <c r="AO519" s="54">
        <f>'RAW_2017-2070'!AL519*'unit conv'!$B$1</f>
        <v>0</v>
      </c>
      <c r="AP519" s="54">
        <f>'RAW_2017-2070'!AM519*'unit conv'!$B$1</f>
        <v>0</v>
      </c>
      <c r="AQ519" s="54">
        <f>'RAW_2017-2070'!AN519*'unit conv'!$B$1</f>
        <v>0</v>
      </c>
      <c r="AR519" s="54">
        <f>'RAW_2017-2070'!AO519*'unit conv'!$B$1</f>
        <v>0</v>
      </c>
      <c r="AS519" s="54">
        <f>'RAW_2017-2070'!AP519*'unit conv'!$B$1</f>
        <v>0</v>
      </c>
      <c r="AT519" s="54">
        <f>'RAW_2017-2070'!AQ519*'unit conv'!$B$1</f>
        <v>0</v>
      </c>
      <c r="AU519" s="54">
        <f>'RAW_2017-2070'!AR519*'unit conv'!$B$1</f>
        <v>0</v>
      </c>
      <c r="AV519" s="54">
        <f>'RAW_2017-2070'!AS519*'unit conv'!$B$1</f>
        <v>0</v>
      </c>
      <c r="AW519" s="54">
        <f>'RAW_2017-2070'!AT519*'unit conv'!$B$1</f>
        <v>0</v>
      </c>
      <c r="AX519" s="54">
        <f>'RAW_2017-2070'!AU519*'unit conv'!$B$1</f>
        <v>0</v>
      </c>
      <c r="AY519" s="54">
        <f>'RAW_2017-2070'!AV519*'unit conv'!$B$1</f>
        <v>0</v>
      </c>
      <c r="AZ519" s="54">
        <f>'RAW_2017-2070'!AW519*'unit conv'!$B$1</f>
        <v>0</v>
      </c>
      <c r="BA519" s="54">
        <f>'RAW_2017-2070'!AX519*'unit conv'!$B$1</f>
        <v>0</v>
      </c>
      <c r="BB519" s="54">
        <f>'RAW_2017-2070'!AY519*'unit conv'!$B$1</f>
        <v>0</v>
      </c>
      <c r="BC519" s="54">
        <f>'RAW_2017-2070'!AZ519*'unit conv'!$B$1</f>
        <v>0</v>
      </c>
      <c r="BD519" s="54">
        <f>'RAW_2017-2070'!BA519*'unit conv'!$B$1</f>
        <v>0</v>
      </c>
      <c r="BE519" s="54">
        <f>'RAW_2017-2070'!BB519*'unit conv'!$B$1</f>
        <v>0</v>
      </c>
      <c r="BF519" s="54">
        <f>'RAW_2017-2070'!BC519*'unit conv'!$B$1</f>
        <v>0</v>
      </c>
      <c r="BG519" s="54">
        <f>'RAW_2017-2070'!BD519*'unit conv'!$B$1</f>
        <v>0</v>
      </c>
      <c r="BH519" s="54">
        <f>'RAW_2017-2070'!BE519*'unit conv'!$B$1</f>
        <v>0</v>
      </c>
      <c r="BI519" s="54">
        <f>'RAW_2017-2070'!BF519*'unit conv'!$B$1</f>
        <v>0</v>
      </c>
      <c r="BJ519" s="54">
        <f>'RAW_2017-2070'!BG519*'unit conv'!$B$1</f>
        <v>0</v>
      </c>
      <c r="BK519" s="54">
        <f>'RAW_2017-2070'!BH519*'unit conv'!$B$1</f>
        <v>0</v>
      </c>
      <c r="BL519" s="54">
        <f>'RAW_2017-2070'!BI519*'unit conv'!$B$1</f>
        <v>0</v>
      </c>
      <c r="BM519" s="54">
        <f>'RAW_2017-2070'!BJ519*'unit conv'!$B$1</f>
        <v>0</v>
      </c>
      <c r="BN519" s="54">
        <f>'RAW_2017-2070'!BK519*'unit conv'!$B$1</f>
        <v>0</v>
      </c>
      <c r="BO519" s="54">
        <f>'RAW_2017-2070'!BL519*'unit conv'!$B$1</f>
        <v>0</v>
      </c>
      <c r="BP519" s="54">
        <f>'RAW_2017-2070'!BM519*'unit conv'!$B$1</f>
        <v>0</v>
      </c>
    </row>
    <row r="520" spans="1:68" hidden="1" x14ac:dyDescent="0.25">
      <c r="A520">
        <f>IFERROR(INDEX('unit conv'!I:I,MATCH($H520,'unit conv'!$H:$H,0)),0)</f>
        <v>0</v>
      </c>
      <c r="B520">
        <f>IFERROR(INDEX('unit conv'!J:J,MATCH($H520,'unit conv'!$H:$H,0)),0)</f>
        <v>0</v>
      </c>
      <c r="C520" t="str">
        <f>INDEX('unit conv'!$E$2:$E$13,MATCH('RAW_2017-2070_btu'!I520,'unit conv'!$D$2:$D$13,0))</f>
        <v xml:space="preserve">natural gas </v>
      </c>
      <c r="D520" t="s">
        <v>23</v>
      </c>
      <c r="E520">
        <v>92</v>
      </c>
      <c r="F520" t="s">
        <v>57</v>
      </c>
      <c r="G520" t="s">
        <v>40</v>
      </c>
      <c r="H520" t="s">
        <v>111</v>
      </c>
      <c r="I520" t="s">
        <v>16</v>
      </c>
      <c r="J520" t="s">
        <v>107</v>
      </c>
      <c r="K520" t="s">
        <v>64</v>
      </c>
      <c r="L520" t="s">
        <v>40</v>
      </c>
      <c r="M520" t="s">
        <v>16</v>
      </c>
      <c r="N520" t="s">
        <v>253</v>
      </c>
      <c r="O520" s="54">
        <f>'RAW_2017-2070'!L520*'unit conv'!$B$1</f>
        <v>0</v>
      </c>
      <c r="P520" s="54">
        <f>'RAW_2017-2070'!M520*'unit conv'!$B$1</f>
        <v>0</v>
      </c>
      <c r="Q520" s="54">
        <f>'RAW_2017-2070'!N520*'unit conv'!$B$1</f>
        <v>0</v>
      </c>
      <c r="R520" s="54">
        <f>'RAW_2017-2070'!O520*'unit conv'!$B$1</f>
        <v>0</v>
      </c>
      <c r="S520" s="54">
        <f>'RAW_2017-2070'!P520*'unit conv'!$B$1</f>
        <v>0</v>
      </c>
      <c r="T520" s="54">
        <f>'RAW_2017-2070'!Q520*'unit conv'!$B$1</f>
        <v>0</v>
      </c>
      <c r="U520" s="54">
        <f>'RAW_2017-2070'!R520*'unit conv'!$B$1</f>
        <v>0</v>
      </c>
      <c r="V520" s="54">
        <f>'RAW_2017-2070'!S520*'unit conv'!$B$1</f>
        <v>0</v>
      </c>
      <c r="W520" s="54">
        <f>'RAW_2017-2070'!T520*'unit conv'!$B$1</f>
        <v>0</v>
      </c>
      <c r="X520" s="54">
        <f>'RAW_2017-2070'!U520*'unit conv'!$B$1</f>
        <v>0</v>
      </c>
      <c r="Y520" s="54">
        <f>'RAW_2017-2070'!V520*'unit conv'!$B$1</f>
        <v>0</v>
      </c>
      <c r="Z520" s="54">
        <f>'RAW_2017-2070'!W520*'unit conv'!$B$1</f>
        <v>0</v>
      </c>
      <c r="AA520" s="54">
        <f>'RAW_2017-2070'!X520*'unit conv'!$B$1</f>
        <v>0</v>
      </c>
      <c r="AB520" s="54">
        <f>'RAW_2017-2070'!Y520*'unit conv'!$B$1</f>
        <v>0</v>
      </c>
      <c r="AC520" s="54">
        <f>'RAW_2017-2070'!Z520*'unit conv'!$B$1</f>
        <v>0</v>
      </c>
      <c r="AD520" s="54">
        <f>'RAW_2017-2070'!AA520*'unit conv'!$B$1</f>
        <v>0</v>
      </c>
      <c r="AE520" s="54">
        <f>'RAW_2017-2070'!AB520*'unit conv'!$B$1</f>
        <v>0</v>
      </c>
      <c r="AF520" s="54">
        <f>'RAW_2017-2070'!AC520*'unit conv'!$B$1</f>
        <v>0</v>
      </c>
      <c r="AG520" s="54">
        <f>'RAW_2017-2070'!AD520*'unit conv'!$B$1</f>
        <v>0</v>
      </c>
      <c r="AH520" s="54">
        <f>'RAW_2017-2070'!AE520*'unit conv'!$B$1</f>
        <v>0</v>
      </c>
      <c r="AI520" s="54">
        <f>'RAW_2017-2070'!AF520*'unit conv'!$B$1</f>
        <v>0</v>
      </c>
      <c r="AJ520" s="54">
        <f>'RAW_2017-2070'!AG520*'unit conv'!$B$1</f>
        <v>0</v>
      </c>
      <c r="AK520" s="54">
        <f>'RAW_2017-2070'!AH520*'unit conv'!$B$1</f>
        <v>0</v>
      </c>
      <c r="AL520" s="54">
        <f>'RAW_2017-2070'!AI520*'unit conv'!$B$1</f>
        <v>0</v>
      </c>
      <c r="AM520" s="54">
        <f>'RAW_2017-2070'!AJ520*'unit conv'!$B$1</f>
        <v>0</v>
      </c>
      <c r="AN520" s="54">
        <f>'RAW_2017-2070'!AK520*'unit conv'!$B$1</f>
        <v>0</v>
      </c>
      <c r="AO520" s="54">
        <f>'RAW_2017-2070'!AL520*'unit conv'!$B$1</f>
        <v>0</v>
      </c>
      <c r="AP520" s="54">
        <f>'RAW_2017-2070'!AM520*'unit conv'!$B$1</f>
        <v>0</v>
      </c>
      <c r="AQ520" s="54">
        <f>'RAW_2017-2070'!AN520*'unit conv'!$B$1</f>
        <v>0</v>
      </c>
      <c r="AR520" s="54">
        <f>'RAW_2017-2070'!AO520*'unit conv'!$B$1</f>
        <v>0</v>
      </c>
      <c r="AS520" s="54">
        <f>'RAW_2017-2070'!AP520*'unit conv'!$B$1</f>
        <v>0</v>
      </c>
      <c r="AT520" s="54">
        <f>'RAW_2017-2070'!AQ520*'unit conv'!$B$1</f>
        <v>0</v>
      </c>
      <c r="AU520" s="54">
        <f>'RAW_2017-2070'!AR520*'unit conv'!$B$1</f>
        <v>0</v>
      </c>
      <c r="AV520" s="54">
        <f>'RAW_2017-2070'!AS520*'unit conv'!$B$1</f>
        <v>0</v>
      </c>
      <c r="AW520" s="54">
        <f>'RAW_2017-2070'!AT520*'unit conv'!$B$1</f>
        <v>0</v>
      </c>
      <c r="AX520" s="54">
        <f>'RAW_2017-2070'!AU520*'unit conv'!$B$1</f>
        <v>0</v>
      </c>
      <c r="AY520" s="54">
        <f>'RAW_2017-2070'!AV520*'unit conv'!$B$1</f>
        <v>0</v>
      </c>
      <c r="AZ520" s="54">
        <f>'RAW_2017-2070'!AW520*'unit conv'!$B$1</f>
        <v>0</v>
      </c>
      <c r="BA520" s="54">
        <f>'RAW_2017-2070'!AX520*'unit conv'!$B$1</f>
        <v>0</v>
      </c>
      <c r="BB520" s="54">
        <f>'RAW_2017-2070'!AY520*'unit conv'!$B$1</f>
        <v>0</v>
      </c>
      <c r="BC520" s="54">
        <f>'RAW_2017-2070'!AZ520*'unit conv'!$B$1</f>
        <v>0</v>
      </c>
      <c r="BD520" s="54">
        <f>'RAW_2017-2070'!BA520*'unit conv'!$B$1</f>
        <v>0</v>
      </c>
      <c r="BE520" s="54">
        <f>'RAW_2017-2070'!BB520*'unit conv'!$B$1</f>
        <v>0</v>
      </c>
      <c r="BF520" s="54">
        <f>'RAW_2017-2070'!BC520*'unit conv'!$B$1</f>
        <v>0</v>
      </c>
      <c r="BG520" s="54">
        <f>'RAW_2017-2070'!BD520*'unit conv'!$B$1</f>
        <v>0</v>
      </c>
      <c r="BH520" s="54">
        <f>'RAW_2017-2070'!BE520*'unit conv'!$B$1</f>
        <v>0</v>
      </c>
      <c r="BI520" s="54">
        <f>'RAW_2017-2070'!BF520*'unit conv'!$B$1</f>
        <v>0</v>
      </c>
      <c r="BJ520" s="54">
        <f>'RAW_2017-2070'!BG520*'unit conv'!$B$1</f>
        <v>0</v>
      </c>
      <c r="BK520" s="54">
        <f>'RAW_2017-2070'!BH520*'unit conv'!$B$1</f>
        <v>0</v>
      </c>
      <c r="BL520" s="54">
        <f>'RAW_2017-2070'!BI520*'unit conv'!$B$1</f>
        <v>0</v>
      </c>
      <c r="BM520" s="54">
        <f>'RAW_2017-2070'!BJ520*'unit conv'!$B$1</f>
        <v>0</v>
      </c>
      <c r="BN520" s="54">
        <f>'RAW_2017-2070'!BK520*'unit conv'!$B$1</f>
        <v>0</v>
      </c>
      <c r="BO520" s="54">
        <f>'RAW_2017-2070'!BL520*'unit conv'!$B$1</f>
        <v>0</v>
      </c>
      <c r="BP520" s="54">
        <f>'RAW_2017-2070'!BM520*'unit conv'!$B$1</f>
        <v>0</v>
      </c>
    </row>
    <row r="521" spans="1:68" hidden="1" x14ac:dyDescent="0.25">
      <c r="A521">
        <f>IFERROR(INDEX('unit conv'!I:I,MATCH($H521,'unit conv'!$H:$H,0)),0)</f>
        <v>0</v>
      </c>
      <c r="B521">
        <f>IFERROR(INDEX('unit conv'!J:J,MATCH($H521,'unit conv'!$H:$H,0)),0)</f>
        <v>0</v>
      </c>
      <c r="C521" t="str">
        <f>INDEX('unit conv'!$E$2:$E$13,MATCH('RAW_2017-2070_btu'!I521,'unit conv'!$D$2:$D$13,0))</f>
        <v xml:space="preserve">LPG propane or butane </v>
      </c>
      <c r="D521" t="s">
        <v>23</v>
      </c>
      <c r="E521">
        <v>93</v>
      </c>
      <c r="F521" t="s">
        <v>57</v>
      </c>
      <c r="G521" t="s">
        <v>40</v>
      </c>
      <c r="H521" t="s">
        <v>106</v>
      </c>
      <c r="I521" t="s">
        <v>35</v>
      </c>
      <c r="J521" t="s">
        <v>107</v>
      </c>
      <c r="K521" t="s">
        <v>64</v>
      </c>
      <c r="L521" t="s">
        <v>40</v>
      </c>
      <c r="M521" t="s">
        <v>254</v>
      </c>
      <c r="N521" t="s">
        <v>253</v>
      </c>
      <c r="O521" s="54">
        <f>'RAW_2017-2070'!L521*'unit conv'!$B$1</f>
        <v>0</v>
      </c>
      <c r="P521" s="54">
        <f>'RAW_2017-2070'!M521*'unit conv'!$B$1</f>
        <v>0</v>
      </c>
      <c r="Q521" s="54">
        <f>'RAW_2017-2070'!N521*'unit conv'!$B$1</f>
        <v>0</v>
      </c>
      <c r="R521" s="54">
        <f>'RAW_2017-2070'!O521*'unit conv'!$B$1</f>
        <v>0</v>
      </c>
      <c r="S521" s="54">
        <f>'RAW_2017-2070'!P521*'unit conv'!$B$1</f>
        <v>0</v>
      </c>
      <c r="T521" s="54">
        <f>'RAW_2017-2070'!Q521*'unit conv'!$B$1</f>
        <v>0</v>
      </c>
      <c r="U521" s="54">
        <f>'RAW_2017-2070'!R521*'unit conv'!$B$1</f>
        <v>0</v>
      </c>
      <c r="V521" s="54">
        <f>'RAW_2017-2070'!S521*'unit conv'!$B$1</f>
        <v>0</v>
      </c>
      <c r="W521" s="54">
        <f>'RAW_2017-2070'!T521*'unit conv'!$B$1</f>
        <v>0</v>
      </c>
      <c r="X521" s="54">
        <f>'RAW_2017-2070'!U521*'unit conv'!$B$1</f>
        <v>0</v>
      </c>
      <c r="Y521" s="54">
        <f>'RAW_2017-2070'!V521*'unit conv'!$B$1</f>
        <v>0</v>
      </c>
      <c r="Z521" s="54">
        <f>'RAW_2017-2070'!W521*'unit conv'!$B$1</f>
        <v>0</v>
      </c>
      <c r="AA521" s="54">
        <f>'RAW_2017-2070'!X521*'unit conv'!$B$1</f>
        <v>0</v>
      </c>
      <c r="AB521" s="54">
        <f>'RAW_2017-2070'!Y521*'unit conv'!$B$1</f>
        <v>0</v>
      </c>
      <c r="AC521" s="54">
        <f>'RAW_2017-2070'!Z521*'unit conv'!$B$1</f>
        <v>0</v>
      </c>
      <c r="AD521" s="54">
        <f>'RAW_2017-2070'!AA521*'unit conv'!$B$1</f>
        <v>0</v>
      </c>
      <c r="AE521" s="54">
        <f>'RAW_2017-2070'!AB521*'unit conv'!$B$1</f>
        <v>0</v>
      </c>
      <c r="AF521" s="54">
        <f>'RAW_2017-2070'!AC521*'unit conv'!$B$1</f>
        <v>0</v>
      </c>
      <c r="AG521" s="54">
        <f>'RAW_2017-2070'!AD521*'unit conv'!$B$1</f>
        <v>0</v>
      </c>
      <c r="AH521" s="54">
        <f>'RAW_2017-2070'!AE521*'unit conv'!$B$1</f>
        <v>0</v>
      </c>
      <c r="AI521" s="54">
        <f>'RAW_2017-2070'!AF521*'unit conv'!$B$1</f>
        <v>0</v>
      </c>
      <c r="AJ521" s="54">
        <f>'RAW_2017-2070'!AG521*'unit conv'!$B$1</f>
        <v>0</v>
      </c>
      <c r="AK521" s="54">
        <f>'RAW_2017-2070'!AH521*'unit conv'!$B$1</f>
        <v>0</v>
      </c>
      <c r="AL521" s="54">
        <f>'RAW_2017-2070'!AI521*'unit conv'!$B$1</f>
        <v>0</v>
      </c>
      <c r="AM521" s="54">
        <f>'RAW_2017-2070'!AJ521*'unit conv'!$B$1</f>
        <v>0</v>
      </c>
      <c r="AN521" s="54">
        <f>'RAW_2017-2070'!AK521*'unit conv'!$B$1</f>
        <v>0</v>
      </c>
      <c r="AO521" s="54">
        <f>'RAW_2017-2070'!AL521*'unit conv'!$B$1</f>
        <v>0</v>
      </c>
      <c r="AP521" s="54">
        <f>'RAW_2017-2070'!AM521*'unit conv'!$B$1</f>
        <v>0</v>
      </c>
      <c r="AQ521" s="54">
        <f>'RAW_2017-2070'!AN521*'unit conv'!$B$1</f>
        <v>0</v>
      </c>
      <c r="AR521" s="54">
        <f>'RAW_2017-2070'!AO521*'unit conv'!$B$1</f>
        <v>0</v>
      </c>
      <c r="AS521" s="54">
        <f>'RAW_2017-2070'!AP521*'unit conv'!$B$1</f>
        <v>0</v>
      </c>
      <c r="AT521" s="54">
        <f>'RAW_2017-2070'!AQ521*'unit conv'!$B$1</f>
        <v>0</v>
      </c>
      <c r="AU521" s="54">
        <f>'RAW_2017-2070'!AR521*'unit conv'!$B$1</f>
        <v>0</v>
      </c>
      <c r="AV521" s="54">
        <f>'RAW_2017-2070'!AS521*'unit conv'!$B$1</f>
        <v>0</v>
      </c>
      <c r="AW521" s="54">
        <f>'RAW_2017-2070'!AT521*'unit conv'!$B$1</f>
        <v>0</v>
      </c>
      <c r="AX521" s="54">
        <f>'RAW_2017-2070'!AU521*'unit conv'!$B$1</f>
        <v>0</v>
      </c>
      <c r="AY521" s="54">
        <f>'RAW_2017-2070'!AV521*'unit conv'!$B$1</f>
        <v>0</v>
      </c>
      <c r="AZ521" s="54">
        <f>'RAW_2017-2070'!AW521*'unit conv'!$B$1</f>
        <v>0</v>
      </c>
      <c r="BA521" s="54">
        <f>'RAW_2017-2070'!AX521*'unit conv'!$B$1</f>
        <v>0</v>
      </c>
      <c r="BB521" s="54">
        <f>'RAW_2017-2070'!AY521*'unit conv'!$B$1</f>
        <v>0</v>
      </c>
      <c r="BC521" s="54">
        <f>'RAW_2017-2070'!AZ521*'unit conv'!$B$1</f>
        <v>0</v>
      </c>
      <c r="BD521" s="54">
        <f>'RAW_2017-2070'!BA521*'unit conv'!$B$1</f>
        <v>0</v>
      </c>
      <c r="BE521" s="54">
        <f>'RAW_2017-2070'!BB521*'unit conv'!$B$1</f>
        <v>0</v>
      </c>
      <c r="BF521" s="54">
        <f>'RAW_2017-2070'!BC521*'unit conv'!$B$1</f>
        <v>0</v>
      </c>
      <c r="BG521" s="54">
        <f>'RAW_2017-2070'!BD521*'unit conv'!$B$1</f>
        <v>0</v>
      </c>
      <c r="BH521" s="54">
        <f>'RAW_2017-2070'!BE521*'unit conv'!$B$1</f>
        <v>0</v>
      </c>
      <c r="BI521" s="54">
        <f>'RAW_2017-2070'!BF521*'unit conv'!$B$1</f>
        <v>0</v>
      </c>
      <c r="BJ521" s="54">
        <f>'RAW_2017-2070'!BG521*'unit conv'!$B$1</f>
        <v>0</v>
      </c>
      <c r="BK521" s="54">
        <f>'RAW_2017-2070'!BH521*'unit conv'!$B$1</f>
        <v>0</v>
      </c>
      <c r="BL521" s="54">
        <f>'RAW_2017-2070'!BI521*'unit conv'!$B$1</f>
        <v>0</v>
      </c>
      <c r="BM521" s="54">
        <f>'RAW_2017-2070'!BJ521*'unit conv'!$B$1</f>
        <v>0</v>
      </c>
      <c r="BN521" s="54">
        <f>'RAW_2017-2070'!BK521*'unit conv'!$B$1</f>
        <v>0</v>
      </c>
      <c r="BO521" s="54">
        <f>'RAW_2017-2070'!BL521*'unit conv'!$B$1</f>
        <v>0</v>
      </c>
      <c r="BP521" s="54">
        <f>'RAW_2017-2070'!BM521*'unit conv'!$B$1</f>
        <v>0</v>
      </c>
    </row>
    <row r="522" spans="1:68" hidden="1" x14ac:dyDescent="0.25">
      <c r="A522">
        <f>IFERROR(INDEX('unit conv'!I:I,MATCH($H522,'unit conv'!$H:$H,0)),0)</f>
        <v>0</v>
      </c>
      <c r="B522">
        <f>IFERROR(INDEX('unit conv'!J:J,MATCH($H522,'unit conv'!$H:$H,0)),0)</f>
        <v>0</v>
      </c>
      <c r="C522" t="str">
        <f>INDEX('unit conv'!$E$2:$E$13,MATCH('RAW_2017-2070_btu'!I522,'unit conv'!$D$2:$D$13,0))</f>
        <v xml:space="preserve">LPG propane or butane </v>
      </c>
      <c r="D522" t="s">
        <v>23</v>
      </c>
      <c r="E522">
        <v>94</v>
      </c>
      <c r="F522" t="s">
        <v>57</v>
      </c>
      <c r="G522" t="s">
        <v>40</v>
      </c>
      <c r="H522" t="s">
        <v>108</v>
      </c>
      <c r="I522" t="s">
        <v>35</v>
      </c>
      <c r="J522" t="s">
        <v>107</v>
      </c>
      <c r="K522" t="s">
        <v>64</v>
      </c>
      <c r="L522" t="s">
        <v>40</v>
      </c>
      <c r="M522" t="s">
        <v>254</v>
      </c>
      <c r="N522" t="s">
        <v>253</v>
      </c>
      <c r="O522" s="54">
        <f>'RAW_2017-2070'!L522*'unit conv'!$B$1</f>
        <v>0</v>
      </c>
      <c r="P522" s="54">
        <f>'RAW_2017-2070'!M522*'unit conv'!$B$1</f>
        <v>0</v>
      </c>
      <c r="Q522" s="54">
        <f>'RAW_2017-2070'!N522*'unit conv'!$B$1</f>
        <v>0</v>
      </c>
      <c r="R522" s="54">
        <f>'RAW_2017-2070'!O522*'unit conv'!$B$1</f>
        <v>0</v>
      </c>
      <c r="S522" s="54">
        <f>'RAW_2017-2070'!P522*'unit conv'!$B$1</f>
        <v>0</v>
      </c>
      <c r="T522" s="54">
        <f>'RAW_2017-2070'!Q522*'unit conv'!$B$1</f>
        <v>0</v>
      </c>
      <c r="U522" s="54">
        <f>'RAW_2017-2070'!R522*'unit conv'!$B$1</f>
        <v>0</v>
      </c>
      <c r="V522" s="54">
        <f>'RAW_2017-2070'!S522*'unit conv'!$B$1</f>
        <v>0</v>
      </c>
      <c r="W522" s="54">
        <f>'RAW_2017-2070'!T522*'unit conv'!$B$1</f>
        <v>0</v>
      </c>
      <c r="X522" s="54">
        <f>'RAW_2017-2070'!U522*'unit conv'!$B$1</f>
        <v>0</v>
      </c>
      <c r="Y522" s="54">
        <f>'RAW_2017-2070'!V522*'unit conv'!$B$1</f>
        <v>0</v>
      </c>
      <c r="Z522" s="54">
        <f>'RAW_2017-2070'!W522*'unit conv'!$B$1</f>
        <v>0</v>
      </c>
      <c r="AA522" s="54">
        <f>'RAW_2017-2070'!X522*'unit conv'!$B$1</f>
        <v>0</v>
      </c>
      <c r="AB522" s="54">
        <f>'RAW_2017-2070'!Y522*'unit conv'!$B$1</f>
        <v>0</v>
      </c>
      <c r="AC522" s="54">
        <f>'RAW_2017-2070'!Z522*'unit conv'!$B$1</f>
        <v>0</v>
      </c>
      <c r="AD522" s="54">
        <f>'RAW_2017-2070'!AA522*'unit conv'!$B$1</f>
        <v>0</v>
      </c>
      <c r="AE522" s="54">
        <f>'RAW_2017-2070'!AB522*'unit conv'!$B$1</f>
        <v>0</v>
      </c>
      <c r="AF522" s="54">
        <f>'RAW_2017-2070'!AC522*'unit conv'!$B$1</f>
        <v>0</v>
      </c>
      <c r="AG522" s="54">
        <f>'RAW_2017-2070'!AD522*'unit conv'!$B$1</f>
        <v>0</v>
      </c>
      <c r="AH522" s="54">
        <f>'RAW_2017-2070'!AE522*'unit conv'!$B$1</f>
        <v>0</v>
      </c>
      <c r="AI522" s="54">
        <f>'RAW_2017-2070'!AF522*'unit conv'!$B$1</f>
        <v>0</v>
      </c>
      <c r="AJ522" s="54">
        <f>'RAW_2017-2070'!AG522*'unit conv'!$B$1</f>
        <v>0</v>
      </c>
      <c r="AK522" s="54">
        <f>'RAW_2017-2070'!AH522*'unit conv'!$B$1</f>
        <v>0</v>
      </c>
      <c r="AL522" s="54">
        <f>'RAW_2017-2070'!AI522*'unit conv'!$B$1</f>
        <v>0</v>
      </c>
      <c r="AM522" s="54">
        <f>'RAW_2017-2070'!AJ522*'unit conv'!$B$1</f>
        <v>0</v>
      </c>
      <c r="AN522" s="54">
        <f>'RAW_2017-2070'!AK522*'unit conv'!$B$1</f>
        <v>0</v>
      </c>
      <c r="AO522" s="54">
        <f>'RAW_2017-2070'!AL522*'unit conv'!$B$1</f>
        <v>0</v>
      </c>
      <c r="AP522" s="54">
        <f>'RAW_2017-2070'!AM522*'unit conv'!$B$1</f>
        <v>0</v>
      </c>
      <c r="AQ522" s="54">
        <f>'RAW_2017-2070'!AN522*'unit conv'!$B$1</f>
        <v>0</v>
      </c>
      <c r="AR522" s="54">
        <f>'RAW_2017-2070'!AO522*'unit conv'!$B$1</f>
        <v>0</v>
      </c>
      <c r="AS522" s="54">
        <f>'RAW_2017-2070'!AP522*'unit conv'!$B$1</f>
        <v>0</v>
      </c>
      <c r="AT522" s="54">
        <f>'RAW_2017-2070'!AQ522*'unit conv'!$B$1</f>
        <v>0</v>
      </c>
      <c r="AU522" s="54">
        <f>'RAW_2017-2070'!AR522*'unit conv'!$B$1</f>
        <v>0</v>
      </c>
      <c r="AV522" s="54">
        <f>'RAW_2017-2070'!AS522*'unit conv'!$B$1</f>
        <v>0</v>
      </c>
      <c r="AW522" s="54">
        <f>'RAW_2017-2070'!AT522*'unit conv'!$B$1</f>
        <v>0</v>
      </c>
      <c r="AX522" s="54">
        <f>'RAW_2017-2070'!AU522*'unit conv'!$B$1</f>
        <v>0</v>
      </c>
      <c r="AY522" s="54">
        <f>'RAW_2017-2070'!AV522*'unit conv'!$B$1</f>
        <v>0</v>
      </c>
      <c r="AZ522" s="54">
        <f>'RAW_2017-2070'!AW522*'unit conv'!$B$1</f>
        <v>0</v>
      </c>
      <c r="BA522" s="54">
        <f>'RAW_2017-2070'!AX522*'unit conv'!$B$1</f>
        <v>0</v>
      </c>
      <c r="BB522" s="54">
        <f>'RAW_2017-2070'!AY522*'unit conv'!$B$1</f>
        <v>0</v>
      </c>
      <c r="BC522" s="54">
        <f>'RAW_2017-2070'!AZ522*'unit conv'!$B$1</f>
        <v>0</v>
      </c>
      <c r="BD522" s="54">
        <f>'RAW_2017-2070'!BA522*'unit conv'!$B$1</f>
        <v>0</v>
      </c>
      <c r="BE522" s="54">
        <f>'RAW_2017-2070'!BB522*'unit conv'!$B$1</f>
        <v>0</v>
      </c>
      <c r="BF522" s="54">
        <f>'RAW_2017-2070'!BC522*'unit conv'!$B$1</f>
        <v>0</v>
      </c>
      <c r="BG522" s="54">
        <f>'RAW_2017-2070'!BD522*'unit conv'!$B$1</f>
        <v>0</v>
      </c>
      <c r="BH522" s="54">
        <f>'RAW_2017-2070'!BE522*'unit conv'!$B$1</f>
        <v>0</v>
      </c>
      <c r="BI522" s="54">
        <f>'RAW_2017-2070'!BF522*'unit conv'!$B$1</f>
        <v>0</v>
      </c>
      <c r="BJ522" s="54">
        <f>'RAW_2017-2070'!BG522*'unit conv'!$B$1</f>
        <v>0</v>
      </c>
      <c r="BK522" s="54">
        <f>'RAW_2017-2070'!BH522*'unit conv'!$B$1</f>
        <v>0</v>
      </c>
      <c r="BL522" s="54">
        <f>'RAW_2017-2070'!BI522*'unit conv'!$B$1</f>
        <v>0</v>
      </c>
      <c r="BM522" s="54">
        <f>'RAW_2017-2070'!BJ522*'unit conv'!$B$1</f>
        <v>0</v>
      </c>
      <c r="BN522" s="54">
        <f>'RAW_2017-2070'!BK522*'unit conv'!$B$1</f>
        <v>0</v>
      </c>
      <c r="BO522" s="54">
        <f>'RAW_2017-2070'!BL522*'unit conv'!$B$1</f>
        <v>0</v>
      </c>
      <c r="BP522" s="54">
        <f>'RAW_2017-2070'!BM522*'unit conv'!$B$1</f>
        <v>0</v>
      </c>
    </row>
    <row r="523" spans="1:68" hidden="1" x14ac:dyDescent="0.25">
      <c r="A523">
        <f>IFERROR(INDEX('unit conv'!I:I,MATCH($H523,'unit conv'!$H:$H,0)),0)</f>
        <v>0</v>
      </c>
      <c r="B523">
        <f>IFERROR(INDEX('unit conv'!J:J,MATCH($H523,'unit conv'!$H:$H,0)),0)</f>
        <v>0</v>
      </c>
      <c r="C523" t="str">
        <f>INDEX('unit conv'!$E$2:$E$13,MATCH('RAW_2017-2070_btu'!I523,'unit conv'!$D$2:$D$13,0))</f>
        <v xml:space="preserve">LPG propane or butane </v>
      </c>
      <c r="D523" t="s">
        <v>23</v>
      </c>
      <c r="E523">
        <v>95</v>
      </c>
      <c r="F523" t="s">
        <v>57</v>
      </c>
      <c r="G523" t="s">
        <v>40</v>
      </c>
      <c r="H523" t="s">
        <v>109</v>
      </c>
      <c r="I523" t="s">
        <v>35</v>
      </c>
      <c r="J523" t="s">
        <v>107</v>
      </c>
      <c r="K523" t="s">
        <v>64</v>
      </c>
      <c r="L523" t="s">
        <v>40</v>
      </c>
      <c r="M523" t="s">
        <v>254</v>
      </c>
      <c r="N523" t="s">
        <v>253</v>
      </c>
      <c r="O523" s="54">
        <f>'RAW_2017-2070'!L523*'unit conv'!$B$1</f>
        <v>0</v>
      </c>
      <c r="P523" s="54">
        <f>'RAW_2017-2070'!M523*'unit conv'!$B$1</f>
        <v>0</v>
      </c>
      <c r="Q523" s="54">
        <f>'RAW_2017-2070'!N523*'unit conv'!$B$1</f>
        <v>0</v>
      </c>
      <c r="R523" s="54">
        <f>'RAW_2017-2070'!O523*'unit conv'!$B$1</f>
        <v>0</v>
      </c>
      <c r="S523" s="54">
        <f>'RAW_2017-2070'!P523*'unit conv'!$B$1</f>
        <v>0</v>
      </c>
      <c r="T523" s="54">
        <f>'RAW_2017-2070'!Q523*'unit conv'!$B$1</f>
        <v>0</v>
      </c>
      <c r="U523" s="54">
        <f>'RAW_2017-2070'!R523*'unit conv'!$B$1</f>
        <v>0</v>
      </c>
      <c r="V523" s="54">
        <f>'RAW_2017-2070'!S523*'unit conv'!$B$1</f>
        <v>0</v>
      </c>
      <c r="W523" s="54">
        <f>'RAW_2017-2070'!T523*'unit conv'!$B$1</f>
        <v>0</v>
      </c>
      <c r="X523" s="54">
        <f>'RAW_2017-2070'!U523*'unit conv'!$B$1</f>
        <v>0</v>
      </c>
      <c r="Y523" s="54">
        <f>'RAW_2017-2070'!V523*'unit conv'!$B$1</f>
        <v>0</v>
      </c>
      <c r="Z523" s="54">
        <f>'RAW_2017-2070'!W523*'unit conv'!$B$1</f>
        <v>0</v>
      </c>
      <c r="AA523" s="54">
        <f>'RAW_2017-2070'!X523*'unit conv'!$B$1</f>
        <v>0</v>
      </c>
      <c r="AB523" s="54">
        <f>'RAW_2017-2070'!Y523*'unit conv'!$B$1</f>
        <v>0</v>
      </c>
      <c r="AC523" s="54">
        <f>'RAW_2017-2070'!Z523*'unit conv'!$B$1</f>
        <v>0</v>
      </c>
      <c r="AD523" s="54">
        <f>'RAW_2017-2070'!AA523*'unit conv'!$B$1</f>
        <v>0</v>
      </c>
      <c r="AE523" s="54">
        <f>'RAW_2017-2070'!AB523*'unit conv'!$B$1</f>
        <v>0</v>
      </c>
      <c r="AF523" s="54">
        <f>'RAW_2017-2070'!AC523*'unit conv'!$B$1</f>
        <v>0</v>
      </c>
      <c r="AG523" s="54">
        <f>'RAW_2017-2070'!AD523*'unit conv'!$B$1</f>
        <v>0</v>
      </c>
      <c r="AH523" s="54">
        <f>'RAW_2017-2070'!AE523*'unit conv'!$B$1</f>
        <v>0</v>
      </c>
      <c r="AI523" s="54">
        <f>'RAW_2017-2070'!AF523*'unit conv'!$B$1</f>
        <v>0</v>
      </c>
      <c r="AJ523" s="54">
        <f>'RAW_2017-2070'!AG523*'unit conv'!$B$1</f>
        <v>0</v>
      </c>
      <c r="AK523" s="54">
        <f>'RAW_2017-2070'!AH523*'unit conv'!$B$1</f>
        <v>0</v>
      </c>
      <c r="AL523" s="54">
        <f>'RAW_2017-2070'!AI523*'unit conv'!$B$1</f>
        <v>0</v>
      </c>
      <c r="AM523" s="54">
        <f>'RAW_2017-2070'!AJ523*'unit conv'!$B$1</f>
        <v>0</v>
      </c>
      <c r="AN523" s="54">
        <f>'RAW_2017-2070'!AK523*'unit conv'!$B$1</f>
        <v>0</v>
      </c>
      <c r="AO523" s="54">
        <f>'RAW_2017-2070'!AL523*'unit conv'!$B$1</f>
        <v>0</v>
      </c>
      <c r="AP523" s="54">
        <f>'RAW_2017-2070'!AM523*'unit conv'!$B$1</f>
        <v>0</v>
      </c>
      <c r="AQ523" s="54">
        <f>'RAW_2017-2070'!AN523*'unit conv'!$B$1</f>
        <v>0</v>
      </c>
      <c r="AR523" s="54">
        <f>'RAW_2017-2070'!AO523*'unit conv'!$B$1</f>
        <v>0</v>
      </c>
      <c r="AS523" s="54">
        <f>'RAW_2017-2070'!AP523*'unit conv'!$B$1</f>
        <v>0</v>
      </c>
      <c r="AT523" s="54">
        <f>'RAW_2017-2070'!AQ523*'unit conv'!$B$1</f>
        <v>0</v>
      </c>
      <c r="AU523" s="54">
        <f>'RAW_2017-2070'!AR523*'unit conv'!$B$1</f>
        <v>0</v>
      </c>
      <c r="AV523" s="54">
        <f>'RAW_2017-2070'!AS523*'unit conv'!$B$1</f>
        <v>0</v>
      </c>
      <c r="AW523" s="54">
        <f>'RAW_2017-2070'!AT523*'unit conv'!$B$1</f>
        <v>0</v>
      </c>
      <c r="AX523" s="54">
        <f>'RAW_2017-2070'!AU523*'unit conv'!$B$1</f>
        <v>0</v>
      </c>
      <c r="AY523" s="54">
        <f>'RAW_2017-2070'!AV523*'unit conv'!$B$1</f>
        <v>0</v>
      </c>
      <c r="AZ523" s="54">
        <f>'RAW_2017-2070'!AW523*'unit conv'!$B$1</f>
        <v>0</v>
      </c>
      <c r="BA523" s="54">
        <f>'RAW_2017-2070'!AX523*'unit conv'!$B$1</f>
        <v>0</v>
      </c>
      <c r="BB523" s="54">
        <f>'RAW_2017-2070'!AY523*'unit conv'!$B$1</f>
        <v>0</v>
      </c>
      <c r="BC523" s="54">
        <f>'RAW_2017-2070'!AZ523*'unit conv'!$B$1</f>
        <v>0</v>
      </c>
      <c r="BD523" s="54">
        <f>'RAW_2017-2070'!BA523*'unit conv'!$B$1</f>
        <v>0</v>
      </c>
      <c r="BE523" s="54">
        <f>'RAW_2017-2070'!BB523*'unit conv'!$B$1</f>
        <v>0</v>
      </c>
      <c r="BF523" s="54">
        <f>'RAW_2017-2070'!BC523*'unit conv'!$B$1</f>
        <v>0</v>
      </c>
      <c r="BG523" s="54">
        <f>'RAW_2017-2070'!BD523*'unit conv'!$B$1</f>
        <v>0</v>
      </c>
      <c r="BH523" s="54">
        <f>'RAW_2017-2070'!BE523*'unit conv'!$B$1</f>
        <v>0</v>
      </c>
      <c r="BI523" s="54">
        <f>'RAW_2017-2070'!BF523*'unit conv'!$B$1</f>
        <v>0</v>
      </c>
      <c r="BJ523" s="54">
        <f>'RAW_2017-2070'!BG523*'unit conv'!$B$1</f>
        <v>0</v>
      </c>
      <c r="BK523" s="54">
        <f>'RAW_2017-2070'!BH523*'unit conv'!$B$1</f>
        <v>0</v>
      </c>
      <c r="BL523" s="54">
        <f>'RAW_2017-2070'!BI523*'unit conv'!$B$1</f>
        <v>0</v>
      </c>
      <c r="BM523" s="54">
        <f>'RAW_2017-2070'!BJ523*'unit conv'!$B$1</f>
        <v>0</v>
      </c>
      <c r="BN523" s="54">
        <f>'RAW_2017-2070'!BK523*'unit conv'!$B$1</f>
        <v>0</v>
      </c>
      <c r="BO523" s="54">
        <f>'RAW_2017-2070'!BL523*'unit conv'!$B$1</f>
        <v>0</v>
      </c>
      <c r="BP523" s="54">
        <f>'RAW_2017-2070'!BM523*'unit conv'!$B$1</f>
        <v>0</v>
      </c>
    </row>
    <row r="524" spans="1:68" hidden="1" x14ac:dyDescent="0.25">
      <c r="A524">
        <f>IFERROR(INDEX('unit conv'!I:I,MATCH($H524,'unit conv'!$H:$H,0)),0)</f>
        <v>0</v>
      </c>
      <c r="B524">
        <f>IFERROR(INDEX('unit conv'!J:J,MATCH($H524,'unit conv'!$H:$H,0)),0)</f>
        <v>0</v>
      </c>
      <c r="C524" t="str">
        <f>INDEX('unit conv'!$E$2:$E$13,MATCH('RAW_2017-2070_btu'!I524,'unit conv'!$D$2:$D$13,0))</f>
        <v xml:space="preserve">LPG propane or butane </v>
      </c>
      <c r="D524" t="s">
        <v>23</v>
      </c>
      <c r="E524">
        <v>96</v>
      </c>
      <c r="F524" t="s">
        <v>57</v>
      </c>
      <c r="G524" t="s">
        <v>40</v>
      </c>
      <c r="H524" t="s">
        <v>110</v>
      </c>
      <c r="I524" t="s">
        <v>35</v>
      </c>
      <c r="J524" t="s">
        <v>107</v>
      </c>
      <c r="K524" t="s">
        <v>64</v>
      </c>
      <c r="L524" t="s">
        <v>40</v>
      </c>
      <c r="M524" t="s">
        <v>254</v>
      </c>
      <c r="N524" t="s">
        <v>253</v>
      </c>
      <c r="O524" s="54">
        <f>'RAW_2017-2070'!L524*'unit conv'!$B$1</f>
        <v>0</v>
      </c>
      <c r="P524" s="54">
        <f>'RAW_2017-2070'!M524*'unit conv'!$B$1</f>
        <v>0</v>
      </c>
      <c r="Q524" s="54">
        <f>'RAW_2017-2070'!N524*'unit conv'!$B$1</f>
        <v>0</v>
      </c>
      <c r="R524" s="54">
        <f>'RAW_2017-2070'!O524*'unit conv'!$B$1</f>
        <v>0</v>
      </c>
      <c r="S524" s="54">
        <f>'RAW_2017-2070'!P524*'unit conv'!$B$1</f>
        <v>0</v>
      </c>
      <c r="T524" s="54">
        <f>'RAW_2017-2070'!Q524*'unit conv'!$B$1</f>
        <v>0</v>
      </c>
      <c r="U524" s="54">
        <f>'RAW_2017-2070'!R524*'unit conv'!$B$1</f>
        <v>0</v>
      </c>
      <c r="V524" s="54">
        <f>'RAW_2017-2070'!S524*'unit conv'!$B$1</f>
        <v>0</v>
      </c>
      <c r="W524" s="54">
        <f>'RAW_2017-2070'!T524*'unit conv'!$B$1</f>
        <v>0</v>
      </c>
      <c r="X524" s="54">
        <f>'RAW_2017-2070'!U524*'unit conv'!$B$1</f>
        <v>0</v>
      </c>
      <c r="Y524" s="54">
        <f>'RAW_2017-2070'!V524*'unit conv'!$B$1</f>
        <v>0</v>
      </c>
      <c r="Z524" s="54">
        <f>'RAW_2017-2070'!W524*'unit conv'!$B$1</f>
        <v>0</v>
      </c>
      <c r="AA524" s="54">
        <f>'RAW_2017-2070'!X524*'unit conv'!$B$1</f>
        <v>0</v>
      </c>
      <c r="AB524" s="54">
        <f>'RAW_2017-2070'!Y524*'unit conv'!$B$1</f>
        <v>0</v>
      </c>
      <c r="AC524" s="54">
        <f>'RAW_2017-2070'!Z524*'unit conv'!$B$1</f>
        <v>0</v>
      </c>
      <c r="AD524" s="54">
        <f>'RAW_2017-2070'!AA524*'unit conv'!$B$1</f>
        <v>0</v>
      </c>
      <c r="AE524" s="54">
        <f>'RAW_2017-2070'!AB524*'unit conv'!$B$1</f>
        <v>0</v>
      </c>
      <c r="AF524" s="54">
        <f>'RAW_2017-2070'!AC524*'unit conv'!$B$1</f>
        <v>0</v>
      </c>
      <c r="AG524" s="54">
        <f>'RAW_2017-2070'!AD524*'unit conv'!$B$1</f>
        <v>0</v>
      </c>
      <c r="AH524" s="54">
        <f>'RAW_2017-2070'!AE524*'unit conv'!$B$1</f>
        <v>0</v>
      </c>
      <c r="AI524" s="54">
        <f>'RAW_2017-2070'!AF524*'unit conv'!$B$1</f>
        <v>0</v>
      </c>
      <c r="AJ524" s="54">
        <f>'RAW_2017-2070'!AG524*'unit conv'!$B$1</f>
        <v>0</v>
      </c>
      <c r="AK524" s="54">
        <f>'RAW_2017-2070'!AH524*'unit conv'!$B$1</f>
        <v>0</v>
      </c>
      <c r="AL524" s="54">
        <f>'RAW_2017-2070'!AI524*'unit conv'!$B$1</f>
        <v>0</v>
      </c>
      <c r="AM524" s="54">
        <f>'RAW_2017-2070'!AJ524*'unit conv'!$B$1</f>
        <v>0</v>
      </c>
      <c r="AN524" s="54">
        <f>'RAW_2017-2070'!AK524*'unit conv'!$B$1</f>
        <v>0</v>
      </c>
      <c r="AO524" s="54">
        <f>'RAW_2017-2070'!AL524*'unit conv'!$B$1</f>
        <v>0</v>
      </c>
      <c r="AP524" s="54">
        <f>'RAW_2017-2070'!AM524*'unit conv'!$B$1</f>
        <v>0</v>
      </c>
      <c r="AQ524" s="54">
        <f>'RAW_2017-2070'!AN524*'unit conv'!$B$1</f>
        <v>0</v>
      </c>
      <c r="AR524" s="54">
        <f>'RAW_2017-2070'!AO524*'unit conv'!$B$1</f>
        <v>0</v>
      </c>
      <c r="AS524" s="54">
        <f>'RAW_2017-2070'!AP524*'unit conv'!$B$1</f>
        <v>0</v>
      </c>
      <c r="AT524" s="54">
        <f>'RAW_2017-2070'!AQ524*'unit conv'!$B$1</f>
        <v>0</v>
      </c>
      <c r="AU524" s="54">
        <f>'RAW_2017-2070'!AR524*'unit conv'!$B$1</f>
        <v>0</v>
      </c>
      <c r="AV524" s="54">
        <f>'RAW_2017-2070'!AS524*'unit conv'!$B$1</f>
        <v>0</v>
      </c>
      <c r="AW524" s="54">
        <f>'RAW_2017-2070'!AT524*'unit conv'!$B$1</f>
        <v>0</v>
      </c>
      <c r="AX524" s="54">
        <f>'RAW_2017-2070'!AU524*'unit conv'!$B$1</f>
        <v>0</v>
      </c>
      <c r="AY524" s="54">
        <f>'RAW_2017-2070'!AV524*'unit conv'!$B$1</f>
        <v>0</v>
      </c>
      <c r="AZ524" s="54">
        <f>'RAW_2017-2070'!AW524*'unit conv'!$B$1</f>
        <v>0</v>
      </c>
      <c r="BA524" s="54">
        <f>'RAW_2017-2070'!AX524*'unit conv'!$B$1</f>
        <v>0</v>
      </c>
      <c r="BB524" s="54">
        <f>'RAW_2017-2070'!AY524*'unit conv'!$B$1</f>
        <v>0</v>
      </c>
      <c r="BC524" s="54">
        <f>'RAW_2017-2070'!AZ524*'unit conv'!$B$1</f>
        <v>0</v>
      </c>
      <c r="BD524" s="54">
        <f>'RAW_2017-2070'!BA524*'unit conv'!$B$1</f>
        <v>0</v>
      </c>
      <c r="BE524" s="54">
        <f>'RAW_2017-2070'!BB524*'unit conv'!$B$1</f>
        <v>0</v>
      </c>
      <c r="BF524" s="54">
        <f>'RAW_2017-2070'!BC524*'unit conv'!$B$1</f>
        <v>0</v>
      </c>
      <c r="BG524" s="54">
        <f>'RAW_2017-2070'!BD524*'unit conv'!$B$1</f>
        <v>0</v>
      </c>
      <c r="BH524" s="54">
        <f>'RAW_2017-2070'!BE524*'unit conv'!$B$1</f>
        <v>0</v>
      </c>
      <c r="BI524" s="54">
        <f>'RAW_2017-2070'!BF524*'unit conv'!$B$1</f>
        <v>0</v>
      </c>
      <c r="BJ524" s="54">
        <f>'RAW_2017-2070'!BG524*'unit conv'!$B$1</f>
        <v>0</v>
      </c>
      <c r="BK524" s="54">
        <f>'RAW_2017-2070'!BH524*'unit conv'!$B$1</f>
        <v>0</v>
      </c>
      <c r="BL524" s="54">
        <f>'RAW_2017-2070'!BI524*'unit conv'!$B$1</f>
        <v>0</v>
      </c>
      <c r="BM524" s="54">
        <f>'RAW_2017-2070'!BJ524*'unit conv'!$B$1</f>
        <v>0</v>
      </c>
      <c r="BN524" s="54">
        <f>'RAW_2017-2070'!BK524*'unit conv'!$B$1</f>
        <v>0</v>
      </c>
      <c r="BO524" s="54">
        <f>'RAW_2017-2070'!BL524*'unit conv'!$B$1</f>
        <v>0</v>
      </c>
      <c r="BP524" s="54">
        <f>'RAW_2017-2070'!BM524*'unit conv'!$B$1</f>
        <v>0</v>
      </c>
    </row>
    <row r="525" spans="1:68" hidden="1" x14ac:dyDescent="0.25">
      <c r="A525">
        <f>IFERROR(INDEX('unit conv'!I:I,MATCH($H525,'unit conv'!$H:$H,0)),0)</f>
        <v>0</v>
      </c>
      <c r="B525">
        <f>IFERROR(INDEX('unit conv'!J:J,MATCH($H525,'unit conv'!$H:$H,0)),0)</f>
        <v>0</v>
      </c>
      <c r="C525" t="str">
        <f>INDEX('unit conv'!$E$2:$E$13,MATCH('RAW_2017-2070_btu'!I525,'unit conv'!$D$2:$D$13,0))</f>
        <v xml:space="preserve">LPG propane or butane </v>
      </c>
      <c r="D525" t="s">
        <v>23</v>
      </c>
      <c r="E525">
        <v>97</v>
      </c>
      <c r="F525" t="s">
        <v>57</v>
      </c>
      <c r="G525" t="s">
        <v>40</v>
      </c>
      <c r="H525" t="s">
        <v>111</v>
      </c>
      <c r="I525" t="s">
        <v>35</v>
      </c>
      <c r="J525" t="s">
        <v>107</v>
      </c>
      <c r="K525" t="s">
        <v>64</v>
      </c>
      <c r="L525" t="s">
        <v>40</v>
      </c>
      <c r="M525" t="s">
        <v>254</v>
      </c>
      <c r="N525" t="s">
        <v>253</v>
      </c>
      <c r="O525" s="54">
        <f>'RAW_2017-2070'!L525*'unit conv'!$B$1</f>
        <v>0</v>
      </c>
      <c r="P525" s="54">
        <f>'RAW_2017-2070'!M525*'unit conv'!$B$1</f>
        <v>0</v>
      </c>
      <c r="Q525" s="54">
        <f>'RAW_2017-2070'!N525*'unit conv'!$B$1</f>
        <v>0</v>
      </c>
      <c r="R525" s="54">
        <f>'RAW_2017-2070'!O525*'unit conv'!$B$1</f>
        <v>0</v>
      </c>
      <c r="S525" s="54">
        <f>'RAW_2017-2070'!P525*'unit conv'!$B$1</f>
        <v>0</v>
      </c>
      <c r="T525" s="54">
        <f>'RAW_2017-2070'!Q525*'unit conv'!$B$1</f>
        <v>0</v>
      </c>
      <c r="U525" s="54">
        <f>'RAW_2017-2070'!R525*'unit conv'!$B$1</f>
        <v>0</v>
      </c>
      <c r="V525" s="54">
        <f>'RAW_2017-2070'!S525*'unit conv'!$B$1</f>
        <v>0</v>
      </c>
      <c r="W525" s="54">
        <f>'RAW_2017-2070'!T525*'unit conv'!$B$1</f>
        <v>0</v>
      </c>
      <c r="X525" s="54">
        <f>'RAW_2017-2070'!U525*'unit conv'!$B$1</f>
        <v>0</v>
      </c>
      <c r="Y525" s="54">
        <f>'RAW_2017-2070'!V525*'unit conv'!$B$1</f>
        <v>0</v>
      </c>
      <c r="Z525" s="54">
        <f>'RAW_2017-2070'!W525*'unit conv'!$B$1</f>
        <v>0</v>
      </c>
      <c r="AA525" s="54">
        <f>'RAW_2017-2070'!X525*'unit conv'!$B$1</f>
        <v>0</v>
      </c>
      <c r="AB525" s="54">
        <f>'RAW_2017-2070'!Y525*'unit conv'!$B$1</f>
        <v>0</v>
      </c>
      <c r="AC525" s="54">
        <f>'RAW_2017-2070'!Z525*'unit conv'!$B$1</f>
        <v>0</v>
      </c>
      <c r="AD525" s="54">
        <f>'RAW_2017-2070'!AA525*'unit conv'!$B$1</f>
        <v>0</v>
      </c>
      <c r="AE525" s="54">
        <f>'RAW_2017-2070'!AB525*'unit conv'!$B$1</f>
        <v>0</v>
      </c>
      <c r="AF525" s="54">
        <f>'RAW_2017-2070'!AC525*'unit conv'!$B$1</f>
        <v>0</v>
      </c>
      <c r="AG525" s="54">
        <f>'RAW_2017-2070'!AD525*'unit conv'!$B$1</f>
        <v>0</v>
      </c>
      <c r="AH525" s="54">
        <f>'RAW_2017-2070'!AE525*'unit conv'!$B$1</f>
        <v>0</v>
      </c>
      <c r="AI525" s="54">
        <f>'RAW_2017-2070'!AF525*'unit conv'!$B$1</f>
        <v>0</v>
      </c>
      <c r="AJ525" s="54">
        <f>'RAW_2017-2070'!AG525*'unit conv'!$B$1</f>
        <v>0</v>
      </c>
      <c r="AK525" s="54">
        <f>'RAW_2017-2070'!AH525*'unit conv'!$B$1</f>
        <v>0</v>
      </c>
      <c r="AL525" s="54">
        <f>'RAW_2017-2070'!AI525*'unit conv'!$B$1</f>
        <v>0</v>
      </c>
      <c r="AM525" s="54">
        <f>'RAW_2017-2070'!AJ525*'unit conv'!$B$1</f>
        <v>0</v>
      </c>
      <c r="AN525" s="54">
        <f>'RAW_2017-2070'!AK525*'unit conv'!$B$1</f>
        <v>0</v>
      </c>
      <c r="AO525" s="54">
        <f>'RAW_2017-2070'!AL525*'unit conv'!$B$1</f>
        <v>0</v>
      </c>
      <c r="AP525" s="54">
        <f>'RAW_2017-2070'!AM525*'unit conv'!$B$1</f>
        <v>0</v>
      </c>
      <c r="AQ525" s="54">
        <f>'RAW_2017-2070'!AN525*'unit conv'!$B$1</f>
        <v>0</v>
      </c>
      <c r="AR525" s="54">
        <f>'RAW_2017-2070'!AO525*'unit conv'!$B$1</f>
        <v>0</v>
      </c>
      <c r="AS525" s="54">
        <f>'RAW_2017-2070'!AP525*'unit conv'!$B$1</f>
        <v>0</v>
      </c>
      <c r="AT525" s="54">
        <f>'RAW_2017-2070'!AQ525*'unit conv'!$B$1</f>
        <v>0</v>
      </c>
      <c r="AU525" s="54">
        <f>'RAW_2017-2070'!AR525*'unit conv'!$B$1</f>
        <v>0</v>
      </c>
      <c r="AV525" s="54">
        <f>'RAW_2017-2070'!AS525*'unit conv'!$B$1</f>
        <v>0</v>
      </c>
      <c r="AW525" s="54">
        <f>'RAW_2017-2070'!AT525*'unit conv'!$B$1</f>
        <v>0</v>
      </c>
      <c r="AX525" s="54">
        <f>'RAW_2017-2070'!AU525*'unit conv'!$B$1</f>
        <v>0</v>
      </c>
      <c r="AY525" s="54">
        <f>'RAW_2017-2070'!AV525*'unit conv'!$B$1</f>
        <v>0</v>
      </c>
      <c r="AZ525" s="54">
        <f>'RAW_2017-2070'!AW525*'unit conv'!$B$1</f>
        <v>0</v>
      </c>
      <c r="BA525" s="54">
        <f>'RAW_2017-2070'!AX525*'unit conv'!$B$1</f>
        <v>0</v>
      </c>
      <c r="BB525" s="54">
        <f>'RAW_2017-2070'!AY525*'unit conv'!$B$1</f>
        <v>0</v>
      </c>
      <c r="BC525" s="54">
        <f>'RAW_2017-2070'!AZ525*'unit conv'!$B$1</f>
        <v>0</v>
      </c>
      <c r="BD525" s="54">
        <f>'RAW_2017-2070'!BA525*'unit conv'!$B$1</f>
        <v>0</v>
      </c>
      <c r="BE525" s="54">
        <f>'RAW_2017-2070'!BB525*'unit conv'!$B$1</f>
        <v>0</v>
      </c>
      <c r="BF525" s="54">
        <f>'RAW_2017-2070'!BC525*'unit conv'!$B$1</f>
        <v>0</v>
      </c>
      <c r="BG525" s="54">
        <f>'RAW_2017-2070'!BD525*'unit conv'!$B$1</f>
        <v>0</v>
      </c>
      <c r="BH525" s="54">
        <f>'RAW_2017-2070'!BE525*'unit conv'!$B$1</f>
        <v>0</v>
      </c>
      <c r="BI525" s="54">
        <f>'RAW_2017-2070'!BF525*'unit conv'!$B$1</f>
        <v>0</v>
      </c>
      <c r="BJ525" s="54">
        <f>'RAW_2017-2070'!BG525*'unit conv'!$B$1</f>
        <v>0</v>
      </c>
      <c r="BK525" s="54">
        <f>'RAW_2017-2070'!BH525*'unit conv'!$B$1</f>
        <v>0</v>
      </c>
      <c r="BL525" s="54">
        <f>'RAW_2017-2070'!BI525*'unit conv'!$B$1</f>
        <v>0</v>
      </c>
      <c r="BM525" s="54">
        <f>'RAW_2017-2070'!BJ525*'unit conv'!$B$1</f>
        <v>0</v>
      </c>
      <c r="BN525" s="54">
        <f>'RAW_2017-2070'!BK525*'unit conv'!$B$1</f>
        <v>0</v>
      </c>
      <c r="BO525" s="54">
        <f>'RAW_2017-2070'!BL525*'unit conv'!$B$1</f>
        <v>0</v>
      </c>
      <c r="BP525" s="54">
        <f>'RAW_2017-2070'!BM525*'unit conv'!$B$1</f>
        <v>0</v>
      </c>
    </row>
    <row r="526" spans="1:68" hidden="1" x14ac:dyDescent="0.25">
      <c r="A526">
        <f>IFERROR(INDEX('unit conv'!I:I,MATCH($H526,'unit conv'!$H:$H,0)),0)</f>
        <v>0</v>
      </c>
      <c r="B526">
        <f>IFERROR(INDEX('unit conv'!J:J,MATCH($H526,'unit conv'!$H:$H,0)),0)</f>
        <v>0</v>
      </c>
      <c r="C526" t="str">
        <f>INDEX('unit conv'!$E$2:$E$13,MATCH('RAW_2017-2070_btu'!I526,'unit conv'!$D$2:$D$13,0))</f>
        <v xml:space="preserve">LPG propane or butane </v>
      </c>
      <c r="D526" t="s">
        <v>23</v>
      </c>
      <c r="E526">
        <v>98</v>
      </c>
      <c r="F526" t="s">
        <v>57</v>
      </c>
      <c r="G526" t="s">
        <v>40</v>
      </c>
      <c r="H526" t="s">
        <v>112</v>
      </c>
      <c r="I526" t="s">
        <v>35</v>
      </c>
      <c r="J526" t="s">
        <v>107</v>
      </c>
      <c r="K526" t="s">
        <v>64</v>
      </c>
      <c r="L526" t="s">
        <v>40</v>
      </c>
      <c r="M526" t="s">
        <v>254</v>
      </c>
      <c r="N526" t="s">
        <v>253</v>
      </c>
      <c r="O526" s="54">
        <f>'RAW_2017-2070'!L526*'unit conv'!$B$1</f>
        <v>0</v>
      </c>
      <c r="P526" s="54">
        <f>'RAW_2017-2070'!M526*'unit conv'!$B$1</f>
        <v>0</v>
      </c>
      <c r="Q526" s="54">
        <f>'RAW_2017-2070'!N526*'unit conv'!$B$1</f>
        <v>0</v>
      </c>
      <c r="R526" s="54">
        <f>'RAW_2017-2070'!O526*'unit conv'!$B$1</f>
        <v>0</v>
      </c>
      <c r="S526" s="54">
        <f>'RAW_2017-2070'!P526*'unit conv'!$B$1</f>
        <v>0</v>
      </c>
      <c r="T526" s="54">
        <f>'RAW_2017-2070'!Q526*'unit conv'!$B$1</f>
        <v>0</v>
      </c>
      <c r="U526" s="54">
        <f>'RAW_2017-2070'!R526*'unit conv'!$B$1</f>
        <v>0</v>
      </c>
      <c r="V526" s="54">
        <f>'RAW_2017-2070'!S526*'unit conv'!$B$1</f>
        <v>0</v>
      </c>
      <c r="W526" s="54">
        <f>'RAW_2017-2070'!T526*'unit conv'!$B$1</f>
        <v>0</v>
      </c>
      <c r="X526" s="54">
        <f>'RAW_2017-2070'!U526*'unit conv'!$B$1</f>
        <v>0</v>
      </c>
      <c r="Y526" s="54">
        <f>'RAW_2017-2070'!V526*'unit conv'!$B$1</f>
        <v>0</v>
      </c>
      <c r="Z526" s="54">
        <f>'RAW_2017-2070'!W526*'unit conv'!$B$1</f>
        <v>0</v>
      </c>
      <c r="AA526" s="54">
        <f>'RAW_2017-2070'!X526*'unit conv'!$B$1</f>
        <v>0</v>
      </c>
      <c r="AB526" s="54">
        <f>'RAW_2017-2070'!Y526*'unit conv'!$B$1</f>
        <v>0</v>
      </c>
      <c r="AC526" s="54">
        <f>'RAW_2017-2070'!Z526*'unit conv'!$B$1</f>
        <v>0</v>
      </c>
      <c r="AD526" s="54">
        <f>'RAW_2017-2070'!AA526*'unit conv'!$B$1</f>
        <v>0</v>
      </c>
      <c r="AE526" s="54">
        <f>'RAW_2017-2070'!AB526*'unit conv'!$B$1</f>
        <v>0</v>
      </c>
      <c r="AF526" s="54">
        <f>'RAW_2017-2070'!AC526*'unit conv'!$B$1</f>
        <v>0</v>
      </c>
      <c r="AG526" s="54">
        <f>'RAW_2017-2070'!AD526*'unit conv'!$B$1</f>
        <v>0</v>
      </c>
      <c r="AH526" s="54">
        <f>'RAW_2017-2070'!AE526*'unit conv'!$B$1</f>
        <v>0</v>
      </c>
      <c r="AI526" s="54">
        <f>'RAW_2017-2070'!AF526*'unit conv'!$B$1</f>
        <v>0</v>
      </c>
      <c r="AJ526" s="54">
        <f>'RAW_2017-2070'!AG526*'unit conv'!$B$1</f>
        <v>0</v>
      </c>
      <c r="AK526" s="54">
        <f>'RAW_2017-2070'!AH526*'unit conv'!$B$1</f>
        <v>0</v>
      </c>
      <c r="AL526" s="54">
        <f>'RAW_2017-2070'!AI526*'unit conv'!$B$1</f>
        <v>0</v>
      </c>
      <c r="AM526" s="54">
        <f>'RAW_2017-2070'!AJ526*'unit conv'!$B$1</f>
        <v>0</v>
      </c>
      <c r="AN526" s="54">
        <f>'RAW_2017-2070'!AK526*'unit conv'!$B$1</f>
        <v>0</v>
      </c>
      <c r="AO526" s="54">
        <f>'RAW_2017-2070'!AL526*'unit conv'!$B$1</f>
        <v>0</v>
      </c>
      <c r="AP526" s="54">
        <f>'RAW_2017-2070'!AM526*'unit conv'!$B$1</f>
        <v>0</v>
      </c>
      <c r="AQ526" s="54">
        <f>'RAW_2017-2070'!AN526*'unit conv'!$B$1</f>
        <v>0</v>
      </c>
      <c r="AR526" s="54">
        <f>'RAW_2017-2070'!AO526*'unit conv'!$B$1</f>
        <v>0</v>
      </c>
      <c r="AS526" s="54">
        <f>'RAW_2017-2070'!AP526*'unit conv'!$B$1</f>
        <v>0</v>
      </c>
      <c r="AT526" s="54">
        <f>'RAW_2017-2070'!AQ526*'unit conv'!$B$1</f>
        <v>0</v>
      </c>
      <c r="AU526" s="54">
        <f>'RAW_2017-2070'!AR526*'unit conv'!$B$1</f>
        <v>0</v>
      </c>
      <c r="AV526" s="54">
        <f>'RAW_2017-2070'!AS526*'unit conv'!$B$1</f>
        <v>0</v>
      </c>
      <c r="AW526" s="54">
        <f>'RAW_2017-2070'!AT526*'unit conv'!$B$1</f>
        <v>0</v>
      </c>
      <c r="AX526" s="54">
        <f>'RAW_2017-2070'!AU526*'unit conv'!$B$1</f>
        <v>0</v>
      </c>
      <c r="AY526" s="54">
        <f>'RAW_2017-2070'!AV526*'unit conv'!$B$1</f>
        <v>0</v>
      </c>
      <c r="AZ526" s="54">
        <f>'RAW_2017-2070'!AW526*'unit conv'!$B$1</f>
        <v>0</v>
      </c>
      <c r="BA526" s="54">
        <f>'RAW_2017-2070'!AX526*'unit conv'!$B$1</f>
        <v>0</v>
      </c>
      <c r="BB526" s="54">
        <f>'RAW_2017-2070'!AY526*'unit conv'!$B$1</f>
        <v>0</v>
      </c>
      <c r="BC526" s="54">
        <f>'RAW_2017-2070'!AZ526*'unit conv'!$B$1</f>
        <v>0</v>
      </c>
      <c r="BD526" s="54">
        <f>'RAW_2017-2070'!BA526*'unit conv'!$B$1</f>
        <v>0</v>
      </c>
      <c r="BE526" s="54">
        <f>'RAW_2017-2070'!BB526*'unit conv'!$B$1</f>
        <v>0</v>
      </c>
      <c r="BF526" s="54">
        <f>'RAW_2017-2070'!BC526*'unit conv'!$B$1</f>
        <v>0</v>
      </c>
      <c r="BG526" s="54">
        <f>'RAW_2017-2070'!BD526*'unit conv'!$B$1</f>
        <v>0</v>
      </c>
      <c r="BH526" s="54">
        <f>'RAW_2017-2070'!BE526*'unit conv'!$B$1</f>
        <v>0</v>
      </c>
      <c r="BI526" s="54">
        <f>'RAW_2017-2070'!BF526*'unit conv'!$B$1</f>
        <v>0</v>
      </c>
      <c r="BJ526" s="54">
        <f>'RAW_2017-2070'!BG526*'unit conv'!$B$1</f>
        <v>0</v>
      </c>
      <c r="BK526" s="54">
        <f>'RAW_2017-2070'!BH526*'unit conv'!$B$1</f>
        <v>0</v>
      </c>
      <c r="BL526" s="54">
        <f>'RAW_2017-2070'!BI526*'unit conv'!$B$1</f>
        <v>0</v>
      </c>
      <c r="BM526" s="54">
        <f>'RAW_2017-2070'!BJ526*'unit conv'!$B$1</f>
        <v>0</v>
      </c>
      <c r="BN526" s="54">
        <f>'RAW_2017-2070'!BK526*'unit conv'!$B$1</f>
        <v>0</v>
      </c>
      <c r="BO526" s="54">
        <f>'RAW_2017-2070'!BL526*'unit conv'!$B$1</f>
        <v>0</v>
      </c>
      <c r="BP526" s="54">
        <f>'RAW_2017-2070'!BM526*'unit conv'!$B$1</f>
        <v>0</v>
      </c>
    </row>
    <row r="527" spans="1:68" hidden="1" x14ac:dyDescent="0.25">
      <c r="A527">
        <f>IFERROR(INDEX('unit conv'!I:I,MATCH($H527,'unit conv'!$H:$H,0)),0)</f>
        <v>0</v>
      </c>
      <c r="B527">
        <f>IFERROR(INDEX('unit conv'!J:J,MATCH($H527,'unit conv'!$H:$H,0)),0)</f>
        <v>0</v>
      </c>
      <c r="C527" t="str">
        <f>INDEX('unit conv'!$E$2:$E$13,MATCH('RAW_2017-2070_btu'!I527,'unit conv'!$D$2:$D$13,0))</f>
        <v xml:space="preserve">natural gas </v>
      </c>
      <c r="D527" t="s">
        <v>23</v>
      </c>
      <c r="E527">
        <v>99</v>
      </c>
      <c r="F527" t="s">
        <v>57</v>
      </c>
      <c r="G527" t="s">
        <v>40</v>
      </c>
      <c r="H527" t="s">
        <v>112</v>
      </c>
      <c r="I527" t="s">
        <v>16</v>
      </c>
      <c r="J527" t="s">
        <v>107</v>
      </c>
      <c r="K527" t="s">
        <v>64</v>
      </c>
      <c r="L527" t="s">
        <v>40</v>
      </c>
      <c r="M527" t="s">
        <v>16</v>
      </c>
      <c r="N527" t="s">
        <v>253</v>
      </c>
      <c r="O527" s="54">
        <f>'RAW_2017-2070'!L527*'unit conv'!$B$1</f>
        <v>0</v>
      </c>
      <c r="P527" s="54">
        <f>'RAW_2017-2070'!M527*'unit conv'!$B$1</f>
        <v>0</v>
      </c>
      <c r="Q527" s="54">
        <f>'RAW_2017-2070'!N527*'unit conv'!$B$1</f>
        <v>0</v>
      </c>
      <c r="R527" s="54">
        <f>'RAW_2017-2070'!O527*'unit conv'!$B$1</f>
        <v>0</v>
      </c>
      <c r="S527" s="54">
        <f>'RAW_2017-2070'!P527*'unit conv'!$B$1</f>
        <v>0</v>
      </c>
      <c r="T527" s="54">
        <f>'RAW_2017-2070'!Q527*'unit conv'!$B$1</f>
        <v>0</v>
      </c>
      <c r="U527" s="54">
        <f>'RAW_2017-2070'!R527*'unit conv'!$B$1</f>
        <v>0</v>
      </c>
      <c r="V527" s="54">
        <f>'RAW_2017-2070'!S527*'unit conv'!$B$1</f>
        <v>0</v>
      </c>
      <c r="W527" s="54">
        <f>'RAW_2017-2070'!T527*'unit conv'!$B$1</f>
        <v>0</v>
      </c>
      <c r="X527" s="54">
        <f>'RAW_2017-2070'!U527*'unit conv'!$B$1</f>
        <v>0</v>
      </c>
      <c r="Y527" s="54">
        <f>'RAW_2017-2070'!V527*'unit conv'!$B$1</f>
        <v>0</v>
      </c>
      <c r="Z527" s="54">
        <f>'RAW_2017-2070'!W527*'unit conv'!$B$1</f>
        <v>0</v>
      </c>
      <c r="AA527" s="54">
        <f>'RAW_2017-2070'!X527*'unit conv'!$B$1</f>
        <v>0</v>
      </c>
      <c r="AB527" s="54">
        <f>'RAW_2017-2070'!Y527*'unit conv'!$B$1</f>
        <v>0</v>
      </c>
      <c r="AC527" s="54">
        <f>'RAW_2017-2070'!Z527*'unit conv'!$B$1</f>
        <v>0</v>
      </c>
      <c r="AD527" s="54">
        <f>'RAW_2017-2070'!AA527*'unit conv'!$B$1</f>
        <v>0</v>
      </c>
      <c r="AE527" s="54">
        <f>'RAW_2017-2070'!AB527*'unit conv'!$B$1</f>
        <v>0</v>
      </c>
      <c r="AF527" s="54">
        <f>'RAW_2017-2070'!AC527*'unit conv'!$B$1</f>
        <v>0</v>
      </c>
      <c r="AG527" s="54">
        <f>'RAW_2017-2070'!AD527*'unit conv'!$B$1</f>
        <v>0</v>
      </c>
      <c r="AH527" s="54">
        <f>'RAW_2017-2070'!AE527*'unit conv'!$B$1</f>
        <v>0</v>
      </c>
      <c r="AI527" s="54">
        <f>'RAW_2017-2070'!AF527*'unit conv'!$B$1</f>
        <v>0</v>
      </c>
      <c r="AJ527" s="54">
        <f>'RAW_2017-2070'!AG527*'unit conv'!$B$1</f>
        <v>0</v>
      </c>
      <c r="AK527" s="54">
        <f>'RAW_2017-2070'!AH527*'unit conv'!$B$1</f>
        <v>0</v>
      </c>
      <c r="AL527" s="54">
        <f>'RAW_2017-2070'!AI527*'unit conv'!$B$1</f>
        <v>0</v>
      </c>
      <c r="AM527" s="54">
        <f>'RAW_2017-2070'!AJ527*'unit conv'!$B$1</f>
        <v>0</v>
      </c>
      <c r="AN527" s="54">
        <f>'RAW_2017-2070'!AK527*'unit conv'!$B$1</f>
        <v>0</v>
      </c>
      <c r="AO527" s="54">
        <f>'RAW_2017-2070'!AL527*'unit conv'!$B$1</f>
        <v>0</v>
      </c>
      <c r="AP527" s="54">
        <f>'RAW_2017-2070'!AM527*'unit conv'!$B$1</f>
        <v>0</v>
      </c>
      <c r="AQ527" s="54">
        <f>'RAW_2017-2070'!AN527*'unit conv'!$B$1</f>
        <v>0</v>
      </c>
      <c r="AR527" s="54">
        <f>'RAW_2017-2070'!AO527*'unit conv'!$B$1</f>
        <v>0</v>
      </c>
      <c r="AS527" s="54">
        <f>'RAW_2017-2070'!AP527*'unit conv'!$B$1</f>
        <v>0</v>
      </c>
      <c r="AT527" s="54">
        <f>'RAW_2017-2070'!AQ527*'unit conv'!$B$1</f>
        <v>0</v>
      </c>
      <c r="AU527" s="54">
        <f>'RAW_2017-2070'!AR527*'unit conv'!$B$1</f>
        <v>0</v>
      </c>
      <c r="AV527" s="54">
        <f>'RAW_2017-2070'!AS527*'unit conv'!$B$1</f>
        <v>0</v>
      </c>
      <c r="AW527" s="54">
        <f>'RAW_2017-2070'!AT527*'unit conv'!$B$1</f>
        <v>0</v>
      </c>
      <c r="AX527" s="54">
        <f>'RAW_2017-2070'!AU527*'unit conv'!$B$1</f>
        <v>0</v>
      </c>
      <c r="AY527" s="54">
        <f>'RAW_2017-2070'!AV527*'unit conv'!$B$1</f>
        <v>0</v>
      </c>
      <c r="AZ527" s="54">
        <f>'RAW_2017-2070'!AW527*'unit conv'!$B$1</f>
        <v>0</v>
      </c>
      <c r="BA527" s="54">
        <f>'RAW_2017-2070'!AX527*'unit conv'!$B$1</f>
        <v>0</v>
      </c>
      <c r="BB527" s="54">
        <f>'RAW_2017-2070'!AY527*'unit conv'!$B$1</f>
        <v>0</v>
      </c>
      <c r="BC527" s="54">
        <f>'RAW_2017-2070'!AZ527*'unit conv'!$B$1</f>
        <v>0</v>
      </c>
      <c r="BD527" s="54">
        <f>'RAW_2017-2070'!BA527*'unit conv'!$B$1</f>
        <v>0</v>
      </c>
      <c r="BE527" s="54">
        <f>'RAW_2017-2070'!BB527*'unit conv'!$B$1</f>
        <v>0</v>
      </c>
      <c r="BF527" s="54">
        <f>'RAW_2017-2070'!BC527*'unit conv'!$B$1</f>
        <v>0</v>
      </c>
      <c r="BG527" s="54">
        <f>'RAW_2017-2070'!BD527*'unit conv'!$B$1</f>
        <v>0</v>
      </c>
      <c r="BH527" s="54">
        <f>'RAW_2017-2070'!BE527*'unit conv'!$B$1</f>
        <v>0</v>
      </c>
      <c r="BI527" s="54">
        <f>'RAW_2017-2070'!BF527*'unit conv'!$B$1</f>
        <v>0</v>
      </c>
      <c r="BJ527" s="54">
        <f>'RAW_2017-2070'!BG527*'unit conv'!$B$1</f>
        <v>0</v>
      </c>
      <c r="BK527" s="54">
        <f>'RAW_2017-2070'!BH527*'unit conv'!$B$1</f>
        <v>0</v>
      </c>
      <c r="BL527" s="54">
        <f>'RAW_2017-2070'!BI527*'unit conv'!$B$1</f>
        <v>0</v>
      </c>
      <c r="BM527" s="54">
        <f>'RAW_2017-2070'!BJ527*'unit conv'!$B$1</f>
        <v>0</v>
      </c>
      <c r="BN527" s="54">
        <f>'RAW_2017-2070'!BK527*'unit conv'!$B$1</f>
        <v>0</v>
      </c>
      <c r="BO527" s="54">
        <f>'RAW_2017-2070'!BL527*'unit conv'!$B$1</f>
        <v>0</v>
      </c>
      <c r="BP527" s="54">
        <f>'RAW_2017-2070'!BM527*'unit conv'!$B$1</f>
        <v>0</v>
      </c>
    </row>
    <row r="528" spans="1:68" hidden="1" x14ac:dyDescent="0.25">
      <c r="A528">
        <f>IFERROR(INDEX('unit conv'!I:I,MATCH($H528,'unit conv'!$H:$H,0)),0)</f>
        <v>0</v>
      </c>
      <c r="B528">
        <f>IFERROR(INDEX('unit conv'!J:J,MATCH($H528,'unit conv'!$H:$H,0)),0)</f>
        <v>0</v>
      </c>
      <c r="C528" t="str">
        <f>INDEX('unit conv'!$E$2:$E$13,MATCH('RAW_2017-2070_btu'!I528,'unit conv'!$D$2:$D$13,0))</f>
        <v xml:space="preserve">natural gas </v>
      </c>
      <c r="D528" t="s">
        <v>23</v>
      </c>
      <c r="E528">
        <v>100</v>
      </c>
      <c r="F528" t="s">
        <v>57</v>
      </c>
      <c r="G528" t="s">
        <v>40</v>
      </c>
      <c r="H528" t="s">
        <v>71</v>
      </c>
      <c r="I528" t="s">
        <v>16</v>
      </c>
      <c r="J528" t="s">
        <v>43</v>
      </c>
      <c r="K528" t="s">
        <v>256</v>
      </c>
      <c r="L528" t="s">
        <v>40</v>
      </c>
      <c r="M528" t="s">
        <v>16</v>
      </c>
      <c r="N528" t="s">
        <v>253</v>
      </c>
      <c r="O528" s="54">
        <f>'RAW_2017-2070'!L528*'unit conv'!$B$1</f>
        <v>0</v>
      </c>
      <c r="P528" s="54">
        <f>'RAW_2017-2070'!M528*'unit conv'!$B$1</f>
        <v>0</v>
      </c>
      <c r="Q528" s="54">
        <f>'RAW_2017-2070'!N528*'unit conv'!$B$1</f>
        <v>0</v>
      </c>
      <c r="R528" s="54">
        <f>'RAW_2017-2070'!O528*'unit conv'!$B$1</f>
        <v>0</v>
      </c>
      <c r="S528" s="54">
        <f>'RAW_2017-2070'!P528*'unit conv'!$B$1</f>
        <v>0</v>
      </c>
      <c r="T528" s="54">
        <f>'RAW_2017-2070'!Q528*'unit conv'!$B$1</f>
        <v>0</v>
      </c>
      <c r="U528" s="54">
        <f>'RAW_2017-2070'!R528*'unit conv'!$B$1</f>
        <v>0</v>
      </c>
      <c r="V528" s="54">
        <f>'RAW_2017-2070'!S528*'unit conv'!$B$1</f>
        <v>0</v>
      </c>
      <c r="W528" s="54">
        <f>'RAW_2017-2070'!T528*'unit conv'!$B$1</f>
        <v>0</v>
      </c>
      <c r="X528" s="54">
        <f>'RAW_2017-2070'!U528*'unit conv'!$B$1</f>
        <v>0</v>
      </c>
      <c r="Y528" s="54">
        <f>'RAW_2017-2070'!V528*'unit conv'!$B$1</f>
        <v>0</v>
      </c>
      <c r="Z528" s="54">
        <f>'RAW_2017-2070'!W528*'unit conv'!$B$1</f>
        <v>0</v>
      </c>
      <c r="AA528" s="54">
        <f>'RAW_2017-2070'!X528*'unit conv'!$B$1</f>
        <v>0</v>
      </c>
      <c r="AB528" s="54">
        <f>'RAW_2017-2070'!Y528*'unit conv'!$B$1</f>
        <v>0</v>
      </c>
      <c r="AC528" s="54">
        <f>'RAW_2017-2070'!Z528*'unit conv'!$B$1</f>
        <v>0</v>
      </c>
      <c r="AD528" s="54">
        <f>'RAW_2017-2070'!AA528*'unit conv'!$B$1</f>
        <v>0</v>
      </c>
      <c r="AE528" s="54">
        <f>'RAW_2017-2070'!AB528*'unit conv'!$B$1</f>
        <v>0</v>
      </c>
      <c r="AF528" s="54">
        <f>'RAW_2017-2070'!AC528*'unit conv'!$B$1</f>
        <v>0</v>
      </c>
      <c r="AG528" s="54">
        <f>'RAW_2017-2070'!AD528*'unit conv'!$B$1</f>
        <v>0</v>
      </c>
      <c r="AH528" s="54">
        <f>'RAW_2017-2070'!AE528*'unit conv'!$B$1</f>
        <v>0</v>
      </c>
      <c r="AI528" s="54">
        <f>'RAW_2017-2070'!AF528*'unit conv'!$B$1</f>
        <v>0</v>
      </c>
      <c r="AJ528" s="54">
        <f>'RAW_2017-2070'!AG528*'unit conv'!$B$1</f>
        <v>0</v>
      </c>
      <c r="AK528" s="54">
        <f>'RAW_2017-2070'!AH528*'unit conv'!$B$1</f>
        <v>0</v>
      </c>
      <c r="AL528" s="54">
        <f>'RAW_2017-2070'!AI528*'unit conv'!$B$1</f>
        <v>0</v>
      </c>
      <c r="AM528" s="54">
        <f>'RAW_2017-2070'!AJ528*'unit conv'!$B$1</f>
        <v>0</v>
      </c>
      <c r="AN528" s="54">
        <f>'RAW_2017-2070'!AK528*'unit conv'!$B$1</f>
        <v>0</v>
      </c>
      <c r="AO528" s="54">
        <f>'RAW_2017-2070'!AL528*'unit conv'!$B$1</f>
        <v>0</v>
      </c>
      <c r="AP528" s="54">
        <f>'RAW_2017-2070'!AM528*'unit conv'!$B$1</f>
        <v>0</v>
      </c>
      <c r="AQ528" s="54">
        <f>'RAW_2017-2070'!AN528*'unit conv'!$B$1</f>
        <v>0</v>
      </c>
      <c r="AR528" s="54">
        <f>'RAW_2017-2070'!AO528*'unit conv'!$B$1</f>
        <v>0</v>
      </c>
      <c r="AS528" s="54">
        <f>'RAW_2017-2070'!AP528*'unit conv'!$B$1</f>
        <v>0</v>
      </c>
      <c r="AT528" s="54">
        <f>'RAW_2017-2070'!AQ528*'unit conv'!$B$1</f>
        <v>0</v>
      </c>
      <c r="AU528" s="54">
        <f>'RAW_2017-2070'!AR528*'unit conv'!$B$1</f>
        <v>0</v>
      </c>
      <c r="AV528" s="54">
        <f>'RAW_2017-2070'!AS528*'unit conv'!$B$1</f>
        <v>0</v>
      </c>
      <c r="AW528" s="54">
        <f>'RAW_2017-2070'!AT528*'unit conv'!$B$1</f>
        <v>0</v>
      </c>
      <c r="AX528" s="54">
        <f>'RAW_2017-2070'!AU528*'unit conv'!$B$1</f>
        <v>0</v>
      </c>
      <c r="AY528" s="54">
        <f>'RAW_2017-2070'!AV528*'unit conv'!$B$1</f>
        <v>0</v>
      </c>
      <c r="AZ528" s="54">
        <f>'RAW_2017-2070'!AW528*'unit conv'!$B$1</f>
        <v>0</v>
      </c>
      <c r="BA528" s="54">
        <f>'RAW_2017-2070'!AX528*'unit conv'!$B$1</f>
        <v>0</v>
      </c>
      <c r="BB528" s="54">
        <f>'RAW_2017-2070'!AY528*'unit conv'!$B$1</f>
        <v>0</v>
      </c>
      <c r="BC528" s="54">
        <f>'RAW_2017-2070'!AZ528*'unit conv'!$B$1</f>
        <v>0</v>
      </c>
      <c r="BD528" s="54">
        <f>'RAW_2017-2070'!BA528*'unit conv'!$B$1</f>
        <v>0</v>
      </c>
      <c r="BE528" s="54">
        <f>'RAW_2017-2070'!BB528*'unit conv'!$B$1</f>
        <v>0</v>
      </c>
      <c r="BF528" s="54">
        <f>'RAW_2017-2070'!BC528*'unit conv'!$B$1</f>
        <v>0</v>
      </c>
      <c r="BG528" s="54">
        <f>'RAW_2017-2070'!BD528*'unit conv'!$B$1</f>
        <v>0</v>
      </c>
      <c r="BH528" s="54">
        <f>'RAW_2017-2070'!BE528*'unit conv'!$B$1</f>
        <v>0</v>
      </c>
      <c r="BI528" s="54">
        <f>'RAW_2017-2070'!BF528*'unit conv'!$B$1</f>
        <v>0</v>
      </c>
      <c r="BJ528" s="54">
        <f>'RAW_2017-2070'!BG528*'unit conv'!$B$1</f>
        <v>0</v>
      </c>
      <c r="BK528" s="54">
        <f>'RAW_2017-2070'!BH528*'unit conv'!$B$1</f>
        <v>0</v>
      </c>
      <c r="BL528" s="54">
        <f>'RAW_2017-2070'!BI528*'unit conv'!$B$1</f>
        <v>0</v>
      </c>
      <c r="BM528" s="54">
        <f>'RAW_2017-2070'!BJ528*'unit conv'!$B$1</f>
        <v>0</v>
      </c>
      <c r="BN528" s="54">
        <f>'RAW_2017-2070'!BK528*'unit conv'!$B$1</f>
        <v>0</v>
      </c>
      <c r="BO528" s="54">
        <f>'RAW_2017-2070'!BL528*'unit conv'!$B$1</f>
        <v>0</v>
      </c>
      <c r="BP528" s="54">
        <f>'RAW_2017-2070'!BM528*'unit conv'!$B$1</f>
        <v>0</v>
      </c>
    </row>
    <row r="529" spans="1:68" hidden="1" x14ac:dyDescent="0.25">
      <c r="A529">
        <f>IFERROR(INDEX('unit conv'!I:I,MATCH($H529,'unit conv'!$H:$H,0)),0)</f>
        <v>0</v>
      </c>
      <c r="B529">
        <f>IFERROR(INDEX('unit conv'!J:J,MATCH($H529,'unit conv'!$H:$H,0)),0)</f>
        <v>0</v>
      </c>
      <c r="C529" t="str">
        <f>INDEX('unit conv'!$E$2:$E$13,MATCH('RAW_2017-2070_btu'!I529,'unit conv'!$D$2:$D$13,0))</f>
        <v xml:space="preserve">natural gas </v>
      </c>
      <c r="D529" t="s">
        <v>23</v>
      </c>
      <c r="E529">
        <v>101</v>
      </c>
      <c r="F529" t="s">
        <v>57</v>
      </c>
      <c r="G529" t="s">
        <v>40</v>
      </c>
      <c r="H529" t="s">
        <v>73</v>
      </c>
      <c r="I529" t="s">
        <v>16</v>
      </c>
      <c r="J529" t="s">
        <v>43</v>
      </c>
      <c r="K529" t="s">
        <v>256</v>
      </c>
      <c r="L529" t="s">
        <v>40</v>
      </c>
      <c r="M529" t="s">
        <v>16</v>
      </c>
      <c r="N529" t="s">
        <v>253</v>
      </c>
      <c r="O529" s="54">
        <f>'RAW_2017-2070'!L529*'unit conv'!$B$1</f>
        <v>0</v>
      </c>
      <c r="P529" s="54">
        <f>'RAW_2017-2070'!M529*'unit conv'!$B$1</f>
        <v>0</v>
      </c>
      <c r="Q529" s="54">
        <f>'RAW_2017-2070'!N529*'unit conv'!$B$1</f>
        <v>0</v>
      </c>
      <c r="R529" s="54">
        <f>'RAW_2017-2070'!O529*'unit conv'!$B$1</f>
        <v>0</v>
      </c>
      <c r="S529" s="54">
        <f>'RAW_2017-2070'!P529*'unit conv'!$B$1</f>
        <v>0</v>
      </c>
      <c r="T529" s="54">
        <f>'RAW_2017-2070'!Q529*'unit conv'!$B$1</f>
        <v>0</v>
      </c>
      <c r="U529" s="54">
        <f>'RAW_2017-2070'!R529*'unit conv'!$B$1</f>
        <v>0</v>
      </c>
      <c r="V529" s="54">
        <f>'RAW_2017-2070'!S529*'unit conv'!$B$1</f>
        <v>0</v>
      </c>
      <c r="W529" s="54">
        <f>'RAW_2017-2070'!T529*'unit conv'!$B$1</f>
        <v>0</v>
      </c>
      <c r="X529" s="54">
        <f>'RAW_2017-2070'!U529*'unit conv'!$B$1</f>
        <v>0</v>
      </c>
      <c r="Y529" s="54">
        <f>'RAW_2017-2070'!V529*'unit conv'!$B$1</f>
        <v>0</v>
      </c>
      <c r="Z529" s="54">
        <f>'RAW_2017-2070'!W529*'unit conv'!$B$1</f>
        <v>0</v>
      </c>
      <c r="AA529" s="54">
        <f>'RAW_2017-2070'!X529*'unit conv'!$B$1</f>
        <v>0</v>
      </c>
      <c r="AB529" s="54">
        <f>'RAW_2017-2070'!Y529*'unit conv'!$B$1</f>
        <v>0</v>
      </c>
      <c r="AC529" s="54">
        <f>'RAW_2017-2070'!Z529*'unit conv'!$B$1</f>
        <v>0</v>
      </c>
      <c r="AD529" s="54">
        <f>'RAW_2017-2070'!AA529*'unit conv'!$B$1</f>
        <v>0</v>
      </c>
      <c r="AE529" s="54">
        <f>'RAW_2017-2070'!AB529*'unit conv'!$B$1</f>
        <v>0</v>
      </c>
      <c r="AF529" s="54">
        <f>'RAW_2017-2070'!AC529*'unit conv'!$B$1</f>
        <v>0</v>
      </c>
      <c r="AG529" s="54">
        <f>'RAW_2017-2070'!AD529*'unit conv'!$B$1</f>
        <v>0</v>
      </c>
      <c r="AH529" s="54">
        <f>'RAW_2017-2070'!AE529*'unit conv'!$B$1</f>
        <v>0</v>
      </c>
      <c r="AI529" s="54">
        <f>'RAW_2017-2070'!AF529*'unit conv'!$B$1</f>
        <v>0</v>
      </c>
      <c r="AJ529" s="54">
        <f>'RAW_2017-2070'!AG529*'unit conv'!$B$1</f>
        <v>0</v>
      </c>
      <c r="AK529" s="54">
        <f>'RAW_2017-2070'!AH529*'unit conv'!$B$1</f>
        <v>0</v>
      </c>
      <c r="AL529" s="54">
        <f>'RAW_2017-2070'!AI529*'unit conv'!$B$1</f>
        <v>0</v>
      </c>
      <c r="AM529" s="54">
        <f>'RAW_2017-2070'!AJ529*'unit conv'!$B$1</f>
        <v>0</v>
      </c>
      <c r="AN529" s="54">
        <f>'RAW_2017-2070'!AK529*'unit conv'!$B$1</f>
        <v>0</v>
      </c>
      <c r="AO529" s="54">
        <f>'RAW_2017-2070'!AL529*'unit conv'!$B$1</f>
        <v>0</v>
      </c>
      <c r="AP529" s="54">
        <f>'RAW_2017-2070'!AM529*'unit conv'!$B$1</f>
        <v>0</v>
      </c>
      <c r="AQ529" s="54">
        <f>'RAW_2017-2070'!AN529*'unit conv'!$B$1</f>
        <v>0</v>
      </c>
      <c r="AR529" s="54">
        <f>'RAW_2017-2070'!AO529*'unit conv'!$B$1</f>
        <v>0</v>
      </c>
      <c r="AS529" s="54">
        <f>'RAW_2017-2070'!AP529*'unit conv'!$B$1</f>
        <v>0</v>
      </c>
      <c r="AT529" s="54">
        <f>'RAW_2017-2070'!AQ529*'unit conv'!$B$1</f>
        <v>0</v>
      </c>
      <c r="AU529" s="54">
        <f>'RAW_2017-2070'!AR529*'unit conv'!$B$1</f>
        <v>0</v>
      </c>
      <c r="AV529" s="54">
        <f>'RAW_2017-2070'!AS529*'unit conv'!$B$1</f>
        <v>0</v>
      </c>
      <c r="AW529" s="54">
        <f>'RAW_2017-2070'!AT529*'unit conv'!$B$1</f>
        <v>0</v>
      </c>
      <c r="AX529" s="54">
        <f>'RAW_2017-2070'!AU529*'unit conv'!$B$1</f>
        <v>0</v>
      </c>
      <c r="AY529" s="54">
        <f>'RAW_2017-2070'!AV529*'unit conv'!$B$1</f>
        <v>0</v>
      </c>
      <c r="AZ529" s="54">
        <f>'RAW_2017-2070'!AW529*'unit conv'!$B$1</f>
        <v>0</v>
      </c>
      <c r="BA529" s="54">
        <f>'RAW_2017-2070'!AX529*'unit conv'!$B$1</f>
        <v>0</v>
      </c>
      <c r="BB529" s="54">
        <f>'RAW_2017-2070'!AY529*'unit conv'!$B$1</f>
        <v>0</v>
      </c>
      <c r="BC529" s="54">
        <f>'RAW_2017-2070'!AZ529*'unit conv'!$B$1</f>
        <v>0</v>
      </c>
      <c r="BD529" s="54">
        <f>'RAW_2017-2070'!BA529*'unit conv'!$B$1</f>
        <v>0</v>
      </c>
      <c r="BE529" s="54">
        <f>'RAW_2017-2070'!BB529*'unit conv'!$B$1</f>
        <v>0</v>
      </c>
      <c r="BF529" s="54">
        <f>'RAW_2017-2070'!BC529*'unit conv'!$B$1</f>
        <v>0</v>
      </c>
      <c r="BG529" s="54">
        <f>'RAW_2017-2070'!BD529*'unit conv'!$B$1</f>
        <v>0</v>
      </c>
      <c r="BH529" s="54">
        <f>'RAW_2017-2070'!BE529*'unit conv'!$B$1</f>
        <v>0</v>
      </c>
      <c r="BI529" s="54">
        <f>'RAW_2017-2070'!BF529*'unit conv'!$B$1</f>
        <v>0</v>
      </c>
      <c r="BJ529" s="54">
        <f>'RAW_2017-2070'!BG529*'unit conv'!$B$1</f>
        <v>0</v>
      </c>
      <c r="BK529" s="54">
        <f>'RAW_2017-2070'!BH529*'unit conv'!$B$1</f>
        <v>0</v>
      </c>
      <c r="BL529" s="54">
        <f>'RAW_2017-2070'!BI529*'unit conv'!$B$1</f>
        <v>0</v>
      </c>
      <c r="BM529" s="54">
        <f>'RAW_2017-2070'!BJ529*'unit conv'!$B$1</f>
        <v>0</v>
      </c>
      <c r="BN529" s="54">
        <f>'RAW_2017-2070'!BK529*'unit conv'!$B$1</f>
        <v>0</v>
      </c>
      <c r="BO529" s="54">
        <f>'RAW_2017-2070'!BL529*'unit conv'!$B$1</f>
        <v>0</v>
      </c>
      <c r="BP529" s="54">
        <f>'RAW_2017-2070'!BM529*'unit conv'!$B$1</f>
        <v>0</v>
      </c>
    </row>
    <row r="530" spans="1:68" x14ac:dyDescent="0.25">
      <c r="A530" t="str">
        <f>IFERROR(INDEX('unit conv'!I:I,MATCH($H530,'unit conv'!$H:$H,0)),0)</f>
        <v>LDV</v>
      </c>
      <c r="B530" t="str">
        <f>IFERROR(INDEX('unit conv'!J:J,MATCH($H530,'unit conv'!$H:$H,0)),0)</f>
        <v>passenger</v>
      </c>
      <c r="C530" t="str">
        <f>INDEX('unit conv'!$E$2:$E$13,MATCH('RAW_2017-2070_btu'!I530,'unit conv'!$D$2:$D$13,0))</f>
        <v xml:space="preserve">petroleum gasoline </v>
      </c>
      <c r="D530" t="s">
        <v>23</v>
      </c>
      <c r="E530">
        <v>102</v>
      </c>
      <c r="F530" t="s">
        <v>113</v>
      </c>
      <c r="G530" t="s">
        <v>40</v>
      </c>
      <c r="H530" t="s">
        <v>114</v>
      </c>
      <c r="I530" t="s">
        <v>53</v>
      </c>
      <c r="J530" t="s">
        <v>115</v>
      </c>
      <c r="K530" t="s">
        <v>257</v>
      </c>
      <c r="L530" t="s">
        <v>40</v>
      </c>
      <c r="M530" t="s">
        <v>258</v>
      </c>
      <c r="N530" t="s">
        <v>253</v>
      </c>
      <c r="O530" s="54">
        <f>'RAW_2017-2070'!L530*'unit conv'!$B$1</f>
        <v>482857291530.12482</v>
      </c>
      <c r="P530" s="54">
        <f>'RAW_2017-2070'!M530*'unit conv'!$B$1</f>
        <v>430224617540.14838</v>
      </c>
      <c r="Q530" s="54">
        <f>'RAW_2017-2070'!N530*'unit conv'!$B$1</f>
        <v>438158629967.51202</v>
      </c>
      <c r="R530" s="54">
        <f>'RAW_2017-2070'!O530*'unit conv'!$B$1</f>
        <v>407372426816.26245</v>
      </c>
      <c r="S530" s="54">
        <f>'RAW_2017-2070'!P530*'unit conv'!$B$1</f>
        <v>415306439243.62628</v>
      </c>
      <c r="T530" s="54">
        <f>'RAW_2017-2070'!Q530*'unit conv'!$B$1</f>
        <v>418323598899.1026</v>
      </c>
      <c r="U530" s="54">
        <f>'RAW_2017-2070'!R530*'unit conv'!$B$1</f>
        <v>415529932551.43933</v>
      </c>
      <c r="V530" s="54">
        <f>'RAW_2017-2070'!S530*'unit conv'!$B$1</f>
        <v>411339433029.94427</v>
      </c>
      <c r="W530" s="54">
        <f>'RAW_2017-2070'!T530*'unit conv'!$B$1</f>
        <v>407651793451.02881</v>
      </c>
      <c r="X530" s="54">
        <f>'RAW_2017-2070'!U530*'unit conv'!$B$1</f>
        <v>403349547275.62738</v>
      </c>
      <c r="Y530" s="54">
        <f>'RAW_2017-2070'!V530*'unit conv'!$B$1</f>
        <v>399997147658.43134</v>
      </c>
      <c r="Z530" s="54">
        <f>'RAW_2017-2070'!W530*'unit conv'!$B$1</f>
        <v>396812368022.09521</v>
      </c>
      <c r="AA530" s="54">
        <f>'RAW_2017-2070'!X530*'unit conv'!$B$1</f>
        <v>393906955020.52533</v>
      </c>
      <c r="AB530" s="54">
        <f>'RAW_2017-2070'!Y530*'unit conv'!$B$1</f>
        <v>391895515250.20776</v>
      </c>
      <c r="AC530" s="54">
        <f>'RAW_2017-2070'!Z530*'unit conv'!$B$1</f>
        <v>390163442114.65656</v>
      </c>
      <c r="AD530" s="54">
        <f>'RAW_2017-2070'!AA530*'unit conv'!$B$1</f>
        <v>388207875671.29224</v>
      </c>
      <c r="AE530" s="54">
        <f>'RAW_2017-2070'!AB530*'unit conv'!$B$1</f>
        <v>386922789151.36713</v>
      </c>
      <c r="AF530" s="54">
        <f>'RAW_2017-2070'!AC530*'unit conv'!$B$1</f>
        <v>382788162956.82544</v>
      </c>
      <c r="AG530" s="54">
        <f>'RAW_2017-2070'!AD530*'unit conv'!$B$1</f>
        <v>381335456456.04053</v>
      </c>
      <c r="AH530" s="54">
        <f>'RAW_2017-2070'!AE530*'unit conv'!$B$1</f>
        <v>380664976532.60138</v>
      </c>
      <c r="AI530" s="54">
        <f>'RAW_2017-2070'!AF530*'unit conv'!$B$1</f>
        <v>379771003301.34906</v>
      </c>
      <c r="AJ530" s="54">
        <f>'RAW_2017-2070'!AG530*'unit conv'!$B$1</f>
        <v>379100523377.90985</v>
      </c>
      <c r="AK530" s="54">
        <f>'RAW_2017-2070'!AH530*'unit conv'!$B$1</f>
        <v>379044650050.95654</v>
      </c>
      <c r="AL530" s="54">
        <f>'RAW_2017-2070'!AI530*'unit conv'!$B$1</f>
        <v>378709410089.23694</v>
      </c>
      <c r="AM530" s="54">
        <f>'RAW_2017-2070'!AJ530*'unit conv'!$B$1</f>
        <v>378597663435.33051</v>
      </c>
      <c r="AN530" s="54">
        <f>'RAW_2017-2070'!AK530*'unit conv'!$B$1</f>
        <v>378709410089.23694</v>
      </c>
      <c r="AO530" s="54">
        <f>'RAW_2017-2070'!AL530*'unit conv'!$B$1</f>
        <v>379044650050.95654</v>
      </c>
      <c r="AP530" s="54">
        <f>'RAW_2017-2070'!AM530*'unit conv'!$B$1</f>
        <v>379603383320.48932</v>
      </c>
      <c r="AQ530" s="54">
        <f>'RAW_2017-2070'!AN530*'unit conv'!$B$1</f>
        <v>380217989916.97516</v>
      </c>
      <c r="AR530" s="54">
        <f>'RAW_2017-2070'!AO530*'unit conv'!$B$1</f>
        <v>381000216494.32092</v>
      </c>
      <c r="AS530" s="54">
        <f>'RAW_2017-2070'!AP530*'unit conv'!$B$1</f>
        <v>381335456456.04053</v>
      </c>
      <c r="AT530" s="54">
        <f>'RAW_2017-2070'!AQ530*'unit conv'!$B$1</f>
        <v>382285303014.24603</v>
      </c>
      <c r="AU530" s="54">
        <f>'RAW_2017-2070'!AR530*'unit conv'!$B$1</f>
        <v>383402769553.3114</v>
      </c>
      <c r="AV530" s="54">
        <f>'RAW_2017-2070'!AS530*'unit conv'!$B$1</f>
        <v>384129122803.7038</v>
      </c>
      <c r="AW530" s="54">
        <f>'RAW_2017-2070'!AT530*'unit conv'!$B$1</f>
        <v>384916164048.37695</v>
      </c>
      <c r="AX530" s="54">
        <f>'RAW_2017-2070'!AU530*'unit conv'!$B$1</f>
        <v>385704817859.98132</v>
      </c>
      <c r="AY530" s="54">
        <f>'RAW_2017-2070'!AV530*'unit conv'!$B$1</f>
        <v>386495087542.50189</v>
      </c>
      <c r="AZ530" s="54">
        <f>'RAW_2017-2070'!AW530*'unit conv'!$B$1</f>
        <v>387286976406.69226</v>
      </c>
      <c r="BA530" s="54">
        <f>'RAW_2017-2070'!AX530*'unit conv'!$B$1</f>
        <v>388080487770.09009</v>
      </c>
      <c r="BB530" s="54">
        <f>'RAW_2017-2070'!AY530*'unit conv'!$B$1</f>
        <v>388875624957.03027</v>
      </c>
      <c r="BC530" s="54">
        <f>'RAW_2017-2070'!AZ530*'unit conv'!$B$1</f>
        <v>389672391298.65857</v>
      </c>
      <c r="BD530" s="54">
        <f>'RAW_2017-2070'!BA530*'unit conv'!$B$1</f>
        <v>390470790132.94623</v>
      </c>
      <c r="BE530" s="54">
        <f>'RAW_2017-2070'!BB530*'unit conv'!$B$1</f>
        <v>391270824804.70367</v>
      </c>
      <c r="BF530" s="54">
        <f>'RAW_2017-2070'!BC530*'unit conv'!$B$1</f>
        <v>392072498665.59424</v>
      </c>
      <c r="BG530" s="54">
        <f>'RAW_2017-2070'!BD530*'unit conv'!$B$1</f>
        <v>392875815074.14886</v>
      </c>
      <c r="BH530" s="54">
        <f>'RAW_2017-2070'!BE530*'unit conv'!$B$1</f>
        <v>393680777395.77917</v>
      </c>
      <c r="BI530" s="54">
        <f>'RAW_2017-2070'!BF530*'unit conv'!$B$1</f>
        <v>394487389002.79279</v>
      </c>
      <c r="BJ530" s="54">
        <f>'RAW_2017-2070'!BG530*'unit conv'!$B$1</f>
        <v>395295653274.40668</v>
      </c>
      <c r="BK530" s="54">
        <f>'RAW_2017-2070'!BH530*'unit conv'!$B$1</f>
        <v>396105573596.76117</v>
      </c>
      <c r="BL530" s="54">
        <f>'RAW_2017-2070'!BI530*'unit conv'!$B$1</f>
        <v>396917153362.93494</v>
      </c>
      <c r="BM530" s="54">
        <f>'RAW_2017-2070'!BJ530*'unit conv'!$B$1</f>
        <v>397730395972.95837</v>
      </c>
      <c r="BN530" s="54">
        <f>'RAW_2017-2070'!BK530*'unit conv'!$B$1</f>
        <v>398545304833.82813</v>
      </c>
      <c r="BO530" s="54">
        <f>'RAW_2017-2070'!BL530*'unit conv'!$B$1</f>
        <v>399361883359.52167</v>
      </c>
      <c r="BP530" s="54">
        <f>'RAW_2017-2070'!BM530*'unit conv'!$B$1</f>
        <v>400180134971.01147</v>
      </c>
    </row>
    <row r="531" spans="1:68" x14ac:dyDescent="0.25">
      <c r="A531" t="str">
        <f>IFERROR(INDEX('unit conv'!I:I,MATCH($H531,'unit conv'!$H:$H,0)),0)</f>
        <v>LDV</v>
      </c>
      <c r="B531" t="str">
        <f>IFERROR(INDEX('unit conv'!J:J,MATCH($H531,'unit conv'!$H:$H,0)),0)</f>
        <v>passenger</v>
      </c>
      <c r="C531" t="str">
        <f>INDEX('unit conv'!$E$2:$E$13,MATCH('RAW_2017-2070_btu'!I531,'unit conv'!$D$2:$D$13,0))</f>
        <v xml:space="preserve">petroleum gasoline </v>
      </c>
      <c r="D531" t="s">
        <v>23</v>
      </c>
      <c r="E531">
        <v>103</v>
      </c>
      <c r="F531" t="s">
        <v>113</v>
      </c>
      <c r="G531" t="s">
        <v>40</v>
      </c>
      <c r="H531" t="s">
        <v>116</v>
      </c>
      <c r="I531" t="s">
        <v>53</v>
      </c>
      <c r="J531" t="s">
        <v>115</v>
      </c>
      <c r="K531" t="s">
        <v>257</v>
      </c>
      <c r="L531" t="s">
        <v>40</v>
      </c>
      <c r="M531" t="s">
        <v>258</v>
      </c>
      <c r="N531" t="s">
        <v>253</v>
      </c>
      <c r="O531" s="54">
        <f>'RAW_2017-2070'!L531*'unit conv'!$B$1</f>
        <v>590854435029.25537</v>
      </c>
      <c r="P531" s="54">
        <f>'RAW_2017-2070'!M531*'unit conv'!$B$1</f>
        <v>526449797468.78815</v>
      </c>
      <c r="Q531" s="54">
        <f>'RAW_2017-2070'!N531*'unit conv'!$B$1</f>
        <v>536158352175.35535</v>
      </c>
      <c r="R531" s="54">
        <f>'RAW_2017-2070'!O531*'unit conv'!$B$1</f>
        <v>498486425109.73163</v>
      </c>
      <c r="S531" s="54">
        <f>'RAW_2017-2070'!P531*'unit conv'!$B$1</f>
        <v>508194979816.29895</v>
      </c>
      <c r="T531" s="54">
        <f>'RAW_2017-2070'!Q531*'unit conv'!$B$1</f>
        <v>511886965408.93719</v>
      </c>
      <c r="U531" s="54">
        <f>'RAW_2017-2070'!R531*'unit conv'!$B$1</f>
        <v>508468460230.56842</v>
      </c>
      <c r="V531" s="54">
        <f>'RAW_2017-2070'!S531*'unit conv'!$B$1</f>
        <v>503340702463.0152</v>
      </c>
      <c r="W531" s="54">
        <f>'RAW_2017-2070'!T531*'unit conv'!$B$1</f>
        <v>498828275627.5686</v>
      </c>
      <c r="X531" s="54">
        <f>'RAW_2017-2070'!U531*'unit conv'!$B$1</f>
        <v>493563777652.88074</v>
      </c>
      <c r="Y531" s="54">
        <f>'RAW_2017-2070'!V531*'unit conv'!$B$1</f>
        <v>489461571438.83813</v>
      </c>
      <c r="Z531" s="54">
        <f>'RAW_2017-2070'!W531*'unit conv'!$B$1</f>
        <v>485564475535.4978</v>
      </c>
      <c r="AA531" s="54">
        <f>'RAW_2017-2070'!X531*'unit conv'!$B$1</f>
        <v>482009230149.99426</v>
      </c>
      <c r="AB531" s="54">
        <f>'RAW_2017-2070'!Y531*'unit conv'!$B$1</f>
        <v>479547906421.56873</v>
      </c>
      <c r="AC531" s="54">
        <f>'RAW_2017-2070'!Z531*'unit conv'!$B$1</f>
        <v>477428433210.98016</v>
      </c>
      <c r="AD531" s="54">
        <f>'RAW_2017-2070'!AA531*'unit conv'!$B$1</f>
        <v>475035479586.12201</v>
      </c>
      <c r="AE531" s="54">
        <f>'RAW_2017-2070'!AB531*'unit conv'!$B$1</f>
        <v>473462967204.07239</v>
      </c>
      <c r="AF531" s="54">
        <f>'RAW_2017-2070'!AC531*'unit conv'!$B$1</f>
        <v>468403579540.08667</v>
      </c>
      <c r="AG531" s="54">
        <f>'RAW_2017-2070'!AD531*'unit conv'!$B$1</f>
        <v>466625956847.33496</v>
      </c>
      <c r="AH531" s="54">
        <f>'RAW_2017-2070'!AE531*'unit conv'!$B$1</f>
        <v>465805515604.52643</v>
      </c>
      <c r="AI531" s="54">
        <f>'RAW_2017-2070'!AF531*'unit conv'!$B$1</f>
        <v>464711593947.4483</v>
      </c>
      <c r="AJ531" s="54">
        <f>'RAW_2017-2070'!AG531*'unit conv'!$B$1</f>
        <v>463891152704.63983</v>
      </c>
      <c r="AK531" s="54">
        <f>'RAW_2017-2070'!AH531*'unit conv'!$B$1</f>
        <v>463822782601.07245</v>
      </c>
      <c r="AL531" s="54">
        <f>'RAW_2017-2070'!AI531*'unit conv'!$B$1</f>
        <v>463412561979.66815</v>
      </c>
      <c r="AM531" s="54">
        <f>'RAW_2017-2070'!AJ531*'unit conv'!$B$1</f>
        <v>463275821772.53351</v>
      </c>
      <c r="AN531" s="54">
        <f>'RAW_2017-2070'!AK531*'unit conv'!$B$1</f>
        <v>463412561979.66815</v>
      </c>
      <c r="AO531" s="54">
        <f>'RAW_2017-2070'!AL531*'unit conv'!$B$1</f>
        <v>463822782601.07245</v>
      </c>
      <c r="AP531" s="54">
        <f>'RAW_2017-2070'!AM531*'unit conv'!$B$1</f>
        <v>464506483636.74628</v>
      </c>
      <c r="AQ531" s="54">
        <f>'RAW_2017-2070'!AN531*'unit conv'!$B$1</f>
        <v>465258554775.98737</v>
      </c>
      <c r="AR531" s="54">
        <f>'RAW_2017-2070'!AO531*'unit conv'!$B$1</f>
        <v>466215736225.93066</v>
      </c>
      <c r="AS531" s="54">
        <f>'RAW_2017-2070'!AP531*'unit conv'!$B$1</f>
        <v>466625956847.33496</v>
      </c>
      <c r="AT531" s="54">
        <f>'RAW_2017-2070'!AQ531*'unit conv'!$B$1</f>
        <v>467788248607.98029</v>
      </c>
      <c r="AU531" s="54">
        <f>'RAW_2017-2070'!AR531*'unit conv'!$B$1</f>
        <v>469155650679.32782</v>
      </c>
      <c r="AV531" s="54">
        <f>'RAW_2017-2070'!AS531*'unit conv'!$B$1</f>
        <v>470044462025.70361</v>
      </c>
      <c r="AW531" s="54">
        <f>'RAW_2017-2070'!AT531*'unit conv'!$B$1</f>
        <v>471007535004.2486</v>
      </c>
      <c r="AX531" s="54">
        <f>'RAW_2017-2070'!AU531*'unit conv'!$B$1</f>
        <v>471972581220.72498</v>
      </c>
      <c r="AY531" s="54">
        <f>'RAW_2017-2070'!AV531*'unit conv'!$B$1</f>
        <v>472939604718.0957</v>
      </c>
      <c r="AZ531" s="54">
        <f>'RAW_2017-2070'!AW531*'unit conv'!$B$1</f>
        <v>473908609547.60638</v>
      </c>
      <c r="BA531" s="54">
        <f>'RAW_2017-2070'!AX531*'unit conv'!$B$1</f>
        <v>474879599768.80408</v>
      </c>
      <c r="BB531" s="54">
        <f>'RAW_2017-2070'!AY531*'unit conv'!$B$1</f>
        <v>475852579449.55304</v>
      </c>
      <c r="BC531" s="54">
        <f>'RAW_2017-2070'!AZ531*'unit conv'!$B$1</f>
        <v>476827552666.052</v>
      </c>
      <c r="BD531" s="54">
        <f>'RAW_2017-2070'!BA531*'unit conv'!$B$1</f>
        <v>477804523502.85181</v>
      </c>
      <c r="BE531" s="54">
        <f>'RAW_2017-2070'!BB531*'unit conv'!$B$1</f>
        <v>478783496052.87195</v>
      </c>
      <c r="BF531" s="54">
        <f>'RAW_2017-2070'!BC531*'unit conv'!$B$1</f>
        <v>479764474417.41766</v>
      </c>
      <c r="BG531" s="54">
        <f>'RAW_2017-2070'!BD531*'unit conv'!$B$1</f>
        <v>480747462706.19794</v>
      </c>
      <c r="BH531" s="54">
        <f>'RAW_2017-2070'!BE531*'unit conv'!$B$1</f>
        <v>481732465037.34125</v>
      </c>
      <c r="BI531" s="54">
        <f>'RAW_2017-2070'!BF531*'unit conv'!$B$1</f>
        <v>482719485537.41449</v>
      </c>
      <c r="BJ531" s="54">
        <f>'RAW_2017-2070'!BG531*'unit conv'!$B$1</f>
        <v>483708528341.43915</v>
      </c>
      <c r="BK531" s="54">
        <f>'RAW_2017-2070'!BH531*'unit conv'!$B$1</f>
        <v>484699597592.909</v>
      </c>
      <c r="BL531" s="54">
        <f>'RAW_2017-2070'!BI531*'unit conv'!$B$1</f>
        <v>485692697443.80737</v>
      </c>
      <c r="BM531" s="54">
        <f>'RAW_2017-2070'!BJ531*'unit conv'!$B$1</f>
        <v>486687832054.62463</v>
      </c>
      <c r="BN531" s="54">
        <f>'RAW_2017-2070'!BK531*'unit conv'!$B$1</f>
        <v>487685005594.37537</v>
      </c>
      <c r="BO531" s="54">
        <f>'RAW_2017-2070'!BL531*'unit conv'!$B$1</f>
        <v>488684222240.61627</v>
      </c>
      <c r="BP531" s="54">
        <f>'RAW_2017-2070'!BM531*'unit conv'!$B$1</f>
        <v>489685486179.4635</v>
      </c>
    </row>
    <row r="532" spans="1:68" x14ac:dyDescent="0.25">
      <c r="A532" t="str">
        <f>IFERROR(INDEX('unit conv'!I:I,MATCH($H532,'unit conv'!$H:$H,0)),0)</f>
        <v>LDV</v>
      </c>
      <c r="B532" t="str">
        <f>IFERROR(INDEX('unit conv'!J:J,MATCH($H532,'unit conv'!$H:$H,0)),0)</f>
        <v>passenger</v>
      </c>
      <c r="C532" t="str">
        <f>INDEX('unit conv'!$E$2:$E$13,MATCH('RAW_2017-2070_btu'!I532,'unit conv'!$D$2:$D$13,0))</f>
        <v xml:space="preserve">petroleum diesel </v>
      </c>
      <c r="D532" t="s">
        <v>23</v>
      </c>
      <c r="E532">
        <v>104</v>
      </c>
      <c r="F532" t="s">
        <v>113</v>
      </c>
      <c r="G532" t="s">
        <v>40</v>
      </c>
      <c r="H532" t="s">
        <v>114</v>
      </c>
      <c r="I532" t="s">
        <v>56</v>
      </c>
      <c r="J532" t="s">
        <v>115</v>
      </c>
      <c r="K532" t="s">
        <v>257</v>
      </c>
      <c r="L532" t="s">
        <v>40</v>
      </c>
      <c r="M532" t="s">
        <v>56</v>
      </c>
      <c r="N532" t="s">
        <v>253</v>
      </c>
      <c r="O532" s="54">
        <f>'RAW_2017-2070'!L532*'unit conv'!$B$1</f>
        <v>23142137539.730473</v>
      </c>
      <c r="P532" s="54">
        <f>'RAW_2017-2070'!M532*'unit conv'!$B$1</f>
        <v>18589168915.867031</v>
      </c>
      <c r="Q532" s="54">
        <f>'RAW_2017-2070'!N532*'unit conv'!$B$1</f>
        <v>19282288441.008251</v>
      </c>
      <c r="R532" s="54">
        <f>'RAW_2017-2070'!O532*'unit conv'!$B$1</f>
        <v>18818089126.005413</v>
      </c>
      <c r="S532" s="54">
        <f>'RAW_2017-2070'!P532*'unit conv'!$B$1</f>
        <v>0</v>
      </c>
      <c r="T532" s="54">
        <f>'RAW_2017-2070'!Q532*'unit conv'!$B$1</f>
        <v>0</v>
      </c>
      <c r="U532" s="54">
        <f>'RAW_2017-2070'!R532*'unit conv'!$B$1</f>
        <v>0</v>
      </c>
      <c r="V532" s="54">
        <f>'RAW_2017-2070'!S532*'unit conv'!$B$1</f>
        <v>0</v>
      </c>
      <c r="W532" s="54">
        <f>'RAW_2017-2070'!T532*'unit conv'!$B$1</f>
        <v>0</v>
      </c>
      <c r="X532" s="54">
        <f>'RAW_2017-2070'!U532*'unit conv'!$B$1</f>
        <v>0</v>
      </c>
      <c r="Y532" s="54">
        <f>'RAW_2017-2070'!V532*'unit conv'!$B$1</f>
        <v>0</v>
      </c>
      <c r="Z532" s="54">
        <f>'RAW_2017-2070'!W532*'unit conv'!$B$1</f>
        <v>0</v>
      </c>
      <c r="AA532" s="54">
        <f>'RAW_2017-2070'!X532*'unit conv'!$B$1</f>
        <v>0</v>
      </c>
      <c r="AB532" s="54">
        <f>'RAW_2017-2070'!Y532*'unit conv'!$B$1</f>
        <v>0</v>
      </c>
      <c r="AC532" s="54">
        <f>'RAW_2017-2070'!Z532*'unit conv'!$B$1</f>
        <v>0</v>
      </c>
      <c r="AD532" s="54">
        <f>'RAW_2017-2070'!AA532*'unit conv'!$B$1</f>
        <v>0</v>
      </c>
      <c r="AE532" s="54">
        <f>'RAW_2017-2070'!AB532*'unit conv'!$B$1</f>
        <v>0</v>
      </c>
      <c r="AF532" s="54">
        <f>'RAW_2017-2070'!AC532*'unit conv'!$B$1</f>
        <v>0</v>
      </c>
      <c r="AG532" s="54">
        <f>'RAW_2017-2070'!AD532*'unit conv'!$B$1</f>
        <v>0</v>
      </c>
      <c r="AH532" s="54">
        <f>'RAW_2017-2070'!AE532*'unit conv'!$B$1</f>
        <v>0</v>
      </c>
      <c r="AI532" s="54">
        <f>'RAW_2017-2070'!AF532*'unit conv'!$B$1</f>
        <v>0</v>
      </c>
      <c r="AJ532" s="54">
        <f>'RAW_2017-2070'!AG532*'unit conv'!$B$1</f>
        <v>0</v>
      </c>
      <c r="AK532" s="54">
        <f>'RAW_2017-2070'!AH532*'unit conv'!$B$1</f>
        <v>0</v>
      </c>
      <c r="AL532" s="54">
        <f>'RAW_2017-2070'!AI532*'unit conv'!$B$1</f>
        <v>0</v>
      </c>
      <c r="AM532" s="54">
        <f>'RAW_2017-2070'!AJ532*'unit conv'!$B$1</f>
        <v>0</v>
      </c>
      <c r="AN532" s="54">
        <f>'RAW_2017-2070'!AK532*'unit conv'!$B$1</f>
        <v>0</v>
      </c>
      <c r="AO532" s="54">
        <f>'RAW_2017-2070'!AL532*'unit conv'!$B$1</f>
        <v>0</v>
      </c>
      <c r="AP532" s="54">
        <f>'RAW_2017-2070'!AM532*'unit conv'!$B$1</f>
        <v>0</v>
      </c>
      <c r="AQ532" s="54">
        <f>'RAW_2017-2070'!AN532*'unit conv'!$B$1</f>
        <v>0</v>
      </c>
      <c r="AR532" s="54">
        <f>'RAW_2017-2070'!AO532*'unit conv'!$B$1</f>
        <v>0</v>
      </c>
      <c r="AS532" s="54">
        <f>'RAW_2017-2070'!AP532*'unit conv'!$B$1</f>
        <v>0</v>
      </c>
      <c r="AT532" s="54">
        <f>'RAW_2017-2070'!AQ532*'unit conv'!$B$1</f>
        <v>0</v>
      </c>
      <c r="AU532" s="54">
        <f>'RAW_2017-2070'!AR532*'unit conv'!$B$1</f>
        <v>0</v>
      </c>
      <c r="AV532" s="54">
        <f>'RAW_2017-2070'!AS532*'unit conv'!$B$1</f>
        <v>0</v>
      </c>
      <c r="AW532" s="54">
        <f>'RAW_2017-2070'!AT532*'unit conv'!$B$1</f>
        <v>0</v>
      </c>
      <c r="AX532" s="54">
        <f>'RAW_2017-2070'!AU532*'unit conv'!$B$1</f>
        <v>0</v>
      </c>
      <c r="AY532" s="54">
        <f>'RAW_2017-2070'!AV532*'unit conv'!$B$1</f>
        <v>0</v>
      </c>
      <c r="AZ532" s="54">
        <f>'RAW_2017-2070'!AW532*'unit conv'!$B$1</f>
        <v>0</v>
      </c>
      <c r="BA532" s="54">
        <f>'RAW_2017-2070'!AX532*'unit conv'!$B$1</f>
        <v>0</v>
      </c>
      <c r="BB532" s="54">
        <f>'RAW_2017-2070'!AY532*'unit conv'!$B$1</f>
        <v>0</v>
      </c>
      <c r="BC532" s="54">
        <f>'RAW_2017-2070'!AZ532*'unit conv'!$B$1</f>
        <v>0</v>
      </c>
      <c r="BD532" s="54">
        <f>'RAW_2017-2070'!BA532*'unit conv'!$B$1</f>
        <v>0</v>
      </c>
      <c r="BE532" s="54">
        <f>'RAW_2017-2070'!BB532*'unit conv'!$B$1</f>
        <v>0</v>
      </c>
      <c r="BF532" s="54">
        <f>'RAW_2017-2070'!BC532*'unit conv'!$B$1</f>
        <v>0</v>
      </c>
      <c r="BG532" s="54">
        <f>'RAW_2017-2070'!BD532*'unit conv'!$B$1</f>
        <v>0</v>
      </c>
      <c r="BH532" s="54">
        <f>'RAW_2017-2070'!BE532*'unit conv'!$B$1</f>
        <v>0</v>
      </c>
      <c r="BI532" s="54">
        <f>'RAW_2017-2070'!BF532*'unit conv'!$B$1</f>
        <v>0</v>
      </c>
      <c r="BJ532" s="54">
        <f>'RAW_2017-2070'!BG532*'unit conv'!$B$1</f>
        <v>0</v>
      </c>
      <c r="BK532" s="54">
        <f>'RAW_2017-2070'!BH532*'unit conv'!$B$1</f>
        <v>0</v>
      </c>
      <c r="BL532" s="54">
        <f>'RAW_2017-2070'!BI532*'unit conv'!$B$1</f>
        <v>0</v>
      </c>
      <c r="BM532" s="54">
        <f>'RAW_2017-2070'!BJ532*'unit conv'!$B$1</f>
        <v>0</v>
      </c>
      <c r="BN532" s="54">
        <f>'RAW_2017-2070'!BK532*'unit conv'!$B$1</f>
        <v>0</v>
      </c>
      <c r="BO532" s="54">
        <f>'RAW_2017-2070'!BL532*'unit conv'!$B$1</f>
        <v>0</v>
      </c>
      <c r="BP532" s="54">
        <f>'RAW_2017-2070'!BM532*'unit conv'!$B$1</f>
        <v>0</v>
      </c>
    </row>
    <row r="533" spans="1:68" x14ac:dyDescent="0.25">
      <c r="A533" t="str">
        <f>IFERROR(INDEX('unit conv'!I:I,MATCH($H533,'unit conv'!$H:$H,0)),0)</f>
        <v>LDV</v>
      </c>
      <c r="B533" t="str">
        <f>IFERROR(INDEX('unit conv'!J:J,MATCH($H533,'unit conv'!$H:$H,0)),0)</f>
        <v>passenger</v>
      </c>
      <c r="C533" t="str">
        <f>INDEX('unit conv'!$E$2:$E$13,MATCH('RAW_2017-2070_btu'!I533,'unit conv'!$D$2:$D$13,0))</f>
        <v xml:space="preserve">petroleum diesel </v>
      </c>
      <c r="D533" t="s">
        <v>23</v>
      </c>
      <c r="E533">
        <v>105</v>
      </c>
      <c r="F533" t="s">
        <v>113</v>
      </c>
      <c r="G533" t="s">
        <v>40</v>
      </c>
      <c r="H533" t="s">
        <v>116</v>
      </c>
      <c r="I533" t="s">
        <v>56</v>
      </c>
      <c r="J533" t="s">
        <v>115</v>
      </c>
      <c r="K533" t="s">
        <v>257</v>
      </c>
      <c r="L533" t="s">
        <v>40</v>
      </c>
      <c r="M533" t="s">
        <v>56</v>
      </c>
      <c r="N533" t="s">
        <v>253</v>
      </c>
      <c r="O533" s="54">
        <f>'RAW_2017-2070'!L533*'unit conv'!$B$1</f>
        <v>25264607387.571579</v>
      </c>
      <c r="P533" s="54">
        <f>'RAW_2017-2070'!M533*'unit conv'!$B$1</f>
        <v>20294065468.859013</v>
      </c>
      <c r="Q533" s="54">
        <f>'RAW_2017-2070'!N533*'unit conv'!$B$1</f>
        <v>21050754112.908829</v>
      </c>
      <c r="R533" s="54">
        <f>'RAW_2017-2070'!O533*'unit conv'!$B$1</f>
        <v>20543980984.325008</v>
      </c>
      <c r="S533" s="54">
        <f>'RAW_2017-2070'!P533*'unit conv'!$B$1</f>
        <v>0</v>
      </c>
      <c r="T533" s="54">
        <f>'RAW_2017-2070'!Q533*'unit conv'!$B$1</f>
        <v>0</v>
      </c>
      <c r="U533" s="54">
        <f>'RAW_2017-2070'!R533*'unit conv'!$B$1</f>
        <v>0</v>
      </c>
      <c r="V533" s="54">
        <f>'RAW_2017-2070'!S533*'unit conv'!$B$1</f>
        <v>0</v>
      </c>
      <c r="W533" s="54">
        <f>'RAW_2017-2070'!T533*'unit conv'!$B$1</f>
        <v>0</v>
      </c>
      <c r="X533" s="54">
        <f>'RAW_2017-2070'!U533*'unit conv'!$B$1</f>
        <v>0</v>
      </c>
      <c r="Y533" s="54">
        <f>'RAW_2017-2070'!V533*'unit conv'!$B$1</f>
        <v>0</v>
      </c>
      <c r="Z533" s="54">
        <f>'RAW_2017-2070'!W533*'unit conv'!$B$1</f>
        <v>0</v>
      </c>
      <c r="AA533" s="54">
        <f>'RAW_2017-2070'!X533*'unit conv'!$B$1</f>
        <v>0</v>
      </c>
      <c r="AB533" s="54">
        <f>'RAW_2017-2070'!Y533*'unit conv'!$B$1</f>
        <v>0</v>
      </c>
      <c r="AC533" s="54">
        <f>'RAW_2017-2070'!Z533*'unit conv'!$B$1</f>
        <v>0</v>
      </c>
      <c r="AD533" s="54">
        <f>'RAW_2017-2070'!AA533*'unit conv'!$B$1</f>
        <v>0</v>
      </c>
      <c r="AE533" s="54">
        <f>'RAW_2017-2070'!AB533*'unit conv'!$B$1</f>
        <v>0</v>
      </c>
      <c r="AF533" s="54">
        <f>'RAW_2017-2070'!AC533*'unit conv'!$B$1</f>
        <v>0</v>
      </c>
      <c r="AG533" s="54">
        <f>'RAW_2017-2070'!AD533*'unit conv'!$B$1</f>
        <v>0</v>
      </c>
      <c r="AH533" s="54">
        <f>'RAW_2017-2070'!AE533*'unit conv'!$B$1</f>
        <v>0</v>
      </c>
      <c r="AI533" s="54">
        <f>'RAW_2017-2070'!AF533*'unit conv'!$B$1</f>
        <v>0</v>
      </c>
      <c r="AJ533" s="54">
        <f>'RAW_2017-2070'!AG533*'unit conv'!$B$1</f>
        <v>0</v>
      </c>
      <c r="AK533" s="54">
        <f>'RAW_2017-2070'!AH533*'unit conv'!$B$1</f>
        <v>0</v>
      </c>
      <c r="AL533" s="54">
        <f>'RAW_2017-2070'!AI533*'unit conv'!$B$1</f>
        <v>0</v>
      </c>
      <c r="AM533" s="54">
        <f>'RAW_2017-2070'!AJ533*'unit conv'!$B$1</f>
        <v>0</v>
      </c>
      <c r="AN533" s="54">
        <f>'RAW_2017-2070'!AK533*'unit conv'!$B$1</f>
        <v>0</v>
      </c>
      <c r="AO533" s="54">
        <f>'RAW_2017-2070'!AL533*'unit conv'!$B$1</f>
        <v>0</v>
      </c>
      <c r="AP533" s="54">
        <f>'RAW_2017-2070'!AM533*'unit conv'!$B$1</f>
        <v>0</v>
      </c>
      <c r="AQ533" s="54">
        <f>'RAW_2017-2070'!AN533*'unit conv'!$B$1</f>
        <v>0</v>
      </c>
      <c r="AR533" s="54">
        <f>'RAW_2017-2070'!AO533*'unit conv'!$B$1</f>
        <v>0</v>
      </c>
      <c r="AS533" s="54">
        <f>'RAW_2017-2070'!AP533*'unit conv'!$B$1</f>
        <v>0</v>
      </c>
      <c r="AT533" s="54">
        <f>'RAW_2017-2070'!AQ533*'unit conv'!$B$1</f>
        <v>0</v>
      </c>
      <c r="AU533" s="54">
        <f>'RAW_2017-2070'!AR533*'unit conv'!$B$1</f>
        <v>0</v>
      </c>
      <c r="AV533" s="54">
        <f>'RAW_2017-2070'!AS533*'unit conv'!$B$1</f>
        <v>0</v>
      </c>
      <c r="AW533" s="54">
        <f>'RAW_2017-2070'!AT533*'unit conv'!$B$1</f>
        <v>0</v>
      </c>
      <c r="AX533" s="54">
        <f>'RAW_2017-2070'!AU533*'unit conv'!$B$1</f>
        <v>0</v>
      </c>
      <c r="AY533" s="54">
        <f>'RAW_2017-2070'!AV533*'unit conv'!$B$1</f>
        <v>0</v>
      </c>
      <c r="AZ533" s="54">
        <f>'RAW_2017-2070'!AW533*'unit conv'!$B$1</f>
        <v>0</v>
      </c>
      <c r="BA533" s="54">
        <f>'RAW_2017-2070'!AX533*'unit conv'!$B$1</f>
        <v>0</v>
      </c>
      <c r="BB533" s="54">
        <f>'RAW_2017-2070'!AY533*'unit conv'!$B$1</f>
        <v>0</v>
      </c>
      <c r="BC533" s="54">
        <f>'RAW_2017-2070'!AZ533*'unit conv'!$B$1</f>
        <v>0</v>
      </c>
      <c r="BD533" s="54">
        <f>'RAW_2017-2070'!BA533*'unit conv'!$B$1</f>
        <v>0</v>
      </c>
      <c r="BE533" s="54">
        <f>'RAW_2017-2070'!BB533*'unit conv'!$B$1</f>
        <v>0</v>
      </c>
      <c r="BF533" s="54">
        <f>'RAW_2017-2070'!BC533*'unit conv'!$B$1</f>
        <v>0</v>
      </c>
      <c r="BG533" s="54">
        <f>'RAW_2017-2070'!BD533*'unit conv'!$B$1</f>
        <v>0</v>
      </c>
      <c r="BH533" s="54">
        <f>'RAW_2017-2070'!BE533*'unit conv'!$B$1</f>
        <v>0</v>
      </c>
      <c r="BI533" s="54">
        <f>'RAW_2017-2070'!BF533*'unit conv'!$B$1</f>
        <v>0</v>
      </c>
      <c r="BJ533" s="54">
        <f>'RAW_2017-2070'!BG533*'unit conv'!$B$1</f>
        <v>0</v>
      </c>
      <c r="BK533" s="54">
        <f>'RAW_2017-2070'!BH533*'unit conv'!$B$1</f>
        <v>0</v>
      </c>
      <c r="BL533" s="54">
        <f>'RAW_2017-2070'!BI533*'unit conv'!$B$1</f>
        <v>0</v>
      </c>
      <c r="BM533" s="54">
        <f>'RAW_2017-2070'!BJ533*'unit conv'!$B$1</f>
        <v>0</v>
      </c>
      <c r="BN533" s="54">
        <f>'RAW_2017-2070'!BK533*'unit conv'!$B$1</f>
        <v>0</v>
      </c>
      <c r="BO533" s="54">
        <f>'RAW_2017-2070'!BL533*'unit conv'!$B$1</f>
        <v>0</v>
      </c>
      <c r="BP533" s="54">
        <f>'RAW_2017-2070'!BM533*'unit conv'!$B$1</f>
        <v>0</v>
      </c>
    </row>
    <row r="534" spans="1:68" x14ac:dyDescent="0.25">
      <c r="A534" t="str">
        <f>IFERROR(INDEX('unit conv'!I:I,MATCH($H534,'unit conv'!$H:$H,0)),0)</f>
        <v>LDV</v>
      </c>
      <c r="B534" t="str">
        <f>IFERROR(INDEX('unit conv'!J:J,MATCH($H534,'unit conv'!$H:$H,0)),0)</f>
        <v>passenger</v>
      </c>
      <c r="C534" t="str">
        <f>INDEX('unit conv'!$E$2:$E$13,MATCH('RAW_2017-2070_btu'!I534,'unit conv'!$D$2:$D$13,0))</f>
        <v xml:space="preserve">LPG propane or butane </v>
      </c>
      <c r="D534" t="s">
        <v>23</v>
      </c>
      <c r="E534">
        <v>106</v>
      </c>
      <c r="F534" t="s">
        <v>113</v>
      </c>
      <c r="G534" t="s">
        <v>40</v>
      </c>
      <c r="H534" t="s">
        <v>114</v>
      </c>
      <c r="I534" t="s">
        <v>35</v>
      </c>
      <c r="J534" t="s">
        <v>115</v>
      </c>
      <c r="K534" t="s">
        <v>257</v>
      </c>
      <c r="L534" t="s">
        <v>40</v>
      </c>
      <c r="M534" t="s">
        <v>259</v>
      </c>
      <c r="N534" t="s">
        <v>253</v>
      </c>
      <c r="O534" s="54">
        <f>'RAW_2017-2070'!L534*'unit conv'!$B$1</f>
        <v>0</v>
      </c>
      <c r="P534" s="54">
        <f>'RAW_2017-2070'!M534*'unit conv'!$B$1</f>
        <v>0</v>
      </c>
      <c r="Q534" s="54">
        <f>'RAW_2017-2070'!N534*'unit conv'!$B$1</f>
        <v>0</v>
      </c>
      <c r="R534" s="54">
        <f>'RAW_2017-2070'!O534*'unit conv'!$B$1</f>
        <v>0</v>
      </c>
      <c r="S534" s="54">
        <f>'RAW_2017-2070'!P534*'unit conv'!$B$1</f>
        <v>0</v>
      </c>
      <c r="T534" s="54">
        <f>'RAW_2017-2070'!Q534*'unit conv'!$B$1</f>
        <v>0</v>
      </c>
      <c r="U534" s="54">
        <f>'RAW_2017-2070'!R534*'unit conv'!$B$1</f>
        <v>0</v>
      </c>
      <c r="V534" s="54">
        <f>'RAW_2017-2070'!S534*'unit conv'!$B$1</f>
        <v>0</v>
      </c>
      <c r="W534" s="54">
        <f>'RAW_2017-2070'!T534*'unit conv'!$B$1</f>
        <v>0</v>
      </c>
      <c r="X534" s="54">
        <f>'RAW_2017-2070'!U534*'unit conv'!$B$1</f>
        <v>0</v>
      </c>
      <c r="Y534" s="54">
        <f>'RAW_2017-2070'!V534*'unit conv'!$B$1</f>
        <v>0</v>
      </c>
      <c r="Z534" s="54">
        <f>'RAW_2017-2070'!W534*'unit conv'!$B$1</f>
        <v>0</v>
      </c>
      <c r="AA534" s="54">
        <f>'RAW_2017-2070'!X534*'unit conv'!$B$1</f>
        <v>0</v>
      </c>
      <c r="AB534" s="54">
        <f>'RAW_2017-2070'!Y534*'unit conv'!$B$1</f>
        <v>0</v>
      </c>
      <c r="AC534" s="54">
        <f>'RAW_2017-2070'!Z534*'unit conv'!$B$1</f>
        <v>0</v>
      </c>
      <c r="AD534" s="54">
        <f>'RAW_2017-2070'!AA534*'unit conv'!$B$1</f>
        <v>0</v>
      </c>
      <c r="AE534" s="54">
        <f>'RAW_2017-2070'!AB534*'unit conv'!$B$1</f>
        <v>0</v>
      </c>
      <c r="AF534" s="54">
        <f>'RAW_2017-2070'!AC534*'unit conv'!$B$1</f>
        <v>0</v>
      </c>
      <c r="AG534" s="54">
        <f>'RAW_2017-2070'!AD534*'unit conv'!$B$1</f>
        <v>0</v>
      </c>
      <c r="AH534" s="54">
        <f>'RAW_2017-2070'!AE534*'unit conv'!$B$1</f>
        <v>0</v>
      </c>
      <c r="AI534" s="54">
        <f>'RAW_2017-2070'!AF534*'unit conv'!$B$1</f>
        <v>0</v>
      </c>
      <c r="AJ534" s="54">
        <f>'RAW_2017-2070'!AG534*'unit conv'!$B$1</f>
        <v>0</v>
      </c>
      <c r="AK534" s="54">
        <f>'RAW_2017-2070'!AH534*'unit conv'!$B$1</f>
        <v>0</v>
      </c>
      <c r="AL534" s="54">
        <f>'RAW_2017-2070'!AI534*'unit conv'!$B$1</f>
        <v>0</v>
      </c>
      <c r="AM534" s="54">
        <f>'RAW_2017-2070'!AJ534*'unit conv'!$B$1</f>
        <v>0</v>
      </c>
      <c r="AN534" s="54">
        <f>'RAW_2017-2070'!AK534*'unit conv'!$B$1</f>
        <v>0</v>
      </c>
      <c r="AO534" s="54">
        <f>'RAW_2017-2070'!AL534*'unit conv'!$B$1</f>
        <v>0</v>
      </c>
      <c r="AP534" s="54">
        <f>'RAW_2017-2070'!AM534*'unit conv'!$B$1</f>
        <v>0</v>
      </c>
      <c r="AQ534" s="54">
        <f>'RAW_2017-2070'!AN534*'unit conv'!$B$1</f>
        <v>0</v>
      </c>
      <c r="AR534" s="54">
        <f>'RAW_2017-2070'!AO534*'unit conv'!$B$1</f>
        <v>0</v>
      </c>
      <c r="AS534" s="54">
        <f>'RAW_2017-2070'!AP534*'unit conv'!$B$1</f>
        <v>0</v>
      </c>
      <c r="AT534" s="54">
        <f>'RAW_2017-2070'!AQ534*'unit conv'!$B$1</f>
        <v>0</v>
      </c>
      <c r="AU534" s="54">
        <f>'RAW_2017-2070'!AR534*'unit conv'!$B$1</f>
        <v>0</v>
      </c>
      <c r="AV534" s="54">
        <f>'RAW_2017-2070'!AS534*'unit conv'!$B$1</f>
        <v>0</v>
      </c>
      <c r="AW534" s="54">
        <f>'RAW_2017-2070'!AT534*'unit conv'!$B$1</f>
        <v>0</v>
      </c>
      <c r="AX534" s="54">
        <f>'RAW_2017-2070'!AU534*'unit conv'!$B$1</f>
        <v>0</v>
      </c>
      <c r="AY534" s="54">
        <f>'RAW_2017-2070'!AV534*'unit conv'!$B$1</f>
        <v>0</v>
      </c>
      <c r="AZ534" s="54">
        <f>'RAW_2017-2070'!AW534*'unit conv'!$B$1</f>
        <v>0</v>
      </c>
      <c r="BA534" s="54">
        <f>'RAW_2017-2070'!AX534*'unit conv'!$B$1</f>
        <v>0</v>
      </c>
      <c r="BB534" s="54">
        <f>'RAW_2017-2070'!AY534*'unit conv'!$B$1</f>
        <v>0</v>
      </c>
      <c r="BC534" s="54">
        <f>'RAW_2017-2070'!AZ534*'unit conv'!$B$1</f>
        <v>0</v>
      </c>
      <c r="BD534" s="54">
        <f>'RAW_2017-2070'!BA534*'unit conv'!$B$1</f>
        <v>0</v>
      </c>
      <c r="BE534" s="54">
        <f>'RAW_2017-2070'!BB534*'unit conv'!$B$1</f>
        <v>0</v>
      </c>
      <c r="BF534" s="54">
        <f>'RAW_2017-2070'!BC534*'unit conv'!$B$1</f>
        <v>0</v>
      </c>
      <c r="BG534" s="54">
        <f>'RAW_2017-2070'!BD534*'unit conv'!$B$1</f>
        <v>0</v>
      </c>
      <c r="BH534" s="54">
        <f>'RAW_2017-2070'!BE534*'unit conv'!$B$1</f>
        <v>0</v>
      </c>
      <c r="BI534" s="54">
        <f>'RAW_2017-2070'!BF534*'unit conv'!$B$1</f>
        <v>0</v>
      </c>
      <c r="BJ534" s="54">
        <f>'RAW_2017-2070'!BG534*'unit conv'!$B$1</f>
        <v>0</v>
      </c>
      <c r="BK534" s="54">
        <f>'RAW_2017-2070'!BH534*'unit conv'!$B$1</f>
        <v>0</v>
      </c>
      <c r="BL534" s="54">
        <f>'RAW_2017-2070'!BI534*'unit conv'!$B$1</f>
        <v>0</v>
      </c>
      <c r="BM534" s="54">
        <f>'RAW_2017-2070'!BJ534*'unit conv'!$B$1</f>
        <v>0</v>
      </c>
      <c r="BN534" s="54">
        <f>'RAW_2017-2070'!BK534*'unit conv'!$B$1</f>
        <v>0</v>
      </c>
      <c r="BO534" s="54">
        <f>'RAW_2017-2070'!BL534*'unit conv'!$B$1</f>
        <v>0</v>
      </c>
      <c r="BP534" s="54">
        <f>'RAW_2017-2070'!BM534*'unit conv'!$B$1</f>
        <v>0</v>
      </c>
    </row>
    <row r="535" spans="1:68" x14ac:dyDescent="0.25">
      <c r="A535" t="str">
        <f>IFERROR(INDEX('unit conv'!I:I,MATCH($H535,'unit conv'!$H:$H,0)),0)</f>
        <v>LDV</v>
      </c>
      <c r="B535" t="str">
        <f>IFERROR(INDEX('unit conv'!J:J,MATCH($H535,'unit conv'!$H:$H,0)),0)</f>
        <v>passenger</v>
      </c>
      <c r="C535" t="str">
        <f>INDEX('unit conv'!$E$2:$E$13,MATCH('RAW_2017-2070_btu'!I535,'unit conv'!$D$2:$D$13,0))</f>
        <v xml:space="preserve">LPG propane or butane </v>
      </c>
      <c r="D535" t="s">
        <v>23</v>
      </c>
      <c r="E535">
        <v>107</v>
      </c>
      <c r="F535" t="s">
        <v>113</v>
      </c>
      <c r="G535" t="s">
        <v>40</v>
      </c>
      <c r="H535" t="s">
        <v>116</v>
      </c>
      <c r="I535" t="s">
        <v>35</v>
      </c>
      <c r="J535" t="s">
        <v>115</v>
      </c>
      <c r="K535" t="s">
        <v>257</v>
      </c>
      <c r="L535" t="s">
        <v>40</v>
      </c>
      <c r="M535" t="s">
        <v>259</v>
      </c>
      <c r="N535" t="s">
        <v>253</v>
      </c>
      <c r="O535" s="54">
        <f>'RAW_2017-2070'!L535*'unit conv'!$B$1</f>
        <v>0</v>
      </c>
      <c r="P535" s="54">
        <f>'RAW_2017-2070'!M535*'unit conv'!$B$1</f>
        <v>0</v>
      </c>
      <c r="Q535" s="54">
        <f>'RAW_2017-2070'!N535*'unit conv'!$B$1</f>
        <v>0</v>
      </c>
      <c r="R535" s="54">
        <f>'RAW_2017-2070'!O535*'unit conv'!$B$1</f>
        <v>0</v>
      </c>
      <c r="S535" s="54">
        <f>'RAW_2017-2070'!P535*'unit conv'!$B$1</f>
        <v>0</v>
      </c>
      <c r="T535" s="54">
        <f>'RAW_2017-2070'!Q535*'unit conv'!$B$1</f>
        <v>0</v>
      </c>
      <c r="U535" s="54">
        <f>'RAW_2017-2070'!R535*'unit conv'!$B$1</f>
        <v>0</v>
      </c>
      <c r="V535" s="54">
        <f>'RAW_2017-2070'!S535*'unit conv'!$B$1</f>
        <v>0</v>
      </c>
      <c r="W535" s="54">
        <f>'RAW_2017-2070'!T535*'unit conv'!$B$1</f>
        <v>0</v>
      </c>
      <c r="X535" s="54">
        <f>'RAW_2017-2070'!U535*'unit conv'!$B$1</f>
        <v>0</v>
      </c>
      <c r="Y535" s="54">
        <f>'RAW_2017-2070'!V535*'unit conv'!$B$1</f>
        <v>0</v>
      </c>
      <c r="Z535" s="54">
        <f>'RAW_2017-2070'!W535*'unit conv'!$B$1</f>
        <v>0</v>
      </c>
      <c r="AA535" s="54">
        <f>'RAW_2017-2070'!X535*'unit conv'!$B$1</f>
        <v>0</v>
      </c>
      <c r="AB535" s="54">
        <f>'RAW_2017-2070'!Y535*'unit conv'!$B$1</f>
        <v>0</v>
      </c>
      <c r="AC535" s="54">
        <f>'RAW_2017-2070'!Z535*'unit conv'!$B$1</f>
        <v>0</v>
      </c>
      <c r="AD535" s="54">
        <f>'RAW_2017-2070'!AA535*'unit conv'!$B$1</f>
        <v>0</v>
      </c>
      <c r="AE535" s="54">
        <f>'RAW_2017-2070'!AB535*'unit conv'!$B$1</f>
        <v>0</v>
      </c>
      <c r="AF535" s="54">
        <f>'RAW_2017-2070'!AC535*'unit conv'!$B$1</f>
        <v>0</v>
      </c>
      <c r="AG535" s="54">
        <f>'RAW_2017-2070'!AD535*'unit conv'!$B$1</f>
        <v>0</v>
      </c>
      <c r="AH535" s="54">
        <f>'RAW_2017-2070'!AE535*'unit conv'!$B$1</f>
        <v>0</v>
      </c>
      <c r="AI535" s="54">
        <f>'RAW_2017-2070'!AF535*'unit conv'!$B$1</f>
        <v>0</v>
      </c>
      <c r="AJ535" s="54">
        <f>'RAW_2017-2070'!AG535*'unit conv'!$B$1</f>
        <v>0</v>
      </c>
      <c r="AK535" s="54">
        <f>'RAW_2017-2070'!AH535*'unit conv'!$B$1</f>
        <v>0</v>
      </c>
      <c r="AL535" s="54">
        <f>'RAW_2017-2070'!AI535*'unit conv'!$B$1</f>
        <v>0</v>
      </c>
      <c r="AM535" s="54">
        <f>'RAW_2017-2070'!AJ535*'unit conv'!$B$1</f>
        <v>0</v>
      </c>
      <c r="AN535" s="54">
        <f>'RAW_2017-2070'!AK535*'unit conv'!$B$1</f>
        <v>0</v>
      </c>
      <c r="AO535" s="54">
        <f>'RAW_2017-2070'!AL535*'unit conv'!$B$1</f>
        <v>0</v>
      </c>
      <c r="AP535" s="54">
        <f>'RAW_2017-2070'!AM535*'unit conv'!$B$1</f>
        <v>0</v>
      </c>
      <c r="AQ535" s="54">
        <f>'RAW_2017-2070'!AN535*'unit conv'!$B$1</f>
        <v>0</v>
      </c>
      <c r="AR535" s="54">
        <f>'RAW_2017-2070'!AO535*'unit conv'!$B$1</f>
        <v>0</v>
      </c>
      <c r="AS535" s="54">
        <f>'RAW_2017-2070'!AP535*'unit conv'!$B$1</f>
        <v>0</v>
      </c>
      <c r="AT535" s="54">
        <f>'RAW_2017-2070'!AQ535*'unit conv'!$B$1</f>
        <v>0</v>
      </c>
      <c r="AU535" s="54">
        <f>'RAW_2017-2070'!AR535*'unit conv'!$B$1</f>
        <v>0</v>
      </c>
      <c r="AV535" s="54">
        <f>'RAW_2017-2070'!AS535*'unit conv'!$B$1</f>
        <v>0</v>
      </c>
      <c r="AW535" s="54">
        <f>'RAW_2017-2070'!AT535*'unit conv'!$B$1</f>
        <v>0</v>
      </c>
      <c r="AX535" s="54">
        <f>'RAW_2017-2070'!AU535*'unit conv'!$B$1</f>
        <v>0</v>
      </c>
      <c r="AY535" s="54">
        <f>'RAW_2017-2070'!AV535*'unit conv'!$B$1</f>
        <v>0</v>
      </c>
      <c r="AZ535" s="54">
        <f>'RAW_2017-2070'!AW535*'unit conv'!$B$1</f>
        <v>0</v>
      </c>
      <c r="BA535" s="54">
        <f>'RAW_2017-2070'!AX535*'unit conv'!$B$1</f>
        <v>0</v>
      </c>
      <c r="BB535" s="54">
        <f>'RAW_2017-2070'!AY535*'unit conv'!$B$1</f>
        <v>0</v>
      </c>
      <c r="BC535" s="54">
        <f>'RAW_2017-2070'!AZ535*'unit conv'!$B$1</f>
        <v>0</v>
      </c>
      <c r="BD535" s="54">
        <f>'RAW_2017-2070'!BA535*'unit conv'!$B$1</f>
        <v>0</v>
      </c>
      <c r="BE535" s="54">
        <f>'RAW_2017-2070'!BB535*'unit conv'!$B$1</f>
        <v>0</v>
      </c>
      <c r="BF535" s="54">
        <f>'RAW_2017-2070'!BC535*'unit conv'!$B$1</f>
        <v>0</v>
      </c>
      <c r="BG535" s="54">
        <f>'RAW_2017-2070'!BD535*'unit conv'!$B$1</f>
        <v>0</v>
      </c>
      <c r="BH535" s="54">
        <f>'RAW_2017-2070'!BE535*'unit conv'!$B$1</f>
        <v>0</v>
      </c>
      <c r="BI535" s="54">
        <f>'RAW_2017-2070'!BF535*'unit conv'!$B$1</f>
        <v>0</v>
      </c>
      <c r="BJ535" s="54">
        <f>'RAW_2017-2070'!BG535*'unit conv'!$B$1</f>
        <v>0</v>
      </c>
      <c r="BK535" s="54">
        <f>'RAW_2017-2070'!BH535*'unit conv'!$B$1</f>
        <v>0</v>
      </c>
      <c r="BL535" s="54">
        <f>'RAW_2017-2070'!BI535*'unit conv'!$B$1</f>
        <v>0</v>
      </c>
      <c r="BM535" s="54">
        <f>'RAW_2017-2070'!BJ535*'unit conv'!$B$1</f>
        <v>0</v>
      </c>
      <c r="BN535" s="54">
        <f>'RAW_2017-2070'!BK535*'unit conv'!$B$1</f>
        <v>0</v>
      </c>
      <c r="BO535" s="54">
        <f>'RAW_2017-2070'!BL535*'unit conv'!$B$1</f>
        <v>0</v>
      </c>
      <c r="BP535" s="54">
        <f>'RAW_2017-2070'!BM535*'unit conv'!$B$1</f>
        <v>0</v>
      </c>
    </row>
    <row r="536" spans="1:68" x14ac:dyDescent="0.25">
      <c r="A536" t="str">
        <f>IFERROR(INDEX('unit conv'!I:I,MATCH($H536,'unit conv'!$H:$H,0)),0)</f>
        <v>LDV</v>
      </c>
      <c r="B536" t="str">
        <f>IFERROR(INDEX('unit conv'!J:J,MATCH($H536,'unit conv'!$H:$H,0)),0)</f>
        <v>freight</v>
      </c>
      <c r="C536" t="str">
        <f>INDEX('unit conv'!$E$2:$E$13,MATCH('RAW_2017-2070_btu'!I536,'unit conv'!$D$2:$D$13,0))</f>
        <v xml:space="preserve">petroleum gasoline </v>
      </c>
      <c r="D536" t="s">
        <v>23</v>
      </c>
      <c r="E536">
        <v>108</v>
      </c>
      <c r="F536" t="s">
        <v>113</v>
      </c>
      <c r="G536" t="s">
        <v>40</v>
      </c>
      <c r="H536" t="s">
        <v>117</v>
      </c>
      <c r="I536" t="s">
        <v>53</v>
      </c>
      <c r="J536" t="s">
        <v>118</v>
      </c>
      <c r="K536" t="s">
        <v>257</v>
      </c>
      <c r="L536" t="s">
        <v>40</v>
      </c>
      <c r="M536" t="s">
        <v>258</v>
      </c>
      <c r="N536" t="s">
        <v>253</v>
      </c>
      <c r="O536" s="54">
        <f>'RAW_2017-2070'!L536*'unit conv'!$B$1</f>
        <v>224086200291.60208</v>
      </c>
      <c r="P536" s="54">
        <f>'RAW_2017-2070'!M536*'unit conv'!$B$1</f>
        <v>199660234002.00604</v>
      </c>
      <c r="Q536" s="54">
        <f>'RAW_2017-2070'!N536*'unit conv'!$B$1</f>
        <v>203342279875.80923</v>
      </c>
      <c r="R536" s="54">
        <f>'RAW_2017-2070'!O536*'unit conv'!$B$1</f>
        <v>189054904689.43192</v>
      </c>
      <c r="S536" s="54">
        <f>'RAW_2017-2070'!P536*'unit conv'!$B$1</f>
        <v>192736950563.23514</v>
      </c>
      <c r="T536" s="54">
        <f>'RAW_2017-2070'!Q536*'unit conv'!$B$1</f>
        <v>194137165191.30118</v>
      </c>
      <c r="U536" s="54">
        <f>'RAW_2017-2070'!R536*'unit conv'!$B$1</f>
        <v>192840670165.31412</v>
      </c>
      <c r="V536" s="54">
        <f>'RAW_2017-2070'!S536*'unit conv'!$B$1</f>
        <v>190895927626.3335</v>
      </c>
      <c r="W536" s="54">
        <f>'RAW_2017-2070'!T536*'unit conv'!$B$1</f>
        <v>189184554192.03064</v>
      </c>
      <c r="X536" s="54">
        <f>'RAW_2017-2070'!U536*'unit conv'!$B$1</f>
        <v>187187951852.01059</v>
      </c>
      <c r="Y536" s="54">
        <f>'RAW_2017-2070'!V536*'unit conv'!$B$1</f>
        <v>185632157820.82608</v>
      </c>
      <c r="Z536" s="54">
        <f>'RAW_2017-2070'!W536*'unit conv'!$B$1</f>
        <v>184154153491.20087</v>
      </c>
      <c r="AA536" s="54">
        <f>'RAW_2017-2070'!X536*'unit conv'!$B$1</f>
        <v>182805798664.17432</v>
      </c>
      <c r="AB536" s="54">
        <f>'RAW_2017-2070'!Y536*'unit conv'!$B$1</f>
        <v>181872322245.46365</v>
      </c>
      <c r="AC536" s="54">
        <f>'RAW_2017-2070'!Z536*'unit conv'!$B$1</f>
        <v>181068495329.35168</v>
      </c>
      <c r="AD536" s="54">
        <f>'RAW_2017-2070'!AA536*'unit conv'!$B$1</f>
        <v>180160948811.16077</v>
      </c>
      <c r="AE536" s="54">
        <f>'RAW_2017-2070'!AB536*'unit conv'!$B$1</f>
        <v>179564561099.2067</v>
      </c>
      <c r="AF536" s="54">
        <f>'RAW_2017-2070'!AC536*'unit conv'!$B$1</f>
        <v>177645748460.74588</v>
      </c>
      <c r="AG536" s="54">
        <f>'RAW_2017-2070'!AD536*'unit conv'!$B$1</f>
        <v>176971571047.2326</v>
      </c>
      <c r="AH536" s="54">
        <f>'RAW_2017-2070'!AE536*'unit conv'!$B$1</f>
        <v>176660412240.99573</v>
      </c>
      <c r="AI536" s="54">
        <f>'RAW_2017-2070'!AF536*'unit conv'!$B$1</f>
        <v>176245533832.67984</v>
      </c>
      <c r="AJ536" s="54">
        <f>'RAW_2017-2070'!AG536*'unit conv'!$B$1</f>
        <v>175934375026.44293</v>
      </c>
      <c r="AK536" s="54">
        <f>'RAW_2017-2070'!AH536*'unit conv'!$B$1</f>
        <v>175908445125.92319</v>
      </c>
      <c r="AL536" s="54">
        <f>'RAW_2017-2070'!AI536*'unit conv'!$B$1</f>
        <v>175752865722.80472</v>
      </c>
      <c r="AM536" s="54">
        <f>'RAW_2017-2070'!AJ536*'unit conv'!$B$1</f>
        <v>175701005921.76529</v>
      </c>
      <c r="AN536" s="54">
        <f>'RAW_2017-2070'!AK536*'unit conv'!$B$1</f>
        <v>175752865722.80472</v>
      </c>
      <c r="AO536" s="54">
        <f>'RAW_2017-2070'!AL536*'unit conv'!$B$1</f>
        <v>175908445125.92319</v>
      </c>
      <c r="AP536" s="54">
        <f>'RAW_2017-2070'!AM536*'unit conv'!$B$1</f>
        <v>176167744131.12064</v>
      </c>
      <c r="AQ536" s="54">
        <f>'RAW_2017-2070'!AN536*'unit conv'!$B$1</f>
        <v>176452973036.83777</v>
      </c>
      <c r="AR536" s="54">
        <f>'RAW_2017-2070'!AO536*'unit conv'!$B$1</f>
        <v>176815991644.11417</v>
      </c>
      <c r="AS536" s="54">
        <f>'RAW_2017-2070'!AP536*'unit conv'!$B$1</f>
        <v>176971571047.2326</v>
      </c>
      <c r="AT536" s="54">
        <f>'RAW_2017-2070'!AQ536*'unit conv'!$B$1</f>
        <v>177412379356.06821</v>
      </c>
      <c r="AU536" s="54">
        <f>'RAW_2017-2070'!AR536*'unit conv'!$B$1</f>
        <v>177930977366.46304</v>
      </c>
      <c r="AV536" s="54">
        <f>'RAW_2017-2070'!AS536*'unit conv'!$B$1</f>
        <v>178268066073.21964</v>
      </c>
      <c r="AW536" s="54">
        <f>'RAW_2017-2070'!AT536*'unit conv'!$B$1</f>
        <v>178633319089.14221</v>
      </c>
      <c r="AX536" s="54">
        <f>'RAW_2017-2070'!AU536*'unit conv'!$B$1</f>
        <v>178999320471.09897</v>
      </c>
      <c r="AY536" s="54">
        <f>'RAW_2017-2070'!AV536*'unit conv'!$B$1</f>
        <v>179366071752.41544</v>
      </c>
      <c r="AZ536" s="54">
        <f>'RAW_2017-2070'!AW536*'unit conv'!$B$1</f>
        <v>179733574469.55847</v>
      </c>
      <c r="BA536" s="54">
        <f>'RAW_2017-2070'!AX536*'unit conv'!$B$1</f>
        <v>180101830162.14325</v>
      </c>
      <c r="BB536" s="54">
        <f>'RAW_2017-2070'!AY536*'unit conv'!$B$1</f>
        <v>180470840372.93936</v>
      </c>
      <c r="BC536" s="54">
        <f>'RAW_2017-2070'!AZ536*'unit conv'!$B$1</f>
        <v>180840606647.87732</v>
      </c>
      <c r="BD536" s="54">
        <f>'RAW_2017-2070'!BA536*'unit conv'!$B$1</f>
        <v>181211130536.05521</v>
      </c>
      <c r="BE536" s="54">
        <f>'RAW_2017-2070'!BB536*'unit conv'!$B$1</f>
        <v>181582413589.74493</v>
      </c>
      <c r="BF536" s="54">
        <f>'RAW_2017-2070'!BC536*'unit conv'!$B$1</f>
        <v>181954457364.39893</v>
      </c>
      <c r="BG536" s="54">
        <f>'RAW_2017-2070'!BD536*'unit conv'!$B$1</f>
        <v>182327263418.65659</v>
      </c>
      <c r="BH536" s="54">
        <f>'RAW_2017-2070'!BE536*'unit conv'!$B$1</f>
        <v>182700833314.35071</v>
      </c>
      <c r="BI536" s="54">
        <f>'RAW_2017-2070'!BF536*'unit conv'!$B$1</f>
        <v>183075168616.51422</v>
      </c>
      <c r="BJ536" s="54">
        <f>'RAW_2017-2070'!BG536*'unit conv'!$B$1</f>
        <v>183450270893.38663</v>
      </c>
      <c r="BK536" s="54">
        <f>'RAW_2017-2070'!BH536*'unit conv'!$B$1</f>
        <v>183826141716.42059</v>
      </c>
      <c r="BL536" s="54">
        <f>'RAW_2017-2070'!BI536*'unit conv'!$B$1</f>
        <v>184202782660.28854</v>
      </c>
      <c r="BM536" s="54">
        <f>'RAW_2017-2070'!BJ536*'unit conv'!$B$1</f>
        <v>184580195302.88916</v>
      </c>
      <c r="BN536" s="54">
        <f>'RAW_2017-2070'!BK536*'unit conv'!$B$1</f>
        <v>184958381225.35416</v>
      </c>
      <c r="BO536" s="54">
        <f>'RAW_2017-2070'!BL536*'unit conv'!$B$1</f>
        <v>185337342012.05481</v>
      </c>
      <c r="BP536" s="54">
        <f>'RAW_2017-2070'!BM536*'unit conv'!$B$1</f>
        <v>185717079250.60861</v>
      </c>
    </row>
    <row r="537" spans="1:68" x14ac:dyDescent="0.25">
      <c r="A537" t="str">
        <f>IFERROR(INDEX('unit conv'!I:I,MATCH($H537,'unit conv'!$H:$H,0)),0)</f>
        <v>HDV</v>
      </c>
      <c r="B537" t="str">
        <f>IFERROR(INDEX('unit conv'!J:J,MATCH($H537,'unit conv'!$H:$H,0)),0)</f>
        <v>freight</v>
      </c>
      <c r="C537" t="str">
        <f>INDEX('unit conv'!$E$2:$E$13,MATCH('RAW_2017-2070_btu'!I537,'unit conv'!$D$2:$D$13,0))</f>
        <v xml:space="preserve">petroleum gasoline </v>
      </c>
      <c r="D537" t="s">
        <v>23</v>
      </c>
      <c r="E537">
        <v>109</v>
      </c>
      <c r="F537" t="s">
        <v>113</v>
      </c>
      <c r="G537" t="s">
        <v>40</v>
      </c>
      <c r="H537" t="s">
        <v>119</v>
      </c>
      <c r="I537" t="s">
        <v>53</v>
      </c>
      <c r="J537" t="s">
        <v>118</v>
      </c>
      <c r="K537" t="s">
        <v>257</v>
      </c>
      <c r="L537" t="s">
        <v>40</v>
      </c>
      <c r="M537" t="s">
        <v>258</v>
      </c>
      <c r="N537" t="s">
        <v>253</v>
      </c>
      <c r="O537" s="54">
        <f>'RAW_2017-2070'!L537*'unit conv'!$B$1</f>
        <v>436376059838.19141</v>
      </c>
      <c r="P537" s="54">
        <f>'RAW_2017-2070'!M537*'unit conv'!$B$1</f>
        <v>388809958430.23309</v>
      </c>
      <c r="Q537" s="54">
        <f>'RAW_2017-2070'!N537*'unit conv'!$B$1</f>
        <v>395980220001.28412</v>
      </c>
      <c r="R537" s="54">
        <f>'RAW_2017-2070'!O537*'unit conv'!$B$1</f>
        <v>368157585313.61414</v>
      </c>
      <c r="S537" s="54">
        <f>'RAW_2017-2070'!P537*'unit conv'!$B$1</f>
        <v>375327846884.66522</v>
      </c>
      <c r="T537" s="54">
        <f>'RAW_2017-2070'!Q537*'unit conv'!$B$1</f>
        <v>378054566073.65643</v>
      </c>
      <c r="U537" s="54">
        <f>'RAW_2017-2070'!R537*'unit conv'!$B$1</f>
        <v>375529826083.84973</v>
      </c>
      <c r="V537" s="54">
        <f>'RAW_2017-2070'!S537*'unit conv'!$B$1</f>
        <v>371742716099.13959</v>
      </c>
      <c r="W537" s="54">
        <f>'RAW_2017-2070'!T537*'unit conv'!$B$1</f>
        <v>368410059312.59485</v>
      </c>
      <c r="X537" s="54">
        <f>'RAW_2017-2070'!U537*'unit conv'!$B$1</f>
        <v>364521959728.29254</v>
      </c>
      <c r="Y537" s="54">
        <f>'RAW_2017-2070'!V537*'unit conv'!$B$1</f>
        <v>361492271740.52441</v>
      </c>
      <c r="Z537" s="54">
        <f>'RAW_2017-2070'!W537*'unit conv'!$B$1</f>
        <v>358614068152.14484</v>
      </c>
      <c r="AA537" s="54">
        <f>'RAW_2017-2070'!X537*'unit conv'!$B$1</f>
        <v>355988338562.74579</v>
      </c>
      <c r="AB537" s="54">
        <f>'RAW_2017-2070'!Y537*'unit conv'!$B$1</f>
        <v>354170525770.08502</v>
      </c>
      <c r="AC537" s="54">
        <f>'RAW_2017-2070'!Z537*'unit conv'!$B$1</f>
        <v>352605186976.40485</v>
      </c>
      <c r="AD537" s="54">
        <f>'RAW_2017-2070'!AA537*'unit conv'!$B$1</f>
        <v>350837868983.54016</v>
      </c>
      <c r="AE537" s="54">
        <f>'RAW_2017-2070'!AB537*'unit conv'!$B$1</f>
        <v>349676488588.22906</v>
      </c>
      <c r="AF537" s="54">
        <f>'RAW_2017-2070'!AC537*'unit conv'!$B$1</f>
        <v>345939873403.31512</v>
      </c>
      <c r="AG537" s="54">
        <f>'RAW_2017-2070'!AD537*'unit conv'!$B$1</f>
        <v>344627008608.61566</v>
      </c>
      <c r="AH537" s="54">
        <f>'RAW_2017-2070'!AE537*'unit conv'!$B$1</f>
        <v>344021071011.06207</v>
      </c>
      <c r="AI537" s="54">
        <f>'RAW_2017-2070'!AF537*'unit conv'!$B$1</f>
        <v>343213154214.32385</v>
      </c>
      <c r="AJ537" s="54">
        <f>'RAW_2017-2070'!AG537*'unit conv'!$B$1</f>
        <v>342607216616.7702</v>
      </c>
      <c r="AK537" s="54">
        <f>'RAW_2017-2070'!AH537*'unit conv'!$B$1</f>
        <v>342556721816.97406</v>
      </c>
      <c r="AL537" s="54">
        <f>'RAW_2017-2070'!AI537*'unit conv'!$B$1</f>
        <v>342253753018.19727</v>
      </c>
      <c r="AM537" s="54">
        <f>'RAW_2017-2070'!AJ537*'unit conv'!$B$1</f>
        <v>342152763418.60504</v>
      </c>
      <c r="AN537" s="54">
        <f>'RAW_2017-2070'!AK537*'unit conv'!$B$1</f>
        <v>342253753018.19727</v>
      </c>
      <c r="AO537" s="54">
        <f>'RAW_2017-2070'!AL537*'unit conv'!$B$1</f>
        <v>342556721816.97406</v>
      </c>
      <c r="AP537" s="54">
        <f>'RAW_2017-2070'!AM537*'unit conv'!$B$1</f>
        <v>343061669814.93549</v>
      </c>
      <c r="AQ537" s="54">
        <f>'RAW_2017-2070'!AN537*'unit conv'!$B$1</f>
        <v>343617112612.69293</v>
      </c>
      <c r="AR537" s="54">
        <f>'RAW_2017-2070'!AO537*'unit conv'!$B$1</f>
        <v>344324039809.83881</v>
      </c>
      <c r="AS537" s="54">
        <f>'RAW_2017-2070'!AP537*'unit conv'!$B$1</f>
        <v>344627008608.61566</v>
      </c>
      <c r="AT537" s="54">
        <f>'RAW_2017-2070'!AQ537*'unit conv'!$B$1</f>
        <v>345485420205.1499</v>
      </c>
      <c r="AU537" s="54">
        <f>'RAW_2017-2070'!AR537*'unit conv'!$B$1</f>
        <v>346495316201.07269</v>
      </c>
      <c r="AV537" s="54">
        <f>'RAW_2017-2070'!AS537*'unit conv'!$B$1</f>
        <v>347151748598.4223</v>
      </c>
      <c r="AW537" s="54">
        <f>'RAW_2017-2070'!AT537*'unit conv'!$B$1</f>
        <v>347863026989.17059</v>
      </c>
      <c r="AX537" s="54">
        <f>'RAW_2017-2070'!AU537*'unit conv'!$B$1</f>
        <v>348575762716.51917</v>
      </c>
      <c r="AY537" s="54">
        <f>'RAW_2017-2070'!AV537*'unit conv'!$B$1</f>
        <v>349289958766.40192</v>
      </c>
      <c r="AZ537" s="54">
        <f>'RAW_2017-2070'!AW537*'unit conv'!$B$1</f>
        <v>350005618130.86981</v>
      </c>
      <c r="BA537" s="54">
        <f>'RAW_2017-2070'!AX537*'unit conv'!$B$1</f>
        <v>350722743808.1048</v>
      </c>
      <c r="BB537" s="54">
        <f>'RAW_2017-2070'!AY537*'unit conv'!$B$1</f>
        <v>351441338802.43164</v>
      </c>
      <c r="BC537" s="54">
        <f>'RAW_2017-2070'!AZ537*'unit conv'!$B$1</f>
        <v>352161406124.33051</v>
      </c>
      <c r="BD537" s="54">
        <f>'RAW_2017-2070'!BA537*'unit conv'!$B$1</f>
        <v>352882948790.44995</v>
      </c>
      <c r="BE537" s="54">
        <f>'RAW_2017-2070'!BB537*'unit conv'!$B$1</f>
        <v>353605969823.61932</v>
      </c>
      <c r="BF537" s="54">
        <f>'RAW_2017-2070'!BC537*'unit conv'!$B$1</f>
        <v>354330472252.86108</v>
      </c>
      <c r="BG537" s="54">
        <f>'RAW_2017-2070'!BD537*'unit conv'!$B$1</f>
        <v>355056459113.40448</v>
      </c>
      <c r="BH537" s="54">
        <f>'RAW_2017-2070'!BE537*'unit conv'!$B$1</f>
        <v>355783933446.69684</v>
      </c>
      <c r="BI537" s="54">
        <f>'RAW_2017-2070'!BF537*'unit conv'!$B$1</f>
        <v>356512898300.41785</v>
      </c>
      <c r="BJ537" s="54">
        <f>'RAW_2017-2070'!BG537*'unit conv'!$B$1</f>
        <v>357243356728.49109</v>
      </c>
      <c r="BK537" s="54">
        <f>'RAW_2017-2070'!BH537*'unit conv'!$B$1</f>
        <v>357975311791.09766</v>
      </c>
      <c r="BL537" s="54">
        <f>'RAW_2017-2070'!BI537*'unit conv'!$B$1</f>
        <v>358708766554.68842</v>
      </c>
      <c r="BM537" s="54">
        <f>'RAW_2017-2070'!BJ537*'unit conv'!$B$1</f>
        <v>359443724091.99713</v>
      </c>
      <c r="BN537" s="54">
        <f>'RAW_2017-2070'!BK537*'unit conv'!$B$1</f>
        <v>360180187482.05322</v>
      </c>
      <c r="BO537" s="54">
        <f>'RAW_2017-2070'!BL537*'unit conv'!$B$1</f>
        <v>360918159810.19482</v>
      </c>
      <c r="BP537" s="54">
        <f>'RAW_2017-2070'!BM537*'unit conv'!$B$1</f>
        <v>361657644168.08173</v>
      </c>
    </row>
    <row r="538" spans="1:68" x14ac:dyDescent="0.25">
      <c r="A538" t="str">
        <f>IFERROR(INDEX('unit conv'!I:I,MATCH($H538,'unit conv'!$H:$H,0)),0)</f>
        <v>LDV</v>
      </c>
      <c r="B538" t="str">
        <f>IFERROR(INDEX('unit conv'!J:J,MATCH($H538,'unit conv'!$H:$H,0)),0)</f>
        <v>freight</v>
      </c>
      <c r="C538" t="str">
        <f>INDEX('unit conv'!$E$2:$E$13,MATCH('RAW_2017-2070_btu'!I538,'unit conv'!$D$2:$D$13,0))</f>
        <v xml:space="preserve">petroleum diesel </v>
      </c>
      <c r="D538" t="s">
        <v>23</v>
      </c>
      <c r="E538">
        <v>110</v>
      </c>
      <c r="F538" t="s">
        <v>113</v>
      </c>
      <c r="G538" t="s">
        <v>40</v>
      </c>
      <c r="H538" t="s">
        <v>117</v>
      </c>
      <c r="I538" t="s">
        <v>56</v>
      </c>
      <c r="J538" t="s">
        <v>118</v>
      </c>
      <c r="K538" t="s">
        <v>257</v>
      </c>
      <c r="L538" t="s">
        <v>40</v>
      </c>
      <c r="M538" t="s">
        <v>56</v>
      </c>
      <c r="N538" t="s">
        <v>253</v>
      </c>
      <c r="O538" s="54">
        <f>'RAW_2017-2070'!L538*'unit conv'!$B$1</f>
        <v>9124561737.0099621</v>
      </c>
      <c r="P538" s="54">
        <f>'RAW_2017-2070'!M538*'unit conv'!$B$1</f>
        <v>7329401578.4555197</v>
      </c>
      <c r="Q538" s="54">
        <f>'RAW_2017-2070'!N538*'unit conv'!$B$1</f>
        <v>7602687133.3192539</v>
      </c>
      <c r="R538" s="54">
        <f>'RAW_2017-2070'!O538*'unit conv'!$B$1</f>
        <v>7419661027.7683134</v>
      </c>
      <c r="S538" s="54">
        <f>'RAW_2017-2070'!P538*'unit conv'!$B$1</f>
        <v>0</v>
      </c>
      <c r="T538" s="54">
        <f>'RAW_2017-2070'!Q538*'unit conv'!$B$1</f>
        <v>0</v>
      </c>
      <c r="U538" s="54">
        <f>'RAW_2017-2070'!R538*'unit conv'!$B$1</f>
        <v>0</v>
      </c>
      <c r="V538" s="54">
        <f>'RAW_2017-2070'!S538*'unit conv'!$B$1</f>
        <v>0</v>
      </c>
      <c r="W538" s="54">
        <f>'RAW_2017-2070'!T538*'unit conv'!$B$1</f>
        <v>0</v>
      </c>
      <c r="X538" s="54">
        <f>'RAW_2017-2070'!U538*'unit conv'!$B$1</f>
        <v>0</v>
      </c>
      <c r="Y538" s="54">
        <f>'RAW_2017-2070'!V538*'unit conv'!$B$1</f>
        <v>0</v>
      </c>
      <c r="Z538" s="54">
        <f>'RAW_2017-2070'!W538*'unit conv'!$B$1</f>
        <v>0</v>
      </c>
      <c r="AA538" s="54">
        <f>'RAW_2017-2070'!X538*'unit conv'!$B$1</f>
        <v>0</v>
      </c>
      <c r="AB538" s="54">
        <f>'RAW_2017-2070'!Y538*'unit conv'!$B$1</f>
        <v>0</v>
      </c>
      <c r="AC538" s="54">
        <f>'RAW_2017-2070'!Z538*'unit conv'!$B$1</f>
        <v>0</v>
      </c>
      <c r="AD538" s="54">
        <f>'RAW_2017-2070'!AA538*'unit conv'!$B$1</f>
        <v>0</v>
      </c>
      <c r="AE538" s="54">
        <f>'RAW_2017-2070'!AB538*'unit conv'!$B$1</f>
        <v>0</v>
      </c>
      <c r="AF538" s="54">
        <f>'RAW_2017-2070'!AC538*'unit conv'!$B$1</f>
        <v>0</v>
      </c>
      <c r="AG538" s="54">
        <f>'RAW_2017-2070'!AD538*'unit conv'!$B$1</f>
        <v>0</v>
      </c>
      <c r="AH538" s="54">
        <f>'RAW_2017-2070'!AE538*'unit conv'!$B$1</f>
        <v>0</v>
      </c>
      <c r="AI538" s="54">
        <f>'RAW_2017-2070'!AF538*'unit conv'!$B$1</f>
        <v>0</v>
      </c>
      <c r="AJ538" s="54">
        <f>'RAW_2017-2070'!AG538*'unit conv'!$B$1</f>
        <v>0</v>
      </c>
      <c r="AK538" s="54">
        <f>'RAW_2017-2070'!AH538*'unit conv'!$B$1</f>
        <v>0</v>
      </c>
      <c r="AL538" s="54">
        <f>'RAW_2017-2070'!AI538*'unit conv'!$B$1</f>
        <v>0</v>
      </c>
      <c r="AM538" s="54">
        <f>'RAW_2017-2070'!AJ538*'unit conv'!$B$1</f>
        <v>0</v>
      </c>
      <c r="AN538" s="54">
        <f>'RAW_2017-2070'!AK538*'unit conv'!$B$1</f>
        <v>0</v>
      </c>
      <c r="AO538" s="54">
        <f>'RAW_2017-2070'!AL538*'unit conv'!$B$1</f>
        <v>0</v>
      </c>
      <c r="AP538" s="54">
        <f>'RAW_2017-2070'!AM538*'unit conv'!$B$1</f>
        <v>0</v>
      </c>
      <c r="AQ538" s="54">
        <f>'RAW_2017-2070'!AN538*'unit conv'!$B$1</f>
        <v>0</v>
      </c>
      <c r="AR538" s="54">
        <f>'RAW_2017-2070'!AO538*'unit conv'!$B$1</f>
        <v>0</v>
      </c>
      <c r="AS538" s="54">
        <f>'RAW_2017-2070'!AP538*'unit conv'!$B$1</f>
        <v>0</v>
      </c>
      <c r="AT538" s="54">
        <f>'RAW_2017-2070'!AQ538*'unit conv'!$B$1</f>
        <v>0</v>
      </c>
      <c r="AU538" s="54">
        <f>'RAW_2017-2070'!AR538*'unit conv'!$B$1</f>
        <v>0</v>
      </c>
      <c r="AV538" s="54">
        <f>'RAW_2017-2070'!AS538*'unit conv'!$B$1</f>
        <v>0</v>
      </c>
      <c r="AW538" s="54">
        <f>'RAW_2017-2070'!AT538*'unit conv'!$B$1</f>
        <v>0</v>
      </c>
      <c r="AX538" s="54">
        <f>'RAW_2017-2070'!AU538*'unit conv'!$B$1</f>
        <v>0</v>
      </c>
      <c r="AY538" s="54">
        <f>'RAW_2017-2070'!AV538*'unit conv'!$B$1</f>
        <v>0</v>
      </c>
      <c r="AZ538" s="54">
        <f>'RAW_2017-2070'!AW538*'unit conv'!$B$1</f>
        <v>0</v>
      </c>
      <c r="BA538" s="54">
        <f>'RAW_2017-2070'!AX538*'unit conv'!$B$1</f>
        <v>0</v>
      </c>
      <c r="BB538" s="54">
        <f>'RAW_2017-2070'!AY538*'unit conv'!$B$1</f>
        <v>0</v>
      </c>
      <c r="BC538" s="54">
        <f>'RAW_2017-2070'!AZ538*'unit conv'!$B$1</f>
        <v>0</v>
      </c>
      <c r="BD538" s="54">
        <f>'RAW_2017-2070'!BA538*'unit conv'!$B$1</f>
        <v>0</v>
      </c>
      <c r="BE538" s="54">
        <f>'RAW_2017-2070'!BB538*'unit conv'!$B$1</f>
        <v>0</v>
      </c>
      <c r="BF538" s="54">
        <f>'RAW_2017-2070'!BC538*'unit conv'!$B$1</f>
        <v>0</v>
      </c>
      <c r="BG538" s="54">
        <f>'RAW_2017-2070'!BD538*'unit conv'!$B$1</f>
        <v>0</v>
      </c>
      <c r="BH538" s="54">
        <f>'RAW_2017-2070'!BE538*'unit conv'!$B$1</f>
        <v>0</v>
      </c>
      <c r="BI538" s="54">
        <f>'RAW_2017-2070'!BF538*'unit conv'!$B$1</f>
        <v>0</v>
      </c>
      <c r="BJ538" s="54">
        <f>'RAW_2017-2070'!BG538*'unit conv'!$B$1</f>
        <v>0</v>
      </c>
      <c r="BK538" s="54">
        <f>'RAW_2017-2070'!BH538*'unit conv'!$B$1</f>
        <v>0</v>
      </c>
      <c r="BL538" s="54">
        <f>'RAW_2017-2070'!BI538*'unit conv'!$B$1</f>
        <v>0</v>
      </c>
      <c r="BM538" s="54">
        <f>'RAW_2017-2070'!BJ538*'unit conv'!$B$1</f>
        <v>0</v>
      </c>
      <c r="BN538" s="54">
        <f>'RAW_2017-2070'!BK538*'unit conv'!$B$1</f>
        <v>0</v>
      </c>
      <c r="BO538" s="54">
        <f>'RAW_2017-2070'!BL538*'unit conv'!$B$1</f>
        <v>0</v>
      </c>
      <c r="BP538" s="54">
        <f>'RAW_2017-2070'!BM538*'unit conv'!$B$1</f>
        <v>0</v>
      </c>
    </row>
    <row r="539" spans="1:68" x14ac:dyDescent="0.25">
      <c r="A539" t="str">
        <f>IFERROR(INDEX('unit conv'!I:I,MATCH($H539,'unit conv'!$H:$H,0)),0)</f>
        <v>HDV</v>
      </c>
      <c r="B539" t="str">
        <f>IFERROR(INDEX('unit conv'!J:J,MATCH($H539,'unit conv'!$H:$H,0)),0)</f>
        <v>freight</v>
      </c>
      <c r="C539" t="str">
        <f>INDEX('unit conv'!$E$2:$E$13,MATCH('RAW_2017-2070_btu'!I539,'unit conv'!$D$2:$D$13,0))</f>
        <v xml:space="preserve">petroleum diesel </v>
      </c>
      <c r="D539" t="s">
        <v>23</v>
      </c>
      <c r="E539">
        <v>111</v>
      </c>
      <c r="F539" t="s">
        <v>113</v>
      </c>
      <c r="G539" t="s">
        <v>40</v>
      </c>
      <c r="H539" t="s">
        <v>119</v>
      </c>
      <c r="I539" t="s">
        <v>56</v>
      </c>
      <c r="J539" t="s">
        <v>118</v>
      </c>
      <c r="K539" t="s">
        <v>257</v>
      </c>
      <c r="L539" t="s">
        <v>40</v>
      </c>
      <c r="M539" t="s">
        <v>56</v>
      </c>
      <c r="N539" t="s">
        <v>253</v>
      </c>
      <c r="O539" s="54">
        <f>'RAW_2017-2070'!L539*'unit conv'!$B$1</f>
        <v>604958229534.69775</v>
      </c>
      <c r="P539" s="54">
        <f>'RAW_2017-2070'!M539*'unit conv'!$B$1</f>
        <v>485939153051.77679</v>
      </c>
      <c r="Q539" s="54">
        <f>'RAW_2017-2070'!N539*'unit conv'!$B$1</f>
        <v>504057978940.93652</v>
      </c>
      <c r="R539" s="54">
        <f>'RAW_2017-2070'!O539*'unit conv'!$B$1</f>
        <v>491923352428.01306</v>
      </c>
      <c r="S539" s="54">
        <f>'RAW_2017-2070'!P539*'unit conv'!$B$1</f>
        <v>0</v>
      </c>
      <c r="T539" s="54">
        <f>'RAW_2017-2070'!Q539*'unit conv'!$B$1</f>
        <v>0</v>
      </c>
      <c r="U539" s="54">
        <f>'RAW_2017-2070'!R539*'unit conv'!$B$1</f>
        <v>0</v>
      </c>
      <c r="V539" s="54">
        <f>'RAW_2017-2070'!S539*'unit conv'!$B$1</f>
        <v>0</v>
      </c>
      <c r="W539" s="54">
        <f>'RAW_2017-2070'!T539*'unit conv'!$B$1</f>
        <v>0</v>
      </c>
      <c r="X539" s="54">
        <f>'RAW_2017-2070'!U539*'unit conv'!$B$1</f>
        <v>0</v>
      </c>
      <c r="Y539" s="54">
        <f>'RAW_2017-2070'!V539*'unit conv'!$B$1</f>
        <v>0</v>
      </c>
      <c r="Z539" s="54">
        <f>'RAW_2017-2070'!W539*'unit conv'!$B$1</f>
        <v>0</v>
      </c>
      <c r="AA539" s="54">
        <f>'RAW_2017-2070'!X539*'unit conv'!$B$1</f>
        <v>0</v>
      </c>
      <c r="AB539" s="54">
        <f>'RAW_2017-2070'!Y539*'unit conv'!$B$1</f>
        <v>0</v>
      </c>
      <c r="AC539" s="54">
        <f>'RAW_2017-2070'!Z539*'unit conv'!$B$1</f>
        <v>0</v>
      </c>
      <c r="AD539" s="54">
        <f>'RAW_2017-2070'!AA539*'unit conv'!$B$1</f>
        <v>0</v>
      </c>
      <c r="AE539" s="54">
        <f>'RAW_2017-2070'!AB539*'unit conv'!$B$1</f>
        <v>0</v>
      </c>
      <c r="AF539" s="54">
        <f>'RAW_2017-2070'!AC539*'unit conv'!$B$1</f>
        <v>0</v>
      </c>
      <c r="AG539" s="54">
        <f>'RAW_2017-2070'!AD539*'unit conv'!$B$1</f>
        <v>0</v>
      </c>
      <c r="AH539" s="54">
        <f>'RAW_2017-2070'!AE539*'unit conv'!$B$1</f>
        <v>0</v>
      </c>
      <c r="AI539" s="54">
        <f>'RAW_2017-2070'!AF539*'unit conv'!$B$1</f>
        <v>0</v>
      </c>
      <c r="AJ539" s="54">
        <f>'RAW_2017-2070'!AG539*'unit conv'!$B$1</f>
        <v>0</v>
      </c>
      <c r="AK539" s="54">
        <f>'RAW_2017-2070'!AH539*'unit conv'!$B$1</f>
        <v>0</v>
      </c>
      <c r="AL539" s="54">
        <f>'RAW_2017-2070'!AI539*'unit conv'!$B$1</f>
        <v>0</v>
      </c>
      <c r="AM539" s="54">
        <f>'RAW_2017-2070'!AJ539*'unit conv'!$B$1</f>
        <v>0</v>
      </c>
      <c r="AN539" s="54">
        <f>'RAW_2017-2070'!AK539*'unit conv'!$B$1</f>
        <v>0</v>
      </c>
      <c r="AO539" s="54">
        <f>'RAW_2017-2070'!AL539*'unit conv'!$B$1</f>
        <v>0</v>
      </c>
      <c r="AP539" s="54">
        <f>'RAW_2017-2070'!AM539*'unit conv'!$B$1</f>
        <v>0</v>
      </c>
      <c r="AQ539" s="54">
        <f>'RAW_2017-2070'!AN539*'unit conv'!$B$1</f>
        <v>0</v>
      </c>
      <c r="AR539" s="54">
        <f>'RAW_2017-2070'!AO539*'unit conv'!$B$1</f>
        <v>0</v>
      </c>
      <c r="AS539" s="54">
        <f>'RAW_2017-2070'!AP539*'unit conv'!$B$1</f>
        <v>0</v>
      </c>
      <c r="AT539" s="54">
        <f>'RAW_2017-2070'!AQ539*'unit conv'!$B$1</f>
        <v>0</v>
      </c>
      <c r="AU539" s="54">
        <f>'RAW_2017-2070'!AR539*'unit conv'!$B$1</f>
        <v>0</v>
      </c>
      <c r="AV539" s="54">
        <f>'RAW_2017-2070'!AS539*'unit conv'!$B$1</f>
        <v>0</v>
      </c>
      <c r="AW539" s="54">
        <f>'RAW_2017-2070'!AT539*'unit conv'!$B$1</f>
        <v>0</v>
      </c>
      <c r="AX539" s="54">
        <f>'RAW_2017-2070'!AU539*'unit conv'!$B$1</f>
        <v>0</v>
      </c>
      <c r="AY539" s="54">
        <f>'RAW_2017-2070'!AV539*'unit conv'!$B$1</f>
        <v>0</v>
      </c>
      <c r="AZ539" s="54">
        <f>'RAW_2017-2070'!AW539*'unit conv'!$B$1</f>
        <v>0</v>
      </c>
      <c r="BA539" s="54">
        <f>'RAW_2017-2070'!AX539*'unit conv'!$B$1</f>
        <v>0</v>
      </c>
      <c r="BB539" s="54">
        <f>'RAW_2017-2070'!AY539*'unit conv'!$B$1</f>
        <v>0</v>
      </c>
      <c r="BC539" s="54">
        <f>'RAW_2017-2070'!AZ539*'unit conv'!$B$1</f>
        <v>0</v>
      </c>
      <c r="BD539" s="54">
        <f>'RAW_2017-2070'!BA539*'unit conv'!$B$1</f>
        <v>0</v>
      </c>
      <c r="BE539" s="54">
        <f>'RAW_2017-2070'!BB539*'unit conv'!$B$1</f>
        <v>0</v>
      </c>
      <c r="BF539" s="54">
        <f>'RAW_2017-2070'!BC539*'unit conv'!$B$1</f>
        <v>0</v>
      </c>
      <c r="BG539" s="54">
        <f>'RAW_2017-2070'!BD539*'unit conv'!$B$1</f>
        <v>0</v>
      </c>
      <c r="BH539" s="54">
        <f>'RAW_2017-2070'!BE539*'unit conv'!$B$1</f>
        <v>0</v>
      </c>
      <c r="BI539" s="54">
        <f>'RAW_2017-2070'!BF539*'unit conv'!$B$1</f>
        <v>0</v>
      </c>
      <c r="BJ539" s="54">
        <f>'RAW_2017-2070'!BG539*'unit conv'!$B$1</f>
        <v>0</v>
      </c>
      <c r="BK539" s="54">
        <f>'RAW_2017-2070'!BH539*'unit conv'!$B$1</f>
        <v>0</v>
      </c>
      <c r="BL539" s="54">
        <f>'RAW_2017-2070'!BI539*'unit conv'!$B$1</f>
        <v>0</v>
      </c>
      <c r="BM539" s="54">
        <f>'RAW_2017-2070'!BJ539*'unit conv'!$B$1</f>
        <v>0</v>
      </c>
      <c r="BN539" s="54">
        <f>'RAW_2017-2070'!BK539*'unit conv'!$B$1</f>
        <v>0</v>
      </c>
      <c r="BO539" s="54">
        <f>'RAW_2017-2070'!BL539*'unit conv'!$B$1</f>
        <v>0</v>
      </c>
      <c r="BP539" s="54">
        <f>'RAW_2017-2070'!BM539*'unit conv'!$B$1</f>
        <v>0</v>
      </c>
    </row>
    <row r="540" spans="1:68" x14ac:dyDescent="0.25">
      <c r="A540" t="str">
        <f>IFERROR(INDEX('unit conv'!I:I,MATCH($H540,'unit conv'!$H:$H,0)),0)</f>
        <v>HDV</v>
      </c>
      <c r="B540" t="str">
        <f>IFERROR(INDEX('unit conv'!J:J,MATCH($H540,'unit conv'!$H:$H,0)),0)</f>
        <v>freight</v>
      </c>
      <c r="C540" t="str">
        <f>INDEX('unit conv'!$E$2:$E$13,MATCH('RAW_2017-2070_btu'!I540,'unit conv'!$D$2:$D$13,0))</f>
        <v xml:space="preserve">petroleum diesel </v>
      </c>
      <c r="D540" t="s">
        <v>23</v>
      </c>
      <c r="E540">
        <v>112</v>
      </c>
      <c r="F540" t="s">
        <v>113</v>
      </c>
      <c r="G540" t="s">
        <v>40</v>
      </c>
      <c r="H540" t="s">
        <v>120</v>
      </c>
      <c r="I540" t="s">
        <v>56</v>
      </c>
      <c r="J540" t="s">
        <v>118</v>
      </c>
      <c r="K540" t="s">
        <v>257</v>
      </c>
      <c r="L540" t="s">
        <v>40</v>
      </c>
      <c r="M540" t="s">
        <v>56</v>
      </c>
      <c r="N540" t="s">
        <v>253</v>
      </c>
      <c r="O540" s="54">
        <f>'RAW_2017-2070'!L540*'unit conv'!$B$1</f>
        <v>638151801967.91907</v>
      </c>
      <c r="P540" s="54">
        <f>'RAW_2017-2070'!M540*'unit conv'!$B$1</f>
        <v>512602244299.19849</v>
      </c>
      <c r="Q540" s="54">
        <f>'RAW_2017-2070'!N540*'unit conv'!$B$1</f>
        <v>531715235620.27466</v>
      </c>
      <c r="R540" s="54">
        <f>'RAW_2017-2070'!O540*'unit conv'!$B$1</f>
        <v>518914791891.48059</v>
      </c>
      <c r="S540" s="54">
        <f>'RAW_2017-2070'!P540*'unit conv'!$B$1</f>
        <v>0</v>
      </c>
      <c r="T540" s="54">
        <f>'RAW_2017-2070'!Q540*'unit conv'!$B$1</f>
        <v>0</v>
      </c>
      <c r="U540" s="54">
        <f>'RAW_2017-2070'!R540*'unit conv'!$B$1</f>
        <v>0</v>
      </c>
      <c r="V540" s="54">
        <f>'RAW_2017-2070'!S540*'unit conv'!$B$1</f>
        <v>0</v>
      </c>
      <c r="W540" s="54">
        <f>'RAW_2017-2070'!T540*'unit conv'!$B$1</f>
        <v>0</v>
      </c>
      <c r="X540" s="54">
        <f>'RAW_2017-2070'!U540*'unit conv'!$B$1</f>
        <v>0</v>
      </c>
      <c r="Y540" s="54">
        <f>'RAW_2017-2070'!V540*'unit conv'!$B$1</f>
        <v>0</v>
      </c>
      <c r="Z540" s="54">
        <f>'RAW_2017-2070'!W540*'unit conv'!$B$1</f>
        <v>0</v>
      </c>
      <c r="AA540" s="54">
        <f>'RAW_2017-2070'!X540*'unit conv'!$B$1</f>
        <v>0</v>
      </c>
      <c r="AB540" s="54">
        <f>'RAW_2017-2070'!Y540*'unit conv'!$B$1</f>
        <v>0</v>
      </c>
      <c r="AC540" s="54">
        <f>'RAW_2017-2070'!Z540*'unit conv'!$B$1</f>
        <v>0</v>
      </c>
      <c r="AD540" s="54">
        <f>'RAW_2017-2070'!AA540*'unit conv'!$B$1</f>
        <v>0</v>
      </c>
      <c r="AE540" s="54">
        <f>'RAW_2017-2070'!AB540*'unit conv'!$B$1</f>
        <v>0</v>
      </c>
      <c r="AF540" s="54">
        <f>'RAW_2017-2070'!AC540*'unit conv'!$B$1</f>
        <v>0</v>
      </c>
      <c r="AG540" s="54">
        <f>'RAW_2017-2070'!AD540*'unit conv'!$B$1</f>
        <v>0</v>
      </c>
      <c r="AH540" s="54">
        <f>'RAW_2017-2070'!AE540*'unit conv'!$B$1</f>
        <v>0</v>
      </c>
      <c r="AI540" s="54">
        <f>'RAW_2017-2070'!AF540*'unit conv'!$B$1</f>
        <v>0</v>
      </c>
      <c r="AJ540" s="54">
        <f>'RAW_2017-2070'!AG540*'unit conv'!$B$1</f>
        <v>0</v>
      </c>
      <c r="AK540" s="54">
        <f>'RAW_2017-2070'!AH540*'unit conv'!$B$1</f>
        <v>0</v>
      </c>
      <c r="AL540" s="54">
        <f>'RAW_2017-2070'!AI540*'unit conv'!$B$1</f>
        <v>0</v>
      </c>
      <c r="AM540" s="54">
        <f>'RAW_2017-2070'!AJ540*'unit conv'!$B$1</f>
        <v>0</v>
      </c>
      <c r="AN540" s="54">
        <f>'RAW_2017-2070'!AK540*'unit conv'!$B$1</f>
        <v>0</v>
      </c>
      <c r="AO540" s="54">
        <f>'RAW_2017-2070'!AL540*'unit conv'!$B$1</f>
        <v>0</v>
      </c>
      <c r="AP540" s="54">
        <f>'RAW_2017-2070'!AM540*'unit conv'!$B$1</f>
        <v>0</v>
      </c>
      <c r="AQ540" s="54">
        <f>'RAW_2017-2070'!AN540*'unit conv'!$B$1</f>
        <v>0</v>
      </c>
      <c r="AR540" s="54">
        <f>'RAW_2017-2070'!AO540*'unit conv'!$B$1</f>
        <v>0</v>
      </c>
      <c r="AS540" s="54">
        <f>'RAW_2017-2070'!AP540*'unit conv'!$B$1</f>
        <v>0</v>
      </c>
      <c r="AT540" s="54">
        <f>'RAW_2017-2070'!AQ540*'unit conv'!$B$1</f>
        <v>0</v>
      </c>
      <c r="AU540" s="54">
        <f>'RAW_2017-2070'!AR540*'unit conv'!$B$1</f>
        <v>0</v>
      </c>
      <c r="AV540" s="54">
        <f>'RAW_2017-2070'!AS540*'unit conv'!$B$1</f>
        <v>0</v>
      </c>
      <c r="AW540" s="54">
        <f>'RAW_2017-2070'!AT540*'unit conv'!$B$1</f>
        <v>0</v>
      </c>
      <c r="AX540" s="54">
        <f>'RAW_2017-2070'!AU540*'unit conv'!$B$1</f>
        <v>0</v>
      </c>
      <c r="AY540" s="54">
        <f>'RAW_2017-2070'!AV540*'unit conv'!$B$1</f>
        <v>0</v>
      </c>
      <c r="AZ540" s="54">
        <f>'RAW_2017-2070'!AW540*'unit conv'!$B$1</f>
        <v>0</v>
      </c>
      <c r="BA540" s="54">
        <f>'RAW_2017-2070'!AX540*'unit conv'!$B$1</f>
        <v>0</v>
      </c>
      <c r="BB540" s="54">
        <f>'RAW_2017-2070'!AY540*'unit conv'!$B$1</f>
        <v>0</v>
      </c>
      <c r="BC540" s="54">
        <f>'RAW_2017-2070'!AZ540*'unit conv'!$B$1</f>
        <v>0</v>
      </c>
      <c r="BD540" s="54">
        <f>'RAW_2017-2070'!BA540*'unit conv'!$B$1</f>
        <v>0</v>
      </c>
      <c r="BE540" s="54">
        <f>'RAW_2017-2070'!BB540*'unit conv'!$B$1</f>
        <v>0</v>
      </c>
      <c r="BF540" s="54">
        <f>'RAW_2017-2070'!BC540*'unit conv'!$B$1</f>
        <v>0</v>
      </c>
      <c r="BG540" s="54">
        <f>'RAW_2017-2070'!BD540*'unit conv'!$B$1</f>
        <v>0</v>
      </c>
      <c r="BH540" s="54">
        <f>'RAW_2017-2070'!BE540*'unit conv'!$B$1</f>
        <v>0</v>
      </c>
      <c r="BI540" s="54">
        <f>'RAW_2017-2070'!BF540*'unit conv'!$B$1</f>
        <v>0</v>
      </c>
      <c r="BJ540" s="54">
        <f>'RAW_2017-2070'!BG540*'unit conv'!$B$1</f>
        <v>0</v>
      </c>
      <c r="BK540" s="54">
        <f>'RAW_2017-2070'!BH540*'unit conv'!$B$1</f>
        <v>0</v>
      </c>
      <c r="BL540" s="54">
        <f>'RAW_2017-2070'!BI540*'unit conv'!$B$1</f>
        <v>0</v>
      </c>
      <c r="BM540" s="54">
        <f>'RAW_2017-2070'!BJ540*'unit conv'!$B$1</f>
        <v>0</v>
      </c>
      <c r="BN540" s="54">
        <f>'RAW_2017-2070'!BK540*'unit conv'!$B$1</f>
        <v>0</v>
      </c>
      <c r="BO540" s="54">
        <f>'RAW_2017-2070'!BL540*'unit conv'!$B$1</f>
        <v>0</v>
      </c>
      <c r="BP540" s="54">
        <f>'RAW_2017-2070'!BM540*'unit conv'!$B$1</f>
        <v>0</v>
      </c>
    </row>
    <row r="541" spans="1:68" x14ac:dyDescent="0.25">
      <c r="A541" t="str">
        <f>IFERROR(INDEX('unit conv'!I:I,MATCH($H541,'unit conv'!$H:$H,0)),0)</f>
        <v>LDV</v>
      </c>
      <c r="B541" t="str">
        <f>IFERROR(INDEX('unit conv'!J:J,MATCH($H541,'unit conv'!$H:$H,0)),0)</f>
        <v>freight</v>
      </c>
      <c r="C541" t="str">
        <f>INDEX('unit conv'!$E$2:$E$13,MATCH('RAW_2017-2070_btu'!I541,'unit conv'!$D$2:$D$13,0))</f>
        <v xml:space="preserve">LPG propane or butane </v>
      </c>
      <c r="D541" t="s">
        <v>23</v>
      </c>
      <c r="E541">
        <v>113</v>
      </c>
      <c r="F541" t="s">
        <v>113</v>
      </c>
      <c r="G541" t="s">
        <v>40</v>
      </c>
      <c r="H541" t="s">
        <v>117</v>
      </c>
      <c r="I541" t="s">
        <v>35</v>
      </c>
      <c r="J541" t="s">
        <v>118</v>
      </c>
      <c r="K541" t="s">
        <v>257</v>
      </c>
      <c r="L541" t="s">
        <v>40</v>
      </c>
      <c r="M541" t="s">
        <v>259</v>
      </c>
      <c r="N541" t="s">
        <v>253</v>
      </c>
      <c r="O541" s="54">
        <f>'RAW_2017-2070'!L541*'unit conv'!$B$1</f>
        <v>0</v>
      </c>
      <c r="P541" s="54">
        <f>'RAW_2017-2070'!M541*'unit conv'!$B$1</f>
        <v>0</v>
      </c>
      <c r="Q541" s="54">
        <f>'RAW_2017-2070'!N541*'unit conv'!$B$1</f>
        <v>0</v>
      </c>
      <c r="R541" s="54">
        <f>'RAW_2017-2070'!O541*'unit conv'!$B$1</f>
        <v>0</v>
      </c>
      <c r="S541" s="54">
        <f>'RAW_2017-2070'!P541*'unit conv'!$B$1</f>
        <v>0</v>
      </c>
      <c r="T541" s="54">
        <f>'RAW_2017-2070'!Q541*'unit conv'!$B$1</f>
        <v>0</v>
      </c>
      <c r="U541" s="54">
        <f>'RAW_2017-2070'!R541*'unit conv'!$B$1</f>
        <v>0</v>
      </c>
      <c r="V541" s="54">
        <f>'RAW_2017-2070'!S541*'unit conv'!$B$1</f>
        <v>0</v>
      </c>
      <c r="W541" s="54">
        <f>'RAW_2017-2070'!T541*'unit conv'!$B$1</f>
        <v>0</v>
      </c>
      <c r="X541" s="54">
        <f>'RAW_2017-2070'!U541*'unit conv'!$B$1</f>
        <v>0</v>
      </c>
      <c r="Y541" s="54">
        <f>'RAW_2017-2070'!V541*'unit conv'!$B$1</f>
        <v>0</v>
      </c>
      <c r="Z541" s="54">
        <f>'RAW_2017-2070'!W541*'unit conv'!$B$1</f>
        <v>0</v>
      </c>
      <c r="AA541" s="54">
        <f>'RAW_2017-2070'!X541*'unit conv'!$B$1</f>
        <v>0</v>
      </c>
      <c r="AB541" s="54">
        <f>'RAW_2017-2070'!Y541*'unit conv'!$B$1</f>
        <v>0</v>
      </c>
      <c r="AC541" s="54">
        <f>'RAW_2017-2070'!Z541*'unit conv'!$B$1</f>
        <v>0</v>
      </c>
      <c r="AD541" s="54">
        <f>'RAW_2017-2070'!AA541*'unit conv'!$B$1</f>
        <v>0</v>
      </c>
      <c r="AE541" s="54">
        <f>'RAW_2017-2070'!AB541*'unit conv'!$B$1</f>
        <v>0</v>
      </c>
      <c r="AF541" s="54">
        <f>'RAW_2017-2070'!AC541*'unit conv'!$B$1</f>
        <v>0</v>
      </c>
      <c r="AG541" s="54">
        <f>'RAW_2017-2070'!AD541*'unit conv'!$B$1</f>
        <v>0</v>
      </c>
      <c r="AH541" s="54">
        <f>'RAW_2017-2070'!AE541*'unit conv'!$B$1</f>
        <v>0</v>
      </c>
      <c r="AI541" s="54">
        <f>'RAW_2017-2070'!AF541*'unit conv'!$B$1</f>
        <v>0</v>
      </c>
      <c r="AJ541" s="54">
        <f>'RAW_2017-2070'!AG541*'unit conv'!$B$1</f>
        <v>0</v>
      </c>
      <c r="AK541" s="54">
        <f>'RAW_2017-2070'!AH541*'unit conv'!$B$1</f>
        <v>0</v>
      </c>
      <c r="AL541" s="54">
        <f>'RAW_2017-2070'!AI541*'unit conv'!$B$1</f>
        <v>0</v>
      </c>
      <c r="AM541" s="54">
        <f>'RAW_2017-2070'!AJ541*'unit conv'!$B$1</f>
        <v>0</v>
      </c>
      <c r="AN541" s="54">
        <f>'RAW_2017-2070'!AK541*'unit conv'!$B$1</f>
        <v>0</v>
      </c>
      <c r="AO541" s="54">
        <f>'RAW_2017-2070'!AL541*'unit conv'!$B$1</f>
        <v>0</v>
      </c>
      <c r="AP541" s="54">
        <f>'RAW_2017-2070'!AM541*'unit conv'!$B$1</f>
        <v>0</v>
      </c>
      <c r="AQ541" s="54">
        <f>'RAW_2017-2070'!AN541*'unit conv'!$B$1</f>
        <v>0</v>
      </c>
      <c r="AR541" s="54">
        <f>'RAW_2017-2070'!AO541*'unit conv'!$B$1</f>
        <v>0</v>
      </c>
      <c r="AS541" s="54">
        <f>'RAW_2017-2070'!AP541*'unit conv'!$B$1</f>
        <v>0</v>
      </c>
      <c r="AT541" s="54">
        <f>'RAW_2017-2070'!AQ541*'unit conv'!$B$1</f>
        <v>0</v>
      </c>
      <c r="AU541" s="54">
        <f>'RAW_2017-2070'!AR541*'unit conv'!$B$1</f>
        <v>0</v>
      </c>
      <c r="AV541" s="54">
        <f>'RAW_2017-2070'!AS541*'unit conv'!$B$1</f>
        <v>0</v>
      </c>
      <c r="AW541" s="54">
        <f>'RAW_2017-2070'!AT541*'unit conv'!$B$1</f>
        <v>0</v>
      </c>
      <c r="AX541" s="54">
        <f>'RAW_2017-2070'!AU541*'unit conv'!$B$1</f>
        <v>0</v>
      </c>
      <c r="AY541" s="54">
        <f>'RAW_2017-2070'!AV541*'unit conv'!$B$1</f>
        <v>0</v>
      </c>
      <c r="AZ541" s="54">
        <f>'RAW_2017-2070'!AW541*'unit conv'!$B$1</f>
        <v>0</v>
      </c>
      <c r="BA541" s="54">
        <f>'RAW_2017-2070'!AX541*'unit conv'!$B$1</f>
        <v>0</v>
      </c>
      <c r="BB541" s="54">
        <f>'RAW_2017-2070'!AY541*'unit conv'!$B$1</f>
        <v>0</v>
      </c>
      <c r="BC541" s="54">
        <f>'RAW_2017-2070'!AZ541*'unit conv'!$B$1</f>
        <v>0</v>
      </c>
      <c r="BD541" s="54">
        <f>'RAW_2017-2070'!BA541*'unit conv'!$B$1</f>
        <v>0</v>
      </c>
      <c r="BE541" s="54">
        <f>'RAW_2017-2070'!BB541*'unit conv'!$B$1</f>
        <v>0</v>
      </c>
      <c r="BF541" s="54">
        <f>'RAW_2017-2070'!BC541*'unit conv'!$B$1</f>
        <v>0</v>
      </c>
      <c r="BG541" s="54">
        <f>'RAW_2017-2070'!BD541*'unit conv'!$B$1</f>
        <v>0</v>
      </c>
      <c r="BH541" s="54">
        <f>'RAW_2017-2070'!BE541*'unit conv'!$B$1</f>
        <v>0</v>
      </c>
      <c r="BI541" s="54">
        <f>'RAW_2017-2070'!BF541*'unit conv'!$B$1</f>
        <v>0</v>
      </c>
      <c r="BJ541" s="54">
        <f>'RAW_2017-2070'!BG541*'unit conv'!$B$1</f>
        <v>0</v>
      </c>
      <c r="BK541" s="54">
        <f>'RAW_2017-2070'!BH541*'unit conv'!$B$1</f>
        <v>0</v>
      </c>
      <c r="BL541" s="54">
        <f>'RAW_2017-2070'!BI541*'unit conv'!$B$1</f>
        <v>0</v>
      </c>
      <c r="BM541" s="54">
        <f>'RAW_2017-2070'!BJ541*'unit conv'!$B$1</f>
        <v>0</v>
      </c>
      <c r="BN541" s="54">
        <f>'RAW_2017-2070'!BK541*'unit conv'!$B$1</f>
        <v>0</v>
      </c>
      <c r="BO541" s="54">
        <f>'RAW_2017-2070'!BL541*'unit conv'!$B$1</f>
        <v>0</v>
      </c>
      <c r="BP541" s="54">
        <f>'RAW_2017-2070'!BM541*'unit conv'!$B$1</f>
        <v>0</v>
      </c>
    </row>
    <row r="542" spans="1:68" x14ac:dyDescent="0.25">
      <c r="A542" t="str">
        <f>IFERROR(INDEX('unit conv'!I:I,MATCH($H542,'unit conv'!$H:$H,0)),0)</f>
        <v>motorbikes</v>
      </c>
      <c r="B542" t="str">
        <f>IFERROR(INDEX('unit conv'!J:J,MATCH($H542,'unit conv'!$H:$H,0)),0)</f>
        <v>passenger</v>
      </c>
      <c r="C542" t="str">
        <f>INDEX('unit conv'!$E$2:$E$13,MATCH('RAW_2017-2070_btu'!I542,'unit conv'!$D$2:$D$13,0))</f>
        <v xml:space="preserve">petroleum gasoline </v>
      </c>
      <c r="D542" t="s">
        <v>23</v>
      </c>
      <c r="E542">
        <v>114</v>
      </c>
      <c r="F542" t="s">
        <v>113</v>
      </c>
      <c r="G542" t="s">
        <v>40</v>
      </c>
      <c r="H542" t="s">
        <v>121</v>
      </c>
      <c r="I542" t="s">
        <v>53</v>
      </c>
      <c r="J542" t="s">
        <v>115</v>
      </c>
      <c r="K542" t="s">
        <v>257</v>
      </c>
      <c r="L542" t="s">
        <v>40</v>
      </c>
      <c r="M542" t="s">
        <v>258</v>
      </c>
      <c r="N542" t="s">
        <v>253</v>
      </c>
      <c r="O542" s="54">
        <f>'RAW_2017-2070'!L542*'unit conv'!$B$1</f>
        <v>8912241404.0216675</v>
      </c>
      <c r="P542" s="54">
        <f>'RAW_2017-2070'!M542*'unit conv'!$B$1</f>
        <v>7940784403.0278711</v>
      </c>
      <c r="Q542" s="54">
        <f>'RAW_2017-2070'!N542*'unit conv'!$B$1</f>
        <v>8087224842.6681242</v>
      </c>
      <c r="R542" s="54">
        <f>'RAW_2017-2070'!O542*'unit conv'!$B$1</f>
        <v>7518994686.0358686</v>
      </c>
      <c r="S542" s="54">
        <f>'RAW_2017-2070'!P542*'unit conv'!$B$1</f>
        <v>7665435125.6761227</v>
      </c>
      <c r="T542" s="54">
        <f>'RAW_2017-2070'!Q542*'unit conv'!$B$1</f>
        <v>7721123743.5674887</v>
      </c>
      <c r="U542" s="54">
        <f>'RAW_2017-2070'!R542*'unit conv'!$B$1</f>
        <v>7669560208.4828911</v>
      </c>
      <c r="V542" s="54">
        <f>'RAW_2017-2070'!S542*'unit conv'!$B$1</f>
        <v>7592214905.8559952</v>
      </c>
      <c r="W542" s="54">
        <f>'RAW_2017-2070'!T542*'unit conv'!$B$1</f>
        <v>7524151039.5443296</v>
      </c>
      <c r="X542" s="54">
        <f>'RAW_2017-2070'!U542*'unit conv'!$B$1</f>
        <v>7444743195.5140505</v>
      </c>
      <c r="Y542" s="54">
        <f>'RAW_2017-2070'!V542*'unit conv'!$B$1</f>
        <v>7382866953.4125338</v>
      </c>
      <c r="Z542" s="54">
        <f>'RAW_2017-2070'!W542*'unit conv'!$B$1</f>
        <v>7324084523.4160948</v>
      </c>
      <c r="AA542" s="54">
        <f>'RAW_2017-2070'!X542*'unit conv'!$B$1</f>
        <v>7270458446.928113</v>
      </c>
      <c r="AB542" s="54">
        <f>'RAW_2017-2070'!Y542*'unit conv'!$B$1</f>
        <v>7233332701.6672039</v>
      </c>
      <c r="AC542" s="54">
        <f>'RAW_2017-2070'!Z542*'unit conv'!$B$1</f>
        <v>7201363309.9147549</v>
      </c>
      <c r="AD542" s="54">
        <f>'RAW_2017-2070'!AA542*'unit conv'!$B$1</f>
        <v>7165268835.3555374</v>
      </c>
      <c r="AE542" s="54">
        <f>'RAW_2017-2070'!AB542*'unit conv'!$B$1</f>
        <v>7141549609.2166233</v>
      </c>
      <c r="AF542" s="54">
        <f>'RAW_2017-2070'!AC542*'unit conv'!$B$1</f>
        <v>7065235577.29142</v>
      </c>
      <c r="AG542" s="54">
        <f>'RAW_2017-2070'!AD542*'unit conv'!$B$1</f>
        <v>7038422539.04743</v>
      </c>
      <c r="AH542" s="54">
        <f>'RAW_2017-2070'!AE542*'unit conv'!$B$1</f>
        <v>7026047290.6271267</v>
      </c>
      <c r="AI542" s="54">
        <f>'RAW_2017-2070'!AF542*'unit conv'!$B$1</f>
        <v>7009546959.400054</v>
      </c>
      <c r="AJ542" s="54">
        <f>'RAW_2017-2070'!AG542*'unit conv'!$B$1</f>
        <v>6997171710.9797516</v>
      </c>
      <c r="AK542" s="54">
        <f>'RAW_2017-2070'!AH542*'unit conv'!$B$1</f>
        <v>6996140440.27806</v>
      </c>
      <c r="AL542" s="54">
        <f>'RAW_2017-2070'!AI542*'unit conv'!$B$1</f>
        <v>6989952816.0679073</v>
      </c>
      <c r="AM542" s="54">
        <f>'RAW_2017-2070'!AJ542*'unit conv'!$B$1</f>
        <v>6987890274.664525</v>
      </c>
      <c r="AN542" s="54">
        <f>'RAW_2017-2070'!AK542*'unit conv'!$B$1</f>
        <v>6989952816.0679073</v>
      </c>
      <c r="AO542" s="54">
        <f>'RAW_2017-2070'!AL542*'unit conv'!$B$1</f>
        <v>6996140440.27806</v>
      </c>
      <c r="AP542" s="54">
        <f>'RAW_2017-2070'!AM542*'unit conv'!$B$1</f>
        <v>7006453147.29498</v>
      </c>
      <c r="AQ542" s="54">
        <f>'RAW_2017-2070'!AN542*'unit conv'!$B$1</f>
        <v>7017797125.0135908</v>
      </c>
      <c r="AR542" s="54">
        <f>'RAW_2017-2070'!AO542*'unit conv'!$B$1</f>
        <v>7032234914.8372784</v>
      </c>
      <c r="AS542" s="54">
        <f>'RAW_2017-2070'!AP542*'unit conv'!$B$1</f>
        <v>7038422539.04743</v>
      </c>
      <c r="AT542" s="54">
        <f>'RAW_2017-2070'!AQ542*'unit conv'!$B$1</f>
        <v>7055954140.9761925</v>
      </c>
      <c r="AU542" s="54">
        <f>'RAW_2017-2070'!AR542*'unit conv'!$B$1</f>
        <v>7076579555.0100317</v>
      </c>
      <c r="AV542" s="54">
        <f>'RAW_2017-2070'!AS542*'unit conv'!$B$1</f>
        <v>7089986074.1320257</v>
      </c>
      <c r="AW542" s="54">
        <f>'RAW_2017-2070'!AT542*'unit conv'!$B$1</f>
        <v>7104512729.7101593</v>
      </c>
      <c r="AX542" s="54">
        <f>'RAW_2017-2070'!AU542*'unit conv'!$B$1</f>
        <v>7119069148.9183006</v>
      </c>
      <c r="AY542" s="54">
        <f>'RAW_2017-2070'!AV542*'unit conv'!$B$1</f>
        <v>7133655392.7390862</v>
      </c>
      <c r="AZ542" s="54">
        <f>'RAW_2017-2070'!AW542*'unit conv'!$B$1</f>
        <v>7148271522.2800875</v>
      </c>
      <c r="BA542" s="54">
        <f>'RAW_2017-2070'!AX542*'unit conv'!$B$1</f>
        <v>7162917598.774087</v>
      </c>
      <c r="BB542" s="54">
        <f>'RAW_2017-2070'!AY542*'unit conv'!$B$1</f>
        <v>7177593683.5793295</v>
      </c>
      <c r="BC542" s="54">
        <f>'RAW_2017-2070'!AZ542*'unit conv'!$B$1</f>
        <v>7192299838.1797667</v>
      </c>
      <c r="BD542" s="54">
        <f>'RAW_2017-2070'!BA542*'unit conv'!$B$1</f>
        <v>7207036124.1853333</v>
      </c>
      <c r="BE542" s="54">
        <f>'RAW_2017-2070'!BB542*'unit conv'!$B$1</f>
        <v>7221802603.3321962</v>
      </c>
      <c r="BF542" s="54">
        <f>'RAW_2017-2070'!BC542*'unit conv'!$B$1</f>
        <v>7236599337.4830046</v>
      </c>
      <c r="BG542" s="54">
        <f>'RAW_2017-2070'!BD542*'unit conv'!$B$1</f>
        <v>7251426388.6271696</v>
      </c>
      <c r="BH542" s="54">
        <f>'RAW_2017-2070'!BE542*'unit conv'!$B$1</f>
        <v>7266283818.8811016</v>
      </c>
      <c r="BI542" s="54">
        <f>'RAW_2017-2070'!BF542*'unit conv'!$B$1</f>
        <v>7281171690.4884882</v>
      </c>
      <c r="BJ542" s="54">
        <f>'RAW_2017-2070'!BG542*'unit conv'!$B$1</f>
        <v>7296090065.8205481</v>
      </c>
      <c r="BK542" s="54">
        <f>'RAW_2017-2070'!BH542*'unit conv'!$B$1</f>
        <v>7311039007.3762875</v>
      </c>
      <c r="BL542" s="54">
        <f>'RAW_2017-2070'!BI542*'unit conv'!$B$1</f>
        <v>7326018577.7827721</v>
      </c>
      <c r="BM542" s="54">
        <f>'RAW_2017-2070'!BJ542*'unit conv'!$B$1</f>
        <v>7341028839.7953806</v>
      </c>
      <c r="BN542" s="54">
        <f>'RAW_2017-2070'!BK542*'unit conv'!$B$1</f>
        <v>7356069856.298068</v>
      </c>
      <c r="BO542" s="54">
        <f>'RAW_2017-2070'!BL542*'unit conv'!$B$1</f>
        <v>7371141690.3036385</v>
      </c>
      <c r="BP542" s="54">
        <f>'RAW_2017-2070'!BM542*'unit conv'!$B$1</f>
        <v>7386244404.9540005</v>
      </c>
    </row>
    <row r="543" spans="1:68" x14ac:dyDescent="0.25">
      <c r="A543" t="str">
        <f>IFERROR(INDEX('unit conv'!I:I,MATCH($H543,'unit conv'!$H:$H,0)),0)</f>
        <v>HDV</v>
      </c>
      <c r="B543" t="str">
        <f>IFERROR(INDEX('unit conv'!J:J,MATCH($H543,'unit conv'!$H:$H,0)),0)</f>
        <v>passenger</v>
      </c>
      <c r="C543" t="str">
        <f>INDEX('unit conv'!$E$2:$E$13,MATCH('RAW_2017-2070_btu'!I543,'unit conv'!$D$2:$D$13,0))</f>
        <v xml:space="preserve">petroleum gasoline </v>
      </c>
      <c r="D543" t="s">
        <v>23</v>
      </c>
      <c r="E543">
        <v>115</v>
      </c>
      <c r="F543" t="s">
        <v>113</v>
      </c>
      <c r="G543" t="s">
        <v>40</v>
      </c>
      <c r="H543" t="s">
        <v>122</v>
      </c>
      <c r="I543" t="s">
        <v>53</v>
      </c>
      <c r="J543" t="s">
        <v>115</v>
      </c>
      <c r="K543" t="s">
        <v>257</v>
      </c>
      <c r="L543" t="s">
        <v>40</v>
      </c>
      <c r="M543" t="s">
        <v>258</v>
      </c>
      <c r="N543" t="s">
        <v>253</v>
      </c>
      <c r="O543" s="54">
        <f>'RAW_2017-2070'!L543*'unit conv'!$B$1</f>
        <v>1051293552.0294296</v>
      </c>
      <c r="P543" s="54">
        <f>'RAW_2017-2070'!M543*'unit conv'!$B$1</f>
        <v>936699878.57285464</v>
      </c>
      <c r="Q543" s="54">
        <f>'RAW_2017-2070'!N543*'unit conv'!$B$1</f>
        <v>953974084.1257565</v>
      </c>
      <c r="R543" s="54">
        <f>'RAW_2017-2070'!O543*'unit conv'!$B$1</f>
        <v>886945300.60710144</v>
      </c>
      <c r="S543" s="54">
        <f>'RAW_2017-2070'!P543*'unit conv'!$B$1</f>
        <v>904219506.16000342</v>
      </c>
      <c r="T543" s="54">
        <f>'RAW_2017-2070'!Q543*'unit conv'!$B$1</f>
        <v>910788570.24350154</v>
      </c>
      <c r="U543" s="54">
        <f>'RAW_2017-2070'!R543*'unit conv'!$B$1</f>
        <v>904706103.49952185</v>
      </c>
      <c r="V543" s="54">
        <f>'RAW_2017-2070'!S543*'unit conv'!$B$1</f>
        <v>895582403.38355231</v>
      </c>
      <c r="W543" s="54">
        <f>'RAW_2017-2070'!T543*'unit conv'!$B$1</f>
        <v>887553547.28149951</v>
      </c>
      <c r="X543" s="54">
        <f>'RAW_2017-2070'!U543*'unit conv'!$B$1</f>
        <v>878186548.49577105</v>
      </c>
      <c r="Y543" s="54">
        <f>'RAW_2017-2070'!V543*'unit conv'!$B$1</f>
        <v>870887588.40299535</v>
      </c>
      <c r="Z543" s="54">
        <f>'RAW_2017-2070'!W543*'unit conv'!$B$1</f>
        <v>863953576.31485891</v>
      </c>
      <c r="AA543" s="54">
        <f>'RAW_2017-2070'!X543*'unit conv'!$B$1</f>
        <v>857627810.90111995</v>
      </c>
      <c r="AB543" s="54">
        <f>'RAW_2017-2070'!Y543*'unit conv'!$B$1</f>
        <v>853248434.84545469</v>
      </c>
      <c r="AC543" s="54">
        <f>'RAW_2017-2070'!Z543*'unit conv'!$B$1</f>
        <v>849477305.46418738</v>
      </c>
      <c r="AD543" s="54">
        <f>'RAW_2017-2070'!AA543*'unit conv'!$B$1</f>
        <v>845219578.74340165</v>
      </c>
      <c r="AE543" s="54">
        <f>'RAW_2017-2070'!AB543*'unit conv'!$B$1</f>
        <v>842421644.04117107</v>
      </c>
      <c r="AF543" s="54">
        <f>'RAW_2017-2070'!AC543*'unit conv'!$B$1</f>
        <v>833419593.26008141</v>
      </c>
      <c r="AG543" s="54">
        <f>'RAW_2017-2070'!AD543*'unit conv'!$B$1</f>
        <v>830256710.55321205</v>
      </c>
      <c r="AH543" s="54">
        <f>'RAW_2017-2070'!AE543*'unit conv'!$B$1</f>
        <v>828796918.53465688</v>
      </c>
      <c r="AI543" s="54">
        <f>'RAW_2017-2070'!AF543*'unit conv'!$B$1</f>
        <v>826850529.17658329</v>
      </c>
      <c r="AJ543" s="54">
        <f>'RAW_2017-2070'!AG543*'unit conv'!$B$1</f>
        <v>825390737.15802813</v>
      </c>
      <c r="AK543" s="54">
        <f>'RAW_2017-2070'!AH543*'unit conv'!$B$1</f>
        <v>825269087.82314849</v>
      </c>
      <c r="AL543" s="54">
        <f>'RAW_2017-2070'!AI543*'unit conv'!$B$1</f>
        <v>824539191.81387103</v>
      </c>
      <c r="AM543" s="54">
        <f>'RAW_2017-2070'!AJ543*'unit conv'!$B$1</f>
        <v>824295893.14411199</v>
      </c>
      <c r="AN543" s="54">
        <f>'RAW_2017-2070'!AK543*'unit conv'!$B$1</f>
        <v>824539191.81387103</v>
      </c>
      <c r="AO543" s="54">
        <f>'RAW_2017-2070'!AL543*'unit conv'!$B$1</f>
        <v>825269087.82314849</v>
      </c>
      <c r="AP543" s="54">
        <f>'RAW_2017-2070'!AM543*'unit conv'!$B$1</f>
        <v>826485581.17194462</v>
      </c>
      <c r="AQ543" s="54">
        <f>'RAW_2017-2070'!AN543*'unit conv'!$B$1</f>
        <v>827823723.85561991</v>
      </c>
      <c r="AR543" s="54">
        <f>'RAW_2017-2070'!AO543*'unit conv'!$B$1</f>
        <v>829526814.54393435</v>
      </c>
      <c r="AS543" s="54">
        <f>'RAW_2017-2070'!AP543*'unit conv'!$B$1</f>
        <v>830256710.55321205</v>
      </c>
      <c r="AT543" s="54">
        <f>'RAW_2017-2070'!AQ543*'unit conv'!$B$1</f>
        <v>832324749.24616492</v>
      </c>
      <c r="AU543" s="54">
        <f>'RAW_2017-2070'!AR543*'unit conv'!$B$1</f>
        <v>834757735.94375694</v>
      </c>
      <c r="AV543" s="54">
        <f>'RAW_2017-2070'!AS543*'unit conv'!$B$1</f>
        <v>836339177.29719138</v>
      </c>
      <c r="AW543" s="54">
        <f>'RAW_2017-2070'!AT543*'unit conv'!$B$1</f>
        <v>838052750.64530051</v>
      </c>
      <c r="AX543" s="54">
        <f>'RAW_2017-2070'!AU543*'unit conv'!$B$1</f>
        <v>839769834.92975998</v>
      </c>
      <c r="AY543" s="54">
        <f>'RAW_2017-2070'!AV543*'unit conv'!$B$1</f>
        <v>841490437.34412026</v>
      </c>
      <c r="AZ543" s="54">
        <f>'RAW_2017-2070'!AW543*'unit conv'!$B$1</f>
        <v>843214565.09666836</v>
      </c>
      <c r="BA543" s="54">
        <f>'RAW_2017-2070'!AX543*'unit conv'!$B$1</f>
        <v>844942225.41046143</v>
      </c>
      <c r="BB543" s="54">
        <f>'RAW_2017-2070'!AY543*'unit conv'!$B$1</f>
        <v>846673425.5233562</v>
      </c>
      <c r="BC543" s="54">
        <f>'RAW_2017-2070'!AZ543*'unit conv'!$B$1</f>
        <v>848408172.68803811</v>
      </c>
      <c r="BD543" s="54">
        <f>'RAW_2017-2070'!BA543*'unit conv'!$B$1</f>
        <v>850146474.17205358</v>
      </c>
      <c r="BE543" s="54">
        <f>'RAW_2017-2070'!BB543*'unit conv'!$B$1</f>
        <v>851888337.25783885</v>
      </c>
      <c r="BF543" s="54">
        <f>'RAW_2017-2070'!BC543*'unit conv'!$B$1</f>
        <v>853633769.24275112</v>
      </c>
      <c r="BG543" s="54">
        <f>'RAW_2017-2070'!BD543*'unit conv'!$B$1</f>
        <v>855382777.43909967</v>
      </c>
      <c r="BH543" s="54">
        <f>'RAW_2017-2070'!BE543*'unit conv'!$B$1</f>
        <v>857135369.17417514</v>
      </c>
      <c r="BI543" s="54">
        <f>'RAW_2017-2070'!BF543*'unit conv'!$B$1</f>
        <v>858891551.79028177</v>
      </c>
      <c r="BJ543" s="54">
        <f>'RAW_2017-2070'!BG543*'unit conv'!$B$1</f>
        <v>860651332.64476717</v>
      </c>
      <c r="BK543" s="54">
        <f>'RAW_2017-2070'!BH543*'unit conv'!$B$1</f>
        <v>862414719.11005318</v>
      </c>
      <c r="BL543" s="54">
        <f>'RAW_2017-2070'!BI543*'unit conv'!$B$1</f>
        <v>864181718.57366765</v>
      </c>
      <c r="BM543" s="54">
        <f>'RAW_2017-2070'!BJ543*'unit conv'!$B$1</f>
        <v>865952338.43827379</v>
      </c>
      <c r="BN543" s="54">
        <f>'RAW_2017-2070'!BK543*'unit conv'!$B$1</f>
        <v>867726586.12170267</v>
      </c>
      <c r="BO543" s="54">
        <f>'RAW_2017-2070'!BL543*'unit conv'!$B$1</f>
        <v>869504469.05698359</v>
      </c>
      <c r="BP543" s="54">
        <f>'RAW_2017-2070'!BM543*'unit conv'!$B$1</f>
        <v>871285994.69237554</v>
      </c>
    </row>
    <row r="544" spans="1:68" x14ac:dyDescent="0.25">
      <c r="A544" t="str">
        <f>IFERROR(INDEX('unit conv'!I:I,MATCH($H544,'unit conv'!$H:$H,0)),0)</f>
        <v>HDV</v>
      </c>
      <c r="B544" t="str">
        <f>IFERROR(INDEX('unit conv'!J:J,MATCH($H544,'unit conv'!$H:$H,0)),0)</f>
        <v>passenger</v>
      </c>
      <c r="C544" t="str">
        <f>INDEX('unit conv'!$E$2:$E$13,MATCH('RAW_2017-2070_btu'!I544,'unit conv'!$D$2:$D$13,0))</f>
        <v xml:space="preserve">petroleum gasoline </v>
      </c>
      <c r="D544" t="s">
        <v>23</v>
      </c>
      <c r="E544">
        <v>116</v>
      </c>
      <c r="F544" t="s">
        <v>113</v>
      </c>
      <c r="G544" t="s">
        <v>40</v>
      </c>
      <c r="H544" t="s">
        <v>123</v>
      </c>
      <c r="I544" t="s">
        <v>53</v>
      </c>
      <c r="J544" t="s">
        <v>115</v>
      </c>
      <c r="K544" t="s">
        <v>257</v>
      </c>
      <c r="L544" t="s">
        <v>40</v>
      </c>
      <c r="M544" t="s">
        <v>258</v>
      </c>
      <c r="N544" t="s">
        <v>253</v>
      </c>
      <c r="O544" s="54">
        <f>'RAW_2017-2070'!L544*'unit conv'!$B$1</f>
        <v>491363989.90557945</v>
      </c>
      <c r="P544" s="54">
        <f>'RAW_2017-2070'!M544*'unit conv'!$B$1</f>
        <v>437804064.13711667</v>
      </c>
      <c r="Q544" s="54">
        <f>'RAW_2017-2070'!N544*'unit conv'!$B$1</f>
        <v>445877853.37185305</v>
      </c>
      <c r="R544" s="54">
        <f>'RAW_2017-2070'!O544*'unit conv'!$B$1</f>
        <v>414549276.83424896</v>
      </c>
      <c r="S544" s="54">
        <f>'RAW_2017-2070'!P544*'unit conv'!$B$1</f>
        <v>422623066.06898546</v>
      </c>
      <c r="T544" s="54">
        <f>'RAW_2017-2070'!Q544*'unit conv'!$B$1</f>
        <v>425693380.28501201</v>
      </c>
      <c r="U544" s="54">
        <f>'RAW_2017-2070'!R544*'unit conv'!$B$1</f>
        <v>422850496.75165409</v>
      </c>
      <c r="V544" s="54">
        <f>'RAW_2017-2070'!S544*'unit conv'!$B$1</f>
        <v>418586171.45161712</v>
      </c>
      <c r="W544" s="54">
        <f>'RAW_2017-2070'!T544*'unit conv'!$B$1</f>
        <v>414833565.18758482</v>
      </c>
      <c r="X544" s="54">
        <f>'RAW_2017-2070'!U544*'unit conv'!$B$1</f>
        <v>410455524.54621369</v>
      </c>
      <c r="Y544" s="54">
        <f>'RAW_2017-2070'!V544*'unit conv'!$B$1</f>
        <v>407044064.30618411</v>
      </c>
      <c r="Z544" s="54">
        <f>'RAW_2017-2070'!W544*'unit conv'!$B$1</f>
        <v>403803177.07815617</v>
      </c>
      <c r="AA544" s="54">
        <f>'RAW_2017-2070'!X544*'unit conv'!$B$1</f>
        <v>400846578.20346391</v>
      </c>
      <c r="AB544" s="54">
        <f>'RAW_2017-2070'!Y544*'unit conv'!$B$1</f>
        <v>398799702.05944622</v>
      </c>
      <c r="AC544" s="54">
        <f>'RAW_2017-2070'!Z544*'unit conv'!$B$1</f>
        <v>397037114.26876432</v>
      </c>
      <c r="AD544" s="54">
        <f>'RAW_2017-2070'!AA544*'unit conv'!$B$1</f>
        <v>395047095.79541379</v>
      </c>
      <c r="AE544" s="54">
        <f>'RAW_2017-2070'!AB544*'unit conv'!$B$1</f>
        <v>393739369.37006915</v>
      </c>
      <c r="AF544" s="54">
        <f>'RAW_2017-2070'!AC544*'unit conv'!$B$1</f>
        <v>389531901.74069947</v>
      </c>
      <c r="AG544" s="54">
        <f>'RAW_2017-2070'!AD544*'unit conv'!$B$1</f>
        <v>388053602.30335343</v>
      </c>
      <c r="AH544" s="54">
        <f>'RAW_2017-2070'!AE544*'unit conv'!$B$1</f>
        <v>387371310.25534749</v>
      </c>
      <c r="AI544" s="54">
        <f>'RAW_2017-2070'!AF544*'unit conv'!$B$1</f>
        <v>386461587.52467287</v>
      </c>
      <c r="AJ544" s="54">
        <f>'RAW_2017-2070'!AG544*'unit conv'!$B$1</f>
        <v>385779295.47666699</v>
      </c>
      <c r="AK544" s="54">
        <f>'RAW_2017-2070'!AH544*'unit conv'!$B$1</f>
        <v>385722437.80599988</v>
      </c>
      <c r="AL544" s="54">
        <f>'RAW_2017-2070'!AI544*'unit conv'!$B$1</f>
        <v>385381291.78199691</v>
      </c>
      <c r="AM544" s="54">
        <f>'RAW_2017-2070'!AJ544*'unit conv'!$B$1</f>
        <v>385267576.44066262</v>
      </c>
      <c r="AN544" s="54">
        <f>'RAW_2017-2070'!AK544*'unit conv'!$B$1</f>
        <v>385381291.78199691</v>
      </c>
      <c r="AO544" s="54">
        <f>'RAW_2017-2070'!AL544*'unit conv'!$B$1</f>
        <v>385722437.80599988</v>
      </c>
      <c r="AP544" s="54">
        <f>'RAW_2017-2070'!AM544*'unit conv'!$B$1</f>
        <v>386291014.51267153</v>
      </c>
      <c r="AQ544" s="54">
        <f>'RAW_2017-2070'!AN544*'unit conv'!$B$1</f>
        <v>386916448.89001018</v>
      </c>
      <c r="AR544" s="54">
        <f>'RAW_2017-2070'!AO544*'unit conv'!$B$1</f>
        <v>387712456.27935046</v>
      </c>
      <c r="AS544" s="54">
        <f>'RAW_2017-2070'!AP544*'unit conv'!$B$1</f>
        <v>388053602.30335343</v>
      </c>
      <c r="AT544" s="54">
        <f>'RAW_2017-2070'!AQ544*'unit conv'!$B$1</f>
        <v>389020182.70469505</v>
      </c>
      <c r="AU544" s="54">
        <f>'RAW_2017-2070'!AR544*'unit conv'!$B$1</f>
        <v>390157336.1180383</v>
      </c>
      <c r="AV544" s="54">
        <f>'RAW_2017-2070'!AS544*'unit conv'!$B$1</f>
        <v>390896485.83671129</v>
      </c>
      <c r="AW544" s="54">
        <f>'RAW_2017-2070'!AT544*'unit conv'!$B$1</f>
        <v>391697392.7153821</v>
      </c>
      <c r="AX544" s="54">
        <f>'RAW_2017-2070'!AU544*'unit conv'!$B$1</f>
        <v>392499940.57024866</v>
      </c>
      <c r="AY544" s="54">
        <f>'RAW_2017-2070'!AV544*'unit conv'!$B$1</f>
        <v>393304132.76350349</v>
      </c>
      <c r="AZ544" s="54">
        <f>'RAW_2017-2070'!AW544*'unit conv'!$B$1</f>
        <v>394109972.66422725</v>
      </c>
      <c r="BA544" s="54">
        <f>'RAW_2017-2070'!AX544*'unit conv'!$B$1</f>
        <v>394917463.648404</v>
      </c>
      <c r="BB544" s="54">
        <f>'RAW_2017-2070'!AY544*'unit conv'!$B$1</f>
        <v>395726609.09893483</v>
      </c>
      <c r="BC544" s="54">
        <f>'RAW_2017-2070'!AZ544*'unit conv'!$B$1</f>
        <v>396537412.40565157</v>
      </c>
      <c r="BD544" s="54">
        <f>'RAW_2017-2070'!BA544*'unit conv'!$B$1</f>
        <v>397349876.96533215</v>
      </c>
      <c r="BE544" s="54">
        <f>'RAW_2017-2070'!BB544*'unit conv'!$B$1</f>
        <v>398164006.1817137</v>
      </c>
      <c r="BF544" s="54">
        <f>'RAW_2017-2070'!BC544*'unit conv'!$B$1</f>
        <v>398979803.46550727</v>
      </c>
      <c r="BG544" s="54">
        <f>'RAW_2017-2070'!BD544*'unit conv'!$B$1</f>
        <v>399797272.23441243</v>
      </c>
      <c r="BH544" s="54">
        <f>'RAW_2017-2070'!BE544*'unit conv'!$B$1</f>
        <v>400616415.9131307</v>
      </c>
      <c r="BI544" s="54">
        <f>'RAW_2017-2070'!BF544*'unit conv'!$B$1</f>
        <v>401437237.93338108</v>
      </c>
      <c r="BJ544" s="54">
        <f>'RAW_2017-2070'!BG544*'unit conv'!$B$1</f>
        <v>402259741.73391348</v>
      </c>
      <c r="BK544" s="54">
        <f>'RAW_2017-2070'!BH544*'unit conv'!$B$1</f>
        <v>403083930.76052338</v>
      </c>
      <c r="BL544" s="54">
        <f>'RAW_2017-2070'!BI544*'unit conv'!$B$1</f>
        <v>403909808.46606678</v>
      </c>
      <c r="BM544" s="54">
        <f>'RAW_2017-2070'!BJ544*'unit conv'!$B$1</f>
        <v>404737378.31047368</v>
      </c>
      <c r="BN544" s="54">
        <f>'RAW_2017-2070'!BK544*'unit conv'!$B$1</f>
        <v>405566643.76076335</v>
      </c>
      <c r="BO544" s="54">
        <f>'RAW_2017-2070'!BL544*'unit conv'!$B$1</f>
        <v>406397608.29105872</v>
      </c>
      <c r="BP544" s="54">
        <f>'RAW_2017-2070'!BM544*'unit conv'!$B$1</f>
        <v>407230275.38260078</v>
      </c>
    </row>
    <row r="545" spans="1:68" x14ac:dyDescent="0.25">
      <c r="A545" t="str">
        <f>IFERROR(INDEX('unit conv'!I:I,MATCH($H545,'unit conv'!$H:$H,0)),0)</f>
        <v>HDV</v>
      </c>
      <c r="B545" t="str">
        <f>IFERROR(INDEX('unit conv'!J:J,MATCH($H545,'unit conv'!$H:$H,0)),0)</f>
        <v>passenger</v>
      </c>
      <c r="C545" t="str">
        <f>INDEX('unit conv'!$E$2:$E$13,MATCH('RAW_2017-2070_btu'!I545,'unit conv'!$D$2:$D$13,0))</f>
        <v xml:space="preserve">petroleum gasoline </v>
      </c>
      <c r="D545" t="s">
        <v>23</v>
      </c>
      <c r="E545">
        <v>117</v>
      </c>
      <c r="F545" t="s">
        <v>113</v>
      </c>
      <c r="G545" t="s">
        <v>40</v>
      </c>
      <c r="H545" t="s">
        <v>124</v>
      </c>
      <c r="I545" t="s">
        <v>53</v>
      </c>
      <c r="J545" t="s">
        <v>115</v>
      </c>
      <c r="K545" t="s">
        <v>257</v>
      </c>
      <c r="L545" t="s">
        <v>40</v>
      </c>
      <c r="M545" t="s">
        <v>258</v>
      </c>
      <c r="N545" t="s">
        <v>253</v>
      </c>
      <c r="O545" s="54">
        <f>'RAW_2017-2070'!L545*'unit conv'!$B$1</f>
        <v>471213073.81241161</v>
      </c>
      <c r="P545" s="54">
        <f>'RAW_2017-2070'!M545*'unit conv'!$B$1</f>
        <v>419849649.19643253</v>
      </c>
      <c r="Q545" s="54">
        <f>'RAW_2017-2070'!N545*'unit conv'!$B$1</f>
        <v>427592331.03875631</v>
      </c>
      <c r="R545" s="54">
        <f>'RAW_2017-2070'!O545*'unit conv'!$B$1</f>
        <v>397548544.45340121</v>
      </c>
      <c r="S545" s="54">
        <f>'RAW_2017-2070'!P545*'unit conv'!$B$1</f>
        <v>405291226.29572499</v>
      </c>
      <c r="T545" s="54">
        <f>'RAW_2017-2070'!Q545*'unit conv'!$B$1</f>
        <v>408235626.4329468</v>
      </c>
      <c r="U545" s="54">
        <f>'RAW_2017-2070'!R545*'unit conv'!$B$1</f>
        <v>405509330.00959325</v>
      </c>
      <c r="V545" s="54">
        <f>'RAW_2017-2070'!S545*'unit conv'!$B$1</f>
        <v>401419885.37456304</v>
      </c>
      <c r="W545" s="54">
        <f>'RAW_2017-2070'!T545*'unit conv'!$B$1</f>
        <v>397821174.09573656</v>
      </c>
      <c r="X545" s="54">
        <f>'RAW_2017-2070'!U545*'unit conv'!$B$1</f>
        <v>393622677.60377228</v>
      </c>
      <c r="Y545" s="54">
        <f>'RAW_2017-2070'!V545*'unit conv'!$B$1</f>
        <v>390351121.89574808</v>
      </c>
      <c r="Z545" s="54">
        <f>'RAW_2017-2070'!W545*'unit conv'!$B$1</f>
        <v>387243143.97312516</v>
      </c>
      <c r="AA545" s="54">
        <f>'RAW_2017-2070'!X545*'unit conv'!$B$1</f>
        <v>384407795.69283754</v>
      </c>
      <c r="AB545" s="54">
        <f>'RAW_2017-2070'!Y545*'unit conv'!$B$1</f>
        <v>382444862.26802301</v>
      </c>
      <c r="AC545" s="54">
        <f>'RAW_2017-2070'!Z545*'unit conv'!$B$1</f>
        <v>380754558.48554391</v>
      </c>
      <c r="AD545" s="54">
        <f>'RAW_2017-2070'!AA545*'unit conv'!$B$1</f>
        <v>378846150.98919648</v>
      </c>
      <c r="AE545" s="54">
        <f>'RAW_2017-2070'!AB545*'unit conv'!$B$1</f>
        <v>377592054.63445389</v>
      </c>
      <c r="AF545" s="54">
        <f>'RAW_2017-2070'!AC545*'unit conv'!$B$1</f>
        <v>373557135.92789078</v>
      </c>
      <c r="AG545" s="54">
        <f>'RAW_2017-2070'!AD545*'unit conv'!$B$1</f>
        <v>372139461.78774703</v>
      </c>
      <c r="AH545" s="54">
        <f>'RAW_2017-2070'!AE545*'unit conv'!$B$1</f>
        <v>371485150.64614218</v>
      </c>
      <c r="AI545" s="54">
        <f>'RAW_2017-2070'!AF545*'unit conv'!$B$1</f>
        <v>370612735.79066902</v>
      </c>
      <c r="AJ545" s="54">
        <f>'RAW_2017-2070'!AG545*'unit conv'!$B$1</f>
        <v>369958424.64906418</v>
      </c>
      <c r="AK545" s="54">
        <f>'RAW_2017-2070'!AH545*'unit conv'!$B$1</f>
        <v>369903898.72059709</v>
      </c>
      <c r="AL545" s="54">
        <f>'RAW_2017-2070'!AI545*'unit conv'!$B$1</f>
        <v>369576743.14979464</v>
      </c>
      <c r="AM545" s="54">
        <f>'RAW_2017-2070'!AJ545*'unit conv'!$B$1</f>
        <v>369467691.29286057</v>
      </c>
      <c r="AN545" s="54">
        <f>'RAW_2017-2070'!AK545*'unit conv'!$B$1</f>
        <v>369576743.14979464</v>
      </c>
      <c r="AO545" s="54">
        <f>'RAW_2017-2070'!AL545*'unit conv'!$B$1</f>
        <v>369903898.72059709</v>
      </c>
      <c r="AP545" s="54">
        <f>'RAW_2017-2070'!AM545*'unit conv'!$B$1</f>
        <v>370449158.00526786</v>
      </c>
      <c r="AQ545" s="54">
        <f>'RAW_2017-2070'!AN545*'unit conv'!$B$1</f>
        <v>371048943.2184056</v>
      </c>
      <c r="AR545" s="54">
        <f>'RAW_2017-2070'!AO545*'unit conv'!$B$1</f>
        <v>371812306.21694458</v>
      </c>
      <c r="AS545" s="54">
        <f>'RAW_2017-2070'!AP545*'unit conv'!$B$1</f>
        <v>372139461.78774703</v>
      </c>
      <c r="AT545" s="54">
        <f>'RAW_2017-2070'!AQ545*'unit conv'!$B$1</f>
        <v>373066402.5716871</v>
      </c>
      <c r="AU545" s="54">
        <f>'RAW_2017-2070'!AR545*'unit conv'!$B$1</f>
        <v>374156921.14102858</v>
      </c>
      <c r="AV545" s="54">
        <f>'RAW_2017-2070'!AS545*'unit conv'!$B$1</f>
        <v>374865758.2111004</v>
      </c>
      <c r="AW545" s="54">
        <f>'RAW_2017-2070'!AT545*'unit conv'!$B$1</f>
        <v>375633819.77012616</v>
      </c>
      <c r="AX545" s="54">
        <f>'RAW_2017-2070'!AU545*'unit conv'!$B$1</f>
        <v>376403455.00865042</v>
      </c>
      <c r="AY545" s="54">
        <f>'RAW_2017-2070'!AV545*'unit conv'!$B$1</f>
        <v>377174667.15098178</v>
      </c>
      <c r="AZ545" s="54">
        <f>'RAW_2017-2070'!AW545*'unit conv'!$B$1</f>
        <v>377947459.42803431</v>
      </c>
      <c r="BA545" s="54">
        <f>'RAW_2017-2070'!AX545*'unit conv'!$B$1</f>
        <v>378721835.07734239</v>
      </c>
      <c r="BB545" s="54">
        <f>'RAW_2017-2070'!AY545*'unit conv'!$B$1</f>
        <v>379497797.34307373</v>
      </c>
      <c r="BC545" s="54">
        <f>'RAW_2017-2070'!AZ545*'unit conv'!$B$1</f>
        <v>380275349.47604287</v>
      </c>
      <c r="BD545" s="54">
        <f>'RAW_2017-2070'!BA545*'unit conv'!$B$1</f>
        <v>381054494.73372501</v>
      </c>
      <c r="BE545" s="54">
        <f>'RAW_2017-2070'!BB545*'unit conv'!$B$1</f>
        <v>381835236.38026971</v>
      </c>
      <c r="BF545" s="54">
        <f>'RAW_2017-2070'!BC545*'unit conv'!$B$1</f>
        <v>382617577.68651408</v>
      </c>
      <c r="BG545" s="54">
        <f>'RAW_2017-2070'!BD545*'unit conv'!$B$1</f>
        <v>383401521.92999732</v>
      </c>
      <c r="BH545" s="54">
        <f>'RAW_2017-2070'!BE545*'unit conv'!$B$1</f>
        <v>384187072.39497346</v>
      </c>
      <c r="BI545" s="54">
        <f>'RAW_2017-2070'!BF545*'unit conv'!$B$1</f>
        <v>384974232.37242603</v>
      </c>
      <c r="BJ545" s="54">
        <f>'RAW_2017-2070'!BG545*'unit conv'!$B$1</f>
        <v>385763005.16008133</v>
      </c>
      <c r="BK545" s="54">
        <f>'RAW_2017-2070'!BH545*'unit conv'!$B$1</f>
        <v>386553394.06242228</v>
      </c>
      <c r="BL545" s="54">
        <f>'RAW_2017-2070'!BI545*'unit conv'!$B$1</f>
        <v>387345402.39070249</v>
      </c>
      <c r="BM545" s="54">
        <f>'RAW_2017-2070'!BJ545*'unit conv'!$B$1</f>
        <v>388139033.46295995</v>
      </c>
      <c r="BN545" s="54">
        <f>'RAW_2017-2070'!BK545*'unit conv'!$B$1</f>
        <v>388934290.60403067</v>
      </c>
      <c r="BO545" s="54">
        <f>'RAW_2017-2070'!BL545*'unit conv'!$B$1</f>
        <v>389731177.14556336</v>
      </c>
      <c r="BP545" s="54">
        <f>'RAW_2017-2070'!BM545*'unit conv'!$B$1</f>
        <v>390529696.42603278</v>
      </c>
    </row>
    <row r="546" spans="1:68" x14ac:dyDescent="0.25">
      <c r="A546" t="str">
        <f>IFERROR(INDEX('unit conv'!I:I,MATCH($H546,'unit conv'!$H:$H,0)),0)</f>
        <v>HDV</v>
      </c>
      <c r="B546" t="str">
        <f>IFERROR(INDEX('unit conv'!J:J,MATCH($H546,'unit conv'!$H:$H,0)),0)</f>
        <v>passenger</v>
      </c>
      <c r="C546" t="str">
        <f>INDEX('unit conv'!$E$2:$E$13,MATCH('RAW_2017-2070_btu'!I546,'unit conv'!$D$2:$D$13,0))</f>
        <v xml:space="preserve">petroleum diesel </v>
      </c>
      <c r="D546" t="s">
        <v>23</v>
      </c>
      <c r="E546">
        <v>118</v>
      </c>
      <c r="F546" t="s">
        <v>113</v>
      </c>
      <c r="G546" t="s">
        <v>40</v>
      </c>
      <c r="H546" t="s">
        <v>122</v>
      </c>
      <c r="I546" t="s">
        <v>56</v>
      </c>
      <c r="J546" t="s">
        <v>115</v>
      </c>
      <c r="K546" t="s">
        <v>257</v>
      </c>
      <c r="L546" t="s">
        <v>40</v>
      </c>
      <c r="M546" t="s">
        <v>56</v>
      </c>
      <c r="N546" t="s">
        <v>253</v>
      </c>
      <c r="O546" s="54">
        <f>'RAW_2017-2070'!L546*'unit conv'!$B$1</f>
        <v>13230084187.120361</v>
      </c>
      <c r="P546" s="54">
        <f>'RAW_2017-2070'!M546*'unit conv'!$B$1</f>
        <v>10627206294.288841</v>
      </c>
      <c r="Q546" s="54">
        <f>'RAW_2017-2070'!N546*'unit conv'!$B$1</f>
        <v>11023454465.124924</v>
      </c>
      <c r="R546" s="54">
        <f>'RAW_2017-2070'!O546*'unit conv'!$B$1</f>
        <v>10758077249.794336</v>
      </c>
      <c r="S546" s="54">
        <f>'RAW_2017-2070'!P546*'unit conv'!$B$1</f>
        <v>0</v>
      </c>
      <c r="T546" s="54">
        <f>'RAW_2017-2070'!Q546*'unit conv'!$B$1</f>
        <v>0</v>
      </c>
      <c r="U546" s="54">
        <f>'RAW_2017-2070'!R546*'unit conv'!$B$1</f>
        <v>0</v>
      </c>
      <c r="V546" s="54">
        <f>'RAW_2017-2070'!S546*'unit conv'!$B$1</f>
        <v>0</v>
      </c>
      <c r="W546" s="54">
        <f>'RAW_2017-2070'!T546*'unit conv'!$B$1</f>
        <v>0</v>
      </c>
      <c r="X546" s="54">
        <f>'RAW_2017-2070'!U546*'unit conv'!$B$1</f>
        <v>0</v>
      </c>
      <c r="Y546" s="54">
        <f>'RAW_2017-2070'!V546*'unit conv'!$B$1</f>
        <v>0</v>
      </c>
      <c r="Z546" s="54">
        <f>'RAW_2017-2070'!W546*'unit conv'!$B$1</f>
        <v>0</v>
      </c>
      <c r="AA546" s="54">
        <f>'RAW_2017-2070'!X546*'unit conv'!$B$1</f>
        <v>0</v>
      </c>
      <c r="AB546" s="54">
        <f>'RAW_2017-2070'!Y546*'unit conv'!$B$1</f>
        <v>0</v>
      </c>
      <c r="AC546" s="54">
        <f>'RAW_2017-2070'!Z546*'unit conv'!$B$1</f>
        <v>0</v>
      </c>
      <c r="AD546" s="54">
        <f>'RAW_2017-2070'!AA546*'unit conv'!$B$1</f>
        <v>0</v>
      </c>
      <c r="AE546" s="54">
        <f>'RAW_2017-2070'!AB546*'unit conv'!$B$1</f>
        <v>0</v>
      </c>
      <c r="AF546" s="54">
        <f>'RAW_2017-2070'!AC546*'unit conv'!$B$1</f>
        <v>0</v>
      </c>
      <c r="AG546" s="54">
        <f>'RAW_2017-2070'!AD546*'unit conv'!$B$1</f>
        <v>0</v>
      </c>
      <c r="AH546" s="54">
        <f>'RAW_2017-2070'!AE546*'unit conv'!$B$1</f>
        <v>0</v>
      </c>
      <c r="AI546" s="54">
        <f>'RAW_2017-2070'!AF546*'unit conv'!$B$1</f>
        <v>0</v>
      </c>
      <c r="AJ546" s="54">
        <f>'RAW_2017-2070'!AG546*'unit conv'!$B$1</f>
        <v>0</v>
      </c>
      <c r="AK546" s="54">
        <f>'RAW_2017-2070'!AH546*'unit conv'!$B$1</f>
        <v>0</v>
      </c>
      <c r="AL546" s="54">
        <f>'RAW_2017-2070'!AI546*'unit conv'!$B$1</f>
        <v>0</v>
      </c>
      <c r="AM546" s="54">
        <f>'RAW_2017-2070'!AJ546*'unit conv'!$B$1</f>
        <v>0</v>
      </c>
      <c r="AN546" s="54">
        <f>'RAW_2017-2070'!AK546*'unit conv'!$B$1</f>
        <v>0</v>
      </c>
      <c r="AO546" s="54">
        <f>'RAW_2017-2070'!AL546*'unit conv'!$B$1</f>
        <v>0</v>
      </c>
      <c r="AP546" s="54">
        <f>'RAW_2017-2070'!AM546*'unit conv'!$B$1</f>
        <v>0</v>
      </c>
      <c r="AQ546" s="54">
        <f>'RAW_2017-2070'!AN546*'unit conv'!$B$1</f>
        <v>0</v>
      </c>
      <c r="AR546" s="54">
        <f>'RAW_2017-2070'!AO546*'unit conv'!$B$1</f>
        <v>0</v>
      </c>
      <c r="AS546" s="54">
        <f>'RAW_2017-2070'!AP546*'unit conv'!$B$1</f>
        <v>0</v>
      </c>
      <c r="AT546" s="54">
        <f>'RAW_2017-2070'!AQ546*'unit conv'!$B$1</f>
        <v>0</v>
      </c>
      <c r="AU546" s="54">
        <f>'RAW_2017-2070'!AR546*'unit conv'!$B$1</f>
        <v>0</v>
      </c>
      <c r="AV546" s="54">
        <f>'RAW_2017-2070'!AS546*'unit conv'!$B$1</f>
        <v>0</v>
      </c>
      <c r="AW546" s="54">
        <f>'RAW_2017-2070'!AT546*'unit conv'!$B$1</f>
        <v>0</v>
      </c>
      <c r="AX546" s="54">
        <f>'RAW_2017-2070'!AU546*'unit conv'!$B$1</f>
        <v>0</v>
      </c>
      <c r="AY546" s="54">
        <f>'RAW_2017-2070'!AV546*'unit conv'!$B$1</f>
        <v>0</v>
      </c>
      <c r="AZ546" s="54">
        <f>'RAW_2017-2070'!AW546*'unit conv'!$B$1</f>
        <v>0</v>
      </c>
      <c r="BA546" s="54">
        <f>'RAW_2017-2070'!AX546*'unit conv'!$B$1</f>
        <v>0</v>
      </c>
      <c r="BB546" s="54">
        <f>'RAW_2017-2070'!AY546*'unit conv'!$B$1</f>
        <v>0</v>
      </c>
      <c r="BC546" s="54">
        <f>'RAW_2017-2070'!AZ546*'unit conv'!$B$1</f>
        <v>0</v>
      </c>
      <c r="BD546" s="54">
        <f>'RAW_2017-2070'!BA546*'unit conv'!$B$1</f>
        <v>0</v>
      </c>
      <c r="BE546" s="54">
        <f>'RAW_2017-2070'!BB546*'unit conv'!$B$1</f>
        <v>0</v>
      </c>
      <c r="BF546" s="54">
        <f>'RAW_2017-2070'!BC546*'unit conv'!$B$1</f>
        <v>0</v>
      </c>
      <c r="BG546" s="54">
        <f>'RAW_2017-2070'!BD546*'unit conv'!$B$1</f>
        <v>0</v>
      </c>
      <c r="BH546" s="54">
        <f>'RAW_2017-2070'!BE546*'unit conv'!$B$1</f>
        <v>0</v>
      </c>
      <c r="BI546" s="54">
        <f>'RAW_2017-2070'!BF546*'unit conv'!$B$1</f>
        <v>0</v>
      </c>
      <c r="BJ546" s="54">
        <f>'RAW_2017-2070'!BG546*'unit conv'!$B$1</f>
        <v>0</v>
      </c>
      <c r="BK546" s="54">
        <f>'RAW_2017-2070'!BH546*'unit conv'!$B$1</f>
        <v>0</v>
      </c>
      <c r="BL546" s="54">
        <f>'RAW_2017-2070'!BI546*'unit conv'!$B$1</f>
        <v>0</v>
      </c>
      <c r="BM546" s="54">
        <f>'RAW_2017-2070'!BJ546*'unit conv'!$B$1</f>
        <v>0</v>
      </c>
      <c r="BN546" s="54">
        <f>'RAW_2017-2070'!BK546*'unit conv'!$B$1</f>
        <v>0</v>
      </c>
      <c r="BO546" s="54">
        <f>'RAW_2017-2070'!BL546*'unit conv'!$B$1</f>
        <v>0</v>
      </c>
      <c r="BP546" s="54">
        <f>'RAW_2017-2070'!BM546*'unit conv'!$B$1</f>
        <v>0</v>
      </c>
    </row>
    <row r="547" spans="1:68" x14ac:dyDescent="0.25">
      <c r="A547" t="str">
        <f>IFERROR(INDEX('unit conv'!I:I,MATCH($H547,'unit conv'!$H:$H,0)),0)</f>
        <v>HDV</v>
      </c>
      <c r="B547" t="str">
        <f>IFERROR(INDEX('unit conv'!J:J,MATCH($H547,'unit conv'!$H:$H,0)),0)</f>
        <v>passenger</v>
      </c>
      <c r="C547" t="str">
        <f>INDEX('unit conv'!$E$2:$E$13,MATCH('RAW_2017-2070_btu'!I547,'unit conv'!$D$2:$D$13,0))</f>
        <v xml:space="preserve">petroleum diesel </v>
      </c>
      <c r="D547" t="s">
        <v>23</v>
      </c>
      <c r="E547">
        <v>119</v>
      </c>
      <c r="F547" t="s">
        <v>113</v>
      </c>
      <c r="G547" t="s">
        <v>40</v>
      </c>
      <c r="H547" t="s">
        <v>123</v>
      </c>
      <c r="I547" t="s">
        <v>56</v>
      </c>
      <c r="J547" t="s">
        <v>115</v>
      </c>
      <c r="K547" t="s">
        <v>257</v>
      </c>
      <c r="L547" t="s">
        <v>40</v>
      </c>
      <c r="M547" t="s">
        <v>56</v>
      </c>
      <c r="N547" t="s">
        <v>253</v>
      </c>
      <c r="O547" s="54">
        <f>'RAW_2017-2070'!L547*'unit conv'!$B$1</f>
        <v>76897483610.162033</v>
      </c>
      <c r="P547" s="54">
        <f>'RAW_2017-2070'!M547*'unit conv'!$B$1</f>
        <v>61768724240.806099</v>
      </c>
      <c r="Q547" s="54">
        <f>'RAW_2017-2070'!N547*'unit conv'!$B$1</f>
        <v>64071845429.716431</v>
      </c>
      <c r="R547" s="54">
        <f>'RAW_2017-2070'!O547*'unit conv'!$B$1</f>
        <v>62529388119.712273</v>
      </c>
      <c r="S547" s="54">
        <f>'RAW_2017-2070'!P547*'unit conv'!$B$1</f>
        <v>0</v>
      </c>
      <c r="T547" s="54">
        <f>'RAW_2017-2070'!Q547*'unit conv'!$B$1</f>
        <v>0</v>
      </c>
      <c r="U547" s="54">
        <f>'RAW_2017-2070'!R547*'unit conv'!$B$1</f>
        <v>0</v>
      </c>
      <c r="V547" s="54">
        <f>'RAW_2017-2070'!S547*'unit conv'!$B$1</f>
        <v>0</v>
      </c>
      <c r="W547" s="54">
        <f>'RAW_2017-2070'!T547*'unit conv'!$B$1</f>
        <v>0</v>
      </c>
      <c r="X547" s="54">
        <f>'RAW_2017-2070'!U547*'unit conv'!$B$1</f>
        <v>0</v>
      </c>
      <c r="Y547" s="54">
        <f>'RAW_2017-2070'!V547*'unit conv'!$B$1</f>
        <v>0</v>
      </c>
      <c r="Z547" s="54">
        <f>'RAW_2017-2070'!W547*'unit conv'!$B$1</f>
        <v>0</v>
      </c>
      <c r="AA547" s="54">
        <f>'RAW_2017-2070'!X547*'unit conv'!$B$1</f>
        <v>0</v>
      </c>
      <c r="AB547" s="54">
        <f>'RAW_2017-2070'!Y547*'unit conv'!$B$1</f>
        <v>0</v>
      </c>
      <c r="AC547" s="54">
        <f>'RAW_2017-2070'!Z547*'unit conv'!$B$1</f>
        <v>0</v>
      </c>
      <c r="AD547" s="54">
        <f>'RAW_2017-2070'!AA547*'unit conv'!$B$1</f>
        <v>0</v>
      </c>
      <c r="AE547" s="54">
        <f>'RAW_2017-2070'!AB547*'unit conv'!$B$1</f>
        <v>0</v>
      </c>
      <c r="AF547" s="54">
        <f>'RAW_2017-2070'!AC547*'unit conv'!$B$1</f>
        <v>0</v>
      </c>
      <c r="AG547" s="54">
        <f>'RAW_2017-2070'!AD547*'unit conv'!$B$1</f>
        <v>0</v>
      </c>
      <c r="AH547" s="54">
        <f>'RAW_2017-2070'!AE547*'unit conv'!$B$1</f>
        <v>0</v>
      </c>
      <c r="AI547" s="54">
        <f>'RAW_2017-2070'!AF547*'unit conv'!$B$1</f>
        <v>0</v>
      </c>
      <c r="AJ547" s="54">
        <f>'RAW_2017-2070'!AG547*'unit conv'!$B$1</f>
        <v>0</v>
      </c>
      <c r="AK547" s="54">
        <f>'RAW_2017-2070'!AH547*'unit conv'!$B$1</f>
        <v>0</v>
      </c>
      <c r="AL547" s="54">
        <f>'RAW_2017-2070'!AI547*'unit conv'!$B$1</f>
        <v>0</v>
      </c>
      <c r="AM547" s="54">
        <f>'RAW_2017-2070'!AJ547*'unit conv'!$B$1</f>
        <v>0</v>
      </c>
      <c r="AN547" s="54">
        <f>'RAW_2017-2070'!AK547*'unit conv'!$B$1</f>
        <v>0</v>
      </c>
      <c r="AO547" s="54">
        <f>'RAW_2017-2070'!AL547*'unit conv'!$B$1</f>
        <v>0</v>
      </c>
      <c r="AP547" s="54">
        <f>'RAW_2017-2070'!AM547*'unit conv'!$B$1</f>
        <v>0</v>
      </c>
      <c r="AQ547" s="54">
        <f>'RAW_2017-2070'!AN547*'unit conv'!$B$1</f>
        <v>0</v>
      </c>
      <c r="AR547" s="54">
        <f>'RAW_2017-2070'!AO547*'unit conv'!$B$1</f>
        <v>0</v>
      </c>
      <c r="AS547" s="54">
        <f>'RAW_2017-2070'!AP547*'unit conv'!$B$1</f>
        <v>0</v>
      </c>
      <c r="AT547" s="54">
        <f>'RAW_2017-2070'!AQ547*'unit conv'!$B$1</f>
        <v>0</v>
      </c>
      <c r="AU547" s="54">
        <f>'RAW_2017-2070'!AR547*'unit conv'!$B$1</f>
        <v>0</v>
      </c>
      <c r="AV547" s="54">
        <f>'RAW_2017-2070'!AS547*'unit conv'!$B$1</f>
        <v>0</v>
      </c>
      <c r="AW547" s="54">
        <f>'RAW_2017-2070'!AT547*'unit conv'!$B$1</f>
        <v>0</v>
      </c>
      <c r="AX547" s="54">
        <f>'RAW_2017-2070'!AU547*'unit conv'!$B$1</f>
        <v>0</v>
      </c>
      <c r="AY547" s="54">
        <f>'RAW_2017-2070'!AV547*'unit conv'!$B$1</f>
        <v>0</v>
      </c>
      <c r="AZ547" s="54">
        <f>'RAW_2017-2070'!AW547*'unit conv'!$B$1</f>
        <v>0</v>
      </c>
      <c r="BA547" s="54">
        <f>'RAW_2017-2070'!AX547*'unit conv'!$B$1</f>
        <v>0</v>
      </c>
      <c r="BB547" s="54">
        <f>'RAW_2017-2070'!AY547*'unit conv'!$B$1</f>
        <v>0</v>
      </c>
      <c r="BC547" s="54">
        <f>'RAW_2017-2070'!AZ547*'unit conv'!$B$1</f>
        <v>0</v>
      </c>
      <c r="BD547" s="54">
        <f>'RAW_2017-2070'!BA547*'unit conv'!$B$1</f>
        <v>0</v>
      </c>
      <c r="BE547" s="54">
        <f>'RAW_2017-2070'!BB547*'unit conv'!$B$1</f>
        <v>0</v>
      </c>
      <c r="BF547" s="54">
        <f>'RAW_2017-2070'!BC547*'unit conv'!$B$1</f>
        <v>0</v>
      </c>
      <c r="BG547" s="54">
        <f>'RAW_2017-2070'!BD547*'unit conv'!$B$1</f>
        <v>0</v>
      </c>
      <c r="BH547" s="54">
        <f>'RAW_2017-2070'!BE547*'unit conv'!$B$1</f>
        <v>0</v>
      </c>
      <c r="BI547" s="54">
        <f>'RAW_2017-2070'!BF547*'unit conv'!$B$1</f>
        <v>0</v>
      </c>
      <c r="BJ547" s="54">
        <f>'RAW_2017-2070'!BG547*'unit conv'!$B$1</f>
        <v>0</v>
      </c>
      <c r="BK547" s="54">
        <f>'RAW_2017-2070'!BH547*'unit conv'!$B$1</f>
        <v>0</v>
      </c>
      <c r="BL547" s="54">
        <f>'RAW_2017-2070'!BI547*'unit conv'!$B$1</f>
        <v>0</v>
      </c>
      <c r="BM547" s="54">
        <f>'RAW_2017-2070'!BJ547*'unit conv'!$B$1</f>
        <v>0</v>
      </c>
      <c r="BN547" s="54">
        <f>'RAW_2017-2070'!BK547*'unit conv'!$B$1</f>
        <v>0</v>
      </c>
      <c r="BO547" s="54">
        <f>'RAW_2017-2070'!BL547*'unit conv'!$B$1</f>
        <v>0</v>
      </c>
      <c r="BP547" s="54">
        <f>'RAW_2017-2070'!BM547*'unit conv'!$B$1</f>
        <v>0</v>
      </c>
    </row>
    <row r="548" spans="1:68" x14ac:dyDescent="0.25">
      <c r="A548" t="str">
        <f>IFERROR(INDEX('unit conv'!I:I,MATCH($H548,'unit conv'!$H:$H,0)),0)</f>
        <v>HDV</v>
      </c>
      <c r="B548" t="str">
        <f>IFERROR(INDEX('unit conv'!J:J,MATCH($H548,'unit conv'!$H:$H,0)),0)</f>
        <v>passenger</v>
      </c>
      <c r="C548" t="str">
        <f>INDEX('unit conv'!$E$2:$E$13,MATCH('RAW_2017-2070_btu'!I548,'unit conv'!$D$2:$D$13,0))</f>
        <v xml:space="preserve">petroleum diesel </v>
      </c>
      <c r="D548" t="s">
        <v>23</v>
      </c>
      <c r="E548">
        <v>120</v>
      </c>
      <c r="F548" t="s">
        <v>113</v>
      </c>
      <c r="G548" t="s">
        <v>40</v>
      </c>
      <c r="H548" t="s">
        <v>124</v>
      </c>
      <c r="I548" t="s">
        <v>56</v>
      </c>
      <c r="J548" t="s">
        <v>115</v>
      </c>
      <c r="K548" t="s">
        <v>257</v>
      </c>
      <c r="L548" t="s">
        <v>40</v>
      </c>
      <c r="M548" t="s">
        <v>56</v>
      </c>
      <c r="N548" t="s">
        <v>253</v>
      </c>
      <c r="O548" s="54">
        <f>'RAW_2017-2070'!L548*'unit conv'!$B$1</f>
        <v>7671527091.4771948</v>
      </c>
      <c r="P548" s="54">
        <f>'RAW_2017-2070'!M548*'unit conv'!$B$1</f>
        <v>6162235994.8942118</v>
      </c>
      <c r="Q548" s="54">
        <f>'RAW_2017-2070'!N548*'unit conv'!$B$1</f>
        <v>6392002376.9159222</v>
      </c>
      <c r="R548" s="54">
        <f>'RAW_2017-2070'!O548*'unit conv'!$B$1</f>
        <v>6238122139.415143</v>
      </c>
      <c r="S548" s="54">
        <f>'RAW_2017-2070'!P548*'unit conv'!$B$1</f>
        <v>0</v>
      </c>
      <c r="T548" s="54">
        <f>'RAW_2017-2070'!Q548*'unit conv'!$B$1</f>
        <v>0</v>
      </c>
      <c r="U548" s="54">
        <f>'RAW_2017-2070'!R548*'unit conv'!$B$1</f>
        <v>0</v>
      </c>
      <c r="V548" s="54">
        <f>'RAW_2017-2070'!S548*'unit conv'!$B$1</f>
        <v>0</v>
      </c>
      <c r="W548" s="54">
        <f>'RAW_2017-2070'!T548*'unit conv'!$B$1</f>
        <v>0</v>
      </c>
      <c r="X548" s="54">
        <f>'RAW_2017-2070'!U548*'unit conv'!$B$1</f>
        <v>0</v>
      </c>
      <c r="Y548" s="54">
        <f>'RAW_2017-2070'!V548*'unit conv'!$B$1</f>
        <v>0</v>
      </c>
      <c r="Z548" s="54">
        <f>'RAW_2017-2070'!W548*'unit conv'!$B$1</f>
        <v>0</v>
      </c>
      <c r="AA548" s="54">
        <f>'RAW_2017-2070'!X548*'unit conv'!$B$1</f>
        <v>0</v>
      </c>
      <c r="AB548" s="54">
        <f>'RAW_2017-2070'!Y548*'unit conv'!$B$1</f>
        <v>0</v>
      </c>
      <c r="AC548" s="54">
        <f>'RAW_2017-2070'!Z548*'unit conv'!$B$1</f>
        <v>0</v>
      </c>
      <c r="AD548" s="54">
        <f>'RAW_2017-2070'!AA548*'unit conv'!$B$1</f>
        <v>0</v>
      </c>
      <c r="AE548" s="54">
        <f>'RAW_2017-2070'!AB548*'unit conv'!$B$1</f>
        <v>0</v>
      </c>
      <c r="AF548" s="54">
        <f>'RAW_2017-2070'!AC548*'unit conv'!$B$1</f>
        <v>0</v>
      </c>
      <c r="AG548" s="54">
        <f>'RAW_2017-2070'!AD548*'unit conv'!$B$1</f>
        <v>0</v>
      </c>
      <c r="AH548" s="54">
        <f>'RAW_2017-2070'!AE548*'unit conv'!$B$1</f>
        <v>0</v>
      </c>
      <c r="AI548" s="54">
        <f>'RAW_2017-2070'!AF548*'unit conv'!$B$1</f>
        <v>0</v>
      </c>
      <c r="AJ548" s="54">
        <f>'RAW_2017-2070'!AG548*'unit conv'!$B$1</f>
        <v>0</v>
      </c>
      <c r="AK548" s="54">
        <f>'RAW_2017-2070'!AH548*'unit conv'!$B$1</f>
        <v>0</v>
      </c>
      <c r="AL548" s="54">
        <f>'RAW_2017-2070'!AI548*'unit conv'!$B$1</f>
        <v>0</v>
      </c>
      <c r="AM548" s="54">
        <f>'RAW_2017-2070'!AJ548*'unit conv'!$B$1</f>
        <v>0</v>
      </c>
      <c r="AN548" s="54">
        <f>'RAW_2017-2070'!AK548*'unit conv'!$B$1</f>
        <v>0</v>
      </c>
      <c r="AO548" s="54">
        <f>'RAW_2017-2070'!AL548*'unit conv'!$B$1</f>
        <v>0</v>
      </c>
      <c r="AP548" s="54">
        <f>'RAW_2017-2070'!AM548*'unit conv'!$B$1</f>
        <v>0</v>
      </c>
      <c r="AQ548" s="54">
        <f>'RAW_2017-2070'!AN548*'unit conv'!$B$1</f>
        <v>0</v>
      </c>
      <c r="AR548" s="54">
        <f>'RAW_2017-2070'!AO548*'unit conv'!$B$1</f>
        <v>0</v>
      </c>
      <c r="AS548" s="54">
        <f>'RAW_2017-2070'!AP548*'unit conv'!$B$1</f>
        <v>0</v>
      </c>
      <c r="AT548" s="54">
        <f>'RAW_2017-2070'!AQ548*'unit conv'!$B$1</f>
        <v>0</v>
      </c>
      <c r="AU548" s="54">
        <f>'RAW_2017-2070'!AR548*'unit conv'!$B$1</f>
        <v>0</v>
      </c>
      <c r="AV548" s="54">
        <f>'RAW_2017-2070'!AS548*'unit conv'!$B$1</f>
        <v>0</v>
      </c>
      <c r="AW548" s="54">
        <f>'RAW_2017-2070'!AT548*'unit conv'!$B$1</f>
        <v>0</v>
      </c>
      <c r="AX548" s="54">
        <f>'RAW_2017-2070'!AU548*'unit conv'!$B$1</f>
        <v>0</v>
      </c>
      <c r="AY548" s="54">
        <f>'RAW_2017-2070'!AV548*'unit conv'!$B$1</f>
        <v>0</v>
      </c>
      <c r="AZ548" s="54">
        <f>'RAW_2017-2070'!AW548*'unit conv'!$B$1</f>
        <v>0</v>
      </c>
      <c r="BA548" s="54">
        <f>'RAW_2017-2070'!AX548*'unit conv'!$B$1</f>
        <v>0</v>
      </c>
      <c r="BB548" s="54">
        <f>'RAW_2017-2070'!AY548*'unit conv'!$B$1</f>
        <v>0</v>
      </c>
      <c r="BC548" s="54">
        <f>'RAW_2017-2070'!AZ548*'unit conv'!$B$1</f>
        <v>0</v>
      </c>
      <c r="BD548" s="54">
        <f>'RAW_2017-2070'!BA548*'unit conv'!$B$1</f>
        <v>0</v>
      </c>
      <c r="BE548" s="54">
        <f>'RAW_2017-2070'!BB548*'unit conv'!$B$1</f>
        <v>0</v>
      </c>
      <c r="BF548" s="54">
        <f>'RAW_2017-2070'!BC548*'unit conv'!$B$1</f>
        <v>0</v>
      </c>
      <c r="BG548" s="54">
        <f>'RAW_2017-2070'!BD548*'unit conv'!$B$1</f>
        <v>0</v>
      </c>
      <c r="BH548" s="54">
        <f>'RAW_2017-2070'!BE548*'unit conv'!$B$1</f>
        <v>0</v>
      </c>
      <c r="BI548" s="54">
        <f>'RAW_2017-2070'!BF548*'unit conv'!$B$1</f>
        <v>0</v>
      </c>
      <c r="BJ548" s="54">
        <f>'RAW_2017-2070'!BG548*'unit conv'!$B$1</f>
        <v>0</v>
      </c>
      <c r="BK548" s="54">
        <f>'RAW_2017-2070'!BH548*'unit conv'!$B$1</f>
        <v>0</v>
      </c>
      <c r="BL548" s="54">
        <f>'RAW_2017-2070'!BI548*'unit conv'!$B$1</f>
        <v>0</v>
      </c>
      <c r="BM548" s="54">
        <f>'RAW_2017-2070'!BJ548*'unit conv'!$B$1</f>
        <v>0</v>
      </c>
      <c r="BN548" s="54">
        <f>'RAW_2017-2070'!BK548*'unit conv'!$B$1</f>
        <v>0</v>
      </c>
      <c r="BO548" s="54">
        <f>'RAW_2017-2070'!BL548*'unit conv'!$B$1</f>
        <v>0</v>
      </c>
      <c r="BP548" s="54">
        <f>'RAW_2017-2070'!BM548*'unit conv'!$B$1</f>
        <v>0</v>
      </c>
    </row>
    <row r="549" spans="1:68" x14ac:dyDescent="0.25">
      <c r="A549" t="str">
        <f>IFERROR(INDEX('unit conv'!I:I,MATCH($H549,'unit conv'!$H:$H,0)),0)</f>
        <v>aircraft</v>
      </c>
      <c r="B549" t="str">
        <f>IFERROR(INDEX('unit conv'!J:J,MATCH($H549,'unit conv'!$H:$H,0)),0)</f>
        <v>passenger</v>
      </c>
      <c r="C549" t="str">
        <f>INDEX('unit conv'!$E$2:$E$13,MATCH('RAW_2017-2070_btu'!I549,'unit conv'!$D$2:$D$13,0))</f>
        <v xml:space="preserve">jet fuel </v>
      </c>
      <c r="D549" t="s">
        <v>23</v>
      </c>
      <c r="E549">
        <v>121</v>
      </c>
      <c r="F549" t="s">
        <v>113</v>
      </c>
      <c r="G549" t="s">
        <v>40</v>
      </c>
      <c r="H549" t="s">
        <v>125</v>
      </c>
      <c r="I549" t="s">
        <v>92</v>
      </c>
      <c r="J549" t="s">
        <v>126</v>
      </c>
      <c r="K549" t="s">
        <v>257</v>
      </c>
      <c r="L549" t="s">
        <v>40</v>
      </c>
      <c r="M549" t="s">
        <v>260</v>
      </c>
      <c r="N549" t="s">
        <v>253</v>
      </c>
      <c r="O549" s="54">
        <f>'RAW_2017-2070'!L549*'unit conv'!$B$1</f>
        <v>13591005556.775864</v>
      </c>
      <c r="P549" s="54">
        <f>'RAW_2017-2070'!M549*'unit conv'!$B$1</f>
        <v>15302742037.430962</v>
      </c>
      <c r="Q549" s="54">
        <f>'RAW_2017-2070'!N549*'unit conv'!$B$1</f>
        <v>15527635075.048944</v>
      </c>
      <c r="R549" s="54">
        <f>'RAW_2017-2070'!O549*'unit conv'!$B$1</f>
        <v>8053355942.2310247</v>
      </c>
      <c r="S549" s="54">
        <f>'RAW_2017-2070'!P549*'unit conv'!$B$1</f>
        <v>0</v>
      </c>
      <c r="T549" s="54">
        <f>'RAW_2017-2070'!Q549*'unit conv'!$B$1</f>
        <v>0</v>
      </c>
      <c r="U549" s="54">
        <f>'RAW_2017-2070'!R549*'unit conv'!$B$1</f>
        <v>0</v>
      </c>
      <c r="V549" s="54">
        <f>'RAW_2017-2070'!S549*'unit conv'!$B$1</f>
        <v>0</v>
      </c>
      <c r="W549" s="54">
        <f>'RAW_2017-2070'!T549*'unit conv'!$B$1</f>
        <v>0</v>
      </c>
      <c r="X549" s="54">
        <f>'RAW_2017-2070'!U549*'unit conv'!$B$1</f>
        <v>0</v>
      </c>
      <c r="Y549" s="54">
        <f>'RAW_2017-2070'!V549*'unit conv'!$B$1</f>
        <v>0</v>
      </c>
      <c r="Z549" s="54">
        <f>'RAW_2017-2070'!W549*'unit conv'!$B$1</f>
        <v>0</v>
      </c>
      <c r="AA549" s="54">
        <f>'RAW_2017-2070'!X549*'unit conv'!$B$1</f>
        <v>0</v>
      </c>
      <c r="AB549" s="54">
        <f>'RAW_2017-2070'!Y549*'unit conv'!$B$1</f>
        <v>0</v>
      </c>
      <c r="AC549" s="54">
        <f>'RAW_2017-2070'!Z549*'unit conv'!$B$1</f>
        <v>0</v>
      </c>
      <c r="AD549" s="54">
        <f>'RAW_2017-2070'!AA549*'unit conv'!$B$1</f>
        <v>0</v>
      </c>
      <c r="AE549" s="54">
        <f>'RAW_2017-2070'!AB549*'unit conv'!$B$1</f>
        <v>0</v>
      </c>
      <c r="AF549" s="54">
        <f>'RAW_2017-2070'!AC549*'unit conv'!$B$1</f>
        <v>0</v>
      </c>
      <c r="AG549" s="54">
        <f>'RAW_2017-2070'!AD549*'unit conv'!$B$1</f>
        <v>0</v>
      </c>
      <c r="AH549" s="54">
        <f>'RAW_2017-2070'!AE549*'unit conv'!$B$1</f>
        <v>0</v>
      </c>
      <c r="AI549" s="54">
        <f>'RAW_2017-2070'!AF549*'unit conv'!$B$1</f>
        <v>0</v>
      </c>
      <c r="AJ549" s="54">
        <f>'RAW_2017-2070'!AG549*'unit conv'!$B$1</f>
        <v>0</v>
      </c>
      <c r="AK549" s="54">
        <f>'RAW_2017-2070'!AH549*'unit conv'!$B$1</f>
        <v>0</v>
      </c>
      <c r="AL549" s="54">
        <f>'RAW_2017-2070'!AI549*'unit conv'!$B$1</f>
        <v>0</v>
      </c>
      <c r="AM549" s="54">
        <f>'RAW_2017-2070'!AJ549*'unit conv'!$B$1</f>
        <v>0</v>
      </c>
      <c r="AN549" s="54">
        <f>'RAW_2017-2070'!AK549*'unit conv'!$B$1</f>
        <v>0</v>
      </c>
      <c r="AO549" s="54">
        <f>'RAW_2017-2070'!AL549*'unit conv'!$B$1</f>
        <v>0</v>
      </c>
      <c r="AP549" s="54">
        <f>'RAW_2017-2070'!AM549*'unit conv'!$B$1</f>
        <v>0</v>
      </c>
      <c r="AQ549" s="54">
        <f>'RAW_2017-2070'!AN549*'unit conv'!$B$1</f>
        <v>0</v>
      </c>
      <c r="AR549" s="54">
        <f>'RAW_2017-2070'!AO549*'unit conv'!$B$1</f>
        <v>0</v>
      </c>
      <c r="AS549" s="54">
        <f>'RAW_2017-2070'!AP549*'unit conv'!$B$1</f>
        <v>0</v>
      </c>
      <c r="AT549" s="54">
        <f>'RAW_2017-2070'!AQ549*'unit conv'!$B$1</f>
        <v>0</v>
      </c>
      <c r="AU549" s="54">
        <f>'RAW_2017-2070'!AR549*'unit conv'!$B$1</f>
        <v>0</v>
      </c>
      <c r="AV549" s="54">
        <f>'RAW_2017-2070'!AS549*'unit conv'!$B$1</f>
        <v>0</v>
      </c>
      <c r="AW549" s="54">
        <f>'RAW_2017-2070'!AT549*'unit conv'!$B$1</f>
        <v>0</v>
      </c>
      <c r="AX549" s="54">
        <f>'RAW_2017-2070'!AU549*'unit conv'!$B$1</f>
        <v>0</v>
      </c>
      <c r="AY549" s="54">
        <f>'RAW_2017-2070'!AV549*'unit conv'!$B$1</f>
        <v>0</v>
      </c>
      <c r="AZ549" s="54">
        <f>'RAW_2017-2070'!AW549*'unit conv'!$B$1</f>
        <v>0</v>
      </c>
      <c r="BA549" s="54">
        <f>'RAW_2017-2070'!AX549*'unit conv'!$B$1</f>
        <v>0</v>
      </c>
      <c r="BB549" s="54">
        <f>'RAW_2017-2070'!AY549*'unit conv'!$B$1</f>
        <v>0</v>
      </c>
      <c r="BC549" s="54">
        <f>'RAW_2017-2070'!AZ549*'unit conv'!$B$1</f>
        <v>0</v>
      </c>
      <c r="BD549" s="54">
        <f>'RAW_2017-2070'!BA549*'unit conv'!$B$1</f>
        <v>0</v>
      </c>
      <c r="BE549" s="54">
        <f>'RAW_2017-2070'!BB549*'unit conv'!$B$1</f>
        <v>0</v>
      </c>
      <c r="BF549" s="54">
        <f>'RAW_2017-2070'!BC549*'unit conv'!$B$1</f>
        <v>0</v>
      </c>
      <c r="BG549" s="54">
        <f>'RAW_2017-2070'!BD549*'unit conv'!$B$1</f>
        <v>0</v>
      </c>
      <c r="BH549" s="54">
        <f>'RAW_2017-2070'!BE549*'unit conv'!$B$1</f>
        <v>0</v>
      </c>
      <c r="BI549" s="54">
        <f>'RAW_2017-2070'!BF549*'unit conv'!$B$1</f>
        <v>0</v>
      </c>
      <c r="BJ549" s="54">
        <f>'RAW_2017-2070'!BG549*'unit conv'!$B$1</f>
        <v>0</v>
      </c>
      <c r="BK549" s="54">
        <f>'RAW_2017-2070'!BH549*'unit conv'!$B$1</f>
        <v>0</v>
      </c>
      <c r="BL549" s="54">
        <f>'RAW_2017-2070'!BI549*'unit conv'!$B$1</f>
        <v>0</v>
      </c>
      <c r="BM549" s="54">
        <f>'RAW_2017-2070'!BJ549*'unit conv'!$B$1</f>
        <v>0</v>
      </c>
      <c r="BN549" s="54">
        <f>'RAW_2017-2070'!BK549*'unit conv'!$B$1</f>
        <v>0</v>
      </c>
      <c r="BO549" s="54">
        <f>'RAW_2017-2070'!BL549*'unit conv'!$B$1</f>
        <v>0</v>
      </c>
      <c r="BP549" s="54">
        <f>'RAW_2017-2070'!BM549*'unit conv'!$B$1</f>
        <v>0</v>
      </c>
    </row>
    <row r="550" spans="1:68" x14ac:dyDescent="0.25">
      <c r="A550" t="str">
        <f>IFERROR(INDEX('unit conv'!I:I,MATCH($H550,'unit conv'!$H:$H,0)),0)</f>
        <v>aircraft</v>
      </c>
      <c r="B550" t="str">
        <f>IFERROR(INDEX('unit conv'!J:J,MATCH($H550,'unit conv'!$H:$H,0)),0)</f>
        <v>passenger</v>
      </c>
      <c r="C550" t="str">
        <f>INDEX('unit conv'!$E$2:$E$13,MATCH('RAW_2017-2070_btu'!I550,'unit conv'!$D$2:$D$13,0))</f>
        <v xml:space="preserve">jet fuel </v>
      </c>
      <c r="D550" t="s">
        <v>23</v>
      </c>
      <c r="E550">
        <v>122</v>
      </c>
      <c r="F550" t="s">
        <v>113</v>
      </c>
      <c r="G550" t="s">
        <v>40</v>
      </c>
      <c r="H550" t="s">
        <v>127</v>
      </c>
      <c r="I550" t="s">
        <v>92</v>
      </c>
      <c r="J550" t="s">
        <v>126</v>
      </c>
      <c r="K550" t="s">
        <v>257</v>
      </c>
      <c r="L550" t="s">
        <v>40</v>
      </c>
      <c r="M550" t="s">
        <v>260</v>
      </c>
      <c r="N550" t="s">
        <v>253</v>
      </c>
      <c r="O550" s="54">
        <f>'RAW_2017-2070'!L550*'unit conv'!$B$1</f>
        <v>715316081.93557191</v>
      </c>
      <c r="P550" s="54">
        <f>'RAW_2017-2070'!M550*'unit conv'!$B$1</f>
        <v>805407475.65426123</v>
      </c>
      <c r="Q550" s="54">
        <f>'RAW_2017-2070'!N550*'unit conv'!$B$1</f>
        <v>817243951.31836557</v>
      </c>
      <c r="R550" s="54">
        <f>'RAW_2017-2070'!O550*'unit conv'!$B$1</f>
        <v>423860839.06479079</v>
      </c>
      <c r="S550" s="54">
        <f>'RAW_2017-2070'!P550*'unit conv'!$B$1</f>
        <v>0</v>
      </c>
      <c r="T550" s="54">
        <f>'RAW_2017-2070'!Q550*'unit conv'!$B$1</f>
        <v>0</v>
      </c>
      <c r="U550" s="54">
        <f>'RAW_2017-2070'!R550*'unit conv'!$B$1</f>
        <v>0</v>
      </c>
      <c r="V550" s="54">
        <f>'RAW_2017-2070'!S550*'unit conv'!$B$1</f>
        <v>0</v>
      </c>
      <c r="W550" s="54">
        <f>'RAW_2017-2070'!T550*'unit conv'!$B$1</f>
        <v>0</v>
      </c>
      <c r="X550" s="54">
        <f>'RAW_2017-2070'!U550*'unit conv'!$B$1</f>
        <v>0</v>
      </c>
      <c r="Y550" s="54">
        <f>'RAW_2017-2070'!V550*'unit conv'!$B$1</f>
        <v>0</v>
      </c>
      <c r="Z550" s="54">
        <f>'RAW_2017-2070'!W550*'unit conv'!$B$1</f>
        <v>0</v>
      </c>
      <c r="AA550" s="54">
        <f>'RAW_2017-2070'!X550*'unit conv'!$B$1</f>
        <v>0</v>
      </c>
      <c r="AB550" s="54">
        <f>'RAW_2017-2070'!Y550*'unit conv'!$B$1</f>
        <v>0</v>
      </c>
      <c r="AC550" s="54">
        <f>'RAW_2017-2070'!Z550*'unit conv'!$B$1</f>
        <v>0</v>
      </c>
      <c r="AD550" s="54">
        <f>'RAW_2017-2070'!AA550*'unit conv'!$B$1</f>
        <v>0</v>
      </c>
      <c r="AE550" s="54">
        <f>'RAW_2017-2070'!AB550*'unit conv'!$B$1</f>
        <v>0</v>
      </c>
      <c r="AF550" s="54">
        <f>'RAW_2017-2070'!AC550*'unit conv'!$B$1</f>
        <v>0</v>
      </c>
      <c r="AG550" s="54">
        <f>'RAW_2017-2070'!AD550*'unit conv'!$B$1</f>
        <v>0</v>
      </c>
      <c r="AH550" s="54">
        <f>'RAW_2017-2070'!AE550*'unit conv'!$B$1</f>
        <v>0</v>
      </c>
      <c r="AI550" s="54">
        <f>'RAW_2017-2070'!AF550*'unit conv'!$B$1</f>
        <v>0</v>
      </c>
      <c r="AJ550" s="54">
        <f>'RAW_2017-2070'!AG550*'unit conv'!$B$1</f>
        <v>0</v>
      </c>
      <c r="AK550" s="54">
        <f>'RAW_2017-2070'!AH550*'unit conv'!$B$1</f>
        <v>0</v>
      </c>
      <c r="AL550" s="54">
        <f>'RAW_2017-2070'!AI550*'unit conv'!$B$1</f>
        <v>0</v>
      </c>
      <c r="AM550" s="54">
        <f>'RAW_2017-2070'!AJ550*'unit conv'!$B$1</f>
        <v>0</v>
      </c>
      <c r="AN550" s="54">
        <f>'RAW_2017-2070'!AK550*'unit conv'!$B$1</f>
        <v>0</v>
      </c>
      <c r="AO550" s="54">
        <f>'RAW_2017-2070'!AL550*'unit conv'!$B$1</f>
        <v>0</v>
      </c>
      <c r="AP550" s="54">
        <f>'RAW_2017-2070'!AM550*'unit conv'!$B$1</f>
        <v>0</v>
      </c>
      <c r="AQ550" s="54">
        <f>'RAW_2017-2070'!AN550*'unit conv'!$B$1</f>
        <v>0</v>
      </c>
      <c r="AR550" s="54">
        <f>'RAW_2017-2070'!AO550*'unit conv'!$B$1</f>
        <v>0</v>
      </c>
      <c r="AS550" s="54">
        <f>'RAW_2017-2070'!AP550*'unit conv'!$B$1</f>
        <v>0</v>
      </c>
      <c r="AT550" s="54">
        <f>'RAW_2017-2070'!AQ550*'unit conv'!$B$1</f>
        <v>0</v>
      </c>
      <c r="AU550" s="54">
        <f>'RAW_2017-2070'!AR550*'unit conv'!$B$1</f>
        <v>0</v>
      </c>
      <c r="AV550" s="54">
        <f>'RAW_2017-2070'!AS550*'unit conv'!$B$1</f>
        <v>0</v>
      </c>
      <c r="AW550" s="54">
        <f>'RAW_2017-2070'!AT550*'unit conv'!$B$1</f>
        <v>0</v>
      </c>
      <c r="AX550" s="54">
        <f>'RAW_2017-2070'!AU550*'unit conv'!$B$1</f>
        <v>0</v>
      </c>
      <c r="AY550" s="54">
        <f>'RAW_2017-2070'!AV550*'unit conv'!$B$1</f>
        <v>0</v>
      </c>
      <c r="AZ550" s="54">
        <f>'RAW_2017-2070'!AW550*'unit conv'!$B$1</f>
        <v>0</v>
      </c>
      <c r="BA550" s="54">
        <f>'RAW_2017-2070'!AX550*'unit conv'!$B$1</f>
        <v>0</v>
      </c>
      <c r="BB550" s="54">
        <f>'RAW_2017-2070'!AY550*'unit conv'!$B$1</f>
        <v>0</v>
      </c>
      <c r="BC550" s="54">
        <f>'RAW_2017-2070'!AZ550*'unit conv'!$B$1</f>
        <v>0</v>
      </c>
      <c r="BD550" s="54">
        <f>'RAW_2017-2070'!BA550*'unit conv'!$B$1</f>
        <v>0</v>
      </c>
      <c r="BE550" s="54">
        <f>'RAW_2017-2070'!BB550*'unit conv'!$B$1</f>
        <v>0</v>
      </c>
      <c r="BF550" s="54">
        <f>'RAW_2017-2070'!BC550*'unit conv'!$B$1</f>
        <v>0</v>
      </c>
      <c r="BG550" s="54">
        <f>'RAW_2017-2070'!BD550*'unit conv'!$B$1</f>
        <v>0</v>
      </c>
      <c r="BH550" s="54">
        <f>'RAW_2017-2070'!BE550*'unit conv'!$B$1</f>
        <v>0</v>
      </c>
      <c r="BI550" s="54">
        <f>'RAW_2017-2070'!BF550*'unit conv'!$B$1</f>
        <v>0</v>
      </c>
      <c r="BJ550" s="54">
        <f>'RAW_2017-2070'!BG550*'unit conv'!$B$1</f>
        <v>0</v>
      </c>
      <c r="BK550" s="54">
        <f>'RAW_2017-2070'!BH550*'unit conv'!$B$1</f>
        <v>0</v>
      </c>
      <c r="BL550" s="54">
        <f>'RAW_2017-2070'!BI550*'unit conv'!$B$1</f>
        <v>0</v>
      </c>
      <c r="BM550" s="54">
        <f>'RAW_2017-2070'!BJ550*'unit conv'!$B$1</f>
        <v>0</v>
      </c>
      <c r="BN550" s="54">
        <f>'RAW_2017-2070'!BK550*'unit conv'!$B$1</f>
        <v>0</v>
      </c>
      <c r="BO550" s="54">
        <f>'RAW_2017-2070'!BL550*'unit conv'!$B$1</f>
        <v>0</v>
      </c>
      <c r="BP550" s="54">
        <f>'RAW_2017-2070'!BM550*'unit conv'!$B$1</f>
        <v>0</v>
      </c>
    </row>
    <row r="551" spans="1:68" x14ac:dyDescent="0.25">
      <c r="A551" t="str">
        <f>IFERROR(INDEX('unit conv'!I:I,MATCH($H551,'unit conv'!$H:$H,0)),0)</f>
        <v>aircraft</v>
      </c>
      <c r="B551" t="str">
        <f>IFERROR(INDEX('unit conv'!J:J,MATCH($H551,'unit conv'!$H:$H,0)),0)</f>
        <v>passenger</v>
      </c>
      <c r="C551" t="str">
        <f>INDEX('unit conv'!$E$2:$E$13,MATCH('RAW_2017-2070_btu'!I551,'unit conv'!$D$2:$D$13,0))</f>
        <v xml:space="preserve">jet fuel </v>
      </c>
      <c r="D551" t="s">
        <v>23</v>
      </c>
      <c r="E551">
        <v>123</v>
      </c>
      <c r="F551" t="s">
        <v>113</v>
      </c>
      <c r="G551" t="s">
        <v>40</v>
      </c>
      <c r="H551" t="s">
        <v>125</v>
      </c>
      <c r="I551" t="s">
        <v>92</v>
      </c>
      <c r="J551" t="s">
        <v>128</v>
      </c>
      <c r="K551" t="s">
        <v>257</v>
      </c>
      <c r="L551" t="s">
        <v>40</v>
      </c>
      <c r="M551" t="s">
        <v>260</v>
      </c>
      <c r="N551" t="s">
        <v>253</v>
      </c>
      <c r="O551" s="54">
        <f>'RAW_2017-2070'!L551*'unit conv'!$B$1</f>
        <v>178094551.26671249</v>
      </c>
      <c r="P551" s="54">
        <f>'RAW_2017-2070'!M551*'unit conv'!$B$1</f>
        <v>200524896.03668767</v>
      </c>
      <c r="Q551" s="54">
        <f>'RAW_2017-2070'!N551*'unit conv'!$B$1</f>
        <v>203471861.54635993</v>
      </c>
      <c r="R551" s="54">
        <f>'RAW_2017-2070'!O551*'unit conv'!$B$1</f>
        <v>105529999.72895235</v>
      </c>
      <c r="S551" s="54">
        <f>'RAW_2017-2070'!P551*'unit conv'!$B$1</f>
        <v>0</v>
      </c>
      <c r="T551" s="54">
        <f>'RAW_2017-2070'!Q551*'unit conv'!$B$1</f>
        <v>0</v>
      </c>
      <c r="U551" s="54">
        <f>'RAW_2017-2070'!R551*'unit conv'!$B$1</f>
        <v>0</v>
      </c>
      <c r="V551" s="54">
        <f>'RAW_2017-2070'!S551*'unit conv'!$B$1</f>
        <v>0</v>
      </c>
      <c r="W551" s="54">
        <f>'RAW_2017-2070'!T551*'unit conv'!$B$1</f>
        <v>0</v>
      </c>
      <c r="X551" s="54">
        <f>'RAW_2017-2070'!U551*'unit conv'!$B$1</f>
        <v>0</v>
      </c>
      <c r="Y551" s="54">
        <f>'RAW_2017-2070'!V551*'unit conv'!$B$1</f>
        <v>0</v>
      </c>
      <c r="Z551" s="54">
        <f>'RAW_2017-2070'!W551*'unit conv'!$B$1</f>
        <v>0</v>
      </c>
      <c r="AA551" s="54">
        <f>'RAW_2017-2070'!X551*'unit conv'!$B$1</f>
        <v>0</v>
      </c>
      <c r="AB551" s="54">
        <f>'RAW_2017-2070'!Y551*'unit conv'!$B$1</f>
        <v>0</v>
      </c>
      <c r="AC551" s="54">
        <f>'RAW_2017-2070'!Z551*'unit conv'!$B$1</f>
        <v>0</v>
      </c>
      <c r="AD551" s="54">
        <f>'RAW_2017-2070'!AA551*'unit conv'!$B$1</f>
        <v>0</v>
      </c>
      <c r="AE551" s="54">
        <f>'RAW_2017-2070'!AB551*'unit conv'!$B$1</f>
        <v>0</v>
      </c>
      <c r="AF551" s="54">
        <f>'RAW_2017-2070'!AC551*'unit conv'!$B$1</f>
        <v>0</v>
      </c>
      <c r="AG551" s="54">
        <f>'RAW_2017-2070'!AD551*'unit conv'!$B$1</f>
        <v>0</v>
      </c>
      <c r="AH551" s="54">
        <f>'RAW_2017-2070'!AE551*'unit conv'!$B$1</f>
        <v>0</v>
      </c>
      <c r="AI551" s="54">
        <f>'RAW_2017-2070'!AF551*'unit conv'!$B$1</f>
        <v>0</v>
      </c>
      <c r="AJ551" s="54">
        <f>'RAW_2017-2070'!AG551*'unit conv'!$B$1</f>
        <v>0</v>
      </c>
      <c r="AK551" s="54">
        <f>'RAW_2017-2070'!AH551*'unit conv'!$B$1</f>
        <v>0</v>
      </c>
      <c r="AL551" s="54">
        <f>'RAW_2017-2070'!AI551*'unit conv'!$B$1</f>
        <v>0</v>
      </c>
      <c r="AM551" s="54">
        <f>'RAW_2017-2070'!AJ551*'unit conv'!$B$1</f>
        <v>0</v>
      </c>
      <c r="AN551" s="54">
        <f>'RAW_2017-2070'!AK551*'unit conv'!$B$1</f>
        <v>0</v>
      </c>
      <c r="AO551" s="54">
        <f>'RAW_2017-2070'!AL551*'unit conv'!$B$1</f>
        <v>0</v>
      </c>
      <c r="AP551" s="54">
        <f>'RAW_2017-2070'!AM551*'unit conv'!$B$1</f>
        <v>0</v>
      </c>
      <c r="AQ551" s="54">
        <f>'RAW_2017-2070'!AN551*'unit conv'!$B$1</f>
        <v>0</v>
      </c>
      <c r="AR551" s="54">
        <f>'RAW_2017-2070'!AO551*'unit conv'!$B$1</f>
        <v>0</v>
      </c>
      <c r="AS551" s="54">
        <f>'RAW_2017-2070'!AP551*'unit conv'!$B$1</f>
        <v>0</v>
      </c>
      <c r="AT551" s="54">
        <f>'RAW_2017-2070'!AQ551*'unit conv'!$B$1</f>
        <v>0</v>
      </c>
      <c r="AU551" s="54">
        <f>'RAW_2017-2070'!AR551*'unit conv'!$B$1</f>
        <v>0</v>
      </c>
      <c r="AV551" s="54">
        <f>'RAW_2017-2070'!AS551*'unit conv'!$B$1</f>
        <v>0</v>
      </c>
      <c r="AW551" s="54">
        <f>'RAW_2017-2070'!AT551*'unit conv'!$B$1</f>
        <v>0</v>
      </c>
      <c r="AX551" s="54">
        <f>'RAW_2017-2070'!AU551*'unit conv'!$B$1</f>
        <v>0</v>
      </c>
      <c r="AY551" s="54">
        <f>'RAW_2017-2070'!AV551*'unit conv'!$B$1</f>
        <v>0</v>
      </c>
      <c r="AZ551" s="54">
        <f>'RAW_2017-2070'!AW551*'unit conv'!$B$1</f>
        <v>0</v>
      </c>
      <c r="BA551" s="54">
        <f>'RAW_2017-2070'!AX551*'unit conv'!$B$1</f>
        <v>0</v>
      </c>
      <c r="BB551" s="54">
        <f>'RAW_2017-2070'!AY551*'unit conv'!$B$1</f>
        <v>0</v>
      </c>
      <c r="BC551" s="54">
        <f>'RAW_2017-2070'!AZ551*'unit conv'!$B$1</f>
        <v>0</v>
      </c>
      <c r="BD551" s="54">
        <f>'RAW_2017-2070'!BA551*'unit conv'!$B$1</f>
        <v>0</v>
      </c>
      <c r="BE551" s="54">
        <f>'RAW_2017-2070'!BB551*'unit conv'!$B$1</f>
        <v>0</v>
      </c>
      <c r="BF551" s="54">
        <f>'RAW_2017-2070'!BC551*'unit conv'!$B$1</f>
        <v>0</v>
      </c>
      <c r="BG551" s="54">
        <f>'RAW_2017-2070'!BD551*'unit conv'!$B$1</f>
        <v>0</v>
      </c>
      <c r="BH551" s="54">
        <f>'RAW_2017-2070'!BE551*'unit conv'!$B$1</f>
        <v>0</v>
      </c>
      <c r="BI551" s="54">
        <f>'RAW_2017-2070'!BF551*'unit conv'!$B$1</f>
        <v>0</v>
      </c>
      <c r="BJ551" s="54">
        <f>'RAW_2017-2070'!BG551*'unit conv'!$B$1</f>
        <v>0</v>
      </c>
      <c r="BK551" s="54">
        <f>'RAW_2017-2070'!BH551*'unit conv'!$B$1</f>
        <v>0</v>
      </c>
      <c r="BL551" s="54">
        <f>'RAW_2017-2070'!BI551*'unit conv'!$B$1</f>
        <v>0</v>
      </c>
      <c r="BM551" s="54">
        <f>'RAW_2017-2070'!BJ551*'unit conv'!$B$1</f>
        <v>0</v>
      </c>
      <c r="BN551" s="54">
        <f>'RAW_2017-2070'!BK551*'unit conv'!$B$1</f>
        <v>0</v>
      </c>
      <c r="BO551" s="54">
        <f>'RAW_2017-2070'!BL551*'unit conv'!$B$1</f>
        <v>0</v>
      </c>
      <c r="BP551" s="54">
        <f>'RAW_2017-2070'!BM551*'unit conv'!$B$1</f>
        <v>0</v>
      </c>
    </row>
    <row r="552" spans="1:68" x14ac:dyDescent="0.25">
      <c r="A552" t="str">
        <f>IFERROR(INDEX('unit conv'!I:I,MATCH($H552,'unit conv'!$H:$H,0)),0)</f>
        <v>aircraft</v>
      </c>
      <c r="B552" t="str">
        <f>IFERROR(INDEX('unit conv'!J:J,MATCH($H552,'unit conv'!$H:$H,0)),0)</f>
        <v>passenger</v>
      </c>
      <c r="C552" t="str">
        <f>INDEX('unit conv'!$E$2:$E$13,MATCH('RAW_2017-2070_btu'!I552,'unit conv'!$D$2:$D$13,0))</f>
        <v xml:space="preserve">jet fuel </v>
      </c>
      <c r="D552" t="s">
        <v>23</v>
      </c>
      <c r="E552">
        <v>124</v>
      </c>
      <c r="F552" t="s">
        <v>113</v>
      </c>
      <c r="G552" t="s">
        <v>40</v>
      </c>
      <c r="H552" t="s">
        <v>125</v>
      </c>
      <c r="I552" t="s">
        <v>129</v>
      </c>
      <c r="J552" t="s">
        <v>126</v>
      </c>
      <c r="K552" t="s">
        <v>257</v>
      </c>
      <c r="L552" t="s">
        <v>40</v>
      </c>
      <c r="M552" t="s">
        <v>260</v>
      </c>
      <c r="N552" t="s">
        <v>253</v>
      </c>
      <c r="O552" s="54">
        <f>'RAW_2017-2070'!L552*'unit conv'!$B$1</f>
        <v>2102872564517.7385</v>
      </c>
      <c r="P552" s="54">
        <f>'RAW_2017-2070'!M552*'unit conv'!$B$1</f>
        <v>2367721524207.7866</v>
      </c>
      <c r="Q552" s="54">
        <f>'RAW_2017-2070'!N552*'unit conv'!$B$1</f>
        <v>2402518169443.6602</v>
      </c>
      <c r="R552" s="54">
        <f>'RAW_2017-2070'!O552*'unit conv'!$B$1</f>
        <v>1246058004499.189</v>
      </c>
      <c r="S552" s="54">
        <f>'RAW_2017-2070'!P552*'unit conv'!$B$1</f>
        <v>0</v>
      </c>
      <c r="T552" s="54">
        <f>'RAW_2017-2070'!Q552*'unit conv'!$B$1</f>
        <v>0</v>
      </c>
      <c r="U552" s="54">
        <f>'RAW_2017-2070'!R552*'unit conv'!$B$1</f>
        <v>0</v>
      </c>
      <c r="V552" s="54">
        <f>'RAW_2017-2070'!S552*'unit conv'!$B$1</f>
        <v>0</v>
      </c>
      <c r="W552" s="54">
        <f>'RAW_2017-2070'!T552*'unit conv'!$B$1</f>
        <v>0</v>
      </c>
      <c r="X552" s="54">
        <f>'RAW_2017-2070'!U552*'unit conv'!$B$1</f>
        <v>0</v>
      </c>
      <c r="Y552" s="54">
        <f>'RAW_2017-2070'!V552*'unit conv'!$B$1</f>
        <v>0</v>
      </c>
      <c r="Z552" s="54">
        <f>'RAW_2017-2070'!W552*'unit conv'!$B$1</f>
        <v>0</v>
      </c>
      <c r="AA552" s="54">
        <f>'RAW_2017-2070'!X552*'unit conv'!$B$1</f>
        <v>0</v>
      </c>
      <c r="AB552" s="54">
        <f>'RAW_2017-2070'!Y552*'unit conv'!$B$1</f>
        <v>0</v>
      </c>
      <c r="AC552" s="54">
        <f>'RAW_2017-2070'!Z552*'unit conv'!$B$1</f>
        <v>0</v>
      </c>
      <c r="AD552" s="54">
        <f>'RAW_2017-2070'!AA552*'unit conv'!$B$1</f>
        <v>0</v>
      </c>
      <c r="AE552" s="54">
        <f>'RAW_2017-2070'!AB552*'unit conv'!$B$1</f>
        <v>0</v>
      </c>
      <c r="AF552" s="54">
        <f>'RAW_2017-2070'!AC552*'unit conv'!$B$1</f>
        <v>0</v>
      </c>
      <c r="AG552" s="54">
        <f>'RAW_2017-2070'!AD552*'unit conv'!$B$1</f>
        <v>0</v>
      </c>
      <c r="AH552" s="54">
        <f>'RAW_2017-2070'!AE552*'unit conv'!$B$1</f>
        <v>0</v>
      </c>
      <c r="AI552" s="54">
        <f>'RAW_2017-2070'!AF552*'unit conv'!$B$1</f>
        <v>0</v>
      </c>
      <c r="AJ552" s="54">
        <f>'RAW_2017-2070'!AG552*'unit conv'!$B$1</f>
        <v>0</v>
      </c>
      <c r="AK552" s="54">
        <f>'RAW_2017-2070'!AH552*'unit conv'!$B$1</f>
        <v>0</v>
      </c>
      <c r="AL552" s="54">
        <f>'RAW_2017-2070'!AI552*'unit conv'!$B$1</f>
        <v>0</v>
      </c>
      <c r="AM552" s="54">
        <f>'RAW_2017-2070'!AJ552*'unit conv'!$B$1</f>
        <v>0</v>
      </c>
      <c r="AN552" s="54">
        <f>'RAW_2017-2070'!AK552*'unit conv'!$B$1</f>
        <v>0</v>
      </c>
      <c r="AO552" s="54">
        <f>'RAW_2017-2070'!AL552*'unit conv'!$B$1</f>
        <v>0</v>
      </c>
      <c r="AP552" s="54">
        <f>'RAW_2017-2070'!AM552*'unit conv'!$B$1</f>
        <v>0</v>
      </c>
      <c r="AQ552" s="54">
        <f>'RAW_2017-2070'!AN552*'unit conv'!$B$1</f>
        <v>0</v>
      </c>
      <c r="AR552" s="54">
        <f>'RAW_2017-2070'!AO552*'unit conv'!$B$1</f>
        <v>0</v>
      </c>
      <c r="AS552" s="54">
        <f>'RAW_2017-2070'!AP552*'unit conv'!$B$1</f>
        <v>0</v>
      </c>
      <c r="AT552" s="54">
        <f>'RAW_2017-2070'!AQ552*'unit conv'!$B$1</f>
        <v>0</v>
      </c>
      <c r="AU552" s="54">
        <f>'RAW_2017-2070'!AR552*'unit conv'!$B$1</f>
        <v>0</v>
      </c>
      <c r="AV552" s="54">
        <f>'RAW_2017-2070'!AS552*'unit conv'!$B$1</f>
        <v>0</v>
      </c>
      <c r="AW552" s="54">
        <f>'RAW_2017-2070'!AT552*'unit conv'!$B$1</f>
        <v>0</v>
      </c>
      <c r="AX552" s="54">
        <f>'RAW_2017-2070'!AU552*'unit conv'!$B$1</f>
        <v>0</v>
      </c>
      <c r="AY552" s="54">
        <f>'RAW_2017-2070'!AV552*'unit conv'!$B$1</f>
        <v>0</v>
      </c>
      <c r="AZ552" s="54">
        <f>'RAW_2017-2070'!AW552*'unit conv'!$B$1</f>
        <v>0</v>
      </c>
      <c r="BA552" s="54">
        <f>'RAW_2017-2070'!AX552*'unit conv'!$B$1</f>
        <v>0</v>
      </c>
      <c r="BB552" s="54">
        <f>'RAW_2017-2070'!AY552*'unit conv'!$B$1</f>
        <v>0</v>
      </c>
      <c r="BC552" s="54">
        <f>'RAW_2017-2070'!AZ552*'unit conv'!$B$1</f>
        <v>0</v>
      </c>
      <c r="BD552" s="54">
        <f>'RAW_2017-2070'!BA552*'unit conv'!$B$1</f>
        <v>0</v>
      </c>
      <c r="BE552" s="54">
        <f>'RAW_2017-2070'!BB552*'unit conv'!$B$1</f>
        <v>0</v>
      </c>
      <c r="BF552" s="54">
        <f>'RAW_2017-2070'!BC552*'unit conv'!$B$1</f>
        <v>0</v>
      </c>
      <c r="BG552" s="54">
        <f>'RAW_2017-2070'!BD552*'unit conv'!$B$1</f>
        <v>0</v>
      </c>
      <c r="BH552" s="54">
        <f>'RAW_2017-2070'!BE552*'unit conv'!$B$1</f>
        <v>0</v>
      </c>
      <c r="BI552" s="54">
        <f>'RAW_2017-2070'!BF552*'unit conv'!$B$1</f>
        <v>0</v>
      </c>
      <c r="BJ552" s="54">
        <f>'RAW_2017-2070'!BG552*'unit conv'!$B$1</f>
        <v>0</v>
      </c>
      <c r="BK552" s="54">
        <f>'RAW_2017-2070'!BH552*'unit conv'!$B$1</f>
        <v>0</v>
      </c>
      <c r="BL552" s="54">
        <f>'RAW_2017-2070'!BI552*'unit conv'!$B$1</f>
        <v>0</v>
      </c>
      <c r="BM552" s="54">
        <f>'RAW_2017-2070'!BJ552*'unit conv'!$B$1</f>
        <v>0</v>
      </c>
      <c r="BN552" s="54">
        <f>'RAW_2017-2070'!BK552*'unit conv'!$B$1</f>
        <v>0</v>
      </c>
      <c r="BO552" s="54">
        <f>'RAW_2017-2070'!BL552*'unit conv'!$B$1</f>
        <v>0</v>
      </c>
      <c r="BP552" s="54">
        <f>'RAW_2017-2070'!BM552*'unit conv'!$B$1</f>
        <v>0</v>
      </c>
    </row>
    <row r="553" spans="1:68" x14ac:dyDescent="0.25">
      <c r="A553" t="str">
        <f>IFERROR(INDEX('unit conv'!I:I,MATCH($H553,'unit conv'!$H:$H,0)),0)</f>
        <v>aircraft</v>
      </c>
      <c r="B553" t="str">
        <f>IFERROR(INDEX('unit conv'!J:J,MATCH($H553,'unit conv'!$H:$H,0)),0)</f>
        <v>passenger</v>
      </c>
      <c r="C553" t="str">
        <f>INDEX('unit conv'!$E$2:$E$13,MATCH('RAW_2017-2070_btu'!I553,'unit conv'!$D$2:$D$13,0))</f>
        <v xml:space="preserve">jet fuel </v>
      </c>
      <c r="D553" t="s">
        <v>23</v>
      </c>
      <c r="E553">
        <v>125</v>
      </c>
      <c r="F553" t="s">
        <v>113</v>
      </c>
      <c r="G553" t="s">
        <v>40</v>
      </c>
      <c r="H553" t="s">
        <v>127</v>
      </c>
      <c r="I553" t="s">
        <v>129</v>
      </c>
      <c r="J553" t="s">
        <v>126</v>
      </c>
      <c r="K553" t="s">
        <v>257</v>
      </c>
      <c r="L553" t="s">
        <v>40</v>
      </c>
      <c r="M553" t="s">
        <v>260</v>
      </c>
      <c r="N553" t="s">
        <v>253</v>
      </c>
      <c r="O553" s="54">
        <f>'RAW_2017-2070'!L553*'unit conv'!$B$1</f>
        <v>110677503395.67046</v>
      </c>
      <c r="P553" s="54">
        <f>'RAW_2017-2070'!M553*'unit conv'!$B$1</f>
        <v>124616922326.72563</v>
      </c>
      <c r="Q553" s="54">
        <f>'RAW_2017-2070'!N553*'unit conv'!$B$1</f>
        <v>126448324707.56107</v>
      </c>
      <c r="R553" s="54">
        <f>'RAW_2017-2070'!O553*'unit conv'!$B$1</f>
        <v>65582000236.799423</v>
      </c>
      <c r="S553" s="54">
        <f>'RAW_2017-2070'!P553*'unit conv'!$B$1</f>
        <v>0</v>
      </c>
      <c r="T553" s="54">
        <f>'RAW_2017-2070'!Q553*'unit conv'!$B$1</f>
        <v>0</v>
      </c>
      <c r="U553" s="54">
        <f>'RAW_2017-2070'!R553*'unit conv'!$B$1</f>
        <v>0</v>
      </c>
      <c r="V553" s="54">
        <f>'RAW_2017-2070'!S553*'unit conv'!$B$1</f>
        <v>0</v>
      </c>
      <c r="W553" s="54">
        <f>'RAW_2017-2070'!T553*'unit conv'!$B$1</f>
        <v>0</v>
      </c>
      <c r="X553" s="54">
        <f>'RAW_2017-2070'!U553*'unit conv'!$B$1</f>
        <v>0</v>
      </c>
      <c r="Y553" s="54">
        <f>'RAW_2017-2070'!V553*'unit conv'!$B$1</f>
        <v>0</v>
      </c>
      <c r="Z553" s="54">
        <f>'RAW_2017-2070'!W553*'unit conv'!$B$1</f>
        <v>0</v>
      </c>
      <c r="AA553" s="54">
        <f>'RAW_2017-2070'!X553*'unit conv'!$B$1</f>
        <v>0</v>
      </c>
      <c r="AB553" s="54">
        <f>'RAW_2017-2070'!Y553*'unit conv'!$B$1</f>
        <v>0</v>
      </c>
      <c r="AC553" s="54">
        <f>'RAW_2017-2070'!Z553*'unit conv'!$B$1</f>
        <v>0</v>
      </c>
      <c r="AD553" s="54">
        <f>'RAW_2017-2070'!AA553*'unit conv'!$B$1</f>
        <v>0</v>
      </c>
      <c r="AE553" s="54">
        <f>'RAW_2017-2070'!AB553*'unit conv'!$B$1</f>
        <v>0</v>
      </c>
      <c r="AF553" s="54">
        <f>'RAW_2017-2070'!AC553*'unit conv'!$B$1</f>
        <v>0</v>
      </c>
      <c r="AG553" s="54">
        <f>'RAW_2017-2070'!AD553*'unit conv'!$B$1</f>
        <v>0</v>
      </c>
      <c r="AH553" s="54">
        <f>'RAW_2017-2070'!AE553*'unit conv'!$B$1</f>
        <v>0</v>
      </c>
      <c r="AI553" s="54">
        <f>'RAW_2017-2070'!AF553*'unit conv'!$B$1</f>
        <v>0</v>
      </c>
      <c r="AJ553" s="54">
        <f>'RAW_2017-2070'!AG553*'unit conv'!$B$1</f>
        <v>0</v>
      </c>
      <c r="AK553" s="54">
        <f>'RAW_2017-2070'!AH553*'unit conv'!$B$1</f>
        <v>0</v>
      </c>
      <c r="AL553" s="54">
        <f>'RAW_2017-2070'!AI553*'unit conv'!$B$1</f>
        <v>0</v>
      </c>
      <c r="AM553" s="54">
        <f>'RAW_2017-2070'!AJ553*'unit conv'!$B$1</f>
        <v>0</v>
      </c>
      <c r="AN553" s="54">
        <f>'RAW_2017-2070'!AK553*'unit conv'!$B$1</f>
        <v>0</v>
      </c>
      <c r="AO553" s="54">
        <f>'RAW_2017-2070'!AL553*'unit conv'!$B$1</f>
        <v>0</v>
      </c>
      <c r="AP553" s="54">
        <f>'RAW_2017-2070'!AM553*'unit conv'!$B$1</f>
        <v>0</v>
      </c>
      <c r="AQ553" s="54">
        <f>'RAW_2017-2070'!AN553*'unit conv'!$B$1</f>
        <v>0</v>
      </c>
      <c r="AR553" s="54">
        <f>'RAW_2017-2070'!AO553*'unit conv'!$B$1</f>
        <v>0</v>
      </c>
      <c r="AS553" s="54">
        <f>'RAW_2017-2070'!AP553*'unit conv'!$B$1</f>
        <v>0</v>
      </c>
      <c r="AT553" s="54">
        <f>'RAW_2017-2070'!AQ553*'unit conv'!$B$1</f>
        <v>0</v>
      </c>
      <c r="AU553" s="54">
        <f>'RAW_2017-2070'!AR553*'unit conv'!$B$1</f>
        <v>0</v>
      </c>
      <c r="AV553" s="54">
        <f>'RAW_2017-2070'!AS553*'unit conv'!$B$1</f>
        <v>0</v>
      </c>
      <c r="AW553" s="54">
        <f>'RAW_2017-2070'!AT553*'unit conv'!$B$1</f>
        <v>0</v>
      </c>
      <c r="AX553" s="54">
        <f>'RAW_2017-2070'!AU553*'unit conv'!$B$1</f>
        <v>0</v>
      </c>
      <c r="AY553" s="54">
        <f>'RAW_2017-2070'!AV553*'unit conv'!$B$1</f>
        <v>0</v>
      </c>
      <c r="AZ553" s="54">
        <f>'RAW_2017-2070'!AW553*'unit conv'!$B$1</f>
        <v>0</v>
      </c>
      <c r="BA553" s="54">
        <f>'RAW_2017-2070'!AX553*'unit conv'!$B$1</f>
        <v>0</v>
      </c>
      <c r="BB553" s="54">
        <f>'RAW_2017-2070'!AY553*'unit conv'!$B$1</f>
        <v>0</v>
      </c>
      <c r="BC553" s="54">
        <f>'RAW_2017-2070'!AZ553*'unit conv'!$B$1</f>
        <v>0</v>
      </c>
      <c r="BD553" s="54">
        <f>'RAW_2017-2070'!BA553*'unit conv'!$B$1</f>
        <v>0</v>
      </c>
      <c r="BE553" s="54">
        <f>'RAW_2017-2070'!BB553*'unit conv'!$B$1</f>
        <v>0</v>
      </c>
      <c r="BF553" s="54">
        <f>'RAW_2017-2070'!BC553*'unit conv'!$B$1</f>
        <v>0</v>
      </c>
      <c r="BG553" s="54">
        <f>'RAW_2017-2070'!BD553*'unit conv'!$B$1</f>
        <v>0</v>
      </c>
      <c r="BH553" s="54">
        <f>'RAW_2017-2070'!BE553*'unit conv'!$B$1</f>
        <v>0</v>
      </c>
      <c r="BI553" s="54">
        <f>'RAW_2017-2070'!BF553*'unit conv'!$B$1</f>
        <v>0</v>
      </c>
      <c r="BJ553" s="54">
        <f>'RAW_2017-2070'!BG553*'unit conv'!$B$1</f>
        <v>0</v>
      </c>
      <c r="BK553" s="54">
        <f>'RAW_2017-2070'!BH553*'unit conv'!$B$1</f>
        <v>0</v>
      </c>
      <c r="BL553" s="54">
        <f>'RAW_2017-2070'!BI553*'unit conv'!$B$1</f>
        <v>0</v>
      </c>
      <c r="BM553" s="54">
        <f>'RAW_2017-2070'!BJ553*'unit conv'!$B$1</f>
        <v>0</v>
      </c>
      <c r="BN553" s="54">
        <f>'RAW_2017-2070'!BK553*'unit conv'!$B$1</f>
        <v>0</v>
      </c>
      <c r="BO553" s="54">
        <f>'RAW_2017-2070'!BL553*'unit conv'!$B$1</f>
        <v>0</v>
      </c>
      <c r="BP553" s="54">
        <f>'RAW_2017-2070'!BM553*'unit conv'!$B$1</f>
        <v>0</v>
      </c>
    </row>
    <row r="554" spans="1:68" x14ac:dyDescent="0.25">
      <c r="A554" t="str">
        <f>IFERROR(INDEX('unit conv'!I:I,MATCH($H554,'unit conv'!$H:$H,0)),0)</f>
        <v>aircraft</v>
      </c>
      <c r="B554" t="str">
        <f>IFERROR(INDEX('unit conv'!J:J,MATCH($H554,'unit conv'!$H:$H,0)),0)</f>
        <v>passenger</v>
      </c>
      <c r="C554" t="str">
        <f>INDEX('unit conv'!$E$2:$E$13,MATCH('RAW_2017-2070_btu'!I554,'unit conv'!$D$2:$D$13,0))</f>
        <v xml:space="preserve">jet fuel </v>
      </c>
      <c r="D554" t="s">
        <v>23</v>
      </c>
      <c r="E554">
        <v>126</v>
      </c>
      <c r="F554" t="s">
        <v>113</v>
      </c>
      <c r="G554" t="s">
        <v>40</v>
      </c>
      <c r="H554" t="s">
        <v>125</v>
      </c>
      <c r="I554" t="s">
        <v>129</v>
      </c>
      <c r="J554" t="s">
        <v>128</v>
      </c>
      <c r="K554" t="s">
        <v>257</v>
      </c>
      <c r="L554" t="s">
        <v>40</v>
      </c>
      <c r="M554" t="s">
        <v>260</v>
      </c>
      <c r="N554" t="s">
        <v>253</v>
      </c>
      <c r="O554" s="54">
        <f>'RAW_2017-2070'!L554*'unit conv'!$B$1</f>
        <v>46565439466.200607</v>
      </c>
      <c r="P554" s="54">
        <f>'RAW_2017-2070'!M554*'unit conv'!$B$1</f>
        <v>52430182964.321945</v>
      </c>
      <c r="Q554" s="54">
        <f>'RAW_2017-2070'!N554*'unit conv'!$B$1</f>
        <v>53200710434.553841</v>
      </c>
      <c r="R554" s="54">
        <f>'RAW_2017-2070'!O554*'unit conv'!$B$1</f>
        <v>27592370340.895313</v>
      </c>
      <c r="S554" s="54">
        <f>'RAW_2017-2070'!P554*'unit conv'!$B$1</f>
        <v>0</v>
      </c>
      <c r="T554" s="54">
        <f>'RAW_2017-2070'!Q554*'unit conv'!$B$1</f>
        <v>0</v>
      </c>
      <c r="U554" s="54">
        <f>'RAW_2017-2070'!R554*'unit conv'!$B$1</f>
        <v>0</v>
      </c>
      <c r="V554" s="54">
        <f>'RAW_2017-2070'!S554*'unit conv'!$B$1</f>
        <v>0</v>
      </c>
      <c r="W554" s="54">
        <f>'RAW_2017-2070'!T554*'unit conv'!$B$1</f>
        <v>0</v>
      </c>
      <c r="X554" s="54">
        <f>'RAW_2017-2070'!U554*'unit conv'!$B$1</f>
        <v>0</v>
      </c>
      <c r="Y554" s="54">
        <f>'RAW_2017-2070'!V554*'unit conv'!$B$1</f>
        <v>0</v>
      </c>
      <c r="Z554" s="54">
        <f>'RAW_2017-2070'!W554*'unit conv'!$B$1</f>
        <v>0</v>
      </c>
      <c r="AA554" s="54">
        <f>'RAW_2017-2070'!X554*'unit conv'!$B$1</f>
        <v>0</v>
      </c>
      <c r="AB554" s="54">
        <f>'RAW_2017-2070'!Y554*'unit conv'!$B$1</f>
        <v>0</v>
      </c>
      <c r="AC554" s="54">
        <f>'RAW_2017-2070'!Z554*'unit conv'!$B$1</f>
        <v>0</v>
      </c>
      <c r="AD554" s="54">
        <f>'RAW_2017-2070'!AA554*'unit conv'!$B$1</f>
        <v>0</v>
      </c>
      <c r="AE554" s="54">
        <f>'RAW_2017-2070'!AB554*'unit conv'!$B$1</f>
        <v>0</v>
      </c>
      <c r="AF554" s="54">
        <f>'RAW_2017-2070'!AC554*'unit conv'!$B$1</f>
        <v>0</v>
      </c>
      <c r="AG554" s="54">
        <f>'RAW_2017-2070'!AD554*'unit conv'!$B$1</f>
        <v>0</v>
      </c>
      <c r="AH554" s="54">
        <f>'RAW_2017-2070'!AE554*'unit conv'!$B$1</f>
        <v>0</v>
      </c>
      <c r="AI554" s="54">
        <f>'RAW_2017-2070'!AF554*'unit conv'!$B$1</f>
        <v>0</v>
      </c>
      <c r="AJ554" s="54">
        <f>'RAW_2017-2070'!AG554*'unit conv'!$B$1</f>
        <v>0</v>
      </c>
      <c r="AK554" s="54">
        <f>'RAW_2017-2070'!AH554*'unit conv'!$B$1</f>
        <v>0</v>
      </c>
      <c r="AL554" s="54">
        <f>'RAW_2017-2070'!AI554*'unit conv'!$B$1</f>
        <v>0</v>
      </c>
      <c r="AM554" s="54">
        <f>'RAW_2017-2070'!AJ554*'unit conv'!$B$1</f>
        <v>0</v>
      </c>
      <c r="AN554" s="54">
        <f>'RAW_2017-2070'!AK554*'unit conv'!$B$1</f>
        <v>0</v>
      </c>
      <c r="AO554" s="54">
        <f>'RAW_2017-2070'!AL554*'unit conv'!$B$1</f>
        <v>0</v>
      </c>
      <c r="AP554" s="54">
        <f>'RAW_2017-2070'!AM554*'unit conv'!$B$1</f>
        <v>0</v>
      </c>
      <c r="AQ554" s="54">
        <f>'RAW_2017-2070'!AN554*'unit conv'!$B$1</f>
        <v>0</v>
      </c>
      <c r="AR554" s="54">
        <f>'RAW_2017-2070'!AO554*'unit conv'!$B$1</f>
        <v>0</v>
      </c>
      <c r="AS554" s="54">
        <f>'RAW_2017-2070'!AP554*'unit conv'!$B$1</f>
        <v>0</v>
      </c>
      <c r="AT554" s="54">
        <f>'RAW_2017-2070'!AQ554*'unit conv'!$B$1</f>
        <v>0</v>
      </c>
      <c r="AU554" s="54">
        <f>'RAW_2017-2070'!AR554*'unit conv'!$B$1</f>
        <v>0</v>
      </c>
      <c r="AV554" s="54">
        <f>'RAW_2017-2070'!AS554*'unit conv'!$B$1</f>
        <v>0</v>
      </c>
      <c r="AW554" s="54">
        <f>'RAW_2017-2070'!AT554*'unit conv'!$B$1</f>
        <v>0</v>
      </c>
      <c r="AX554" s="54">
        <f>'RAW_2017-2070'!AU554*'unit conv'!$B$1</f>
        <v>0</v>
      </c>
      <c r="AY554" s="54">
        <f>'RAW_2017-2070'!AV554*'unit conv'!$B$1</f>
        <v>0</v>
      </c>
      <c r="AZ554" s="54">
        <f>'RAW_2017-2070'!AW554*'unit conv'!$B$1</f>
        <v>0</v>
      </c>
      <c r="BA554" s="54">
        <f>'RAW_2017-2070'!AX554*'unit conv'!$B$1</f>
        <v>0</v>
      </c>
      <c r="BB554" s="54">
        <f>'RAW_2017-2070'!AY554*'unit conv'!$B$1</f>
        <v>0</v>
      </c>
      <c r="BC554" s="54">
        <f>'RAW_2017-2070'!AZ554*'unit conv'!$B$1</f>
        <v>0</v>
      </c>
      <c r="BD554" s="54">
        <f>'RAW_2017-2070'!BA554*'unit conv'!$B$1</f>
        <v>0</v>
      </c>
      <c r="BE554" s="54">
        <f>'RAW_2017-2070'!BB554*'unit conv'!$B$1</f>
        <v>0</v>
      </c>
      <c r="BF554" s="54">
        <f>'RAW_2017-2070'!BC554*'unit conv'!$B$1</f>
        <v>0</v>
      </c>
      <c r="BG554" s="54">
        <f>'RAW_2017-2070'!BD554*'unit conv'!$B$1</f>
        <v>0</v>
      </c>
      <c r="BH554" s="54">
        <f>'RAW_2017-2070'!BE554*'unit conv'!$B$1</f>
        <v>0</v>
      </c>
      <c r="BI554" s="54">
        <f>'RAW_2017-2070'!BF554*'unit conv'!$B$1</f>
        <v>0</v>
      </c>
      <c r="BJ554" s="54">
        <f>'RAW_2017-2070'!BG554*'unit conv'!$B$1</f>
        <v>0</v>
      </c>
      <c r="BK554" s="54">
        <f>'RAW_2017-2070'!BH554*'unit conv'!$B$1</f>
        <v>0</v>
      </c>
      <c r="BL554" s="54">
        <f>'RAW_2017-2070'!BI554*'unit conv'!$B$1</f>
        <v>0</v>
      </c>
      <c r="BM554" s="54">
        <f>'RAW_2017-2070'!BJ554*'unit conv'!$B$1</f>
        <v>0</v>
      </c>
      <c r="BN554" s="54">
        <f>'RAW_2017-2070'!BK554*'unit conv'!$B$1</f>
        <v>0</v>
      </c>
      <c r="BO554" s="54">
        <f>'RAW_2017-2070'!BL554*'unit conv'!$B$1</f>
        <v>0</v>
      </c>
      <c r="BP554" s="54">
        <f>'RAW_2017-2070'!BM554*'unit conv'!$B$1</f>
        <v>0</v>
      </c>
    </row>
    <row r="555" spans="1:68" x14ac:dyDescent="0.25">
      <c r="A555" t="str">
        <f>IFERROR(INDEX('unit conv'!I:I,MATCH($H555,'unit conv'!$H:$H,0)),0)</f>
        <v>RAIL</v>
      </c>
      <c r="B555" t="str">
        <f>IFERROR(INDEX('unit conv'!J:J,MATCH($H555,'unit conv'!$H:$H,0)),0)</f>
        <v>freight</v>
      </c>
      <c r="C555" t="str">
        <f>INDEX('unit conv'!$E$2:$E$13,MATCH('RAW_2017-2070_btu'!I555,'unit conv'!$D$2:$D$13,0))</f>
        <v xml:space="preserve">petroleum diesel </v>
      </c>
      <c r="D555" t="s">
        <v>23</v>
      </c>
      <c r="E555">
        <v>127</v>
      </c>
      <c r="F555" t="s">
        <v>113</v>
      </c>
      <c r="G555" t="s">
        <v>40</v>
      </c>
      <c r="H555" t="s">
        <v>130</v>
      </c>
      <c r="I555" t="s">
        <v>56</v>
      </c>
      <c r="J555" t="s">
        <v>131</v>
      </c>
      <c r="K555" t="s">
        <v>257</v>
      </c>
      <c r="L555" t="s">
        <v>40</v>
      </c>
      <c r="M555" t="s">
        <v>56</v>
      </c>
      <c r="N555" t="s">
        <v>253</v>
      </c>
      <c r="O555" s="54">
        <f>'RAW_2017-2070'!L555*'unit conv'!$B$1</f>
        <v>5082210918.7920103</v>
      </c>
      <c r="P555" s="54">
        <f>'RAW_2017-2070'!M555*'unit conv'!$B$1</f>
        <v>4082340150.0097027</v>
      </c>
      <c r="Q555" s="54">
        <f>'RAW_2017-2070'!N555*'unit conv'!$B$1</f>
        <v>4234555113.413713</v>
      </c>
      <c r="R555" s="54">
        <f>'RAW_2017-2070'!O555*'unit conv'!$B$1</f>
        <v>4132612981.9596505</v>
      </c>
      <c r="S555" s="54">
        <f>'RAW_2017-2070'!P555*'unit conv'!$B$1</f>
        <v>0</v>
      </c>
      <c r="T555" s="54">
        <f>'RAW_2017-2070'!Q555*'unit conv'!$B$1</f>
        <v>0</v>
      </c>
      <c r="U555" s="54">
        <f>'RAW_2017-2070'!R555*'unit conv'!$B$1</f>
        <v>0</v>
      </c>
      <c r="V555" s="54">
        <f>'RAW_2017-2070'!S555*'unit conv'!$B$1</f>
        <v>0</v>
      </c>
      <c r="W555" s="54">
        <f>'RAW_2017-2070'!T555*'unit conv'!$B$1</f>
        <v>0</v>
      </c>
      <c r="X555" s="54">
        <f>'RAW_2017-2070'!U555*'unit conv'!$B$1</f>
        <v>0</v>
      </c>
      <c r="Y555" s="54">
        <f>'RAW_2017-2070'!V555*'unit conv'!$B$1</f>
        <v>0</v>
      </c>
      <c r="Z555" s="54">
        <f>'RAW_2017-2070'!W555*'unit conv'!$B$1</f>
        <v>0</v>
      </c>
      <c r="AA555" s="54">
        <f>'RAW_2017-2070'!X555*'unit conv'!$B$1</f>
        <v>0</v>
      </c>
      <c r="AB555" s="54">
        <f>'RAW_2017-2070'!Y555*'unit conv'!$B$1</f>
        <v>0</v>
      </c>
      <c r="AC555" s="54">
        <f>'RAW_2017-2070'!Z555*'unit conv'!$B$1</f>
        <v>0</v>
      </c>
      <c r="AD555" s="54">
        <f>'RAW_2017-2070'!AA555*'unit conv'!$B$1</f>
        <v>0</v>
      </c>
      <c r="AE555" s="54">
        <f>'RAW_2017-2070'!AB555*'unit conv'!$B$1</f>
        <v>0</v>
      </c>
      <c r="AF555" s="54">
        <f>'RAW_2017-2070'!AC555*'unit conv'!$B$1</f>
        <v>0</v>
      </c>
      <c r="AG555" s="54">
        <f>'RAW_2017-2070'!AD555*'unit conv'!$B$1</f>
        <v>0</v>
      </c>
      <c r="AH555" s="54">
        <f>'RAW_2017-2070'!AE555*'unit conv'!$B$1</f>
        <v>0</v>
      </c>
      <c r="AI555" s="54">
        <f>'RAW_2017-2070'!AF555*'unit conv'!$B$1</f>
        <v>0</v>
      </c>
      <c r="AJ555" s="54">
        <f>'RAW_2017-2070'!AG555*'unit conv'!$B$1</f>
        <v>0</v>
      </c>
      <c r="AK555" s="54">
        <f>'RAW_2017-2070'!AH555*'unit conv'!$B$1</f>
        <v>0</v>
      </c>
      <c r="AL555" s="54">
        <f>'RAW_2017-2070'!AI555*'unit conv'!$B$1</f>
        <v>0</v>
      </c>
      <c r="AM555" s="54">
        <f>'RAW_2017-2070'!AJ555*'unit conv'!$B$1</f>
        <v>0</v>
      </c>
      <c r="AN555" s="54">
        <f>'RAW_2017-2070'!AK555*'unit conv'!$B$1</f>
        <v>0</v>
      </c>
      <c r="AO555" s="54">
        <f>'RAW_2017-2070'!AL555*'unit conv'!$B$1</f>
        <v>0</v>
      </c>
      <c r="AP555" s="54">
        <f>'RAW_2017-2070'!AM555*'unit conv'!$B$1</f>
        <v>0</v>
      </c>
      <c r="AQ555" s="54">
        <f>'RAW_2017-2070'!AN555*'unit conv'!$B$1</f>
        <v>0</v>
      </c>
      <c r="AR555" s="54">
        <f>'RAW_2017-2070'!AO555*'unit conv'!$B$1</f>
        <v>0</v>
      </c>
      <c r="AS555" s="54">
        <f>'RAW_2017-2070'!AP555*'unit conv'!$B$1</f>
        <v>0</v>
      </c>
      <c r="AT555" s="54">
        <f>'RAW_2017-2070'!AQ555*'unit conv'!$B$1</f>
        <v>0</v>
      </c>
      <c r="AU555" s="54">
        <f>'RAW_2017-2070'!AR555*'unit conv'!$B$1</f>
        <v>0</v>
      </c>
      <c r="AV555" s="54">
        <f>'RAW_2017-2070'!AS555*'unit conv'!$B$1</f>
        <v>0</v>
      </c>
      <c r="AW555" s="54">
        <f>'RAW_2017-2070'!AT555*'unit conv'!$B$1</f>
        <v>0</v>
      </c>
      <c r="AX555" s="54">
        <f>'RAW_2017-2070'!AU555*'unit conv'!$B$1</f>
        <v>0</v>
      </c>
      <c r="AY555" s="54">
        <f>'RAW_2017-2070'!AV555*'unit conv'!$B$1</f>
        <v>0</v>
      </c>
      <c r="AZ555" s="54">
        <f>'RAW_2017-2070'!AW555*'unit conv'!$B$1</f>
        <v>0</v>
      </c>
      <c r="BA555" s="54">
        <f>'RAW_2017-2070'!AX555*'unit conv'!$B$1</f>
        <v>0</v>
      </c>
      <c r="BB555" s="54">
        <f>'RAW_2017-2070'!AY555*'unit conv'!$B$1</f>
        <v>0</v>
      </c>
      <c r="BC555" s="54">
        <f>'RAW_2017-2070'!AZ555*'unit conv'!$B$1</f>
        <v>0</v>
      </c>
      <c r="BD555" s="54">
        <f>'RAW_2017-2070'!BA555*'unit conv'!$B$1</f>
        <v>0</v>
      </c>
      <c r="BE555" s="54">
        <f>'RAW_2017-2070'!BB555*'unit conv'!$B$1</f>
        <v>0</v>
      </c>
      <c r="BF555" s="54">
        <f>'RAW_2017-2070'!BC555*'unit conv'!$B$1</f>
        <v>0</v>
      </c>
      <c r="BG555" s="54">
        <f>'RAW_2017-2070'!BD555*'unit conv'!$B$1</f>
        <v>0</v>
      </c>
      <c r="BH555" s="54">
        <f>'RAW_2017-2070'!BE555*'unit conv'!$B$1</f>
        <v>0</v>
      </c>
      <c r="BI555" s="54">
        <f>'RAW_2017-2070'!BF555*'unit conv'!$B$1</f>
        <v>0</v>
      </c>
      <c r="BJ555" s="54">
        <f>'RAW_2017-2070'!BG555*'unit conv'!$B$1</f>
        <v>0</v>
      </c>
      <c r="BK555" s="54">
        <f>'RAW_2017-2070'!BH555*'unit conv'!$B$1</f>
        <v>0</v>
      </c>
      <c r="BL555" s="54">
        <f>'RAW_2017-2070'!BI555*'unit conv'!$B$1</f>
        <v>0</v>
      </c>
      <c r="BM555" s="54">
        <f>'RAW_2017-2070'!BJ555*'unit conv'!$B$1</f>
        <v>0</v>
      </c>
      <c r="BN555" s="54">
        <f>'RAW_2017-2070'!BK555*'unit conv'!$B$1</f>
        <v>0</v>
      </c>
      <c r="BO555" s="54">
        <f>'RAW_2017-2070'!BL555*'unit conv'!$B$1</f>
        <v>0</v>
      </c>
      <c r="BP555" s="54">
        <f>'RAW_2017-2070'!BM555*'unit conv'!$B$1</f>
        <v>0</v>
      </c>
    </row>
    <row r="556" spans="1:68" x14ac:dyDescent="0.25">
      <c r="A556" t="str">
        <f>IFERROR(INDEX('unit conv'!I:I,MATCH($H556,'unit conv'!$H:$H,0)),0)</f>
        <v>RAIL</v>
      </c>
      <c r="B556" t="str">
        <f>IFERROR(INDEX('unit conv'!J:J,MATCH($H556,'unit conv'!$H:$H,0)),0)</f>
        <v>freight</v>
      </c>
      <c r="C556" t="str">
        <f>INDEX('unit conv'!$E$2:$E$13,MATCH('RAW_2017-2070_btu'!I556,'unit conv'!$D$2:$D$13,0))</f>
        <v xml:space="preserve">petroleum diesel </v>
      </c>
      <c r="D556" t="s">
        <v>23</v>
      </c>
      <c r="E556">
        <v>128</v>
      </c>
      <c r="F556" t="s">
        <v>113</v>
      </c>
      <c r="G556" t="s">
        <v>40</v>
      </c>
      <c r="H556" t="s">
        <v>130</v>
      </c>
      <c r="I556" t="s">
        <v>56</v>
      </c>
      <c r="J556" t="s">
        <v>132</v>
      </c>
      <c r="K556" t="s">
        <v>257</v>
      </c>
      <c r="L556" t="s">
        <v>40</v>
      </c>
      <c r="M556" t="s">
        <v>56</v>
      </c>
      <c r="N556" t="s">
        <v>253</v>
      </c>
      <c r="O556" s="54">
        <f>'RAW_2017-2070'!L556*'unit conv'!$B$1</f>
        <v>206942329664.98471</v>
      </c>
      <c r="P556" s="54">
        <f>'RAW_2017-2070'!M556*'unit conv'!$B$1</f>
        <v>166228634471.6904</v>
      </c>
      <c r="Q556" s="54">
        <f>'RAW_2017-2070'!N556*'unit conv'!$B$1</f>
        <v>172426669075.13882</v>
      </c>
      <c r="R556" s="54">
        <f>'RAW_2017-2070'!O556*'unit conv'!$B$1</f>
        <v>168275691771.9119</v>
      </c>
      <c r="S556" s="54">
        <f>'RAW_2017-2070'!P556*'unit conv'!$B$1</f>
        <v>0</v>
      </c>
      <c r="T556" s="54">
        <f>'RAW_2017-2070'!Q556*'unit conv'!$B$1</f>
        <v>0</v>
      </c>
      <c r="U556" s="54">
        <f>'RAW_2017-2070'!R556*'unit conv'!$B$1</f>
        <v>0</v>
      </c>
      <c r="V556" s="54">
        <f>'RAW_2017-2070'!S556*'unit conv'!$B$1</f>
        <v>0</v>
      </c>
      <c r="W556" s="54">
        <f>'RAW_2017-2070'!T556*'unit conv'!$B$1</f>
        <v>0</v>
      </c>
      <c r="X556" s="54">
        <f>'RAW_2017-2070'!U556*'unit conv'!$B$1</f>
        <v>0</v>
      </c>
      <c r="Y556" s="54">
        <f>'RAW_2017-2070'!V556*'unit conv'!$B$1</f>
        <v>0</v>
      </c>
      <c r="Z556" s="54">
        <f>'RAW_2017-2070'!W556*'unit conv'!$B$1</f>
        <v>0</v>
      </c>
      <c r="AA556" s="54">
        <f>'RAW_2017-2070'!X556*'unit conv'!$B$1</f>
        <v>0</v>
      </c>
      <c r="AB556" s="54">
        <f>'RAW_2017-2070'!Y556*'unit conv'!$B$1</f>
        <v>0</v>
      </c>
      <c r="AC556" s="54">
        <f>'RAW_2017-2070'!Z556*'unit conv'!$B$1</f>
        <v>0</v>
      </c>
      <c r="AD556" s="54">
        <f>'RAW_2017-2070'!AA556*'unit conv'!$B$1</f>
        <v>0</v>
      </c>
      <c r="AE556" s="54">
        <f>'RAW_2017-2070'!AB556*'unit conv'!$B$1</f>
        <v>0</v>
      </c>
      <c r="AF556" s="54">
        <f>'RAW_2017-2070'!AC556*'unit conv'!$B$1</f>
        <v>0</v>
      </c>
      <c r="AG556" s="54">
        <f>'RAW_2017-2070'!AD556*'unit conv'!$B$1</f>
        <v>0</v>
      </c>
      <c r="AH556" s="54">
        <f>'RAW_2017-2070'!AE556*'unit conv'!$B$1</f>
        <v>0</v>
      </c>
      <c r="AI556" s="54">
        <f>'RAW_2017-2070'!AF556*'unit conv'!$B$1</f>
        <v>0</v>
      </c>
      <c r="AJ556" s="54">
        <f>'RAW_2017-2070'!AG556*'unit conv'!$B$1</f>
        <v>0</v>
      </c>
      <c r="AK556" s="54">
        <f>'RAW_2017-2070'!AH556*'unit conv'!$B$1</f>
        <v>0</v>
      </c>
      <c r="AL556" s="54">
        <f>'RAW_2017-2070'!AI556*'unit conv'!$B$1</f>
        <v>0</v>
      </c>
      <c r="AM556" s="54">
        <f>'RAW_2017-2070'!AJ556*'unit conv'!$B$1</f>
        <v>0</v>
      </c>
      <c r="AN556" s="54">
        <f>'RAW_2017-2070'!AK556*'unit conv'!$B$1</f>
        <v>0</v>
      </c>
      <c r="AO556" s="54">
        <f>'RAW_2017-2070'!AL556*'unit conv'!$B$1</f>
        <v>0</v>
      </c>
      <c r="AP556" s="54">
        <f>'RAW_2017-2070'!AM556*'unit conv'!$B$1</f>
        <v>0</v>
      </c>
      <c r="AQ556" s="54">
        <f>'RAW_2017-2070'!AN556*'unit conv'!$B$1</f>
        <v>0</v>
      </c>
      <c r="AR556" s="54">
        <f>'RAW_2017-2070'!AO556*'unit conv'!$B$1</f>
        <v>0</v>
      </c>
      <c r="AS556" s="54">
        <f>'RAW_2017-2070'!AP556*'unit conv'!$B$1</f>
        <v>0</v>
      </c>
      <c r="AT556" s="54">
        <f>'RAW_2017-2070'!AQ556*'unit conv'!$B$1</f>
        <v>0</v>
      </c>
      <c r="AU556" s="54">
        <f>'RAW_2017-2070'!AR556*'unit conv'!$B$1</f>
        <v>0</v>
      </c>
      <c r="AV556" s="54">
        <f>'RAW_2017-2070'!AS556*'unit conv'!$B$1</f>
        <v>0</v>
      </c>
      <c r="AW556" s="54">
        <f>'RAW_2017-2070'!AT556*'unit conv'!$B$1</f>
        <v>0</v>
      </c>
      <c r="AX556" s="54">
        <f>'RAW_2017-2070'!AU556*'unit conv'!$B$1</f>
        <v>0</v>
      </c>
      <c r="AY556" s="54">
        <f>'RAW_2017-2070'!AV556*'unit conv'!$B$1</f>
        <v>0</v>
      </c>
      <c r="AZ556" s="54">
        <f>'RAW_2017-2070'!AW556*'unit conv'!$B$1</f>
        <v>0</v>
      </c>
      <c r="BA556" s="54">
        <f>'RAW_2017-2070'!AX556*'unit conv'!$B$1</f>
        <v>0</v>
      </c>
      <c r="BB556" s="54">
        <f>'RAW_2017-2070'!AY556*'unit conv'!$B$1</f>
        <v>0</v>
      </c>
      <c r="BC556" s="54">
        <f>'RAW_2017-2070'!AZ556*'unit conv'!$B$1</f>
        <v>0</v>
      </c>
      <c r="BD556" s="54">
        <f>'RAW_2017-2070'!BA556*'unit conv'!$B$1</f>
        <v>0</v>
      </c>
      <c r="BE556" s="54">
        <f>'RAW_2017-2070'!BB556*'unit conv'!$B$1</f>
        <v>0</v>
      </c>
      <c r="BF556" s="54">
        <f>'RAW_2017-2070'!BC556*'unit conv'!$B$1</f>
        <v>0</v>
      </c>
      <c r="BG556" s="54">
        <f>'RAW_2017-2070'!BD556*'unit conv'!$B$1</f>
        <v>0</v>
      </c>
      <c r="BH556" s="54">
        <f>'RAW_2017-2070'!BE556*'unit conv'!$B$1</f>
        <v>0</v>
      </c>
      <c r="BI556" s="54">
        <f>'RAW_2017-2070'!BF556*'unit conv'!$B$1</f>
        <v>0</v>
      </c>
      <c r="BJ556" s="54">
        <f>'RAW_2017-2070'!BG556*'unit conv'!$B$1</f>
        <v>0</v>
      </c>
      <c r="BK556" s="54">
        <f>'RAW_2017-2070'!BH556*'unit conv'!$B$1</f>
        <v>0</v>
      </c>
      <c r="BL556" s="54">
        <f>'RAW_2017-2070'!BI556*'unit conv'!$B$1</f>
        <v>0</v>
      </c>
      <c r="BM556" s="54">
        <f>'RAW_2017-2070'!BJ556*'unit conv'!$B$1</f>
        <v>0</v>
      </c>
      <c r="BN556" s="54">
        <f>'RAW_2017-2070'!BK556*'unit conv'!$B$1</f>
        <v>0</v>
      </c>
      <c r="BO556" s="54">
        <f>'RAW_2017-2070'!BL556*'unit conv'!$B$1</f>
        <v>0</v>
      </c>
      <c r="BP556" s="54">
        <f>'RAW_2017-2070'!BM556*'unit conv'!$B$1</f>
        <v>0</v>
      </c>
    </row>
    <row r="557" spans="1:68" x14ac:dyDescent="0.25">
      <c r="A557" t="str">
        <f>IFERROR(INDEX('unit conv'!I:I,MATCH($H557,'unit conv'!$H:$H,0)),0)</f>
        <v>ships</v>
      </c>
      <c r="B557" t="str">
        <f>IFERROR(INDEX('unit conv'!J:J,MATCH($H557,'unit conv'!$H:$H,0)),0)</f>
        <v>freight</v>
      </c>
      <c r="C557" t="str">
        <f>INDEX('unit conv'!$E$2:$E$13,MATCH('RAW_2017-2070_btu'!I557,'unit conv'!$D$2:$D$13,0))</f>
        <v xml:space="preserve">petroleum diesel </v>
      </c>
      <c r="D557" t="s">
        <v>23</v>
      </c>
      <c r="E557">
        <v>129</v>
      </c>
      <c r="F557" t="s">
        <v>113</v>
      </c>
      <c r="G557" t="s">
        <v>40</v>
      </c>
      <c r="H557" t="s">
        <v>133</v>
      </c>
      <c r="I557" t="s">
        <v>56</v>
      </c>
      <c r="J557" t="s">
        <v>134</v>
      </c>
      <c r="K557" t="s">
        <v>257</v>
      </c>
      <c r="L557" t="s">
        <v>40</v>
      </c>
      <c r="M557" t="s">
        <v>56</v>
      </c>
      <c r="N557" t="s">
        <v>253</v>
      </c>
      <c r="O557" s="54">
        <f>'RAW_2017-2070'!L557*'unit conv'!$B$1</f>
        <v>284313046572.93378</v>
      </c>
      <c r="P557" s="54">
        <f>'RAW_2017-2070'!M557*'unit conv'!$B$1</f>
        <v>228377488408.55737</v>
      </c>
      <c r="Q557" s="54">
        <f>'RAW_2017-2070'!N557*'unit conv'!$B$1</f>
        <v>236892817793.91632</v>
      </c>
      <c r="R557" s="54">
        <f>'RAW_2017-2070'!O557*'unit conv'!$B$1</f>
        <v>231189890774.36398</v>
      </c>
      <c r="S557" s="54">
        <f>'RAW_2017-2070'!P557*'unit conv'!$B$1</f>
        <v>0</v>
      </c>
      <c r="T557" s="54">
        <f>'RAW_2017-2070'!Q557*'unit conv'!$B$1</f>
        <v>0</v>
      </c>
      <c r="U557" s="54">
        <f>'RAW_2017-2070'!R557*'unit conv'!$B$1</f>
        <v>0</v>
      </c>
      <c r="V557" s="54">
        <f>'RAW_2017-2070'!S557*'unit conv'!$B$1</f>
        <v>0</v>
      </c>
      <c r="W557" s="54">
        <f>'RAW_2017-2070'!T557*'unit conv'!$B$1</f>
        <v>0</v>
      </c>
      <c r="X557" s="54">
        <f>'RAW_2017-2070'!U557*'unit conv'!$B$1</f>
        <v>0</v>
      </c>
      <c r="Y557" s="54">
        <f>'RAW_2017-2070'!V557*'unit conv'!$B$1</f>
        <v>0</v>
      </c>
      <c r="Z557" s="54">
        <f>'RAW_2017-2070'!W557*'unit conv'!$B$1</f>
        <v>0</v>
      </c>
      <c r="AA557" s="54">
        <f>'RAW_2017-2070'!X557*'unit conv'!$B$1</f>
        <v>0</v>
      </c>
      <c r="AB557" s="54">
        <f>'RAW_2017-2070'!Y557*'unit conv'!$B$1</f>
        <v>0</v>
      </c>
      <c r="AC557" s="54">
        <f>'RAW_2017-2070'!Z557*'unit conv'!$B$1</f>
        <v>0</v>
      </c>
      <c r="AD557" s="54">
        <f>'RAW_2017-2070'!AA557*'unit conv'!$B$1</f>
        <v>0</v>
      </c>
      <c r="AE557" s="54">
        <f>'RAW_2017-2070'!AB557*'unit conv'!$B$1</f>
        <v>0</v>
      </c>
      <c r="AF557" s="54">
        <f>'RAW_2017-2070'!AC557*'unit conv'!$B$1</f>
        <v>0</v>
      </c>
      <c r="AG557" s="54">
        <f>'RAW_2017-2070'!AD557*'unit conv'!$B$1</f>
        <v>0</v>
      </c>
      <c r="AH557" s="54">
        <f>'RAW_2017-2070'!AE557*'unit conv'!$B$1</f>
        <v>0</v>
      </c>
      <c r="AI557" s="54">
        <f>'RAW_2017-2070'!AF557*'unit conv'!$B$1</f>
        <v>0</v>
      </c>
      <c r="AJ557" s="54">
        <f>'RAW_2017-2070'!AG557*'unit conv'!$B$1</f>
        <v>0</v>
      </c>
      <c r="AK557" s="54">
        <f>'RAW_2017-2070'!AH557*'unit conv'!$B$1</f>
        <v>0</v>
      </c>
      <c r="AL557" s="54">
        <f>'RAW_2017-2070'!AI557*'unit conv'!$B$1</f>
        <v>0</v>
      </c>
      <c r="AM557" s="54">
        <f>'RAW_2017-2070'!AJ557*'unit conv'!$B$1</f>
        <v>0</v>
      </c>
      <c r="AN557" s="54">
        <f>'RAW_2017-2070'!AK557*'unit conv'!$B$1</f>
        <v>0</v>
      </c>
      <c r="AO557" s="54">
        <f>'RAW_2017-2070'!AL557*'unit conv'!$B$1</f>
        <v>0</v>
      </c>
      <c r="AP557" s="54">
        <f>'RAW_2017-2070'!AM557*'unit conv'!$B$1</f>
        <v>0</v>
      </c>
      <c r="AQ557" s="54">
        <f>'RAW_2017-2070'!AN557*'unit conv'!$B$1</f>
        <v>0</v>
      </c>
      <c r="AR557" s="54">
        <f>'RAW_2017-2070'!AO557*'unit conv'!$B$1</f>
        <v>0</v>
      </c>
      <c r="AS557" s="54">
        <f>'RAW_2017-2070'!AP557*'unit conv'!$B$1</f>
        <v>0</v>
      </c>
      <c r="AT557" s="54">
        <f>'RAW_2017-2070'!AQ557*'unit conv'!$B$1</f>
        <v>0</v>
      </c>
      <c r="AU557" s="54">
        <f>'RAW_2017-2070'!AR557*'unit conv'!$B$1</f>
        <v>0</v>
      </c>
      <c r="AV557" s="54">
        <f>'RAW_2017-2070'!AS557*'unit conv'!$B$1</f>
        <v>0</v>
      </c>
      <c r="AW557" s="54">
        <f>'RAW_2017-2070'!AT557*'unit conv'!$B$1</f>
        <v>0</v>
      </c>
      <c r="AX557" s="54">
        <f>'RAW_2017-2070'!AU557*'unit conv'!$B$1</f>
        <v>0</v>
      </c>
      <c r="AY557" s="54">
        <f>'RAW_2017-2070'!AV557*'unit conv'!$B$1</f>
        <v>0</v>
      </c>
      <c r="AZ557" s="54">
        <f>'RAW_2017-2070'!AW557*'unit conv'!$B$1</f>
        <v>0</v>
      </c>
      <c r="BA557" s="54">
        <f>'RAW_2017-2070'!AX557*'unit conv'!$B$1</f>
        <v>0</v>
      </c>
      <c r="BB557" s="54">
        <f>'RAW_2017-2070'!AY557*'unit conv'!$B$1</f>
        <v>0</v>
      </c>
      <c r="BC557" s="54">
        <f>'RAW_2017-2070'!AZ557*'unit conv'!$B$1</f>
        <v>0</v>
      </c>
      <c r="BD557" s="54">
        <f>'RAW_2017-2070'!BA557*'unit conv'!$B$1</f>
        <v>0</v>
      </c>
      <c r="BE557" s="54">
        <f>'RAW_2017-2070'!BB557*'unit conv'!$B$1</f>
        <v>0</v>
      </c>
      <c r="BF557" s="54">
        <f>'RAW_2017-2070'!BC557*'unit conv'!$B$1</f>
        <v>0</v>
      </c>
      <c r="BG557" s="54">
        <f>'RAW_2017-2070'!BD557*'unit conv'!$B$1</f>
        <v>0</v>
      </c>
      <c r="BH557" s="54">
        <f>'RAW_2017-2070'!BE557*'unit conv'!$B$1</f>
        <v>0</v>
      </c>
      <c r="BI557" s="54">
        <f>'RAW_2017-2070'!BF557*'unit conv'!$B$1</f>
        <v>0</v>
      </c>
      <c r="BJ557" s="54">
        <f>'RAW_2017-2070'!BG557*'unit conv'!$B$1</f>
        <v>0</v>
      </c>
      <c r="BK557" s="54">
        <f>'RAW_2017-2070'!BH557*'unit conv'!$B$1</f>
        <v>0</v>
      </c>
      <c r="BL557" s="54">
        <f>'RAW_2017-2070'!BI557*'unit conv'!$B$1</f>
        <v>0</v>
      </c>
      <c r="BM557" s="54">
        <f>'RAW_2017-2070'!BJ557*'unit conv'!$B$1</f>
        <v>0</v>
      </c>
      <c r="BN557" s="54">
        <f>'RAW_2017-2070'!BK557*'unit conv'!$B$1</f>
        <v>0</v>
      </c>
      <c r="BO557" s="54">
        <f>'RAW_2017-2070'!BL557*'unit conv'!$B$1</f>
        <v>0</v>
      </c>
      <c r="BP557" s="54">
        <f>'RAW_2017-2070'!BM557*'unit conv'!$B$1</f>
        <v>0</v>
      </c>
    </row>
    <row r="558" spans="1:68" x14ac:dyDescent="0.25">
      <c r="A558" t="str">
        <f>IFERROR(INDEX('unit conv'!I:I,MATCH($H558,'unit conv'!$H:$H,0)),0)</f>
        <v>ships</v>
      </c>
      <c r="B558" t="str">
        <f>IFERROR(INDEX('unit conv'!J:J,MATCH($H558,'unit conv'!$H:$H,0)),0)</f>
        <v>freight</v>
      </c>
      <c r="C558" t="str">
        <f>INDEX('unit conv'!$E$2:$E$13,MATCH('RAW_2017-2070_btu'!I558,'unit conv'!$D$2:$D$13,0))</f>
        <v xml:space="preserve">heavy or residual fuel oil </v>
      </c>
      <c r="D558" t="s">
        <v>23</v>
      </c>
      <c r="E558">
        <v>130</v>
      </c>
      <c r="F558" t="s">
        <v>113</v>
      </c>
      <c r="G558" t="s">
        <v>40</v>
      </c>
      <c r="H558" t="s">
        <v>133</v>
      </c>
      <c r="I558" t="s">
        <v>60</v>
      </c>
      <c r="J558" t="s">
        <v>134</v>
      </c>
      <c r="K558" t="s">
        <v>257</v>
      </c>
      <c r="L558" t="s">
        <v>40</v>
      </c>
      <c r="M558" t="s">
        <v>60</v>
      </c>
      <c r="N558" t="s">
        <v>253</v>
      </c>
      <c r="O558" s="54">
        <f>'RAW_2017-2070'!L558*'unit conv'!$B$1</f>
        <v>0</v>
      </c>
      <c r="P558" s="54">
        <f>'RAW_2017-2070'!M558*'unit conv'!$B$1</f>
        <v>0</v>
      </c>
      <c r="Q558" s="54">
        <f>'RAW_2017-2070'!N558*'unit conv'!$B$1</f>
        <v>0</v>
      </c>
      <c r="R558" s="54">
        <f>'RAW_2017-2070'!O558*'unit conv'!$B$1</f>
        <v>0</v>
      </c>
      <c r="S558" s="54">
        <f>'RAW_2017-2070'!P558*'unit conv'!$B$1</f>
        <v>0</v>
      </c>
      <c r="T558" s="54">
        <f>'RAW_2017-2070'!Q558*'unit conv'!$B$1</f>
        <v>0</v>
      </c>
      <c r="U558" s="54">
        <f>'RAW_2017-2070'!R558*'unit conv'!$B$1</f>
        <v>0</v>
      </c>
      <c r="V558" s="54">
        <f>'RAW_2017-2070'!S558*'unit conv'!$B$1</f>
        <v>0</v>
      </c>
      <c r="W558" s="54">
        <f>'RAW_2017-2070'!T558*'unit conv'!$B$1</f>
        <v>0</v>
      </c>
      <c r="X558" s="54">
        <f>'RAW_2017-2070'!U558*'unit conv'!$B$1</f>
        <v>0</v>
      </c>
      <c r="Y558" s="54">
        <f>'RAW_2017-2070'!V558*'unit conv'!$B$1</f>
        <v>0</v>
      </c>
      <c r="Z558" s="54">
        <f>'RAW_2017-2070'!W558*'unit conv'!$B$1</f>
        <v>0</v>
      </c>
      <c r="AA558" s="54">
        <f>'RAW_2017-2070'!X558*'unit conv'!$B$1</f>
        <v>0</v>
      </c>
      <c r="AB558" s="54">
        <f>'RAW_2017-2070'!Y558*'unit conv'!$B$1</f>
        <v>0</v>
      </c>
      <c r="AC558" s="54">
        <f>'RAW_2017-2070'!Z558*'unit conv'!$B$1</f>
        <v>0</v>
      </c>
      <c r="AD558" s="54">
        <f>'RAW_2017-2070'!AA558*'unit conv'!$B$1</f>
        <v>0</v>
      </c>
      <c r="AE558" s="54">
        <f>'RAW_2017-2070'!AB558*'unit conv'!$B$1</f>
        <v>0</v>
      </c>
      <c r="AF558" s="54">
        <f>'RAW_2017-2070'!AC558*'unit conv'!$B$1</f>
        <v>0</v>
      </c>
      <c r="AG558" s="54">
        <f>'RAW_2017-2070'!AD558*'unit conv'!$B$1</f>
        <v>0</v>
      </c>
      <c r="AH558" s="54">
        <f>'RAW_2017-2070'!AE558*'unit conv'!$B$1</f>
        <v>0</v>
      </c>
      <c r="AI558" s="54">
        <f>'RAW_2017-2070'!AF558*'unit conv'!$B$1</f>
        <v>0</v>
      </c>
      <c r="AJ558" s="54">
        <f>'RAW_2017-2070'!AG558*'unit conv'!$B$1</f>
        <v>0</v>
      </c>
      <c r="AK558" s="54">
        <f>'RAW_2017-2070'!AH558*'unit conv'!$B$1</f>
        <v>0</v>
      </c>
      <c r="AL558" s="54">
        <f>'RAW_2017-2070'!AI558*'unit conv'!$B$1</f>
        <v>0</v>
      </c>
      <c r="AM558" s="54">
        <f>'RAW_2017-2070'!AJ558*'unit conv'!$B$1</f>
        <v>0</v>
      </c>
      <c r="AN558" s="54">
        <f>'RAW_2017-2070'!AK558*'unit conv'!$B$1</f>
        <v>0</v>
      </c>
      <c r="AO558" s="54">
        <f>'RAW_2017-2070'!AL558*'unit conv'!$B$1</f>
        <v>0</v>
      </c>
      <c r="AP558" s="54">
        <f>'RAW_2017-2070'!AM558*'unit conv'!$B$1</f>
        <v>0</v>
      </c>
      <c r="AQ558" s="54">
        <f>'RAW_2017-2070'!AN558*'unit conv'!$B$1</f>
        <v>0</v>
      </c>
      <c r="AR558" s="54">
        <f>'RAW_2017-2070'!AO558*'unit conv'!$B$1</f>
        <v>0</v>
      </c>
      <c r="AS558" s="54">
        <f>'RAW_2017-2070'!AP558*'unit conv'!$B$1</f>
        <v>0</v>
      </c>
      <c r="AT558" s="54">
        <f>'RAW_2017-2070'!AQ558*'unit conv'!$B$1</f>
        <v>0</v>
      </c>
      <c r="AU558" s="54">
        <f>'RAW_2017-2070'!AR558*'unit conv'!$B$1</f>
        <v>0</v>
      </c>
      <c r="AV558" s="54">
        <f>'RAW_2017-2070'!AS558*'unit conv'!$B$1</f>
        <v>0</v>
      </c>
      <c r="AW558" s="54">
        <f>'RAW_2017-2070'!AT558*'unit conv'!$B$1</f>
        <v>0</v>
      </c>
      <c r="AX558" s="54">
        <f>'RAW_2017-2070'!AU558*'unit conv'!$B$1</f>
        <v>0</v>
      </c>
      <c r="AY558" s="54">
        <f>'RAW_2017-2070'!AV558*'unit conv'!$B$1</f>
        <v>0</v>
      </c>
      <c r="AZ558" s="54">
        <f>'RAW_2017-2070'!AW558*'unit conv'!$B$1</f>
        <v>0</v>
      </c>
      <c r="BA558" s="54">
        <f>'RAW_2017-2070'!AX558*'unit conv'!$B$1</f>
        <v>0</v>
      </c>
      <c r="BB558" s="54">
        <f>'RAW_2017-2070'!AY558*'unit conv'!$B$1</f>
        <v>0</v>
      </c>
      <c r="BC558" s="54">
        <f>'RAW_2017-2070'!AZ558*'unit conv'!$B$1</f>
        <v>0</v>
      </c>
      <c r="BD558" s="54">
        <f>'RAW_2017-2070'!BA558*'unit conv'!$B$1</f>
        <v>0</v>
      </c>
      <c r="BE558" s="54">
        <f>'RAW_2017-2070'!BB558*'unit conv'!$B$1</f>
        <v>0</v>
      </c>
      <c r="BF558" s="54">
        <f>'RAW_2017-2070'!BC558*'unit conv'!$B$1</f>
        <v>0</v>
      </c>
      <c r="BG558" s="54">
        <f>'RAW_2017-2070'!BD558*'unit conv'!$B$1</f>
        <v>0</v>
      </c>
      <c r="BH558" s="54">
        <f>'RAW_2017-2070'!BE558*'unit conv'!$B$1</f>
        <v>0</v>
      </c>
      <c r="BI558" s="54">
        <f>'RAW_2017-2070'!BF558*'unit conv'!$B$1</f>
        <v>0</v>
      </c>
      <c r="BJ558" s="54">
        <f>'RAW_2017-2070'!BG558*'unit conv'!$B$1</f>
        <v>0</v>
      </c>
      <c r="BK558" s="54">
        <f>'RAW_2017-2070'!BH558*'unit conv'!$B$1</f>
        <v>0</v>
      </c>
      <c r="BL558" s="54">
        <f>'RAW_2017-2070'!BI558*'unit conv'!$B$1</f>
        <v>0</v>
      </c>
      <c r="BM558" s="54">
        <f>'RAW_2017-2070'!BJ558*'unit conv'!$B$1</f>
        <v>0</v>
      </c>
      <c r="BN558" s="54">
        <f>'RAW_2017-2070'!BK558*'unit conv'!$B$1</f>
        <v>0</v>
      </c>
      <c r="BO558" s="54">
        <f>'RAW_2017-2070'!BL558*'unit conv'!$B$1</f>
        <v>0</v>
      </c>
      <c r="BP558" s="54">
        <f>'RAW_2017-2070'!BM558*'unit conv'!$B$1</f>
        <v>0</v>
      </c>
    </row>
    <row r="559" spans="1:68" x14ac:dyDescent="0.25">
      <c r="A559" t="str">
        <f>IFERROR(INDEX('unit conv'!I:I,MATCH($H559,'unit conv'!$H:$H,0)),0)</f>
        <v>motorbikes</v>
      </c>
      <c r="B559" t="str">
        <f>IFERROR(INDEX('unit conv'!J:J,MATCH($H559,'unit conv'!$H:$H,0)),0)</f>
        <v>passenger</v>
      </c>
      <c r="C559" t="str">
        <f>INDEX('unit conv'!$E$2:$E$13,MATCH('RAW_2017-2070_btu'!I559,'unit conv'!$D$2:$D$13,0))</f>
        <v xml:space="preserve">petroleum gasoline </v>
      </c>
      <c r="D559" t="s">
        <v>23</v>
      </c>
      <c r="E559">
        <v>131</v>
      </c>
      <c r="F559" t="s">
        <v>113</v>
      </c>
      <c r="G559" t="s">
        <v>40</v>
      </c>
      <c r="H559" t="s">
        <v>135</v>
      </c>
      <c r="I559" t="s">
        <v>53</v>
      </c>
      <c r="J559" t="s">
        <v>136</v>
      </c>
      <c r="K559" t="s">
        <v>257</v>
      </c>
      <c r="L559" t="s">
        <v>40</v>
      </c>
      <c r="M559" t="s">
        <v>258</v>
      </c>
      <c r="N559" t="s">
        <v>253</v>
      </c>
      <c r="O559" s="54">
        <f>'RAW_2017-2070'!L559*'unit conv'!$B$1</f>
        <v>31329790550.598721</v>
      </c>
      <c r="P559" s="54">
        <f>'RAW_2017-2070'!M559*'unit conv'!$B$1</f>
        <v>27914763624.115967</v>
      </c>
      <c r="Q559" s="54">
        <f>'RAW_2017-2070'!N559*'unit conv'!$B$1</f>
        <v>28429555368.872387</v>
      </c>
      <c r="R559" s="54">
        <f>'RAW_2017-2070'!O559*'unit conv'!$B$1</f>
        <v>26432018387.458374</v>
      </c>
      <c r="S559" s="54">
        <f>'RAW_2017-2070'!P559*'unit conv'!$B$1</f>
        <v>26946810132.214798</v>
      </c>
      <c r="T559" s="54">
        <f>'RAW_2017-2070'!Q559*'unit conv'!$B$1</f>
        <v>27142576006.981331</v>
      </c>
      <c r="U559" s="54">
        <f>'RAW_2017-2070'!R559*'unit conv'!$B$1</f>
        <v>26961311308.123432</v>
      </c>
      <c r="V559" s="54">
        <f>'RAW_2017-2070'!S559*'unit conv'!$B$1</f>
        <v>26689414259.836582</v>
      </c>
      <c r="W559" s="54">
        <f>'RAW_2017-2070'!T559*'unit conv'!$B$1</f>
        <v>26450144857.34417</v>
      </c>
      <c r="X559" s="54">
        <f>'RAW_2017-2070'!U559*'unit conv'!$B$1</f>
        <v>26170997221.103008</v>
      </c>
      <c r="Y559" s="54">
        <f>'RAW_2017-2070'!V559*'unit conv'!$B$1</f>
        <v>25953479582.473526</v>
      </c>
      <c r="Z559" s="54">
        <f>'RAW_2017-2070'!W559*'unit conv'!$B$1</f>
        <v>25746837825.775532</v>
      </c>
      <c r="AA559" s="54">
        <f>'RAW_2017-2070'!X559*'unit conv'!$B$1</f>
        <v>25558322538.963314</v>
      </c>
      <c r="AB559" s="54">
        <f>'RAW_2017-2070'!Y559*'unit conv'!$B$1</f>
        <v>25427811955.785633</v>
      </c>
      <c r="AC559" s="54">
        <f>'RAW_2017-2070'!Z559*'unit conv'!$B$1</f>
        <v>25315427842.493736</v>
      </c>
      <c r="AD559" s="54">
        <f>'RAW_2017-2070'!AA559*'unit conv'!$B$1</f>
        <v>25188542553.293209</v>
      </c>
      <c r="AE559" s="54">
        <f>'RAW_2017-2070'!AB559*'unit conv'!$B$1</f>
        <v>25105160791.818581</v>
      </c>
      <c r="AF559" s="54">
        <f>'RAW_2017-2070'!AC559*'unit conv'!$B$1</f>
        <v>24836889037.508892</v>
      </c>
      <c r="AG559" s="54">
        <f>'RAW_2017-2070'!AD559*'unit conv'!$B$1</f>
        <v>24742631394.102787</v>
      </c>
      <c r="AH559" s="54">
        <f>'RAW_2017-2070'!AE559*'unit conv'!$B$1</f>
        <v>24699127866.376892</v>
      </c>
      <c r="AI559" s="54">
        <f>'RAW_2017-2070'!AF559*'unit conv'!$B$1</f>
        <v>24641123162.742363</v>
      </c>
      <c r="AJ559" s="54">
        <f>'RAW_2017-2070'!AG559*'unit conv'!$B$1</f>
        <v>24597619635.016468</v>
      </c>
      <c r="AK559" s="54">
        <f>'RAW_2017-2070'!AH559*'unit conv'!$B$1</f>
        <v>24593994341.039307</v>
      </c>
      <c r="AL559" s="54">
        <f>'RAW_2017-2070'!AI559*'unit conv'!$B$1</f>
        <v>24572242577.176357</v>
      </c>
      <c r="AM559" s="54">
        <f>'RAW_2017-2070'!AJ559*'unit conv'!$B$1</f>
        <v>24564991989.22205</v>
      </c>
      <c r="AN559" s="54">
        <f>'RAW_2017-2070'!AK559*'unit conv'!$B$1</f>
        <v>24572242577.176357</v>
      </c>
      <c r="AO559" s="54">
        <f>'RAW_2017-2070'!AL559*'unit conv'!$B$1</f>
        <v>24593994341.039307</v>
      </c>
      <c r="AP559" s="54">
        <f>'RAW_2017-2070'!AM559*'unit conv'!$B$1</f>
        <v>24630247280.81089</v>
      </c>
      <c r="AQ559" s="54">
        <f>'RAW_2017-2070'!AN559*'unit conv'!$B$1</f>
        <v>24670125514.559628</v>
      </c>
      <c r="AR559" s="54">
        <f>'RAW_2017-2070'!AO559*'unit conv'!$B$1</f>
        <v>24720879630.239838</v>
      </c>
      <c r="AS559" s="54">
        <f>'RAW_2017-2070'!AP559*'unit conv'!$B$1</f>
        <v>24742631394.102787</v>
      </c>
      <c r="AT559" s="54">
        <f>'RAW_2017-2070'!AQ559*'unit conv'!$B$1</f>
        <v>24804261391.71447</v>
      </c>
      <c r="AU559" s="54">
        <f>'RAW_2017-2070'!AR559*'unit conv'!$B$1</f>
        <v>24876767271.257633</v>
      </c>
      <c r="AV559" s="54">
        <f>'RAW_2017-2070'!AS559*'unit conv'!$B$1</f>
        <v>24923896092.960678</v>
      </c>
      <c r="AW559" s="54">
        <f>'RAW_2017-2070'!AT559*'unit conv'!$B$1</f>
        <v>24974962604.293987</v>
      </c>
      <c r="AX559" s="54">
        <f>'RAW_2017-2070'!AU559*'unit conv'!$B$1</f>
        <v>25026133745.680706</v>
      </c>
      <c r="AY559" s="54">
        <f>'RAW_2017-2070'!AV559*'unit conv'!$B$1</f>
        <v>25077409731.497131</v>
      </c>
      <c r="AZ559" s="54">
        <f>'RAW_2017-2070'!AW559*'unit conv'!$B$1</f>
        <v>25128790776.558743</v>
      </c>
      <c r="BA559" s="54">
        <f>'RAW_2017-2070'!AX559*'unit conv'!$B$1</f>
        <v>25180277096.121185</v>
      </c>
      <c r="BB559" s="54">
        <f>'RAW_2017-2070'!AY559*'unit conv'!$B$1</f>
        <v>25231868905.881134</v>
      </c>
      <c r="BC559" s="54">
        <f>'RAW_2017-2070'!AZ559*'unit conv'!$B$1</f>
        <v>25283566421.9772</v>
      </c>
      <c r="BD559" s="54">
        <f>'RAW_2017-2070'!BA559*'unit conv'!$B$1</f>
        <v>25335369860.990849</v>
      </c>
      <c r="BE559" s="54">
        <f>'RAW_2017-2070'!BB559*'unit conv'!$B$1</f>
        <v>25387279439.947292</v>
      </c>
      <c r="BF559" s="54">
        <f>'RAW_2017-2070'!BC559*'unit conv'!$B$1</f>
        <v>25439295376.316399</v>
      </c>
      <c r="BG559" s="54">
        <f>'RAW_2017-2070'!BD559*'unit conv'!$B$1</f>
        <v>25491417888.013634</v>
      </c>
      <c r="BH559" s="54">
        <f>'RAW_2017-2070'!BE559*'unit conv'!$B$1</f>
        <v>25543647193.400917</v>
      </c>
      <c r="BI559" s="54">
        <f>'RAW_2017-2070'!BF559*'unit conv'!$B$1</f>
        <v>25595983511.287586</v>
      </c>
      <c r="BJ559" s="54">
        <f>'RAW_2017-2070'!BG559*'unit conv'!$B$1</f>
        <v>25648427060.931309</v>
      </c>
      <c r="BK559" s="54">
        <f>'RAW_2017-2070'!BH559*'unit conv'!$B$1</f>
        <v>25700978062.038971</v>
      </c>
      <c r="BL559" s="54">
        <f>'RAW_2017-2070'!BI559*'unit conv'!$B$1</f>
        <v>25753636734.76762</v>
      </c>
      <c r="BM559" s="54">
        <f>'RAW_2017-2070'!BJ559*'unit conv'!$B$1</f>
        <v>25806403299.725388</v>
      </c>
      <c r="BN559" s="54">
        <f>'RAW_2017-2070'!BK559*'unit conv'!$B$1</f>
        <v>25859277977.972397</v>
      </c>
      <c r="BO559" s="54">
        <f>'RAW_2017-2070'!BL559*'unit conv'!$B$1</f>
        <v>25912260991.021709</v>
      </c>
      <c r="BP559" s="54">
        <f>'RAW_2017-2070'!BM559*'unit conv'!$B$1</f>
        <v>25965352560.840252</v>
      </c>
    </row>
    <row r="560" spans="1:68" x14ac:dyDescent="0.25">
      <c r="A560" t="str">
        <f>IFERROR(INDEX('unit conv'!I:I,MATCH($H560,'unit conv'!$H:$H,0)),0)</f>
        <v>NONROAD</v>
      </c>
      <c r="B560" t="str">
        <f>IFERROR(INDEX('unit conv'!J:J,MATCH($H560,'unit conv'!$H:$H,0)),0)</f>
        <v>NA</v>
      </c>
      <c r="C560" t="str">
        <f>INDEX('unit conv'!$E$2:$E$13,MATCH('RAW_2017-2070_btu'!I560,'unit conv'!$D$2:$D$13,0))</f>
        <v xml:space="preserve">petroleum gasoline </v>
      </c>
      <c r="D560" t="s">
        <v>23</v>
      </c>
      <c r="E560">
        <v>132</v>
      </c>
      <c r="F560" t="s">
        <v>113</v>
      </c>
      <c r="G560" t="s">
        <v>40</v>
      </c>
      <c r="H560" t="s">
        <v>137</v>
      </c>
      <c r="I560" t="s">
        <v>53</v>
      </c>
      <c r="J560" t="s">
        <v>136</v>
      </c>
      <c r="K560" t="s">
        <v>257</v>
      </c>
      <c r="L560" t="s">
        <v>40</v>
      </c>
      <c r="M560" t="s">
        <v>258</v>
      </c>
      <c r="N560" t="s">
        <v>253</v>
      </c>
      <c r="O560" s="54">
        <f>'RAW_2017-2070'!L560*'unit conv'!$B$1</f>
        <v>31329790550.598721</v>
      </c>
      <c r="P560" s="54">
        <f>'RAW_2017-2070'!M560*'unit conv'!$B$1</f>
        <v>27914763624.115967</v>
      </c>
      <c r="Q560" s="54">
        <f>'RAW_2017-2070'!N560*'unit conv'!$B$1</f>
        <v>28429555368.872387</v>
      </c>
      <c r="R560" s="54">
        <f>'RAW_2017-2070'!O560*'unit conv'!$B$1</f>
        <v>26432018387.458374</v>
      </c>
      <c r="S560" s="54">
        <f>'RAW_2017-2070'!P560*'unit conv'!$B$1</f>
        <v>26946810132.214798</v>
      </c>
      <c r="T560" s="54">
        <f>'RAW_2017-2070'!Q560*'unit conv'!$B$1</f>
        <v>27142576006.981331</v>
      </c>
      <c r="U560" s="54">
        <f>'RAW_2017-2070'!R560*'unit conv'!$B$1</f>
        <v>26961311308.123432</v>
      </c>
      <c r="V560" s="54">
        <f>'RAW_2017-2070'!S560*'unit conv'!$B$1</f>
        <v>26689414259.836582</v>
      </c>
      <c r="W560" s="54">
        <f>'RAW_2017-2070'!T560*'unit conv'!$B$1</f>
        <v>26450144857.34417</v>
      </c>
      <c r="X560" s="54">
        <f>'RAW_2017-2070'!U560*'unit conv'!$B$1</f>
        <v>26170997221.103008</v>
      </c>
      <c r="Y560" s="54">
        <f>'RAW_2017-2070'!V560*'unit conv'!$B$1</f>
        <v>25953479582.473526</v>
      </c>
      <c r="Z560" s="54">
        <f>'RAW_2017-2070'!W560*'unit conv'!$B$1</f>
        <v>25746837825.775532</v>
      </c>
      <c r="AA560" s="54">
        <f>'RAW_2017-2070'!X560*'unit conv'!$B$1</f>
        <v>25558322538.963314</v>
      </c>
      <c r="AB560" s="54">
        <f>'RAW_2017-2070'!Y560*'unit conv'!$B$1</f>
        <v>25427811955.785633</v>
      </c>
      <c r="AC560" s="54">
        <f>'RAW_2017-2070'!Z560*'unit conv'!$B$1</f>
        <v>25315427842.493736</v>
      </c>
      <c r="AD560" s="54">
        <f>'RAW_2017-2070'!AA560*'unit conv'!$B$1</f>
        <v>25188542553.293209</v>
      </c>
      <c r="AE560" s="54">
        <f>'RAW_2017-2070'!AB560*'unit conv'!$B$1</f>
        <v>25105160791.818581</v>
      </c>
      <c r="AF560" s="54">
        <f>'RAW_2017-2070'!AC560*'unit conv'!$B$1</f>
        <v>24836889037.508892</v>
      </c>
      <c r="AG560" s="54">
        <f>'RAW_2017-2070'!AD560*'unit conv'!$B$1</f>
        <v>24742631394.102787</v>
      </c>
      <c r="AH560" s="54">
        <f>'RAW_2017-2070'!AE560*'unit conv'!$B$1</f>
        <v>24699127866.376892</v>
      </c>
      <c r="AI560" s="54">
        <f>'RAW_2017-2070'!AF560*'unit conv'!$B$1</f>
        <v>24641123162.742363</v>
      </c>
      <c r="AJ560" s="54">
        <f>'RAW_2017-2070'!AG560*'unit conv'!$B$1</f>
        <v>24597619635.016468</v>
      </c>
      <c r="AK560" s="54">
        <f>'RAW_2017-2070'!AH560*'unit conv'!$B$1</f>
        <v>24593994341.039307</v>
      </c>
      <c r="AL560" s="54">
        <f>'RAW_2017-2070'!AI560*'unit conv'!$B$1</f>
        <v>24572242577.176357</v>
      </c>
      <c r="AM560" s="54">
        <f>'RAW_2017-2070'!AJ560*'unit conv'!$B$1</f>
        <v>24564991989.22205</v>
      </c>
      <c r="AN560" s="54">
        <f>'RAW_2017-2070'!AK560*'unit conv'!$B$1</f>
        <v>24572242577.176357</v>
      </c>
      <c r="AO560" s="54">
        <f>'RAW_2017-2070'!AL560*'unit conv'!$B$1</f>
        <v>24593994341.039307</v>
      </c>
      <c r="AP560" s="54">
        <f>'RAW_2017-2070'!AM560*'unit conv'!$B$1</f>
        <v>24630247280.81089</v>
      </c>
      <c r="AQ560" s="54">
        <f>'RAW_2017-2070'!AN560*'unit conv'!$B$1</f>
        <v>24670125514.559628</v>
      </c>
      <c r="AR560" s="54">
        <f>'RAW_2017-2070'!AO560*'unit conv'!$B$1</f>
        <v>24720879630.239838</v>
      </c>
      <c r="AS560" s="54">
        <f>'RAW_2017-2070'!AP560*'unit conv'!$B$1</f>
        <v>24742631394.102787</v>
      </c>
      <c r="AT560" s="54">
        <f>'RAW_2017-2070'!AQ560*'unit conv'!$B$1</f>
        <v>24804261391.71447</v>
      </c>
      <c r="AU560" s="54">
        <f>'RAW_2017-2070'!AR560*'unit conv'!$B$1</f>
        <v>24876767271.257633</v>
      </c>
      <c r="AV560" s="54">
        <f>'RAW_2017-2070'!AS560*'unit conv'!$B$1</f>
        <v>24923896092.960678</v>
      </c>
      <c r="AW560" s="54">
        <f>'RAW_2017-2070'!AT560*'unit conv'!$B$1</f>
        <v>24974962604.293987</v>
      </c>
      <c r="AX560" s="54">
        <f>'RAW_2017-2070'!AU560*'unit conv'!$B$1</f>
        <v>25026133745.680706</v>
      </c>
      <c r="AY560" s="54">
        <f>'RAW_2017-2070'!AV560*'unit conv'!$B$1</f>
        <v>25077409731.497131</v>
      </c>
      <c r="AZ560" s="54">
        <f>'RAW_2017-2070'!AW560*'unit conv'!$B$1</f>
        <v>25128790776.558743</v>
      </c>
      <c r="BA560" s="54">
        <f>'RAW_2017-2070'!AX560*'unit conv'!$B$1</f>
        <v>25180277096.121185</v>
      </c>
      <c r="BB560" s="54">
        <f>'RAW_2017-2070'!AY560*'unit conv'!$B$1</f>
        <v>25231868905.881134</v>
      </c>
      <c r="BC560" s="54">
        <f>'RAW_2017-2070'!AZ560*'unit conv'!$B$1</f>
        <v>25283566421.9772</v>
      </c>
      <c r="BD560" s="54">
        <f>'RAW_2017-2070'!BA560*'unit conv'!$B$1</f>
        <v>25335369860.990849</v>
      </c>
      <c r="BE560" s="54">
        <f>'RAW_2017-2070'!BB560*'unit conv'!$B$1</f>
        <v>25387279439.947292</v>
      </c>
      <c r="BF560" s="54">
        <f>'RAW_2017-2070'!BC560*'unit conv'!$B$1</f>
        <v>25439295376.316399</v>
      </c>
      <c r="BG560" s="54">
        <f>'RAW_2017-2070'!BD560*'unit conv'!$B$1</f>
        <v>25491417888.013634</v>
      </c>
      <c r="BH560" s="54">
        <f>'RAW_2017-2070'!BE560*'unit conv'!$B$1</f>
        <v>25543647193.400917</v>
      </c>
      <c r="BI560" s="54">
        <f>'RAW_2017-2070'!BF560*'unit conv'!$B$1</f>
        <v>25595983511.287586</v>
      </c>
      <c r="BJ560" s="54">
        <f>'RAW_2017-2070'!BG560*'unit conv'!$B$1</f>
        <v>25648427060.931309</v>
      </c>
      <c r="BK560" s="54">
        <f>'RAW_2017-2070'!BH560*'unit conv'!$B$1</f>
        <v>25700978062.038971</v>
      </c>
      <c r="BL560" s="54">
        <f>'RAW_2017-2070'!BI560*'unit conv'!$B$1</f>
        <v>25753636734.76762</v>
      </c>
      <c r="BM560" s="54">
        <f>'RAW_2017-2070'!BJ560*'unit conv'!$B$1</f>
        <v>25806403299.725388</v>
      </c>
      <c r="BN560" s="54">
        <f>'RAW_2017-2070'!BK560*'unit conv'!$B$1</f>
        <v>25859277977.972397</v>
      </c>
      <c r="BO560" s="54">
        <f>'RAW_2017-2070'!BL560*'unit conv'!$B$1</f>
        <v>25912260991.021709</v>
      </c>
      <c r="BP560" s="54">
        <f>'RAW_2017-2070'!BM560*'unit conv'!$B$1</f>
        <v>25965352560.840252</v>
      </c>
    </row>
    <row r="561" spans="1:68" x14ac:dyDescent="0.25">
      <c r="A561" t="str">
        <f>IFERROR(INDEX('unit conv'!I:I,MATCH($H561,'unit conv'!$H:$H,0)),0)</f>
        <v>NONROAD</v>
      </c>
      <c r="B561" t="str">
        <f>IFERROR(INDEX('unit conv'!J:J,MATCH($H561,'unit conv'!$H:$H,0)),0)</f>
        <v>NA</v>
      </c>
      <c r="C561" t="str">
        <f>INDEX('unit conv'!$E$2:$E$13,MATCH('RAW_2017-2070_btu'!I561,'unit conv'!$D$2:$D$13,0))</f>
        <v xml:space="preserve">petroleum gasoline </v>
      </c>
      <c r="D561" t="s">
        <v>23</v>
      </c>
      <c r="E561">
        <v>133</v>
      </c>
      <c r="F561" t="s">
        <v>113</v>
      </c>
      <c r="G561" t="s">
        <v>40</v>
      </c>
      <c r="H561" t="s">
        <v>138</v>
      </c>
      <c r="I561" t="s">
        <v>53</v>
      </c>
      <c r="J561" t="s">
        <v>136</v>
      </c>
      <c r="K561" t="s">
        <v>257</v>
      </c>
      <c r="L561" t="s">
        <v>40</v>
      </c>
      <c r="M561" t="s">
        <v>258</v>
      </c>
      <c r="N561" t="s">
        <v>253</v>
      </c>
      <c r="O561" s="54">
        <f>'RAW_2017-2070'!L561*'unit conv'!$B$1</f>
        <v>31329790550.598721</v>
      </c>
      <c r="P561" s="54">
        <f>'RAW_2017-2070'!M561*'unit conv'!$B$1</f>
        <v>27914763624.115967</v>
      </c>
      <c r="Q561" s="54">
        <f>'RAW_2017-2070'!N561*'unit conv'!$B$1</f>
        <v>28429555368.872387</v>
      </c>
      <c r="R561" s="54">
        <f>'RAW_2017-2070'!O561*'unit conv'!$B$1</f>
        <v>26432018387.458374</v>
      </c>
      <c r="S561" s="54">
        <f>'RAW_2017-2070'!P561*'unit conv'!$B$1</f>
        <v>26946810132.214798</v>
      </c>
      <c r="T561" s="54">
        <f>'RAW_2017-2070'!Q561*'unit conv'!$B$1</f>
        <v>27142576006.981331</v>
      </c>
      <c r="U561" s="54">
        <f>'RAW_2017-2070'!R561*'unit conv'!$B$1</f>
        <v>26961311308.123432</v>
      </c>
      <c r="V561" s="54">
        <f>'RAW_2017-2070'!S561*'unit conv'!$B$1</f>
        <v>26689414259.836582</v>
      </c>
      <c r="W561" s="54">
        <f>'RAW_2017-2070'!T561*'unit conv'!$B$1</f>
        <v>26450144857.34417</v>
      </c>
      <c r="X561" s="54">
        <f>'RAW_2017-2070'!U561*'unit conv'!$B$1</f>
        <v>26170997221.103008</v>
      </c>
      <c r="Y561" s="54">
        <f>'RAW_2017-2070'!V561*'unit conv'!$B$1</f>
        <v>25953479582.473526</v>
      </c>
      <c r="Z561" s="54">
        <f>'RAW_2017-2070'!W561*'unit conv'!$B$1</f>
        <v>25746837825.775532</v>
      </c>
      <c r="AA561" s="54">
        <f>'RAW_2017-2070'!X561*'unit conv'!$B$1</f>
        <v>25558322538.963314</v>
      </c>
      <c r="AB561" s="54">
        <f>'RAW_2017-2070'!Y561*'unit conv'!$B$1</f>
        <v>25427811955.785633</v>
      </c>
      <c r="AC561" s="54">
        <f>'RAW_2017-2070'!Z561*'unit conv'!$B$1</f>
        <v>25315427842.493736</v>
      </c>
      <c r="AD561" s="54">
        <f>'RAW_2017-2070'!AA561*'unit conv'!$B$1</f>
        <v>25188542553.293209</v>
      </c>
      <c r="AE561" s="54">
        <f>'RAW_2017-2070'!AB561*'unit conv'!$B$1</f>
        <v>25105160791.818581</v>
      </c>
      <c r="AF561" s="54">
        <f>'RAW_2017-2070'!AC561*'unit conv'!$B$1</f>
        <v>24836889037.508892</v>
      </c>
      <c r="AG561" s="54">
        <f>'RAW_2017-2070'!AD561*'unit conv'!$B$1</f>
        <v>24742631394.102787</v>
      </c>
      <c r="AH561" s="54">
        <f>'RAW_2017-2070'!AE561*'unit conv'!$B$1</f>
        <v>24699127866.376892</v>
      </c>
      <c r="AI561" s="54">
        <f>'RAW_2017-2070'!AF561*'unit conv'!$B$1</f>
        <v>24641123162.742363</v>
      </c>
      <c r="AJ561" s="54">
        <f>'RAW_2017-2070'!AG561*'unit conv'!$B$1</f>
        <v>24597619635.016468</v>
      </c>
      <c r="AK561" s="54">
        <f>'RAW_2017-2070'!AH561*'unit conv'!$B$1</f>
        <v>24593994341.039307</v>
      </c>
      <c r="AL561" s="54">
        <f>'RAW_2017-2070'!AI561*'unit conv'!$B$1</f>
        <v>24572242577.176357</v>
      </c>
      <c r="AM561" s="54">
        <f>'RAW_2017-2070'!AJ561*'unit conv'!$B$1</f>
        <v>24564991989.22205</v>
      </c>
      <c r="AN561" s="54">
        <f>'RAW_2017-2070'!AK561*'unit conv'!$B$1</f>
        <v>24572242577.176357</v>
      </c>
      <c r="AO561" s="54">
        <f>'RAW_2017-2070'!AL561*'unit conv'!$B$1</f>
        <v>24593994341.039307</v>
      </c>
      <c r="AP561" s="54">
        <f>'RAW_2017-2070'!AM561*'unit conv'!$B$1</f>
        <v>24630247280.81089</v>
      </c>
      <c r="AQ561" s="54">
        <f>'RAW_2017-2070'!AN561*'unit conv'!$B$1</f>
        <v>24670125514.559628</v>
      </c>
      <c r="AR561" s="54">
        <f>'RAW_2017-2070'!AO561*'unit conv'!$B$1</f>
        <v>24720879630.239838</v>
      </c>
      <c r="AS561" s="54">
        <f>'RAW_2017-2070'!AP561*'unit conv'!$B$1</f>
        <v>24742631394.102787</v>
      </c>
      <c r="AT561" s="54">
        <f>'RAW_2017-2070'!AQ561*'unit conv'!$B$1</f>
        <v>24804261391.71447</v>
      </c>
      <c r="AU561" s="54">
        <f>'RAW_2017-2070'!AR561*'unit conv'!$B$1</f>
        <v>24876767271.257633</v>
      </c>
      <c r="AV561" s="54">
        <f>'RAW_2017-2070'!AS561*'unit conv'!$B$1</f>
        <v>24923896092.960678</v>
      </c>
      <c r="AW561" s="54">
        <f>'RAW_2017-2070'!AT561*'unit conv'!$B$1</f>
        <v>24974962604.293987</v>
      </c>
      <c r="AX561" s="54">
        <f>'RAW_2017-2070'!AU561*'unit conv'!$B$1</f>
        <v>25026133745.680706</v>
      </c>
      <c r="AY561" s="54">
        <f>'RAW_2017-2070'!AV561*'unit conv'!$B$1</f>
        <v>25077409731.497131</v>
      </c>
      <c r="AZ561" s="54">
        <f>'RAW_2017-2070'!AW561*'unit conv'!$B$1</f>
        <v>25128790776.558743</v>
      </c>
      <c r="BA561" s="54">
        <f>'RAW_2017-2070'!AX561*'unit conv'!$B$1</f>
        <v>25180277096.121185</v>
      </c>
      <c r="BB561" s="54">
        <f>'RAW_2017-2070'!AY561*'unit conv'!$B$1</f>
        <v>25231868905.881134</v>
      </c>
      <c r="BC561" s="54">
        <f>'RAW_2017-2070'!AZ561*'unit conv'!$B$1</f>
        <v>25283566421.9772</v>
      </c>
      <c r="BD561" s="54">
        <f>'RAW_2017-2070'!BA561*'unit conv'!$B$1</f>
        <v>25335369860.990849</v>
      </c>
      <c r="BE561" s="54">
        <f>'RAW_2017-2070'!BB561*'unit conv'!$B$1</f>
        <v>25387279439.947292</v>
      </c>
      <c r="BF561" s="54">
        <f>'RAW_2017-2070'!BC561*'unit conv'!$B$1</f>
        <v>25439295376.316399</v>
      </c>
      <c r="BG561" s="54">
        <f>'RAW_2017-2070'!BD561*'unit conv'!$B$1</f>
        <v>25491417888.013634</v>
      </c>
      <c r="BH561" s="54">
        <f>'RAW_2017-2070'!BE561*'unit conv'!$B$1</f>
        <v>25543647193.400917</v>
      </c>
      <c r="BI561" s="54">
        <f>'RAW_2017-2070'!BF561*'unit conv'!$B$1</f>
        <v>25595983511.287586</v>
      </c>
      <c r="BJ561" s="54">
        <f>'RAW_2017-2070'!BG561*'unit conv'!$B$1</f>
        <v>25648427060.931309</v>
      </c>
      <c r="BK561" s="54">
        <f>'RAW_2017-2070'!BH561*'unit conv'!$B$1</f>
        <v>25700978062.038971</v>
      </c>
      <c r="BL561" s="54">
        <f>'RAW_2017-2070'!BI561*'unit conv'!$B$1</f>
        <v>25753636734.76762</v>
      </c>
      <c r="BM561" s="54">
        <f>'RAW_2017-2070'!BJ561*'unit conv'!$B$1</f>
        <v>25806403299.725388</v>
      </c>
      <c r="BN561" s="54">
        <f>'RAW_2017-2070'!BK561*'unit conv'!$B$1</f>
        <v>25859277977.972397</v>
      </c>
      <c r="BO561" s="54">
        <f>'RAW_2017-2070'!BL561*'unit conv'!$B$1</f>
        <v>25912260991.021709</v>
      </c>
      <c r="BP561" s="54">
        <f>'RAW_2017-2070'!BM561*'unit conv'!$B$1</f>
        <v>25965352560.840252</v>
      </c>
    </row>
    <row r="562" spans="1:68" x14ac:dyDescent="0.25">
      <c r="A562" t="str">
        <f>IFERROR(INDEX('unit conv'!I:I,MATCH($H562,'unit conv'!$H:$H,0)),0)</f>
        <v>ships</v>
      </c>
      <c r="B562" t="str">
        <f>IFERROR(INDEX('unit conv'!J:J,MATCH($H562,'unit conv'!$H:$H,0)),0)</f>
        <v>freight</v>
      </c>
      <c r="C562" t="str">
        <f>INDEX('unit conv'!$E$2:$E$13,MATCH('RAW_2017-2070_btu'!I562,'unit conv'!$D$2:$D$13,0))</f>
        <v xml:space="preserve">petroleum gasoline </v>
      </c>
      <c r="D562" t="s">
        <v>23</v>
      </c>
      <c r="E562">
        <v>134</v>
      </c>
      <c r="F562" t="s">
        <v>113</v>
      </c>
      <c r="G562" t="s">
        <v>40</v>
      </c>
      <c r="H562" t="s">
        <v>139</v>
      </c>
      <c r="I562" t="s">
        <v>53</v>
      </c>
      <c r="J562" t="s">
        <v>136</v>
      </c>
      <c r="K562" t="s">
        <v>257</v>
      </c>
      <c r="L562" t="s">
        <v>40</v>
      </c>
      <c r="M562" t="s">
        <v>258</v>
      </c>
      <c r="N562" t="s">
        <v>253</v>
      </c>
      <c r="O562" s="54">
        <f>'RAW_2017-2070'!L562*'unit conv'!$B$1</f>
        <v>31329790550.598721</v>
      </c>
      <c r="P562" s="54">
        <f>'RAW_2017-2070'!M562*'unit conv'!$B$1</f>
        <v>27914763624.115967</v>
      </c>
      <c r="Q562" s="54">
        <f>'RAW_2017-2070'!N562*'unit conv'!$B$1</f>
        <v>28429555368.872387</v>
      </c>
      <c r="R562" s="54">
        <f>'RAW_2017-2070'!O562*'unit conv'!$B$1</f>
        <v>26432018387.458374</v>
      </c>
      <c r="S562" s="54">
        <f>'RAW_2017-2070'!P562*'unit conv'!$B$1</f>
        <v>26946810132.214798</v>
      </c>
      <c r="T562" s="54">
        <f>'RAW_2017-2070'!Q562*'unit conv'!$B$1</f>
        <v>27142576006.981331</v>
      </c>
      <c r="U562" s="54">
        <f>'RAW_2017-2070'!R562*'unit conv'!$B$1</f>
        <v>26961311308.123432</v>
      </c>
      <c r="V562" s="54">
        <f>'RAW_2017-2070'!S562*'unit conv'!$B$1</f>
        <v>26689414259.836582</v>
      </c>
      <c r="W562" s="54">
        <f>'RAW_2017-2070'!T562*'unit conv'!$B$1</f>
        <v>26450144857.34417</v>
      </c>
      <c r="X562" s="54">
        <f>'RAW_2017-2070'!U562*'unit conv'!$B$1</f>
        <v>26170997221.103008</v>
      </c>
      <c r="Y562" s="54">
        <f>'RAW_2017-2070'!V562*'unit conv'!$B$1</f>
        <v>25953479582.473526</v>
      </c>
      <c r="Z562" s="54">
        <f>'RAW_2017-2070'!W562*'unit conv'!$B$1</f>
        <v>25746837825.775532</v>
      </c>
      <c r="AA562" s="54">
        <f>'RAW_2017-2070'!X562*'unit conv'!$B$1</f>
        <v>25558322538.963314</v>
      </c>
      <c r="AB562" s="54">
        <f>'RAW_2017-2070'!Y562*'unit conv'!$B$1</f>
        <v>25427811955.785633</v>
      </c>
      <c r="AC562" s="54">
        <f>'RAW_2017-2070'!Z562*'unit conv'!$B$1</f>
        <v>25315427842.493736</v>
      </c>
      <c r="AD562" s="54">
        <f>'RAW_2017-2070'!AA562*'unit conv'!$B$1</f>
        <v>25188542553.293209</v>
      </c>
      <c r="AE562" s="54">
        <f>'RAW_2017-2070'!AB562*'unit conv'!$B$1</f>
        <v>25105160791.818581</v>
      </c>
      <c r="AF562" s="54">
        <f>'RAW_2017-2070'!AC562*'unit conv'!$B$1</f>
        <v>24836889037.508892</v>
      </c>
      <c r="AG562" s="54">
        <f>'RAW_2017-2070'!AD562*'unit conv'!$B$1</f>
        <v>24742631394.102787</v>
      </c>
      <c r="AH562" s="54">
        <f>'RAW_2017-2070'!AE562*'unit conv'!$B$1</f>
        <v>24699127866.376892</v>
      </c>
      <c r="AI562" s="54">
        <f>'RAW_2017-2070'!AF562*'unit conv'!$B$1</f>
        <v>24641123162.742363</v>
      </c>
      <c r="AJ562" s="54">
        <f>'RAW_2017-2070'!AG562*'unit conv'!$B$1</f>
        <v>24597619635.016468</v>
      </c>
      <c r="AK562" s="54">
        <f>'RAW_2017-2070'!AH562*'unit conv'!$B$1</f>
        <v>24593994341.039307</v>
      </c>
      <c r="AL562" s="54">
        <f>'RAW_2017-2070'!AI562*'unit conv'!$B$1</f>
        <v>24572242577.176357</v>
      </c>
      <c r="AM562" s="54">
        <f>'RAW_2017-2070'!AJ562*'unit conv'!$B$1</f>
        <v>24564991989.22205</v>
      </c>
      <c r="AN562" s="54">
        <f>'RAW_2017-2070'!AK562*'unit conv'!$B$1</f>
        <v>24572242577.176357</v>
      </c>
      <c r="AO562" s="54">
        <f>'RAW_2017-2070'!AL562*'unit conv'!$B$1</f>
        <v>24593994341.039307</v>
      </c>
      <c r="AP562" s="54">
        <f>'RAW_2017-2070'!AM562*'unit conv'!$B$1</f>
        <v>24630247280.81089</v>
      </c>
      <c r="AQ562" s="54">
        <f>'RAW_2017-2070'!AN562*'unit conv'!$B$1</f>
        <v>24670125514.559628</v>
      </c>
      <c r="AR562" s="54">
        <f>'RAW_2017-2070'!AO562*'unit conv'!$B$1</f>
        <v>24720879630.239838</v>
      </c>
      <c r="AS562" s="54">
        <f>'RAW_2017-2070'!AP562*'unit conv'!$B$1</f>
        <v>24742631394.102787</v>
      </c>
      <c r="AT562" s="54">
        <f>'RAW_2017-2070'!AQ562*'unit conv'!$B$1</f>
        <v>24804261391.71447</v>
      </c>
      <c r="AU562" s="54">
        <f>'RAW_2017-2070'!AR562*'unit conv'!$B$1</f>
        <v>24876767271.257633</v>
      </c>
      <c r="AV562" s="54">
        <f>'RAW_2017-2070'!AS562*'unit conv'!$B$1</f>
        <v>24923896092.960678</v>
      </c>
      <c r="AW562" s="54">
        <f>'RAW_2017-2070'!AT562*'unit conv'!$B$1</f>
        <v>24974962604.293987</v>
      </c>
      <c r="AX562" s="54">
        <f>'RAW_2017-2070'!AU562*'unit conv'!$B$1</f>
        <v>25026133745.680706</v>
      </c>
      <c r="AY562" s="54">
        <f>'RAW_2017-2070'!AV562*'unit conv'!$B$1</f>
        <v>25077409731.497131</v>
      </c>
      <c r="AZ562" s="54">
        <f>'RAW_2017-2070'!AW562*'unit conv'!$B$1</f>
        <v>25128790776.558743</v>
      </c>
      <c r="BA562" s="54">
        <f>'RAW_2017-2070'!AX562*'unit conv'!$B$1</f>
        <v>25180277096.121185</v>
      </c>
      <c r="BB562" s="54">
        <f>'RAW_2017-2070'!AY562*'unit conv'!$B$1</f>
        <v>25231868905.881134</v>
      </c>
      <c r="BC562" s="54">
        <f>'RAW_2017-2070'!AZ562*'unit conv'!$B$1</f>
        <v>25283566421.9772</v>
      </c>
      <c r="BD562" s="54">
        <f>'RAW_2017-2070'!BA562*'unit conv'!$B$1</f>
        <v>25335369860.990849</v>
      </c>
      <c r="BE562" s="54">
        <f>'RAW_2017-2070'!BB562*'unit conv'!$B$1</f>
        <v>25387279439.947292</v>
      </c>
      <c r="BF562" s="54">
        <f>'RAW_2017-2070'!BC562*'unit conv'!$B$1</f>
        <v>25439295376.316399</v>
      </c>
      <c r="BG562" s="54">
        <f>'RAW_2017-2070'!BD562*'unit conv'!$B$1</f>
        <v>25491417888.013634</v>
      </c>
      <c r="BH562" s="54">
        <f>'RAW_2017-2070'!BE562*'unit conv'!$B$1</f>
        <v>25543647193.400917</v>
      </c>
      <c r="BI562" s="54">
        <f>'RAW_2017-2070'!BF562*'unit conv'!$B$1</f>
        <v>25595983511.287586</v>
      </c>
      <c r="BJ562" s="54">
        <f>'RAW_2017-2070'!BG562*'unit conv'!$B$1</f>
        <v>25648427060.931309</v>
      </c>
      <c r="BK562" s="54">
        <f>'RAW_2017-2070'!BH562*'unit conv'!$B$1</f>
        <v>25700978062.038971</v>
      </c>
      <c r="BL562" s="54">
        <f>'RAW_2017-2070'!BI562*'unit conv'!$B$1</f>
        <v>25753636734.76762</v>
      </c>
      <c r="BM562" s="54">
        <f>'RAW_2017-2070'!BJ562*'unit conv'!$B$1</f>
        <v>25806403299.725388</v>
      </c>
      <c r="BN562" s="54">
        <f>'RAW_2017-2070'!BK562*'unit conv'!$B$1</f>
        <v>25859277977.972397</v>
      </c>
      <c r="BO562" s="54">
        <f>'RAW_2017-2070'!BL562*'unit conv'!$B$1</f>
        <v>25912260991.021709</v>
      </c>
      <c r="BP562" s="54">
        <f>'RAW_2017-2070'!BM562*'unit conv'!$B$1</f>
        <v>25965352560.840252</v>
      </c>
    </row>
    <row r="563" spans="1:68" x14ac:dyDescent="0.25">
      <c r="A563" t="str">
        <f>IFERROR(INDEX('unit conv'!I:I,MATCH($H563,'unit conv'!$H:$H,0)),0)</f>
        <v>NONROAD</v>
      </c>
      <c r="B563" t="str">
        <f>IFERROR(INDEX('unit conv'!J:J,MATCH($H563,'unit conv'!$H:$H,0)),0)</f>
        <v>NA</v>
      </c>
      <c r="C563" t="str">
        <f>INDEX('unit conv'!$E$2:$E$13,MATCH('RAW_2017-2070_btu'!I563,'unit conv'!$D$2:$D$13,0))</f>
        <v xml:space="preserve">petroleum diesel </v>
      </c>
      <c r="D563" t="s">
        <v>23</v>
      </c>
      <c r="E563">
        <v>135</v>
      </c>
      <c r="F563" t="s">
        <v>113</v>
      </c>
      <c r="G563" t="s">
        <v>40</v>
      </c>
      <c r="H563" t="s">
        <v>140</v>
      </c>
      <c r="I563" t="s">
        <v>56</v>
      </c>
      <c r="J563" t="s">
        <v>136</v>
      </c>
      <c r="K563" t="s">
        <v>257</v>
      </c>
      <c r="L563" t="s">
        <v>40</v>
      </c>
      <c r="M563" t="s">
        <v>56</v>
      </c>
      <c r="N563" t="s">
        <v>253</v>
      </c>
      <c r="O563" s="54">
        <f>'RAW_2017-2070'!L563*'unit conv'!$B$1</f>
        <v>151972242605.83078</v>
      </c>
      <c r="P563" s="54">
        <f>'RAW_2017-2070'!M563*'unit conv'!$B$1</f>
        <v>122073325485.72412</v>
      </c>
      <c r="Q563" s="54">
        <f>'RAW_2017-2070'!N563*'unit conv'!$B$1</f>
        <v>126624976276.35487</v>
      </c>
      <c r="R563" s="54">
        <f>'RAW_2017-2070'!O563*'unit conv'!$B$1</f>
        <v>123576622994.5563</v>
      </c>
      <c r="S563" s="54">
        <f>'RAW_2017-2070'!P563*'unit conv'!$B$1</f>
        <v>0</v>
      </c>
      <c r="T563" s="54">
        <f>'RAW_2017-2070'!Q563*'unit conv'!$B$1</f>
        <v>0</v>
      </c>
      <c r="U563" s="54">
        <f>'RAW_2017-2070'!R563*'unit conv'!$B$1</f>
        <v>0</v>
      </c>
      <c r="V563" s="54">
        <f>'RAW_2017-2070'!S563*'unit conv'!$B$1</f>
        <v>0</v>
      </c>
      <c r="W563" s="54">
        <f>'RAW_2017-2070'!T563*'unit conv'!$B$1</f>
        <v>0</v>
      </c>
      <c r="X563" s="54">
        <f>'RAW_2017-2070'!U563*'unit conv'!$B$1</f>
        <v>0</v>
      </c>
      <c r="Y563" s="54">
        <f>'RAW_2017-2070'!V563*'unit conv'!$B$1</f>
        <v>0</v>
      </c>
      <c r="Z563" s="54">
        <f>'RAW_2017-2070'!W563*'unit conv'!$B$1</f>
        <v>0</v>
      </c>
      <c r="AA563" s="54">
        <f>'RAW_2017-2070'!X563*'unit conv'!$B$1</f>
        <v>0</v>
      </c>
      <c r="AB563" s="54">
        <f>'RAW_2017-2070'!Y563*'unit conv'!$B$1</f>
        <v>0</v>
      </c>
      <c r="AC563" s="54">
        <f>'RAW_2017-2070'!Z563*'unit conv'!$B$1</f>
        <v>0</v>
      </c>
      <c r="AD563" s="54">
        <f>'RAW_2017-2070'!AA563*'unit conv'!$B$1</f>
        <v>0</v>
      </c>
      <c r="AE563" s="54">
        <f>'RAW_2017-2070'!AB563*'unit conv'!$B$1</f>
        <v>0</v>
      </c>
      <c r="AF563" s="54">
        <f>'RAW_2017-2070'!AC563*'unit conv'!$B$1</f>
        <v>0</v>
      </c>
      <c r="AG563" s="54">
        <f>'RAW_2017-2070'!AD563*'unit conv'!$B$1</f>
        <v>0</v>
      </c>
      <c r="AH563" s="54">
        <f>'RAW_2017-2070'!AE563*'unit conv'!$B$1</f>
        <v>0</v>
      </c>
      <c r="AI563" s="54">
        <f>'RAW_2017-2070'!AF563*'unit conv'!$B$1</f>
        <v>0</v>
      </c>
      <c r="AJ563" s="54">
        <f>'RAW_2017-2070'!AG563*'unit conv'!$B$1</f>
        <v>0</v>
      </c>
      <c r="AK563" s="54">
        <f>'RAW_2017-2070'!AH563*'unit conv'!$B$1</f>
        <v>0</v>
      </c>
      <c r="AL563" s="54">
        <f>'RAW_2017-2070'!AI563*'unit conv'!$B$1</f>
        <v>0</v>
      </c>
      <c r="AM563" s="54">
        <f>'RAW_2017-2070'!AJ563*'unit conv'!$B$1</f>
        <v>0</v>
      </c>
      <c r="AN563" s="54">
        <f>'RAW_2017-2070'!AK563*'unit conv'!$B$1</f>
        <v>0</v>
      </c>
      <c r="AO563" s="54">
        <f>'RAW_2017-2070'!AL563*'unit conv'!$B$1</f>
        <v>0</v>
      </c>
      <c r="AP563" s="54">
        <f>'RAW_2017-2070'!AM563*'unit conv'!$B$1</f>
        <v>0</v>
      </c>
      <c r="AQ563" s="54">
        <f>'RAW_2017-2070'!AN563*'unit conv'!$B$1</f>
        <v>0</v>
      </c>
      <c r="AR563" s="54">
        <f>'RAW_2017-2070'!AO563*'unit conv'!$B$1</f>
        <v>0</v>
      </c>
      <c r="AS563" s="54">
        <f>'RAW_2017-2070'!AP563*'unit conv'!$B$1</f>
        <v>0</v>
      </c>
      <c r="AT563" s="54">
        <f>'RAW_2017-2070'!AQ563*'unit conv'!$B$1</f>
        <v>0</v>
      </c>
      <c r="AU563" s="54">
        <f>'RAW_2017-2070'!AR563*'unit conv'!$B$1</f>
        <v>0</v>
      </c>
      <c r="AV563" s="54">
        <f>'RAW_2017-2070'!AS563*'unit conv'!$B$1</f>
        <v>0</v>
      </c>
      <c r="AW563" s="54">
        <f>'RAW_2017-2070'!AT563*'unit conv'!$B$1</f>
        <v>0</v>
      </c>
      <c r="AX563" s="54">
        <f>'RAW_2017-2070'!AU563*'unit conv'!$B$1</f>
        <v>0</v>
      </c>
      <c r="AY563" s="54">
        <f>'RAW_2017-2070'!AV563*'unit conv'!$B$1</f>
        <v>0</v>
      </c>
      <c r="AZ563" s="54">
        <f>'RAW_2017-2070'!AW563*'unit conv'!$B$1</f>
        <v>0</v>
      </c>
      <c r="BA563" s="54">
        <f>'RAW_2017-2070'!AX563*'unit conv'!$B$1</f>
        <v>0</v>
      </c>
      <c r="BB563" s="54">
        <f>'RAW_2017-2070'!AY563*'unit conv'!$B$1</f>
        <v>0</v>
      </c>
      <c r="BC563" s="54">
        <f>'RAW_2017-2070'!AZ563*'unit conv'!$B$1</f>
        <v>0</v>
      </c>
      <c r="BD563" s="54">
        <f>'RAW_2017-2070'!BA563*'unit conv'!$B$1</f>
        <v>0</v>
      </c>
      <c r="BE563" s="54">
        <f>'RAW_2017-2070'!BB563*'unit conv'!$B$1</f>
        <v>0</v>
      </c>
      <c r="BF563" s="54">
        <f>'RAW_2017-2070'!BC563*'unit conv'!$B$1</f>
        <v>0</v>
      </c>
      <c r="BG563" s="54">
        <f>'RAW_2017-2070'!BD563*'unit conv'!$B$1</f>
        <v>0</v>
      </c>
      <c r="BH563" s="54">
        <f>'RAW_2017-2070'!BE563*'unit conv'!$B$1</f>
        <v>0</v>
      </c>
      <c r="BI563" s="54">
        <f>'RAW_2017-2070'!BF563*'unit conv'!$B$1</f>
        <v>0</v>
      </c>
      <c r="BJ563" s="54">
        <f>'RAW_2017-2070'!BG563*'unit conv'!$B$1</f>
        <v>0</v>
      </c>
      <c r="BK563" s="54">
        <f>'RAW_2017-2070'!BH563*'unit conv'!$B$1</f>
        <v>0</v>
      </c>
      <c r="BL563" s="54">
        <f>'RAW_2017-2070'!BI563*'unit conv'!$B$1</f>
        <v>0</v>
      </c>
      <c r="BM563" s="54">
        <f>'RAW_2017-2070'!BJ563*'unit conv'!$B$1</f>
        <v>0</v>
      </c>
      <c r="BN563" s="54">
        <f>'RAW_2017-2070'!BK563*'unit conv'!$B$1</f>
        <v>0</v>
      </c>
      <c r="BO563" s="54">
        <f>'RAW_2017-2070'!BL563*'unit conv'!$B$1</f>
        <v>0</v>
      </c>
      <c r="BP563" s="54">
        <f>'RAW_2017-2070'!BM563*'unit conv'!$B$1</f>
        <v>0</v>
      </c>
    </row>
    <row r="564" spans="1:68" x14ac:dyDescent="0.25">
      <c r="A564" t="str">
        <f>IFERROR(INDEX('unit conv'!I:I,MATCH($H564,'unit conv'!$H:$H,0)),0)</f>
        <v>NONROAD</v>
      </c>
      <c r="B564" t="str">
        <f>IFERROR(INDEX('unit conv'!J:J,MATCH($H564,'unit conv'!$H:$H,0)),0)</f>
        <v>NA</v>
      </c>
      <c r="C564" t="str">
        <f>INDEX('unit conv'!$E$2:$E$13,MATCH('RAW_2017-2070_btu'!I564,'unit conv'!$D$2:$D$13,0))</f>
        <v xml:space="preserve">petroleum gasoline </v>
      </c>
      <c r="D564" t="s">
        <v>23</v>
      </c>
      <c r="E564">
        <v>136</v>
      </c>
      <c r="F564" t="s">
        <v>113</v>
      </c>
      <c r="G564" t="s">
        <v>40</v>
      </c>
      <c r="H564" t="s">
        <v>140</v>
      </c>
      <c r="I564" t="s">
        <v>53</v>
      </c>
      <c r="J564" t="s">
        <v>136</v>
      </c>
      <c r="K564" t="s">
        <v>257</v>
      </c>
      <c r="L564" t="s">
        <v>40</v>
      </c>
      <c r="M564" t="s">
        <v>258</v>
      </c>
      <c r="N564" t="s">
        <v>253</v>
      </c>
      <c r="O564" s="54">
        <f>'RAW_2017-2070'!L564*'unit conv'!$B$1</f>
        <v>31329790550.598721</v>
      </c>
      <c r="P564" s="54">
        <f>'RAW_2017-2070'!M564*'unit conv'!$B$1</f>
        <v>27914763624.115967</v>
      </c>
      <c r="Q564" s="54">
        <f>'RAW_2017-2070'!N564*'unit conv'!$B$1</f>
        <v>28429555368.872387</v>
      </c>
      <c r="R564" s="54">
        <f>'RAW_2017-2070'!O564*'unit conv'!$B$1</f>
        <v>26432018387.458374</v>
      </c>
      <c r="S564" s="54">
        <f>'RAW_2017-2070'!P564*'unit conv'!$B$1</f>
        <v>26946810132.214798</v>
      </c>
      <c r="T564" s="54">
        <f>'RAW_2017-2070'!Q564*'unit conv'!$B$1</f>
        <v>27142576006.981331</v>
      </c>
      <c r="U564" s="54">
        <f>'RAW_2017-2070'!R564*'unit conv'!$B$1</f>
        <v>26961311308.123432</v>
      </c>
      <c r="V564" s="54">
        <f>'RAW_2017-2070'!S564*'unit conv'!$B$1</f>
        <v>26689414259.836582</v>
      </c>
      <c r="W564" s="54">
        <f>'RAW_2017-2070'!T564*'unit conv'!$B$1</f>
        <v>26450144857.34417</v>
      </c>
      <c r="X564" s="54">
        <f>'RAW_2017-2070'!U564*'unit conv'!$B$1</f>
        <v>26170997221.103008</v>
      </c>
      <c r="Y564" s="54">
        <f>'RAW_2017-2070'!V564*'unit conv'!$B$1</f>
        <v>25953479582.473526</v>
      </c>
      <c r="Z564" s="54">
        <f>'RAW_2017-2070'!W564*'unit conv'!$B$1</f>
        <v>25746837825.775532</v>
      </c>
      <c r="AA564" s="54">
        <f>'RAW_2017-2070'!X564*'unit conv'!$B$1</f>
        <v>25558322538.963314</v>
      </c>
      <c r="AB564" s="54">
        <f>'RAW_2017-2070'!Y564*'unit conv'!$B$1</f>
        <v>25427811955.785633</v>
      </c>
      <c r="AC564" s="54">
        <f>'RAW_2017-2070'!Z564*'unit conv'!$B$1</f>
        <v>25315427842.493736</v>
      </c>
      <c r="AD564" s="54">
        <f>'RAW_2017-2070'!AA564*'unit conv'!$B$1</f>
        <v>25188542553.293209</v>
      </c>
      <c r="AE564" s="54">
        <f>'RAW_2017-2070'!AB564*'unit conv'!$B$1</f>
        <v>25105160791.818581</v>
      </c>
      <c r="AF564" s="54">
        <f>'RAW_2017-2070'!AC564*'unit conv'!$B$1</f>
        <v>24836889037.508892</v>
      </c>
      <c r="AG564" s="54">
        <f>'RAW_2017-2070'!AD564*'unit conv'!$B$1</f>
        <v>24742631394.102787</v>
      </c>
      <c r="AH564" s="54">
        <f>'RAW_2017-2070'!AE564*'unit conv'!$B$1</f>
        <v>24699127866.376892</v>
      </c>
      <c r="AI564" s="54">
        <f>'RAW_2017-2070'!AF564*'unit conv'!$B$1</f>
        <v>24641123162.742363</v>
      </c>
      <c r="AJ564" s="54">
        <f>'RAW_2017-2070'!AG564*'unit conv'!$B$1</f>
        <v>24597619635.016468</v>
      </c>
      <c r="AK564" s="54">
        <f>'RAW_2017-2070'!AH564*'unit conv'!$B$1</f>
        <v>24593994341.039307</v>
      </c>
      <c r="AL564" s="54">
        <f>'RAW_2017-2070'!AI564*'unit conv'!$B$1</f>
        <v>24572242577.176357</v>
      </c>
      <c r="AM564" s="54">
        <f>'RAW_2017-2070'!AJ564*'unit conv'!$B$1</f>
        <v>24564991989.22205</v>
      </c>
      <c r="AN564" s="54">
        <f>'RAW_2017-2070'!AK564*'unit conv'!$B$1</f>
        <v>24572242577.176357</v>
      </c>
      <c r="AO564" s="54">
        <f>'RAW_2017-2070'!AL564*'unit conv'!$B$1</f>
        <v>24593994341.039307</v>
      </c>
      <c r="AP564" s="54">
        <f>'RAW_2017-2070'!AM564*'unit conv'!$B$1</f>
        <v>24630247280.81089</v>
      </c>
      <c r="AQ564" s="54">
        <f>'RAW_2017-2070'!AN564*'unit conv'!$B$1</f>
        <v>24670125514.559628</v>
      </c>
      <c r="AR564" s="54">
        <f>'RAW_2017-2070'!AO564*'unit conv'!$B$1</f>
        <v>24720879630.239838</v>
      </c>
      <c r="AS564" s="54">
        <f>'RAW_2017-2070'!AP564*'unit conv'!$B$1</f>
        <v>24742631394.102787</v>
      </c>
      <c r="AT564" s="54">
        <f>'RAW_2017-2070'!AQ564*'unit conv'!$B$1</f>
        <v>24804261391.71447</v>
      </c>
      <c r="AU564" s="54">
        <f>'RAW_2017-2070'!AR564*'unit conv'!$B$1</f>
        <v>24876767271.257633</v>
      </c>
      <c r="AV564" s="54">
        <f>'RAW_2017-2070'!AS564*'unit conv'!$B$1</f>
        <v>24923896092.960678</v>
      </c>
      <c r="AW564" s="54">
        <f>'RAW_2017-2070'!AT564*'unit conv'!$B$1</f>
        <v>24974962604.293987</v>
      </c>
      <c r="AX564" s="54">
        <f>'RAW_2017-2070'!AU564*'unit conv'!$B$1</f>
        <v>25026133745.680706</v>
      </c>
      <c r="AY564" s="54">
        <f>'RAW_2017-2070'!AV564*'unit conv'!$B$1</f>
        <v>25077409731.497131</v>
      </c>
      <c r="AZ564" s="54">
        <f>'RAW_2017-2070'!AW564*'unit conv'!$B$1</f>
        <v>25128790776.558743</v>
      </c>
      <c r="BA564" s="54">
        <f>'RAW_2017-2070'!AX564*'unit conv'!$B$1</f>
        <v>25180277096.121185</v>
      </c>
      <c r="BB564" s="54">
        <f>'RAW_2017-2070'!AY564*'unit conv'!$B$1</f>
        <v>25231868905.881134</v>
      </c>
      <c r="BC564" s="54">
        <f>'RAW_2017-2070'!AZ564*'unit conv'!$B$1</f>
        <v>25283566421.9772</v>
      </c>
      <c r="BD564" s="54">
        <f>'RAW_2017-2070'!BA564*'unit conv'!$B$1</f>
        <v>25335369860.990849</v>
      </c>
      <c r="BE564" s="54">
        <f>'RAW_2017-2070'!BB564*'unit conv'!$B$1</f>
        <v>25387279439.947292</v>
      </c>
      <c r="BF564" s="54">
        <f>'RAW_2017-2070'!BC564*'unit conv'!$B$1</f>
        <v>25439295376.316399</v>
      </c>
      <c r="BG564" s="54">
        <f>'RAW_2017-2070'!BD564*'unit conv'!$B$1</f>
        <v>25491417888.013634</v>
      </c>
      <c r="BH564" s="54">
        <f>'RAW_2017-2070'!BE564*'unit conv'!$B$1</f>
        <v>25543647193.400917</v>
      </c>
      <c r="BI564" s="54">
        <f>'RAW_2017-2070'!BF564*'unit conv'!$B$1</f>
        <v>25595983511.287586</v>
      </c>
      <c r="BJ564" s="54">
        <f>'RAW_2017-2070'!BG564*'unit conv'!$B$1</f>
        <v>25648427060.931309</v>
      </c>
      <c r="BK564" s="54">
        <f>'RAW_2017-2070'!BH564*'unit conv'!$B$1</f>
        <v>25700978062.038971</v>
      </c>
      <c r="BL564" s="54">
        <f>'RAW_2017-2070'!BI564*'unit conv'!$B$1</f>
        <v>25753636734.76762</v>
      </c>
      <c r="BM564" s="54">
        <f>'RAW_2017-2070'!BJ564*'unit conv'!$B$1</f>
        <v>25806403299.725388</v>
      </c>
      <c r="BN564" s="54">
        <f>'RAW_2017-2070'!BK564*'unit conv'!$B$1</f>
        <v>25859277977.972397</v>
      </c>
      <c r="BO564" s="54">
        <f>'RAW_2017-2070'!BL564*'unit conv'!$B$1</f>
        <v>25912260991.021709</v>
      </c>
      <c r="BP564" s="54">
        <f>'RAW_2017-2070'!BM564*'unit conv'!$B$1</f>
        <v>25965352560.840252</v>
      </c>
    </row>
    <row r="565" spans="1:68" x14ac:dyDescent="0.25">
      <c r="A565" t="str">
        <f>IFERROR(INDEX('unit conv'!I:I,MATCH($H565,'unit conv'!$H:$H,0)),0)</f>
        <v>HDV</v>
      </c>
      <c r="B565" t="str">
        <f>IFERROR(INDEX('unit conv'!J:J,MATCH($H565,'unit conv'!$H:$H,0)),0)</f>
        <v>passenger</v>
      </c>
      <c r="C565" t="str">
        <f>INDEX('unit conv'!$E$2:$E$13,MATCH('RAW_2017-2070_btu'!I565,'unit conv'!$D$2:$D$13,0))</f>
        <v xml:space="preserve">natural gas </v>
      </c>
      <c r="D565" t="s">
        <v>23</v>
      </c>
      <c r="E565">
        <v>137</v>
      </c>
      <c r="F565" t="s">
        <v>113</v>
      </c>
      <c r="G565" t="s">
        <v>40</v>
      </c>
      <c r="H565" t="s">
        <v>122</v>
      </c>
      <c r="I565" t="s">
        <v>16</v>
      </c>
      <c r="J565" t="s">
        <v>115</v>
      </c>
      <c r="K565" t="s">
        <v>257</v>
      </c>
      <c r="L565" t="s">
        <v>40</v>
      </c>
      <c r="M565" t="s">
        <v>16</v>
      </c>
      <c r="N565" t="s">
        <v>253</v>
      </c>
      <c r="O565" s="54">
        <f>'RAW_2017-2070'!L565*'unit conv'!$B$1</f>
        <v>0</v>
      </c>
      <c r="P565" s="54">
        <f>'RAW_2017-2070'!M565*'unit conv'!$B$1</f>
        <v>0</v>
      </c>
      <c r="Q565" s="54">
        <f>'RAW_2017-2070'!N565*'unit conv'!$B$1</f>
        <v>0</v>
      </c>
      <c r="R565" s="54">
        <f>'RAW_2017-2070'!O565*'unit conv'!$B$1</f>
        <v>0</v>
      </c>
      <c r="S565" s="54">
        <f>'RAW_2017-2070'!P565*'unit conv'!$B$1</f>
        <v>0</v>
      </c>
      <c r="T565" s="54">
        <f>'RAW_2017-2070'!Q565*'unit conv'!$B$1</f>
        <v>0</v>
      </c>
      <c r="U565" s="54">
        <f>'RAW_2017-2070'!R565*'unit conv'!$B$1</f>
        <v>0</v>
      </c>
      <c r="V565" s="54">
        <f>'RAW_2017-2070'!S565*'unit conv'!$B$1</f>
        <v>0</v>
      </c>
      <c r="W565" s="54">
        <f>'RAW_2017-2070'!T565*'unit conv'!$B$1</f>
        <v>0</v>
      </c>
      <c r="X565" s="54">
        <f>'RAW_2017-2070'!U565*'unit conv'!$B$1</f>
        <v>0</v>
      </c>
      <c r="Y565" s="54">
        <f>'RAW_2017-2070'!V565*'unit conv'!$B$1</f>
        <v>0</v>
      </c>
      <c r="Z565" s="54">
        <f>'RAW_2017-2070'!W565*'unit conv'!$B$1</f>
        <v>0</v>
      </c>
      <c r="AA565" s="54">
        <f>'RAW_2017-2070'!X565*'unit conv'!$B$1</f>
        <v>0</v>
      </c>
      <c r="AB565" s="54">
        <f>'RAW_2017-2070'!Y565*'unit conv'!$B$1</f>
        <v>0</v>
      </c>
      <c r="AC565" s="54">
        <f>'RAW_2017-2070'!Z565*'unit conv'!$B$1</f>
        <v>0</v>
      </c>
      <c r="AD565" s="54">
        <f>'RAW_2017-2070'!AA565*'unit conv'!$B$1</f>
        <v>0</v>
      </c>
      <c r="AE565" s="54">
        <f>'RAW_2017-2070'!AB565*'unit conv'!$B$1</f>
        <v>0</v>
      </c>
      <c r="AF565" s="54">
        <f>'RAW_2017-2070'!AC565*'unit conv'!$B$1</f>
        <v>0</v>
      </c>
      <c r="AG565" s="54">
        <f>'RAW_2017-2070'!AD565*'unit conv'!$B$1</f>
        <v>0</v>
      </c>
      <c r="AH565" s="54">
        <f>'RAW_2017-2070'!AE565*'unit conv'!$B$1</f>
        <v>0</v>
      </c>
      <c r="AI565" s="54">
        <f>'RAW_2017-2070'!AF565*'unit conv'!$B$1</f>
        <v>0</v>
      </c>
      <c r="AJ565" s="54">
        <f>'RAW_2017-2070'!AG565*'unit conv'!$B$1</f>
        <v>0</v>
      </c>
      <c r="AK565" s="54">
        <f>'RAW_2017-2070'!AH565*'unit conv'!$B$1</f>
        <v>0</v>
      </c>
      <c r="AL565" s="54">
        <f>'RAW_2017-2070'!AI565*'unit conv'!$B$1</f>
        <v>0</v>
      </c>
      <c r="AM565" s="54">
        <f>'RAW_2017-2070'!AJ565*'unit conv'!$B$1</f>
        <v>0</v>
      </c>
      <c r="AN565" s="54">
        <f>'RAW_2017-2070'!AK565*'unit conv'!$B$1</f>
        <v>0</v>
      </c>
      <c r="AO565" s="54">
        <f>'RAW_2017-2070'!AL565*'unit conv'!$B$1</f>
        <v>0</v>
      </c>
      <c r="AP565" s="54">
        <f>'RAW_2017-2070'!AM565*'unit conv'!$B$1</f>
        <v>0</v>
      </c>
      <c r="AQ565" s="54">
        <f>'RAW_2017-2070'!AN565*'unit conv'!$B$1</f>
        <v>0</v>
      </c>
      <c r="AR565" s="54">
        <f>'RAW_2017-2070'!AO565*'unit conv'!$B$1</f>
        <v>0</v>
      </c>
      <c r="AS565" s="54">
        <f>'RAW_2017-2070'!AP565*'unit conv'!$B$1</f>
        <v>0</v>
      </c>
      <c r="AT565" s="54">
        <f>'RAW_2017-2070'!AQ565*'unit conv'!$B$1</f>
        <v>0</v>
      </c>
      <c r="AU565" s="54">
        <f>'RAW_2017-2070'!AR565*'unit conv'!$B$1</f>
        <v>0</v>
      </c>
      <c r="AV565" s="54">
        <f>'RAW_2017-2070'!AS565*'unit conv'!$B$1</f>
        <v>0</v>
      </c>
      <c r="AW565" s="54">
        <f>'RAW_2017-2070'!AT565*'unit conv'!$B$1</f>
        <v>0</v>
      </c>
      <c r="AX565" s="54">
        <f>'RAW_2017-2070'!AU565*'unit conv'!$B$1</f>
        <v>0</v>
      </c>
      <c r="AY565" s="54">
        <f>'RAW_2017-2070'!AV565*'unit conv'!$B$1</f>
        <v>0</v>
      </c>
      <c r="AZ565" s="54">
        <f>'RAW_2017-2070'!AW565*'unit conv'!$B$1</f>
        <v>0</v>
      </c>
      <c r="BA565" s="54">
        <f>'RAW_2017-2070'!AX565*'unit conv'!$B$1</f>
        <v>0</v>
      </c>
      <c r="BB565" s="54">
        <f>'RAW_2017-2070'!AY565*'unit conv'!$B$1</f>
        <v>0</v>
      </c>
      <c r="BC565" s="54">
        <f>'RAW_2017-2070'!AZ565*'unit conv'!$B$1</f>
        <v>0</v>
      </c>
      <c r="BD565" s="54">
        <f>'RAW_2017-2070'!BA565*'unit conv'!$B$1</f>
        <v>0</v>
      </c>
      <c r="BE565" s="54">
        <f>'RAW_2017-2070'!BB565*'unit conv'!$B$1</f>
        <v>0</v>
      </c>
      <c r="BF565" s="54">
        <f>'RAW_2017-2070'!BC565*'unit conv'!$B$1</f>
        <v>0</v>
      </c>
      <c r="BG565" s="54">
        <f>'RAW_2017-2070'!BD565*'unit conv'!$B$1</f>
        <v>0</v>
      </c>
      <c r="BH565" s="54">
        <f>'RAW_2017-2070'!BE565*'unit conv'!$B$1</f>
        <v>0</v>
      </c>
      <c r="BI565" s="54">
        <f>'RAW_2017-2070'!BF565*'unit conv'!$B$1</f>
        <v>0</v>
      </c>
      <c r="BJ565" s="54">
        <f>'RAW_2017-2070'!BG565*'unit conv'!$B$1</f>
        <v>0</v>
      </c>
      <c r="BK565" s="54">
        <f>'RAW_2017-2070'!BH565*'unit conv'!$B$1</f>
        <v>0</v>
      </c>
      <c r="BL565" s="54">
        <f>'RAW_2017-2070'!BI565*'unit conv'!$B$1</f>
        <v>0</v>
      </c>
      <c r="BM565" s="54">
        <f>'RAW_2017-2070'!BJ565*'unit conv'!$B$1</f>
        <v>0</v>
      </c>
      <c r="BN565" s="54">
        <f>'RAW_2017-2070'!BK565*'unit conv'!$B$1</f>
        <v>0</v>
      </c>
      <c r="BO565" s="54">
        <f>'RAW_2017-2070'!BL565*'unit conv'!$B$1</f>
        <v>0</v>
      </c>
      <c r="BP565" s="54">
        <f>'RAW_2017-2070'!BM565*'unit conv'!$B$1</f>
        <v>0</v>
      </c>
    </row>
    <row r="566" spans="1:68" x14ac:dyDescent="0.25">
      <c r="A566" t="str">
        <f>IFERROR(INDEX('unit conv'!I:I,MATCH($H566,'unit conv'!$H:$H,0)),0)</f>
        <v>HDV</v>
      </c>
      <c r="B566" t="str">
        <f>IFERROR(INDEX('unit conv'!J:J,MATCH($H566,'unit conv'!$H:$H,0)),0)</f>
        <v>passenger</v>
      </c>
      <c r="C566" t="str">
        <f>INDEX('unit conv'!$E$2:$E$13,MATCH('RAW_2017-2070_btu'!I566,'unit conv'!$D$2:$D$13,0))</f>
        <v xml:space="preserve">natural gas </v>
      </c>
      <c r="D566" t="s">
        <v>23</v>
      </c>
      <c r="E566">
        <v>138</v>
      </c>
      <c r="F566" t="s">
        <v>113</v>
      </c>
      <c r="G566" t="s">
        <v>40</v>
      </c>
      <c r="H566" t="s">
        <v>123</v>
      </c>
      <c r="I566" t="s">
        <v>16</v>
      </c>
      <c r="J566" t="s">
        <v>115</v>
      </c>
      <c r="K566" t="s">
        <v>257</v>
      </c>
      <c r="L566" t="s">
        <v>40</v>
      </c>
      <c r="M566" t="s">
        <v>16</v>
      </c>
      <c r="N566" t="s">
        <v>253</v>
      </c>
      <c r="O566" s="54">
        <f>'RAW_2017-2070'!L566*'unit conv'!$B$1</f>
        <v>0</v>
      </c>
      <c r="P566" s="54">
        <f>'RAW_2017-2070'!M566*'unit conv'!$B$1</f>
        <v>0</v>
      </c>
      <c r="Q566" s="54">
        <f>'RAW_2017-2070'!N566*'unit conv'!$B$1</f>
        <v>0</v>
      </c>
      <c r="R566" s="54">
        <f>'RAW_2017-2070'!O566*'unit conv'!$B$1</f>
        <v>0</v>
      </c>
      <c r="S566" s="54">
        <f>'RAW_2017-2070'!P566*'unit conv'!$B$1</f>
        <v>0</v>
      </c>
      <c r="T566" s="54">
        <f>'RAW_2017-2070'!Q566*'unit conv'!$B$1</f>
        <v>0</v>
      </c>
      <c r="U566" s="54">
        <f>'RAW_2017-2070'!R566*'unit conv'!$B$1</f>
        <v>0</v>
      </c>
      <c r="V566" s="54">
        <f>'RAW_2017-2070'!S566*'unit conv'!$B$1</f>
        <v>0</v>
      </c>
      <c r="W566" s="54">
        <f>'RAW_2017-2070'!T566*'unit conv'!$B$1</f>
        <v>0</v>
      </c>
      <c r="X566" s="54">
        <f>'RAW_2017-2070'!U566*'unit conv'!$B$1</f>
        <v>0</v>
      </c>
      <c r="Y566" s="54">
        <f>'RAW_2017-2070'!V566*'unit conv'!$B$1</f>
        <v>0</v>
      </c>
      <c r="Z566" s="54">
        <f>'RAW_2017-2070'!W566*'unit conv'!$B$1</f>
        <v>0</v>
      </c>
      <c r="AA566" s="54">
        <f>'RAW_2017-2070'!X566*'unit conv'!$B$1</f>
        <v>0</v>
      </c>
      <c r="AB566" s="54">
        <f>'RAW_2017-2070'!Y566*'unit conv'!$B$1</f>
        <v>0</v>
      </c>
      <c r="AC566" s="54">
        <f>'RAW_2017-2070'!Z566*'unit conv'!$B$1</f>
        <v>0</v>
      </c>
      <c r="AD566" s="54">
        <f>'RAW_2017-2070'!AA566*'unit conv'!$B$1</f>
        <v>0</v>
      </c>
      <c r="AE566" s="54">
        <f>'RAW_2017-2070'!AB566*'unit conv'!$B$1</f>
        <v>0</v>
      </c>
      <c r="AF566" s="54">
        <f>'RAW_2017-2070'!AC566*'unit conv'!$B$1</f>
        <v>0</v>
      </c>
      <c r="AG566" s="54">
        <f>'RAW_2017-2070'!AD566*'unit conv'!$B$1</f>
        <v>0</v>
      </c>
      <c r="AH566" s="54">
        <f>'RAW_2017-2070'!AE566*'unit conv'!$B$1</f>
        <v>0</v>
      </c>
      <c r="AI566" s="54">
        <f>'RAW_2017-2070'!AF566*'unit conv'!$B$1</f>
        <v>0</v>
      </c>
      <c r="AJ566" s="54">
        <f>'RAW_2017-2070'!AG566*'unit conv'!$B$1</f>
        <v>0</v>
      </c>
      <c r="AK566" s="54">
        <f>'RAW_2017-2070'!AH566*'unit conv'!$B$1</f>
        <v>0</v>
      </c>
      <c r="AL566" s="54">
        <f>'RAW_2017-2070'!AI566*'unit conv'!$B$1</f>
        <v>0</v>
      </c>
      <c r="AM566" s="54">
        <f>'RAW_2017-2070'!AJ566*'unit conv'!$B$1</f>
        <v>0</v>
      </c>
      <c r="AN566" s="54">
        <f>'RAW_2017-2070'!AK566*'unit conv'!$B$1</f>
        <v>0</v>
      </c>
      <c r="AO566" s="54">
        <f>'RAW_2017-2070'!AL566*'unit conv'!$B$1</f>
        <v>0</v>
      </c>
      <c r="AP566" s="54">
        <f>'RAW_2017-2070'!AM566*'unit conv'!$B$1</f>
        <v>0</v>
      </c>
      <c r="AQ566" s="54">
        <f>'RAW_2017-2070'!AN566*'unit conv'!$B$1</f>
        <v>0</v>
      </c>
      <c r="AR566" s="54">
        <f>'RAW_2017-2070'!AO566*'unit conv'!$B$1</f>
        <v>0</v>
      </c>
      <c r="AS566" s="54">
        <f>'RAW_2017-2070'!AP566*'unit conv'!$B$1</f>
        <v>0</v>
      </c>
      <c r="AT566" s="54">
        <f>'RAW_2017-2070'!AQ566*'unit conv'!$B$1</f>
        <v>0</v>
      </c>
      <c r="AU566" s="54">
        <f>'RAW_2017-2070'!AR566*'unit conv'!$B$1</f>
        <v>0</v>
      </c>
      <c r="AV566" s="54">
        <f>'RAW_2017-2070'!AS566*'unit conv'!$B$1</f>
        <v>0</v>
      </c>
      <c r="AW566" s="54">
        <f>'RAW_2017-2070'!AT566*'unit conv'!$B$1</f>
        <v>0</v>
      </c>
      <c r="AX566" s="54">
        <f>'RAW_2017-2070'!AU566*'unit conv'!$B$1</f>
        <v>0</v>
      </c>
      <c r="AY566" s="54">
        <f>'RAW_2017-2070'!AV566*'unit conv'!$B$1</f>
        <v>0</v>
      </c>
      <c r="AZ566" s="54">
        <f>'RAW_2017-2070'!AW566*'unit conv'!$B$1</f>
        <v>0</v>
      </c>
      <c r="BA566" s="54">
        <f>'RAW_2017-2070'!AX566*'unit conv'!$B$1</f>
        <v>0</v>
      </c>
      <c r="BB566" s="54">
        <f>'RAW_2017-2070'!AY566*'unit conv'!$B$1</f>
        <v>0</v>
      </c>
      <c r="BC566" s="54">
        <f>'RAW_2017-2070'!AZ566*'unit conv'!$B$1</f>
        <v>0</v>
      </c>
      <c r="BD566" s="54">
        <f>'RAW_2017-2070'!BA566*'unit conv'!$B$1</f>
        <v>0</v>
      </c>
      <c r="BE566" s="54">
        <f>'RAW_2017-2070'!BB566*'unit conv'!$B$1</f>
        <v>0</v>
      </c>
      <c r="BF566" s="54">
        <f>'RAW_2017-2070'!BC566*'unit conv'!$B$1</f>
        <v>0</v>
      </c>
      <c r="BG566" s="54">
        <f>'RAW_2017-2070'!BD566*'unit conv'!$B$1</f>
        <v>0</v>
      </c>
      <c r="BH566" s="54">
        <f>'RAW_2017-2070'!BE566*'unit conv'!$B$1</f>
        <v>0</v>
      </c>
      <c r="BI566" s="54">
        <f>'RAW_2017-2070'!BF566*'unit conv'!$B$1</f>
        <v>0</v>
      </c>
      <c r="BJ566" s="54">
        <f>'RAW_2017-2070'!BG566*'unit conv'!$B$1</f>
        <v>0</v>
      </c>
      <c r="BK566" s="54">
        <f>'RAW_2017-2070'!BH566*'unit conv'!$B$1</f>
        <v>0</v>
      </c>
      <c r="BL566" s="54">
        <f>'RAW_2017-2070'!BI566*'unit conv'!$B$1</f>
        <v>0</v>
      </c>
      <c r="BM566" s="54">
        <f>'RAW_2017-2070'!BJ566*'unit conv'!$B$1</f>
        <v>0</v>
      </c>
      <c r="BN566" s="54">
        <f>'RAW_2017-2070'!BK566*'unit conv'!$B$1</f>
        <v>0</v>
      </c>
      <c r="BO566" s="54">
        <f>'RAW_2017-2070'!BL566*'unit conv'!$B$1</f>
        <v>0</v>
      </c>
      <c r="BP566" s="54">
        <f>'RAW_2017-2070'!BM566*'unit conv'!$B$1</f>
        <v>0</v>
      </c>
    </row>
    <row r="567" spans="1:68" x14ac:dyDescent="0.25">
      <c r="A567" t="str">
        <f>IFERROR(INDEX('unit conv'!I:I,MATCH($H567,'unit conv'!$H:$H,0)),0)</f>
        <v>HDV</v>
      </c>
      <c r="B567" t="str">
        <f>IFERROR(INDEX('unit conv'!J:J,MATCH($H567,'unit conv'!$H:$H,0)),0)</f>
        <v>freight</v>
      </c>
      <c r="C567" t="str">
        <f>INDEX('unit conv'!$E$2:$E$13,MATCH('RAW_2017-2070_btu'!I567,'unit conv'!$D$2:$D$13,0))</f>
        <v xml:space="preserve">natural gas </v>
      </c>
      <c r="D567" t="s">
        <v>23</v>
      </c>
      <c r="E567">
        <v>139</v>
      </c>
      <c r="F567" t="s">
        <v>113</v>
      </c>
      <c r="G567" t="s">
        <v>40</v>
      </c>
      <c r="H567" t="s">
        <v>120</v>
      </c>
      <c r="I567" t="s">
        <v>16</v>
      </c>
      <c r="J567" t="s">
        <v>118</v>
      </c>
      <c r="K567" t="s">
        <v>257</v>
      </c>
      <c r="L567" t="s">
        <v>40</v>
      </c>
      <c r="M567" t="s">
        <v>16</v>
      </c>
      <c r="N567" t="s">
        <v>261</v>
      </c>
      <c r="O567" s="54">
        <f>'RAW_2017-2070'!L567*'unit conv'!$B$1</f>
        <v>0</v>
      </c>
      <c r="P567" s="54">
        <f>'RAW_2017-2070'!M567*'unit conv'!$B$1</f>
        <v>0</v>
      </c>
      <c r="Q567" s="54">
        <f>'RAW_2017-2070'!N567*'unit conv'!$B$1</f>
        <v>0</v>
      </c>
      <c r="R567" s="54">
        <f>'RAW_2017-2070'!O567*'unit conv'!$B$1</f>
        <v>0</v>
      </c>
      <c r="S567" s="54">
        <f>'RAW_2017-2070'!P567*'unit conv'!$B$1</f>
        <v>0</v>
      </c>
      <c r="T567" s="54">
        <f>'RAW_2017-2070'!Q567*'unit conv'!$B$1</f>
        <v>0</v>
      </c>
      <c r="U567" s="54">
        <f>'RAW_2017-2070'!R567*'unit conv'!$B$1</f>
        <v>0</v>
      </c>
      <c r="V567" s="54">
        <f>'RAW_2017-2070'!S567*'unit conv'!$B$1</f>
        <v>0</v>
      </c>
      <c r="W567" s="54">
        <f>'RAW_2017-2070'!T567*'unit conv'!$B$1</f>
        <v>0</v>
      </c>
      <c r="X567" s="54">
        <f>'RAW_2017-2070'!U567*'unit conv'!$B$1</f>
        <v>0</v>
      </c>
      <c r="Y567" s="54">
        <f>'RAW_2017-2070'!V567*'unit conv'!$B$1</f>
        <v>0</v>
      </c>
      <c r="Z567" s="54">
        <f>'RAW_2017-2070'!W567*'unit conv'!$B$1</f>
        <v>0</v>
      </c>
      <c r="AA567" s="54">
        <f>'RAW_2017-2070'!X567*'unit conv'!$B$1</f>
        <v>0</v>
      </c>
      <c r="AB567" s="54">
        <f>'RAW_2017-2070'!Y567*'unit conv'!$B$1</f>
        <v>0</v>
      </c>
      <c r="AC567" s="54">
        <f>'RAW_2017-2070'!Z567*'unit conv'!$B$1</f>
        <v>0</v>
      </c>
      <c r="AD567" s="54">
        <f>'RAW_2017-2070'!AA567*'unit conv'!$B$1</f>
        <v>0</v>
      </c>
      <c r="AE567" s="54">
        <f>'RAW_2017-2070'!AB567*'unit conv'!$B$1</f>
        <v>0</v>
      </c>
      <c r="AF567" s="54">
        <f>'RAW_2017-2070'!AC567*'unit conv'!$B$1</f>
        <v>0</v>
      </c>
      <c r="AG567" s="54">
        <f>'RAW_2017-2070'!AD567*'unit conv'!$B$1</f>
        <v>0</v>
      </c>
      <c r="AH567" s="54">
        <f>'RAW_2017-2070'!AE567*'unit conv'!$B$1</f>
        <v>0</v>
      </c>
      <c r="AI567" s="54">
        <f>'RAW_2017-2070'!AF567*'unit conv'!$B$1</f>
        <v>0</v>
      </c>
      <c r="AJ567" s="54">
        <f>'RAW_2017-2070'!AG567*'unit conv'!$B$1</f>
        <v>0</v>
      </c>
      <c r="AK567" s="54">
        <f>'RAW_2017-2070'!AH567*'unit conv'!$B$1</f>
        <v>0</v>
      </c>
      <c r="AL567" s="54">
        <f>'RAW_2017-2070'!AI567*'unit conv'!$B$1</f>
        <v>0</v>
      </c>
      <c r="AM567" s="54">
        <f>'RAW_2017-2070'!AJ567*'unit conv'!$B$1</f>
        <v>0</v>
      </c>
      <c r="AN567" s="54">
        <f>'RAW_2017-2070'!AK567*'unit conv'!$B$1</f>
        <v>0</v>
      </c>
      <c r="AO567" s="54">
        <f>'RAW_2017-2070'!AL567*'unit conv'!$B$1</f>
        <v>0</v>
      </c>
      <c r="AP567" s="54">
        <f>'RAW_2017-2070'!AM567*'unit conv'!$B$1</f>
        <v>0</v>
      </c>
      <c r="AQ567" s="54">
        <f>'RAW_2017-2070'!AN567*'unit conv'!$B$1</f>
        <v>0</v>
      </c>
      <c r="AR567" s="54">
        <f>'RAW_2017-2070'!AO567*'unit conv'!$B$1</f>
        <v>0</v>
      </c>
      <c r="AS567" s="54">
        <f>'RAW_2017-2070'!AP567*'unit conv'!$B$1</f>
        <v>0</v>
      </c>
      <c r="AT567" s="54">
        <f>'RAW_2017-2070'!AQ567*'unit conv'!$B$1</f>
        <v>0</v>
      </c>
      <c r="AU567" s="54">
        <f>'RAW_2017-2070'!AR567*'unit conv'!$B$1</f>
        <v>0</v>
      </c>
      <c r="AV567" s="54">
        <f>'RAW_2017-2070'!AS567*'unit conv'!$B$1</f>
        <v>0</v>
      </c>
      <c r="AW567" s="54">
        <f>'RAW_2017-2070'!AT567*'unit conv'!$B$1</f>
        <v>0</v>
      </c>
      <c r="AX567" s="54">
        <f>'RAW_2017-2070'!AU567*'unit conv'!$B$1</f>
        <v>0</v>
      </c>
      <c r="AY567" s="54">
        <f>'RAW_2017-2070'!AV567*'unit conv'!$B$1</f>
        <v>0</v>
      </c>
      <c r="AZ567" s="54">
        <f>'RAW_2017-2070'!AW567*'unit conv'!$B$1</f>
        <v>0</v>
      </c>
      <c r="BA567" s="54">
        <f>'RAW_2017-2070'!AX567*'unit conv'!$B$1</f>
        <v>0</v>
      </c>
      <c r="BB567" s="54">
        <f>'RAW_2017-2070'!AY567*'unit conv'!$B$1</f>
        <v>0</v>
      </c>
      <c r="BC567" s="54">
        <f>'RAW_2017-2070'!AZ567*'unit conv'!$B$1</f>
        <v>0</v>
      </c>
      <c r="BD567" s="54">
        <f>'RAW_2017-2070'!BA567*'unit conv'!$B$1</f>
        <v>0</v>
      </c>
      <c r="BE567" s="54">
        <f>'RAW_2017-2070'!BB567*'unit conv'!$B$1</f>
        <v>0</v>
      </c>
      <c r="BF567" s="54">
        <f>'RAW_2017-2070'!BC567*'unit conv'!$B$1</f>
        <v>0</v>
      </c>
      <c r="BG567" s="54">
        <f>'RAW_2017-2070'!BD567*'unit conv'!$B$1</f>
        <v>0</v>
      </c>
      <c r="BH567" s="54">
        <f>'RAW_2017-2070'!BE567*'unit conv'!$B$1</f>
        <v>0</v>
      </c>
      <c r="BI567" s="54">
        <f>'RAW_2017-2070'!BF567*'unit conv'!$B$1</f>
        <v>0</v>
      </c>
      <c r="BJ567" s="54">
        <f>'RAW_2017-2070'!BG567*'unit conv'!$B$1</f>
        <v>0</v>
      </c>
      <c r="BK567" s="54">
        <f>'RAW_2017-2070'!BH567*'unit conv'!$B$1</f>
        <v>0</v>
      </c>
      <c r="BL567" s="54">
        <f>'RAW_2017-2070'!BI567*'unit conv'!$B$1</f>
        <v>0</v>
      </c>
      <c r="BM567" s="54">
        <f>'RAW_2017-2070'!BJ567*'unit conv'!$B$1</f>
        <v>0</v>
      </c>
      <c r="BN567" s="54">
        <f>'RAW_2017-2070'!BK567*'unit conv'!$B$1</f>
        <v>0</v>
      </c>
      <c r="BO567" s="54">
        <f>'RAW_2017-2070'!BL567*'unit conv'!$B$1</f>
        <v>0</v>
      </c>
      <c r="BP567" s="54">
        <f>'RAW_2017-2070'!BM567*'unit conv'!$B$1</f>
        <v>0</v>
      </c>
    </row>
    <row r="568" spans="1:68" x14ac:dyDescent="0.25">
      <c r="A568" t="str">
        <f>IFERROR(INDEX('unit conv'!I:I,MATCH($H568,'unit conv'!$H:$H,0)),0)</f>
        <v>LDV</v>
      </c>
      <c r="B568" t="str">
        <f>IFERROR(INDEX('unit conv'!J:J,MATCH($H568,'unit conv'!$H:$H,0)),0)</f>
        <v>passenger</v>
      </c>
      <c r="C568" t="str">
        <f>INDEX('unit conv'!$E$2:$E$13,MATCH('RAW_2017-2070_btu'!I568,'unit conv'!$D$2:$D$13,0))</f>
        <v xml:space="preserve">natural gas </v>
      </c>
      <c r="D568" t="s">
        <v>23</v>
      </c>
      <c r="E568">
        <v>140</v>
      </c>
      <c r="F568" t="s">
        <v>113</v>
      </c>
      <c r="G568" t="s">
        <v>40</v>
      </c>
      <c r="H568" t="s">
        <v>114</v>
      </c>
      <c r="I568" t="s">
        <v>16</v>
      </c>
      <c r="J568" t="s">
        <v>115</v>
      </c>
      <c r="K568" t="s">
        <v>257</v>
      </c>
      <c r="L568" t="s">
        <v>40</v>
      </c>
      <c r="M568" t="s">
        <v>16</v>
      </c>
      <c r="N568" t="s">
        <v>253</v>
      </c>
      <c r="O568" s="54">
        <f>'RAW_2017-2070'!L568*'unit conv'!$B$1</f>
        <v>0</v>
      </c>
      <c r="P568" s="54">
        <f>'RAW_2017-2070'!M568*'unit conv'!$B$1</f>
        <v>0</v>
      </c>
      <c r="Q568" s="54">
        <f>'RAW_2017-2070'!N568*'unit conv'!$B$1</f>
        <v>0</v>
      </c>
      <c r="R568" s="54">
        <f>'RAW_2017-2070'!O568*'unit conv'!$B$1</f>
        <v>0</v>
      </c>
      <c r="S568" s="54">
        <f>'RAW_2017-2070'!P568*'unit conv'!$B$1</f>
        <v>0</v>
      </c>
      <c r="T568" s="54">
        <f>'RAW_2017-2070'!Q568*'unit conv'!$B$1</f>
        <v>0</v>
      </c>
      <c r="U568" s="54">
        <f>'RAW_2017-2070'!R568*'unit conv'!$B$1</f>
        <v>0</v>
      </c>
      <c r="V568" s="54">
        <f>'RAW_2017-2070'!S568*'unit conv'!$B$1</f>
        <v>0</v>
      </c>
      <c r="W568" s="54">
        <f>'RAW_2017-2070'!T568*'unit conv'!$B$1</f>
        <v>0</v>
      </c>
      <c r="X568" s="54">
        <f>'RAW_2017-2070'!U568*'unit conv'!$B$1</f>
        <v>0</v>
      </c>
      <c r="Y568" s="54">
        <f>'RAW_2017-2070'!V568*'unit conv'!$B$1</f>
        <v>0</v>
      </c>
      <c r="Z568" s="54">
        <f>'RAW_2017-2070'!W568*'unit conv'!$B$1</f>
        <v>0</v>
      </c>
      <c r="AA568" s="54">
        <f>'RAW_2017-2070'!X568*'unit conv'!$B$1</f>
        <v>0</v>
      </c>
      <c r="AB568" s="54">
        <f>'RAW_2017-2070'!Y568*'unit conv'!$B$1</f>
        <v>0</v>
      </c>
      <c r="AC568" s="54">
        <f>'RAW_2017-2070'!Z568*'unit conv'!$B$1</f>
        <v>0</v>
      </c>
      <c r="AD568" s="54">
        <f>'RAW_2017-2070'!AA568*'unit conv'!$B$1</f>
        <v>0</v>
      </c>
      <c r="AE568" s="54">
        <f>'RAW_2017-2070'!AB568*'unit conv'!$B$1</f>
        <v>0</v>
      </c>
      <c r="AF568" s="54">
        <f>'RAW_2017-2070'!AC568*'unit conv'!$B$1</f>
        <v>0</v>
      </c>
      <c r="AG568" s="54">
        <f>'RAW_2017-2070'!AD568*'unit conv'!$B$1</f>
        <v>0</v>
      </c>
      <c r="AH568" s="54">
        <f>'RAW_2017-2070'!AE568*'unit conv'!$B$1</f>
        <v>0</v>
      </c>
      <c r="AI568" s="54">
        <f>'RAW_2017-2070'!AF568*'unit conv'!$B$1</f>
        <v>0</v>
      </c>
      <c r="AJ568" s="54">
        <f>'RAW_2017-2070'!AG568*'unit conv'!$B$1</f>
        <v>0</v>
      </c>
      <c r="AK568" s="54">
        <f>'RAW_2017-2070'!AH568*'unit conv'!$B$1</f>
        <v>0</v>
      </c>
      <c r="AL568" s="54">
        <f>'RAW_2017-2070'!AI568*'unit conv'!$B$1</f>
        <v>0</v>
      </c>
      <c r="AM568" s="54">
        <f>'RAW_2017-2070'!AJ568*'unit conv'!$B$1</f>
        <v>0</v>
      </c>
      <c r="AN568" s="54">
        <f>'RAW_2017-2070'!AK568*'unit conv'!$B$1</f>
        <v>0</v>
      </c>
      <c r="AO568" s="54">
        <f>'RAW_2017-2070'!AL568*'unit conv'!$B$1</f>
        <v>0</v>
      </c>
      <c r="AP568" s="54">
        <f>'RAW_2017-2070'!AM568*'unit conv'!$B$1</f>
        <v>0</v>
      </c>
      <c r="AQ568" s="54">
        <f>'RAW_2017-2070'!AN568*'unit conv'!$B$1</f>
        <v>0</v>
      </c>
      <c r="AR568" s="54">
        <f>'RAW_2017-2070'!AO568*'unit conv'!$B$1</f>
        <v>0</v>
      </c>
      <c r="AS568" s="54">
        <f>'RAW_2017-2070'!AP568*'unit conv'!$B$1</f>
        <v>0</v>
      </c>
      <c r="AT568" s="54">
        <f>'RAW_2017-2070'!AQ568*'unit conv'!$B$1</f>
        <v>0</v>
      </c>
      <c r="AU568" s="54">
        <f>'RAW_2017-2070'!AR568*'unit conv'!$B$1</f>
        <v>0</v>
      </c>
      <c r="AV568" s="54">
        <f>'RAW_2017-2070'!AS568*'unit conv'!$B$1</f>
        <v>0</v>
      </c>
      <c r="AW568" s="54">
        <f>'RAW_2017-2070'!AT568*'unit conv'!$B$1</f>
        <v>0</v>
      </c>
      <c r="AX568" s="54">
        <f>'RAW_2017-2070'!AU568*'unit conv'!$B$1</f>
        <v>0</v>
      </c>
      <c r="AY568" s="54">
        <f>'RAW_2017-2070'!AV568*'unit conv'!$B$1</f>
        <v>0</v>
      </c>
      <c r="AZ568" s="54">
        <f>'RAW_2017-2070'!AW568*'unit conv'!$B$1</f>
        <v>0</v>
      </c>
      <c r="BA568" s="54">
        <f>'RAW_2017-2070'!AX568*'unit conv'!$B$1</f>
        <v>0</v>
      </c>
      <c r="BB568" s="54">
        <f>'RAW_2017-2070'!AY568*'unit conv'!$B$1</f>
        <v>0</v>
      </c>
      <c r="BC568" s="54">
        <f>'RAW_2017-2070'!AZ568*'unit conv'!$B$1</f>
        <v>0</v>
      </c>
      <c r="BD568" s="54">
        <f>'RAW_2017-2070'!BA568*'unit conv'!$B$1</f>
        <v>0</v>
      </c>
      <c r="BE568" s="54">
        <f>'RAW_2017-2070'!BB568*'unit conv'!$B$1</f>
        <v>0</v>
      </c>
      <c r="BF568" s="54">
        <f>'RAW_2017-2070'!BC568*'unit conv'!$B$1</f>
        <v>0</v>
      </c>
      <c r="BG568" s="54">
        <f>'RAW_2017-2070'!BD568*'unit conv'!$B$1</f>
        <v>0</v>
      </c>
      <c r="BH568" s="54">
        <f>'RAW_2017-2070'!BE568*'unit conv'!$B$1</f>
        <v>0</v>
      </c>
      <c r="BI568" s="54">
        <f>'RAW_2017-2070'!BF568*'unit conv'!$B$1</f>
        <v>0</v>
      </c>
      <c r="BJ568" s="54">
        <f>'RAW_2017-2070'!BG568*'unit conv'!$B$1</f>
        <v>0</v>
      </c>
      <c r="BK568" s="54">
        <f>'RAW_2017-2070'!BH568*'unit conv'!$B$1</f>
        <v>0</v>
      </c>
      <c r="BL568" s="54">
        <f>'RAW_2017-2070'!BI568*'unit conv'!$B$1</f>
        <v>0</v>
      </c>
      <c r="BM568" s="54">
        <f>'RAW_2017-2070'!BJ568*'unit conv'!$B$1</f>
        <v>0</v>
      </c>
      <c r="BN568" s="54">
        <f>'RAW_2017-2070'!BK568*'unit conv'!$B$1</f>
        <v>0</v>
      </c>
      <c r="BO568" s="54">
        <f>'RAW_2017-2070'!BL568*'unit conv'!$B$1</f>
        <v>0</v>
      </c>
      <c r="BP568" s="54">
        <f>'RAW_2017-2070'!BM568*'unit conv'!$B$1</f>
        <v>0</v>
      </c>
    </row>
    <row r="569" spans="1:68" x14ac:dyDescent="0.25">
      <c r="A569" t="str">
        <f>IFERROR(INDEX('unit conv'!I:I,MATCH($H569,'unit conv'!$H:$H,0)),0)</f>
        <v>LDV</v>
      </c>
      <c r="B569" t="str">
        <f>IFERROR(INDEX('unit conv'!J:J,MATCH($H569,'unit conv'!$H:$H,0)),0)</f>
        <v>passenger</v>
      </c>
      <c r="C569" t="str">
        <f>INDEX('unit conv'!$E$2:$E$13,MATCH('RAW_2017-2070_btu'!I569,'unit conv'!$D$2:$D$13,0))</f>
        <v xml:space="preserve">natural gas </v>
      </c>
      <c r="D569" t="s">
        <v>23</v>
      </c>
      <c r="E569">
        <v>141</v>
      </c>
      <c r="F569" t="s">
        <v>113</v>
      </c>
      <c r="G569" t="s">
        <v>40</v>
      </c>
      <c r="H569" t="s">
        <v>116</v>
      </c>
      <c r="I569" t="s">
        <v>16</v>
      </c>
      <c r="J569" t="s">
        <v>115</v>
      </c>
      <c r="K569" t="s">
        <v>257</v>
      </c>
      <c r="L569" t="s">
        <v>40</v>
      </c>
      <c r="M569" t="s">
        <v>16</v>
      </c>
      <c r="N569" t="s">
        <v>253</v>
      </c>
      <c r="O569" s="54">
        <f>'RAW_2017-2070'!L569*'unit conv'!$B$1</f>
        <v>0</v>
      </c>
      <c r="P569" s="54">
        <f>'RAW_2017-2070'!M569*'unit conv'!$B$1</f>
        <v>0</v>
      </c>
      <c r="Q569" s="54">
        <f>'RAW_2017-2070'!N569*'unit conv'!$B$1</f>
        <v>0</v>
      </c>
      <c r="R569" s="54">
        <f>'RAW_2017-2070'!O569*'unit conv'!$B$1</f>
        <v>0</v>
      </c>
      <c r="S569" s="54">
        <f>'RAW_2017-2070'!P569*'unit conv'!$B$1</f>
        <v>0</v>
      </c>
      <c r="T569" s="54">
        <f>'RAW_2017-2070'!Q569*'unit conv'!$B$1</f>
        <v>0</v>
      </c>
      <c r="U569" s="54">
        <f>'RAW_2017-2070'!R569*'unit conv'!$B$1</f>
        <v>0</v>
      </c>
      <c r="V569" s="54">
        <f>'RAW_2017-2070'!S569*'unit conv'!$B$1</f>
        <v>0</v>
      </c>
      <c r="W569" s="54">
        <f>'RAW_2017-2070'!T569*'unit conv'!$B$1</f>
        <v>0</v>
      </c>
      <c r="X569" s="54">
        <f>'RAW_2017-2070'!U569*'unit conv'!$B$1</f>
        <v>0</v>
      </c>
      <c r="Y569" s="54">
        <f>'RAW_2017-2070'!V569*'unit conv'!$B$1</f>
        <v>0</v>
      </c>
      <c r="Z569" s="54">
        <f>'RAW_2017-2070'!W569*'unit conv'!$B$1</f>
        <v>0</v>
      </c>
      <c r="AA569" s="54">
        <f>'RAW_2017-2070'!X569*'unit conv'!$B$1</f>
        <v>0</v>
      </c>
      <c r="AB569" s="54">
        <f>'RAW_2017-2070'!Y569*'unit conv'!$B$1</f>
        <v>0</v>
      </c>
      <c r="AC569" s="54">
        <f>'RAW_2017-2070'!Z569*'unit conv'!$B$1</f>
        <v>0</v>
      </c>
      <c r="AD569" s="54">
        <f>'RAW_2017-2070'!AA569*'unit conv'!$B$1</f>
        <v>0</v>
      </c>
      <c r="AE569" s="54">
        <f>'RAW_2017-2070'!AB569*'unit conv'!$B$1</f>
        <v>0</v>
      </c>
      <c r="AF569" s="54">
        <f>'RAW_2017-2070'!AC569*'unit conv'!$B$1</f>
        <v>0</v>
      </c>
      <c r="AG569" s="54">
        <f>'RAW_2017-2070'!AD569*'unit conv'!$B$1</f>
        <v>0</v>
      </c>
      <c r="AH569" s="54">
        <f>'RAW_2017-2070'!AE569*'unit conv'!$B$1</f>
        <v>0</v>
      </c>
      <c r="AI569" s="54">
        <f>'RAW_2017-2070'!AF569*'unit conv'!$B$1</f>
        <v>0</v>
      </c>
      <c r="AJ569" s="54">
        <f>'RAW_2017-2070'!AG569*'unit conv'!$B$1</f>
        <v>0</v>
      </c>
      <c r="AK569" s="54">
        <f>'RAW_2017-2070'!AH569*'unit conv'!$B$1</f>
        <v>0</v>
      </c>
      <c r="AL569" s="54">
        <f>'RAW_2017-2070'!AI569*'unit conv'!$B$1</f>
        <v>0</v>
      </c>
      <c r="AM569" s="54">
        <f>'RAW_2017-2070'!AJ569*'unit conv'!$B$1</f>
        <v>0</v>
      </c>
      <c r="AN569" s="54">
        <f>'RAW_2017-2070'!AK569*'unit conv'!$B$1</f>
        <v>0</v>
      </c>
      <c r="AO569" s="54">
        <f>'RAW_2017-2070'!AL569*'unit conv'!$B$1</f>
        <v>0</v>
      </c>
      <c r="AP569" s="54">
        <f>'RAW_2017-2070'!AM569*'unit conv'!$B$1</f>
        <v>0</v>
      </c>
      <c r="AQ569" s="54">
        <f>'RAW_2017-2070'!AN569*'unit conv'!$B$1</f>
        <v>0</v>
      </c>
      <c r="AR569" s="54">
        <f>'RAW_2017-2070'!AO569*'unit conv'!$B$1</f>
        <v>0</v>
      </c>
      <c r="AS569" s="54">
        <f>'RAW_2017-2070'!AP569*'unit conv'!$B$1</f>
        <v>0</v>
      </c>
      <c r="AT569" s="54">
        <f>'RAW_2017-2070'!AQ569*'unit conv'!$B$1</f>
        <v>0</v>
      </c>
      <c r="AU569" s="54">
        <f>'RAW_2017-2070'!AR569*'unit conv'!$B$1</f>
        <v>0</v>
      </c>
      <c r="AV569" s="54">
        <f>'RAW_2017-2070'!AS569*'unit conv'!$B$1</f>
        <v>0</v>
      </c>
      <c r="AW569" s="54">
        <f>'RAW_2017-2070'!AT569*'unit conv'!$B$1</f>
        <v>0</v>
      </c>
      <c r="AX569" s="54">
        <f>'RAW_2017-2070'!AU569*'unit conv'!$B$1</f>
        <v>0</v>
      </c>
      <c r="AY569" s="54">
        <f>'RAW_2017-2070'!AV569*'unit conv'!$B$1</f>
        <v>0</v>
      </c>
      <c r="AZ569" s="54">
        <f>'RAW_2017-2070'!AW569*'unit conv'!$B$1</f>
        <v>0</v>
      </c>
      <c r="BA569" s="54">
        <f>'RAW_2017-2070'!AX569*'unit conv'!$B$1</f>
        <v>0</v>
      </c>
      <c r="BB569" s="54">
        <f>'RAW_2017-2070'!AY569*'unit conv'!$B$1</f>
        <v>0</v>
      </c>
      <c r="BC569" s="54">
        <f>'RAW_2017-2070'!AZ569*'unit conv'!$B$1</f>
        <v>0</v>
      </c>
      <c r="BD569" s="54">
        <f>'RAW_2017-2070'!BA569*'unit conv'!$B$1</f>
        <v>0</v>
      </c>
      <c r="BE569" s="54">
        <f>'RAW_2017-2070'!BB569*'unit conv'!$B$1</f>
        <v>0</v>
      </c>
      <c r="BF569" s="54">
        <f>'RAW_2017-2070'!BC569*'unit conv'!$B$1</f>
        <v>0</v>
      </c>
      <c r="BG569" s="54">
        <f>'RAW_2017-2070'!BD569*'unit conv'!$B$1</f>
        <v>0</v>
      </c>
      <c r="BH569" s="54">
        <f>'RAW_2017-2070'!BE569*'unit conv'!$B$1</f>
        <v>0</v>
      </c>
      <c r="BI569" s="54">
        <f>'RAW_2017-2070'!BF569*'unit conv'!$B$1</f>
        <v>0</v>
      </c>
      <c r="BJ569" s="54">
        <f>'RAW_2017-2070'!BG569*'unit conv'!$B$1</f>
        <v>0</v>
      </c>
      <c r="BK569" s="54">
        <f>'RAW_2017-2070'!BH569*'unit conv'!$B$1</f>
        <v>0</v>
      </c>
      <c r="BL569" s="54">
        <f>'RAW_2017-2070'!BI569*'unit conv'!$B$1</f>
        <v>0</v>
      </c>
      <c r="BM569" s="54">
        <f>'RAW_2017-2070'!BJ569*'unit conv'!$B$1</f>
        <v>0</v>
      </c>
      <c r="BN569" s="54">
        <f>'RAW_2017-2070'!BK569*'unit conv'!$B$1</f>
        <v>0</v>
      </c>
      <c r="BO569" s="54">
        <f>'RAW_2017-2070'!BL569*'unit conv'!$B$1</f>
        <v>0</v>
      </c>
      <c r="BP569" s="54">
        <f>'RAW_2017-2070'!BM569*'unit conv'!$B$1</f>
        <v>0</v>
      </c>
    </row>
    <row r="570" spans="1:68" x14ac:dyDescent="0.25">
      <c r="A570" t="str">
        <f>IFERROR(INDEX('unit conv'!I:I,MATCH($H570,'unit conv'!$H:$H,0)),0)</f>
        <v>LDV</v>
      </c>
      <c r="B570" t="str">
        <f>IFERROR(INDEX('unit conv'!J:J,MATCH($H570,'unit conv'!$H:$H,0)),0)</f>
        <v>freight</v>
      </c>
      <c r="C570" t="str">
        <f>INDEX('unit conv'!$E$2:$E$13,MATCH('RAW_2017-2070_btu'!I570,'unit conv'!$D$2:$D$13,0))</f>
        <v xml:space="preserve">natural gas </v>
      </c>
      <c r="D570" t="s">
        <v>23</v>
      </c>
      <c r="E570">
        <v>142</v>
      </c>
      <c r="F570" t="s">
        <v>113</v>
      </c>
      <c r="G570" t="s">
        <v>40</v>
      </c>
      <c r="H570" t="s">
        <v>117</v>
      </c>
      <c r="I570" t="s">
        <v>16</v>
      </c>
      <c r="J570" t="s">
        <v>118</v>
      </c>
      <c r="K570" t="s">
        <v>257</v>
      </c>
      <c r="L570" t="s">
        <v>40</v>
      </c>
      <c r="M570" t="s">
        <v>16</v>
      </c>
      <c r="N570" t="s">
        <v>253</v>
      </c>
      <c r="O570" s="54">
        <f>'RAW_2017-2070'!L570*'unit conv'!$B$1</f>
        <v>0</v>
      </c>
      <c r="P570" s="54">
        <f>'RAW_2017-2070'!M570*'unit conv'!$B$1</f>
        <v>0</v>
      </c>
      <c r="Q570" s="54">
        <f>'RAW_2017-2070'!N570*'unit conv'!$B$1</f>
        <v>0</v>
      </c>
      <c r="R570" s="54">
        <f>'RAW_2017-2070'!O570*'unit conv'!$B$1</f>
        <v>0</v>
      </c>
      <c r="S570" s="54">
        <f>'RAW_2017-2070'!P570*'unit conv'!$B$1</f>
        <v>0</v>
      </c>
      <c r="T570" s="54">
        <f>'RAW_2017-2070'!Q570*'unit conv'!$B$1</f>
        <v>0</v>
      </c>
      <c r="U570" s="54">
        <f>'RAW_2017-2070'!R570*'unit conv'!$B$1</f>
        <v>0</v>
      </c>
      <c r="V570" s="54">
        <f>'RAW_2017-2070'!S570*'unit conv'!$B$1</f>
        <v>0</v>
      </c>
      <c r="W570" s="54">
        <f>'RAW_2017-2070'!T570*'unit conv'!$B$1</f>
        <v>0</v>
      </c>
      <c r="X570" s="54">
        <f>'RAW_2017-2070'!U570*'unit conv'!$B$1</f>
        <v>0</v>
      </c>
      <c r="Y570" s="54">
        <f>'RAW_2017-2070'!V570*'unit conv'!$B$1</f>
        <v>0</v>
      </c>
      <c r="Z570" s="54">
        <f>'RAW_2017-2070'!W570*'unit conv'!$B$1</f>
        <v>0</v>
      </c>
      <c r="AA570" s="54">
        <f>'RAW_2017-2070'!X570*'unit conv'!$B$1</f>
        <v>0</v>
      </c>
      <c r="AB570" s="54">
        <f>'RAW_2017-2070'!Y570*'unit conv'!$B$1</f>
        <v>0</v>
      </c>
      <c r="AC570" s="54">
        <f>'RAW_2017-2070'!Z570*'unit conv'!$B$1</f>
        <v>0</v>
      </c>
      <c r="AD570" s="54">
        <f>'RAW_2017-2070'!AA570*'unit conv'!$B$1</f>
        <v>0</v>
      </c>
      <c r="AE570" s="54">
        <f>'RAW_2017-2070'!AB570*'unit conv'!$B$1</f>
        <v>0</v>
      </c>
      <c r="AF570" s="54">
        <f>'RAW_2017-2070'!AC570*'unit conv'!$B$1</f>
        <v>0</v>
      </c>
      <c r="AG570" s="54">
        <f>'RAW_2017-2070'!AD570*'unit conv'!$B$1</f>
        <v>0</v>
      </c>
      <c r="AH570" s="54">
        <f>'RAW_2017-2070'!AE570*'unit conv'!$B$1</f>
        <v>0</v>
      </c>
      <c r="AI570" s="54">
        <f>'RAW_2017-2070'!AF570*'unit conv'!$B$1</f>
        <v>0</v>
      </c>
      <c r="AJ570" s="54">
        <f>'RAW_2017-2070'!AG570*'unit conv'!$B$1</f>
        <v>0</v>
      </c>
      <c r="AK570" s="54">
        <f>'RAW_2017-2070'!AH570*'unit conv'!$B$1</f>
        <v>0</v>
      </c>
      <c r="AL570" s="54">
        <f>'RAW_2017-2070'!AI570*'unit conv'!$B$1</f>
        <v>0</v>
      </c>
      <c r="AM570" s="54">
        <f>'RAW_2017-2070'!AJ570*'unit conv'!$B$1</f>
        <v>0</v>
      </c>
      <c r="AN570" s="54">
        <f>'RAW_2017-2070'!AK570*'unit conv'!$B$1</f>
        <v>0</v>
      </c>
      <c r="AO570" s="54">
        <f>'RAW_2017-2070'!AL570*'unit conv'!$B$1</f>
        <v>0</v>
      </c>
      <c r="AP570" s="54">
        <f>'RAW_2017-2070'!AM570*'unit conv'!$B$1</f>
        <v>0</v>
      </c>
      <c r="AQ570" s="54">
        <f>'RAW_2017-2070'!AN570*'unit conv'!$B$1</f>
        <v>0</v>
      </c>
      <c r="AR570" s="54">
        <f>'RAW_2017-2070'!AO570*'unit conv'!$B$1</f>
        <v>0</v>
      </c>
      <c r="AS570" s="54">
        <f>'RAW_2017-2070'!AP570*'unit conv'!$B$1</f>
        <v>0</v>
      </c>
      <c r="AT570" s="54">
        <f>'RAW_2017-2070'!AQ570*'unit conv'!$B$1</f>
        <v>0</v>
      </c>
      <c r="AU570" s="54">
        <f>'RAW_2017-2070'!AR570*'unit conv'!$B$1</f>
        <v>0</v>
      </c>
      <c r="AV570" s="54">
        <f>'RAW_2017-2070'!AS570*'unit conv'!$B$1</f>
        <v>0</v>
      </c>
      <c r="AW570" s="54">
        <f>'RAW_2017-2070'!AT570*'unit conv'!$B$1</f>
        <v>0</v>
      </c>
      <c r="AX570" s="54">
        <f>'RAW_2017-2070'!AU570*'unit conv'!$B$1</f>
        <v>0</v>
      </c>
      <c r="AY570" s="54">
        <f>'RAW_2017-2070'!AV570*'unit conv'!$B$1</f>
        <v>0</v>
      </c>
      <c r="AZ570" s="54">
        <f>'RAW_2017-2070'!AW570*'unit conv'!$B$1</f>
        <v>0</v>
      </c>
      <c r="BA570" s="54">
        <f>'RAW_2017-2070'!AX570*'unit conv'!$B$1</f>
        <v>0</v>
      </c>
      <c r="BB570" s="54">
        <f>'RAW_2017-2070'!AY570*'unit conv'!$B$1</f>
        <v>0</v>
      </c>
      <c r="BC570" s="54">
        <f>'RAW_2017-2070'!AZ570*'unit conv'!$B$1</f>
        <v>0</v>
      </c>
      <c r="BD570" s="54">
        <f>'RAW_2017-2070'!BA570*'unit conv'!$B$1</f>
        <v>0</v>
      </c>
      <c r="BE570" s="54">
        <f>'RAW_2017-2070'!BB570*'unit conv'!$B$1</f>
        <v>0</v>
      </c>
      <c r="BF570" s="54">
        <f>'RAW_2017-2070'!BC570*'unit conv'!$B$1</f>
        <v>0</v>
      </c>
      <c r="BG570" s="54">
        <f>'RAW_2017-2070'!BD570*'unit conv'!$B$1</f>
        <v>0</v>
      </c>
      <c r="BH570" s="54">
        <f>'RAW_2017-2070'!BE570*'unit conv'!$B$1</f>
        <v>0</v>
      </c>
      <c r="BI570" s="54">
        <f>'RAW_2017-2070'!BF570*'unit conv'!$B$1</f>
        <v>0</v>
      </c>
      <c r="BJ570" s="54">
        <f>'RAW_2017-2070'!BG570*'unit conv'!$B$1</f>
        <v>0</v>
      </c>
      <c r="BK570" s="54">
        <f>'RAW_2017-2070'!BH570*'unit conv'!$B$1</f>
        <v>0</v>
      </c>
      <c r="BL570" s="54">
        <f>'RAW_2017-2070'!BI570*'unit conv'!$B$1</f>
        <v>0</v>
      </c>
      <c r="BM570" s="54">
        <f>'RAW_2017-2070'!BJ570*'unit conv'!$B$1</f>
        <v>0</v>
      </c>
      <c r="BN570" s="54">
        <f>'RAW_2017-2070'!BK570*'unit conv'!$B$1</f>
        <v>0</v>
      </c>
      <c r="BO570" s="54">
        <f>'RAW_2017-2070'!BL570*'unit conv'!$B$1</f>
        <v>0</v>
      </c>
      <c r="BP570" s="54">
        <f>'RAW_2017-2070'!BM570*'unit conv'!$B$1</f>
        <v>0</v>
      </c>
    </row>
    <row r="571" spans="1:68" hidden="1" x14ac:dyDescent="0.25">
      <c r="A571">
        <f>IFERROR(INDEX('unit conv'!I:I,MATCH($H571,'unit conv'!$H:$H,0)),0)</f>
        <v>0</v>
      </c>
      <c r="B571">
        <f>IFERROR(INDEX('unit conv'!J:J,MATCH($H571,'unit conv'!$H:$H,0)),0)</f>
        <v>0</v>
      </c>
      <c r="C571" t="str">
        <f>INDEX('unit conv'!$E$2:$E$13,MATCH('RAW_2017-2070_btu'!I571,'unit conv'!$D$2:$D$13,0))</f>
        <v xml:space="preserve">natural gas </v>
      </c>
      <c r="D571" t="s">
        <v>23</v>
      </c>
      <c r="E571">
        <v>143</v>
      </c>
      <c r="F571" t="s">
        <v>141</v>
      </c>
      <c r="G571" t="s">
        <v>40</v>
      </c>
      <c r="H571" t="s">
        <v>65</v>
      </c>
      <c r="I571" t="s">
        <v>16</v>
      </c>
      <c r="J571" t="s">
        <v>17</v>
      </c>
      <c r="K571" t="s">
        <v>64</v>
      </c>
      <c r="L571" t="s">
        <v>40</v>
      </c>
      <c r="M571" t="s">
        <v>16</v>
      </c>
      <c r="N571" t="s">
        <v>253</v>
      </c>
      <c r="O571" s="54">
        <f>'RAW_2017-2070'!L571*'unit conv'!$B$1</f>
        <v>0</v>
      </c>
      <c r="P571" s="54">
        <f>'RAW_2017-2070'!M571*'unit conv'!$B$1</f>
        <v>0</v>
      </c>
      <c r="Q571" s="54">
        <f>'RAW_2017-2070'!N571*'unit conv'!$B$1</f>
        <v>0</v>
      </c>
      <c r="R571" s="54">
        <f>'RAW_2017-2070'!O571*'unit conv'!$B$1</f>
        <v>0</v>
      </c>
      <c r="S571" s="54">
        <f>'RAW_2017-2070'!P571*'unit conv'!$B$1</f>
        <v>0</v>
      </c>
      <c r="T571" s="54">
        <f>'RAW_2017-2070'!Q571*'unit conv'!$B$1</f>
        <v>0</v>
      </c>
      <c r="U571" s="54">
        <f>'RAW_2017-2070'!R571*'unit conv'!$B$1</f>
        <v>0</v>
      </c>
      <c r="V571" s="54">
        <f>'RAW_2017-2070'!S571*'unit conv'!$B$1</f>
        <v>0</v>
      </c>
      <c r="W571" s="54">
        <f>'RAW_2017-2070'!T571*'unit conv'!$B$1</f>
        <v>0</v>
      </c>
      <c r="X571" s="54">
        <f>'RAW_2017-2070'!U571*'unit conv'!$B$1</f>
        <v>0</v>
      </c>
      <c r="Y571" s="54">
        <f>'RAW_2017-2070'!V571*'unit conv'!$B$1</f>
        <v>0</v>
      </c>
      <c r="Z571" s="54">
        <f>'RAW_2017-2070'!W571*'unit conv'!$B$1</f>
        <v>0</v>
      </c>
      <c r="AA571" s="54">
        <f>'RAW_2017-2070'!X571*'unit conv'!$B$1</f>
        <v>0</v>
      </c>
      <c r="AB571" s="54">
        <f>'RAW_2017-2070'!Y571*'unit conv'!$B$1</f>
        <v>0</v>
      </c>
      <c r="AC571" s="54">
        <f>'RAW_2017-2070'!Z571*'unit conv'!$B$1</f>
        <v>0</v>
      </c>
      <c r="AD571" s="54">
        <f>'RAW_2017-2070'!AA571*'unit conv'!$B$1</f>
        <v>0</v>
      </c>
      <c r="AE571" s="54">
        <f>'RAW_2017-2070'!AB571*'unit conv'!$B$1</f>
        <v>0</v>
      </c>
      <c r="AF571" s="54">
        <f>'RAW_2017-2070'!AC571*'unit conv'!$B$1</f>
        <v>0</v>
      </c>
      <c r="AG571" s="54">
        <f>'RAW_2017-2070'!AD571*'unit conv'!$B$1</f>
        <v>0</v>
      </c>
      <c r="AH571" s="54">
        <f>'RAW_2017-2070'!AE571*'unit conv'!$B$1</f>
        <v>0</v>
      </c>
      <c r="AI571" s="54">
        <f>'RAW_2017-2070'!AF571*'unit conv'!$B$1</f>
        <v>0</v>
      </c>
      <c r="AJ571" s="54">
        <f>'RAW_2017-2070'!AG571*'unit conv'!$B$1</f>
        <v>0</v>
      </c>
      <c r="AK571" s="54">
        <f>'RAW_2017-2070'!AH571*'unit conv'!$B$1</f>
        <v>0</v>
      </c>
      <c r="AL571" s="54">
        <f>'RAW_2017-2070'!AI571*'unit conv'!$B$1</f>
        <v>0</v>
      </c>
      <c r="AM571" s="54">
        <f>'RAW_2017-2070'!AJ571*'unit conv'!$B$1</f>
        <v>0</v>
      </c>
      <c r="AN571" s="54">
        <f>'RAW_2017-2070'!AK571*'unit conv'!$B$1</f>
        <v>0</v>
      </c>
      <c r="AO571" s="54">
        <f>'RAW_2017-2070'!AL571*'unit conv'!$B$1</f>
        <v>0</v>
      </c>
      <c r="AP571" s="54">
        <f>'RAW_2017-2070'!AM571*'unit conv'!$B$1</f>
        <v>0</v>
      </c>
      <c r="AQ571" s="54">
        <f>'RAW_2017-2070'!AN571*'unit conv'!$B$1</f>
        <v>0</v>
      </c>
      <c r="AR571" s="54">
        <f>'RAW_2017-2070'!AO571*'unit conv'!$B$1</f>
        <v>0</v>
      </c>
      <c r="AS571" s="54">
        <f>'RAW_2017-2070'!AP571*'unit conv'!$B$1</f>
        <v>0</v>
      </c>
      <c r="AT571" s="54">
        <f>'RAW_2017-2070'!AQ571*'unit conv'!$B$1</f>
        <v>0</v>
      </c>
      <c r="AU571" s="54">
        <f>'RAW_2017-2070'!AR571*'unit conv'!$B$1</f>
        <v>0</v>
      </c>
      <c r="AV571" s="54">
        <f>'RAW_2017-2070'!AS571*'unit conv'!$B$1</f>
        <v>0</v>
      </c>
      <c r="AW571" s="54">
        <f>'RAW_2017-2070'!AT571*'unit conv'!$B$1</f>
        <v>0</v>
      </c>
      <c r="AX571" s="54">
        <f>'RAW_2017-2070'!AU571*'unit conv'!$B$1</f>
        <v>0</v>
      </c>
      <c r="AY571" s="54">
        <f>'RAW_2017-2070'!AV571*'unit conv'!$B$1</f>
        <v>0</v>
      </c>
      <c r="AZ571" s="54">
        <f>'RAW_2017-2070'!AW571*'unit conv'!$B$1</f>
        <v>0</v>
      </c>
      <c r="BA571" s="54">
        <f>'RAW_2017-2070'!AX571*'unit conv'!$B$1</f>
        <v>0</v>
      </c>
      <c r="BB571" s="54">
        <f>'RAW_2017-2070'!AY571*'unit conv'!$B$1</f>
        <v>0</v>
      </c>
      <c r="BC571" s="54">
        <f>'RAW_2017-2070'!AZ571*'unit conv'!$B$1</f>
        <v>0</v>
      </c>
      <c r="BD571" s="54">
        <f>'RAW_2017-2070'!BA571*'unit conv'!$B$1</f>
        <v>0</v>
      </c>
      <c r="BE571" s="54">
        <f>'RAW_2017-2070'!BB571*'unit conv'!$B$1</f>
        <v>0</v>
      </c>
      <c r="BF571" s="54">
        <f>'RAW_2017-2070'!BC571*'unit conv'!$B$1</f>
        <v>0</v>
      </c>
      <c r="BG571" s="54">
        <f>'RAW_2017-2070'!BD571*'unit conv'!$B$1</f>
        <v>0</v>
      </c>
      <c r="BH571" s="54">
        <f>'RAW_2017-2070'!BE571*'unit conv'!$B$1</f>
        <v>0</v>
      </c>
      <c r="BI571" s="54">
        <f>'RAW_2017-2070'!BF571*'unit conv'!$B$1</f>
        <v>0</v>
      </c>
      <c r="BJ571" s="54">
        <f>'RAW_2017-2070'!BG571*'unit conv'!$B$1</f>
        <v>0</v>
      </c>
      <c r="BK571" s="54">
        <f>'RAW_2017-2070'!BH571*'unit conv'!$B$1</f>
        <v>0</v>
      </c>
      <c r="BL571" s="54">
        <f>'RAW_2017-2070'!BI571*'unit conv'!$B$1</f>
        <v>0</v>
      </c>
      <c r="BM571" s="54">
        <f>'RAW_2017-2070'!BJ571*'unit conv'!$B$1</f>
        <v>0</v>
      </c>
      <c r="BN571" s="54">
        <f>'RAW_2017-2070'!BK571*'unit conv'!$B$1</f>
        <v>0</v>
      </c>
      <c r="BO571" s="54">
        <f>'RAW_2017-2070'!BL571*'unit conv'!$B$1</f>
        <v>0</v>
      </c>
      <c r="BP571" s="54">
        <f>'RAW_2017-2070'!BM571*'unit conv'!$B$1</f>
        <v>0</v>
      </c>
    </row>
    <row r="572" spans="1:68" hidden="1" x14ac:dyDescent="0.25">
      <c r="A572">
        <f>IFERROR(INDEX('unit conv'!I:I,MATCH($H572,'unit conv'!$H:$H,0)),0)</f>
        <v>0</v>
      </c>
      <c r="B572">
        <f>IFERROR(INDEX('unit conv'!J:J,MATCH($H572,'unit conv'!$H:$H,0)),0)</f>
        <v>0</v>
      </c>
      <c r="C572" t="str">
        <f>INDEX('unit conv'!$E$2:$E$13,MATCH('RAW_2017-2070_btu'!I572,'unit conv'!$D$2:$D$13,0))</f>
        <v xml:space="preserve">LPG propane or butane </v>
      </c>
      <c r="D572" t="s">
        <v>23</v>
      </c>
      <c r="E572">
        <v>144</v>
      </c>
      <c r="F572" t="s">
        <v>141</v>
      </c>
      <c r="G572" t="s">
        <v>40</v>
      </c>
      <c r="H572" t="s">
        <v>65</v>
      </c>
      <c r="I572" t="s">
        <v>35</v>
      </c>
      <c r="J572" t="s">
        <v>17</v>
      </c>
      <c r="K572" t="s">
        <v>64</v>
      </c>
      <c r="L572" t="s">
        <v>40</v>
      </c>
      <c r="M572" t="s">
        <v>254</v>
      </c>
      <c r="N572" t="s">
        <v>253</v>
      </c>
      <c r="O572" s="54">
        <f>'RAW_2017-2070'!L572*'unit conv'!$B$1</f>
        <v>0</v>
      </c>
      <c r="P572" s="54">
        <f>'RAW_2017-2070'!M572*'unit conv'!$B$1</f>
        <v>0</v>
      </c>
      <c r="Q572" s="54">
        <f>'RAW_2017-2070'!N572*'unit conv'!$B$1</f>
        <v>0</v>
      </c>
      <c r="R572" s="54">
        <f>'RAW_2017-2070'!O572*'unit conv'!$B$1</f>
        <v>0</v>
      </c>
      <c r="S572" s="54">
        <f>'RAW_2017-2070'!P572*'unit conv'!$B$1</f>
        <v>0</v>
      </c>
      <c r="T572" s="54">
        <f>'RAW_2017-2070'!Q572*'unit conv'!$B$1</f>
        <v>0</v>
      </c>
      <c r="U572" s="54">
        <f>'RAW_2017-2070'!R572*'unit conv'!$B$1</f>
        <v>0</v>
      </c>
      <c r="V572" s="54">
        <f>'RAW_2017-2070'!S572*'unit conv'!$B$1</f>
        <v>0</v>
      </c>
      <c r="W572" s="54">
        <f>'RAW_2017-2070'!T572*'unit conv'!$B$1</f>
        <v>0</v>
      </c>
      <c r="X572" s="54">
        <f>'RAW_2017-2070'!U572*'unit conv'!$B$1</f>
        <v>0</v>
      </c>
      <c r="Y572" s="54">
        <f>'RAW_2017-2070'!V572*'unit conv'!$B$1</f>
        <v>0</v>
      </c>
      <c r="Z572" s="54">
        <f>'RAW_2017-2070'!W572*'unit conv'!$B$1</f>
        <v>0</v>
      </c>
      <c r="AA572" s="54">
        <f>'RAW_2017-2070'!X572*'unit conv'!$B$1</f>
        <v>0</v>
      </c>
      <c r="AB572" s="54">
        <f>'RAW_2017-2070'!Y572*'unit conv'!$B$1</f>
        <v>0</v>
      </c>
      <c r="AC572" s="54">
        <f>'RAW_2017-2070'!Z572*'unit conv'!$B$1</f>
        <v>0</v>
      </c>
      <c r="AD572" s="54">
        <f>'RAW_2017-2070'!AA572*'unit conv'!$B$1</f>
        <v>0</v>
      </c>
      <c r="AE572" s="54">
        <f>'RAW_2017-2070'!AB572*'unit conv'!$B$1</f>
        <v>0</v>
      </c>
      <c r="AF572" s="54">
        <f>'RAW_2017-2070'!AC572*'unit conv'!$B$1</f>
        <v>0</v>
      </c>
      <c r="AG572" s="54">
        <f>'RAW_2017-2070'!AD572*'unit conv'!$B$1</f>
        <v>0</v>
      </c>
      <c r="AH572" s="54">
        <f>'RAW_2017-2070'!AE572*'unit conv'!$B$1</f>
        <v>0</v>
      </c>
      <c r="AI572" s="54">
        <f>'RAW_2017-2070'!AF572*'unit conv'!$B$1</f>
        <v>0</v>
      </c>
      <c r="AJ572" s="54">
        <f>'RAW_2017-2070'!AG572*'unit conv'!$B$1</f>
        <v>0</v>
      </c>
      <c r="AK572" s="54">
        <f>'RAW_2017-2070'!AH572*'unit conv'!$B$1</f>
        <v>0</v>
      </c>
      <c r="AL572" s="54">
        <f>'RAW_2017-2070'!AI572*'unit conv'!$B$1</f>
        <v>0</v>
      </c>
      <c r="AM572" s="54">
        <f>'RAW_2017-2070'!AJ572*'unit conv'!$B$1</f>
        <v>0</v>
      </c>
      <c r="AN572" s="54">
        <f>'RAW_2017-2070'!AK572*'unit conv'!$B$1</f>
        <v>0</v>
      </c>
      <c r="AO572" s="54">
        <f>'RAW_2017-2070'!AL572*'unit conv'!$B$1</f>
        <v>0</v>
      </c>
      <c r="AP572" s="54">
        <f>'RAW_2017-2070'!AM572*'unit conv'!$B$1</f>
        <v>0</v>
      </c>
      <c r="AQ572" s="54">
        <f>'RAW_2017-2070'!AN572*'unit conv'!$B$1</f>
        <v>0</v>
      </c>
      <c r="AR572" s="54">
        <f>'RAW_2017-2070'!AO572*'unit conv'!$B$1</f>
        <v>0</v>
      </c>
      <c r="AS572" s="54">
        <f>'RAW_2017-2070'!AP572*'unit conv'!$B$1</f>
        <v>0</v>
      </c>
      <c r="AT572" s="54">
        <f>'RAW_2017-2070'!AQ572*'unit conv'!$B$1</f>
        <v>0</v>
      </c>
      <c r="AU572" s="54">
        <f>'RAW_2017-2070'!AR572*'unit conv'!$B$1</f>
        <v>0</v>
      </c>
      <c r="AV572" s="54">
        <f>'RAW_2017-2070'!AS572*'unit conv'!$B$1</f>
        <v>0</v>
      </c>
      <c r="AW572" s="54">
        <f>'RAW_2017-2070'!AT572*'unit conv'!$B$1</f>
        <v>0</v>
      </c>
      <c r="AX572" s="54">
        <f>'RAW_2017-2070'!AU572*'unit conv'!$B$1</f>
        <v>0</v>
      </c>
      <c r="AY572" s="54">
        <f>'RAW_2017-2070'!AV572*'unit conv'!$B$1</f>
        <v>0</v>
      </c>
      <c r="AZ572" s="54">
        <f>'RAW_2017-2070'!AW572*'unit conv'!$B$1</f>
        <v>0</v>
      </c>
      <c r="BA572" s="54">
        <f>'RAW_2017-2070'!AX572*'unit conv'!$B$1</f>
        <v>0</v>
      </c>
      <c r="BB572" s="54">
        <f>'RAW_2017-2070'!AY572*'unit conv'!$B$1</f>
        <v>0</v>
      </c>
      <c r="BC572" s="54">
        <f>'RAW_2017-2070'!AZ572*'unit conv'!$B$1</f>
        <v>0</v>
      </c>
      <c r="BD572" s="54">
        <f>'RAW_2017-2070'!BA572*'unit conv'!$B$1</f>
        <v>0</v>
      </c>
      <c r="BE572" s="54">
        <f>'RAW_2017-2070'!BB572*'unit conv'!$B$1</f>
        <v>0</v>
      </c>
      <c r="BF572" s="54">
        <f>'RAW_2017-2070'!BC572*'unit conv'!$B$1</f>
        <v>0</v>
      </c>
      <c r="BG572" s="54">
        <f>'RAW_2017-2070'!BD572*'unit conv'!$B$1</f>
        <v>0</v>
      </c>
      <c r="BH572" s="54">
        <f>'RAW_2017-2070'!BE572*'unit conv'!$B$1</f>
        <v>0</v>
      </c>
      <c r="BI572" s="54">
        <f>'RAW_2017-2070'!BF572*'unit conv'!$B$1</f>
        <v>0</v>
      </c>
      <c r="BJ572" s="54">
        <f>'RAW_2017-2070'!BG572*'unit conv'!$B$1</f>
        <v>0</v>
      </c>
      <c r="BK572" s="54">
        <f>'RAW_2017-2070'!BH572*'unit conv'!$B$1</f>
        <v>0</v>
      </c>
      <c r="BL572" s="54">
        <f>'RAW_2017-2070'!BI572*'unit conv'!$B$1</f>
        <v>0</v>
      </c>
      <c r="BM572" s="54">
        <f>'RAW_2017-2070'!BJ572*'unit conv'!$B$1</f>
        <v>0</v>
      </c>
      <c r="BN572" s="54">
        <f>'RAW_2017-2070'!BK572*'unit conv'!$B$1</f>
        <v>0</v>
      </c>
      <c r="BO572" s="54">
        <f>'RAW_2017-2070'!BL572*'unit conv'!$B$1</f>
        <v>0</v>
      </c>
      <c r="BP572" s="54">
        <f>'RAW_2017-2070'!BM572*'unit conv'!$B$1</f>
        <v>0</v>
      </c>
    </row>
    <row r="573" spans="1:68" hidden="1" x14ac:dyDescent="0.25">
      <c r="A573">
        <f>IFERROR(INDEX('unit conv'!I:I,MATCH($H573,'unit conv'!$H:$H,0)),0)</f>
        <v>0</v>
      </c>
      <c r="B573">
        <f>IFERROR(INDEX('unit conv'!J:J,MATCH($H573,'unit conv'!$H:$H,0)),0)</f>
        <v>0</v>
      </c>
      <c r="C573" t="str">
        <f>INDEX('unit conv'!$E$2:$E$13,MATCH('RAW_2017-2070_btu'!I573,'unit conv'!$D$2:$D$13,0))</f>
        <v xml:space="preserve">natural gas </v>
      </c>
      <c r="D573" t="s">
        <v>23</v>
      </c>
      <c r="E573">
        <v>145</v>
      </c>
      <c r="F573" t="s">
        <v>141</v>
      </c>
      <c r="G573" t="s">
        <v>40</v>
      </c>
      <c r="H573" t="s">
        <v>69</v>
      </c>
      <c r="I573" t="s">
        <v>16</v>
      </c>
      <c r="J573" t="s">
        <v>43</v>
      </c>
      <c r="K573" t="s">
        <v>64</v>
      </c>
      <c r="L573" t="s">
        <v>40</v>
      </c>
      <c r="M573" t="s">
        <v>16</v>
      </c>
      <c r="N573" t="s">
        <v>253</v>
      </c>
      <c r="O573" s="54">
        <f>'RAW_2017-2070'!L573*'unit conv'!$B$1</f>
        <v>0</v>
      </c>
      <c r="P573" s="54">
        <f>'RAW_2017-2070'!M573*'unit conv'!$B$1</f>
        <v>0</v>
      </c>
      <c r="Q573" s="54">
        <f>'RAW_2017-2070'!N573*'unit conv'!$B$1</f>
        <v>0</v>
      </c>
      <c r="R573" s="54">
        <f>'RAW_2017-2070'!O573*'unit conv'!$B$1</f>
        <v>0</v>
      </c>
      <c r="S573" s="54">
        <f>'RAW_2017-2070'!P573*'unit conv'!$B$1</f>
        <v>0</v>
      </c>
      <c r="T573" s="54">
        <f>'RAW_2017-2070'!Q573*'unit conv'!$B$1</f>
        <v>0</v>
      </c>
      <c r="U573" s="54">
        <f>'RAW_2017-2070'!R573*'unit conv'!$B$1</f>
        <v>0</v>
      </c>
      <c r="V573" s="54">
        <f>'RAW_2017-2070'!S573*'unit conv'!$B$1</f>
        <v>0</v>
      </c>
      <c r="W573" s="54">
        <f>'RAW_2017-2070'!T573*'unit conv'!$B$1</f>
        <v>0</v>
      </c>
      <c r="X573" s="54">
        <f>'RAW_2017-2070'!U573*'unit conv'!$B$1</f>
        <v>0</v>
      </c>
      <c r="Y573" s="54">
        <f>'RAW_2017-2070'!V573*'unit conv'!$B$1</f>
        <v>0</v>
      </c>
      <c r="Z573" s="54">
        <f>'RAW_2017-2070'!W573*'unit conv'!$B$1</f>
        <v>0</v>
      </c>
      <c r="AA573" s="54">
        <f>'RAW_2017-2070'!X573*'unit conv'!$B$1</f>
        <v>0</v>
      </c>
      <c r="AB573" s="54">
        <f>'RAW_2017-2070'!Y573*'unit conv'!$B$1</f>
        <v>0</v>
      </c>
      <c r="AC573" s="54">
        <f>'RAW_2017-2070'!Z573*'unit conv'!$B$1</f>
        <v>0</v>
      </c>
      <c r="AD573" s="54">
        <f>'RAW_2017-2070'!AA573*'unit conv'!$B$1</f>
        <v>0</v>
      </c>
      <c r="AE573" s="54">
        <f>'RAW_2017-2070'!AB573*'unit conv'!$B$1</f>
        <v>0</v>
      </c>
      <c r="AF573" s="54">
        <f>'RAW_2017-2070'!AC573*'unit conv'!$B$1</f>
        <v>0</v>
      </c>
      <c r="AG573" s="54">
        <f>'RAW_2017-2070'!AD573*'unit conv'!$B$1</f>
        <v>0</v>
      </c>
      <c r="AH573" s="54">
        <f>'RAW_2017-2070'!AE573*'unit conv'!$B$1</f>
        <v>0</v>
      </c>
      <c r="AI573" s="54">
        <f>'RAW_2017-2070'!AF573*'unit conv'!$B$1</f>
        <v>0</v>
      </c>
      <c r="AJ573" s="54">
        <f>'RAW_2017-2070'!AG573*'unit conv'!$B$1</f>
        <v>0</v>
      </c>
      <c r="AK573" s="54">
        <f>'RAW_2017-2070'!AH573*'unit conv'!$B$1</f>
        <v>0</v>
      </c>
      <c r="AL573" s="54">
        <f>'RAW_2017-2070'!AI573*'unit conv'!$B$1</f>
        <v>0</v>
      </c>
      <c r="AM573" s="54">
        <f>'RAW_2017-2070'!AJ573*'unit conv'!$B$1</f>
        <v>0</v>
      </c>
      <c r="AN573" s="54">
        <f>'RAW_2017-2070'!AK573*'unit conv'!$B$1</f>
        <v>0</v>
      </c>
      <c r="AO573" s="54">
        <f>'RAW_2017-2070'!AL573*'unit conv'!$B$1</f>
        <v>0</v>
      </c>
      <c r="AP573" s="54">
        <f>'RAW_2017-2070'!AM573*'unit conv'!$B$1</f>
        <v>0</v>
      </c>
      <c r="AQ573" s="54">
        <f>'RAW_2017-2070'!AN573*'unit conv'!$B$1</f>
        <v>0</v>
      </c>
      <c r="AR573" s="54">
        <f>'RAW_2017-2070'!AO573*'unit conv'!$B$1</f>
        <v>0</v>
      </c>
      <c r="AS573" s="54">
        <f>'RAW_2017-2070'!AP573*'unit conv'!$B$1</f>
        <v>0</v>
      </c>
      <c r="AT573" s="54">
        <f>'RAW_2017-2070'!AQ573*'unit conv'!$B$1</f>
        <v>0</v>
      </c>
      <c r="AU573" s="54">
        <f>'RAW_2017-2070'!AR573*'unit conv'!$B$1</f>
        <v>0</v>
      </c>
      <c r="AV573" s="54">
        <f>'RAW_2017-2070'!AS573*'unit conv'!$B$1</f>
        <v>0</v>
      </c>
      <c r="AW573" s="54">
        <f>'RAW_2017-2070'!AT573*'unit conv'!$B$1</f>
        <v>0</v>
      </c>
      <c r="AX573" s="54">
        <f>'RAW_2017-2070'!AU573*'unit conv'!$B$1</f>
        <v>0</v>
      </c>
      <c r="AY573" s="54">
        <f>'RAW_2017-2070'!AV573*'unit conv'!$B$1</f>
        <v>0</v>
      </c>
      <c r="AZ573" s="54">
        <f>'RAW_2017-2070'!AW573*'unit conv'!$B$1</f>
        <v>0</v>
      </c>
      <c r="BA573" s="54">
        <f>'RAW_2017-2070'!AX573*'unit conv'!$B$1</f>
        <v>0</v>
      </c>
      <c r="BB573" s="54">
        <f>'RAW_2017-2070'!AY573*'unit conv'!$B$1</f>
        <v>0</v>
      </c>
      <c r="BC573" s="54">
        <f>'RAW_2017-2070'!AZ573*'unit conv'!$B$1</f>
        <v>0</v>
      </c>
      <c r="BD573" s="54">
        <f>'RAW_2017-2070'!BA573*'unit conv'!$B$1</f>
        <v>0</v>
      </c>
      <c r="BE573" s="54">
        <f>'RAW_2017-2070'!BB573*'unit conv'!$B$1</f>
        <v>0</v>
      </c>
      <c r="BF573" s="54">
        <f>'RAW_2017-2070'!BC573*'unit conv'!$B$1</f>
        <v>0</v>
      </c>
      <c r="BG573" s="54">
        <f>'RAW_2017-2070'!BD573*'unit conv'!$B$1</f>
        <v>0</v>
      </c>
      <c r="BH573" s="54">
        <f>'RAW_2017-2070'!BE573*'unit conv'!$B$1</f>
        <v>0</v>
      </c>
      <c r="BI573" s="54">
        <f>'RAW_2017-2070'!BF573*'unit conv'!$B$1</f>
        <v>0</v>
      </c>
      <c r="BJ573" s="54">
        <f>'RAW_2017-2070'!BG573*'unit conv'!$B$1</f>
        <v>0</v>
      </c>
      <c r="BK573" s="54">
        <f>'RAW_2017-2070'!BH573*'unit conv'!$B$1</f>
        <v>0</v>
      </c>
      <c r="BL573" s="54">
        <f>'RAW_2017-2070'!BI573*'unit conv'!$B$1</f>
        <v>0</v>
      </c>
      <c r="BM573" s="54">
        <f>'RAW_2017-2070'!BJ573*'unit conv'!$B$1</f>
        <v>0</v>
      </c>
      <c r="BN573" s="54">
        <f>'RAW_2017-2070'!BK573*'unit conv'!$B$1</f>
        <v>0</v>
      </c>
      <c r="BO573" s="54">
        <f>'RAW_2017-2070'!BL573*'unit conv'!$B$1</f>
        <v>0</v>
      </c>
      <c r="BP573" s="54">
        <f>'RAW_2017-2070'!BM573*'unit conv'!$B$1</f>
        <v>0</v>
      </c>
    </row>
    <row r="574" spans="1:68" hidden="1" x14ac:dyDescent="0.25">
      <c r="A574">
        <f>IFERROR(INDEX('unit conv'!I:I,MATCH($H574,'unit conv'!$H:$H,0)),0)</f>
        <v>0</v>
      </c>
      <c r="B574">
        <f>IFERROR(INDEX('unit conv'!J:J,MATCH($H574,'unit conv'!$H:$H,0)),0)</f>
        <v>0</v>
      </c>
      <c r="C574" t="str">
        <f>INDEX('unit conv'!$E$2:$E$13,MATCH('RAW_2017-2070_btu'!I574,'unit conv'!$D$2:$D$13,0))</f>
        <v xml:space="preserve">LPG propane or butane </v>
      </c>
      <c r="D574" t="s">
        <v>23</v>
      </c>
      <c r="E574">
        <v>146</v>
      </c>
      <c r="F574" t="s">
        <v>141</v>
      </c>
      <c r="G574" t="s">
        <v>40</v>
      </c>
      <c r="H574" t="s">
        <v>69</v>
      </c>
      <c r="I574" t="s">
        <v>35</v>
      </c>
      <c r="J574" t="s">
        <v>43</v>
      </c>
      <c r="K574" t="s">
        <v>64</v>
      </c>
      <c r="L574" t="s">
        <v>40</v>
      </c>
      <c r="M574" t="s">
        <v>254</v>
      </c>
      <c r="N574" t="s">
        <v>253</v>
      </c>
      <c r="O574" s="54">
        <f>'RAW_2017-2070'!L574*'unit conv'!$B$1</f>
        <v>0</v>
      </c>
      <c r="P574" s="54">
        <f>'RAW_2017-2070'!M574*'unit conv'!$B$1</f>
        <v>0</v>
      </c>
      <c r="Q574" s="54">
        <f>'RAW_2017-2070'!N574*'unit conv'!$B$1</f>
        <v>0</v>
      </c>
      <c r="R574" s="54">
        <f>'RAW_2017-2070'!O574*'unit conv'!$B$1</f>
        <v>0</v>
      </c>
      <c r="S574" s="54">
        <f>'RAW_2017-2070'!P574*'unit conv'!$B$1</f>
        <v>0</v>
      </c>
      <c r="T574" s="54">
        <f>'RAW_2017-2070'!Q574*'unit conv'!$B$1</f>
        <v>0</v>
      </c>
      <c r="U574" s="54">
        <f>'RAW_2017-2070'!R574*'unit conv'!$B$1</f>
        <v>0</v>
      </c>
      <c r="V574" s="54">
        <f>'RAW_2017-2070'!S574*'unit conv'!$B$1</f>
        <v>0</v>
      </c>
      <c r="W574" s="54">
        <f>'RAW_2017-2070'!T574*'unit conv'!$B$1</f>
        <v>0</v>
      </c>
      <c r="X574" s="54">
        <f>'RAW_2017-2070'!U574*'unit conv'!$B$1</f>
        <v>0</v>
      </c>
      <c r="Y574" s="54">
        <f>'RAW_2017-2070'!V574*'unit conv'!$B$1</f>
        <v>0</v>
      </c>
      <c r="Z574" s="54">
        <f>'RAW_2017-2070'!W574*'unit conv'!$B$1</f>
        <v>0</v>
      </c>
      <c r="AA574" s="54">
        <f>'RAW_2017-2070'!X574*'unit conv'!$B$1</f>
        <v>0</v>
      </c>
      <c r="AB574" s="54">
        <f>'RAW_2017-2070'!Y574*'unit conv'!$B$1</f>
        <v>0</v>
      </c>
      <c r="AC574" s="54">
        <f>'RAW_2017-2070'!Z574*'unit conv'!$B$1</f>
        <v>0</v>
      </c>
      <c r="AD574" s="54">
        <f>'RAW_2017-2070'!AA574*'unit conv'!$B$1</f>
        <v>0</v>
      </c>
      <c r="AE574" s="54">
        <f>'RAW_2017-2070'!AB574*'unit conv'!$B$1</f>
        <v>0</v>
      </c>
      <c r="AF574" s="54">
        <f>'RAW_2017-2070'!AC574*'unit conv'!$B$1</f>
        <v>0</v>
      </c>
      <c r="AG574" s="54">
        <f>'RAW_2017-2070'!AD574*'unit conv'!$B$1</f>
        <v>0</v>
      </c>
      <c r="AH574" s="54">
        <f>'RAW_2017-2070'!AE574*'unit conv'!$B$1</f>
        <v>0</v>
      </c>
      <c r="AI574" s="54">
        <f>'RAW_2017-2070'!AF574*'unit conv'!$B$1</f>
        <v>0</v>
      </c>
      <c r="AJ574" s="54">
        <f>'RAW_2017-2070'!AG574*'unit conv'!$B$1</f>
        <v>0</v>
      </c>
      <c r="AK574" s="54">
        <f>'RAW_2017-2070'!AH574*'unit conv'!$B$1</f>
        <v>0</v>
      </c>
      <c r="AL574" s="54">
        <f>'RAW_2017-2070'!AI574*'unit conv'!$B$1</f>
        <v>0</v>
      </c>
      <c r="AM574" s="54">
        <f>'RAW_2017-2070'!AJ574*'unit conv'!$B$1</f>
        <v>0</v>
      </c>
      <c r="AN574" s="54">
        <f>'RAW_2017-2070'!AK574*'unit conv'!$B$1</f>
        <v>0</v>
      </c>
      <c r="AO574" s="54">
        <f>'RAW_2017-2070'!AL574*'unit conv'!$B$1</f>
        <v>0</v>
      </c>
      <c r="AP574" s="54">
        <f>'RAW_2017-2070'!AM574*'unit conv'!$B$1</f>
        <v>0</v>
      </c>
      <c r="AQ574" s="54">
        <f>'RAW_2017-2070'!AN574*'unit conv'!$B$1</f>
        <v>0</v>
      </c>
      <c r="AR574" s="54">
        <f>'RAW_2017-2070'!AO574*'unit conv'!$B$1</f>
        <v>0</v>
      </c>
      <c r="AS574" s="54">
        <f>'RAW_2017-2070'!AP574*'unit conv'!$B$1</f>
        <v>0</v>
      </c>
      <c r="AT574" s="54">
        <f>'RAW_2017-2070'!AQ574*'unit conv'!$B$1</f>
        <v>0</v>
      </c>
      <c r="AU574" s="54">
        <f>'RAW_2017-2070'!AR574*'unit conv'!$B$1</f>
        <v>0</v>
      </c>
      <c r="AV574" s="54">
        <f>'RAW_2017-2070'!AS574*'unit conv'!$B$1</f>
        <v>0</v>
      </c>
      <c r="AW574" s="54">
        <f>'RAW_2017-2070'!AT574*'unit conv'!$B$1</f>
        <v>0</v>
      </c>
      <c r="AX574" s="54">
        <f>'RAW_2017-2070'!AU574*'unit conv'!$B$1</f>
        <v>0</v>
      </c>
      <c r="AY574" s="54">
        <f>'RAW_2017-2070'!AV574*'unit conv'!$B$1</f>
        <v>0</v>
      </c>
      <c r="AZ574" s="54">
        <f>'RAW_2017-2070'!AW574*'unit conv'!$B$1</f>
        <v>0</v>
      </c>
      <c r="BA574" s="54">
        <f>'RAW_2017-2070'!AX574*'unit conv'!$B$1</f>
        <v>0</v>
      </c>
      <c r="BB574" s="54">
        <f>'RAW_2017-2070'!AY574*'unit conv'!$B$1</f>
        <v>0</v>
      </c>
      <c r="BC574" s="54">
        <f>'RAW_2017-2070'!AZ574*'unit conv'!$B$1</f>
        <v>0</v>
      </c>
      <c r="BD574" s="54">
        <f>'RAW_2017-2070'!BA574*'unit conv'!$B$1</f>
        <v>0</v>
      </c>
      <c r="BE574" s="54">
        <f>'RAW_2017-2070'!BB574*'unit conv'!$B$1</f>
        <v>0</v>
      </c>
      <c r="BF574" s="54">
        <f>'RAW_2017-2070'!BC574*'unit conv'!$B$1</f>
        <v>0</v>
      </c>
      <c r="BG574" s="54">
        <f>'RAW_2017-2070'!BD574*'unit conv'!$B$1</f>
        <v>0</v>
      </c>
      <c r="BH574" s="54">
        <f>'RAW_2017-2070'!BE574*'unit conv'!$B$1</f>
        <v>0</v>
      </c>
      <c r="BI574" s="54">
        <f>'RAW_2017-2070'!BF574*'unit conv'!$B$1</f>
        <v>0</v>
      </c>
      <c r="BJ574" s="54">
        <f>'RAW_2017-2070'!BG574*'unit conv'!$B$1</f>
        <v>0</v>
      </c>
      <c r="BK574" s="54">
        <f>'RAW_2017-2070'!BH574*'unit conv'!$B$1</f>
        <v>0</v>
      </c>
      <c r="BL574" s="54">
        <f>'RAW_2017-2070'!BI574*'unit conv'!$B$1</f>
        <v>0</v>
      </c>
      <c r="BM574" s="54">
        <f>'RAW_2017-2070'!BJ574*'unit conv'!$B$1</f>
        <v>0</v>
      </c>
      <c r="BN574" s="54">
        <f>'RAW_2017-2070'!BK574*'unit conv'!$B$1</f>
        <v>0</v>
      </c>
      <c r="BO574" s="54">
        <f>'RAW_2017-2070'!BL574*'unit conv'!$B$1</f>
        <v>0</v>
      </c>
      <c r="BP574" s="54">
        <f>'RAW_2017-2070'!BM574*'unit conv'!$B$1</f>
        <v>0</v>
      </c>
    </row>
    <row r="575" spans="1:68" hidden="1" x14ac:dyDescent="0.25">
      <c r="A575">
        <f>IFERROR(INDEX('unit conv'!I:I,MATCH($H575,'unit conv'!$H:$H,0)),0)</f>
        <v>0</v>
      </c>
      <c r="B575">
        <f>IFERROR(INDEX('unit conv'!J:J,MATCH($H575,'unit conv'!$H:$H,0)),0)</f>
        <v>0</v>
      </c>
      <c r="C575" t="str">
        <f>INDEX('unit conv'!$E$2:$E$13,MATCH('RAW_2017-2070_btu'!I575,'unit conv'!$D$2:$D$13,0))</f>
        <v xml:space="preserve">natural gas </v>
      </c>
      <c r="D575" t="s">
        <v>23</v>
      </c>
      <c r="E575">
        <v>147</v>
      </c>
      <c r="F575" t="s">
        <v>141</v>
      </c>
      <c r="G575" t="s">
        <v>40</v>
      </c>
      <c r="H575" t="s">
        <v>153</v>
      </c>
      <c r="I575" t="s">
        <v>16</v>
      </c>
      <c r="J575" t="s">
        <v>154</v>
      </c>
      <c r="K575" t="s">
        <v>64</v>
      </c>
      <c r="L575" t="s">
        <v>40</v>
      </c>
      <c r="M575" t="s">
        <v>16</v>
      </c>
      <c r="N575" t="s">
        <v>253</v>
      </c>
      <c r="O575" s="54">
        <f>'RAW_2017-2070'!L575*'unit conv'!$B$1</f>
        <v>0</v>
      </c>
      <c r="P575" s="54">
        <f>'RAW_2017-2070'!M575*'unit conv'!$B$1</f>
        <v>0</v>
      </c>
      <c r="Q575" s="54">
        <f>'RAW_2017-2070'!N575*'unit conv'!$B$1</f>
        <v>0</v>
      </c>
      <c r="R575" s="54">
        <f>'RAW_2017-2070'!O575*'unit conv'!$B$1</f>
        <v>0</v>
      </c>
      <c r="S575" s="54">
        <f>'RAW_2017-2070'!P575*'unit conv'!$B$1</f>
        <v>0</v>
      </c>
      <c r="T575" s="54">
        <f>'RAW_2017-2070'!Q575*'unit conv'!$B$1</f>
        <v>0</v>
      </c>
      <c r="U575" s="54">
        <f>'RAW_2017-2070'!R575*'unit conv'!$B$1</f>
        <v>0</v>
      </c>
      <c r="V575" s="54">
        <f>'RAW_2017-2070'!S575*'unit conv'!$B$1</f>
        <v>0</v>
      </c>
      <c r="W575" s="54">
        <f>'RAW_2017-2070'!T575*'unit conv'!$B$1</f>
        <v>0</v>
      </c>
      <c r="X575" s="54">
        <f>'RAW_2017-2070'!U575*'unit conv'!$B$1</f>
        <v>0</v>
      </c>
      <c r="Y575" s="54">
        <f>'RAW_2017-2070'!V575*'unit conv'!$B$1</f>
        <v>0</v>
      </c>
      <c r="Z575" s="54">
        <f>'RAW_2017-2070'!W575*'unit conv'!$B$1</f>
        <v>0</v>
      </c>
      <c r="AA575" s="54">
        <f>'RAW_2017-2070'!X575*'unit conv'!$B$1</f>
        <v>0</v>
      </c>
      <c r="AB575" s="54">
        <f>'RAW_2017-2070'!Y575*'unit conv'!$B$1</f>
        <v>0</v>
      </c>
      <c r="AC575" s="54">
        <f>'RAW_2017-2070'!Z575*'unit conv'!$B$1</f>
        <v>0</v>
      </c>
      <c r="AD575" s="54">
        <f>'RAW_2017-2070'!AA575*'unit conv'!$B$1</f>
        <v>0</v>
      </c>
      <c r="AE575" s="54">
        <f>'RAW_2017-2070'!AB575*'unit conv'!$B$1</f>
        <v>0</v>
      </c>
      <c r="AF575" s="54">
        <f>'RAW_2017-2070'!AC575*'unit conv'!$B$1</f>
        <v>0</v>
      </c>
      <c r="AG575" s="54">
        <f>'RAW_2017-2070'!AD575*'unit conv'!$B$1</f>
        <v>0</v>
      </c>
      <c r="AH575" s="54">
        <f>'RAW_2017-2070'!AE575*'unit conv'!$B$1</f>
        <v>0</v>
      </c>
      <c r="AI575" s="54">
        <f>'RAW_2017-2070'!AF575*'unit conv'!$B$1</f>
        <v>0</v>
      </c>
      <c r="AJ575" s="54">
        <f>'RAW_2017-2070'!AG575*'unit conv'!$B$1</f>
        <v>0</v>
      </c>
      <c r="AK575" s="54">
        <f>'RAW_2017-2070'!AH575*'unit conv'!$B$1</f>
        <v>0</v>
      </c>
      <c r="AL575" s="54">
        <f>'RAW_2017-2070'!AI575*'unit conv'!$B$1</f>
        <v>0</v>
      </c>
      <c r="AM575" s="54">
        <f>'RAW_2017-2070'!AJ575*'unit conv'!$B$1</f>
        <v>0</v>
      </c>
      <c r="AN575" s="54">
        <f>'RAW_2017-2070'!AK575*'unit conv'!$B$1</f>
        <v>0</v>
      </c>
      <c r="AO575" s="54">
        <f>'RAW_2017-2070'!AL575*'unit conv'!$B$1</f>
        <v>0</v>
      </c>
      <c r="AP575" s="54">
        <f>'RAW_2017-2070'!AM575*'unit conv'!$B$1</f>
        <v>0</v>
      </c>
      <c r="AQ575" s="54">
        <f>'RAW_2017-2070'!AN575*'unit conv'!$B$1</f>
        <v>0</v>
      </c>
      <c r="AR575" s="54">
        <f>'RAW_2017-2070'!AO575*'unit conv'!$B$1</f>
        <v>0</v>
      </c>
      <c r="AS575" s="54">
        <f>'RAW_2017-2070'!AP575*'unit conv'!$B$1</f>
        <v>0</v>
      </c>
      <c r="AT575" s="54">
        <f>'RAW_2017-2070'!AQ575*'unit conv'!$B$1</f>
        <v>0</v>
      </c>
      <c r="AU575" s="54">
        <f>'RAW_2017-2070'!AR575*'unit conv'!$B$1</f>
        <v>0</v>
      </c>
      <c r="AV575" s="54">
        <f>'RAW_2017-2070'!AS575*'unit conv'!$B$1</f>
        <v>0</v>
      </c>
      <c r="AW575" s="54">
        <f>'RAW_2017-2070'!AT575*'unit conv'!$B$1</f>
        <v>0</v>
      </c>
      <c r="AX575" s="54">
        <f>'RAW_2017-2070'!AU575*'unit conv'!$B$1</f>
        <v>0</v>
      </c>
      <c r="AY575" s="54">
        <f>'RAW_2017-2070'!AV575*'unit conv'!$B$1</f>
        <v>0</v>
      </c>
      <c r="AZ575" s="54">
        <f>'RAW_2017-2070'!AW575*'unit conv'!$B$1</f>
        <v>0</v>
      </c>
      <c r="BA575" s="54">
        <f>'RAW_2017-2070'!AX575*'unit conv'!$B$1</f>
        <v>0</v>
      </c>
      <c r="BB575" s="54">
        <f>'RAW_2017-2070'!AY575*'unit conv'!$B$1</f>
        <v>0</v>
      </c>
      <c r="BC575" s="54">
        <f>'RAW_2017-2070'!AZ575*'unit conv'!$B$1</f>
        <v>0</v>
      </c>
      <c r="BD575" s="54">
        <f>'RAW_2017-2070'!BA575*'unit conv'!$B$1</f>
        <v>0</v>
      </c>
      <c r="BE575" s="54">
        <f>'RAW_2017-2070'!BB575*'unit conv'!$B$1</f>
        <v>0</v>
      </c>
      <c r="BF575" s="54">
        <f>'RAW_2017-2070'!BC575*'unit conv'!$B$1</f>
        <v>0</v>
      </c>
      <c r="BG575" s="54">
        <f>'RAW_2017-2070'!BD575*'unit conv'!$B$1</f>
        <v>0</v>
      </c>
      <c r="BH575" s="54">
        <f>'RAW_2017-2070'!BE575*'unit conv'!$B$1</f>
        <v>0</v>
      </c>
      <c r="BI575" s="54">
        <f>'RAW_2017-2070'!BF575*'unit conv'!$B$1</f>
        <v>0</v>
      </c>
      <c r="BJ575" s="54">
        <f>'RAW_2017-2070'!BG575*'unit conv'!$B$1</f>
        <v>0</v>
      </c>
      <c r="BK575" s="54">
        <f>'RAW_2017-2070'!BH575*'unit conv'!$B$1</f>
        <v>0</v>
      </c>
      <c r="BL575" s="54">
        <f>'RAW_2017-2070'!BI575*'unit conv'!$B$1</f>
        <v>0</v>
      </c>
      <c r="BM575" s="54">
        <f>'RAW_2017-2070'!BJ575*'unit conv'!$B$1</f>
        <v>0</v>
      </c>
      <c r="BN575" s="54">
        <f>'RAW_2017-2070'!BK575*'unit conv'!$B$1</f>
        <v>0</v>
      </c>
      <c r="BO575" s="54">
        <f>'RAW_2017-2070'!BL575*'unit conv'!$B$1</f>
        <v>0</v>
      </c>
      <c r="BP575" s="54">
        <f>'RAW_2017-2070'!BM575*'unit conv'!$B$1</f>
        <v>0</v>
      </c>
    </row>
    <row r="576" spans="1:68" hidden="1" x14ac:dyDescent="0.25">
      <c r="A576">
        <f>IFERROR(INDEX('unit conv'!I:I,MATCH($H576,'unit conv'!$H:$H,0)),0)</f>
        <v>0</v>
      </c>
      <c r="B576">
        <f>IFERROR(INDEX('unit conv'!J:J,MATCH($H576,'unit conv'!$H:$H,0)),0)</f>
        <v>0</v>
      </c>
      <c r="C576" t="str">
        <f>INDEX('unit conv'!$E$2:$E$13,MATCH('RAW_2017-2070_btu'!I576,'unit conv'!$D$2:$D$13,0))</f>
        <v xml:space="preserve">natural gas </v>
      </c>
      <c r="D576" t="s">
        <v>23</v>
      </c>
      <c r="E576">
        <v>148</v>
      </c>
      <c r="F576" t="s">
        <v>141</v>
      </c>
      <c r="G576" t="s">
        <v>152</v>
      </c>
      <c r="H576" t="s">
        <v>155</v>
      </c>
      <c r="I576" t="s">
        <v>16</v>
      </c>
      <c r="J576" t="s">
        <v>154</v>
      </c>
      <c r="K576" t="s">
        <v>256</v>
      </c>
      <c r="L576" t="s">
        <v>40</v>
      </c>
      <c r="M576" t="s">
        <v>16</v>
      </c>
      <c r="N576" t="s">
        <v>253</v>
      </c>
      <c r="O576" s="54">
        <f>'RAW_2017-2070'!L576*'unit conv'!$B$1</f>
        <v>0</v>
      </c>
      <c r="P576" s="54">
        <f>'RAW_2017-2070'!M576*'unit conv'!$B$1</f>
        <v>0</v>
      </c>
      <c r="Q576" s="54">
        <f>'RAW_2017-2070'!N576*'unit conv'!$B$1</f>
        <v>0</v>
      </c>
      <c r="R576" s="54">
        <f>'RAW_2017-2070'!O576*'unit conv'!$B$1</f>
        <v>0</v>
      </c>
      <c r="S576" s="54">
        <f>'RAW_2017-2070'!P576*'unit conv'!$B$1</f>
        <v>0</v>
      </c>
      <c r="T576" s="54">
        <f>'RAW_2017-2070'!Q576*'unit conv'!$B$1</f>
        <v>0</v>
      </c>
      <c r="U576" s="54">
        <f>'RAW_2017-2070'!R576*'unit conv'!$B$1</f>
        <v>0</v>
      </c>
      <c r="V576" s="54">
        <f>'RAW_2017-2070'!S576*'unit conv'!$B$1</f>
        <v>0</v>
      </c>
      <c r="W576" s="54">
        <f>'RAW_2017-2070'!T576*'unit conv'!$B$1</f>
        <v>0</v>
      </c>
      <c r="X576" s="54">
        <f>'RAW_2017-2070'!U576*'unit conv'!$B$1</f>
        <v>0</v>
      </c>
      <c r="Y576" s="54">
        <f>'RAW_2017-2070'!V576*'unit conv'!$B$1</f>
        <v>0</v>
      </c>
      <c r="Z576" s="54">
        <f>'RAW_2017-2070'!W576*'unit conv'!$B$1</f>
        <v>0</v>
      </c>
      <c r="AA576" s="54">
        <f>'RAW_2017-2070'!X576*'unit conv'!$B$1</f>
        <v>0</v>
      </c>
      <c r="AB576" s="54">
        <f>'RAW_2017-2070'!Y576*'unit conv'!$B$1</f>
        <v>0</v>
      </c>
      <c r="AC576" s="54">
        <f>'RAW_2017-2070'!Z576*'unit conv'!$B$1</f>
        <v>0</v>
      </c>
      <c r="AD576" s="54">
        <f>'RAW_2017-2070'!AA576*'unit conv'!$B$1</f>
        <v>0</v>
      </c>
      <c r="AE576" s="54">
        <f>'RAW_2017-2070'!AB576*'unit conv'!$B$1</f>
        <v>0</v>
      </c>
      <c r="AF576" s="54">
        <f>'RAW_2017-2070'!AC576*'unit conv'!$B$1</f>
        <v>0</v>
      </c>
      <c r="AG576" s="54">
        <f>'RAW_2017-2070'!AD576*'unit conv'!$B$1</f>
        <v>0</v>
      </c>
      <c r="AH576" s="54">
        <f>'RAW_2017-2070'!AE576*'unit conv'!$B$1</f>
        <v>0</v>
      </c>
      <c r="AI576" s="54">
        <f>'RAW_2017-2070'!AF576*'unit conv'!$B$1</f>
        <v>0</v>
      </c>
      <c r="AJ576" s="54">
        <f>'RAW_2017-2070'!AG576*'unit conv'!$B$1</f>
        <v>0</v>
      </c>
      <c r="AK576" s="54">
        <f>'RAW_2017-2070'!AH576*'unit conv'!$B$1</f>
        <v>0</v>
      </c>
      <c r="AL576" s="54">
        <f>'RAW_2017-2070'!AI576*'unit conv'!$B$1</f>
        <v>0</v>
      </c>
      <c r="AM576" s="54">
        <f>'RAW_2017-2070'!AJ576*'unit conv'!$B$1</f>
        <v>0</v>
      </c>
      <c r="AN576" s="54">
        <f>'RAW_2017-2070'!AK576*'unit conv'!$B$1</f>
        <v>0</v>
      </c>
      <c r="AO576" s="54">
        <f>'RAW_2017-2070'!AL576*'unit conv'!$B$1</f>
        <v>0</v>
      </c>
      <c r="AP576" s="54">
        <f>'RAW_2017-2070'!AM576*'unit conv'!$B$1</f>
        <v>0</v>
      </c>
      <c r="AQ576" s="54">
        <f>'RAW_2017-2070'!AN576*'unit conv'!$B$1</f>
        <v>0</v>
      </c>
      <c r="AR576" s="54">
        <f>'RAW_2017-2070'!AO576*'unit conv'!$B$1</f>
        <v>0</v>
      </c>
      <c r="AS576" s="54">
        <f>'RAW_2017-2070'!AP576*'unit conv'!$B$1</f>
        <v>0</v>
      </c>
      <c r="AT576" s="54">
        <f>'RAW_2017-2070'!AQ576*'unit conv'!$B$1</f>
        <v>0</v>
      </c>
      <c r="AU576" s="54">
        <f>'RAW_2017-2070'!AR576*'unit conv'!$B$1</f>
        <v>0</v>
      </c>
      <c r="AV576" s="54">
        <f>'RAW_2017-2070'!AS576*'unit conv'!$B$1</f>
        <v>0</v>
      </c>
      <c r="AW576" s="54">
        <f>'RAW_2017-2070'!AT576*'unit conv'!$B$1</f>
        <v>0</v>
      </c>
      <c r="AX576" s="54">
        <f>'RAW_2017-2070'!AU576*'unit conv'!$B$1</f>
        <v>0</v>
      </c>
      <c r="AY576" s="54">
        <f>'RAW_2017-2070'!AV576*'unit conv'!$B$1</f>
        <v>0</v>
      </c>
      <c r="AZ576" s="54">
        <f>'RAW_2017-2070'!AW576*'unit conv'!$B$1</f>
        <v>0</v>
      </c>
      <c r="BA576" s="54">
        <f>'RAW_2017-2070'!AX576*'unit conv'!$B$1</f>
        <v>0</v>
      </c>
      <c r="BB576" s="54">
        <f>'RAW_2017-2070'!AY576*'unit conv'!$B$1</f>
        <v>0</v>
      </c>
      <c r="BC576" s="54">
        <f>'RAW_2017-2070'!AZ576*'unit conv'!$B$1</f>
        <v>0</v>
      </c>
      <c r="BD576" s="54">
        <f>'RAW_2017-2070'!BA576*'unit conv'!$B$1</f>
        <v>0</v>
      </c>
      <c r="BE576" s="54">
        <f>'RAW_2017-2070'!BB576*'unit conv'!$B$1</f>
        <v>0</v>
      </c>
      <c r="BF576" s="54">
        <f>'RAW_2017-2070'!BC576*'unit conv'!$B$1</f>
        <v>0</v>
      </c>
      <c r="BG576" s="54">
        <f>'RAW_2017-2070'!BD576*'unit conv'!$B$1</f>
        <v>0</v>
      </c>
      <c r="BH576" s="54">
        <f>'RAW_2017-2070'!BE576*'unit conv'!$B$1</f>
        <v>0</v>
      </c>
      <c r="BI576" s="54">
        <f>'RAW_2017-2070'!BF576*'unit conv'!$B$1</f>
        <v>0</v>
      </c>
      <c r="BJ576" s="54">
        <f>'RAW_2017-2070'!BG576*'unit conv'!$B$1</f>
        <v>0</v>
      </c>
      <c r="BK576" s="54">
        <f>'RAW_2017-2070'!BH576*'unit conv'!$B$1</f>
        <v>0</v>
      </c>
      <c r="BL576" s="54">
        <f>'RAW_2017-2070'!BI576*'unit conv'!$B$1</f>
        <v>0</v>
      </c>
      <c r="BM576" s="54">
        <f>'RAW_2017-2070'!BJ576*'unit conv'!$B$1</f>
        <v>0</v>
      </c>
      <c r="BN576" s="54">
        <f>'RAW_2017-2070'!BK576*'unit conv'!$B$1</f>
        <v>0</v>
      </c>
      <c r="BO576" s="54">
        <f>'RAW_2017-2070'!BL576*'unit conv'!$B$1</f>
        <v>0</v>
      </c>
      <c r="BP576" s="54">
        <f>'RAW_2017-2070'!BM576*'unit conv'!$B$1</f>
        <v>0</v>
      </c>
    </row>
    <row r="577" spans="1:68" hidden="1" x14ac:dyDescent="0.25">
      <c r="A577">
        <f>IFERROR(INDEX('unit conv'!I:I,MATCH($H577,'unit conv'!$H:$H,0)),0)</f>
        <v>0</v>
      </c>
      <c r="B577">
        <f>IFERROR(INDEX('unit conv'!J:J,MATCH($H577,'unit conv'!$H:$H,0)),0)</f>
        <v>0</v>
      </c>
      <c r="C577" t="str">
        <f>INDEX('unit conv'!$E$2:$E$13,MATCH('RAW_2017-2070_btu'!I577,'unit conv'!$D$2:$D$13,0))</f>
        <v xml:space="preserve">LPG propane or butane </v>
      </c>
      <c r="D577" t="s">
        <v>23</v>
      </c>
      <c r="E577">
        <v>149</v>
      </c>
      <c r="F577" t="s">
        <v>141</v>
      </c>
      <c r="G577" t="s">
        <v>40</v>
      </c>
      <c r="H577" t="s">
        <v>153</v>
      </c>
      <c r="I577" t="s">
        <v>35</v>
      </c>
      <c r="J577" t="s">
        <v>154</v>
      </c>
      <c r="K577" t="s">
        <v>64</v>
      </c>
      <c r="L577" t="s">
        <v>40</v>
      </c>
      <c r="M577" t="s">
        <v>254</v>
      </c>
      <c r="N577" t="s">
        <v>253</v>
      </c>
      <c r="O577" s="54">
        <f>'RAW_2017-2070'!L577*'unit conv'!$B$1</f>
        <v>0</v>
      </c>
      <c r="P577" s="54">
        <f>'RAW_2017-2070'!M577*'unit conv'!$B$1</f>
        <v>0</v>
      </c>
      <c r="Q577" s="54">
        <f>'RAW_2017-2070'!N577*'unit conv'!$B$1</f>
        <v>0</v>
      </c>
      <c r="R577" s="54">
        <f>'RAW_2017-2070'!O577*'unit conv'!$B$1</f>
        <v>0</v>
      </c>
      <c r="S577" s="54">
        <f>'RAW_2017-2070'!P577*'unit conv'!$B$1</f>
        <v>0</v>
      </c>
      <c r="T577" s="54">
        <f>'RAW_2017-2070'!Q577*'unit conv'!$B$1</f>
        <v>0</v>
      </c>
      <c r="U577" s="54">
        <f>'RAW_2017-2070'!R577*'unit conv'!$B$1</f>
        <v>0</v>
      </c>
      <c r="V577" s="54">
        <f>'RAW_2017-2070'!S577*'unit conv'!$B$1</f>
        <v>0</v>
      </c>
      <c r="W577" s="54">
        <f>'RAW_2017-2070'!T577*'unit conv'!$B$1</f>
        <v>0</v>
      </c>
      <c r="X577" s="54">
        <f>'RAW_2017-2070'!U577*'unit conv'!$B$1</f>
        <v>0</v>
      </c>
      <c r="Y577" s="54">
        <f>'RAW_2017-2070'!V577*'unit conv'!$B$1</f>
        <v>0</v>
      </c>
      <c r="Z577" s="54">
        <f>'RAW_2017-2070'!W577*'unit conv'!$B$1</f>
        <v>0</v>
      </c>
      <c r="AA577" s="54">
        <f>'RAW_2017-2070'!X577*'unit conv'!$B$1</f>
        <v>0</v>
      </c>
      <c r="AB577" s="54">
        <f>'RAW_2017-2070'!Y577*'unit conv'!$B$1</f>
        <v>0</v>
      </c>
      <c r="AC577" s="54">
        <f>'RAW_2017-2070'!Z577*'unit conv'!$B$1</f>
        <v>0</v>
      </c>
      <c r="AD577" s="54">
        <f>'RAW_2017-2070'!AA577*'unit conv'!$B$1</f>
        <v>0</v>
      </c>
      <c r="AE577" s="54">
        <f>'RAW_2017-2070'!AB577*'unit conv'!$B$1</f>
        <v>0</v>
      </c>
      <c r="AF577" s="54">
        <f>'RAW_2017-2070'!AC577*'unit conv'!$B$1</f>
        <v>0</v>
      </c>
      <c r="AG577" s="54">
        <f>'RAW_2017-2070'!AD577*'unit conv'!$B$1</f>
        <v>0</v>
      </c>
      <c r="AH577" s="54">
        <f>'RAW_2017-2070'!AE577*'unit conv'!$B$1</f>
        <v>0</v>
      </c>
      <c r="AI577" s="54">
        <f>'RAW_2017-2070'!AF577*'unit conv'!$B$1</f>
        <v>0</v>
      </c>
      <c r="AJ577" s="54">
        <f>'RAW_2017-2070'!AG577*'unit conv'!$B$1</f>
        <v>0</v>
      </c>
      <c r="AK577" s="54">
        <f>'RAW_2017-2070'!AH577*'unit conv'!$B$1</f>
        <v>0</v>
      </c>
      <c r="AL577" s="54">
        <f>'RAW_2017-2070'!AI577*'unit conv'!$B$1</f>
        <v>0</v>
      </c>
      <c r="AM577" s="54">
        <f>'RAW_2017-2070'!AJ577*'unit conv'!$B$1</f>
        <v>0</v>
      </c>
      <c r="AN577" s="54">
        <f>'RAW_2017-2070'!AK577*'unit conv'!$B$1</f>
        <v>0</v>
      </c>
      <c r="AO577" s="54">
        <f>'RAW_2017-2070'!AL577*'unit conv'!$B$1</f>
        <v>0</v>
      </c>
      <c r="AP577" s="54">
        <f>'RAW_2017-2070'!AM577*'unit conv'!$B$1</f>
        <v>0</v>
      </c>
      <c r="AQ577" s="54">
        <f>'RAW_2017-2070'!AN577*'unit conv'!$B$1</f>
        <v>0</v>
      </c>
      <c r="AR577" s="54">
        <f>'RAW_2017-2070'!AO577*'unit conv'!$B$1</f>
        <v>0</v>
      </c>
      <c r="AS577" s="54">
        <f>'RAW_2017-2070'!AP577*'unit conv'!$B$1</f>
        <v>0</v>
      </c>
      <c r="AT577" s="54">
        <f>'RAW_2017-2070'!AQ577*'unit conv'!$B$1</f>
        <v>0</v>
      </c>
      <c r="AU577" s="54">
        <f>'RAW_2017-2070'!AR577*'unit conv'!$B$1</f>
        <v>0</v>
      </c>
      <c r="AV577" s="54">
        <f>'RAW_2017-2070'!AS577*'unit conv'!$B$1</f>
        <v>0</v>
      </c>
      <c r="AW577" s="54">
        <f>'RAW_2017-2070'!AT577*'unit conv'!$B$1</f>
        <v>0</v>
      </c>
      <c r="AX577" s="54">
        <f>'RAW_2017-2070'!AU577*'unit conv'!$B$1</f>
        <v>0</v>
      </c>
      <c r="AY577" s="54">
        <f>'RAW_2017-2070'!AV577*'unit conv'!$B$1</f>
        <v>0</v>
      </c>
      <c r="AZ577" s="54">
        <f>'RAW_2017-2070'!AW577*'unit conv'!$B$1</f>
        <v>0</v>
      </c>
      <c r="BA577" s="54">
        <f>'RAW_2017-2070'!AX577*'unit conv'!$B$1</f>
        <v>0</v>
      </c>
      <c r="BB577" s="54">
        <f>'RAW_2017-2070'!AY577*'unit conv'!$B$1</f>
        <v>0</v>
      </c>
      <c r="BC577" s="54">
        <f>'RAW_2017-2070'!AZ577*'unit conv'!$B$1</f>
        <v>0</v>
      </c>
      <c r="BD577" s="54">
        <f>'RAW_2017-2070'!BA577*'unit conv'!$B$1</f>
        <v>0</v>
      </c>
      <c r="BE577" s="54">
        <f>'RAW_2017-2070'!BB577*'unit conv'!$B$1</f>
        <v>0</v>
      </c>
      <c r="BF577" s="54">
        <f>'RAW_2017-2070'!BC577*'unit conv'!$B$1</f>
        <v>0</v>
      </c>
      <c r="BG577" s="54">
        <f>'RAW_2017-2070'!BD577*'unit conv'!$B$1</f>
        <v>0</v>
      </c>
      <c r="BH577" s="54">
        <f>'RAW_2017-2070'!BE577*'unit conv'!$B$1</f>
        <v>0</v>
      </c>
      <c r="BI577" s="54">
        <f>'RAW_2017-2070'!BF577*'unit conv'!$B$1</f>
        <v>0</v>
      </c>
      <c r="BJ577" s="54">
        <f>'RAW_2017-2070'!BG577*'unit conv'!$B$1</f>
        <v>0</v>
      </c>
      <c r="BK577" s="54">
        <f>'RAW_2017-2070'!BH577*'unit conv'!$B$1</f>
        <v>0</v>
      </c>
      <c r="BL577" s="54">
        <f>'RAW_2017-2070'!BI577*'unit conv'!$B$1</f>
        <v>0</v>
      </c>
      <c r="BM577" s="54">
        <f>'RAW_2017-2070'!BJ577*'unit conv'!$B$1</f>
        <v>0</v>
      </c>
      <c r="BN577" s="54">
        <f>'RAW_2017-2070'!BK577*'unit conv'!$B$1</f>
        <v>0</v>
      </c>
      <c r="BO577" s="54">
        <f>'RAW_2017-2070'!BL577*'unit conv'!$B$1</f>
        <v>0</v>
      </c>
      <c r="BP577" s="54">
        <f>'RAW_2017-2070'!BM577*'unit conv'!$B$1</f>
        <v>0</v>
      </c>
    </row>
    <row r="578" spans="1:68" hidden="1" x14ac:dyDescent="0.25">
      <c r="A578">
        <f>IFERROR(INDEX('unit conv'!I:I,MATCH($H578,'unit conv'!$H:$H,0)),0)</f>
        <v>0</v>
      </c>
      <c r="B578">
        <f>IFERROR(INDEX('unit conv'!J:J,MATCH($H578,'unit conv'!$H:$H,0)),0)</f>
        <v>0</v>
      </c>
      <c r="C578" t="str">
        <f>INDEX('unit conv'!$E$2:$E$13,MATCH('RAW_2017-2070_btu'!I578,'unit conv'!$D$2:$D$13,0))</f>
        <v xml:space="preserve">heavy or residual fuel oil </v>
      </c>
      <c r="D578" t="s">
        <v>23</v>
      </c>
      <c r="E578">
        <v>150</v>
      </c>
      <c r="F578" t="s">
        <v>141</v>
      </c>
      <c r="G578" t="s">
        <v>40</v>
      </c>
      <c r="H578" t="s">
        <v>153</v>
      </c>
      <c r="I578" t="s">
        <v>60</v>
      </c>
      <c r="J578" t="s">
        <v>154</v>
      </c>
      <c r="K578" t="s">
        <v>64</v>
      </c>
      <c r="L578" t="s">
        <v>40</v>
      </c>
      <c r="M578" t="s">
        <v>254</v>
      </c>
      <c r="N578" t="s">
        <v>253</v>
      </c>
      <c r="O578" s="54">
        <f>'RAW_2017-2070'!L578*'unit conv'!$B$1</f>
        <v>0</v>
      </c>
      <c r="P578" s="54">
        <f>'RAW_2017-2070'!M578*'unit conv'!$B$1</f>
        <v>0</v>
      </c>
      <c r="Q578" s="54">
        <f>'RAW_2017-2070'!N578*'unit conv'!$B$1</f>
        <v>0</v>
      </c>
      <c r="R578" s="54">
        <f>'RAW_2017-2070'!O578*'unit conv'!$B$1</f>
        <v>0</v>
      </c>
      <c r="S578" s="54">
        <f>'RAW_2017-2070'!P578*'unit conv'!$B$1</f>
        <v>0</v>
      </c>
      <c r="T578" s="54">
        <f>'RAW_2017-2070'!Q578*'unit conv'!$B$1</f>
        <v>0</v>
      </c>
      <c r="U578" s="54">
        <f>'RAW_2017-2070'!R578*'unit conv'!$B$1</f>
        <v>0</v>
      </c>
      <c r="V578" s="54">
        <f>'RAW_2017-2070'!S578*'unit conv'!$B$1</f>
        <v>0</v>
      </c>
      <c r="W578" s="54">
        <f>'RAW_2017-2070'!T578*'unit conv'!$B$1</f>
        <v>0</v>
      </c>
      <c r="X578" s="54">
        <f>'RAW_2017-2070'!U578*'unit conv'!$B$1</f>
        <v>0</v>
      </c>
      <c r="Y578" s="54">
        <f>'RAW_2017-2070'!V578*'unit conv'!$B$1</f>
        <v>0</v>
      </c>
      <c r="Z578" s="54">
        <f>'RAW_2017-2070'!W578*'unit conv'!$B$1</f>
        <v>0</v>
      </c>
      <c r="AA578" s="54">
        <f>'RAW_2017-2070'!X578*'unit conv'!$B$1</f>
        <v>0</v>
      </c>
      <c r="AB578" s="54">
        <f>'RAW_2017-2070'!Y578*'unit conv'!$B$1</f>
        <v>0</v>
      </c>
      <c r="AC578" s="54">
        <f>'RAW_2017-2070'!Z578*'unit conv'!$B$1</f>
        <v>0</v>
      </c>
      <c r="AD578" s="54">
        <f>'RAW_2017-2070'!AA578*'unit conv'!$B$1</f>
        <v>0</v>
      </c>
      <c r="AE578" s="54">
        <f>'RAW_2017-2070'!AB578*'unit conv'!$B$1</f>
        <v>0</v>
      </c>
      <c r="AF578" s="54">
        <f>'RAW_2017-2070'!AC578*'unit conv'!$B$1</f>
        <v>0</v>
      </c>
      <c r="AG578" s="54">
        <f>'RAW_2017-2070'!AD578*'unit conv'!$B$1</f>
        <v>0</v>
      </c>
      <c r="AH578" s="54">
        <f>'RAW_2017-2070'!AE578*'unit conv'!$B$1</f>
        <v>0</v>
      </c>
      <c r="AI578" s="54">
        <f>'RAW_2017-2070'!AF578*'unit conv'!$B$1</f>
        <v>0</v>
      </c>
      <c r="AJ578" s="54">
        <f>'RAW_2017-2070'!AG578*'unit conv'!$B$1</f>
        <v>0</v>
      </c>
      <c r="AK578" s="54">
        <f>'RAW_2017-2070'!AH578*'unit conv'!$B$1</f>
        <v>0</v>
      </c>
      <c r="AL578" s="54">
        <f>'RAW_2017-2070'!AI578*'unit conv'!$B$1</f>
        <v>0</v>
      </c>
      <c r="AM578" s="54">
        <f>'RAW_2017-2070'!AJ578*'unit conv'!$B$1</f>
        <v>0</v>
      </c>
      <c r="AN578" s="54">
        <f>'RAW_2017-2070'!AK578*'unit conv'!$B$1</f>
        <v>0</v>
      </c>
      <c r="AO578" s="54">
        <f>'RAW_2017-2070'!AL578*'unit conv'!$B$1</f>
        <v>0</v>
      </c>
      <c r="AP578" s="54">
        <f>'RAW_2017-2070'!AM578*'unit conv'!$B$1</f>
        <v>0</v>
      </c>
      <c r="AQ578" s="54">
        <f>'RAW_2017-2070'!AN578*'unit conv'!$B$1</f>
        <v>0</v>
      </c>
      <c r="AR578" s="54">
        <f>'RAW_2017-2070'!AO578*'unit conv'!$B$1</f>
        <v>0</v>
      </c>
      <c r="AS578" s="54">
        <f>'RAW_2017-2070'!AP578*'unit conv'!$B$1</f>
        <v>0</v>
      </c>
      <c r="AT578" s="54">
        <f>'RAW_2017-2070'!AQ578*'unit conv'!$B$1</f>
        <v>0</v>
      </c>
      <c r="AU578" s="54">
        <f>'RAW_2017-2070'!AR578*'unit conv'!$B$1</f>
        <v>0</v>
      </c>
      <c r="AV578" s="54">
        <f>'RAW_2017-2070'!AS578*'unit conv'!$B$1</f>
        <v>0</v>
      </c>
      <c r="AW578" s="54">
        <f>'RAW_2017-2070'!AT578*'unit conv'!$B$1</f>
        <v>0</v>
      </c>
      <c r="AX578" s="54">
        <f>'RAW_2017-2070'!AU578*'unit conv'!$B$1</f>
        <v>0</v>
      </c>
      <c r="AY578" s="54">
        <f>'RAW_2017-2070'!AV578*'unit conv'!$B$1</f>
        <v>0</v>
      </c>
      <c r="AZ578" s="54">
        <f>'RAW_2017-2070'!AW578*'unit conv'!$B$1</f>
        <v>0</v>
      </c>
      <c r="BA578" s="54">
        <f>'RAW_2017-2070'!AX578*'unit conv'!$B$1</f>
        <v>0</v>
      </c>
      <c r="BB578" s="54">
        <f>'RAW_2017-2070'!AY578*'unit conv'!$B$1</f>
        <v>0</v>
      </c>
      <c r="BC578" s="54">
        <f>'RAW_2017-2070'!AZ578*'unit conv'!$B$1</f>
        <v>0</v>
      </c>
      <c r="BD578" s="54">
        <f>'RAW_2017-2070'!BA578*'unit conv'!$B$1</f>
        <v>0</v>
      </c>
      <c r="BE578" s="54">
        <f>'RAW_2017-2070'!BB578*'unit conv'!$B$1</f>
        <v>0</v>
      </c>
      <c r="BF578" s="54">
        <f>'RAW_2017-2070'!BC578*'unit conv'!$B$1</f>
        <v>0</v>
      </c>
      <c r="BG578" s="54">
        <f>'RAW_2017-2070'!BD578*'unit conv'!$B$1</f>
        <v>0</v>
      </c>
      <c r="BH578" s="54">
        <f>'RAW_2017-2070'!BE578*'unit conv'!$B$1</f>
        <v>0</v>
      </c>
      <c r="BI578" s="54">
        <f>'RAW_2017-2070'!BF578*'unit conv'!$B$1</f>
        <v>0</v>
      </c>
      <c r="BJ578" s="54">
        <f>'RAW_2017-2070'!BG578*'unit conv'!$B$1</f>
        <v>0</v>
      </c>
      <c r="BK578" s="54">
        <f>'RAW_2017-2070'!BH578*'unit conv'!$B$1</f>
        <v>0</v>
      </c>
      <c r="BL578" s="54">
        <f>'RAW_2017-2070'!BI578*'unit conv'!$B$1</f>
        <v>0</v>
      </c>
      <c r="BM578" s="54">
        <f>'RAW_2017-2070'!BJ578*'unit conv'!$B$1</f>
        <v>0</v>
      </c>
      <c r="BN578" s="54">
        <f>'RAW_2017-2070'!BK578*'unit conv'!$B$1</f>
        <v>0</v>
      </c>
      <c r="BO578" s="54">
        <f>'RAW_2017-2070'!BL578*'unit conv'!$B$1</f>
        <v>0</v>
      </c>
      <c r="BP578" s="54">
        <f>'RAW_2017-2070'!BM578*'unit conv'!$B$1</f>
        <v>0</v>
      </c>
    </row>
    <row r="579" spans="1:68" hidden="1" x14ac:dyDescent="0.25">
      <c r="A579">
        <f>IFERROR(INDEX('unit conv'!I:I,MATCH($H579,'unit conv'!$H:$H,0)),0)</f>
        <v>0</v>
      </c>
      <c r="B579">
        <f>IFERROR(INDEX('unit conv'!J:J,MATCH($H579,'unit conv'!$H:$H,0)),0)</f>
        <v>0</v>
      </c>
      <c r="C579" t="str">
        <f>INDEX('unit conv'!$E$2:$E$13,MATCH('RAW_2017-2070_btu'!I579,'unit conv'!$D$2:$D$13,0))</f>
        <v xml:space="preserve">petroleum diesel </v>
      </c>
      <c r="D579" t="s">
        <v>23</v>
      </c>
      <c r="E579">
        <v>151</v>
      </c>
      <c r="F579" t="s">
        <v>141</v>
      </c>
      <c r="G579" t="s">
        <v>40</v>
      </c>
      <c r="H579" t="s">
        <v>153</v>
      </c>
      <c r="I579" t="s">
        <v>56</v>
      </c>
      <c r="J579" t="s">
        <v>154</v>
      </c>
      <c r="K579" t="s">
        <v>64</v>
      </c>
      <c r="L579" t="s">
        <v>40</v>
      </c>
      <c r="M579" t="s">
        <v>254</v>
      </c>
      <c r="N579" t="s">
        <v>253</v>
      </c>
      <c r="O579" s="54">
        <f>'RAW_2017-2070'!L579*'unit conv'!$B$1</f>
        <v>0</v>
      </c>
      <c r="P579" s="54">
        <f>'RAW_2017-2070'!M579*'unit conv'!$B$1</f>
        <v>0</v>
      </c>
      <c r="Q579" s="54">
        <f>'RAW_2017-2070'!N579*'unit conv'!$B$1</f>
        <v>0</v>
      </c>
      <c r="R579" s="54">
        <f>'RAW_2017-2070'!O579*'unit conv'!$B$1</f>
        <v>0</v>
      </c>
      <c r="S579" s="54">
        <f>'RAW_2017-2070'!P579*'unit conv'!$B$1</f>
        <v>0</v>
      </c>
      <c r="T579" s="54">
        <f>'RAW_2017-2070'!Q579*'unit conv'!$B$1</f>
        <v>0</v>
      </c>
      <c r="U579" s="54">
        <f>'RAW_2017-2070'!R579*'unit conv'!$B$1</f>
        <v>0</v>
      </c>
      <c r="V579" s="54">
        <f>'RAW_2017-2070'!S579*'unit conv'!$B$1</f>
        <v>0</v>
      </c>
      <c r="W579" s="54">
        <f>'RAW_2017-2070'!T579*'unit conv'!$B$1</f>
        <v>0</v>
      </c>
      <c r="X579" s="54">
        <f>'RAW_2017-2070'!U579*'unit conv'!$B$1</f>
        <v>0</v>
      </c>
      <c r="Y579" s="54">
        <f>'RAW_2017-2070'!V579*'unit conv'!$B$1</f>
        <v>0</v>
      </c>
      <c r="Z579" s="54">
        <f>'RAW_2017-2070'!W579*'unit conv'!$B$1</f>
        <v>0</v>
      </c>
      <c r="AA579" s="54">
        <f>'RAW_2017-2070'!X579*'unit conv'!$B$1</f>
        <v>0</v>
      </c>
      <c r="AB579" s="54">
        <f>'RAW_2017-2070'!Y579*'unit conv'!$B$1</f>
        <v>0</v>
      </c>
      <c r="AC579" s="54">
        <f>'RAW_2017-2070'!Z579*'unit conv'!$B$1</f>
        <v>0</v>
      </c>
      <c r="AD579" s="54">
        <f>'RAW_2017-2070'!AA579*'unit conv'!$B$1</f>
        <v>0</v>
      </c>
      <c r="AE579" s="54">
        <f>'RAW_2017-2070'!AB579*'unit conv'!$B$1</f>
        <v>0</v>
      </c>
      <c r="AF579" s="54">
        <f>'RAW_2017-2070'!AC579*'unit conv'!$B$1</f>
        <v>0</v>
      </c>
      <c r="AG579" s="54">
        <f>'RAW_2017-2070'!AD579*'unit conv'!$B$1</f>
        <v>0</v>
      </c>
      <c r="AH579" s="54">
        <f>'RAW_2017-2070'!AE579*'unit conv'!$B$1</f>
        <v>0</v>
      </c>
      <c r="AI579" s="54">
        <f>'RAW_2017-2070'!AF579*'unit conv'!$B$1</f>
        <v>0</v>
      </c>
      <c r="AJ579" s="54">
        <f>'RAW_2017-2070'!AG579*'unit conv'!$B$1</f>
        <v>0</v>
      </c>
      <c r="AK579" s="54">
        <f>'RAW_2017-2070'!AH579*'unit conv'!$B$1</f>
        <v>0</v>
      </c>
      <c r="AL579" s="54">
        <f>'RAW_2017-2070'!AI579*'unit conv'!$B$1</f>
        <v>0</v>
      </c>
      <c r="AM579" s="54">
        <f>'RAW_2017-2070'!AJ579*'unit conv'!$B$1</f>
        <v>0</v>
      </c>
      <c r="AN579" s="54">
        <f>'RAW_2017-2070'!AK579*'unit conv'!$B$1</f>
        <v>0</v>
      </c>
      <c r="AO579" s="54">
        <f>'RAW_2017-2070'!AL579*'unit conv'!$B$1</f>
        <v>0</v>
      </c>
      <c r="AP579" s="54">
        <f>'RAW_2017-2070'!AM579*'unit conv'!$B$1</f>
        <v>0</v>
      </c>
      <c r="AQ579" s="54">
        <f>'RAW_2017-2070'!AN579*'unit conv'!$B$1</f>
        <v>0</v>
      </c>
      <c r="AR579" s="54">
        <f>'RAW_2017-2070'!AO579*'unit conv'!$B$1</f>
        <v>0</v>
      </c>
      <c r="AS579" s="54">
        <f>'RAW_2017-2070'!AP579*'unit conv'!$B$1</f>
        <v>0</v>
      </c>
      <c r="AT579" s="54">
        <f>'RAW_2017-2070'!AQ579*'unit conv'!$B$1</f>
        <v>0</v>
      </c>
      <c r="AU579" s="54">
        <f>'RAW_2017-2070'!AR579*'unit conv'!$B$1</f>
        <v>0</v>
      </c>
      <c r="AV579" s="54">
        <f>'RAW_2017-2070'!AS579*'unit conv'!$B$1</f>
        <v>0</v>
      </c>
      <c r="AW579" s="54">
        <f>'RAW_2017-2070'!AT579*'unit conv'!$B$1</f>
        <v>0</v>
      </c>
      <c r="AX579" s="54">
        <f>'RAW_2017-2070'!AU579*'unit conv'!$B$1</f>
        <v>0</v>
      </c>
      <c r="AY579" s="54">
        <f>'RAW_2017-2070'!AV579*'unit conv'!$B$1</f>
        <v>0</v>
      </c>
      <c r="AZ579" s="54">
        <f>'RAW_2017-2070'!AW579*'unit conv'!$B$1</f>
        <v>0</v>
      </c>
      <c r="BA579" s="54">
        <f>'RAW_2017-2070'!AX579*'unit conv'!$B$1</f>
        <v>0</v>
      </c>
      <c r="BB579" s="54">
        <f>'RAW_2017-2070'!AY579*'unit conv'!$B$1</f>
        <v>0</v>
      </c>
      <c r="BC579" s="54">
        <f>'RAW_2017-2070'!AZ579*'unit conv'!$B$1</f>
        <v>0</v>
      </c>
      <c r="BD579" s="54">
        <f>'RAW_2017-2070'!BA579*'unit conv'!$B$1</f>
        <v>0</v>
      </c>
      <c r="BE579" s="54">
        <f>'RAW_2017-2070'!BB579*'unit conv'!$B$1</f>
        <v>0</v>
      </c>
      <c r="BF579" s="54">
        <f>'RAW_2017-2070'!BC579*'unit conv'!$B$1</f>
        <v>0</v>
      </c>
      <c r="BG579" s="54">
        <f>'RAW_2017-2070'!BD579*'unit conv'!$B$1</f>
        <v>0</v>
      </c>
      <c r="BH579" s="54">
        <f>'RAW_2017-2070'!BE579*'unit conv'!$B$1</f>
        <v>0</v>
      </c>
      <c r="BI579" s="54">
        <f>'RAW_2017-2070'!BF579*'unit conv'!$B$1</f>
        <v>0</v>
      </c>
      <c r="BJ579" s="54">
        <f>'RAW_2017-2070'!BG579*'unit conv'!$B$1</f>
        <v>0</v>
      </c>
      <c r="BK579" s="54">
        <f>'RAW_2017-2070'!BH579*'unit conv'!$B$1</f>
        <v>0</v>
      </c>
      <c r="BL579" s="54">
        <f>'RAW_2017-2070'!BI579*'unit conv'!$B$1</f>
        <v>0</v>
      </c>
      <c r="BM579" s="54">
        <f>'RAW_2017-2070'!BJ579*'unit conv'!$B$1</f>
        <v>0</v>
      </c>
      <c r="BN579" s="54">
        <f>'RAW_2017-2070'!BK579*'unit conv'!$B$1</f>
        <v>0</v>
      </c>
      <c r="BO579" s="54">
        <f>'RAW_2017-2070'!BL579*'unit conv'!$B$1</f>
        <v>0</v>
      </c>
      <c r="BP579" s="54">
        <f>'RAW_2017-2070'!BM579*'unit conv'!$B$1</f>
        <v>0</v>
      </c>
    </row>
    <row r="580" spans="1:68" hidden="1" x14ac:dyDescent="0.25">
      <c r="A580">
        <f>IFERROR(INDEX('unit conv'!I:I,MATCH($H580,'unit conv'!$H:$H,0)),0)</f>
        <v>0</v>
      </c>
      <c r="B580">
        <f>IFERROR(INDEX('unit conv'!J:J,MATCH($H580,'unit conv'!$H:$H,0)),0)</f>
        <v>0</v>
      </c>
      <c r="C580" t="str">
        <f>INDEX('unit conv'!$E$2:$E$13,MATCH('RAW_2017-2070_btu'!I580,'unit conv'!$D$2:$D$13,0))</f>
        <v xml:space="preserve">hard coal </v>
      </c>
      <c r="D580" t="s">
        <v>23</v>
      </c>
      <c r="E580">
        <v>152</v>
      </c>
      <c r="F580" t="s">
        <v>141</v>
      </c>
      <c r="G580" t="s">
        <v>40</v>
      </c>
      <c r="H580" t="s">
        <v>153</v>
      </c>
      <c r="I580" t="s">
        <v>158</v>
      </c>
      <c r="J580" t="s">
        <v>154</v>
      </c>
      <c r="K580" t="s">
        <v>64</v>
      </c>
      <c r="L580" t="s">
        <v>40</v>
      </c>
      <c r="M580" t="s">
        <v>49</v>
      </c>
      <c r="N580" t="s">
        <v>253</v>
      </c>
      <c r="O580" s="54">
        <f>'RAW_2017-2070'!L580*'unit conv'!$B$1</f>
        <v>0</v>
      </c>
      <c r="P580" s="54">
        <f>'RAW_2017-2070'!M580*'unit conv'!$B$1</f>
        <v>0</v>
      </c>
      <c r="Q580" s="54">
        <f>'RAW_2017-2070'!N580*'unit conv'!$B$1</f>
        <v>0</v>
      </c>
      <c r="R580" s="54">
        <f>'RAW_2017-2070'!O580*'unit conv'!$B$1</f>
        <v>0</v>
      </c>
      <c r="S580" s="54">
        <f>'RAW_2017-2070'!P580*'unit conv'!$B$1</f>
        <v>0</v>
      </c>
      <c r="T580" s="54">
        <f>'RAW_2017-2070'!Q580*'unit conv'!$B$1</f>
        <v>0</v>
      </c>
      <c r="U580" s="54">
        <f>'RAW_2017-2070'!R580*'unit conv'!$B$1</f>
        <v>0</v>
      </c>
      <c r="V580" s="54">
        <f>'RAW_2017-2070'!S580*'unit conv'!$B$1</f>
        <v>0</v>
      </c>
      <c r="W580" s="54">
        <f>'RAW_2017-2070'!T580*'unit conv'!$B$1</f>
        <v>0</v>
      </c>
      <c r="X580" s="54">
        <f>'RAW_2017-2070'!U580*'unit conv'!$B$1</f>
        <v>0</v>
      </c>
      <c r="Y580" s="54">
        <f>'RAW_2017-2070'!V580*'unit conv'!$B$1</f>
        <v>0</v>
      </c>
      <c r="Z580" s="54">
        <f>'RAW_2017-2070'!W580*'unit conv'!$B$1</f>
        <v>0</v>
      </c>
      <c r="AA580" s="54">
        <f>'RAW_2017-2070'!X580*'unit conv'!$B$1</f>
        <v>0</v>
      </c>
      <c r="AB580" s="54">
        <f>'RAW_2017-2070'!Y580*'unit conv'!$B$1</f>
        <v>0</v>
      </c>
      <c r="AC580" s="54">
        <f>'RAW_2017-2070'!Z580*'unit conv'!$B$1</f>
        <v>0</v>
      </c>
      <c r="AD580" s="54">
        <f>'RAW_2017-2070'!AA580*'unit conv'!$B$1</f>
        <v>0</v>
      </c>
      <c r="AE580" s="54">
        <f>'RAW_2017-2070'!AB580*'unit conv'!$B$1</f>
        <v>0</v>
      </c>
      <c r="AF580" s="54">
        <f>'RAW_2017-2070'!AC580*'unit conv'!$B$1</f>
        <v>0</v>
      </c>
      <c r="AG580" s="54">
        <f>'RAW_2017-2070'!AD580*'unit conv'!$B$1</f>
        <v>0</v>
      </c>
      <c r="AH580" s="54">
        <f>'RAW_2017-2070'!AE580*'unit conv'!$B$1</f>
        <v>0</v>
      </c>
      <c r="AI580" s="54">
        <f>'RAW_2017-2070'!AF580*'unit conv'!$B$1</f>
        <v>0</v>
      </c>
      <c r="AJ580" s="54">
        <f>'RAW_2017-2070'!AG580*'unit conv'!$B$1</f>
        <v>0</v>
      </c>
      <c r="AK580" s="54">
        <f>'RAW_2017-2070'!AH580*'unit conv'!$B$1</f>
        <v>0</v>
      </c>
      <c r="AL580" s="54">
        <f>'RAW_2017-2070'!AI580*'unit conv'!$B$1</f>
        <v>0</v>
      </c>
      <c r="AM580" s="54">
        <f>'RAW_2017-2070'!AJ580*'unit conv'!$B$1</f>
        <v>0</v>
      </c>
      <c r="AN580" s="54">
        <f>'RAW_2017-2070'!AK580*'unit conv'!$B$1</f>
        <v>0</v>
      </c>
      <c r="AO580" s="54">
        <f>'RAW_2017-2070'!AL580*'unit conv'!$B$1</f>
        <v>0</v>
      </c>
      <c r="AP580" s="54">
        <f>'RAW_2017-2070'!AM580*'unit conv'!$B$1</f>
        <v>0</v>
      </c>
      <c r="AQ580" s="54">
        <f>'RAW_2017-2070'!AN580*'unit conv'!$B$1</f>
        <v>0</v>
      </c>
      <c r="AR580" s="54">
        <f>'RAW_2017-2070'!AO580*'unit conv'!$B$1</f>
        <v>0</v>
      </c>
      <c r="AS580" s="54">
        <f>'RAW_2017-2070'!AP580*'unit conv'!$B$1</f>
        <v>0</v>
      </c>
      <c r="AT580" s="54">
        <f>'RAW_2017-2070'!AQ580*'unit conv'!$B$1</f>
        <v>0</v>
      </c>
      <c r="AU580" s="54">
        <f>'RAW_2017-2070'!AR580*'unit conv'!$B$1</f>
        <v>0</v>
      </c>
      <c r="AV580" s="54">
        <f>'RAW_2017-2070'!AS580*'unit conv'!$B$1</f>
        <v>0</v>
      </c>
      <c r="AW580" s="54">
        <f>'RAW_2017-2070'!AT580*'unit conv'!$B$1</f>
        <v>0</v>
      </c>
      <c r="AX580" s="54">
        <f>'RAW_2017-2070'!AU580*'unit conv'!$B$1</f>
        <v>0</v>
      </c>
      <c r="AY580" s="54">
        <f>'RAW_2017-2070'!AV580*'unit conv'!$B$1</f>
        <v>0</v>
      </c>
      <c r="AZ580" s="54">
        <f>'RAW_2017-2070'!AW580*'unit conv'!$B$1</f>
        <v>0</v>
      </c>
      <c r="BA580" s="54">
        <f>'RAW_2017-2070'!AX580*'unit conv'!$B$1</f>
        <v>0</v>
      </c>
      <c r="BB580" s="54">
        <f>'RAW_2017-2070'!AY580*'unit conv'!$B$1</f>
        <v>0</v>
      </c>
      <c r="BC580" s="54">
        <f>'RAW_2017-2070'!AZ580*'unit conv'!$B$1</f>
        <v>0</v>
      </c>
      <c r="BD580" s="54">
        <f>'RAW_2017-2070'!BA580*'unit conv'!$B$1</f>
        <v>0</v>
      </c>
      <c r="BE580" s="54">
        <f>'RAW_2017-2070'!BB580*'unit conv'!$B$1</f>
        <v>0</v>
      </c>
      <c r="BF580" s="54">
        <f>'RAW_2017-2070'!BC580*'unit conv'!$B$1</f>
        <v>0</v>
      </c>
      <c r="BG580" s="54">
        <f>'RAW_2017-2070'!BD580*'unit conv'!$B$1</f>
        <v>0</v>
      </c>
      <c r="BH580" s="54">
        <f>'RAW_2017-2070'!BE580*'unit conv'!$B$1</f>
        <v>0</v>
      </c>
      <c r="BI580" s="54">
        <f>'RAW_2017-2070'!BF580*'unit conv'!$B$1</f>
        <v>0</v>
      </c>
      <c r="BJ580" s="54">
        <f>'RAW_2017-2070'!BG580*'unit conv'!$B$1</f>
        <v>0</v>
      </c>
      <c r="BK580" s="54">
        <f>'RAW_2017-2070'!BH580*'unit conv'!$B$1</f>
        <v>0</v>
      </c>
      <c r="BL580" s="54">
        <f>'RAW_2017-2070'!BI580*'unit conv'!$B$1</f>
        <v>0</v>
      </c>
      <c r="BM580" s="54">
        <f>'RAW_2017-2070'!BJ580*'unit conv'!$B$1</f>
        <v>0</v>
      </c>
      <c r="BN580" s="54">
        <f>'RAW_2017-2070'!BK580*'unit conv'!$B$1</f>
        <v>0</v>
      </c>
      <c r="BO580" s="54">
        <f>'RAW_2017-2070'!BL580*'unit conv'!$B$1</f>
        <v>0</v>
      </c>
      <c r="BP580" s="54">
        <f>'RAW_2017-2070'!BM580*'unit conv'!$B$1</f>
        <v>0</v>
      </c>
    </row>
    <row r="581" spans="1:68" hidden="1" x14ac:dyDescent="0.25">
      <c r="A581">
        <f>IFERROR(INDEX('unit conv'!I:I,MATCH($H581,'unit conv'!$H:$H,0)),0)</f>
        <v>0</v>
      </c>
      <c r="B581">
        <f>IFERROR(INDEX('unit conv'!J:J,MATCH($H581,'unit conv'!$H:$H,0)),0)</f>
        <v>0</v>
      </c>
      <c r="C581" t="str">
        <f>INDEX('unit conv'!$E$2:$E$13,MATCH('RAW_2017-2070_btu'!I581,'unit conv'!$D$2:$D$13,0))</f>
        <v xml:space="preserve">crude oil </v>
      </c>
      <c r="D581" t="s">
        <v>23</v>
      </c>
      <c r="E581">
        <v>153</v>
      </c>
      <c r="F581" t="s">
        <v>141</v>
      </c>
      <c r="G581" t="s">
        <v>40</v>
      </c>
      <c r="H581" t="s">
        <v>153</v>
      </c>
      <c r="I581" t="s">
        <v>159</v>
      </c>
      <c r="J581" t="s">
        <v>154</v>
      </c>
      <c r="K581" t="s">
        <v>64</v>
      </c>
      <c r="L581" t="s">
        <v>40</v>
      </c>
      <c r="M581" t="s">
        <v>49</v>
      </c>
      <c r="N581" t="s">
        <v>253</v>
      </c>
      <c r="O581" s="54">
        <f>'RAW_2017-2070'!L581*'unit conv'!$B$1</f>
        <v>0</v>
      </c>
      <c r="P581" s="54">
        <f>'RAW_2017-2070'!M581*'unit conv'!$B$1</f>
        <v>0</v>
      </c>
      <c r="Q581" s="54">
        <f>'RAW_2017-2070'!N581*'unit conv'!$B$1</f>
        <v>0</v>
      </c>
      <c r="R581" s="54">
        <f>'RAW_2017-2070'!O581*'unit conv'!$B$1</f>
        <v>0</v>
      </c>
      <c r="S581" s="54">
        <f>'RAW_2017-2070'!P581*'unit conv'!$B$1</f>
        <v>0</v>
      </c>
      <c r="T581" s="54">
        <f>'RAW_2017-2070'!Q581*'unit conv'!$B$1</f>
        <v>0</v>
      </c>
      <c r="U581" s="54">
        <f>'RAW_2017-2070'!R581*'unit conv'!$B$1</f>
        <v>0</v>
      </c>
      <c r="V581" s="54">
        <f>'RAW_2017-2070'!S581*'unit conv'!$B$1</f>
        <v>0</v>
      </c>
      <c r="W581" s="54">
        <f>'RAW_2017-2070'!T581*'unit conv'!$B$1</f>
        <v>0</v>
      </c>
      <c r="X581" s="54">
        <f>'RAW_2017-2070'!U581*'unit conv'!$B$1</f>
        <v>0</v>
      </c>
      <c r="Y581" s="54">
        <f>'RAW_2017-2070'!V581*'unit conv'!$B$1</f>
        <v>0</v>
      </c>
      <c r="Z581" s="54">
        <f>'RAW_2017-2070'!W581*'unit conv'!$B$1</f>
        <v>0</v>
      </c>
      <c r="AA581" s="54">
        <f>'RAW_2017-2070'!X581*'unit conv'!$B$1</f>
        <v>0</v>
      </c>
      <c r="AB581" s="54">
        <f>'RAW_2017-2070'!Y581*'unit conv'!$B$1</f>
        <v>0</v>
      </c>
      <c r="AC581" s="54">
        <f>'RAW_2017-2070'!Z581*'unit conv'!$B$1</f>
        <v>0</v>
      </c>
      <c r="AD581" s="54">
        <f>'RAW_2017-2070'!AA581*'unit conv'!$B$1</f>
        <v>0</v>
      </c>
      <c r="AE581" s="54">
        <f>'RAW_2017-2070'!AB581*'unit conv'!$B$1</f>
        <v>0</v>
      </c>
      <c r="AF581" s="54">
        <f>'RAW_2017-2070'!AC581*'unit conv'!$B$1</f>
        <v>0</v>
      </c>
      <c r="AG581" s="54">
        <f>'RAW_2017-2070'!AD581*'unit conv'!$B$1</f>
        <v>0</v>
      </c>
      <c r="AH581" s="54">
        <f>'RAW_2017-2070'!AE581*'unit conv'!$B$1</f>
        <v>0</v>
      </c>
      <c r="AI581" s="54">
        <f>'RAW_2017-2070'!AF581*'unit conv'!$B$1</f>
        <v>0</v>
      </c>
      <c r="AJ581" s="54">
        <f>'RAW_2017-2070'!AG581*'unit conv'!$B$1</f>
        <v>0</v>
      </c>
      <c r="AK581" s="54">
        <f>'RAW_2017-2070'!AH581*'unit conv'!$B$1</f>
        <v>0</v>
      </c>
      <c r="AL581" s="54">
        <f>'RAW_2017-2070'!AI581*'unit conv'!$B$1</f>
        <v>0</v>
      </c>
      <c r="AM581" s="54">
        <f>'RAW_2017-2070'!AJ581*'unit conv'!$B$1</f>
        <v>0</v>
      </c>
      <c r="AN581" s="54">
        <f>'RAW_2017-2070'!AK581*'unit conv'!$B$1</f>
        <v>0</v>
      </c>
      <c r="AO581" s="54">
        <f>'RAW_2017-2070'!AL581*'unit conv'!$B$1</f>
        <v>0</v>
      </c>
      <c r="AP581" s="54">
        <f>'RAW_2017-2070'!AM581*'unit conv'!$B$1</f>
        <v>0</v>
      </c>
      <c r="AQ581" s="54">
        <f>'RAW_2017-2070'!AN581*'unit conv'!$B$1</f>
        <v>0</v>
      </c>
      <c r="AR581" s="54">
        <f>'RAW_2017-2070'!AO581*'unit conv'!$B$1</f>
        <v>0</v>
      </c>
      <c r="AS581" s="54">
        <f>'RAW_2017-2070'!AP581*'unit conv'!$B$1</f>
        <v>0</v>
      </c>
      <c r="AT581" s="54">
        <f>'RAW_2017-2070'!AQ581*'unit conv'!$B$1</f>
        <v>0</v>
      </c>
      <c r="AU581" s="54">
        <f>'RAW_2017-2070'!AR581*'unit conv'!$B$1</f>
        <v>0</v>
      </c>
      <c r="AV581" s="54">
        <f>'RAW_2017-2070'!AS581*'unit conv'!$B$1</f>
        <v>0</v>
      </c>
      <c r="AW581" s="54">
        <f>'RAW_2017-2070'!AT581*'unit conv'!$B$1</f>
        <v>0</v>
      </c>
      <c r="AX581" s="54">
        <f>'RAW_2017-2070'!AU581*'unit conv'!$B$1</f>
        <v>0</v>
      </c>
      <c r="AY581" s="54">
        <f>'RAW_2017-2070'!AV581*'unit conv'!$B$1</f>
        <v>0</v>
      </c>
      <c r="AZ581" s="54">
        <f>'RAW_2017-2070'!AW581*'unit conv'!$B$1</f>
        <v>0</v>
      </c>
      <c r="BA581" s="54">
        <f>'RAW_2017-2070'!AX581*'unit conv'!$B$1</f>
        <v>0</v>
      </c>
      <c r="BB581" s="54">
        <f>'RAW_2017-2070'!AY581*'unit conv'!$B$1</f>
        <v>0</v>
      </c>
      <c r="BC581" s="54">
        <f>'RAW_2017-2070'!AZ581*'unit conv'!$B$1</f>
        <v>0</v>
      </c>
      <c r="BD581" s="54">
        <f>'RAW_2017-2070'!BA581*'unit conv'!$B$1</f>
        <v>0</v>
      </c>
      <c r="BE581" s="54">
        <f>'RAW_2017-2070'!BB581*'unit conv'!$B$1</f>
        <v>0</v>
      </c>
      <c r="BF581" s="54">
        <f>'RAW_2017-2070'!BC581*'unit conv'!$B$1</f>
        <v>0</v>
      </c>
      <c r="BG581" s="54">
        <f>'RAW_2017-2070'!BD581*'unit conv'!$B$1</f>
        <v>0</v>
      </c>
      <c r="BH581" s="54">
        <f>'RAW_2017-2070'!BE581*'unit conv'!$B$1</f>
        <v>0</v>
      </c>
      <c r="BI581" s="54">
        <f>'RAW_2017-2070'!BF581*'unit conv'!$B$1</f>
        <v>0</v>
      </c>
      <c r="BJ581" s="54">
        <f>'RAW_2017-2070'!BG581*'unit conv'!$B$1</f>
        <v>0</v>
      </c>
      <c r="BK581" s="54">
        <f>'RAW_2017-2070'!BH581*'unit conv'!$B$1</f>
        <v>0</v>
      </c>
      <c r="BL581" s="54">
        <f>'RAW_2017-2070'!BI581*'unit conv'!$B$1</f>
        <v>0</v>
      </c>
      <c r="BM581" s="54">
        <f>'RAW_2017-2070'!BJ581*'unit conv'!$B$1</f>
        <v>0</v>
      </c>
      <c r="BN581" s="54">
        <f>'RAW_2017-2070'!BK581*'unit conv'!$B$1</f>
        <v>0</v>
      </c>
      <c r="BO581" s="54">
        <f>'RAW_2017-2070'!BL581*'unit conv'!$B$1</f>
        <v>0</v>
      </c>
      <c r="BP581" s="54">
        <f>'RAW_2017-2070'!BM581*'unit conv'!$B$1</f>
        <v>0</v>
      </c>
    </row>
    <row r="582" spans="1:68" hidden="1" x14ac:dyDescent="0.25">
      <c r="A582">
        <f>IFERROR(INDEX('unit conv'!I:I,MATCH($H582,'unit conv'!$H:$H,0)),0)</f>
        <v>0</v>
      </c>
      <c r="B582">
        <f>IFERROR(INDEX('unit conv'!J:J,MATCH($H582,'unit conv'!$H:$H,0)),0)</f>
        <v>0</v>
      </c>
      <c r="C582" t="str">
        <f>INDEX('unit conv'!$E$2:$E$13,MATCH('RAW_2017-2070_btu'!I582,'unit conv'!$D$2:$D$13,0))</f>
        <v xml:space="preserve">biomass </v>
      </c>
      <c r="D582" t="s">
        <v>23</v>
      </c>
      <c r="E582">
        <v>154</v>
      </c>
      <c r="F582" t="s">
        <v>141</v>
      </c>
      <c r="G582" t="s">
        <v>40</v>
      </c>
      <c r="H582" t="s">
        <v>153</v>
      </c>
      <c r="I582" t="s">
        <v>37</v>
      </c>
      <c r="J582" t="s">
        <v>154</v>
      </c>
      <c r="K582" t="s">
        <v>64</v>
      </c>
      <c r="L582" t="s">
        <v>40</v>
      </c>
      <c r="M582" t="s">
        <v>255</v>
      </c>
      <c r="N582" t="s">
        <v>253</v>
      </c>
      <c r="O582" s="54">
        <f>'RAW_2017-2070'!L582*'unit conv'!$B$1</f>
        <v>0</v>
      </c>
      <c r="P582" s="54">
        <f>'RAW_2017-2070'!M582*'unit conv'!$B$1</f>
        <v>0</v>
      </c>
      <c r="Q582" s="54">
        <f>'RAW_2017-2070'!N582*'unit conv'!$B$1</f>
        <v>0</v>
      </c>
      <c r="R582" s="54">
        <f>'RAW_2017-2070'!O582*'unit conv'!$B$1</f>
        <v>0</v>
      </c>
      <c r="S582" s="54">
        <f>'RAW_2017-2070'!P582*'unit conv'!$B$1</f>
        <v>0</v>
      </c>
      <c r="T582" s="54">
        <f>'RAW_2017-2070'!Q582*'unit conv'!$B$1</f>
        <v>0</v>
      </c>
      <c r="U582" s="54">
        <f>'RAW_2017-2070'!R582*'unit conv'!$B$1</f>
        <v>0</v>
      </c>
      <c r="V582" s="54">
        <f>'RAW_2017-2070'!S582*'unit conv'!$B$1</f>
        <v>0</v>
      </c>
      <c r="W582" s="54">
        <f>'RAW_2017-2070'!T582*'unit conv'!$B$1</f>
        <v>0</v>
      </c>
      <c r="X582" s="54">
        <f>'RAW_2017-2070'!U582*'unit conv'!$B$1</f>
        <v>0</v>
      </c>
      <c r="Y582" s="54">
        <f>'RAW_2017-2070'!V582*'unit conv'!$B$1</f>
        <v>0</v>
      </c>
      <c r="Z582" s="54">
        <f>'RAW_2017-2070'!W582*'unit conv'!$B$1</f>
        <v>0</v>
      </c>
      <c r="AA582" s="54">
        <f>'RAW_2017-2070'!X582*'unit conv'!$B$1</f>
        <v>0</v>
      </c>
      <c r="AB582" s="54">
        <f>'RAW_2017-2070'!Y582*'unit conv'!$B$1</f>
        <v>0</v>
      </c>
      <c r="AC582" s="54">
        <f>'RAW_2017-2070'!Z582*'unit conv'!$B$1</f>
        <v>0</v>
      </c>
      <c r="AD582" s="54">
        <f>'RAW_2017-2070'!AA582*'unit conv'!$B$1</f>
        <v>0</v>
      </c>
      <c r="AE582" s="54">
        <f>'RAW_2017-2070'!AB582*'unit conv'!$B$1</f>
        <v>0</v>
      </c>
      <c r="AF582" s="54">
        <f>'RAW_2017-2070'!AC582*'unit conv'!$B$1</f>
        <v>0</v>
      </c>
      <c r="AG582" s="54">
        <f>'RAW_2017-2070'!AD582*'unit conv'!$B$1</f>
        <v>0</v>
      </c>
      <c r="AH582" s="54">
        <f>'RAW_2017-2070'!AE582*'unit conv'!$B$1</f>
        <v>0</v>
      </c>
      <c r="AI582" s="54">
        <f>'RAW_2017-2070'!AF582*'unit conv'!$B$1</f>
        <v>0</v>
      </c>
      <c r="AJ582" s="54">
        <f>'RAW_2017-2070'!AG582*'unit conv'!$B$1</f>
        <v>0</v>
      </c>
      <c r="AK582" s="54">
        <f>'RAW_2017-2070'!AH582*'unit conv'!$B$1</f>
        <v>0</v>
      </c>
      <c r="AL582" s="54">
        <f>'RAW_2017-2070'!AI582*'unit conv'!$B$1</f>
        <v>0</v>
      </c>
      <c r="AM582" s="54">
        <f>'RAW_2017-2070'!AJ582*'unit conv'!$B$1</f>
        <v>0</v>
      </c>
      <c r="AN582" s="54">
        <f>'RAW_2017-2070'!AK582*'unit conv'!$B$1</f>
        <v>0</v>
      </c>
      <c r="AO582" s="54">
        <f>'RAW_2017-2070'!AL582*'unit conv'!$B$1</f>
        <v>0</v>
      </c>
      <c r="AP582" s="54">
        <f>'RAW_2017-2070'!AM582*'unit conv'!$B$1</f>
        <v>0</v>
      </c>
      <c r="AQ582" s="54">
        <f>'RAW_2017-2070'!AN582*'unit conv'!$B$1</f>
        <v>0</v>
      </c>
      <c r="AR582" s="54">
        <f>'RAW_2017-2070'!AO582*'unit conv'!$B$1</f>
        <v>0</v>
      </c>
      <c r="AS582" s="54">
        <f>'RAW_2017-2070'!AP582*'unit conv'!$B$1</f>
        <v>0</v>
      </c>
      <c r="AT582" s="54">
        <f>'RAW_2017-2070'!AQ582*'unit conv'!$B$1</f>
        <v>0</v>
      </c>
      <c r="AU582" s="54">
        <f>'RAW_2017-2070'!AR582*'unit conv'!$B$1</f>
        <v>0</v>
      </c>
      <c r="AV582" s="54">
        <f>'RAW_2017-2070'!AS582*'unit conv'!$B$1</f>
        <v>0</v>
      </c>
      <c r="AW582" s="54">
        <f>'RAW_2017-2070'!AT582*'unit conv'!$B$1</f>
        <v>0</v>
      </c>
      <c r="AX582" s="54">
        <f>'RAW_2017-2070'!AU582*'unit conv'!$B$1</f>
        <v>0</v>
      </c>
      <c r="AY582" s="54">
        <f>'RAW_2017-2070'!AV582*'unit conv'!$B$1</f>
        <v>0</v>
      </c>
      <c r="AZ582" s="54">
        <f>'RAW_2017-2070'!AW582*'unit conv'!$B$1</f>
        <v>0</v>
      </c>
      <c r="BA582" s="54">
        <f>'RAW_2017-2070'!AX582*'unit conv'!$B$1</f>
        <v>0</v>
      </c>
      <c r="BB582" s="54">
        <f>'RAW_2017-2070'!AY582*'unit conv'!$B$1</f>
        <v>0</v>
      </c>
      <c r="BC582" s="54">
        <f>'RAW_2017-2070'!AZ582*'unit conv'!$B$1</f>
        <v>0</v>
      </c>
      <c r="BD582" s="54">
        <f>'RAW_2017-2070'!BA582*'unit conv'!$B$1</f>
        <v>0</v>
      </c>
      <c r="BE582" s="54">
        <f>'RAW_2017-2070'!BB582*'unit conv'!$B$1</f>
        <v>0</v>
      </c>
      <c r="BF582" s="54">
        <f>'RAW_2017-2070'!BC582*'unit conv'!$B$1</f>
        <v>0</v>
      </c>
      <c r="BG582" s="54">
        <f>'RAW_2017-2070'!BD582*'unit conv'!$B$1</f>
        <v>0</v>
      </c>
      <c r="BH582" s="54">
        <f>'RAW_2017-2070'!BE582*'unit conv'!$B$1</f>
        <v>0</v>
      </c>
      <c r="BI582" s="54">
        <f>'RAW_2017-2070'!BF582*'unit conv'!$B$1</f>
        <v>0</v>
      </c>
      <c r="BJ582" s="54">
        <f>'RAW_2017-2070'!BG582*'unit conv'!$B$1</f>
        <v>0</v>
      </c>
      <c r="BK582" s="54">
        <f>'RAW_2017-2070'!BH582*'unit conv'!$B$1</f>
        <v>0</v>
      </c>
      <c r="BL582" s="54">
        <f>'RAW_2017-2070'!BI582*'unit conv'!$B$1</f>
        <v>0</v>
      </c>
      <c r="BM582" s="54">
        <f>'RAW_2017-2070'!BJ582*'unit conv'!$B$1</f>
        <v>0</v>
      </c>
      <c r="BN582" s="54">
        <f>'RAW_2017-2070'!BK582*'unit conv'!$B$1</f>
        <v>0</v>
      </c>
      <c r="BO582" s="54">
        <f>'RAW_2017-2070'!BL582*'unit conv'!$B$1</f>
        <v>0</v>
      </c>
      <c r="BP582" s="54">
        <f>'RAW_2017-2070'!BM582*'unit conv'!$B$1</f>
        <v>0</v>
      </c>
    </row>
    <row r="583" spans="1:68" hidden="1" x14ac:dyDescent="0.25">
      <c r="A583">
        <f>IFERROR(INDEX('unit conv'!I:I,MATCH($H583,'unit conv'!$H:$H,0)),0)</f>
        <v>0</v>
      </c>
      <c r="B583">
        <f>IFERROR(INDEX('unit conv'!J:J,MATCH($H583,'unit conv'!$H:$H,0)),0)</f>
        <v>0</v>
      </c>
      <c r="C583" t="str">
        <f>INDEX('unit conv'!$E$2:$E$13,MATCH('RAW_2017-2070_btu'!I583,'unit conv'!$D$2:$D$13,0))</f>
        <v xml:space="preserve">natural gas </v>
      </c>
      <c r="D583" t="s">
        <v>23</v>
      </c>
      <c r="E583">
        <v>155</v>
      </c>
      <c r="F583" t="s">
        <v>141</v>
      </c>
      <c r="G583" t="s">
        <v>40</v>
      </c>
      <c r="H583" t="s">
        <v>160</v>
      </c>
      <c r="I583" t="s">
        <v>16</v>
      </c>
      <c r="J583" t="s">
        <v>161</v>
      </c>
      <c r="K583" t="s">
        <v>64</v>
      </c>
      <c r="L583" t="s">
        <v>40</v>
      </c>
      <c r="M583" t="s">
        <v>16</v>
      </c>
      <c r="N583" t="s">
        <v>253</v>
      </c>
      <c r="O583" s="54">
        <f>'RAW_2017-2070'!L583*'unit conv'!$B$1</f>
        <v>0</v>
      </c>
      <c r="P583" s="54">
        <f>'RAW_2017-2070'!M583*'unit conv'!$B$1</f>
        <v>0</v>
      </c>
      <c r="Q583" s="54">
        <f>'RAW_2017-2070'!N583*'unit conv'!$B$1</f>
        <v>0</v>
      </c>
      <c r="R583" s="54">
        <f>'RAW_2017-2070'!O583*'unit conv'!$B$1</f>
        <v>0</v>
      </c>
      <c r="S583" s="54">
        <f>'RAW_2017-2070'!P583*'unit conv'!$B$1</f>
        <v>0</v>
      </c>
      <c r="T583" s="54">
        <f>'RAW_2017-2070'!Q583*'unit conv'!$B$1</f>
        <v>0</v>
      </c>
      <c r="U583" s="54">
        <f>'RAW_2017-2070'!R583*'unit conv'!$B$1</f>
        <v>0</v>
      </c>
      <c r="V583" s="54">
        <f>'RAW_2017-2070'!S583*'unit conv'!$B$1</f>
        <v>0</v>
      </c>
      <c r="W583" s="54">
        <f>'RAW_2017-2070'!T583*'unit conv'!$B$1</f>
        <v>0</v>
      </c>
      <c r="X583" s="54">
        <f>'RAW_2017-2070'!U583*'unit conv'!$B$1</f>
        <v>0</v>
      </c>
      <c r="Y583" s="54">
        <f>'RAW_2017-2070'!V583*'unit conv'!$B$1</f>
        <v>0</v>
      </c>
      <c r="Z583" s="54">
        <f>'RAW_2017-2070'!W583*'unit conv'!$B$1</f>
        <v>0</v>
      </c>
      <c r="AA583" s="54">
        <f>'RAW_2017-2070'!X583*'unit conv'!$B$1</f>
        <v>0</v>
      </c>
      <c r="AB583" s="54">
        <f>'RAW_2017-2070'!Y583*'unit conv'!$B$1</f>
        <v>0</v>
      </c>
      <c r="AC583" s="54">
        <f>'RAW_2017-2070'!Z583*'unit conv'!$B$1</f>
        <v>0</v>
      </c>
      <c r="AD583" s="54">
        <f>'RAW_2017-2070'!AA583*'unit conv'!$B$1</f>
        <v>0</v>
      </c>
      <c r="AE583" s="54">
        <f>'RAW_2017-2070'!AB583*'unit conv'!$B$1</f>
        <v>0</v>
      </c>
      <c r="AF583" s="54">
        <f>'RAW_2017-2070'!AC583*'unit conv'!$B$1</f>
        <v>0</v>
      </c>
      <c r="AG583" s="54">
        <f>'RAW_2017-2070'!AD583*'unit conv'!$B$1</f>
        <v>0</v>
      </c>
      <c r="AH583" s="54">
        <f>'RAW_2017-2070'!AE583*'unit conv'!$B$1</f>
        <v>0</v>
      </c>
      <c r="AI583" s="54">
        <f>'RAW_2017-2070'!AF583*'unit conv'!$B$1</f>
        <v>0</v>
      </c>
      <c r="AJ583" s="54">
        <f>'RAW_2017-2070'!AG583*'unit conv'!$B$1</f>
        <v>0</v>
      </c>
      <c r="AK583" s="54">
        <f>'RAW_2017-2070'!AH583*'unit conv'!$B$1</f>
        <v>0</v>
      </c>
      <c r="AL583" s="54">
        <f>'RAW_2017-2070'!AI583*'unit conv'!$B$1</f>
        <v>0</v>
      </c>
      <c r="AM583" s="54">
        <f>'RAW_2017-2070'!AJ583*'unit conv'!$B$1</f>
        <v>0</v>
      </c>
      <c r="AN583" s="54">
        <f>'RAW_2017-2070'!AK583*'unit conv'!$B$1</f>
        <v>0</v>
      </c>
      <c r="AO583" s="54">
        <f>'RAW_2017-2070'!AL583*'unit conv'!$B$1</f>
        <v>0</v>
      </c>
      <c r="AP583" s="54">
        <f>'RAW_2017-2070'!AM583*'unit conv'!$B$1</f>
        <v>0</v>
      </c>
      <c r="AQ583" s="54">
        <f>'RAW_2017-2070'!AN583*'unit conv'!$B$1</f>
        <v>0</v>
      </c>
      <c r="AR583" s="54">
        <f>'RAW_2017-2070'!AO583*'unit conv'!$B$1</f>
        <v>0</v>
      </c>
      <c r="AS583" s="54">
        <f>'RAW_2017-2070'!AP583*'unit conv'!$B$1</f>
        <v>0</v>
      </c>
      <c r="AT583" s="54">
        <f>'RAW_2017-2070'!AQ583*'unit conv'!$B$1</f>
        <v>0</v>
      </c>
      <c r="AU583" s="54">
        <f>'RAW_2017-2070'!AR583*'unit conv'!$B$1</f>
        <v>0</v>
      </c>
      <c r="AV583" s="54">
        <f>'RAW_2017-2070'!AS583*'unit conv'!$B$1</f>
        <v>0</v>
      </c>
      <c r="AW583" s="54">
        <f>'RAW_2017-2070'!AT583*'unit conv'!$B$1</f>
        <v>0</v>
      </c>
      <c r="AX583" s="54">
        <f>'RAW_2017-2070'!AU583*'unit conv'!$B$1</f>
        <v>0</v>
      </c>
      <c r="AY583" s="54">
        <f>'RAW_2017-2070'!AV583*'unit conv'!$B$1</f>
        <v>0</v>
      </c>
      <c r="AZ583" s="54">
        <f>'RAW_2017-2070'!AW583*'unit conv'!$B$1</f>
        <v>0</v>
      </c>
      <c r="BA583" s="54">
        <f>'RAW_2017-2070'!AX583*'unit conv'!$B$1</f>
        <v>0</v>
      </c>
      <c r="BB583" s="54">
        <f>'RAW_2017-2070'!AY583*'unit conv'!$B$1</f>
        <v>0</v>
      </c>
      <c r="BC583" s="54">
        <f>'RAW_2017-2070'!AZ583*'unit conv'!$B$1</f>
        <v>0</v>
      </c>
      <c r="BD583" s="54">
        <f>'RAW_2017-2070'!BA583*'unit conv'!$B$1</f>
        <v>0</v>
      </c>
      <c r="BE583" s="54">
        <f>'RAW_2017-2070'!BB583*'unit conv'!$B$1</f>
        <v>0</v>
      </c>
      <c r="BF583" s="54">
        <f>'RAW_2017-2070'!BC583*'unit conv'!$B$1</f>
        <v>0</v>
      </c>
      <c r="BG583" s="54">
        <f>'RAW_2017-2070'!BD583*'unit conv'!$B$1</f>
        <v>0</v>
      </c>
      <c r="BH583" s="54">
        <f>'RAW_2017-2070'!BE583*'unit conv'!$B$1</f>
        <v>0</v>
      </c>
      <c r="BI583" s="54">
        <f>'RAW_2017-2070'!BF583*'unit conv'!$B$1</f>
        <v>0</v>
      </c>
      <c r="BJ583" s="54">
        <f>'RAW_2017-2070'!BG583*'unit conv'!$B$1</f>
        <v>0</v>
      </c>
      <c r="BK583" s="54">
        <f>'RAW_2017-2070'!BH583*'unit conv'!$B$1</f>
        <v>0</v>
      </c>
      <c r="BL583" s="54">
        <f>'RAW_2017-2070'!BI583*'unit conv'!$B$1</f>
        <v>0</v>
      </c>
      <c r="BM583" s="54">
        <f>'RAW_2017-2070'!BJ583*'unit conv'!$B$1</f>
        <v>0</v>
      </c>
      <c r="BN583" s="54">
        <f>'RAW_2017-2070'!BK583*'unit conv'!$B$1</f>
        <v>0</v>
      </c>
      <c r="BO583" s="54">
        <f>'RAW_2017-2070'!BL583*'unit conv'!$B$1</f>
        <v>0</v>
      </c>
      <c r="BP583" s="54">
        <f>'RAW_2017-2070'!BM583*'unit conv'!$B$1</f>
        <v>0</v>
      </c>
    </row>
    <row r="584" spans="1:68" hidden="1" x14ac:dyDescent="0.25">
      <c r="A584">
        <f>IFERROR(INDEX('unit conv'!I:I,MATCH($H584,'unit conv'!$H:$H,0)),0)</f>
        <v>0</v>
      </c>
      <c r="B584">
        <f>IFERROR(INDEX('unit conv'!J:J,MATCH($H584,'unit conv'!$H:$H,0)),0)</f>
        <v>0</v>
      </c>
      <c r="C584" t="str">
        <f>INDEX('unit conv'!$E$2:$E$13,MATCH('RAW_2017-2070_btu'!I584,'unit conv'!$D$2:$D$13,0))</f>
        <v xml:space="preserve">natural gas </v>
      </c>
      <c r="D584" t="s">
        <v>23</v>
      </c>
      <c r="E584">
        <v>156</v>
      </c>
      <c r="F584" t="s">
        <v>141</v>
      </c>
      <c r="G584" t="s">
        <v>40</v>
      </c>
      <c r="H584" t="s">
        <v>160</v>
      </c>
      <c r="I584" t="s">
        <v>16</v>
      </c>
      <c r="J584" t="s">
        <v>162</v>
      </c>
      <c r="K584" t="s">
        <v>64</v>
      </c>
      <c r="L584" t="s">
        <v>40</v>
      </c>
      <c r="M584" t="s">
        <v>16</v>
      </c>
      <c r="N584" t="s">
        <v>253</v>
      </c>
      <c r="O584" s="54">
        <f>'RAW_2017-2070'!L584*'unit conv'!$B$1</f>
        <v>0</v>
      </c>
      <c r="P584" s="54">
        <f>'RAW_2017-2070'!M584*'unit conv'!$B$1</f>
        <v>0</v>
      </c>
      <c r="Q584" s="54">
        <f>'RAW_2017-2070'!N584*'unit conv'!$B$1</f>
        <v>0</v>
      </c>
      <c r="R584" s="54">
        <f>'RAW_2017-2070'!O584*'unit conv'!$B$1</f>
        <v>0</v>
      </c>
      <c r="S584" s="54">
        <f>'RAW_2017-2070'!P584*'unit conv'!$B$1</f>
        <v>0</v>
      </c>
      <c r="T584" s="54">
        <f>'RAW_2017-2070'!Q584*'unit conv'!$B$1</f>
        <v>0</v>
      </c>
      <c r="U584" s="54">
        <f>'RAW_2017-2070'!R584*'unit conv'!$B$1</f>
        <v>0</v>
      </c>
      <c r="V584" s="54">
        <f>'RAW_2017-2070'!S584*'unit conv'!$B$1</f>
        <v>0</v>
      </c>
      <c r="W584" s="54">
        <f>'RAW_2017-2070'!T584*'unit conv'!$B$1</f>
        <v>0</v>
      </c>
      <c r="X584" s="54">
        <f>'RAW_2017-2070'!U584*'unit conv'!$B$1</f>
        <v>0</v>
      </c>
      <c r="Y584" s="54">
        <f>'RAW_2017-2070'!V584*'unit conv'!$B$1</f>
        <v>0</v>
      </c>
      <c r="Z584" s="54">
        <f>'RAW_2017-2070'!W584*'unit conv'!$B$1</f>
        <v>0</v>
      </c>
      <c r="AA584" s="54">
        <f>'RAW_2017-2070'!X584*'unit conv'!$B$1</f>
        <v>0</v>
      </c>
      <c r="AB584" s="54">
        <f>'RAW_2017-2070'!Y584*'unit conv'!$B$1</f>
        <v>0</v>
      </c>
      <c r="AC584" s="54">
        <f>'RAW_2017-2070'!Z584*'unit conv'!$B$1</f>
        <v>0</v>
      </c>
      <c r="AD584" s="54">
        <f>'RAW_2017-2070'!AA584*'unit conv'!$B$1</f>
        <v>0</v>
      </c>
      <c r="AE584" s="54">
        <f>'RAW_2017-2070'!AB584*'unit conv'!$B$1</f>
        <v>0</v>
      </c>
      <c r="AF584" s="54">
        <f>'RAW_2017-2070'!AC584*'unit conv'!$B$1</f>
        <v>0</v>
      </c>
      <c r="AG584" s="54">
        <f>'RAW_2017-2070'!AD584*'unit conv'!$B$1</f>
        <v>0</v>
      </c>
      <c r="AH584" s="54">
        <f>'RAW_2017-2070'!AE584*'unit conv'!$B$1</f>
        <v>0</v>
      </c>
      <c r="AI584" s="54">
        <f>'RAW_2017-2070'!AF584*'unit conv'!$B$1</f>
        <v>0</v>
      </c>
      <c r="AJ584" s="54">
        <f>'RAW_2017-2070'!AG584*'unit conv'!$B$1</f>
        <v>0</v>
      </c>
      <c r="AK584" s="54">
        <f>'RAW_2017-2070'!AH584*'unit conv'!$B$1</f>
        <v>0</v>
      </c>
      <c r="AL584" s="54">
        <f>'RAW_2017-2070'!AI584*'unit conv'!$B$1</f>
        <v>0</v>
      </c>
      <c r="AM584" s="54">
        <f>'RAW_2017-2070'!AJ584*'unit conv'!$B$1</f>
        <v>0</v>
      </c>
      <c r="AN584" s="54">
        <f>'RAW_2017-2070'!AK584*'unit conv'!$B$1</f>
        <v>0</v>
      </c>
      <c r="AO584" s="54">
        <f>'RAW_2017-2070'!AL584*'unit conv'!$B$1</f>
        <v>0</v>
      </c>
      <c r="AP584" s="54">
        <f>'RAW_2017-2070'!AM584*'unit conv'!$B$1</f>
        <v>0</v>
      </c>
      <c r="AQ584" s="54">
        <f>'RAW_2017-2070'!AN584*'unit conv'!$B$1</f>
        <v>0</v>
      </c>
      <c r="AR584" s="54">
        <f>'RAW_2017-2070'!AO584*'unit conv'!$B$1</f>
        <v>0</v>
      </c>
      <c r="AS584" s="54">
        <f>'RAW_2017-2070'!AP584*'unit conv'!$B$1</f>
        <v>0</v>
      </c>
      <c r="AT584" s="54">
        <f>'RAW_2017-2070'!AQ584*'unit conv'!$B$1</f>
        <v>0</v>
      </c>
      <c r="AU584" s="54">
        <f>'RAW_2017-2070'!AR584*'unit conv'!$B$1</f>
        <v>0</v>
      </c>
      <c r="AV584" s="54">
        <f>'RAW_2017-2070'!AS584*'unit conv'!$B$1</f>
        <v>0</v>
      </c>
      <c r="AW584" s="54">
        <f>'RAW_2017-2070'!AT584*'unit conv'!$B$1</f>
        <v>0</v>
      </c>
      <c r="AX584" s="54">
        <f>'RAW_2017-2070'!AU584*'unit conv'!$B$1</f>
        <v>0</v>
      </c>
      <c r="AY584" s="54">
        <f>'RAW_2017-2070'!AV584*'unit conv'!$B$1</f>
        <v>0</v>
      </c>
      <c r="AZ584" s="54">
        <f>'RAW_2017-2070'!AW584*'unit conv'!$B$1</f>
        <v>0</v>
      </c>
      <c r="BA584" s="54">
        <f>'RAW_2017-2070'!AX584*'unit conv'!$B$1</f>
        <v>0</v>
      </c>
      <c r="BB584" s="54">
        <f>'RAW_2017-2070'!AY584*'unit conv'!$B$1</f>
        <v>0</v>
      </c>
      <c r="BC584" s="54">
        <f>'RAW_2017-2070'!AZ584*'unit conv'!$B$1</f>
        <v>0</v>
      </c>
      <c r="BD584" s="54">
        <f>'RAW_2017-2070'!BA584*'unit conv'!$B$1</f>
        <v>0</v>
      </c>
      <c r="BE584" s="54">
        <f>'RAW_2017-2070'!BB584*'unit conv'!$B$1</f>
        <v>0</v>
      </c>
      <c r="BF584" s="54">
        <f>'RAW_2017-2070'!BC584*'unit conv'!$B$1</f>
        <v>0</v>
      </c>
      <c r="BG584" s="54">
        <f>'RAW_2017-2070'!BD584*'unit conv'!$B$1</f>
        <v>0</v>
      </c>
      <c r="BH584" s="54">
        <f>'RAW_2017-2070'!BE584*'unit conv'!$B$1</f>
        <v>0</v>
      </c>
      <c r="BI584" s="54">
        <f>'RAW_2017-2070'!BF584*'unit conv'!$B$1</f>
        <v>0</v>
      </c>
      <c r="BJ584" s="54">
        <f>'RAW_2017-2070'!BG584*'unit conv'!$B$1</f>
        <v>0</v>
      </c>
      <c r="BK584" s="54">
        <f>'RAW_2017-2070'!BH584*'unit conv'!$B$1</f>
        <v>0</v>
      </c>
      <c r="BL584" s="54">
        <f>'RAW_2017-2070'!BI584*'unit conv'!$B$1</f>
        <v>0</v>
      </c>
      <c r="BM584" s="54">
        <f>'RAW_2017-2070'!BJ584*'unit conv'!$B$1</f>
        <v>0</v>
      </c>
      <c r="BN584" s="54">
        <f>'RAW_2017-2070'!BK584*'unit conv'!$B$1</f>
        <v>0</v>
      </c>
      <c r="BO584" s="54">
        <f>'RAW_2017-2070'!BL584*'unit conv'!$B$1</f>
        <v>0</v>
      </c>
      <c r="BP584" s="54">
        <f>'RAW_2017-2070'!BM584*'unit conv'!$B$1</f>
        <v>0</v>
      </c>
    </row>
    <row r="585" spans="1:68" hidden="1" x14ac:dyDescent="0.25">
      <c r="A585">
        <f>IFERROR(INDEX('unit conv'!I:I,MATCH($H585,'unit conv'!$H:$H,0)),0)</f>
        <v>0</v>
      </c>
      <c r="B585">
        <f>IFERROR(INDEX('unit conv'!J:J,MATCH($H585,'unit conv'!$H:$H,0)),0)</f>
        <v>0</v>
      </c>
      <c r="C585" t="str">
        <f>INDEX('unit conv'!$E$2:$E$13,MATCH('RAW_2017-2070_btu'!I585,'unit conv'!$D$2:$D$13,0))</f>
        <v xml:space="preserve">natural gas </v>
      </c>
      <c r="D585" t="s">
        <v>23</v>
      </c>
      <c r="E585">
        <v>157</v>
      </c>
      <c r="F585" t="s">
        <v>141</v>
      </c>
      <c r="G585" t="s">
        <v>40</v>
      </c>
      <c r="H585" t="s">
        <v>160</v>
      </c>
      <c r="I585" t="s">
        <v>16</v>
      </c>
      <c r="J585" t="s">
        <v>163</v>
      </c>
      <c r="K585" t="s">
        <v>64</v>
      </c>
      <c r="L585" t="s">
        <v>40</v>
      </c>
      <c r="M585" t="s">
        <v>16</v>
      </c>
      <c r="N585" t="s">
        <v>253</v>
      </c>
      <c r="O585" s="54">
        <f>'RAW_2017-2070'!L585*'unit conv'!$B$1</f>
        <v>0</v>
      </c>
      <c r="P585" s="54">
        <f>'RAW_2017-2070'!M585*'unit conv'!$B$1</f>
        <v>0</v>
      </c>
      <c r="Q585" s="54">
        <f>'RAW_2017-2070'!N585*'unit conv'!$B$1</f>
        <v>0</v>
      </c>
      <c r="R585" s="54">
        <f>'RAW_2017-2070'!O585*'unit conv'!$B$1</f>
        <v>0</v>
      </c>
      <c r="S585" s="54">
        <f>'RAW_2017-2070'!P585*'unit conv'!$B$1</f>
        <v>0</v>
      </c>
      <c r="T585" s="54">
        <f>'RAW_2017-2070'!Q585*'unit conv'!$B$1</f>
        <v>0</v>
      </c>
      <c r="U585" s="54">
        <f>'RAW_2017-2070'!R585*'unit conv'!$B$1</f>
        <v>0</v>
      </c>
      <c r="V585" s="54">
        <f>'RAW_2017-2070'!S585*'unit conv'!$B$1</f>
        <v>0</v>
      </c>
      <c r="W585" s="54">
        <f>'RAW_2017-2070'!T585*'unit conv'!$B$1</f>
        <v>0</v>
      </c>
      <c r="X585" s="54">
        <f>'RAW_2017-2070'!U585*'unit conv'!$B$1</f>
        <v>0</v>
      </c>
      <c r="Y585" s="54">
        <f>'RAW_2017-2070'!V585*'unit conv'!$B$1</f>
        <v>0</v>
      </c>
      <c r="Z585" s="54">
        <f>'RAW_2017-2070'!W585*'unit conv'!$B$1</f>
        <v>0</v>
      </c>
      <c r="AA585" s="54">
        <f>'RAW_2017-2070'!X585*'unit conv'!$B$1</f>
        <v>0</v>
      </c>
      <c r="AB585" s="54">
        <f>'RAW_2017-2070'!Y585*'unit conv'!$B$1</f>
        <v>0</v>
      </c>
      <c r="AC585" s="54">
        <f>'RAW_2017-2070'!Z585*'unit conv'!$B$1</f>
        <v>0</v>
      </c>
      <c r="AD585" s="54">
        <f>'RAW_2017-2070'!AA585*'unit conv'!$B$1</f>
        <v>0</v>
      </c>
      <c r="AE585" s="54">
        <f>'RAW_2017-2070'!AB585*'unit conv'!$B$1</f>
        <v>0</v>
      </c>
      <c r="AF585" s="54">
        <f>'RAW_2017-2070'!AC585*'unit conv'!$B$1</f>
        <v>0</v>
      </c>
      <c r="AG585" s="54">
        <f>'RAW_2017-2070'!AD585*'unit conv'!$B$1</f>
        <v>0</v>
      </c>
      <c r="AH585" s="54">
        <f>'RAW_2017-2070'!AE585*'unit conv'!$B$1</f>
        <v>0</v>
      </c>
      <c r="AI585" s="54">
        <f>'RAW_2017-2070'!AF585*'unit conv'!$B$1</f>
        <v>0</v>
      </c>
      <c r="AJ585" s="54">
        <f>'RAW_2017-2070'!AG585*'unit conv'!$B$1</f>
        <v>0</v>
      </c>
      <c r="AK585" s="54">
        <f>'RAW_2017-2070'!AH585*'unit conv'!$B$1</f>
        <v>0</v>
      </c>
      <c r="AL585" s="54">
        <f>'RAW_2017-2070'!AI585*'unit conv'!$B$1</f>
        <v>0</v>
      </c>
      <c r="AM585" s="54">
        <f>'RAW_2017-2070'!AJ585*'unit conv'!$B$1</f>
        <v>0</v>
      </c>
      <c r="AN585" s="54">
        <f>'RAW_2017-2070'!AK585*'unit conv'!$B$1</f>
        <v>0</v>
      </c>
      <c r="AO585" s="54">
        <f>'RAW_2017-2070'!AL585*'unit conv'!$B$1</f>
        <v>0</v>
      </c>
      <c r="AP585" s="54">
        <f>'RAW_2017-2070'!AM585*'unit conv'!$B$1</f>
        <v>0</v>
      </c>
      <c r="AQ585" s="54">
        <f>'RAW_2017-2070'!AN585*'unit conv'!$B$1</f>
        <v>0</v>
      </c>
      <c r="AR585" s="54">
        <f>'RAW_2017-2070'!AO585*'unit conv'!$B$1</f>
        <v>0</v>
      </c>
      <c r="AS585" s="54">
        <f>'RAW_2017-2070'!AP585*'unit conv'!$B$1</f>
        <v>0</v>
      </c>
      <c r="AT585" s="54">
        <f>'RAW_2017-2070'!AQ585*'unit conv'!$B$1</f>
        <v>0</v>
      </c>
      <c r="AU585" s="54">
        <f>'RAW_2017-2070'!AR585*'unit conv'!$B$1</f>
        <v>0</v>
      </c>
      <c r="AV585" s="54">
        <f>'RAW_2017-2070'!AS585*'unit conv'!$B$1</f>
        <v>0</v>
      </c>
      <c r="AW585" s="54">
        <f>'RAW_2017-2070'!AT585*'unit conv'!$B$1</f>
        <v>0</v>
      </c>
      <c r="AX585" s="54">
        <f>'RAW_2017-2070'!AU585*'unit conv'!$B$1</f>
        <v>0</v>
      </c>
      <c r="AY585" s="54">
        <f>'RAW_2017-2070'!AV585*'unit conv'!$B$1</f>
        <v>0</v>
      </c>
      <c r="AZ585" s="54">
        <f>'RAW_2017-2070'!AW585*'unit conv'!$B$1</f>
        <v>0</v>
      </c>
      <c r="BA585" s="54">
        <f>'RAW_2017-2070'!AX585*'unit conv'!$B$1</f>
        <v>0</v>
      </c>
      <c r="BB585" s="54">
        <f>'RAW_2017-2070'!AY585*'unit conv'!$B$1</f>
        <v>0</v>
      </c>
      <c r="BC585" s="54">
        <f>'RAW_2017-2070'!AZ585*'unit conv'!$B$1</f>
        <v>0</v>
      </c>
      <c r="BD585" s="54">
        <f>'RAW_2017-2070'!BA585*'unit conv'!$B$1</f>
        <v>0</v>
      </c>
      <c r="BE585" s="54">
        <f>'RAW_2017-2070'!BB585*'unit conv'!$B$1</f>
        <v>0</v>
      </c>
      <c r="BF585" s="54">
        <f>'RAW_2017-2070'!BC585*'unit conv'!$B$1</f>
        <v>0</v>
      </c>
      <c r="BG585" s="54">
        <f>'RAW_2017-2070'!BD585*'unit conv'!$B$1</f>
        <v>0</v>
      </c>
      <c r="BH585" s="54">
        <f>'RAW_2017-2070'!BE585*'unit conv'!$B$1</f>
        <v>0</v>
      </c>
      <c r="BI585" s="54">
        <f>'RAW_2017-2070'!BF585*'unit conv'!$B$1</f>
        <v>0</v>
      </c>
      <c r="BJ585" s="54">
        <f>'RAW_2017-2070'!BG585*'unit conv'!$B$1</f>
        <v>0</v>
      </c>
      <c r="BK585" s="54">
        <f>'RAW_2017-2070'!BH585*'unit conv'!$B$1</f>
        <v>0</v>
      </c>
      <c r="BL585" s="54">
        <f>'RAW_2017-2070'!BI585*'unit conv'!$B$1</f>
        <v>0</v>
      </c>
      <c r="BM585" s="54">
        <f>'RAW_2017-2070'!BJ585*'unit conv'!$B$1</f>
        <v>0</v>
      </c>
      <c r="BN585" s="54">
        <f>'RAW_2017-2070'!BK585*'unit conv'!$B$1</f>
        <v>0</v>
      </c>
      <c r="BO585" s="54">
        <f>'RAW_2017-2070'!BL585*'unit conv'!$B$1</f>
        <v>0</v>
      </c>
      <c r="BP585" s="54">
        <f>'RAW_2017-2070'!BM585*'unit conv'!$B$1</f>
        <v>0</v>
      </c>
    </row>
    <row r="586" spans="1:68" hidden="1" x14ac:dyDescent="0.25">
      <c r="A586">
        <f>IFERROR(INDEX('unit conv'!I:I,MATCH($H586,'unit conv'!$H:$H,0)),0)</f>
        <v>0</v>
      </c>
      <c r="B586">
        <f>IFERROR(INDEX('unit conv'!J:J,MATCH($H586,'unit conv'!$H:$H,0)),0)</f>
        <v>0</v>
      </c>
      <c r="C586" t="str">
        <f>INDEX('unit conv'!$E$2:$E$13,MATCH('RAW_2017-2070_btu'!I586,'unit conv'!$D$2:$D$13,0))</f>
        <v xml:space="preserve">LPG propane or butane </v>
      </c>
      <c r="D586" t="s">
        <v>23</v>
      </c>
      <c r="E586">
        <v>158</v>
      </c>
      <c r="F586" t="s">
        <v>141</v>
      </c>
      <c r="G586" t="s">
        <v>40</v>
      </c>
      <c r="H586" t="s">
        <v>160</v>
      </c>
      <c r="I586" t="s">
        <v>35</v>
      </c>
      <c r="J586" t="s">
        <v>161</v>
      </c>
      <c r="K586" t="s">
        <v>64</v>
      </c>
      <c r="L586" t="s">
        <v>40</v>
      </c>
      <c r="M586" t="s">
        <v>254</v>
      </c>
      <c r="N586" t="s">
        <v>253</v>
      </c>
      <c r="O586" s="54">
        <f>'RAW_2017-2070'!L586*'unit conv'!$B$1</f>
        <v>0</v>
      </c>
      <c r="P586" s="54">
        <f>'RAW_2017-2070'!M586*'unit conv'!$B$1</f>
        <v>0</v>
      </c>
      <c r="Q586" s="54">
        <f>'RAW_2017-2070'!N586*'unit conv'!$B$1</f>
        <v>0</v>
      </c>
      <c r="R586" s="54">
        <f>'RAW_2017-2070'!O586*'unit conv'!$B$1</f>
        <v>0</v>
      </c>
      <c r="S586" s="54">
        <f>'RAW_2017-2070'!P586*'unit conv'!$B$1</f>
        <v>0</v>
      </c>
      <c r="T586" s="54">
        <f>'RAW_2017-2070'!Q586*'unit conv'!$B$1</f>
        <v>0</v>
      </c>
      <c r="U586" s="54">
        <f>'RAW_2017-2070'!R586*'unit conv'!$B$1</f>
        <v>0</v>
      </c>
      <c r="V586" s="54">
        <f>'RAW_2017-2070'!S586*'unit conv'!$B$1</f>
        <v>0</v>
      </c>
      <c r="W586" s="54">
        <f>'RAW_2017-2070'!T586*'unit conv'!$B$1</f>
        <v>0</v>
      </c>
      <c r="X586" s="54">
        <f>'RAW_2017-2070'!U586*'unit conv'!$B$1</f>
        <v>0</v>
      </c>
      <c r="Y586" s="54">
        <f>'RAW_2017-2070'!V586*'unit conv'!$B$1</f>
        <v>0</v>
      </c>
      <c r="Z586" s="54">
        <f>'RAW_2017-2070'!W586*'unit conv'!$B$1</f>
        <v>0</v>
      </c>
      <c r="AA586" s="54">
        <f>'RAW_2017-2070'!X586*'unit conv'!$B$1</f>
        <v>0</v>
      </c>
      <c r="AB586" s="54">
        <f>'RAW_2017-2070'!Y586*'unit conv'!$B$1</f>
        <v>0</v>
      </c>
      <c r="AC586" s="54">
        <f>'RAW_2017-2070'!Z586*'unit conv'!$B$1</f>
        <v>0</v>
      </c>
      <c r="AD586" s="54">
        <f>'RAW_2017-2070'!AA586*'unit conv'!$B$1</f>
        <v>0</v>
      </c>
      <c r="AE586" s="54">
        <f>'RAW_2017-2070'!AB586*'unit conv'!$B$1</f>
        <v>0</v>
      </c>
      <c r="AF586" s="54">
        <f>'RAW_2017-2070'!AC586*'unit conv'!$B$1</f>
        <v>0</v>
      </c>
      <c r="AG586" s="54">
        <f>'RAW_2017-2070'!AD586*'unit conv'!$B$1</f>
        <v>0</v>
      </c>
      <c r="AH586" s="54">
        <f>'RAW_2017-2070'!AE586*'unit conv'!$B$1</f>
        <v>0</v>
      </c>
      <c r="AI586" s="54">
        <f>'RAW_2017-2070'!AF586*'unit conv'!$B$1</f>
        <v>0</v>
      </c>
      <c r="AJ586" s="54">
        <f>'RAW_2017-2070'!AG586*'unit conv'!$B$1</f>
        <v>0</v>
      </c>
      <c r="AK586" s="54">
        <f>'RAW_2017-2070'!AH586*'unit conv'!$B$1</f>
        <v>0</v>
      </c>
      <c r="AL586" s="54">
        <f>'RAW_2017-2070'!AI586*'unit conv'!$B$1</f>
        <v>0</v>
      </c>
      <c r="AM586" s="54">
        <f>'RAW_2017-2070'!AJ586*'unit conv'!$B$1</f>
        <v>0</v>
      </c>
      <c r="AN586" s="54">
        <f>'RAW_2017-2070'!AK586*'unit conv'!$B$1</f>
        <v>0</v>
      </c>
      <c r="AO586" s="54">
        <f>'RAW_2017-2070'!AL586*'unit conv'!$B$1</f>
        <v>0</v>
      </c>
      <c r="AP586" s="54">
        <f>'RAW_2017-2070'!AM586*'unit conv'!$B$1</f>
        <v>0</v>
      </c>
      <c r="AQ586" s="54">
        <f>'RAW_2017-2070'!AN586*'unit conv'!$B$1</f>
        <v>0</v>
      </c>
      <c r="AR586" s="54">
        <f>'RAW_2017-2070'!AO586*'unit conv'!$B$1</f>
        <v>0</v>
      </c>
      <c r="AS586" s="54">
        <f>'RAW_2017-2070'!AP586*'unit conv'!$B$1</f>
        <v>0</v>
      </c>
      <c r="AT586" s="54">
        <f>'RAW_2017-2070'!AQ586*'unit conv'!$B$1</f>
        <v>0</v>
      </c>
      <c r="AU586" s="54">
        <f>'RAW_2017-2070'!AR586*'unit conv'!$B$1</f>
        <v>0</v>
      </c>
      <c r="AV586" s="54">
        <f>'RAW_2017-2070'!AS586*'unit conv'!$B$1</f>
        <v>0</v>
      </c>
      <c r="AW586" s="54">
        <f>'RAW_2017-2070'!AT586*'unit conv'!$B$1</f>
        <v>0</v>
      </c>
      <c r="AX586" s="54">
        <f>'RAW_2017-2070'!AU586*'unit conv'!$B$1</f>
        <v>0</v>
      </c>
      <c r="AY586" s="54">
        <f>'RAW_2017-2070'!AV586*'unit conv'!$B$1</f>
        <v>0</v>
      </c>
      <c r="AZ586" s="54">
        <f>'RAW_2017-2070'!AW586*'unit conv'!$B$1</f>
        <v>0</v>
      </c>
      <c r="BA586" s="54">
        <f>'RAW_2017-2070'!AX586*'unit conv'!$B$1</f>
        <v>0</v>
      </c>
      <c r="BB586" s="54">
        <f>'RAW_2017-2070'!AY586*'unit conv'!$B$1</f>
        <v>0</v>
      </c>
      <c r="BC586" s="54">
        <f>'RAW_2017-2070'!AZ586*'unit conv'!$B$1</f>
        <v>0</v>
      </c>
      <c r="BD586" s="54">
        <f>'RAW_2017-2070'!BA586*'unit conv'!$B$1</f>
        <v>0</v>
      </c>
      <c r="BE586" s="54">
        <f>'RAW_2017-2070'!BB586*'unit conv'!$B$1</f>
        <v>0</v>
      </c>
      <c r="BF586" s="54">
        <f>'RAW_2017-2070'!BC586*'unit conv'!$B$1</f>
        <v>0</v>
      </c>
      <c r="BG586" s="54">
        <f>'RAW_2017-2070'!BD586*'unit conv'!$B$1</f>
        <v>0</v>
      </c>
      <c r="BH586" s="54">
        <f>'RAW_2017-2070'!BE586*'unit conv'!$B$1</f>
        <v>0</v>
      </c>
      <c r="BI586" s="54">
        <f>'RAW_2017-2070'!BF586*'unit conv'!$B$1</f>
        <v>0</v>
      </c>
      <c r="BJ586" s="54">
        <f>'RAW_2017-2070'!BG586*'unit conv'!$B$1</f>
        <v>0</v>
      </c>
      <c r="BK586" s="54">
        <f>'RAW_2017-2070'!BH586*'unit conv'!$B$1</f>
        <v>0</v>
      </c>
      <c r="BL586" s="54">
        <f>'RAW_2017-2070'!BI586*'unit conv'!$B$1</f>
        <v>0</v>
      </c>
      <c r="BM586" s="54">
        <f>'RAW_2017-2070'!BJ586*'unit conv'!$B$1</f>
        <v>0</v>
      </c>
      <c r="BN586" s="54">
        <f>'RAW_2017-2070'!BK586*'unit conv'!$B$1</f>
        <v>0</v>
      </c>
      <c r="BO586" s="54">
        <f>'RAW_2017-2070'!BL586*'unit conv'!$B$1</f>
        <v>0</v>
      </c>
      <c r="BP586" s="54">
        <f>'RAW_2017-2070'!BM586*'unit conv'!$B$1</f>
        <v>0</v>
      </c>
    </row>
    <row r="587" spans="1:68" hidden="1" x14ac:dyDescent="0.25">
      <c r="A587">
        <f>IFERROR(INDEX('unit conv'!I:I,MATCH($H587,'unit conv'!$H:$H,0)),0)</f>
        <v>0</v>
      </c>
      <c r="B587">
        <f>IFERROR(INDEX('unit conv'!J:J,MATCH($H587,'unit conv'!$H:$H,0)),0)</f>
        <v>0</v>
      </c>
      <c r="C587" t="str">
        <f>INDEX('unit conv'!$E$2:$E$13,MATCH('RAW_2017-2070_btu'!I587,'unit conv'!$D$2:$D$13,0))</f>
        <v xml:space="preserve">LPG propane or butane </v>
      </c>
      <c r="D587" t="s">
        <v>23</v>
      </c>
      <c r="E587">
        <v>159</v>
      </c>
      <c r="F587" t="s">
        <v>141</v>
      </c>
      <c r="G587" t="s">
        <v>40</v>
      </c>
      <c r="H587" t="s">
        <v>160</v>
      </c>
      <c r="I587" t="s">
        <v>35</v>
      </c>
      <c r="J587" t="s">
        <v>162</v>
      </c>
      <c r="K587" t="s">
        <v>64</v>
      </c>
      <c r="L587" t="s">
        <v>40</v>
      </c>
      <c r="M587" t="s">
        <v>254</v>
      </c>
      <c r="N587" t="s">
        <v>253</v>
      </c>
      <c r="O587" s="54">
        <f>'RAW_2017-2070'!L587*'unit conv'!$B$1</f>
        <v>0</v>
      </c>
      <c r="P587" s="54">
        <f>'RAW_2017-2070'!M587*'unit conv'!$B$1</f>
        <v>0</v>
      </c>
      <c r="Q587" s="54">
        <f>'RAW_2017-2070'!N587*'unit conv'!$B$1</f>
        <v>0</v>
      </c>
      <c r="R587" s="54">
        <f>'RAW_2017-2070'!O587*'unit conv'!$B$1</f>
        <v>0</v>
      </c>
      <c r="S587" s="54">
        <f>'RAW_2017-2070'!P587*'unit conv'!$B$1</f>
        <v>0</v>
      </c>
      <c r="T587" s="54">
        <f>'RAW_2017-2070'!Q587*'unit conv'!$B$1</f>
        <v>0</v>
      </c>
      <c r="U587" s="54">
        <f>'RAW_2017-2070'!R587*'unit conv'!$B$1</f>
        <v>0</v>
      </c>
      <c r="V587" s="54">
        <f>'RAW_2017-2070'!S587*'unit conv'!$B$1</f>
        <v>0</v>
      </c>
      <c r="W587" s="54">
        <f>'RAW_2017-2070'!T587*'unit conv'!$B$1</f>
        <v>0</v>
      </c>
      <c r="X587" s="54">
        <f>'RAW_2017-2070'!U587*'unit conv'!$B$1</f>
        <v>0</v>
      </c>
      <c r="Y587" s="54">
        <f>'RAW_2017-2070'!V587*'unit conv'!$B$1</f>
        <v>0</v>
      </c>
      <c r="Z587" s="54">
        <f>'RAW_2017-2070'!W587*'unit conv'!$B$1</f>
        <v>0</v>
      </c>
      <c r="AA587" s="54">
        <f>'RAW_2017-2070'!X587*'unit conv'!$B$1</f>
        <v>0</v>
      </c>
      <c r="AB587" s="54">
        <f>'RAW_2017-2070'!Y587*'unit conv'!$B$1</f>
        <v>0</v>
      </c>
      <c r="AC587" s="54">
        <f>'RAW_2017-2070'!Z587*'unit conv'!$B$1</f>
        <v>0</v>
      </c>
      <c r="AD587" s="54">
        <f>'RAW_2017-2070'!AA587*'unit conv'!$B$1</f>
        <v>0</v>
      </c>
      <c r="AE587" s="54">
        <f>'RAW_2017-2070'!AB587*'unit conv'!$B$1</f>
        <v>0</v>
      </c>
      <c r="AF587" s="54">
        <f>'RAW_2017-2070'!AC587*'unit conv'!$B$1</f>
        <v>0</v>
      </c>
      <c r="AG587" s="54">
        <f>'RAW_2017-2070'!AD587*'unit conv'!$B$1</f>
        <v>0</v>
      </c>
      <c r="AH587" s="54">
        <f>'RAW_2017-2070'!AE587*'unit conv'!$B$1</f>
        <v>0</v>
      </c>
      <c r="AI587" s="54">
        <f>'RAW_2017-2070'!AF587*'unit conv'!$B$1</f>
        <v>0</v>
      </c>
      <c r="AJ587" s="54">
        <f>'RAW_2017-2070'!AG587*'unit conv'!$B$1</f>
        <v>0</v>
      </c>
      <c r="AK587" s="54">
        <f>'RAW_2017-2070'!AH587*'unit conv'!$B$1</f>
        <v>0</v>
      </c>
      <c r="AL587" s="54">
        <f>'RAW_2017-2070'!AI587*'unit conv'!$B$1</f>
        <v>0</v>
      </c>
      <c r="AM587" s="54">
        <f>'RAW_2017-2070'!AJ587*'unit conv'!$B$1</f>
        <v>0</v>
      </c>
      <c r="AN587" s="54">
        <f>'RAW_2017-2070'!AK587*'unit conv'!$B$1</f>
        <v>0</v>
      </c>
      <c r="AO587" s="54">
        <f>'RAW_2017-2070'!AL587*'unit conv'!$B$1</f>
        <v>0</v>
      </c>
      <c r="AP587" s="54">
        <f>'RAW_2017-2070'!AM587*'unit conv'!$B$1</f>
        <v>0</v>
      </c>
      <c r="AQ587" s="54">
        <f>'RAW_2017-2070'!AN587*'unit conv'!$B$1</f>
        <v>0</v>
      </c>
      <c r="AR587" s="54">
        <f>'RAW_2017-2070'!AO587*'unit conv'!$B$1</f>
        <v>0</v>
      </c>
      <c r="AS587" s="54">
        <f>'RAW_2017-2070'!AP587*'unit conv'!$B$1</f>
        <v>0</v>
      </c>
      <c r="AT587" s="54">
        <f>'RAW_2017-2070'!AQ587*'unit conv'!$B$1</f>
        <v>0</v>
      </c>
      <c r="AU587" s="54">
        <f>'RAW_2017-2070'!AR587*'unit conv'!$B$1</f>
        <v>0</v>
      </c>
      <c r="AV587" s="54">
        <f>'RAW_2017-2070'!AS587*'unit conv'!$B$1</f>
        <v>0</v>
      </c>
      <c r="AW587" s="54">
        <f>'RAW_2017-2070'!AT587*'unit conv'!$B$1</f>
        <v>0</v>
      </c>
      <c r="AX587" s="54">
        <f>'RAW_2017-2070'!AU587*'unit conv'!$B$1</f>
        <v>0</v>
      </c>
      <c r="AY587" s="54">
        <f>'RAW_2017-2070'!AV587*'unit conv'!$B$1</f>
        <v>0</v>
      </c>
      <c r="AZ587" s="54">
        <f>'RAW_2017-2070'!AW587*'unit conv'!$B$1</f>
        <v>0</v>
      </c>
      <c r="BA587" s="54">
        <f>'RAW_2017-2070'!AX587*'unit conv'!$B$1</f>
        <v>0</v>
      </c>
      <c r="BB587" s="54">
        <f>'RAW_2017-2070'!AY587*'unit conv'!$B$1</f>
        <v>0</v>
      </c>
      <c r="BC587" s="54">
        <f>'RAW_2017-2070'!AZ587*'unit conv'!$B$1</f>
        <v>0</v>
      </c>
      <c r="BD587" s="54">
        <f>'RAW_2017-2070'!BA587*'unit conv'!$B$1</f>
        <v>0</v>
      </c>
      <c r="BE587" s="54">
        <f>'RAW_2017-2070'!BB587*'unit conv'!$B$1</f>
        <v>0</v>
      </c>
      <c r="BF587" s="54">
        <f>'RAW_2017-2070'!BC587*'unit conv'!$B$1</f>
        <v>0</v>
      </c>
      <c r="BG587" s="54">
        <f>'RAW_2017-2070'!BD587*'unit conv'!$B$1</f>
        <v>0</v>
      </c>
      <c r="BH587" s="54">
        <f>'RAW_2017-2070'!BE587*'unit conv'!$B$1</f>
        <v>0</v>
      </c>
      <c r="BI587" s="54">
        <f>'RAW_2017-2070'!BF587*'unit conv'!$B$1</f>
        <v>0</v>
      </c>
      <c r="BJ587" s="54">
        <f>'RAW_2017-2070'!BG587*'unit conv'!$B$1</f>
        <v>0</v>
      </c>
      <c r="BK587" s="54">
        <f>'RAW_2017-2070'!BH587*'unit conv'!$B$1</f>
        <v>0</v>
      </c>
      <c r="BL587" s="54">
        <f>'RAW_2017-2070'!BI587*'unit conv'!$B$1</f>
        <v>0</v>
      </c>
      <c r="BM587" s="54">
        <f>'RAW_2017-2070'!BJ587*'unit conv'!$B$1</f>
        <v>0</v>
      </c>
      <c r="BN587" s="54">
        <f>'RAW_2017-2070'!BK587*'unit conv'!$B$1</f>
        <v>0</v>
      </c>
      <c r="BO587" s="54">
        <f>'RAW_2017-2070'!BL587*'unit conv'!$B$1</f>
        <v>0</v>
      </c>
      <c r="BP587" s="54">
        <f>'RAW_2017-2070'!BM587*'unit conv'!$B$1</f>
        <v>0</v>
      </c>
    </row>
    <row r="588" spans="1:68" hidden="1" x14ac:dyDescent="0.25">
      <c r="A588">
        <f>IFERROR(INDEX('unit conv'!I:I,MATCH($H588,'unit conv'!$H:$H,0)),0)</f>
        <v>0</v>
      </c>
      <c r="B588">
        <f>IFERROR(INDEX('unit conv'!J:J,MATCH($H588,'unit conv'!$H:$H,0)),0)</f>
        <v>0</v>
      </c>
      <c r="C588" t="str">
        <f>INDEX('unit conv'!$E$2:$E$13,MATCH('RAW_2017-2070_btu'!I588,'unit conv'!$D$2:$D$13,0))</f>
        <v xml:space="preserve">LPG propane or butane </v>
      </c>
      <c r="D588" t="s">
        <v>23</v>
      </c>
      <c r="E588">
        <v>160</v>
      </c>
      <c r="F588" t="s">
        <v>141</v>
      </c>
      <c r="G588" t="s">
        <v>40</v>
      </c>
      <c r="H588" t="s">
        <v>160</v>
      </c>
      <c r="I588" t="s">
        <v>35</v>
      </c>
      <c r="J588" t="s">
        <v>163</v>
      </c>
      <c r="K588" t="s">
        <v>64</v>
      </c>
      <c r="L588" t="s">
        <v>40</v>
      </c>
      <c r="M588" t="s">
        <v>254</v>
      </c>
      <c r="N588" t="s">
        <v>253</v>
      </c>
      <c r="O588" s="54">
        <f>'RAW_2017-2070'!L588*'unit conv'!$B$1</f>
        <v>0</v>
      </c>
      <c r="P588" s="54">
        <f>'RAW_2017-2070'!M588*'unit conv'!$B$1</f>
        <v>0</v>
      </c>
      <c r="Q588" s="54">
        <f>'RAW_2017-2070'!N588*'unit conv'!$B$1</f>
        <v>0</v>
      </c>
      <c r="R588" s="54">
        <f>'RAW_2017-2070'!O588*'unit conv'!$B$1</f>
        <v>0</v>
      </c>
      <c r="S588" s="54">
        <f>'RAW_2017-2070'!P588*'unit conv'!$B$1</f>
        <v>0</v>
      </c>
      <c r="T588" s="54">
        <f>'RAW_2017-2070'!Q588*'unit conv'!$B$1</f>
        <v>0</v>
      </c>
      <c r="U588" s="54">
        <f>'RAW_2017-2070'!R588*'unit conv'!$B$1</f>
        <v>0</v>
      </c>
      <c r="V588" s="54">
        <f>'RAW_2017-2070'!S588*'unit conv'!$B$1</f>
        <v>0</v>
      </c>
      <c r="W588" s="54">
        <f>'RAW_2017-2070'!T588*'unit conv'!$B$1</f>
        <v>0</v>
      </c>
      <c r="X588" s="54">
        <f>'RAW_2017-2070'!U588*'unit conv'!$B$1</f>
        <v>0</v>
      </c>
      <c r="Y588" s="54">
        <f>'RAW_2017-2070'!V588*'unit conv'!$B$1</f>
        <v>0</v>
      </c>
      <c r="Z588" s="54">
        <f>'RAW_2017-2070'!W588*'unit conv'!$B$1</f>
        <v>0</v>
      </c>
      <c r="AA588" s="54">
        <f>'RAW_2017-2070'!X588*'unit conv'!$B$1</f>
        <v>0</v>
      </c>
      <c r="AB588" s="54">
        <f>'RAW_2017-2070'!Y588*'unit conv'!$B$1</f>
        <v>0</v>
      </c>
      <c r="AC588" s="54">
        <f>'RAW_2017-2070'!Z588*'unit conv'!$B$1</f>
        <v>0</v>
      </c>
      <c r="AD588" s="54">
        <f>'RAW_2017-2070'!AA588*'unit conv'!$B$1</f>
        <v>0</v>
      </c>
      <c r="AE588" s="54">
        <f>'RAW_2017-2070'!AB588*'unit conv'!$B$1</f>
        <v>0</v>
      </c>
      <c r="AF588" s="54">
        <f>'RAW_2017-2070'!AC588*'unit conv'!$B$1</f>
        <v>0</v>
      </c>
      <c r="AG588" s="54">
        <f>'RAW_2017-2070'!AD588*'unit conv'!$B$1</f>
        <v>0</v>
      </c>
      <c r="AH588" s="54">
        <f>'RAW_2017-2070'!AE588*'unit conv'!$B$1</f>
        <v>0</v>
      </c>
      <c r="AI588" s="54">
        <f>'RAW_2017-2070'!AF588*'unit conv'!$B$1</f>
        <v>0</v>
      </c>
      <c r="AJ588" s="54">
        <f>'RAW_2017-2070'!AG588*'unit conv'!$B$1</f>
        <v>0</v>
      </c>
      <c r="AK588" s="54">
        <f>'RAW_2017-2070'!AH588*'unit conv'!$B$1</f>
        <v>0</v>
      </c>
      <c r="AL588" s="54">
        <f>'RAW_2017-2070'!AI588*'unit conv'!$B$1</f>
        <v>0</v>
      </c>
      <c r="AM588" s="54">
        <f>'RAW_2017-2070'!AJ588*'unit conv'!$B$1</f>
        <v>0</v>
      </c>
      <c r="AN588" s="54">
        <f>'RAW_2017-2070'!AK588*'unit conv'!$B$1</f>
        <v>0</v>
      </c>
      <c r="AO588" s="54">
        <f>'RAW_2017-2070'!AL588*'unit conv'!$B$1</f>
        <v>0</v>
      </c>
      <c r="AP588" s="54">
        <f>'RAW_2017-2070'!AM588*'unit conv'!$B$1</f>
        <v>0</v>
      </c>
      <c r="AQ588" s="54">
        <f>'RAW_2017-2070'!AN588*'unit conv'!$B$1</f>
        <v>0</v>
      </c>
      <c r="AR588" s="54">
        <f>'RAW_2017-2070'!AO588*'unit conv'!$B$1</f>
        <v>0</v>
      </c>
      <c r="AS588" s="54">
        <f>'RAW_2017-2070'!AP588*'unit conv'!$B$1</f>
        <v>0</v>
      </c>
      <c r="AT588" s="54">
        <f>'RAW_2017-2070'!AQ588*'unit conv'!$B$1</f>
        <v>0</v>
      </c>
      <c r="AU588" s="54">
        <f>'RAW_2017-2070'!AR588*'unit conv'!$B$1</f>
        <v>0</v>
      </c>
      <c r="AV588" s="54">
        <f>'RAW_2017-2070'!AS588*'unit conv'!$B$1</f>
        <v>0</v>
      </c>
      <c r="AW588" s="54">
        <f>'RAW_2017-2070'!AT588*'unit conv'!$B$1</f>
        <v>0</v>
      </c>
      <c r="AX588" s="54">
        <f>'RAW_2017-2070'!AU588*'unit conv'!$B$1</f>
        <v>0</v>
      </c>
      <c r="AY588" s="54">
        <f>'RAW_2017-2070'!AV588*'unit conv'!$B$1</f>
        <v>0</v>
      </c>
      <c r="AZ588" s="54">
        <f>'RAW_2017-2070'!AW588*'unit conv'!$B$1</f>
        <v>0</v>
      </c>
      <c r="BA588" s="54">
        <f>'RAW_2017-2070'!AX588*'unit conv'!$B$1</f>
        <v>0</v>
      </c>
      <c r="BB588" s="54">
        <f>'RAW_2017-2070'!AY588*'unit conv'!$B$1</f>
        <v>0</v>
      </c>
      <c r="BC588" s="54">
        <f>'RAW_2017-2070'!AZ588*'unit conv'!$B$1</f>
        <v>0</v>
      </c>
      <c r="BD588" s="54">
        <f>'RAW_2017-2070'!BA588*'unit conv'!$B$1</f>
        <v>0</v>
      </c>
      <c r="BE588" s="54">
        <f>'RAW_2017-2070'!BB588*'unit conv'!$B$1</f>
        <v>0</v>
      </c>
      <c r="BF588" s="54">
        <f>'RAW_2017-2070'!BC588*'unit conv'!$B$1</f>
        <v>0</v>
      </c>
      <c r="BG588" s="54">
        <f>'RAW_2017-2070'!BD588*'unit conv'!$B$1</f>
        <v>0</v>
      </c>
      <c r="BH588" s="54">
        <f>'RAW_2017-2070'!BE588*'unit conv'!$B$1</f>
        <v>0</v>
      </c>
      <c r="BI588" s="54">
        <f>'RAW_2017-2070'!BF588*'unit conv'!$B$1</f>
        <v>0</v>
      </c>
      <c r="BJ588" s="54">
        <f>'RAW_2017-2070'!BG588*'unit conv'!$B$1</f>
        <v>0</v>
      </c>
      <c r="BK588" s="54">
        <f>'RAW_2017-2070'!BH588*'unit conv'!$B$1</f>
        <v>0</v>
      </c>
      <c r="BL588" s="54">
        <f>'RAW_2017-2070'!BI588*'unit conv'!$B$1</f>
        <v>0</v>
      </c>
      <c r="BM588" s="54">
        <f>'RAW_2017-2070'!BJ588*'unit conv'!$B$1</f>
        <v>0</v>
      </c>
      <c r="BN588" s="54">
        <f>'RAW_2017-2070'!BK588*'unit conv'!$B$1</f>
        <v>0</v>
      </c>
      <c r="BO588" s="54">
        <f>'RAW_2017-2070'!BL588*'unit conv'!$B$1</f>
        <v>0</v>
      </c>
      <c r="BP588" s="54">
        <f>'RAW_2017-2070'!BM588*'unit conv'!$B$1</f>
        <v>0</v>
      </c>
    </row>
    <row r="589" spans="1:68" hidden="1" x14ac:dyDescent="0.25">
      <c r="A589">
        <f>IFERROR(INDEX('unit conv'!I:I,MATCH($H589,'unit conv'!$H:$H,0)),0)</f>
        <v>0</v>
      </c>
      <c r="B589">
        <f>IFERROR(INDEX('unit conv'!J:J,MATCH($H589,'unit conv'!$H:$H,0)),0)</f>
        <v>0</v>
      </c>
      <c r="C589" t="str">
        <f>INDEX('unit conv'!$E$2:$E$13,MATCH('RAW_2017-2070_btu'!I589,'unit conv'!$D$2:$D$13,0))</f>
        <v xml:space="preserve">heavy or residual fuel oil </v>
      </c>
      <c r="D589" t="s">
        <v>23</v>
      </c>
      <c r="E589">
        <v>161</v>
      </c>
      <c r="F589" t="s">
        <v>141</v>
      </c>
      <c r="G589" t="s">
        <v>40</v>
      </c>
      <c r="H589" t="s">
        <v>160</v>
      </c>
      <c r="I589" t="s">
        <v>60</v>
      </c>
      <c r="J589" t="s">
        <v>161</v>
      </c>
      <c r="K589" t="s">
        <v>64</v>
      </c>
      <c r="L589" t="s">
        <v>40</v>
      </c>
      <c r="M589" t="s">
        <v>254</v>
      </c>
      <c r="N589" t="s">
        <v>253</v>
      </c>
      <c r="O589" s="54">
        <f>'RAW_2017-2070'!L589*'unit conv'!$B$1</f>
        <v>0</v>
      </c>
      <c r="P589" s="54">
        <f>'RAW_2017-2070'!M589*'unit conv'!$B$1</f>
        <v>0</v>
      </c>
      <c r="Q589" s="54">
        <f>'RAW_2017-2070'!N589*'unit conv'!$B$1</f>
        <v>0</v>
      </c>
      <c r="R589" s="54">
        <f>'RAW_2017-2070'!O589*'unit conv'!$B$1</f>
        <v>0</v>
      </c>
      <c r="S589" s="54">
        <f>'RAW_2017-2070'!P589*'unit conv'!$B$1</f>
        <v>0</v>
      </c>
      <c r="T589" s="54">
        <f>'RAW_2017-2070'!Q589*'unit conv'!$B$1</f>
        <v>0</v>
      </c>
      <c r="U589" s="54">
        <f>'RAW_2017-2070'!R589*'unit conv'!$B$1</f>
        <v>0</v>
      </c>
      <c r="V589" s="54">
        <f>'RAW_2017-2070'!S589*'unit conv'!$B$1</f>
        <v>0</v>
      </c>
      <c r="W589" s="54">
        <f>'RAW_2017-2070'!T589*'unit conv'!$B$1</f>
        <v>0</v>
      </c>
      <c r="X589" s="54">
        <f>'RAW_2017-2070'!U589*'unit conv'!$B$1</f>
        <v>0</v>
      </c>
      <c r="Y589" s="54">
        <f>'RAW_2017-2070'!V589*'unit conv'!$B$1</f>
        <v>0</v>
      </c>
      <c r="Z589" s="54">
        <f>'RAW_2017-2070'!W589*'unit conv'!$B$1</f>
        <v>0</v>
      </c>
      <c r="AA589" s="54">
        <f>'RAW_2017-2070'!X589*'unit conv'!$B$1</f>
        <v>0</v>
      </c>
      <c r="AB589" s="54">
        <f>'RAW_2017-2070'!Y589*'unit conv'!$B$1</f>
        <v>0</v>
      </c>
      <c r="AC589" s="54">
        <f>'RAW_2017-2070'!Z589*'unit conv'!$B$1</f>
        <v>0</v>
      </c>
      <c r="AD589" s="54">
        <f>'RAW_2017-2070'!AA589*'unit conv'!$B$1</f>
        <v>0</v>
      </c>
      <c r="AE589" s="54">
        <f>'RAW_2017-2070'!AB589*'unit conv'!$B$1</f>
        <v>0</v>
      </c>
      <c r="AF589" s="54">
        <f>'RAW_2017-2070'!AC589*'unit conv'!$B$1</f>
        <v>0</v>
      </c>
      <c r="AG589" s="54">
        <f>'RAW_2017-2070'!AD589*'unit conv'!$B$1</f>
        <v>0</v>
      </c>
      <c r="AH589" s="54">
        <f>'RAW_2017-2070'!AE589*'unit conv'!$B$1</f>
        <v>0</v>
      </c>
      <c r="AI589" s="54">
        <f>'RAW_2017-2070'!AF589*'unit conv'!$B$1</f>
        <v>0</v>
      </c>
      <c r="AJ589" s="54">
        <f>'RAW_2017-2070'!AG589*'unit conv'!$B$1</f>
        <v>0</v>
      </c>
      <c r="AK589" s="54">
        <f>'RAW_2017-2070'!AH589*'unit conv'!$B$1</f>
        <v>0</v>
      </c>
      <c r="AL589" s="54">
        <f>'RAW_2017-2070'!AI589*'unit conv'!$B$1</f>
        <v>0</v>
      </c>
      <c r="AM589" s="54">
        <f>'RAW_2017-2070'!AJ589*'unit conv'!$B$1</f>
        <v>0</v>
      </c>
      <c r="AN589" s="54">
        <f>'RAW_2017-2070'!AK589*'unit conv'!$B$1</f>
        <v>0</v>
      </c>
      <c r="AO589" s="54">
        <f>'RAW_2017-2070'!AL589*'unit conv'!$B$1</f>
        <v>0</v>
      </c>
      <c r="AP589" s="54">
        <f>'RAW_2017-2070'!AM589*'unit conv'!$B$1</f>
        <v>0</v>
      </c>
      <c r="AQ589" s="54">
        <f>'RAW_2017-2070'!AN589*'unit conv'!$B$1</f>
        <v>0</v>
      </c>
      <c r="AR589" s="54">
        <f>'RAW_2017-2070'!AO589*'unit conv'!$B$1</f>
        <v>0</v>
      </c>
      <c r="AS589" s="54">
        <f>'RAW_2017-2070'!AP589*'unit conv'!$B$1</f>
        <v>0</v>
      </c>
      <c r="AT589" s="54">
        <f>'RAW_2017-2070'!AQ589*'unit conv'!$B$1</f>
        <v>0</v>
      </c>
      <c r="AU589" s="54">
        <f>'RAW_2017-2070'!AR589*'unit conv'!$B$1</f>
        <v>0</v>
      </c>
      <c r="AV589" s="54">
        <f>'RAW_2017-2070'!AS589*'unit conv'!$B$1</f>
        <v>0</v>
      </c>
      <c r="AW589" s="54">
        <f>'RAW_2017-2070'!AT589*'unit conv'!$B$1</f>
        <v>0</v>
      </c>
      <c r="AX589" s="54">
        <f>'RAW_2017-2070'!AU589*'unit conv'!$B$1</f>
        <v>0</v>
      </c>
      <c r="AY589" s="54">
        <f>'RAW_2017-2070'!AV589*'unit conv'!$B$1</f>
        <v>0</v>
      </c>
      <c r="AZ589" s="54">
        <f>'RAW_2017-2070'!AW589*'unit conv'!$B$1</f>
        <v>0</v>
      </c>
      <c r="BA589" s="54">
        <f>'RAW_2017-2070'!AX589*'unit conv'!$B$1</f>
        <v>0</v>
      </c>
      <c r="BB589" s="54">
        <f>'RAW_2017-2070'!AY589*'unit conv'!$B$1</f>
        <v>0</v>
      </c>
      <c r="BC589" s="54">
        <f>'RAW_2017-2070'!AZ589*'unit conv'!$B$1</f>
        <v>0</v>
      </c>
      <c r="BD589" s="54">
        <f>'RAW_2017-2070'!BA589*'unit conv'!$B$1</f>
        <v>0</v>
      </c>
      <c r="BE589" s="54">
        <f>'RAW_2017-2070'!BB589*'unit conv'!$B$1</f>
        <v>0</v>
      </c>
      <c r="BF589" s="54">
        <f>'RAW_2017-2070'!BC589*'unit conv'!$B$1</f>
        <v>0</v>
      </c>
      <c r="BG589" s="54">
        <f>'RAW_2017-2070'!BD589*'unit conv'!$B$1</f>
        <v>0</v>
      </c>
      <c r="BH589" s="54">
        <f>'RAW_2017-2070'!BE589*'unit conv'!$B$1</f>
        <v>0</v>
      </c>
      <c r="BI589" s="54">
        <f>'RAW_2017-2070'!BF589*'unit conv'!$B$1</f>
        <v>0</v>
      </c>
      <c r="BJ589" s="54">
        <f>'RAW_2017-2070'!BG589*'unit conv'!$B$1</f>
        <v>0</v>
      </c>
      <c r="BK589" s="54">
        <f>'RAW_2017-2070'!BH589*'unit conv'!$B$1</f>
        <v>0</v>
      </c>
      <c r="BL589" s="54">
        <f>'RAW_2017-2070'!BI589*'unit conv'!$B$1</f>
        <v>0</v>
      </c>
      <c r="BM589" s="54">
        <f>'RAW_2017-2070'!BJ589*'unit conv'!$B$1</f>
        <v>0</v>
      </c>
      <c r="BN589" s="54">
        <f>'RAW_2017-2070'!BK589*'unit conv'!$B$1</f>
        <v>0</v>
      </c>
      <c r="BO589" s="54">
        <f>'RAW_2017-2070'!BL589*'unit conv'!$B$1</f>
        <v>0</v>
      </c>
      <c r="BP589" s="54">
        <f>'RAW_2017-2070'!BM589*'unit conv'!$B$1</f>
        <v>0</v>
      </c>
    </row>
    <row r="590" spans="1:68" hidden="1" x14ac:dyDescent="0.25">
      <c r="A590">
        <f>IFERROR(INDEX('unit conv'!I:I,MATCH($H590,'unit conv'!$H:$H,0)),0)</f>
        <v>0</v>
      </c>
      <c r="B590">
        <f>IFERROR(INDEX('unit conv'!J:J,MATCH($H590,'unit conv'!$H:$H,0)),0)</f>
        <v>0</v>
      </c>
      <c r="C590" t="str">
        <f>INDEX('unit conv'!$E$2:$E$13,MATCH('RAW_2017-2070_btu'!I590,'unit conv'!$D$2:$D$13,0))</f>
        <v xml:space="preserve">heavy or residual fuel oil </v>
      </c>
      <c r="D590" t="s">
        <v>23</v>
      </c>
      <c r="E590">
        <v>162</v>
      </c>
      <c r="F590" t="s">
        <v>141</v>
      </c>
      <c r="G590" t="s">
        <v>40</v>
      </c>
      <c r="H590" t="s">
        <v>160</v>
      </c>
      <c r="I590" t="s">
        <v>60</v>
      </c>
      <c r="J590" t="s">
        <v>162</v>
      </c>
      <c r="K590" t="s">
        <v>64</v>
      </c>
      <c r="L590" t="s">
        <v>40</v>
      </c>
      <c r="M590" t="s">
        <v>254</v>
      </c>
      <c r="N590" t="s">
        <v>253</v>
      </c>
      <c r="O590" s="54">
        <f>'RAW_2017-2070'!L590*'unit conv'!$B$1</f>
        <v>0</v>
      </c>
      <c r="P590" s="54">
        <f>'RAW_2017-2070'!M590*'unit conv'!$B$1</f>
        <v>0</v>
      </c>
      <c r="Q590" s="54">
        <f>'RAW_2017-2070'!N590*'unit conv'!$B$1</f>
        <v>0</v>
      </c>
      <c r="R590" s="54">
        <f>'RAW_2017-2070'!O590*'unit conv'!$B$1</f>
        <v>0</v>
      </c>
      <c r="S590" s="54">
        <f>'RAW_2017-2070'!P590*'unit conv'!$B$1</f>
        <v>0</v>
      </c>
      <c r="T590" s="54">
        <f>'RAW_2017-2070'!Q590*'unit conv'!$B$1</f>
        <v>0</v>
      </c>
      <c r="U590" s="54">
        <f>'RAW_2017-2070'!R590*'unit conv'!$B$1</f>
        <v>0</v>
      </c>
      <c r="V590" s="54">
        <f>'RAW_2017-2070'!S590*'unit conv'!$B$1</f>
        <v>0</v>
      </c>
      <c r="W590" s="54">
        <f>'RAW_2017-2070'!T590*'unit conv'!$B$1</f>
        <v>0</v>
      </c>
      <c r="X590" s="54">
        <f>'RAW_2017-2070'!U590*'unit conv'!$B$1</f>
        <v>0</v>
      </c>
      <c r="Y590" s="54">
        <f>'RAW_2017-2070'!V590*'unit conv'!$B$1</f>
        <v>0</v>
      </c>
      <c r="Z590" s="54">
        <f>'RAW_2017-2070'!W590*'unit conv'!$B$1</f>
        <v>0</v>
      </c>
      <c r="AA590" s="54">
        <f>'RAW_2017-2070'!X590*'unit conv'!$B$1</f>
        <v>0</v>
      </c>
      <c r="AB590" s="54">
        <f>'RAW_2017-2070'!Y590*'unit conv'!$B$1</f>
        <v>0</v>
      </c>
      <c r="AC590" s="54">
        <f>'RAW_2017-2070'!Z590*'unit conv'!$B$1</f>
        <v>0</v>
      </c>
      <c r="AD590" s="54">
        <f>'RAW_2017-2070'!AA590*'unit conv'!$B$1</f>
        <v>0</v>
      </c>
      <c r="AE590" s="54">
        <f>'RAW_2017-2070'!AB590*'unit conv'!$B$1</f>
        <v>0</v>
      </c>
      <c r="AF590" s="54">
        <f>'RAW_2017-2070'!AC590*'unit conv'!$B$1</f>
        <v>0</v>
      </c>
      <c r="AG590" s="54">
        <f>'RAW_2017-2070'!AD590*'unit conv'!$B$1</f>
        <v>0</v>
      </c>
      <c r="AH590" s="54">
        <f>'RAW_2017-2070'!AE590*'unit conv'!$B$1</f>
        <v>0</v>
      </c>
      <c r="AI590" s="54">
        <f>'RAW_2017-2070'!AF590*'unit conv'!$B$1</f>
        <v>0</v>
      </c>
      <c r="AJ590" s="54">
        <f>'RAW_2017-2070'!AG590*'unit conv'!$B$1</f>
        <v>0</v>
      </c>
      <c r="AK590" s="54">
        <f>'RAW_2017-2070'!AH590*'unit conv'!$B$1</f>
        <v>0</v>
      </c>
      <c r="AL590" s="54">
        <f>'RAW_2017-2070'!AI590*'unit conv'!$B$1</f>
        <v>0</v>
      </c>
      <c r="AM590" s="54">
        <f>'RAW_2017-2070'!AJ590*'unit conv'!$B$1</f>
        <v>0</v>
      </c>
      <c r="AN590" s="54">
        <f>'RAW_2017-2070'!AK590*'unit conv'!$B$1</f>
        <v>0</v>
      </c>
      <c r="AO590" s="54">
        <f>'RAW_2017-2070'!AL590*'unit conv'!$B$1</f>
        <v>0</v>
      </c>
      <c r="AP590" s="54">
        <f>'RAW_2017-2070'!AM590*'unit conv'!$B$1</f>
        <v>0</v>
      </c>
      <c r="AQ590" s="54">
        <f>'RAW_2017-2070'!AN590*'unit conv'!$B$1</f>
        <v>0</v>
      </c>
      <c r="AR590" s="54">
        <f>'RAW_2017-2070'!AO590*'unit conv'!$B$1</f>
        <v>0</v>
      </c>
      <c r="AS590" s="54">
        <f>'RAW_2017-2070'!AP590*'unit conv'!$B$1</f>
        <v>0</v>
      </c>
      <c r="AT590" s="54">
        <f>'RAW_2017-2070'!AQ590*'unit conv'!$B$1</f>
        <v>0</v>
      </c>
      <c r="AU590" s="54">
        <f>'RAW_2017-2070'!AR590*'unit conv'!$B$1</f>
        <v>0</v>
      </c>
      <c r="AV590" s="54">
        <f>'RAW_2017-2070'!AS590*'unit conv'!$B$1</f>
        <v>0</v>
      </c>
      <c r="AW590" s="54">
        <f>'RAW_2017-2070'!AT590*'unit conv'!$B$1</f>
        <v>0</v>
      </c>
      <c r="AX590" s="54">
        <f>'RAW_2017-2070'!AU590*'unit conv'!$B$1</f>
        <v>0</v>
      </c>
      <c r="AY590" s="54">
        <f>'RAW_2017-2070'!AV590*'unit conv'!$B$1</f>
        <v>0</v>
      </c>
      <c r="AZ590" s="54">
        <f>'RAW_2017-2070'!AW590*'unit conv'!$B$1</f>
        <v>0</v>
      </c>
      <c r="BA590" s="54">
        <f>'RAW_2017-2070'!AX590*'unit conv'!$B$1</f>
        <v>0</v>
      </c>
      <c r="BB590" s="54">
        <f>'RAW_2017-2070'!AY590*'unit conv'!$B$1</f>
        <v>0</v>
      </c>
      <c r="BC590" s="54">
        <f>'RAW_2017-2070'!AZ590*'unit conv'!$B$1</f>
        <v>0</v>
      </c>
      <c r="BD590" s="54">
        <f>'RAW_2017-2070'!BA590*'unit conv'!$B$1</f>
        <v>0</v>
      </c>
      <c r="BE590" s="54">
        <f>'RAW_2017-2070'!BB590*'unit conv'!$B$1</f>
        <v>0</v>
      </c>
      <c r="BF590" s="54">
        <f>'RAW_2017-2070'!BC590*'unit conv'!$B$1</f>
        <v>0</v>
      </c>
      <c r="BG590" s="54">
        <f>'RAW_2017-2070'!BD590*'unit conv'!$B$1</f>
        <v>0</v>
      </c>
      <c r="BH590" s="54">
        <f>'RAW_2017-2070'!BE590*'unit conv'!$B$1</f>
        <v>0</v>
      </c>
      <c r="BI590" s="54">
        <f>'RAW_2017-2070'!BF590*'unit conv'!$B$1</f>
        <v>0</v>
      </c>
      <c r="BJ590" s="54">
        <f>'RAW_2017-2070'!BG590*'unit conv'!$B$1</f>
        <v>0</v>
      </c>
      <c r="BK590" s="54">
        <f>'RAW_2017-2070'!BH590*'unit conv'!$B$1</f>
        <v>0</v>
      </c>
      <c r="BL590" s="54">
        <f>'RAW_2017-2070'!BI590*'unit conv'!$B$1</f>
        <v>0</v>
      </c>
      <c r="BM590" s="54">
        <f>'RAW_2017-2070'!BJ590*'unit conv'!$B$1</f>
        <v>0</v>
      </c>
      <c r="BN590" s="54">
        <f>'RAW_2017-2070'!BK590*'unit conv'!$B$1</f>
        <v>0</v>
      </c>
      <c r="BO590" s="54">
        <f>'RAW_2017-2070'!BL590*'unit conv'!$B$1</f>
        <v>0</v>
      </c>
      <c r="BP590" s="54">
        <f>'RAW_2017-2070'!BM590*'unit conv'!$B$1</f>
        <v>0</v>
      </c>
    </row>
    <row r="591" spans="1:68" hidden="1" x14ac:dyDescent="0.25">
      <c r="A591">
        <f>IFERROR(INDEX('unit conv'!I:I,MATCH($H591,'unit conv'!$H:$H,0)),0)</f>
        <v>0</v>
      </c>
      <c r="B591">
        <f>IFERROR(INDEX('unit conv'!J:J,MATCH($H591,'unit conv'!$H:$H,0)),0)</f>
        <v>0</v>
      </c>
      <c r="C591" t="str">
        <f>INDEX('unit conv'!$E$2:$E$13,MATCH('RAW_2017-2070_btu'!I591,'unit conv'!$D$2:$D$13,0))</f>
        <v xml:space="preserve">heavy or residual fuel oil </v>
      </c>
      <c r="D591" t="s">
        <v>23</v>
      </c>
      <c r="E591">
        <v>163</v>
      </c>
      <c r="F591" t="s">
        <v>141</v>
      </c>
      <c r="G591" t="s">
        <v>40</v>
      </c>
      <c r="H591" t="s">
        <v>160</v>
      </c>
      <c r="I591" t="s">
        <v>60</v>
      </c>
      <c r="J591" t="s">
        <v>163</v>
      </c>
      <c r="K591" t="s">
        <v>64</v>
      </c>
      <c r="L591" t="s">
        <v>40</v>
      </c>
      <c r="M591" t="s">
        <v>254</v>
      </c>
      <c r="N591" t="s">
        <v>253</v>
      </c>
      <c r="O591" s="54">
        <f>'RAW_2017-2070'!L591*'unit conv'!$B$1</f>
        <v>0</v>
      </c>
      <c r="P591" s="54">
        <f>'RAW_2017-2070'!M591*'unit conv'!$B$1</f>
        <v>0</v>
      </c>
      <c r="Q591" s="54">
        <f>'RAW_2017-2070'!N591*'unit conv'!$B$1</f>
        <v>0</v>
      </c>
      <c r="R591" s="54">
        <f>'RAW_2017-2070'!O591*'unit conv'!$B$1</f>
        <v>0</v>
      </c>
      <c r="S591" s="54">
        <f>'RAW_2017-2070'!P591*'unit conv'!$B$1</f>
        <v>0</v>
      </c>
      <c r="T591" s="54">
        <f>'RAW_2017-2070'!Q591*'unit conv'!$B$1</f>
        <v>0</v>
      </c>
      <c r="U591" s="54">
        <f>'RAW_2017-2070'!R591*'unit conv'!$B$1</f>
        <v>0</v>
      </c>
      <c r="V591" s="54">
        <f>'RAW_2017-2070'!S591*'unit conv'!$B$1</f>
        <v>0</v>
      </c>
      <c r="W591" s="54">
        <f>'RAW_2017-2070'!T591*'unit conv'!$B$1</f>
        <v>0</v>
      </c>
      <c r="X591" s="54">
        <f>'RAW_2017-2070'!U591*'unit conv'!$B$1</f>
        <v>0</v>
      </c>
      <c r="Y591" s="54">
        <f>'RAW_2017-2070'!V591*'unit conv'!$B$1</f>
        <v>0</v>
      </c>
      <c r="Z591" s="54">
        <f>'RAW_2017-2070'!W591*'unit conv'!$B$1</f>
        <v>0</v>
      </c>
      <c r="AA591" s="54">
        <f>'RAW_2017-2070'!X591*'unit conv'!$B$1</f>
        <v>0</v>
      </c>
      <c r="AB591" s="54">
        <f>'RAW_2017-2070'!Y591*'unit conv'!$B$1</f>
        <v>0</v>
      </c>
      <c r="AC591" s="54">
        <f>'RAW_2017-2070'!Z591*'unit conv'!$B$1</f>
        <v>0</v>
      </c>
      <c r="AD591" s="54">
        <f>'RAW_2017-2070'!AA591*'unit conv'!$B$1</f>
        <v>0</v>
      </c>
      <c r="AE591" s="54">
        <f>'RAW_2017-2070'!AB591*'unit conv'!$B$1</f>
        <v>0</v>
      </c>
      <c r="AF591" s="54">
        <f>'RAW_2017-2070'!AC591*'unit conv'!$B$1</f>
        <v>0</v>
      </c>
      <c r="AG591" s="54">
        <f>'RAW_2017-2070'!AD591*'unit conv'!$B$1</f>
        <v>0</v>
      </c>
      <c r="AH591" s="54">
        <f>'RAW_2017-2070'!AE591*'unit conv'!$B$1</f>
        <v>0</v>
      </c>
      <c r="AI591" s="54">
        <f>'RAW_2017-2070'!AF591*'unit conv'!$B$1</f>
        <v>0</v>
      </c>
      <c r="AJ591" s="54">
        <f>'RAW_2017-2070'!AG591*'unit conv'!$B$1</f>
        <v>0</v>
      </c>
      <c r="AK591" s="54">
        <f>'RAW_2017-2070'!AH591*'unit conv'!$B$1</f>
        <v>0</v>
      </c>
      <c r="AL591" s="54">
        <f>'RAW_2017-2070'!AI591*'unit conv'!$B$1</f>
        <v>0</v>
      </c>
      <c r="AM591" s="54">
        <f>'RAW_2017-2070'!AJ591*'unit conv'!$B$1</f>
        <v>0</v>
      </c>
      <c r="AN591" s="54">
        <f>'RAW_2017-2070'!AK591*'unit conv'!$B$1</f>
        <v>0</v>
      </c>
      <c r="AO591" s="54">
        <f>'RAW_2017-2070'!AL591*'unit conv'!$B$1</f>
        <v>0</v>
      </c>
      <c r="AP591" s="54">
        <f>'RAW_2017-2070'!AM591*'unit conv'!$B$1</f>
        <v>0</v>
      </c>
      <c r="AQ591" s="54">
        <f>'RAW_2017-2070'!AN591*'unit conv'!$B$1</f>
        <v>0</v>
      </c>
      <c r="AR591" s="54">
        <f>'RAW_2017-2070'!AO591*'unit conv'!$B$1</f>
        <v>0</v>
      </c>
      <c r="AS591" s="54">
        <f>'RAW_2017-2070'!AP591*'unit conv'!$B$1</f>
        <v>0</v>
      </c>
      <c r="AT591" s="54">
        <f>'RAW_2017-2070'!AQ591*'unit conv'!$B$1</f>
        <v>0</v>
      </c>
      <c r="AU591" s="54">
        <f>'RAW_2017-2070'!AR591*'unit conv'!$B$1</f>
        <v>0</v>
      </c>
      <c r="AV591" s="54">
        <f>'RAW_2017-2070'!AS591*'unit conv'!$B$1</f>
        <v>0</v>
      </c>
      <c r="AW591" s="54">
        <f>'RAW_2017-2070'!AT591*'unit conv'!$B$1</f>
        <v>0</v>
      </c>
      <c r="AX591" s="54">
        <f>'RAW_2017-2070'!AU591*'unit conv'!$B$1</f>
        <v>0</v>
      </c>
      <c r="AY591" s="54">
        <f>'RAW_2017-2070'!AV591*'unit conv'!$B$1</f>
        <v>0</v>
      </c>
      <c r="AZ591" s="54">
        <f>'RAW_2017-2070'!AW591*'unit conv'!$B$1</f>
        <v>0</v>
      </c>
      <c r="BA591" s="54">
        <f>'RAW_2017-2070'!AX591*'unit conv'!$B$1</f>
        <v>0</v>
      </c>
      <c r="BB591" s="54">
        <f>'RAW_2017-2070'!AY591*'unit conv'!$B$1</f>
        <v>0</v>
      </c>
      <c r="BC591" s="54">
        <f>'RAW_2017-2070'!AZ591*'unit conv'!$B$1</f>
        <v>0</v>
      </c>
      <c r="BD591" s="54">
        <f>'RAW_2017-2070'!BA591*'unit conv'!$B$1</f>
        <v>0</v>
      </c>
      <c r="BE591" s="54">
        <f>'RAW_2017-2070'!BB591*'unit conv'!$B$1</f>
        <v>0</v>
      </c>
      <c r="BF591" s="54">
        <f>'RAW_2017-2070'!BC591*'unit conv'!$B$1</f>
        <v>0</v>
      </c>
      <c r="BG591" s="54">
        <f>'RAW_2017-2070'!BD591*'unit conv'!$B$1</f>
        <v>0</v>
      </c>
      <c r="BH591" s="54">
        <f>'RAW_2017-2070'!BE591*'unit conv'!$B$1</f>
        <v>0</v>
      </c>
      <c r="BI591" s="54">
        <f>'RAW_2017-2070'!BF591*'unit conv'!$B$1</f>
        <v>0</v>
      </c>
      <c r="BJ591" s="54">
        <f>'RAW_2017-2070'!BG591*'unit conv'!$B$1</f>
        <v>0</v>
      </c>
      <c r="BK591" s="54">
        <f>'RAW_2017-2070'!BH591*'unit conv'!$B$1</f>
        <v>0</v>
      </c>
      <c r="BL591" s="54">
        <f>'RAW_2017-2070'!BI591*'unit conv'!$B$1</f>
        <v>0</v>
      </c>
      <c r="BM591" s="54">
        <f>'RAW_2017-2070'!BJ591*'unit conv'!$B$1</f>
        <v>0</v>
      </c>
      <c r="BN591" s="54">
        <f>'RAW_2017-2070'!BK591*'unit conv'!$B$1</f>
        <v>0</v>
      </c>
      <c r="BO591" s="54">
        <f>'RAW_2017-2070'!BL591*'unit conv'!$B$1</f>
        <v>0</v>
      </c>
      <c r="BP591" s="54">
        <f>'RAW_2017-2070'!BM591*'unit conv'!$B$1</f>
        <v>0</v>
      </c>
    </row>
    <row r="592" spans="1:68" hidden="1" x14ac:dyDescent="0.25">
      <c r="A592">
        <f>IFERROR(INDEX('unit conv'!I:I,MATCH($H592,'unit conv'!$H:$H,0)),0)</f>
        <v>0</v>
      </c>
      <c r="B592">
        <f>IFERROR(INDEX('unit conv'!J:J,MATCH($H592,'unit conv'!$H:$H,0)),0)</f>
        <v>0</v>
      </c>
      <c r="C592" t="str">
        <f>INDEX('unit conv'!$E$2:$E$13,MATCH('RAW_2017-2070_btu'!I592,'unit conv'!$D$2:$D$13,0))</f>
        <v xml:space="preserve">petroleum diesel </v>
      </c>
      <c r="D592" t="s">
        <v>23</v>
      </c>
      <c r="E592">
        <v>164</v>
      </c>
      <c r="F592" t="s">
        <v>141</v>
      </c>
      <c r="G592" t="s">
        <v>40</v>
      </c>
      <c r="H592" t="s">
        <v>160</v>
      </c>
      <c r="I592" t="s">
        <v>56</v>
      </c>
      <c r="J592" t="s">
        <v>161</v>
      </c>
      <c r="K592" t="s">
        <v>64</v>
      </c>
      <c r="L592" t="s">
        <v>40</v>
      </c>
      <c r="M592" t="s">
        <v>254</v>
      </c>
      <c r="N592" t="s">
        <v>253</v>
      </c>
      <c r="O592" s="54">
        <f>'RAW_2017-2070'!L592*'unit conv'!$B$1</f>
        <v>0</v>
      </c>
      <c r="P592" s="54">
        <f>'RAW_2017-2070'!M592*'unit conv'!$B$1</f>
        <v>0</v>
      </c>
      <c r="Q592" s="54">
        <f>'RAW_2017-2070'!N592*'unit conv'!$B$1</f>
        <v>0</v>
      </c>
      <c r="R592" s="54">
        <f>'RAW_2017-2070'!O592*'unit conv'!$B$1</f>
        <v>0</v>
      </c>
      <c r="S592" s="54">
        <f>'RAW_2017-2070'!P592*'unit conv'!$B$1</f>
        <v>0</v>
      </c>
      <c r="T592" s="54">
        <f>'RAW_2017-2070'!Q592*'unit conv'!$B$1</f>
        <v>0</v>
      </c>
      <c r="U592" s="54">
        <f>'RAW_2017-2070'!R592*'unit conv'!$B$1</f>
        <v>0</v>
      </c>
      <c r="V592" s="54">
        <f>'RAW_2017-2070'!S592*'unit conv'!$B$1</f>
        <v>0</v>
      </c>
      <c r="W592" s="54">
        <f>'RAW_2017-2070'!T592*'unit conv'!$B$1</f>
        <v>0</v>
      </c>
      <c r="X592" s="54">
        <f>'RAW_2017-2070'!U592*'unit conv'!$B$1</f>
        <v>0</v>
      </c>
      <c r="Y592" s="54">
        <f>'RAW_2017-2070'!V592*'unit conv'!$B$1</f>
        <v>0</v>
      </c>
      <c r="Z592" s="54">
        <f>'RAW_2017-2070'!W592*'unit conv'!$B$1</f>
        <v>0</v>
      </c>
      <c r="AA592" s="54">
        <f>'RAW_2017-2070'!X592*'unit conv'!$B$1</f>
        <v>0</v>
      </c>
      <c r="AB592" s="54">
        <f>'RAW_2017-2070'!Y592*'unit conv'!$B$1</f>
        <v>0</v>
      </c>
      <c r="AC592" s="54">
        <f>'RAW_2017-2070'!Z592*'unit conv'!$B$1</f>
        <v>0</v>
      </c>
      <c r="AD592" s="54">
        <f>'RAW_2017-2070'!AA592*'unit conv'!$B$1</f>
        <v>0</v>
      </c>
      <c r="AE592" s="54">
        <f>'RAW_2017-2070'!AB592*'unit conv'!$B$1</f>
        <v>0</v>
      </c>
      <c r="AF592" s="54">
        <f>'RAW_2017-2070'!AC592*'unit conv'!$B$1</f>
        <v>0</v>
      </c>
      <c r="AG592" s="54">
        <f>'RAW_2017-2070'!AD592*'unit conv'!$B$1</f>
        <v>0</v>
      </c>
      <c r="AH592" s="54">
        <f>'RAW_2017-2070'!AE592*'unit conv'!$B$1</f>
        <v>0</v>
      </c>
      <c r="AI592" s="54">
        <f>'RAW_2017-2070'!AF592*'unit conv'!$B$1</f>
        <v>0</v>
      </c>
      <c r="AJ592" s="54">
        <f>'RAW_2017-2070'!AG592*'unit conv'!$B$1</f>
        <v>0</v>
      </c>
      <c r="AK592" s="54">
        <f>'RAW_2017-2070'!AH592*'unit conv'!$B$1</f>
        <v>0</v>
      </c>
      <c r="AL592" s="54">
        <f>'RAW_2017-2070'!AI592*'unit conv'!$B$1</f>
        <v>0</v>
      </c>
      <c r="AM592" s="54">
        <f>'RAW_2017-2070'!AJ592*'unit conv'!$B$1</f>
        <v>0</v>
      </c>
      <c r="AN592" s="54">
        <f>'RAW_2017-2070'!AK592*'unit conv'!$B$1</f>
        <v>0</v>
      </c>
      <c r="AO592" s="54">
        <f>'RAW_2017-2070'!AL592*'unit conv'!$B$1</f>
        <v>0</v>
      </c>
      <c r="AP592" s="54">
        <f>'RAW_2017-2070'!AM592*'unit conv'!$B$1</f>
        <v>0</v>
      </c>
      <c r="AQ592" s="54">
        <f>'RAW_2017-2070'!AN592*'unit conv'!$B$1</f>
        <v>0</v>
      </c>
      <c r="AR592" s="54">
        <f>'RAW_2017-2070'!AO592*'unit conv'!$B$1</f>
        <v>0</v>
      </c>
      <c r="AS592" s="54">
        <f>'RAW_2017-2070'!AP592*'unit conv'!$B$1</f>
        <v>0</v>
      </c>
      <c r="AT592" s="54">
        <f>'RAW_2017-2070'!AQ592*'unit conv'!$B$1</f>
        <v>0</v>
      </c>
      <c r="AU592" s="54">
        <f>'RAW_2017-2070'!AR592*'unit conv'!$B$1</f>
        <v>0</v>
      </c>
      <c r="AV592" s="54">
        <f>'RAW_2017-2070'!AS592*'unit conv'!$B$1</f>
        <v>0</v>
      </c>
      <c r="AW592" s="54">
        <f>'RAW_2017-2070'!AT592*'unit conv'!$B$1</f>
        <v>0</v>
      </c>
      <c r="AX592" s="54">
        <f>'RAW_2017-2070'!AU592*'unit conv'!$B$1</f>
        <v>0</v>
      </c>
      <c r="AY592" s="54">
        <f>'RAW_2017-2070'!AV592*'unit conv'!$B$1</f>
        <v>0</v>
      </c>
      <c r="AZ592" s="54">
        <f>'RAW_2017-2070'!AW592*'unit conv'!$B$1</f>
        <v>0</v>
      </c>
      <c r="BA592" s="54">
        <f>'RAW_2017-2070'!AX592*'unit conv'!$B$1</f>
        <v>0</v>
      </c>
      <c r="BB592" s="54">
        <f>'RAW_2017-2070'!AY592*'unit conv'!$B$1</f>
        <v>0</v>
      </c>
      <c r="BC592" s="54">
        <f>'RAW_2017-2070'!AZ592*'unit conv'!$B$1</f>
        <v>0</v>
      </c>
      <c r="BD592" s="54">
        <f>'RAW_2017-2070'!BA592*'unit conv'!$B$1</f>
        <v>0</v>
      </c>
      <c r="BE592" s="54">
        <f>'RAW_2017-2070'!BB592*'unit conv'!$B$1</f>
        <v>0</v>
      </c>
      <c r="BF592" s="54">
        <f>'RAW_2017-2070'!BC592*'unit conv'!$B$1</f>
        <v>0</v>
      </c>
      <c r="BG592" s="54">
        <f>'RAW_2017-2070'!BD592*'unit conv'!$B$1</f>
        <v>0</v>
      </c>
      <c r="BH592" s="54">
        <f>'RAW_2017-2070'!BE592*'unit conv'!$B$1</f>
        <v>0</v>
      </c>
      <c r="BI592" s="54">
        <f>'RAW_2017-2070'!BF592*'unit conv'!$B$1</f>
        <v>0</v>
      </c>
      <c r="BJ592" s="54">
        <f>'RAW_2017-2070'!BG592*'unit conv'!$B$1</f>
        <v>0</v>
      </c>
      <c r="BK592" s="54">
        <f>'RAW_2017-2070'!BH592*'unit conv'!$B$1</f>
        <v>0</v>
      </c>
      <c r="BL592" s="54">
        <f>'RAW_2017-2070'!BI592*'unit conv'!$B$1</f>
        <v>0</v>
      </c>
      <c r="BM592" s="54">
        <f>'RAW_2017-2070'!BJ592*'unit conv'!$B$1</f>
        <v>0</v>
      </c>
      <c r="BN592" s="54">
        <f>'RAW_2017-2070'!BK592*'unit conv'!$B$1</f>
        <v>0</v>
      </c>
      <c r="BO592" s="54">
        <f>'RAW_2017-2070'!BL592*'unit conv'!$B$1</f>
        <v>0</v>
      </c>
      <c r="BP592" s="54">
        <f>'RAW_2017-2070'!BM592*'unit conv'!$B$1</f>
        <v>0</v>
      </c>
    </row>
    <row r="593" spans="1:68" hidden="1" x14ac:dyDescent="0.25">
      <c r="A593">
        <f>IFERROR(INDEX('unit conv'!I:I,MATCH($H593,'unit conv'!$H:$H,0)),0)</f>
        <v>0</v>
      </c>
      <c r="B593">
        <f>IFERROR(INDEX('unit conv'!J:J,MATCH($H593,'unit conv'!$H:$H,0)),0)</f>
        <v>0</v>
      </c>
      <c r="C593" t="str">
        <f>INDEX('unit conv'!$E$2:$E$13,MATCH('RAW_2017-2070_btu'!I593,'unit conv'!$D$2:$D$13,0))</f>
        <v xml:space="preserve">petroleum diesel </v>
      </c>
      <c r="D593" t="s">
        <v>23</v>
      </c>
      <c r="E593">
        <v>165</v>
      </c>
      <c r="F593" t="s">
        <v>141</v>
      </c>
      <c r="G593" t="s">
        <v>40</v>
      </c>
      <c r="H593" t="s">
        <v>160</v>
      </c>
      <c r="I593" t="s">
        <v>56</v>
      </c>
      <c r="J593" t="s">
        <v>162</v>
      </c>
      <c r="K593" t="s">
        <v>64</v>
      </c>
      <c r="L593" t="s">
        <v>40</v>
      </c>
      <c r="M593" t="s">
        <v>254</v>
      </c>
      <c r="N593" t="s">
        <v>253</v>
      </c>
      <c r="O593" s="54">
        <f>'RAW_2017-2070'!L593*'unit conv'!$B$1</f>
        <v>0</v>
      </c>
      <c r="P593" s="54">
        <f>'RAW_2017-2070'!M593*'unit conv'!$B$1</f>
        <v>0</v>
      </c>
      <c r="Q593" s="54">
        <f>'RAW_2017-2070'!N593*'unit conv'!$B$1</f>
        <v>0</v>
      </c>
      <c r="R593" s="54">
        <f>'RAW_2017-2070'!O593*'unit conv'!$B$1</f>
        <v>0</v>
      </c>
      <c r="S593" s="54">
        <f>'RAW_2017-2070'!P593*'unit conv'!$B$1</f>
        <v>0</v>
      </c>
      <c r="T593" s="54">
        <f>'RAW_2017-2070'!Q593*'unit conv'!$B$1</f>
        <v>0</v>
      </c>
      <c r="U593" s="54">
        <f>'RAW_2017-2070'!R593*'unit conv'!$B$1</f>
        <v>0</v>
      </c>
      <c r="V593" s="54">
        <f>'RAW_2017-2070'!S593*'unit conv'!$B$1</f>
        <v>0</v>
      </c>
      <c r="W593" s="54">
        <f>'RAW_2017-2070'!T593*'unit conv'!$B$1</f>
        <v>0</v>
      </c>
      <c r="X593" s="54">
        <f>'RAW_2017-2070'!U593*'unit conv'!$B$1</f>
        <v>0</v>
      </c>
      <c r="Y593" s="54">
        <f>'RAW_2017-2070'!V593*'unit conv'!$B$1</f>
        <v>0</v>
      </c>
      <c r="Z593" s="54">
        <f>'RAW_2017-2070'!W593*'unit conv'!$B$1</f>
        <v>0</v>
      </c>
      <c r="AA593" s="54">
        <f>'RAW_2017-2070'!X593*'unit conv'!$B$1</f>
        <v>0</v>
      </c>
      <c r="AB593" s="54">
        <f>'RAW_2017-2070'!Y593*'unit conv'!$B$1</f>
        <v>0</v>
      </c>
      <c r="AC593" s="54">
        <f>'RAW_2017-2070'!Z593*'unit conv'!$B$1</f>
        <v>0</v>
      </c>
      <c r="AD593" s="54">
        <f>'RAW_2017-2070'!AA593*'unit conv'!$B$1</f>
        <v>0</v>
      </c>
      <c r="AE593" s="54">
        <f>'RAW_2017-2070'!AB593*'unit conv'!$B$1</f>
        <v>0</v>
      </c>
      <c r="AF593" s="54">
        <f>'RAW_2017-2070'!AC593*'unit conv'!$B$1</f>
        <v>0</v>
      </c>
      <c r="AG593" s="54">
        <f>'RAW_2017-2070'!AD593*'unit conv'!$B$1</f>
        <v>0</v>
      </c>
      <c r="AH593" s="54">
        <f>'RAW_2017-2070'!AE593*'unit conv'!$B$1</f>
        <v>0</v>
      </c>
      <c r="AI593" s="54">
        <f>'RAW_2017-2070'!AF593*'unit conv'!$B$1</f>
        <v>0</v>
      </c>
      <c r="AJ593" s="54">
        <f>'RAW_2017-2070'!AG593*'unit conv'!$B$1</f>
        <v>0</v>
      </c>
      <c r="AK593" s="54">
        <f>'RAW_2017-2070'!AH593*'unit conv'!$B$1</f>
        <v>0</v>
      </c>
      <c r="AL593" s="54">
        <f>'RAW_2017-2070'!AI593*'unit conv'!$B$1</f>
        <v>0</v>
      </c>
      <c r="AM593" s="54">
        <f>'RAW_2017-2070'!AJ593*'unit conv'!$B$1</f>
        <v>0</v>
      </c>
      <c r="AN593" s="54">
        <f>'RAW_2017-2070'!AK593*'unit conv'!$B$1</f>
        <v>0</v>
      </c>
      <c r="AO593" s="54">
        <f>'RAW_2017-2070'!AL593*'unit conv'!$B$1</f>
        <v>0</v>
      </c>
      <c r="AP593" s="54">
        <f>'RAW_2017-2070'!AM593*'unit conv'!$B$1</f>
        <v>0</v>
      </c>
      <c r="AQ593" s="54">
        <f>'RAW_2017-2070'!AN593*'unit conv'!$B$1</f>
        <v>0</v>
      </c>
      <c r="AR593" s="54">
        <f>'RAW_2017-2070'!AO593*'unit conv'!$B$1</f>
        <v>0</v>
      </c>
      <c r="AS593" s="54">
        <f>'RAW_2017-2070'!AP593*'unit conv'!$B$1</f>
        <v>0</v>
      </c>
      <c r="AT593" s="54">
        <f>'RAW_2017-2070'!AQ593*'unit conv'!$B$1</f>
        <v>0</v>
      </c>
      <c r="AU593" s="54">
        <f>'RAW_2017-2070'!AR593*'unit conv'!$B$1</f>
        <v>0</v>
      </c>
      <c r="AV593" s="54">
        <f>'RAW_2017-2070'!AS593*'unit conv'!$B$1</f>
        <v>0</v>
      </c>
      <c r="AW593" s="54">
        <f>'RAW_2017-2070'!AT593*'unit conv'!$B$1</f>
        <v>0</v>
      </c>
      <c r="AX593" s="54">
        <f>'RAW_2017-2070'!AU593*'unit conv'!$B$1</f>
        <v>0</v>
      </c>
      <c r="AY593" s="54">
        <f>'RAW_2017-2070'!AV593*'unit conv'!$B$1</f>
        <v>0</v>
      </c>
      <c r="AZ593" s="54">
        <f>'RAW_2017-2070'!AW593*'unit conv'!$B$1</f>
        <v>0</v>
      </c>
      <c r="BA593" s="54">
        <f>'RAW_2017-2070'!AX593*'unit conv'!$B$1</f>
        <v>0</v>
      </c>
      <c r="BB593" s="54">
        <f>'RAW_2017-2070'!AY593*'unit conv'!$B$1</f>
        <v>0</v>
      </c>
      <c r="BC593" s="54">
        <f>'RAW_2017-2070'!AZ593*'unit conv'!$B$1</f>
        <v>0</v>
      </c>
      <c r="BD593" s="54">
        <f>'RAW_2017-2070'!BA593*'unit conv'!$B$1</f>
        <v>0</v>
      </c>
      <c r="BE593" s="54">
        <f>'RAW_2017-2070'!BB593*'unit conv'!$B$1</f>
        <v>0</v>
      </c>
      <c r="BF593" s="54">
        <f>'RAW_2017-2070'!BC593*'unit conv'!$B$1</f>
        <v>0</v>
      </c>
      <c r="BG593" s="54">
        <f>'RAW_2017-2070'!BD593*'unit conv'!$B$1</f>
        <v>0</v>
      </c>
      <c r="BH593" s="54">
        <f>'RAW_2017-2070'!BE593*'unit conv'!$B$1</f>
        <v>0</v>
      </c>
      <c r="BI593" s="54">
        <f>'RAW_2017-2070'!BF593*'unit conv'!$B$1</f>
        <v>0</v>
      </c>
      <c r="BJ593" s="54">
        <f>'RAW_2017-2070'!BG593*'unit conv'!$B$1</f>
        <v>0</v>
      </c>
      <c r="BK593" s="54">
        <f>'RAW_2017-2070'!BH593*'unit conv'!$B$1</f>
        <v>0</v>
      </c>
      <c r="BL593" s="54">
        <f>'RAW_2017-2070'!BI593*'unit conv'!$B$1</f>
        <v>0</v>
      </c>
      <c r="BM593" s="54">
        <f>'RAW_2017-2070'!BJ593*'unit conv'!$B$1</f>
        <v>0</v>
      </c>
      <c r="BN593" s="54">
        <f>'RAW_2017-2070'!BK593*'unit conv'!$B$1</f>
        <v>0</v>
      </c>
      <c r="BO593" s="54">
        <f>'RAW_2017-2070'!BL593*'unit conv'!$B$1</f>
        <v>0</v>
      </c>
      <c r="BP593" s="54">
        <f>'RAW_2017-2070'!BM593*'unit conv'!$B$1</f>
        <v>0</v>
      </c>
    </row>
    <row r="594" spans="1:68" hidden="1" x14ac:dyDescent="0.25">
      <c r="A594">
        <f>IFERROR(INDEX('unit conv'!I:I,MATCH($H594,'unit conv'!$H:$H,0)),0)</f>
        <v>0</v>
      </c>
      <c r="B594">
        <f>IFERROR(INDEX('unit conv'!J:J,MATCH($H594,'unit conv'!$H:$H,0)),0)</f>
        <v>0</v>
      </c>
      <c r="C594" t="str">
        <f>INDEX('unit conv'!$E$2:$E$13,MATCH('RAW_2017-2070_btu'!I594,'unit conv'!$D$2:$D$13,0))</f>
        <v xml:space="preserve">petroleum diesel </v>
      </c>
      <c r="D594" t="s">
        <v>23</v>
      </c>
      <c r="E594">
        <v>166</v>
      </c>
      <c r="F594" t="s">
        <v>141</v>
      </c>
      <c r="G594" t="s">
        <v>40</v>
      </c>
      <c r="H594" t="s">
        <v>160</v>
      </c>
      <c r="I594" t="s">
        <v>56</v>
      </c>
      <c r="J594" t="s">
        <v>163</v>
      </c>
      <c r="K594" t="s">
        <v>64</v>
      </c>
      <c r="L594" t="s">
        <v>40</v>
      </c>
      <c r="M594" t="s">
        <v>254</v>
      </c>
      <c r="N594" t="s">
        <v>253</v>
      </c>
      <c r="O594" s="54">
        <f>'RAW_2017-2070'!L594*'unit conv'!$B$1</f>
        <v>0</v>
      </c>
      <c r="P594" s="54">
        <f>'RAW_2017-2070'!M594*'unit conv'!$B$1</f>
        <v>0</v>
      </c>
      <c r="Q594" s="54">
        <f>'RAW_2017-2070'!N594*'unit conv'!$B$1</f>
        <v>0</v>
      </c>
      <c r="R594" s="54">
        <f>'RAW_2017-2070'!O594*'unit conv'!$B$1</f>
        <v>0</v>
      </c>
      <c r="S594" s="54">
        <f>'RAW_2017-2070'!P594*'unit conv'!$B$1</f>
        <v>0</v>
      </c>
      <c r="T594" s="54">
        <f>'RAW_2017-2070'!Q594*'unit conv'!$B$1</f>
        <v>0</v>
      </c>
      <c r="U594" s="54">
        <f>'RAW_2017-2070'!R594*'unit conv'!$B$1</f>
        <v>0</v>
      </c>
      <c r="V594" s="54">
        <f>'RAW_2017-2070'!S594*'unit conv'!$B$1</f>
        <v>0</v>
      </c>
      <c r="W594" s="54">
        <f>'RAW_2017-2070'!T594*'unit conv'!$B$1</f>
        <v>0</v>
      </c>
      <c r="X594" s="54">
        <f>'RAW_2017-2070'!U594*'unit conv'!$B$1</f>
        <v>0</v>
      </c>
      <c r="Y594" s="54">
        <f>'RAW_2017-2070'!V594*'unit conv'!$B$1</f>
        <v>0</v>
      </c>
      <c r="Z594" s="54">
        <f>'RAW_2017-2070'!W594*'unit conv'!$B$1</f>
        <v>0</v>
      </c>
      <c r="AA594" s="54">
        <f>'RAW_2017-2070'!X594*'unit conv'!$B$1</f>
        <v>0</v>
      </c>
      <c r="AB594" s="54">
        <f>'RAW_2017-2070'!Y594*'unit conv'!$B$1</f>
        <v>0</v>
      </c>
      <c r="AC594" s="54">
        <f>'RAW_2017-2070'!Z594*'unit conv'!$B$1</f>
        <v>0</v>
      </c>
      <c r="AD594" s="54">
        <f>'RAW_2017-2070'!AA594*'unit conv'!$B$1</f>
        <v>0</v>
      </c>
      <c r="AE594" s="54">
        <f>'RAW_2017-2070'!AB594*'unit conv'!$B$1</f>
        <v>0</v>
      </c>
      <c r="AF594" s="54">
        <f>'RAW_2017-2070'!AC594*'unit conv'!$B$1</f>
        <v>0</v>
      </c>
      <c r="AG594" s="54">
        <f>'RAW_2017-2070'!AD594*'unit conv'!$B$1</f>
        <v>0</v>
      </c>
      <c r="AH594" s="54">
        <f>'RAW_2017-2070'!AE594*'unit conv'!$B$1</f>
        <v>0</v>
      </c>
      <c r="AI594" s="54">
        <f>'RAW_2017-2070'!AF594*'unit conv'!$B$1</f>
        <v>0</v>
      </c>
      <c r="AJ594" s="54">
        <f>'RAW_2017-2070'!AG594*'unit conv'!$B$1</f>
        <v>0</v>
      </c>
      <c r="AK594" s="54">
        <f>'RAW_2017-2070'!AH594*'unit conv'!$B$1</f>
        <v>0</v>
      </c>
      <c r="AL594" s="54">
        <f>'RAW_2017-2070'!AI594*'unit conv'!$B$1</f>
        <v>0</v>
      </c>
      <c r="AM594" s="54">
        <f>'RAW_2017-2070'!AJ594*'unit conv'!$B$1</f>
        <v>0</v>
      </c>
      <c r="AN594" s="54">
        <f>'RAW_2017-2070'!AK594*'unit conv'!$B$1</f>
        <v>0</v>
      </c>
      <c r="AO594" s="54">
        <f>'RAW_2017-2070'!AL594*'unit conv'!$B$1</f>
        <v>0</v>
      </c>
      <c r="AP594" s="54">
        <f>'RAW_2017-2070'!AM594*'unit conv'!$B$1</f>
        <v>0</v>
      </c>
      <c r="AQ594" s="54">
        <f>'RAW_2017-2070'!AN594*'unit conv'!$B$1</f>
        <v>0</v>
      </c>
      <c r="AR594" s="54">
        <f>'RAW_2017-2070'!AO594*'unit conv'!$B$1</f>
        <v>0</v>
      </c>
      <c r="AS594" s="54">
        <f>'RAW_2017-2070'!AP594*'unit conv'!$B$1</f>
        <v>0</v>
      </c>
      <c r="AT594" s="54">
        <f>'RAW_2017-2070'!AQ594*'unit conv'!$B$1</f>
        <v>0</v>
      </c>
      <c r="AU594" s="54">
        <f>'RAW_2017-2070'!AR594*'unit conv'!$B$1</f>
        <v>0</v>
      </c>
      <c r="AV594" s="54">
        <f>'RAW_2017-2070'!AS594*'unit conv'!$B$1</f>
        <v>0</v>
      </c>
      <c r="AW594" s="54">
        <f>'RAW_2017-2070'!AT594*'unit conv'!$B$1</f>
        <v>0</v>
      </c>
      <c r="AX594" s="54">
        <f>'RAW_2017-2070'!AU594*'unit conv'!$B$1</f>
        <v>0</v>
      </c>
      <c r="AY594" s="54">
        <f>'RAW_2017-2070'!AV594*'unit conv'!$B$1</f>
        <v>0</v>
      </c>
      <c r="AZ594" s="54">
        <f>'RAW_2017-2070'!AW594*'unit conv'!$B$1</f>
        <v>0</v>
      </c>
      <c r="BA594" s="54">
        <f>'RAW_2017-2070'!AX594*'unit conv'!$B$1</f>
        <v>0</v>
      </c>
      <c r="BB594" s="54">
        <f>'RAW_2017-2070'!AY594*'unit conv'!$B$1</f>
        <v>0</v>
      </c>
      <c r="BC594" s="54">
        <f>'RAW_2017-2070'!AZ594*'unit conv'!$B$1</f>
        <v>0</v>
      </c>
      <c r="BD594" s="54">
        <f>'RAW_2017-2070'!BA594*'unit conv'!$B$1</f>
        <v>0</v>
      </c>
      <c r="BE594" s="54">
        <f>'RAW_2017-2070'!BB594*'unit conv'!$B$1</f>
        <v>0</v>
      </c>
      <c r="BF594" s="54">
        <f>'RAW_2017-2070'!BC594*'unit conv'!$B$1</f>
        <v>0</v>
      </c>
      <c r="BG594" s="54">
        <f>'RAW_2017-2070'!BD594*'unit conv'!$B$1</f>
        <v>0</v>
      </c>
      <c r="BH594" s="54">
        <f>'RAW_2017-2070'!BE594*'unit conv'!$B$1</f>
        <v>0</v>
      </c>
      <c r="BI594" s="54">
        <f>'RAW_2017-2070'!BF594*'unit conv'!$B$1</f>
        <v>0</v>
      </c>
      <c r="BJ594" s="54">
        <f>'RAW_2017-2070'!BG594*'unit conv'!$B$1</f>
        <v>0</v>
      </c>
      <c r="BK594" s="54">
        <f>'RAW_2017-2070'!BH594*'unit conv'!$B$1</f>
        <v>0</v>
      </c>
      <c r="BL594" s="54">
        <f>'RAW_2017-2070'!BI594*'unit conv'!$B$1</f>
        <v>0</v>
      </c>
      <c r="BM594" s="54">
        <f>'RAW_2017-2070'!BJ594*'unit conv'!$B$1</f>
        <v>0</v>
      </c>
      <c r="BN594" s="54">
        <f>'RAW_2017-2070'!BK594*'unit conv'!$B$1</f>
        <v>0</v>
      </c>
      <c r="BO594" s="54">
        <f>'RAW_2017-2070'!BL594*'unit conv'!$B$1</f>
        <v>0</v>
      </c>
      <c r="BP594" s="54">
        <f>'RAW_2017-2070'!BM594*'unit conv'!$B$1</f>
        <v>0</v>
      </c>
    </row>
    <row r="595" spans="1:68" hidden="1" x14ac:dyDescent="0.25">
      <c r="A595">
        <f>IFERROR(INDEX('unit conv'!I:I,MATCH($H595,'unit conv'!$H:$H,0)),0)</f>
        <v>0</v>
      </c>
      <c r="B595">
        <f>IFERROR(INDEX('unit conv'!J:J,MATCH($H595,'unit conv'!$H:$H,0)),0)</f>
        <v>0</v>
      </c>
      <c r="C595" t="str">
        <f>INDEX('unit conv'!$E$2:$E$13,MATCH('RAW_2017-2070_btu'!I595,'unit conv'!$D$2:$D$13,0))</f>
        <v xml:space="preserve">hard coal </v>
      </c>
      <c r="D595" t="s">
        <v>23</v>
      </c>
      <c r="E595">
        <v>167</v>
      </c>
      <c r="F595" t="s">
        <v>141</v>
      </c>
      <c r="G595" t="s">
        <v>40</v>
      </c>
      <c r="H595" t="s">
        <v>160</v>
      </c>
      <c r="I595" t="s">
        <v>158</v>
      </c>
      <c r="J595" t="s">
        <v>161</v>
      </c>
      <c r="K595" t="s">
        <v>64</v>
      </c>
      <c r="L595" t="s">
        <v>40</v>
      </c>
      <c r="M595" t="s">
        <v>49</v>
      </c>
      <c r="N595" t="s">
        <v>253</v>
      </c>
      <c r="O595" s="54">
        <f>'RAW_2017-2070'!L595*'unit conv'!$B$1</f>
        <v>0</v>
      </c>
      <c r="P595" s="54">
        <f>'RAW_2017-2070'!M595*'unit conv'!$B$1</f>
        <v>0</v>
      </c>
      <c r="Q595" s="54">
        <f>'RAW_2017-2070'!N595*'unit conv'!$B$1</f>
        <v>0</v>
      </c>
      <c r="R595" s="54">
        <f>'RAW_2017-2070'!O595*'unit conv'!$B$1</f>
        <v>0</v>
      </c>
      <c r="S595" s="54">
        <f>'RAW_2017-2070'!P595*'unit conv'!$B$1</f>
        <v>0</v>
      </c>
      <c r="T595" s="54">
        <f>'RAW_2017-2070'!Q595*'unit conv'!$B$1</f>
        <v>0</v>
      </c>
      <c r="U595" s="54">
        <f>'RAW_2017-2070'!R595*'unit conv'!$B$1</f>
        <v>0</v>
      </c>
      <c r="V595" s="54">
        <f>'RAW_2017-2070'!S595*'unit conv'!$B$1</f>
        <v>0</v>
      </c>
      <c r="W595" s="54">
        <f>'RAW_2017-2070'!T595*'unit conv'!$B$1</f>
        <v>0</v>
      </c>
      <c r="X595" s="54">
        <f>'RAW_2017-2070'!U595*'unit conv'!$B$1</f>
        <v>0</v>
      </c>
      <c r="Y595" s="54">
        <f>'RAW_2017-2070'!V595*'unit conv'!$B$1</f>
        <v>0</v>
      </c>
      <c r="Z595" s="54">
        <f>'RAW_2017-2070'!W595*'unit conv'!$B$1</f>
        <v>0</v>
      </c>
      <c r="AA595" s="54">
        <f>'RAW_2017-2070'!X595*'unit conv'!$B$1</f>
        <v>0</v>
      </c>
      <c r="AB595" s="54">
        <f>'RAW_2017-2070'!Y595*'unit conv'!$B$1</f>
        <v>0</v>
      </c>
      <c r="AC595" s="54">
        <f>'RAW_2017-2070'!Z595*'unit conv'!$B$1</f>
        <v>0</v>
      </c>
      <c r="AD595" s="54">
        <f>'RAW_2017-2070'!AA595*'unit conv'!$B$1</f>
        <v>0</v>
      </c>
      <c r="AE595" s="54">
        <f>'RAW_2017-2070'!AB595*'unit conv'!$B$1</f>
        <v>0</v>
      </c>
      <c r="AF595" s="54">
        <f>'RAW_2017-2070'!AC595*'unit conv'!$B$1</f>
        <v>0</v>
      </c>
      <c r="AG595" s="54">
        <f>'RAW_2017-2070'!AD595*'unit conv'!$B$1</f>
        <v>0</v>
      </c>
      <c r="AH595" s="54">
        <f>'RAW_2017-2070'!AE595*'unit conv'!$B$1</f>
        <v>0</v>
      </c>
      <c r="AI595" s="54">
        <f>'RAW_2017-2070'!AF595*'unit conv'!$B$1</f>
        <v>0</v>
      </c>
      <c r="AJ595" s="54">
        <f>'RAW_2017-2070'!AG595*'unit conv'!$B$1</f>
        <v>0</v>
      </c>
      <c r="AK595" s="54">
        <f>'RAW_2017-2070'!AH595*'unit conv'!$B$1</f>
        <v>0</v>
      </c>
      <c r="AL595" s="54">
        <f>'RAW_2017-2070'!AI595*'unit conv'!$B$1</f>
        <v>0</v>
      </c>
      <c r="AM595" s="54">
        <f>'RAW_2017-2070'!AJ595*'unit conv'!$B$1</f>
        <v>0</v>
      </c>
      <c r="AN595" s="54">
        <f>'RAW_2017-2070'!AK595*'unit conv'!$B$1</f>
        <v>0</v>
      </c>
      <c r="AO595" s="54">
        <f>'RAW_2017-2070'!AL595*'unit conv'!$B$1</f>
        <v>0</v>
      </c>
      <c r="AP595" s="54">
        <f>'RAW_2017-2070'!AM595*'unit conv'!$B$1</f>
        <v>0</v>
      </c>
      <c r="AQ595" s="54">
        <f>'RAW_2017-2070'!AN595*'unit conv'!$B$1</f>
        <v>0</v>
      </c>
      <c r="AR595" s="54">
        <f>'RAW_2017-2070'!AO595*'unit conv'!$B$1</f>
        <v>0</v>
      </c>
      <c r="AS595" s="54">
        <f>'RAW_2017-2070'!AP595*'unit conv'!$B$1</f>
        <v>0</v>
      </c>
      <c r="AT595" s="54">
        <f>'RAW_2017-2070'!AQ595*'unit conv'!$B$1</f>
        <v>0</v>
      </c>
      <c r="AU595" s="54">
        <f>'RAW_2017-2070'!AR595*'unit conv'!$B$1</f>
        <v>0</v>
      </c>
      <c r="AV595" s="54">
        <f>'RAW_2017-2070'!AS595*'unit conv'!$B$1</f>
        <v>0</v>
      </c>
      <c r="AW595" s="54">
        <f>'RAW_2017-2070'!AT595*'unit conv'!$B$1</f>
        <v>0</v>
      </c>
      <c r="AX595" s="54">
        <f>'RAW_2017-2070'!AU595*'unit conv'!$B$1</f>
        <v>0</v>
      </c>
      <c r="AY595" s="54">
        <f>'RAW_2017-2070'!AV595*'unit conv'!$B$1</f>
        <v>0</v>
      </c>
      <c r="AZ595" s="54">
        <f>'RAW_2017-2070'!AW595*'unit conv'!$B$1</f>
        <v>0</v>
      </c>
      <c r="BA595" s="54">
        <f>'RAW_2017-2070'!AX595*'unit conv'!$B$1</f>
        <v>0</v>
      </c>
      <c r="BB595" s="54">
        <f>'RAW_2017-2070'!AY595*'unit conv'!$B$1</f>
        <v>0</v>
      </c>
      <c r="BC595" s="54">
        <f>'RAW_2017-2070'!AZ595*'unit conv'!$B$1</f>
        <v>0</v>
      </c>
      <c r="BD595" s="54">
        <f>'RAW_2017-2070'!BA595*'unit conv'!$B$1</f>
        <v>0</v>
      </c>
      <c r="BE595" s="54">
        <f>'RAW_2017-2070'!BB595*'unit conv'!$B$1</f>
        <v>0</v>
      </c>
      <c r="BF595" s="54">
        <f>'RAW_2017-2070'!BC595*'unit conv'!$B$1</f>
        <v>0</v>
      </c>
      <c r="BG595" s="54">
        <f>'RAW_2017-2070'!BD595*'unit conv'!$B$1</f>
        <v>0</v>
      </c>
      <c r="BH595" s="54">
        <f>'RAW_2017-2070'!BE595*'unit conv'!$B$1</f>
        <v>0</v>
      </c>
      <c r="BI595" s="54">
        <f>'RAW_2017-2070'!BF595*'unit conv'!$B$1</f>
        <v>0</v>
      </c>
      <c r="BJ595" s="54">
        <f>'RAW_2017-2070'!BG595*'unit conv'!$B$1</f>
        <v>0</v>
      </c>
      <c r="BK595" s="54">
        <f>'RAW_2017-2070'!BH595*'unit conv'!$B$1</f>
        <v>0</v>
      </c>
      <c r="BL595" s="54">
        <f>'RAW_2017-2070'!BI595*'unit conv'!$B$1</f>
        <v>0</v>
      </c>
      <c r="BM595" s="54">
        <f>'RAW_2017-2070'!BJ595*'unit conv'!$B$1</f>
        <v>0</v>
      </c>
      <c r="BN595" s="54">
        <f>'RAW_2017-2070'!BK595*'unit conv'!$B$1</f>
        <v>0</v>
      </c>
      <c r="BO595" s="54">
        <f>'RAW_2017-2070'!BL595*'unit conv'!$B$1</f>
        <v>0</v>
      </c>
      <c r="BP595" s="54">
        <f>'RAW_2017-2070'!BM595*'unit conv'!$B$1</f>
        <v>0</v>
      </c>
    </row>
    <row r="596" spans="1:68" hidden="1" x14ac:dyDescent="0.25">
      <c r="A596">
        <f>IFERROR(INDEX('unit conv'!I:I,MATCH($H596,'unit conv'!$H:$H,0)),0)</f>
        <v>0</v>
      </c>
      <c r="B596">
        <f>IFERROR(INDEX('unit conv'!J:J,MATCH($H596,'unit conv'!$H:$H,0)),0)</f>
        <v>0</v>
      </c>
      <c r="C596" t="str">
        <f>INDEX('unit conv'!$E$2:$E$13,MATCH('RAW_2017-2070_btu'!I596,'unit conv'!$D$2:$D$13,0))</f>
        <v xml:space="preserve">hard coal </v>
      </c>
      <c r="D596" t="s">
        <v>23</v>
      </c>
      <c r="E596">
        <v>168</v>
      </c>
      <c r="F596" t="s">
        <v>141</v>
      </c>
      <c r="G596" t="s">
        <v>40</v>
      </c>
      <c r="H596" t="s">
        <v>160</v>
      </c>
      <c r="I596" t="s">
        <v>158</v>
      </c>
      <c r="J596" t="s">
        <v>162</v>
      </c>
      <c r="K596" t="s">
        <v>64</v>
      </c>
      <c r="L596" t="s">
        <v>40</v>
      </c>
      <c r="M596" t="s">
        <v>49</v>
      </c>
      <c r="N596" t="s">
        <v>253</v>
      </c>
      <c r="O596" s="54">
        <f>'RAW_2017-2070'!L596*'unit conv'!$B$1</f>
        <v>0</v>
      </c>
      <c r="P596" s="54">
        <f>'RAW_2017-2070'!M596*'unit conv'!$B$1</f>
        <v>0</v>
      </c>
      <c r="Q596" s="54">
        <f>'RAW_2017-2070'!N596*'unit conv'!$B$1</f>
        <v>0</v>
      </c>
      <c r="R596" s="54">
        <f>'RAW_2017-2070'!O596*'unit conv'!$B$1</f>
        <v>0</v>
      </c>
      <c r="S596" s="54">
        <f>'RAW_2017-2070'!P596*'unit conv'!$B$1</f>
        <v>0</v>
      </c>
      <c r="T596" s="54">
        <f>'RAW_2017-2070'!Q596*'unit conv'!$B$1</f>
        <v>0</v>
      </c>
      <c r="U596" s="54">
        <f>'RAW_2017-2070'!R596*'unit conv'!$B$1</f>
        <v>0</v>
      </c>
      <c r="V596" s="54">
        <f>'RAW_2017-2070'!S596*'unit conv'!$B$1</f>
        <v>0</v>
      </c>
      <c r="W596" s="54">
        <f>'RAW_2017-2070'!T596*'unit conv'!$B$1</f>
        <v>0</v>
      </c>
      <c r="X596" s="54">
        <f>'RAW_2017-2070'!U596*'unit conv'!$B$1</f>
        <v>0</v>
      </c>
      <c r="Y596" s="54">
        <f>'RAW_2017-2070'!V596*'unit conv'!$B$1</f>
        <v>0</v>
      </c>
      <c r="Z596" s="54">
        <f>'RAW_2017-2070'!W596*'unit conv'!$B$1</f>
        <v>0</v>
      </c>
      <c r="AA596" s="54">
        <f>'RAW_2017-2070'!X596*'unit conv'!$B$1</f>
        <v>0</v>
      </c>
      <c r="AB596" s="54">
        <f>'RAW_2017-2070'!Y596*'unit conv'!$B$1</f>
        <v>0</v>
      </c>
      <c r="AC596" s="54">
        <f>'RAW_2017-2070'!Z596*'unit conv'!$B$1</f>
        <v>0</v>
      </c>
      <c r="AD596" s="54">
        <f>'RAW_2017-2070'!AA596*'unit conv'!$B$1</f>
        <v>0</v>
      </c>
      <c r="AE596" s="54">
        <f>'RAW_2017-2070'!AB596*'unit conv'!$B$1</f>
        <v>0</v>
      </c>
      <c r="AF596" s="54">
        <f>'RAW_2017-2070'!AC596*'unit conv'!$B$1</f>
        <v>0</v>
      </c>
      <c r="AG596" s="54">
        <f>'RAW_2017-2070'!AD596*'unit conv'!$B$1</f>
        <v>0</v>
      </c>
      <c r="AH596" s="54">
        <f>'RAW_2017-2070'!AE596*'unit conv'!$B$1</f>
        <v>0</v>
      </c>
      <c r="AI596" s="54">
        <f>'RAW_2017-2070'!AF596*'unit conv'!$B$1</f>
        <v>0</v>
      </c>
      <c r="AJ596" s="54">
        <f>'RAW_2017-2070'!AG596*'unit conv'!$B$1</f>
        <v>0</v>
      </c>
      <c r="AK596" s="54">
        <f>'RAW_2017-2070'!AH596*'unit conv'!$B$1</f>
        <v>0</v>
      </c>
      <c r="AL596" s="54">
        <f>'RAW_2017-2070'!AI596*'unit conv'!$B$1</f>
        <v>0</v>
      </c>
      <c r="AM596" s="54">
        <f>'RAW_2017-2070'!AJ596*'unit conv'!$B$1</f>
        <v>0</v>
      </c>
      <c r="AN596" s="54">
        <f>'RAW_2017-2070'!AK596*'unit conv'!$B$1</f>
        <v>0</v>
      </c>
      <c r="AO596" s="54">
        <f>'RAW_2017-2070'!AL596*'unit conv'!$B$1</f>
        <v>0</v>
      </c>
      <c r="AP596" s="54">
        <f>'RAW_2017-2070'!AM596*'unit conv'!$B$1</f>
        <v>0</v>
      </c>
      <c r="AQ596" s="54">
        <f>'RAW_2017-2070'!AN596*'unit conv'!$B$1</f>
        <v>0</v>
      </c>
      <c r="AR596" s="54">
        <f>'RAW_2017-2070'!AO596*'unit conv'!$B$1</f>
        <v>0</v>
      </c>
      <c r="AS596" s="54">
        <f>'RAW_2017-2070'!AP596*'unit conv'!$B$1</f>
        <v>0</v>
      </c>
      <c r="AT596" s="54">
        <f>'RAW_2017-2070'!AQ596*'unit conv'!$B$1</f>
        <v>0</v>
      </c>
      <c r="AU596" s="54">
        <f>'RAW_2017-2070'!AR596*'unit conv'!$B$1</f>
        <v>0</v>
      </c>
      <c r="AV596" s="54">
        <f>'RAW_2017-2070'!AS596*'unit conv'!$B$1</f>
        <v>0</v>
      </c>
      <c r="AW596" s="54">
        <f>'RAW_2017-2070'!AT596*'unit conv'!$B$1</f>
        <v>0</v>
      </c>
      <c r="AX596" s="54">
        <f>'RAW_2017-2070'!AU596*'unit conv'!$B$1</f>
        <v>0</v>
      </c>
      <c r="AY596" s="54">
        <f>'RAW_2017-2070'!AV596*'unit conv'!$B$1</f>
        <v>0</v>
      </c>
      <c r="AZ596" s="54">
        <f>'RAW_2017-2070'!AW596*'unit conv'!$B$1</f>
        <v>0</v>
      </c>
      <c r="BA596" s="54">
        <f>'RAW_2017-2070'!AX596*'unit conv'!$B$1</f>
        <v>0</v>
      </c>
      <c r="BB596" s="54">
        <f>'RAW_2017-2070'!AY596*'unit conv'!$B$1</f>
        <v>0</v>
      </c>
      <c r="BC596" s="54">
        <f>'RAW_2017-2070'!AZ596*'unit conv'!$B$1</f>
        <v>0</v>
      </c>
      <c r="BD596" s="54">
        <f>'RAW_2017-2070'!BA596*'unit conv'!$B$1</f>
        <v>0</v>
      </c>
      <c r="BE596" s="54">
        <f>'RAW_2017-2070'!BB596*'unit conv'!$B$1</f>
        <v>0</v>
      </c>
      <c r="BF596" s="54">
        <f>'RAW_2017-2070'!BC596*'unit conv'!$B$1</f>
        <v>0</v>
      </c>
      <c r="BG596" s="54">
        <f>'RAW_2017-2070'!BD596*'unit conv'!$B$1</f>
        <v>0</v>
      </c>
      <c r="BH596" s="54">
        <f>'RAW_2017-2070'!BE596*'unit conv'!$B$1</f>
        <v>0</v>
      </c>
      <c r="BI596" s="54">
        <f>'RAW_2017-2070'!BF596*'unit conv'!$B$1</f>
        <v>0</v>
      </c>
      <c r="BJ596" s="54">
        <f>'RAW_2017-2070'!BG596*'unit conv'!$B$1</f>
        <v>0</v>
      </c>
      <c r="BK596" s="54">
        <f>'RAW_2017-2070'!BH596*'unit conv'!$B$1</f>
        <v>0</v>
      </c>
      <c r="BL596" s="54">
        <f>'RAW_2017-2070'!BI596*'unit conv'!$B$1</f>
        <v>0</v>
      </c>
      <c r="BM596" s="54">
        <f>'RAW_2017-2070'!BJ596*'unit conv'!$B$1</f>
        <v>0</v>
      </c>
      <c r="BN596" s="54">
        <f>'RAW_2017-2070'!BK596*'unit conv'!$B$1</f>
        <v>0</v>
      </c>
      <c r="BO596" s="54">
        <f>'RAW_2017-2070'!BL596*'unit conv'!$B$1</f>
        <v>0</v>
      </c>
      <c r="BP596" s="54">
        <f>'RAW_2017-2070'!BM596*'unit conv'!$B$1</f>
        <v>0</v>
      </c>
    </row>
    <row r="597" spans="1:68" hidden="1" x14ac:dyDescent="0.25">
      <c r="A597">
        <f>IFERROR(INDEX('unit conv'!I:I,MATCH($H597,'unit conv'!$H:$H,0)),0)</f>
        <v>0</v>
      </c>
      <c r="B597">
        <f>IFERROR(INDEX('unit conv'!J:J,MATCH($H597,'unit conv'!$H:$H,0)),0)</f>
        <v>0</v>
      </c>
      <c r="C597" t="str">
        <f>INDEX('unit conv'!$E$2:$E$13,MATCH('RAW_2017-2070_btu'!I597,'unit conv'!$D$2:$D$13,0))</f>
        <v xml:space="preserve">hard coal </v>
      </c>
      <c r="D597" t="s">
        <v>23</v>
      </c>
      <c r="E597">
        <v>169</v>
      </c>
      <c r="F597" t="s">
        <v>141</v>
      </c>
      <c r="G597" t="s">
        <v>40</v>
      </c>
      <c r="H597" t="s">
        <v>160</v>
      </c>
      <c r="I597" t="s">
        <v>158</v>
      </c>
      <c r="J597" t="s">
        <v>163</v>
      </c>
      <c r="K597" t="s">
        <v>64</v>
      </c>
      <c r="L597" t="s">
        <v>40</v>
      </c>
      <c r="M597" t="s">
        <v>49</v>
      </c>
      <c r="N597" t="s">
        <v>253</v>
      </c>
      <c r="O597" s="54">
        <f>'RAW_2017-2070'!L597*'unit conv'!$B$1</f>
        <v>0</v>
      </c>
      <c r="P597" s="54">
        <f>'RAW_2017-2070'!M597*'unit conv'!$B$1</f>
        <v>0</v>
      </c>
      <c r="Q597" s="54">
        <f>'RAW_2017-2070'!N597*'unit conv'!$B$1</f>
        <v>0</v>
      </c>
      <c r="R597" s="54">
        <f>'RAW_2017-2070'!O597*'unit conv'!$B$1</f>
        <v>0</v>
      </c>
      <c r="S597" s="54">
        <f>'RAW_2017-2070'!P597*'unit conv'!$B$1</f>
        <v>0</v>
      </c>
      <c r="T597" s="54">
        <f>'RAW_2017-2070'!Q597*'unit conv'!$B$1</f>
        <v>0</v>
      </c>
      <c r="U597" s="54">
        <f>'RAW_2017-2070'!R597*'unit conv'!$B$1</f>
        <v>0</v>
      </c>
      <c r="V597" s="54">
        <f>'RAW_2017-2070'!S597*'unit conv'!$B$1</f>
        <v>0</v>
      </c>
      <c r="W597" s="54">
        <f>'RAW_2017-2070'!T597*'unit conv'!$B$1</f>
        <v>0</v>
      </c>
      <c r="X597" s="54">
        <f>'RAW_2017-2070'!U597*'unit conv'!$B$1</f>
        <v>0</v>
      </c>
      <c r="Y597" s="54">
        <f>'RAW_2017-2070'!V597*'unit conv'!$B$1</f>
        <v>0</v>
      </c>
      <c r="Z597" s="54">
        <f>'RAW_2017-2070'!W597*'unit conv'!$B$1</f>
        <v>0</v>
      </c>
      <c r="AA597" s="54">
        <f>'RAW_2017-2070'!X597*'unit conv'!$B$1</f>
        <v>0</v>
      </c>
      <c r="AB597" s="54">
        <f>'RAW_2017-2070'!Y597*'unit conv'!$B$1</f>
        <v>0</v>
      </c>
      <c r="AC597" s="54">
        <f>'RAW_2017-2070'!Z597*'unit conv'!$B$1</f>
        <v>0</v>
      </c>
      <c r="AD597" s="54">
        <f>'RAW_2017-2070'!AA597*'unit conv'!$B$1</f>
        <v>0</v>
      </c>
      <c r="AE597" s="54">
        <f>'RAW_2017-2070'!AB597*'unit conv'!$B$1</f>
        <v>0</v>
      </c>
      <c r="AF597" s="54">
        <f>'RAW_2017-2070'!AC597*'unit conv'!$B$1</f>
        <v>0</v>
      </c>
      <c r="AG597" s="54">
        <f>'RAW_2017-2070'!AD597*'unit conv'!$B$1</f>
        <v>0</v>
      </c>
      <c r="AH597" s="54">
        <f>'RAW_2017-2070'!AE597*'unit conv'!$B$1</f>
        <v>0</v>
      </c>
      <c r="AI597" s="54">
        <f>'RAW_2017-2070'!AF597*'unit conv'!$B$1</f>
        <v>0</v>
      </c>
      <c r="AJ597" s="54">
        <f>'RAW_2017-2070'!AG597*'unit conv'!$B$1</f>
        <v>0</v>
      </c>
      <c r="AK597" s="54">
        <f>'RAW_2017-2070'!AH597*'unit conv'!$B$1</f>
        <v>0</v>
      </c>
      <c r="AL597" s="54">
        <f>'RAW_2017-2070'!AI597*'unit conv'!$B$1</f>
        <v>0</v>
      </c>
      <c r="AM597" s="54">
        <f>'RAW_2017-2070'!AJ597*'unit conv'!$B$1</f>
        <v>0</v>
      </c>
      <c r="AN597" s="54">
        <f>'RAW_2017-2070'!AK597*'unit conv'!$B$1</f>
        <v>0</v>
      </c>
      <c r="AO597" s="54">
        <f>'RAW_2017-2070'!AL597*'unit conv'!$B$1</f>
        <v>0</v>
      </c>
      <c r="AP597" s="54">
        <f>'RAW_2017-2070'!AM597*'unit conv'!$B$1</f>
        <v>0</v>
      </c>
      <c r="AQ597" s="54">
        <f>'RAW_2017-2070'!AN597*'unit conv'!$B$1</f>
        <v>0</v>
      </c>
      <c r="AR597" s="54">
        <f>'RAW_2017-2070'!AO597*'unit conv'!$B$1</f>
        <v>0</v>
      </c>
      <c r="AS597" s="54">
        <f>'RAW_2017-2070'!AP597*'unit conv'!$B$1</f>
        <v>0</v>
      </c>
      <c r="AT597" s="54">
        <f>'RAW_2017-2070'!AQ597*'unit conv'!$B$1</f>
        <v>0</v>
      </c>
      <c r="AU597" s="54">
        <f>'RAW_2017-2070'!AR597*'unit conv'!$B$1</f>
        <v>0</v>
      </c>
      <c r="AV597" s="54">
        <f>'RAW_2017-2070'!AS597*'unit conv'!$B$1</f>
        <v>0</v>
      </c>
      <c r="AW597" s="54">
        <f>'RAW_2017-2070'!AT597*'unit conv'!$B$1</f>
        <v>0</v>
      </c>
      <c r="AX597" s="54">
        <f>'RAW_2017-2070'!AU597*'unit conv'!$B$1</f>
        <v>0</v>
      </c>
      <c r="AY597" s="54">
        <f>'RAW_2017-2070'!AV597*'unit conv'!$B$1</f>
        <v>0</v>
      </c>
      <c r="AZ597" s="54">
        <f>'RAW_2017-2070'!AW597*'unit conv'!$B$1</f>
        <v>0</v>
      </c>
      <c r="BA597" s="54">
        <f>'RAW_2017-2070'!AX597*'unit conv'!$B$1</f>
        <v>0</v>
      </c>
      <c r="BB597" s="54">
        <f>'RAW_2017-2070'!AY597*'unit conv'!$B$1</f>
        <v>0</v>
      </c>
      <c r="BC597" s="54">
        <f>'RAW_2017-2070'!AZ597*'unit conv'!$B$1</f>
        <v>0</v>
      </c>
      <c r="BD597" s="54">
        <f>'RAW_2017-2070'!BA597*'unit conv'!$B$1</f>
        <v>0</v>
      </c>
      <c r="BE597" s="54">
        <f>'RAW_2017-2070'!BB597*'unit conv'!$B$1</f>
        <v>0</v>
      </c>
      <c r="BF597" s="54">
        <f>'RAW_2017-2070'!BC597*'unit conv'!$B$1</f>
        <v>0</v>
      </c>
      <c r="BG597" s="54">
        <f>'RAW_2017-2070'!BD597*'unit conv'!$B$1</f>
        <v>0</v>
      </c>
      <c r="BH597" s="54">
        <f>'RAW_2017-2070'!BE597*'unit conv'!$B$1</f>
        <v>0</v>
      </c>
      <c r="BI597" s="54">
        <f>'RAW_2017-2070'!BF597*'unit conv'!$B$1</f>
        <v>0</v>
      </c>
      <c r="BJ597" s="54">
        <f>'RAW_2017-2070'!BG597*'unit conv'!$B$1</f>
        <v>0</v>
      </c>
      <c r="BK597" s="54">
        <f>'RAW_2017-2070'!BH597*'unit conv'!$B$1</f>
        <v>0</v>
      </c>
      <c r="BL597" s="54">
        <f>'RAW_2017-2070'!BI597*'unit conv'!$B$1</f>
        <v>0</v>
      </c>
      <c r="BM597" s="54">
        <f>'RAW_2017-2070'!BJ597*'unit conv'!$B$1</f>
        <v>0</v>
      </c>
      <c r="BN597" s="54">
        <f>'RAW_2017-2070'!BK597*'unit conv'!$B$1</f>
        <v>0</v>
      </c>
      <c r="BO597" s="54">
        <f>'RAW_2017-2070'!BL597*'unit conv'!$B$1</f>
        <v>0</v>
      </c>
      <c r="BP597" s="54">
        <f>'RAW_2017-2070'!BM597*'unit conv'!$B$1</f>
        <v>0</v>
      </c>
    </row>
    <row r="598" spans="1:68" hidden="1" x14ac:dyDescent="0.25">
      <c r="A598">
        <f>IFERROR(INDEX('unit conv'!I:I,MATCH($H598,'unit conv'!$H:$H,0)),0)</f>
        <v>0</v>
      </c>
      <c r="B598">
        <f>IFERROR(INDEX('unit conv'!J:J,MATCH($H598,'unit conv'!$H:$H,0)),0)</f>
        <v>0</v>
      </c>
      <c r="C598" t="str">
        <f>INDEX('unit conv'!$E$2:$E$13,MATCH('RAW_2017-2070_btu'!I598,'unit conv'!$D$2:$D$13,0))</f>
        <v xml:space="preserve">biomass </v>
      </c>
      <c r="D598" t="s">
        <v>23</v>
      </c>
      <c r="E598">
        <v>170</v>
      </c>
      <c r="F598" t="s">
        <v>141</v>
      </c>
      <c r="G598" t="s">
        <v>40</v>
      </c>
      <c r="H598" t="s">
        <v>160</v>
      </c>
      <c r="I598" t="s">
        <v>37</v>
      </c>
      <c r="J598" t="s">
        <v>161</v>
      </c>
      <c r="K598" t="s">
        <v>64</v>
      </c>
      <c r="L598" t="s">
        <v>40</v>
      </c>
      <c r="M598" t="s">
        <v>255</v>
      </c>
      <c r="N598" t="s">
        <v>253</v>
      </c>
      <c r="O598" s="54">
        <f>'RAW_2017-2070'!L598*'unit conv'!$B$1</f>
        <v>0</v>
      </c>
      <c r="P598" s="54">
        <f>'RAW_2017-2070'!M598*'unit conv'!$B$1</f>
        <v>0</v>
      </c>
      <c r="Q598" s="54">
        <f>'RAW_2017-2070'!N598*'unit conv'!$B$1</f>
        <v>0</v>
      </c>
      <c r="R598" s="54">
        <f>'RAW_2017-2070'!O598*'unit conv'!$B$1</f>
        <v>0</v>
      </c>
      <c r="S598" s="54">
        <f>'RAW_2017-2070'!P598*'unit conv'!$B$1</f>
        <v>0</v>
      </c>
      <c r="T598" s="54">
        <f>'RAW_2017-2070'!Q598*'unit conv'!$B$1</f>
        <v>0</v>
      </c>
      <c r="U598" s="54">
        <f>'RAW_2017-2070'!R598*'unit conv'!$B$1</f>
        <v>0</v>
      </c>
      <c r="V598" s="54">
        <f>'RAW_2017-2070'!S598*'unit conv'!$B$1</f>
        <v>0</v>
      </c>
      <c r="W598" s="54">
        <f>'RAW_2017-2070'!T598*'unit conv'!$B$1</f>
        <v>0</v>
      </c>
      <c r="X598" s="54">
        <f>'RAW_2017-2070'!U598*'unit conv'!$B$1</f>
        <v>0</v>
      </c>
      <c r="Y598" s="54">
        <f>'RAW_2017-2070'!V598*'unit conv'!$B$1</f>
        <v>0</v>
      </c>
      <c r="Z598" s="54">
        <f>'RAW_2017-2070'!W598*'unit conv'!$B$1</f>
        <v>0</v>
      </c>
      <c r="AA598" s="54">
        <f>'RAW_2017-2070'!X598*'unit conv'!$B$1</f>
        <v>0</v>
      </c>
      <c r="AB598" s="54">
        <f>'RAW_2017-2070'!Y598*'unit conv'!$B$1</f>
        <v>0</v>
      </c>
      <c r="AC598" s="54">
        <f>'RAW_2017-2070'!Z598*'unit conv'!$B$1</f>
        <v>0</v>
      </c>
      <c r="AD598" s="54">
        <f>'RAW_2017-2070'!AA598*'unit conv'!$B$1</f>
        <v>0</v>
      </c>
      <c r="AE598" s="54">
        <f>'RAW_2017-2070'!AB598*'unit conv'!$B$1</f>
        <v>0</v>
      </c>
      <c r="AF598" s="54">
        <f>'RAW_2017-2070'!AC598*'unit conv'!$B$1</f>
        <v>0</v>
      </c>
      <c r="AG598" s="54">
        <f>'RAW_2017-2070'!AD598*'unit conv'!$B$1</f>
        <v>0</v>
      </c>
      <c r="AH598" s="54">
        <f>'RAW_2017-2070'!AE598*'unit conv'!$B$1</f>
        <v>0</v>
      </c>
      <c r="AI598" s="54">
        <f>'RAW_2017-2070'!AF598*'unit conv'!$B$1</f>
        <v>0</v>
      </c>
      <c r="AJ598" s="54">
        <f>'RAW_2017-2070'!AG598*'unit conv'!$B$1</f>
        <v>0</v>
      </c>
      <c r="AK598" s="54">
        <f>'RAW_2017-2070'!AH598*'unit conv'!$B$1</f>
        <v>0</v>
      </c>
      <c r="AL598" s="54">
        <f>'RAW_2017-2070'!AI598*'unit conv'!$B$1</f>
        <v>0</v>
      </c>
      <c r="AM598" s="54">
        <f>'RAW_2017-2070'!AJ598*'unit conv'!$B$1</f>
        <v>0</v>
      </c>
      <c r="AN598" s="54">
        <f>'RAW_2017-2070'!AK598*'unit conv'!$B$1</f>
        <v>0</v>
      </c>
      <c r="AO598" s="54">
        <f>'RAW_2017-2070'!AL598*'unit conv'!$B$1</f>
        <v>0</v>
      </c>
      <c r="AP598" s="54">
        <f>'RAW_2017-2070'!AM598*'unit conv'!$B$1</f>
        <v>0</v>
      </c>
      <c r="AQ598" s="54">
        <f>'RAW_2017-2070'!AN598*'unit conv'!$B$1</f>
        <v>0</v>
      </c>
      <c r="AR598" s="54">
        <f>'RAW_2017-2070'!AO598*'unit conv'!$B$1</f>
        <v>0</v>
      </c>
      <c r="AS598" s="54">
        <f>'RAW_2017-2070'!AP598*'unit conv'!$B$1</f>
        <v>0</v>
      </c>
      <c r="AT598" s="54">
        <f>'RAW_2017-2070'!AQ598*'unit conv'!$B$1</f>
        <v>0</v>
      </c>
      <c r="AU598" s="54">
        <f>'RAW_2017-2070'!AR598*'unit conv'!$B$1</f>
        <v>0</v>
      </c>
      <c r="AV598" s="54">
        <f>'RAW_2017-2070'!AS598*'unit conv'!$B$1</f>
        <v>0</v>
      </c>
      <c r="AW598" s="54">
        <f>'RAW_2017-2070'!AT598*'unit conv'!$B$1</f>
        <v>0</v>
      </c>
      <c r="AX598" s="54">
        <f>'RAW_2017-2070'!AU598*'unit conv'!$B$1</f>
        <v>0</v>
      </c>
      <c r="AY598" s="54">
        <f>'RAW_2017-2070'!AV598*'unit conv'!$B$1</f>
        <v>0</v>
      </c>
      <c r="AZ598" s="54">
        <f>'RAW_2017-2070'!AW598*'unit conv'!$B$1</f>
        <v>0</v>
      </c>
      <c r="BA598" s="54">
        <f>'RAW_2017-2070'!AX598*'unit conv'!$B$1</f>
        <v>0</v>
      </c>
      <c r="BB598" s="54">
        <f>'RAW_2017-2070'!AY598*'unit conv'!$B$1</f>
        <v>0</v>
      </c>
      <c r="BC598" s="54">
        <f>'RAW_2017-2070'!AZ598*'unit conv'!$B$1</f>
        <v>0</v>
      </c>
      <c r="BD598" s="54">
        <f>'RAW_2017-2070'!BA598*'unit conv'!$B$1</f>
        <v>0</v>
      </c>
      <c r="BE598" s="54">
        <f>'RAW_2017-2070'!BB598*'unit conv'!$B$1</f>
        <v>0</v>
      </c>
      <c r="BF598" s="54">
        <f>'RAW_2017-2070'!BC598*'unit conv'!$B$1</f>
        <v>0</v>
      </c>
      <c r="BG598" s="54">
        <f>'RAW_2017-2070'!BD598*'unit conv'!$B$1</f>
        <v>0</v>
      </c>
      <c r="BH598" s="54">
        <f>'RAW_2017-2070'!BE598*'unit conv'!$B$1</f>
        <v>0</v>
      </c>
      <c r="BI598" s="54">
        <f>'RAW_2017-2070'!BF598*'unit conv'!$B$1</f>
        <v>0</v>
      </c>
      <c r="BJ598" s="54">
        <f>'RAW_2017-2070'!BG598*'unit conv'!$B$1</f>
        <v>0</v>
      </c>
      <c r="BK598" s="54">
        <f>'RAW_2017-2070'!BH598*'unit conv'!$B$1</f>
        <v>0</v>
      </c>
      <c r="BL598" s="54">
        <f>'RAW_2017-2070'!BI598*'unit conv'!$B$1</f>
        <v>0</v>
      </c>
      <c r="BM598" s="54">
        <f>'RAW_2017-2070'!BJ598*'unit conv'!$B$1</f>
        <v>0</v>
      </c>
      <c r="BN598" s="54">
        <f>'RAW_2017-2070'!BK598*'unit conv'!$B$1</f>
        <v>0</v>
      </c>
      <c r="BO598" s="54">
        <f>'RAW_2017-2070'!BL598*'unit conv'!$B$1</f>
        <v>0</v>
      </c>
      <c r="BP598" s="54">
        <f>'RAW_2017-2070'!BM598*'unit conv'!$B$1</f>
        <v>0</v>
      </c>
    </row>
    <row r="599" spans="1:68" hidden="1" x14ac:dyDescent="0.25">
      <c r="A599">
        <f>IFERROR(INDEX('unit conv'!I:I,MATCH($H599,'unit conv'!$H:$H,0)),0)</f>
        <v>0</v>
      </c>
      <c r="B599">
        <f>IFERROR(INDEX('unit conv'!J:J,MATCH($H599,'unit conv'!$H:$H,0)),0)</f>
        <v>0</v>
      </c>
      <c r="C599" t="str">
        <f>INDEX('unit conv'!$E$2:$E$13,MATCH('RAW_2017-2070_btu'!I599,'unit conv'!$D$2:$D$13,0))</f>
        <v xml:space="preserve">biomass </v>
      </c>
      <c r="D599" t="s">
        <v>23</v>
      </c>
      <c r="E599">
        <v>171</v>
      </c>
      <c r="F599" t="s">
        <v>141</v>
      </c>
      <c r="G599" t="s">
        <v>40</v>
      </c>
      <c r="H599" t="s">
        <v>160</v>
      </c>
      <c r="I599" t="s">
        <v>37</v>
      </c>
      <c r="J599" t="s">
        <v>162</v>
      </c>
      <c r="K599" t="s">
        <v>64</v>
      </c>
      <c r="L599" t="s">
        <v>40</v>
      </c>
      <c r="M599" t="s">
        <v>255</v>
      </c>
      <c r="N599" t="s">
        <v>253</v>
      </c>
      <c r="O599" s="54">
        <f>'RAW_2017-2070'!L599*'unit conv'!$B$1</f>
        <v>0</v>
      </c>
      <c r="P599" s="54">
        <f>'RAW_2017-2070'!M599*'unit conv'!$B$1</f>
        <v>0</v>
      </c>
      <c r="Q599" s="54">
        <f>'RAW_2017-2070'!N599*'unit conv'!$B$1</f>
        <v>0</v>
      </c>
      <c r="R599" s="54">
        <f>'RAW_2017-2070'!O599*'unit conv'!$B$1</f>
        <v>0</v>
      </c>
      <c r="S599" s="54">
        <f>'RAW_2017-2070'!P599*'unit conv'!$B$1</f>
        <v>0</v>
      </c>
      <c r="T599" s="54">
        <f>'RAW_2017-2070'!Q599*'unit conv'!$B$1</f>
        <v>0</v>
      </c>
      <c r="U599" s="54">
        <f>'RAW_2017-2070'!R599*'unit conv'!$B$1</f>
        <v>0</v>
      </c>
      <c r="V599" s="54">
        <f>'RAW_2017-2070'!S599*'unit conv'!$B$1</f>
        <v>0</v>
      </c>
      <c r="W599" s="54">
        <f>'RAW_2017-2070'!T599*'unit conv'!$B$1</f>
        <v>0</v>
      </c>
      <c r="X599" s="54">
        <f>'RAW_2017-2070'!U599*'unit conv'!$B$1</f>
        <v>0</v>
      </c>
      <c r="Y599" s="54">
        <f>'RAW_2017-2070'!V599*'unit conv'!$B$1</f>
        <v>0</v>
      </c>
      <c r="Z599" s="54">
        <f>'RAW_2017-2070'!W599*'unit conv'!$B$1</f>
        <v>0</v>
      </c>
      <c r="AA599" s="54">
        <f>'RAW_2017-2070'!X599*'unit conv'!$B$1</f>
        <v>0</v>
      </c>
      <c r="AB599" s="54">
        <f>'RAW_2017-2070'!Y599*'unit conv'!$B$1</f>
        <v>0</v>
      </c>
      <c r="AC599" s="54">
        <f>'RAW_2017-2070'!Z599*'unit conv'!$B$1</f>
        <v>0</v>
      </c>
      <c r="AD599" s="54">
        <f>'RAW_2017-2070'!AA599*'unit conv'!$B$1</f>
        <v>0</v>
      </c>
      <c r="AE599" s="54">
        <f>'RAW_2017-2070'!AB599*'unit conv'!$B$1</f>
        <v>0</v>
      </c>
      <c r="AF599" s="54">
        <f>'RAW_2017-2070'!AC599*'unit conv'!$B$1</f>
        <v>0</v>
      </c>
      <c r="AG599" s="54">
        <f>'RAW_2017-2070'!AD599*'unit conv'!$B$1</f>
        <v>0</v>
      </c>
      <c r="AH599" s="54">
        <f>'RAW_2017-2070'!AE599*'unit conv'!$B$1</f>
        <v>0</v>
      </c>
      <c r="AI599" s="54">
        <f>'RAW_2017-2070'!AF599*'unit conv'!$B$1</f>
        <v>0</v>
      </c>
      <c r="AJ599" s="54">
        <f>'RAW_2017-2070'!AG599*'unit conv'!$B$1</f>
        <v>0</v>
      </c>
      <c r="AK599" s="54">
        <f>'RAW_2017-2070'!AH599*'unit conv'!$B$1</f>
        <v>0</v>
      </c>
      <c r="AL599" s="54">
        <f>'RAW_2017-2070'!AI599*'unit conv'!$B$1</f>
        <v>0</v>
      </c>
      <c r="AM599" s="54">
        <f>'RAW_2017-2070'!AJ599*'unit conv'!$B$1</f>
        <v>0</v>
      </c>
      <c r="AN599" s="54">
        <f>'RAW_2017-2070'!AK599*'unit conv'!$B$1</f>
        <v>0</v>
      </c>
      <c r="AO599" s="54">
        <f>'RAW_2017-2070'!AL599*'unit conv'!$B$1</f>
        <v>0</v>
      </c>
      <c r="AP599" s="54">
        <f>'RAW_2017-2070'!AM599*'unit conv'!$B$1</f>
        <v>0</v>
      </c>
      <c r="AQ599" s="54">
        <f>'RAW_2017-2070'!AN599*'unit conv'!$B$1</f>
        <v>0</v>
      </c>
      <c r="AR599" s="54">
        <f>'RAW_2017-2070'!AO599*'unit conv'!$B$1</f>
        <v>0</v>
      </c>
      <c r="AS599" s="54">
        <f>'RAW_2017-2070'!AP599*'unit conv'!$B$1</f>
        <v>0</v>
      </c>
      <c r="AT599" s="54">
        <f>'RAW_2017-2070'!AQ599*'unit conv'!$B$1</f>
        <v>0</v>
      </c>
      <c r="AU599" s="54">
        <f>'RAW_2017-2070'!AR599*'unit conv'!$B$1</f>
        <v>0</v>
      </c>
      <c r="AV599" s="54">
        <f>'RAW_2017-2070'!AS599*'unit conv'!$B$1</f>
        <v>0</v>
      </c>
      <c r="AW599" s="54">
        <f>'RAW_2017-2070'!AT599*'unit conv'!$B$1</f>
        <v>0</v>
      </c>
      <c r="AX599" s="54">
        <f>'RAW_2017-2070'!AU599*'unit conv'!$B$1</f>
        <v>0</v>
      </c>
      <c r="AY599" s="54">
        <f>'RAW_2017-2070'!AV599*'unit conv'!$B$1</f>
        <v>0</v>
      </c>
      <c r="AZ599" s="54">
        <f>'RAW_2017-2070'!AW599*'unit conv'!$B$1</f>
        <v>0</v>
      </c>
      <c r="BA599" s="54">
        <f>'RAW_2017-2070'!AX599*'unit conv'!$B$1</f>
        <v>0</v>
      </c>
      <c r="BB599" s="54">
        <f>'RAW_2017-2070'!AY599*'unit conv'!$B$1</f>
        <v>0</v>
      </c>
      <c r="BC599" s="54">
        <f>'RAW_2017-2070'!AZ599*'unit conv'!$B$1</f>
        <v>0</v>
      </c>
      <c r="BD599" s="54">
        <f>'RAW_2017-2070'!BA599*'unit conv'!$B$1</f>
        <v>0</v>
      </c>
      <c r="BE599" s="54">
        <f>'RAW_2017-2070'!BB599*'unit conv'!$B$1</f>
        <v>0</v>
      </c>
      <c r="BF599" s="54">
        <f>'RAW_2017-2070'!BC599*'unit conv'!$B$1</f>
        <v>0</v>
      </c>
      <c r="BG599" s="54">
        <f>'RAW_2017-2070'!BD599*'unit conv'!$B$1</f>
        <v>0</v>
      </c>
      <c r="BH599" s="54">
        <f>'RAW_2017-2070'!BE599*'unit conv'!$B$1</f>
        <v>0</v>
      </c>
      <c r="BI599" s="54">
        <f>'RAW_2017-2070'!BF599*'unit conv'!$B$1</f>
        <v>0</v>
      </c>
      <c r="BJ599" s="54">
        <f>'RAW_2017-2070'!BG599*'unit conv'!$B$1</f>
        <v>0</v>
      </c>
      <c r="BK599" s="54">
        <f>'RAW_2017-2070'!BH599*'unit conv'!$B$1</f>
        <v>0</v>
      </c>
      <c r="BL599" s="54">
        <f>'RAW_2017-2070'!BI599*'unit conv'!$B$1</f>
        <v>0</v>
      </c>
      <c r="BM599" s="54">
        <f>'RAW_2017-2070'!BJ599*'unit conv'!$B$1</f>
        <v>0</v>
      </c>
      <c r="BN599" s="54">
        <f>'RAW_2017-2070'!BK599*'unit conv'!$B$1</f>
        <v>0</v>
      </c>
      <c r="BO599" s="54">
        <f>'RAW_2017-2070'!BL599*'unit conv'!$B$1</f>
        <v>0</v>
      </c>
      <c r="BP599" s="54">
        <f>'RAW_2017-2070'!BM599*'unit conv'!$B$1</f>
        <v>0</v>
      </c>
    </row>
    <row r="600" spans="1:68" hidden="1" x14ac:dyDescent="0.25">
      <c r="A600">
        <f>IFERROR(INDEX('unit conv'!I:I,MATCH($H600,'unit conv'!$H:$H,0)),0)</f>
        <v>0</v>
      </c>
      <c r="B600">
        <f>IFERROR(INDEX('unit conv'!J:J,MATCH($H600,'unit conv'!$H:$H,0)),0)</f>
        <v>0</v>
      </c>
      <c r="C600" t="str">
        <f>INDEX('unit conv'!$E$2:$E$13,MATCH('RAW_2017-2070_btu'!I600,'unit conv'!$D$2:$D$13,0))</f>
        <v xml:space="preserve">biomass </v>
      </c>
      <c r="D600" t="s">
        <v>23</v>
      </c>
      <c r="E600">
        <v>172</v>
      </c>
      <c r="F600" t="s">
        <v>141</v>
      </c>
      <c r="G600" t="s">
        <v>40</v>
      </c>
      <c r="H600" t="s">
        <v>160</v>
      </c>
      <c r="I600" t="s">
        <v>37</v>
      </c>
      <c r="J600" t="s">
        <v>163</v>
      </c>
      <c r="K600" t="s">
        <v>64</v>
      </c>
      <c r="L600" t="s">
        <v>40</v>
      </c>
      <c r="M600" t="s">
        <v>255</v>
      </c>
      <c r="N600" t="s">
        <v>253</v>
      </c>
      <c r="O600" s="54">
        <f>'RAW_2017-2070'!L600*'unit conv'!$B$1</f>
        <v>0</v>
      </c>
      <c r="P600" s="54">
        <f>'RAW_2017-2070'!M600*'unit conv'!$B$1</f>
        <v>0</v>
      </c>
      <c r="Q600" s="54">
        <f>'RAW_2017-2070'!N600*'unit conv'!$B$1</f>
        <v>0</v>
      </c>
      <c r="R600" s="54">
        <f>'RAW_2017-2070'!O600*'unit conv'!$B$1</f>
        <v>0</v>
      </c>
      <c r="S600" s="54">
        <f>'RAW_2017-2070'!P600*'unit conv'!$B$1</f>
        <v>0</v>
      </c>
      <c r="T600" s="54">
        <f>'RAW_2017-2070'!Q600*'unit conv'!$B$1</f>
        <v>0</v>
      </c>
      <c r="U600" s="54">
        <f>'RAW_2017-2070'!R600*'unit conv'!$B$1</f>
        <v>0</v>
      </c>
      <c r="V600" s="54">
        <f>'RAW_2017-2070'!S600*'unit conv'!$B$1</f>
        <v>0</v>
      </c>
      <c r="W600" s="54">
        <f>'RAW_2017-2070'!T600*'unit conv'!$B$1</f>
        <v>0</v>
      </c>
      <c r="X600" s="54">
        <f>'RAW_2017-2070'!U600*'unit conv'!$B$1</f>
        <v>0</v>
      </c>
      <c r="Y600" s="54">
        <f>'RAW_2017-2070'!V600*'unit conv'!$B$1</f>
        <v>0</v>
      </c>
      <c r="Z600" s="54">
        <f>'RAW_2017-2070'!W600*'unit conv'!$B$1</f>
        <v>0</v>
      </c>
      <c r="AA600" s="54">
        <f>'RAW_2017-2070'!X600*'unit conv'!$B$1</f>
        <v>0</v>
      </c>
      <c r="AB600" s="54">
        <f>'RAW_2017-2070'!Y600*'unit conv'!$B$1</f>
        <v>0</v>
      </c>
      <c r="AC600" s="54">
        <f>'RAW_2017-2070'!Z600*'unit conv'!$B$1</f>
        <v>0</v>
      </c>
      <c r="AD600" s="54">
        <f>'RAW_2017-2070'!AA600*'unit conv'!$B$1</f>
        <v>0</v>
      </c>
      <c r="AE600" s="54">
        <f>'RAW_2017-2070'!AB600*'unit conv'!$B$1</f>
        <v>0</v>
      </c>
      <c r="AF600" s="54">
        <f>'RAW_2017-2070'!AC600*'unit conv'!$B$1</f>
        <v>0</v>
      </c>
      <c r="AG600" s="54">
        <f>'RAW_2017-2070'!AD600*'unit conv'!$B$1</f>
        <v>0</v>
      </c>
      <c r="AH600" s="54">
        <f>'RAW_2017-2070'!AE600*'unit conv'!$B$1</f>
        <v>0</v>
      </c>
      <c r="AI600" s="54">
        <f>'RAW_2017-2070'!AF600*'unit conv'!$B$1</f>
        <v>0</v>
      </c>
      <c r="AJ600" s="54">
        <f>'RAW_2017-2070'!AG600*'unit conv'!$B$1</f>
        <v>0</v>
      </c>
      <c r="AK600" s="54">
        <f>'RAW_2017-2070'!AH600*'unit conv'!$B$1</f>
        <v>0</v>
      </c>
      <c r="AL600" s="54">
        <f>'RAW_2017-2070'!AI600*'unit conv'!$B$1</f>
        <v>0</v>
      </c>
      <c r="AM600" s="54">
        <f>'RAW_2017-2070'!AJ600*'unit conv'!$B$1</f>
        <v>0</v>
      </c>
      <c r="AN600" s="54">
        <f>'RAW_2017-2070'!AK600*'unit conv'!$B$1</f>
        <v>0</v>
      </c>
      <c r="AO600" s="54">
        <f>'RAW_2017-2070'!AL600*'unit conv'!$B$1</f>
        <v>0</v>
      </c>
      <c r="AP600" s="54">
        <f>'RAW_2017-2070'!AM600*'unit conv'!$B$1</f>
        <v>0</v>
      </c>
      <c r="AQ600" s="54">
        <f>'RAW_2017-2070'!AN600*'unit conv'!$B$1</f>
        <v>0</v>
      </c>
      <c r="AR600" s="54">
        <f>'RAW_2017-2070'!AO600*'unit conv'!$B$1</f>
        <v>0</v>
      </c>
      <c r="AS600" s="54">
        <f>'RAW_2017-2070'!AP600*'unit conv'!$B$1</f>
        <v>0</v>
      </c>
      <c r="AT600" s="54">
        <f>'RAW_2017-2070'!AQ600*'unit conv'!$B$1</f>
        <v>0</v>
      </c>
      <c r="AU600" s="54">
        <f>'RAW_2017-2070'!AR600*'unit conv'!$B$1</f>
        <v>0</v>
      </c>
      <c r="AV600" s="54">
        <f>'RAW_2017-2070'!AS600*'unit conv'!$B$1</f>
        <v>0</v>
      </c>
      <c r="AW600" s="54">
        <f>'RAW_2017-2070'!AT600*'unit conv'!$B$1</f>
        <v>0</v>
      </c>
      <c r="AX600" s="54">
        <f>'RAW_2017-2070'!AU600*'unit conv'!$B$1</f>
        <v>0</v>
      </c>
      <c r="AY600" s="54">
        <f>'RAW_2017-2070'!AV600*'unit conv'!$B$1</f>
        <v>0</v>
      </c>
      <c r="AZ600" s="54">
        <f>'RAW_2017-2070'!AW600*'unit conv'!$B$1</f>
        <v>0</v>
      </c>
      <c r="BA600" s="54">
        <f>'RAW_2017-2070'!AX600*'unit conv'!$B$1</f>
        <v>0</v>
      </c>
      <c r="BB600" s="54">
        <f>'RAW_2017-2070'!AY600*'unit conv'!$B$1</f>
        <v>0</v>
      </c>
      <c r="BC600" s="54">
        <f>'RAW_2017-2070'!AZ600*'unit conv'!$B$1</f>
        <v>0</v>
      </c>
      <c r="BD600" s="54">
        <f>'RAW_2017-2070'!BA600*'unit conv'!$B$1</f>
        <v>0</v>
      </c>
      <c r="BE600" s="54">
        <f>'RAW_2017-2070'!BB600*'unit conv'!$B$1</f>
        <v>0</v>
      </c>
      <c r="BF600" s="54">
        <f>'RAW_2017-2070'!BC600*'unit conv'!$B$1</f>
        <v>0</v>
      </c>
      <c r="BG600" s="54">
        <f>'RAW_2017-2070'!BD600*'unit conv'!$B$1</f>
        <v>0</v>
      </c>
      <c r="BH600" s="54">
        <f>'RAW_2017-2070'!BE600*'unit conv'!$B$1</f>
        <v>0</v>
      </c>
      <c r="BI600" s="54">
        <f>'RAW_2017-2070'!BF600*'unit conv'!$B$1</f>
        <v>0</v>
      </c>
      <c r="BJ600" s="54">
        <f>'RAW_2017-2070'!BG600*'unit conv'!$B$1</f>
        <v>0</v>
      </c>
      <c r="BK600" s="54">
        <f>'RAW_2017-2070'!BH600*'unit conv'!$B$1</f>
        <v>0</v>
      </c>
      <c r="BL600" s="54">
        <f>'RAW_2017-2070'!BI600*'unit conv'!$B$1</f>
        <v>0</v>
      </c>
      <c r="BM600" s="54">
        <f>'RAW_2017-2070'!BJ600*'unit conv'!$B$1</f>
        <v>0</v>
      </c>
      <c r="BN600" s="54">
        <f>'RAW_2017-2070'!BK600*'unit conv'!$B$1</f>
        <v>0</v>
      </c>
      <c r="BO600" s="54">
        <f>'RAW_2017-2070'!BL600*'unit conv'!$B$1</f>
        <v>0</v>
      </c>
      <c r="BP600" s="54">
        <f>'RAW_2017-2070'!BM600*'unit conv'!$B$1</f>
        <v>0</v>
      </c>
    </row>
    <row r="601" spans="1:68" hidden="1" x14ac:dyDescent="0.25">
      <c r="A601">
        <f>IFERROR(INDEX('unit conv'!I:I,MATCH($H601,'unit conv'!$H:$H,0)),0)</f>
        <v>0</v>
      </c>
      <c r="B601">
        <f>IFERROR(INDEX('unit conv'!J:J,MATCH($H601,'unit conv'!$H:$H,0)),0)</f>
        <v>0</v>
      </c>
      <c r="C601" t="str">
        <f>INDEX('unit conv'!$E$2:$E$13,MATCH('RAW_2017-2070_btu'!I601,'unit conv'!$D$2:$D$13,0))</f>
        <v xml:space="preserve">natural gas </v>
      </c>
      <c r="D601" t="s">
        <v>23</v>
      </c>
      <c r="E601">
        <v>173</v>
      </c>
      <c r="F601" t="s">
        <v>141</v>
      </c>
      <c r="G601" t="s">
        <v>40</v>
      </c>
      <c r="H601" t="s">
        <v>164</v>
      </c>
      <c r="I601" t="s">
        <v>16</v>
      </c>
      <c r="J601" t="s">
        <v>165</v>
      </c>
      <c r="K601" t="s">
        <v>256</v>
      </c>
      <c r="L601" t="s">
        <v>40</v>
      </c>
      <c r="M601" t="s">
        <v>16</v>
      </c>
      <c r="N601" t="s">
        <v>253</v>
      </c>
      <c r="O601" s="54">
        <f>'RAW_2017-2070'!L601*'unit conv'!$B$1</f>
        <v>0</v>
      </c>
      <c r="P601" s="54">
        <f>'RAW_2017-2070'!M601*'unit conv'!$B$1</f>
        <v>0</v>
      </c>
      <c r="Q601" s="54">
        <f>'RAW_2017-2070'!N601*'unit conv'!$B$1</f>
        <v>0</v>
      </c>
      <c r="R601" s="54">
        <f>'RAW_2017-2070'!O601*'unit conv'!$B$1</f>
        <v>0</v>
      </c>
      <c r="S601" s="54">
        <f>'RAW_2017-2070'!P601*'unit conv'!$B$1</f>
        <v>0</v>
      </c>
      <c r="T601" s="54">
        <f>'RAW_2017-2070'!Q601*'unit conv'!$B$1</f>
        <v>0</v>
      </c>
      <c r="U601" s="54">
        <f>'RAW_2017-2070'!R601*'unit conv'!$B$1</f>
        <v>0</v>
      </c>
      <c r="V601" s="54">
        <f>'RAW_2017-2070'!S601*'unit conv'!$B$1</f>
        <v>0</v>
      </c>
      <c r="W601" s="54">
        <f>'RAW_2017-2070'!T601*'unit conv'!$B$1</f>
        <v>0</v>
      </c>
      <c r="X601" s="54">
        <f>'RAW_2017-2070'!U601*'unit conv'!$B$1</f>
        <v>0</v>
      </c>
      <c r="Y601" s="54">
        <f>'RAW_2017-2070'!V601*'unit conv'!$B$1</f>
        <v>0</v>
      </c>
      <c r="Z601" s="54">
        <f>'RAW_2017-2070'!W601*'unit conv'!$B$1</f>
        <v>0</v>
      </c>
      <c r="AA601" s="54">
        <f>'RAW_2017-2070'!X601*'unit conv'!$B$1</f>
        <v>0</v>
      </c>
      <c r="AB601" s="54">
        <f>'RAW_2017-2070'!Y601*'unit conv'!$B$1</f>
        <v>0</v>
      </c>
      <c r="AC601" s="54">
        <f>'RAW_2017-2070'!Z601*'unit conv'!$B$1</f>
        <v>0</v>
      </c>
      <c r="AD601" s="54">
        <f>'RAW_2017-2070'!AA601*'unit conv'!$B$1</f>
        <v>0</v>
      </c>
      <c r="AE601" s="54">
        <f>'RAW_2017-2070'!AB601*'unit conv'!$B$1</f>
        <v>0</v>
      </c>
      <c r="AF601" s="54">
        <f>'RAW_2017-2070'!AC601*'unit conv'!$B$1</f>
        <v>0</v>
      </c>
      <c r="AG601" s="54">
        <f>'RAW_2017-2070'!AD601*'unit conv'!$B$1</f>
        <v>0</v>
      </c>
      <c r="AH601" s="54">
        <f>'RAW_2017-2070'!AE601*'unit conv'!$B$1</f>
        <v>0</v>
      </c>
      <c r="AI601" s="54">
        <f>'RAW_2017-2070'!AF601*'unit conv'!$B$1</f>
        <v>0</v>
      </c>
      <c r="AJ601" s="54">
        <f>'RAW_2017-2070'!AG601*'unit conv'!$B$1</f>
        <v>0</v>
      </c>
      <c r="AK601" s="54">
        <f>'RAW_2017-2070'!AH601*'unit conv'!$B$1</f>
        <v>0</v>
      </c>
      <c r="AL601" s="54">
        <f>'RAW_2017-2070'!AI601*'unit conv'!$B$1</f>
        <v>0</v>
      </c>
      <c r="AM601" s="54">
        <f>'RAW_2017-2070'!AJ601*'unit conv'!$B$1</f>
        <v>0</v>
      </c>
      <c r="AN601" s="54">
        <f>'RAW_2017-2070'!AK601*'unit conv'!$B$1</f>
        <v>0</v>
      </c>
      <c r="AO601" s="54">
        <f>'RAW_2017-2070'!AL601*'unit conv'!$B$1</f>
        <v>0</v>
      </c>
      <c r="AP601" s="54">
        <f>'RAW_2017-2070'!AM601*'unit conv'!$B$1</f>
        <v>0</v>
      </c>
      <c r="AQ601" s="54">
        <f>'RAW_2017-2070'!AN601*'unit conv'!$B$1</f>
        <v>0</v>
      </c>
      <c r="AR601" s="54">
        <f>'RAW_2017-2070'!AO601*'unit conv'!$B$1</f>
        <v>0</v>
      </c>
      <c r="AS601" s="54">
        <f>'RAW_2017-2070'!AP601*'unit conv'!$B$1</f>
        <v>0</v>
      </c>
      <c r="AT601" s="54">
        <f>'RAW_2017-2070'!AQ601*'unit conv'!$B$1</f>
        <v>0</v>
      </c>
      <c r="AU601" s="54">
        <f>'RAW_2017-2070'!AR601*'unit conv'!$B$1</f>
        <v>0</v>
      </c>
      <c r="AV601" s="54">
        <f>'RAW_2017-2070'!AS601*'unit conv'!$B$1</f>
        <v>0</v>
      </c>
      <c r="AW601" s="54">
        <f>'RAW_2017-2070'!AT601*'unit conv'!$B$1</f>
        <v>0</v>
      </c>
      <c r="AX601" s="54">
        <f>'RAW_2017-2070'!AU601*'unit conv'!$B$1</f>
        <v>0</v>
      </c>
      <c r="AY601" s="54">
        <f>'RAW_2017-2070'!AV601*'unit conv'!$B$1</f>
        <v>0</v>
      </c>
      <c r="AZ601" s="54">
        <f>'RAW_2017-2070'!AW601*'unit conv'!$B$1</f>
        <v>0</v>
      </c>
      <c r="BA601" s="54">
        <f>'RAW_2017-2070'!AX601*'unit conv'!$B$1</f>
        <v>0</v>
      </c>
      <c r="BB601" s="54">
        <f>'RAW_2017-2070'!AY601*'unit conv'!$B$1</f>
        <v>0</v>
      </c>
      <c r="BC601" s="54">
        <f>'RAW_2017-2070'!AZ601*'unit conv'!$B$1</f>
        <v>0</v>
      </c>
      <c r="BD601" s="54">
        <f>'RAW_2017-2070'!BA601*'unit conv'!$B$1</f>
        <v>0</v>
      </c>
      <c r="BE601" s="54">
        <f>'RAW_2017-2070'!BB601*'unit conv'!$B$1</f>
        <v>0</v>
      </c>
      <c r="BF601" s="54">
        <f>'RAW_2017-2070'!BC601*'unit conv'!$B$1</f>
        <v>0</v>
      </c>
      <c r="BG601" s="54">
        <f>'RAW_2017-2070'!BD601*'unit conv'!$B$1</f>
        <v>0</v>
      </c>
      <c r="BH601" s="54">
        <f>'RAW_2017-2070'!BE601*'unit conv'!$B$1</f>
        <v>0</v>
      </c>
      <c r="BI601" s="54">
        <f>'RAW_2017-2070'!BF601*'unit conv'!$B$1</f>
        <v>0</v>
      </c>
      <c r="BJ601" s="54">
        <f>'RAW_2017-2070'!BG601*'unit conv'!$B$1</f>
        <v>0</v>
      </c>
      <c r="BK601" s="54">
        <f>'RAW_2017-2070'!BH601*'unit conv'!$B$1</f>
        <v>0</v>
      </c>
      <c r="BL601" s="54">
        <f>'RAW_2017-2070'!BI601*'unit conv'!$B$1</f>
        <v>0</v>
      </c>
      <c r="BM601" s="54">
        <f>'RAW_2017-2070'!BJ601*'unit conv'!$B$1</f>
        <v>0</v>
      </c>
      <c r="BN601" s="54">
        <f>'RAW_2017-2070'!BK601*'unit conv'!$B$1</f>
        <v>0</v>
      </c>
      <c r="BO601" s="54">
        <f>'RAW_2017-2070'!BL601*'unit conv'!$B$1</f>
        <v>0</v>
      </c>
      <c r="BP601" s="54">
        <f>'RAW_2017-2070'!BM601*'unit conv'!$B$1</f>
        <v>0</v>
      </c>
    </row>
    <row r="602" spans="1:68" hidden="1" x14ac:dyDescent="0.25">
      <c r="A602">
        <f>IFERROR(INDEX('unit conv'!I:I,MATCH($H602,'unit conv'!$H:$H,0)),0)</f>
        <v>0</v>
      </c>
      <c r="B602">
        <f>IFERROR(INDEX('unit conv'!J:J,MATCH($H602,'unit conv'!$H:$H,0)),0)</f>
        <v>0</v>
      </c>
      <c r="C602" t="str">
        <f>INDEX('unit conv'!$E$2:$E$13,MATCH('RAW_2017-2070_btu'!I602,'unit conv'!$D$2:$D$13,0))</f>
        <v xml:space="preserve">LPG propane or butane </v>
      </c>
      <c r="D602" t="s">
        <v>23</v>
      </c>
      <c r="E602">
        <v>174</v>
      </c>
      <c r="F602" t="s">
        <v>141</v>
      </c>
      <c r="G602" t="s">
        <v>40</v>
      </c>
      <c r="H602" t="s">
        <v>164</v>
      </c>
      <c r="I602" t="s">
        <v>35</v>
      </c>
      <c r="J602" t="s">
        <v>165</v>
      </c>
      <c r="K602" t="s">
        <v>256</v>
      </c>
      <c r="L602" t="s">
        <v>40</v>
      </c>
      <c r="M602" t="s">
        <v>254</v>
      </c>
      <c r="N602" t="s">
        <v>253</v>
      </c>
      <c r="O602" s="54">
        <f>'RAW_2017-2070'!L602*'unit conv'!$B$1</f>
        <v>0</v>
      </c>
      <c r="P602" s="54">
        <f>'RAW_2017-2070'!M602*'unit conv'!$B$1</f>
        <v>0</v>
      </c>
      <c r="Q602" s="54">
        <f>'RAW_2017-2070'!N602*'unit conv'!$B$1</f>
        <v>0</v>
      </c>
      <c r="R602" s="54">
        <f>'RAW_2017-2070'!O602*'unit conv'!$B$1</f>
        <v>0</v>
      </c>
      <c r="S602" s="54">
        <f>'RAW_2017-2070'!P602*'unit conv'!$B$1</f>
        <v>0</v>
      </c>
      <c r="T602" s="54">
        <f>'RAW_2017-2070'!Q602*'unit conv'!$B$1</f>
        <v>0</v>
      </c>
      <c r="U602" s="54">
        <f>'RAW_2017-2070'!R602*'unit conv'!$B$1</f>
        <v>0</v>
      </c>
      <c r="V602" s="54">
        <f>'RAW_2017-2070'!S602*'unit conv'!$B$1</f>
        <v>0</v>
      </c>
      <c r="W602" s="54">
        <f>'RAW_2017-2070'!T602*'unit conv'!$B$1</f>
        <v>0</v>
      </c>
      <c r="X602" s="54">
        <f>'RAW_2017-2070'!U602*'unit conv'!$B$1</f>
        <v>0</v>
      </c>
      <c r="Y602" s="54">
        <f>'RAW_2017-2070'!V602*'unit conv'!$B$1</f>
        <v>0</v>
      </c>
      <c r="Z602" s="54">
        <f>'RAW_2017-2070'!W602*'unit conv'!$B$1</f>
        <v>0</v>
      </c>
      <c r="AA602" s="54">
        <f>'RAW_2017-2070'!X602*'unit conv'!$B$1</f>
        <v>0</v>
      </c>
      <c r="AB602" s="54">
        <f>'RAW_2017-2070'!Y602*'unit conv'!$B$1</f>
        <v>0</v>
      </c>
      <c r="AC602" s="54">
        <f>'RAW_2017-2070'!Z602*'unit conv'!$B$1</f>
        <v>0</v>
      </c>
      <c r="AD602" s="54">
        <f>'RAW_2017-2070'!AA602*'unit conv'!$B$1</f>
        <v>0</v>
      </c>
      <c r="AE602" s="54">
        <f>'RAW_2017-2070'!AB602*'unit conv'!$B$1</f>
        <v>0</v>
      </c>
      <c r="AF602" s="54">
        <f>'RAW_2017-2070'!AC602*'unit conv'!$B$1</f>
        <v>0</v>
      </c>
      <c r="AG602" s="54">
        <f>'RAW_2017-2070'!AD602*'unit conv'!$B$1</f>
        <v>0</v>
      </c>
      <c r="AH602" s="54">
        <f>'RAW_2017-2070'!AE602*'unit conv'!$B$1</f>
        <v>0</v>
      </c>
      <c r="AI602" s="54">
        <f>'RAW_2017-2070'!AF602*'unit conv'!$B$1</f>
        <v>0</v>
      </c>
      <c r="AJ602" s="54">
        <f>'RAW_2017-2070'!AG602*'unit conv'!$B$1</f>
        <v>0</v>
      </c>
      <c r="AK602" s="54">
        <f>'RAW_2017-2070'!AH602*'unit conv'!$B$1</f>
        <v>0</v>
      </c>
      <c r="AL602" s="54">
        <f>'RAW_2017-2070'!AI602*'unit conv'!$B$1</f>
        <v>0</v>
      </c>
      <c r="AM602" s="54">
        <f>'RAW_2017-2070'!AJ602*'unit conv'!$B$1</f>
        <v>0</v>
      </c>
      <c r="AN602" s="54">
        <f>'RAW_2017-2070'!AK602*'unit conv'!$B$1</f>
        <v>0</v>
      </c>
      <c r="AO602" s="54">
        <f>'RAW_2017-2070'!AL602*'unit conv'!$B$1</f>
        <v>0</v>
      </c>
      <c r="AP602" s="54">
        <f>'RAW_2017-2070'!AM602*'unit conv'!$B$1</f>
        <v>0</v>
      </c>
      <c r="AQ602" s="54">
        <f>'RAW_2017-2070'!AN602*'unit conv'!$B$1</f>
        <v>0</v>
      </c>
      <c r="AR602" s="54">
        <f>'RAW_2017-2070'!AO602*'unit conv'!$B$1</f>
        <v>0</v>
      </c>
      <c r="AS602" s="54">
        <f>'RAW_2017-2070'!AP602*'unit conv'!$B$1</f>
        <v>0</v>
      </c>
      <c r="AT602" s="54">
        <f>'RAW_2017-2070'!AQ602*'unit conv'!$B$1</f>
        <v>0</v>
      </c>
      <c r="AU602" s="54">
        <f>'RAW_2017-2070'!AR602*'unit conv'!$B$1</f>
        <v>0</v>
      </c>
      <c r="AV602" s="54">
        <f>'RAW_2017-2070'!AS602*'unit conv'!$B$1</f>
        <v>0</v>
      </c>
      <c r="AW602" s="54">
        <f>'RAW_2017-2070'!AT602*'unit conv'!$B$1</f>
        <v>0</v>
      </c>
      <c r="AX602" s="54">
        <f>'RAW_2017-2070'!AU602*'unit conv'!$B$1</f>
        <v>0</v>
      </c>
      <c r="AY602" s="54">
        <f>'RAW_2017-2070'!AV602*'unit conv'!$B$1</f>
        <v>0</v>
      </c>
      <c r="AZ602" s="54">
        <f>'RAW_2017-2070'!AW602*'unit conv'!$B$1</f>
        <v>0</v>
      </c>
      <c r="BA602" s="54">
        <f>'RAW_2017-2070'!AX602*'unit conv'!$B$1</f>
        <v>0</v>
      </c>
      <c r="BB602" s="54">
        <f>'RAW_2017-2070'!AY602*'unit conv'!$B$1</f>
        <v>0</v>
      </c>
      <c r="BC602" s="54">
        <f>'RAW_2017-2070'!AZ602*'unit conv'!$B$1</f>
        <v>0</v>
      </c>
      <c r="BD602" s="54">
        <f>'RAW_2017-2070'!BA602*'unit conv'!$B$1</f>
        <v>0</v>
      </c>
      <c r="BE602" s="54">
        <f>'RAW_2017-2070'!BB602*'unit conv'!$B$1</f>
        <v>0</v>
      </c>
      <c r="BF602" s="54">
        <f>'RAW_2017-2070'!BC602*'unit conv'!$B$1</f>
        <v>0</v>
      </c>
      <c r="BG602" s="54">
        <f>'RAW_2017-2070'!BD602*'unit conv'!$B$1</f>
        <v>0</v>
      </c>
      <c r="BH602" s="54">
        <f>'RAW_2017-2070'!BE602*'unit conv'!$B$1</f>
        <v>0</v>
      </c>
      <c r="BI602" s="54">
        <f>'RAW_2017-2070'!BF602*'unit conv'!$B$1</f>
        <v>0</v>
      </c>
      <c r="BJ602" s="54">
        <f>'RAW_2017-2070'!BG602*'unit conv'!$B$1</f>
        <v>0</v>
      </c>
      <c r="BK602" s="54">
        <f>'RAW_2017-2070'!BH602*'unit conv'!$B$1</f>
        <v>0</v>
      </c>
      <c r="BL602" s="54">
        <f>'RAW_2017-2070'!BI602*'unit conv'!$B$1</f>
        <v>0</v>
      </c>
      <c r="BM602" s="54">
        <f>'RAW_2017-2070'!BJ602*'unit conv'!$B$1</f>
        <v>0</v>
      </c>
      <c r="BN602" s="54">
        <f>'RAW_2017-2070'!BK602*'unit conv'!$B$1</f>
        <v>0</v>
      </c>
      <c r="BO602" s="54">
        <f>'RAW_2017-2070'!BL602*'unit conv'!$B$1</f>
        <v>0</v>
      </c>
      <c r="BP602" s="54">
        <f>'RAW_2017-2070'!BM602*'unit conv'!$B$1</f>
        <v>0</v>
      </c>
    </row>
    <row r="603" spans="1:68" hidden="1" x14ac:dyDescent="0.25">
      <c r="A603">
        <f>IFERROR(INDEX('unit conv'!I:I,MATCH($H603,'unit conv'!$H:$H,0)),0)</f>
        <v>0</v>
      </c>
      <c r="B603">
        <f>IFERROR(INDEX('unit conv'!J:J,MATCH($H603,'unit conv'!$H:$H,0)),0)</f>
        <v>0</v>
      </c>
      <c r="C603" t="str">
        <f>INDEX('unit conv'!$E$2:$E$13,MATCH('RAW_2017-2070_btu'!I603,'unit conv'!$D$2:$D$13,0))</f>
        <v xml:space="preserve">heavy or residual fuel oil </v>
      </c>
      <c r="D603" t="s">
        <v>23</v>
      </c>
      <c r="E603">
        <v>175</v>
      </c>
      <c r="F603" t="s">
        <v>141</v>
      </c>
      <c r="G603" t="s">
        <v>40</v>
      </c>
      <c r="H603" t="s">
        <v>164</v>
      </c>
      <c r="I603" t="s">
        <v>60</v>
      </c>
      <c r="J603" t="s">
        <v>165</v>
      </c>
      <c r="K603" t="s">
        <v>256</v>
      </c>
      <c r="L603" t="s">
        <v>40</v>
      </c>
      <c r="M603" t="s">
        <v>254</v>
      </c>
      <c r="N603" t="s">
        <v>253</v>
      </c>
      <c r="O603" s="54">
        <f>'RAW_2017-2070'!L603*'unit conv'!$B$1</f>
        <v>0</v>
      </c>
      <c r="P603" s="54">
        <f>'RAW_2017-2070'!M603*'unit conv'!$B$1</f>
        <v>0</v>
      </c>
      <c r="Q603" s="54">
        <f>'RAW_2017-2070'!N603*'unit conv'!$B$1</f>
        <v>0</v>
      </c>
      <c r="R603" s="54">
        <f>'RAW_2017-2070'!O603*'unit conv'!$B$1</f>
        <v>0</v>
      </c>
      <c r="S603" s="54">
        <f>'RAW_2017-2070'!P603*'unit conv'!$B$1</f>
        <v>0</v>
      </c>
      <c r="T603" s="54">
        <f>'RAW_2017-2070'!Q603*'unit conv'!$B$1</f>
        <v>0</v>
      </c>
      <c r="U603" s="54">
        <f>'RAW_2017-2070'!R603*'unit conv'!$B$1</f>
        <v>0</v>
      </c>
      <c r="V603" s="54">
        <f>'RAW_2017-2070'!S603*'unit conv'!$B$1</f>
        <v>0</v>
      </c>
      <c r="W603" s="54">
        <f>'RAW_2017-2070'!T603*'unit conv'!$B$1</f>
        <v>0</v>
      </c>
      <c r="X603" s="54">
        <f>'RAW_2017-2070'!U603*'unit conv'!$B$1</f>
        <v>0</v>
      </c>
      <c r="Y603" s="54">
        <f>'RAW_2017-2070'!V603*'unit conv'!$B$1</f>
        <v>0</v>
      </c>
      <c r="Z603" s="54">
        <f>'RAW_2017-2070'!W603*'unit conv'!$B$1</f>
        <v>0</v>
      </c>
      <c r="AA603" s="54">
        <f>'RAW_2017-2070'!X603*'unit conv'!$B$1</f>
        <v>0</v>
      </c>
      <c r="AB603" s="54">
        <f>'RAW_2017-2070'!Y603*'unit conv'!$B$1</f>
        <v>0</v>
      </c>
      <c r="AC603" s="54">
        <f>'RAW_2017-2070'!Z603*'unit conv'!$B$1</f>
        <v>0</v>
      </c>
      <c r="AD603" s="54">
        <f>'RAW_2017-2070'!AA603*'unit conv'!$B$1</f>
        <v>0</v>
      </c>
      <c r="AE603" s="54">
        <f>'RAW_2017-2070'!AB603*'unit conv'!$B$1</f>
        <v>0</v>
      </c>
      <c r="AF603" s="54">
        <f>'RAW_2017-2070'!AC603*'unit conv'!$B$1</f>
        <v>0</v>
      </c>
      <c r="AG603" s="54">
        <f>'RAW_2017-2070'!AD603*'unit conv'!$B$1</f>
        <v>0</v>
      </c>
      <c r="AH603" s="54">
        <f>'RAW_2017-2070'!AE603*'unit conv'!$B$1</f>
        <v>0</v>
      </c>
      <c r="AI603" s="54">
        <f>'RAW_2017-2070'!AF603*'unit conv'!$B$1</f>
        <v>0</v>
      </c>
      <c r="AJ603" s="54">
        <f>'RAW_2017-2070'!AG603*'unit conv'!$B$1</f>
        <v>0</v>
      </c>
      <c r="AK603" s="54">
        <f>'RAW_2017-2070'!AH603*'unit conv'!$B$1</f>
        <v>0</v>
      </c>
      <c r="AL603" s="54">
        <f>'RAW_2017-2070'!AI603*'unit conv'!$B$1</f>
        <v>0</v>
      </c>
      <c r="AM603" s="54">
        <f>'RAW_2017-2070'!AJ603*'unit conv'!$B$1</f>
        <v>0</v>
      </c>
      <c r="AN603" s="54">
        <f>'RAW_2017-2070'!AK603*'unit conv'!$B$1</f>
        <v>0</v>
      </c>
      <c r="AO603" s="54">
        <f>'RAW_2017-2070'!AL603*'unit conv'!$B$1</f>
        <v>0</v>
      </c>
      <c r="AP603" s="54">
        <f>'RAW_2017-2070'!AM603*'unit conv'!$B$1</f>
        <v>0</v>
      </c>
      <c r="AQ603" s="54">
        <f>'RAW_2017-2070'!AN603*'unit conv'!$B$1</f>
        <v>0</v>
      </c>
      <c r="AR603" s="54">
        <f>'RAW_2017-2070'!AO603*'unit conv'!$B$1</f>
        <v>0</v>
      </c>
      <c r="AS603" s="54">
        <f>'RAW_2017-2070'!AP603*'unit conv'!$B$1</f>
        <v>0</v>
      </c>
      <c r="AT603" s="54">
        <f>'RAW_2017-2070'!AQ603*'unit conv'!$B$1</f>
        <v>0</v>
      </c>
      <c r="AU603" s="54">
        <f>'RAW_2017-2070'!AR603*'unit conv'!$B$1</f>
        <v>0</v>
      </c>
      <c r="AV603" s="54">
        <f>'RAW_2017-2070'!AS603*'unit conv'!$B$1</f>
        <v>0</v>
      </c>
      <c r="AW603" s="54">
        <f>'RAW_2017-2070'!AT603*'unit conv'!$B$1</f>
        <v>0</v>
      </c>
      <c r="AX603" s="54">
        <f>'RAW_2017-2070'!AU603*'unit conv'!$B$1</f>
        <v>0</v>
      </c>
      <c r="AY603" s="54">
        <f>'RAW_2017-2070'!AV603*'unit conv'!$B$1</f>
        <v>0</v>
      </c>
      <c r="AZ603" s="54">
        <f>'RAW_2017-2070'!AW603*'unit conv'!$B$1</f>
        <v>0</v>
      </c>
      <c r="BA603" s="54">
        <f>'RAW_2017-2070'!AX603*'unit conv'!$B$1</f>
        <v>0</v>
      </c>
      <c r="BB603" s="54">
        <f>'RAW_2017-2070'!AY603*'unit conv'!$B$1</f>
        <v>0</v>
      </c>
      <c r="BC603" s="54">
        <f>'RAW_2017-2070'!AZ603*'unit conv'!$B$1</f>
        <v>0</v>
      </c>
      <c r="BD603" s="54">
        <f>'RAW_2017-2070'!BA603*'unit conv'!$B$1</f>
        <v>0</v>
      </c>
      <c r="BE603" s="54">
        <f>'RAW_2017-2070'!BB603*'unit conv'!$B$1</f>
        <v>0</v>
      </c>
      <c r="BF603" s="54">
        <f>'RAW_2017-2070'!BC603*'unit conv'!$B$1</f>
        <v>0</v>
      </c>
      <c r="BG603" s="54">
        <f>'RAW_2017-2070'!BD603*'unit conv'!$B$1</f>
        <v>0</v>
      </c>
      <c r="BH603" s="54">
        <f>'RAW_2017-2070'!BE603*'unit conv'!$B$1</f>
        <v>0</v>
      </c>
      <c r="BI603" s="54">
        <f>'RAW_2017-2070'!BF603*'unit conv'!$B$1</f>
        <v>0</v>
      </c>
      <c r="BJ603" s="54">
        <f>'RAW_2017-2070'!BG603*'unit conv'!$B$1</f>
        <v>0</v>
      </c>
      <c r="BK603" s="54">
        <f>'RAW_2017-2070'!BH603*'unit conv'!$B$1</f>
        <v>0</v>
      </c>
      <c r="BL603" s="54">
        <f>'RAW_2017-2070'!BI603*'unit conv'!$B$1</f>
        <v>0</v>
      </c>
      <c r="BM603" s="54">
        <f>'RAW_2017-2070'!BJ603*'unit conv'!$B$1</f>
        <v>0</v>
      </c>
      <c r="BN603" s="54">
        <f>'RAW_2017-2070'!BK603*'unit conv'!$B$1</f>
        <v>0</v>
      </c>
      <c r="BO603" s="54">
        <f>'RAW_2017-2070'!BL603*'unit conv'!$B$1</f>
        <v>0</v>
      </c>
      <c r="BP603" s="54">
        <f>'RAW_2017-2070'!BM603*'unit conv'!$B$1</f>
        <v>0</v>
      </c>
    </row>
    <row r="604" spans="1:68" hidden="1" x14ac:dyDescent="0.25">
      <c r="A604">
        <f>IFERROR(INDEX('unit conv'!I:I,MATCH($H604,'unit conv'!$H:$H,0)),0)</f>
        <v>0</v>
      </c>
      <c r="B604">
        <f>IFERROR(INDEX('unit conv'!J:J,MATCH($H604,'unit conv'!$H:$H,0)),0)</f>
        <v>0</v>
      </c>
      <c r="C604" t="str">
        <f>INDEX('unit conv'!$E$2:$E$13,MATCH('RAW_2017-2070_btu'!I604,'unit conv'!$D$2:$D$13,0))</f>
        <v xml:space="preserve">petroleum diesel </v>
      </c>
      <c r="D604" t="s">
        <v>23</v>
      </c>
      <c r="E604">
        <v>176</v>
      </c>
      <c r="F604" t="s">
        <v>141</v>
      </c>
      <c r="G604" t="s">
        <v>40</v>
      </c>
      <c r="H604" t="s">
        <v>164</v>
      </c>
      <c r="I604" t="s">
        <v>56</v>
      </c>
      <c r="J604" t="s">
        <v>165</v>
      </c>
      <c r="K604" t="s">
        <v>256</v>
      </c>
      <c r="L604" t="s">
        <v>40</v>
      </c>
      <c r="M604" t="s">
        <v>254</v>
      </c>
      <c r="N604" t="s">
        <v>253</v>
      </c>
      <c r="O604" s="54">
        <f>'RAW_2017-2070'!L604*'unit conv'!$B$1</f>
        <v>0</v>
      </c>
      <c r="P604" s="54">
        <f>'RAW_2017-2070'!M604*'unit conv'!$B$1</f>
        <v>0</v>
      </c>
      <c r="Q604" s="54">
        <f>'RAW_2017-2070'!N604*'unit conv'!$B$1</f>
        <v>0</v>
      </c>
      <c r="R604" s="54">
        <f>'RAW_2017-2070'!O604*'unit conv'!$B$1</f>
        <v>0</v>
      </c>
      <c r="S604" s="54">
        <f>'RAW_2017-2070'!P604*'unit conv'!$B$1</f>
        <v>0</v>
      </c>
      <c r="T604" s="54">
        <f>'RAW_2017-2070'!Q604*'unit conv'!$B$1</f>
        <v>0</v>
      </c>
      <c r="U604" s="54">
        <f>'RAW_2017-2070'!R604*'unit conv'!$B$1</f>
        <v>0</v>
      </c>
      <c r="V604" s="54">
        <f>'RAW_2017-2070'!S604*'unit conv'!$B$1</f>
        <v>0</v>
      </c>
      <c r="W604" s="54">
        <f>'RAW_2017-2070'!T604*'unit conv'!$B$1</f>
        <v>0</v>
      </c>
      <c r="X604" s="54">
        <f>'RAW_2017-2070'!U604*'unit conv'!$B$1</f>
        <v>0</v>
      </c>
      <c r="Y604" s="54">
        <f>'RAW_2017-2070'!V604*'unit conv'!$B$1</f>
        <v>0</v>
      </c>
      <c r="Z604" s="54">
        <f>'RAW_2017-2070'!W604*'unit conv'!$B$1</f>
        <v>0</v>
      </c>
      <c r="AA604" s="54">
        <f>'RAW_2017-2070'!X604*'unit conv'!$B$1</f>
        <v>0</v>
      </c>
      <c r="AB604" s="54">
        <f>'RAW_2017-2070'!Y604*'unit conv'!$B$1</f>
        <v>0</v>
      </c>
      <c r="AC604" s="54">
        <f>'RAW_2017-2070'!Z604*'unit conv'!$B$1</f>
        <v>0</v>
      </c>
      <c r="AD604" s="54">
        <f>'RAW_2017-2070'!AA604*'unit conv'!$B$1</f>
        <v>0</v>
      </c>
      <c r="AE604" s="54">
        <f>'RAW_2017-2070'!AB604*'unit conv'!$B$1</f>
        <v>0</v>
      </c>
      <c r="AF604" s="54">
        <f>'RAW_2017-2070'!AC604*'unit conv'!$B$1</f>
        <v>0</v>
      </c>
      <c r="AG604" s="54">
        <f>'RAW_2017-2070'!AD604*'unit conv'!$B$1</f>
        <v>0</v>
      </c>
      <c r="AH604" s="54">
        <f>'RAW_2017-2070'!AE604*'unit conv'!$B$1</f>
        <v>0</v>
      </c>
      <c r="AI604" s="54">
        <f>'RAW_2017-2070'!AF604*'unit conv'!$B$1</f>
        <v>0</v>
      </c>
      <c r="AJ604" s="54">
        <f>'RAW_2017-2070'!AG604*'unit conv'!$B$1</f>
        <v>0</v>
      </c>
      <c r="AK604" s="54">
        <f>'RAW_2017-2070'!AH604*'unit conv'!$B$1</f>
        <v>0</v>
      </c>
      <c r="AL604" s="54">
        <f>'RAW_2017-2070'!AI604*'unit conv'!$B$1</f>
        <v>0</v>
      </c>
      <c r="AM604" s="54">
        <f>'RAW_2017-2070'!AJ604*'unit conv'!$B$1</f>
        <v>0</v>
      </c>
      <c r="AN604" s="54">
        <f>'RAW_2017-2070'!AK604*'unit conv'!$B$1</f>
        <v>0</v>
      </c>
      <c r="AO604" s="54">
        <f>'RAW_2017-2070'!AL604*'unit conv'!$B$1</f>
        <v>0</v>
      </c>
      <c r="AP604" s="54">
        <f>'RAW_2017-2070'!AM604*'unit conv'!$B$1</f>
        <v>0</v>
      </c>
      <c r="AQ604" s="54">
        <f>'RAW_2017-2070'!AN604*'unit conv'!$B$1</f>
        <v>0</v>
      </c>
      <c r="AR604" s="54">
        <f>'RAW_2017-2070'!AO604*'unit conv'!$B$1</f>
        <v>0</v>
      </c>
      <c r="AS604" s="54">
        <f>'RAW_2017-2070'!AP604*'unit conv'!$B$1</f>
        <v>0</v>
      </c>
      <c r="AT604" s="54">
        <f>'RAW_2017-2070'!AQ604*'unit conv'!$B$1</f>
        <v>0</v>
      </c>
      <c r="AU604" s="54">
        <f>'RAW_2017-2070'!AR604*'unit conv'!$B$1</f>
        <v>0</v>
      </c>
      <c r="AV604" s="54">
        <f>'RAW_2017-2070'!AS604*'unit conv'!$B$1</f>
        <v>0</v>
      </c>
      <c r="AW604" s="54">
        <f>'RAW_2017-2070'!AT604*'unit conv'!$B$1</f>
        <v>0</v>
      </c>
      <c r="AX604" s="54">
        <f>'RAW_2017-2070'!AU604*'unit conv'!$B$1</f>
        <v>0</v>
      </c>
      <c r="AY604" s="54">
        <f>'RAW_2017-2070'!AV604*'unit conv'!$B$1</f>
        <v>0</v>
      </c>
      <c r="AZ604" s="54">
        <f>'RAW_2017-2070'!AW604*'unit conv'!$B$1</f>
        <v>0</v>
      </c>
      <c r="BA604" s="54">
        <f>'RAW_2017-2070'!AX604*'unit conv'!$B$1</f>
        <v>0</v>
      </c>
      <c r="BB604" s="54">
        <f>'RAW_2017-2070'!AY604*'unit conv'!$B$1</f>
        <v>0</v>
      </c>
      <c r="BC604" s="54">
        <f>'RAW_2017-2070'!AZ604*'unit conv'!$B$1</f>
        <v>0</v>
      </c>
      <c r="BD604" s="54">
        <f>'RAW_2017-2070'!BA604*'unit conv'!$B$1</f>
        <v>0</v>
      </c>
      <c r="BE604" s="54">
        <f>'RAW_2017-2070'!BB604*'unit conv'!$B$1</f>
        <v>0</v>
      </c>
      <c r="BF604" s="54">
        <f>'RAW_2017-2070'!BC604*'unit conv'!$B$1</f>
        <v>0</v>
      </c>
      <c r="BG604" s="54">
        <f>'RAW_2017-2070'!BD604*'unit conv'!$B$1</f>
        <v>0</v>
      </c>
      <c r="BH604" s="54">
        <f>'RAW_2017-2070'!BE604*'unit conv'!$B$1</f>
        <v>0</v>
      </c>
      <c r="BI604" s="54">
        <f>'RAW_2017-2070'!BF604*'unit conv'!$B$1</f>
        <v>0</v>
      </c>
      <c r="BJ604" s="54">
        <f>'RAW_2017-2070'!BG604*'unit conv'!$B$1</f>
        <v>0</v>
      </c>
      <c r="BK604" s="54">
        <f>'RAW_2017-2070'!BH604*'unit conv'!$B$1</f>
        <v>0</v>
      </c>
      <c r="BL604" s="54">
        <f>'RAW_2017-2070'!BI604*'unit conv'!$B$1</f>
        <v>0</v>
      </c>
      <c r="BM604" s="54">
        <f>'RAW_2017-2070'!BJ604*'unit conv'!$B$1</f>
        <v>0</v>
      </c>
      <c r="BN604" s="54">
        <f>'RAW_2017-2070'!BK604*'unit conv'!$B$1</f>
        <v>0</v>
      </c>
      <c r="BO604" s="54">
        <f>'RAW_2017-2070'!BL604*'unit conv'!$B$1</f>
        <v>0</v>
      </c>
      <c r="BP604" s="54">
        <f>'RAW_2017-2070'!BM604*'unit conv'!$B$1</f>
        <v>0</v>
      </c>
    </row>
    <row r="605" spans="1:68" hidden="1" x14ac:dyDescent="0.25">
      <c r="A605">
        <f>IFERROR(INDEX('unit conv'!I:I,MATCH($H605,'unit conv'!$H:$H,0)),0)</f>
        <v>0</v>
      </c>
      <c r="B605">
        <f>IFERROR(INDEX('unit conv'!J:J,MATCH($H605,'unit conv'!$H:$H,0)),0)</f>
        <v>0</v>
      </c>
      <c r="C605" t="str">
        <f>INDEX('unit conv'!$E$2:$E$13,MATCH('RAW_2017-2070_btu'!I605,'unit conv'!$D$2:$D$13,0))</f>
        <v xml:space="preserve">hard coal </v>
      </c>
      <c r="D605" t="s">
        <v>23</v>
      </c>
      <c r="E605">
        <v>177</v>
      </c>
      <c r="F605" t="s">
        <v>141</v>
      </c>
      <c r="G605" t="s">
        <v>40</v>
      </c>
      <c r="H605" t="s">
        <v>164</v>
      </c>
      <c r="I605" t="s">
        <v>158</v>
      </c>
      <c r="J605" t="s">
        <v>165</v>
      </c>
      <c r="K605" t="s">
        <v>256</v>
      </c>
      <c r="L605" t="s">
        <v>40</v>
      </c>
      <c r="M605" t="s">
        <v>49</v>
      </c>
      <c r="N605" t="s">
        <v>253</v>
      </c>
      <c r="O605" s="54">
        <f>'RAW_2017-2070'!L605*'unit conv'!$B$1</f>
        <v>0</v>
      </c>
      <c r="P605" s="54">
        <f>'RAW_2017-2070'!M605*'unit conv'!$B$1</f>
        <v>0</v>
      </c>
      <c r="Q605" s="54">
        <f>'RAW_2017-2070'!N605*'unit conv'!$B$1</f>
        <v>0</v>
      </c>
      <c r="R605" s="54">
        <f>'RAW_2017-2070'!O605*'unit conv'!$B$1</f>
        <v>0</v>
      </c>
      <c r="S605" s="54">
        <f>'RAW_2017-2070'!P605*'unit conv'!$B$1</f>
        <v>0</v>
      </c>
      <c r="T605" s="54">
        <f>'RAW_2017-2070'!Q605*'unit conv'!$B$1</f>
        <v>0</v>
      </c>
      <c r="U605" s="54">
        <f>'RAW_2017-2070'!R605*'unit conv'!$B$1</f>
        <v>0</v>
      </c>
      <c r="V605" s="54">
        <f>'RAW_2017-2070'!S605*'unit conv'!$B$1</f>
        <v>0</v>
      </c>
      <c r="W605" s="54">
        <f>'RAW_2017-2070'!T605*'unit conv'!$B$1</f>
        <v>0</v>
      </c>
      <c r="X605" s="54">
        <f>'RAW_2017-2070'!U605*'unit conv'!$B$1</f>
        <v>0</v>
      </c>
      <c r="Y605" s="54">
        <f>'RAW_2017-2070'!V605*'unit conv'!$B$1</f>
        <v>0</v>
      </c>
      <c r="Z605" s="54">
        <f>'RAW_2017-2070'!W605*'unit conv'!$B$1</f>
        <v>0</v>
      </c>
      <c r="AA605" s="54">
        <f>'RAW_2017-2070'!X605*'unit conv'!$B$1</f>
        <v>0</v>
      </c>
      <c r="AB605" s="54">
        <f>'RAW_2017-2070'!Y605*'unit conv'!$B$1</f>
        <v>0</v>
      </c>
      <c r="AC605" s="54">
        <f>'RAW_2017-2070'!Z605*'unit conv'!$B$1</f>
        <v>0</v>
      </c>
      <c r="AD605" s="54">
        <f>'RAW_2017-2070'!AA605*'unit conv'!$B$1</f>
        <v>0</v>
      </c>
      <c r="AE605" s="54">
        <f>'RAW_2017-2070'!AB605*'unit conv'!$B$1</f>
        <v>0</v>
      </c>
      <c r="AF605" s="54">
        <f>'RAW_2017-2070'!AC605*'unit conv'!$B$1</f>
        <v>0</v>
      </c>
      <c r="AG605" s="54">
        <f>'RAW_2017-2070'!AD605*'unit conv'!$B$1</f>
        <v>0</v>
      </c>
      <c r="AH605" s="54">
        <f>'RAW_2017-2070'!AE605*'unit conv'!$B$1</f>
        <v>0</v>
      </c>
      <c r="AI605" s="54">
        <f>'RAW_2017-2070'!AF605*'unit conv'!$B$1</f>
        <v>0</v>
      </c>
      <c r="AJ605" s="54">
        <f>'RAW_2017-2070'!AG605*'unit conv'!$B$1</f>
        <v>0</v>
      </c>
      <c r="AK605" s="54">
        <f>'RAW_2017-2070'!AH605*'unit conv'!$B$1</f>
        <v>0</v>
      </c>
      <c r="AL605" s="54">
        <f>'RAW_2017-2070'!AI605*'unit conv'!$B$1</f>
        <v>0</v>
      </c>
      <c r="AM605" s="54">
        <f>'RAW_2017-2070'!AJ605*'unit conv'!$B$1</f>
        <v>0</v>
      </c>
      <c r="AN605" s="54">
        <f>'RAW_2017-2070'!AK605*'unit conv'!$B$1</f>
        <v>0</v>
      </c>
      <c r="AO605" s="54">
        <f>'RAW_2017-2070'!AL605*'unit conv'!$B$1</f>
        <v>0</v>
      </c>
      <c r="AP605" s="54">
        <f>'RAW_2017-2070'!AM605*'unit conv'!$B$1</f>
        <v>0</v>
      </c>
      <c r="AQ605" s="54">
        <f>'RAW_2017-2070'!AN605*'unit conv'!$B$1</f>
        <v>0</v>
      </c>
      <c r="AR605" s="54">
        <f>'RAW_2017-2070'!AO605*'unit conv'!$B$1</f>
        <v>0</v>
      </c>
      <c r="AS605" s="54">
        <f>'RAW_2017-2070'!AP605*'unit conv'!$B$1</f>
        <v>0</v>
      </c>
      <c r="AT605" s="54">
        <f>'RAW_2017-2070'!AQ605*'unit conv'!$B$1</f>
        <v>0</v>
      </c>
      <c r="AU605" s="54">
        <f>'RAW_2017-2070'!AR605*'unit conv'!$B$1</f>
        <v>0</v>
      </c>
      <c r="AV605" s="54">
        <f>'RAW_2017-2070'!AS605*'unit conv'!$B$1</f>
        <v>0</v>
      </c>
      <c r="AW605" s="54">
        <f>'RAW_2017-2070'!AT605*'unit conv'!$B$1</f>
        <v>0</v>
      </c>
      <c r="AX605" s="54">
        <f>'RAW_2017-2070'!AU605*'unit conv'!$B$1</f>
        <v>0</v>
      </c>
      <c r="AY605" s="54">
        <f>'RAW_2017-2070'!AV605*'unit conv'!$B$1</f>
        <v>0</v>
      </c>
      <c r="AZ605" s="54">
        <f>'RAW_2017-2070'!AW605*'unit conv'!$B$1</f>
        <v>0</v>
      </c>
      <c r="BA605" s="54">
        <f>'RAW_2017-2070'!AX605*'unit conv'!$B$1</f>
        <v>0</v>
      </c>
      <c r="BB605" s="54">
        <f>'RAW_2017-2070'!AY605*'unit conv'!$B$1</f>
        <v>0</v>
      </c>
      <c r="BC605" s="54">
        <f>'RAW_2017-2070'!AZ605*'unit conv'!$B$1</f>
        <v>0</v>
      </c>
      <c r="BD605" s="54">
        <f>'RAW_2017-2070'!BA605*'unit conv'!$B$1</f>
        <v>0</v>
      </c>
      <c r="BE605" s="54">
        <f>'RAW_2017-2070'!BB605*'unit conv'!$B$1</f>
        <v>0</v>
      </c>
      <c r="BF605" s="54">
        <f>'RAW_2017-2070'!BC605*'unit conv'!$B$1</f>
        <v>0</v>
      </c>
      <c r="BG605" s="54">
        <f>'RAW_2017-2070'!BD605*'unit conv'!$B$1</f>
        <v>0</v>
      </c>
      <c r="BH605" s="54">
        <f>'RAW_2017-2070'!BE605*'unit conv'!$B$1</f>
        <v>0</v>
      </c>
      <c r="BI605" s="54">
        <f>'RAW_2017-2070'!BF605*'unit conv'!$B$1</f>
        <v>0</v>
      </c>
      <c r="BJ605" s="54">
        <f>'RAW_2017-2070'!BG605*'unit conv'!$B$1</f>
        <v>0</v>
      </c>
      <c r="BK605" s="54">
        <f>'RAW_2017-2070'!BH605*'unit conv'!$B$1</f>
        <v>0</v>
      </c>
      <c r="BL605" s="54">
        <f>'RAW_2017-2070'!BI605*'unit conv'!$B$1</f>
        <v>0</v>
      </c>
      <c r="BM605" s="54">
        <f>'RAW_2017-2070'!BJ605*'unit conv'!$B$1</f>
        <v>0</v>
      </c>
      <c r="BN605" s="54">
        <f>'RAW_2017-2070'!BK605*'unit conv'!$B$1</f>
        <v>0</v>
      </c>
      <c r="BO605" s="54">
        <f>'RAW_2017-2070'!BL605*'unit conv'!$B$1</f>
        <v>0</v>
      </c>
      <c r="BP605" s="54">
        <f>'RAW_2017-2070'!BM605*'unit conv'!$B$1</f>
        <v>0</v>
      </c>
    </row>
    <row r="606" spans="1:68" hidden="1" x14ac:dyDescent="0.25">
      <c r="A606">
        <f>IFERROR(INDEX('unit conv'!I:I,MATCH($H606,'unit conv'!$H:$H,0)),0)</f>
        <v>0</v>
      </c>
      <c r="B606">
        <f>IFERROR(INDEX('unit conv'!J:J,MATCH($H606,'unit conv'!$H:$H,0)),0)</f>
        <v>0</v>
      </c>
      <c r="C606" t="str">
        <f>INDEX('unit conv'!$E$2:$E$13,MATCH('RAW_2017-2070_btu'!I606,'unit conv'!$D$2:$D$13,0))</f>
        <v xml:space="preserve">hard coal </v>
      </c>
      <c r="D606" t="s">
        <v>23</v>
      </c>
      <c r="E606">
        <v>178</v>
      </c>
      <c r="F606" t="s">
        <v>141</v>
      </c>
      <c r="G606" t="s">
        <v>40</v>
      </c>
      <c r="H606" t="s">
        <v>164</v>
      </c>
      <c r="I606" t="s">
        <v>166</v>
      </c>
      <c r="J606" t="s">
        <v>165</v>
      </c>
      <c r="K606" t="s">
        <v>256</v>
      </c>
      <c r="L606" t="s">
        <v>40</v>
      </c>
      <c r="M606" t="s">
        <v>49</v>
      </c>
      <c r="N606" t="s">
        <v>253</v>
      </c>
      <c r="O606" s="54">
        <f>'RAW_2017-2070'!L606*'unit conv'!$B$1</f>
        <v>0</v>
      </c>
      <c r="P606" s="54">
        <f>'RAW_2017-2070'!M606*'unit conv'!$B$1</f>
        <v>0</v>
      </c>
      <c r="Q606" s="54">
        <f>'RAW_2017-2070'!N606*'unit conv'!$B$1</f>
        <v>0</v>
      </c>
      <c r="R606" s="54">
        <f>'RAW_2017-2070'!O606*'unit conv'!$B$1</f>
        <v>0</v>
      </c>
      <c r="S606" s="54">
        <f>'RAW_2017-2070'!P606*'unit conv'!$B$1</f>
        <v>0</v>
      </c>
      <c r="T606" s="54">
        <f>'RAW_2017-2070'!Q606*'unit conv'!$B$1</f>
        <v>0</v>
      </c>
      <c r="U606" s="54">
        <f>'RAW_2017-2070'!R606*'unit conv'!$B$1</f>
        <v>0</v>
      </c>
      <c r="V606" s="54">
        <f>'RAW_2017-2070'!S606*'unit conv'!$B$1</f>
        <v>0</v>
      </c>
      <c r="W606" s="54">
        <f>'RAW_2017-2070'!T606*'unit conv'!$B$1</f>
        <v>0</v>
      </c>
      <c r="X606" s="54">
        <f>'RAW_2017-2070'!U606*'unit conv'!$B$1</f>
        <v>0</v>
      </c>
      <c r="Y606" s="54">
        <f>'RAW_2017-2070'!V606*'unit conv'!$B$1</f>
        <v>0</v>
      </c>
      <c r="Z606" s="54">
        <f>'RAW_2017-2070'!W606*'unit conv'!$B$1</f>
        <v>0</v>
      </c>
      <c r="AA606" s="54">
        <f>'RAW_2017-2070'!X606*'unit conv'!$B$1</f>
        <v>0</v>
      </c>
      <c r="AB606" s="54">
        <f>'RAW_2017-2070'!Y606*'unit conv'!$B$1</f>
        <v>0</v>
      </c>
      <c r="AC606" s="54">
        <f>'RAW_2017-2070'!Z606*'unit conv'!$B$1</f>
        <v>0</v>
      </c>
      <c r="AD606" s="54">
        <f>'RAW_2017-2070'!AA606*'unit conv'!$B$1</f>
        <v>0</v>
      </c>
      <c r="AE606" s="54">
        <f>'RAW_2017-2070'!AB606*'unit conv'!$B$1</f>
        <v>0</v>
      </c>
      <c r="AF606" s="54">
        <f>'RAW_2017-2070'!AC606*'unit conv'!$B$1</f>
        <v>0</v>
      </c>
      <c r="AG606" s="54">
        <f>'RAW_2017-2070'!AD606*'unit conv'!$B$1</f>
        <v>0</v>
      </c>
      <c r="AH606" s="54">
        <f>'RAW_2017-2070'!AE606*'unit conv'!$B$1</f>
        <v>0</v>
      </c>
      <c r="AI606" s="54">
        <f>'RAW_2017-2070'!AF606*'unit conv'!$B$1</f>
        <v>0</v>
      </c>
      <c r="AJ606" s="54">
        <f>'RAW_2017-2070'!AG606*'unit conv'!$B$1</f>
        <v>0</v>
      </c>
      <c r="AK606" s="54">
        <f>'RAW_2017-2070'!AH606*'unit conv'!$B$1</f>
        <v>0</v>
      </c>
      <c r="AL606" s="54">
        <f>'RAW_2017-2070'!AI606*'unit conv'!$B$1</f>
        <v>0</v>
      </c>
      <c r="AM606" s="54">
        <f>'RAW_2017-2070'!AJ606*'unit conv'!$B$1</f>
        <v>0</v>
      </c>
      <c r="AN606" s="54">
        <f>'RAW_2017-2070'!AK606*'unit conv'!$B$1</f>
        <v>0</v>
      </c>
      <c r="AO606" s="54">
        <f>'RAW_2017-2070'!AL606*'unit conv'!$B$1</f>
        <v>0</v>
      </c>
      <c r="AP606" s="54">
        <f>'RAW_2017-2070'!AM606*'unit conv'!$B$1</f>
        <v>0</v>
      </c>
      <c r="AQ606" s="54">
        <f>'RAW_2017-2070'!AN606*'unit conv'!$B$1</f>
        <v>0</v>
      </c>
      <c r="AR606" s="54">
        <f>'RAW_2017-2070'!AO606*'unit conv'!$B$1</f>
        <v>0</v>
      </c>
      <c r="AS606" s="54">
        <f>'RAW_2017-2070'!AP606*'unit conv'!$B$1</f>
        <v>0</v>
      </c>
      <c r="AT606" s="54">
        <f>'RAW_2017-2070'!AQ606*'unit conv'!$B$1</f>
        <v>0</v>
      </c>
      <c r="AU606" s="54">
        <f>'RAW_2017-2070'!AR606*'unit conv'!$B$1</f>
        <v>0</v>
      </c>
      <c r="AV606" s="54">
        <f>'RAW_2017-2070'!AS606*'unit conv'!$B$1</f>
        <v>0</v>
      </c>
      <c r="AW606" s="54">
        <f>'RAW_2017-2070'!AT606*'unit conv'!$B$1</f>
        <v>0</v>
      </c>
      <c r="AX606" s="54">
        <f>'RAW_2017-2070'!AU606*'unit conv'!$B$1</f>
        <v>0</v>
      </c>
      <c r="AY606" s="54">
        <f>'RAW_2017-2070'!AV606*'unit conv'!$B$1</f>
        <v>0</v>
      </c>
      <c r="AZ606" s="54">
        <f>'RAW_2017-2070'!AW606*'unit conv'!$B$1</f>
        <v>0</v>
      </c>
      <c r="BA606" s="54">
        <f>'RAW_2017-2070'!AX606*'unit conv'!$B$1</f>
        <v>0</v>
      </c>
      <c r="BB606" s="54">
        <f>'RAW_2017-2070'!AY606*'unit conv'!$B$1</f>
        <v>0</v>
      </c>
      <c r="BC606" s="54">
        <f>'RAW_2017-2070'!AZ606*'unit conv'!$B$1</f>
        <v>0</v>
      </c>
      <c r="BD606" s="54">
        <f>'RAW_2017-2070'!BA606*'unit conv'!$B$1</f>
        <v>0</v>
      </c>
      <c r="BE606" s="54">
        <f>'RAW_2017-2070'!BB606*'unit conv'!$B$1</f>
        <v>0</v>
      </c>
      <c r="BF606" s="54">
        <f>'RAW_2017-2070'!BC606*'unit conv'!$B$1</f>
        <v>0</v>
      </c>
      <c r="BG606" s="54">
        <f>'RAW_2017-2070'!BD606*'unit conv'!$B$1</f>
        <v>0</v>
      </c>
      <c r="BH606" s="54">
        <f>'RAW_2017-2070'!BE606*'unit conv'!$B$1</f>
        <v>0</v>
      </c>
      <c r="BI606" s="54">
        <f>'RAW_2017-2070'!BF606*'unit conv'!$B$1</f>
        <v>0</v>
      </c>
      <c r="BJ606" s="54">
        <f>'RAW_2017-2070'!BG606*'unit conv'!$B$1</f>
        <v>0</v>
      </c>
      <c r="BK606" s="54">
        <f>'RAW_2017-2070'!BH606*'unit conv'!$B$1</f>
        <v>0</v>
      </c>
      <c r="BL606" s="54">
        <f>'RAW_2017-2070'!BI606*'unit conv'!$B$1</f>
        <v>0</v>
      </c>
      <c r="BM606" s="54">
        <f>'RAW_2017-2070'!BJ606*'unit conv'!$B$1</f>
        <v>0</v>
      </c>
      <c r="BN606" s="54">
        <f>'RAW_2017-2070'!BK606*'unit conv'!$B$1</f>
        <v>0</v>
      </c>
      <c r="BO606" s="54">
        <f>'RAW_2017-2070'!BL606*'unit conv'!$B$1</f>
        <v>0</v>
      </c>
      <c r="BP606" s="54">
        <f>'RAW_2017-2070'!BM606*'unit conv'!$B$1</f>
        <v>0</v>
      </c>
    </row>
    <row r="607" spans="1:68" hidden="1" x14ac:dyDescent="0.25">
      <c r="A607">
        <f>IFERROR(INDEX('unit conv'!I:I,MATCH($H607,'unit conv'!$H:$H,0)),0)</f>
        <v>0</v>
      </c>
      <c r="B607">
        <f>IFERROR(INDEX('unit conv'!J:J,MATCH($H607,'unit conv'!$H:$H,0)),0)</f>
        <v>0</v>
      </c>
      <c r="C607" t="str">
        <f>INDEX('unit conv'!$E$2:$E$13,MATCH('RAW_2017-2070_btu'!I607,'unit conv'!$D$2:$D$13,0))</f>
        <v xml:space="preserve">biomass </v>
      </c>
      <c r="D607" t="s">
        <v>23</v>
      </c>
      <c r="E607">
        <v>179</v>
      </c>
      <c r="F607" t="s">
        <v>141</v>
      </c>
      <c r="G607" t="s">
        <v>40</v>
      </c>
      <c r="H607" t="s">
        <v>164</v>
      </c>
      <c r="I607" t="s">
        <v>37</v>
      </c>
      <c r="J607" t="s">
        <v>165</v>
      </c>
      <c r="K607" t="s">
        <v>256</v>
      </c>
      <c r="L607" t="s">
        <v>40</v>
      </c>
      <c r="M607" t="s">
        <v>255</v>
      </c>
      <c r="N607" t="s">
        <v>253</v>
      </c>
      <c r="O607" s="54">
        <f>'RAW_2017-2070'!L607*'unit conv'!$B$1</f>
        <v>0</v>
      </c>
      <c r="P607" s="54">
        <f>'RAW_2017-2070'!M607*'unit conv'!$B$1</f>
        <v>0</v>
      </c>
      <c r="Q607" s="54">
        <f>'RAW_2017-2070'!N607*'unit conv'!$B$1</f>
        <v>0</v>
      </c>
      <c r="R607" s="54">
        <f>'RAW_2017-2070'!O607*'unit conv'!$B$1</f>
        <v>0</v>
      </c>
      <c r="S607" s="54">
        <f>'RAW_2017-2070'!P607*'unit conv'!$B$1</f>
        <v>0</v>
      </c>
      <c r="T607" s="54">
        <f>'RAW_2017-2070'!Q607*'unit conv'!$B$1</f>
        <v>0</v>
      </c>
      <c r="U607" s="54">
        <f>'RAW_2017-2070'!R607*'unit conv'!$B$1</f>
        <v>0</v>
      </c>
      <c r="V607" s="54">
        <f>'RAW_2017-2070'!S607*'unit conv'!$B$1</f>
        <v>0</v>
      </c>
      <c r="W607" s="54">
        <f>'RAW_2017-2070'!T607*'unit conv'!$B$1</f>
        <v>0</v>
      </c>
      <c r="X607" s="54">
        <f>'RAW_2017-2070'!U607*'unit conv'!$B$1</f>
        <v>0</v>
      </c>
      <c r="Y607" s="54">
        <f>'RAW_2017-2070'!V607*'unit conv'!$B$1</f>
        <v>0</v>
      </c>
      <c r="Z607" s="54">
        <f>'RAW_2017-2070'!W607*'unit conv'!$B$1</f>
        <v>0</v>
      </c>
      <c r="AA607" s="54">
        <f>'RAW_2017-2070'!X607*'unit conv'!$B$1</f>
        <v>0</v>
      </c>
      <c r="AB607" s="54">
        <f>'RAW_2017-2070'!Y607*'unit conv'!$B$1</f>
        <v>0</v>
      </c>
      <c r="AC607" s="54">
        <f>'RAW_2017-2070'!Z607*'unit conv'!$B$1</f>
        <v>0</v>
      </c>
      <c r="AD607" s="54">
        <f>'RAW_2017-2070'!AA607*'unit conv'!$B$1</f>
        <v>0</v>
      </c>
      <c r="AE607" s="54">
        <f>'RAW_2017-2070'!AB607*'unit conv'!$B$1</f>
        <v>0</v>
      </c>
      <c r="AF607" s="54">
        <f>'RAW_2017-2070'!AC607*'unit conv'!$B$1</f>
        <v>0</v>
      </c>
      <c r="AG607" s="54">
        <f>'RAW_2017-2070'!AD607*'unit conv'!$B$1</f>
        <v>0</v>
      </c>
      <c r="AH607" s="54">
        <f>'RAW_2017-2070'!AE607*'unit conv'!$B$1</f>
        <v>0</v>
      </c>
      <c r="AI607" s="54">
        <f>'RAW_2017-2070'!AF607*'unit conv'!$B$1</f>
        <v>0</v>
      </c>
      <c r="AJ607" s="54">
        <f>'RAW_2017-2070'!AG607*'unit conv'!$B$1</f>
        <v>0</v>
      </c>
      <c r="AK607" s="54">
        <f>'RAW_2017-2070'!AH607*'unit conv'!$B$1</f>
        <v>0</v>
      </c>
      <c r="AL607" s="54">
        <f>'RAW_2017-2070'!AI607*'unit conv'!$B$1</f>
        <v>0</v>
      </c>
      <c r="AM607" s="54">
        <f>'RAW_2017-2070'!AJ607*'unit conv'!$B$1</f>
        <v>0</v>
      </c>
      <c r="AN607" s="54">
        <f>'RAW_2017-2070'!AK607*'unit conv'!$B$1</f>
        <v>0</v>
      </c>
      <c r="AO607" s="54">
        <f>'RAW_2017-2070'!AL607*'unit conv'!$B$1</f>
        <v>0</v>
      </c>
      <c r="AP607" s="54">
        <f>'RAW_2017-2070'!AM607*'unit conv'!$B$1</f>
        <v>0</v>
      </c>
      <c r="AQ607" s="54">
        <f>'RAW_2017-2070'!AN607*'unit conv'!$B$1</f>
        <v>0</v>
      </c>
      <c r="AR607" s="54">
        <f>'RAW_2017-2070'!AO607*'unit conv'!$B$1</f>
        <v>0</v>
      </c>
      <c r="AS607" s="54">
        <f>'RAW_2017-2070'!AP607*'unit conv'!$B$1</f>
        <v>0</v>
      </c>
      <c r="AT607" s="54">
        <f>'RAW_2017-2070'!AQ607*'unit conv'!$B$1</f>
        <v>0</v>
      </c>
      <c r="AU607" s="54">
        <f>'RAW_2017-2070'!AR607*'unit conv'!$B$1</f>
        <v>0</v>
      </c>
      <c r="AV607" s="54">
        <f>'RAW_2017-2070'!AS607*'unit conv'!$B$1</f>
        <v>0</v>
      </c>
      <c r="AW607" s="54">
        <f>'RAW_2017-2070'!AT607*'unit conv'!$B$1</f>
        <v>0</v>
      </c>
      <c r="AX607" s="54">
        <f>'RAW_2017-2070'!AU607*'unit conv'!$B$1</f>
        <v>0</v>
      </c>
      <c r="AY607" s="54">
        <f>'RAW_2017-2070'!AV607*'unit conv'!$B$1</f>
        <v>0</v>
      </c>
      <c r="AZ607" s="54">
        <f>'RAW_2017-2070'!AW607*'unit conv'!$B$1</f>
        <v>0</v>
      </c>
      <c r="BA607" s="54">
        <f>'RAW_2017-2070'!AX607*'unit conv'!$B$1</f>
        <v>0</v>
      </c>
      <c r="BB607" s="54">
        <f>'RAW_2017-2070'!AY607*'unit conv'!$B$1</f>
        <v>0</v>
      </c>
      <c r="BC607" s="54">
        <f>'RAW_2017-2070'!AZ607*'unit conv'!$B$1</f>
        <v>0</v>
      </c>
      <c r="BD607" s="54">
        <f>'RAW_2017-2070'!BA607*'unit conv'!$B$1</f>
        <v>0</v>
      </c>
      <c r="BE607" s="54">
        <f>'RAW_2017-2070'!BB607*'unit conv'!$B$1</f>
        <v>0</v>
      </c>
      <c r="BF607" s="54">
        <f>'RAW_2017-2070'!BC607*'unit conv'!$B$1</f>
        <v>0</v>
      </c>
      <c r="BG607" s="54">
        <f>'RAW_2017-2070'!BD607*'unit conv'!$B$1</f>
        <v>0</v>
      </c>
      <c r="BH607" s="54">
        <f>'RAW_2017-2070'!BE607*'unit conv'!$B$1</f>
        <v>0</v>
      </c>
      <c r="BI607" s="54">
        <f>'RAW_2017-2070'!BF607*'unit conv'!$B$1</f>
        <v>0</v>
      </c>
      <c r="BJ607" s="54">
        <f>'RAW_2017-2070'!BG607*'unit conv'!$B$1</f>
        <v>0</v>
      </c>
      <c r="BK607" s="54">
        <f>'RAW_2017-2070'!BH607*'unit conv'!$B$1</f>
        <v>0</v>
      </c>
      <c r="BL607" s="54">
        <f>'RAW_2017-2070'!BI607*'unit conv'!$B$1</f>
        <v>0</v>
      </c>
      <c r="BM607" s="54">
        <f>'RAW_2017-2070'!BJ607*'unit conv'!$B$1</f>
        <v>0</v>
      </c>
      <c r="BN607" s="54">
        <f>'RAW_2017-2070'!BK607*'unit conv'!$B$1</f>
        <v>0</v>
      </c>
      <c r="BO607" s="54">
        <f>'RAW_2017-2070'!BL607*'unit conv'!$B$1</f>
        <v>0</v>
      </c>
      <c r="BP607" s="54">
        <f>'RAW_2017-2070'!BM607*'unit conv'!$B$1</f>
        <v>0</v>
      </c>
    </row>
    <row r="608" spans="1:68" hidden="1" x14ac:dyDescent="0.25">
      <c r="A608">
        <f>IFERROR(INDEX('unit conv'!I:I,MATCH($H608,'unit conv'!$H:$H,0)),0)</f>
        <v>0</v>
      </c>
      <c r="B608">
        <f>IFERROR(INDEX('unit conv'!J:J,MATCH($H608,'unit conv'!$H:$H,0)),0)</f>
        <v>0</v>
      </c>
      <c r="C608" t="str">
        <f>INDEX('unit conv'!$E$2:$E$13,MATCH('RAW_2017-2070_btu'!I608,'unit conv'!$D$2:$D$13,0))</f>
        <v xml:space="preserve">natural gas </v>
      </c>
      <c r="D608" t="s">
        <v>23</v>
      </c>
      <c r="E608">
        <v>180</v>
      </c>
      <c r="F608" t="s">
        <v>141</v>
      </c>
      <c r="G608" t="s">
        <v>40</v>
      </c>
      <c r="H608" t="s">
        <v>167</v>
      </c>
      <c r="I608" t="s">
        <v>16</v>
      </c>
      <c r="J608" t="s">
        <v>168</v>
      </c>
      <c r="K608" t="s">
        <v>64</v>
      </c>
      <c r="L608" t="s">
        <v>40</v>
      </c>
      <c r="M608" t="s">
        <v>16</v>
      </c>
      <c r="N608" t="s">
        <v>253</v>
      </c>
      <c r="O608" s="54">
        <f>'RAW_2017-2070'!L608*'unit conv'!$B$1</f>
        <v>0</v>
      </c>
      <c r="P608" s="54">
        <f>'RAW_2017-2070'!M608*'unit conv'!$B$1</f>
        <v>0</v>
      </c>
      <c r="Q608" s="54">
        <f>'RAW_2017-2070'!N608*'unit conv'!$B$1</f>
        <v>0</v>
      </c>
      <c r="R608" s="54">
        <f>'RAW_2017-2070'!O608*'unit conv'!$B$1</f>
        <v>0</v>
      </c>
      <c r="S608" s="54">
        <f>'RAW_2017-2070'!P608*'unit conv'!$B$1</f>
        <v>0</v>
      </c>
      <c r="T608" s="54">
        <f>'RAW_2017-2070'!Q608*'unit conv'!$B$1</f>
        <v>0</v>
      </c>
      <c r="U608" s="54">
        <f>'RAW_2017-2070'!R608*'unit conv'!$B$1</f>
        <v>0</v>
      </c>
      <c r="V608" s="54">
        <f>'RAW_2017-2070'!S608*'unit conv'!$B$1</f>
        <v>0</v>
      </c>
      <c r="W608" s="54">
        <f>'RAW_2017-2070'!T608*'unit conv'!$B$1</f>
        <v>0</v>
      </c>
      <c r="X608" s="54">
        <f>'RAW_2017-2070'!U608*'unit conv'!$B$1</f>
        <v>0</v>
      </c>
      <c r="Y608" s="54">
        <f>'RAW_2017-2070'!V608*'unit conv'!$B$1</f>
        <v>0</v>
      </c>
      <c r="Z608" s="54">
        <f>'RAW_2017-2070'!W608*'unit conv'!$B$1</f>
        <v>0</v>
      </c>
      <c r="AA608" s="54">
        <f>'RAW_2017-2070'!X608*'unit conv'!$B$1</f>
        <v>0</v>
      </c>
      <c r="AB608" s="54">
        <f>'RAW_2017-2070'!Y608*'unit conv'!$B$1</f>
        <v>0</v>
      </c>
      <c r="AC608" s="54">
        <f>'RAW_2017-2070'!Z608*'unit conv'!$B$1</f>
        <v>0</v>
      </c>
      <c r="AD608" s="54">
        <f>'RAW_2017-2070'!AA608*'unit conv'!$B$1</f>
        <v>0</v>
      </c>
      <c r="AE608" s="54">
        <f>'RAW_2017-2070'!AB608*'unit conv'!$B$1</f>
        <v>0</v>
      </c>
      <c r="AF608" s="54">
        <f>'RAW_2017-2070'!AC608*'unit conv'!$B$1</f>
        <v>0</v>
      </c>
      <c r="AG608" s="54">
        <f>'RAW_2017-2070'!AD608*'unit conv'!$B$1</f>
        <v>0</v>
      </c>
      <c r="AH608" s="54">
        <f>'RAW_2017-2070'!AE608*'unit conv'!$B$1</f>
        <v>0</v>
      </c>
      <c r="AI608" s="54">
        <f>'RAW_2017-2070'!AF608*'unit conv'!$B$1</f>
        <v>0</v>
      </c>
      <c r="AJ608" s="54">
        <f>'RAW_2017-2070'!AG608*'unit conv'!$B$1</f>
        <v>0</v>
      </c>
      <c r="AK608" s="54">
        <f>'RAW_2017-2070'!AH608*'unit conv'!$B$1</f>
        <v>0</v>
      </c>
      <c r="AL608" s="54">
        <f>'RAW_2017-2070'!AI608*'unit conv'!$B$1</f>
        <v>0</v>
      </c>
      <c r="AM608" s="54">
        <f>'RAW_2017-2070'!AJ608*'unit conv'!$B$1</f>
        <v>0</v>
      </c>
      <c r="AN608" s="54">
        <f>'RAW_2017-2070'!AK608*'unit conv'!$B$1</f>
        <v>0</v>
      </c>
      <c r="AO608" s="54">
        <f>'RAW_2017-2070'!AL608*'unit conv'!$B$1</f>
        <v>0</v>
      </c>
      <c r="AP608" s="54">
        <f>'RAW_2017-2070'!AM608*'unit conv'!$B$1</f>
        <v>0</v>
      </c>
      <c r="AQ608" s="54">
        <f>'RAW_2017-2070'!AN608*'unit conv'!$B$1</f>
        <v>0</v>
      </c>
      <c r="AR608" s="54">
        <f>'RAW_2017-2070'!AO608*'unit conv'!$B$1</f>
        <v>0</v>
      </c>
      <c r="AS608" s="54">
        <f>'RAW_2017-2070'!AP608*'unit conv'!$B$1</f>
        <v>0</v>
      </c>
      <c r="AT608" s="54">
        <f>'RAW_2017-2070'!AQ608*'unit conv'!$B$1</f>
        <v>0</v>
      </c>
      <c r="AU608" s="54">
        <f>'RAW_2017-2070'!AR608*'unit conv'!$B$1</f>
        <v>0</v>
      </c>
      <c r="AV608" s="54">
        <f>'RAW_2017-2070'!AS608*'unit conv'!$B$1</f>
        <v>0</v>
      </c>
      <c r="AW608" s="54">
        <f>'RAW_2017-2070'!AT608*'unit conv'!$B$1</f>
        <v>0</v>
      </c>
      <c r="AX608" s="54">
        <f>'RAW_2017-2070'!AU608*'unit conv'!$B$1</f>
        <v>0</v>
      </c>
      <c r="AY608" s="54">
        <f>'RAW_2017-2070'!AV608*'unit conv'!$B$1</f>
        <v>0</v>
      </c>
      <c r="AZ608" s="54">
        <f>'RAW_2017-2070'!AW608*'unit conv'!$B$1</f>
        <v>0</v>
      </c>
      <c r="BA608" s="54">
        <f>'RAW_2017-2070'!AX608*'unit conv'!$B$1</f>
        <v>0</v>
      </c>
      <c r="BB608" s="54">
        <f>'RAW_2017-2070'!AY608*'unit conv'!$B$1</f>
        <v>0</v>
      </c>
      <c r="BC608" s="54">
        <f>'RAW_2017-2070'!AZ608*'unit conv'!$B$1</f>
        <v>0</v>
      </c>
      <c r="BD608" s="54">
        <f>'RAW_2017-2070'!BA608*'unit conv'!$B$1</f>
        <v>0</v>
      </c>
      <c r="BE608" s="54">
        <f>'RAW_2017-2070'!BB608*'unit conv'!$B$1</f>
        <v>0</v>
      </c>
      <c r="BF608" s="54">
        <f>'RAW_2017-2070'!BC608*'unit conv'!$B$1</f>
        <v>0</v>
      </c>
      <c r="BG608" s="54">
        <f>'RAW_2017-2070'!BD608*'unit conv'!$B$1</f>
        <v>0</v>
      </c>
      <c r="BH608" s="54">
        <f>'RAW_2017-2070'!BE608*'unit conv'!$B$1</f>
        <v>0</v>
      </c>
      <c r="BI608" s="54">
        <f>'RAW_2017-2070'!BF608*'unit conv'!$B$1</f>
        <v>0</v>
      </c>
      <c r="BJ608" s="54">
        <f>'RAW_2017-2070'!BG608*'unit conv'!$B$1</f>
        <v>0</v>
      </c>
      <c r="BK608" s="54">
        <f>'RAW_2017-2070'!BH608*'unit conv'!$B$1</f>
        <v>0</v>
      </c>
      <c r="BL608" s="54">
        <f>'RAW_2017-2070'!BI608*'unit conv'!$B$1</f>
        <v>0</v>
      </c>
      <c r="BM608" s="54">
        <f>'RAW_2017-2070'!BJ608*'unit conv'!$B$1</f>
        <v>0</v>
      </c>
      <c r="BN608" s="54">
        <f>'RAW_2017-2070'!BK608*'unit conv'!$B$1</f>
        <v>0</v>
      </c>
      <c r="BO608" s="54">
        <f>'RAW_2017-2070'!BL608*'unit conv'!$B$1</f>
        <v>0</v>
      </c>
      <c r="BP608" s="54">
        <f>'RAW_2017-2070'!BM608*'unit conv'!$B$1</f>
        <v>0</v>
      </c>
    </row>
    <row r="609" spans="1:68" hidden="1" x14ac:dyDescent="0.25">
      <c r="A609">
        <f>IFERROR(INDEX('unit conv'!I:I,MATCH($H609,'unit conv'!$H:$H,0)),0)</f>
        <v>0</v>
      </c>
      <c r="B609">
        <f>IFERROR(INDEX('unit conv'!J:J,MATCH($H609,'unit conv'!$H:$H,0)),0)</f>
        <v>0</v>
      </c>
      <c r="C609" t="str">
        <f>INDEX('unit conv'!$E$2:$E$13,MATCH('RAW_2017-2070_btu'!I609,'unit conv'!$D$2:$D$13,0))</f>
        <v xml:space="preserve">natural gas </v>
      </c>
      <c r="D609" t="s">
        <v>23</v>
      </c>
      <c r="E609">
        <v>181</v>
      </c>
      <c r="F609" t="s">
        <v>141</v>
      </c>
      <c r="G609" t="s">
        <v>152</v>
      </c>
      <c r="H609" t="s">
        <v>169</v>
      </c>
      <c r="I609" t="s">
        <v>16</v>
      </c>
      <c r="J609" t="s">
        <v>168</v>
      </c>
      <c r="K609" t="s">
        <v>64</v>
      </c>
      <c r="L609" t="s">
        <v>40</v>
      </c>
      <c r="M609" t="s">
        <v>16</v>
      </c>
      <c r="N609" t="s">
        <v>253</v>
      </c>
      <c r="O609" s="54">
        <f>'RAW_2017-2070'!L609*'unit conv'!$B$1</f>
        <v>0</v>
      </c>
      <c r="P609" s="54">
        <f>'RAW_2017-2070'!M609*'unit conv'!$B$1</f>
        <v>0</v>
      </c>
      <c r="Q609" s="54">
        <f>'RAW_2017-2070'!N609*'unit conv'!$B$1</f>
        <v>0</v>
      </c>
      <c r="R609" s="54">
        <f>'RAW_2017-2070'!O609*'unit conv'!$B$1</f>
        <v>0</v>
      </c>
      <c r="S609" s="54">
        <f>'RAW_2017-2070'!P609*'unit conv'!$B$1</f>
        <v>0</v>
      </c>
      <c r="T609" s="54">
        <f>'RAW_2017-2070'!Q609*'unit conv'!$B$1</f>
        <v>0</v>
      </c>
      <c r="U609" s="54">
        <f>'RAW_2017-2070'!R609*'unit conv'!$B$1</f>
        <v>0</v>
      </c>
      <c r="V609" s="54">
        <f>'RAW_2017-2070'!S609*'unit conv'!$B$1</f>
        <v>0</v>
      </c>
      <c r="W609" s="54">
        <f>'RAW_2017-2070'!T609*'unit conv'!$B$1</f>
        <v>0</v>
      </c>
      <c r="X609" s="54">
        <f>'RAW_2017-2070'!U609*'unit conv'!$B$1</f>
        <v>0</v>
      </c>
      <c r="Y609" s="54">
        <f>'RAW_2017-2070'!V609*'unit conv'!$B$1</f>
        <v>0</v>
      </c>
      <c r="Z609" s="54">
        <f>'RAW_2017-2070'!W609*'unit conv'!$B$1</f>
        <v>0</v>
      </c>
      <c r="AA609" s="54">
        <f>'RAW_2017-2070'!X609*'unit conv'!$B$1</f>
        <v>0</v>
      </c>
      <c r="AB609" s="54">
        <f>'RAW_2017-2070'!Y609*'unit conv'!$B$1</f>
        <v>0</v>
      </c>
      <c r="AC609" s="54">
        <f>'RAW_2017-2070'!Z609*'unit conv'!$B$1</f>
        <v>0</v>
      </c>
      <c r="AD609" s="54">
        <f>'RAW_2017-2070'!AA609*'unit conv'!$B$1</f>
        <v>0</v>
      </c>
      <c r="AE609" s="54">
        <f>'RAW_2017-2070'!AB609*'unit conv'!$B$1</f>
        <v>0</v>
      </c>
      <c r="AF609" s="54">
        <f>'RAW_2017-2070'!AC609*'unit conv'!$B$1</f>
        <v>0</v>
      </c>
      <c r="AG609" s="54">
        <f>'RAW_2017-2070'!AD609*'unit conv'!$B$1</f>
        <v>0</v>
      </c>
      <c r="AH609" s="54">
        <f>'RAW_2017-2070'!AE609*'unit conv'!$B$1</f>
        <v>0</v>
      </c>
      <c r="AI609" s="54">
        <f>'RAW_2017-2070'!AF609*'unit conv'!$B$1</f>
        <v>0</v>
      </c>
      <c r="AJ609" s="54">
        <f>'RAW_2017-2070'!AG609*'unit conv'!$B$1</f>
        <v>0</v>
      </c>
      <c r="AK609" s="54">
        <f>'RAW_2017-2070'!AH609*'unit conv'!$B$1</f>
        <v>0</v>
      </c>
      <c r="AL609" s="54">
        <f>'RAW_2017-2070'!AI609*'unit conv'!$B$1</f>
        <v>0</v>
      </c>
      <c r="AM609" s="54">
        <f>'RAW_2017-2070'!AJ609*'unit conv'!$B$1</f>
        <v>0</v>
      </c>
      <c r="AN609" s="54">
        <f>'RAW_2017-2070'!AK609*'unit conv'!$B$1</f>
        <v>0</v>
      </c>
      <c r="AO609" s="54">
        <f>'RAW_2017-2070'!AL609*'unit conv'!$B$1</f>
        <v>0</v>
      </c>
      <c r="AP609" s="54">
        <f>'RAW_2017-2070'!AM609*'unit conv'!$B$1</f>
        <v>0</v>
      </c>
      <c r="AQ609" s="54">
        <f>'RAW_2017-2070'!AN609*'unit conv'!$B$1</f>
        <v>0</v>
      </c>
      <c r="AR609" s="54">
        <f>'RAW_2017-2070'!AO609*'unit conv'!$B$1</f>
        <v>0</v>
      </c>
      <c r="AS609" s="54">
        <f>'RAW_2017-2070'!AP609*'unit conv'!$B$1</f>
        <v>0</v>
      </c>
      <c r="AT609" s="54">
        <f>'RAW_2017-2070'!AQ609*'unit conv'!$B$1</f>
        <v>0</v>
      </c>
      <c r="AU609" s="54">
        <f>'RAW_2017-2070'!AR609*'unit conv'!$B$1</f>
        <v>0</v>
      </c>
      <c r="AV609" s="54">
        <f>'RAW_2017-2070'!AS609*'unit conv'!$B$1</f>
        <v>0</v>
      </c>
      <c r="AW609" s="54">
        <f>'RAW_2017-2070'!AT609*'unit conv'!$B$1</f>
        <v>0</v>
      </c>
      <c r="AX609" s="54">
        <f>'RAW_2017-2070'!AU609*'unit conv'!$B$1</f>
        <v>0</v>
      </c>
      <c r="AY609" s="54">
        <f>'RAW_2017-2070'!AV609*'unit conv'!$B$1</f>
        <v>0</v>
      </c>
      <c r="AZ609" s="54">
        <f>'RAW_2017-2070'!AW609*'unit conv'!$B$1</f>
        <v>0</v>
      </c>
      <c r="BA609" s="54">
        <f>'RAW_2017-2070'!AX609*'unit conv'!$B$1</f>
        <v>0</v>
      </c>
      <c r="BB609" s="54">
        <f>'RAW_2017-2070'!AY609*'unit conv'!$B$1</f>
        <v>0</v>
      </c>
      <c r="BC609" s="54">
        <f>'RAW_2017-2070'!AZ609*'unit conv'!$B$1</f>
        <v>0</v>
      </c>
      <c r="BD609" s="54">
        <f>'RAW_2017-2070'!BA609*'unit conv'!$B$1</f>
        <v>0</v>
      </c>
      <c r="BE609" s="54">
        <f>'RAW_2017-2070'!BB609*'unit conv'!$B$1</f>
        <v>0</v>
      </c>
      <c r="BF609" s="54">
        <f>'RAW_2017-2070'!BC609*'unit conv'!$B$1</f>
        <v>0</v>
      </c>
      <c r="BG609" s="54">
        <f>'RAW_2017-2070'!BD609*'unit conv'!$B$1</f>
        <v>0</v>
      </c>
      <c r="BH609" s="54">
        <f>'RAW_2017-2070'!BE609*'unit conv'!$B$1</f>
        <v>0</v>
      </c>
      <c r="BI609" s="54">
        <f>'RAW_2017-2070'!BF609*'unit conv'!$B$1</f>
        <v>0</v>
      </c>
      <c r="BJ609" s="54">
        <f>'RAW_2017-2070'!BG609*'unit conv'!$B$1</f>
        <v>0</v>
      </c>
      <c r="BK609" s="54">
        <f>'RAW_2017-2070'!BH609*'unit conv'!$B$1</f>
        <v>0</v>
      </c>
      <c r="BL609" s="54">
        <f>'RAW_2017-2070'!BI609*'unit conv'!$B$1</f>
        <v>0</v>
      </c>
      <c r="BM609" s="54">
        <f>'RAW_2017-2070'!BJ609*'unit conv'!$B$1</f>
        <v>0</v>
      </c>
      <c r="BN609" s="54">
        <f>'RAW_2017-2070'!BK609*'unit conv'!$B$1</f>
        <v>0</v>
      </c>
      <c r="BO609" s="54">
        <f>'RAW_2017-2070'!BL609*'unit conv'!$B$1</f>
        <v>0</v>
      </c>
      <c r="BP609" s="54">
        <f>'RAW_2017-2070'!BM609*'unit conv'!$B$1</f>
        <v>0</v>
      </c>
    </row>
    <row r="610" spans="1:68" hidden="1" x14ac:dyDescent="0.25">
      <c r="A610">
        <f>IFERROR(INDEX('unit conv'!I:I,MATCH($H610,'unit conv'!$H:$H,0)),0)</f>
        <v>0</v>
      </c>
      <c r="B610">
        <f>IFERROR(INDEX('unit conv'!J:J,MATCH($H610,'unit conv'!$H:$H,0)),0)</f>
        <v>0</v>
      </c>
      <c r="C610" t="str">
        <f>INDEX('unit conv'!$E$2:$E$13,MATCH('RAW_2017-2070_btu'!I610,'unit conv'!$D$2:$D$13,0))</f>
        <v xml:space="preserve">natural gas </v>
      </c>
      <c r="D610" t="s">
        <v>23</v>
      </c>
      <c r="E610">
        <v>182</v>
      </c>
      <c r="F610" t="s">
        <v>141</v>
      </c>
      <c r="G610" t="s">
        <v>152</v>
      </c>
      <c r="H610" t="s">
        <v>170</v>
      </c>
      <c r="I610" t="s">
        <v>16</v>
      </c>
      <c r="J610" t="s">
        <v>168</v>
      </c>
      <c r="K610" t="s">
        <v>64</v>
      </c>
      <c r="L610" t="s">
        <v>40</v>
      </c>
      <c r="M610" t="s">
        <v>16</v>
      </c>
      <c r="N610" t="s">
        <v>262</v>
      </c>
      <c r="O610" s="54">
        <f>'RAW_2017-2070'!L610*'unit conv'!$B$1</f>
        <v>0</v>
      </c>
      <c r="P610" s="54">
        <f>'RAW_2017-2070'!M610*'unit conv'!$B$1</f>
        <v>0</v>
      </c>
      <c r="Q610" s="54">
        <f>'RAW_2017-2070'!N610*'unit conv'!$B$1</f>
        <v>0</v>
      </c>
      <c r="R610" s="54">
        <f>'RAW_2017-2070'!O610*'unit conv'!$B$1</f>
        <v>0</v>
      </c>
      <c r="S610" s="54">
        <f>'RAW_2017-2070'!P610*'unit conv'!$B$1</f>
        <v>0</v>
      </c>
      <c r="T610" s="54">
        <f>'RAW_2017-2070'!Q610*'unit conv'!$B$1</f>
        <v>0</v>
      </c>
      <c r="U610" s="54">
        <f>'RAW_2017-2070'!R610*'unit conv'!$B$1</f>
        <v>0</v>
      </c>
      <c r="V610" s="54">
        <f>'RAW_2017-2070'!S610*'unit conv'!$B$1</f>
        <v>0</v>
      </c>
      <c r="W610" s="54">
        <f>'RAW_2017-2070'!T610*'unit conv'!$B$1</f>
        <v>0</v>
      </c>
      <c r="X610" s="54">
        <f>'RAW_2017-2070'!U610*'unit conv'!$B$1</f>
        <v>0</v>
      </c>
      <c r="Y610" s="54">
        <f>'RAW_2017-2070'!V610*'unit conv'!$B$1</f>
        <v>0</v>
      </c>
      <c r="Z610" s="54">
        <f>'RAW_2017-2070'!W610*'unit conv'!$B$1</f>
        <v>0</v>
      </c>
      <c r="AA610" s="54">
        <f>'RAW_2017-2070'!X610*'unit conv'!$B$1</f>
        <v>0</v>
      </c>
      <c r="AB610" s="54">
        <f>'RAW_2017-2070'!Y610*'unit conv'!$B$1</f>
        <v>0</v>
      </c>
      <c r="AC610" s="54">
        <f>'RAW_2017-2070'!Z610*'unit conv'!$B$1</f>
        <v>0</v>
      </c>
      <c r="AD610" s="54">
        <f>'RAW_2017-2070'!AA610*'unit conv'!$B$1</f>
        <v>0</v>
      </c>
      <c r="AE610" s="54">
        <f>'RAW_2017-2070'!AB610*'unit conv'!$B$1</f>
        <v>0</v>
      </c>
      <c r="AF610" s="54">
        <f>'RAW_2017-2070'!AC610*'unit conv'!$B$1</f>
        <v>0</v>
      </c>
      <c r="AG610" s="54">
        <f>'RAW_2017-2070'!AD610*'unit conv'!$B$1</f>
        <v>0</v>
      </c>
      <c r="AH610" s="54">
        <f>'RAW_2017-2070'!AE610*'unit conv'!$B$1</f>
        <v>0</v>
      </c>
      <c r="AI610" s="54">
        <f>'RAW_2017-2070'!AF610*'unit conv'!$B$1</f>
        <v>0</v>
      </c>
      <c r="AJ610" s="54">
        <f>'RAW_2017-2070'!AG610*'unit conv'!$B$1</f>
        <v>0</v>
      </c>
      <c r="AK610" s="54">
        <f>'RAW_2017-2070'!AH610*'unit conv'!$B$1</f>
        <v>0</v>
      </c>
      <c r="AL610" s="54">
        <f>'RAW_2017-2070'!AI610*'unit conv'!$B$1</f>
        <v>0</v>
      </c>
      <c r="AM610" s="54">
        <f>'RAW_2017-2070'!AJ610*'unit conv'!$B$1</f>
        <v>0</v>
      </c>
      <c r="AN610" s="54">
        <f>'RAW_2017-2070'!AK610*'unit conv'!$B$1</f>
        <v>0</v>
      </c>
      <c r="AO610" s="54">
        <f>'RAW_2017-2070'!AL610*'unit conv'!$B$1</f>
        <v>0</v>
      </c>
      <c r="AP610" s="54">
        <f>'RAW_2017-2070'!AM610*'unit conv'!$B$1</f>
        <v>0</v>
      </c>
      <c r="AQ610" s="54">
        <f>'RAW_2017-2070'!AN610*'unit conv'!$B$1</f>
        <v>0</v>
      </c>
      <c r="AR610" s="54">
        <f>'RAW_2017-2070'!AO610*'unit conv'!$B$1</f>
        <v>0</v>
      </c>
      <c r="AS610" s="54">
        <f>'RAW_2017-2070'!AP610*'unit conv'!$B$1</f>
        <v>0</v>
      </c>
      <c r="AT610" s="54">
        <f>'RAW_2017-2070'!AQ610*'unit conv'!$B$1</f>
        <v>0</v>
      </c>
      <c r="AU610" s="54">
        <f>'RAW_2017-2070'!AR610*'unit conv'!$B$1</f>
        <v>0</v>
      </c>
      <c r="AV610" s="54">
        <f>'RAW_2017-2070'!AS610*'unit conv'!$B$1</f>
        <v>0</v>
      </c>
      <c r="AW610" s="54">
        <f>'RAW_2017-2070'!AT610*'unit conv'!$B$1</f>
        <v>0</v>
      </c>
      <c r="AX610" s="54">
        <f>'RAW_2017-2070'!AU610*'unit conv'!$B$1</f>
        <v>0</v>
      </c>
      <c r="AY610" s="54">
        <f>'RAW_2017-2070'!AV610*'unit conv'!$B$1</f>
        <v>0</v>
      </c>
      <c r="AZ610" s="54">
        <f>'RAW_2017-2070'!AW610*'unit conv'!$B$1</f>
        <v>0</v>
      </c>
      <c r="BA610" s="54">
        <f>'RAW_2017-2070'!AX610*'unit conv'!$B$1</f>
        <v>0</v>
      </c>
      <c r="BB610" s="54">
        <f>'RAW_2017-2070'!AY610*'unit conv'!$B$1</f>
        <v>0</v>
      </c>
      <c r="BC610" s="54">
        <f>'RAW_2017-2070'!AZ610*'unit conv'!$B$1</f>
        <v>0</v>
      </c>
      <c r="BD610" s="54">
        <f>'RAW_2017-2070'!BA610*'unit conv'!$B$1</f>
        <v>0</v>
      </c>
      <c r="BE610" s="54">
        <f>'RAW_2017-2070'!BB610*'unit conv'!$B$1</f>
        <v>0</v>
      </c>
      <c r="BF610" s="54">
        <f>'RAW_2017-2070'!BC610*'unit conv'!$B$1</f>
        <v>0</v>
      </c>
      <c r="BG610" s="54">
        <f>'RAW_2017-2070'!BD610*'unit conv'!$B$1</f>
        <v>0</v>
      </c>
      <c r="BH610" s="54">
        <f>'RAW_2017-2070'!BE610*'unit conv'!$B$1</f>
        <v>0</v>
      </c>
      <c r="BI610" s="54">
        <f>'RAW_2017-2070'!BF610*'unit conv'!$B$1</f>
        <v>0</v>
      </c>
      <c r="BJ610" s="54">
        <f>'RAW_2017-2070'!BG610*'unit conv'!$B$1</f>
        <v>0</v>
      </c>
      <c r="BK610" s="54">
        <f>'RAW_2017-2070'!BH610*'unit conv'!$B$1</f>
        <v>0</v>
      </c>
      <c r="BL610" s="54">
        <f>'RAW_2017-2070'!BI610*'unit conv'!$B$1</f>
        <v>0</v>
      </c>
      <c r="BM610" s="54">
        <f>'RAW_2017-2070'!BJ610*'unit conv'!$B$1</f>
        <v>0</v>
      </c>
      <c r="BN610" s="54">
        <f>'RAW_2017-2070'!BK610*'unit conv'!$B$1</f>
        <v>0</v>
      </c>
      <c r="BO610" s="54">
        <f>'RAW_2017-2070'!BL610*'unit conv'!$B$1</f>
        <v>0</v>
      </c>
      <c r="BP610" s="54">
        <f>'RAW_2017-2070'!BM610*'unit conv'!$B$1</f>
        <v>0</v>
      </c>
    </row>
    <row r="611" spans="1:68" hidden="1" x14ac:dyDescent="0.25">
      <c r="A611">
        <f>IFERROR(INDEX('unit conv'!I:I,MATCH($H611,'unit conv'!$H:$H,0)),0)</f>
        <v>0</v>
      </c>
      <c r="B611">
        <f>IFERROR(INDEX('unit conv'!J:J,MATCH($H611,'unit conv'!$H:$H,0)),0)</f>
        <v>0</v>
      </c>
      <c r="C611" t="str">
        <f>INDEX('unit conv'!$E$2:$E$13,MATCH('RAW_2017-2070_btu'!I611,'unit conv'!$D$2:$D$13,0))</f>
        <v xml:space="preserve">heavy or residual fuel oil </v>
      </c>
      <c r="D611" t="s">
        <v>23</v>
      </c>
      <c r="E611">
        <v>183</v>
      </c>
      <c r="F611" t="s">
        <v>141</v>
      </c>
      <c r="G611" t="s">
        <v>40</v>
      </c>
      <c r="H611" t="s">
        <v>167</v>
      </c>
      <c r="I611" t="s">
        <v>60</v>
      </c>
      <c r="J611" t="s">
        <v>168</v>
      </c>
      <c r="K611" t="s">
        <v>64</v>
      </c>
      <c r="L611" t="s">
        <v>40</v>
      </c>
      <c r="M611" t="s">
        <v>254</v>
      </c>
      <c r="N611" t="s">
        <v>253</v>
      </c>
      <c r="O611" s="54">
        <f>'RAW_2017-2070'!L611*'unit conv'!$B$1</f>
        <v>0</v>
      </c>
      <c r="P611" s="54">
        <f>'RAW_2017-2070'!M611*'unit conv'!$B$1</f>
        <v>0</v>
      </c>
      <c r="Q611" s="54">
        <f>'RAW_2017-2070'!N611*'unit conv'!$B$1</f>
        <v>0</v>
      </c>
      <c r="R611" s="54">
        <f>'RAW_2017-2070'!O611*'unit conv'!$B$1</f>
        <v>0</v>
      </c>
      <c r="S611" s="54">
        <f>'RAW_2017-2070'!P611*'unit conv'!$B$1</f>
        <v>0</v>
      </c>
      <c r="T611" s="54">
        <f>'RAW_2017-2070'!Q611*'unit conv'!$B$1</f>
        <v>0</v>
      </c>
      <c r="U611" s="54">
        <f>'RAW_2017-2070'!R611*'unit conv'!$B$1</f>
        <v>0</v>
      </c>
      <c r="V611" s="54">
        <f>'RAW_2017-2070'!S611*'unit conv'!$B$1</f>
        <v>0</v>
      </c>
      <c r="W611" s="54">
        <f>'RAW_2017-2070'!T611*'unit conv'!$B$1</f>
        <v>0</v>
      </c>
      <c r="X611" s="54">
        <f>'RAW_2017-2070'!U611*'unit conv'!$B$1</f>
        <v>0</v>
      </c>
      <c r="Y611" s="54">
        <f>'RAW_2017-2070'!V611*'unit conv'!$B$1</f>
        <v>0</v>
      </c>
      <c r="Z611" s="54">
        <f>'RAW_2017-2070'!W611*'unit conv'!$B$1</f>
        <v>0</v>
      </c>
      <c r="AA611" s="54">
        <f>'RAW_2017-2070'!X611*'unit conv'!$B$1</f>
        <v>0</v>
      </c>
      <c r="AB611" s="54">
        <f>'RAW_2017-2070'!Y611*'unit conv'!$B$1</f>
        <v>0</v>
      </c>
      <c r="AC611" s="54">
        <f>'RAW_2017-2070'!Z611*'unit conv'!$B$1</f>
        <v>0</v>
      </c>
      <c r="AD611" s="54">
        <f>'RAW_2017-2070'!AA611*'unit conv'!$B$1</f>
        <v>0</v>
      </c>
      <c r="AE611" s="54">
        <f>'RAW_2017-2070'!AB611*'unit conv'!$B$1</f>
        <v>0</v>
      </c>
      <c r="AF611" s="54">
        <f>'RAW_2017-2070'!AC611*'unit conv'!$B$1</f>
        <v>0</v>
      </c>
      <c r="AG611" s="54">
        <f>'RAW_2017-2070'!AD611*'unit conv'!$B$1</f>
        <v>0</v>
      </c>
      <c r="AH611" s="54">
        <f>'RAW_2017-2070'!AE611*'unit conv'!$B$1</f>
        <v>0</v>
      </c>
      <c r="AI611" s="54">
        <f>'RAW_2017-2070'!AF611*'unit conv'!$B$1</f>
        <v>0</v>
      </c>
      <c r="AJ611" s="54">
        <f>'RAW_2017-2070'!AG611*'unit conv'!$B$1</f>
        <v>0</v>
      </c>
      <c r="AK611" s="54">
        <f>'RAW_2017-2070'!AH611*'unit conv'!$B$1</f>
        <v>0</v>
      </c>
      <c r="AL611" s="54">
        <f>'RAW_2017-2070'!AI611*'unit conv'!$B$1</f>
        <v>0</v>
      </c>
      <c r="AM611" s="54">
        <f>'RAW_2017-2070'!AJ611*'unit conv'!$B$1</f>
        <v>0</v>
      </c>
      <c r="AN611" s="54">
        <f>'RAW_2017-2070'!AK611*'unit conv'!$B$1</f>
        <v>0</v>
      </c>
      <c r="AO611" s="54">
        <f>'RAW_2017-2070'!AL611*'unit conv'!$B$1</f>
        <v>0</v>
      </c>
      <c r="AP611" s="54">
        <f>'RAW_2017-2070'!AM611*'unit conv'!$B$1</f>
        <v>0</v>
      </c>
      <c r="AQ611" s="54">
        <f>'RAW_2017-2070'!AN611*'unit conv'!$B$1</f>
        <v>0</v>
      </c>
      <c r="AR611" s="54">
        <f>'RAW_2017-2070'!AO611*'unit conv'!$B$1</f>
        <v>0</v>
      </c>
      <c r="AS611" s="54">
        <f>'RAW_2017-2070'!AP611*'unit conv'!$B$1</f>
        <v>0</v>
      </c>
      <c r="AT611" s="54">
        <f>'RAW_2017-2070'!AQ611*'unit conv'!$B$1</f>
        <v>0</v>
      </c>
      <c r="AU611" s="54">
        <f>'RAW_2017-2070'!AR611*'unit conv'!$B$1</f>
        <v>0</v>
      </c>
      <c r="AV611" s="54">
        <f>'RAW_2017-2070'!AS611*'unit conv'!$B$1</f>
        <v>0</v>
      </c>
      <c r="AW611" s="54">
        <f>'RAW_2017-2070'!AT611*'unit conv'!$B$1</f>
        <v>0</v>
      </c>
      <c r="AX611" s="54">
        <f>'RAW_2017-2070'!AU611*'unit conv'!$B$1</f>
        <v>0</v>
      </c>
      <c r="AY611" s="54">
        <f>'RAW_2017-2070'!AV611*'unit conv'!$B$1</f>
        <v>0</v>
      </c>
      <c r="AZ611" s="54">
        <f>'RAW_2017-2070'!AW611*'unit conv'!$B$1</f>
        <v>0</v>
      </c>
      <c r="BA611" s="54">
        <f>'RAW_2017-2070'!AX611*'unit conv'!$B$1</f>
        <v>0</v>
      </c>
      <c r="BB611" s="54">
        <f>'RAW_2017-2070'!AY611*'unit conv'!$B$1</f>
        <v>0</v>
      </c>
      <c r="BC611" s="54">
        <f>'RAW_2017-2070'!AZ611*'unit conv'!$B$1</f>
        <v>0</v>
      </c>
      <c r="BD611" s="54">
        <f>'RAW_2017-2070'!BA611*'unit conv'!$B$1</f>
        <v>0</v>
      </c>
      <c r="BE611" s="54">
        <f>'RAW_2017-2070'!BB611*'unit conv'!$B$1</f>
        <v>0</v>
      </c>
      <c r="BF611" s="54">
        <f>'RAW_2017-2070'!BC611*'unit conv'!$B$1</f>
        <v>0</v>
      </c>
      <c r="BG611" s="54">
        <f>'RAW_2017-2070'!BD611*'unit conv'!$B$1</f>
        <v>0</v>
      </c>
      <c r="BH611" s="54">
        <f>'RAW_2017-2070'!BE611*'unit conv'!$B$1</f>
        <v>0</v>
      </c>
      <c r="BI611" s="54">
        <f>'RAW_2017-2070'!BF611*'unit conv'!$B$1</f>
        <v>0</v>
      </c>
      <c r="BJ611" s="54">
        <f>'RAW_2017-2070'!BG611*'unit conv'!$B$1</f>
        <v>0</v>
      </c>
      <c r="BK611" s="54">
        <f>'RAW_2017-2070'!BH611*'unit conv'!$B$1</f>
        <v>0</v>
      </c>
      <c r="BL611" s="54">
        <f>'RAW_2017-2070'!BI611*'unit conv'!$B$1</f>
        <v>0</v>
      </c>
      <c r="BM611" s="54">
        <f>'RAW_2017-2070'!BJ611*'unit conv'!$B$1</f>
        <v>0</v>
      </c>
      <c r="BN611" s="54">
        <f>'RAW_2017-2070'!BK611*'unit conv'!$B$1</f>
        <v>0</v>
      </c>
      <c r="BO611" s="54">
        <f>'RAW_2017-2070'!BL611*'unit conv'!$B$1</f>
        <v>0</v>
      </c>
      <c r="BP611" s="54">
        <f>'RAW_2017-2070'!BM611*'unit conv'!$B$1</f>
        <v>0</v>
      </c>
    </row>
    <row r="612" spans="1:68" hidden="1" x14ac:dyDescent="0.25">
      <c r="A612">
        <f>IFERROR(INDEX('unit conv'!I:I,MATCH($H612,'unit conv'!$H:$H,0)),0)</f>
        <v>0</v>
      </c>
      <c r="B612">
        <f>IFERROR(INDEX('unit conv'!J:J,MATCH($H612,'unit conv'!$H:$H,0)),0)</f>
        <v>0</v>
      </c>
      <c r="C612" t="str">
        <f>INDEX('unit conv'!$E$2:$E$13,MATCH('RAW_2017-2070_btu'!I612,'unit conv'!$D$2:$D$13,0))</f>
        <v xml:space="preserve">petroleum diesel </v>
      </c>
      <c r="D612" t="s">
        <v>23</v>
      </c>
      <c r="E612">
        <v>184</v>
      </c>
      <c r="F612" t="s">
        <v>141</v>
      </c>
      <c r="G612" t="s">
        <v>40</v>
      </c>
      <c r="H612" t="s">
        <v>167</v>
      </c>
      <c r="I612" t="s">
        <v>56</v>
      </c>
      <c r="J612" t="s">
        <v>168</v>
      </c>
      <c r="K612" t="s">
        <v>64</v>
      </c>
      <c r="L612" t="s">
        <v>40</v>
      </c>
      <c r="M612" t="s">
        <v>254</v>
      </c>
      <c r="N612" t="s">
        <v>253</v>
      </c>
      <c r="O612" s="54">
        <f>'RAW_2017-2070'!L612*'unit conv'!$B$1</f>
        <v>0</v>
      </c>
      <c r="P612" s="54">
        <f>'RAW_2017-2070'!M612*'unit conv'!$B$1</f>
        <v>0</v>
      </c>
      <c r="Q612" s="54">
        <f>'RAW_2017-2070'!N612*'unit conv'!$B$1</f>
        <v>0</v>
      </c>
      <c r="R612" s="54">
        <f>'RAW_2017-2070'!O612*'unit conv'!$B$1</f>
        <v>0</v>
      </c>
      <c r="S612" s="54">
        <f>'RAW_2017-2070'!P612*'unit conv'!$B$1</f>
        <v>0</v>
      </c>
      <c r="T612" s="54">
        <f>'RAW_2017-2070'!Q612*'unit conv'!$B$1</f>
        <v>0</v>
      </c>
      <c r="U612" s="54">
        <f>'RAW_2017-2070'!R612*'unit conv'!$B$1</f>
        <v>0</v>
      </c>
      <c r="V612" s="54">
        <f>'RAW_2017-2070'!S612*'unit conv'!$B$1</f>
        <v>0</v>
      </c>
      <c r="W612" s="54">
        <f>'RAW_2017-2070'!T612*'unit conv'!$B$1</f>
        <v>0</v>
      </c>
      <c r="X612" s="54">
        <f>'RAW_2017-2070'!U612*'unit conv'!$B$1</f>
        <v>0</v>
      </c>
      <c r="Y612" s="54">
        <f>'RAW_2017-2070'!V612*'unit conv'!$B$1</f>
        <v>0</v>
      </c>
      <c r="Z612" s="54">
        <f>'RAW_2017-2070'!W612*'unit conv'!$B$1</f>
        <v>0</v>
      </c>
      <c r="AA612" s="54">
        <f>'RAW_2017-2070'!X612*'unit conv'!$B$1</f>
        <v>0</v>
      </c>
      <c r="AB612" s="54">
        <f>'RAW_2017-2070'!Y612*'unit conv'!$B$1</f>
        <v>0</v>
      </c>
      <c r="AC612" s="54">
        <f>'RAW_2017-2070'!Z612*'unit conv'!$B$1</f>
        <v>0</v>
      </c>
      <c r="AD612" s="54">
        <f>'RAW_2017-2070'!AA612*'unit conv'!$B$1</f>
        <v>0</v>
      </c>
      <c r="AE612" s="54">
        <f>'RAW_2017-2070'!AB612*'unit conv'!$B$1</f>
        <v>0</v>
      </c>
      <c r="AF612" s="54">
        <f>'RAW_2017-2070'!AC612*'unit conv'!$B$1</f>
        <v>0</v>
      </c>
      <c r="AG612" s="54">
        <f>'RAW_2017-2070'!AD612*'unit conv'!$B$1</f>
        <v>0</v>
      </c>
      <c r="AH612" s="54">
        <f>'RAW_2017-2070'!AE612*'unit conv'!$B$1</f>
        <v>0</v>
      </c>
      <c r="AI612" s="54">
        <f>'RAW_2017-2070'!AF612*'unit conv'!$B$1</f>
        <v>0</v>
      </c>
      <c r="AJ612" s="54">
        <f>'RAW_2017-2070'!AG612*'unit conv'!$B$1</f>
        <v>0</v>
      </c>
      <c r="AK612" s="54">
        <f>'RAW_2017-2070'!AH612*'unit conv'!$B$1</f>
        <v>0</v>
      </c>
      <c r="AL612" s="54">
        <f>'RAW_2017-2070'!AI612*'unit conv'!$B$1</f>
        <v>0</v>
      </c>
      <c r="AM612" s="54">
        <f>'RAW_2017-2070'!AJ612*'unit conv'!$B$1</f>
        <v>0</v>
      </c>
      <c r="AN612" s="54">
        <f>'RAW_2017-2070'!AK612*'unit conv'!$B$1</f>
        <v>0</v>
      </c>
      <c r="AO612" s="54">
        <f>'RAW_2017-2070'!AL612*'unit conv'!$B$1</f>
        <v>0</v>
      </c>
      <c r="AP612" s="54">
        <f>'RAW_2017-2070'!AM612*'unit conv'!$B$1</f>
        <v>0</v>
      </c>
      <c r="AQ612" s="54">
        <f>'RAW_2017-2070'!AN612*'unit conv'!$B$1</f>
        <v>0</v>
      </c>
      <c r="AR612" s="54">
        <f>'RAW_2017-2070'!AO612*'unit conv'!$B$1</f>
        <v>0</v>
      </c>
      <c r="AS612" s="54">
        <f>'RAW_2017-2070'!AP612*'unit conv'!$B$1</f>
        <v>0</v>
      </c>
      <c r="AT612" s="54">
        <f>'RAW_2017-2070'!AQ612*'unit conv'!$B$1</f>
        <v>0</v>
      </c>
      <c r="AU612" s="54">
        <f>'RAW_2017-2070'!AR612*'unit conv'!$B$1</f>
        <v>0</v>
      </c>
      <c r="AV612" s="54">
        <f>'RAW_2017-2070'!AS612*'unit conv'!$B$1</f>
        <v>0</v>
      </c>
      <c r="AW612" s="54">
        <f>'RAW_2017-2070'!AT612*'unit conv'!$B$1</f>
        <v>0</v>
      </c>
      <c r="AX612" s="54">
        <f>'RAW_2017-2070'!AU612*'unit conv'!$B$1</f>
        <v>0</v>
      </c>
      <c r="AY612" s="54">
        <f>'RAW_2017-2070'!AV612*'unit conv'!$B$1</f>
        <v>0</v>
      </c>
      <c r="AZ612" s="54">
        <f>'RAW_2017-2070'!AW612*'unit conv'!$B$1</f>
        <v>0</v>
      </c>
      <c r="BA612" s="54">
        <f>'RAW_2017-2070'!AX612*'unit conv'!$B$1</f>
        <v>0</v>
      </c>
      <c r="BB612" s="54">
        <f>'RAW_2017-2070'!AY612*'unit conv'!$B$1</f>
        <v>0</v>
      </c>
      <c r="BC612" s="54">
        <f>'RAW_2017-2070'!AZ612*'unit conv'!$B$1</f>
        <v>0</v>
      </c>
      <c r="BD612" s="54">
        <f>'RAW_2017-2070'!BA612*'unit conv'!$B$1</f>
        <v>0</v>
      </c>
      <c r="BE612" s="54">
        <f>'RAW_2017-2070'!BB612*'unit conv'!$B$1</f>
        <v>0</v>
      </c>
      <c r="BF612" s="54">
        <f>'RAW_2017-2070'!BC612*'unit conv'!$B$1</f>
        <v>0</v>
      </c>
      <c r="BG612" s="54">
        <f>'RAW_2017-2070'!BD612*'unit conv'!$B$1</f>
        <v>0</v>
      </c>
      <c r="BH612" s="54">
        <f>'RAW_2017-2070'!BE612*'unit conv'!$B$1</f>
        <v>0</v>
      </c>
      <c r="BI612" s="54">
        <f>'RAW_2017-2070'!BF612*'unit conv'!$B$1</f>
        <v>0</v>
      </c>
      <c r="BJ612" s="54">
        <f>'RAW_2017-2070'!BG612*'unit conv'!$B$1</f>
        <v>0</v>
      </c>
      <c r="BK612" s="54">
        <f>'RAW_2017-2070'!BH612*'unit conv'!$B$1</f>
        <v>0</v>
      </c>
      <c r="BL612" s="54">
        <f>'RAW_2017-2070'!BI612*'unit conv'!$B$1</f>
        <v>0</v>
      </c>
      <c r="BM612" s="54">
        <f>'RAW_2017-2070'!BJ612*'unit conv'!$B$1</f>
        <v>0</v>
      </c>
      <c r="BN612" s="54">
        <f>'RAW_2017-2070'!BK612*'unit conv'!$B$1</f>
        <v>0</v>
      </c>
      <c r="BO612" s="54">
        <f>'RAW_2017-2070'!BL612*'unit conv'!$B$1</f>
        <v>0</v>
      </c>
      <c r="BP612" s="54">
        <f>'RAW_2017-2070'!BM612*'unit conv'!$B$1</f>
        <v>0</v>
      </c>
    </row>
    <row r="613" spans="1:68" hidden="1" x14ac:dyDescent="0.25">
      <c r="A613">
        <f>IFERROR(INDEX('unit conv'!I:I,MATCH($H613,'unit conv'!$H:$H,0)),0)</f>
        <v>0</v>
      </c>
      <c r="B613">
        <f>IFERROR(INDEX('unit conv'!J:J,MATCH($H613,'unit conv'!$H:$H,0)),0)</f>
        <v>0</v>
      </c>
      <c r="C613" t="str">
        <f>INDEX('unit conv'!$E$2:$E$13,MATCH('RAW_2017-2070_btu'!I613,'unit conv'!$D$2:$D$13,0))</f>
        <v xml:space="preserve">petroleum diesel </v>
      </c>
      <c r="D613" t="s">
        <v>23</v>
      </c>
      <c r="E613">
        <v>185</v>
      </c>
      <c r="F613" t="s">
        <v>141</v>
      </c>
      <c r="G613" t="s">
        <v>142</v>
      </c>
      <c r="H613" t="s">
        <v>172</v>
      </c>
      <c r="I613" t="s">
        <v>56</v>
      </c>
      <c r="J613" t="s">
        <v>168</v>
      </c>
      <c r="K613" t="s">
        <v>64</v>
      </c>
      <c r="L613" t="s">
        <v>40</v>
      </c>
      <c r="M613" t="s">
        <v>254</v>
      </c>
      <c r="N613" t="s">
        <v>253</v>
      </c>
      <c r="O613" s="54">
        <f>'RAW_2017-2070'!L613*'unit conv'!$B$1</f>
        <v>0</v>
      </c>
      <c r="P613" s="54">
        <f>'RAW_2017-2070'!M613*'unit conv'!$B$1</f>
        <v>0</v>
      </c>
      <c r="Q613" s="54">
        <f>'RAW_2017-2070'!N613*'unit conv'!$B$1</f>
        <v>0</v>
      </c>
      <c r="R613" s="54">
        <f>'RAW_2017-2070'!O613*'unit conv'!$B$1</f>
        <v>0</v>
      </c>
      <c r="S613" s="54">
        <f>'RAW_2017-2070'!P613*'unit conv'!$B$1</f>
        <v>0</v>
      </c>
      <c r="T613" s="54">
        <f>'RAW_2017-2070'!Q613*'unit conv'!$B$1</f>
        <v>0</v>
      </c>
      <c r="U613" s="54">
        <f>'RAW_2017-2070'!R613*'unit conv'!$B$1</f>
        <v>0</v>
      </c>
      <c r="V613" s="54">
        <f>'RAW_2017-2070'!S613*'unit conv'!$B$1</f>
        <v>0</v>
      </c>
      <c r="W613" s="54">
        <f>'RAW_2017-2070'!T613*'unit conv'!$B$1</f>
        <v>0</v>
      </c>
      <c r="X613" s="54">
        <f>'RAW_2017-2070'!U613*'unit conv'!$B$1</f>
        <v>0</v>
      </c>
      <c r="Y613" s="54">
        <f>'RAW_2017-2070'!V613*'unit conv'!$B$1</f>
        <v>0</v>
      </c>
      <c r="Z613" s="54">
        <f>'RAW_2017-2070'!W613*'unit conv'!$B$1</f>
        <v>0</v>
      </c>
      <c r="AA613" s="54">
        <f>'RAW_2017-2070'!X613*'unit conv'!$B$1</f>
        <v>0</v>
      </c>
      <c r="AB613" s="54">
        <f>'RAW_2017-2070'!Y613*'unit conv'!$B$1</f>
        <v>0</v>
      </c>
      <c r="AC613" s="54">
        <f>'RAW_2017-2070'!Z613*'unit conv'!$B$1</f>
        <v>0</v>
      </c>
      <c r="AD613" s="54">
        <f>'RAW_2017-2070'!AA613*'unit conv'!$B$1</f>
        <v>0</v>
      </c>
      <c r="AE613" s="54">
        <f>'RAW_2017-2070'!AB613*'unit conv'!$B$1</f>
        <v>0</v>
      </c>
      <c r="AF613" s="54">
        <f>'RAW_2017-2070'!AC613*'unit conv'!$B$1</f>
        <v>0</v>
      </c>
      <c r="AG613" s="54">
        <f>'RAW_2017-2070'!AD613*'unit conv'!$B$1</f>
        <v>0</v>
      </c>
      <c r="AH613" s="54">
        <f>'RAW_2017-2070'!AE613*'unit conv'!$B$1</f>
        <v>0</v>
      </c>
      <c r="AI613" s="54">
        <f>'RAW_2017-2070'!AF613*'unit conv'!$B$1</f>
        <v>0</v>
      </c>
      <c r="AJ613" s="54">
        <f>'RAW_2017-2070'!AG613*'unit conv'!$B$1</f>
        <v>0</v>
      </c>
      <c r="AK613" s="54">
        <f>'RAW_2017-2070'!AH613*'unit conv'!$B$1</f>
        <v>0</v>
      </c>
      <c r="AL613" s="54">
        <f>'RAW_2017-2070'!AI613*'unit conv'!$B$1</f>
        <v>0</v>
      </c>
      <c r="AM613" s="54">
        <f>'RAW_2017-2070'!AJ613*'unit conv'!$B$1</f>
        <v>0</v>
      </c>
      <c r="AN613" s="54">
        <f>'RAW_2017-2070'!AK613*'unit conv'!$B$1</f>
        <v>0</v>
      </c>
      <c r="AO613" s="54">
        <f>'RAW_2017-2070'!AL613*'unit conv'!$B$1</f>
        <v>0</v>
      </c>
      <c r="AP613" s="54">
        <f>'RAW_2017-2070'!AM613*'unit conv'!$B$1</f>
        <v>0</v>
      </c>
      <c r="AQ613" s="54">
        <f>'RAW_2017-2070'!AN613*'unit conv'!$B$1</f>
        <v>0</v>
      </c>
      <c r="AR613" s="54">
        <f>'RAW_2017-2070'!AO613*'unit conv'!$B$1</f>
        <v>0</v>
      </c>
      <c r="AS613" s="54">
        <f>'RAW_2017-2070'!AP613*'unit conv'!$B$1</f>
        <v>0</v>
      </c>
      <c r="AT613" s="54">
        <f>'RAW_2017-2070'!AQ613*'unit conv'!$B$1</f>
        <v>0</v>
      </c>
      <c r="AU613" s="54">
        <f>'RAW_2017-2070'!AR613*'unit conv'!$B$1</f>
        <v>0</v>
      </c>
      <c r="AV613" s="54">
        <f>'RAW_2017-2070'!AS613*'unit conv'!$B$1</f>
        <v>0</v>
      </c>
      <c r="AW613" s="54">
        <f>'RAW_2017-2070'!AT613*'unit conv'!$B$1</f>
        <v>0</v>
      </c>
      <c r="AX613" s="54">
        <f>'RAW_2017-2070'!AU613*'unit conv'!$B$1</f>
        <v>0</v>
      </c>
      <c r="AY613" s="54">
        <f>'RAW_2017-2070'!AV613*'unit conv'!$B$1</f>
        <v>0</v>
      </c>
      <c r="AZ613" s="54">
        <f>'RAW_2017-2070'!AW613*'unit conv'!$B$1</f>
        <v>0</v>
      </c>
      <c r="BA613" s="54">
        <f>'RAW_2017-2070'!AX613*'unit conv'!$B$1</f>
        <v>0</v>
      </c>
      <c r="BB613" s="54">
        <f>'RAW_2017-2070'!AY613*'unit conv'!$B$1</f>
        <v>0</v>
      </c>
      <c r="BC613" s="54">
        <f>'RAW_2017-2070'!AZ613*'unit conv'!$B$1</f>
        <v>0</v>
      </c>
      <c r="BD613" s="54">
        <f>'RAW_2017-2070'!BA613*'unit conv'!$B$1</f>
        <v>0</v>
      </c>
      <c r="BE613" s="54">
        <f>'RAW_2017-2070'!BB613*'unit conv'!$B$1</f>
        <v>0</v>
      </c>
      <c r="BF613" s="54">
        <f>'RAW_2017-2070'!BC613*'unit conv'!$B$1</f>
        <v>0</v>
      </c>
      <c r="BG613" s="54">
        <f>'RAW_2017-2070'!BD613*'unit conv'!$B$1</f>
        <v>0</v>
      </c>
      <c r="BH613" s="54">
        <f>'RAW_2017-2070'!BE613*'unit conv'!$B$1</f>
        <v>0</v>
      </c>
      <c r="BI613" s="54">
        <f>'RAW_2017-2070'!BF613*'unit conv'!$B$1</f>
        <v>0</v>
      </c>
      <c r="BJ613" s="54">
        <f>'RAW_2017-2070'!BG613*'unit conv'!$B$1</f>
        <v>0</v>
      </c>
      <c r="BK613" s="54">
        <f>'RAW_2017-2070'!BH613*'unit conv'!$B$1</f>
        <v>0</v>
      </c>
      <c r="BL613" s="54">
        <f>'RAW_2017-2070'!BI613*'unit conv'!$B$1</f>
        <v>0</v>
      </c>
      <c r="BM613" s="54">
        <f>'RAW_2017-2070'!BJ613*'unit conv'!$B$1</f>
        <v>0</v>
      </c>
      <c r="BN613" s="54">
        <f>'RAW_2017-2070'!BK613*'unit conv'!$B$1</f>
        <v>0</v>
      </c>
      <c r="BO613" s="54">
        <f>'RAW_2017-2070'!BL613*'unit conv'!$B$1</f>
        <v>0</v>
      </c>
      <c r="BP613" s="54">
        <f>'RAW_2017-2070'!BM613*'unit conv'!$B$1</f>
        <v>0</v>
      </c>
    </row>
    <row r="614" spans="1:68" hidden="1" x14ac:dyDescent="0.25">
      <c r="A614">
        <f>IFERROR(INDEX('unit conv'!I:I,MATCH($H614,'unit conv'!$H:$H,0)),0)</f>
        <v>0</v>
      </c>
      <c r="B614">
        <f>IFERROR(INDEX('unit conv'!J:J,MATCH($H614,'unit conv'!$H:$H,0)),0)</f>
        <v>0</v>
      </c>
      <c r="C614" t="str">
        <f>INDEX('unit conv'!$E$2:$E$13,MATCH('RAW_2017-2070_btu'!I614,'unit conv'!$D$2:$D$13,0))</f>
        <v xml:space="preserve">petroleum diesel </v>
      </c>
      <c r="D614" t="s">
        <v>23</v>
      </c>
      <c r="E614">
        <v>186</v>
      </c>
      <c r="F614" t="s">
        <v>141</v>
      </c>
      <c r="G614" t="s">
        <v>40</v>
      </c>
      <c r="H614" t="s">
        <v>76</v>
      </c>
      <c r="I614" t="s">
        <v>56</v>
      </c>
      <c r="J614" t="s">
        <v>77</v>
      </c>
      <c r="K614" t="s">
        <v>64</v>
      </c>
      <c r="L614" t="s">
        <v>40</v>
      </c>
      <c r="M614" t="s">
        <v>254</v>
      </c>
      <c r="N614" t="s">
        <v>253</v>
      </c>
      <c r="O614" s="54">
        <f>'RAW_2017-2070'!L614*'unit conv'!$B$1</f>
        <v>0</v>
      </c>
      <c r="P614" s="54">
        <f>'RAW_2017-2070'!M614*'unit conv'!$B$1</f>
        <v>0</v>
      </c>
      <c r="Q614" s="54">
        <f>'RAW_2017-2070'!N614*'unit conv'!$B$1</f>
        <v>0</v>
      </c>
      <c r="R614" s="54">
        <f>'RAW_2017-2070'!O614*'unit conv'!$B$1</f>
        <v>0</v>
      </c>
      <c r="S614" s="54">
        <f>'RAW_2017-2070'!P614*'unit conv'!$B$1</f>
        <v>0</v>
      </c>
      <c r="T614" s="54">
        <f>'RAW_2017-2070'!Q614*'unit conv'!$B$1</f>
        <v>0</v>
      </c>
      <c r="U614" s="54">
        <f>'RAW_2017-2070'!R614*'unit conv'!$B$1</f>
        <v>0</v>
      </c>
      <c r="V614" s="54">
        <f>'RAW_2017-2070'!S614*'unit conv'!$B$1</f>
        <v>0</v>
      </c>
      <c r="W614" s="54">
        <f>'RAW_2017-2070'!T614*'unit conv'!$B$1</f>
        <v>0</v>
      </c>
      <c r="X614" s="54">
        <f>'RAW_2017-2070'!U614*'unit conv'!$B$1</f>
        <v>0</v>
      </c>
      <c r="Y614" s="54">
        <f>'RAW_2017-2070'!V614*'unit conv'!$B$1</f>
        <v>0</v>
      </c>
      <c r="Z614" s="54">
        <f>'RAW_2017-2070'!W614*'unit conv'!$B$1</f>
        <v>0</v>
      </c>
      <c r="AA614" s="54">
        <f>'RAW_2017-2070'!X614*'unit conv'!$B$1</f>
        <v>0</v>
      </c>
      <c r="AB614" s="54">
        <f>'RAW_2017-2070'!Y614*'unit conv'!$B$1</f>
        <v>0</v>
      </c>
      <c r="AC614" s="54">
        <f>'RAW_2017-2070'!Z614*'unit conv'!$B$1</f>
        <v>0</v>
      </c>
      <c r="AD614" s="54">
        <f>'RAW_2017-2070'!AA614*'unit conv'!$B$1</f>
        <v>0</v>
      </c>
      <c r="AE614" s="54">
        <f>'RAW_2017-2070'!AB614*'unit conv'!$B$1</f>
        <v>0</v>
      </c>
      <c r="AF614" s="54">
        <f>'RAW_2017-2070'!AC614*'unit conv'!$B$1</f>
        <v>0</v>
      </c>
      <c r="AG614" s="54">
        <f>'RAW_2017-2070'!AD614*'unit conv'!$B$1</f>
        <v>0</v>
      </c>
      <c r="AH614" s="54">
        <f>'RAW_2017-2070'!AE614*'unit conv'!$B$1</f>
        <v>0</v>
      </c>
      <c r="AI614" s="54">
        <f>'RAW_2017-2070'!AF614*'unit conv'!$B$1</f>
        <v>0</v>
      </c>
      <c r="AJ614" s="54">
        <f>'RAW_2017-2070'!AG614*'unit conv'!$B$1</f>
        <v>0</v>
      </c>
      <c r="AK614" s="54">
        <f>'RAW_2017-2070'!AH614*'unit conv'!$B$1</f>
        <v>0</v>
      </c>
      <c r="AL614" s="54">
        <f>'RAW_2017-2070'!AI614*'unit conv'!$B$1</f>
        <v>0</v>
      </c>
      <c r="AM614" s="54">
        <f>'RAW_2017-2070'!AJ614*'unit conv'!$B$1</f>
        <v>0</v>
      </c>
      <c r="AN614" s="54">
        <f>'RAW_2017-2070'!AK614*'unit conv'!$B$1</f>
        <v>0</v>
      </c>
      <c r="AO614" s="54">
        <f>'RAW_2017-2070'!AL614*'unit conv'!$B$1</f>
        <v>0</v>
      </c>
      <c r="AP614" s="54">
        <f>'RAW_2017-2070'!AM614*'unit conv'!$B$1</f>
        <v>0</v>
      </c>
      <c r="AQ614" s="54">
        <f>'RAW_2017-2070'!AN614*'unit conv'!$B$1</f>
        <v>0</v>
      </c>
      <c r="AR614" s="54">
        <f>'RAW_2017-2070'!AO614*'unit conv'!$B$1</f>
        <v>0</v>
      </c>
      <c r="AS614" s="54">
        <f>'RAW_2017-2070'!AP614*'unit conv'!$B$1</f>
        <v>0</v>
      </c>
      <c r="AT614" s="54">
        <f>'RAW_2017-2070'!AQ614*'unit conv'!$B$1</f>
        <v>0</v>
      </c>
      <c r="AU614" s="54">
        <f>'RAW_2017-2070'!AR614*'unit conv'!$B$1</f>
        <v>0</v>
      </c>
      <c r="AV614" s="54">
        <f>'RAW_2017-2070'!AS614*'unit conv'!$B$1</f>
        <v>0</v>
      </c>
      <c r="AW614" s="54">
        <f>'RAW_2017-2070'!AT614*'unit conv'!$B$1</f>
        <v>0</v>
      </c>
      <c r="AX614" s="54">
        <f>'RAW_2017-2070'!AU614*'unit conv'!$B$1</f>
        <v>0</v>
      </c>
      <c r="AY614" s="54">
        <f>'RAW_2017-2070'!AV614*'unit conv'!$B$1</f>
        <v>0</v>
      </c>
      <c r="AZ614" s="54">
        <f>'RAW_2017-2070'!AW614*'unit conv'!$B$1</f>
        <v>0</v>
      </c>
      <c r="BA614" s="54">
        <f>'RAW_2017-2070'!AX614*'unit conv'!$B$1</f>
        <v>0</v>
      </c>
      <c r="BB614" s="54">
        <f>'RAW_2017-2070'!AY614*'unit conv'!$B$1</f>
        <v>0</v>
      </c>
      <c r="BC614" s="54">
        <f>'RAW_2017-2070'!AZ614*'unit conv'!$B$1</f>
        <v>0</v>
      </c>
      <c r="BD614" s="54">
        <f>'RAW_2017-2070'!BA614*'unit conv'!$B$1</f>
        <v>0</v>
      </c>
      <c r="BE614" s="54">
        <f>'RAW_2017-2070'!BB614*'unit conv'!$B$1</f>
        <v>0</v>
      </c>
      <c r="BF614" s="54">
        <f>'RAW_2017-2070'!BC614*'unit conv'!$B$1</f>
        <v>0</v>
      </c>
      <c r="BG614" s="54">
        <f>'RAW_2017-2070'!BD614*'unit conv'!$B$1</f>
        <v>0</v>
      </c>
      <c r="BH614" s="54">
        <f>'RAW_2017-2070'!BE614*'unit conv'!$B$1</f>
        <v>0</v>
      </c>
      <c r="BI614" s="54">
        <f>'RAW_2017-2070'!BF614*'unit conv'!$B$1</f>
        <v>0</v>
      </c>
      <c r="BJ614" s="54">
        <f>'RAW_2017-2070'!BG614*'unit conv'!$B$1</f>
        <v>0</v>
      </c>
      <c r="BK614" s="54">
        <f>'RAW_2017-2070'!BH614*'unit conv'!$B$1</f>
        <v>0</v>
      </c>
      <c r="BL614" s="54">
        <f>'RAW_2017-2070'!BI614*'unit conv'!$B$1</f>
        <v>0</v>
      </c>
      <c r="BM614" s="54">
        <f>'RAW_2017-2070'!BJ614*'unit conv'!$B$1</f>
        <v>0</v>
      </c>
      <c r="BN614" s="54">
        <f>'RAW_2017-2070'!BK614*'unit conv'!$B$1</f>
        <v>0</v>
      </c>
      <c r="BO614" s="54">
        <f>'RAW_2017-2070'!BL614*'unit conv'!$B$1</f>
        <v>0</v>
      </c>
      <c r="BP614" s="54">
        <f>'RAW_2017-2070'!BM614*'unit conv'!$B$1</f>
        <v>0</v>
      </c>
    </row>
    <row r="615" spans="1:68" hidden="1" x14ac:dyDescent="0.25">
      <c r="A615">
        <f>IFERROR(INDEX('unit conv'!I:I,MATCH($H615,'unit conv'!$H:$H,0)),0)</f>
        <v>0</v>
      </c>
      <c r="B615">
        <f>IFERROR(INDEX('unit conv'!J:J,MATCH($H615,'unit conv'!$H:$H,0)),0)</f>
        <v>0</v>
      </c>
      <c r="C615" t="str">
        <f>INDEX('unit conv'!$E$2:$E$13,MATCH('RAW_2017-2070_btu'!I615,'unit conv'!$D$2:$D$13,0))</f>
        <v xml:space="preserve">petroleum diesel </v>
      </c>
      <c r="D615" t="s">
        <v>23</v>
      </c>
      <c r="E615">
        <v>187</v>
      </c>
      <c r="F615" t="s">
        <v>141</v>
      </c>
      <c r="G615" t="s">
        <v>40</v>
      </c>
      <c r="H615" t="s">
        <v>78</v>
      </c>
      <c r="I615" t="s">
        <v>56</v>
      </c>
      <c r="J615" t="s">
        <v>77</v>
      </c>
      <c r="K615" t="s">
        <v>64</v>
      </c>
      <c r="L615" t="s">
        <v>40</v>
      </c>
      <c r="M615" t="s">
        <v>254</v>
      </c>
      <c r="N615" t="s">
        <v>253</v>
      </c>
      <c r="O615" s="54">
        <f>'RAW_2017-2070'!L615*'unit conv'!$B$1</f>
        <v>0</v>
      </c>
      <c r="P615" s="54">
        <f>'RAW_2017-2070'!M615*'unit conv'!$B$1</f>
        <v>0</v>
      </c>
      <c r="Q615" s="54">
        <f>'RAW_2017-2070'!N615*'unit conv'!$B$1</f>
        <v>0</v>
      </c>
      <c r="R615" s="54">
        <f>'RAW_2017-2070'!O615*'unit conv'!$B$1</f>
        <v>0</v>
      </c>
      <c r="S615" s="54">
        <f>'RAW_2017-2070'!P615*'unit conv'!$B$1</f>
        <v>0</v>
      </c>
      <c r="T615" s="54">
        <f>'RAW_2017-2070'!Q615*'unit conv'!$B$1</f>
        <v>0</v>
      </c>
      <c r="U615" s="54">
        <f>'RAW_2017-2070'!R615*'unit conv'!$B$1</f>
        <v>0</v>
      </c>
      <c r="V615" s="54">
        <f>'RAW_2017-2070'!S615*'unit conv'!$B$1</f>
        <v>0</v>
      </c>
      <c r="W615" s="54">
        <f>'RAW_2017-2070'!T615*'unit conv'!$B$1</f>
        <v>0</v>
      </c>
      <c r="X615" s="54">
        <f>'RAW_2017-2070'!U615*'unit conv'!$B$1</f>
        <v>0</v>
      </c>
      <c r="Y615" s="54">
        <f>'RAW_2017-2070'!V615*'unit conv'!$B$1</f>
        <v>0</v>
      </c>
      <c r="Z615" s="54">
        <f>'RAW_2017-2070'!W615*'unit conv'!$B$1</f>
        <v>0</v>
      </c>
      <c r="AA615" s="54">
        <f>'RAW_2017-2070'!X615*'unit conv'!$B$1</f>
        <v>0</v>
      </c>
      <c r="AB615" s="54">
        <f>'RAW_2017-2070'!Y615*'unit conv'!$B$1</f>
        <v>0</v>
      </c>
      <c r="AC615" s="54">
        <f>'RAW_2017-2070'!Z615*'unit conv'!$B$1</f>
        <v>0</v>
      </c>
      <c r="AD615" s="54">
        <f>'RAW_2017-2070'!AA615*'unit conv'!$B$1</f>
        <v>0</v>
      </c>
      <c r="AE615" s="54">
        <f>'RAW_2017-2070'!AB615*'unit conv'!$B$1</f>
        <v>0</v>
      </c>
      <c r="AF615" s="54">
        <f>'RAW_2017-2070'!AC615*'unit conv'!$B$1</f>
        <v>0</v>
      </c>
      <c r="AG615" s="54">
        <f>'RAW_2017-2070'!AD615*'unit conv'!$B$1</f>
        <v>0</v>
      </c>
      <c r="AH615" s="54">
        <f>'RAW_2017-2070'!AE615*'unit conv'!$B$1</f>
        <v>0</v>
      </c>
      <c r="AI615" s="54">
        <f>'RAW_2017-2070'!AF615*'unit conv'!$B$1</f>
        <v>0</v>
      </c>
      <c r="AJ615" s="54">
        <f>'RAW_2017-2070'!AG615*'unit conv'!$B$1</f>
        <v>0</v>
      </c>
      <c r="AK615" s="54">
        <f>'RAW_2017-2070'!AH615*'unit conv'!$B$1</f>
        <v>0</v>
      </c>
      <c r="AL615" s="54">
        <f>'RAW_2017-2070'!AI615*'unit conv'!$B$1</f>
        <v>0</v>
      </c>
      <c r="AM615" s="54">
        <f>'RAW_2017-2070'!AJ615*'unit conv'!$B$1</f>
        <v>0</v>
      </c>
      <c r="AN615" s="54">
        <f>'RAW_2017-2070'!AK615*'unit conv'!$B$1</f>
        <v>0</v>
      </c>
      <c r="AO615" s="54">
        <f>'RAW_2017-2070'!AL615*'unit conv'!$B$1</f>
        <v>0</v>
      </c>
      <c r="AP615" s="54">
        <f>'RAW_2017-2070'!AM615*'unit conv'!$B$1</f>
        <v>0</v>
      </c>
      <c r="AQ615" s="54">
        <f>'RAW_2017-2070'!AN615*'unit conv'!$B$1</f>
        <v>0</v>
      </c>
      <c r="AR615" s="54">
        <f>'RAW_2017-2070'!AO615*'unit conv'!$B$1</f>
        <v>0</v>
      </c>
      <c r="AS615" s="54">
        <f>'RAW_2017-2070'!AP615*'unit conv'!$B$1</f>
        <v>0</v>
      </c>
      <c r="AT615" s="54">
        <f>'RAW_2017-2070'!AQ615*'unit conv'!$B$1</f>
        <v>0</v>
      </c>
      <c r="AU615" s="54">
        <f>'RAW_2017-2070'!AR615*'unit conv'!$B$1</f>
        <v>0</v>
      </c>
      <c r="AV615" s="54">
        <f>'RAW_2017-2070'!AS615*'unit conv'!$B$1</f>
        <v>0</v>
      </c>
      <c r="AW615" s="54">
        <f>'RAW_2017-2070'!AT615*'unit conv'!$B$1</f>
        <v>0</v>
      </c>
      <c r="AX615" s="54">
        <f>'RAW_2017-2070'!AU615*'unit conv'!$B$1</f>
        <v>0</v>
      </c>
      <c r="AY615" s="54">
        <f>'RAW_2017-2070'!AV615*'unit conv'!$B$1</f>
        <v>0</v>
      </c>
      <c r="AZ615" s="54">
        <f>'RAW_2017-2070'!AW615*'unit conv'!$B$1</f>
        <v>0</v>
      </c>
      <c r="BA615" s="54">
        <f>'RAW_2017-2070'!AX615*'unit conv'!$B$1</f>
        <v>0</v>
      </c>
      <c r="BB615" s="54">
        <f>'RAW_2017-2070'!AY615*'unit conv'!$B$1</f>
        <v>0</v>
      </c>
      <c r="BC615" s="54">
        <f>'RAW_2017-2070'!AZ615*'unit conv'!$B$1</f>
        <v>0</v>
      </c>
      <c r="BD615" s="54">
        <f>'RAW_2017-2070'!BA615*'unit conv'!$B$1</f>
        <v>0</v>
      </c>
      <c r="BE615" s="54">
        <f>'RAW_2017-2070'!BB615*'unit conv'!$B$1</f>
        <v>0</v>
      </c>
      <c r="BF615" s="54">
        <f>'RAW_2017-2070'!BC615*'unit conv'!$B$1</f>
        <v>0</v>
      </c>
      <c r="BG615" s="54">
        <f>'RAW_2017-2070'!BD615*'unit conv'!$B$1</f>
        <v>0</v>
      </c>
      <c r="BH615" s="54">
        <f>'RAW_2017-2070'!BE615*'unit conv'!$B$1</f>
        <v>0</v>
      </c>
      <c r="BI615" s="54">
        <f>'RAW_2017-2070'!BF615*'unit conv'!$B$1</f>
        <v>0</v>
      </c>
      <c r="BJ615" s="54">
        <f>'RAW_2017-2070'!BG615*'unit conv'!$B$1</f>
        <v>0</v>
      </c>
      <c r="BK615" s="54">
        <f>'RAW_2017-2070'!BH615*'unit conv'!$B$1</f>
        <v>0</v>
      </c>
      <c r="BL615" s="54">
        <f>'RAW_2017-2070'!BI615*'unit conv'!$B$1</f>
        <v>0</v>
      </c>
      <c r="BM615" s="54">
        <f>'RAW_2017-2070'!BJ615*'unit conv'!$B$1</f>
        <v>0</v>
      </c>
      <c r="BN615" s="54">
        <f>'RAW_2017-2070'!BK615*'unit conv'!$B$1</f>
        <v>0</v>
      </c>
      <c r="BO615" s="54">
        <f>'RAW_2017-2070'!BL615*'unit conv'!$B$1</f>
        <v>0</v>
      </c>
      <c r="BP615" s="54">
        <f>'RAW_2017-2070'!BM615*'unit conv'!$B$1</f>
        <v>0</v>
      </c>
    </row>
    <row r="616" spans="1:68" hidden="1" x14ac:dyDescent="0.25">
      <c r="A616">
        <f>IFERROR(INDEX('unit conv'!I:I,MATCH($H616,'unit conv'!$H:$H,0)),0)</f>
        <v>0</v>
      </c>
      <c r="B616">
        <f>IFERROR(INDEX('unit conv'!J:J,MATCH($H616,'unit conv'!$H:$H,0)),0)</f>
        <v>0</v>
      </c>
      <c r="C616" t="str">
        <f>INDEX('unit conv'!$E$2:$E$13,MATCH('RAW_2017-2070_btu'!I616,'unit conv'!$D$2:$D$13,0))</f>
        <v xml:space="preserve">petroleum diesel </v>
      </c>
      <c r="D616" t="s">
        <v>23</v>
      </c>
      <c r="E616">
        <v>188</v>
      </c>
      <c r="F616" t="s">
        <v>141</v>
      </c>
      <c r="G616" t="s">
        <v>40</v>
      </c>
      <c r="H616" t="s">
        <v>79</v>
      </c>
      <c r="I616" t="s">
        <v>56</v>
      </c>
      <c r="J616" t="s">
        <v>77</v>
      </c>
      <c r="K616" t="s">
        <v>64</v>
      </c>
      <c r="L616" t="s">
        <v>40</v>
      </c>
      <c r="M616" t="s">
        <v>254</v>
      </c>
      <c r="N616" t="s">
        <v>253</v>
      </c>
      <c r="O616" s="54">
        <f>'RAW_2017-2070'!L616*'unit conv'!$B$1</f>
        <v>0</v>
      </c>
      <c r="P616" s="54">
        <f>'RAW_2017-2070'!M616*'unit conv'!$B$1</f>
        <v>0</v>
      </c>
      <c r="Q616" s="54">
        <f>'RAW_2017-2070'!N616*'unit conv'!$B$1</f>
        <v>0</v>
      </c>
      <c r="R616" s="54">
        <f>'RAW_2017-2070'!O616*'unit conv'!$B$1</f>
        <v>0</v>
      </c>
      <c r="S616" s="54">
        <f>'RAW_2017-2070'!P616*'unit conv'!$B$1</f>
        <v>0</v>
      </c>
      <c r="T616" s="54">
        <f>'RAW_2017-2070'!Q616*'unit conv'!$B$1</f>
        <v>0</v>
      </c>
      <c r="U616" s="54">
        <f>'RAW_2017-2070'!R616*'unit conv'!$B$1</f>
        <v>0</v>
      </c>
      <c r="V616" s="54">
        <f>'RAW_2017-2070'!S616*'unit conv'!$B$1</f>
        <v>0</v>
      </c>
      <c r="W616" s="54">
        <f>'RAW_2017-2070'!T616*'unit conv'!$B$1</f>
        <v>0</v>
      </c>
      <c r="X616" s="54">
        <f>'RAW_2017-2070'!U616*'unit conv'!$B$1</f>
        <v>0</v>
      </c>
      <c r="Y616" s="54">
        <f>'RAW_2017-2070'!V616*'unit conv'!$B$1</f>
        <v>0</v>
      </c>
      <c r="Z616" s="54">
        <f>'RAW_2017-2070'!W616*'unit conv'!$B$1</f>
        <v>0</v>
      </c>
      <c r="AA616" s="54">
        <f>'RAW_2017-2070'!X616*'unit conv'!$B$1</f>
        <v>0</v>
      </c>
      <c r="AB616" s="54">
        <f>'RAW_2017-2070'!Y616*'unit conv'!$B$1</f>
        <v>0</v>
      </c>
      <c r="AC616" s="54">
        <f>'RAW_2017-2070'!Z616*'unit conv'!$B$1</f>
        <v>0</v>
      </c>
      <c r="AD616" s="54">
        <f>'RAW_2017-2070'!AA616*'unit conv'!$B$1</f>
        <v>0</v>
      </c>
      <c r="AE616" s="54">
        <f>'RAW_2017-2070'!AB616*'unit conv'!$B$1</f>
        <v>0</v>
      </c>
      <c r="AF616" s="54">
        <f>'RAW_2017-2070'!AC616*'unit conv'!$B$1</f>
        <v>0</v>
      </c>
      <c r="AG616" s="54">
        <f>'RAW_2017-2070'!AD616*'unit conv'!$B$1</f>
        <v>0</v>
      </c>
      <c r="AH616" s="54">
        <f>'RAW_2017-2070'!AE616*'unit conv'!$B$1</f>
        <v>0</v>
      </c>
      <c r="AI616" s="54">
        <f>'RAW_2017-2070'!AF616*'unit conv'!$B$1</f>
        <v>0</v>
      </c>
      <c r="AJ616" s="54">
        <f>'RAW_2017-2070'!AG616*'unit conv'!$B$1</f>
        <v>0</v>
      </c>
      <c r="AK616" s="54">
        <f>'RAW_2017-2070'!AH616*'unit conv'!$B$1</f>
        <v>0</v>
      </c>
      <c r="AL616" s="54">
        <f>'RAW_2017-2070'!AI616*'unit conv'!$B$1</f>
        <v>0</v>
      </c>
      <c r="AM616" s="54">
        <f>'RAW_2017-2070'!AJ616*'unit conv'!$B$1</f>
        <v>0</v>
      </c>
      <c r="AN616" s="54">
        <f>'RAW_2017-2070'!AK616*'unit conv'!$B$1</f>
        <v>0</v>
      </c>
      <c r="AO616" s="54">
        <f>'RAW_2017-2070'!AL616*'unit conv'!$B$1</f>
        <v>0</v>
      </c>
      <c r="AP616" s="54">
        <f>'RAW_2017-2070'!AM616*'unit conv'!$B$1</f>
        <v>0</v>
      </c>
      <c r="AQ616" s="54">
        <f>'RAW_2017-2070'!AN616*'unit conv'!$B$1</f>
        <v>0</v>
      </c>
      <c r="AR616" s="54">
        <f>'RAW_2017-2070'!AO616*'unit conv'!$B$1</f>
        <v>0</v>
      </c>
      <c r="AS616" s="54">
        <f>'RAW_2017-2070'!AP616*'unit conv'!$B$1</f>
        <v>0</v>
      </c>
      <c r="AT616" s="54">
        <f>'RAW_2017-2070'!AQ616*'unit conv'!$B$1</f>
        <v>0</v>
      </c>
      <c r="AU616" s="54">
        <f>'RAW_2017-2070'!AR616*'unit conv'!$B$1</f>
        <v>0</v>
      </c>
      <c r="AV616" s="54">
        <f>'RAW_2017-2070'!AS616*'unit conv'!$B$1</f>
        <v>0</v>
      </c>
      <c r="AW616" s="54">
        <f>'RAW_2017-2070'!AT616*'unit conv'!$B$1</f>
        <v>0</v>
      </c>
      <c r="AX616" s="54">
        <f>'RAW_2017-2070'!AU616*'unit conv'!$B$1</f>
        <v>0</v>
      </c>
      <c r="AY616" s="54">
        <f>'RAW_2017-2070'!AV616*'unit conv'!$B$1</f>
        <v>0</v>
      </c>
      <c r="AZ616" s="54">
        <f>'RAW_2017-2070'!AW616*'unit conv'!$B$1</f>
        <v>0</v>
      </c>
      <c r="BA616" s="54">
        <f>'RAW_2017-2070'!AX616*'unit conv'!$B$1</f>
        <v>0</v>
      </c>
      <c r="BB616" s="54">
        <f>'RAW_2017-2070'!AY616*'unit conv'!$B$1</f>
        <v>0</v>
      </c>
      <c r="BC616" s="54">
        <f>'RAW_2017-2070'!AZ616*'unit conv'!$B$1</f>
        <v>0</v>
      </c>
      <c r="BD616" s="54">
        <f>'RAW_2017-2070'!BA616*'unit conv'!$B$1</f>
        <v>0</v>
      </c>
      <c r="BE616" s="54">
        <f>'RAW_2017-2070'!BB616*'unit conv'!$B$1</f>
        <v>0</v>
      </c>
      <c r="BF616" s="54">
        <f>'RAW_2017-2070'!BC616*'unit conv'!$B$1</f>
        <v>0</v>
      </c>
      <c r="BG616" s="54">
        <f>'RAW_2017-2070'!BD616*'unit conv'!$B$1</f>
        <v>0</v>
      </c>
      <c r="BH616" s="54">
        <f>'RAW_2017-2070'!BE616*'unit conv'!$B$1</f>
        <v>0</v>
      </c>
      <c r="BI616" s="54">
        <f>'RAW_2017-2070'!BF616*'unit conv'!$B$1</f>
        <v>0</v>
      </c>
      <c r="BJ616" s="54">
        <f>'RAW_2017-2070'!BG616*'unit conv'!$B$1</f>
        <v>0</v>
      </c>
      <c r="BK616" s="54">
        <f>'RAW_2017-2070'!BH616*'unit conv'!$B$1</f>
        <v>0</v>
      </c>
      <c r="BL616" s="54">
        <f>'RAW_2017-2070'!BI616*'unit conv'!$B$1</f>
        <v>0</v>
      </c>
      <c r="BM616" s="54">
        <f>'RAW_2017-2070'!BJ616*'unit conv'!$B$1</f>
        <v>0</v>
      </c>
      <c r="BN616" s="54">
        <f>'RAW_2017-2070'!BK616*'unit conv'!$B$1</f>
        <v>0</v>
      </c>
      <c r="BO616" s="54">
        <f>'RAW_2017-2070'!BL616*'unit conv'!$B$1</f>
        <v>0</v>
      </c>
      <c r="BP616" s="54">
        <f>'RAW_2017-2070'!BM616*'unit conv'!$B$1</f>
        <v>0</v>
      </c>
    </row>
    <row r="617" spans="1:68" hidden="1" x14ac:dyDescent="0.25">
      <c r="A617">
        <f>IFERROR(INDEX('unit conv'!I:I,MATCH($H617,'unit conv'!$H:$H,0)),0)</f>
        <v>0</v>
      </c>
      <c r="B617">
        <f>IFERROR(INDEX('unit conv'!J:J,MATCH($H617,'unit conv'!$H:$H,0)),0)</f>
        <v>0</v>
      </c>
      <c r="C617" t="str">
        <f>INDEX('unit conv'!$E$2:$E$13,MATCH('RAW_2017-2070_btu'!I617,'unit conv'!$D$2:$D$13,0))</f>
        <v xml:space="preserve">petroleum diesel </v>
      </c>
      <c r="D617" t="s">
        <v>23</v>
      </c>
      <c r="E617">
        <v>189</v>
      </c>
      <c r="F617" t="s">
        <v>141</v>
      </c>
      <c r="G617" t="s">
        <v>40</v>
      </c>
      <c r="H617" t="s">
        <v>81</v>
      </c>
      <c r="I617" t="s">
        <v>56</v>
      </c>
      <c r="J617" t="s">
        <v>77</v>
      </c>
      <c r="K617" t="s">
        <v>64</v>
      </c>
      <c r="L617" t="s">
        <v>40</v>
      </c>
      <c r="M617" t="s">
        <v>254</v>
      </c>
      <c r="N617" t="s">
        <v>253</v>
      </c>
      <c r="O617" s="54">
        <f>'RAW_2017-2070'!L617*'unit conv'!$B$1</f>
        <v>0</v>
      </c>
      <c r="P617" s="54">
        <f>'RAW_2017-2070'!M617*'unit conv'!$B$1</f>
        <v>0</v>
      </c>
      <c r="Q617" s="54">
        <f>'RAW_2017-2070'!N617*'unit conv'!$B$1</f>
        <v>0</v>
      </c>
      <c r="R617" s="54">
        <f>'RAW_2017-2070'!O617*'unit conv'!$B$1</f>
        <v>0</v>
      </c>
      <c r="S617" s="54">
        <f>'RAW_2017-2070'!P617*'unit conv'!$B$1</f>
        <v>0</v>
      </c>
      <c r="T617" s="54">
        <f>'RAW_2017-2070'!Q617*'unit conv'!$B$1</f>
        <v>0</v>
      </c>
      <c r="U617" s="54">
        <f>'RAW_2017-2070'!R617*'unit conv'!$B$1</f>
        <v>0</v>
      </c>
      <c r="V617" s="54">
        <f>'RAW_2017-2070'!S617*'unit conv'!$B$1</f>
        <v>0</v>
      </c>
      <c r="W617" s="54">
        <f>'RAW_2017-2070'!T617*'unit conv'!$B$1</f>
        <v>0</v>
      </c>
      <c r="X617" s="54">
        <f>'RAW_2017-2070'!U617*'unit conv'!$B$1</f>
        <v>0</v>
      </c>
      <c r="Y617" s="54">
        <f>'RAW_2017-2070'!V617*'unit conv'!$B$1</f>
        <v>0</v>
      </c>
      <c r="Z617" s="54">
        <f>'RAW_2017-2070'!W617*'unit conv'!$B$1</f>
        <v>0</v>
      </c>
      <c r="AA617" s="54">
        <f>'RAW_2017-2070'!X617*'unit conv'!$B$1</f>
        <v>0</v>
      </c>
      <c r="AB617" s="54">
        <f>'RAW_2017-2070'!Y617*'unit conv'!$B$1</f>
        <v>0</v>
      </c>
      <c r="AC617" s="54">
        <f>'RAW_2017-2070'!Z617*'unit conv'!$B$1</f>
        <v>0</v>
      </c>
      <c r="AD617" s="54">
        <f>'RAW_2017-2070'!AA617*'unit conv'!$B$1</f>
        <v>0</v>
      </c>
      <c r="AE617" s="54">
        <f>'RAW_2017-2070'!AB617*'unit conv'!$B$1</f>
        <v>0</v>
      </c>
      <c r="AF617" s="54">
        <f>'RAW_2017-2070'!AC617*'unit conv'!$B$1</f>
        <v>0</v>
      </c>
      <c r="AG617" s="54">
        <f>'RAW_2017-2070'!AD617*'unit conv'!$B$1</f>
        <v>0</v>
      </c>
      <c r="AH617" s="54">
        <f>'RAW_2017-2070'!AE617*'unit conv'!$B$1</f>
        <v>0</v>
      </c>
      <c r="AI617" s="54">
        <f>'RAW_2017-2070'!AF617*'unit conv'!$B$1</f>
        <v>0</v>
      </c>
      <c r="AJ617" s="54">
        <f>'RAW_2017-2070'!AG617*'unit conv'!$B$1</f>
        <v>0</v>
      </c>
      <c r="AK617" s="54">
        <f>'RAW_2017-2070'!AH617*'unit conv'!$B$1</f>
        <v>0</v>
      </c>
      <c r="AL617" s="54">
        <f>'RAW_2017-2070'!AI617*'unit conv'!$B$1</f>
        <v>0</v>
      </c>
      <c r="AM617" s="54">
        <f>'RAW_2017-2070'!AJ617*'unit conv'!$B$1</f>
        <v>0</v>
      </c>
      <c r="AN617" s="54">
        <f>'RAW_2017-2070'!AK617*'unit conv'!$B$1</f>
        <v>0</v>
      </c>
      <c r="AO617" s="54">
        <f>'RAW_2017-2070'!AL617*'unit conv'!$B$1</f>
        <v>0</v>
      </c>
      <c r="AP617" s="54">
        <f>'RAW_2017-2070'!AM617*'unit conv'!$B$1</f>
        <v>0</v>
      </c>
      <c r="AQ617" s="54">
        <f>'RAW_2017-2070'!AN617*'unit conv'!$B$1</f>
        <v>0</v>
      </c>
      <c r="AR617" s="54">
        <f>'RAW_2017-2070'!AO617*'unit conv'!$B$1</f>
        <v>0</v>
      </c>
      <c r="AS617" s="54">
        <f>'RAW_2017-2070'!AP617*'unit conv'!$B$1</f>
        <v>0</v>
      </c>
      <c r="AT617" s="54">
        <f>'RAW_2017-2070'!AQ617*'unit conv'!$B$1</f>
        <v>0</v>
      </c>
      <c r="AU617" s="54">
        <f>'RAW_2017-2070'!AR617*'unit conv'!$B$1</f>
        <v>0</v>
      </c>
      <c r="AV617" s="54">
        <f>'RAW_2017-2070'!AS617*'unit conv'!$B$1</f>
        <v>0</v>
      </c>
      <c r="AW617" s="54">
        <f>'RAW_2017-2070'!AT617*'unit conv'!$B$1</f>
        <v>0</v>
      </c>
      <c r="AX617" s="54">
        <f>'RAW_2017-2070'!AU617*'unit conv'!$B$1</f>
        <v>0</v>
      </c>
      <c r="AY617" s="54">
        <f>'RAW_2017-2070'!AV617*'unit conv'!$B$1</f>
        <v>0</v>
      </c>
      <c r="AZ617" s="54">
        <f>'RAW_2017-2070'!AW617*'unit conv'!$B$1</f>
        <v>0</v>
      </c>
      <c r="BA617" s="54">
        <f>'RAW_2017-2070'!AX617*'unit conv'!$B$1</f>
        <v>0</v>
      </c>
      <c r="BB617" s="54">
        <f>'RAW_2017-2070'!AY617*'unit conv'!$B$1</f>
        <v>0</v>
      </c>
      <c r="BC617" s="54">
        <f>'RAW_2017-2070'!AZ617*'unit conv'!$B$1</f>
        <v>0</v>
      </c>
      <c r="BD617" s="54">
        <f>'RAW_2017-2070'!BA617*'unit conv'!$B$1</f>
        <v>0</v>
      </c>
      <c r="BE617" s="54">
        <f>'RAW_2017-2070'!BB617*'unit conv'!$B$1</f>
        <v>0</v>
      </c>
      <c r="BF617" s="54">
        <f>'RAW_2017-2070'!BC617*'unit conv'!$B$1</f>
        <v>0</v>
      </c>
      <c r="BG617" s="54">
        <f>'RAW_2017-2070'!BD617*'unit conv'!$B$1</f>
        <v>0</v>
      </c>
      <c r="BH617" s="54">
        <f>'RAW_2017-2070'!BE617*'unit conv'!$B$1</f>
        <v>0</v>
      </c>
      <c r="BI617" s="54">
        <f>'RAW_2017-2070'!BF617*'unit conv'!$B$1</f>
        <v>0</v>
      </c>
      <c r="BJ617" s="54">
        <f>'RAW_2017-2070'!BG617*'unit conv'!$B$1</f>
        <v>0</v>
      </c>
      <c r="BK617" s="54">
        <f>'RAW_2017-2070'!BH617*'unit conv'!$B$1</f>
        <v>0</v>
      </c>
      <c r="BL617" s="54">
        <f>'RAW_2017-2070'!BI617*'unit conv'!$B$1</f>
        <v>0</v>
      </c>
      <c r="BM617" s="54">
        <f>'RAW_2017-2070'!BJ617*'unit conv'!$B$1</f>
        <v>0</v>
      </c>
      <c r="BN617" s="54">
        <f>'RAW_2017-2070'!BK617*'unit conv'!$B$1</f>
        <v>0</v>
      </c>
      <c r="BO617" s="54">
        <f>'RAW_2017-2070'!BL617*'unit conv'!$B$1</f>
        <v>0</v>
      </c>
      <c r="BP617" s="54">
        <f>'RAW_2017-2070'!BM617*'unit conv'!$B$1</f>
        <v>0</v>
      </c>
    </row>
    <row r="618" spans="1:68" hidden="1" x14ac:dyDescent="0.25">
      <c r="A618">
        <f>IFERROR(INDEX('unit conv'!I:I,MATCH($H618,'unit conv'!$H:$H,0)),0)</f>
        <v>0</v>
      </c>
      <c r="B618">
        <f>IFERROR(INDEX('unit conv'!J:J,MATCH($H618,'unit conv'!$H:$H,0)),0)</f>
        <v>0</v>
      </c>
      <c r="C618" t="str">
        <f>INDEX('unit conv'!$E$2:$E$13,MATCH('RAW_2017-2070_btu'!I618,'unit conv'!$D$2:$D$13,0))</f>
        <v xml:space="preserve">petroleum diesel </v>
      </c>
      <c r="D618" t="s">
        <v>23</v>
      </c>
      <c r="E618">
        <v>190</v>
      </c>
      <c r="F618" t="s">
        <v>141</v>
      </c>
      <c r="G618" t="s">
        <v>40</v>
      </c>
      <c r="H618" t="s">
        <v>82</v>
      </c>
      <c r="I618" t="s">
        <v>56</v>
      </c>
      <c r="J618" t="s">
        <v>77</v>
      </c>
      <c r="K618" t="s">
        <v>64</v>
      </c>
      <c r="L618" t="s">
        <v>40</v>
      </c>
      <c r="M618" t="s">
        <v>254</v>
      </c>
      <c r="N618" t="s">
        <v>253</v>
      </c>
      <c r="O618" s="54">
        <f>'RAW_2017-2070'!L618*'unit conv'!$B$1</f>
        <v>0</v>
      </c>
      <c r="P618" s="54">
        <f>'RAW_2017-2070'!M618*'unit conv'!$B$1</f>
        <v>0</v>
      </c>
      <c r="Q618" s="54">
        <f>'RAW_2017-2070'!N618*'unit conv'!$B$1</f>
        <v>0</v>
      </c>
      <c r="R618" s="54">
        <f>'RAW_2017-2070'!O618*'unit conv'!$B$1</f>
        <v>0</v>
      </c>
      <c r="S618" s="54">
        <f>'RAW_2017-2070'!P618*'unit conv'!$B$1</f>
        <v>0</v>
      </c>
      <c r="T618" s="54">
        <f>'RAW_2017-2070'!Q618*'unit conv'!$B$1</f>
        <v>0</v>
      </c>
      <c r="U618" s="54">
        <f>'RAW_2017-2070'!R618*'unit conv'!$B$1</f>
        <v>0</v>
      </c>
      <c r="V618" s="54">
        <f>'RAW_2017-2070'!S618*'unit conv'!$B$1</f>
        <v>0</v>
      </c>
      <c r="W618" s="54">
        <f>'RAW_2017-2070'!T618*'unit conv'!$B$1</f>
        <v>0</v>
      </c>
      <c r="X618" s="54">
        <f>'RAW_2017-2070'!U618*'unit conv'!$B$1</f>
        <v>0</v>
      </c>
      <c r="Y618" s="54">
        <f>'RAW_2017-2070'!V618*'unit conv'!$B$1</f>
        <v>0</v>
      </c>
      <c r="Z618" s="54">
        <f>'RAW_2017-2070'!W618*'unit conv'!$B$1</f>
        <v>0</v>
      </c>
      <c r="AA618" s="54">
        <f>'RAW_2017-2070'!X618*'unit conv'!$B$1</f>
        <v>0</v>
      </c>
      <c r="AB618" s="54">
        <f>'RAW_2017-2070'!Y618*'unit conv'!$B$1</f>
        <v>0</v>
      </c>
      <c r="AC618" s="54">
        <f>'RAW_2017-2070'!Z618*'unit conv'!$B$1</f>
        <v>0</v>
      </c>
      <c r="AD618" s="54">
        <f>'RAW_2017-2070'!AA618*'unit conv'!$B$1</f>
        <v>0</v>
      </c>
      <c r="AE618" s="54">
        <f>'RAW_2017-2070'!AB618*'unit conv'!$B$1</f>
        <v>0</v>
      </c>
      <c r="AF618" s="54">
        <f>'RAW_2017-2070'!AC618*'unit conv'!$B$1</f>
        <v>0</v>
      </c>
      <c r="AG618" s="54">
        <f>'RAW_2017-2070'!AD618*'unit conv'!$B$1</f>
        <v>0</v>
      </c>
      <c r="AH618" s="54">
        <f>'RAW_2017-2070'!AE618*'unit conv'!$B$1</f>
        <v>0</v>
      </c>
      <c r="AI618" s="54">
        <f>'RAW_2017-2070'!AF618*'unit conv'!$B$1</f>
        <v>0</v>
      </c>
      <c r="AJ618" s="54">
        <f>'RAW_2017-2070'!AG618*'unit conv'!$B$1</f>
        <v>0</v>
      </c>
      <c r="AK618" s="54">
        <f>'RAW_2017-2070'!AH618*'unit conv'!$B$1</f>
        <v>0</v>
      </c>
      <c r="AL618" s="54">
        <f>'RAW_2017-2070'!AI618*'unit conv'!$B$1</f>
        <v>0</v>
      </c>
      <c r="AM618" s="54">
        <f>'RAW_2017-2070'!AJ618*'unit conv'!$B$1</f>
        <v>0</v>
      </c>
      <c r="AN618" s="54">
        <f>'RAW_2017-2070'!AK618*'unit conv'!$B$1</f>
        <v>0</v>
      </c>
      <c r="AO618" s="54">
        <f>'RAW_2017-2070'!AL618*'unit conv'!$B$1</f>
        <v>0</v>
      </c>
      <c r="AP618" s="54">
        <f>'RAW_2017-2070'!AM618*'unit conv'!$B$1</f>
        <v>0</v>
      </c>
      <c r="AQ618" s="54">
        <f>'RAW_2017-2070'!AN618*'unit conv'!$B$1</f>
        <v>0</v>
      </c>
      <c r="AR618" s="54">
        <f>'RAW_2017-2070'!AO618*'unit conv'!$B$1</f>
        <v>0</v>
      </c>
      <c r="AS618" s="54">
        <f>'RAW_2017-2070'!AP618*'unit conv'!$B$1</f>
        <v>0</v>
      </c>
      <c r="AT618" s="54">
        <f>'RAW_2017-2070'!AQ618*'unit conv'!$B$1</f>
        <v>0</v>
      </c>
      <c r="AU618" s="54">
        <f>'RAW_2017-2070'!AR618*'unit conv'!$B$1</f>
        <v>0</v>
      </c>
      <c r="AV618" s="54">
        <f>'RAW_2017-2070'!AS618*'unit conv'!$B$1</f>
        <v>0</v>
      </c>
      <c r="AW618" s="54">
        <f>'RAW_2017-2070'!AT618*'unit conv'!$B$1</f>
        <v>0</v>
      </c>
      <c r="AX618" s="54">
        <f>'RAW_2017-2070'!AU618*'unit conv'!$B$1</f>
        <v>0</v>
      </c>
      <c r="AY618" s="54">
        <f>'RAW_2017-2070'!AV618*'unit conv'!$B$1</f>
        <v>0</v>
      </c>
      <c r="AZ618" s="54">
        <f>'RAW_2017-2070'!AW618*'unit conv'!$B$1</f>
        <v>0</v>
      </c>
      <c r="BA618" s="54">
        <f>'RAW_2017-2070'!AX618*'unit conv'!$B$1</f>
        <v>0</v>
      </c>
      <c r="BB618" s="54">
        <f>'RAW_2017-2070'!AY618*'unit conv'!$B$1</f>
        <v>0</v>
      </c>
      <c r="BC618" s="54">
        <f>'RAW_2017-2070'!AZ618*'unit conv'!$B$1</f>
        <v>0</v>
      </c>
      <c r="BD618" s="54">
        <f>'RAW_2017-2070'!BA618*'unit conv'!$B$1</f>
        <v>0</v>
      </c>
      <c r="BE618" s="54">
        <f>'RAW_2017-2070'!BB618*'unit conv'!$B$1</f>
        <v>0</v>
      </c>
      <c r="BF618" s="54">
        <f>'RAW_2017-2070'!BC618*'unit conv'!$B$1</f>
        <v>0</v>
      </c>
      <c r="BG618" s="54">
        <f>'RAW_2017-2070'!BD618*'unit conv'!$B$1</f>
        <v>0</v>
      </c>
      <c r="BH618" s="54">
        <f>'RAW_2017-2070'!BE618*'unit conv'!$B$1</f>
        <v>0</v>
      </c>
      <c r="BI618" s="54">
        <f>'RAW_2017-2070'!BF618*'unit conv'!$B$1</f>
        <v>0</v>
      </c>
      <c r="BJ618" s="54">
        <f>'RAW_2017-2070'!BG618*'unit conv'!$B$1</f>
        <v>0</v>
      </c>
      <c r="BK618" s="54">
        <f>'RAW_2017-2070'!BH618*'unit conv'!$B$1</f>
        <v>0</v>
      </c>
      <c r="BL618" s="54">
        <f>'RAW_2017-2070'!BI618*'unit conv'!$B$1</f>
        <v>0</v>
      </c>
      <c r="BM618" s="54">
        <f>'RAW_2017-2070'!BJ618*'unit conv'!$B$1</f>
        <v>0</v>
      </c>
      <c r="BN618" s="54">
        <f>'RAW_2017-2070'!BK618*'unit conv'!$B$1</f>
        <v>0</v>
      </c>
      <c r="BO618" s="54">
        <f>'RAW_2017-2070'!BL618*'unit conv'!$B$1</f>
        <v>0</v>
      </c>
      <c r="BP618" s="54">
        <f>'RAW_2017-2070'!BM618*'unit conv'!$B$1</f>
        <v>0</v>
      </c>
    </row>
    <row r="619" spans="1:68" hidden="1" x14ac:dyDescent="0.25">
      <c r="A619">
        <f>IFERROR(INDEX('unit conv'!I:I,MATCH($H619,'unit conv'!$H:$H,0)),0)</f>
        <v>0</v>
      </c>
      <c r="B619">
        <f>IFERROR(INDEX('unit conv'!J:J,MATCH($H619,'unit conv'!$H:$H,0)),0)</f>
        <v>0</v>
      </c>
      <c r="C619" t="str">
        <f>INDEX('unit conv'!$E$2:$E$13,MATCH('RAW_2017-2070_btu'!I619,'unit conv'!$D$2:$D$13,0))</f>
        <v xml:space="preserve">petroleum diesel </v>
      </c>
      <c r="D619" t="s">
        <v>23</v>
      </c>
      <c r="E619">
        <v>191</v>
      </c>
      <c r="F619" t="s">
        <v>141</v>
      </c>
      <c r="G619" t="s">
        <v>40</v>
      </c>
      <c r="H619" t="s">
        <v>83</v>
      </c>
      <c r="I619" t="s">
        <v>56</v>
      </c>
      <c r="J619" t="s">
        <v>77</v>
      </c>
      <c r="K619" t="s">
        <v>64</v>
      </c>
      <c r="L619" t="s">
        <v>40</v>
      </c>
      <c r="M619" t="s">
        <v>254</v>
      </c>
      <c r="N619" t="s">
        <v>253</v>
      </c>
      <c r="O619" s="54">
        <f>'RAW_2017-2070'!L619*'unit conv'!$B$1</f>
        <v>0</v>
      </c>
      <c r="P619" s="54">
        <f>'RAW_2017-2070'!M619*'unit conv'!$B$1</f>
        <v>0</v>
      </c>
      <c r="Q619" s="54">
        <f>'RAW_2017-2070'!N619*'unit conv'!$B$1</f>
        <v>0</v>
      </c>
      <c r="R619" s="54">
        <f>'RAW_2017-2070'!O619*'unit conv'!$B$1</f>
        <v>0</v>
      </c>
      <c r="S619" s="54">
        <f>'RAW_2017-2070'!P619*'unit conv'!$B$1</f>
        <v>0</v>
      </c>
      <c r="T619" s="54">
        <f>'RAW_2017-2070'!Q619*'unit conv'!$B$1</f>
        <v>0</v>
      </c>
      <c r="U619" s="54">
        <f>'RAW_2017-2070'!R619*'unit conv'!$B$1</f>
        <v>0</v>
      </c>
      <c r="V619" s="54">
        <f>'RAW_2017-2070'!S619*'unit conv'!$B$1</f>
        <v>0</v>
      </c>
      <c r="W619" s="54">
        <f>'RAW_2017-2070'!T619*'unit conv'!$B$1</f>
        <v>0</v>
      </c>
      <c r="X619" s="54">
        <f>'RAW_2017-2070'!U619*'unit conv'!$B$1</f>
        <v>0</v>
      </c>
      <c r="Y619" s="54">
        <f>'RAW_2017-2070'!V619*'unit conv'!$B$1</f>
        <v>0</v>
      </c>
      <c r="Z619" s="54">
        <f>'RAW_2017-2070'!W619*'unit conv'!$B$1</f>
        <v>0</v>
      </c>
      <c r="AA619" s="54">
        <f>'RAW_2017-2070'!X619*'unit conv'!$B$1</f>
        <v>0</v>
      </c>
      <c r="AB619" s="54">
        <f>'RAW_2017-2070'!Y619*'unit conv'!$B$1</f>
        <v>0</v>
      </c>
      <c r="AC619" s="54">
        <f>'RAW_2017-2070'!Z619*'unit conv'!$B$1</f>
        <v>0</v>
      </c>
      <c r="AD619" s="54">
        <f>'RAW_2017-2070'!AA619*'unit conv'!$B$1</f>
        <v>0</v>
      </c>
      <c r="AE619" s="54">
        <f>'RAW_2017-2070'!AB619*'unit conv'!$B$1</f>
        <v>0</v>
      </c>
      <c r="AF619" s="54">
        <f>'RAW_2017-2070'!AC619*'unit conv'!$B$1</f>
        <v>0</v>
      </c>
      <c r="AG619" s="54">
        <f>'RAW_2017-2070'!AD619*'unit conv'!$B$1</f>
        <v>0</v>
      </c>
      <c r="AH619" s="54">
        <f>'RAW_2017-2070'!AE619*'unit conv'!$B$1</f>
        <v>0</v>
      </c>
      <c r="AI619" s="54">
        <f>'RAW_2017-2070'!AF619*'unit conv'!$B$1</f>
        <v>0</v>
      </c>
      <c r="AJ619" s="54">
        <f>'RAW_2017-2070'!AG619*'unit conv'!$B$1</f>
        <v>0</v>
      </c>
      <c r="AK619" s="54">
        <f>'RAW_2017-2070'!AH619*'unit conv'!$B$1</f>
        <v>0</v>
      </c>
      <c r="AL619" s="54">
        <f>'RAW_2017-2070'!AI619*'unit conv'!$B$1</f>
        <v>0</v>
      </c>
      <c r="AM619" s="54">
        <f>'RAW_2017-2070'!AJ619*'unit conv'!$B$1</f>
        <v>0</v>
      </c>
      <c r="AN619" s="54">
        <f>'RAW_2017-2070'!AK619*'unit conv'!$B$1</f>
        <v>0</v>
      </c>
      <c r="AO619" s="54">
        <f>'RAW_2017-2070'!AL619*'unit conv'!$B$1</f>
        <v>0</v>
      </c>
      <c r="AP619" s="54">
        <f>'RAW_2017-2070'!AM619*'unit conv'!$B$1</f>
        <v>0</v>
      </c>
      <c r="AQ619" s="54">
        <f>'RAW_2017-2070'!AN619*'unit conv'!$B$1</f>
        <v>0</v>
      </c>
      <c r="AR619" s="54">
        <f>'RAW_2017-2070'!AO619*'unit conv'!$B$1</f>
        <v>0</v>
      </c>
      <c r="AS619" s="54">
        <f>'RAW_2017-2070'!AP619*'unit conv'!$B$1</f>
        <v>0</v>
      </c>
      <c r="AT619" s="54">
        <f>'RAW_2017-2070'!AQ619*'unit conv'!$B$1</f>
        <v>0</v>
      </c>
      <c r="AU619" s="54">
        <f>'RAW_2017-2070'!AR619*'unit conv'!$B$1</f>
        <v>0</v>
      </c>
      <c r="AV619" s="54">
        <f>'RAW_2017-2070'!AS619*'unit conv'!$B$1</f>
        <v>0</v>
      </c>
      <c r="AW619" s="54">
        <f>'RAW_2017-2070'!AT619*'unit conv'!$B$1</f>
        <v>0</v>
      </c>
      <c r="AX619" s="54">
        <f>'RAW_2017-2070'!AU619*'unit conv'!$B$1</f>
        <v>0</v>
      </c>
      <c r="AY619" s="54">
        <f>'RAW_2017-2070'!AV619*'unit conv'!$B$1</f>
        <v>0</v>
      </c>
      <c r="AZ619" s="54">
        <f>'RAW_2017-2070'!AW619*'unit conv'!$B$1</f>
        <v>0</v>
      </c>
      <c r="BA619" s="54">
        <f>'RAW_2017-2070'!AX619*'unit conv'!$B$1</f>
        <v>0</v>
      </c>
      <c r="BB619" s="54">
        <f>'RAW_2017-2070'!AY619*'unit conv'!$B$1</f>
        <v>0</v>
      </c>
      <c r="BC619" s="54">
        <f>'RAW_2017-2070'!AZ619*'unit conv'!$B$1</f>
        <v>0</v>
      </c>
      <c r="BD619" s="54">
        <f>'RAW_2017-2070'!BA619*'unit conv'!$B$1</f>
        <v>0</v>
      </c>
      <c r="BE619" s="54">
        <f>'RAW_2017-2070'!BB619*'unit conv'!$B$1</f>
        <v>0</v>
      </c>
      <c r="BF619" s="54">
        <f>'RAW_2017-2070'!BC619*'unit conv'!$B$1</f>
        <v>0</v>
      </c>
      <c r="BG619" s="54">
        <f>'RAW_2017-2070'!BD619*'unit conv'!$B$1</f>
        <v>0</v>
      </c>
      <c r="BH619" s="54">
        <f>'RAW_2017-2070'!BE619*'unit conv'!$B$1</f>
        <v>0</v>
      </c>
      <c r="BI619" s="54">
        <f>'RAW_2017-2070'!BF619*'unit conv'!$B$1</f>
        <v>0</v>
      </c>
      <c r="BJ619" s="54">
        <f>'RAW_2017-2070'!BG619*'unit conv'!$B$1</f>
        <v>0</v>
      </c>
      <c r="BK619" s="54">
        <f>'RAW_2017-2070'!BH619*'unit conv'!$B$1</f>
        <v>0</v>
      </c>
      <c r="BL619" s="54">
        <f>'RAW_2017-2070'!BI619*'unit conv'!$B$1</f>
        <v>0</v>
      </c>
      <c r="BM619" s="54">
        <f>'RAW_2017-2070'!BJ619*'unit conv'!$B$1</f>
        <v>0</v>
      </c>
      <c r="BN619" s="54">
        <f>'RAW_2017-2070'!BK619*'unit conv'!$B$1</f>
        <v>0</v>
      </c>
      <c r="BO619" s="54">
        <f>'RAW_2017-2070'!BL619*'unit conv'!$B$1</f>
        <v>0</v>
      </c>
      <c r="BP619" s="54">
        <f>'RAW_2017-2070'!BM619*'unit conv'!$B$1</f>
        <v>0</v>
      </c>
    </row>
    <row r="620" spans="1:68" hidden="1" x14ac:dyDescent="0.25">
      <c r="A620">
        <f>IFERROR(INDEX('unit conv'!I:I,MATCH($H620,'unit conv'!$H:$H,0)),0)</f>
        <v>0</v>
      </c>
      <c r="B620">
        <f>IFERROR(INDEX('unit conv'!J:J,MATCH($H620,'unit conv'!$H:$H,0)),0)</f>
        <v>0</v>
      </c>
      <c r="C620" t="str">
        <f>INDEX('unit conv'!$E$2:$E$13,MATCH('RAW_2017-2070_btu'!I620,'unit conv'!$D$2:$D$13,0))</f>
        <v xml:space="preserve">petroleum diesel </v>
      </c>
      <c r="D620" t="s">
        <v>23</v>
      </c>
      <c r="E620">
        <v>192</v>
      </c>
      <c r="F620" t="s">
        <v>141</v>
      </c>
      <c r="G620" t="s">
        <v>40</v>
      </c>
      <c r="H620" t="s">
        <v>84</v>
      </c>
      <c r="I620" t="s">
        <v>56</v>
      </c>
      <c r="J620" t="s">
        <v>77</v>
      </c>
      <c r="K620" t="s">
        <v>64</v>
      </c>
      <c r="L620" t="s">
        <v>40</v>
      </c>
      <c r="M620" t="s">
        <v>254</v>
      </c>
      <c r="N620" t="s">
        <v>253</v>
      </c>
      <c r="O620" s="54">
        <f>'RAW_2017-2070'!L620*'unit conv'!$B$1</f>
        <v>0</v>
      </c>
      <c r="P620" s="54">
        <f>'RAW_2017-2070'!M620*'unit conv'!$B$1</f>
        <v>0</v>
      </c>
      <c r="Q620" s="54">
        <f>'RAW_2017-2070'!N620*'unit conv'!$B$1</f>
        <v>0</v>
      </c>
      <c r="R620" s="54">
        <f>'RAW_2017-2070'!O620*'unit conv'!$B$1</f>
        <v>0</v>
      </c>
      <c r="S620" s="54">
        <f>'RAW_2017-2070'!P620*'unit conv'!$B$1</f>
        <v>0</v>
      </c>
      <c r="T620" s="54">
        <f>'RAW_2017-2070'!Q620*'unit conv'!$B$1</f>
        <v>0</v>
      </c>
      <c r="U620" s="54">
        <f>'RAW_2017-2070'!R620*'unit conv'!$B$1</f>
        <v>0</v>
      </c>
      <c r="V620" s="54">
        <f>'RAW_2017-2070'!S620*'unit conv'!$B$1</f>
        <v>0</v>
      </c>
      <c r="W620" s="54">
        <f>'RAW_2017-2070'!T620*'unit conv'!$B$1</f>
        <v>0</v>
      </c>
      <c r="X620" s="54">
        <f>'RAW_2017-2070'!U620*'unit conv'!$B$1</f>
        <v>0</v>
      </c>
      <c r="Y620" s="54">
        <f>'RAW_2017-2070'!V620*'unit conv'!$B$1</f>
        <v>0</v>
      </c>
      <c r="Z620" s="54">
        <f>'RAW_2017-2070'!W620*'unit conv'!$B$1</f>
        <v>0</v>
      </c>
      <c r="AA620" s="54">
        <f>'RAW_2017-2070'!X620*'unit conv'!$B$1</f>
        <v>0</v>
      </c>
      <c r="AB620" s="54">
        <f>'RAW_2017-2070'!Y620*'unit conv'!$B$1</f>
        <v>0</v>
      </c>
      <c r="AC620" s="54">
        <f>'RAW_2017-2070'!Z620*'unit conv'!$B$1</f>
        <v>0</v>
      </c>
      <c r="AD620" s="54">
        <f>'RAW_2017-2070'!AA620*'unit conv'!$B$1</f>
        <v>0</v>
      </c>
      <c r="AE620" s="54">
        <f>'RAW_2017-2070'!AB620*'unit conv'!$B$1</f>
        <v>0</v>
      </c>
      <c r="AF620" s="54">
        <f>'RAW_2017-2070'!AC620*'unit conv'!$B$1</f>
        <v>0</v>
      </c>
      <c r="AG620" s="54">
        <f>'RAW_2017-2070'!AD620*'unit conv'!$B$1</f>
        <v>0</v>
      </c>
      <c r="AH620" s="54">
        <f>'RAW_2017-2070'!AE620*'unit conv'!$B$1</f>
        <v>0</v>
      </c>
      <c r="AI620" s="54">
        <f>'RAW_2017-2070'!AF620*'unit conv'!$B$1</f>
        <v>0</v>
      </c>
      <c r="AJ620" s="54">
        <f>'RAW_2017-2070'!AG620*'unit conv'!$B$1</f>
        <v>0</v>
      </c>
      <c r="AK620" s="54">
        <f>'RAW_2017-2070'!AH620*'unit conv'!$B$1</f>
        <v>0</v>
      </c>
      <c r="AL620" s="54">
        <f>'RAW_2017-2070'!AI620*'unit conv'!$B$1</f>
        <v>0</v>
      </c>
      <c r="AM620" s="54">
        <f>'RAW_2017-2070'!AJ620*'unit conv'!$B$1</f>
        <v>0</v>
      </c>
      <c r="AN620" s="54">
        <f>'RAW_2017-2070'!AK620*'unit conv'!$B$1</f>
        <v>0</v>
      </c>
      <c r="AO620" s="54">
        <f>'RAW_2017-2070'!AL620*'unit conv'!$B$1</f>
        <v>0</v>
      </c>
      <c r="AP620" s="54">
        <f>'RAW_2017-2070'!AM620*'unit conv'!$B$1</f>
        <v>0</v>
      </c>
      <c r="AQ620" s="54">
        <f>'RAW_2017-2070'!AN620*'unit conv'!$B$1</f>
        <v>0</v>
      </c>
      <c r="AR620" s="54">
        <f>'RAW_2017-2070'!AO620*'unit conv'!$B$1</f>
        <v>0</v>
      </c>
      <c r="AS620" s="54">
        <f>'RAW_2017-2070'!AP620*'unit conv'!$B$1</f>
        <v>0</v>
      </c>
      <c r="AT620" s="54">
        <f>'RAW_2017-2070'!AQ620*'unit conv'!$B$1</f>
        <v>0</v>
      </c>
      <c r="AU620" s="54">
        <f>'RAW_2017-2070'!AR620*'unit conv'!$B$1</f>
        <v>0</v>
      </c>
      <c r="AV620" s="54">
        <f>'RAW_2017-2070'!AS620*'unit conv'!$B$1</f>
        <v>0</v>
      </c>
      <c r="AW620" s="54">
        <f>'RAW_2017-2070'!AT620*'unit conv'!$B$1</f>
        <v>0</v>
      </c>
      <c r="AX620" s="54">
        <f>'RAW_2017-2070'!AU620*'unit conv'!$B$1</f>
        <v>0</v>
      </c>
      <c r="AY620" s="54">
        <f>'RAW_2017-2070'!AV620*'unit conv'!$B$1</f>
        <v>0</v>
      </c>
      <c r="AZ620" s="54">
        <f>'RAW_2017-2070'!AW620*'unit conv'!$B$1</f>
        <v>0</v>
      </c>
      <c r="BA620" s="54">
        <f>'RAW_2017-2070'!AX620*'unit conv'!$B$1</f>
        <v>0</v>
      </c>
      <c r="BB620" s="54">
        <f>'RAW_2017-2070'!AY620*'unit conv'!$B$1</f>
        <v>0</v>
      </c>
      <c r="BC620" s="54">
        <f>'RAW_2017-2070'!AZ620*'unit conv'!$B$1</f>
        <v>0</v>
      </c>
      <c r="BD620" s="54">
        <f>'RAW_2017-2070'!BA620*'unit conv'!$B$1</f>
        <v>0</v>
      </c>
      <c r="BE620" s="54">
        <f>'RAW_2017-2070'!BB620*'unit conv'!$B$1</f>
        <v>0</v>
      </c>
      <c r="BF620" s="54">
        <f>'RAW_2017-2070'!BC620*'unit conv'!$B$1</f>
        <v>0</v>
      </c>
      <c r="BG620" s="54">
        <f>'RAW_2017-2070'!BD620*'unit conv'!$B$1</f>
        <v>0</v>
      </c>
      <c r="BH620" s="54">
        <f>'RAW_2017-2070'!BE620*'unit conv'!$B$1</f>
        <v>0</v>
      </c>
      <c r="BI620" s="54">
        <f>'RAW_2017-2070'!BF620*'unit conv'!$B$1</f>
        <v>0</v>
      </c>
      <c r="BJ620" s="54">
        <f>'RAW_2017-2070'!BG620*'unit conv'!$B$1</f>
        <v>0</v>
      </c>
      <c r="BK620" s="54">
        <f>'RAW_2017-2070'!BH620*'unit conv'!$B$1</f>
        <v>0</v>
      </c>
      <c r="BL620" s="54">
        <f>'RAW_2017-2070'!BI620*'unit conv'!$B$1</f>
        <v>0</v>
      </c>
      <c r="BM620" s="54">
        <f>'RAW_2017-2070'!BJ620*'unit conv'!$B$1</f>
        <v>0</v>
      </c>
      <c r="BN620" s="54">
        <f>'RAW_2017-2070'!BK620*'unit conv'!$B$1</f>
        <v>0</v>
      </c>
      <c r="BO620" s="54">
        <f>'RAW_2017-2070'!BL620*'unit conv'!$B$1</f>
        <v>0</v>
      </c>
      <c r="BP620" s="54">
        <f>'RAW_2017-2070'!BM620*'unit conv'!$B$1</f>
        <v>0</v>
      </c>
    </row>
    <row r="621" spans="1:68" hidden="1" x14ac:dyDescent="0.25">
      <c r="A621">
        <f>IFERROR(INDEX('unit conv'!I:I,MATCH($H621,'unit conv'!$H:$H,0)),0)</f>
        <v>0</v>
      </c>
      <c r="B621">
        <f>IFERROR(INDEX('unit conv'!J:J,MATCH($H621,'unit conv'!$H:$H,0)),0)</f>
        <v>0</v>
      </c>
      <c r="C621" t="str">
        <f>INDEX('unit conv'!$E$2:$E$13,MATCH('RAW_2017-2070_btu'!I621,'unit conv'!$D$2:$D$13,0))</f>
        <v xml:space="preserve">LPG propane or butane </v>
      </c>
      <c r="D621" t="s">
        <v>23</v>
      </c>
      <c r="E621">
        <v>193</v>
      </c>
      <c r="F621" t="s">
        <v>141</v>
      </c>
      <c r="G621" t="s">
        <v>40</v>
      </c>
      <c r="H621" t="s">
        <v>76</v>
      </c>
      <c r="I621" t="s">
        <v>35</v>
      </c>
      <c r="J621" t="s">
        <v>77</v>
      </c>
      <c r="K621" t="s">
        <v>64</v>
      </c>
      <c r="L621" t="s">
        <v>40</v>
      </c>
      <c r="M621" t="s">
        <v>254</v>
      </c>
      <c r="N621" t="s">
        <v>253</v>
      </c>
      <c r="O621" s="54">
        <f>'RAW_2017-2070'!L621*'unit conv'!$B$1</f>
        <v>0</v>
      </c>
      <c r="P621" s="54">
        <f>'RAW_2017-2070'!M621*'unit conv'!$B$1</f>
        <v>0</v>
      </c>
      <c r="Q621" s="54">
        <f>'RAW_2017-2070'!N621*'unit conv'!$B$1</f>
        <v>0</v>
      </c>
      <c r="R621" s="54">
        <f>'RAW_2017-2070'!O621*'unit conv'!$B$1</f>
        <v>0</v>
      </c>
      <c r="S621" s="54">
        <f>'RAW_2017-2070'!P621*'unit conv'!$B$1</f>
        <v>0</v>
      </c>
      <c r="T621" s="54">
        <f>'RAW_2017-2070'!Q621*'unit conv'!$B$1</f>
        <v>0</v>
      </c>
      <c r="U621" s="54">
        <f>'RAW_2017-2070'!R621*'unit conv'!$B$1</f>
        <v>0</v>
      </c>
      <c r="V621" s="54">
        <f>'RAW_2017-2070'!S621*'unit conv'!$B$1</f>
        <v>0</v>
      </c>
      <c r="W621" s="54">
        <f>'RAW_2017-2070'!T621*'unit conv'!$B$1</f>
        <v>0</v>
      </c>
      <c r="X621" s="54">
        <f>'RAW_2017-2070'!U621*'unit conv'!$B$1</f>
        <v>0</v>
      </c>
      <c r="Y621" s="54">
        <f>'RAW_2017-2070'!V621*'unit conv'!$B$1</f>
        <v>0</v>
      </c>
      <c r="Z621" s="54">
        <f>'RAW_2017-2070'!W621*'unit conv'!$B$1</f>
        <v>0</v>
      </c>
      <c r="AA621" s="54">
        <f>'RAW_2017-2070'!X621*'unit conv'!$B$1</f>
        <v>0</v>
      </c>
      <c r="AB621" s="54">
        <f>'RAW_2017-2070'!Y621*'unit conv'!$B$1</f>
        <v>0</v>
      </c>
      <c r="AC621" s="54">
        <f>'RAW_2017-2070'!Z621*'unit conv'!$B$1</f>
        <v>0</v>
      </c>
      <c r="AD621" s="54">
        <f>'RAW_2017-2070'!AA621*'unit conv'!$B$1</f>
        <v>0</v>
      </c>
      <c r="AE621" s="54">
        <f>'RAW_2017-2070'!AB621*'unit conv'!$B$1</f>
        <v>0</v>
      </c>
      <c r="AF621" s="54">
        <f>'RAW_2017-2070'!AC621*'unit conv'!$B$1</f>
        <v>0</v>
      </c>
      <c r="AG621" s="54">
        <f>'RAW_2017-2070'!AD621*'unit conv'!$B$1</f>
        <v>0</v>
      </c>
      <c r="AH621" s="54">
        <f>'RAW_2017-2070'!AE621*'unit conv'!$B$1</f>
        <v>0</v>
      </c>
      <c r="AI621" s="54">
        <f>'RAW_2017-2070'!AF621*'unit conv'!$B$1</f>
        <v>0</v>
      </c>
      <c r="AJ621" s="54">
        <f>'RAW_2017-2070'!AG621*'unit conv'!$B$1</f>
        <v>0</v>
      </c>
      <c r="AK621" s="54">
        <f>'RAW_2017-2070'!AH621*'unit conv'!$B$1</f>
        <v>0</v>
      </c>
      <c r="AL621" s="54">
        <f>'RAW_2017-2070'!AI621*'unit conv'!$B$1</f>
        <v>0</v>
      </c>
      <c r="AM621" s="54">
        <f>'RAW_2017-2070'!AJ621*'unit conv'!$B$1</f>
        <v>0</v>
      </c>
      <c r="AN621" s="54">
        <f>'RAW_2017-2070'!AK621*'unit conv'!$B$1</f>
        <v>0</v>
      </c>
      <c r="AO621" s="54">
        <f>'RAW_2017-2070'!AL621*'unit conv'!$B$1</f>
        <v>0</v>
      </c>
      <c r="AP621" s="54">
        <f>'RAW_2017-2070'!AM621*'unit conv'!$B$1</f>
        <v>0</v>
      </c>
      <c r="AQ621" s="54">
        <f>'RAW_2017-2070'!AN621*'unit conv'!$B$1</f>
        <v>0</v>
      </c>
      <c r="AR621" s="54">
        <f>'RAW_2017-2070'!AO621*'unit conv'!$B$1</f>
        <v>0</v>
      </c>
      <c r="AS621" s="54">
        <f>'RAW_2017-2070'!AP621*'unit conv'!$B$1</f>
        <v>0</v>
      </c>
      <c r="AT621" s="54">
        <f>'RAW_2017-2070'!AQ621*'unit conv'!$B$1</f>
        <v>0</v>
      </c>
      <c r="AU621" s="54">
        <f>'RAW_2017-2070'!AR621*'unit conv'!$B$1</f>
        <v>0</v>
      </c>
      <c r="AV621" s="54">
        <f>'RAW_2017-2070'!AS621*'unit conv'!$B$1</f>
        <v>0</v>
      </c>
      <c r="AW621" s="54">
        <f>'RAW_2017-2070'!AT621*'unit conv'!$B$1</f>
        <v>0</v>
      </c>
      <c r="AX621" s="54">
        <f>'RAW_2017-2070'!AU621*'unit conv'!$B$1</f>
        <v>0</v>
      </c>
      <c r="AY621" s="54">
        <f>'RAW_2017-2070'!AV621*'unit conv'!$B$1</f>
        <v>0</v>
      </c>
      <c r="AZ621" s="54">
        <f>'RAW_2017-2070'!AW621*'unit conv'!$B$1</f>
        <v>0</v>
      </c>
      <c r="BA621" s="54">
        <f>'RAW_2017-2070'!AX621*'unit conv'!$B$1</f>
        <v>0</v>
      </c>
      <c r="BB621" s="54">
        <f>'RAW_2017-2070'!AY621*'unit conv'!$B$1</f>
        <v>0</v>
      </c>
      <c r="BC621" s="54">
        <f>'RAW_2017-2070'!AZ621*'unit conv'!$B$1</f>
        <v>0</v>
      </c>
      <c r="BD621" s="54">
        <f>'RAW_2017-2070'!BA621*'unit conv'!$B$1</f>
        <v>0</v>
      </c>
      <c r="BE621" s="54">
        <f>'RAW_2017-2070'!BB621*'unit conv'!$B$1</f>
        <v>0</v>
      </c>
      <c r="BF621" s="54">
        <f>'RAW_2017-2070'!BC621*'unit conv'!$B$1</f>
        <v>0</v>
      </c>
      <c r="BG621" s="54">
        <f>'RAW_2017-2070'!BD621*'unit conv'!$B$1</f>
        <v>0</v>
      </c>
      <c r="BH621" s="54">
        <f>'RAW_2017-2070'!BE621*'unit conv'!$B$1</f>
        <v>0</v>
      </c>
      <c r="BI621" s="54">
        <f>'RAW_2017-2070'!BF621*'unit conv'!$B$1</f>
        <v>0</v>
      </c>
      <c r="BJ621" s="54">
        <f>'RAW_2017-2070'!BG621*'unit conv'!$B$1</f>
        <v>0</v>
      </c>
      <c r="BK621" s="54">
        <f>'RAW_2017-2070'!BH621*'unit conv'!$B$1</f>
        <v>0</v>
      </c>
      <c r="BL621" s="54">
        <f>'RAW_2017-2070'!BI621*'unit conv'!$B$1</f>
        <v>0</v>
      </c>
      <c r="BM621" s="54">
        <f>'RAW_2017-2070'!BJ621*'unit conv'!$B$1</f>
        <v>0</v>
      </c>
      <c r="BN621" s="54">
        <f>'RAW_2017-2070'!BK621*'unit conv'!$B$1</f>
        <v>0</v>
      </c>
      <c r="BO621" s="54">
        <f>'RAW_2017-2070'!BL621*'unit conv'!$B$1</f>
        <v>0</v>
      </c>
      <c r="BP621" s="54">
        <f>'RAW_2017-2070'!BM621*'unit conv'!$B$1</f>
        <v>0</v>
      </c>
    </row>
    <row r="622" spans="1:68" hidden="1" x14ac:dyDescent="0.25">
      <c r="A622">
        <f>IFERROR(INDEX('unit conv'!I:I,MATCH($H622,'unit conv'!$H:$H,0)),0)</f>
        <v>0</v>
      </c>
      <c r="B622">
        <f>IFERROR(INDEX('unit conv'!J:J,MATCH($H622,'unit conv'!$H:$H,0)),0)</f>
        <v>0</v>
      </c>
      <c r="C622" t="str">
        <f>INDEX('unit conv'!$E$2:$E$13,MATCH('RAW_2017-2070_btu'!I622,'unit conv'!$D$2:$D$13,0))</f>
        <v xml:space="preserve">LPG propane or butane </v>
      </c>
      <c r="D622" t="s">
        <v>23</v>
      </c>
      <c r="E622">
        <v>194</v>
      </c>
      <c r="F622" t="s">
        <v>141</v>
      </c>
      <c r="G622" t="s">
        <v>40</v>
      </c>
      <c r="H622" t="s">
        <v>84</v>
      </c>
      <c r="I622" t="s">
        <v>35</v>
      </c>
      <c r="J622" t="s">
        <v>77</v>
      </c>
      <c r="K622" t="s">
        <v>64</v>
      </c>
      <c r="L622" t="s">
        <v>40</v>
      </c>
      <c r="M622" t="s">
        <v>254</v>
      </c>
      <c r="N622" t="s">
        <v>253</v>
      </c>
      <c r="O622" s="54">
        <f>'RAW_2017-2070'!L622*'unit conv'!$B$1</f>
        <v>0</v>
      </c>
      <c r="P622" s="54">
        <f>'RAW_2017-2070'!M622*'unit conv'!$B$1</f>
        <v>0</v>
      </c>
      <c r="Q622" s="54">
        <f>'RAW_2017-2070'!N622*'unit conv'!$B$1</f>
        <v>0</v>
      </c>
      <c r="R622" s="54">
        <f>'RAW_2017-2070'!O622*'unit conv'!$B$1</f>
        <v>0</v>
      </c>
      <c r="S622" s="54">
        <f>'RAW_2017-2070'!P622*'unit conv'!$B$1</f>
        <v>0</v>
      </c>
      <c r="T622" s="54">
        <f>'RAW_2017-2070'!Q622*'unit conv'!$B$1</f>
        <v>0</v>
      </c>
      <c r="U622" s="54">
        <f>'RAW_2017-2070'!R622*'unit conv'!$B$1</f>
        <v>0</v>
      </c>
      <c r="V622" s="54">
        <f>'RAW_2017-2070'!S622*'unit conv'!$B$1</f>
        <v>0</v>
      </c>
      <c r="W622" s="54">
        <f>'RAW_2017-2070'!T622*'unit conv'!$B$1</f>
        <v>0</v>
      </c>
      <c r="X622" s="54">
        <f>'RAW_2017-2070'!U622*'unit conv'!$B$1</f>
        <v>0</v>
      </c>
      <c r="Y622" s="54">
        <f>'RAW_2017-2070'!V622*'unit conv'!$B$1</f>
        <v>0</v>
      </c>
      <c r="Z622" s="54">
        <f>'RAW_2017-2070'!W622*'unit conv'!$B$1</f>
        <v>0</v>
      </c>
      <c r="AA622" s="54">
        <f>'RAW_2017-2070'!X622*'unit conv'!$B$1</f>
        <v>0</v>
      </c>
      <c r="AB622" s="54">
        <f>'RAW_2017-2070'!Y622*'unit conv'!$B$1</f>
        <v>0</v>
      </c>
      <c r="AC622" s="54">
        <f>'RAW_2017-2070'!Z622*'unit conv'!$B$1</f>
        <v>0</v>
      </c>
      <c r="AD622" s="54">
        <f>'RAW_2017-2070'!AA622*'unit conv'!$B$1</f>
        <v>0</v>
      </c>
      <c r="AE622" s="54">
        <f>'RAW_2017-2070'!AB622*'unit conv'!$B$1</f>
        <v>0</v>
      </c>
      <c r="AF622" s="54">
        <f>'RAW_2017-2070'!AC622*'unit conv'!$B$1</f>
        <v>0</v>
      </c>
      <c r="AG622" s="54">
        <f>'RAW_2017-2070'!AD622*'unit conv'!$B$1</f>
        <v>0</v>
      </c>
      <c r="AH622" s="54">
        <f>'RAW_2017-2070'!AE622*'unit conv'!$B$1</f>
        <v>0</v>
      </c>
      <c r="AI622" s="54">
        <f>'RAW_2017-2070'!AF622*'unit conv'!$B$1</f>
        <v>0</v>
      </c>
      <c r="AJ622" s="54">
        <f>'RAW_2017-2070'!AG622*'unit conv'!$B$1</f>
        <v>0</v>
      </c>
      <c r="AK622" s="54">
        <f>'RAW_2017-2070'!AH622*'unit conv'!$B$1</f>
        <v>0</v>
      </c>
      <c r="AL622" s="54">
        <f>'RAW_2017-2070'!AI622*'unit conv'!$B$1</f>
        <v>0</v>
      </c>
      <c r="AM622" s="54">
        <f>'RAW_2017-2070'!AJ622*'unit conv'!$B$1</f>
        <v>0</v>
      </c>
      <c r="AN622" s="54">
        <f>'RAW_2017-2070'!AK622*'unit conv'!$B$1</f>
        <v>0</v>
      </c>
      <c r="AO622" s="54">
        <f>'RAW_2017-2070'!AL622*'unit conv'!$B$1</f>
        <v>0</v>
      </c>
      <c r="AP622" s="54">
        <f>'RAW_2017-2070'!AM622*'unit conv'!$B$1</f>
        <v>0</v>
      </c>
      <c r="AQ622" s="54">
        <f>'RAW_2017-2070'!AN622*'unit conv'!$B$1</f>
        <v>0</v>
      </c>
      <c r="AR622" s="54">
        <f>'RAW_2017-2070'!AO622*'unit conv'!$B$1</f>
        <v>0</v>
      </c>
      <c r="AS622" s="54">
        <f>'RAW_2017-2070'!AP622*'unit conv'!$B$1</f>
        <v>0</v>
      </c>
      <c r="AT622" s="54">
        <f>'RAW_2017-2070'!AQ622*'unit conv'!$B$1</f>
        <v>0</v>
      </c>
      <c r="AU622" s="54">
        <f>'RAW_2017-2070'!AR622*'unit conv'!$B$1</f>
        <v>0</v>
      </c>
      <c r="AV622" s="54">
        <f>'RAW_2017-2070'!AS622*'unit conv'!$B$1</f>
        <v>0</v>
      </c>
      <c r="AW622" s="54">
        <f>'RAW_2017-2070'!AT622*'unit conv'!$B$1</f>
        <v>0</v>
      </c>
      <c r="AX622" s="54">
        <f>'RAW_2017-2070'!AU622*'unit conv'!$B$1</f>
        <v>0</v>
      </c>
      <c r="AY622" s="54">
        <f>'RAW_2017-2070'!AV622*'unit conv'!$B$1</f>
        <v>0</v>
      </c>
      <c r="AZ622" s="54">
        <f>'RAW_2017-2070'!AW622*'unit conv'!$B$1</f>
        <v>0</v>
      </c>
      <c r="BA622" s="54">
        <f>'RAW_2017-2070'!AX622*'unit conv'!$B$1</f>
        <v>0</v>
      </c>
      <c r="BB622" s="54">
        <f>'RAW_2017-2070'!AY622*'unit conv'!$B$1</f>
        <v>0</v>
      </c>
      <c r="BC622" s="54">
        <f>'RAW_2017-2070'!AZ622*'unit conv'!$B$1</f>
        <v>0</v>
      </c>
      <c r="BD622" s="54">
        <f>'RAW_2017-2070'!BA622*'unit conv'!$B$1</f>
        <v>0</v>
      </c>
      <c r="BE622" s="54">
        <f>'RAW_2017-2070'!BB622*'unit conv'!$B$1</f>
        <v>0</v>
      </c>
      <c r="BF622" s="54">
        <f>'RAW_2017-2070'!BC622*'unit conv'!$B$1</f>
        <v>0</v>
      </c>
      <c r="BG622" s="54">
        <f>'RAW_2017-2070'!BD622*'unit conv'!$B$1</f>
        <v>0</v>
      </c>
      <c r="BH622" s="54">
        <f>'RAW_2017-2070'!BE622*'unit conv'!$B$1</f>
        <v>0</v>
      </c>
      <c r="BI622" s="54">
        <f>'RAW_2017-2070'!BF622*'unit conv'!$B$1</f>
        <v>0</v>
      </c>
      <c r="BJ622" s="54">
        <f>'RAW_2017-2070'!BG622*'unit conv'!$B$1</f>
        <v>0</v>
      </c>
      <c r="BK622" s="54">
        <f>'RAW_2017-2070'!BH622*'unit conv'!$B$1</f>
        <v>0</v>
      </c>
      <c r="BL622" s="54">
        <f>'RAW_2017-2070'!BI622*'unit conv'!$B$1</f>
        <v>0</v>
      </c>
      <c r="BM622" s="54">
        <f>'RAW_2017-2070'!BJ622*'unit conv'!$B$1</f>
        <v>0</v>
      </c>
      <c r="BN622" s="54">
        <f>'RAW_2017-2070'!BK622*'unit conv'!$B$1</f>
        <v>0</v>
      </c>
      <c r="BO622" s="54">
        <f>'RAW_2017-2070'!BL622*'unit conv'!$B$1</f>
        <v>0</v>
      </c>
      <c r="BP622" s="54">
        <f>'RAW_2017-2070'!BM622*'unit conv'!$B$1</f>
        <v>0</v>
      </c>
    </row>
    <row r="623" spans="1:68" hidden="1" x14ac:dyDescent="0.25">
      <c r="A623">
        <f>IFERROR(INDEX('unit conv'!I:I,MATCH($H623,'unit conv'!$H:$H,0)),0)</f>
        <v>0</v>
      </c>
      <c r="B623">
        <f>IFERROR(INDEX('unit conv'!J:J,MATCH($H623,'unit conv'!$H:$H,0)),0)</f>
        <v>0</v>
      </c>
      <c r="C623" t="str">
        <f>INDEX('unit conv'!$E$2:$E$13,MATCH('RAW_2017-2070_btu'!I623,'unit conv'!$D$2:$D$13,0))</f>
        <v xml:space="preserve">petroleum diesel </v>
      </c>
      <c r="D623" t="s">
        <v>23</v>
      </c>
      <c r="E623">
        <v>195</v>
      </c>
      <c r="F623" t="s">
        <v>141</v>
      </c>
      <c r="G623" t="s">
        <v>151</v>
      </c>
      <c r="H623" t="s">
        <v>173</v>
      </c>
      <c r="I623" t="s">
        <v>56</v>
      </c>
      <c r="J623" t="s">
        <v>174</v>
      </c>
      <c r="K623" t="s">
        <v>64</v>
      </c>
      <c r="L623" t="s">
        <v>40</v>
      </c>
      <c r="M623" t="s">
        <v>254</v>
      </c>
      <c r="N623" t="s">
        <v>253</v>
      </c>
      <c r="O623" s="54">
        <f>'RAW_2017-2070'!L623*'unit conv'!$B$1</f>
        <v>0</v>
      </c>
      <c r="P623" s="54">
        <f>'RAW_2017-2070'!M623*'unit conv'!$B$1</f>
        <v>0</v>
      </c>
      <c r="Q623" s="54">
        <f>'RAW_2017-2070'!N623*'unit conv'!$B$1</f>
        <v>0</v>
      </c>
      <c r="R623" s="54">
        <f>'RAW_2017-2070'!O623*'unit conv'!$B$1</f>
        <v>0</v>
      </c>
      <c r="S623" s="54">
        <f>'RAW_2017-2070'!P623*'unit conv'!$B$1</f>
        <v>0</v>
      </c>
      <c r="T623" s="54">
        <f>'RAW_2017-2070'!Q623*'unit conv'!$B$1</f>
        <v>0</v>
      </c>
      <c r="U623" s="54">
        <f>'RAW_2017-2070'!R623*'unit conv'!$B$1</f>
        <v>0</v>
      </c>
      <c r="V623" s="54">
        <f>'RAW_2017-2070'!S623*'unit conv'!$B$1</f>
        <v>0</v>
      </c>
      <c r="W623" s="54">
        <f>'RAW_2017-2070'!T623*'unit conv'!$B$1</f>
        <v>0</v>
      </c>
      <c r="X623" s="54">
        <f>'RAW_2017-2070'!U623*'unit conv'!$B$1</f>
        <v>0</v>
      </c>
      <c r="Y623" s="54">
        <f>'RAW_2017-2070'!V623*'unit conv'!$B$1</f>
        <v>0</v>
      </c>
      <c r="Z623" s="54">
        <f>'RAW_2017-2070'!W623*'unit conv'!$B$1</f>
        <v>0</v>
      </c>
      <c r="AA623" s="54">
        <f>'RAW_2017-2070'!X623*'unit conv'!$B$1</f>
        <v>0</v>
      </c>
      <c r="AB623" s="54">
        <f>'RAW_2017-2070'!Y623*'unit conv'!$B$1</f>
        <v>0</v>
      </c>
      <c r="AC623" s="54">
        <f>'RAW_2017-2070'!Z623*'unit conv'!$B$1</f>
        <v>0</v>
      </c>
      <c r="AD623" s="54">
        <f>'RAW_2017-2070'!AA623*'unit conv'!$B$1</f>
        <v>0</v>
      </c>
      <c r="AE623" s="54">
        <f>'RAW_2017-2070'!AB623*'unit conv'!$B$1</f>
        <v>0</v>
      </c>
      <c r="AF623" s="54">
        <f>'RAW_2017-2070'!AC623*'unit conv'!$B$1</f>
        <v>0</v>
      </c>
      <c r="AG623" s="54">
        <f>'RAW_2017-2070'!AD623*'unit conv'!$B$1</f>
        <v>0</v>
      </c>
      <c r="AH623" s="54">
        <f>'RAW_2017-2070'!AE623*'unit conv'!$B$1</f>
        <v>0</v>
      </c>
      <c r="AI623" s="54">
        <f>'RAW_2017-2070'!AF623*'unit conv'!$B$1</f>
        <v>0</v>
      </c>
      <c r="AJ623" s="54">
        <f>'RAW_2017-2070'!AG623*'unit conv'!$B$1</f>
        <v>0</v>
      </c>
      <c r="AK623" s="54">
        <f>'RAW_2017-2070'!AH623*'unit conv'!$B$1</f>
        <v>0</v>
      </c>
      <c r="AL623" s="54">
        <f>'RAW_2017-2070'!AI623*'unit conv'!$B$1</f>
        <v>0</v>
      </c>
      <c r="AM623" s="54">
        <f>'RAW_2017-2070'!AJ623*'unit conv'!$B$1</f>
        <v>0</v>
      </c>
      <c r="AN623" s="54">
        <f>'RAW_2017-2070'!AK623*'unit conv'!$B$1</f>
        <v>0</v>
      </c>
      <c r="AO623" s="54">
        <f>'RAW_2017-2070'!AL623*'unit conv'!$B$1</f>
        <v>0</v>
      </c>
      <c r="AP623" s="54">
        <f>'RAW_2017-2070'!AM623*'unit conv'!$B$1</f>
        <v>0</v>
      </c>
      <c r="AQ623" s="54">
        <f>'RAW_2017-2070'!AN623*'unit conv'!$B$1</f>
        <v>0</v>
      </c>
      <c r="AR623" s="54">
        <f>'RAW_2017-2070'!AO623*'unit conv'!$B$1</f>
        <v>0</v>
      </c>
      <c r="AS623" s="54">
        <f>'RAW_2017-2070'!AP623*'unit conv'!$B$1</f>
        <v>0</v>
      </c>
      <c r="AT623" s="54">
        <f>'RAW_2017-2070'!AQ623*'unit conv'!$B$1</f>
        <v>0</v>
      </c>
      <c r="AU623" s="54">
        <f>'RAW_2017-2070'!AR623*'unit conv'!$B$1</f>
        <v>0</v>
      </c>
      <c r="AV623" s="54">
        <f>'RAW_2017-2070'!AS623*'unit conv'!$B$1</f>
        <v>0</v>
      </c>
      <c r="AW623" s="54">
        <f>'RAW_2017-2070'!AT623*'unit conv'!$B$1</f>
        <v>0</v>
      </c>
      <c r="AX623" s="54">
        <f>'RAW_2017-2070'!AU623*'unit conv'!$B$1</f>
        <v>0</v>
      </c>
      <c r="AY623" s="54">
        <f>'RAW_2017-2070'!AV623*'unit conv'!$B$1</f>
        <v>0</v>
      </c>
      <c r="AZ623" s="54">
        <f>'RAW_2017-2070'!AW623*'unit conv'!$B$1</f>
        <v>0</v>
      </c>
      <c r="BA623" s="54">
        <f>'RAW_2017-2070'!AX623*'unit conv'!$B$1</f>
        <v>0</v>
      </c>
      <c r="BB623" s="54">
        <f>'RAW_2017-2070'!AY623*'unit conv'!$B$1</f>
        <v>0</v>
      </c>
      <c r="BC623" s="54">
        <f>'RAW_2017-2070'!AZ623*'unit conv'!$B$1</f>
        <v>0</v>
      </c>
      <c r="BD623" s="54">
        <f>'RAW_2017-2070'!BA623*'unit conv'!$B$1</f>
        <v>0</v>
      </c>
      <c r="BE623" s="54">
        <f>'RAW_2017-2070'!BB623*'unit conv'!$B$1</f>
        <v>0</v>
      </c>
      <c r="BF623" s="54">
        <f>'RAW_2017-2070'!BC623*'unit conv'!$B$1</f>
        <v>0</v>
      </c>
      <c r="BG623" s="54">
        <f>'RAW_2017-2070'!BD623*'unit conv'!$B$1</f>
        <v>0</v>
      </c>
      <c r="BH623" s="54">
        <f>'RAW_2017-2070'!BE623*'unit conv'!$B$1</f>
        <v>0</v>
      </c>
      <c r="BI623" s="54">
        <f>'RAW_2017-2070'!BF623*'unit conv'!$B$1</f>
        <v>0</v>
      </c>
      <c r="BJ623" s="54">
        <f>'RAW_2017-2070'!BG623*'unit conv'!$B$1</f>
        <v>0</v>
      </c>
      <c r="BK623" s="54">
        <f>'RAW_2017-2070'!BH623*'unit conv'!$B$1</f>
        <v>0</v>
      </c>
      <c r="BL623" s="54">
        <f>'RAW_2017-2070'!BI623*'unit conv'!$B$1</f>
        <v>0</v>
      </c>
      <c r="BM623" s="54">
        <f>'RAW_2017-2070'!BJ623*'unit conv'!$B$1</f>
        <v>0</v>
      </c>
      <c r="BN623" s="54">
        <f>'RAW_2017-2070'!BK623*'unit conv'!$B$1</f>
        <v>0</v>
      </c>
      <c r="BO623" s="54">
        <f>'RAW_2017-2070'!BL623*'unit conv'!$B$1</f>
        <v>0</v>
      </c>
      <c r="BP623" s="54">
        <f>'RAW_2017-2070'!BM623*'unit conv'!$B$1</f>
        <v>0</v>
      </c>
    </row>
    <row r="624" spans="1:68" hidden="1" x14ac:dyDescent="0.25">
      <c r="A624">
        <f>IFERROR(INDEX('unit conv'!I:I,MATCH($H624,'unit conv'!$H:$H,0)),0)</f>
        <v>0</v>
      </c>
      <c r="B624">
        <f>IFERROR(INDEX('unit conv'!J:J,MATCH($H624,'unit conv'!$H:$H,0)),0)</f>
        <v>0</v>
      </c>
      <c r="C624" t="str">
        <f>INDEX('unit conv'!$E$2:$E$13,MATCH('RAW_2017-2070_btu'!I624,'unit conv'!$D$2:$D$13,0))</f>
        <v xml:space="preserve">petroleum diesel </v>
      </c>
      <c r="D624" t="s">
        <v>23</v>
      </c>
      <c r="E624">
        <v>196</v>
      </c>
      <c r="F624" t="s">
        <v>141</v>
      </c>
      <c r="G624" t="s">
        <v>151</v>
      </c>
      <c r="H624" t="s">
        <v>175</v>
      </c>
      <c r="I624" t="s">
        <v>56</v>
      </c>
      <c r="J624" t="s">
        <v>174</v>
      </c>
      <c r="K624" t="s">
        <v>64</v>
      </c>
      <c r="L624" t="s">
        <v>40</v>
      </c>
      <c r="M624" t="s">
        <v>254</v>
      </c>
      <c r="N624" t="s">
        <v>253</v>
      </c>
      <c r="O624" s="54">
        <f>'RAW_2017-2070'!L624*'unit conv'!$B$1</f>
        <v>0</v>
      </c>
      <c r="P624" s="54">
        <f>'RAW_2017-2070'!M624*'unit conv'!$B$1</f>
        <v>0</v>
      </c>
      <c r="Q624" s="54">
        <f>'RAW_2017-2070'!N624*'unit conv'!$B$1</f>
        <v>0</v>
      </c>
      <c r="R624" s="54">
        <f>'RAW_2017-2070'!O624*'unit conv'!$B$1</f>
        <v>0</v>
      </c>
      <c r="S624" s="54">
        <f>'RAW_2017-2070'!P624*'unit conv'!$B$1</f>
        <v>0</v>
      </c>
      <c r="T624" s="54">
        <f>'RAW_2017-2070'!Q624*'unit conv'!$B$1</f>
        <v>0</v>
      </c>
      <c r="U624" s="54">
        <f>'RAW_2017-2070'!R624*'unit conv'!$B$1</f>
        <v>0</v>
      </c>
      <c r="V624" s="54">
        <f>'RAW_2017-2070'!S624*'unit conv'!$B$1</f>
        <v>0</v>
      </c>
      <c r="W624" s="54">
        <f>'RAW_2017-2070'!T624*'unit conv'!$B$1</f>
        <v>0</v>
      </c>
      <c r="X624" s="54">
        <f>'RAW_2017-2070'!U624*'unit conv'!$B$1</f>
        <v>0</v>
      </c>
      <c r="Y624" s="54">
        <f>'RAW_2017-2070'!V624*'unit conv'!$B$1</f>
        <v>0</v>
      </c>
      <c r="Z624" s="54">
        <f>'RAW_2017-2070'!W624*'unit conv'!$B$1</f>
        <v>0</v>
      </c>
      <c r="AA624" s="54">
        <f>'RAW_2017-2070'!X624*'unit conv'!$B$1</f>
        <v>0</v>
      </c>
      <c r="AB624" s="54">
        <f>'RAW_2017-2070'!Y624*'unit conv'!$B$1</f>
        <v>0</v>
      </c>
      <c r="AC624" s="54">
        <f>'RAW_2017-2070'!Z624*'unit conv'!$B$1</f>
        <v>0</v>
      </c>
      <c r="AD624" s="54">
        <f>'RAW_2017-2070'!AA624*'unit conv'!$B$1</f>
        <v>0</v>
      </c>
      <c r="AE624" s="54">
        <f>'RAW_2017-2070'!AB624*'unit conv'!$B$1</f>
        <v>0</v>
      </c>
      <c r="AF624" s="54">
        <f>'RAW_2017-2070'!AC624*'unit conv'!$B$1</f>
        <v>0</v>
      </c>
      <c r="AG624" s="54">
        <f>'RAW_2017-2070'!AD624*'unit conv'!$B$1</f>
        <v>0</v>
      </c>
      <c r="AH624" s="54">
        <f>'RAW_2017-2070'!AE624*'unit conv'!$B$1</f>
        <v>0</v>
      </c>
      <c r="AI624" s="54">
        <f>'RAW_2017-2070'!AF624*'unit conv'!$B$1</f>
        <v>0</v>
      </c>
      <c r="AJ624" s="54">
        <f>'RAW_2017-2070'!AG624*'unit conv'!$B$1</f>
        <v>0</v>
      </c>
      <c r="AK624" s="54">
        <f>'RAW_2017-2070'!AH624*'unit conv'!$B$1</f>
        <v>0</v>
      </c>
      <c r="AL624" s="54">
        <f>'RAW_2017-2070'!AI624*'unit conv'!$B$1</f>
        <v>0</v>
      </c>
      <c r="AM624" s="54">
        <f>'RAW_2017-2070'!AJ624*'unit conv'!$B$1</f>
        <v>0</v>
      </c>
      <c r="AN624" s="54">
        <f>'RAW_2017-2070'!AK624*'unit conv'!$B$1</f>
        <v>0</v>
      </c>
      <c r="AO624" s="54">
        <f>'RAW_2017-2070'!AL624*'unit conv'!$B$1</f>
        <v>0</v>
      </c>
      <c r="AP624" s="54">
        <f>'RAW_2017-2070'!AM624*'unit conv'!$B$1</f>
        <v>0</v>
      </c>
      <c r="AQ624" s="54">
        <f>'RAW_2017-2070'!AN624*'unit conv'!$B$1</f>
        <v>0</v>
      </c>
      <c r="AR624" s="54">
        <f>'RAW_2017-2070'!AO624*'unit conv'!$B$1</f>
        <v>0</v>
      </c>
      <c r="AS624" s="54">
        <f>'RAW_2017-2070'!AP624*'unit conv'!$B$1</f>
        <v>0</v>
      </c>
      <c r="AT624" s="54">
        <f>'RAW_2017-2070'!AQ624*'unit conv'!$B$1</f>
        <v>0</v>
      </c>
      <c r="AU624" s="54">
        <f>'RAW_2017-2070'!AR624*'unit conv'!$B$1</f>
        <v>0</v>
      </c>
      <c r="AV624" s="54">
        <f>'RAW_2017-2070'!AS624*'unit conv'!$B$1</f>
        <v>0</v>
      </c>
      <c r="AW624" s="54">
        <f>'RAW_2017-2070'!AT624*'unit conv'!$B$1</f>
        <v>0</v>
      </c>
      <c r="AX624" s="54">
        <f>'RAW_2017-2070'!AU624*'unit conv'!$B$1</f>
        <v>0</v>
      </c>
      <c r="AY624" s="54">
        <f>'RAW_2017-2070'!AV624*'unit conv'!$B$1</f>
        <v>0</v>
      </c>
      <c r="AZ624" s="54">
        <f>'RAW_2017-2070'!AW624*'unit conv'!$B$1</f>
        <v>0</v>
      </c>
      <c r="BA624" s="54">
        <f>'RAW_2017-2070'!AX624*'unit conv'!$B$1</f>
        <v>0</v>
      </c>
      <c r="BB624" s="54">
        <f>'RAW_2017-2070'!AY624*'unit conv'!$B$1</f>
        <v>0</v>
      </c>
      <c r="BC624" s="54">
        <f>'RAW_2017-2070'!AZ624*'unit conv'!$B$1</f>
        <v>0</v>
      </c>
      <c r="BD624" s="54">
        <f>'RAW_2017-2070'!BA624*'unit conv'!$B$1</f>
        <v>0</v>
      </c>
      <c r="BE624" s="54">
        <f>'RAW_2017-2070'!BB624*'unit conv'!$B$1</f>
        <v>0</v>
      </c>
      <c r="BF624" s="54">
        <f>'RAW_2017-2070'!BC624*'unit conv'!$B$1</f>
        <v>0</v>
      </c>
      <c r="BG624" s="54">
        <f>'RAW_2017-2070'!BD624*'unit conv'!$B$1</f>
        <v>0</v>
      </c>
      <c r="BH624" s="54">
        <f>'RAW_2017-2070'!BE624*'unit conv'!$B$1</f>
        <v>0</v>
      </c>
      <c r="BI624" s="54">
        <f>'RAW_2017-2070'!BF624*'unit conv'!$B$1</f>
        <v>0</v>
      </c>
      <c r="BJ624" s="54">
        <f>'RAW_2017-2070'!BG624*'unit conv'!$B$1</f>
        <v>0</v>
      </c>
      <c r="BK624" s="54">
        <f>'RAW_2017-2070'!BH624*'unit conv'!$B$1</f>
        <v>0</v>
      </c>
      <c r="BL624" s="54">
        <f>'RAW_2017-2070'!BI624*'unit conv'!$B$1</f>
        <v>0</v>
      </c>
      <c r="BM624" s="54">
        <f>'RAW_2017-2070'!BJ624*'unit conv'!$B$1</f>
        <v>0</v>
      </c>
      <c r="BN624" s="54">
        <f>'RAW_2017-2070'!BK624*'unit conv'!$B$1</f>
        <v>0</v>
      </c>
      <c r="BO624" s="54">
        <f>'RAW_2017-2070'!BL624*'unit conv'!$B$1</f>
        <v>0</v>
      </c>
      <c r="BP624" s="54">
        <f>'RAW_2017-2070'!BM624*'unit conv'!$B$1</f>
        <v>0</v>
      </c>
    </row>
    <row r="625" spans="1:68" hidden="1" x14ac:dyDescent="0.25">
      <c r="A625">
        <f>IFERROR(INDEX('unit conv'!I:I,MATCH($H625,'unit conv'!$H:$H,0)),0)</f>
        <v>0</v>
      </c>
      <c r="B625">
        <f>IFERROR(INDEX('unit conv'!J:J,MATCH($H625,'unit conv'!$H:$H,0)),0)</f>
        <v>0</v>
      </c>
      <c r="C625" t="str">
        <f>INDEX('unit conv'!$E$2:$E$13,MATCH('RAW_2017-2070_btu'!I625,'unit conv'!$D$2:$D$13,0))</f>
        <v xml:space="preserve">petroleum diesel </v>
      </c>
      <c r="D625" t="s">
        <v>23</v>
      </c>
      <c r="E625">
        <v>197</v>
      </c>
      <c r="F625" t="s">
        <v>141</v>
      </c>
      <c r="G625" t="s">
        <v>151</v>
      </c>
      <c r="H625" t="s">
        <v>176</v>
      </c>
      <c r="I625" t="s">
        <v>56</v>
      </c>
      <c r="J625" t="s">
        <v>174</v>
      </c>
      <c r="K625" t="s">
        <v>64</v>
      </c>
      <c r="L625" t="s">
        <v>40</v>
      </c>
      <c r="M625" t="s">
        <v>254</v>
      </c>
      <c r="N625" t="s">
        <v>253</v>
      </c>
      <c r="O625" s="54">
        <f>'RAW_2017-2070'!L625*'unit conv'!$B$1</f>
        <v>0</v>
      </c>
      <c r="P625" s="54">
        <f>'RAW_2017-2070'!M625*'unit conv'!$B$1</f>
        <v>0</v>
      </c>
      <c r="Q625" s="54">
        <f>'RAW_2017-2070'!N625*'unit conv'!$B$1</f>
        <v>0</v>
      </c>
      <c r="R625" s="54">
        <f>'RAW_2017-2070'!O625*'unit conv'!$B$1</f>
        <v>0</v>
      </c>
      <c r="S625" s="54">
        <f>'RAW_2017-2070'!P625*'unit conv'!$B$1</f>
        <v>0</v>
      </c>
      <c r="T625" s="54">
        <f>'RAW_2017-2070'!Q625*'unit conv'!$B$1</f>
        <v>0</v>
      </c>
      <c r="U625" s="54">
        <f>'RAW_2017-2070'!R625*'unit conv'!$B$1</f>
        <v>0</v>
      </c>
      <c r="V625" s="54">
        <f>'RAW_2017-2070'!S625*'unit conv'!$B$1</f>
        <v>0</v>
      </c>
      <c r="W625" s="54">
        <f>'RAW_2017-2070'!T625*'unit conv'!$B$1</f>
        <v>0</v>
      </c>
      <c r="X625" s="54">
        <f>'RAW_2017-2070'!U625*'unit conv'!$B$1</f>
        <v>0</v>
      </c>
      <c r="Y625" s="54">
        <f>'RAW_2017-2070'!V625*'unit conv'!$B$1</f>
        <v>0</v>
      </c>
      <c r="Z625" s="54">
        <f>'RAW_2017-2070'!W625*'unit conv'!$B$1</f>
        <v>0</v>
      </c>
      <c r="AA625" s="54">
        <f>'RAW_2017-2070'!X625*'unit conv'!$B$1</f>
        <v>0</v>
      </c>
      <c r="AB625" s="54">
        <f>'RAW_2017-2070'!Y625*'unit conv'!$B$1</f>
        <v>0</v>
      </c>
      <c r="AC625" s="54">
        <f>'RAW_2017-2070'!Z625*'unit conv'!$B$1</f>
        <v>0</v>
      </c>
      <c r="AD625" s="54">
        <f>'RAW_2017-2070'!AA625*'unit conv'!$B$1</f>
        <v>0</v>
      </c>
      <c r="AE625" s="54">
        <f>'RAW_2017-2070'!AB625*'unit conv'!$B$1</f>
        <v>0</v>
      </c>
      <c r="AF625" s="54">
        <f>'RAW_2017-2070'!AC625*'unit conv'!$B$1</f>
        <v>0</v>
      </c>
      <c r="AG625" s="54">
        <f>'RAW_2017-2070'!AD625*'unit conv'!$B$1</f>
        <v>0</v>
      </c>
      <c r="AH625" s="54">
        <f>'RAW_2017-2070'!AE625*'unit conv'!$B$1</f>
        <v>0</v>
      </c>
      <c r="AI625" s="54">
        <f>'RAW_2017-2070'!AF625*'unit conv'!$B$1</f>
        <v>0</v>
      </c>
      <c r="AJ625" s="54">
        <f>'RAW_2017-2070'!AG625*'unit conv'!$B$1</f>
        <v>0</v>
      </c>
      <c r="AK625" s="54">
        <f>'RAW_2017-2070'!AH625*'unit conv'!$B$1</f>
        <v>0</v>
      </c>
      <c r="AL625" s="54">
        <f>'RAW_2017-2070'!AI625*'unit conv'!$B$1</f>
        <v>0</v>
      </c>
      <c r="AM625" s="54">
        <f>'RAW_2017-2070'!AJ625*'unit conv'!$B$1</f>
        <v>0</v>
      </c>
      <c r="AN625" s="54">
        <f>'RAW_2017-2070'!AK625*'unit conv'!$B$1</f>
        <v>0</v>
      </c>
      <c r="AO625" s="54">
        <f>'RAW_2017-2070'!AL625*'unit conv'!$B$1</f>
        <v>0</v>
      </c>
      <c r="AP625" s="54">
        <f>'RAW_2017-2070'!AM625*'unit conv'!$B$1</f>
        <v>0</v>
      </c>
      <c r="AQ625" s="54">
        <f>'RAW_2017-2070'!AN625*'unit conv'!$B$1</f>
        <v>0</v>
      </c>
      <c r="AR625" s="54">
        <f>'RAW_2017-2070'!AO625*'unit conv'!$B$1</f>
        <v>0</v>
      </c>
      <c r="AS625" s="54">
        <f>'RAW_2017-2070'!AP625*'unit conv'!$B$1</f>
        <v>0</v>
      </c>
      <c r="AT625" s="54">
        <f>'RAW_2017-2070'!AQ625*'unit conv'!$B$1</f>
        <v>0</v>
      </c>
      <c r="AU625" s="54">
        <f>'RAW_2017-2070'!AR625*'unit conv'!$B$1</f>
        <v>0</v>
      </c>
      <c r="AV625" s="54">
        <f>'RAW_2017-2070'!AS625*'unit conv'!$B$1</f>
        <v>0</v>
      </c>
      <c r="AW625" s="54">
        <f>'RAW_2017-2070'!AT625*'unit conv'!$B$1</f>
        <v>0</v>
      </c>
      <c r="AX625" s="54">
        <f>'RAW_2017-2070'!AU625*'unit conv'!$B$1</f>
        <v>0</v>
      </c>
      <c r="AY625" s="54">
        <f>'RAW_2017-2070'!AV625*'unit conv'!$B$1</f>
        <v>0</v>
      </c>
      <c r="AZ625" s="54">
        <f>'RAW_2017-2070'!AW625*'unit conv'!$B$1</f>
        <v>0</v>
      </c>
      <c r="BA625" s="54">
        <f>'RAW_2017-2070'!AX625*'unit conv'!$B$1</f>
        <v>0</v>
      </c>
      <c r="BB625" s="54">
        <f>'RAW_2017-2070'!AY625*'unit conv'!$B$1</f>
        <v>0</v>
      </c>
      <c r="BC625" s="54">
        <f>'RAW_2017-2070'!AZ625*'unit conv'!$B$1</f>
        <v>0</v>
      </c>
      <c r="BD625" s="54">
        <f>'RAW_2017-2070'!BA625*'unit conv'!$B$1</f>
        <v>0</v>
      </c>
      <c r="BE625" s="54">
        <f>'RAW_2017-2070'!BB625*'unit conv'!$B$1</f>
        <v>0</v>
      </c>
      <c r="BF625" s="54">
        <f>'RAW_2017-2070'!BC625*'unit conv'!$B$1</f>
        <v>0</v>
      </c>
      <c r="BG625" s="54">
        <f>'RAW_2017-2070'!BD625*'unit conv'!$B$1</f>
        <v>0</v>
      </c>
      <c r="BH625" s="54">
        <f>'RAW_2017-2070'!BE625*'unit conv'!$B$1</f>
        <v>0</v>
      </c>
      <c r="BI625" s="54">
        <f>'RAW_2017-2070'!BF625*'unit conv'!$B$1</f>
        <v>0</v>
      </c>
      <c r="BJ625" s="54">
        <f>'RAW_2017-2070'!BG625*'unit conv'!$B$1</f>
        <v>0</v>
      </c>
      <c r="BK625" s="54">
        <f>'RAW_2017-2070'!BH625*'unit conv'!$B$1</f>
        <v>0</v>
      </c>
      <c r="BL625" s="54">
        <f>'RAW_2017-2070'!BI625*'unit conv'!$B$1</f>
        <v>0</v>
      </c>
      <c r="BM625" s="54">
        <f>'RAW_2017-2070'!BJ625*'unit conv'!$B$1</f>
        <v>0</v>
      </c>
      <c r="BN625" s="54">
        <f>'RAW_2017-2070'!BK625*'unit conv'!$B$1</f>
        <v>0</v>
      </c>
      <c r="BO625" s="54">
        <f>'RAW_2017-2070'!BL625*'unit conv'!$B$1</f>
        <v>0</v>
      </c>
      <c r="BP625" s="54">
        <f>'RAW_2017-2070'!BM625*'unit conv'!$B$1</f>
        <v>0</v>
      </c>
    </row>
    <row r="626" spans="1:68" hidden="1" x14ac:dyDescent="0.25">
      <c r="A626">
        <f>IFERROR(INDEX('unit conv'!I:I,MATCH($H626,'unit conv'!$H:$H,0)),0)</f>
        <v>0</v>
      </c>
      <c r="B626">
        <f>IFERROR(INDEX('unit conv'!J:J,MATCH($H626,'unit conv'!$H:$H,0)),0)</f>
        <v>0</v>
      </c>
      <c r="C626" t="str">
        <f>INDEX('unit conv'!$E$2:$E$13,MATCH('RAW_2017-2070_btu'!I626,'unit conv'!$D$2:$D$13,0))</f>
        <v xml:space="preserve">petroleum diesel </v>
      </c>
      <c r="D626" t="s">
        <v>23</v>
      </c>
      <c r="E626">
        <v>198</v>
      </c>
      <c r="F626" t="s">
        <v>141</v>
      </c>
      <c r="G626" t="s">
        <v>151</v>
      </c>
      <c r="H626" t="s">
        <v>177</v>
      </c>
      <c r="I626" t="s">
        <v>56</v>
      </c>
      <c r="J626" t="s">
        <v>174</v>
      </c>
      <c r="K626" t="s">
        <v>64</v>
      </c>
      <c r="L626" t="s">
        <v>40</v>
      </c>
      <c r="M626" t="s">
        <v>254</v>
      </c>
      <c r="N626" t="s">
        <v>253</v>
      </c>
      <c r="O626" s="54">
        <f>'RAW_2017-2070'!L626*'unit conv'!$B$1</f>
        <v>0</v>
      </c>
      <c r="P626" s="54">
        <f>'RAW_2017-2070'!M626*'unit conv'!$B$1</f>
        <v>0</v>
      </c>
      <c r="Q626" s="54">
        <f>'RAW_2017-2070'!N626*'unit conv'!$B$1</f>
        <v>0</v>
      </c>
      <c r="R626" s="54">
        <f>'RAW_2017-2070'!O626*'unit conv'!$B$1</f>
        <v>0</v>
      </c>
      <c r="S626" s="54">
        <f>'RAW_2017-2070'!P626*'unit conv'!$B$1</f>
        <v>0</v>
      </c>
      <c r="T626" s="54">
        <f>'RAW_2017-2070'!Q626*'unit conv'!$B$1</f>
        <v>0</v>
      </c>
      <c r="U626" s="54">
        <f>'RAW_2017-2070'!R626*'unit conv'!$B$1</f>
        <v>0</v>
      </c>
      <c r="V626" s="54">
        <f>'RAW_2017-2070'!S626*'unit conv'!$B$1</f>
        <v>0</v>
      </c>
      <c r="W626" s="54">
        <f>'RAW_2017-2070'!T626*'unit conv'!$B$1</f>
        <v>0</v>
      </c>
      <c r="X626" s="54">
        <f>'RAW_2017-2070'!U626*'unit conv'!$B$1</f>
        <v>0</v>
      </c>
      <c r="Y626" s="54">
        <f>'RAW_2017-2070'!V626*'unit conv'!$B$1</f>
        <v>0</v>
      </c>
      <c r="Z626" s="54">
        <f>'RAW_2017-2070'!W626*'unit conv'!$B$1</f>
        <v>0</v>
      </c>
      <c r="AA626" s="54">
        <f>'RAW_2017-2070'!X626*'unit conv'!$B$1</f>
        <v>0</v>
      </c>
      <c r="AB626" s="54">
        <f>'RAW_2017-2070'!Y626*'unit conv'!$B$1</f>
        <v>0</v>
      </c>
      <c r="AC626" s="54">
        <f>'RAW_2017-2070'!Z626*'unit conv'!$B$1</f>
        <v>0</v>
      </c>
      <c r="AD626" s="54">
        <f>'RAW_2017-2070'!AA626*'unit conv'!$B$1</f>
        <v>0</v>
      </c>
      <c r="AE626" s="54">
        <f>'RAW_2017-2070'!AB626*'unit conv'!$B$1</f>
        <v>0</v>
      </c>
      <c r="AF626" s="54">
        <f>'RAW_2017-2070'!AC626*'unit conv'!$B$1</f>
        <v>0</v>
      </c>
      <c r="AG626" s="54">
        <f>'RAW_2017-2070'!AD626*'unit conv'!$B$1</f>
        <v>0</v>
      </c>
      <c r="AH626" s="54">
        <f>'RAW_2017-2070'!AE626*'unit conv'!$B$1</f>
        <v>0</v>
      </c>
      <c r="AI626" s="54">
        <f>'RAW_2017-2070'!AF626*'unit conv'!$B$1</f>
        <v>0</v>
      </c>
      <c r="AJ626" s="54">
        <f>'RAW_2017-2070'!AG626*'unit conv'!$B$1</f>
        <v>0</v>
      </c>
      <c r="AK626" s="54">
        <f>'RAW_2017-2070'!AH626*'unit conv'!$B$1</f>
        <v>0</v>
      </c>
      <c r="AL626" s="54">
        <f>'RAW_2017-2070'!AI626*'unit conv'!$B$1</f>
        <v>0</v>
      </c>
      <c r="AM626" s="54">
        <f>'RAW_2017-2070'!AJ626*'unit conv'!$B$1</f>
        <v>0</v>
      </c>
      <c r="AN626" s="54">
        <f>'RAW_2017-2070'!AK626*'unit conv'!$B$1</f>
        <v>0</v>
      </c>
      <c r="AO626" s="54">
        <f>'RAW_2017-2070'!AL626*'unit conv'!$B$1</f>
        <v>0</v>
      </c>
      <c r="AP626" s="54">
        <f>'RAW_2017-2070'!AM626*'unit conv'!$B$1</f>
        <v>0</v>
      </c>
      <c r="AQ626" s="54">
        <f>'RAW_2017-2070'!AN626*'unit conv'!$B$1</f>
        <v>0</v>
      </c>
      <c r="AR626" s="54">
        <f>'RAW_2017-2070'!AO626*'unit conv'!$B$1</f>
        <v>0</v>
      </c>
      <c r="AS626" s="54">
        <f>'RAW_2017-2070'!AP626*'unit conv'!$B$1</f>
        <v>0</v>
      </c>
      <c r="AT626" s="54">
        <f>'RAW_2017-2070'!AQ626*'unit conv'!$B$1</f>
        <v>0</v>
      </c>
      <c r="AU626" s="54">
        <f>'RAW_2017-2070'!AR626*'unit conv'!$B$1</f>
        <v>0</v>
      </c>
      <c r="AV626" s="54">
        <f>'RAW_2017-2070'!AS626*'unit conv'!$B$1</f>
        <v>0</v>
      </c>
      <c r="AW626" s="54">
        <f>'RAW_2017-2070'!AT626*'unit conv'!$B$1</f>
        <v>0</v>
      </c>
      <c r="AX626" s="54">
        <f>'RAW_2017-2070'!AU626*'unit conv'!$B$1</f>
        <v>0</v>
      </c>
      <c r="AY626" s="54">
        <f>'RAW_2017-2070'!AV626*'unit conv'!$B$1</f>
        <v>0</v>
      </c>
      <c r="AZ626" s="54">
        <f>'RAW_2017-2070'!AW626*'unit conv'!$B$1</f>
        <v>0</v>
      </c>
      <c r="BA626" s="54">
        <f>'RAW_2017-2070'!AX626*'unit conv'!$B$1</f>
        <v>0</v>
      </c>
      <c r="BB626" s="54">
        <f>'RAW_2017-2070'!AY626*'unit conv'!$B$1</f>
        <v>0</v>
      </c>
      <c r="BC626" s="54">
        <f>'RAW_2017-2070'!AZ626*'unit conv'!$B$1</f>
        <v>0</v>
      </c>
      <c r="BD626" s="54">
        <f>'RAW_2017-2070'!BA626*'unit conv'!$B$1</f>
        <v>0</v>
      </c>
      <c r="BE626" s="54">
        <f>'RAW_2017-2070'!BB626*'unit conv'!$B$1</f>
        <v>0</v>
      </c>
      <c r="BF626" s="54">
        <f>'RAW_2017-2070'!BC626*'unit conv'!$B$1</f>
        <v>0</v>
      </c>
      <c r="BG626" s="54">
        <f>'RAW_2017-2070'!BD626*'unit conv'!$B$1</f>
        <v>0</v>
      </c>
      <c r="BH626" s="54">
        <f>'RAW_2017-2070'!BE626*'unit conv'!$B$1</f>
        <v>0</v>
      </c>
      <c r="BI626" s="54">
        <f>'RAW_2017-2070'!BF626*'unit conv'!$B$1</f>
        <v>0</v>
      </c>
      <c r="BJ626" s="54">
        <f>'RAW_2017-2070'!BG626*'unit conv'!$B$1</f>
        <v>0</v>
      </c>
      <c r="BK626" s="54">
        <f>'RAW_2017-2070'!BH626*'unit conv'!$B$1</f>
        <v>0</v>
      </c>
      <c r="BL626" s="54">
        <f>'RAW_2017-2070'!BI626*'unit conv'!$B$1</f>
        <v>0</v>
      </c>
      <c r="BM626" s="54">
        <f>'RAW_2017-2070'!BJ626*'unit conv'!$B$1</f>
        <v>0</v>
      </c>
      <c r="BN626" s="54">
        <f>'RAW_2017-2070'!BK626*'unit conv'!$B$1</f>
        <v>0</v>
      </c>
      <c r="BO626" s="54">
        <f>'RAW_2017-2070'!BL626*'unit conv'!$B$1</f>
        <v>0</v>
      </c>
      <c r="BP626" s="54">
        <f>'RAW_2017-2070'!BM626*'unit conv'!$B$1</f>
        <v>0</v>
      </c>
    </row>
    <row r="627" spans="1:68" hidden="1" x14ac:dyDescent="0.25">
      <c r="A627">
        <f>IFERROR(INDEX('unit conv'!I:I,MATCH($H627,'unit conv'!$H:$H,0)),0)</f>
        <v>0</v>
      </c>
      <c r="B627">
        <f>IFERROR(INDEX('unit conv'!J:J,MATCH($H627,'unit conv'!$H:$H,0)),0)</f>
        <v>0</v>
      </c>
      <c r="C627" t="str">
        <f>INDEX('unit conv'!$E$2:$E$13,MATCH('RAW_2017-2070_btu'!I627,'unit conv'!$D$2:$D$13,0))</f>
        <v xml:space="preserve">petroleum diesel </v>
      </c>
      <c r="D627" t="s">
        <v>23</v>
      </c>
      <c r="E627">
        <v>199</v>
      </c>
      <c r="F627" t="s">
        <v>141</v>
      </c>
      <c r="G627" t="s">
        <v>151</v>
      </c>
      <c r="H627" t="s">
        <v>178</v>
      </c>
      <c r="I627" t="s">
        <v>56</v>
      </c>
      <c r="J627" t="s">
        <v>174</v>
      </c>
      <c r="K627" t="s">
        <v>64</v>
      </c>
      <c r="L627" t="s">
        <v>40</v>
      </c>
      <c r="M627" t="s">
        <v>254</v>
      </c>
      <c r="N627" t="s">
        <v>253</v>
      </c>
      <c r="O627" s="54">
        <f>'RAW_2017-2070'!L627*'unit conv'!$B$1</f>
        <v>0</v>
      </c>
      <c r="P627" s="54">
        <f>'RAW_2017-2070'!M627*'unit conv'!$B$1</f>
        <v>0</v>
      </c>
      <c r="Q627" s="54">
        <f>'RAW_2017-2070'!N627*'unit conv'!$B$1</f>
        <v>0</v>
      </c>
      <c r="R627" s="54">
        <f>'RAW_2017-2070'!O627*'unit conv'!$B$1</f>
        <v>0</v>
      </c>
      <c r="S627" s="54">
        <f>'RAW_2017-2070'!P627*'unit conv'!$B$1</f>
        <v>0</v>
      </c>
      <c r="T627" s="54">
        <f>'RAW_2017-2070'!Q627*'unit conv'!$B$1</f>
        <v>0</v>
      </c>
      <c r="U627" s="54">
        <f>'RAW_2017-2070'!R627*'unit conv'!$B$1</f>
        <v>0</v>
      </c>
      <c r="V627" s="54">
        <f>'RAW_2017-2070'!S627*'unit conv'!$B$1</f>
        <v>0</v>
      </c>
      <c r="W627" s="54">
        <f>'RAW_2017-2070'!T627*'unit conv'!$B$1</f>
        <v>0</v>
      </c>
      <c r="X627" s="54">
        <f>'RAW_2017-2070'!U627*'unit conv'!$B$1</f>
        <v>0</v>
      </c>
      <c r="Y627" s="54">
        <f>'RAW_2017-2070'!V627*'unit conv'!$B$1</f>
        <v>0</v>
      </c>
      <c r="Z627" s="54">
        <f>'RAW_2017-2070'!W627*'unit conv'!$B$1</f>
        <v>0</v>
      </c>
      <c r="AA627" s="54">
        <f>'RAW_2017-2070'!X627*'unit conv'!$B$1</f>
        <v>0</v>
      </c>
      <c r="AB627" s="54">
        <f>'RAW_2017-2070'!Y627*'unit conv'!$B$1</f>
        <v>0</v>
      </c>
      <c r="AC627" s="54">
        <f>'RAW_2017-2070'!Z627*'unit conv'!$B$1</f>
        <v>0</v>
      </c>
      <c r="AD627" s="54">
        <f>'RAW_2017-2070'!AA627*'unit conv'!$B$1</f>
        <v>0</v>
      </c>
      <c r="AE627" s="54">
        <f>'RAW_2017-2070'!AB627*'unit conv'!$B$1</f>
        <v>0</v>
      </c>
      <c r="AF627" s="54">
        <f>'RAW_2017-2070'!AC627*'unit conv'!$B$1</f>
        <v>0</v>
      </c>
      <c r="AG627" s="54">
        <f>'RAW_2017-2070'!AD627*'unit conv'!$B$1</f>
        <v>0</v>
      </c>
      <c r="AH627" s="54">
        <f>'RAW_2017-2070'!AE627*'unit conv'!$B$1</f>
        <v>0</v>
      </c>
      <c r="AI627" s="54">
        <f>'RAW_2017-2070'!AF627*'unit conv'!$B$1</f>
        <v>0</v>
      </c>
      <c r="AJ627" s="54">
        <f>'RAW_2017-2070'!AG627*'unit conv'!$B$1</f>
        <v>0</v>
      </c>
      <c r="AK627" s="54">
        <f>'RAW_2017-2070'!AH627*'unit conv'!$B$1</f>
        <v>0</v>
      </c>
      <c r="AL627" s="54">
        <f>'RAW_2017-2070'!AI627*'unit conv'!$B$1</f>
        <v>0</v>
      </c>
      <c r="AM627" s="54">
        <f>'RAW_2017-2070'!AJ627*'unit conv'!$B$1</f>
        <v>0</v>
      </c>
      <c r="AN627" s="54">
        <f>'RAW_2017-2070'!AK627*'unit conv'!$B$1</f>
        <v>0</v>
      </c>
      <c r="AO627" s="54">
        <f>'RAW_2017-2070'!AL627*'unit conv'!$B$1</f>
        <v>0</v>
      </c>
      <c r="AP627" s="54">
        <f>'RAW_2017-2070'!AM627*'unit conv'!$B$1</f>
        <v>0</v>
      </c>
      <c r="AQ627" s="54">
        <f>'RAW_2017-2070'!AN627*'unit conv'!$B$1</f>
        <v>0</v>
      </c>
      <c r="AR627" s="54">
        <f>'RAW_2017-2070'!AO627*'unit conv'!$B$1</f>
        <v>0</v>
      </c>
      <c r="AS627" s="54">
        <f>'RAW_2017-2070'!AP627*'unit conv'!$B$1</f>
        <v>0</v>
      </c>
      <c r="AT627" s="54">
        <f>'RAW_2017-2070'!AQ627*'unit conv'!$B$1</f>
        <v>0</v>
      </c>
      <c r="AU627" s="54">
        <f>'RAW_2017-2070'!AR627*'unit conv'!$B$1</f>
        <v>0</v>
      </c>
      <c r="AV627" s="54">
        <f>'RAW_2017-2070'!AS627*'unit conv'!$B$1</f>
        <v>0</v>
      </c>
      <c r="AW627" s="54">
        <f>'RAW_2017-2070'!AT627*'unit conv'!$B$1</f>
        <v>0</v>
      </c>
      <c r="AX627" s="54">
        <f>'RAW_2017-2070'!AU627*'unit conv'!$B$1</f>
        <v>0</v>
      </c>
      <c r="AY627" s="54">
        <f>'RAW_2017-2070'!AV627*'unit conv'!$B$1</f>
        <v>0</v>
      </c>
      <c r="AZ627" s="54">
        <f>'RAW_2017-2070'!AW627*'unit conv'!$B$1</f>
        <v>0</v>
      </c>
      <c r="BA627" s="54">
        <f>'RAW_2017-2070'!AX627*'unit conv'!$B$1</f>
        <v>0</v>
      </c>
      <c r="BB627" s="54">
        <f>'RAW_2017-2070'!AY627*'unit conv'!$B$1</f>
        <v>0</v>
      </c>
      <c r="BC627" s="54">
        <f>'RAW_2017-2070'!AZ627*'unit conv'!$B$1</f>
        <v>0</v>
      </c>
      <c r="BD627" s="54">
        <f>'RAW_2017-2070'!BA627*'unit conv'!$B$1</f>
        <v>0</v>
      </c>
      <c r="BE627" s="54">
        <f>'RAW_2017-2070'!BB627*'unit conv'!$B$1</f>
        <v>0</v>
      </c>
      <c r="BF627" s="54">
        <f>'RAW_2017-2070'!BC627*'unit conv'!$B$1</f>
        <v>0</v>
      </c>
      <c r="BG627" s="54">
        <f>'RAW_2017-2070'!BD627*'unit conv'!$B$1</f>
        <v>0</v>
      </c>
      <c r="BH627" s="54">
        <f>'RAW_2017-2070'!BE627*'unit conv'!$B$1</f>
        <v>0</v>
      </c>
      <c r="BI627" s="54">
        <f>'RAW_2017-2070'!BF627*'unit conv'!$B$1</f>
        <v>0</v>
      </c>
      <c r="BJ627" s="54">
        <f>'RAW_2017-2070'!BG627*'unit conv'!$B$1</f>
        <v>0</v>
      </c>
      <c r="BK627" s="54">
        <f>'RAW_2017-2070'!BH627*'unit conv'!$B$1</f>
        <v>0</v>
      </c>
      <c r="BL627" s="54">
        <f>'RAW_2017-2070'!BI627*'unit conv'!$B$1</f>
        <v>0</v>
      </c>
      <c r="BM627" s="54">
        <f>'RAW_2017-2070'!BJ627*'unit conv'!$B$1</f>
        <v>0</v>
      </c>
      <c r="BN627" s="54">
        <f>'RAW_2017-2070'!BK627*'unit conv'!$B$1</f>
        <v>0</v>
      </c>
      <c r="BO627" s="54">
        <f>'RAW_2017-2070'!BL627*'unit conv'!$B$1</f>
        <v>0</v>
      </c>
      <c r="BP627" s="54">
        <f>'RAW_2017-2070'!BM627*'unit conv'!$B$1</f>
        <v>0</v>
      </c>
    </row>
    <row r="628" spans="1:68" hidden="1" x14ac:dyDescent="0.25">
      <c r="A628">
        <f>IFERROR(INDEX('unit conv'!I:I,MATCH($H628,'unit conv'!$H:$H,0)),0)</f>
        <v>0</v>
      </c>
      <c r="B628">
        <f>IFERROR(INDEX('unit conv'!J:J,MATCH($H628,'unit conv'!$H:$H,0)),0)</f>
        <v>0</v>
      </c>
      <c r="C628" t="str">
        <f>INDEX('unit conv'!$E$2:$E$13,MATCH('RAW_2017-2070_btu'!I628,'unit conv'!$D$2:$D$13,0))</f>
        <v xml:space="preserve">petroleum diesel </v>
      </c>
      <c r="D628" t="s">
        <v>23</v>
      </c>
      <c r="E628">
        <v>200</v>
      </c>
      <c r="F628" t="s">
        <v>141</v>
      </c>
      <c r="G628" t="s">
        <v>151</v>
      </c>
      <c r="H628" t="s">
        <v>179</v>
      </c>
      <c r="I628" t="s">
        <v>56</v>
      </c>
      <c r="J628" t="s">
        <v>174</v>
      </c>
      <c r="K628" t="s">
        <v>64</v>
      </c>
      <c r="L628" t="s">
        <v>40</v>
      </c>
      <c r="M628" t="s">
        <v>254</v>
      </c>
      <c r="N628" t="s">
        <v>253</v>
      </c>
      <c r="O628" s="54">
        <f>'RAW_2017-2070'!L628*'unit conv'!$B$1</f>
        <v>0</v>
      </c>
      <c r="P628" s="54">
        <f>'RAW_2017-2070'!M628*'unit conv'!$B$1</f>
        <v>0</v>
      </c>
      <c r="Q628" s="54">
        <f>'RAW_2017-2070'!N628*'unit conv'!$B$1</f>
        <v>0</v>
      </c>
      <c r="R628" s="54">
        <f>'RAW_2017-2070'!O628*'unit conv'!$B$1</f>
        <v>0</v>
      </c>
      <c r="S628" s="54">
        <f>'RAW_2017-2070'!P628*'unit conv'!$B$1</f>
        <v>0</v>
      </c>
      <c r="T628" s="54">
        <f>'RAW_2017-2070'!Q628*'unit conv'!$B$1</f>
        <v>0</v>
      </c>
      <c r="U628" s="54">
        <f>'RAW_2017-2070'!R628*'unit conv'!$B$1</f>
        <v>0</v>
      </c>
      <c r="V628" s="54">
        <f>'RAW_2017-2070'!S628*'unit conv'!$B$1</f>
        <v>0</v>
      </c>
      <c r="W628" s="54">
        <f>'RAW_2017-2070'!T628*'unit conv'!$B$1</f>
        <v>0</v>
      </c>
      <c r="X628" s="54">
        <f>'RAW_2017-2070'!U628*'unit conv'!$B$1</f>
        <v>0</v>
      </c>
      <c r="Y628" s="54">
        <f>'RAW_2017-2070'!V628*'unit conv'!$B$1</f>
        <v>0</v>
      </c>
      <c r="Z628" s="54">
        <f>'RAW_2017-2070'!W628*'unit conv'!$B$1</f>
        <v>0</v>
      </c>
      <c r="AA628" s="54">
        <f>'RAW_2017-2070'!X628*'unit conv'!$B$1</f>
        <v>0</v>
      </c>
      <c r="AB628" s="54">
        <f>'RAW_2017-2070'!Y628*'unit conv'!$B$1</f>
        <v>0</v>
      </c>
      <c r="AC628" s="54">
        <f>'RAW_2017-2070'!Z628*'unit conv'!$B$1</f>
        <v>0</v>
      </c>
      <c r="AD628" s="54">
        <f>'RAW_2017-2070'!AA628*'unit conv'!$B$1</f>
        <v>0</v>
      </c>
      <c r="AE628" s="54">
        <f>'RAW_2017-2070'!AB628*'unit conv'!$B$1</f>
        <v>0</v>
      </c>
      <c r="AF628" s="54">
        <f>'RAW_2017-2070'!AC628*'unit conv'!$B$1</f>
        <v>0</v>
      </c>
      <c r="AG628" s="54">
        <f>'RAW_2017-2070'!AD628*'unit conv'!$B$1</f>
        <v>0</v>
      </c>
      <c r="AH628" s="54">
        <f>'RAW_2017-2070'!AE628*'unit conv'!$B$1</f>
        <v>0</v>
      </c>
      <c r="AI628" s="54">
        <f>'RAW_2017-2070'!AF628*'unit conv'!$B$1</f>
        <v>0</v>
      </c>
      <c r="AJ628" s="54">
        <f>'RAW_2017-2070'!AG628*'unit conv'!$B$1</f>
        <v>0</v>
      </c>
      <c r="AK628" s="54">
        <f>'RAW_2017-2070'!AH628*'unit conv'!$B$1</f>
        <v>0</v>
      </c>
      <c r="AL628" s="54">
        <f>'RAW_2017-2070'!AI628*'unit conv'!$B$1</f>
        <v>0</v>
      </c>
      <c r="AM628" s="54">
        <f>'RAW_2017-2070'!AJ628*'unit conv'!$B$1</f>
        <v>0</v>
      </c>
      <c r="AN628" s="54">
        <f>'RAW_2017-2070'!AK628*'unit conv'!$B$1</f>
        <v>0</v>
      </c>
      <c r="AO628" s="54">
        <f>'RAW_2017-2070'!AL628*'unit conv'!$B$1</f>
        <v>0</v>
      </c>
      <c r="AP628" s="54">
        <f>'RAW_2017-2070'!AM628*'unit conv'!$B$1</f>
        <v>0</v>
      </c>
      <c r="AQ628" s="54">
        <f>'RAW_2017-2070'!AN628*'unit conv'!$B$1</f>
        <v>0</v>
      </c>
      <c r="AR628" s="54">
        <f>'RAW_2017-2070'!AO628*'unit conv'!$B$1</f>
        <v>0</v>
      </c>
      <c r="AS628" s="54">
        <f>'RAW_2017-2070'!AP628*'unit conv'!$B$1</f>
        <v>0</v>
      </c>
      <c r="AT628" s="54">
        <f>'RAW_2017-2070'!AQ628*'unit conv'!$B$1</f>
        <v>0</v>
      </c>
      <c r="AU628" s="54">
        <f>'RAW_2017-2070'!AR628*'unit conv'!$B$1</f>
        <v>0</v>
      </c>
      <c r="AV628" s="54">
        <f>'RAW_2017-2070'!AS628*'unit conv'!$B$1</f>
        <v>0</v>
      </c>
      <c r="AW628" s="54">
        <f>'RAW_2017-2070'!AT628*'unit conv'!$B$1</f>
        <v>0</v>
      </c>
      <c r="AX628" s="54">
        <f>'RAW_2017-2070'!AU628*'unit conv'!$B$1</f>
        <v>0</v>
      </c>
      <c r="AY628" s="54">
        <f>'RAW_2017-2070'!AV628*'unit conv'!$B$1</f>
        <v>0</v>
      </c>
      <c r="AZ628" s="54">
        <f>'RAW_2017-2070'!AW628*'unit conv'!$B$1</f>
        <v>0</v>
      </c>
      <c r="BA628" s="54">
        <f>'RAW_2017-2070'!AX628*'unit conv'!$B$1</f>
        <v>0</v>
      </c>
      <c r="BB628" s="54">
        <f>'RAW_2017-2070'!AY628*'unit conv'!$B$1</f>
        <v>0</v>
      </c>
      <c r="BC628" s="54">
        <f>'RAW_2017-2070'!AZ628*'unit conv'!$B$1</f>
        <v>0</v>
      </c>
      <c r="BD628" s="54">
        <f>'RAW_2017-2070'!BA628*'unit conv'!$B$1</f>
        <v>0</v>
      </c>
      <c r="BE628" s="54">
        <f>'RAW_2017-2070'!BB628*'unit conv'!$B$1</f>
        <v>0</v>
      </c>
      <c r="BF628" s="54">
        <f>'RAW_2017-2070'!BC628*'unit conv'!$B$1</f>
        <v>0</v>
      </c>
      <c r="BG628" s="54">
        <f>'RAW_2017-2070'!BD628*'unit conv'!$B$1</f>
        <v>0</v>
      </c>
      <c r="BH628" s="54">
        <f>'RAW_2017-2070'!BE628*'unit conv'!$B$1</f>
        <v>0</v>
      </c>
      <c r="BI628" s="54">
        <f>'RAW_2017-2070'!BF628*'unit conv'!$B$1</f>
        <v>0</v>
      </c>
      <c r="BJ628" s="54">
        <f>'RAW_2017-2070'!BG628*'unit conv'!$B$1</f>
        <v>0</v>
      </c>
      <c r="BK628" s="54">
        <f>'RAW_2017-2070'!BH628*'unit conv'!$B$1</f>
        <v>0</v>
      </c>
      <c r="BL628" s="54">
        <f>'RAW_2017-2070'!BI628*'unit conv'!$B$1</f>
        <v>0</v>
      </c>
      <c r="BM628" s="54">
        <f>'RAW_2017-2070'!BJ628*'unit conv'!$B$1</f>
        <v>0</v>
      </c>
      <c r="BN628" s="54">
        <f>'RAW_2017-2070'!BK628*'unit conv'!$B$1</f>
        <v>0</v>
      </c>
      <c r="BO628" s="54">
        <f>'RAW_2017-2070'!BL628*'unit conv'!$B$1</f>
        <v>0</v>
      </c>
      <c r="BP628" s="54">
        <f>'RAW_2017-2070'!BM628*'unit conv'!$B$1</f>
        <v>0</v>
      </c>
    </row>
    <row r="629" spans="1:68" hidden="1" x14ac:dyDescent="0.25">
      <c r="A629">
        <f>IFERROR(INDEX('unit conv'!I:I,MATCH($H629,'unit conv'!$H:$H,0)),0)</f>
        <v>0</v>
      </c>
      <c r="B629">
        <f>IFERROR(INDEX('unit conv'!J:J,MATCH($H629,'unit conv'!$H:$H,0)),0)</f>
        <v>0</v>
      </c>
      <c r="C629" t="str">
        <f>INDEX('unit conv'!$E$2:$E$13,MATCH('RAW_2017-2070_btu'!I629,'unit conv'!$D$2:$D$13,0))</f>
        <v xml:space="preserve">petroleum diesel </v>
      </c>
      <c r="D629" t="s">
        <v>23</v>
      </c>
      <c r="E629">
        <v>201</v>
      </c>
      <c r="F629" t="s">
        <v>141</v>
      </c>
      <c r="G629" t="s">
        <v>151</v>
      </c>
      <c r="H629" t="s">
        <v>180</v>
      </c>
      <c r="I629" t="s">
        <v>56</v>
      </c>
      <c r="J629" t="s">
        <v>174</v>
      </c>
      <c r="K629" t="s">
        <v>64</v>
      </c>
      <c r="L629" t="s">
        <v>40</v>
      </c>
      <c r="M629" t="s">
        <v>254</v>
      </c>
      <c r="N629" t="s">
        <v>253</v>
      </c>
      <c r="O629" s="54">
        <f>'RAW_2017-2070'!L629*'unit conv'!$B$1</f>
        <v>0</v>
      </c>
      <c r="P629" s="54">
        <f>'RAW_2017-2070'!M629*'unit conv'!$B$1</f>
        <v>0</v>
      </c>
      <c r="Q629" s="54">
        <f>'RAW_2017-2070'!N629*'unit conv'!$B$1</f>
        <v>0</v>
      </c>
      <c r="R629" s="54">
        <f>'RAW_2017-2070'!O629*'unit conv'!$B$1</f>
        <v>0</v>
      </c>
      <c r="S629" s="54">
        <f>'RAW_2017-2070'!P629*'unit conv'!$B$1</f>
        <v>0</v>
      </c>
      <c r="T629" s="54">
        <f>'RAW_2017-2070'!Q629*'unit conv'!$B$1</f>
        <v>0</v>
      </c>
      <c r="U629" s="54">
        <f>'RAW_2017-2070'!R629*'unit conv'!$B$1</f>
        <v>0</v>
      </c>
      <c r="V629" s="54">
        <f>'RAW_2017-2070'!S629*'unit conv'!$B$1</f>
        <v>0</v>
      </c>
      <c r="W629" s="54">
        <f>'RAW_2017-2070'!T629*'unit conv'!$B$1</f>
        <v>0</v>
      </c>
      <c r="X629" s="54">
        <f>'RAW_2017-2070'!U629*'unit conv'!$B$1</f>
        <v>0</v>
      </c>
      <c r="Y629" s="54">
        <f>'RAW_2017-2070'!V629*'unit conv'!$B$1</f>
        <v>0</v>
      </c>
      <c r="Z629" s="54">
        <f>'RAW_2017-2070'!W629*'unit conv'!$B$1</f>
        <v>0</v>
      </c>
      <c r="AA629" s="54">
        <f>'RAW_2017-2070'!X629*'unit conv'!$B$1</f>
        <v>0</v>
      </c>
      <c r="AB629" s="54">
        <f>'RAW_2017-2070'!Y629*'unit conv'!$B$1</f>
        <v>0</v>
      </c>
      <c r="AC629" s="54">
        <f>'RAW_2017-2070'!Z629*'unit conv'!$B$1</f>
        <v>0</v>
      </c>
      <c r="AD629" s="54">
        <f>'RAW_2017-2070'!AA629*'unit conv'!$B$1</f>
        <v>0</v>
      </c>
      <c r="AE629" s="54">
        <f>'RAW_2017-2070'!AB629*'unit conv'!$B$1</f>
        <v>0</v>
      </c>
      <c r="AF629" s="54">
        <f>'RAW_2017-2070'!AC629*'unit conv'!$B$1</f>
        <v>0</v>
      </c>
      <c r="AG629" s="54">
        <f>'RAW_2017-2070'!AD629*'unit conv'!$B$1</f>
        <v>0</v>
      </c>
      <c r="AH629" s="54">
        <f>'RAW_2017-2070'!AE629*'unit conv'!$B$1</f>
        <v>0</v>
      </c>
      <c r="AI629" s="54">
        <f>'RAW_2017-2070'!AF629*'unit conv'!$B$1</f>
        <v>0</v>
      </c>
      <c r="AJ629" s="54">
        <f>'RAW_2017-2070'!AG629*'unit conv'!$B$1</f>
        <v>0</v>
      </c>
      <c r="AK629" s="54">
        <f>'RAW_2017-2070'!AH629*'unit conv'!$B$1</f>
        <v>0</v>
      </c>
      <c r="AL629" s="54">
        <f>'RAW_2017-2070'!AI629*'unit conv'!$B$1</f>
        <v>0</v>
      </c>
      <c r="AM629" s="54">
        <f>'RAW_2017-2070'!AJ629*'unit conv'!$B$1</f>
        <v>0</v>
      </c>
      <c r="AN629" s="54">
        <f>'RAW_2017-2070'!AK629*'unit conv'!$B$1</f>
        <v>0</v>
      </c>
      <c r="AO629" s="54">
        <f>'RAW_2017-2070'!AL629*'unit conv'!$B$1</f>
        <v>0</v>
      </c>
      <c r="AP629" s="54">
        <f>'RAW_2017-2070'!AM629*'unit conv'!$B$1</f>
        <v>0</v>
      </c>
      <c r="AQ629" s="54">
        <f>'RAW_2017-2070'!AN629*'unit conv'!$B$1</f>
        <v>0</v>
      </c>
      <c r="AR629" s="54">
        <f>'RAW_2017-2070'!AO629*'unit conv'!$B$1</f>
        <v>0</v>
      </c>
      <c r="AS629" s="54">
        <f>'RAW_2017-2070'!AP629*'unit conv'!$B$1</f>
        <v>0</v>
      </c>
      <c r="AT629" s="54">
        <f>'RAW_2017-2070'!AQ629*'unit conv'!$B$1</f>
        <v>0</v>
      </c>
      <c r="AU629" s="54">
        <f>'RAW_2017-2070'!AR629*'unit conv'!$B$1</f>
        <v>0</v>
      </c>
      <c r="AV629" s="54">
        <f>'RAW_2017-2070'!AS629*'unit conv'!$B$1</f>
        <v>0</v>
      </c>
      <c r="AW629" s="54">
        <f>'RAW_2017-2070'!AT629*'unit conv'!$B$1</f>
        <v>0</v>
      </c>
      <c r="AX629" s="54">
        <f>'RAW_2017-2070'!AU629*'unit conv'!$B$1</f>
        <v>0</v>
      </c>
      <c r="AY629" s="54">
        <f>'RAW_2017-2070'!AV629*'unit conv'!$B$1</f>
        <v>0</v>
      </c>
      <c r="AZ629" s="54">
        <f>'RAW_2017-2070'!AW629*'unit conv'!$B$1</f>
        <v>0</v>
      </c>
      <c r="BA629" s="54">
        <f>'RAW_2017-2070'!AX629*'unit conv'!$B$1</f>
        <v>0</v>
      </c>
      <c r="BB629" s="54">
        <f>'RAW_2017-2070'!AY629*'unit conv'!$B$1</f>
        <v>0</v>
      </c>
      <c r="BC629" s="54">
        <f>'RAW_2017-2070'!AZ629*'unit conv'!$B$1</f>
        <v>0</v>
      </c>
      <c r="BD629" s="54">
        <f>'RAW_2017-2070'!BA629*'unit conv'!$B$1</f>
        <v>0</v>
      </c>
      <c r="BE629" s="54">
        <f>'RAW_2017-2070'!BB629*'unit conv'!$B$1</f>
        <v>0</v>
      </c>
      <c r="BF629" s="54">
        <f>'RAW_2017-2070'!BC629*'unit conv'!$B$1</f>
        <v>0</v>
      </c>
      <c r="BG629" s="54">
        <f>'RAW_2017-2070'!BD629*'unit conv'!$B$1</f>
        <v>0</v>
      </c>
      <c r="BH629" s="54">
        <f>'RAW_2017-2070'!BE629*'unit conv'!$B$1</f>
        <v>0</v>
      </c>
      <c r="BI629" s="54">
        <f>'RAW_2017-2070'!BF629*'unit conv'!$B$1</f>
        <v>0</v>
      </c>
      <c r="BJ629" s="54">
        <f>'RAW_2017-2070'!BG629*'unit conv'!$B$1</f>
        <v>0</v>
      </c>
      <c r="BK629" s="54">
        <f>'RAW_2017-2070'!BH629*'unit conv'!$B$1</f>
        <v>0</v>
      </c>
      <c r="BL629" s="54">
        <f>'RAW_2017-2070'!BI629*'unit conv'!$B$1</f>
        <v>0</v>
      </c>
      <c r="BM629" s="54">
        <f>'RAW_2017-2070'!BJ629*'unit conv'!$B$1</f>
        <v>0</v>
      </c>
      <c r="BN629" s="54">
        <f>'RAW_2017-2070'!BK629*'unit conv'!$B$1</f>
        <v>0</v>
      </c>
      <c r="BO629" s="54">
        <f>'RAW_2017-2070'!BL629*'unit conv'!$B$1</f>
        <v>0</v>
      </c>
      <c r="BP629" s="54">
        <f>'RAW_2017-2070'!BM629*'unit conv'!$B$1</f>
        <v>0</v>
      </c>
    </row>
    <row r="630" spans="1:68" hidden="1" x14ac:dyDescent="0.25">
      <c r="A630">
        <f>IFERROR(INDEX('unit conv'!I:I,MATCH($H630,'unit conv'!$H:$H,0)),0)</f>
        <v>0</v>
      </c>
      <c r="B630">
        <f>IFERROR(INDEX('unit conv'!J:J,MATCH($H630,'unit conv'!$H:$H,0)),0)</f>
        <v>0</v>
      </c>
      <c r="C630" t="str">
        <f>INDEX('unit conv'!$E$2:$E$13,MATCH('RAW_2017-2070_btu'!I630,'unit conv'!$D$2:$D$13,0))</f>
        <v xml:space="preserve">petroleum diesel </v>
      </c>
      <c r="D630" t="s">
        <v>23</v>
      </c>
      <c r="E630">
        <v>202</v>
      </c>
      <c r="F630" t="s">
        <v>141</v>
      </c>
      <c r="G630" t="s">
        <v>151</v>
      </c>
      <c r="H630" t="s">
        <v>181</v>
      </c>
      <c r="I630" t="s">
        <v>56</v>
      </c>
      <c r="J630" t="s">
        <v>174</v>
      </c>
      <c r="K630" t="s">
        <v>64</v>
      </c>
      <c r="L630" t="s">
        <v>40</v>
      </c>
      <c r="M630" t="s">
        <v>254</v>
      </c>
      <c r="N630" t="s">
        <v>253</v>
      </c>
      <c r="O630" s="54">
        <f>'RAW_2017-2070'!L630*'unit conv'!$B$1</f>
        <v>0</v>
      </c>
      <c r="P630" s="54">
        <f>'RAW_2017-2070'!M630*'unit conv'!$B$1</f>
        <v>0</v>
      </c>
      <c r="Q630" s="54">
        <f>'RAW_2017-2070'!N630*'unit conv'!$B$1</f>
        <v>0</v>
      </c>
      <c r="R630" s="54">
        <f>'RAW_2017-2070'!O630*'unit conv'!$B$1</f>
        <v>0</v>
      </c>
      <c r="S630" s="54">
        <f>'RAW_2017-2070'!P630*'unit conv'!$B$1</f>
        <v>0</v>
      </c>
      <c r="T630" s="54">
        <f>'RAW_2017-2070'!Q630*'unit conv'!$B$1</f>
        <v>0</v>
      </c>
      <c r="U630" s="54">
        <f>'RAW_2017-2070'!R630*'unit conv'!$B$1</f>
        <v>0</v>
      </c>
      <c r="V630" s="54">
        <f>'RAW_2017-2070'!S630*'unit conv'!$B$1</f>
        <v>0</v>
      </c>
      <c r="W630" s="54">
        <f>'RAW_2017-2070'!T630*'unit conv'!$B$1</f>
        <v>0</v>
      </c>
      <c r="X630" s="54">
        <f>'RAW_2017-2070'!U630*'unit conv'!$B$1</f>
        <v>0</v>
      </c>
      <c r="Y630" s="54">
        <f>'RAW_2017-2070'!V630*'unit conv'!$B$1</f>
        <v>0</v>
      </c>
      <c r="Z630" s="54">
        <f>'RAW_2017-2070'!W630*'unit conv'!$B$1</f>
        <v>0</v>
      </c>
      <c r="AA630" s="54">
        <f>'RAW_2017-2070'!X630*'unit conv'!$B$1</f>
        <v>0</v>
      </c>
      <c r="AB630" s="54">
        <f>'RAW_2017-2070'!Y630*'unit conv'!$B$1</f>
        <v>0</v>
      </c>
      <c r="AC630" s="54">
        <f>'RAW_2017-2070'!Z630*'unit conv'!$B$1</f>
        <v>0</v>
      </c>
      <c r="AD630" s="54">
        <f>'RAW_2017-2070'!AA630*'unit conv'!$B$1</f>
        <v>0</v>
      </c>
      <c r="AE630" s="54">
        <f>'RAW_2017-2070'!AB630*'unit conv'!$B$1</f>
        <v>0</v>
      </c>
      <c r="AF630" s="54">
        <f>'RAW_2017-2070'!AC630*'unit conv'!$B$1</f>
        <v>0</v>
      </c>
      <c r="AG630" s="54">
        <f>'RAW_2017-2070'!AD630*'unit conv'!$B$1</f>
        <v>0</v>
      </c>
      <c r="AH630" s="54">
        <f>'RAW_2017-2070'!AE630*'unit conv'!$B$1</f>
        <v>0</v>
      </c>
      <c r="AI630" s="54">
        <f>'RAW_2017-2070'!AF630*'unit conv'!$B$1</f>
        <v>0</v>
      </c>
      <c r="AJ630" s="54">
        <f>'RAW_2017-2070'!AG630*'unit conv'!$B$1</f>
        <v>0</v>
      </c>
      <c r="AK630" s="54">
        <f>'RAW_2017-2070'!AH630*'unit conv'!$B$1</f>
        <v>0</v>
      </c>
      <c r="AL630" s="54">
        <f>'RAW_2017-2070'!AI630*'unit conv'!$B$1</f>
        <v>0</v>
      </c>
      <c r="AM630" s="54">
        <f>'RAW_2017-2070'!AJ630*'unit conv'!$B$1</f>
        <v>0</v>
      </c>
      <c r="AN630" s="54">
        <f>'RAW_2017-2070'!AK630*'unit conv'!$B$1</f>
        <v>0</v>
      </c>
      <c r="AO630" s="54">
        <f>'RAW_2017-2070'!AL630*'unit conv'!$B$1</f>
        <v>0</v>
      </c>
      <c r="AP630" s="54">
        <f>'RAW_2017-2070'!AM630*'unit conv'!$B$1</f>
        <v>0</v>
      </c>
      <c r="AQ630" s="54">
        <f>'RAW_2017-2070'!AN630*'unit conv'!$B$1</f>
        <v>0</v>
      </c>
      <c r="AR630" s="54">
        <f>'RAW_2017-2070'!AO630*'unit conv'!$B$1</f>
        <v>0</v>
      </c>
      <c r="AS630" s="54">
        <f>'RAW_2017-2070'!AP630*'unit conv'!$B$1</f>
        <v>0</v>
      </c>
      <c r="AT630" s="54">
        <f>'RAW_2017-2070'!AQ630*'unit conv'!$B$1</f>
        <v>0</v>
      </c>
      <c r="AU630" s="54">
        <f>'RAW_2017-2070'!AR630*'unit conv'!$B$1</f>
        <v>0</v>
      </c>
      <c r="AV630" s="54">
        <f>'RAW_2017-2070'!AS630*'unit conv'!$B$1</f>
        <v>0</v>
      </c>
      <c r="AW630" s="54">
        <f>'RAW_2017-2070'!AT630*'unit conv'!$B$1</f>
        <v>0</v>
      </c>
      <c r="AX630" s="54">
        <f>'RAW_2017-2070'!AU630*'unit conv'!$B$1</f>
        <v>0</v>
      </c>
      <c r="AY630" s="54">
        <f>'RAW_2017-2070'!AV630*'unit conv'!$B$1</f>
        <v>0</v>
      </c>
      <c r="AZ630" s="54">
        <f>'RAW_2017-2070'!AW630*'unit conv'!$B$1</f>
        <v>0</v>
      </c>
      <c r="BA630" s="54">
        <f>'RAW_2017-2070'!AX630*'unit conv'!$B$1</f>
        <v>0</v>
      </c>
      <c r="BB630" s="54">
        <f>'RAW_2017-2070'!AY630*'unit conv'!$B$1</f>
        <v>0</v>
      </c>
      <c r="BC630" s="54">
        <f>'RAW_2017-2070'!AZ630*'unit conv'!$B$1</f>
        <v>0</v>
      </c>
      <c r="BD630" s="54">
        <f>'RAW_2017-2070'!BA630*'unit conv'!$B$1</f>
        <v>0</v>
      </c>
      <c r="BE630" s="54">
        <f>'RAW_2017-2070'!BB630*'unit conv'!$B$1</f>
        <v>0</v>
      </c>
      <c r="BF630" s="54">
        <f>'RAW_2017-2070'!BC630*'unit conv'!$B$1</f>
        <v>0</v>
      </c>
      <c r="BG630" s="54">
        <f>'RAW_2017-2070'!BD630*'unit conv'!$B$1</f>
        <v>0</v>
      </c>
      <c r="BH630" s="54">
        <f>'RAW_2017-2070'!BE630*'unit conv'!$B$1</f>
        <v>0</v>
      </c>
      <c r="BI630" s="54">
        <f>'RAW_2017-2070'!BF630*'unit conv'!$B$1</f>
        <v>0</v>
      </c>
      <c r="BJ630" s="54">
        <f>'RAW_2017-2070'!BG630*'unit conv'!$B$1</f>
        <v>0</v>
      </c>
      <c r="BK630" s="54">
        <f>'RAW_2017-2070'!BH630*'unit conv'!$B$1</f>
        <v>0</v>
      </c>
      <c r="BL630" s="54">
        <f>'RAW_2017-2070'!BI630*'unit conv'!$B$1</f>
        <v>0</v>
      </c>
      <c r="BM630" s="54">
        <f>'RAW_2017-2070'!BJ630*'unit conv'!$B$1</f>
        <v>0</v>
      </c>
      <c r="BN630" s="54">
        <f>'RAW_2017-2070'!BK630*'unit conv'!$B$1</f>
        <v>0</v>
      </c>
      <c r="BO630" s="54">
        <f>'RAW_2017-2070'!BL630*'unit conv'!$B$1</f>
        <v>0</v>
      </c>
      <c r="BP630" s="54">
        <f>'RAW_2017-2070'!BM630*'unit conv'!$B$1</f>
        <v>0</v>
      </c>
    </row>
    <row r="631" spans="1:68" hidden="1" x14ac:dyDescent="0.25">
      <c r="A631">
        <f>IFERROR(INDEX('unit conv'!I:I,MATCH($H631,'unit conv'!$H:$H,0)),0)</f>
        <v>0</v>
      </c>
      <c r="B631">
        <f>IFERROR(INDEX('unit conv'!J:J,MATCH($H631,'unit conv'!$H:$H,0)),0)</f>
        <v>0</v>
      </c>
      <c r="C631" t="str">
        <f>INDEX('unit conv'!$E$2:$E$13,MATCH('RAW_2017-2070_btu'!I631,'unit conv'!$D$2:$D$13,0))</f>
        <v xml:space="preserve">petroleum diesel </v>
      </c>
      <c r="D631" t="s">
        <v>23</v>
      </c>
      <c r="E631">
        <v>203</v>
      </c>
      <c r="F631" t="s">
        <v>141</v>
      </c>
      <c r="G631" t="s">
        <v>151</v>
      </c>
      <c r="H631" t="s">
        <v>182</v>
      </c>
      <c r="I631" t="s">
        <v>56</v>
      </c>
      <c r="J631" t="s">
        <v>174</v>
      </c>
      <c r="K631" t="s">
        <v>64</v>
      </c>
      <c r="L631" t="s">
        <v>40</v>
      </c>
      <c r="M631" t="s">
        <v>254</v>
      </c>
      <c r="N631" t="s">
        <v>253</v>
      </c>
      <c r="O631" s="54">
        <f>'RAW_2017-2070'!L631*'unit conv'!$B$1</f>
        <v>0</v>
      </c>
      <c r="P631" s="54">
        <f>'RAW_2017-2070'!M631*'unit conv'!$B$1</f>
        <v>0</v>
      </c>
      <c r="Q631" s="54">
        <f>'RAW_2017-2070'!N631*'unit conv'!$B$1</f>
        <v>0</v>
      </c>
      <c r="R631" s="54">
        <f>'RAW_2017-2070'!O631*'unit conv'!$B$1</f>
        <v>0</v>
      </c>
      <c r="S631" s="54">
        <f>'RAW_2017-2070'!P631*'unit conv'!$B$1</f>
        <v>0</v>
      </c>
      <c r="T631" s="54">
        <f>'RAW_2017-2070'!Q631*'unit conv'!$B$1</f>
        <v>0</v>
      </c>
      <c r="U631" s="54">
        <f>'RAW_2017-2070'!R631*'unit conv'!$B$1</f>
        <v>0</v>
      </c>
      <c r="V631" s="54">
        <f>'RAW_2017-2070'!S631*'unit conv'!$B$1</f>
        <v>0</v>
      </c>
      <c r="W631" s="54">
        <f>'RAW_2017-2070'!T631*'unit conv'!$B$1</f>
        <v>0</v>
      </c>
      <c r="X631" s="54">
        <f>'RAW_2017-2070'!U631*'unit conv'!$B$1</f>
        <v>0</v>
      </c>
      <c r="Y631" s="54">
        <f>'RAW_2017-2070'!V631*'unit conv'!$B$1</f>
        <v>0</v>
      </c>
      <c r="Z631" s="54">
        <f>'RAW_2017-2070'!W631*'unit conv'!$B$1</f>
        <v>0</v>
      </c>
      <c r="AA631" s="54">
        <f>'RAW_2017-2070'!X631*'unit conv'!$B$1</f>
        <v>0</v>
      </c>
      <c r="AB631" s="54">
        <f>'RAW_2017-2070'!Y631*'unit conv'!$B$1</f>
        <v>0</v>
      </c>
      <c r="AC631" s="54">
        <f>'RAW_2017-2070'!Z631*'unit conv'!$B$1</f>
        <v>0</v>
      </c>
      <c r="AD631" s="54">
        <f>'RAW_2017-2070'!AA631*'unit conv'!$B$1</f>
        <v>0</v>
      </c>
      <c r="AE631" s="54">
        <f>'RAW_2017-2070'!AB631*'unit conv'!$B$1</f>
        <v>0</v>
      </c>
      <c r="AF631" s="54">
        <f>'RAW_2017-2070'!AC631*'unit conv'!$B$1</f>
        <v>0</v>
      </c>
      <c r="AG631" s="54">
        <f>'RAW_2017-2070'!AD631*'unit conv'!$B$1</f>
        <v>0</v>
      </c>
      <c r="AH631" s="54">
        <f>'RAW_2017-2070'!AE631*'unit conv'!$B$1</f>
        <v>0</v>
      </c>
      <c r="AI631" s="54">
        <f>'RAW_2017-2070'!AF631*'unit conv'!$B$1</f>
        <v>0</v>
      </c>
      <c r="AJ631" s="54">
        <f>'RAW_2017-2070'!AG631*'unit conv'!$B$1</f>
        <v>0</v>
      </c>
      <c r="AK631" s="54">
        <f>'RAW_2017-2070'!AH631*'unit conv'!$B$1</f>
        <v>0</v>
      </c>
      <c r="AL631" s="54">
        <f>'RAW_2017-2070'!AI631*'unit conv'!$B$1</f>
        <v>0</v>
      </c>
      <c r="AM631" s="54">
        <f>'RAW_2017-2070'!AJ631*'unit conv'!$B$1</f>
        <v>0</v>
      </c>
      <c r="AN631" s="54">
        <f>'RAW_2017-2070'!AK631*'unit conv'!$B$1</f>
        <v>0</v>
      </c>
      <c r="AO631" s="54">
        <f>'RAW_2017-2070'!AL631*'unit conv'!$B$1</f>
        <v>0</v>
      </c>
      <c r="AP631" s="54">
        <f>'RAW_2017-2070'!AM631*'unit conv'!$B$1</f>
        <v>0</v>
      </c>
      <c r="AQ631" s="54">
        <f>'RAW_2017-2070'!AN631*'unit conv'!$B$1</f>
        <v>0</v>
      </c>
      <c r="AR631" s="54">
        <f>'RAW_2017-2070'!AO631*'unit conv'!$B$1</f>
        <v>0</v>
      </c>
      <c r="AS631" s="54">
        <f>'RAW_2017-2070'!AP631*'unit conv'!$B$1</f>
        <v>0</v>
      </c>
      <c r="AT631" s="54">
        <f>'RAW_2017-2070'!AQ631*'unit conv'!$B$1</f>
        <v>0</v>
      </c>
      <c r="AU631" s="54">
        <f>'RAW_2017-2070'!AR631*'unit conv'!$B$1</f>
        <v>0</v>
      </c>
      <c r="AV631" s="54">
        <f>'RAW_2017-2070'!AS631*'unit conv'!$B$1</f>
        <v>0</v>
      </c>
      <c r="AW631" s="54">
        <f>'RAW_2017-2070'!AT631*'unit conv'!$B$1</f>
        <v>0</v>
      </c>
      <c r="AX631" s="54">
        <f>'RAW_2017-2070'!AU631*'unit conv'!$B$1</f>
        <v>0</v>
      </c>
      <c r="AY631" s="54">
        <f>'RAW_2017-2070'!AV631*'unit conv'!$B$1</f>
        <v>0</v>
      </c>
      <c r="AZ631" s="54">
        <f>'RAW_2017-2070'!AW631*'unit conv'!$B$1</f>
        <v>0</v>
      </c>
      <c r="BA631" s="54">
        <f>'RAW_2017-2070'!AX631*'unit conv'!$B$1</f>
        <v>0</v>
      </c>
      <c r="BB631" s="54">
        <f>'RAW_2017-2070'!AY631*'unit conv'!$B$1</f>
        <v>0</v>
      </c>
      <c r="BC631" s="54">
        <f>'RAW_2017-2070'!AZ631*'unit conv'!$B$1</f>
        <v>0</v>
      </c>
      <c r="BD631" s="54">
        <f>'RAW_2017-2070'!BA631*'unit conv'!$B$1</f>
        <v>0</v>
      </c>
      <c r="BE631" s="54">
        <f>'RAW_2017-2070'!BB631*'unit conv'!$B$1</f>
        <v>0</v>
      </c>
      <c r="BF631" s="54">
        <f>'RAW_2017-2070'!BC631*'unit conv'!$B$1</f>
        <v>0</v>
      </c>
      <c r="BG631" s="54">
        <f>'RAW_2017-2070'!BD631*'unit conv'!$B$1</f>
        <v>0</v>
      </c>
      <c r="BH631" s="54">
        <f>'RAW_2017-2070'!BE631*'unit conv'!$B$1</f>
        <v>0</v>
      </c>
      <c r="BI631" s="54">
        <f>'RAW_2017-2070'!BF631*'unit conv'!$B$1</f>
        <v>0</v>
      </c>
      <c r="BJ631" s="54">
        <f>'RAW_2017-2070'!BG631*'unit conv'!$B$1</f>
        <v>0</v>
      </c>
      <c r="BK631" s="54">
        <f>'RAW_2017-2070'!BH631*'unit conv'!$B$1</f>
        <v>0</v>
      </c>
      <c r="BL631" s="54">
        <f>'RAW_2017-2070'!BI631*'unit conv'!$B$1</f>
        <v>0</v>
      </c>
      <c r="BM631" s="54">
        <f>'RAW_2017-2070'!BJ631*'unit conv'!$B$1</f>
        <v>0</v>
      </c>
      <c r="BN631" s="54">
        <f>'RAW_2017-2070'!BK631*'unit conv'!$B$1</f>
        <v>0</v>
      </c>
      <c r="BO631" s="54">
        <f>'RAW_2017-2070'!BL631*'unit conv'!$B$1</f>
        <v>0</v>
      </c>
      <c r="BP631" s="54">
        <f>'RAW_2017-2070'!BM631*'unit conv'!$B$1</f>
        <v>0</v>
      </c>
    </row>
    <row r="632" spans="1:68" hidden="1" x14ac:dyDescent="0.25">
      <c r="A632">
        <f>IFERROR(INDEX('unit conv'!I:I,MATCH($H632,'unit conv'!$H:$H,0)),0)</f>
        <v>0</v>
      </c>
      <c r="B632">
        <f>IFERROR(INDEX('unit conv'!J:J,MATCH($H632,'unit conv'!$H:$H,0)),0)</f>
        <v>0</v>
      </c>
      <c r="C632" t="str">
        <f>INDEX('unit conv'!$E$2:$E$13,MATCH('RAW_2017-2070_btu'!I632,'unit conv'!$D$2:$D$13,0))</f>
        <v xml:space="preserve">petroleum diesel </v>
      </c>
      <c r="D632" t="s">
        <v>23</v>
      </c>
      <c r="E632">
        <v>204</v>
      </c>
      <c r="F632" t="s">
        <v>141</v>
      </c>
      <c r="G632" t="s">
        <v>151</v>
      </c>
      <c r="H632" t="s">
        <v>183</v>
      </c>
      <c r="I632" t="s">
        <v>56</v>
      </c>
      <c r="J632" t="s">
        <v>174</v>
      </c>
      <c r="K632" t="s">
        <v>64</v>
      </c>
      <c r="L632" t="s">
        <v>40</v>
      </c>
      <c r="M632" t="s">
        <v>254</v>
      </c>
      <c r="N632" t="s">
        <v>253</v>
      </c>
      <c r="O632" s="54">
        <f>'RAW_2017-2070'!L632*'unit conv'!$B$1</f>
        <v>0</v>
      </c>
      <c r="P632" s="54">
        <f>'RAW_2017-2070'!M632*'unit conv'!$B$1</f>
        <v>0</v>
      </c>
      <c r="Q632" s="54">
        <f>'RAW_2017-2070'!N632*'unit conv'!$B$1</f>
        <v>0</v>
      </c>
      <c r="R632" s="54">
        <f>'RAW_2017-2070'!O632*'unit conv'!$B$1</f>
        <v>0</v>
      </c>
      <c r="S632" s="54">
        <f>'RAW_2017-2070'!P632*'unit conv'!$B$1</f>
        <v>0</v>
      </c>
      <c r="T632" s="54">
        <f>'RAW_2017-2070'!Q632*'unit conv'!$B$1</f>
        <v>0</v>
      </c>
      <c r="U632" s="54">
        <f>'RAW_2017-2070'!R632*'unit conv'!$B$1</f>
        <v>0</v>
      </c>
      <c r="V632" s="54">
        <f>'RAW_2017-2070'!S632*'unit conv'!$B$1</f>
        <v>0</v>
      </c>
      <c r="W632" s="54">
        <f>'RAW_2017-2070'!T632*'unit conv'!$B$1</f>
        <v>0</v>
      </c>
      <c r="X632" s="54">
        <f>'RAW_2017-2070'!U632*'unit conv'!$B$1</f>
        <v>0</v>
      </c>
      <c r="Y632" s="54">
        <f>'RAW_2017-2070'!V632*'unit conv'!$B$1</f>
        <v>0</v>
      </c>
      <c r="Z632" s="54">
        <f>'RAW_2017-2070'!W632*'unit conv'!$B$1</f>
        <v>0</v>
      </c>
      <c r="AA632" s="54">
        <f>'RAW_2017-2070'!X632*'unit conv'!$B$1</f>
        <v>0</v>
      </c>
      <c r="AB632" s="54">
        <f>'RAW_2017-2070'!Y632*'unit conv'!$B$1</f>
        <v>0</v>
      </c>
      <c r="AC632" s="54">
        <f>'RAW_2017-2070'!Z632*'unit conv'!$B$1</f>
        <v>0</v>
      </c>
      <c r="AD632" s="54">
        <f>'RAW_2017-2070'!AA632*'unit conv'!$B$1</f>
        <v>0</v>
      </c>
      <c r="AE632" s="54">
        <f>'RAW_2017-2070'!AB632*'unit conv'!$B$1</f>
        <v>0</v>
      </c>
      <c r="AF632" s="54">
        <f>'RAW_2017-2070'!AC632*'unit conv'!$B$1</f>
        <v>0</v>
      </c>
      <c r="AG632" s="54">
        <f>'RAW_2017-2070'!AD632*'unit conv'!$B$1</f>
        <v>0</v>
      </c>
      <c r="AH632" s="54">
        <f>'RAW_2017-2070'!AE632*'unit conv'!$B$1</f>
        <v>0</v>
      </c>
      <c r="AI632" s="54">
        <f>'RAW_2017-2070'!AF632*'unit conv'!$B$1</f>
        <v>0</v>
      </c>
      <c r="AJ632" s="54">
        <f>'RAW_2017-2070'!AG632*'unit conv'!$B$1</f>
        <v>0</v>
      </c>
      <c r="AK632" s="54">
        <f>'RAW_2017-2070'!AH632*'unit conv'!$B$1</f>
        <v>0</v>
      </c>
      <c r="AL632" s="54">
        <f>'RAW_2017-2070'!AI632*'unit conv'!$B$1</f>
        <v>0</v>
      </c>
      <c r="AM632" s="54">
        <f>'RAW_2017-2070'!AJ632*'unit conv'!$B$1</f>
        <v>0</v>
      </c>
      <c r="AN632" s="54">
        <f>'RAW_2017-2070'!AK632*'unit conv'!$B$1</f>
        <v>0</v>
      </c>
      <c r="AO632" s="54">
        <f>'RAW_2017-2070'!AL632*'unit conv'!$B$1</f>
        <v>0</v>
      </c>
      <c r="AP632" s="54">
        <f>'RAW_2017-2070'!AM632*'unit conv'!$B$1</f>
        <v>0</v>
      </c>
      <c r="AQ632" s="54">
        <f>'RAW_2017-2070'!AN632*'unit conv'!$B$1</f>
        <v>0</v>
      </c>
      <c r="AR632" s="54">
        <f>'RAW_2017-2070'!AO632*'unit conv'!$B$1</f>
        <v>0</v>
      </c>
      <c r="AS632" s="54">
        <f>'RAW_2017-2070'!AP632*'unit conv'!$B$1</f>
        <v>0</v>
      </c>
      <c r="AT632" s="54">
        <f>'RAW_2017-2070'!AQ632*'unit conv'!$B$1</f>
        <v>0</v>
      </c>
      <c r="AU632" s="54">
        <f>'RAW_2017-2070'!AR632*'unit conv'!$B$1</f>
        <v>0</v>
      </c>
      <c r="AV632" s="54">
        <f>'RAW_2017-2070'!AS632*'unit conv'!$B$1</f>
        <v>0</v>
      </c>
      <c r="AW632" s="54">
        <f>'RAW_2017-2070'!AT632*'unit conv'!$B$1</f>
        <v>0</v>
      </c>
      <c r="AX632" s="54">
        <f>'RAW_2017-2070'!AU632*'unit conv'!$B$1</f>
        <v>0</v>
      </c>
      <c r="AY632" s="54">
        <f>'RAW_2017-2070'!AV632*'unit conv'!$B$1</f>
        <v>0</v>
      </c>
      <c r="AZ632" s="54">
        <f>'RAW_2017-2070'!AW632*'unit conv'!$B$1</f>
        <v>0</v>
      </c>
      <c r="BA632" s="54">
        <f>'RAW_2017-2070'!AX632*'unit conv'!$B$1</f>
        <v>0</v>
      </c>
      <c r="BB632" s="54">
        <f>'RAW_2017-2070'!AY632*'unit conv'!$B$1</f>
        <v>0</v>
      </c>
      <c r="BC632" s="54">
        <f>'RAW_2017-2070'!AZ632*'unit conv'!$B$1</f>
        <v>0</v>
      </c>
      <c r="BD632" s="54">
        <f>'RAW_2017-2070'!BA632*'unit conv'!$B$1</f>
        <v>0</v>
      </c>
      <c r="BE632" s="54">
        <f>'RAW_2017-2070'!BB632*'unit conv'!$B$1</f>
        <v>0</v>
      </c>
      <c r="BF632" s="54">
        <f>'RAW_2017-2070'!BC632*'unit conv'!$B$1</f>
        <v>0</v>
      </c>
      <c r="BG632" s="54">
        <f>'RAW_2017-2070'!BD632*'unit conv'!$B$1</f>
        <v>0</v>
      </c>
      <c r="BH632" s="54">
        <f>'RAW_2017-2070'!BE632*'unit conv'!$B$1</f>
        <v>0</v>
      </c>
      <c r="BI632" s="54">
        <f>'RAW_2017-2070'!BF632*'unit conv'!$B$1</f>
        <v>0</v>
      </c>
      <c r="BJ632" s="54">
        <f>'RAW_2017-2070'!BG632*'unit conv'!$B$1</f>
        <v>0</v>
      </c>
      <c r="BK632" s="54">
        <f>'RAW_2017-2070'!BH632*'unit conv'!$B$1</f>
        <v>0</v>
      </c>
      <c r="BL632" s="54">
        <f>'RAW_2017-2070'!BI632*'unit conv'!$B$1</f>
        <v>0</v>
      </c>
      <c r="BM632" s="54">
        <f>'RAW_2017-2070'!BJ632*'unit conv'!$B$1</f>
        <v>0</v>
      </c>
      <c r="BN632" s="54">
        <f>'RAW_2017-2070'!BK632*'unit conv'!$B$1</f>
        <v>0</v>
      </c>
      <c r="BO632" s="54">
        <f>'RAW_2017-2070'!BL632*'unit conv'!$B$1</f>
        <v>0</v>
      </c>
      <c r="BP632" s="54">
        <f>'RAW_2017-2070'!BM632*'unit conv'!$B$1</f>
        <v>0</v>
      </c>
    </row>
    <row r="633" spans="1:68" hidden="1" x14ac:dyDescent="0.25">
      <c r="A633">
        <f>IFERROR(INDEX('unit conv'!I:I,MATCH($H633,'unit conv'!$H:$H,0)),0)</f>
        <v>0</v>
      </c>
      <c r="B633">
        <f>IFERROR(INDEX('unit conv'!J:J,MATCH($H633,'unit conv'!$H:$H,0)),0)</f>
        <v>0</v>
      </c>
      <c r="C633" t="str">
        <f>INDEX('unit conv'!$E$2:$E$13,MATCH('RAW_2017-2070_btu'!I633,'unit conv'!$D$2:$D$13,0))</f>
        <v xml:space="preserve">petroleum diesel </v>
      </c>
      <c r="D633" t="s">
        <v>23</v>
      </c>
      <c r="E633">
        <v>205</v>
      </c>
      <c r="F633" t="s">
        <v>141</v>
      </c>
      <c r="G633" t="s">
        <v>151</v>
      </c>
      <c r="H633" t="s">
        <v>184</v>
      </c>
      <c r="I633" t="s">
        <v>56</v>
      </c>
      <c r="J633" t="s">
        <v>174</v>
      </c>
      <c r="K633" t="s">
        <v>64</v>
      </c>
      <c r="L633" t="s">
        <v>40</v>
      </c>
      <c r="M633" t="s">
        <v>254</v>
      </c>
      <c r="N633" t="s">
        <v>253</v>
      </c>
      <c r="O633" s="54">
        <f>'RAW_2017-2070'!L633*'unit conv'!$B$1</f>
        <v>0</v>
      </c>
      <c r="P633" s="54">
        <f>'RAW_2017-2070'!M633*'unit conv'!$B$1</f>
        <v>0</v>
      </c>
      <c r="Q633" s="54">
        <f>'RAW_2017-2070'!N633*'unit conv'!$B$1</f>
        <v>0</v>
      </c>
      <c r="R633" s="54">
        <f>'RAW_2017-2070'!O633*'unit conv'!$B$1</f>
        <v>0</v>
      </c>
      <c r="S633" s="54">
        <f>'RAW_2017-2070'!P633*'unit conv'!$B$1</f>
        <v>0</v>
      </c>
      <c r="T633" s="54">
        <f>'RAW_2017-2070'!Q633*'unit conv'!$B$1</f>
        <v>0</v>
      </c>
      <c r="U633" s="54">
        <f>'RAW_2017-2070'!R633*'unit conv'!$B$1</f>
        <v>0</v>
      </c>
      <c r="V633" s="54">
        <f>'RAW_2017-2070'!S633*'unit conv'!$B$1</f>
        <v>0</v>
      </c>
      <c r="W633" s="54">
        <f>'RAW_2017-2070'!T633*'unit conv'!$B$1</f>
        <v>0</v>
      </c>
      <c r="X633" s="54">
        <f>'RAW_2017-2070'!U633*'unit conv'!$B$1</f>
        <v>0</v>
      </c>
      <c r="Y633" s="54">
        <f>'RAW_2017-2070'!V633*'unit conv'!$B$1</f>
        <v>0</v>
      </c>
      <c r="Z633" s="54">
        <f>'RAW_2017-2070'!W633*'unit conv'!$B$1</f>
        <v>0</v>
      </c>
      <c r="AA633" s="54">
        <f>'RAW_2017-2070'!X633*'unit conv'!$B$1</f>
        <v>0</v>
      </c>
      <c r="AB633" s="54">
        <f>'RAW_2017-2070'!Y633*'unit conv'!$B$1</f>
        <v>0</v>
      </c>
      <c r="AC633" s="54">
        <f>'RAW_2017-2070'!Z633*'unit conv'!$B$1</f>
        <v>0</v>
      </c>
      <c r="AD633" s="54">
        <f>'RAW_2017-2070'!AA633*'unit conv'!$B$1</f>
        <v>0</v>
      </c>
      <c r="AE633" s="54">
        <f>'RAW_2017-2070'!AB633*'unit conv'!$B$1</f>
        <v>0</v>
      </c>
      <c r="AF633" s="54">
        <f>'RAW_2017-2070'!AC633*'unit conv'!$B$1</f>
        <v>0</v>
      </c>
      <c r="AG633" s="54">
        <f>'RAW_2017-2070'!AD633*'unit conv'!$B$1</f>
        <v>0</v>
      </c>
      <c r="AH633" s="54">
        <f>'RAW_2017-2070'!AE633*'unit conv'!$B$1</f>
        <v>0</v>
      </c>
      <c r="AI633" s="54">
        <f>'RAW_2017-2070'!AF633*'unit conv'!$B$1</f>
        <v>0</v>
      </c>
      <c r="AJ633" s="54">
        <f>'RAW_2017-2070'!AG633*'unit conv'!$B$1</f>
        <v>0</v>
      </c>
      <c r="AK633" s="54">
        <f>'RAW_2017-2070'!AH633*'unit conv'!$B$1</f>
        <v>0</v>
      </c>
      <c r="AL633" s="54">
        <f>'RAW_2017-2070'!AI633*'unit conv'!$B$1</f>
        <v>0</v>
      </c>
      <c r="AM633" s="54">
        <f>'RAW_2017-2070'!AJ633*'unit conv'!$B$1</f>
        <v>0</v>
      </c>
      <c r="AN633" s="54">
        <f>'RAW_2017-2070'!AK633*'unit conv'!$B$1</f>
        <v>0</v>
      </c>
      <c r="AO633" s="54">
        <f>'RAW_2017-2070'!AL633*'unit conv'!$B$1</f>
        <v>0</v>
      </c>
      <c r="AP633" s="54">
        <f>'RAW_2017-2070'!AM633*'unit conv'!$B$1</f>
        <v>0</v>
      </c>
      <c r="AQ633" s="54">
        <f>'RAW_2017-2070'!AN633*'unit conv'!$B$1</f>
        <v>0</v>
      </c>
      <c r="AR633" s="54">
        <f>'RAW_2017-2070'!AO633*'unit conv'!$B$1</f>
        <v>0</v>
      </c>
      <c r="AS633" s="54">
        <f>'RAW_2017-2070'!AP633*'unit conv'!$B$1</f>
        <v>0</v>
      </c>
      <c r="AT633" s="54">
        <f>'RAW_2017-2070'!AQ633*'unit conv'!$B$1</f>
        <v>0</v>
      </c>
      <c r="AU633" s="54">
        <f>'RAW_2017-2070'!AR633*'unit conv'!$B$1</f>
        <v>0</v>
      </c>
      <c r="AV633" s="54">
        <f>'RAW_2017-2070'!AS633*'unit conv'!$B$1</f>
        <v>0</v>
      </c>
      <c r="AW633" s="54">
        <f>'RAW_2017-2070'!AT633*'unit conv'!$B$1</f>
        <v>0</v>
      </c>
      <c r="AX633" s="54">
        <f>'RAW_2017-2070'!AU633*'unit conv'!$B$1</f>
        <v>0</v>
      </c>
      <c r="AY633" s="54">
        <f>'RAW_2017-2070'!AV633*'unit conv'!$B$1</f>
        <v>0</v>
      </c>
      <c r="AZ633" s="54">
        <f>'RAW_2017-2070'!AW633*'unit conv'!$B$1</f>
        <v>0</v>
      </c>
      <c r="BA633" s="54">
        <f>'RAW_2017-2070'!AX633*'unit conv'!$B$1</f>
        <v>0</v>
      </c>
      <c r="BB633" s="54">
        <f>'RAW_2017-2070'!AY633*'unit conv'!$B$1</f>
        <v>0</v>
      </c>
      <c r="BC633" s="54">
        <f>'RAW_2017-2070'!AZ633*'unit conv'!$B$1</f>
        <v>0</v>
      </c>
      <c r="BD633" s="54">
        <f>'RAW_2017-2070'!BA633*'unit conv'!$B$1</f>
        <v>0</v>
      </c>
      <c r="BE633" s="54">
        <f>'RAW_2017-2070'!BB633*'unit conv'!$B$1</f>
        <v>0</v>
      </c>
      <c r="BF633" s="54">
        <f>'RAW_2017-2070'!BC633*'unit conv'!$B$1</f>
        <v>0</v>
      </c>
      <c r="BG633" s="54">
        <f>'RAW_2017-2070'!BD633*'unit conv'!$B$1</f>
        <v>0</v>
      </c>
      <c r="BH633" s="54">
        <f>'RAW_2017-2070'!BE633*'unit conv'!$B$1</f>
        <v>0</v>
      </c>
      <c r="BI633" s="54">
        <f>'RAW_2017-2070'!BF633*'unit conv'!$B$1</f>
        <v>0</v>
      </c>
      <c r="BJ633" s="54">
        <f>'RAW_2017-2070'!BG633*'unit conv'!$B$1</f>
        <v>0</v>
      </c>
      <c r="BK633" s="54">
        <f>'RAW_2017-2070'!BH633*'unit conv'!$B$1</f>
        <v>0</v>
      </c>
      <c r="BL633" s="54">
        <f>'RAW_2017-2070'!BI633*'unit conv'!$B$1</f>
        <v>0</v>
      </c>
      <c r="BM633" s="54">
        <f>'RAW_2017-2070'!BJ633*'unit conv'!$B$1</f>
        <v>0</v>
      </c>
      <c r="BN633" s="54">
        <f>'RAW_2017-2070'!BK633*'unit conv'!$B$1</f>
        <v>0</v>
      </c>
      <c r="BO633" s="54">
        <f>'RAW_2017-2070'!BL633*'unit conv'!$B$1</f>
        <v>0</v>
      </c>
      <c r="BP633" s="54">
        <f>'RAW_2017-2070'!BM633*'unit conv'!$B$1</f>
        <v>0</v>
      </c>
    </row>
    <row r="634" spans="1:68" hidden="1" x14ac:dyDescent="0.25">
      <c r="A634">
        <f>IFERROR(INDEX('unit conv'!I:I,MATCH($H634,'unit conv'!$H:$H,0)),0)</f>
        <v>0</v>
      </c>
      <c r="B634">
        <f>IFERROR(INDEX('unit conv'!J:J,MATCH($H634,'unit conv'!$H:$H,0)),0)</f>
        <v>0</v>
      </c>
      <c r="C634" t="str">
        <f>INDEX('unit conv'!$E$2:$E$13,MATCH('RAW_2017-2070_btu'!I634,'unit conv'!$D$2:$D$13,0))</f>
        <v xml:space="preserve">petroleum diesel </v>
      </c>
      <c r="D634" t="s">
        <v>23</v>
      </c>
      <c r="E634">
        <v>206</v>
      </c>
      <c r="F634" t="s">
        <v>141</v>
      </c>
      <c r="G634" t="s">
        <v>142</v>
      </c>
      <c r="H634" t="s">
        <v>185</v>
      </c>
      <c r="I634" t="s">
        <v>56</v>
      </c>
      <c r="J634" t="s">
        <v>186</v>
      </c>
      <c r="K634" t="s">
        <v>64</v>
      </c>
      <c r="L634" t="s">
        <v>40</v>
      </c>
      <c r="M634" t="s">
        <v>254</v>
      </c>
      <c r="N634" t="s">
        <v>253</v>
      </c>
      <c r="O634" s="54">
        <f>'RAW_2017-2070'!L634*'unit conv'!$B$1</f>
        <v>0</v>
      </c>
      <c r="P634" s="54">
        <f>'RAW_2017-2070'!M634*'unit conv'!$B$1</f>
        <v>0</v>
      </c>
      <c r="Q634" s="54">
        <f>'RAW_2017-2070'!N634*'unit conv'!$B$1</f>
        <v>0</v>
      </c>
      <c r="R634" s="54">
        <f>'RAW_2017-2070'!O634*'unit conv'!$B$1</f>
        <v>0</v>
      </c>
      <c r="S634" s="54">
        <f>'RAW_2017-2070'!P634*'unit conv'!$B$1</f>
        <v>0</v>
      </c>
      <c r="T634" s="54">
        <f>'RAW_2017-2070'!Q634*'unit conv'!$B$1</f>
        <v>0</v>
      </c>
      <c r="U634" s="54">
        <f>'RAW_2017-2070'!R634*'unit conv'!$B$1</f>
        <v>0</v>
      </c>
      <c r="V634" s="54">
        <f>'RAW_2017-2070'!S634*'unit conv'!$B$1</f>
        <v>0</v>
      </c>
      <c r="W634" s="54">
        <f>'RAW_2017-2070'!T634*'unit conv'!$B$1</f>
        <v>0</v>
      </c>
      <c r="X634" s="54">
        <f>'RAW_2017-2070'!U634*'unit conv'!$B$1</f>
        <v>0</v>
      </c>
      <c r="Y634" s="54">
        <f>'RAW_2017-2070'!V634*'unit conv'!$B$1</f>
        <v>0</v>
      </c>
      <c r="Z634" s="54">
        <f>'RAW_2017-2070'!W634*'unit conv'!$B$1</f>
        <v>0</v>
      </c>
      <c r="AA634" s="54">
        <f>'RAW_2017-2070'!X634*'unit conv'!$B$1</f>
        <v>0</v>
      </c>
      <c r="AB634" s="54">
        <f>'RAW_2017-2070'!Y634*'unit conv'!$B$1</f>
        <v>0</v>
      </c>
      <c r="AC634" s="54">
        <f>'RAW_2017-2070'!Z634*'unit conv'!$B$1</f>
        <v>0</v>
      </c>
      <c r="AD634" s="54">
        <f>'RAW_2017-2070'!AA634*'unit conv'!$B$1</f>
        <v>0</v>
      </c>
      <c r="AE634" s="54">
        <f>'RAW_2017-2070'!AB634*'unit conv'!$B$1</f>
        <v>0</v>
      </c>
      <c r="AF634" s="54">
        <f>'RAW_2017-2070'!AC634*'unit conv'!$B$1</f>
        <v>0</v>
      </c>
      <c r="AG634" s="54">
        <f>'RAW_2017-2070'!AD634*'unit conv'!$B$1</f>
        <v>0</v>
      </c>
      <c r="AH634" s="54">
        <f>'RAW_2017-2070'!AE634*'unit conv'!$B$1</f>
        <v>0</v>
      </c>
      <c r="AI634" s="54">
        <f>'RAW_2017-2070'!AF634*'unit conv'!$B$1</f>
        <v>0</v>
      </c>
      <c r="AJ634" s="54">
        <f>'RAW_2017-2070'!AG634*'unit conv'!$B$1</f>
        <v>0</v>
      </c>
      <c r="AK634" s="54">
        <f>'RAW_2017-2070'!AH634*'unit conv'!$B$1</f>
        <v>0</v>
      </c>
      <c r="AL634" s="54">
        <f>'RAW_2017-2070'!AI634*'unit conv'!$B$1</f>
        <v>0</v>
      </c>
      <c r="AM634" s="54">
        <f>'RAW_2017-2070'!AJ634*'unit conv'!$B$1</f>
        <v>0</v>
      </c>
      <c r="AN634" s="54">
        <f>'RAW_2017-2070'!AK634*'unit conv'!$B$1</f>
        <v>0</v>
      </c>
      <c r="AO634" s="54">
        <f>'RAW_2017-2070'!AL634*'unit conv'!$B$1</f>
        <v>0</v>
      </c>
      <c r="AP634" s="54">
        <f>'RAW_2017-2070'!AM634*'unit conv'!$B$1</f>
        <v>0</v>
      </c>
      <c r="AQ634" s="54">
        <f>'RAW_2017-2070'!AN634*'unit conv'!$B$1</f>
        <v>0</v>
      </c>
      <c r="AR634" s="54">
        <f>'RAW_2017-2070'!AO634*'unit conv'!$B$1</f>
        <v>0</v>
      </c>
      <c r="AS634" s="54">
        <f>'RAW_2017-2070'!AP634*'unit conv'!$B$1</f>
        <v>0</v>
      </c>
      <c r="AT634" s="54">
        <f>'RAW_2017-2070'!AQ634*'unit conv'!$B$1</f>
        <v>0</v>
      </c>
      <c r="AU634" s="54">
        <f>'RAW_2017-2070'!AR634*'unit conv'!$B$1</f>
        <v>0</v>
      </c>
      <c r="AV634" s="54">
        <f>'RAW_2017-2070'!AS634*'unit conv'!$B$1</f>
        <v>0</v>
      </c>
      <c r="AW634" s="54">
        <f>'RAW_2017-2070'!AT634*'unit conv'!$B$1</f>
        <v>0</v>
      </c>
      <c r="AX634" s="54">
        <f>'RAW_2017-2070'!AU634*'unit conv'!$B$1</f>
        <v>0</v>
      </c>
      <c r="AY634" s="54">
        <f>'RAW_2017-2070'!AV634*'unit conv'!$B$1</f>
        <v>0</v>
      </c>
      <c r="AZ634" s="54">
        <f>'RAW_2017-2070'!AW634*'unit conv'!$B$1</f>
        <v>0</v>
      </c>
      <c r="BA634" s="54">
        <f>'RAW_2017-2070'!AX634*'unit conv'!$B$1</f>
        <v>0</v>
      </c>
      <c r="BB634" s="54">
        <f>'RAW_2017-2070'!AY634*'unit conv'!$B$1</f>
        <v>0</v>
      </c>
      <c r="BC634" s="54">
        <f>'RAW_2017-2070'!AZ634*'unit conv'!$B$1</f>
        <v>0</v>
      </c>
      <c r="BD634" s="54">
        <f>'RAW_2017-2070'!BA634*'unit conv'!$B$1</f>
        <v>0</v>
      </c>
      <c r="BE634" s="54">
        <f>'RAW_2017-2070'!BB634*'unit conv'!$B$1</f>
        <v>0</v>
      </c>
      <c r="BF634" s="54">
        <f>'RAW_2017-2070'!BC634*'unit conv'!$B$1</f>
        <v>0</v>
      </c>
      <c r="BG634" s="54">
        <f>'RAW_2017-2070'!BD634*'unit conv'!$B$1</f>
        <v>0</v>
      </c>
      <c r="BH634" s="54">
        <f>'RAW_2017-2070'!BE634*'unit conv'!$B$1</f>
        <v>0</v>
      </c>
      <c r="BI634" s="54">
        <f>'RAW_2017-2070'!BF634*'unit conv'!$B$1</f>
        <v>0</v>
      </c>
      <c r="BJ634" s="54">
        <f>'RAW_2017-2070'!BG634*'unit conv'!$B$1</f>
        <v>0</v>
      </c>
      <c r="BK634" s="54">
        <f>'RAW_2017-2070'!BH634*'unit conv'!$B$1</f>
        <v>0</v>
      </c>
      <c r="BL634" s="54">
        <f>'RAW_2017-2070'!BI634*'unit conv'!$B$1</f>
        <v>0</v>
      </c>
      <c r="BM634" s="54">
        <f>'RAW_2017-2070'!BJ634*'unit conv'!$B$1</f>
        <v>0</v>
      </c>
      <c r="BN634" s="54">
        <f>'RAW_2017-2070'!BK634*'unit conv'!$B$1</f>
        <v>0</v>
      </c>
      <c r="BO634" s="54">
        <f>'RAW_2017-2070'!BL634*'unit conv'!$B$1</f>
        <v>0</v>
      </c>
      <c r="BP634" s="54">
        <f>'RAW_2017-2070'!BM634*'unit conv'!$B$1</f>
        <v>0</v>
      </c>
    </row>
    <row r="635" spans="1:68" hidden="1" x14ac:dyDescent="0.25">
      <c r="A635">
        <f>IFERROR(INDEX('unit conv'!I:I,MATCH($H635,'unit conv'!$H:$H,0)),0)</f>
        <v>0</v>
      </c>
      <c r="B635">
        <f>IFERROR(INDEX('unit conv'!J:J,MATCH($H635,'unit conv'!$H:$H,0)),0)</f>
        <v>0</v>
      </c>
      <c r="C635" t="str">
        <f>INDEX('unit conv'!$E$2:$E$13,MATCH('RAW_2017-2070_btu'!I635,'unit conv'!$D$2:$D$13,0))</f>
        <v xml:space="preserve">petroleum gasoline </v>
      </c>
      <c r="D635" t="s">
        <v>23</v>
      </c>
      <c r="E635">
        <v>207</v>
      </c>
      <c r="F635" t="s">
        <v>141</v>
      </c>
      <c r="G635" t="s">
        <v>142</v>
      </c>
      <c r="H635" t="s">
        <v>185</v>
      </c>
      <c r="I635" t="s">
        <v>53</v>
      </c>
      <c r="J635" t="s">
        <v>186</v>
      </c>
      <c r="K635" t="s">
        <v>64</v>
      </c>
      <c r="L635" t="s">
        <v>40</v>
      </c>
      <c r="M635" t="s">
        <v>254</v>
      </c>
      <c r="N635" t="s">
        <v>253</v>
      </c>
      <c r="O635" s="54">
        <f>'RAW_2017-2070'!L635*'unit conv'!$B$1</f>
        <v>0</v>
      </c>
      <c r="P635" s="54">
        <f>'RAW_2017-2070'!M635*'unit conv'!$B$1</f>
        <v>0</v>
      </c>
      <c r="Q635" s="54">
        <f>'RAW_2017-2070'!N635*'unit conv'!$B$1</f>
        <v>0</v>
      </c>
      <c r="R635" s="54">
        <f>'RAW_2017-2070'!O635*'unit conv'!$B$1</f>
        <v>0</v>
      </c>
      <c r="S635" s="54">
        <f>'RAW_2017-2070'!P635*'unit conv'!$B$1</f>
        <v>0</v>
      </c>
      <c r="T635" s="54">
        <f>'RAW_2017-2070'!Q635*'unit conv'!$B$1</f>
        <v>0</v>
      </c>
      <c r="U635" s="54">
        <f>'RAW_2017-2070'!R635*'unit conv'!$B$1</f>
        <v>0</v>
      </c>
      <c r="V635" s="54">
        <f>'RAW_2017-2070'!S635*'unit conv'!$B$1</f>
        <v>0</v>
      </c>
      <c r="W635" s="54">
        <f>'RAW_2017-2070'!T635*'unit conv'!$B$1</f>
        <v>0</v>
      </c>
      <c r="X635" s="54">
        <f>'RAW_2017-2070'!U635*'unit conv'!$B$1</f>
        <v>0</v>
      </c>
      <c r="Y635" s="54">
        <f>'RAW_2017-2070'!V635*'unit conv'!$B$1</f>
        <v>0</v>
      </c>
      <c r="Z635" s="54">
        <f>'RAW_2017-2070'!W635*'unit conv'!$B$1</f>
        <v>0</v>
      </c>
      <c r="AA635" s="54">
        <f>'RAW_2017-2070'!X635*'unit conv'!$B$1</f>
        <v>0</v>
      </c>
      <c r="AB635" s="54">
        <f>'RAW_2017-2070'!Y635*'unit conv'!$B$1</f>
        <v>0</v>
      </c>
      <c r="AC635" s="54">
        <f>'RAW_2017-2070'!Z635*'unit conv'!$B$1</f>
        <v>0</v>
      </c>
      <c r="AD635" s="54">
        <f>'RAW_2017-2070'!AA635*'unit conv'!$B$1</f>
        <v>0</v>
      </c>
      <c r="AE635" s="54">
        <f>'RAW_2017-2070'!AB635*'unit conv'!$B$1</f>
        <v>0</v>
      </c>
      <c r="AF635" s="54">
        <f>'RAW_2017-2070'!AC635*'unit conv'!$B$1</f>
        <v>0</v>
      </c>
      <c r="AG635" s="54">
        <f>'RAW_2017-2070'!AD635*'unit conv'!$B$1</f>
        <v>0</v>
      </c>
      <c r="AH635" s="54">
        <f>'RAW_2017-2070'!AE635*'unit conv'!$B$1</f>
        <v>0</v>
      </c>
      <c r="AI635" s="54">
        <f>'RAW_2017-2070'!AF635*'unit conv'!$B$1</f>
        <v>0</v>
      </c>
      <c r="AJ635" s="54">
        <f>'RAW_2017-2070'!AG635*'unit conv'!$B$1</f>
        <v>0</v>
      </c>
      <c r="AK635" s="54">
        <f>'RAW_2017-2070'!AH635*'unit conv'!$B$1</f>
        <v>0</v>
      </c>
      <c r="AL635" s="54">
        <f>'RAW_2017-2070'!AI635*'unit conv'!$B$1</f>
        <v>0</v>
      </c>
      <c r="AM635" s="54">
        <f>'RAW_2017-2070'!AJ635*'unit conv'!$B$1</f>
        <v>0</v>
      </c>
      <c r="AN635" s="54">
        <f>'RAW_2017-2070'!AK635*'unit conv'!$B$1</f>
        <v>0</v>
      </c>
      <c r="AO635" s="54">
        <f>'RAW_2017-2070'!AL635*'unit conv'!$B$1</f>
        <v>0</v>
      </c>
      <c r="AP635" s="54">
        <f>'RAW_2017-2070'!AM635*'unit conv'!$B$1</f>
        <v>0</v>
      </c>
      <c r="AQ635" s="54">
        <f>'RAW_2017-2070'!AN635*'unit conv'!$B$1</f>
        <v>0</v>
      </c>
      <c r="AR635" s="54">
        <f>'RAW_2017-2070'!AO635*'unit conv'!$B$1</f>
        <v>0</v>
      </c>
      <c r="AS635" s="54">
        <f>'RAW_2017-2070'!AP635*'unit conv'!$B$1</f>
        <v>0</v>
      </c>
      <c r="AT635" s="54">
        <f>'RAW_2017-2070'!AQ635*'unit conv'!$B$1</f>
        <v>0</v>
      </c>
      <c r="AU635" s="54">
        <f>'RAW_2017-2070'!AR635*'unit conv'!$B$1</f>
        <v>0</v>
      </c>
      <c r="AV635" s="54">
        <f>'RAW_2017-2070'!AS635*'unit conv'!$B$1</f>
        <v>0</v>
      </c>
      <c r="AW635" s="54">
        <f>'RAW_2017-2070'!AT635*'unit conv'!$B$1</f>
        <v>0</v>
      </c>
      <c r="AX635" s="54">
        <f>'RAW_2017-2070'!AU635*'unit conv'!$B$1</f>
        <v>0</v>
      </c>
      <c r="AY635" s="54">
        <f>'RAW_2017-2070'!AV635*'unit conv'!$B$1</f>
        <v>0</v>
      </c>
      <c r="AZ635" s="54">
        <f>'RAW_2017-2070'!AW635*'unit conv'!$B$1</f>
        <v>0</v>
      </c>
      <c r="BA635" s="54">
        <f>'RAW_2017-2070'!AX635*'unit conv'!$B$1</f>
        <v>0</v>
      </c>
      <c r="BB635" s="54">
        <f>'RAW_2017-2070'!AY635*'unit conv'!$B$1</f>
        <v>0</v>
      </c>
      <c r="BC635" s="54">
        <f>'RAW_2017-2070'!AZ635*'unit conv'!$B$1</f>
        <v>0</v>
      </c>
      <c r="BD635" s="54">
        <f>'RAW_2017-2070'!BA635*'unit conv'!$B$1</f>
        <v>0</v>
      </c>
      <c r="BE635" s="54">
        <f>'RAW_2017-2070'!BB635*'unit conv'!$B$1</f>
        <v>0</v>
      </c>
      <c r="BF635" s="54">
        <f>'RAW_2017-2070'!BC635*'unit conv'!$B$1</f>
        <v>0</v>
      </c>
      <c r="BG635" s="54">
        <f>'RAW_2017-2070'!BD635*'unit conv'!$B$1</f>
        <v>0</v>
      </c>
      <c r="BH635" s="54">
        <f>'RAW_2017-2070'!BE635*'unit conv'!$B$1</f>
        <v>0</v>
      </c>
      <c r="BI635" s="54">
        <f>'RAW_2017-2070'!BF635*'unit conv'!$B$1</f>
        <v>0</v>
      </c>
      <c r="BJ635" s="54">
        <f>'RAW_2017-2070'!BG635*'unit conv'!$B$1</f>
        <v>0</v>
      </c>
      <c r="BK635" s="54">
        <f>'RAW_2017-2070'!BH635*'unit conv'!$B$1</f>
        <v>0</v>
      </c>
      <c r="BL635" s="54">
        <f>'RAW_2017-2070'!BI635*'unit conv'!$B$1</f>
        <v>0</v>
      </c>
      <c r="BM635" s="54">
        <f>'RAW_2017-2070'!BJ635*'unit conv'!$B$1</f>
        <v>0</v>
      </c>
      <c r="BN635" s="54">
        <f>'RAW_2017-2070'!BK635*'unit conv'!$B$1</f>
        <v>0</v>
      </c>
      <c r="BO635" s="54">
        <f>'RAW_2017-2070'!BL635*'unit conv'!$B$1</f>
        <v>0</v>
      </c>
      <c r="BP635" s="54">
        <f>'RAW_2017-2070'!BM635*'unit conv'!$B$1</f>
        <v>0</v>
      </c>
    </row>
    <row r="636" spans="1:68" hidden="1" x14ac:dyDescent="0.25">
      <c r="A636">
        <f>IFERROR(INDEX('unit conv'!I:I,MATCH($H636,'unit conv'!$H:$H,0)),0)</f>
        <v>0</v>
      </c>
      <c r="B636">
        <f>IFERROR(INDEX('unit conv'!J:J,MATCH($H636,'unit conv'!$H:$H,0)),0)</f>
        <v>0</v>
      </c>
      <c r="C636" t="str">
        <f>INDEX('unit conv'!$E$2:$E$13,MATCH('RAW_2017-2070_btu'!I636,'unit conv'!$D$2:$D$13,0))</f>
        <v xml:space="preserve">hard coal </v>
      </c>
      <c r="D636" t="s">
        <v>23</v>
      </c>
      <c r="E636">
        <v>208</v>
      </c>
      <c r="F636" t="s">
        <v>141</v>
      </c>
      <c r="G636" t="s">
        <v>143</v>
      </c>
      <c r="H636" t="s">
        <v>187</v>
      </c>
      <c r="I636" t="s">
        <v>158</v>
      </c>
      <c r="J636" t="s">
        <v>188</v>
      </c>
      <c r="K636" t="s">
        <v>256</v>
      </c>
      <c r="L636" t="s">
        <v>40</v>
      </c>
      <c r="M636" t="s">
        <v>49</v>
      </c>
      <c r="N636" t="s">
        <v>253</v>
      </c>
      <c r="O636" s="54">
        <f>'RAW_2017-2070'!L636*'unit conv'!$B$1</f>
        <v>0</v>
      </c>
      <c r="P636" s="54">
        <f>'RAW_2017-2070'!M636*'unit conv'!$B$1</f>
        <v>0</v>
      </c>
      <c r="Q636" s="54">
        <f>'RAW_2017-2070'!N636*'unit conv'!$B$1</f>
        <v>0</v>
      </c>
      <c r="R636" s="54">
        <f>'RAW_2017-2070'!O636*'unit conv'!$B$1</f>
        <v>0</v>
      </c>
      <c r="S636" s="54">
        <f>'RAW_2017-2070'!P636*'unit conv'!$B$1</f>
        <v>0</v>
      </c>
      <c r="T636" s="54">
        <f>'RAW_2017-2070'!Q636*'unit conv'!$B$1</f>
        <v>0</v>
      </c>
      <c r="U636" s="54">
        <f>'RAW_2017-2070'!R636*'unit conv'!$B$1</f>
        <v>0</v>
      </c>
      <c r="V636" s="54">
        <f>'RAW_2017-2070'!S636*'unit conv'!$B$1</f>
        <v>0</v>
      </c>
      <c r="W636" s="54">
        <f>'RAW_2017-2070'!T636*'unit conv'!$B$1</f>
        <v>0</v>
      </c>
      <c r="X636" s="54">
        <f>'RAW_2017-2070'!U636*'unit conv'!$B$1</f>
        <v>0</v>
      </c>
      <c r="Y636" s="54">
        <f>'RAW_2017-2070'!V636*'unit conv'!$B$1</f>
        <v>0</v>
      </c>
      <c r="Z636" s="54">
        <f>'RAW_2017-2070'!W636*'unit conv'!$B$1</f>
        <v>0</v>
      </c>
      <c r="AA636" s="54">
        <f>'RAW_2017-2070'!X636*'unit conv'!$B$1</f>
        <v>0</v>
      </c>
      <c r="AB636" s="54">
        <f>'RAW_2017-2070'!Y636*'unit conv'!$B$1</f>
        <v>0</v>
      </c>
      <c r="AC636" s="54">
        <f>'RAW_2017-2070'!Z636*'unit conv'!$B$1</f>
        <v>0</v>
      </c>
      <c r="AD636" s="54">
        <f>'RAW_2017-2070'!AA636*'unit conv'!$B$1</f>
        <v>0</v>
      </c>
      <c r="AE636" s="54">
        <f>'RAW_2017-2070'!AB636*'unit conv'!$B$1</f>
        <v>0</v>
      </c>
      <c r="AF636" s="54">
        <f>'RAW_2017-2070'!AC636*'unit conv'!$B$1</f>
        <v>0</v>
      </c>
      <c r="AG636" s="54">
        <f>'RAW_2017-2070'!AD636*'unit conv'!$B$1</f>
        <v>0</v>
      </c>
      <c r="AH636" s="54">
        <f>'RAW_2017-2070'!AE636*'unit conv'!$B$1</f>
        <v>0</v>
      </c>
      <c r="AI636" s="54">
        <f>'RAW_2017-2070'!AF636*'unit conv'!$B$1</f>
        <v>0</v>
      </c>
      <c r="AJ636" s="54">
        <f>'RAW_2017-2070'!AG636*'unit conv'!$B$1</f>
        <v>0</v>
      </c>
      <c r="AK636" s="54">
        <f>'RAW_2017-2070'!AH636*'unit conv'!$B$1</f>
        <v>0</v>
      </c>
      <c r="AL636" s="54">
        <f>'RAW_2017-2070'!AI636*'unit conv'!$B$1</f>
        <v>0</v>
      </c>
      <c r="AM636" s="54">
        <f>'RAW_2017-2070'!AJ636*'unit conv'!$B$1</f>
        <v>0</v>
      </c>
      <c r="AN636" s="54">
        <f>'RAW_2017-2070'!AK636*'unit conv'!$B$1</f>
        <v>0</v>
      </c>
      <c r="AO636" s="54">
        <f>'RAW_2017-2070'!AL636*'unit conv'!$B$1</f>
        <v>0</v>
      </c>
      <c r="AP636" s="54">
        <f>'RAW_2017-2070'!AM636*'unit conv'!$B$1</f>
        <v>0</v>
      </c>
      <c r="AQ636" s="54">
        <f>'RAW_2017-2070'!AN636*'unit conv'!$B$1</f>
        <v>0</v>
      </c>
      <c r="AR636" s="54">
        <f>'RAW_2017-2070'!AO636*'unit conv'!$B$1</f>
        <v>0</v>
      </c>
      <c r="AS636" s="54">
        <f>'RAW_2017-2070'!AP636*'unit conv'!$B$1</f>
        <v>0</v>
      </c>
      <c r="AT636" s="54">
        <f>'RAW_2017-2070'!AQ636*'unit conv'!$B$1</f>
        <v>0</v>
      </c>
      <c r="AU636" s="54">
        <f>'RAW_2017-2070'!AR636*'unit conv'!$B$1</f>
        <v>0</v>
      </c>
      <c r="AV636" s="54">
        <f>'RAW_2017-2070'!AS636*'unit conv'!$B$1</f>
        <v>0</v>
      </c>
      <c r="AW636" s="54">
        <f>'RAW_2017-2070'!AT636*'unit conv'!$B$1</f>
        <v>0</v>
      </c>
      <c r="AX636" s="54">
        <f>'RAW_2017-2070'!AU636*'unit conv'!$B$1</f>
        <v>0</v>
      </c>
      <c r="AY636" s="54">
        <f>'RAW_2017-2070'!AV636*'unit conv'!$B$1</f>
        <v>0</v>
      </c>
      <c r="AZ636" s="54">
        <f>'RAW_2017-2070'!AW636*'unit conv'!$B$1</f>
        <v>0</v>
      </c>
      <c r="BA636" s="54">
        <f>'RAW_2017-2070'!AX636*'unit conv'!$B$1</f>
        <v>0</v>
      </c>
      <c r="BB636" s="54">
        <f>'RAW_2017-2070'!AY636*'unit conv'!$B$1</f>
        <v>0</v>
      </c>
      <c r="BC636" s="54">
        <f>'RAW_2017-2070'!AZ636*'unit conv'!$B$1</f>
        <v>0</v>
      </c>
      <c r="BD636" s="54">
        <f>'RAW_2017-2070'!BA636*'unit conv'!$B$1</f>
        <v>0</v>
      </c>
      <c r="BE636" s="54">
        <f>'RAW_2017-2070'!BB636*'unit conv'!$B$1</f>
        <v>0</v>
      </c>
      <c r="BF636" s="54">
        <f>'RAW_2017-2070'!BC636*'unit conv'!$B$1</f>
        <v>0</v>
      </c>
      <c r="BG636" s="54">
        <f>'RAW_2017-2070'!BD636*'unit conv'!$B$1</f>
        <v>0</v>
      </c>
      <c r="BH636" s="54">
        <f>'RAW_2017-2070'!BE636*'unit conv'!$B$1</f>
        <v>0</v>
      </c>
      <c r="BI636" s="54">
        <f>'RAW_2017-2070'!BF636*'unit conv'!$B$1</f>
        <v>0</v>
      </c>
      <c r="BJ636" s="54">
        <f>'RAW_2017-2070'!BG636*'unit conv'!$B$1</f>
        <v>0</v>
      </c>
      <c r="BK636" s="54">
        <f>'RAW_2017-2070'!BH636*'unit conv'!$B$1</f>
        <v>0</v>
      </c>
      <c r="BL636" s="54">
        <f>'RAW_2017-2070'!BI636*'unit conv'!$B$1</f>
        <v>0</v>
      </c>
      <c r="BM636" s="54">
        <f>'RAW_2017-2070'!BJ636*'unit conv'!$B$1</f>
        <v>0</v>
      </c>
      <c r="BN636" s="54">
        <f>'RAW_2017-2070'!BK636*'unit conv'!$B$1</f>
        <v>0</v>
      </c>
      <c r="BO636" s="54">
        <f>'RAW_2017-2070'!BL636*'unit conv'!$B$1</f>
        <v>0</v>
      </c>
      <c r="BP636" s="54">
        <f>'RAW_2017-2070'!BM636*'unit conv'!$B$1</f>
        <v>0</v>
      </c>
    </row>
    <row r="637" spans="1:68" hidden="1" x14ac:dyDescent="0.25">
      <c r="A637">
        <f>IFERROR(INDEX('unit conv'!I:I,MATCH($H637,'unit conv'!$H:$H,0)),0)</f>
        <v>0</v>
      </c>
      <c r="B637">
        <f>IFERROR(INDEX('unit conv'!J:J,MATCH($H637,'unit conv'!$H:$H,0)),0)</f>
        <v>0</v>
      </c>
      <c r="C637" t="str">
        <f>INDEX('unit conv'!$E$2:$E$13,MATCH('RAW_2017-2070_btu'!I637,'unit conv'!$D$2:$D$13,0))</f>
        <v xml:space="preserve">crude oil </v>
      </c>
      <c r="D637" t="s">
        <v>23</v>
      </c>
      <c r="E637">
        <v>209</v>
      </c>
      <c r="F637" t="s">
        <v>141</v>
      </c>
      <c r="G637" t="s">
        <v>143</v>
      </c>
      <c r="H637" t="s">
        <v>187</v>
      </c>
      <c r="I637" t="s">
        <v>159</v>
      </c>
      <c r="J637" t="s">
        <v>188</v>
      </c>
      <c r="K637" t="s">
        <v>256</v>
      </c>
      <c r="L637" t="s">
        <v>40</v>
      </c>
      <c r="M637" t="s">
        <v>49</v>
      </c>
      <c r="N637" t="s">
        <v>253</v>
      </c>
      <c r="O637" s="54">
        <f>'RAW_2017-2070'!L637*'unit conv'!$B$1</f>
        <v>0</v>
      </c>
      <c r="P637" s="54">
        <f>'RAW_2017-2070'!M637*'unit conv'!$B$1</f>
        <v>0</v>
      </c>
      <c r="Q637" s="54">
        <f>'RAW_2017-2070'!N637*'unit conv'!$B$1</f>
        <v>0</v>
      </c>
      <c r="R637" s="54">
        <f>'RAW_2017-2070'!O637*'unit conv'!$B$1</f>
        <v>0</v>
      </c>
      <c r="S637" s="54">
        <f>'RAW_2017-2070'!P637*'unit conv'!$B$1</f>
        <v>0</v>
      </c>
      <c r="T637" s="54">
        <f>'RAW_2017-2070'!Q637*'unit conv'!$B$1</f>
        <v>0</v>
      </c>
      <c r="U637" s="54">
        <f>'RAW_2017-2070'!R637*'unit conv'!$B$1</f>
        <v>0</v>
      </c>
      <c r="V637" s="54">
        <f>'RAW_2017-2070'!S637*'unit conv'!$B$1</f>
        <v>0</v>
      </c>
      <c r="W637" s="54">
        <f>'RAW_2017-2070'!T637*'unit conv'!$B$1</f>
        <v>0</v>
      </c>
      <c r="X637" s="54">
        <f>'RAW_2017-2070'!U637*'unit conv'!$B$1</f>
        <v>0</v>
      </c>
      <c r="Y637" s="54">
        <f>'RAW_2017-2070'!V637*'unit conv'!$B$1</f>
        <v>0</v>
      </c>
      <c r="Z637" s="54">
        <f>'RAW_2017-2070'!W637*'unit conv'!$B$1</f>
        <v>0</v>
      </c>
      <c r="AA637" s="54">
        <f>'RAW_2017-2070'!X637*'unit conv'!$B$1</f>
        <v>0</v>
      </c>
      <c r="AB637" s="54">
        <f>'RAW_2017-2070'!Y637*'unit conv'!$B$1</f>
        <v>0</v>
      </c>
      <c r="AC637" s="54">
        <f>'RAW_2017-2070'!Z637*'unit conv'!$B$1</f>
        <v>0</v>
      </c>
      <c r="AD637" s="54">
        <f>'RAW_2017-2070'!AA637*'unit conv'!$B$1</f>
        <v>0</v>
      </c>
      <c r="AE637" s="54">
        <f>'RAW_2017-2070'!AB637*'unit conv'!$B$1</f>
        <v>0</v>
      </c>
      <c r="AF637" s="54">
        <f>'RAW_2017-2070'!AC637*'unit conv'!$B$1</f>
        <v>0</v>
      </c>
      <c r="AG637" s="54">
        <f>'RAW_2017-2070'!AD637*'unit conv'!$B$1</f>
        <v>0</v>
      </c>
      <c r="AH637" s="54">
        <f>'RAW_2017-2070'!AE637*'unit conv'!$B$1</f>
        <v>0</v>
      </c>
      <c r="AI637" s="54">
        <f>'RAW_2017-2070'!AF637*'unit conv'!$B$1</f>
        <v>0</v>
      </c>
      <c r="AJ637" s="54">
        <f>'RAW_2017-2070'!AG637*'unit conv'!$B$1</f>
        <v>0</v>
      </c>
      <c r="AK637" s="54">
        <f>'RAW_2017-2070'!AH637*'unit conv'!$B$1</f>
        <v>0</v>
      </c>
      <c r="AL637" s="54">
        <f>'RAW_2017-2070'!AI637*'unit conv'!$B$1</f>
        <v>0</v>
      </c>
      <c r="AM637" s="54">
        <f>'RAW_2017-2070'!AJ637*'unit conv'!$B$1</f>
        <v>0</v>
      </c>
      <c r="AN637" s="54">
        <f>'RAW_2017-2070'!AK637*'unit conv'!$B$1</f>
        <v>0</v>
      </c>
      <c r="AO637" s="54">
        <f>'RAW_2017-2070'!AL637*'unit conv'!$B$1</f>
        <v>0</v>
      </c>
      <c r="AP637" s="54">
        <f>'RAW_2017-2070'!AM637*'unit conv'!$B$1</f>
        <v>0</v>
      </c>
      <c r="AQ637" s="54">
        <f>'RAW_2017-2070'!AN637*'unit conv'!$B$1</f>
        <v>0</v>
      </c>
      <c r="AR637" s="54">
        <f>'RAW_2017-2070'!AO637*'unit conv'!$B$1</f>
        <v>0</v>
      </c>
      <c r="AS637" s="54">
        <f>'RAW_2017-2070'!AP637*'unit conv'!$B$1</f>
        <v>0</v>
      </c>
      <c r="AT637" s="54">
        <f>'RAW_2017-2070'!AQ637*'unit conv'!$B$1</f>
        <v>0</v>
      </c>
      <c r="AU637" s="54">
        <f>'RAW_2017-2070'!AR637*'unit conv'!$B$1</f>
        <v>0</v>
      </c>
      <c r="AV637" s="54">
        <f>'RAW_2017-2070'!AS637*'unit conv'!$B$1</f>
        <v>0</v>
      </c>
      <c r="AW637" s="54">
        <f>'RAW_2017-2070'!AT637*'unit conv'!$B$1</f>
        <v>0</v>
      </c>
      <c r="AX637" s="54">
        <f>'RAW_2017-2070'!AU637*'unit conv'!$B$1</f>
        <v>0</v>
      </c>
      <c r="AY637" s="54">
        <f>'RAW_2017-2070'!AV637*'unit conv'!$B$1</f>
        <v>0</v>
      </c>
      <c r="AZ637" s="54">
        <f>'RAW_2017-2070'!AW637*'unit conv'!$B$1</f>
        <v>0</v>
      </c>
      <c r="BA637" s="54">
        <f>'RAW_2017-2070'!AX637*'unit conv'!$B$1</f>
        <v>0</v>
      </c>
      <c r="BB637" s="54">
        <f>'RAW_2017-2070'!AY637*'unit conv'!$B$1</f>
        <v>0</v>
      </c>
      <c r="BC637" s="54">
        <f>'RAW_2017-2070'!AZ637*'unit conv'!$B$1</f>
        <v>0</v>
      </c>
      <c r="BD637" s="54">
        <f>'RAW_2017-2070'!BA637*'unit conv'!$B$1</f>
        <v>0</v>
      </c>
      <c r="BE637" s="54">
        <f>'RAW_2017-2070'!BB637*'unit conv'!$B$1</f>
        <v>0</v>
      </c>
      <c r="BF637" s="54">
        <f>'RAW_2017-2070'!BC637*'unit conv'!$B$1</f>
        <v>0</v>
      </c>
      <c r="BG637" s="54">
        <f>'RAW_2017-2070'!BD637*'unit conv'!$B$1</f>
        <v>0</v>
      </c>
      <c r="BH637" s="54">
        <f>'RAW_2017-2070'!BE637*'unit conv'!$B$1</f>
        <v>0</v>
      </c>
      <c r="BI637" s="54">
        <f>'RAW_2017-2070'!BF637*'unit conv'!$B$1</f>
        <v>0</v>
      </c>
      <c r="BJ637" s="54">
        <f>'RAW_2017-2070'!BG637*'unit conv'!$B$1</f>
        <v>0</v>
      </c>
      <c r="BK637" s="54">
        <f>'RAW_2017-2070'!BH637*'unit conv'!$B$1</f>
        <v>0</v>
      </c>
      <c r="BL637" s="54">
        <f>'RAW_2017-2070'!BI637*'unit conv'!$B$1</f>
        <v>0</v>
      </c>
      <c r="BM637" s="54">
        <f>'RAW_2017-2070'!BJ637*'unit conv'!$B$1</f>
        <v>0</v>
      </c>
      <c r="BN637" s="54">
        <f>'RAW_2017-2070'!BK637*'unit conv'!$B$1</f>
        <v>0</v>
      </c>
      <c r="BO637" s="54">
        <f>'RAW_2017-2070'!BL637*'unit conv'!$B$1</f>
        <v>0</v>
      </c>
      <c r="BP637" s="54">
        <f>'RAW_2017-2070'!BM637*'unit conv'!$B$1</f>
        <v>0</v>
      </c>
    </row>
    <row r="638" spans="1:68" hidden="1" x14ac:dyDescent="0.25">
      <c r="A638">
        <f>IFERROR(INDEX('unit conv'!I:I,MATCH($H638,'unit conv'!$H:$H,0)),0)</f>
        <v>0</v>
      </c>
      <c r="B638">
        <f>IFERROR(INDEX('unit conv'!J:J,MATCH($H638,'unit conv'!$H:$H,0)),0)</f>
        <v>0</v>
      </c>
      <c r="C638" t="str">
        <f>INDEX('unit conv'!$E$2:$E$13,MATCH('RAW_2017-2070_btu'!I638,'unit conv'!$D$2:$D$13,0))</f>
        <v xml:space="preserve">natural gas </v>
      </c>
      <c r="D638" t="s">
        <v>23</v>
      </c>
      <c r="E638">
        <v>210</v>
      </c>
      <c r="F638" t="s">
        <v>141</v>
      </c>
      <c r="G638" t="s">
        <v>143</v>
      </c>
      <c r="H638" t="s">
        <v>187</v>
      </c>
      <c r="I638" t="s">
        <v>16</v>
      </c>
      <c r="J638" t="s">
        <v>188</v>
      </c>
      <c r="K638" t="s">
        <v>256</v>
      </c>
      <c r="L638" t="s">
        <v>40</v>
      </c>
      <c r="M638" t="s">
        <v>16</v>
      </c>
      <c r="N638" t="s">
        <v>253</v>
      </c>
      <c r="O638" s="54">
        <f>'RAW_2017-2070'!L638*'unit conv'!$B$1</f>
        <v>0</v>
      </c>
      <c r="P638" s="54">
        <f>'RAW_2017-2070'!M638*'unit conv'!$B$1</f>
        <v>0</v>
      </c>
      <c r="Q638" s="54">
        <f>'RAW_2017-2070'!N638*'unit conv'!$B$1</f>
        <v>0</v>
      </c>
      <c r="R638" s="54">
        <f>'RAW_2017-2070'!O638*'unit conv'!$B$1</f>
        <v>0</v>
      </c>
      <c r="S638" s="54">
        <f>'RAW_2017-2070'!P638*'unit conv'!$B$1</f>
        <v>0</v>
      </c>
      <c r="T638" s="54">
        <f>'RAW_2017-2070'!Q638*'unit conv'!$B$1</f>
        <v>0</v>
      </c>
      <c r="U638" s="54">
        <f>'RAW_2017-2070'!R638*'unit conv'!$B$1</f>
        <v>0</v>
      </c>
      <c r="V638" s="54">
        <f>'RAW_2017-2070'!S638*'unit conv'!$B$1</f>
        <v>0</v>
      </c>
      <c r="W638" s="54">
        <f>'RAW_2017-2070'!T638*'unit conv'!$B$1</f>
        <v>0</v>
      </c>
      <c r="X638" s="54">
        <f>'RAW_2017-2070'!U638*'unit conv'!$B$1</f>
        <v>0</v>
      </c>
      <c r="Y638" s="54">
        <f>'RAW_2017-2070'!V638*'unit conv'!$B$1</f>
        <v>0</v>
      </c>
      <c r="Z638" s="54">
        <f>'RAW_2017-2070'!W638*'unit conv'!$B$1</f>
        <v>0</v>
      </c>
      <c r="AA638" s="54">
        <f>'RAW_2017-2070'!X638*'unit conv'!$B$1</f>
        <v>0</v>
      </c>
      <c r="AB638" s="54">
        <f>'RAW_2017-2070'!Y638*'unit conv'!$B$1</f>
        <v>0</v>
      </c>
      <c r="AC638" s="54">
        <f>'RAW_2017-2070'!Z638*'unit conv'!$B$1</f>
        <v>0</v>
      </c>
      <c r="AD638" s="54">
        <f>'RAW_2017-2070'!AA638*'unit conv'!$B$1</f>
        <v>0</v>
      </c>
      <c r="AE638" s="54">
        <f>'RAW_2017-2070'!AB638*'unit conv'!$B$1</f>
        <v>0</v>
      </c>
      <c r="AF638" s="54">
        <f>'RAW_2017-2070'!AC638*'unit conv'!$B$1</f>
        <v>0</v>
      </c>
      <c r="AG638" s="54">
        <f>'RAW_2017-2070'!AD638*'unit conv'!$B$1</f>
        <v>0</v>
      </c>
      <c r="AH638" s="54">
        <f>'RAW_2017-2070'!AE638*'unit conv'!$B$1</f>
        <v>0</v>
      </c>
      <c r="AI638" s="54">
        <f>'RAW_2017-2070'!AF638*'unit conv'!$B$1</f>
        <v>0</v>
      </c>
      <c r="AJ638" s="54">
        <f>'RAW_2017-2070'!AG638*'unit conv'!$B$1</f>
        <v>0</v>
      </c>
      <c r="AK638" s="54">
        <f>'RAW_2017-2070'!AH638*'unit conv'!$B$1</f>
        <v>0</v>
      </c>
      <c r="AL638" s="54">
        <f>'RAW_2017-2070'!AI638*'unit conv'!$B$1</f>
        <v>0</v>
      </c>
      <c r="AM638" s="54">
        <f>'RAW_2017-2070'!AJ638*'unit conv'!$B$1</f>
        <v>0</v>
      </c>
      <c r="AN638" s="54">
        <f>'RAW_2017-2070'!AK638*'unit conv'!$B$1</f>
        <v>0</v>
      </c>
      <c r="AO638" s="54">
        <f>'RAW_2017-2070'!AL638*'unit conv'!$B$1</f>
        <v>0</v>
      </c>
      <c r="AP638" s="54">
        <f>'RAW_2017-2070'!AM638*'unit conv'!$B$1</f>
        <v>0</v>
      </c>
      <c r="AQ638" s="54">
        <f>'RAW_2017-2070'!AN638*'unit conv'!$B$1</f>
        <v>0</v>
      </c>
      <c r="AR638" s="54">
        <f>'RAW_2017-2070'!AO638*'unit conv'!$B$1</f>
        <v>0</v>
      </c>
      <c r="AS638" s="54">
        <f>'RAW_2017-2070'!AP638*'unit conv'!$B$1</f>
        <v>0</v>
      </c>
      <c r="AT638" s="54">
        <f>'RAW_2017-2070'!AQ638*'unit conv'!$B$1</f>
        <v>0</v>
      </c>
      <c r="AU638" s="54">
        <f>'RAW_2017-2070'!AR638*'unit conv'!$B$1</f>
        <v>0</v>
      </c>
      <c r="AV638" s="54">
        <f>'RAW_2017-2070'!AS638*'unit conv'!$B$1</f>
        <v>0</v>
      </c>
      <c r="AW638" s="54">
        <f>'RAW_2017-2070'!AT638*'unit conv'!$B$1</f>
        <v>0</v>
      </c>
      <c r="AX638" s="54">
        <f>'RAW_2017-2070'!AU638*'unit conv'!$B$1</f>
        <v>0</v>
      </c>
      <c r="AY638" s="54">
        <f>'RAW_2017-2070'!AV638*'unit conv'!$B$1</f>
        <v>0</v>
      </c>
      <c r="AZ638" s="54">
        <f>'RAW_2017-2070'!AW638*'unit conv'!$B$1</f>
        <v>0</v>
      </c>
      <c r="BA638" s="54">
        <f>'RAW_2017-2070'!AX638*'unit conv'!$B$1</f>
        <v>0</v>
      </c>
      <c r="BB638" s="54">
        <f>'RAW_2017-2070'!AY638*'unit conv'!$B$1</f>
        <v>0</v>
      </c>
      <c r="BC638" s="54">
        <f>'RAW_2017-2070'!AZ638*'unit conv'!$B$1</f>
        <v>0</v>
      </c>
      <c r="BD638" s="54">
        <f>'RAW_2017-2070'!BA638*'unit conv'!$B$1</f>
        <v>0</v>
      </c>
      <c r="BE638" s="54">
        <f>'RAW_2017-2070'!BB638*'unit conv'!$B$1</f>
        <v>0</v>
      </c>
      <c r="BF638" s="54">
        <f>'RAW_2017-2070'!BC638*'unit conv'!$B$1</f>
        <v>0</v>
      </c>
      <c r="BG638" s="54">
        <f>'RAW_2017-2070'!BD638*'unit conv'!$B$1</f>
        <v>0</v>
      </c>
      <c r="BH638" s="54">
        <f>'RAW_2017-2070'!BE638*'unit conv'!$B$1</f>
        <v>0</v>
      </c>
      <c r="BI638" s="54">
        <f>'RAW_2017-2070'!BF638*'unit conv'!$B$1</f>
        <v>0</v>
      </c>
      <c r="BJ638" s="54">
        <f>'RAW_2017-2070'!BG638*'unit conv'!$B$1</f>
        <v>0</v>
      </c>
      <c r="BK638" s="54">
        <f>'RAW_2017-2070'!BH638*'unit conv'!$B$1</f>
        <v>0</v>
      </c>
      <c r="BL638" s="54">
        <f>'RAW_2017-2070'!BI638*'unit conv'!$B$1</f>
        <v>0</v>
      </c>
      <c r="BM638" s="54">
        <f>'RAW_2017-2070'!BJ638*'unit conv'!$B$1</f>
        <v>0</v>
      </c>
      <c r="BN638" s="54">
        <f>'RAW_2017-2070'!BK638*'unit conv'!$B$1</f>
        <v>0</v>
      </c>
      <c r="BO638" s="54">
        <f>'RAW_2017-2070'!BL638*'unit conv'!$B$1</f>
        <v>0</v>
      </c>
      <c r="BP638" s="54">
        <f>'RAW_2017-2070'!BM638*'unit conv'!$B$1</f>
        <v>0</v>
      </c>
    </row>
    <row r="639" spans="1:68" hidden="1" x14ac:dyDescent="0.25">
      <c r="A639">
        <f>IFERROR(INDEX('unit conv'!I:I,MATCH($H639,'unit conv'!$H:$H,0)),0)</f>
        <v>0</v>
      </c>
      <c r="B639">
        <f>IFERROR(INDEX('unit conv'!J:J,MATCH($H639,'unit conv'!$H:$H,0)),0)</f>
        <v>0</v>
      </c>
      <c r="C639" t="str">
        <f>INDEX('unit conv'!$E$2:$E$13,MATCH('RAW_2017-2070_btu'!I639,'unit conv'!$D$2:$D$13,0))</f>
        <v xml:space="preserve">hard coal </v>
      </c>
      <c r="D639" t="s">
        <v>23</v>
      </c>
      <c r="E639">
        <v>211</v>
      </c>
      <c r="F639" t="s">
        <v>141</v>
      </c>
      <c r="G639" t="s">
        <v>146</v>
      </c>
      <c r="H639" t="s">
        <v>189</v>
      </c>
      <c r="I639" t="s">
        <v>158</v>
      </c>
      <c r="J639" t="s">
        <v>190</v>
      </c>
      <c r="K639" t="s">
        <v>256</v>
      </c>
      <c r="L639" t="s">
        <v>40</v>
      </c>
      <c r="M639" t="s">
        <v>49</v>
      </c>
      <c r="N639" t="s">
        <v>253</v>
      </c>
      <c r="O639" s="54">
        <f>'RAW_2017-2070'!L639*'unit conv'!$B$1</f>
        <v>0</v>
      </c>
      <c r="P639" s="54">
        <f>'RAW_2017-2070'!M639*'unit conv'!$B$1</f>
        <v>0</v>
      </c>
      <c r="Q639" s="54">
        <f>'RAW_2017-2070'!N639*'unit conv'!$B$1</f>
        <v>0</v>
      </c>
      <c r="R639" s="54">
        <f>'RAW_2017-2070'!O639*'unit conv'!$B$1</f>
        <v>0</v>
      </c>
      <c r="S639" s="54">
        <f>'RAW_2017-2070'!P639*'unit conv'!$B$1</f>
        <v>0</v>
      </c>
      <c r="T639" s="54">
        <f>'RAW_2017-2070'!Q639*'unit conv'!$B$1</f>
        <v>0</v>
      </c>
      <c r="U639" s="54">
        <f>'RAW_2017-2070'!R639*'unit conv'!$B$1</f>
        <v>0</v>
      </c>
      <c r="V639" s="54">
        <f>'RAW_2017-2070'!S639*'unit conv'!$B$1</f>
        <v>0</v>
      </c>
      <c r="W639" s="54">
        <f>'RAW_2017-2070'!T639*'unit conv'!$B$1</f>
        <v>0</v>
      </c>
      <c r="X639" s="54">
        <f>'RAW_2017-2070'!U639*'unit conv'!$B$1</f>
        <v>0</v>
      </c>
      <c r="Y639" s="54">
        <f>'RAW_2017-2070'!V639*'unit conv'!$B$1</f>
        <v>0</v>
      </c>
      <c r="Z639" s="54">
        <f>'RAW_2017-2070'!W639*'unit conv'!$B$1</f>
        <v>0</v>
      </c>
      <c r="AA639" s="54">
        <f>'RAW_2017-2070'!X639*'unit conv'!$B$1</f>
        <v>0</v>
      </c>
      <c r="AB639" s="54">
        <f>'RAW_2017-2070'!Y639*'unit conv'!$B$1</f>
        <v>0</v>
      </c>
      <c r="AC639" s="54">
        <f>'RAW_2017-2070'!Z639*'unit conv'!$B$1</f>
        <v>0</v>
      </c>
      <c r="AD639" s="54">
        <f>'RAW_2017-2070'!AA639*'unit conv'!$B$1</f>
        <v>0</v>
      </c>
      <c r="AE639" s="54">
        <f>'RAW_2017-2070'!AB639*'unit conv'!$B$1</f>
        <v>0</v>
      </c>
      <c r="AF639" s="54">
        <f>'RAW_2017-2070'!AC639*'unit conv'!$B$1</f>
        <v>0</v>
      </c>
      <c r="AG639" s="54">
        <f>'RAW_2017-2070'!AD639*'unit conv'!$B$1</f>
        <v>0</v>
      </c>
      <c r="AH639" s="54">
        <f>'RAW_2017-2070'!AE639*'unit conv'!$B$1</f>
        <v>0</v>
      </c>
      <c r="AI639" s="54">
        <f>'RAW_2017-2070'!AF639*'unit conv'!$B$1</f>
        <v>0</v>
      </c>
      <c r="AJ639" s="54">
        <f>'RAW_2017-2070'!AG639*'unit conv'!$B$1</f>
        <v>0</v>
      </c>
      <c r="AK639" s="54">
        <f>'RAW_2017-2070'!AH639*'unit conv'!$B$1</f>
        <v>0</v>
      </c>
      <c r="AL639" s="54">
        <f>'RAW_2017-2070'!AI639*'unit conv'!$B$1</f>
        <v>0</v>
      </c>
      <c r="AM639" s="54">
        <f>'RAW_2017-2070'!AJ639*'unit conv'!$B$1</f>
        <v>0</v>
      </c>
      <c r="AN639" s="54">
        <f>'RAW_2017-2070'!AK639*'unit conv'!$B$1</f>
        <v>0</v>
      </c>
      <c r="AO639" s="54">
        <f>'RAW_2017-2070'!AL639*'unit conv'!$B$1</f>
        <v>0</v>
      </c>
      <c r="AP639" s="54">
        <f>'RAW_2017-2070'!AM639*'unit conv'!$B$1</f>
        <v>0</v>
      </c>
      <c r="AQ639" s="54">
        <f>'RAW_2017-2070'!AN639*'unit conv'!$B$1</f>
        <v>0</v>
      </c>
      <c r="AR639" s="54">
        <f>'RAW_2017-2070'!AO639*'unit conv'!$B$1</f>
        <v>0</v>
      </c>
      <c r="AS639" s="54">
        <f>'RAW_2017-2070'!AP639*'unit conv'!$B$1</f>
        <v>0</v>
      </c>
      <c r="AT639" s="54">
        <f>'RAW_2017-2070'!AQ639*'unit conv'!$B$1</f>
        <v>0</v>
      </c>
      <c r="AU639" s="54">
        <f>'RAW_2017-2070'!AR639*'unit conv'!$B$1</f>
        <v>0</v>
      </c>
      <c r="AV639" s="54">
        <f>'RAW_2017-2070'!AS639*'unit conv'!$B$1</f>
        <v>0</v>
      </c>
      <c r="AW639" s="54">
        <f>'RAW_2017-2070'!AT639*'unit conv'!$B$1</f>
        <v>0</v>
      </c>
      <c r="AX639" s="54">
        <f>'RAW_2017-2070'!AU639*'unit conv'!$B$1</f>
        <v>0</v>
      </c>
      <c r="AY639" s="54">
        <f>'RAW_2017-2070'!AV639*'unit conv'!$B$1</f>
        <v>0</v>
      </c>
      <c r="AZ639" s="54">
        <f>'RAW_2017-2070'!AW639*'unit conv'!$B$1</f>
        <v>0</v>
      </c>
      <c r="BA639" s="54">
        <f>'RAW_2017-2070'!AX639*'unit conv'!$B$1</f>
        <v>0</v>
      </c>
      <c r="BB639" s="54">
        <f>'RAW_2017-2070'!AY639*'unit conv'!$B$1</f>
        <v>0</v>
      </c>
      <c r="BC639" s="54">
        <f>'RAW_2017-2070'!AZ639*'unit conv'!$B$1</f>
        <v>0</v>
      </c>
      <c r="BD639" s="54">
        <f>'RAW_2017-2070'!BA639*'unit conv'!$B$1</f>
        <v>0</v>
      </c>
      <c r="BE639" s="54">
        <f>'RAW_2017-2070'!BB639*'unit conv'!$B$1</f>
        <v>0</v>
      </c>
      <c r="BF639" s="54">
        <f>'RAW_2017-2070'!BC639*'unit conv'!$B$1</f>
        <v>0</v>
      </c>
      <c r="BG639" s="54">
        <f>'RAW_2017-2070'!BD639*'unit conv'!$B$1</f>
        <v>0</v>
      </c>
      <c r="BH639" s="54">
        <f>'RAW_2017-2070'!BE639*'unit conv'!$B$1</f>
        <v>0</v>
      </c>
      <c r="BI639" s="54">
        <f>'RAW_2017-2070'!BF639*'unit conv'!$B$1</f>
        <v>0</v>
      </c>
      <c r="BJ639" s="54">
        <f>'RAW_2017-2070'!BG639*'unit conv'!$B$1</f>
        <v>0</v>
      </c>
      <c r="BK639" s="54">
        <f>'RAW_2017-2070'!BH639*'unit conv'!$B$1</f>
        <v>0</v>
      </c>
      <c r="BL639" s="54">
        <f>'RAW_2017-2070'!BI639*'unit conv'!$B$1</f>
        <v>0</v>
      </c>
      <c r="BM639" s="54">
        <f>'RAW_2017-2070'!BJ639*'unit conv'!$B$1</f>
        <v>0</v>
      </c>
      <c r="BN639" s="54">
        <f>'RAW_2017-2070'!BK639*'unit conv'!$B$1</f>
        <v>0</v>
      </c>
      <c r="BO639" s="54">
        <f>'RAW_2017-2070'!BL639*'unit conv'!$B$1</f>
        <v>0</v>
      </c>
      <c r="BP639" s="54">
        <f>'RAW_2017-2070'!BM639*'unit conv'!$B$1</f>
        <v>0</v>
      </c>
    </row>
    <row r="640" spans="1:68" hidden="1" x14ac:dyDescent="0.25">
      <c r="A640">
        <f>IFERROR(INDEX('unit conv'!I:I,MATCH($H640,'unit conv'!$H:$H,0)),0)</f>
        <v>0</v>
      </c>
      <c r="B640">
        <f>IFERROR(INDEX('unit conv'!J:J,MATCH($H640,'unit conv'!$H:$H,0)),0)</f>
        <v>0</v>
      </c>
      <c r="C640" t="str">
        <f>INDEX('unit conv'!$E$2:$E$13,MATCH('RAW_2017-2070_btu'!I640,'unit conv'!$D$2:$D$13,0))</f>
        <v xml:space="preserve">hard coal </v>
      </c>
      <c r="D640" t="s">
        <v>23</v>
      </c>
      <c r="E640">
        <v>212</v>
      </c>
      <c r="F640" t="s">
        <v>141</v>
      </c>
      <c r="G640" t="s">
        <v>146</v>
      </c>
      <c r="H640" t="s">
        <v>191</v>
      </c>
      <c r="I640" t="s">
        <v>166</v>
      </c>
      <c r="J640" t="s">
        <v>192</v>
      </c>
      <c r="K640" t="s">
        <v>256</v>
      </c>
      <c r="L640" t="s">
        <v>40</v>
      </c>
      <c r="M640" t="s">
        <v>49</v>
      </c>
      <c r="N640" t="s">
        <v>253</v>
      </c>
      <c r="O640" s="54">
        <f>'RAW_2017-2070'!L640*'unit conv'!$B$1</f>
        <v>0</v>
      </c>
      <c r="P640" s="54">
        <f>'RAW_2017-2070'!M640*'unit conv'!$B$1</f>
        <v>0</v>
      </c>
      <c r="Q640" s="54">
        <f>'RAW_2017-2070'!N640*'unit conv'!$B$1</f>
        <v>0</v>
      </c>
      <c r="R640" s="54">
        <f>'RAW_2017-2070'!O640*'unit conv'!$B$1</f>
        <v>0</v>
      </c>
      <c r="S640" s="54">
        <f>'RAW_2017-2070'!P640*'unit conv'!$B$1</f>
        <v>0</v>
      </c>
      <c r="T640" s="54">
        <f>'RAW_2017-2070'!Q640*'unit conv'!$B$1</f>
        <v>0</v>
      </c>
      <c r="U640" s="54">
        <f>'RAW_2017-2070'!R640*'unit conv'!$B$1</f>
        <v>0</v>
      </c>
      <c r="V640" s="54">
        <f>'RAW_2017-2070'!S640*'unit conv'!$B$1</f>
        <v>0</v>
      </c>
      <c r="W640" s="54">
        <f>'RAW_2017-2070'!T640*'unit conv'!$B$1</f>
        <v>0</v>
      </c>
      <c r="X640" s="54">
        <f>'RAW_2017-2070'!U640*'unit conv'!$B$1</f>
        <v>0</v>
      </c>
      <c r="Y640" s="54">
        <f>'RAW_2017-2070'!V640*'unit conv'!$B$1</f>
        <v>0</v>
      </c>
      <c r="Z640" s="54">
        <f>'RAW_2017-2070'!W640*'unit conv'!$B$1</f>
        <v>0</v>
      </c>
      <c r="AA640" s="54">
        <f>'RAW_2017-2070'!X640*'unit conv'!$B$1</f>
        <v>0</v>
      </c>
      <c r="AB640" s="54">
        <f>'RAW_2017-2070'!Y640*'unit conv'!$B$1</f>
        <v>0</v>
      </c>
      <c r="AC640" s="54">
        <f>'RAW_2017-2070'!Z640*'unit conv'!$B$1</f>
        <v>0</v>
      </c>
      <c r="AD640" s="54">
        <f>'RAW_2017-2070'!AA640*'unit conv'!$B$1</f>
        <v>0</v>
      </c>
      <c r="AE640" s="54">
        <f>'RAW_2017-2070'!AB640*'unit conv'!$B$1</f>
        <v>0</v>
      </c>
      <c r="AF640" s="54">
        <f>'RAW_2017-2070'!AC640*'unit conv'!$B$1</f>
        <v>0</v>
      </c>
      <c r="AG640" s="54">
        <f>'RAW_2017-2070'!AD640*'unit conv'!$B$1</f>
        <v>0</v>
      </c>
      <c r="AH640" s="54">
        <f>'RAW_2017-2070'!AE640*'unit conv'!$B$1</f>
        <v>0</v>
      </c>
      <c r="AI640" s="54">
        <f>'RAW_2017-2070'!AF640*'unit conv'!$B$1</f>
        <v>0</v>
      </c>
      <c r="AJ640" s="54">
        <f>'RAW_2017-2070'!AG640*'unit conv'!$B$1</f>
        <v>0</v>
      </c>
      <c r="AK640" s="54">
        <f>'RAW_2017-2070'!AH640*'unit conv'!$B$1</f>
        <v>0</v>
      </c>
      <c r="AL640" s="54">
        <f>'RAW_2017-2070'!AI640*'unit conv'!$B$1</f>
        <v>0</v>
      </c>
      <c r="AM640" s="54">
        <f>'RAW_2017-2070'!AJ640*'unit conv'!$B$1</f>
        <v>0</v>
      </c>
      <c r="AN640" s="54">
        <f>'RAW_2017-2070'!AK640*'unit conv'!$B$1</f>
        <v>0</v>
      </c>
      <c r="AO640" s="54">
        <f>'RAW_2017-2070'!AL640*'unit conv'!$B$1</f>
        <v>0</v>
      </c>
      <c r="AP640" s="54">
        <f>'RAW_2017-2070'!AM640*'unit conv'!$B$1</f>
        <v>0</v>
      </c>
      <c r="AQ640" s="54">
        <f>'RAW_2017-2070'!AN640*'unit conv'!$B$1</f>
        <v>0</v>
      </c>
      <c r="AR640" s="54">
        <f>'RAW_2017-2070'!AO640*'unit conv'!$B$1</f>
        <v>0</v>
      </c>
      <c r="AS640" s="54">
        <f>'RAW_2017-2070'!AP640*'unit conv'!$B$1</f>
        <v>0</v>
      </c>
      <c r="AT640" s="54">
        <f>'RAW_2017-2070'!AQ640*'unit conv'!$B$1</f>
        <v>0</v>
      </c>
      <c r="AU640" s="54">
        <f>'RAW_2017-2070'!AR640*'unit conv'!$B$1</f>
        <v>0</v>
      </c>
      <c r="AV640" s="54">
        <f>'RAW_2017-2070'!AS640*'unit conv'!$B$1</f>
        <v>0</v>
      </c>
      <c r="AW640" s="54">
        <f>'RAW_2017-2070'!AT640*'unit conv'!$B$1</f>
        <v>0</v>
      </c>
      <c r="AX640" s="54">
        <f>'RAW_2017-2070'!AU640*'unit conv'!$B$1</f>
        <v>0</v>
      </c>
      <c r="AY640" s="54">
        <f>'RAW_2017-2070'!AV640*'unit conv'!$B$1</f>
        <v>0</v>
      </c>
      <c r="AZ640" s="54">
        <f>'RAW_2017-2070'!AW640*'unit conv'!$B$1</f>
        <v>0</v>
      </c>
      <c r="BA640" s="54">
        <f>'RAW_2017-2070'!AX640*'unit conv'!$B$1</f>
        <v>0</v>
      </c>
      <c r="BB640" s="54">
        <f>'RAW_2017-2070'!AY640*'unit conv'!$B$1</f>
        <v>0</v>
      </c>
      <c r="BC640" s="54">
        <f>'RAW_2017-2070'!AZ640*'unit conv'!$B$1</f>
        <v>0</v>
      </c>
      <c r="BD640" s="54">
        <f>'RAW_2017-2070'!BA640*'unit conv'!$B$1</f>
        <v>0</v>
      </c>
      <c r="BE640" s="54">
        <f>'RAW_2017-2070'!BB640*'unit conv'!$B$1</f>
        <v>0</v>
      </c>
      <c r="BF640" s="54">
        <f>'RAW_2017-2070'!BC640*'unit conv'!$B$1</f>
        <v>0</v>
      </c>
      <c r="BG640" s="54">
        <f>'RAW_2017-2070'!BD640*'unit conv'!$B$1</f>
        <v>0</v>
      </c>
      <c r="BH640" s="54">
        <f>'RAW_2017-2070'!BE640*'unit conv'!$B$1</f>
        <v>0</v>
      </c>
      <c r="BI640" s="54">
        <f>'RAW_2017-2070'!BF640*'unit conv'!$B$1</f>
        <v>0</v>
      </c>
      <c r="BJ640" s="54">
        <f>'RAW_2017-2070'!BG640*'unit conv'!$B$1</f>
        <v>0</v>
      </c>
      <c r="BK640" s="54">
        <f>'RAW_2017-2070'!BH640*'unit conv'!$B$1</f>
        <v>0</v>
      </c>
      <c r="BL640" s="54">
        <f>'RAW_2017-2070'!BI640*'unit conv'!$B$1</f>
        <v>0</v>
      </c>
      <c r="BM640" s="54">
        <f>'RAW_2017-2070'!BJ640*'unit conv'!$B$1</f>
        <v>0</v>
      </c>
      <c r="BN640" s="54">
        <f>'RAW_2017-2070'!BK640*'unit conv'!$B$1</f>
        <v>0</v>
      </c>
      <c r="BO640" s="54">
        <f>'RAW_2017-2070'!BL640*'unit conv'!$B$1</f>
        <v>0</v>
      </c>
      <c r="BP640" s="54">
        <f>'RAW_2017-2070'!BM640*'unit conv'!$B$1</f>
        <v>0</v>
      </c>
    </row>
    <row r="641" spans="1:68" hidden="1" x14ac:dyDescent="0.25">
      <c r="A641">
        <f>IFERROR(INDEX('unit conv'!I:I,MATCH($H641,'unit conv'!$H:$H,0)),0)</f>
        <v>0</v>
      </c>
      <c r="B641">
        <f>IFERROR(INDEX('unit conv'!J:J,MATCH($H641,'unit conv'!$H:$H,0)),0)</f>
        <v>0</v>
      </c>
      <c r="C641" t="str">
        <f>INDEX('unit conv'!$E$2:$E$13,MATCH('RAW_2017-2070_btu'!I641,'unit conv'!$D$2:$D$13,0))</f>
        <v xml:space="preserve">natural gas </v>
      </c>
      <c r="D641" t="s">
        <v>23</v>
      </c>
      <c r="E641">
        <v>213</v>
      </c>
      <c r="F641" t="s">
        <v>141</v>
      </c>
      <c r="G641" t="s">
        <v>146</v>
      </c>
      <c r="H641" t="s">
        <v>193</v>
      </c>
      <c r="I641" t="s">
        <v>16</v>
      </c>
      <c r="J641" t="s">
        <v>194</v>
      </c>
      <c r="K641" t="s">
        <v>256</v>
      </c>
      <c r="L641" t="s">
        <v>40</v>
      </c>
      <c r="M641" t="s">
        <v>16</v>
      </c>
      <c r="N641" t="s">
        <v>253</v>
      </c>
      <c r="O641" s="54">
        <f>'RAW_2017-2070'!L641*'unit conv'!$B$1</f>
        <v>0</v>
      </c>
      <c r="P641" s="54">
        <f>'RAW_2017-2070'!M641*'unit conv'!$B$1</f>
        <v>0</v>
      </c>
      <c r="Q641" s="54">
        <f>'RAW_2017-2070'!N641*'unit conv'!$B$1</f>
        <v>0</v>
      </c>
      <c r="R641" s="54">
        <f>'RAW_2017-2070'!O641*'unit conv'!$B$1</f>
        <v>0</v>
      </c>
      <c r="S641" s="54">
        <f>'RAW_2017-2070'!P641*'unit conv'!$B$1</f>
        <v>0</v>
      </c>
      <c r="T641" s="54">
        <f>'RAW_2017-2070'!Q641*'unit conv'!$B$1</f>
        <v>0</v>
      </c>
      <c r="U641" s="54">
        <f>'RAW_2017-2070'!R641*'unit conv'!$B$1</f>
        <v>0</v>
      </c>
      <c r="V641" s="54">
        <f>'RAW_2017-2070'!S641*'unit conv'!$B$1</f>
        <v>0</v>
      </c>
      <c r="W641" s="54">
        <f>'RAW_2017-2070'!T641*'unit conv'!$B$1</f>
        <v>0</v>
      </c>
      <c r="X641" s="54">
        <f>'RAW_2017-2070'!U641*'unit conv'!$B$1</f>
        <v>0</v>
      </c>
      <c r="Y641" s="54">
        <f>'RAW_2017-2070'!V641*'unit conv'!$B$1</f>
        <v>0</v>
      </c>
      <c r="Z641" s="54">
        <f>'RAW_2017-2070'!W641*'unit conv'!$B$1</f>
        <v>0</v>
      </c>
      <c r="AA641" s="54">
        <f>'RAW_2017-2070'!X641*'unit conv'!$B$1</f>
        <v>0</v>
      </c>
      <c r="AB641" s="54">
        <f>'RAW_2017-2070'!Y641*'unit conv'!$B$1</f>
        <v>0</v>
      </c>
      <c r="AC641" s="54">
        <f>'RAW_2017-2070'!Z641*'unit conv'!$B$1</f>
        <v>0</v>
      </c>
      <c r="AD641" s="54">
        <f>'RAW_2017-2070'!AA641*'unit conv'!$B$1</f>
        <v>0</v>
      </c>
      <c r="AE641" s="54">
        <f>'RAW_2017-2070'!AB641*'unit conv'!$B$1</f>
        <v>0</v>
      </c>
      <c r="AF641" s="54">
        <f>'RAW_2017-2070'!AC641*'unit conv'!$B$1</f>
        <v>0</v>
      </c>
      <c r="AG641" s="54">
        <f>'RAW_2017-2070'!AD641*'unit conv'!$B$1</f>
        <v>0</v>
      </c>
      <c r="AH641" s="54">
        <f>'RAW_2017-2070'!AE641*'unit conv'!$B$1</f>
        <v>0</v>
      </c>
      <c r="AI641" s="54">
        <f>'RAW_2017-2070'!AF641*'unit conv'!$B$1</f>
        <v>0</v>
      </c>
      <c r="AJ641" s="54">
        <f>'RAW_2017-2070'!AG641*'unit conv'!$B$1</f>
        <v>0</v>
      </c>
      <c r="AK641" s="54">
        <f>'RAW_2017-2070'!AH641*'unit conv'!$B$1</f>
        <v>0</v>
      </c>
      <c r="AL641" s="54">
        <f>'RAW_2017-2070'!AI641*'unit conv'!$B$1</f>
        <v>0</v>
      </c>
      <c r="AM641" s="54">
        <f>'RAW_2017-2070'!AJ641*'unit conv'!$B$1</f>
        <v>0</v>
      </c>
      <c r="AN641" s="54">
        <f>'RAW_2017-2070'!AK641*'unit conv'!$B$1</f>
        <v>0</v>
      </c>
      <c r="AO641" s="54">
        <f>'RAW_2017-2070'!AL641*'unit conv'!$B$1</f>
        <v>0</v>
      </c>
      <c r="AP641" s="54">
        <f>'RAW_2017-2070'!AM641*'unit conv'!$B$1</f>
        <v>0</v>
      </c>
      <c r="AQ641" s="54">
        <f>'RAW_2017-2070'!AN641*'unit conv'!$B$1</f>
        <v>0</v>
      </c>
      <c r="AR641" s="54">
        <f>'RAW_2017-2070'!AO641*'unit conv'!$B$1</f>
        <v>0</v>
      </c>
      <c r="AS641" s="54">
        <f>'RAW_2017-2070'!AP641*'unit conv'!$B$1</f>
        <v>0</v>
      </c>
      <c r="AT641" s="54">
        <f>'RAW_2017-2070'!AQ641*'unit conv'!$B$1</f>
        <v>0</v>
      </c>
      <c r="AU641" s="54">
        <f>'RAW_2017-2070'!AR641*'unit conv'!$B$1</f>
        <v>0</v>
      </c>
      <c r="AV641" s="54">
        <f>'RAW_2017-2070'!AS641*'unit conv'!$B$1</f>
        <v>0</v>
      </c>
      <c r="AW641" s="54">
        <f>'RAW_2017-2070'!AT641*'unit conv'!$B$1</f>
        <v>0</v>
      </c>
      <c r="AX641" s="54">
        <f>'RAW_2017-2070'!AU641*'unit conv'!$B$1</f>
        <v>0</v>
      </c>
      <c r="AY641" s="54">
        <f>'RAW_2017-2070'!AV641*'unit conv'!$B$1</f>
        <v>0</v>
      </c>
      <c r="AZ641" s="54">
        <f>'RAW_2017-2070'!AW641*'unit conv'!$B$1</f>
        <v>0</v>
      </c>
      <c r="BA641" s="54">
        <f>'RAW_2017-2070'!AX641*'unit conv'!$B$1</f>
        <v>0</v>
      </c>
      <c r="BB641" s="54">
        <f>'RAW_2017-2070'!AY641*'unit conv'!$B$1</f>
        <v>0</v>
      </c>
      <c r="BC641" s="54">
        <f>'RAW_2017-2070'!AZ641*'unit conv'!$B$1</f>
        <v>0</v>
      </c>
      <c r="BD641" s="54">
        <f>'RAW_2017-2070'!BA641*'unit conv'!$B$1</f>
        <v>0</v>
      </c>
      <c r="BE641" s="54">
        <f>'RAW_2017-2070'!BB641*'unit conv'!$B$1</f>
        <v>0</v>
      </c>
      <c r="BF641" s="54">
        <f>'RAW_2017-2070'!BC641*'unit conv'!$B$1</f>
        <v>0</v>
      </c>
      <c r="BG641" s="54">
        <f>'RAW_2017-2070'!BD641*'unit conv'!$B$1</f>
        <v>0</v>
      </c>
      <c r="BH641" s="54">
        <f>'RAW_2017-2070'!BE641*'unit conv'!$B$1</f>
        <v>0</v>
      </c>
      <c r="BI641" s="54">
        <f>'RAW_2017-2070'!BF641*'unit conv'!$B$1</f>
        <v>0</v>
      </c>
      <c r="BJ641" s="54">
        <f>'RAW_2017-2070'!BG641*'unit conv'!$B$1</f>
        <v>0</v>
      </c>
      <c r="BK641" s="54">
        <f>'RAW_2017-2070'!BH641*'unit conv'!$B$1</f>
        <v>0</v>
      </c>
      <c r="BL641" s="54">
        <f>'RAW_2017-2070'!BI641*'unit conv'!$B$1</f>
        <v>0</v>
      </c>
      <c r="BM641" s="54">
        <f>'RAW_2017-2070'!BJ641*'unit conv'!$B$1</f>
        <v>0</v>
      </c>
      <c r="BN641" s="54">
        <f>'RAW_2017-2070'!BK641*'unit conv'!$B$1</f>
        <v>0</v>
      </c>
      <c r="BO641" s="54">
        <f>'RAW_2017-2070'!BL641*'unit conv'!$B$1</f>
        <v>0</v>
      </c>
      <c r="BP641" s="54">
        <f>'RAW_2017-2070'!BM641*'unit conv'!$B$1</f>
        <v>0</v>
      </c>
    </row>
    <row r="642" spans="1:68" hidden="1" x14ac:dyDescent="0.25">
      <c r="A642">
        <f>IFERROR(INDEX('unit conv'!I:I,MATCH($H642,'unit conv'!$H:$H,0)),0)</f>
        <v>0</v>
      </c>
      <c r="B642">
        <f>IFERROR(INDEX('unit conv'!J:J,MATCH($H642,'unit conv'!$H:$H,0)),0)</f>
        <v>0</v>
      </c>
      <c r="C642" t="str">
        <f>INDEX('unit conv'!$E$2:$E$13,MATCH('RAW_2017-2070_btu'!I642,'unit conv'!$D$2:$D$13,0))</f>
        <v xml:space="preserve">natural gas </v>
      </c>
      <c r="D642" t="s">
        <v>24</v>
      </c>
      <c r="E642">
        <v>1</v>
      </c>
      <c r="F642" t="s">
        <v>13</v>
      </c>
      <c r="G642" t="s">
        <v>40</v>
      </c>
      <c r="H642" t="s">
        <v>15</v>
      </c>
      <c r="I642" t="s">
        <v>16</v>
      </c>
      <c r="J642" t="s">
        <v>17</v>
      </c>
      <c r="K642" t="s">
        <v>18</v>
      </c>
      <c r="L642" t="s">
        <v>40</v>
      </c>
      <c r="M642" t="s">
        <v>16</v>
      </c>
      <c r="N642" t="s">
        <v>253</v>
      </c>
      <c r="O642" s="54">
        <f>'RAW_2017-2070'!L642*'unit conv'!$B$1</f>
        <v>12706924803429.971</v>
      </c>
      <c r="P642" s="54">
        <f>'RAW_2017-2070'!M642*'unit conv'!$B$1</f>
        <v>13697697638604.893</v>
      </c>
      <c r="Q642" s="54">
        <f>'RAW_2017-2070'!N642*'unit conv'!$B$1</f>
        <v>13931704847196.09</v>
      </c>
      <c r="R642" s="54">
        <f>'RAW_2017-2070'!O642*'unit conv'!$B$1</f>
        <v>14102078003563.539</v>
      </c>
      <c r="S642" s="54">
        <f>'RAW_2017-2070'!P642*'unit conv'!$B$1</f>
        <v>13391489552025.475</v>
      </c>
      <c r="T642" s="54">
        <f>'RAW_2017-2070'!Q642*'unit conv'!$B$1</f>
        <v>13397933531180.389</v>
      </c>
      <c r="U642" s="54">
        <f>'RAW_2017-2070'!R642*'unit conv'!$B$1</f>
        <v>13415358883438.51</v>
      </c>
      <c r="V642" s="54">
        <f>'RAW_2017-2070'!S642*'unit conv'!$B$1</f>
        <v>13595783320640.895</v>
      </c>
      <c r="W642" s="54">
        <f>'RAW_2017-2070'!T642*'unit conv'!$B$1</f>
        <v>13776331644640.035</v>
      </c>
      <c r="X642" s="54">
        <f>'RAW_2017-2070'!U642*'unit conv'!$B$1</f>
        <v>13952341232020.23</v>
      </c>
      <c r="Y642" s="54">
        <f>'RAW_2017-2070'!V642*'unit conv'!$B$1</f>
        <v>14142497127057.732</v>
      </c>
      <c r="Z642" s="54">
        <f>'RAW_2017-2070'!W642*'unit conv'!$B$1</f>
        <v>14355929119080.873</v>
      </c>
      <c r="AA642" s="54">
        <f>'RAW_2017-2070'!X642*'unit conv'!$B$1</f>
        <v>14605001917401.914</v>
      </c>
      <c r="AB642" s="54">
        <f>'RAW_2017-2070'!Y642*'unit conv'!$B$1</f>
        <v>14850067980716.064</v>
      </c>
      <c r="AC642" s="54">
        <f>'RAW_2017-2070'!Z642*'unit conv'!$B$1</f>
        <v>15104747960832.477</v>
      </c>
      <c r="AD642" s="54">
        <f>'RAW_2017-2070'!AA642*'unit conv'!$B$1</f>
        <v>15372670814220.268</v>
      </c>
      <c r="AE642" s="54">
        <f>'RAW_2017-2070'!AB642*'unit conv'!$B$1</f>
        <v>15635089464769.08</v>
      </c>
      <c r="AF642" s="54">
        <f>'RAW_2017-2070'!AC642*'unit conv'!$B$1</f>
        <v>15894780318698.688</v>
      </c>
      <c r="AG642" s="54">
        <f>'RAW_2017-2070'!AD642*'unit conv'!$B$1</f>
        <v>16139604948531.941</v>
      </c>
      <c r="AH642" s="54">
        <f>'RAW_2017-2070'!AE642*'unit conv'!$B$1</f>
        <v>16370527218476.008</v>
      </c>
      <c r="AI642" s="54">
        <f>'RAW_2017-2070'!AF642*'unit conv'!$B$1</f>
        <v>16583012748669.848</v>
      </c>
      <c r="AJ642" s="54">
        <f>'RAW_2017-2070'!AG642*'unit conv'!$B$1</f>
        <v>16784308599763.971</v>
      </c>
      <c r="AK642" s="54">
        <f>'RAW_2017-2070'!AH642*'unit conv'!$B$1</f>
        <v>16974729013036.984</v>
      </c>
      <c r="AL642" s="54">
        <f>'RAW_2017-2070'!AI642*'unit conv'!$B$1</f>
        <v>17149525911870.598</v>
      </c>
      <c r="AM642" s="54">
        <f>'RAW_2017-2070'!AJ642*'unit conv'!$B$1</f>
        <v>17333453395183.473</v>
      </c>
      <c r="AN642" s="54">
        <f>'RAW_2017-2070'!AK642*'unit conv'!$B$1</f>
        <v>17525834909085</v>
      </c>
      <c r="AO642" s="54">
        <f>'RAW_2017-2070'!AL642*'unit conv'!$B$1</f>
        <v>17726851826261.238</v>
      </c>
      <c r="AP642" s="54">
        <f>'RAW_2017-2070'!AM642*'unit conv'!$B$1</f>
        <v>17933286185102.641</v>
      </c>
      <c r="AQ642" s="54">
        <f>'RAW_2017-2070'!AN642*'unit conv'!$B$1</f>
        <v>18170666442251.086</v>
      </c>
      <c r="AR642" s="54">
        <f>'RAW_2017-2070'!AO642*'unit conv'!$B$1</f>
        <v>18409989374158.582</v>
      </c>
      <c r="AS642" s="54">
        <f>'RAW_2017-2070'!AP642*'unit conv'!$B$1</f>
        <v>18646041555100.164</v>
      </c>
      <c r="AT642" s="54">
        <f>'RAW_2017-2070'!AQ642*'unit conv'!$B$1</f>
        <v>18888023025981.699</v>
      </c>
      <c r="AU642" s="54">
        <f>'RAW_2017-2070'!AR642*'unit conv'!$B$1</f>
        <v>19131221837227.523</v>
      </c>
      <c r="AV642" s="54">
        <f>'RAW_2017-2070'!AS642*'unit conv'!$B$1</f>
        <v>19376204002042.078</v>
      </c>
      <c r="AW642" s="54">
        <f>'RAW_2017-2070'!AT642*'unit conv'!$B$1</f>
        <v>19622652701501.434</v>
      </c>
      <c r="AX642" s="54">
        <f>'RAW_2017-2070'!AU642*'unit conv'!$B$1</f>
        <v>19870905201049.109</v>
      </c>
      <c r="AY642" s="54">
        <f>'RAW_2017-2070'!AV642*'unit conv'!$B$1</f>
        <v>20120973018005.66</v>
      </c>
      <c r="AZ642" s="54">
        <f>'RAW_2017-2070'!AW642*'unit conv'!$B$1</f>
        <v>20372867758470.898</v>
      </c>
      <c r="BA642" s="54">
        <f>'RAW_2017-2070'!AX642*'unit conv'!$B$1</f>
        <v>20626601117837.48</v>
      </c>
      <c r="BB642" s="54">
        <f>'RAW_2017-2070'!AY642*'unit conv'!$B$1</f>
        <v>20882184881308.484</v>
      </c>
      <c r="BC642" s="54">
        <f>'RAW_2017-2070'!AZ642*'unit conv'!$B$1</f>
        <v>21139630924418.988</v>
      </c>
      <c r="BD642" s="54">
        <f>'RAW_2017-2070'!BA642*'unit conv'!$B$1</f>
        <v>21398951213561.801</v>
      </c>
      <c r="BE642" s="54">
        <f>'RAW_2017-2070'!BB642*'unit conv'!$B$1</f>
        <v>21660157806517.281</v>
      </c>
      <c r="BF642" s="54">
        <f>'RAW_2017-2070'!BC642*'unit conv'!$B$1</f>
        <v>21923262852987.391</v>
      </c>
      <c r="BG642" s="54">
        <f>'RAW_2017-2070'!BD642*'unit conv'!$B$1</f>
        <v>22188278595134</v>
      </c>
      <c r="BH642" s="54">
        <f>'RAW_2017-2070'!BE642*'unit conv'!$B$1</f>
        <v>22455217368121.434</v>
      </c>
      <c r="BI642" s="54">
        <f>'RAW_2017-2070'!BF642*'unit conv'!$B$1</f>
        <v>22724091600663.508</v>
      </c>
      <c r="BJ642" s="54">
        <f>'RAW_2017-2070'!BG642*'unit conv'!$B$1</f>
        <v>22994913815574.73</v>
      </c>
      <c r="BK642" s="54">
        <f>'RAW_2017-2070'!BH642*'unit conv'!$B$1</f>
        <v>23267696630326.184</v>
      </c>
      <c r="BL642" s="54">
        <f>'RAW_2017-2070'!BI642*'unit conv'!$B$1</f>
        <v>23542452757605.727</v>
      </c>
      <c r="BM642" s="54">
        <f>'RAW_2017-2070'!BJ642*'unit conv'!$B$1</f>
        <v>23819195005882.828</v>
      </c>
      <c r="BN642" s="54">
        <f>'RAW_2017-2070'!BK642*'unit conv'!$B$1</f>
        <v>24097936279977.957</v>
      </c>
      <c r="BO642" s="54">
        <f>'RAW_2017-2070'!BL642*'unit conv'!$B$1</f>
        <v>24378689581636.527</v>
      </c>
      <c r="BP642" s="54">
        <f>'RAW_2017-2070'!BM642*'unit conv'!$B$1</f>
        <v>24661468010107.691</v>
      </c>
    </row>
    <row r="643" spans="1:68" hidden="1" x14ac:dyDescent="0.25">
      <c r="A643">
        <f>IFERROR(INDEX('unit conv'!I:I,MATCH($H643,'unit conv'!$H:$H,0)),0)</f>
        <v>0</v>
      </c>
      <c r="B643">
        <f>IFERROR(INDEX('unit conv'!J:J,MATCH($H643,'unit conv'!$H:$H,0)),0)</f>
        <v>0</v>
      </c>
      <c r="C643" t="str">
        <f>INDEX('unit conv'!$E$2:$E$13,MATCH('RAW_2017-2070_btu'!I643,'unit conv'!$D$2:$D$13,0))</f>
        <v xml:space="preserve">LPG propane or butane </v>
      </c>
      <c r="D643" t="s">
        <v>24</v>
      </c>
      <c r="E643">
        <v>2</v>
      </c>
      <c r="F643" t="s">
        <v>13</v>
      </c>
      <c r="G643" t="s">
        <v>40</v>
      </c>
      <c r="H643" t="s">
        <v>15</v>
      </c>
      <c r="I643" t="s">
        <v>35</v>
      </c>
      <c r="J643" t="s">
        <v>17</v>
      </c>
      <c r="K643" t="s">
        <v>18</v>
      </c>
      <c r="L643" t="s">
        <v>40</v>
      </c>
      <c r="M643" t="s">
        <v>254</v>
      </c>
      <c r="N643" t="s">
        <v>253</v>
      </c>
      <c r="O643" s="54">
        <f>'RAW_2017-2070'!L643*'unit conv'!$B$1</f>
        <v>189904283034.88754</v>
      </c>
      <c r="P643" s="54">
        <f>'RAW_2017-2070'!M643*'unit conv'!$B$1</f>
        <v>234869025113.67703</v>
      </c>
      <c r="Q643" s="54">
        <f>'RAW_2017-2070'!N643*'unit conv'!$B$1</f>
        <v>236591079065.63068</v>
      </c>
      <c r="R643" s="54">
        <f>'RAW_2017-2070'!O643*'unit conv'!$B$1</f>
        <v>234725520617.68088</v>
      </c>
      <c r="S643" s="54">
        <f>'RAW_2017-2070'!P643*'unit conv'!$B$1</f>
        <v>221043450175.34409</v>
      </c>
      <c r="T643" s="54">
        <f>'RAW_2017-2070'!Q643*'unit conv'!$B$1</f>
        <v>217840960162.21231</v>
      </c>
      <c r="U643" s="54">
        <f>'RAW_2017-2070'!R643*'unit conv'!$B$1</f>
        <v>214515760307.13028</v>
      </c>
      <c r="V643" s="54">
        <f>'RAW_2017-2070'!S643*'unit conv'!$B$1</f>
        <v>215061304976.94388</v>
      </c>
      <c r="W643" s="54">
        <f>'RAW_2017-2070'!T643*'unit conv'!$B$1</f>
        <v>215461082234.70697</v>
      </c>
      <c r="X643" s="54">
        <f>'RAW_2017-2070'!U643*'unit conv'!$B$1</f>
        <v>215661138329.70197</v>
      </c>
      <c r="Y643" s="54">
        <f>'RAW_2017-2070'!V643*'unit conv'!$B$1</f>
        <v>216113609335.5101</v>
      </c>
      <c r="Z643" s="54">
        <f>'RAW_2017-2070'!W643*'unit conv'!$B$1</f>
        <v>216891110841.69064</v>
      </c>
      <c r="AA643" s="54">
        <f>'RAW_2017-2070'!X643*'unit conv'!$B$1</f>
        <v>218069058255.84729</v>
      </c>
      <c r="AB643" s="54">
        <f>'RAW_2017-2070'!Y643*'unit conv'!$B$1</f>
        <v>219123042856.71317</v>
      </c>
      <c r="AC643" s="54">
        <f>'RAW_2017-2070'!Z643*'unit conv'!$B$1</f>
        <v>220148667148.73471</v>
      </c>
      <c r="AD643" s="54">
        <f>'RAW_2017-2070'!AA643*'unit conv'!$B$1</f>
        <v>221249898600.6749</v>
      </c>
      <c r="AE643" s="54">
        <f>'RAW_2017-2070'!AB643*'unit conv'!$B$1</f>
        <v>222094775128.56024</v>
      </c>
      <c r="AF643" s="54">
        <f>'RAW_2017-2070'!AC643*'unit conv'!$B$1</f>
        <v>222685087093.53159</v>
      </c>
      <c r="AG643" s="54">
        <f>'RAW_2017-2070'!AD643*'unit conv'!$B$1</f>
        <v>223065230902.68649</v>
      </c>
      <c r="AH643" s="54">
        <f>'RAW_2017-2070'!AE643*'unit conv'!$B$1</f>
        <v>223172221119.08063</v>
      </c>
      <c r="AI643" s="54">
        <f>'RAW_2017-2070'!AF643*'unit conv'!$B$1</f>
        <v>222994709564.86606</v>
      </c>
      <c r="AJ643" s="54">
        <f>'RAW_2017-2070'!AG643*'unit conv'!$B$1</f>
        <v>222603389182.36505</v>
      </c>
      <c r="AK643" s="54">
        <f>'RAW_2017-2070'!AH643*'unit conv'!$B$1</f>
        <v>221987259763.03323</v>
      </c>
      <c r="AL643" s="54">
        <f>'RAW_2017-2070'!AI643*'unit conv'!$B$1</f>
        <v>221127259961.57718</v>
      </c>
      <c r="AM643" s="54">
        <f>'RAW_2017-2070'!AJ643*'unit conv'!$B$1</f>
        <v>220204479021.46811</v>
      </c>
      <c r="AN643" s="54">
        <f>'RAW_2017-2070'!AK643*'unit conv'!$B$1</f>
        <v>219286925830.37985</v>
      </c>
      <c r="AO643" s="54">
        <f>'RAW_2017-2070'!AL643*'unit conv'!$B$1</f>
        <v>218335291780.3244</v>
      </c>
      <c r="AP643" s="54">
        <f>'RAW_2017-2070'!AM643*'unit conv'!$B$1</f>
        <v>217277812791.75223</v>
      </c>
      <c r="AQ643" s="54">
        <f>'RAW_2017-2070'!AN643*'unit conv'!$B$1</f>
        <v>216280400362.70627</v>
      </c>
      <c r="AR643" s="54">
        <f>'RAW_2017-2070'!AO643*'unit conv'!$B$1</f>
        <v>215205346708.95313</v>
      </c>
      <c r="AS643" s="54">
        <f>'RAW_2017-2070'!AP643*'unit conv'!$B$1</f>
        <v>214056338591.09262</v>
      </c>
      <c r="AT643" s="54">
        <f>'RAW_2017-2070'!AQ643*'unit conv'!$B$1</f>
        <v>212773943149.91693</v>
      </c>
      <c r="AU643" s="54">
        <f>'RAW_2017-2070'!AR643*'unit conv'!$B$1</f>
        <v>211467475355.98212</v>
      </c>
      <c r="AV643" s="54">
        <f>'RAW_2017-2070'!AS643*'unit conv'!$B$1</f>
        <v>210152509008.49509</v>
      </c>
      <c r="AW643" s="54">
        <f>'RAW_2017-2070'!AT643*'unit conv'!$B$1</f>
        <v>208904364265.54825</v>
      </c>
      <c r="AX643" s="54">
        <f>'RAW_2017-2070'!AU643*'unit conv'!$B$1</f>
        <v>207649725600.27124</v>
      </c>
      <c r="AY643" s="54">
        <f>'RAW_2017-2070'!AV643*'unit conv'!$B$1</f>
        <v>206389026830.0332</v>
      </c>
      <c r="AZ643" s="54">
        <f>'RAW_2017-2070'!AW643*'unit conv'!$B$1</f>
        <v>205122690930.31836</v>
      </c>
      <c r="BA643" s="54">
        <f>'RAW_2017-2070'!AX643*'unit conv'!$B$1</f>
        <v>203851130245.06161</v>
      </c>
      <c r="BB643" s="54">
        <f>'RAW_2017-2070'!AY643*'unit conv'!$B$1</f>
        <v>202574746693.61371</v>
      </c>
      <c r="BC643" s="54">
        <f>'RAW_2017-2070'!AZ643*'unit conv'!$B$1</f>
        <v>201293931974.37811</v>
      </c>
      <c r="BD643" s="54">
        <f>'RAW_2017-2070'!BA643*'unit conv'!$B$1</f>
        <v>200009067765.15778</v>
      </c>
      <c r="BE643" s="54">
        <f>'RAW_2017-2070'!BB643*'unit conv'!$B$1</f>
        <v>198720525920.24976</v>
      </c>
      <c r="BF643" s="54">
        <f>'RAW_2017-2070'!BC643*'unit conv'!$B$1</f>
        <v>197428668664.32736</v>
      </c>
      <c r="BG643" s="54">
        <f>'RAW_2017-2070'!BD643*'unit conv'!$B$1</f>
        <v>196133848783.14948</v>
      </c>
      <c r="BH643" s="54">
        <f>'RAW_2017-2070'!BE643*'unit conv'!$B$1</f>
        <v>194836409811.13419</v>
      </c>
      <c r="BI643" s="54">
        <f>'RAW_2017-2070'!BF643*'unit conv'!$B$1</f>
        <v>193536686215.83704</v>
      </c>
      <c r="BJ643" s="54">
        <f>'RAW_2017-2070'!BG643*'unit conv'!$B$1</f>
        <v>192235003579.37097</v>
      </c>
      <c r="BK643" s="54">
        <f>'RAW_2017-2070'!BH643*'unit conv'!$B$1</f>
        <v>190931678776.80786</v>
      </c>
      <c r="BL643" s="54">
        <f>'RAW_2017-2070'!BI643*'unit conv'!$B$1</f>
        <v>189627020151.59848</v>
      </c>
      <c r="BM643" s="54">
        <f>'RAW_2017-2070'!BJ643*'unit conv'!$B$1</f>
        <v>188321327688.05081</v>
      </c>
      <c r="BN643" s="54">
        <f>'RAW_2017-2070'!BK643*'unit conv'!$B$1</f>
        <v>187014893180.90256</v>
      </c>
      <c r="BO643" s="54">
        <f>'RAW_2017-2070'!BL643*'unit conv'!$B$1</f>
        <v>185708000402.02774</v>
      </c>
      <c r="BP643" s="54">
        <f>'RAW_2017-2070'!BM643*'unit conv'!$B$1</f>
        <v>184400925264.31372</v>
      </c>
    </row>
    <row r="644" spans="1:68" hidden="1" x14ac:dyDescent="0.25">
      <c r="A644">
        <f>IFERROR(INDEX('unit conv'!I:I,MATCH($H644,'unit conv'!$H:$H,0)),0)</f>
        <v>0</v>
      </c>
      <c r="B644">
        <f>IFERROR(INDEX('unit conv'!J:J,MATCH($H644,'unit conv'!$H:$H,0)),0)</f>
        <v>0</v>
      </c>
      <c r="C644" t="str">
        <f>INDEX('unit conv'!$E$2:$E$13,MATCH('RAW_2017-2070_btu'!I644,'unit conv'!$D$2:$D$13,0))</f>
        <v xml:space="preserve">heavy or residual fuel oil </v>
      </c>
      <c r="D644" t="s">
        <v>24</v>
      </c>
      <c r="E644">
        <v>3</v>
      </c>
      <c r="F644" t="s">
        <v>13</v>
      </c>
      <c r="G644" t="s">
        <v>40</v>
      </c>
      <c r="H644" t="s">
        <v>15</v>
      </c>
      <c r="I644" t="s">
        <v>36</v>
      </c>
      <c r="J644" t="s">
        <v>17</v>
      </c>
      <c r="K644" t="s">
        <v>18</v>
      </c>
      <c r="L644" t="s">
        <v>40</v>
      </c>
      <c r="M644" t="s">
        <v>254</v>
      </c>
      <c r="N644" t="s">
        <v>253</v>
      </c>
      <c r="O644" s="54">
        <f>'RAW_2017-2070'!L644*'unit conv'!$B$1</f>
        <v>78294220539.786667</v>
      </c>
      <c r="P644" s="54">
        <f>'RAW_2017-2070'!M644*'unit conv'!$B$1</f>
        <v>96832398702.859573</v>
      </c>
      <c r="Q644" s="54">
        <f>'RAW_2017-2070'!N644*'unit conv'!$B$1</f>
        <v>97542371483.572998</v>
      </c>
      <c r="R644" s="54">
        <f>'RAW_2017-2070'!O644*'unit conv'!$B$1</f>
        <v>96773234304.466782</v>
      </c>
      <c r="S644" s="54">
        <f>'RAW_2017-2070'!P644*'unit conv'!$B$1</f>
        <v>91132355523.147156</v>
      </c>
      <c r="T644" s="54">
        <f>'RAW_2017-2070'!Q644*'unit conv'!$B$1</f>
        <v>89812024799.913605</v>
      </c>
      <c r="U644" s="54">
        <f>'RAW_2017-2070'!R644*'unit conv'!$B$1</f>
        <v>88441102951.116577</v>
      </c>
      <c r="V644" s="54">
        <f>'RAW_2017-2070'!S644*'unit conv'!$B$1</f>
        <v>88666021494.343155</v>
      </c>
      <c r="W644" s="54">
        <f>'RAW_2017-2070'!T644*'unit conv'!$B$1</f>
        <v>88830842678.393768</v>
      </c>
      <c r="X644" s="54">
        <f>'RAW_2017-2070'!U644*'unit conv'!$B$1</f>
        <v>88913322313.774017</v>
      </c>
      <c r="Y644" s="54">
        <f>'RAW_2017-2070'!V644*'unit conv'!$B$1</f>
        <v>89099868210.214355</v>
      </c>
      <c r="Z644" s="54">
        <f>'RAW_2017-2070'!W644*'unit conv'!$B$1</f>
        <v>89420418507.564575</v>
      </c>
      <c r="AA644" s="54">
        <f>'RAW_2017-2070'!X644*'unit conv'!$B$1</f>
        <v>89906065661.774948</v>
      </c>
      <c r="AB644" s="54">
        <f>'RAW_2017-2070'!Y644*'unit conv'!$B$1</f>
        <v>90340605112.21257</v>
      </c>
      <c r="AC644" s="54">
        <f>'RAW_2017-2070'!Z644*'unit conv'!$B$1</f>
        <v>90763452102.42894</v>
      </c>
      <c r="AD644" s="54">
        <f>'RAW_2017-2070'!AA644*'unit conv'!$B$1</f>
        <v>91217470604.727341</v>
      </c>
      <c r="AE644" s="54">
        <f>'RAW_2017-2070'!AB644*'unit conv'!$B$1</f>
        <v>91565798447.291031</v>
      </c>
      <c r="AF644" s="54">
        <f>'RAW_2017-2070'!AC644*'unit conv'!$B$1</f>
        <v>91809173764.762146</v>
      </c>
      <c r="AG644" s="54">
        <f>'RAW_2017-2070'!AD644*'unit conv'!$B$1</f>
        <v>91965900420.713043</v>
      </c>
      <c r="AH644" s="54">
        <f>'RAW_2017-2070'!AE644*'unit conv'!$B$1</f>
        <v>92010010619.093475</v>
      </c>
      <c r="AI644" s="54">
        <f>'RAW_2017-2070'!AF644*'unit conv'!$B$1</f>
        <v>91936825704.29361</v>
      </c>
      <c r="AJ644" s="54">
        <f>'RAW_2017-2070'!AG644*'unit conv'!$B$1</f>
        <v>91775491142.273117</v>
      </c>
      <c r="AK644" s="54">
        <f>'RAW_2017-2070'!AH644*'unit conv'!$B$1</f>
        <v>91521471739.091187</v>
      </c>
      <c r="AL644" s="54">
        <f>'RAW_2017-2070'!AI644*'unit conv'!$B$1</f>
        <v>91166908834.856918</v>
      </c>
      <c r="AM644" s="54">
        <f>'RAW_2017-2070'!AJ644*'unit conv'!$B$1</f>
        <v>90786462363.19133</v>
      </c>
      <c r="AN644" s="54">
        <f>'RAW_2017-2070'!AK644*'unit conv'!$B$1</f>
        <v>90408171201.180771</v>
      </c>
      <c r="AO644" s="54">
        <f>'RAW_2017-2070'!AL644*'unit conv'!$B$1</f>
        <v>90015829096.002838</v>
      </c>
      <c r="AP644" s="54">
        <f>'RAW_2017-2070'!AM644*'unit conv'!$B$1</f>
        <v>89579848970.519043</v>
      </c>
      <c r="AQ644" s="54">
        <f>'RAW_2017-2070'!AN644*'unit conv'!$B$1</f>
        <v>89168633238.88385</v>
      </c>
      <c r="AR644" s="54">
        <f>'RAW_2017-2070'!AO644*'unit conv'!$B$1</f>
        <v>88725407385.765045</v>
      </c>
      <c r="AS644" s="54">
        <f>'RAW_2017-2070'!AP644*'unit conv'!$B$1</f>
        <v>88251691398.194366</v>
      </c>
      <c r="AT644" s="54">
        <f>'RAW_2017-2070'!AQ644*'unit conv'!$B$1</f>
        <v>87722982145.901291</v>
      </c>
      <c r="AU644" s="54">
        <f>'RAW_2017-2070'!AR644*'unit conv'!$B$1</f>
        <v>87184348282.821594</v>
      </c>
      <c r="AV644" s="54">
        <f>'RAW_2017-2070'!AS644*'unit conv'!$B$1</f>
        <v>86642210614.480377</v>
      </c>
      <c r="AW644" s="54">
        <f>'RAW_2017-2070'!AT644*'unit conv'!$B$1</f>
        <v>86127622327.117188</v>
      </c>
      <c r="AX644" s="54">
        <f>'RAW_2017-2070'!AU644*'unit conv'!$B$1</f>
        <v>85610356708.948395</v>
      </c>
      <c r="AY644" s="54">
        <f>'RAW_2017-2070'!AV644*'unit conv'!$B$1</f>
        <v>85090592615.301697</v>
      </c>
      <c r="AZ644" s="54">
        <f>'RAW_2017-2070'!AW644*'unit conv'!$B$1</f>
        <v>84568504431.584915</v>
      </c>
      <c r="BA644" s="54">
        <f>'RAW_2017-2070'!AX644*'unit conv'!$B$1</f>
        <v>84044262160.003677</v>
      </c>
      <c r="BB644" s="54">
        <f>'RAW_2017-2070'!AY644*'unit conv'!$B$1</f>
        <v>83518031504.889603</v>
      </c>
      <c r="BC644" s="54">
        <f>'RAW_2017-2070'!AZ644*'unit conv'!$B$1</f>
        <v>82989973956.656143</v>
      </c>
      <c r="BD644" s="54">
        <f>'RAW_2017-2070'!BA644*'unit conv'!$B$1</f>
        <v>82460246874.398102</v>
      </c>
      <c r="BE644" s="54">
        <f>'RAW_2017-2070'!BB644*'unit conv'!$B$1</f>
        <v>81929003567.15033</v>
      </c>
      <c r="BF644" s="54">
        <f>'RAW_2017-2070'!BC644*'unit conv'!$B$1</f>
        <v>81396393373.821869</v>
      </c>
      <c r="BG644" s="54">
        <f>'RAW_2017-2070'!BD644*'unit conv'!$B$1</f>
        <v>80862561741.822205</v>
      </c>
      <c r="BH644" s="54">
        <f>'RAW_2017-2070'!BE644*'unit conv'!$B$1</f>
        <v>80327650304.394455</v>
      </c>
      <c r="BI644" s="54">
        <f>'RAW_2017-2070'!BF644*'unit conv'!$B$1</f>
        <v>79791796956.672607</v>
      </c>
      <c r="BJ644" s="54">
        <f>'RAW_2017-2070'!BG644*'unit conv'!$B$1</f>
        <v>79255135930.477844</v>
      </c>
      <c r="BK644" s="54">
        <f>'RAW_2017-2070'!BH644*'unit conv'!$B$1</f>
        <v>78717797867.870255</v>
      </c>
      <c r="BL644" s="54">
        <f>'RAW_2017-2070'!BI644*'unit conv'!$B$1</f>
        <v>78179909893.471527</v>
      </c>
      <c r="BM644" s="54">
        <f>'RAW_2017-2070'!BJ644*'unit conv'!$B$1</f>
        <v>77641595685.574707</v>
      </c>
      <c r="BN644" s="54">
        <f>'RAW_2017-2070'!BK644*'unit conv'!$B$1</f>
        <v>77102975546.056</v>
      </c>
      <c r="BO644" s="54">
        <f>'RAW_2017-2070'!BL644*'unit conv'!$B$1</f>
        <v>76564166469.104935</v>
      </c>
      <c r="BP644" s="54">
        <f>'RAW_2017-2070'!BM644*'unit conv'!$B$1</f>
        <v>76025282208.788101</v>
      </c>
    </row>
    <row r="645" spans="1:68" hidden="1" x14ac:dyDescent="0.25">
      <c r="A645">
        <f>IFERROR(INDEX('unit conv'!I:I,MATCH($H645,'unit conv'!$H:$H,0)),0)</f>
        <v>0</v>
      </c>
      <c r="B645">
        <f>IFERROR(INDEX('unit conv'!J:J,MATCH($H645,'unit conv'!$H:$H,0)),0)</f>
        <v>0</v>
      </c>
      <c r="C645" t="str">
        <f>INDEX('unit conv'!$E$2:$E$13,MATCH('RAW_2017-2070_btu'!I645,'unit conv'!$D$2:$D$13,0))</f>
        <v xml:space="preserve">biomass </v>
      </c>
      <c r="D645" t="s">
        <v>24</v>
      </c>
      <c r="E645">
        <v>4</v>
      </c>
      <c r="F645" t="s">
        <v>13</v>
      </c>
      <c r="G645" t="s">
        <v>40</v>
      </c>
      <c r="H645" t="s">
        <v>15</v>
      </c>
      <c r="I645" t="s">
        <v>37</v>
      </c>
      <c r="J645" t="s">
        <v>17</v>
      </c>
      <c r="K645" t="s">
        <v>18</v>
      </c>
      <c r="L645" t="s">
        <v>40</v>
      </c>
      <c r="M645" t="s">
        <v>255</v>
      </c>
      <c r="N645" t="s">
        <v>253</v>
      </c>
      <c r="O645" s="54">
        <f>'RAW_2017-2070'!L645*'unit conv'!$B$1</f>
        <v>2535815461651.0669</v>
      </c>
      <c r="P645" s="54">
        <f>'RAW_2017-2070'!M645*'unit conv'!$B$1</f>
        <v>2739992327270.2134</v>
      </c>
      <c r="Q645" s="54">
        <f>'RAW_2017-2070'!N645*'unit conv'!$B$1</f>
        <v>2776368162858.0356</v>
      </c>
      <c r="R645" s="54">
        <f>'RAW_2017-2070'!O645*'unit conv'!$B$1</f>
        <v>2752321636928.5859</v>
      </c>
      <c r="S645" s="54">
        <f>'RAW_2017-2070'!P645*'unit conv'!$B$1</f>
        <v>2597596631306.4199</v>
      </c>
      <c r="T645" s="54">
        <f>'RAW_2017-2070'!Q645*'unit conv'!$B$1</f>
        <v>2568439401433.6699</v>
      </c>
      <c r="U645" s="54">
        <f>'RAW_2017-2070'!R645*'unit conv'!$B$1</f>
        <v>2541674773856.7632</v>
      </c>
      <c r="V645" s="54">
        <f>'RAW_2017-2070'!S645*'unit conv'!$B$1</f>
        <v>2564669200306.9087</v>
      </c>
      <c r="W645" s="54">
        <f>'RAW_2017-2070'!T645*'unit conv'!$B$1</f>
        <v>2588675186194.9268</v>
      </c>
      <c r="X645" s="54">
        <f>'RAW_2017-2070'!U645*'unit conv'!$B$1</f>
        <v>2612626100407.9639</v>
      </c>
      <c r="Y645" s="54">
        <f>'RAW_2017-2070'!V645*'unit conv'!$B$1</f>
        <v>2640201011421.8096</v>
      </c>
      <c r="Z645" s="54">
        <f>'RAW_2017-2070'!W645*'unit conv'!$B$1</f>
        <v>2673144784345.6675</v>
      </c>
      <c r="AA645" s="54">
        <f>'RAW_2017-2070'!X645*'unit conv'!$B$1</f>
        <v>2712647911170.0249</v>
      </c>
      <c r="AB645" s="54">
        <f>'RAW_2017-2070'!Y645*'unit conv'!$B$1</f>
        <v>2751582656966.7813</v>
      </c>
      <c r="AC645" s="54">
        <f>'RAW_2017-2070'!Z645*'unit conv'!$B$1</f>
        <v>2791462591824.4155</v>
      </c>
      <c r="AD645" s="54">
        <f>'RAW_2017-2070'!AA645*'unit conv'!$B$1</f>
        <v>2832965259554.3584</v>
      </c>
      <c r="AE645" s="54">
        <f>'RAW_2017-2070'!AB645*'unit conv'!$B$1</f>
        <v>2872551794176.4341</v>
      </c>
      <c r="AF645" s="54">
        <f>'RAW_2017-2070'!AC645*'unit conv'!$B$1</f>
        <v>2911085203475.0596</v>
      </c>
      <c r="AG645" s="54">
        <f>'RAW_2017-2070'!AD645*'unit conv'!$B$1</f>
        <v>2945687218625.6431</v>
      </c>
      <c r="AH645" s="54">
        <f>'RAW_2017-2070'!AE645*'unit conv'!$B$1</f>
        <v>2977619688468.4961</v>
      </c>
      <c r="AI645" s="54">
        <f>'RAW_2017-2070'!AF645*'unit conv'!$B$1</f>
        <v>3005229715430.1064</v>
      </c>
      <c r="AJ645" s="54">
        <f>'RAW_2017-2070'!AG645*'unit conv'!$B$1</f>
        <v>3030410954395.3203</v>
      </c>
      <c r="AK645" s="54">
        <f>'RAW_2017-2070'!AH645*'unit conv'!$B$1</f>
        <v>3052526427058.02</v>
      </c>
      <c r="AL645" s="54">
        <f>'RAW_2017-2070'!AI645*'unit conv'!$B$1</f>
        <v>3071491634379.1753</v>
      </c>
      <c r="AM645" s="54">
        <f>'RAW_2017-2070'!AJ645*'unit conv'!$B$1</f>
        <v>3090230253533.895</v>
      </c>
      <c r="AN645" s="54">
        <f>'RAW_2017-2070'!AK645*'unit conv'!$B$1</f>
        <v>3109460302236.3975</v>
      </c>
      <c r="AO645" s="54">
        <f>'RAW_2017-2070'!AL645*'unit conv'!$B$1</f>
        <v>3127835943395.708</v>
      </c>
      <c r="AP645" s="54">
        <f>'RAW_2017-2070'!AM645*'unit conv'!$B$1</f>
        <v>3145470292811.5586</v>
      </c>
      <c r="AQ645" s="54">
        <f>'RAW_2017-2070'!AN645*'unit conv'!$B$1</f>
        <v>3166530184810.2656</v>
      </c>
      <c r="AR645" s="54">
        <f>'RAW_2017-2070'!AO645*'unit conv'!$B$1</f>
        <v>3185824753930.0137</v>
      </c>
      <c r="AS645" s="54">
        <f>'RAW_2017-2070'!AP645*'unit conv'!$B$1</f>
        <v>3203865404651.6602</v>
      </c>
      <c r="AT645" s="54">
        <f>'RAW_2017-2070'!AQ645*'unit conv'!$B$1</f>
        <v>3221775129561.2876</v>
      </c>
      <c r="AU645" s="54">
        <f>'RAW_2017-2070'!AR645*'unit conv'!$B$1</f>
        <v>3238181873058.6709</v>
      </c>
      <c r="AV645" s="54">
        <f>'RAW_2017-2070'!AS645*'unit conv'!$B$1</f>
        <v>3253915056305.6519</v>
      </c>
      <c r="AW645" s="54">
        <f>'RAW_2017-2070'!AT645*'unit conv'!$B$1</f>
        <v>3270997242329.4478</v>
      </c>
      <c r="AX645" s="54">
        <f>'RAW_2017-2070'!AU645*'unit conv'!$B$1</f>
        <v>3287948901156.7559</v>
      </c>
      <c r="AY645" s="54">
        <f>'RAW_2017-2070'!AV645*'unit conv'!$B$1</f>
        <v>3304770719251.5381</v>
      </c>
      <c r="AZ645" s="54">
        <f>'RAW_2017-2070'!AW645*'unit conv'!$B$1</f>
        <v>3321463382858.3296</v>
      </c>
      <c r="BA645" s="54">
        <f>'RAW_2017-2070'!AX645*'unit conv'!$B$1</f>
        <v>3338027577919.9556</v>
      </c>
      <c r="BB645" s="54">
        <f>'RAW_2017-2070'!AY645*'unit conv'!$B$1</f>
        <v>3354463989997.2173</v>
      </c>
      <c r="BC645" s="54">
        <f>'RAW_2017-2070'!AZ645*'unit conv'!$B$1</f>
        <v>3370773304190.5342</v>
      </c>
      <c r="BD645" s="54">
        <f>'RAW_2017-2070'!BA645*'unit conv'!$B$1</f>
        <v>3386956205063.521</v>
      </c>
      <c r="BE645" s="54">
        <f>'RAW_2017-2070'!BB645*'unit conv'!$B$1</f>
        <v>3403013376568.4526</v>
      </c>
      <c r="BF645" s="54">
        <f>'RAW_2017-2070'!BC645*'unit conv'!$B$1</f>
        <v>3418945501973.5742</v>
      </c>
      <c r="BG645" s="54">
        <f>'RAW_2017-2070'!BD645*'unit conv'!$B$1</f>
        <v>3434753263792.2739</v>
      </c>
      <c r="BH645" s="54">
        <f>'RAW_2017-2070'!BE645*'unit conv'!$B$1</f>
        <v>3450437343714.0244</v>
      </c>
      <c r="BI645" s="54">
        <f>'RAW_2017-2070'!BF645*'unit conv'!$B$1</f>
        <v>3465998422537.1304</v>
      </c>
      <c r="BJ645" s="54">
        <f>'RAW_2017-2070'!BG645*'unit conv'!$B$1</f>
        <v>3481437180103.1689</v>
      </c>
      <c r="BK645" s="54">
        <f>'RAW_2017-2070'!BH645*'unit conv'!$B$1</f>
        <v>3496754295233.1963</v>
      </c>
      <c r="BL645" s="54">
        <f>'RAW_2017-2070'!BI645*'unit conv'!$B$1</f>
        <v>3511950445665.5825</v>
      </c>
      <c r="BM645" s="54">
        <f>'RAW_2017-2070'!BJ645*'unit conv'!$B$1</f>
        <v>3527026307995.5439</v>
      </c>
      <c r="BN645" s="54">
        <f>'RAW_2017-2070'!BK645*'unit conv'!$B$1</f>
        <v>3541982557616.2666</v>
      </c>
      <c r="BO645" s="54">
        <f>'RAW_2017-2070'!BL645*'unit conv'!$B$1</f>
        <v>3556819868661.6353</v>
      </c>
      <c r="BP645" s="54">
        <f>'RAW_2017-2070'!BM645*'unit conv'!$B$1</f>
        <v>3571538913950.5308</v>
      </c>
    </row>
    <row r="646" spans="1:68" hidden="1" x14ac:dyDescent="0.25">
      <c r="A646">
        <f>IFERROR(INDEX('unit conv'!I:I,MATCH($H646,'unit conv'!$H:$H,0)),0)</f>
        <v>0</v>
      </c>
      <c r="B646">
        <f>IFERROR(INDEX('unit conv'!J:J,MATCH($H646,'unit conv'!$H:$H,0)),0)</f>
        <v>0</v>
      </c>
      <c r="C646" t="str">
        <f>INDEX('unit conv'!$E$2:$E$13,MATCH('RAW_2017-2070_btu'!I646,'unit conv'!$D$2:$D$13,0))</f>
        <v xml:space="preserve">natural gas </v>
      </c>
      <c r="D646" t="s">
        <v>24</v>
      </c>
      <c r="E646">
        <v>5</v>
      </c>
      <c r="F646" t="s">
        <v>13</v>
      </c>
      <c r="G646" t="s">
        <v>40</v>
      </c>
      <c r="H646" t="s">
        <v>39</v>
      </c>
      <c r="I646" t="s">
        <v>16</v>
      </c>
      <c r="J646" t="s">
        <v>17</v>
      </c>
      <c r="K646" t="s">
        <v>18</v>
      </c>
      <c r="L646" t="s">
        <v>40</v>
      </c>
      <c r="M646" t="s">
        <v>16</v>
      </c>
      <c r="N646" t="s">
        <v>253</v>
      </c>
      <c r="O646" s="54">
        <f>'RAW_2017-2070'!L646*'unit conv'!$B$1</f>
        <v>997842758228.99231</v>
      </c>
      <c r="P646" s="54">
        <f>'RAW_2017-2070'!M646*'unit conv'!$B$1</f>
        <v>1075645650268.0198</v>
      </c>
      <c r="Q646" s="54">
        <f>'RAW_2017-2070'!N646*'unit conv'!$B$1</f>
        <v>1094021646197.6627</v>
      </c>
      <c r="R646" s="54">
        <f>'RAW_2017-2070'!O646*'unit conv'!$B$1</f>
        <v>1107400620489.8521</v>
      </c>
      <c r="S646" s="54">
        <f>'RAW_2017-2070'!P646*'unit conv'!$B$1</f>
        <v>1051599901478.9854</v>
      </c>
      <c r="T646" s="54">
        <f>'RAW_2017-2070'!Q646*'unit conv'!$B$1</f>
        <v>1052105930910.4474</v>
      </c>
      <c r="U646" s="54">
        <f>'RAW_2017-2070'!R646*'unit conv'!$B$1</f>
        <v>1053474299876.9232</v>
      </c>
      <c r="V646" s="54">
        <f>'RAW_2017-2070'!S646*'unit conv'!$B$1</f>
        <v>1067642575903.9712</v>
      </c>
      <c r="W646" s="54">
        <f>'RAW_2017-2070'!T646*'unit conv'!$B$1</f>
        <v>1081820580448.729</v>
      </c>
      <c r="X646" s="54">
        <f>'RAW_2017-2070'!U646*'unit conv'!$B$1</f>
        <v>1095642169453.3947</v>
      </c>
      <c r="Y646" s="54">
        <f>'RAW_2017-2070'!V646*'unit conv'!$B$1</f>
        <v>1110574632321.7124</v>
      </c>
      <c r="Z646" s="54">
        <f>'RAW_2017-2070'!W646*'unit conv'!$B$1</f>
        <v>1127334908384.5088</v>
      </c>
      <c r="AA646" s="54">
        <f>'RAW_2017-2070'!X646*'unit conv'!$B$1</f>
        <v>1146893967080.5505</v>
      </c>
      <c r="AB646" s="54">
        <f>'RAW_2017-2070'!Y646*'unit conv'!$B$1</f>
        <v>1166138386981.3994</v>
      </c>
      <c r="AC646" s="54">
        <f>'RAW_2017-2070'!Z646*'unit conv'!$B$1</f>
        <v>1186137763522.6431</v>
      </c>
      <c r="AD646" s="54">
        <f>'RAW_2017-2070'!AA646*'unit conv'!$B$1</f>
        <v>1207177069503.6536</v>
      </c>
      <c r="AE646" s="54">
        <f>'RAW_2017-2070'!AB646*'unit conv'!$B$1</f>
        <v>1227784144317.1973</v>
      </c>
      <c r="AF646" s="54">
        <f>'RAW_2017-2070'!AC646*'unit conv'!$B$1</f>
        <v>1248177012141.678</v>
      </c>
      <c r="AG646" s="54">
        <f>'RAW_2017-2070'!AD646*'unit conv'!$B$1</f>
        <v>1267402472880.1616</v>
      </c>
      <c r="AH646" s="54">
        <f>'RAW_2017-2070'!AE646*'unit conv'!$B$1</f>
        <v>1285536216357.9924</v>
      </c>
      <c r="AI646" s="54">
        <f>'RAW_2017-2070'!AF646*'unit conv'!$B$1</f>
        <v>1302222169160.2896</v>
      </c>
      <c r="AJ646" s="54">
        <f>'RAW_2017-2070'!AG646*'unit conv'!$B$1</f>
        <v>1318029424683.01</v>
      </c>
      <c r="AK646" s="54">
        <f>'RAW_2017-2070'!AH646*'unit conv'!$B$1</f>
        <v>1332982659501.2534</v>
      </c>
      <c r="AL646" s="54">
        <f>'RAW_2017-2070'!AI646*'unit conv'!$B$1</f>
        <v>1346709019132.7297</v>
      </c>
      <c r="AM646" s="54">
        <f>'RAW_2017-2070'!AJ646*'unit conv'!$B$1</f>
        <v>1361152380536.2297</v>
      </c>
      <c r="AN646" s="54">
        <f>'RAW_2017-2070'!AK646*'unit conv'!$B$1</f>
        <v>1376259615640.9775</v>
      </c>
      <c r="AO646" s="54">
        <f>'RAW_2017-2070'!AL646*'unit conv'!$B$1</f>
        <v>1392044967186.592</v>
      </c>
      <c r="AP646" s="54">
        <f>'RAW_2017-2070'!AM646*'unit conv'!$B$1</f>
        <v>1408255736763.5027</v>
      </c>
      <c r="AQ646" s="54">
        <f>'RAW_2017-2070'!AN646*'unit conv'!$B$1</f>
        <v>1426896609689.5923</v>
      </c>
      <c r="AR646" s="54">
        <f>'RAW_2017-2070'!AO646*'unit conv'!$B$1</f>
        <v>1445690035965.127</v>
      </c>
      <c r="AS646" s="54">
        <f>'RAW_2017-2070'!AP646*'unit conv'!$B$1</f>
        <v>1464226618416.0703</v>
      </c>
      <c r="AT646" s="54">
        <f>'RAW_2017-2070'!AQ646*'unit conv'!$B$1</f>
        <v>1483228813052.46</v>
      </c>
      <c r="AU646" s="54">
        <f>'RAW_2017-2070'!AR646*'unit conv'!$B$1</f>
        <v>1502326602357.5513</v>
      </c>
      <c r="AV646" s="54">
        <f>'RAW_2017-2070'!AS646*'unit conv'!$B$1</f>
        <v>1521564433920.8167</v>
      </c>
      <c r="AW646" s="54">
        <f>'RAW_2017-2070'!AT646*'unit conv'!$B$1</f>
        <v>1540917428751.1699</v>
      </c>
      <c r="AX646" s="54">
        <f>'RAW_2017-2070'!AU646*'unit conv'!$B$1</f>
        <v>1560412071453.3152</v>
      </c>
      <c r="AY646" s="54">
        <f>'RAW_2017-2070'!AV646*'unit conv'!$B$1</f>
        <v>1580049266453.3889</v>
      </c>
      <c r="AZ646" s="54">
        <f>'RAW_2017-2070'!AW646*'unit conv'!$B$1</f>
        <v>1599829925149.1389</v>
      </c>
      <c r="BA646" s="54">
        <f>'RAW_2017-2070'!AX646*'unit conv'!$B$1</f>
        <v>1619754965950.2554</v>
      </c>
      <c r="BB646" s="54">
        <f>'RAW_2017-2070'!AY646*'unit conv'!$B$1</f>
        <v>1639825314319.0134</v>
      </c>
      <c r="BC646" s="54">
        <f>'RAW_2017-2070'!AZ646*'unit conv'!$B$1</f>
        <v>1660041902811.2332</v>
      </c>
      <c r="BD646" s="54">
        <f>'RAW_2017-2070'!BA646*'unit conv'!$B$1</f>
        <v>1680405671117.563</v>
      </c>
      <c r="BE646" s="54">
        <f>'RAW_2017-2070'!BB646*'unit conv'!$B$1</f>
        <v>1700917566105.0854</v>
      </c>
      <c r="BF646" s="54">
        <f>'RAW_2017-2070'!BC646*'unit conv'!$B$1</f>
        <v>1721578541859.2529</v>
      </c>
      <c r="BG646" s="54">
        <f>'RAW_2017-2070'!BD646*'unit conv'!$B$1</f>
        <v>1742389559726.1641</v>
      </c>
      <c r="BH646" s="54">
        <f>'RAW_2017-2070'!BE646*'unit conv'!$B$1</f>
        <v>1763351588355.1636</v>
      </c>
      <c r="BI646" s="54">
        <f>'RAW_2017-2070'!BF646*'unit conv'!$B$1</f>
        <v>1784465603741.803</v>
      </c>
      <c r="BJ646" s="54">
        <f>'RAW_2017-2070'!BG646*'unit conv'!$B$1</f>
        <v>1805732589271.1226</v>
      </c>
      <c r="BK646" s="54">
        <f>'RAW_2017-2070'!BH646*'unit conv'!$B$1</f>
        <v>1827153535761.3059</v>
      </c>
      <c r="BL646" s="54">
        <f>'RAW_2017-2070'!BI646*'unit conv'!$B$1</f>
        <v>1848729441507.6697</v>
      </c>
      <c r="BM646" s="54">
        <f>'RAW_2017-2070'!BJ646*'unit conv'!$B$1</f>
        <v>1870461312327.0181</v>
      </c>
      <c r="BN646" s="54">
        <f>'RAW_2017-2070'!BK646*'unit conv'!$B$1</f>
        <v>1892350161602.3572</v>
      </c>
      <c r="BO646" s="54">
        <f>'RAW_2017-2070'!BL646*'unit conv'!$B$1</f>
        <v>1914397010327.9644</v>
      </c>
      <c r="BP646" s="54">
        <f>'RAW_2017-2070'!BM646*'unit conv'!$B$1</f>
        <v>1936602887154.8391</v>
      </c>
    </row>
    <row r="647" spans="1:68" hidden="1" x14ac:dyDescent="0.25">
      <c r="A647">
        <f>IFERROR(INDEX('unit conv'!I:I,MATCH($H647,'unit conv'!$H:$H,0)),0)</f>
        <v>0</v>
      </c>
      <c r="B647">
        <f>IFERROR(INDEX('unit conv'!J:J,MATCH($H647,'unit conv'!$H:$H,0)),0)</f>
        <v>0</v>
      </c>
      <c r="C647" t="str">
        <f>INDEX('unit conv'!$E$2:$E$13,MATCH('RAW_2017-2070_btu'!I647,'unit conv'!$D$2:$D$13,0))</f>
        <v xml:space="preserve">LPG propane or butane </v>
      </c>
      <c r="D647" t="s">
        <v>24</v>
      </c>
      <c r="E647">
        <v>6</v>
      </c>
      <c r="F647" t="s">
        <v>13</v>
      </c>
      <c r="G647" t="s">
        <v>40</v>
      </c>
      <c r="H647" t="s">
        <v>39</v>
      </c>
      <c r="I647" t="s">
        <v>35</v>
      </c>
      <c r="J647" t="s">
        <v>17</v>
      </c>
      <c r="K647" t="s">
        <v>18</v>
      </c>
      <c r="L647" t="s">
        <v>40</v>
      </c>
      <c r="M647" t="s">
        <v>254</v>
      </c>
      <c r="N647" t="s">
        <v>253</v>
      </c>
      <c r="O647" s="54">
        <f>'RAW_2017-2070'!L647*'unit conv'!$B$1</f>
        <v>14912704412.312355</v>
      </c>
      <c r="P647" s="54">
        <f>'RAW_2017-2070'!M647*'unit conv'!$B$1</f>
        <v>18443672207.670948</v>
      </c>
      <c r="Q647" s="54">
        <f>'RAW_2017-2070'!N647*'unit conv'!$B$1</f>
        <v>18578900761.535748</v>
      </c>
      <c r="R647" s="54">
        <f>'RAW_2017-2070'!O647*'unit conv'!$B$1</f>
        <v>18432403161.515545</v>
      </c>
      <c r="S647" s="54">
        <f>'RAW_2017-2070'!P647*'unit conv'!$B$1</f>
        <v>17357984675.559017</v>
      </c>
      <c r="T647" s="54">
        <f>'RAW_2017-2070'!Q647*'unit conv'!$B$1</f>
        <v>17106501211.437027</v>
      </c>
      <c r="U647" s="54">
        <f>'RAW_2017-2070'!R647*'unit conv'!$B$1</f>
        <v>16845381652.898197</v>
      </c>
      <c r="V647" s="54">
        <f>'RAW_2017-2070'!S647*'unit conv'!$B$1</f>
        <v>16888221899.967028</v>
      </c>
      <c r="W647" s="54">
        <f>'RAW_2017-2070'!T647*'unit conv'!$B$1</f>
        <v>16919615399.789724</v>
      </c>
      <c r="X647" s="54">
        <f>'RAW_2017-2070'!U647*'unit conv'!$B$1</f>
        <v>16935325300.39262</v>
      </c>
      <c r="Y647" s="54">
        <f>'RAW_2017-2070'!V647*'unit conv'!$B$1</f>
        <v>16970856707.356827</v>
      </c>
      <c r="Z647" s="54">
        <f>'RAW_2017-2070'!W647*'unit conv'!$B$1</f>
        <v>17031911939.795515</v>
      </c>
      <c r="AA647" s="54">
        <f>'RAW_2017-2070'!X647*'unit conv'!$B$1</f>
        <v>17124413179.471817</v>
      </c>
      <c r="AB647" s="54">
        <f>'RAW_2017-2070'!Y647*'unit conv'!$B$1</f>
        <v>17207179932.051872</v>
      </c>
      <c r="AC647" s="54">
        <f>'RAW_2017-2070'!Z647*'unit conv'!$B$1</f>
        <v>17287719621.102459</v>
      </c>
      <c r="AD647" s="54">
        <f>'RAW_2017-2070'!AA647*'unit conv'!$B$1</f>
        <v>17374196549.741867</v>
      </c>
      <c r="AE647" s="54">
        <f>'RAW_2017-2070'!AB647*'unit conv'!$B$1</f>
        <v>17440542572.716713</v>
      </c>
      <c r="AF647" s="54">
        <f>'RAW_2017-2070'!AC647*'unit conv'!$B$1</f>
        <v>17486898282.572147</v>
      </c>
      <c r="AG647" s="54">
        <f>'RAW_2017-2070'!AD647*'unit conv'!$B$1</f>
        <v>17516750017.190773</v>
      </c>
      <c r="AH647" s="54">
        <f>'RAW_2017-2070'!AE647*'unit conv'!$B$1</f>
        <v>17525151689.057236</v>
      </c>
      <c r="AI647" s="54">
        <f>'RAW_2017-2070'!AF647*'unit conv'!$B$1</f>
        <v>17511212154.384991</v>
      </c>
      <c r="AJ647" s="54">
        <f>'RAW_2017-2070'!AG647*'unit conv'!$B$1</f>
        <v>17480482751.648567</v>
      </c>
      <c r="AK647" s="54">
        <f>'RAW_2017-2070'!AH647*'unit conv'!$B$1</f>
        <v>17432099662.213261</v>
      </c>
      <c r="AL647" s="54">
        <f>'RAW_2017-2070'!AI647*'unit conv'!$B$1</f>
        <v>17364566046.705467</v>
      </c>
      <c r="AM647" s="54">
        <f>'RAW_2017-2070'!AJ647*'unit conv'!$B$1</f>
        <v>17292102386.711899</v>
      </c>
      <c r="AN647" s="54">
        <f>'RAW_2017-2070'!AK647*'unit conv'!$B$1</f>
        <v>17220049248.664669</v>
      </c>
      <c r="AO647" s="54">
        <f>'RAW_2017-2070'!AL647*'unit conv'!$B$1</f>
        <v>17145319826.713921</v>
      </c>
      <c r="AP647" s="54">
        <f>'RAW_2017-2070'!AM647*'unit conv'!$B$1</f>
        <v>17062278668.680056</v>
      </c>
      <c r="AQ647" s="54">
        <f>'RAW_2017-2070'!AN647*'unit conv'!$B$1</f>
        <v>16983954386.079247</v>
      </c>
      <c r="AR647" s="54">
        <f>'RAW_2017-2070'!AO647*'unit conv'!$B$1</f>
        <v>16899533133.911638</v>
      </c>
      <c r="AS647" s="54">
        <f>'RAW_2017-2070'!AP647*'unit conv'!$B$1</f>
        <v>16809304424.189211</v>
      </c>
      <c r="AT647" s="54">
        <f>'RAW_2017-2070'!AQ647*'unit conv'!$B$1</f>
        <v>16708601144.366724</v>
      </c>
      <c r="AU647" s="54">
        <f>'RAW_2017-2070'!AR647*'unit conv'!$B$1</f>
        <v>16606007523.392014</v>
      </c>
      <c r="AV647" s="54">
        <f>'RAW_2017-2070'!AS647*'unit conv'!$B$1</f>
        <v>16502746532.440012</v>
      </c>
      <c r="AW647" s="54">
        <f>'RAW_2017-2070'!AT647*'unit conv'!$B$1</f>
        <v>16404732873.569935</v>
      </c>
      <c r="AX647" s="54">
        <f>'RAW_2017-2070'!AU647*'unit conv'!$B$1</f>
        <v>16306209263.3568</v>
      </c>
      <c r="AY647" s="54">
        <f>'RAW_2017-2070'!AV647*'unit conv'!$B$1</f>
        <v>16207209768.384523</v>
      </c>
      <c r="AZ647" s="54">
        <f>'RAW_2017-2070'!AW647*'unit conv'!$B$1</f>
        <v>16107767603.851156</v>
      </c>
      <c r="BA647" s="54">
        <f>'RAW_2017-2070'!AX647*'unit conv'!$B$1</f>
        <v>16007915150.085976</v>
      </c>
      <c r="BB647" s="54">
        <f>'RAW_2017-2070'!AY647*'unit conv'!$B$1</f>
        <v>15907683968.801964</v>
      </c>
      <c r="BC647" s="54">
        <f>'RAW_2017-2070'!AZ647*'unit conv'!$B$1</f>
        <v>15807104819.086891</v>
      </c>
      <c r="BD647" s="54">
        <f>'RAW_2017-2070'!BA647*'unit conv'!$B$1</f>
        <v>15706207673.136044</v>
      </c>
      <c r="BE647" s="54">
        <f>'RAW_2017-2070'!BB647*'unit conv'!$B$1</f>
        <v>15605021731.729557</v>
      </c>
      <c r="BF647" s="54">
        <f>'RAW_2017-2070'!BC647*'unit conv'!$B$1</f>
        <v>15503575439.457502</v>
      </c>
      <c r="BG647" s="54">
        <f>'RAW_2017-2070'!BD647*'unit conv'!$B$1</f>
        <v>15401896499.695816</v>
      </c>
      <c r="BH647" s="54">
        <f>'RAW_2017-2070'!BE647*'unit conv'!$B$1</f>
        <v>15300011889.335953</v>
      </c>
      <c r="BI647" s="54">
        <f>'RAW_2017-2070'!BF647*'unit conv'!$B$1</f>
        <v>15197947873.271534</v>
      </c>
      <c r="BJ647" s="54">
        <f>'RAW_2017-2070'!BG647*'unit conv'!$B$1</f>
        <v>15095730018.644785</v>
      </c>
      <c r="BK647" s="54">
        <f>'RAW_2017-2070'!BH647*'unit conv'!$B$1</f>
        <v>14993383208.855936</v>
      </c>
      <c r="BL647" s="54">
        <f>'RAW_2017-2070'!BI647*'unit conv'!$B$1</f>
        <v>14890931657.338549</v>
      </c>
      <c r="BM647" s="54">
        <f>'RAW_2017-2070'!BJ647*'unit conv'!$B$1</f>
        <v>14788398921.103775</v>
      </c>
      <c r="BN647" s="54">
        <f>'RAW_2017-2070'!BK647*'unit conv'!$B$1</f>
        <v>14685807914.056459</v>
      </c>
      <c r="BO647" s="54">
        <f>'RAW_2017-2070'!BL647*'unit conv'!$B$1</f>
        <v>14583180920.086212</v>
      </c>
      <c r="BP647" s="54">
        <f>'RAW_2017-2070'!BM647*'unit conv'!$B$1</f>
        <v>14480539605.936228</v>
      </c>
    </row>
    <row r="648" spans="1:68" hidden="1" x14ac:dyDescent="0.25">
      <c r="A648">
        <f>IFERROR(INDEX('unit conv'!I:I,MATCH($H648,'unit conv'!$H:$H,0)),0)</f>
        <v>0</v>
      </c>
      <c r="B648">
        <f>IFERROR(INDEX('unit conv'!J:J,MATCH($H648,'unit conv'!$H:$H,0)),0)</f>
        <v>0</v>
      </c>
      <c r="C648" t="str">
        <f>INDEX('unit conv'!$E$2:$E$13,MATCH('RAW_2017-2070_btu'!I648,'unit conv'!$D$2:$D$13,0))</f>
        <v xml:space="preserve">heavy or residual fuel oil </v>
      </c>
      <c r="D648" t="s">
        <v>24</v>
      </c>
      <c r="E648">
        <v>7</v>
      </c>
      <c r="F648" t="s">
        <v>13</v>
      </c>
      <c r="G648" t="s">
        <v>40</v>
      </c>
      <c r="H648" t="s">
        <v>39</v>
      </c>
      <c r="I648" t="s">
        <v>36</v>
      </c>
      <c r="J648" t="s">
        <v>17</v>
      </c>
      <c r="K648" t="s">
        <v>18</v>
      </c>
      <c r="L648" t="s">
        <v>40</v>
      </c>
      <c r="M648" t="s">
        <v>254</v>
      </c>
      <c r="N648" t="s">
        <v>253</v>
      </c>
      <c r="O648" s="54">
        <f>'RAW_2017-2070'!L648*'unit conv'!$B$1</f>
        <v>53049521548.650757</v>
      </c>
      <c r="P648" s="54">
        <f>'RAW_2017-2070'!M648*'unit conv'!$B$1</f>
        <v>65610365441.782173</v>
      </c>
      <c r="Q648" s="54">
        <f>'RAW_2017-2070'!N648*'unit conv'!$B$1</f>
        <v>66091419037.689339</v>
      </c>
      <c r="R648" s="54">
        <f>'RAW_2017-2070'!O648*'unit conv'!$B$1</f>
        <v>65570277642.123238</v>
      </c>
      <c r="S648" s="54">
        <f>'RAW_2017-2070'!P648*'unit conv'!$B$1</f>
        <v>61748208549.413193</v>
      </c>
      <c r="T648" s="54">
        <f>'RAW_2017-2070'!Q648*'unit conv'!$B$1</f>
        <v>60853597010.137054</v>
      </c>
      <c r="U648" s="54">
        <f>'RAW_2017-2070'!R648*'unit conv'!$B$1</f>
        <v>59924706631.538605</v>
      </c>
      <c r="V648" s="54">
        <f>'RAW_2017-2070'!S648*'unit conv'!$B$1</f>
        <v>60077103845.832664</v>
      </c>
      <c r="W648" s="54">
        <f>'RAW_2017-2070'!T648*'unit conv'!$B$1</f>
        <v>60188781117.726883</v>
      </c>
      <c r="X648" s="54">
        <f>'RAW_2017-2070'!U648*'unit conv'!$B$1</f>
        <v>60244666535.121208</v>
      </c>
      <c r="Y648" s="54">
        <f>'RAW_2017-2070'!V648*'unit conv'!$B$1</f>
        <v>60371063738.960732</v>
      </c>
      <c r="Z648" s="54">
        <f>'RAW_2017-2070'!W648*'unit conv'!$B$1</f>
        <v>60588257802.44931</v>
      </c>
      <c r="AA648" s="54">
        <f>'RAW_2017-2070'!X648*'unit conv'!$B$1</f>
        <v>60917315924.424377</v>
      </c>
      <c r="AB648" s="54">
        <f>'RAW_2017-2070'!Y648*'unit conv'!$B$1</f>
        <v>61211745191.116104</v>
      </c>
      <c r="AC648" s="54">
        <f>'RAW_2017-2070'!Z648*'unit conv'!$B$1</f>
        <v>61498252041.361397</v>
      </c>
      <c r="AD648" s="54">
        <f>'RAW_2017-2070'!AA648*'unit conv'!$B$1</f>
        <v>61805879656.211029</v>
      </c>
      <c r="AE648" s="54">
        <f>'RAW_2017-2070'!AB648*'unit conv'!$B$1</f>
        <v>62041894846.894058</v>
      </c>
      <c r="AF648" s="54">
        <f>'RAW_2017-2070'!AC648*'unit conv'!$B$1</f>
        <v>62206797748.533318</v>
      </c>
      <c r="AG648" s="54">
        <f>'RAW_2017-2070'!AD648*'unit conv'!$B$1</f>
        <v>62312990441.362907</v>
      </c>
      <c r="AH648" s="54">
        <f>'RAW_2017-2070'!AE648*'unit conv'!$B$1</f>
        <v>62342878023.145645</v>
      </c>
      <c r="AI648" s="54">
        <f>'RAW_2017-2070'!AF648*'unit conv'!$B$1</f>
        <v>62293290394.736488</v>
      </c>
      <c r="AJ648" s="54">
        <f>'RAW_2017-2070'!AG648*'unit conv'!$B$1</f>
        <v>62183975540.262665</v>
      </c>
      <c r="AK648" s="54">
        <f>'RAW_2017-2070'!AH648*'unit conv'!$B$1</f>
        <v>62011860565.364517</v>
      </c>
      <c r="AL648" s="54">
        <f>'RAW_2017-2070'!AI648*'unit conv'!$B$1</f>
        <v>61771620707.315628</v>
      </c>
      <c r="AM648" s="54">
        <f>'RAW_2017-2070'!AJ648*'unit conv'!$B$1</f>
        <v>61513843017.499084</v>
      </c>
      <c r="AN648" s="54">
        <f>'RAW_2017-2070'!AK648*'unit conv'!$B$1</f>
        <v>61257525692.766983</v>
      </c>
      <c r="AO648" s="54">
        <f>'RAW_2017-2070'!AL648*'unit conv'!$B$1</f>
        <v>60991687923.138733</v>
      </c>
      <c r="AP648" s="54">
        <f>'RAW_2017-2070'!AM648*'unit conv'!$B$1</f>
        <v>60696282503.655914</v>
      </c>
      <c r="AQ648" s="54">
        <f>'RAW_2017-2070'!AN648*'unit conv'!$B$1</f>
        <v>60417656601.691162</v>
      </c>
      <c r="AR648" s="54">
        <f>'RAW_2017-2070'!AO648*'unit conv'!$B$1</f>
        <v>60117341721.69313</v>
      </c>
      <c r="AS648" s="54">
        <f>'RAW_2017-2070'!AP648*'unit conv'!$B$1</f>
        <v>59796367755.577705</v>
      </c>
      <c r="AT648" s="54">
        <f>'RAW_2017-2070'!AQ648*'unit conv'!$B$1</f>
        <v>59438132209.210144</v>
      </c>
      <c r="AU648" s="54">
        <f>'RAW_2017-2070'!AR648*'unit conv'!$B$1</f>
        <v>59073172081.511337</v>
      </c>
      <c r="AV648" s="54">
        <f>'RAW_2017-2070'!AS648*'unit conv'!$B$1</f>
        <v>58705837893.614449</v>
      </c>
      <c r="AW648" s="54">
        <f>'RAW_2017-2070'!AT648*'unit conv'!$B$1</f>
        <v>58357170236.526215</v>
      </c>
      <c r="AX648" s="54">
        <f>'RAW_2017-2070'!AU648*'unit conv'!$B$1</f>
        <v>58006688510.439201</v>
      </c>
      <c r="AY648" s="54">
        <f>'RAW_2017-2070'!AV648*'unit conv'!$B$1</f>
        <v>57654513901.687408</v>
      </c>
      <c r="AZ648" s="54">
        <f>'RAW_2017-2070'!AW648*'unit conv'!$B$1</f>
        <v>57300764567.938004</v>
      </c>
      <c r="BA648" s="54">
        <f>'RAW_2017-2070'!AX648*'unit conv'!$B$1</f>
        <v>56945555696.948227</v>
      </c>
      <c r="BB648" s="54">
        <f>'RAW_2017-2070'!AY648*'unit conv'!$B$1</f>
        <v>56588999564.380966</v>
      </c>
      <c r="BC648" s="54">
        <f>'RAW_2017-2070'!AZ648*'unit conv'!$B$1</f>
        <v>56231205590.690353</v>
      </c>
      <c r="BD648" s="54">
        <f>'RAW_2017-2070'!BA648*'unit conv'!$B$1</f>
        <v>55872280397.08847</v>
      </c>
      <c r="BE648" s="54">
        <f>'RAW_2017-2070'!BB648*'unit conv'!$B$1</f>
        <v>55512327860.603409</v>
      </c>
      <c r="BF648" s="54">
        <f>'RAW_2017-2070'!BC648*'unit conv'!$B$1</f>
        <v>55151449168.240013</v>
      </c>
      <c r="BG648" s="54">
        <f>'RAW_2017-2070'!BD648*'unit conv'!$B$1</f>
        <v>54789742870.254372</v>
      </c>
      <c r="BH648" s="54">
        <f>'RAW_2017-2070'!BE648*'unit conv'!$B$1</f>
        <v>54427304932.552147</v>
      </c>
      <c r="BI648" s="54">
        <f>'RAW_2017-2070'!BF648*'unit conv'!$B$1</f>
        <v>54064228788.22242</v>
      </c>
      <c r="BJ648" s="54">
        <f>'RAW_2017-2070'!BG648*'unit conv'!$B$1</f>
        <v>53700605388.217148</v>
      </c>
      <c r="BK648" s="54">
        <f>'RAW_2017-2070'!BH648*'unit conv'!$B$1</f>
        <v>53336523251.187302</v>
      </c>
      <c r="BL648" s="54">
        <f>'RAW_2017-2070'!BI648*'unit conv'!$B$1</f>
        <v>52972068512.48632</v>
      </c>
      <c r="BM648" s="54">
        <f>'RAW_2017-2070'!BJ648*'unit conv'!$B$1</f>
        <v>52607324972.351639</v>
      </c>
      <c r="BN648" s="54">
        <f>'RAW_2017-2070'!BK648*'unit conv'!$B$1</f>
        <v>52242374143.274597</v>
      </c>
      <c r="BO648" s="54">
        <f>'RAW_2017-2070'!BL648*'unit conv'!$B$1</f>
        <v>51877295296.569702</v>
      </c>
      <c r="BP648" s="54">
        <f>'RAW_2017-2070'!BM648*'unit conv'!$B$1</f>
        <v>51512165508.153473</v>
      </c>
    </row>
    <row r="649" spans="1:68" hidden="1" x14ac:dyDescent="0.25">
      <c r="A649">
        <f>IFERROR(INDEX('unit conv'!I:I,MATCH($H649,'unit conv'!$H:$H,0)),0)</f>
        <v>0</v>
      </c>
      <c r="B649">
        <f>IFERROR(INDEX('unit conv'!J:J,MATCH($H649,'unit conv'!$H:$H,0)),0)</f>
        <v>0</v>
      </c>
      <c r="C649" t="str">
        <f>INDEX('unit conv'!$E$2:$E$13,MATCH('RAW_2017-2070_btu'!I649,'unit conv'!$D$2:$D$13,0))</f>
        <v xml:space="preserve">biomass </v>
      </c>
      <c r="D649" t="s">
        <v>24</v>
      </c>
      <c r="E649">
        <v>8</v>
      </c>
      <c r="F649" t="s">
        <v>13</v>
      </c>
      <c r="G649" t="s">
        <v>40</v>
      </c>
      <c r="H649" t="s">
        <v>39</v>
      </c>
      <c r="I649" t="s">
        <v>37</v>
      </c>
      <c r="J649" t="s">
        <v>17</v>
      </c>
      <c r="K649" t="s">
        <v>18</v>
      </c>
      <c r="L649" t="s">
        <v>40</v>
      </c>
      <c r="M649" t="s">
        <v>255</v>
      </c>
      <c r="N649" t="s">
        <v>253</v>
      </c>
      <c r="O649" s="54">
        <f>'RAW_2017-2070'!L649*'unit conv'!$B$1</f>
        <v>0</v>
      </c>
      <c r="P649" s="54">
        <f>'RAW_2017-2070'!M649*'unit conv'!$B$1</f>
        <v>0</v>
      </c>
      <c r="Q649" s="54">
        <f>'RAW_2017-2070'!N649*'unit conv'!$B$1</f>
        <v>0</v>
      </c>
      <c r="R649" s="54">
        <f>'RAW_2017-2070'!O649*'unit conv'!$B$1</f>
        <v>0</v>
      </c>
      <c r="S649" s="54">
        <f>'RAW_2017-2070'!P649*'unit conv'!$B$1</f>
        <v>0</v>
      </c>
      <c r="T649" s="54">
        <f>'RAW_2017-2070'!Q649*'unit conv'!$B$1</f>
        <v>0</v>
      </c>
      <c r="U649" s="54">
        <f>'RAW_2017-2070'!R649*'unit conv'!$B$1</f>
        <v>0</v>
      </c>
      <c r="V649" s="54">
        <f>'RAW_2017-2070'!S649*'unit conv'!$B$1</f>
        <v>0</v>
      </c>
      <c r="W649" s="54">
        <f>'RAW_2017-2070'!T649*'unit conv'!$B$1</f>
        <v>0</v>
      </c>
      <c r="X649" s="54">
        <f>'RAW_2017-2070'!U649*'unit conv'!$B$1</f>
        <v>0</v>
      </c>
      <c r="Y649" s="54">
        <f>'RAW_2017-2070'!V649*'unit conv'!$B$1</f>
        <v>0</v>
      </c>
      <c r="Z649" s="54">
        <f>'RAW_2017-2070'!W649*'unit conv'!$B$1</f>
        <v>0</v>
      </c>
      <c r="AA649" s="54">
        <f>'RAW_2017-2070'!X649*'unit conv'!$B$1</f>
        <v>0</v>
      </c>
      <c r="AB649" s="54">
        <f>'RAW_2017-2070'!Y649*'unit conv'!$B$1</f>
        <v>0</v>
      </c>
      <c r="AC649" s="54">
        <f>'RAW_2017-2070'!Z649*'unit conv'!$B$1</f>
        <v>0</v>
      </c>
      <c r="AD649" s="54">
        <f>'RAW_2017-2070'!AA649*'unit conv'!$B$1</f>
        <v>0</v>
      </c>
      <c r="AE649" s="54">
        <f>'RAW_2017-2070'!AB649*'unit conv'!$B$1</f>
        <v>0</v>
      </c>
      <c r="AF649" s="54">
        <f>'RAW_2017-2070'!AC649*'unit conv'!$B$1</f>
        <v>0</v>
      </c>
      <c r="AG649" s="54">
        <f>'RAW_2017-2070'!AD649*'unit conv'!$B$1</f>
        <v>0</v>
      </c>
      <c r="AH649" s="54">
        <f>'RAW_2017-2070'!AE649*'unit conv'!$B$1</f>
        <v>0</v>
      </c>
      <c r="AI649" s="54">
        <f>'RAW_2017-2070'!AF649*'unit conv'!$B$1</f>
        <v>0</v>
      </c>
      <c r="AJ649" s="54">
        <f>'RAW_2017-2070'!AG649*'unit conv'!$B$1</f>
        <v>0</v>
      </c>
      <c r="AK649" s="54">
        <f>'RAW_2017-2070'!AH649*'unit conv'!$B$1</f>
        <v>0</v>
      </c>
      <c r="AL649" s="54">
        <f>'RAW_2017-2070'!AI649*'unit conv'!$B$1</f>
        <v>0</v>
      </c>
      <c r="AM649" s="54">
        <f>'RAW_2017-2070'!AJ649*'unit conv'!$B$1</f>
        <v>0</v>
      </c>
      <c r="AN649" s="54">
        <f>'RAW_2017-2070'!AK649*'unit conv'!$B$1</f>
        <v>0</v>
      </c>
      <c r="AO649" s="54">
        <f>'RAW_2017-2070'!AL649*'unit conv'!$B$1</f>
        <v>0</v>
      </c>
      <c r="AP649" s="54">
        <f>'RAW_2017-2070'!AM649*'unit conv'!$B$1</f>
        <v>0</v>
      </c>
      <c r="AQ649" s="54">
        <f>'RAW_2017-2070'!AN649*'unit conv'!$B$1</f>
        <v>0</v>
      </c>
      <c r="AR649" s="54">
        <f>'RAW_2017-2070'!AO649*'unit conv'!$B$1</f>
        <v>0</v>
      </c>
      <c r="AS649" s="54">
        <f>'RAW_2017-2070'!AP649*'unit conv'!$B$1</f>
        <v>0</v>
      </c>
      <c r="AT649" s="54">
        <f>'RAW_2017-2070'!AQ649*'unit conv'!$B$1</f>
        <v>0</v>
      </c>
      <c r="AU649" s="54">
        <f>'RAW_2017-2070'!AR649*'unit conv'!$B$1</f>
        <v>0</v>
      </c>
      <c r="AV649" s="54">
        <f>'RAW_2017-2070'!AS649*'unit conv'!$B$1</f>
        <v>0</v>
      </c>
      <c r="AW649" s="54">
        <f>'RAW_2017-2070'!AT649*'unit conv'!$B$1</f>
        <v>0</v>
      </c>
      <c r="AX649" s="54">
        <f>'RAW_2017-2070'!AU649*'unit conv'!$B$1</f>
        <v>0</v>
      </c>
      <c r="AY649" s="54">
        <f>'RAW_2017-2070'!AV649*'unit conv'!$B$1</f>
        <v>0</v>
      </c>
      <c r="AZ649" s="54">
        <f>'RAW_2017-2070'!AW649*'unit conv'!$B$1</f>
        <v>0</v>
      </c>
      <c r="BA649" s="54">
        <f>'RAW_2017-2070'!AX649*'unit conv'!$B$1</f>
        <v>0</v>
      </c>
      <c r="BB649" s="54">
        <f>'RAW_2017-2070'!AY649*'unit conv'!$B$1</f>
        <v>0</v>
      </c>
      <c r="BC649" s="54">
        <f>'RAW_2017-2070'!AZ649*'unit conv'!$B$1</f>
        <v>0</v>
      </c>
      <c r="BD649" s="54">
        <f>'RAW_2017-2070'!BA649*'unit conv'!$B$1</f>
        <v>0</v>
      </c>
      <c r="BE649" s="54">
        <f>'RAW_2017-2070'!BB649*'unit conv'!$B$1</f>
        <v>0</v>
      </c>
      <c r="BF649" s="54">
        <f>'RAW_2017-2070'!BC649*'unit conv'!$B$1</f>
        <v>0</v>
      </c>
      <c r="BG649" s="54">
        <f>'RAW_2017-2070'!BD649*'unit conv'!$B$1</f>
        <v>0</v>
      </c>
      <c r="BH649" s="54">
        <f>'RAW_2017-2070'!BE649*'unit conv'!$B$1</f>
        <v>0</v>
      </c>
      <c r="BI649" s="54">
        <f>'RAW_2017-2070'!BF649*'unit conv'!$B$1</f>
        <v>0</v>
      </c>
      <c r="BJ649" s="54">
        <f>'RAW_2017-2070'!BG649*'unit conv'!$B$1</f>
        <v>0</v>
      </c>
      <c r="BK649" s="54">
        <f>'RAW_2017-2070'!BH649*'unit conv'!$B$1</f>
        <v>0</v>
      </c>
      <c r="BL649" s="54">
        <f>'RAW_2017-2070'!BI649*'unit conv'!$B$1</f>
        <v>0</v>
      </c>
      <c r="BM649" s="54">
        <f>'RAW_2017-2070'!BJ649*'unit conv'!$B$1</f>
        <v>0</v>
      </c>
      <c r="BN649" s="54">
        <f>'RAW_2017-2070'!BK649*'unit conv'!$B$1</f>
        <v>0</v>
      </c>
      <c r="BO649" s="54">
        <f>'RAW_2017-2070'!BL649*'unit conv'!$B$1</f>
        <v>0</v>
      </c>
      <c r="BP649" s="54">
        <f>'RAW_2017-2070'!BM649*'unit conv'!$B$1</f>
        <v>0</v>
      </c>
    </row>
    <row r="650" spans="1:68" hidden="1" x14ac:dyDescent="0.25">
      <c r="A650">
        <f>IFERROR(INDEX('unit conv'!I:I,MATCH($H650,'unit conv'!$H:$H,0)),0)</f>
        <v>0</v>
      </c>
      <c r="B650">
        <f>IFERROR(INDEX('unit conv'!J:J,MATCH($H650,'unit conv'!$H:$H,0)),0)</f>
        <v>0</v>
      </c>
      <c r="C650" t="str">
        <f>INDEX('unit conv'!$E$2:$E$13,MATCH('RAW_2017-2070_btu'!I650,'unit conv'!$D$2:$D$13,0))</f>
        <v xml:space="preserve">natural gas </v>
      </c>
      <c r="D650" t="s">
        <v>24</v>
      </c>
      <c r="E650">
        <v>9</v>
      </c>
      <c r="F650" t="s">
        <v>13</v>
      </c>
      <c r="G650" t="s">
        <v>40</v>
      </c>
      <c r="H650" t="s">
        <v>41</v>
      </c>
      <c r="I650" t="s">
        <v>16</v>
      </c>
      <c r="J650" t="s">
        <v>17</v>
      </c>
      <c r="K650" t="s">
        <v>18</v>
      </c>
      <c r="L650" t="s">
        <v>40</v>
      </c>
      <c r="M650" t="s">
        <v>16</v>
      </c>
      <c r="N650" t="s">
        <v>253</v>
      </c>
      <c r="O650" s="54">
        <f>'RAW_2017-2070'!L650*'unit conv'!$B$1</f>
        <v>528395735916.71313</v>
      </c>
      <c r="P650" s="54">
        <f>'RAW_2017-2070'!M650*'unit conv'!$B$1</f>
        <v>569595329796.99072</v>
      </c>
      <c r="Q650" s="54">
        <f>'RAW_2017-2070'!N650*'unit conv'!$B$1</f>
        <v>579326119355.1366</v>
      </c>
      <c r="R650" s="54">
        <f>'RAW_2017-2070'!O650*'unit conv'!$B$1</f>
        <v>586410795681.77466</v>
      </c>
      <c r="S650" s="54">
        <f>'RAW_2017-2070'!P650*'unit conv'!$B$1</f>
        <v>556862190209.34583</v>
      </c>
      <c r="T650" s="54">
        <f>'RAW_2017-2070'!Q650*'unit conv'!$B$1</f>
        <v>557130152061.67957</v>
      </c>
      <c r="U650" s="54">
        <f>'RAW_2017-2070'!R650*'unit conv'!$B$1</f>
        <v>557854755533.60327</v>
      </c>
      <c r="V650" s="54">
        <f>'RAW_2017-2070'!S650*'unit conv'!$B$1</f>
        <v>565357397183.54675</v>
      </c>
      <c r="W650" s="54">
        <f>'RAW_2017-2070'!T650*'unit conv'!$B$1</f>
        <v>572865190454.05566</v>
      </c>
      <c r="X650" s="54">
        <f>'RAW_2017-2070'!U650*'unit conv'!$B$1</f>
        <v>580184248124.64563</v>
      </c>
      <c r="Y650" s="54">
        <f>'RAW_2017-2070'!V650*'unit conv'!$B$1</f>
        <v>588091555805.42468</v>
      </c>
      <c r="Z650" s="54">
        <f>'RAW_2017-2070'!W650*'unit conv'!$B$1</f>
        <v>596966760171.37756</v>
      </c>
      <c r="AA650" s="54">
        <f>'RAW_2017-2070'!X650*'unit conv'!$B$1</f>
        <v>607324026512.49536</v>
      </c>
      <c r="AB650" s="54">
        <f>'RAW_2017-2070'!Y650*'unit conv'!$B$1</f>
        <v>617514679630.87549</v>
      </c>
      <c r="AC650" s="54">
        <f>'RAW_2017-2070'!Z650*'unit conv'!$B$1</f>
        <v>628105111037.26416</v>
      </c>
      <c r="AD650" s="54">
        <f>'RAW_2017-2070'!AA650*'unit conv'!$B$1</f>
        <v>639246224680.00281</v>
      </c>
      <c r="AE650" s="54">
        <f>'RAW_2017-2070'!AB650*'unit conv'!$B$1</f>
        <v>650158455461.25232</v>
      </c>
      <c r="AF650" s="54">
        <f>'RAW_2017-2070'!AC650*'unit conv'!$B$1</f>
        <v>660957255485.30957</v>
      </c>
      <c r="AG650" s="54">
        <f>'RAW_2017-2070'!AD650*'unit conv'!$B$1</f>
        <v>671137869005.29822</v>
      </c>
      <c r="AH650" s="54">
        <f>'RAW_2017-2070'!AE650*'unit conv'!$B$1</f>
        <v>680740376665.82336</v>
      </c>
      <c r="AI650" s="54">
        <f>'RAW_2017-2070'!AF650*'unit conv'!$B$1</f>
        <v>689576224035.29236</v>
      </c>
      <c r="AJ650" s="54">
        <f>'RAW_2017-2070'!AG650*'unit conv'!$B$1</f>
        <v>697946767736.56226</v>
      </c>
      <c r="AK650" s="54">
        <f>'RAW_2017-2070'!AH650*'unit conv'!$B$1</f>
        <v>705865074955.77234</v>
      </c>
      <c r="AL650" s="54">
        <f>'RAW_2017-2070'!AI650*'unit conv'!$B$1</f>
        <v>713133705047.15479</v>
      </c>
      <c r="AM650" s="54">
        <f>'RAW_2017-2070'!AJ650*'unit conv'!$B$1</f>
        <v>720782014878.51404</v>
      </c>
      <c r="AN650" s="54">
        <f>'RAW_2017-2070'!AK650*'unit conv'!$B$1</f>
        <v>728781871113.38599</v>
      </c>
      <c r="AO650" s="54">
        <f>'RAW_2017-2070'!AL650*'unit conv'!$B$1</f>
        <v>737140815824.72778</v>
      </c>
      <c r="AP650" s="54">
        <f>'RAW_2017-2070'!AM650*'unit conv'!$B$1</f>
        <v>745725035582.52869</v>
      </c>
      <c r="AQ650" s="54">
        <f>'RAW_2017-2070'!AN650*'unit conv'!$B$1</f>
        <v>755596087596.16748</v>
      </c>
      <c r="AR650" s="54">
        <f>'RAW_2017-2070'!AO650*'unit conv'!$B$1</f>
        <v>765547922417.1991</v>
      </c>
      <c r="AS650" s="54">
        <f>'RAW_2017-2070'!AP650*'unit conv'!$B$1</f>
        <v>775363748653.11938</v>
      </c>
      <c r="AT650" s="54">
        <f>'RAW_2017-2070'!AQ650*'unit conv'!$B$1</f>
        <v>785426134270.61707</v>
      </c>
      <c r="AU650" s="54">
        <f>'RAW_2017-2070'!AR650*'unit conv'!$B$1</f>
        <v>795539140905.20569</v>
      </c>
      <c r="AV650" s="54">
        <f>'RAW_2017-2070'!AS650*'unit conv'!$B$1</f>
        <v>805726305247.96741</v>
      </c>
      <c r="AW650" s="54">
        <f>'RAW_2017-2070'!AT650*'unit conv'!$B$1</f>
        <v>815974452925.79041</v>
      </c>
      <c r="AX650" s="54">
        <f>'RAW_2017-2070'!AU650*'unit conv'!$B$1</f>
        <v>826297608545.33496</v>
      </c>
      <c r="AY650" s="54">
        <f>'RAW_2017-2070'!AV650*'unit conv'!$B$1</f>
        <v>836696251034.67871</v>
      </c>
      <c r="AZ650" s="54">
        <f>'RAW_2017-2070'!AW650*'unit conv'!$B$1</f>
        <v>847170863013.63306</v>
      </c>
      <c r="BA650" s="54">
        <f>'RAW_2017-2070'!AX650*'unit conv'!$B$1</f>
        <v>857721930815.09937</v>
      </c>
      <c r="BB650" s="54">
        <f>'RAW_2017-2070'!AY650*'unit conv'!$B$1</f>
        <v>868349944506.59241</v>
      </c>
      <c r="BC650" s="54">
        <f>'RAW_2017-2070'!AZ650*'unit conv'!$B$1</f>
        <v>879055397911.92773</v>
      </c>
      <c r="BD650" s="54">
        <f>'RAW_2017-2070'!BA650*'unit conv'!$B$1</f>
        <v>889838788633.08508</v>
      </c>
      <c r="BE650" s="54">
        <f>'RAW_2017-2070'!BB650*'unit conv'!$B$1</f>
        <v>900700618072.23901</v>
      </c>
      <c r="BF650" s="54">
        <f>'RAW_2017-2070'!BC650*'unit conv'!$B$1</f>
        <v>911641391453.96582</v>
      </c>
      <c r="BG650" s="54">
        <f>'RAW_2017-2070'!BD650*'unit conv'!$B$1</f>
        <v>922661617847.63062</v>
      </c>
      <c r="BH650" s="54">
        <f>'RAW_2017-2070'!BE650*'unit conv'!$B$1</f>
        <v>933761810189.94507</v>
      </c>
      <c r="BI650" s="54">
        <f>'RAW_2017-2070'!BF650*'unit conv'!$B$1</f>
        <v>944942485307.71729</v>
      </c>
      <c r="BJ650" s="54">
        <f>'RAW_2017-2070'!BG650*'unit conv'!$B$1</f>
        <v>956204163940.77112</v>
      </c>
      <c r="BK650" s="54">
        <f>'RAW_2017-2070'!BH650*'unit conv'!$B$1</f>
        <v>967547370765.06262</v>
      </c>
      <c r="BL650" s="54">
        <f>'RAW_2017-2070'!BI650*'unit conv'!$B$1</f>
        <v>978972634415.97461</v>
      </c>
      <c r="BM650" s="54">
        <f>'RAW_2017-2070'!BJ650*'unit conv'!$B$1</f>
        <v>990480487511.8042</v>
      </c>
      <c r="BN650" s="54">
        <f>'RAW_2017-2070'!BK650*'unit conv'!$B$1</f>
        <v>1002071466677.4401</v>
      </c>
      <c r="BO650" s="54">
        <f>'RAW_2017-2070'!BL650*'unit conv'!$B$1</f>
        <v>1013746112568.2289</v>
      </c>
      <c r="BP650" s="54">
        <f>'RAW_2017-2070'!BM650*'unit conv'!$B$1</f>
        <v>1025504969894.0438</v>
      </c>
    </row>
    <row r="651" spans="1:68" hidden="1" x14ac:dyDescent="0.25">
      <c r="A651">
        <f>IFERROR(INDEX('unit conv'!I:I,MATCH($H651,'unit conv'!$H:$H,0)),0)</f>
        <v>0</v>
      </c>
      <c r="B651">
        <f>IFERROR(INDEX('unit conv'!J:J,MATCH($H651,'unit conv'!$H:$H,0)),0)</f>
        <v>0</v>
      </c>
      <c r="C651" t="str">
        <f>INDEX('unit conv'!$E$2:$E$13,MATCH('RAW_2017-2070_btu'!I651,'unit conv'!$D$2:$D$13,0))</f>
        <v xml:space="preserve">LPG propane or butane </v>
      </c>
      <c r="D651" t="s">
        <v>24</v>
      </c>
      <c r="E651">
        <v>10</v>
      </c>
      <c r="F651" t="s">
        <v>13</v>
      </c>
      <c r="G651" t="s">
        <v>40</v>
      </c>
      <c r="H651" t="s">
        <v>41</v>
      </c>
      <c r="I651" t="s">
        <v>35</v>
      </c>
      <c r="J651" t="s">
        <v>17</v>
      </c>
      <c r="K651" t="s">
        <v>18</v>
      </c>
      <c r="L651" t="s">
        <v>40</v>
      </c>
      <c r="M651" t="s">
        <v>254</v>
      </c>
      <c r="N651" t="s">
        <v>253</v>
      </c>
      <c r="O651" s="54">
        <f>'RAW_2017-2070'!L651*'unit conv'!$B$1</f>
        <v>7896844825.9699507</v>
      </c>
      <c r="P651" s="54">
        <f>'RAW_2017-2070'!M651*'unit conv'!$B$1</f>
        <v>9766626724.3104439</v>
      </c>
      <c r="Q651" s="54">
        <f>'RAW_2017-2070'!N651*'unit conv'!$B$1</f>
        <v>9838235392.7575245</v>
      </c>
      <c r="R651" s="54">
        <f>'RAW_2017-2070'!O651*'unit conv'!$B$1</f>
        <v>9760659335.2731857</v>
      </c>
      <c r="S651" s="54">
        <f>'RAW_2017-2070'!P651*'unit conv'!$B$1</f>
        <v>9191713835.7065716</v>
      </c>
      <c r="T651" s="54">
        <f>'RAW_2017-2070'!Q651*'unit conv'!$B$1</f>
        <v>9058543765.5730076</v>
      </c>
      <c r="U651" s="54">
        <f>'RAW_2017-2070'!R651*'unit conv'!$B$1</f>
        <v>8920271016.5266018</v>
      </c>
      <c r="V651" s="54">
        <f>'RAW_2017-2070'!S651*'unit conv'!$B$1</f>
        <v>8942956558.6023521</v>
      </c>
      <c r="W651" s="54">
        <f>'RAW_2017-2070'!T651*'unit conv'!$B$1</f>
        <v>8959580612.1468773</v>
      </c>
      <c r="X651" s="54">
        <f>'RAW_2017-2070'!U651*'unit conv'!$B$1</f>
        <v>8967899602.7110596</v>
      </c>
      <c r="Y651" s="54">
        <f>'RAW_2017-2070'!V651*'unit conv'!$B$1</f>
        <v>8986714835.6484928</v>
      </c>
      <c r="Z651" s="54">
        <f>'RAW_2017-2070'!W651*'unit conv'!$B$1</f>
        <v>9019045906.0600948</v>
      </c>
      <c r="AA651" s="54">
        <f>'RAW_2017-2070'!X651*'unit conv'!$B$1</f>
        <v>9068028834.6917706</v>
      </c>
      <c r="AB651" s="54">
        <f>'RAW_2017-2070'!Y651*'unit conv'!$B$1</f>
        <v>9111856981.7403049</v>
      </c>
      <c r="AC651" s="54">
        <f>'RAW_2017-2070'!Z651*'unit conv'!$B$1</f>
        <v>9154505813.8488026</v>
      </c>
      <c r="AD651" s="54">
        <f>'RAW_2017-2070'!AA651*'unit conv'!$B$1</f>
        <v>9200298640.395277</v>
      </c>
      <c r="AE651" s="54">
        <f>'RAW_2017-2070'!AB651*'unit conv'!$B$1</f>
        <v>9235431385.8562584</v>
      </c>
      <c r="AF651" s="54">
        <f>'RAW_2017-2070'!AC651*'unit conv'!$B$1</f>
        <v>9259978499.337822</v>
      </c>
      <c r="AG651" s="54">
        <f>'RAW_2017-2070'!AD651*'unit conv'!$B$1</f>
        <v>9275786129.5001068</v>
      </c>
      <c r="AH651" s="54">
        <f>'RAW_2017-2070'!AE651*'unit conv'!$B$1</f>
        <v>9280235134.6687069</v>
      </c>
      <c r="AI651" s="54">
        <f>'RAW_2017-2070'!AF651*'unit conv'!$B$1</f>
        <v>9272853620.2760487</v>
      </c>
      <c r="AJ651" s="54">
        <f>'RAW_2017-2070'!AG651*'unit conv'!$B$1</f>
        <v>9256581231.4259148</v>
      </c>
      <c r="AK651" s="54">
        <f>'RAW_2017-2070'!AH651*'unit conv'!$B$1</f>
        <v>9230960543.2591057</v>
      </c>
      <c r="AL651" s="54">
        <f>'RAW_2017-2070'!AI651*'unit conv'!$B$1</f>
        <v>9195198922.3312836</v>
      </c>
      <c r="AM651" s="54">
        <f>'RAW_2017-2070'!AJ651*'unit conv'!$B$1</f>
        <v>9156826655.1240978</v>
      </c>
      <c r="AN651" s="54">
        <f>'RAW_2017-2070'!AK651*'unit conv'!$B$1</f>
        <v>9118671774.9191761</v>
      </c>
      <c r="AO651" s="54">
        <f>'RAW_2017-2070'!AL651*'unit conv'!$B$1</f>
        <v>9079099700.4809341</v>
      </c>
      <c r="AP651" s="54">
        <f>'RAW_2017-2070'!AM651*'unit conv'!$B$1</f>
        <v>9035126245.2959137</v>
      </c>
      <c r="AQ651" s="54">
        <f>'RAW_2017-2070'!AN651*'unit conv'!$B$1</f>
        <v>8993650555.2598839</v>
      </c>
      <c r="AR651" s="54">
        <f>'RAW_2017-2070'!AO651*'unit conv'!$B$1</f>
        <v>8948946287.6804047</v>
      </c>
      <c r="AS651" s="54">
        <f>'RAW_2017-2070'!AP651*'unit conv'!$B$1</f>
        <v>8901166750.1917362</v>
      </c>
      <c r="AT651" s="54">
        <f>'RAW_2017-2070'!AQ651*'unit conv'!$B$1</f>
        <v>8847840528.9888401</v>
      </c>
      <c r="AU651" s="54">
        <f>'RAW_2017-2070'!AR651*'unit conv'!$B$1</f>
        <v>8793513300.1662273</v>
      </c>
      <c r="AV651" s="54">
        <f>'RAW_2017-2070'!AS651*'unit conv'!$B$1</f>
        <v>8738832673.5288086</v>
      </c>
      <c r="AW651" s="54">
        <f>'RAW_2017-2070'!AT651*'unit conv'!$B$1</f>
        <v>8686930709.034462</v>
      </c>
      <c r="AX651" s="54">
        <f>'RAW_2017-2070'!AU651*'unit conv'!$B$1</f>
        <v>8634758705.8862514</v>
      </c>
      <c r="AY651" s="54">
        <f>'RAW_2017-2070'!AV651*'unit conv'!$B$1</f>
        <v>8582334703.6375399</v>
      </c>
      <c r="AZ651" s="54">
        <f>'RAW_2017-2070'!AW651*'unit conv'!$B$1</f>
        <v>8529676291.0004435</v>
      </c>
      <c r="BA651" s="54">
        <f>'RAW_2017-2070'!AX651*'unit conv'!$B$1</f>
        <v>8476800614.5922823</v>
      </c>
      <c r="BB651" s="54">
        <f>'RAW_2017-2070'!AY651*'unit conv'!$B$1</f>
        <v>8423724387.5418739</v>
      </c>
      <c r="BC651" s="54">
        <f>'RAW_2017-2070'!AZ651*'unit conv'!$B$1</f>
        <v>8370463897.9574261</v>
      </c>
      <c r="BD651" s="54">
        <f>'RAW_2017-2070'!BA651*'unit conv'!$B$1</f>
        <v>8317035017.2576065</v>
      </c>
      <c r="BE651" s="54">
        <f>'RAW_2017-2070'!BB651*'unit conv'!$B$1</f>
        <v>8263453208.3673992</v>
      </c>
      <c r="BF651" s="54">
        <f>'RAW_2017-2070'!BC651*'unit conv'!$B$1</f>
        <v>8209733533.7803402</v>
      </c>
      <c r="BG651" s="54">
        <f>'RAW_2017-2070'!BD651*'unit conv'!$B$1</f>
        <v>8155890663.4888687</v>
      </c>
      <c r="BH651" s="54">
        <f>'RAW_2017-2070'!BE651*'unit conv'!$B$1</f>
        <v>8101938882.7842245</v>
      </c>
      <c r="BI651" s="54">
        <f>'RAW_2017-2070'!BF651*'unit conv'!$B$1</f>
        <v>8047892099.9276848</v>
      </c>
      <c r="BJ651" s="54">
        <f>'RAW_2017-2070'!BG651*'unit conv'!$B$1</f>
        <v>7993763853.6945896</v>
      </c>
      <c r="BK651" s="54">
        <f>'RAW_2017-2070'!BH651*'unit conv'!$B$1</f>
        <v>7939567320.7928638</v>
      </c>
      <c r="BL651" s="54">
        <f>'RAW_2017-2070'!BI651*'unit conv'!$B$1</f>
        <v>7885315323.1575651</v>
      </c>
      <c r="BM651" s="54">
        <f>'RAW_2017-2070'!BJ651*'unit conv'!$B$1</f>
        <v>7831020335.1230927</v>
      </c>
      <c r="BN651" s="54">
        <f>'RAW_2017-2070'!BK651*'unit conv'!$B$1</f>
        <v>7776694490.4745703</v>
      </c>
      <c r="BO651" s="54">
        <f>'RAW_2017-2070'!BL651*'unit conv'!$B$1</f>
        <v>7722349589.3800583</v>
      </c>
      <c r="BP651" s="54">
        <f>'RAW_2017-2070'!BM651*'unit conv'!$B$1</f>
        <v>7667997105.2050982</v>
      </c>
    </row>
    <row r="652" spans="1:68" hidden="1" x14ac:dyDescent="0.25">
      <c r="A652">
        <f>IFERROR(INDEX('unit conv'!I:I,MATCH($H652,'unit conv'!$H:$H,0)),0)</f>
        <v>0</v>
      </c>
      <c r="B652">
        <f>IFERROR(INDEX('unit conv'!J:J,MATCH($H652,'unit conv'!$H:$H,0)),0)</f>
        <v>0</v>
      </c>
      <c r="C652" t="str">
        <f>INDEX('unit conv'!$E$2:$E$13,MATCH('RAW_2017-2070_btu'!I652,'unit conv'!$D$2:$D$13,0))</f>
        <v xml:space="preserve">biomass </v>
      </c>
      <c r="D652" t="s">
        <v>24</v>
      </c>
      <c r="E652">
        <v>11</v>
      </c>
      <c r="F652" t="s">
        <v>13</v>
      </c>
      <c r="G652" t="s">
        <v>40</v>
      </c>
      <c r="H652" t="s">
        <v>41</v>
      </c>
      <c r="I652" t="s">
        <v>37</v>
      </c>
      <c r="J652" t="s">
        <v>17</v>
      </c>
      <c r="K652" t="s">
        <v>18</v>
      </c>
      <c r="L652" t="s">
        <v>40</v>
      </c>
      <c r="M652" t="s">
        <v>255</v>
      </c>
      <c r="N652" t="s">
        <v>253</v>
      </c>
      <c r="O652" s="54">
        <f>'RAW_2017-2070'!L652*'unit conv'!$B$1</f>
        <v>97769923567.087372</v>
      </c>
      <c r="P652" s="54">
        <f>'RAW_2017-2070'!M652*'unit conv'!$B$1</f>
        <v>105642088102.57526</v>
      </c>
      <c r="Q652" s="54">
        <f>'RAW_2017-2070'!N652*'unit conv'!$B$1</f>
        <v>107044580799.26178</v>
      </c>
      <c r="R652" s="54">
        <f>'RAW_2017-2070'!O652*'unit conv'!$B$1</f>
        <v>106117452213.71179</v>
      </c>
      <c r="S652" s="54">
        <f>'RAW_2017-2070'!P652*'unit conv'!$B$1</f>
        <v>100151934532.17404</v>
      </c>
      <c r="T652" s="54">
        <f>'RAW_2017-2070'!Q652*'unit conv'!$B$1</f>
        <v>99027759615.190628</v>
      </c>
      <c r="U652" s="54">
        <f>'RAW_2017-2070'!R652*'unit conv'!$B$1</f>
        <v>97995832950.151703</v>
      </c>
      <c r="V652" s="54">
        <f>'RAW_2017-2070'!S652*'unit conv'!$B$1</f>
        <v>98882397193.68541</v>
      </c>
      <c r="W652" s="54">
        <f>'RAW_2017-2070'!T652*'unit conv'!$B$1</f>
        <v>99807962733.023178</v>
      </c>
      <c r="X652" s="54">
        <f>'RAW_2017-2070'!U652*'unit conv'!$B$1</f>
        <v>100731404950.08649</v>
      </c>
      <c r="Y652" s="54">
        <f>'RAW_2017-2070'!V652*'unit conv'!$B$1</f>
        <v>101794572591.01474</v>
      </c>
      <c r="Z652" s="54">
        <f>'RAW_2017-2070'!W652*'unit conv'!$B$1</f>
        <v>103064740002.43983</v>
      </c>
      <c r="AA652" s="54">
        <f>'RAW_2017-2070'!X652*'unit conv'!$B$1</f>
        <v>104587807334.69899</v>
      </c>
      <c r="AB652" s="54">
        <f>'RAW_2017-2070'!Y652*'unit conv'!$B$1</f>
        <v>106088960387.12747</v>
      </c>
      <c r="AC652" s="54">
        <f>'RAW_2017-2070'!Z652*'unit conv'!$B$1</f>
        <v>107626555784.68555</v>
      </c>
      <c r="AD652" s="54">
        <f>'RAW_2017-2070'!AA652*'unit conv'!$B$1</f>
        <v>109226716645.42294</v>
      </c>
      <c r="AE652" s="54">
        <f>'RAW_2017-2070'!AB652*'unit conv'!$B$1</f>
        <v>110752999816.58328</v>
      </c>
      <c r="AF652" s="54">
        <f>'RAW_2017-2070'!AC652*'unit conv'!$B$1</f>
        <v>112238679093.67584</v>
      </c>
      <c r="AG652" s="54">
        <f>'RAW_2017-2070'!AD652*'unit conv'!$B$1</f>
        <v>113572781053.26286</v>
      </c>
      <c r="AH652" s="54">
        <f>'RAW_2017-2070'!AE652*'unit conv'!$B$1</f>
        <v>114803957052.88046</v>
      </c>
      <c r="AI652" s="54">
        <f>'RAW_2017-2070'!AF652*'unit conv'!$B$1</f>
        <v>115868478610.75609</v>
      </c>
      <c r="AJ652" s="54">
        <f>'RAW_2017-2070'!AG652*'unit conv'!$B$1</f>
        <v>116839356754.76367</v>
      </c>
      <c r="AK652" s="54">
        <f>'RAW_2017-2070'!AH652*'unit conv'!$B$1</f>
        <v>117692032394.84134</v>
      </c>
      <c r="AL652" s="54">
        <f>'RAW_2017-2070'!AI652*'unit conv'!$B$1</f>
        <v>118423247618.60846</v>
      </c>
      <c r="AM652" s="54">
        <f>'RAW_2017-2070'!AJ652*'unit conv'!$B$1</f>
        <v>119145726596.36375</v>
      </c>
      <c r="AN652" s="54">
        <f>'RAW_2017-2070'!AK652*'unit conv'!$B$1</f>
        <v>119887152942.35301</v>
      </c>
      <c r="AO652" s="54">
        <f>'RAW_2017-2070'!AL652*'unit conv'!$B$1</f>
        <v>120595637080.4189</v>
      </c>
      <c r="AP652" s="54">
        <f>'RAW_2017-2070'!AM652*'unit conv'!$B$1</f>
        <v>121275540259.73796</v>
      </c>
      <c r="AQ652" s="54">
        <f>'RAW_2017-2070'!AN652*'unit conv'!$B$1</f>
        <v>122087517338.58427</v>
      </c>
      <c r="AR652" s="54">
        <f>'RAW_2017-2070'!AO652*'unit conv'!$B$1</f>
        <v>122831431308.91293</v>
      </c>
      <c r="AS652" s="54">
        <f>'RAW_2017-2070'!AP652*'unit conv'!$B$1</f>
        <v>123526999684.7787</v>
      </c>
      <c r="AT652" s="54">
        <f>'RAW_2017-2070'!AQ652*'unit conv'!$B$1</f>
        <v>124217520135.4986</v>
      </c>
      <c r="AU652" s="54">
        <f>'RAW_2017-2070'!AR652*'unit conv'!$B$1</f>
        <v>124850092214.17799</v>
      </c>
      <c r="AV652" s="54">
        <f>'RAW_2017-2070'!AS652*'unit conv'!$B$1</f>
        <v>125456694763.45134</v>
      </c>
      <c r="AW652" s="54">
        <f>'RAW_2017-2070'!AT652*'unit conv'!$B$1</f>
        <v>126115308943.84518</v>
      </c>
      <c r="AX652" s="54">
        <f>'RAW_2017-2070'!AU652*'unit conv'!$B$1</f>
        <v>126768890567.95996</v>
      </c>
      <c r="AY652" s="54">
        <f>'RAW_2017-2070'!AV652*'unit conv'!$B$1</f>
        <v>127417466102.83559</v>
      </c>
      <c r="AZ652" s="54">
        <f>'RAW_2017-2070'!AW652*'unit conv'!$B$1</f>
        <v>128061062007.05194</v>
      </c>
      <c r="BA652" s="54">
        <f>'RAW_2017-2070'!AX652*'unit conv'!$B$1</f>
        <v>128699704727.55618</v>
      </c>
      <c r="BB652" s="54">
        <f>'RAW_2017-2070'!AY652*'unit conv'!$B$1</f>
        <v>129333420696.56628</v>
      </c>
      <c r="BC652" s="54">
        <f>'RAW_2017-2070'!AZ652*'unit conv'!$B$1</f>
        <v>129962236328.54999</v>
      </c>
      <c r="BD652" s="54">
        <f>'RAW_2017-2070'!BA652*'unit conv'!$B$1</f>
        <v>130586178017.27821</v>
      </c>
      <c r="BE652" s="54">
        <f>'RAW_2017-2070'!BB652*'unit conv'!$B$1</f>
        <v>131205272132.95122</v>
      </c>
      <c r="BF652" s="54">
        <f>'RAW_2017-2070'!BC652*'unit conv'!$B$1</f>
        <v>131819545019.39609</v>
      </c>
      <c r="BG652" s="54">
        <f>'RAW_2017-2070'!BD652*'unit conv'!$B$1</f>
        <v>132429022991.33603</v>
      </c>
      <c r="BH652" s="54">
        <f>'RAW_2017-2070'!BE652*'unit conv'!$B$1</f>
        <v>133033732331.72755</v>
      </c>
      <c r="BI652" s="54">
        <f>'RAW_2017-2070'!BF652*'unit conv'!$B$1</f>
        <v>133633699289.16771</v>
      </c>
      <c r="BJ652" s="54">
        <f>'RAW_2017-2070'!BG652*'unit conv'!$B$1</f>
        <v>134228950075.36629</v>
      </c>
      <c r="BK652" s="54">
        <f>'RAW_2017-2070'!BH652*'unit conv'!$B$1</f>
        <v>134819510862.68634</v>
      </c>
      <c r="BL652" s="54">
        <f>'RAW_2017-2070'!BI652*'unit conv'!$B$1</f>
        <v>135405407781.74727</v>
      </c>
      <c r="BM652" s="54">
        <f>'RAW_2017-2070'!BJ652*'unit conv'!$B$1</f>
        <v>135986666919.09341</v>
      </c>
      <c r="BN652" s="54">
        <f>'RAW_2017-2070'!BK652*'unit conv'!$B$1</f>
        <v>136563314314.9241</v>
      </c>
      <c r="BO652" s="54">
        <f>'RAW_2017-2070'!BL652*'unit conv'!$B$1</f>
        <v>137135375960.88562</v>
      </c>
      <c r="BP652" s="54">
        <f>'RAW_2017-2070'!BM652*'unit conv'!$B$1</f>
        <v>137702877797.92343</v>
      </c>
    </row>
    <row r="653" spans="1:68" hidden="1" x14ac:dyDescent="0.25">
      <c r="A653">
        <f>IFERROR(INDEX('unit conv'!I:I,MATCH($H653,'unit conv'!$H:$H,0)),0)</f>
        <v>0</v>
      </c>
      <c r="B653">
        <f>IFERROR(INDEX('unit conv'!J:J,MATCH($H653,'unit conv'!$H:$H,0)),0)</f>
        <v>0</v>
      </c>
      <c r="C653" t="str">
        <f>INDEX('unit conv'!$E$2:$E$13,MATCH('RAW_2017-2070_btu'!I653,'unit conv'!$D$2:$D$13,0))</f>
        <v xml:space="preserve">natural gas </v>
      </c>
      <c r="D653" t="s">
        <v>24</v>
      </c>
      <c r="E653">
        <v>12</v>
      </c>
      <c r="F653" t="s">
        <v>13</v>
      </c>
      <c r="G653" t="s">
        <v>40</v>
      </c>
      <c r="H653" t="s">
        <v>42</v>
      </c>
      <c r="I653" t="s">
        <v>16</v>
      </c>
      <c r="J653" t="s">
        <v>43</v>
      </c>
      <c r="K653" t="s">
        <v>18</v>
      </c>
      <c r="L653" t="s">
        <v>40</v>
      </c>
      <c r="M653" t="s">
        <v>16</v>
      </c>
      <c r="N653" t="s">
        <v>253</v>
      </c>
      <c r="O653" s="54">
        <f>'RAW_2017-2070'!L653*'unit conv'!$B$1</f>
        <v>5998080286010.5664</v>
      </c>
      <c r="P653" s="54">
        <f>'RAW_2017-2070'!M653*'unit conv'!$B$1</f>
        <v>6465757171056.2217</v>
      </c>
      <c r="Q653" s="54">
        <f>'RAW_2017-2070'!N653*'unit conv'!$B$1</f>
        <v>6576216156715.4697</v>
      </c>
      <c r="R653" s="54">
        <f>'RAW_2017-2070'!O653*'unit conv'!$B$1</f>
        <v>6656637807609.0938</v>
      </c>
      <c r="S653" s="54">
        <f>'RAW_2017-2070'!P653*'unit conv'!$B$1</f>
        <v>6321217031255.1846</v>
      </c>
      <c r="T653" s="54">
        <f>'RAW_2017-2070'!Q653*'unit conv'!$B$1</f>
        <v>6324258798238.9727</v>
      </c>
      <c r="U653" s="54">
        <f>'RAW_2017-2070'!R653*'unit conv'!$B$1</f>
        <v>6332484129188.2852</v>
      </c>
      <c r="V653" s="54">
        <f>'RAW_2017-2070'!S653*'unit conv'!$B$1</f>
        <v>6417650310356.3711</v>
      </c>
      <c r="W653" s="54">
        <f>'RAW_2017-2070'!T653*'unit conv'!$B$1</f>
        <v>6502874970107.1855</v>
      </c>
      <c r="X653" s="54">
        <f>'RAW_2017-2070'!U653*'unit conv'!$B$1</f>
        <v>6585957199092.2051</v>
      </c>
      <c r="Y653" s="54">
        <f>'RAW_2017-2070'!V653*'unit conv'!$B$1</f>
        <v>6675716943714.7012</v>
      </c>
      <c r="Z653" s="54">
        <f>'RAW_2017-2070'!W653*'unit conv'!$B$1</f>
        <v>6776463760396.2959</v>
      </c>
      <c r="AA653" s="54">
        <f>'RAW_2017-2070'!X653*'unit conv'!$B$1</f>
        <v>6894034192621.3809</v>
      </c>
      <c r="AB653" s="54">
        <f>'RAW_2017-2070'!Y653*'unit conv'!$B$1</f>
        <v>7009713316081.5322</v>
      </c>
      <c r="AC653" s="54">
        <f>'RAW_2017-2070'!Z653*'unit conv'!$B$1</f>
        <v>7129930519819.5654</v>
      </c>
      <c r="AD653" s="54">
        <f>'RAW_2017-2070'!AA653*'unit conv'!$B$1</f>
        <v>7256398788888.3506</v>
      </c>
      <c r="AE653" s="54">
        <f>'RAW_2017-2070'!AB653*'unit conv'!$B$1</f>
        <v>7380268895848.7266</v>
      </c>
      <c r="AF653" s="54">
        <f>'RAW_2017-2070'!AC653*'unit conv'!$B$1</f>
        <v>7502851394408.252</v>
      </c>
      <c r="AG653" s="54">
        <f>'RAW_2017-2070'!AD653*'unit conv'!$B$1</f>
        <v>7618416553441.5596</v>
      </c>
      <c r="AH653" s="54">
        <f>'RAW_2017-2070'!AE653*'unit conv'!$B$1</f>
        <v>7727419348089.2803</v>
      </c>
      <c r="AI653" s="54">
        <f>'RAW_2017-2070'!AF653*'unit conv'!$B$1</f>
        <v>7827719404116.5371</v>
      </c>
      <c r="AJ653" s="54">
        <f>'RAW_2017-2070'!AG653*'unit conv'!$B$1</f>
        <v>7922737568997.585</v>
      </c>
      <c r="AK653" s="54">
        <f>'RAW_2017-2070'!AH653*'unit conv'!$B$1</f>
        <v>8012622174799.1826</v>
      </c>
      <c r="AL653" s="54">
        <f>'RAW_2017-2070'!AI653*'unit conv'!$B$1</f>
        <v>8095131975492.0049</v>
      </c>
      <c r="AM653" s="54">
        <f>'RAW_2017-2070'!AJ653*'unit conv'!$B$1</f>
        <v>8181951707943.4561</v>
      </c>
      <c r="AN653" s="54">
        <f>'RAW_2017-2070'!AK653*'unit conv'!$B$1</f>
        <v>8272762016792.8584</v>
      </c>
      <c r="AO653" s="54">
        <f>'RAW_2017-2070'!AL653*'unit conv'!$B$1</f>
        <v>8367648515825.5732</v>
      </c>
      <c r="AP653" s="54">
        <f>'RAW_2017-2070'!AM653*'unit conv'!$B$1</f>
        <v>8465092222881.083</v>
      </c>
      <c r="AQ653" s="54">
        <f>'RAW_2017-2070'!AN653*'unit conv'!$B$1</f>
        <v>8577143396765.8838</v>
      </c>
      <c r="AR653" s="54">
        <f>'RAW_2017-2070'!AO653*'unit conv'!$B$1</f>
        <v>8690111576090.9951</v>
      </c>
      <c r="AS653" s="54">
        <f>'RAW_2017-2070'!AP653*'unit conv'!$B$1</f>
        <v>8801535854968.709</v>
      </c>
      <c r="AT653" s="54">
        <f>'RAW_2017-2070'!AQ653*'unit conv'!$B$1</f>
        <v>8915758950841.8027</v>
      </c>
      <c r="AU653" s="54">
        <f>'RAW_2017-2070'!AR653*'unit conv'!$B$1</f>
        <v>9030556670815.7988</v>
      </c>
      <c r="AV653" s="54">
        <f>'RAW_2017-2070'!AS653*'unit conv'!$B$1</f>
        <v>9146196191465.3379</v>
      </c>
      <c r="AW653" s="54">
        <f>'RAW_2017-2070'!AT653*'unit conv'!$B$1</f>
        <v>9262527963991.5332</v>
      </c>
      <c r="AX653" s="54">
        <f>'RAW_2017-2070'!AU653*'unit conv'!$B$1</f>
        <v>9379711188613.1055</v>
      </c>
      <c r="AY653" s="54">
        <f>'RAW_2017-2070'!AV653*'unit conv'!$B$1</f>
        <v>9497751301878.584</v>
      </c>
      <c r="AZ653" s="54">
        <f>'RAW_2017-2070'!AW653*'unit conv'!$B$1</f>
        <v>9616653782243.1855</v>
      </c>
      <c r="BA653" s="54">
        <f>'RAW_2017-2070'!AX653*'unit conv'!$B$1</f>
        <v>9736424150311.2422</v>
      </c>
      <c r="BB653" s="54">
        <f>'RAW_2017-2070'!AY653*'unit conv'!$B$1</f>
        <v>9857067969080.5176</v>
      </c>
      <c r="BC653" s="54">
        <f>'RAW_2017-2070'!AZ653*'unit conv'!$B$1</f>
        <v>9978590844188.4043</v>
      </c>
      <c r="BD653" s="54">
        <f>'RAW_2017-2070'!BA653*'unit conv'!$B$1</f>
        <v>10100998424160.09</v>
      </c>
      <c r="BE653" s="54">
        <f>'RAW_2017-2070'!BB653*'unit conv'!$B$1</f>
        <v>10224296400658.652</v>
      </c>
      <c r="BF653" s="54">
        <f>'RAW_2017-2070'!BC653*'unit conv'!$B$1</f>
        <v>10348490508737.127</v>
      </c>
      <c r="BG653" s="54">
        <f>'RAW_2017-2070'!BD653*'unit conv'!$B$1</f>
        <v>10473586527092.643</v>
      </c>
      <c r="BH653" s="54">
        <f>'RAW_2017-2070'!BE653*'unit conv'!$B$1</f>
        <v>10599590278322.49</v>
      </c>
      <c r="BI653" s="54">
        <f>'RAW_2017-2070'!BF653*'unit conv'!$B$1</f>
        <v>10726507629182.355</v>
      </c>
      <c r="BJ653" s="54">
        <f>'RAW_2017-2070'!BG653*'unit conv'!$B$1</f>
        <v>10854344490846.498</v>
      </c>
      <c r="BK653" s="54">
        <f>'RAW_2017-2070'!BH653*'unit conv'!$B$1</f>
        <v>10983106819170.145</v>
      </c>
      <c r="BL653" s="54">
        <f>'RAW_2017-2070'!BI653*'unit conv'!$B$1</f>
        <v>11112800614953.938</v>
      </c>
      <c r="BM653" s="54">
        <f>'RAW_2017-2070'!BJ653*'unit conv'!$B$1</f>
        <v>11243431924210.529</v>
      </c>
      <c r="BN653" s="54">
        <f>'RAW_2017-2070'!BK653*'unit conv'!$B$1</f>
        <v>11375006838433.375</v>
      </c>
      <c r="BO653" s="54">
        <f>'RAW_2017-2070'!BL653*'unit conv'!$B$1</f>
        <v>11507531494867.645</v>
      </c>
      <c r="BP653" s="54">
        <f>'RAW_2017-2070'!BM653*'unit conv'!$B$1</f>
        <v>11641012076783.428</v>
      </c>
    </row>
    <row r="654" spans="1:68" hidden="1" x14ac:dyDescent="0.25">
      <c r="A654">
        <f>IFERROR(INDEX('unit conv'!I:I,MATCH($H654,'unit conv'!$H:$H,0)),0)</f>
        <v>0</v>
      </c>
      <c r="B654">
        <f>IFERROR(INDEX('unit conv'!J:J,MATCH($H654,'unit conv'!$H:$H,0)),0)</f>
        <v>0</v>
      </c>
      <c r="C654" t="str">
        <f>INDEX('unit conv'!$E$2:$E$13,MATCH('RAW_2017-2070_btu'!I654,'unit conv'!$D$2:$D$13,0))</f>
        <v xml:space="preserve">LPG propane or butane </v>
      </c>
      <c r="D654" t="s">
        <v>24</v>
      </c>
      <c r="E654">
        <v>13</v>
      </c>
      <c r="F654" t="s">
        <v>13</v>
      </c>
      <c r="G654" t="s">
        <v>40</v>
      </c>
      <c r="H654" t="s">
        <v>42</v>
      </c>
      <c r="I654" t="s">
        <v>35</v>
      </c>
      <c r="J654" t="s">
        <v>43</v>
      </c>
      <c r="K654" t="s">
        <v>18</v>
      </c>
      <c r="L654" t="s">
        <v>40</v>
      </c>
      <c r="M654" t="s">
        <v>254</v>
      </c>
      <c r="N654" t="s">
        <v>253</v>
      </c>
      <c r="O654" s="54">
        <f>'RAW_2017-2070'!L654*'unit conv'!$B$1</f>
        <v>16159523086.562393</v>
      </c>
      <c r="P654" s="54">
        <f>'RAW_2017-2070'!M654*'unit conv'!$B$1</f>
        <v>19985707394.211929</v>
      </c>
      <c r="Q654" s="54">
        <f>'RAW_2017-2070'!N654*'unit conv'!$B$1</f>
        <v>20132242112.377228</v>
      </c>
      <c r="R654" s="54">
        <f>'RAW_2017-2070'!O654*'unit conv'!$B$1</f>
        <v>19973496167.698151</v>
      </c>
      <c r="S654" s="54">
        <f>'RAW_2017-2070'!P654*'unit conv'!$B$1</f>
        <v>18809247896.666283</v>
      </c>
      <c r="T654" s="54">
        <f>'RAW_2017-2070'!Q654*'unit conv'!$B$1</f>
        <v>18536738448.882099</v>
      </c>
      <c r="U654" s="54">
        <f>'RAW_2017-2070'!R654*'unit conv'!$B$1</f>
        <v>18253787253.854233</v>
      </c>
      <c r="V654" s="54">
        <f>'RAW_2017-2070'!S654*'unit conv'!$B$1</f>
        <v>18300209280.49691</v>
      </c>
      <c r="W654" s="54">
        <f>'RAW_2017-2070'!T654*'unit conv'!$B$1</f>
        <v>18334227522.33466</v>
      </c>
      <c r="X654" s="54">
        <f>'RAW_2017-2070'!U654*'unit conv'!$B$1</f>
        <v>18351250893.445702</v>
      </c>
      <c r="Y654" s="54">
        <f>'RAW_2017-2070'!V654*'unit conv'!$B$1</f>
        <v>18389753003.811546</v>
      </c>
      <c r="Z654" s="54">
        <f>'RAW_2017-2070'!W654*'unit conv'!$B$1</f>
        <v>18455912931.003151</v>
      </c>
      <c r="AA654" s="54">
        <f>'RAW_2017-2070'!X654*'unit conv'!$B$1</f>
        <v>18556147997.477791</v>
      </c>
      <c r="AB654" s="54">
        <f>'RAW_2017-2070'!Y654*'unit conv'!$B$1</f>
        <v>18645834697.632122</v>
      </c>
      <c r="AC654" s="54">
        <f>'RAW_2017-2070'!Z654*'unit conv'!$B$1</f>
        <v>18733108134.335056</v>
      </c>
      <c r="AD654" s="54">
        <f>'RAW_2017-2070'!AA654*'unit conv'!$B$1</f>
        <v>18826815210.272923</v>
      </c>
      <c r="AE654" s="54">
        <f>'RAW_2017-2070'!AB654*'unit conv'!$B$1</f>
        <v>18898708279.452145</v>
      </c>
      <c r="AF654" s="54">
        <f>'RAW_2017-2070'!AC654*'unit conv'!$B$1</f>
        <v>18948939689.053772</v>
      </c>
      <c r="AG654" s="54">
        <f>'RAW_2017-2070'!AD654*'unit conv'!$B$1</f>
        <v>18981287262.063084</v>
      </c>
      <c r="AH654" s="54">
        <f>'RAW_2017-2070'!AE654*'unit conv'!$B$1</f>
        <v>18990391379.38065</v>
      </c>
      <c r="AI654" s="54">
        <f>'RAW_2017-2070'!AF654*'unit conv'!$B$1</f>
        <v>18975286390.632526</v>
      </c>
      <c r="AJ654" s="54">
        <f>'RAW_2017-2070'!AG654*'unit conv'!$B$1</f>
        <v>18941987769.589283</v>
      </c>
      <c r="AK654" s="54">
        <f>'RAW_2017-2070'!AH654*'unit conv'!$B$1</f>
        <v>18889559475.625141</v>
      </c>
      <c r="AL654" s="54">
        <f>'RAW_2017-2070'!AI654*'unit conv'!$B$1</f>
        <v>18816379521.892792</v>
      </c>
      <c r="AM654" s="54">
        <f>'RAW_2017-2070'!AJ654*'unit conv'!$B$1</f>
        <v>18737857333.41328</v>
      </c>
      <c r="AN654" s="54">
        <f>'RAW_2017-2070'!AK654*'unit conv'!$B$1</f>
        <v>18659779989.724216</v>
      </c>
      <c r="AO654" s="54">
        <f>'RAW_2017-2070'!AL654*'unit conv'!$B$1</f>
        <v>18578802603.8745</v>
      </c>
      <c r="AP654" s="54">
        <f>'RAW_2017-2070'!AM654*'unit conv'!$B$1</f>
        <v>18488818555.825161</v>
      </c>
      <c r="AQ654" s="54">
        <f>'RAW_2017-2070'!AN654*'unit conv'!$B$1</f>
        <v>18403945750.870937</v>
      </c>
      <c r="AR654" s="54">
        <f>'RAW_2017-2070'!AO654*'unit conv'!$B$1</f>
        <v>18312466222.028893</v>
      </c>
      <c r="AS654" s="54">
        <f>'RAW_2017-2070'!AP654*'unit conv'!$B$1</f>
        <v>18214693686.77858</v>
      </c>
      <c r="AT654" s="54">
        <f>'RAW_2017-2070'!AQ654*'unit conv'!$B$1</f>
        <v>18105570825.47916</v>
      </c>
      <c r="AU654" s="54">
        <f>'RAW_2017-2070'!AR654*'unit conv'!$B$1</f>
        <v>17994399575.728771</v>
      </c>
      <c r="AV654" s="54">
        <f>'RAW_2017-2070'!AS654*'unit conv'!$B$1</f>
        <v>17882505158.653591</v>
      </c>
      <c r="AW654" s="54">
        <f>'RAW_2017-2070'!AT654*'unit conv'!$B$1</f>
        <v>17776296791.645275</v>
      </c>
      <c r="AX654" s="54">
        <f>'RAW_2017-2070'!AU654*'unit conv'!$B$1</f>
        <v>17669535837.374889</v>
      </c>
      <c r="AY654" s="54">
        <f>'RAW_2017-2070'!AV654*'unit conv'!$B$1</f>
        <v>17562259210.659103</v>
      </c>
      <c r="AZ654" s="54">
        <f>'RAW_2017-2070'!AW654*'unit conv'!$B$1</f>
        <v>17454502903.746185</v>
      </c>
      <c r="BA654" s="54">
        <f>'RAW_2017-2070'!AX654*'unit conv'!$B$1</f>
        <v>17346302004.214096</v>
      </c>
      <c r="BB654" s="54">
        <f>'RAW_2017-2070'!AY654*'unit conv'!$B$1</f>
        <v>17237690712.581764</v>
      </c>
      <c r="BC654" s="54">
        <f>'RAW_2017-2070'!AZ654*'unit conv'!$B$1</f>
        <v>17128702359.637171</v>
      </c>
      <c r="BD654" s="54">
        <f>'RAW_2017-2070'!BA654*'unit conv'!$B$1</f>
        <v>17019369423.485437</v>
      </c>
      <c r="BE654" s="54">
        <f>'RAW_2017-2070'!BB654*'unit conv'!$B$1</f>
        <v>16909723546.320219</v>
      </c>
      <c r="BF654" s="54">
        <f>'RAW_2017-2070'!BC654*'unit conv'!$B$1</f>
        <v>16799795550.92168</v>
      </c>
      <c r="BG654" s="54">
        <f>'RAW_2017-2070'!BD654*'unit conv'!$B$1</f>
        <v>16689615456.884571</v>
      </c>
      <c r="BH654" s="54">
        <f>'RAW_2017-2070'!BE654*'unit conv'!$B$1</f>
        <v>16579212496.579378</v>
      </c>
      <c r="BI654" s="54">
        <f>'RAW_2017-2070'!BF654*'unit conv'!$B$1</f>
        <v>16468615130.850159</v>
      </c>
      <c r="BJ654" s="54">
        <f>'RAW_2017-2070'!BG654*'unit conv'!$B$1</f>
        <v>16357851064.45211</v>
      </c>
      <c r="BK654" s="54">
        <f>'RAW_2017-2070'!BH654*'unit conv'!$B$1</f>
        <v>16246947261.23226</v>
      </c>
      <c r="BL654" s="54">
        <f>'RAW_2017-2070'!BI654*'unit conv'!$B$1</f>
        <v>16135929959.056507</v>
      </c>
      <c r="BM654" s="54">
        <f>'RAW_2017-2070'!BJ654*'unit conv'!$B$1</f>
        <v>16024824684.486303</v>
      </c>
      <c r="BN654" s="54">
        <f>'RAW_2017-2070'!BK654*'unit conv'!$B$1</f>
        <v>15913656267.208078</v>
      </c>
      <c r="BO654" s="54">
        <f>'RAW_2017-2070'!BL654*'unit conv'!$B$1</f>
        <v>15802448854.218822</v>
      </c>
      <c r="BP654" s="54">
        <f>'RAW_2017-2070'!BM654*'unit conv'!$B$1</f>
        <v>15691225923.770851</v>
      </c>
    </row>
    <row r="655" spans="1:68" hidden="1" x14ac:dyDescent="0.25">
      <c r="A655">
        <f>IFERROR(INDEX('unit conv'!I:I,MATCH($H655,'unit conv'!$H:$H,0)),0)</f>
        <v>0</v>
      </c>
      <c r="B655">
        <f>IFERROR(INDEX('unit conv'!J:J,MATCH($H655,'unit conv'!$H:$H,0)),0)</f>
        <v>0</v>
      </c>
      <c r="C655" t="str">
        <f>INDEX('unit conv'!$E$2:$E$13,MATCH('RAW_2017-2070_btu'!I655,'unit conv'!$D$2:$D$13,0))</f>
        <v xml:space="preserve">heavy or residual fuel oil </v>
      </c>
      <c r="D655" t="s">
        <v>24</v>
      </c>
      <c r="E655">
        <v>14</v>
      </c>
      <c r="F655" t="s">
        <v>13</v>
      </c>
      <c r="G655" t="s">
        <v>40</v>
      </c>
      <c r="H655" t="s">
        <v>42</v>
      </c>
      <c r="I655" t="s">
        <v>36</v>
      </c>
      <c r="J655" t="s">
        <v>43</v>
      </c>
      <c r="K655" t="s">
        <v>18</v>
      </c>
      <c r="L655" t="s">
        <v>40</v>
      </c>
      <c r="M655" t="s">
        <v>254</v>
      </c>
      <c r="N655" t="s">
        <v>253</v>
      </c>
      <c r="O655" s="54">
        <f>'RAW_2017-2070'!L655*'unit conv'!$B$1</f>
        <v>9880992225</v>
      </c>
      <c r="P655" s="54">
        <f>'RAW_2017-2070'!M655*'unit conv'!$B$1</f>
        <v>12220572248.047859</v>
      </c>
      <c r="Q655" s="54">
        <f>'RAW_2017-2070'!N655*'unit conv'!$B$1</f>
        <v>12310173185.100756</v>
      </c>
      <c r="R655" s="54">
        <f>'RAW_2017-2070'!O655*'unit conv'!$B$1</f>
        <v>12213105503.293449</v>
      </c>
      <c r="S655" s="54">
        <f>'RAW_2017-2070'!P655*'unit conv'!$B$1</f>
        <v>11501207754.058401</v>
      </c>
      <c r="T655" s="54">
        <f>'RAW_2017-2070'!Q655*'unit conv'!$B$1</f>
        <v>11334577605.360903</v>
      </c>
      <c r="U655" s="54">
        <f>'RAW_2017-2070'!R655*'unit conv'!$B$1</f>
        <v>11161562687.584663</v>
      </c>
      <c r="V655" s="54">
        <f>'RAW_2017-2070'!S655*'unit conv'!$B$1</f>
        <v>11189948159.22686</v>
      </c>
      <c r="W655" s="54">
        <f>'RAW_2017-2070'!T655*'unit conv'!$B$1</f>
        <v>11210749143.346649</v>
      </c>
      <c r="X655" s="54">
        <f>'RAW_2017-2070'!U655*'unit conv'!$B$1</f>
        <v>11221158348.908625</v>
      </c>
      <c r="Y655" s="54">
        <f>'RAW_2017-2070'!V655*'unit conv'!$B$1</f>
        <v>11244701064.317558</v>
      </c>
      <c r="Z655" s="54">
        <f>'RAW_2017-2070'!W655*'unit conv'!$B$1</f>
        <v>11285155582.850372</v>
      </c>
      <c r="AA655" s="54">
        <f>'RAW_2017-2070'!X655*'unit conv'!$B$1</f>
        <v>11346445876.332602</v>
      </c>
      <c r="AB655" s="54">
        <f>'RAW_2017-2070'!Y655*'unit conv'!$B$1</f>
        <v>11401286206.840117</v>
      </c>
      <c r="AC655" s="54">
        <f>'RAW_2017-2070'!Z655*'unit conv'!$B$1</f>
        <v>11454650909.801418</v>
      </c>
      <c r="AD655" s="54">
        <f>'RAW_2017-2070'!AA655*'unit conv'!$B$1</f>
        <v>11511949561.736233</v>
      </c>
      <c r="AE655" s="54">
        <f>'RAW_2017-2070'!AB655*'unit conv'!$B$1</f>
        <v>11555909699.283981</v>
      </c>
      <c r="AF655" s="54">
        <f>'RAW_2017-2070'!AC655*'unit conv'!$B$1</f>
        <v>11586624477.502726</v>
      </c>
      <c r="AG655" s="54">
        <f>'RAW_2017-2070'!AD655*'unit conv'!$B$1</f>
        <v>11606403905.131283</v>
      </c>
      <c r="AH655" s="54">
        <f>'RAW_2017-2070'!AE655*'unit conv'!$B$1</f>
        <v>11611970759.545765</v>
      </c>
      <c r="AI655" s="54">
        <f>'RAW_2017-2070'!AF655*'unit conv'!$B$1</f>
        <v>11602734578.776108</v>
      </c>
      <c r="AJ655" s="54">
        <f>'RAW_2017-2070'!AG655*'unit conv'!$B$1</f>
        <v>11582373618.005854</v>
      </c>
      <c r="AK655" s="54">
        <f>'RAW_2017-2070'!AH655*'unit conv'!$B$1</f>
        <v>11550315520.606899</v>
      </c>
      <c r="AL655" s="54">
        <f>'RAW_2017-2070'!AI655*'unit conv'!$B$1</f>
        <v>11505568497.444036</v>
      </c>
      <c r="AM655" s="54">
        <f>'RAW_2017-2070'!AJ655*'unit conv'!$B$1</f>
        <v>11457554881.590408</v>
      </c>
      <c r="AN655" s="54">
        <f>'RAW_2017-2070'!AK655*'unit conv'!$B$1</f>
        <v>11409813273.016462</v>
      </c>
      <c r="AO655" s="54">
        <f>'RAW_2017-2070'!AL655*'unit conv'!$B$1</f>
        <v>11360298388.468464</v>
      </c>
      <c r="AP655" s="54">
        <f>'RAW_2017-2070'!AM655*'unit conv'!$B$1</f>
        <v>11305276239.95661</v>
      </c>
      <c r="AQ655" s="54">
        <f>'RAW_2017-2070'!AN655*'unit conv'!$B$1</f>
        <v>11253379440.690052</v>
      </c>
      <c r="AR655" s="54">
        <f>'RAW_2017-2070'!AO655*'unit conv'!$B$1</f>
        <v>11197442857.141584</v>
      </c>
      <c r="AS655" s="54">
        <f>'RAW_2017-2070'!AP655*'unit conv'!$B$1</f>
        <v>11137658316.75312</v>
      </c>
      <c r="AT655" s="54">
        <f>'RAW_2017-2070'!AQ655*'unit conv'!$B$1</f>
        <v>11070933442.615845</v>
      </c>
      <c r="AU655" s="54">
        <f>'RAW_2017-2070'!AR655*'unit conv'!$B$1</f>
        <v>11002956049.437664</v>
      </c>
      <c r="AV655" s="54">
        <f>'RAW_2017-2070'!AS655*'unit conv'!$B$1</f>
        <v>10934536464.328735</v>
      </c>
      <c r="AW655" s="54">
        <f>'RAW_2017-2070'!AT655*'unit conv'!$B$1</f>
        <v>10869593703.145901</v>
      </c>
      <c r="AX655" s="54">
        <f>'RAW_2017-2070'!AU655*'unit conv'!$B$1</f>
        <v>10804313053.870026</v>
      </c>
      <c r="AY655" s="54">
        <f>'RAW_2017-2070'!AV655*'unit conv'!$B$1</f>
        <v>10738717088.641054</v>
      </c>
      <c r="AZ655" s="54">
        <f>'RAW_2017-2070'!AW655*'unit conv'!$B$1</f>
        <v>10672827815.480103</v>
      </c>
      <c r="BA655" s="54">
        <f>'RAW_2017-2070'!AX655*'unit conv'!$B$1</f>
        <v>10606666689.233522</v>
      </c>
      <c r="BB655" s="54">
        <f>'RAW_2017-2070'!AY655*'unit conv'!$B$1</f>
        <v>10540254622.341604</v>
      </c>
      <c r="BC655" s="54">
        <f>'RAW_2017-2070'!AZ655*'unit conv'!$B$1</f>
        <v>10473611995.434092</v>
      </c>
      <c r="BD655" s="54">
        <f>'RAW_2017-2070'!BA655*'unit conv'!$B$1</f>
        <v>10406758667.754513</v>
      </c>
      <c r="BE655" s="54">
        <f>'RAW_2017-2070'!BB655*'unit conv'!$B$1</f>
        <v>10339713987.415291</v>
      </c>
      <c r="BF655" s="54">
        <f>'RAW_2017-2070'!BC655*'unit conv'!$B$1</f>
        <v>10272496801.485712</v>
      </c>
      <c r="BG655" s="54">
        <f>'RAW_2017-2070'!BD655*'unit conv'!$B$1</f>
        <v>10205125465.914816</v>
      </c>
      <c r="BH655" s="54">
        <f>'RAW_2017-2070'!BE655*'unit conv'!$B$1</f>
        <v>10137617855.291101</v>
      </c>
      <c r="BI655" s="54">
        <f>'RAW_2017-2070'!BF655*'unit conv'!$B$1</f>
        <v>10069991372.441206</v>
      </c>
      <c r="BJ655" s="54">
        <f>'RAW_2017-2070'!BG655*'unit conv'!$B$1</f>
        <v>10002262957.869453</v>
      </c>
      <c r="BK655" s="54">
        <f>'RAW_2017-2070'!BH655*'unit conv'!$B$1</f>
        <v>9934449099.0403175</v>
      </c>
      <c r="BL655" s="54">
        <f>'RAW_2017-2070'!BI655*'unit conv'!$B$1</f>
        <v>9866565839.5058041</v>
      </c>
      <c r="BM655" s="54">
        <f>'RAW_2017-2070'!BJ655*'unit conv'!$B$1</f>
        <v>9798628787.8797207</v>
      </c>
      <c r="BN655" s="54">
        <f>'RAW_2017-2070'!BK655*'unit conv'!$B$1</f>
        <v>9730653126.6607876</v>
      </c>
      <c r="BO655" s="54">
        <f>'RAW_2017-2070'!BL655*'unit conv'!$B$1</f>
        <v>9662653620.9066277</v>
      </c>
      <c r="BP655" s="54">
        <f>'RAW_2017-2070'!BM655*'unit conv'!$B$1</f>
        <v>9594644626.7605057</v>
      </c>
    </row>
    <row r="656" spans="1:68" hidden="1" x14ac:dyDescent="0.25">
      <c r="A656">
        <f>IFERROR(INDEX('unit conv'!I:I,MATCH($H656,'unit conv'!$H:$H,0)),0)</f>
        <v>0</v>
      </c>
      <c r="B656">
        <f>IFERROR(INDEX('unit conv'!J:J,MATCH($H656,'unit conv'!$H:$H,0)),0)</f>
        <v>0</v>
      </c>
      <c r="C656" t="str">
        <f>INDEX('unit conv'!$E$2:$E$13,MATCH('RAW_2017-2070_btu'!I656,'unit conv'!$D$2:$D$13,0))</f>
        <v xml:space="preserve">natural gas </v>
      </c>
      <c r="D656" t="s">
        <v>24</v>
      </c>
      <c r="E656">
        <v>15</v>
      </c>
      <c r="F656" t="s">
        <v>13</v>
      </c>
      <c r="G656" t="s">
        <v>40</v>
      </c>
      <c r="H656" t="s">
        <v>44</v>
      </c>
      <c r="I656" t="s">
        <v>16</v>
      </c>
      <c r="J656" t="s">
        <v>43</v>
      </c>
      <c r="K656" t="s">
        <v>18</v>
      </c>
      <c r="L656" t="s">
        <v>40</v>
      </c>
      <c r="M656" t="s">
        <v>16</v>
      </c>
      <c r="N656" t="s">
        <v>253</v>
      </c>
      <c r="O656" s="54">
        <f>'RAW_2017-2070'!L656*'unit conv'!$B$1</f>
        <v>184981165881.43423</v>
      </c>
      <c r="P656" s="54">
        <f>'RAW_2017-2070'!M656*'unit conv'!$B$1</f>
        <v>199404349854.69894</v>
      </c>
      <c r="Q656" s="54">
        <f>'RAW_2017-2070'!N656*'unit conv'!$B$1</f>
        <v>202810911783.68552</v>
      </c>
      <c r="R656" s="54">
        <f>'RAW_2017-2070'!O656*'unit conv'!$B$1</f>
        <v>205291120456.30182</v>
      </c>
      <c r="S656" s="54">
        <f>'RAW_2017-2070'!P656*'unit conv'!$B$1</f>
        <v>194946723030.42636</v>
      </c>
      <c r="T656" s="54">
        <f>'RAW_2017-2070'!Q656*'unit conv'!$B$1</f>
        <v>195040531311.77148</v>
      </c>
      <c r="U656" s="54">
        <f>'RAW_2017-2070'!R656*'unit conv'!$B$1</f>
        <v>195294201025.44855</v>
      </c>
      <c r="V656" s="54">
        <f>'RAW_2017-2070'!S656*'unit conv'!$B$1</f>
        <v>197920731304.29224</v>
      </c>
      <c r="W656" s="54">
        <f>'RAW_2017-2070'!T656*'unit conv'!$B$1</f>
        <v>200549065066.23318</v>
      </c>
      <c r="X656" s="54">
        <f>'RAW_2017-2070'!U656*'unit conv'!$B$1</f>
        <v>203111326131.24796</v>
      </c>
      <c r="Y656" s="54">
        <f>'RAW_2017-2070'!V656*'unit conv'!$B$1</f>
        <v>205879522190.27945</v>
      </c>
      <c r="Z656" s="54">
        <f>'RAW_2017-2070'!W656*'unit conv'!$B$1</f>
        <v>208986560229.11169</v>
      </c>
      <c r="AA656" s="54">
        <f>'RAW_2017-2070'!X656*'unit conv'!$B$1</f>
        <v>212612439608.70325</v>
      </c>
      <c r="AB656" s="54">
        <f>'RAW_2017-2070'!Y656*'unit conv'!$B$1</f>
        <v>216179990909.36011</v>
      </c>
      <c r="AC656" s="54">
        <f>'RAW_2017-2070'!Z656*'unit conv'!$B$1</f>
        <v>219887496885.61938</v>
      </c>
      <c r="AD656" s="54">
        <f>'RAW_2017-2070'!AA656*'unit conv'!$B$1</f>
        <v>223787786102.13983</v>
      </c>
      <c r="AE656" s="54">
        <f>'RAW_2017-2070'!AB656*'unit conv'!$B$1</f>
        <v>227607947839.02594</v>
      </c>
      <c r="AF656" s="54">
        <f>'RAW_2017-2070'!AC656*'unit conv'!$B$1</f>
        <v>231388399653.43167</v>
      </c>
      <c r="AG656" s="54">
        <f>'RAW_2017-2070'!AD656*'unit conv'!$B$1</f>
        <v>234952436284.13727</v>
      </c>
      <c r="AH656" s="54">
        <f>'RAW_2017-2070'!AE656*'unit conv'!$B$1</f>
        <v>238314089192.53488</v>
      </c>
      <c r="AI656" s="54">
        <f>'RAW_2017-2070'!AF656*'unit conv'!$B$1</f>
        <v>241407349105.23868</v>
      </c>
      <c r="AJ656" s="54">
        <f>'RAW_2017-2070'!AG656*'unit conv'!$B$1</f>
        <v>244337715169.29498</v>
      </c>
      <c r="AK656" s="54">
        <f>'RAW_2017-2070'!AH656*'unit conv'!$B$1</f>
        <v>247109761954.78937</v>
      </c>
      <c r="AL656" s="54">
        <f>'RAW_2017-2070'!AI656*'unit conv'!$B$1</f>
        <v>249654369295.97491</v>
      </c>
      <c r="AM656" s="54">
        <f>'RAW_2017-2070'!AJ656*'unit conv'!$B$1</f>
        <v>252331895198.36081</v>
      </c>
      <c r="AN656" s="54">
        <f>'RAW_2017-2070'!AK656*'unit conv'!$B$1</f>
        <v>255132490722.93127</v>
      </c>
      <c r="AO656" s="54">
        <f>'RAW_2017-2070'!AL656*'unit conv'!$B$1</f>
        <v>258058796204.10605</v>
      </c>
      <c r="AP656" s="54">
        <f>'RAW_2017-2070'!AM656*'unit conv'!$B$1</f>
        <v>261063966138.38953</v>
      </c>
      <c r="AQ656" s="54">
        <f>'RAW_2017-2070'!AN656*'unit conv'!$B$1</f>
        <v>264519631250.43158</v>
      </c>
      <c r="AR656" s="54">
        <f>'RAW_2017-2070'!AO656*'unit conv'!$B$1</f>
        <v>268003576866.79825</v>
      </c>
      <c r="AS656" s="54">
        <f>'RAW_2017-2070'!AP656*'unit conv'!$B$1</f>
        <v>271439908498.16534</v>
      </c>
      <c r="AT656" s="54">
        <f>'RAW_2017-2070'!AQ656*'unit conv'!$B$1</f>
        <v>274962555818.25403</v>
      </c>
      <c r="AU656" s="54">
        <f>'RAW_2017-2070'!AR656*'unit conv'!$B$1</f>
        <v>278502924581.04773</v>
      </c>
      <c r="AV656" s="54">
        <f>'RAW_2017-2070'!AS656*'unit conv'!$B$1</f>
        <v>282069254528.58319</v>
      </c>
      <c r="AW656" s="54">
        <f>'RAW_2017-2070'!AT656*'unit conv'!$B$1</f>
        <v>285656933566.68127</v>
      </c>
      <c r="AX656" s="54">
        <f>'RAW_2017-2070'!AU656*'unit conv'!$B$1</f>
        <v>289270871439.90405</v>
      </c>
      <c r="AY656" s="54">
        <f>'RAW_2017-2070'!AV656*'unit conv'!$B$1</f>
        <v>292911235811.74341</v>
      </c>
      <c r="AZ656" s="54">
        <f>'RAW_2017-2070'!AW656*'unit conv'!$B$1</f>
        <v>296578195638.09601</v>
      </c>
      <c r="BA656" s="54">
        <f>'RAW_2017-2070'!AX656*'unit conv'!$B$1</f>
        <v>300271921174.73987</v>
      </c>
      <c r="BB656" s="54">
        <f>'RAW_2017-2070'!AY656*'unit conv'!$B$1</f>
        <v>303992583984.86914</v>
      </c>
      <c r="BC656" s="54">
        <f>'RAW_2017-2070'!AZ656*'unit conv'!$B$1</f>
        <v>307740356946.68658</v>
      </c>
      <c r="BD656" s="54">
        <f>'RAW_2017-2070'!BA656*'unit conv'!$B$1</f>
        <v>311515414261.05743</v>
      </c>
      <c r="BE656" s="54">
        <f>'RAW_2017-2070'!BB656*'unit conv'!$B$1</f>
        <v>315317931459.22168</v>
      </c>
      <c r="BF656" s="54">
        <f>'RAW_2017-2070'!BC656*'unit conv'!$B$1</f>
        <v>319148085410.56891</v>
      </c>
      <c r="BG656" s="54">
        <f>'RAW_2017-2070'!BD656*'unit conv'!$B$1</f>
        <v>323006054330.47479</v>
      </c>
      <c r="BH656" s="54">
        <f>'RAW_2017-2070'!BE656*'unit conv'!$B$1</f>
        <v>326892017788.19873</v>
      </c>
      <c r="BI656" s="54">
        <f>'RAW_2017-2070'!BF656*'unit conv'!$B$1</f>
        <v>330806156714.8479</v>
      </c>
      <c r="BJ656" s="54">
        <f>'RAW_2017-2070'!BG656*'unit conv'!$B$1</f>
        <v>334748653411.40088</v>
      </c>
      <c r="BK656" s="54">
        <f>'RAW_2017-2070'!BH656*'unit conv'!$B$1</f>
        <v>338719691556.80035</v>
      </c>
      <c r="BL656" s="54">
        <f>'RAW_2017-2070'!BI656*'unit conv'!$B$1</f>
        <v>342719456216.10791</v>
      </c>
      <c r="BM656" s="54">
        <f>'RAW_2017-2070'!BJ656*'unit conv'!$B$1</f>
        <v>346748133848.72668</v>
      </c>
      <c r="BN656" s="54">
        <f>'RAW_2017-2070'!BK656*'unit conv'!$B$1</f>
        <v>350805912316.69049</v>
      </c>
      <c r="BO656" s="54">
        <f>'RAW_2017-2070'!BL656*'unit conv'!$B$1</f>
        <v>354892980893.01874</v>
      </c>
      <c r="BP656" s="54">
        <f>'RAW_2017-2070'!BM656*'unit conv'!$B$1</f>
        <v>359009530270.14227</v>
      </c>
    </row>
    <row r="657" spans="1:68" hidden="1" x14ac:dyDescent="0.25">
      <c r="A657">
        <f>IFERROR(INDEX('unit conv'!I:I,MATCH($H657,'unit conv'!$H:$H,0)),0)</f>
        <v>0</v>
      </c>
      <c r="B657">
        <f>IFERROR(INDEX('unit conv'!J:J,MATCH($H657,'unit conv'!$H:$H,0)),0)</f>
        <v>0</v>
      </c>
      <c r="C657" t="str">
        <f>INDEX('unit conv'!$E$2:$E$13,MATCH('RAW_2017-2070_btu'!I657,'unit conv'!$D$2:$D$13,0))</f>
        <v xml:space="preserve">LPG propane or butane </v>
      </c>
      <c r="D657" t="s">
        <v>24</v>
      </c>
      <c r="E657">
        <v>16</v>
      </c>
      <c r="F657" t="s">
        <v>13</v>
      </c>
      <c r="G657" t="s">
        <v>40</v>
      </c>
      <c r="H657" t="s">
        <v>44</v>
      </c>
      <c r="I657" t="s">
        <v>35</v>
      </c>
      <c r="J657" t="s">
        <v>43</v>
      </c>
      <c r="K657" t="s">
        <v>18</v>
      </c>
      <c r="L657" t="s">
        <v>40</v>
      </c>
      <c r="M657" t="s">
        <v>254</v>
      </c>
      <c r="N657" t="s">
        <v>253</v>
      </c>
      <c r="O657" s="54">
        <f>'RAW_2017-2070'!L657*'unit conv'!$B$1</f>
        <v>498360688.43760699</v>
      </c>
      <c r="P657" s="54">
        <f>'RAW_2017-2070'!M657*'unit conv'!$B$1</f>
        <v>616360448.42031491</v>
      </c>
      <c r="Q657" s="54">
        <f>'RAW_2017-2070'!N657*'unit conv'!$B$1</f>
        <v>620879588.16433358</v>
      </c>
      <c r="R657" s="54">
        <f>'RAW_2017-2070'!O657*'unit conv'!$B$1</f>
        <v>615983853.4416467</v>
      </c>
      <c r="S657" s="54">
        <f>'RAW_2017-2070'!P657*'unit conv'!$B$1</f>
        <v>580078364.97174132</v>
      </c>
      <c r="T657" s="54">
        <f>'RAW_2017-2070'!Q657*'unit conv'!$B$1</f>
        <v>571674156.79827046</v>
      </c>
      <c r="U657" s="54">
        <f>'RAW_2017-2070'!R657*'unit conv'!$B$1</f>
        <v>562947924.49593282</v>
      </c>
      <c r="V657" s="54">
        <f>'RAW_2017-2070'!S657*'unit conv'!$B$1</f>
        <v>564379582.66012406</v>
      </c>
      <c r="W657" s="54">
        <f>'RAW_2017-2070'!T657*'unit conv'!$B$1</f>
        <v>565428707.33607411</v>
      </c>
      <c r="X657" s="54">
        <f>'RAW_2017-2070'!U657*'unit conv'!$B$1</f>
        <v>565953709.15085435</v>
      </c>
      <c r="Y657" s="54">
        <f>'RAW_2017-2070'!V657*'unit conv'!$B$1</f>
        <v>567141116.60870075</v>
      </c>
      <c r="Z657" s="54">
        <f>'RAW_2017-2070'!W657*'unit conv'!$B$1</f>
        <v>569181492.84292305</v>
      </c>
      <c r="AA657" s="54">
        <f>'RAW_2017-2070'!X657*'unit conv'!$B$1</f>
        <v>572272748.47381651</v>
      </c>
      <c r="AB657" s="54">
        <f>'RAW_2017-2070'!Y657*'unit conv'!$B$1</f>
        <v>575038691.83694589</v>
      </c>
      <c r="AC657" s="54">
        <f>'RAW_2017-2070'!Z657*'unit conv'!$B$1</f>
        <v>577730210.00642431</v>
      </c>
      <c r="AD657" s="54">
        <f>'RAW_2017-2070'!AA657*'unit conv'!$B$1</f>
        <v>580620142.00662696</v>
      </c>
      <c r="AE657" s="54">
        <f>'RAW_2017-2070'!AB657*'unit conv'!$B$1</f>
        <v>582837328.6932714</v>
      </c>
      <c r="AF657" s="54">
        <f>'RAW_2017-2070'!AC657*'unit conv'!$B$1</f>
        <v>584386468.4628154</v>
      </c>
      <c r="AG657" s="54">
        <f>'RAW_2017-2070'!AD657*'unit conv'!$B$1</f>
        <v>585384069.60907781</v>
      </c>
      <c r="AH657" s="54">
        <f>'RAW_2017-2070'!AE657*'unit conv'!$B$1</f>
        <v>585664841.1485405</v>
      </c>
      <c r="AI657" s="54">
        <f>'RAW_2017-2070'!AF657*'unit conv'!$B$1</f>
        <v>585199002.36412632</v>
      </c>
      <c r="AJ657" s="54">
        <f>'RAW_2017-2070'!AG657*'unit conv'!$B$1</f>
        <v>584172070.83785295</v>
      </c>
      <c r="AK657" s="54">
        <f>'RAW_2017-2070'!AH657*'unit conv'!$B$1</f>
        <v>582555179.01910198</v>
      </c>
      <c r="AL657" s="54">
        <f>'RAW_2017-2070'!AI657*'unit conv'!$B$1</f>
        <v>580298304.7334857</v>
      </c>
      <c r="AM657" s="54">
        <f>'RAW_2017-2070'!AJ657*'unit conv'!$B$1</f>
        <v>577876675.59884751</v>
      </c>
      <c r="AN657" s="54">
        <f>'RAW_2017-2070'!AK657*'unit conv'!$B$1</f>
        <v>575468765.50497746</v>
      </c>
      <c r="AO657" s="54">
        <f>'RAW_2017-2070'!AL657*'unit conv'!$B$1</f>
        <v>572971417.93204677</v>
      </c>
      <c r="AP657" s="54">
        <f>'RAW_2017-2070'!AM657*'unit conv'!$B$1</f>
        <v>570196304.34150016</v>
      </c>
      <c r="AQ657" s="54">
        <f>'RAW_2017-2070'!AN657*'unit conv'!$B$1</f>
        <v>567578821.80318248</v>
      </c>
      <c r="AR657" s="54">
        <f>'RAW_2017-2070'!AO657*'unit conv'!$B$1</f>
        <v>564757587.49277282</v>
      </c>
      <c r="AS657" s="54">
        <f>'RAW_2017-2070'!AP657*'unit conv'!$B$1</f>
        <v>561742276.47668493</v>
      </c>
      <c r="AT657" s="54">
        <f>'RAW_2017-2070'!AQ657*'unit conv'!$B$1</f>
        <v>558376920.70534527</v>
      </c>
      <c r="AU657" s="54">
        <f>'RAW_2017-2070'!AR657*'unit conv'!$B$1</f>
        <v>554948392.50786757</v>
      </c>
      <c r="AV657" s="54">
        <f>'RAW_2017-2070'!AS657*'unit conv'!$B$1</f>
        <v>551497561.78550029</v>
      </c>
      <c r="AW657" s="54">
        <f>'RAW_2017-2070'!AT657*'unit conv'!$B$1</f>
        <v>548222089.19781518</v>
      </c>
      <c r="AX657" s="54">
        <f>'RAW_2017-2070'!AU657*'unit conv'!$B$1</f>
        <v>544929574.78489363</v>
      </c>
      <c r="AY657" s="54">
        <f>'RAW_2017-2070'!AV657*'unit conv'!$B$1</f>
        <v>541621157.00195789</v>
      </c>
      <c r="AZ657" s="54">
        <f>'RAW_2017-2070'!AW657*'unit conv'!$B$1</f>
        <v>538297945.85216415</v>
      </c>
      <c r="BA657" s="54">
        <f>'RAW_2017-2070'!AX657*'unit conv'!$B$1</f>
        <v>534961023.43857998</v>
      </c>
      <c r="BB657" s="54">
        <f>'RAW_2017-2070'!AY657*'unit conv'!$B$1</f>
        <v>531611444.50731826</v>
      </c>
      <c r="BC657" s="54">
        <f>'RAW_2017-2070'!AZ657*'unit conv'!$B$1</f>
        <v>528250236.98193562</v>
      </c>
      <c r="BD657" s="54">
        <f>'RAW_2017-2070'!BA657*'unit conv'!$B$1</f>
        <v>524878402.48919666</v>
      </c>
      <c r="BE657" s="54">
        <f>'RAW_2017-2070'!BB657*'unit conv'!$B$1</f>
        <v>521496916.87630481</v>
      </c>
      <c r="BF657" s="54">
        <f>'RAW_2017-2070'!BC657*'unit conv'!$B$1</f>
        <v>518106730.71970105</v>
      </c>
      <c r="BG657" s="54">
        <f>'RAW_2017-2070'!BD657*'unit conv'!$B$1</f>
        <v>514708769.82553869</v>
      </c>
      <c r="BH657" s="54">
        <f>'RAW_2017-2070'!BE657*'unit conv'!$B$1</f>
        <v>511303935.72192591</v>
      </c>
      <c r="BI657" s="54">
        <f>'RAW_2017-2070'!BF657*'unit conv'!$B$1</f>
        <v>507893106.14304847</v>
      </c>
      <c r="BJ657" s="54">
        <f>'RAW_2017-2070'!BG657*'unit conv'!$B$1</f>
        <v>504477135.50526512</v>
      </c>
      <c r="BK657" s="54">
        <f>'RAW_2017-2070'!BH657*'unit conv'!$B$1</f>
        <v>501056855.37528062</v>
      </c>
      <c r="BL657" s="54">
        <f>'RAW_2017-2070'!BI657*'unit conv'!$B$1</f>
        <v>497633074.93049753</v>
      </c>
      <c r="BM657" s="54">
        <f>'RAW_2017-2070'!BJ657*'unit conv'!$B$1</f>
        <v>494206581.41164482</v>
      </c>
      <c r="BN657" s="54">
        <f>'RAW_2017-2070'!BK657*'unit conv'!$B$1</f>
        <v>490778140.56778324</v>
      </c>
      <c r="BO657" s="54">
        <f>'RAW_2017-2070'!BL657*'unit conv'!$B$1</f>
        <v>487348497.0937888</v>
      </c>
      <c r="BP657" s="54">
        <f>'RAW_2017-2070'!BM657*'unit conv'!$B$1</f>
        <v>483918375.06041068</v>
      </c>
    </row>
    <row r="658" spans="1:68" hidden="1" x14ac:dyDescent="0.25">
      <c r="A658">
        <f>IFERROR(INDEX('unit conv'!I:I,MATCH($H658,'unit conv'!$H:$H,0)),0)</f>
        <v>0</v>
      </c>
      <c r="B658">
        <f>IFERROR(INDEX('unit conv'!J:J,MATCH($H658,'unit conv'!$H:$H,0)),0)</f>
        <v>0</v>
      </c>
      <c r="C658" t="str">
        <f>INDEX('unit conv'!$E$2:$E$13,MATCH('RAW_2017-2070_btu'!I658,'unit conv'!$D$2:$D$13,0))</f>
        <v xml:space="preserve">natural gas </v>
      </c>
      <c r="D658" t="s">
        <v>24</v>
      </c>
      <c r="E658">
        <v>17</v>
      </c>
      <c r="F658" t="s">
        <v>13</v>
      </c>
      <c r="G658" t="s">
        <v>40</v>
      </c>
      <c r="H658" t="s">
        <v>45</v>
      </c>
      <c r="I658" t="s">
        <v>16</v>
      </c>
      <c r="J658" t="s">
        <v>46</v>
      </c>
      <c r="K658" t="s">
        <v>18</v>
      </c>
      <c r="L658" t="s">
        <v>40</v>
      </c>
      <c r="M658" t="s">
        <v>16</v>
      </c>
      <c r="N658" t="s">
        <v>253</v>
      </c>
      <c r="O658" s="54">
        <f>'RAW_2017-2070'!L658*'unit conv'!$B$1</f>
        <v>42774017998.169785</v>
      </c>
      <c r="P658" s="54">
        <f>'RAW_2017-2070'!M658*'unit conv'!$B$1</f>
        <v>46109154999.407913</v>
      </c>
      <c r="Q658" s="54">
        <f>'RAW_2017-2070'!N658*'unit conv'!$B$1</f>
        <v>46896869470.597633</v>
      </c>
      <c r="R658" s="54">
        <f>'RAW_2017-2070'!O658*'unit conv'!$B$1</f>
        <v>47470379156.819984</v>
      </c>
      <c r="S658" s="54">
        <f>'RAW_2017-2070'!P658*'unit conv'!$B$1</f>
        <v>45078398116.121902</v>
      </c>
      <c r="T658" s="54">
        <f>'RAW_2017-2070'!Q658*'unit conv'!$B$1</f>
        <v>45100089822.385696</v>
      </c>
      <c r="U658" s="54">
        <f>'RAW_2017-2070'!R658*'unit conv'!$B$1</f>
        <v>45158746998.897209</v>
      </c>
      <c r="V658" s="54">
        <f>'RAW_2017-2070'!S658*'unit conv'!$B$1</f>
        <v>45766091281.136238</v>
      </c>
      <c r="W658" s="54">
        <f>'RAW_2017-2070'!T658*'unit conv'!$B$1</f>
        <v>46373852590.795837</v>
      </c>
      <c r="X658" s="54">
        <f>'RAW_2017-2070'!U658*'unit conv'!$B$1</f>
        <v>46966335616.77697</v>
      </c>
      <c r="Y658" s="54">
        <f>'RAW_2017-2070'!V658*'unit conv'!$B$1</f>
        <v>47606437907.66301</v>
      </c>
      <c r="Z658" s="54">
        <f>'RAW_2017-2070'!W658*'unit conv'!$B$1</f>
        <v>48324892137.101646</v>
      </c>
      <c r="AA658" s="54">
        <f>'RAW_2017-2070'!X658*'unit conv'!$B$1</f>
        <v>49163320358.173904</v>
      </c>
      <c r="AB658" s="54">
        <f>'RAW_2017-2070'!Y658*'unit conv'!$B$1</f>
        <v>49988261118.042931</v>
      </c>
      <c r="AC658" s="54">
        <f>'RAW_2017-2070'!Z658*'unit conv'!$B$1</f>
        <v>50845564220.232727</v>
      </c>
      <c r="AD658" s="54">
        <f>'RAW_2017-2070'!AA658*'unit conv'!$B$1</f>
        <v>51747445448.792198</v>
      </c>
      <c r="AE658" s="54">
        <f>'RAW_2017-2070'!AB658*'unit conv'!$B$1</f>
        <v>52630798443.735603</v>
      </c>
      <c r="AF658" s="54">
        <f>'RAW_2017-2070'!AC658*'unit conv'!$B$1</f>
        <v>53504969136.62793</v>
      </c>
      <c r="AG658" s="54">
        <f>'RAW_2017-2070'!AD658*'unit conv'!$B$1</f>
        <v>54329097183.726799</v>
      </c>
      <c r="AH658" s="54">
        <f>'RAW_2017-2070'!AE658*'unit conv'!$B$1</f>
        <v>55106427142.278168</v>
      </c>
      <c r="AI658" s="54">
        <f>'RAW_2017-2070'!AF658*'unit conv'!$B$1</f>
        <v>55821695394.311005</v>
      </c>
      <c r="AJ658" s="54">
        <f>'RAW_2017-2070'!AG658*'unit conv'!$B$1</f>
        <v>56499296976.979752</v>
      </c>
      <c r="AK658" s="54">
        <f>'RAW_2017-2070'!AH658*'unit conv'!$B$1</f>
        <v>57140289688.47831</v>
      </c>
      <c r="AL658" s="54">
        <f>'RAW_2017-2070'!AI658*'unit conv'!$B$1</f>
        <v>57728690565.354118</v>
      </c>
      <c r="AM658" s="54">
        <f>'RAW_2017-2070'!AJ658*'unit conv'!$B$1</f>
        <v>58347826792.512672</v>
      </c>
      <c r="AN658" s="54">
        <f>'RAW_2017-2070'!AK658*'unit conv'!$B$1</f>
        <v>58995420955.965797</v>
      </c>
      <c r="AO658" s="54">
        <f>'RAW_2017-2070'!AL658*'unit conv'!$B$1</f>
        <v>59672083591.988655</v>
      </c>
      <c r="AP658" s="54">
        <f>'RAW_2017-2070'!AM658*'unit conv'!$B$1</f>
        <v>60366982406.384651</v>
      </c>
      <c r="AQ658" s="54">
        <f>'RAW_2017-2070'!AN658*'unit conv'!$B$1</f>
        <v>61166051225.060364</v>
      </c>
      <c r="AR658" s="54">
        <f>'RAW_2017-2070'!AO658*'unit conv'!$B$1</f>
        <v>61971659470.575653</v>
      </c>
      <c r="AS658" s="54">
        <f>'RAW_2017-2070'!AP658*'unit conv'!$B$1</f>
        <v>62766257722.49707</v>
      </c>
      <c r="AT658" s="54">
        <f>'RAW_2017-2070'!AQ658*'unit conv'!$B$1</f>
        <v>63580815135.154198</v>
      </c>
      <c r="AU658" s="54">
        <f>'RAW_2017-2070'!AR658*'unit conv'!$B$1</f>
        <v>64399470355.853584</v>
      </c>
      <c r="AV658" s="54">
        <f>'RAW_2017-2070'!AS658*'unit conv'!$B$1</f>
        <v>65224128696.806358</v>
      </c>
      <c r="AW658" s="54">
        <f>'RAW_2017-2070'!AT658*'unit conv'!$B$1</f>
        <v>66053723682.955528</v>
      </c>
      <c r="AX658" s="54">
        <f>'RAW_2017-2070'!AU658*'unit conv'!$B$1</f>
        <v>66889390616.380409</v>
      </c>
      <c r="AY658" s="54">
        <f>'RAW_2017-2070'!AV658*'unit conv'!$B$1</f>
        <v>67731168266.656212</v>
      </c>
      <c r="AZ658" s="54">
        <f>'RAW_2017-2070'!AW658*'unit conv'!$B$1</f>
        <v>68579095702.206635</v>
      </c>
      <c r="BA658" s="54">
        <f>'RAW_2017-2070'!AX658*'unit conv'!$B$1</f>
        <v>69433212292.032715</v>
      </c>
      <c r="BB658" s="54">
        <f>'RAW_2017-2070'!AY658*'unit conv'!$B$1</f>
        <v>70293557707.45517</v>
      </c>
      <c r="BC658" s="54">
        <f>'RAW_2017-2070'!AZ658*'unit conv'!$B$1</f>
        <v>71160171923.869965</v>
      </c>
      <c r="BD658" s="54">
        <f>'RAW_2017-2070'!BA658*'unit conv'!$B$1</f>
        <v>72033095222.518219</v>
      </c>
      <c r="BE658" s="54">
        <f>'RAW_2017-2070'!BB658*'unit conv'!$B$1</f>
        <v>72912368192.269531</v>
      </c>
      <c r="BF658" s="54">
        <f>'RAW_2017-2070'!BC658*'unit conv'!$B$1</f>
        <v>73798031731.419754</v>
      </c>
      <c r="BG658" s="54">
        <f>'RAW_2017-2070'!BD658*'unit conv'!$B$1</f>
        <v>74690127049.503128</v>
      </c>
      <c r="BH658" s="54">
        <f>'RAW_2017-2070'!BE658*'unit conv'!$B$1</f>
        <v>75588695669.118469</v>
      </c>
      <c r="BI658" s="54">
        <f>'RAW_2017-2070'!BF658*'unit conv'!$B$1</f>
        <v>76493779427.770615</v>
      </c>
      <c r="BJ658" s="54">
        <f>'RAW_2017-2070'!BG658*'unit conv'!$B$1</f>
        <v>77405420479.726013</v>
      </c>
      <c r="BK658" s="54">
        <f>'RAW_2017-2070'!BH658*'unit conv'!$B$1</f>
        <v>78323661297.883713</v>
      </c>
      <c r="BL658" s="54">
        <f>'RAW_2017-2070'!BI658*'unit conv'!$B$1</f>
        <v>79248544675.661346</v>
      </c>
      <c r="BM658" s="54">
        <f>'RAW_2017-2070'!BJ658*'unit conv'!$B$1</f>
        <v>80180113728.896271</v>
      </c>
      <c r="BN658" s="54">
        <f>'RAW_2017-2070'!BK658*'unit conv'!$B$1</f>
        <v>81118411897.76239</v>
      </c>
      <c r="BO658" s="54">
        <f>'RAW_2017-2070'!BL658*'unit conv'!$B$1</f>
        <v>82063482948.702087</v>
      </c>
      <c r="BP658" s="54">
        <f>'RAW_2017-2070'!BM658*'unit conv'!$B$1</f>
        <v>83015370976.374588</v>
      </c>
    </row>
    <row r="659" spans="1:68" hidden="1" x14ac:dyDescent="0.25">
      <c r="A659">
        <f>IFERROR(INDEX('unit conv'!I:I,MATCH($H659,'unit conv'!$H:$H,0)),0)</f>
        <v>0</v>
      </c>
      <c r="B659">
        <f>IFERROR(INDEX('unit conv'!J:J,MATCH($H659,'unit conv'!$H:$H,0)),0)</f>
        <v>0</v>
      </c>
      <c r="C659" t="str">
        <f>INDEX('unit conv'!$E$2:$E$13,MATCH('RAW_2017-2070_btu'!I659,'unit conv'!$D$2:$D$13,0))</f>
        <v xml:space="preserve">LPG propane or butane </v>
      </c>
      <c r="D659" t="s">
        <v>24</v>
      </c>
      <c r="E659">
        <v>18</v>
      </c>
      <c r="F659" t="s">
        <v>13</v>
      </c>
      <c r="G659" t="s">
        <v>40</v>
      </c>
      <c r="H659" t="s">
        <v>45</v>
      </c>
      <c r="I659" t="s">
        <v>35</v>
      </c>
      <c r="J659" t="s">
        <v>46</v>
      </c>
      <c r="K659" t="s">
        <v>18</v>
      </c>
      <c r="L659" t="s">
        <v>40</v>
      </c>
      <c r="M659" t="s">
        <v>254</v>
      </c>
      <c r="N659" t="s">
        <v>253</v>
      </c>
      <c r="O659" s="54">
        <f>'RAW_2017-2070'!L659*'unit conv'!$B$1</f>
        <v>3181940453.0311174</v>
      </c>
      <c r="P659" s="54">
        <f>'RAW_2017-2070'!M659*'unit conv'!$B$1</f>
        <v>3935347008.6606517</v>
      </c>
      <c r="Q659" s="54">
        <f>'RAW_2017-2070'!N659*'unit conv'!$B$1</f>
        <v>3964200876.7485909</v>
      </c>
      <c r="R659" s="54">
        <f>'RAW_2017-2070'!O659*'unit conv'!$B$1</f>
        <v>3932942519.6533227</v>
      </c>
      <c r="S659" s="54">
        <f>'RAW_2017-2070'!P659*'unit conv'!$B$1</f>
        <v>3703692643.2105951</v>
      </c>
      <c r="T659" s="54">
        <f>'RAW_2017-2070'!Q659*'unit conv'!$B$1</f>
        <v>3650033334.6349158</v>
      </c>
      <c r="U659" s="54">
        <f>'RAW_2017-2070'!R659*'unit conv'!$B$1</f>
        <v>3594317961.7944045</v>
      </c>
      <c r="V659" s="54">
        <f>'RAW_2017-2070'!S659*'unit conv'!$B$1</f>
        <v>3603458833.3222814</v>
      </c>
      <c r="W659" s="54">
        <f>'RAW_2017-2070'!T659*'unit conv'!$B$1</f>
        <v>3610157299.5619526</v>
      </c>
      <c r="X659" s="54">
        <f>'RAW_2017-2070'!U659*'unit conv'!$B$1</f>
        <v>3613509338.6595807</v>
      </c>
      <c r="Y659" s="54">
        <f>'RAW_2017-2070'!V659*'unit conv'!$B$1</f>
        <v>3621090714.7833624</v>
      </c>
      <c r="Z659" s="54">
        <f>'RAW_2017-2070'!W659*'unit conv'!$B$1</f>
        <v>3634118138.1530294</v>
      </c>
      <c r="AA659" s="54">
        <f>'RAW_2017-2070'!X659*'unit conv'!$B$1</f>
        <v>3653855231.328331</v>
      </c>
      <c r="AB659" s="54">
        <f>'RAW_2017-2070'!Y659*'unit conv'!$B$1</f>
        <v>3671515266.0825281</v>
      </c>
      <c r="AC659" s="54">
        <f>'RAW_2017-2070'!Z659*'unit conv'!$B$1</f>
        <v>3688700109.7955852</v>
      </c>
      <c r="AD659" s="54">
        <f>'RAW_2017-2070'!AA659*'unit conv'!$B$1</f>
        <v>3707151788.973537</v>
      </c>
      <c r="AE659" s="54">
        <f>'RAW_2017-2070'!AB659*'unit conv'!$B$1</f>
        <v>3721308114.2492599</v>
      </c>
      <c r="AF659" s="54">
        <f>'RAW_2017-2070'!AC659*'unit conv'!$B$1</f>
        <v>3731199084.011672</v>
      </c>
      <c r="AG659" s="54">
        <f>'RAW_2017-2070'!AD659*'unit conv'!$B$1</f>
        <v>3737568582.0819035</v>
      </c>
      <c r="AH659" s="54">
        <f>'RAW_2017-2070'!AE659*'unit conv'!$B$1</f>
        <v>3739361256.223753</v>
      </c>
      <c r="AI659" s="54">
        <f>'RAW_2017-2070'!AF659*'unit conv'!$B$1</f>
        <v>3736386962.0887852</v>
      </c>
      <c r="AJ659" s="54">
        <f>'RAW_2017-2070'!AG659*'unit conv'!$B$1</f>
        <v>3729830194.9886622</v>
      </c>
      <c r="AK659" s="54">
        <f>'RAW_2017-2070'!AH659*'unit conv'!$B$1</f>
        <v>3719506640.9732203</v>
      </c>
      <c r="AL659" s="54">
        <f>'RAW_2017-2070'!AI659*'unit conv'!$B$1</f>
        <v>3705096917.7478151</v>
      </c>
      <c r="AM659" s="54">
        <f>'RAW_2017-2070'!AJ659*'unit conv'!$B$1</f>
        <v>3689635265.4054103</v>
      </c>
      <c r="AN659" s="54">
        <f>'RAW_2017-2070'!AK659*'unit conv'!$B$1</f>
        <v>3674261206.590764</v>
      </c>
      <c r="AO659" s="54">
        <f>'RAW_2017-2070'!AL659*'unit conv'!$B$1</f>
        <v>3658316106.0803299</v>
      </c>
      <c r="AP659" s="54">
        <f>'RAW_2017-2070'!AM659*'unit conv'!$B$1</f>
        <v>3640597521.1269293</v>
      </c>
      <c r="AQ659" s="54">
        <f>'RAW_2017-2070'!AN659*'unit conv'!$B$1</f>
        <v>3623885381.1708536</v>
      </c>
      <c r="AR659" s="54">
        <f>'RAW_2017-2070'!AO659*'unit conv'!$B$1</f>
        <v>3605872323.9854727</v>
      </c>
      <c r="AS659" s="54">
        <f>'RAW_2017-2070'!AP659*'unit conv'!$B$1</f>
        <v>3586620123.0732388</v>
      </c>
      <c r="AT659" s="54">
        <f>'RAW_2017-2070'!AQ659*'unit conv'!$B$1</f>
        <v>3565132951.3999701</v>
      </c>
      <c r="AU659" s="54">
        <f>'RAW_2017-2070'!AR659*'unit conv'!$B$1</f>
        <v>3543242435.5165563</v>
      </c>
      <c r="AV659" s="54">
        <f>'RAW_2017-2070'!AS659*'unit conv'!$B$1</f>
        <v>3521209522.1531711</v>
      </c>
      <c r="AW659" s="54">
        <f>'RAW_2017-2070'!AT659*'unit conv'!$B$1</f>
        <v>3500296237.9167585</v>
      </c>
      <c r="AX659" s="54">
        <f>'RAW_2017-2070'!AU659*'unit conv'!$B$1</f>
        <v>3479274144.7907786</v>
      </c>
      <c r="AY659" s="54">
        <f>'RAW_2017-2070'!AV659*'unit conv'!$B$1</f>
        <v>3458150511.6004195</v>
      </c>
      <c r="AZ659" s="54">
        <f>'RAW_2017-2070'!AW659*'unit conv'!$B$1</f>
        <v>3436932425.5097132</v>
      </c>
      <c r="BA659" s="54">
        <f>'RAW_2017-2070'!AX659*'unit conv'!$B$1</f>
        <v>3415626795.5458059</v>
      </c>
      <c r="BB659" s="54">
        <f>'RAW_2017-2070'!AY659*'unit conv'!$B$1</f>
        <v>3394240356.0667682</v>
      </c>
      <c r="BC659" s="54">
        <f>'RAW_2017-2070'!AZ659*'unit conv'!$B$1</f>
        <v>3372779670.1736298</v>
      </c>
      <c r="BD659" s="54">
        <f>'RAW_2017-2070'!BA659*'unit conv'!$B$1</f>
        <v>3351251133.067287</v>
      </c>
      <c r="BE659" s="54">
        <f>'RAW_2017-2070'!BB659*'unit conv'!$B$1</f>
        <v>3329660975.3509235</v>
      </c>
      <c r="BF659" s="54">
        <f>'RAW_2017-2070'!BC659*'unit conv'!$B$1</f>
        <v>3308015266.2786002</v>
      </c>
      <c r="BG659" s="54">
        <f>'RAW_2017-2070'!BD659*'unit conv'!$B$1</f>
        <v>3286319916.9506869</v>
      </c>
      <c r="BH659" s="54">
        <f>'RAW_2017-2070'!BE659*'unit conv'!$B$1</f>
        <v>3264580683.4567475</v>
      </c>
      <c r="BI659" s="54">
        <f>'RAW_2017-2070'!BF659*'unit conv'!$B$1</f>
        <v>3242803169.966568</v>
      </c>
      <c r="BJ659" s="54">
        <f>'RAW_2017-2070'!BG659*'unit conv'!$B$1</f>
        <v>3220992831.769938</v>
      </c>
      <c r="BK659" s="54">
        <f>'RAW_2017-2070'!BH659*'unit conv'!$B$1</f>
        <v>3199154978.265852</v>
      </c>
      <c r="BL659" s="54">
        <f>'RAW_2017-2070'!BI659*'unit conv'!$B$1</f>
        <v>3177294775.9017634</v>
      </c>
      <c r="BM659" s="54">
        <f>'RAW_2017-2070'!BJ659*'unit conv'!$B$1</f>
        <v>3155417251.0635433</v>
      </c>
      <c r="BN659" s="54">
        <f>'RAW_2017-2070'!BK659*'unit conv'!$B$1</f>
        <v>3133527292.916748</v>
      </c>
      <c r="BO659" s="54">
        <f>'RAW_2017-2070'!BL659*'unit conv'!$B$1</f>
        <v>3111629656.1998758</v>
      </c>
      <c r="BP659" s="54">
        <f>'RAW_2017-2070'!BM659*'unit conv'!$B$1</f>
        <v>3089728963.9702048</v>
      </c>
    </row>
    <row r="660" spans="1:68" hidden="1" x14ac:dyDescent="0.25">
      <c r="A660">
        <f>IFERROR(INDEX('unit conv'!I:I,MATCH($H660,'unit conv'!$H:$H,0)),0)</f>
        <v>0</v>
      </c>
      <c r="B660">
        <f>IFERROR(INDEX('unit conv'!J:J,MATCH($H660,'unit conv'!$H:$H,0)),0)</f>
        <v>0</v>
      </c>
      <c r="C660" t="str">
        <f>INDEX('unit conv'!$E$2:$E$13,MATCH('RAW_2017-2070_btu'!I660,'unit conv'!$D$2:$D$13,0))</f>
        <v xml:space="preserve">natural gas </v>
      </c>
      <c r="D660" t="s">
        <v>24</v>
      </c>
      <c r="E660">
        <v>19</v>
      </c>
      <c r="F660" t="s">
        <v>13</v>
      </c>
      <c r="G660" t="s">
        <v>40</v>
      </c>
      <c r="H660" t="s">
        <v>47</v>
      </c>
      <c r="I660" t="s">
        <v>16</v>
      </c>
      <c r="J660" t="s">
        <v>46</v>
      </c>
      <c r="K660" t="s">
        <v>64</v>
      </c>
      <c r="L660" t="s">
        <v>40</v>
      </c>
      <c r="M660" t="s">
        <v>16</v>
      </c>
      <c r="N660" t="s">
        <v>253</v>
      </c>
      <c r="O660" s="54">
        <f>'RAW_2017-2070'!L660*'unit conv'!$B$1</f>
        <v>13041203666.400002</v>
      </c>
      <c r="P660" s="54">
        <f>'RAW_2017-2070'!M660*'unit conv'!$B$1</f>
        <v>14058040590.402651</v>
      </c>
      <c r="Q660" s="54">
        <f>'RAW_2017-2070'!N660*'unit conv'!$B$1</f>
        <v>14298203785.971401</v>
      </c>
      <c r="R660" s="54">
        <f>'RAW_2017-2070'!O660*'unit conv'!$B$1</f>
        <v>14473058919.360996</v>
      </c>
      <c r="S660" s="54">
        <f>'RAW_2017-2070'!P660*'unit conv'!$B$1</f>
        <v>13743777140.893379</v>
      </c>
      <c r="T660" s="54">
        <f>'RAW_2017-2070'!Q660*'unit conv'!$B$1</f>
        <v>13750390640.688276</v>
      </c>
      <c r="U660" s="54">
        <f>'RAW_2017-2070'!R660*'unit conv'!$B$1</f>
        <v>13768274398.660589</v>
      </c>
      <c r="V660" s="54">
        <f>'RAW_2017-2070'!S660*'unit conv'!$B$1</f>
        <v>13953445230.183632</v>
      </c>
      <c r="W660" s="54">
        <f>'RAW_2017-2070'!T660*'unit conv'!$B$1</f>
        <v>14138743207.571867</v>
      </c>
      <c r="X660" s="54">
        <f>'RAW_2017-2070'!U660*'unit conv'!$B$1</f>
        <v>14319383048.585527</v>
      </c>
      <c r="Y660" s="54">
        <f>'RAW_2017-2070'!V660*'unit conv'!$B$1</f>
        <v>14514541341.714111</v>
      </c>
      <c r="Z660" s="54">
        <f>'RAW_2017-2070'!W660*'unit conv'!$B$1</f>
        <v>14733588052.067501</v>
      </c>
      <c r="AA660" s="54">
        <f>'RAW_2017-2070'!X660*'unit conv'!$B$1</f>
        <v>14989213165.217464</v>
      </c>
      <c r="AB660" s="54">
        <f>'RAW_2017-2070'!Y660*'unit conv'!$B$1</f>
        <v>15240726138.878885</v>
      </c>
      <c r="AC660" s="54">
        <f>'RAW_2017-2070'!Z660*'unit conv'!$B$1</f>
        <v>15502105940.981461</v>
      </c>
      <c r="AD660" s="54">
        <f>'RAW_2017-2070'!AA660*'unit conv'!$B$1</f>
        <v>15777076994.321609</v>
      </c>
      <c r="AE660" s="54">
        <f>'RAW_2017-2070'!AB660*'unit conv'!$B$1</f>
        <v>16046399046.715052</v>
      </c>
      <c r="AF660" s="54">
        <f>'RAW_2017-2070'!AC660*'unit conv'!$B$1</f>
        <v>16312921542.817587</v>
      </c>
      <c r="AG660" s="54">
        <f>'RAW_2017-2070'!AD660*'unit conv'!$B$1</f>
        <v>16564186731.649477</v>
      </c>
      <c r="AH660" s="54">
        <f>'RAW_2017-2070'!AE660*'unit conv'!$B$1</f>
        <v>16801183833.626114</v>
      </c>
      <c r="AI660" s="54">
        <f>'RAW_2017-2070'!AF660*'unit conv'!$B$1</f>
        <v>17019259183.743305</v>
      </c>
      <c r="AJ660" s="54">
        <f>'RAW_2017-2070'!AG660*'unit conv'!$B$1</f>
        <v>17225850489.816921</v>
      </c>
      <c r="AK660" s="54">
        <f>'RAW_2017-2070'!AH660*'unit conv'!$B$1</f>
        <v>17421280259.816277</v>
      </c>
      <c r="AL660" s="54">
        <f>'RAW_2017-2070'!AI660*'unit conv'!$B$1</f>
        <v>17600675510.296467</v>
      </c>
      <c r="AM660" s="54">
        <f>'RAW_2017-2070'!AJ660*'unit conv'!$B$1</f>
        <v>17789441541.955376</v>
      </c>
      <c r="AN660" s="54">
        <f>'RAW_2017-2070'!AK660*'unit conv'!$B$1</f>
        <v>17986884002.916733</v>
      </c>
      <c r="AO660" s="54">
        <f>'RAW_2017-2070'!AL660*'unit conv'!$B$1</f>
        <v>18193189037.206352</v>
      </c>
      <c r="AP660" s="54">
        <f>'RAW_2017-2070'!AM660*'unit conv'!$B$1</f>
        <v>18405054028.857727</v>
      </c>
      <c r="AQ660" s="54">
        <f>'RAW_2017-2070'!AN660*'unit conv'!$B$1</f>
        <v>18648679007.186058</v>
      </c>
      <c r="AR660" s="54">
        <f>'RAW_2017-2070'!AO660*'unit conv'!$B$1</f>
        <v>18894297765.880779</v>
      </c>
      <c r="AS660" s="54">
        <f>'RAW_2017-2070'!AP660*'unit conv'!$B$1</f>
        <v>19136559730.532219</v>
      </c>
      <c r="AT660" s="54">
        <f>'RAW_2017-2070'!AQ660*'unit conv'!$B$1</f>
        <v>19384906965.923847</v>
      </c>
      <c r="AU660" s="54">
        <f>'RAW_2017-2070'!AR660*'unit conv'!$B$1</f>
        <v>19634503566.041218</v>
      </c>
      <c r="AV660" s="54">
        <f>'RAW_2017-2070'!AS660*'unit conv'!$B$1</f>
        <v>19885930434.099789</v>
      </c>
      <c r="AW660" s="54">
        <f>'RAW_2017-2070'!AT660*'unit conv'!$B$1</f>
        <v>20138862416.675247</v>
      </c>
      <c r="AX660" s="54">
        <f>'RAW_2017-2070'!AU660*'unit conv'!$B$1</f>
        <v>20393645651.594543</v>
      </c>
      <c r="AY660" s="54">
        <f>'RAW_2017-2070'!AV660*'unit conv'!$B$1</f>
        <v>20650291959.16238</v>
      </c>
      <c r="AZ660" s="54">
        <f>'RAW_2017-2070'!AW660*'unit conv'!$B$1</f>
        <v>20908813250.798214</v>
      </c>
      <c r="BA660" s="54">
        <f>'RAW_2017-2070'!AX660*'unit conv'!$B$1</f>
        <v>21169221529.563366</v>
      </c>
      <c r="BB660" s="54">
        <f>'RAW_2017-2070'!AY660*'unit conv'!$B$1</f>
        <v>21431528890.692211</v>
      </c>
      <c r="BC660" s="54">
        <f>'RAW_2017-2070'!AZ660*'unit conv'!$B$1</f>
        <v>21695747522.127457</v>
      </c>
      <c r="BD660" s="54">
        <f>'RAW_2017-2070'!BA660*'unit conv'!$B$1</f>
        <v>21961889705.059734</v>
      </c>
      <c r="BE660" s="54">
        <f>'RAW_2017-2070'!BB660*'unit conv'!$B$1</f>
        <v>22229967814.47134</v>
      </c>
      <c r="BF660" s="54">
        <f>'RAW_2017-2070'!BC660*'unit conv'!$B$1</f>
        <v>22499994319.684315</v>
      </c>
      <c r="BG660" s="54">
        <f>'RAW_2017-2070'!BD660*'unit conv'!$B$1</f>
        <v>22771981784.912975</v>
      </c>
      <c r="BH660" s="54">
        <f>'RAW_2017-2070'!BE660*'unit conv'!$B$1</f>
        <v>23045942869.82066</v>
      </c>
      <c r="BI660" s="54">
        <f>'RAW_2017-2070'!BF660*'unit conv'!$B$1</f>
        <v>23321890330.0812</v>
      </c>
      <c r="BJ660" s="54">
        <f>'RAW_2017-2070'!BG660*'unit conv'!$B$1</f>
        <v>23599837017.944614</v>
      </c>
      <c r="BK660" s="54">
        <f>'RAW_2017-2070'!BH660*'unit conv'!$B$1</f>
        <v>23879795882.807598</v>
      </c>
      <c r="BL660" s="54">
        <f>'RAW_2017-2070'!BI660*'unit conv'!$B$1</f>
        <v>24161779971.788483</v>
      </c>
      <c r="BM660" s="54">
        <f>'RAW_2017-2070'!BJ660*'unit conv'!$B$1</f>
        <v>24445802430.306923</v>
      </c>
      <c r="BN660" s="54">
        <f>'RAW_2017-2070'!BK660*'unit conv'!$B$1</f>
        <v>24731876502.668251</v>
      </c>
      <c r="BO660" s="54">
        <f>'RAW_2017-2070'!BL660*'unit conv'!$B$1</f>
        <v>25020015532.652546</v>
      </c>
      <c r="BP660" s="54">
        <f>'RAW_2017-2070'!BM660*'unit conv'!$B$1</f>
        <v>25310232964.108624</v>
      </c>
    </row>
    <row r="661" spans="1:68" hidden="1" x14ac:dyDescent="0.25">
      <c r="A661">
        <f>IFERROR(INDEX('unit conv'!I:I,MATCH($H661,'unit conv'!$H:$H,0)),0)</f>
        <v>0</v>
      </c>
      <c r="B661">
        <f>IFERROR(INDEX('unit conv'!J:J,MATCH($H661,'unit conv'!$H:$H,0)),0)</f>
        <v>0</v>
      </c>
      <c r="C661" t="str">
        <f>INDEX('unit conv'!$E$2:$E$13,MATCH('RAW_2017-2070_btu'!I661,'unit conv'!$D$2:$D$13,0))</f>
        <v xml:space="preserve">LPG propane or butane </v>
      </c>
      <c r="D661" t="s">
        <v>24</v>
      </c>
      <c r="E661">
        <v>20</v>
      </c>
      <c r="F661" t="s">
        <v>13</v>
      </c>
      <c r="G661" t="s">
        <v>40</v>
      </c>
      <c r="H661" t="s">
        <v>47</v>
      </c>
      <c r="I661" t="s">
        <v>35</v>
      </c>
      <c r="J661" t="s">
        <v>46</v>
      </c>
      <c r="K661" t="s">
        <v>64</v>
      </c>
      <c r="L661" t="s">
        <v>40</v>
      </c>
      <c r="M661" t="s">
        <v>254</v>
      </c>
      <c r="N661" t="s">
        <v>253</v>
      </c>
      <c r="O661" s="54">
        <f>'RAW_2017-2070'!L661*'unit conv'!$B$1</f>
        <v>32603009166</v>
      </c>
      <c r="P661" s="54">
        <f>'RAW_2017-2070'!M661*'unit conv'!$B$1</f>
        <v>40322613351.400505</v>
      </c>
      <c r="Q661" s="54">
        <f>'RAW_2017-2070'!N661*'unit conv'!$B$1</f>
        <v>40618257767.011589</v>
      </c>
      <c r="R661" s="54">
        <f>'RAW_2017-2070'!O661*'unit conv'!$B$1</f>
        <v>40297976316.766243</v>
      </c>
      <c r="S661" s="54">
        <f>'RAW_2017-2070'!P661*'unit conv'!$B$1</f>
        <v>37949021038.283058</v>
      </c>
      <c r="T661" s="54">
        <f>'RAW_2017-2070'!Q661*'unit conv'!$B$1</f>
        <v>37399213474.264206</v>
      </c>
      <c r="U661" s="54">
        <f>'RAW_2017-2070'!R661*'unit conv'!$B$1</f>
        <v>36828338928.300934</v>
      </c>
      <c r="V661" s="54">
        <f>'RAW_2017-2070'!S661*'unit conv'!$B$1</f>
        <v>36921998731.998611</v>
      </c>
      <c r="W661" s="54">
        <f>'RAW_2017-2070'!T661*'unit conv'!$B$1</f>
        <v>36990633000.751854</v>
      </c>
      <c r="X661" s="54">
        <f>'RAW_2017-2070'!U661*'unit conv'!$B$1</f>
        <v>37024978885.92411</v>
      </c>
      <c r="Y661" s="54">
        <f>'RAW_2017-2070'!V661*'unit conv'!$B$1</f>
        <v>37102659684.450394</v>
      </c>
      <c r="Z661" s="54">
        <f>'RAW_2017-2070'!W661*'unit conv'!$B$1</f>
        <v>37236142133.226578</v>
      </c>
      <c r="AA661" s="54">
        <f>'RAW_2017-2070'!X661*'unit conv'!$B$1</f>
        <v>37438373645.476151</v>
      </c>
      <c r="AB661" s="54">
        <f>'RAW_2017-2070'!Y661*'unit conv'!$B$1</f>
        <v>37619323064.065834</v>
      </c>
      <c r="AC661" s="54">
        <f>'RAW_2017-2070'!Z661*'unit conv'!$B$1</f>
        <v>37795403548.714546</v>
      </c>
      <c r="AD661" s="54">
        <f>'RAW_2017-2070'!AA661*'unit conv'!$B$1</f>
        <v>37984464366.868385</v>
      </c>
      <c r="AE661" s="54">
        <f>'RAW_2017-2070'!AB661*'unit conv'!$B$1</f>
        <v>38129513845.17701</v>
      </c>
      <c r="AF661" s="54">
        <f>'RAW_2017-2070'!AC661*'unit conv'!$B$1</f>
        <v>38230859355.121223</v>
      </c>
      <c r="AG661" s="54">
        <f>'RAW_2017-2070'!AD661*'unit conv'!$B$1</f>
        <v>38296122928.413033</v>
      </c>
      <c r="AH661" s="54">
        <f>'RAW_2017-2070'!AE661*'unit conv'!$B$1</f>
        <v>38314491145.022079</v>
      </c>
      <c r="AI661" s="54">
        <f>'RAW_2017-2070'!AF661*'unit conv'!$B$1</f>
        <v>38284015735.32283</v>
      </c>
      <c r="AJ661" s="54">
        <f>'RAW_2017-2070'!AG661*'unit conv'!$B$1</f>
        <v>38216833353.684929</v>
      </c>
      <c r="AK661" s="54">
        <f>'RAW_2017-2070'!AH661*'unit conv'!$B$1</f>
        <v>38111055470.296028</v>
      </c>
      <c r="AL661" s="54">
        <f>'RAW_2017-2070'!AI661*'unit conv'!$B$1</f>
        <v>37963409609.120377</v>
      </c>
      <c r="AM661" s="54">
        <f>'RAW_2017-2070'!AJ661*'unit conv'!$B$1</f>
        <v>37804985402.105209</v>
      </c>
      <c r="AN661" s="54">
        <f>'RAW_2017-2070'!AK661*'unit conv'!$B$1</f>
        <v>37647458701.699791</v>
      </c>
      <c r="AO661" s="54">
        <f>'RAW_2017-2070'!AL661*'unit conv'!$B$1</f>
        <v>37484080956.02285</v>
      </c>
      <c r="AP661" s="54">
        <f>'RAW_2017-2070'!AM661*'unit conv'!$B$1</f>
        <v>37302531616.501434</v>
      </c>
      <c r="AQ661" s="54">
        <f>'RAW_2017-2070'!AN661*'unit conv'!$B$1</f>
        <v>37131294580.417885</v>
      </c>
      <c r="AR661" s="54">
        <f>'RAW_2017-2070'!AO661*'unit conv'!$B$1</f>
        <v>36946727999.995796</v>
      </c>
      <c r="AS661" s="54">
        <f>'RAW_2017-2070'!AP661*'unit conv'!$B$1</f>
        <v>36749464822.990303</v>
      </c>
      <c r="AT661" s="54">
        <f>'RAW_2017-2070'!AQ661*'unit conv'!$B$1</f>
        <v>36529301540.441231</v>
      </c>
      <c r="AU661" s="54">
        <f>'RAW_2017-2070'!AR661*'unit conv'!$B$1</f>
        <v>36305005485.712883</v>
      </c>
      <c r="AV661" s="54">
        <f>'RAW_2017-2070'!AS661*'unit conv'!$B$1</f>
        <v>36079250388.487274</v>
      </c>
      <c r="AW661" s="54">
        <f>'RAW_2017-2070'!AT661*'unit conv'!$B$1</f>
        <v>35864967309.430466</v>
      </c>
      <c r="AX661" s="54">
        <f>'RAW_2017-2070'!AU661*'unit conv'!$B$1</f>
        <v>35649569345.517616</v>
      </c>
      <c r="AY661" s="54">
        <f>'RAW_2017-2070'!AV661*'unit conv'!$B$1</f>
        <v>35433130975.067146</v>
      </c>
      <c r="AZ661" s="54">
        <f>'RAW_2017-2070'!AW661*'unit conv'!$B$1</f>
        <v>35215724815.048882</v>
      </c>
      <c r="BA661" s="54">
        <f>'RAW_2017-2070'!AX661*'unit conv'!$B$1</f>
        <v>34997421657.194695</v>
      </c>
      <c r="BB661" s="54">
        <f>'RAW_2017-2070'!AY661*'unit conv'!$B$1</f>
        <v>34778290503.530602</v>
      </c>
      <c r="BC661" s="54">
        <f>'RAW_2017-2070'!AZ661*'unit conv'!$B$1</f>
        <v>34558398601.337349</v>
      </c>
      <c r="BD661" s="54">
        <f>'RAW_2017-2070'!BA661*'unit conv'!$B$1</f>
        <v>34337811477.546257</v>
      </c>
      <c r="BE661" s="54">
        <f>'RAW_2017-2070'!BB661*'unit conv'!$B$1</f>
        <v>34116592972.576614</v>
      </c>
      <c r="BF661" s="54">
        <f>'RAW_2017-2070'!BC661*'unit conv'!$B$1</f>
        <v>33894805273.621632</v>
      </c>
      <c r="BG661" s="54">
        <f>'RAW_2017-2070'!BD661*'unit conv'!$B$1</f>
        <v>33672508947.389725</v>
      </c>
      <c r="BH661" s="54">
        <f>'RAW_2017-2070'!BE661*'unit conv'!$B$1</f>
        <v>33449762972.307266</v>
      </c>
      <c r="BI661" s="54">
        <f>'RAW_2017-2070'!BF661*'unit conv'!$B$1</f>
        <v>33226624770.190178</v>
      </c>
      <c r="BJ661" s="54">
        <f>'RAW_2017-2070'!BG661*'unit conv'!$B$1</f>
        <v>33003150237.390259</v>
      </c>
      <c r="BK661" s="54">
        <f>'RAW_2017-2070'!BH661*'unit conv'!$B$1</f>
        <v>32779393775.423393</v>
      </c>
      <c r="BL661" s="54">
        <f>'RAW_2017-2070'!BI661*'unit conv'!$B$1</f>
        <v>32555408321.085911</v>
      </c>
      <c r="BM661" s="54">
        <f>'RAW_2017-2070'!BJ661*'unit conv'!$B$1</f>
        <v>32331245376.065868</v>
      </c>
      <c r="BN661" s="54">
        <f>'RAW_2017-2070'!BK661*'unit conv'!$B$1</f>
        <v>32106955036.055424</v>
      </c>
      <c r="BO661" s="54">
        <f>'RAW_2017-2070'!BL661*'unit conv'!$B$1</f>
        <v>31882586019.371334</v>
      </c>
      <c r="BP661" s="54">
        <f>'RAW_2017-2070'!BM661*'unit conv'!$B$1</f>
        <v>31658185695.089481</v>
      </c>
    </row>
    <row r="662" spans="1:68" hidden="1" x14ac:dyDescent="0.25">
      <c r="A662">
        <f>IFERROR(INDEX('unit conv'!I:I,MATCH($H662,'unit conv'!$H:$H,0)),0)</f>
        <v>0</v>
      </c>
      <c r="B662">
        <f>IFERROR(INDEX('unit conv'!J:J,MATCH($H662,'unit conv'!$H:$H,0)),0)</f>
        <v>0</v>
      </c>
      <c r="C662" t="str">
        <f>INDEX('unit conv'!$E$2:$E$13,MATCH('RAW_2017-2070_btu'!I662,'unit conv'!$D$2:$D$13,0))</f>
        <v xml:space="preserve">natural gas </v>
      </c>
      <c r="D662" t="s">
        <v>24</v>
      </c>
      <c r="E662">
        <v>21</v>
      </c>
      <c r="F662" t="s">
        <v>13</v>
      </c>
      <c r="G662" t="s">
        <v>40</v>
      </c>
      <c r="H662" t="s">
        <v>48</v>
      </c>
      <c r="I662" t="s">
        <v>16</v>
      </c>
      <c r="J662" t="s">
        <v>49</v>
      </c>
      <c r="K662" t="s">
        <v>64</v>
      </c>
      <c r="L662" t="s">
        <v>40</v>
      </c>
      <c r="M662" t="s">
        <v>16</v>
      </c>
      <c r="N662" t="s">
        <v>253</v>
      </c>
      <c r="O662" s="54">
        <f>'RAW_2017-2070'!L662*'unit conv'!$B$1</f>
        <v>148820355826.19693</v>
      </c>
      <c r="P662" s="54">
        <f>'RAW_2017-2070'!M662*'unit conv'!$B$1</f>
        <v>160424041859.96191</v>
      </c>
      <c r="Q662" s="54">
        <f>'RAW_2017-2070'!N662*'unit conv'!$B$1</f>
        <v>163164676324.01703</v>
      </c>
      <c r="R662" s="54">
        <f>'RAW_2017-2070'!O662*'unit conv'!$B$1</f>
        <v>165160044530.41354</v>
      </c>
      <c r="S662" s="54">
        <f>'RAW_2017-2070'!P662*'unit conv'!$B$1</f>
        <v>156837808596.87473</v>
      </c>
      <c r="T662" s="54">
        <f>'RAW_2017-2070'!Q662*'unit conv'!$B$1</f>
        <v>156913278884.58051</v>
      </c>
      <c r="U662" s="54">
        <f>'RAW_2017-2070'!R662*'unit conv'!$B$1</f>
        <v>157117360294.0141</v>
      </c>
      <c r="V662" s="54">
        <f>'RAW_2017-2070'!S662*'unit conv'!$B$1</f>
        <v>159230446611.87384</v>
      </c>
      <c r="W662" s="54">
        <f>'RAW_2017-2070'!T662*'unit conv'!$B$1</f>
        <v>161344983861.21072</v>
      </c>
      <c r="X662" s="54">
        <f>'RAW_2017-2070'!U662*'unit conv'!$B$1</f>
        <v>163406364551.49954</v>
      </c>
      <c r="Y662" s="54">
        <f>'RAW_2017-2070'!V662*'unit conv'!$B$1</f>
        <v>165633423293.06787</v>
      </c>
      <c r="Z662" s="54">
        <f>'RAW_2017-2070'!W662*'unit conv'!$B$1</f>
        <v>168133085917.10449</v>
      </c>
      <c r="AA662" s="54">
        <f>'RAW_2017-2070'!X662*'unit conv'!$B$1</f>
        <v>171050164836.3689</v>
      </c>
      <c r="AB662" s="54">
        <f>'RAW_2017-2070'!Y662*'unit conv'!$B$1</f>
        <v>173920317867.69031</v>
      </c>
      <c r="AC662" s="54">
        <f>'RAW_2017-2070'!Z662*'unit conv'!$B$1</f>
        <v>176903066711.25806</v>
      </c>
      <c r="AD662" s="54">
        <f>'RAW_2017-2070'!AA662*'unit conv'!$B$1</f>
        <v>180040912806.35559</v>
      </c>
      <c r="AE662" s="54">
        <f>'RAW_2017-2070'!AB662*'unit conv'!$B$1</f>
        <v>183114295041.1795</v>
      </c>
      <c r="AF662" s="54">
        <f>'RAW_2017-2070'!AC662*'unit conv'!$B$1</f>
        <v>186155729997.66727</v>
      </c>
      <c r="AG662" s="54">
        <f>'RAW_2017-2070'!AD662*'unit conv'!$B$1</f>
        <v>189023055419.86279</v>
      </c>
      <c r="AH662" s="54">
        <f>'RAW_2017-2070'!AE662*'unit conv'!$B$1</f>
        <v>191727559846.61383</v>
      </c>
      <c r="AI662" s="54">
        <f>'RAW_2017-2070'!AF662*'unit conv'!$B$1</f>
        <v>194216137744.14175</v>
      </c>
      <c r="AJ662" s="54">
        <f>'RAW_2017-2070'!AG662*'unit conv'!$B$1</f>
        <v>196573664891.70764</v>
      </c>
      <c r="AK662" s="54">
        <f>'RAW_2017-2070'!AH662*'unit conv'!$B$1</f>
        <v>198803821605.32983</v>
      </c>
      <c r="AL662" s="54">
        <f>'RAW_2017-2070'!AI662*'unit conv'!$B$1</f>
        <v>200850999587.74081</v>
      </c>
      <c r="AM662" s="54">
        <f>'RAW_2017-2070'!AJ662*'unit conv'!$B$1</f>
        <v>203005112713.95139</v>
      </c>
      <c r="AN662" s="54">
        <f>'RAW_2017-2070'!AK662*'unit conv'!$B$1</f>
        <v>205258237352.37524</v>
      </c>
      <c r="AO662" s="54">
        <f>'RAW_2017-2070'!AL662*'unit conv'!$B$1</f>
        <v>207612497694.98611</v>
      </c>
      <c r="AP662" s="54">
        <f>'RAW_2017-2070'!AM662*'unit conv'!$B$1</f>
        <v>210030205772.49335</v>
      </c>
      <c r="AQ662" s="54">
        <f>'RAW_2017-2070'!AN662*'unit conv'!$B$1</f>
        <v>212810344545.75583</v>
      </c>
      <c r="AR662" s="54">
        <f>'RAW_2017-2070'!AO662*'unit conv'!$B$1</f>
        <v>215613235444.60083</v>
      </c>
      <c r="AS662" s="54">
        <f>'RAW_2017-2070'!AP662*'unit conv'!$B$1</f>
        <v>218377820118.28943</v>
      </c>
      <c r="AT662" s="54">
        <f>'RAW_2017-2070'!AQ662*'unit conv'!$B$1</f>
        <v>221211847167.08542</v>
      </c>
      <c r="AU662" s="54">
        <f>'RAW_2017-2070'!AR662*'unit conv'!$B$1</f>
        <v>224060131404.69592</v>
      </c>
      <c r="AV662" s="54">
        <f>'RAW_2017-2070'!AS662*'unit conv'!$B$1</f>
        <v>226929301837.57144</v>
      </c>
      <c r="AW662" s="54">
        <f>'RAW_2017-2070'!AT662*'unit conv'!$B$1</f>
        <v>229815647960.95013</v>
      </c>
      <c r="AX662" s="54">
        <f>'RAW_2017-2070'!AU662*'unit conv'!$B$1</f>
        <v>232723119744.16675</v>
      </c>
      <c r="AY662" s="54">
        <f>'RAW_2017-2070'!AV662*'unit conv'!$B$1</f>
        <v>235651852075.22681</v>
      </c>
      <c r="AZ662" s="54">
        <f>'RAW_2017-2070'!AW662*'unit conv'!$B$1</f>
        <v>238601980881.89648</v>
      </c>
      <c r="BA662" s="54">
        <f>'RAW_2017-2070'!AX662*'unit conv'!$B$1</f>
        <v>241573643137.71765</v>
      </c>
      <c r="BB662" s="54">
        <f>'RAW_2017-2070'!AY662*'unit conv'!$B$1</f>
        <v>244566976868.0697</v>
      </c>
      <c r="BC662" s="54">
        <f>'RAW_2017-2070'!AZ662*'unit conv'!$B$1</f>
        <v>247582121156.27777</v>
      </c>
      <c r="BD662" s="54">
        <f>'RAW_2017-2070'!BA662*'unit conv'!$B$1</f>
        <v>250619216149.77051</v>
      </c>
      <c r="BE662" s="54">
        <f>'RAW_2017-2070'!BB662*'unit conv'!$B$1</f>
        <v>253678403066.28476</v>
      </c>
      <c r="BF662" s="54">
        <f>'RAW_2017-2070'!BC662*'unit conv'!$B$1</f>
        <v>256759824200.12036</v>
      </c>
      <c r="BG662" s="54">
        <f>'RAW_2017-2070'!BD662*'unit conv'!$B$1</f>
        <v>259863622928.44501</v>
      </c>
      <c r="BH662" s="54">
        <f>'RAW_2017-2070'!BE662*'unit conv'!$B$1</f>
        <v>262989943717.64767</v>
      </c>
      <c r="BI662" s="54">
        <f>'RAW_2017-2070'!BF662*'unit conv'!$B$1</f>
        <v>266138932129.74615</v>
      </c>
      <c r="BJ662" s="54">
        <f>'RAW_2017-2070'!BG662*'unit conv'!$B$1</f>
        <v>269310734828.84195</v>
      </c>
      <c r="BK662" s="54">
        <f>'RAW_2017-2070'!BH662*'unit conv'!$B$1</f>
        <v>272505499587.63113</v>
      </c>
      <c r="BL662" s="54">
        <f>'RAW_2017-2070'!BI662*'unit conv'!$B$1</f>
        <v>275723375293.96509</v>
      </c>
      <c r="BM662" s="54">
        <f>'RAW_2017-2070'!BJ662*'unit conv'!$B$1</f>
        <v>278964511957.46552</v>
      </c>
      <c r="BN662" s="54">
        <f>'RAW_2017-2070'!BK662*'unit conv'!$B$1</f>
        <v>282229060716.1933</v>
      </c>
      <c r="BO662" s="54">
        <f>'RAW_2017-2070'!BL662*'unit conv'!$B$1</f>
        <v>285517173843.37024</v>
      </c>
      <c r="BP662" s="54">
        <f>'RAW_2017-2070'!BM662*'unit conv'!$B$1</f>
        <v>288829004754.15771</v>
      </c>
    </row>
    <row r="663" spans="1:68" hidden="1" x14ac:dyDescent="0.25">
      <c r="A663">
        <f>IFERROR(INDEX('unit conv'!I:I,MATCH($H663,'unit conv'!$H:$H,0)),0)</f>
        <v>0</v>
      </c>
      <c r="B663">
        <f>IFERROR(INDEX('unit conv'!J:J,MATCH($H663,'unit conv'!$H:$H,0)),0)</f>
        <v>0</v>
      </c>
      <c r="C663" t="str">
        <f>INDEX('unit conv'!$E$2:$E$13,MATCH('RAW_2017-2070_btu'!I663,'unit conv'!$D$2:$D$13,0))</f>
        <v xml:space="preserve">natural gas </v>
      </c>
      <c r="D663" t="s">
        <v>24</v>
      </c>
      <c r="E663">
        <v>22</v>
      </c>
      <c r="F663" t="s">
        <v>13</v>
      </c>
      <c r="G663" t="s">
        <v>40</v>
      </c>
      <c r="H663" t="s">
        <v>50</v>
      </c>
      <c r="I663" t="s">
        <v>16</v>
      </c>
      <c r="J663" t="s">
        <v>49</v>
      </c>
      <c r="K663" t="s">
        <v>64</v>
      </c>
      <c r="L663" t="s">
        <v>40</v>
      </c>
      <c r="M663" t="s">
        <v>16</v>
      </c>
      <c r="N663" t="s">
        <v>253</v>
      </c>
      <c r="O663" s="54">
        <f>'RAW_2017-2070'!L663*'unit conv'!$B$1</f>
        <v>11873972381.160028</v>
      </c>
      <c r="P663" s="54">
        <f>'RAW_2017-2070'!M663*'unit conv'!$B$1</f>
        <v>12799799004.269899</v>
      </c>
      <c r="Q663" s="54">
        <f>'RAW_2017-2070'!N663*'unit conv'!$B$1</f>
        <v>13018466791.699806</v>
      </c>
      <c r="R663" s="54">
        <f>'RAW_2017-2070'!O663*'unit conv'!$B$1</f>
        <v>13177671806.641901</v>
      </c>
      <c r="S663" s="54">
        <f>'RAW_2017-2070'!P663*'unit conv'!$B$1</f>
        <v>12513663183.119022</v>
      </c>
      <c r="T663" s="54">
        <f>'RAW_2017-2070'!Q663*'unit conv'!$B$1</f>
        <v>12519684752.593452</v>
      </c>
      <c r="U663" s="54">
        <f>'RAW_2017-2070'!R663*'unit conv'!$B$1</f>
        <v>12535967854.496212</v>
      </c>
      <c r="V663" s="54">
        <f>'RAW_2017-2070'!S663*'unit conv'!$B$1</f>
        <v>12704565278.13479</v>
      </c>
      <c r="W663" s="54">
        <f>'RAW_2017-2070'!T663*'unit conv'!$B$1</f>
        <v>12873278467.658966</v>
      </c>
      <c r="X663" s="54">
        <f>'RAW_2017-2070'!U663*'unit conv'!$B$1</f>
        <v>13037750439.572083</v>
      </c>
      <c r="Y663" s="54">
        <f>'RAW_2017-2070'!V663*'unit conv'!$B$1</f>
        <v>13215441413.644785</v>
      </c>
      <c r="Z663" s="54">
        <f>'RAW_2017-2070'!W663*'unit conv'!$B$1</f>
        <v>13414882711.814322</v>
      </c>
      <c r="AA663" s="54">
        <f>'RAW_2017-2070'!X663*'unit conv'!$B$1</f>
        <v>13647628523.559736</v>
      </c>
      <c r="AB663" s="54">
        <f>'RAW_2017-2070'!Y663*'unit conv'!$B$1</f>
        <v>13876630246.035217</v>
      </c>
      <c r="AC663" s="54">
        <f>'RAW_2017-2070'!Z663*'unit conv'!$B$1</f>
        <v>14114615682.851555</v>
      </c>
      <c r="AD663" s="54">
        <f>'RAW_2017-2070'!AA663*'unit conv'!$B$1</f>
        <v>14364975908.525471</v>
      </c>
      <c r="AE663" s="54">
        <f>'RAW_2017-2070'!AB663*'unit conv'!$B$1</f>
        <v>14610192737.704851</v>
      </c>
      <c r="AF663" s="54">
        <f>'RAW_2017-2070'!AC663*'unit conv'!$B$1</f>
        <v>14852860580.23176</v>
      </c>
      <c r="AG663" s="54">
        <f>'RAW_2017-2070'!AD663*'unit conv'!$B$1</f>
        <v>15081636695.447542</v>
      </c>
      <c r="AH663" s="54">
        <f>'RAW_2017-2070'!AE663*'unit conv'!$B$1</f>
        <v>15297421765.236456</v>
      </c>
      <c r="AI663" s="54">
        <f>'RAW_2017-2070'!AF663*'unit conv'!$B$1</f>
        <v>15495978643.155237</v>
      </c>
      <c r="AJ663" s="54">
        <f>'RAW_2017-2070'!AG663*'unit conv'!$B$1</f>
        <v>15684079337.328588</v>
      </c>
      <c r="AK663" s="54">
        <f>'RAW_2017-2070'!AH663*'unit conv'!$B$1</f>
        <v>15862017490.18541</v>
      </c>
      <c r="AL663" s="54">
        <f>'RAW_2017-2070'!AI663*'unit conv'!$B$1</f>
        <v>16025356266.57468</v>
      </c>
      <c r="AM663" s="54">
        <f>'RAW_2017-2070'!AJ663*'unit conv'!$B$1</f>
        <v>16197227107.92914</v>
      </c>
      <c r="AN663" s="54">
        <f>'RAW_2017-2070'!AK663*'unit conv'!$B$1</f>
        <v>16376997809.184559</v>
      </c>
      <c r="AO663" s="54">
        <f>'RAW_2017-2070'!AL663*'unit conv'!$B$1</f>
        <v>16564837853.854717</v>
      </c>
      <c r="AP663" s="54">
        <f>'RAW_2017-2070'!AM663*'unit conv'!$B$1</f>
        <v>16757740221.132721</v>
      </c>
      <c r="AQ663" s="54">
        <f>'RAW_2017-2070'!AN663*'unit conv'!$B$1</f>
        <v>16979559950.203007</v>
      </c>
      <c r="AR663" s="54">
        <f>'RAW_2017-2070'!AO663*'unit conv'!$B$1</f>
        <v>17203195009.637745</v>
      </c>
      <c r="AS663" s="54">
        <f>'RAW_2017-2070'!AP663*'unit conv'!$B$1</f>
        <v>17423773719.30764</v>
      </c>
      <c r="AT663" s="54">
        <f>'RAW_2017-2070'!AQ663*'unit conv'!$B$1</f>
        <v>17649893047.661915</v>
      </c>
      <c r="AU663" s="54">
        <f>'RAW_2017-2070'!AR663*'unit conv'!$B$1</f>
        <v>17877149918.426144</v>
      </c>
      <c r="AV663" s="54">
        <f>'RAW_2017-2070'!AS663*'unit conv'!$B$1</f>
        <v>18106073242.037819</v>
      </c>
      <c r="AW663" s="54">
        <f>'RAW_2017-2070'!AT663*'unit conv'!$B$1</f>
        <v>18336366967.390099</v>
      </c>
      <c r="AX663" s="54">
        <f>'RAW_2017-2070'!AU663*'unit conv'!$B$1</f>
        <v>18568346251.818329</v>
      </c>
      <c r="AY663" s="54">
        <f>'RAW_2017-2070'!AV663*'unit conv'!$B$1</f>
        <v>18802021857.670467</v>
      </c>
      <c r="AZ663" s="54">
        <f>'RAW_2017-2070'!AW663*'unit conv'!$B$1</f>
        <v>19037404630.254154</v>
      </c>
      <c r="BA663" s="54">
        <f>'RAW_2017-2070'!AX663*'unit conv'!$B$1</f>
        <v>19274505498.316616</v>
      </c>
      <c r="BB663" s="54">
        <f>'RAW_2017-2070'!AY663*'unit conv'!$B$1</f>
        <v>19513335474.52837</v>
      </c>
      <c r="BC663" s="54">
        <f>'RAW_2017-2070'!AZ663*'unit conv'!$B$1</f>
        <v>19753905655.970524</v>
      </c>
      <c r="BD663" s="54">
        <f>'RAW_2017-2070'!BA663*'unit conv'!$B$1</f>
        <v>19996227224.626152</v>
      </c>
      <c r="BE663" s="54">
        <f>'RAW_2017-2070'!BB663*'unit conv'!$B$1</f>
        <v>20240311447.875282</v>
      </c>
      <c r="BF663" s="54">
        <f>'RAW_2017-2070'!BC663*'unit conv'!$B$1</f>
        <v>20486169678.993999</v>
      </c>
      <c r="BG663" s="54">
        <f>'RAW_2017-2070'!BD663*'unit conv'!$B$1</f>
        <v>20733813357.657471</v>
      </c>
      <c r="BH663" s="54">
        <f>'RAW_2017-2070'!BE663*'unit conv'!$B$1</f>
        <v>20983254010.44688</v>
      </c>
      <c r="BI663" s="54">
        <f>'RAW_2017-2070'!BF663*'unit conv'!$B$1</f>
        <v>21234503251.360657</v>
      </c>
      <c r="BJ663" s="54">
        <f>'RAW_2017-2070'!BG663*'unit conv'!$B$1</f>
        <v>21487572782.329506</v>
      </c>
      <c r="BK663" s="54">
        <f>'RAW_2017-2070'!BH663*'unit conv'!$B$1</f>
        <v>21742474393.73587</v>
      </c>
      <c r="BL663" s="54">
        <f>'RAW_2017-2070'!BI663*'unit conv'!$B$1</f>
        <v>21999219964.937424</v>
      </c>
      <c r="BM663" s="54">
        <f>'RAW_2017-2070'!BJ663*'unit conv'!$B$1</f>
        <v>22257821464.794842</v>
      </c>
      <c r="BN663" s="54">
        <f>'RAW_2017-2070'!BK663*'unit conv'!$B$1</f>
        <v>22518290952.203903</v>
      </c>
      <c r="BO663" s="54">
        <f>'RAW_2017-2070'!BL663*'unit conv'!$B$1</f>
        <v>22780640576.631798</v>
      </c>
      <c r="BP663" s="54">
        <f>'RAW_2017-2070'!BM663*'unit conv'!$B$1</f>
        <v>23044882578.657978</v>
      </c>
    </row>
    <row r="664" spans="1:68" hidden="1" x14ac:dyDescent="0.25">
      <c r="A664">
        <f>IFERROR(INDEX('unit conv'!I:I,MATCH($H664,'unit conv'!$H:$H,0)),0)</f>
        <v>0</v>
      </c>
      <c r="B664">
        <f>IFERROR(INDEX('unit conv'!J:J,MATCH($H664,'unit conv'!$H:$H,0)),0)</f>
        <v>0</v>
      </c>
      <c r="C664" t="str">
        <f>INDEX('unit conv'!$E$2:$E$13,MATCH('RAW_2017-2070_btu'!I664,'unit conv'!$D$2:$D$13,0))</f>
        <v xml:space="preserve">natural gas </v>
      </c>
      <c r="D664" t="s">
        <v>24</v>
      </c>
      <c r="E664">
        <v>23</v>
      </c>
      <c r="F664" t="s">
        <v>13</v>
      </c>
      <c r="G664" t="s">
        <v>40</v>
      </c>
      <c r="H664" t="s">
        <v>51</v>
      </c>
      <c r="I664" t="s">
        <v>16</v>
      </c>
      <c r="J664" t="s">
        <v>49</v>
      </c>
      <c r="K664" t="s">
        <v>64</v>
      </c>
      <c r="L664" t="s">
        <v>40</v>
      </c>
      <c r="M664" t="s">
        <v>16</v>
      </c>
      <c r="N664" t="s">
        <v>253</v>
      </c>
      <c r="O664" s="54">
        <f>'RAW_2017-2070'!L664*'unit conv'!$B$1</f>
        <v>59101480877.152916</v>
      </c>
      <c r="P664" s="54">
        <f>'RAW_2017-2070'!M664*'unit conv'!$B$1</f>
        <v>63709688030.144585</v>
      </c>
      <c r="Q664" s="54">
        <f>'RAW_2017-2070'!N664*'unit conv'!$B$1</f>
        <v>64798084536.586128</v>
      </c>
      <c r="R664" s="54">
        <f>'RAW_2017-2070'!O664*'unit conv'!$B$1</f>
        <v>65590511185.739891</v>
      </c>
      <c r="S664" s="54">
        <f>'RAW_2017-2070'!P664*'unit conv'!$B$1</f>
        <v>62285476298.875183</v>
      </c>
      <c r="T664" s="54">
        <f>'RAW_2017-2070'!Q664*'unit conv'!$B$1</f>
        <v>62315448043.942406</v>
      </c>
      <c r="U664" s="54">
        <f>'RAW_2017-2070'!R664*'unit conv'!$B$1</f>
        <v>62396495515.237991</v>
      </c>
      <c r="V664" s="54">
        <f>'RAW_2017-2070'!S664*'unit conv'!$B$1</f>
        <v>63235671916.298416</v>
      </c>
      <c r="W664" s="54">
        <f>'RAW_2017-2070'!T664*'unit conv'!$B$1</f>
        <v>64075424530.192604</v>
      </c>
      <c r="X664" s="54">
        <f>'RAW_2017-2070'!U664*'unit conv'!$B$1</f>
        <v>64894066917.998215</v>
      </c>
      <c r="Y664" s="54">
        <f>'RAW_2017-2070'!V664*'unit conv'!$B$1</f>
        <v>65778505534.586479</v>
      </c>
      <c r="Z664" s="54">
        <f>'RAW_2017-2070'!W664*'unit conv'!$B$1</f>
        <v>66771204160.750015</v>
      </c>
      <c r="AA664" s="54">
        <f>'RAW_2017-2070'!X664*'unit conv'!$B$1</f>
        <v>67929672590.736824</v>
      </c>
      <c r="AB664" s="54">
        <f>'RAW_2017-2070'!Y664*'unit conv'!$B$1</f>
        <v>69069505200.015411</v>
      </c>
      <c r="AC664" s="54">
        <f>'RAW_2017-2070'!Z664*'unit conv'!$B$1</f>
        <v>70254053326.921844</v>
      </c>
      <c r="AD664" s="54">
        <f>'RAW_2017-2070'!AA664*'unit conv'!$B$1</f>
        <v>71500195697.401321</v>
      </c>
      <c r="AE664" s="54">
        <f>'RAW_2017-2070'!AB664*'unit conv'!$B$1</f>
        <v>72720737338.840225</v>
      </c>
      <c r="AF664" s="54">
        <f>'RAW_2017-2070'!AC664*'unit conv'!$B$1</f>
        <v>73928591660.394821</v>
      </c>
      <c r="AG664" s="54">
        <f>'RAW_2017-2070'!AD664*'unit conv'!$B$1</f>
        <v>75067301332.654816</v>
      </c>
      <c r="AH664" s="54">
        <f>'RAW_2017-2070'!AE664*'unit conv'!$B$1</f>
        <v>76141349407.411957</v>
      </c>
      <c r="AI664" s="54">
        <f>'RAW_2017-2070'!AF664*'unit conv'!$B$1</f>
        <v>77129645922.39827</v>
      </c>
      <c r="AJ664" s="54">
        <f>'RAW_2017-2070'!AG664*'unit conv'!$B$1</f>
        <v>78065897854.170013</v>
      </c>
      <c r="AK664" s="54">
        <f>'RAW_2017-2070'!AH664*'unit conv'!$B$1</f>
        <v>78951566777.829391</v>
      </c>
      <c r="AL664" s="54">
        <f>'RAW_2017-2070'!AI664*'unit conv'!$B$1</f>
        <v>79764568801.026382</v>
      </c>
      <c r="AM664" s="54">
        <f>'RAW_2017-2070'!AJ664*'unit conv'!$B$1</f>
        <v>80620038303.361404</v>
      </c>
      <c r="AN664" s="54">
        <f>'RAW_2017-2070'!AK664*'unit conv'!$B$1</f>
        <v>81514828548.905289</v>
      </c>
      <c r="AO664" s="54">
        <f>'RAW_2017-2070'!AL664*'unit conv'!$B$1</f>
        <v>82449783124.481979</v>
      </c>
      <c r="AP664" s="54">
        <f>'RAW_2017-2070'!AM664*'unit conv'!$B$1</f>
        <v>83409934892.135391</v>
      </c>
      <c r="AQ664" s="54">
        <f>'RAW_2017-2070'!AN664*'unit conv'!$B$1</f>
        <v>84514019865.132614</v>
      </c>
      <c r="AR664" s="54">
        <f>'RAW_2017-2070'!AO664*'unit conv'!$B$1</f>
        <v>85627140459.01358</v>
      </c>
      <c r="AS664" s="54">
        <f>'RAW_2017-2070'!AP664*'unit conv'!$B$1</f>
        <v>86725048385.104675</v>
      </c>
      <c r="AT664" s="54">
        <f>'RAW_2017-2070'!AQ664*'unit conv'!$B$1</f>
        <v>87850534172.985474</v>
      </c>
      <c r="AU664" s="54">
        <f>'RAW_2017-2070'!AR664*'unit conv'!$B$1</f>
        <v>88981681961.655121</v>
      </c>
      <c r="AV664" s="54">
        <f>'RAW_2017-2070'!AS664*'unit conv'!$B$1</f>
        <v>90121124348.622162</v>
      </c>
      <c r="AW664" s="54">
        <f>'RAW_2017-2070'!AT664*'unit conv'!$B$1</f>
        <v>91267387769.836761</v>
      </c>
      <c r="AX664" s="54">
        <f>'RAW_2017-2070'!AU664*'unit conv'!$B$1</f>
        <v>92422040888.643433</v>
      </c>
      <c r="AY664" s="54">
        <f>'RAW_2017-2070'!AV664*'unit conv'!$B$1</f>
        <v>93585137273.526398</v>
      </c>
      <c r="AZ664" s="54">
        <f>'RAW_2017-2070'!AW664*'unit conv'!$B$1</f>
        <v>94756730905.893143</v>
      </c>
      <c r="BA664" s="54">
        <f>'RAW_2017-2070'!AX664*'unit conv'!$B$1</f>
        <v>95936876182.463272</v>
      </c>
      <c r="BB664" s="54">
        <f>'RAW_2017-2070'!AY664*'unit conv'!$B$1</f>
        <v>97125627917.675797</v>
      </c>
      <c r="BC664" s="54">
        <f>'RAW_2017-2070'!AZ664*'unit conv'!$B$1</f>
        <v>98323041346.11499</v>
      </c>
      <c r="BD664" s="54">
        <f>'RAW_2017-2070'!BA664*'unit conv'!$B$1</f>
        <v>99529172124.955734</v>
      </c>
      <c r="BE664" s="54">
        <f>'RAW_2017-2070'!BB664*'unit conv'!$B$1</f>
        <v>100744076336.42772</v>
      </c>
      <c r="BF664" s="54">
        <f>'RAW_2017-2070'!BC664*'unit conv'!$B$1</f>
        <v>101967810490.2993</v>
      </c>
      <c r="BG664" s="54">
        <f>'RAW_2017-2070'!BD664*'unit conv'!$B$1</f>
        <v>103200431526.38152</v>
      </c>
      <c r="BH664" s="54">
        <f>'RAW_2017-2070'!BE664*'unit conv'!$B$1</f>
        <v>104441996817.05112</v>
      </c>
      <c r="BI664" s="54">
        <f>'RAW_2017-2070'!BF664*'unit conv'!$B$1</f>
        <v>105692564169.79529</v>
      </c>
      <c r="BJ664" s="54">
        <f>'RAW_2017-2070'!BG664*'unit conv'!$B$1</f>
        <v>106952191829.77509</v>
      </c>
      <c r="BK664" s="54">
        <f>'RAW_2017-2070'!BH664*'unit conv'!$B$1</f>
        <v>108220938482.41107</v>
      </c>
      <c r="BL664" s="54">
        <f>'RAW_2017-2070'!BI664*'unit conv'!$B$1</f>
        <v>109498863255.9888</v>
      </c>
      <c r="BM664" s="54">
        <f>'RAW_2017-2070'!BJ664*'unit conv'!$B$1</f>
        <v>110786025724.28596</v>
      </c>
      <c r="BN664" s="54">
        <f>'RAW_2017-2070'!BK664*'unit conv'!$B$1</f>
        <v>112082485909.22069</v>
      </c>
      <c r="BO664" s="54">
        <f>'RAW_2017-2070'!BL664*'unit conv'!$B$1</f>
        <v>113388304283.52104</v>
      </c>
      <c r="BP664" s="54">
        <f>'RAW_2017-2070'!BM664*'unit conv'!$B$1</f>
        <v>114703541773.41699</v>
      </c>
    </row>
    <row r="665" spans="1:68" hidden="1" x14ac:dyDescent="0.25">
      <c r="A665">
        <f>IFERROR(INDEX('unit conv'!I:I,MATCH($H665,'unit conv'!$H:$H,0)),0)</f>
        <v>0</v>
      </c>
      <c r="B665">
        <f>IFERROR(INDEX('unit conv'!J:J,MATCH($H665,'unit conv'!$H:$H,0)),0)</f>
        <v>0</v>
      </c>
      <c r="C665" t="str">
        <f>INDEX('unit conv'!$E$2:$E$13,MATCH('RAW_2017-2070_btu'!I665,'unit conv'!$D$2:$D$13,0))</f>
        <v xml:space="preserve">LPG propane or butane </v>
      </c>
      <c r="D665" t="s">
        <v>24</v>
      </c>
      <c r="E665">
        <v>24</v>
      </c>
      <c r="F665" t="s">
        <v>13</v>
      </c>
      <c r="G665" t="s">
        <v>40</v>
      </c>
      <c r="H665" t="s">
        <v>48</v>
      </c>
      <c r="I665" t="s">
        <v>35</v>
      </c>
      <c r="J665" t="s">
        <v>49</v>
      </c>
      <c r="K665" t="s">
        <v>64</v>
      </c>
      <c r="L665" t="s">
        <v>40</v>
      </c>
      <c r="M665" t="s">
        <v>254</v>
      </c>
      <c r="N665" t="s">
        <v>253</v>
      </c>
      <c r="O665" s="54">
        <f>'RAW_2017-2070'!L665*'unit conv'!$B$1</f>
        <v>0</v>
      </c>
      <c r="P665" s="54">
        <f>'RAW_2017-2070'!M665*'unit conv'!$B$1</f>
        <v>0</v>
      </c>
      <c r="Q665" s="54">
        <f>'RAW_2017-2070'!N665*'unit conv'!$B$1</f>
        <v>0</v>
      </c>
      <c r="R665" s="54">
        <f>'RAW_2017-2070'!O665*'unit conv'!$B$1</f>
        <v>0</v>
      </c>
      <c r="S665" s="54">
        <f>'RAW_2017-2070'!P665*'unit conv'!$B$1</f>
        <v>0</v>
      </c>
      <c r="T665" s="54">
        <f>'RAW_2017-2070'!Q665*'unit conv'!$B$1</f>
        <v>0</v>
      </c>
      <c r="U665" s="54">
        <f>'RAW_2017-2070'!R665*'unit conv'!$B$1</f>
        <v>0</v>
      </c>
      <c r="V665" s="54">
        <f>'RAW_2017-2070'!S665*'unit conv'!$B$1</f>
        <v>0</v>
      </c>
      <c r="W665" s="54">
        <f>'RAW_2017-2070'!T665*'unit conv'!$B$1</f>
        <v>0</v>
      </c>
      <c r="X665" s="54">
        <f>'RAW_2017-2070'!U665*'unit conv'!$B$1</f>
        <v>0</v>
      </c>
      <c r="Y665" s="54">
        <f>'RAW_2017-2070'!V665*'unit conv'!$B$1</f>
        <v>0</v>
      </c>
      <c r="Z665" s="54">
        <f>'RAW_2017-2070'!W665*'unit conv'!$B$1</f>
        <v>0</v>
      </c>
      <c r="AA665" s="54">
        <f>'RAW_2017-2070'!X665*'unit conv'!$B$1</f>
        <v>0</v>
      </c>
      <c r="AB665" s="54">
        <f>'RAW_2017-2070'!Y665*'unit conv'!$B$1</f>
        <v>0</v>
      </c>
      <c r="AC665" s="54">
        <f>'RAW_2017-2070'!Z665*'unit conv'!$B$1</f>
        <v>0</v>
      </c>
      <c r="AD665" s="54">
        <f>'RAW_2017-2070'!AA665*'unit conv'!$B$1</f>
        <v>0</v>
      </c>
      <c r="AE665" s="54">
        <f>'RAW_2017-2070'!AB665*'unit conv'!$B$1</f>
        <v>0</v>
      </c>
      <c r="AF665" s="54">
        <f>'RAW_2017-2070'!AC665*'unit conv'!$B$1</f>
        <v>0</v>
      </c>
      <c r="AG665" s="54">
        <f>'RAW_2017-2070'!AD665*'unit conv'!$B$1</f>
        <v>0</v>
      </c>
      <c r="AH665" s="54">
        <f>'RAW_2017-2070'!AE665*'unit conv'!$B$1</f>
        <v>0</v>
      </c>
      <c r="AI665" s="54">
        <f>'RAW_2017-2070'!AF665*'unit conv'!$B$1</f>
        <v>0</v>
      </c>
      <c r="AJ665" s="54">
        <f>'RAW_2017-2070'!AG665*'unit conv'!$B$1</f>
        <v>0</v>
      </c>
      <c r="AK665" s="54">
        <f>'RAW_2017-2070'!AH665*'unit conv'!$B$1</f>
        <v>0</v>
      </c>
      <c r="AL665" s="54">
        <f>'RAW_2017-2070'!AI665*'unit conv'!$B$1</f>
        <v>0</v>
      </c>
      <c r="AM665" s="54">
        <f>'RAW_2017-2070'!AJ665*'unit conv'!$B$1</f>
        <v>0</v>
      </c>
      <c r="AN665" s="54">
        <f>'RAW_2017-2070'!AK665*'unit conv'!$B$1</f>
        <v>0</v>
      </c>
      <c r="AO665" s="54">
        <f>'RAW_2017-2070'!AL665*'unit conv'!$B$1</f>
        <v>0</v>
      </c>
      <c r="AP665" s="54">
        <f>'RAW_2017-2070'!AM665*'unit conv'!$B$1</f>
        <v>0</v>
      </c>
      <c r="AQ665" s="54">
        <f>'RAW_2017-2070'!AN665*'unit conv'!$B$1</f>
        <v>0</v>
      </c>
      <c r="AR665" s="54">
        <f>'RAW_2017-2070'!AO665*'unit conv'!$B$1</f>
        <v>0</v>
      </c>
      <c r="AS665" s="54">
        <f>'RAW_2017-2070'!AP665*'unit conv'!$B$1</f>
        <v>0</v>
      </c>
      <c r="AT665" s="54">
        <f>'RAW_2017-2070'!AQ665*'unit conv'!$B$1</f>
        <v>0</v>
      </c>
      <c r="AU665" s="54">
        <f>'RAW_2017-2070'!AR665*'unit conv'!$B$1</f>
        <v>0</v>
      </c>
      <c r="AV665" s="54">
        <f>'RAW_2017-2070'!AS665*'unit conv'!$B$1</f>
        <v>0</v>
      </c>
      <c r="AW665" s="54">
        <f>'RAW_2017-2070'!AT665*'unit conv'!$B$1</f>
        <v>0</v>
      </c>
      <c r="AX665" s="54">
        <f>'RAW_2017-2070'!AU665*'unit conv'!$B$1</f>
        <v>0</v>
      </c>
      <c r="AY665" s="54">
        <f>'RAW_2017-2070'!AV665*'unit conv'!$B$1</f>
        <v>0</v>
      </c>
      <c r="AZ665" s="54">
        <f>'RAW_2017-2070'!AW665*'unit conv'!$B$1</f>
        <v>0</v>
      </c>
      <c r="BA665" s="54">
        <f>'RAW_2017-2070'!AX665*'unit conv'!$B$1</f>
        <v>0</v>
      </c>
      <c r="BB665" s="54">
        <f>'RAW_2017-2070'!AY665*'unit conv'!$B$1</f>
        <v>0</v>
      </c>
      <c r="BC665" s="54">
        <f>'RAW_2017-2070'!AZ665*'unit conv'!$B$1</f>
        <v>0</v>
      </c>
      <c r="BD665" s="54">
        <f>'RAW_2017-2070'!BA665*'unit conv'!$B$1</f>
        <v>0</v>
      </c>
      <c r="BE665" s="54">
        <f>'RAW_2017-2070'!BB665*'unit conv'!$B$1</f>
        <v>0</v>
      </c>
      <c r="BF665" s="54">
        <f>'RAW_2017-2070'!BC665*'unit conv'!$B$1</f>
        <v>0</v>
      </c>
      <c r="BG665" s="54">
        <f>'RAW_2017-2070'!BD665*'unit conv'!$B$1</f>
        <v>0</v>
      </c>
      <c r="BH665" s="54">
        <f>'RAW_2017-2070'!BE665*'unit conv'!$B$1</f>
        <v>0</v>
      </c>
      <c r="BI665" s="54">
        <f>'RAW_2017-2070'!BF665*'unit conv'!$B$1</f>
        <v>0</v>
      </c>
      <c r="BJ665" s="54">
        <f>'RAW_2017-2070'!BG665*'unit conv'!$B$1</f>
        <v>0</v>
      </c>
      <c r="BK665" s="54">
        <f>'RAW_2017-2070'!BH665*'unit conv'!$B$1</f>
        <v>0</v>
      </c>
      <c r="BL665" s="54">
        <f>'RAW_2017-2070'!BI665*'unit conv'!$B$1</f>
        <v>0</v>
      </c>
      <c r="BM665" s="54">
        <f>'RAW_2017-2070'!BJ665*'unit conv'!$B$1</f>
        <v>0</v>
      </c>
      <c r="BN665" s="54">
        <f>'RAW_2017-2070'!BK665*'unit conv'!$B$1</f>
        <v>0</v>
      </c>
      <c r="BO665" s="54">
        <f>'RAW_2017-2070'!BL665*'unit conv'!$B$1</f>
        <v>0</v>
      </c>
      <c r="BP665" s="54">
        <f>'RAW_2017-2070'!BM665*'unit conv'!$B$1</f>
        <v>0</v>
      </c>
    </row>
    <row r="666" spans="1:68" hidden="1" x14ac:dyDescent="0.25">
      <c r="A666">
        <f>IFERROR(INDEX('unit conv'!I:I,MATCH($H666,'unit conv'!$H:$H,0)),0)</f>
        <v>0</v>
      </c>
      <c r="B666">
        <f>IFERROR(INDEX('unit conv'!J:J,MATCH($H666,'unit conv'!$H:$H,0)),0)</f>
        <v>0</v>
      </c>
      <c r="C666" t="str">
        <f>INDEX('unit conv'!$E$2:$E$13,MATCH('RAW_2017-2070_btu'!I666,'unit conv'!$D$2:$D$13,0))</f>
        <v xml:space="preserve">LPG propane or butane </v>
      </c>
      <c r="D666" t="s">
        <v>24</v>
      </c>
      <c r="E666">
        <v>25</v>
      </c>
      <c r="F666" t="s">
        <v>13</v>
      </c>
      <c r="G666" t="s">
        <v>40</v>
      </c>
      <c r="H666" t="s">
        <v>50</v>
      </c>
      <c r="I666" t="s">
        <v>35</v>
      </c>
      <c r="J666" t="s">
        <v>49</v>
      </c>
      <c r="K666" t="s">
        <v>64</v>
      </c>
      <c r="L666" t="s">
        <v>40</v>
      </c>
      <c r="M666" t="s">
        <v>254</v>
      </c>
      <c r="N666" t="s">
        <v>253</v>
      </c>
      <c r="O666" s="54">
        <f>'RAW_2017-2070'!L666*'unit conv'!$B$1</f>
        <v>0</v>
      </c>
      <c r="P666" s="54">
        <f>'RAW_2017-2070'!M666*'unit conv'!$B$1</f>
        <v>0</v>
      </c>
      <c r="Q666" s="54">
        <f>'RAW_2017-2070'!N666*'unit conv'!$B$1</f>
        <v>0</v>
      </c>
      <c r="R666" s="54">
        <f>'RAW_2017-2070'!O666*'unit conv'!$B$1</f>
        <v>0</v>
      </c>
      <c r="S666" s="54">
        <f>'RAW_2017-2070'!P666*'unit conv'!$B$1</f>
        <v>0</v>
      </c>
      <c r="T666" s="54">
        <f>'RAW_2017-2070'!Q666*'unit conv'!$B$1</f>
        <v>0</v>
      </c>
      <c r="U666" s="54">
        <f>'RAW_2017-2070'!R666*'unit conv'!$B$1</f>
        <v>0</v>
      </c>
      <c r="V666" s="54">
        <f>'RAW_2017-2070'!S666*'unit conv'!$B$1</f>
        <v>0</v>
      </c>
      <c r="W666" s="54">
        <f>'RAW_2017-2070'!T666*'unit conv'!$B$1</f>
        <v>0</v>
      </c>
      <c r="X666" s="54">
        <f>'RAW_2017-2070'!U666*'unit conv'!$B$1</f>
        <v>0</v>
      </c>
      <c r="Y666" s="54">
        <f>'RAW_2017-2070'!V666*'unit conv'!$B$1</f>
        <v>0</v>
      </c>
      <c r="Z666" s="54">
        <f>'RAW_2017-2070'!W666*'unit conv'!$B$1</f>
        <v>0</v>
      </c>
      <c r="AA666" s="54">
        <f>'RAW_2017-2070'!X666*'unit conv'!$B$1</f>
        <v>0</v>
      </c>
      <c r="AB666" s="54">
        <f>'RAW_2017-2070'!Y666*'unit conv'!$B$1</f>
        <v>0</v>
      </c>
      <c r="AC666" s="54">
        <f>'RAW_2017-2070'!Z666*'unit conv'!$B$1</f>
        <v>0</v>
      </c>
      <c r="AD666" s="54">
        <f>'RAW_2017-2070'!AA666*'unit conv'!$B$1</f>
        <v>0</v>
      </c>
      <c r="AE666" s="54">
        <f>'RAW_2017-2070'!AB666*'unit conv'!$B$1</f>
        <v>0</v>
      </c>
      <c r="AF666" s="54">
        <f>'RAW_2017-2070'!AC666*'unit conv'!$B$1</f>
        <v>0</v>
      </c>
      <c r="AG666" s="54">
        <f>'RAW_2017-2070'!AD666*'unit conv'!$B$1</f>
        <v>0</v>
      </c>
      <c r="AH666" s="54">
        <f>'RAW_2017-2070'!AE666*'unit conv'!$B$1</f>
        <v>0</v>
      </c>
      <c r="AI666" s="54">
        <f>'RAW_2017-2070'!AF666*'unit conv'!$B$1</f>
        <v>0</v>
      </c>
      <c r="AJ666" s="54">
        <f>'RAW_2017-2070'!AG666*'unit conv'!$B$1</f>
        <v>0</v>
      </c>
      <c r="AK666" s="54">
        <f>'RAW_2017-2070'!AH666*'unit conv'!$B$1</f>
        <v>0</v>
      </c>
      <c r="AL666" s="54">
        <f>'RAW_2017-2070'!AI666*'unit conv'!$B$1</f>
        <v>0</v>
      </c>
      <c r="AM666" s="54">
        <f>'RAW_2017-2070'!AJ666*'unit conv'!$B$1</f>
        <v>0</v>
      </c>
      <c r="AN666" s="54">
        <f>'RAW_2017-2070'!AK666*'unit conv'!$B$1</f>
        <v>0</v>
      </c>
      <c r="AO666" s="54">
        <f>'RAW_2017-2070'!AL666*'unit conv'!$B$1</f>
        <v>0</v>
      </c>
      <c r="AP666" s="54">
        <f>'RAW_2017-2070'!AM666*'unit conv'!$B$1</f>
        <v>0</v>
      </c>
      <c r="AQ666" s="54">
        <f>'RAW_2017-2070'!AN666*'unit conv'!$B$1</f>
        <v>0</v>
      </c>
      <c r="AR666" s="54">
        <f>'RAW_2017-2070'!AO666*'unit conv'!$B$1</f>
        <v>0</v>
      </c>
      <c r="AS666" s="54">
        <f>'RAW_2017-2070'!AP666*'unit conv'!$B$1</f>
        <v>0</v>
      </c>
      <c r="AT666" s="54">
        <f>'RAW_2017-2070'!AQ666*'unit conv'!$B$1</f>
        <v>0</v>
      </c>
      <c r="AU666" s="54">
        <f>'RAW_2017-2070'!AR666*'unit conv'!$B$1</f>
        <v>0</v>
      </c>
      <c r="AV666" s="54">
        <f>'RAW_2017-2070'!AS666*'unit conv'!$B$1</f>
        <v>0</v>
      </c>
      <c r="AW666" s="54">
        <f>'RAW_2017-2070'!AT666*'unit conv'!$B$1</f>
        <v>0</v>
      </c>
      <c r="AX666" s="54">
        <f>'RAW_2017-2070'!AU666*'unit conv'!$B$1</f>
        <v>0</v>
      </c>
      <c r="AY666" s="54">
        <f>'RAW_2017-2070'!AV666*'unit conv'!$B$1</f>
        <v>0</v>
      </c>
      <c r="AZ666" s="54">
        <f>'RAW_2017-2070'!AW666*'unit conv'!$B$1</f>
        <v>0</v>
      </c>
      <c r="BA666" s="54">
        <f>'RAW_2017-2070'!AX666*'unit conv'!$B$1</f>
        <v>0</v>
      </c>
      <c r="BB666" s="54">
        <f>'RAW_2017-2070'!AY666*'unit conv'!$B$1</f>
        <v>0</v>
      </c>
      <c r="BC666" s="54">
        <f>'RAW_2017-2070'!AZ666*'unit conv'!$B$1</f>
        <v>0</v>
      </c>
      <c r="BD666" s="54">
        <f>'RAW_2017-2070'!BA666*'unit conv'!$B$1</f>
        <v>0</v>
      </c>
      <c r="BE666" s="54">
        <f>'RAW_2017-2070'!BB666*'unit conv'!$B$1</f>
        <v>0</v>
      </c>
      <c r="BF666" s="54">
        <f>'RAW_2017-2070'!BC666*'unit conv'!$B$1</f>
        <v>0</v>
      </c>
      <c r="BG666" s="54">
        <f>'RAW_2017-2070'!BD666*'unit conv'!$B$1</f>
        <v>0</v>
      </c>
      <c r="BH666" s="54">
        <f>'RAW_2017-2070'!BE666*'unit conv'!$B$1</f>
        <v>0</v>
      </c>
      <c r="BI666" s="54">
        <f>'RAW_2017-2070'!BF666*'unit conv'!$B$1</f>
        <v>0</v>
      </c>
      <c r="BJ666" s="54">
        <f>'RAW_2017-2070'!BG666*'unit conv'!$B$1</f>
        <v>0</v>
      </c>
      <c r="BK666" s="54">
        <f>'RAW_2017-2070'!BH666*'unit conv'!$B$1</f>
        <v>0</v>
      </c>
      <c r="BL666" s="54">
        <f>'RAW_2017-2070'!BI666*'unit conv'!$B$1</f>
        <v>0</v>
      </c>
      <c r="BM666" s="54">
        <f>'RAW_2017-2070'!BJ666*'unit conv'!$B$1</f>
        <v>0</v>
      </c>
      <c r="BN666" s="54">
        <f>'RAW_2017-2070'!BK666*'unit conv'!$B$1</f>
        <v>0</v>
      </c>
      <c r="BO666" s="54">
        <f>'RAW_2017-2070'!BL666*'unit conv'!$B$1</f>
        <v>0</v>
      </c>
      <c r="BP666" s="54">
        <f>'RAW_2017-2070'!BM666*'unit conv'!$B$1</f>
        <v>0</v>
      </c>
    </row>
    <row r="667" spans="1:68" hidden="1" x14ac:dyDescent="0.25">
      <c r="A667">
        <f>IFERROR(INDEX('unit conv'!I:I,MATCH($H667,'unit conv'!$H:$H,0)),0)</f>
        <v>0</v>
      </c>
      <c r="B667">
        <f>IFERROR(INDEX('unit conv'!J:J,MATCH($H667,'unit conv'!$H:$H,0)),0)</f>
        <v>0</v>
      </c>
      <c r="C667" t="str">
        <f>INDEX('unit conv'!$E$2:$E$13,MATCH('RAW_2017-2070_btu'!I667,'unit conv'!$D$2:$D$13,0))</f>
        <v xml:space="preserve">petroleum gasoline </v>
      </c>
      <c r="D667" t="s">
        <v>24</v>
      </c>
      <c r="E667">
        <v>26</v>
      </c>
      <c r="F667" t="s">
        <v>13</v>
      </c>
      <c r="G667" t="s">
        <v>40</v>
      </c>
      <c r="H667" t="s">
        <v>52</v>
      </c>
      <c r="I667" t="s">
        <v>53</v>
      </c>
      <c r="J667" t="s">
        <v>49</v>
      </c>
      <c r="K667" t="s">
        <v>64</v>
      </c>
      <c r="L667" t="s">
        <v>40</v>
      </c>
      <c r="M667" t="s">
        <v>254</v>
      </c>
      <c r="N667" t="s">
        <v>253</v>
      </c>
      <c r="O667" s="54">
        <f>'RAW_2017-2070'!L667*'unit conv'!$B$1</f>
        <v>8655424966.8515835</v>
      </c>
      <c r="P667" s="54">
        <f>'RAW_2017-2070'!M667*'unit conv'!$B$1</f>
        <v>10704820299.053219</v>
      </c>
      <c r="Q667" s="54">
        <f>'RAW_2017-2070'!N667*'unit conv'!$B$1</f>
        <v>10783307779.860941</v>
      </c>
      <c r="R667" s="54">
        <f>'RAW_2017-2070'!O667*'unit conv'!$B$1</f>
        <v>10698279675.652575</v>
      </c>
      <c r="S667" s="54">
        <f>'RAW_2017-2070'!P667*'unit conv'!$B$1</f>
        <v>10074680606.625425</v>
      </c>
      <c r="T667" s="54">
        <f>'RAW_2017-2070'!Q667*'unit conv'!$B$1</f>
        <v>9928718063.9551201</v>
      </c>
      <c r="U667" s="54">
        <f>'RAW_2017-2070'!R667*'unit conv'!$B$1</f>
        <v>9777162673.0734901</v>
      </c>
      <c r="V667" s="54">
        <f>'RAW_2017-2070'!S667*'unit conv'!$B$1</f>
        <v>9802027414.8274708</v>
      </c>
      <c r="W667" s="54">
        <f>'RAW_2017-2070'!T667*'unit conv'!$B$1</f>
        <v>9820248394.3795033</v>
      </c>
      <c r="X667" s="54">
        <f>'RAW_2017-2070'!U667*'unit conv'!$B$1</f>
        <v>9829366516.8974266</v>
      </c>
      <c r="Y667" s="54">
        <f>'RAW_2017-2070'!V667*'unit conv'!$B$1</f>
        <v>9849989163.0950832</v>
      </c>
      <c r="Z667" s="54">
        <f>'RAW_2017-2070'!W667*'unit conv'!$B$1</f>
        <v>9885425993.9069691</v>
      </c>
      <c r="AA667" s="54">
        <f>'RAW_2017-2070'!X667*'unit conv'!$B$1</f>
        <v>9939114279.8960571</v>
      </c>
      <c r="AB667" s="54">
        <f>'RAW_2017-2070'!Y667*'unit conv'!$B$1</f>
        <v>9987152609.9601326</v>
      </c>
      <c r="AC667" s="54">
        <f>'RAW_2017-2070'!Z667*'unit conv'!$B$1</f>
        <v>10033898338.713085</v>
      </c>
      <c r="AD667" s="54">
        <f>'RAW_2017-2070'!AA667*'unit conv'!$B$1</f>
        <v>10084090077.68326</v>
      </c>
      <c r="AE667" s="54">
        <f>'RAW_2017-2070'!AB667*'unit conv'!$B$1</f>
        <v>10122597715.723326</v>
      </c>
      <c r="AF667" s="54">
        <f>'RAW_2017-2070'!AC667*'unit conv'!$B$1</f>
        <v>10149502853.607475</v>
      </c>
      <c r="AG667" s="54">
        <f>'RAW_2017-2070'!AD667*'unit conv'!$B$1</f>
        <v>10166828983.193237</v>
      </c>
      <c r="AH667" s="54">
        <f>'RAW_2017-2070'!AE667*'unit conv'!$B$1</f>
        <v>10171705364.996677</v>
      </c>
      <c r="AI667" s="54">
        <f>'RAW_2017-2070'!AF667*'unit conv'!$B$1</f>
        <v>10163614773.706688</v>
      </c>
      <c r="AJ667" s="54">
        <f>'RAW_2017-2070'!AG667*'unit conv'!$B$1</f>
        <v>10145779240.170486</v>
      </c>
      <c r="AK667" s="54">
        <f>'RAW_2017-2070'!AH667*'unit conv'!$B$1</f>
        <v>10117697398.76243</v>
      </c>
      <c r="AL667" s="54">
        <f>'RAW_2017-2070'!AI667*'unit conv'!$B$1</f>
        <v>10078500474.743382</v>
      </c>
      <c r="AM667" s="54">
        <f>'RAW_2017-2070'!AJ667*'unit conv'!$B$1</f>
        <v>10036442122.713022</v>
      </c>
      <c r="AN667" s="54">
        <f>'RAW_2017-2070'!AK667*'unit conv'!$B$1</f>
        <v>9994622040.1343651</v>
      </c>
      <c r="AO667" s="54">
        <f>'RAW_2017-2070'!AL667*'unit conv'!$B$1</f>
        <v>9951248625.9884453</v>
      </c>
      <c r="AP667" s="54">
        <f>'RAW_2017-2070'!AM667*'unit conv'!$B$1</f>
        <v>9903051029.3185101</v>
      </c>
      <c r="AQ667" s="54">
        <f>'RAW_2017-2070'!AN667*'unit conv'!$B$1</f>
        <v>9857591136.0362377</v>
      </c>
      <c r="AR667" s="54">
        <f>'RAW_2017-2070'!AO667*'unit conv'!$B$1</f>
        <v>9808592524.2793312</v>
      </c>
      <c r="AS667" s="54">
        <f>'RAW_2017-2070'!AP667*'unit conv'!$B$1</f>
        <v>9756223228.5925274</v>
      </c>
      <c r="AT667" s="54">
        <f>'RAW_2017-2070'!AQ667*'unit conv'!$B$1</f>
        <v>9697774428.2730007</v>
      </c>
      <c r="AU667" s="54">
        <f>'RAW_2017-2070'!AR667*'unit conv'!$B$1</f>
        <v>9638228462.3722019</v>
      </c>
      <c r="AV667" s="54">
        <f>'RAW_2017-2070'!AS667*'unit conv'!$B$1</f>
        <v>9578295150.8495884</v>
      </c>
      <c r="AW667" s="54">
        <f>'RAW_2017-2070'!AT667*'unit conv'!$B$1</f>
        <v>9521407423.0021744</v>
      </c>
      <c r="AX667" s="54">
        <f>'RAW_2017-2070'!AU667*'unit conv'!$B$1</f>
        <v>9464223716.2722893</v>
      </c>
      <c r="AY667" s="54">
        <f>'RAW_2017-2070'!AV667*'unit conv'!$B$1</f>
        <v>9406763803.1138668</v>
      </c>
      <c r="AZ667" s="54">
        <f>'RAW_2017-2070'!AW667*'unit conv'!$B$1</f>
        <v>9349046961.8312588</v>
      </c>
      <c r="BA667" s="54">
        <f>'RAW_2017-2070'!AX667*'unit conv'!$B$1</f>
        <v>9291091986.1658783</v>
      </c>
      <c r="BB667" s="54">
        <f>'RAW_2017-2070'!AY667*'unit conv'!$B$1</f>
        <v>9232917194.729229</v>
      </c>
      <c r="BC667" s="54">
        <f>'RAW_2017-2070'!AZ667*'unit conv'!$B$1</f>
        <v>9174540440.2842236</v>
      </c>
      <c r="BD667" s="54">
        <f>'RAW_2017-2070'!BA667*'unit conv'!$B$1</f>
        <v>9115979118.8765507</v>
      </c>
      <c r="BE667" s="54">
        <f>'RAW_2017-2070'!BB667*'unit conv'!$B$1</f>
        <v>9057250178.8178329</v>
      </c>
      <c r="BF667" s="54">
        <f>'RAW_2017-2070'!BC667*'unit conv'!$B$1</f>
        <v>8998370129.5223389</v>
      </c>
      <c r="BG667" s="54">
        <f>'RAW_2017-2070'!BD667*'unit conv'!$B$1</f>
        <v>8939355050.1991215</v>
      </c>
      <c r="BH667" s="54">
        <f>'RAW_2017-2070'!BE667*'unit conv'!$B$1</f>
        <v>8880220598.4011898</v>
      </c>
      <c r="BI667" s="54">
        <f>'RAW_2017-2070'!BF667*'unit conv'!$B$1</f>
        <v>8820982018.4336452</v>
      </c>
      <c r="BJ667" s="54">
        <f>'RAW_2017-2070'!BG667*'unit conv'!$B$1</f>
        <v>8761654149.6224098</v>
      </c>
      <c r="BK667" s="54">
        <f>'RAW_2017-2070'!BH667*'unit conv'!$B$1</f>
        <v>8702251434.4453678</v>
      </c>
      <c r="BL667" s="54">
        <f>'RAW_2017-2070'!BI667*'unit conv'!$B$1</f>
        <v>8642787926.5276413</v>
      </c>
      <c r="BM667" s="54">
        <f>'RAW_2017-2070'!BJ667*'unit conv'!$B$1</f>
        <v>8583277298.5027637</v>
      </c>
      <c r="BN667" s="54">
        <f>'RAW_2017-2070'!BK667*'unit conv'!$B$1</f>
        <v>8523732849.7414351</v>
      </c>
      <c r="BO667" s="54">
        <f>'RAW_2017-2070'!BL667*'unit conv'!$B$1</f>
        <v>8464167513.9496508</v>
      </c>
      <c r="BP667" s="54">
        <f>'RAW_2017-2070'!BM667*'unit conv'!$B$1</f>
        <v>8404593866.6378508</v>
      </c>
    </row>
    <row r="668" spans="1:68" hidden="1" x14ac:dyDescent="0.25">
      <c r="A668">
        <f>IFERROR(INDEX('unit conv'!I:I,MATCH($H668,'unit conv'!$H:$H,0)),0)</f>
        <v>0</v>
      </c>
      <c r="B668">
        <f>IFERROR(INDEX('unit conv'!J:J,MATCH($H668,'unit conv'!$H:$H,0)),0)</f>
        <v>0</v>
      </c>
      <c r="C668" t="str">
        <f>INDEX('unit conv'!$E$2:$E$13,MATCH('RAW_2017-2070_btu'!I668,'unit conv'!$D$2:$D$13,0))</f>
        <v xml:space="preserve">petroleum gasoline </v>
      </c>
      <c r="D668" t="s">
        <v>24</v>
      </c>
      <c r="E668">
        <v>27</v>
      </c>
      <c r="F668" t="s">
        <v>13</v>
      </c>
      <c r="G668" t="s">
        <v>40</v>
      </c>
      <c r="H668" t="s">
        <v>54</v>
      </c>
      <c r="I668" t="s">
        <v>53</v>
      </c>
      <c r="J668" t="s">
        <v>49</v>
      </c>
      <c r="K668" t="s">
        <v>64</v>
      </c>
      <c r="L668" t="s">
        <v>40</v>
      </c>
      <c r="M668" t="s">
        <v>254</v>
      </c>
      <c r="N668" t="s">
        <v>253</v>
      </c>
      <c r="O668" s="54">
        <f>'RAW_2017-2070'!L668*'unit conv'!$B$1</f>
        <v>4308673568.9304514</v>
      </c>
      <c r="P668" s="54">
        <f>'RAW_2017-2070'!M668*'unit conv'!$B$1</f>
        <v>5328863280.465621</v>
      </c>
      <c r="Q668" s="54">
        <f>'RAW_2017-2070'!N668*'unit conv'!$B$1</f>
        <v>5367934375.8010111</v>
      </c>
      <c r="R668" s="54">
        <f>'RAW_2017-2070'!O668*'unit conv'!$B$1</f>
        <v>5325607355.8543386</v>
      </c>
      <c r="S668" s="54">
        <f>'RAW_2017-2070'!P668*'unit conv'!$B$1</f>
        <v>5015179521.678997</v>
      </c>
      <c r="T668" s="54">
        <f>'RAW_2017-2070'!Q668*'unit conv'!$B$1</f>
        <v>4942519317.0020466</v>
      </c>
      <c r="U668" s="54">
        <f>'RAW_2017-2070'!R668*'unit conv'!$B$1</f>
        <v>4867074990.5337944</v>
      </c>
      <c r="V668" s="54">
        <f>'RAW_2017-2070'!S668*'unit conv'!$B$1</f>
        <v>4879452667.6558266</v>
      </c>
      <c r="W668" s="54">
        <f>'RAW_2017-2070'!T668*'unit conv'!$B$1</f>
        <v>4888523077.635294</v>
      </c>
      <c r="X668" s="54">
        <f>'RAW_2017-2070'!U668*'unit conv'!$B$1</f>
        <v>4893062082.2066126</v>
      </c>
      <c r="Y668" s="54">
        <f>'RAW_2017-2070'!V668*'unit conv'!$B$1</f>
        <v>4903328042.6803675</v>
      </c>
      <c r="Z668" s="54">
        <f>'RAW_2017-2070'!W668*'unit conv'!$B$1</f>
        <v>4920968509.4247017</v>
      </c>
      <c r="AA668" s="54">
        <f>'RAW_2017-2070'!X668*'unit conv'!$B$1</f>
        <v>4947694556.9253492</v>
      </c>
      <c r="AB668" s="54">
        <f>'RAW_2017-2070'!Y668*'unit conv'!$B$1</f>
        <v>4971608054.3948936</v>
      </c>
      <c r="AC668" s="54">
        <f>'RAW_2017-2070'!Z668*'unit conv'!$B$1</f>
        <v>4994878094.480691</v>
      </c>
      <c r="AD668" s="54">
        <f>'RAW_2017-2070'!AA668*'unit conv'!$B$1</f>
        <v>5019863559.6551533</v>
      </c>
      <c r="AE668" s="54">
        <f>'RAW_2017-2070'!AB668*'unit conv'!$B$1</f>
        <v>5039032675.3092775</v>
      </c>
      <c r="AF668" s="54">
        <f>'RAW_2017-2070'!AC668*'unit conv'!$B$1</f>
        <v>5052426062.3369322</v>
      </c>
      <c r="AG668" s="54">
        <f>'RAW_2017-2070'!AD668*'unit conv'!$B$1</f>
        <v>5061051015.6909199</v>
      </c>
      <c r="AH668" s="54">
        <f>'RAW_2017-2070'!AE668*'unit conv'!$B$1</f>
        <v>5063478480.2543545</v>
      </c>
      <c r="AI668" s="54">
        <f>'RAW_2017-2070'!AF668*'unit conv'!$B$1</f>
        <v>5059450981.0868721</v>
      </c>
      <c r="AJ668" s="54">
        <f>'RAW_2017-2070'!AG668*'unit conv'!$B$1</f>
        <v>5050572446.2685919</v>
      </c>
      <c r="AK668" s="54">
        <f>'RAW_2017-2070'!AH668*'unit conv'!$B$1</f>
        <v>5036593295.8161097</v>
      </c>
      <c r="AL668" s="54">
        <f>'RAW_2017-2070'!AI668*'unit conv'!$B$1</f>
        <v>5017081053.3611126</v>
      </c>
      <c r="AM668" s="54">
        <f>'RAW_2017-2070'!AJ668*'unit conv'!$B$1</f>
        <v>4996144391.0435476</v>
      </c>
      <c r="AN668" s="54">
        <f>'RAW_2017-2070'!AK668*'unit conv'!$B$1</f>
        <v>4975326339.3421888</v>
      </c>
      <c r="AO668" s="54">
        <f>'RAW_2017-2070'!AL668*'unit conv'!$B$1</f>
        <v>4953735038.6445904</v>
      </c>
      <c r="AP668" s="54">
        <f>'RAW_2017-2070'!AM668*'unit conv'!$B$1</f>
        <v>4929742258.2030706</v>
      </c>
      <c r="AQ668" s="54">
        <f>'RAW_2017-2070'!AN668*'unit conv'!$B$1</f>
        <v>4907112307.4632893</v>
      </c>
      <c r="AR668" s="54">
        <f>'RAW_2017-2070'!AO668*'unit conv'!$B$1</f>
        <v>4882720781.4319496</v>
      </c>
      <c r="AS668" s="54">
        <f>'RAW_2017-2070'!AP668*'unit conv'!$B$1</f>
        <v>4856651327.7640591</v>
      </c>
      <c r="AT668" s="54">
        <f>'RAW_2017-2070'!AQ668*'unit conv'!$B$1</f>
        <v>4827555494.5684719</v>
      </c>
      <c r="AU668" s="54">
        <f>'RAW_2017-2070'!AR668*'unit conv'!$B$1</f>
        <v>4797913491.9636564</v>
      </c>
      <c r="AV668" s="54">
        <f>'RAW_2017-2070'!AS668*'unit conv'!$B$1</f>
        <v>4768078668.5731297</v>
      </c>
      <c r="AW668" s="54">
        <f>'RAW_2017-2070'!AT668*'unit conv'!$B$1</f>
        <v>4739759937.7989187</v>
      </c>
      <c r="AX668" s="54">
        <f>'RAW_2017-2070'!AU668*'unit conv'!$B$1</f>
        <v>4711293868.6337271</v>
      </c>
      <c r="AY668" s="54">
        <f>'RAW_2017-2070'!AV668*'unit conv'!$B$1</f>
        <v>4682690303.8120222</v>
      </c>
      <c r="AZ668" s="54">
        <f>'RAW_2017-2070'!AW668*'unit conv'!$B$1</f>
        <v>4653958840.0804396</v>
      </c>
      <c r="BA668" s="54">
        <f>'RAW_2017-2070'!AX668*'unit conv'!$B$1</f>
        <v>4625108832.9700136</v>
      </c>
      <c r="BB668" s="54">
        <f>'RAW_2017-2070'!AY668*'unit conv'!$B$1</f>
        <v>4596149401.4919424</v>
      </c>
      <c r="BC668" s="54">
        <f>'RAW_2017-2070'!AZ668*'unit conv'!$B$1</f>
        <v>4567089432.7578316</v>
      </c>
      <c r="BD668" s="54">
        <f>'RAW_2017-2070'!BA668*'unit conv'!$B$1</f>
        <v>4537937586.5252991</v>
      </c>
      <c r="BE668" s="54">
        <f>'RAW_2017-2070'!BB668*'unit conv'!$B$1</f>
        <v>4508702299.6697836</v>
      </c>
      <c r="BF668" s="54">
        <f>'RAW_2017-2070'!BC668*'unit conv'!$B$1</f>
        <v>4479391790.5834694</v>
      </c>
      <c r="BG668" s="54">
        <f>'RAW_2017-2070'!BD668*'unit conv'!$B$1</f>
        <v>4450014063.5022335</v>
      </c>
      <c r="BH668" s="54">
        <f>'RAW_2017-2070'!BE668*'unit conv'!$B$1</f>
        <v>4420576912.7614279</v>
      </c>
      <c r="BI668" s="54">
        <f>'RAW_2017-2070'!BF668*'unit conv'!$B$1</f>
        <v>4391087926.9814529</v>
      </c>
      <c r="BJ668" s="54">
        <f>'RAW_2017-2070'!BG668*'unit conv'!$B$1</f>
        <v>4361554493.1839304</v>
      </c>
      <c r="BK668" s="54">
        <f>'RAW_2017-2070'!BH668*'unit conv'!$B$1</f>
        <v>4331983800.8393898</v>
      </c>
      <c r="BL668" s="54">
        <f>'RAW_2017-2070'!BI668*'unit conv'!$B$1</f>
        <v>4302382845.8473206</v>
      </c>
      <c r="BM668" s="54">
        <f>'RAW_2017-2070'!BJ668*'unit conv'!$B$1</f>
        <v>4272758434.4494696</v>
      </c>
      <c r="BN668" s="54">
        <f>'RAW_2017-2070'!BK668*'unit conv'!$B$1</f>
        <v>4243117187.0772114</v>
      </c>
      <c r="BO668" s="54">
        <f>'RAW_2017-2070'!BL668*'unit conv'!$B$1</f>
        <v>4213465542.133903</v>
      </c>
      <c r="BP668" s="54">
        <f>'RAW_2017-2070'!BM668*'unit conv'!$B$1</f>
        <v>4183809759.7130303</v>
      </c>
    </row>
    <row r="669" spans="1:68" hidden="1" x14ac:dyDescent="0.25">
      <c r="A669">
        <f>IFERROR(INDEX('unit conv'!I:I,MATCH($H669,'unit conv'!$H:$H,0)),0)</f>
        <v>0</v>
      </c>
      <c r="B669">
        <f>IFERROR(INDEX('unit conv'!J:J,MATCH($H669,'unit conv'!$H:$H,0)),0)</f>
        <v>0</v>
      </c>
      <c r="C669" t="str">
        <f>INDEX('unit conv'!$E$2:$E$13,MATCH('RAW_2017-2070_btu'!I669,'unit conv'!$D$2:$D$13,0))</f>
        <v xml:space="preserve">petroleum gasoline </v>
      </c>
      <c r="D669" t="s">
        <v>24</v>
      </c>
      <c r="E669">
        <v>28</v>
      </c>
      <c r="F669" t="s">
        <v>13</v>
      </c>
      <c r="G669" t="s">
        <v>40</v>
      </c>
      <c r="H669" t="s">
        <v>55</v>
      </c>
      <c r="I669" t="s">
        <v>53</v>
      </c>
      <c r="J669" t="s">
        <v>49</v>
      </c>
      <c r="K669" t="s">
        <v>64</v>
      </c>
      <c r="L669" t="s">
        <v>40</v>
      </c>
      <c r="M669" t="s">
        <v>254</v>
      </c>
      <c r="N669" t="s">
        <v>253</v>
      </c>
      <c r="O669" s="54">
        <f>'RAW_2017-2070'!L669*'unit conv'!$B$1</f>
        <v>7023537760.2653351</v>
      </c>
      <c r="P669" s="54">
        <f>'RAW_2017-2070'!M669*'unit conv'!$B$1</f>
        <v>8686541663.1996975</v>
      </c>
      <c r="Q669" s="54">
        <f>'RAW_2017-2070'!N669*'unit conv'!$B$1</f>
        <v>8750231174.375906</v>
      </c>
      <c r="R669" s="54">
        <f>'RAW_2017-2070'!O669*'unit conv'!$B$1</f>
        <v>8681234203.9350109</v>
      </c>
      <c r="S669" s="54">
        <f>'RAW_2017-2070'!P669*'unit conv'!$B$1</f>
        <v>8175208026.6701813</v>
      </c>
      <c r="T669" s="54">
        <f>'RAW_2017-2070'!Q669*'unit conv'!$B$1</f>
        <v>8056765150.2134581</v>
      </c>
      <c r="U669" s="54">
        <f>'RAW_2017-2070'!R669*'unit conv'!$B$1</f>
        <v>7933783896.8717051</v>
      </c>
      <c r="V669" s="54">
        <f>'RAW_2017-2070'!S669*'unit conv'!$B$1</f>
        <v>7953960659.2233124</v>
      </c>
      <c r="W669" s="54">
        <f>'RAW_2017-2070'!T669*'unit conv'!$B$1</f>
        <v>7968746269.2196836</v>
      </c>
      <c r="X669" s="54">
        <f>'RAW_2017-2070'!U669*'unit conv'!$B$1</f>
        <v>7976145267.8884516</v>
      </c>
      <c r="Y669" s="54">
        <f>'RAW_2017-2070'!V669*'unit conv'!$B$1</f>
        <v>7992879736.137042</v>
      </c>
      <c r="Z669" s="54">
        <f>'RAW_2017-2070'!W669*'unit conv'!$B$1</f>
        <v>8021635333.9574404</v>
      </c>
      <c r="AA669" s="54">
        <f>'RAW_2017-2070'!X669*'unit conv'!$B$1</f>
        <v>8065201271.5483074</v>
      </c>
      <c r="AB669" s="54">
        <f>'RAW_2017-2070'!Y669*'unit conv'!$B$1</f>
        <v>8104182491.5851374</v>
      </c>
      <c r="AC669" s="54">
        <f>'RAW_2017-2070'!Z669*'unit conv'!$B$1</f>
        <v>8142114816.3739119</v>
      </c>
      <c r="AD669" s="54">
        <f>'RAW_2017-2070'!AA669*'unit conv'!$B$1</f>
        <v>8182843443.2478666</v>
      </c>
      <c r="AE669" s="54">
        <f>'RAW_2017-2070'!AB669*'unit conv'!$B$1</f>
        <v>8214090880.6491308</v>
      </c>
      <c r="AF669" s="54">
        <f>'RAW_2017-2070'!AC669*'unit conv'!$B$1</f>
        <v>8235923344.4043112</v>
      </c>
      <c r="AG669" s="54">
        <f>'RAW_2017-2070'!AD669*'unit conv'!$B$1</f>
        <v>8249982818.7629814</v>
      </c>
      <c r="AH669" s="54">
        <f>'RAW_2017-2070'!AE669*'unit conv'!$B$1</f>
        <v>8253939811.2689657</v>
      </c>
      <c r="AI669" s="54">
        <f>'RAW_2017-2070'!AF669*'unit conv'!$B$1</f>
        <v>8247374613.8759155</v>
      </c>
      <c r="AJ669" s="54">
        <f>'RAW_2017-2070'!AG669*'unit conv'!$B$1</f>
        <v>8232901778.1982059</v>
      </c>
      <c r="AK669" s="54">
        <f>'RAW_2017-2070'!AH669*'unit conv'!$B$1</f>
        <v>8210114465.7019806</v>
      </c>
      <c r="AL669" s="54">
        <f>'RAW_2017-2070'!AI669*'unit conv'!$B$1</f>
        <v>8178307699.7732859</v>
      </c>
      <c r="AM669" s="54">
        <f>'RAW_2017-2070'!AJ669*'unit conv'!$B$1</f>
        <v>8144178997.2831039</v>
      </c>
      <c r="AN669" s="54">
        <f>'RAW_2017-2070'!AK669*'unit conv'!$B$1</f>
        <v>8110243641.1043472</v>
      </c>
      <c r="AO669" s="54">
        <f>'RAW_2017-2070'!AL669*'unit conv'!$B$1</f>
        <v>8075047817.3045702</v>
      </c>
      <c r="AP669" s="54">
        <f>'RAW_2017-2070'!AM669*'unit conv'!$B$1</f>
        <v>8035937358.6659975</v>
      </c>
      <c r="AQ669" s="54">
        <f>'RAW_2017-2070'!AN669*'unit conv'!$B$1</f>
        <v>7999048438.9112225</v>
      </c>
      <c r="AR669" s="54">
        <f>'RAW_2017-2070'!AO669*'unit conv'!$B$1</f>
        <v>7959287987.9578362</v>
      </c>
      <c r="AS669" s="54">
        <f>'RAW_2017-2070'!AP669*'unit conv'!$B$1</f>
        <v>7916792359.245965</v>
      </c>
      <c r="AT669" s="54">
        <f>'RAW_2017-2070'!AQ669*'unit conv'!$B$1</f>
        <v>7869363451.0573339</v>
      </c>
      <c r="AU669" s="54">
        <f>'RAW_2017-2070'!AR669*'unit conv'!$B$1</f>
        <v>7821044236.04739</v>
      </c>
      <c r="AV669" s="54">
        <f>'RAW_2017-2070'!AS669*'unit conv'!$B$1</f>
        <v>7772410705.2630615</v>
      </c>
      <c r="AW669" s="54">
        <f>'RAW_2017-2070'!AT669*'unit conv'!$B$1</f>
        <v>7726248546.1360168</v>
      </c>
      <c r="AX669" s="54">
        <f>'RAW_2017-2070'!AU669*'unit conv'!$B$1</f>
        <v>7679846211.7587395</v>
      </c>
      <c r="AY669" s="54">
        <f>'RAW_2017-2070'!AV669*'unit conv'!$B$1</f>
        <v>7633219746.7018108</v>
      </c>
      <c r="AZ669" s="54">
        <f>'RAW_2017-2070'!AW669*'unit conv'!$B$1</f>
        <v>7586384794.552825</v>
      </c>
      <c r="BA669" s="54">
        <f>'RAW_2017-2070'!AX669*'unit conv'!$B$1</f>
        <v>7539356605.6955528</v>
      </c>
      <c r="BB669" s="54">
        <f>'RAW_2017-2070'!AY669*'unit conv'!$B$1</f>
        <v>7492150044.9644871</v>
      </c>
      <c r="BC669" s="54">
        <f>'RAW_2017-2070'!AZ669*'unit conv'!$B$1</f>
        <v>7444779599.1762667</v>
      </c>
      <c r="BD669" s="54">
        <f>'RAW_2017-2070'!BA669*'unit conv'!$B$1</f>
        <v>7397259384.5394306</v>
      </c>
      <c r="BE669" s="54">
        <f>'RAW_2017-2070'!BB669*'unit conv'!$B$1</f>
        <v>7349603153.9438791</v>
      </c>
      <c r="BF669" s="54">
        <f>'RAW_2017-2070'!BC669*'unit conv'!$B$1</f>
        <v>7301824304.1315403</v>
      </c>
      <c r="BG669" s="54">
        <f>'RAW_2017-2070'!BD669*'unit conv'!$B$1</f>
        <v>7253935882.7496777</v>
      </c>
      <c r="BH669" s="54">
        <f>'RAW_2017-2070'!BE669*'unit conv'!$B$1</f>
        <v>7205950595.2882299</v>
      </c>
      <c r="BI669" s="54">
        <f>'RAW_2017-2070'!BF669*'unit conv'!$B$1</f>
        <v>7157880811.902668</v>
      </c>
      <c r="BJ669" s="54">
        <f>'RAW_2017-2070'!BG669*'unit conv'!$B$1</f>
        <v>7109738574.1237478</v>
      </c>
      <c r="BK669" s="54">
        <f>'RAW_2017-2070'!BH669*'unit conv'!$B$1</f>
        <v>7061535601.4556122</v>
      </c>
      <c r="BL669" s="54">
        <f>'RAW_2017-2070'!BI669*'unit conv'!$B$1</f>
        <v>7013283297.8636475</v>
      </c>
      <c r="BM669" s="54">
        <f>'RAW_2017-2070'!BJ669*'unit conv'!$B$1</f>
        <v>6964992758.153513</v>
      </c>
      <c r="BN669" s="54">
        <f>'RAW_2017-2070'!BK669*'unit conv'!$B$1</f>
        <v>6916674774.2427235</v>
      </c>
      <c r="BO669" s="54">
        <f>'RAW_2017-2070'!BL669*'unit conv'!$B$1</f>
        <v>6868339841.3262339</v>
      </c>
      <c r="BP669" s="54">
        <f>'RAW_2017-2070'!BM669*'unit conv'!$B$1</f>
        <v>6819998163.9373579</v>
      </c>
    </row>
    <row r="670" spans="1:68" hidden="1" x14ac:dyDescent="0.25">
      <c r="A670">
        <f>IFERROR(INDEX('unit conv'!I:I,MATCH($H670,'unit conv'!$H:$H,0)),0)</f>
        <v>0</v>
      </c>
      <c r="B670">
        <f>IFERROR(INDEX('unit conv'!J:J,MATCH($H670,'unit conv'!$H:$H,0)),0)</f>
        <v>0</v>
      </c>
      <c r="C670" t="str">
        <f>INDEX('unit conv'!$E$2:$E$13,MATCH('RAW_2017-2070_btu'!I670,'unit conv'!$D$2:$D$13,0))</f>
        <v xml:space="preserve">petroleum diesel </v>
      </c>
      <c r="D670" t="s">
        <v>24</v>
      </c>
      <c r="E670">
        <v>29</v>
      </c>
      <c r="F670" t="s">
        <v>13</v>
      </c>
      <c r="G670" t="s">
        <v>40</v>
      </c>
      <c r="H670" t="s">
        <v>52</v>
      </c>
      <c r="I670" t="s">
        <v>56</v>
      </c>
      <c r="J670" t="s">
        <v>49</v>
      </c>
      <c r="K670" t="s">
        <v>64</v>
      </c>
      <c r="L670" t="s">
        <v>40</v>
      </c>
      <c r="M670" t="s">
        <v>254</v>
      </c>
      <c r="N670" t="s">
        <v>253</v>
      </c>
      <c r="O670" s="54">
        <f>'RAW_2017-2070'!L670*'unit conv'!$B$1</f>
        <v>961713885.20573151</v>
      </c>
      <c r="P670" s="54">
        <f>'RAW_2017-2070'!M670*'unit conv'!$B$1</f>
        <v>1189424477.6725798</v>
      </c>
      <c r="Q670" s="54">
        <f>'RAW_2017-2070'!N670*'unit conv'!$B$1</f>
        <v>1198145308.8734379</v>
      </c>
      <c r="R670" s="54">
        <f>'RAW_2017-2070'!O670*'unit conv'!$B$1</f>
        <v>1188697741.7391748</v>
      </c>
      <c r="S670" s="54">
        <f>'RAW_2017-2070'!P670*'unit conv'!$B$1</f>
        <v>1119408956.291714</v>
      </c>
      <c r="T670" s="54">
        <f>'RAW_2017-2070'!Q670*'unit conv'!$B$1</f>
        <v>1103190895.9950132</v>
      </c>
      <c r="U670" s="54">
        <f>'RAW_2017-2070'!R670*'unit conv'!$B$1</f>
        <v>1086351408.1192765</v>
      </c>
      <c r="V670" s="54">
        <f>'RAW_2017-2070'!S670*'unit conv'!$B$1</f>
        <v>1089114157.2030523</v>
      </c>
      <c r="W670" s="54">
        <f>'RAW_2017-2070'!T670*'unit conv'!$B$1</f>
        <v>1091138710.4866114</v>
      </c>
      <c r="X670" s="54">
        <f>'RAW_2017-2070'!U670*'unit conv'!$B$1</f>
        <v>1092151835.2108252</v>
      </c>
      <c r="Y670" s="54">
        <f>'RAW_2017-2070'!V670*'unit conv'!$B$1</f>
        <v>1094443240.3438983</v>
      </c>
      <c r="Z670" s="54">
        <f>'RAW_2017-2070'!W670*'unit conv'!$B$1</f>
        <v>1098380665.9896631</v>
      </c>
      <c r="AA670" s="54">
        <f>'RAW_2017-2070'!X670*'unit conv'!$B$1</f>
        <v>1104346031.0995617</v>
      </c>
      <c r="AB670" s="54">
        <f>'RAW_2017-2070'!Y670*'unit conv'!$B$1</f>
        <v>1109683623.3289034</v>
      </c>
      <c r="AC670" s="54">
        <f>'RAW_2017-2070'!Z670*'unit conv'!$B$1</f>
        <v>1114877593.1903429</v>
      </c>
      <c r="AD670" s="54">
        <f>'RAW_2017-2070'!AA670*'unit conv'!$B$1</f>
        <v>1120454453.0759177</v>
      </c>
      <c r="AE670" s="54">
        <f>'RAW_2017-2070'!AB670*'unit conv'!$B$1</f>
        <v>1124733079.5248139</v>
      </c>
      <c r="AF670" s="54">
        <f>'RAW_2017-2070'!AC670*'unit conv'!$B$1</f>
        <v>1127722539.2897196</v>
      </c>
      <c r="AG670" s="54">
        <f>'RAW_2017-2070'!AD670*'unit conv'!$B$1</f>
        <v>1129647664.7992485</v>
      </c>
      <c r="AH670" s="54">
        <f>'RAW_2017-2070'!AE670*'unit conv'!$B$1</f>
        <v>1130189484.9996309</v>
      </c>
      <c r="AI670" s="54">
        <f>'RAW_2017-2070'!AF670*'unit conv'!$B$1</f>
        <v>1129290530.4118543</v>
      </c>
      <c r="AJ670" s="54">
        <f>'RAW_2017-2070'!AG670*'unit conv'!$B$1</f>
        <v>1127308804.4633873</v>
      </c>
      <c r="AK670" s="54">
        <f>'RAW_2017-2070'!AH670*'unit conv'!$B$1</f>
        <v>1124188599.8624921</v>
      </c>
      <c r="AL670" s="54">
        <f>'RAW_2017-2070'!AI670*'unit conv'!$B$1</f>
        <v>1119833386.082598</v>
      </c>
      <c r="AM670" s="54">
        <f>'RAW_2017-2070'!AJ670*'unit conv'!$B$1</f>
        <v>1115160235.8570023</v>
      </c>
      <c r="AN670" s="54">
        <f>'RAW_2017-2070'!AK670*'unit conv'!$B$1</f>
        <v>1110513560.0149293</v>
      </c>
      <c r="AO670" s="54">
        <f>'RAW_2017-2070'!AL670*'unit conv'!$B$1</f>
        <v>1105694291.776494</v>
      </c>
      <c r="AP670" s="54">
        <f>'RAW_2017-2070'!AM670*'unit conv'!$B$1</f>
        <v>1100339003.2576122</v>
      </c>
      <c r="AQ670" s="54">
        <f>'RAW_2017-2070'!AN670*'unit conv'!$B$1</f>
        <v>1095287904.0040264</v>
      </c>
      <c r="AR670" s="54">
        <f>'RAW_2017-2070'!AO670*'unit conv'!$B$1</f>
        <v>1089843613.8088145</v>
      </c>
      <c r="AS670" s="54">
        <f>'RAW_2017-2070'!AP670*'unit conv'!$B$1</f>
        <v>1084024803.1769474</v>
      </c>
      <c r="AT670" s="54">
        <f>'RAW_2017-2070'!AQ670*'unit conv'!$B$1</f>
        <v>1077530492.0303333</v>
      </c>
      <c r="AU670" s="54">
        <f>'RAW_2017-2070'!AR670*'unit conv'!$B$1</f>
        <v>1070914273.5969113</v>
      </c>
      <c r="AV670" s="54">
        <f>'RAW_2017-2070'!AS670*'unit conv'!$B$1</f>
        <v>1064255016.7610654</v>
      </c>
      <c r="AW670" s="54">
        <f>'RAW_2017-2070'!AT670*'unit conv'!$B$1</f>
        <v>1057934158.1113528</v>
      </c>
      <c r="AX670" s="54">
        <f>'RAW_2017-2070'!AU670*'unit conv'!$B$1</f>
        <v>1051580412.9191434</v>
      </c>
      <c r="AY670" s="54">
        <f>'RAW_2017-2070'!AV670*'unit conv'!$B$1</f>
        <v>1045195978.1237628</v>
      </c>
      <c r="AZ670" s="54">
        <f>'RAW_2017-2070'!AW670*'unit conv'!$B$1</f>
        <v>1038782995.7590287</v>
      </c>
      <c r="BA670" s="54">
        <f>'RAW_2017-2070'!AX670*'unit conv'!$B$1</f>
        <v>1032343554.0184309</v>
      </c>
      <c r="BB670" s="54">
        <f>'RAW_2017-2070'!AY670*'unit conv'!$B$1</f>
        <v>1025879688.3032477</v>
      </c>
      <c r="BC670" s="54">
        <f>'RAW_2017-2070'!AZ670*'unit conv'!$B$1</f>
        <v>1019393382.2538024</v>
      </c>
      <c r="BD670" s="54">
        <f>'RAW_2017-2070'!BA670*'unit conv'!$B$1</f>
        <v>1012886568.7640611</v>
      </c>
      <c r="BE670" s="54">
        <f>'RAW_2017-2070'!BB670*'unit conv'!$B$1</f>
        <v>1006361130.9797591</v>
      </c>
      <c r="BF670" s="54">
        <f>'RAW_2017-2070'!BC670*'unit conv'!$B$1</f>
        <v>999818903.28025985</v>
      </c>
      <c r="BG670" s="54">
        <f>'RAW_2017-2070'!BD670*'unit conv'!$B$1</f>
        <v>993261672.24434686</v>
      </c>
      <c r="BH670" s="54">
        <f>'RAW_2017-2070'!BE670*'unit conv'!$B$1</f>
        <v>986691177.60013211</v>
      </c>
      <c r="BI670" s="54">
        <f>'RAW_2017-2070'!BF670*'unit conv'!$B$1</f>
        <v>980109113.15929401</v>
      </c>
      <c r="BJ670" s="54">
        <f>'RAW_2017-2070'!BG670*'unit conv'!$B$1</f>
        <v>973517127.73582339</v>
      </c>
      <c r="BK670" s="54">
        <f>'RAW_2017-2070'!BH670*'unit conv'!$B$1</f>
        <v>966916826.04948545</v>
      </c>
      <c r="BL670" s="54">
        <f>'RAW_2017-2070'!BI670*'unit conv'!$B$1</f>
        <v>960309769.61418235</v>
      </c>
      <c r="BM670" s="54">
        <f>'RAW_2017-2070'!BJ670*'unit conv'!$B$1</f>
        <v>953697477.61141813</v>
      </c>
      <c r="BN670" s="54">
        <f>'RAW_2017-2070'!BK670*'unit conv'!$B$1</f>
        <v>947081427.74904823</v>
      </c>
      <c r="BO670" s="54">
        <f>'RAW_2017-2070'!BL670*'unit conv'!$B$1</f>
        <v>940463057.10551667</v>
      </c>
      <c r="BP670" s="54">
        <f>'RAW_2017-2070'!BM670*'unit conv'!$B$1</f>
        <v>933843762.95976114</v>
      </c>
    </row>
    <row r="671" spans="1:68" hidden="1" x14ac:dyDescent="0.25">
      <c r="A671">
        <f>IFERROR(INDEX('unit conv'!I:I,MATCH($H671,'unit conv'!$H:$H,0)),0)</f>
        <v>0</v>
      </c>
      <c r="B671">
        <f>IFERROR(INDEX('unit conv'!J:J,MATCH($H671,'unit conv'!$H:$H,0)),0)</f>
        <v>0</v>
      </c>
      <c r="C671" t="str">
        <f>INDEX('unit conv'!$E$2:$E$13,MATCH('RAW_2017-2070_btu'!I671,'unit conv'!$D$2:$D$13,0))</f>
        <v xml:space="preserve">petroleum diesel </v>
      </c>
      <c r="D671" t="s">
        <v>24</v>
      </c>
      <c r="E671">
        <v>30</v>
      </c>
      <c r="F671" t="s">
        <v>13</v>
      </c>
      <c r="G671" t="s">
        <v>40</v>
      </c>
      <c r="H671" t="s">
        <v>54</v>
      </c>
      <c r="I671" t="s">
        <v>56</v>
      </c>
      <c r="J671" t="s">
        <v>49</v>
      </c>
      <c r="K671" t="s">
        <v>64</v>
      </c>
      <c r="L671" t="s">
        <v>40</v>
      </c>
      <c r="M671" t="s">
        <v>254</v>
      </c>
      <c r="N671" t="s">
        <v>253</v>
      </c>
      <c r="O671" s="54">
        <f>'RAW_2017-2070'!L671*'unit conv'!$B$1</f>
        <v>416296963.18168616</v>
      </c>
      <c r="P671" s="54">
        <f>'RAW_2017-2070'!M671*'unit conv'!$B$1</f>
        <v>514866017.43629199</v>
      </c>
      <c r="Q671" s="54">
        <f>'RAW_2017-2070'!N671*'unit conv'!$B$1</f>
        <v>518641002.49285138</v>
      </c>
      <c r="R671" s="54">
        <f>'RAW_2017-2070'!O671*'unit conv'!$B$1</f>
        <v>514551435.34824526</v>
      </c>
      <c r="S671" s="54">
        <f>'RAW_2017-2070'!P671*'unit conv'!$B$1</f>
        <v>484558407.89169061</v>
      </c>
      <c r="T671" s="54">
        <f>'RAW_2017-2070'!Q671*'unit conv'!$B$1</f>
        <v>477538098.26106733</v>
      </c>
      <c r="U671" s="54">
        <f>'RAW_2017-2070'!R671*'unit conv'!$B$1</f>
        <v>470248791.35592222</v>
      </c>
      <c r="V671" s="54">
        <f>'RAW_2017-2070'!S671*'unit conv'!$B$1</f>
        <v>471444702.18896878</v>
      </c>
      <c r="W671" s="54">
        <f>'RAW_2017-2070'!T671*'unit conv'!$B$1</f>
        <v>472321070.30292702</v>
      </c>
      <c r="X671" s="54">
        <f>'RAW_2017-2070'!U671*'unit conv'!$B$1</f>
        <v>472759621.46923798</v>
      </c>
      <c r="Y671" s="54">
        <f>'RAW_2017-2070'!V671*'unit conv'!$B$1</f>
        <v>473751501.70824808</v>
      </c>
      <c r="Z671" s="54">
        <f>'RAW_2017-2070'!W671*'unit conv'!$B$1</f>
        <v>475455894.63040608</v>
      </c>
      <c r="AA671" s="54">
        <f>'RAW_2017-2070'!X671*'unit conv'!$B$1</f>
        <v>478038121.44206285</v>
      </c>
      <c r="AB671" s="54">
        <f>'RAW_2017-2070'!Y671*'unit conv'!$B$1</f>
        <v>480348604.28936183</v>
      </c>
      <c r="AC671" s="54">
        <f>'RAW_2017-2070'!Z671*'unit conv'!$B$1</f>
        <v>482596917.3411296</v>
      </c>
      <c r="AD671" s="54">
        <f>'RAW_2017-2070'!AA671*'unit conv'!$B$1</f>
        <v>485010971.94735789</v>
      </c>
      <c r="AE671" s="54">
        <f>'RAW_2017-2070'!AB671*'unit conv'!$B$1</f>
        <v>486863060.41635543</v>
      </c>
      <c r="AF671" s="54">
        <f>'RAW_2017-2070'!AC671*'unit conv'!$B$1</f>
        <v>488157107.47216749</v>
      </c>
      <c r="AG671" s="54">
        <f>'RAW_2017-2070'!AD671*'unit conv'!$B$1</f>
        <v>488990436.2986396</v>
      </c>
      <c r="AH671" s="54">
        <f>'RAW_2017-2070'!AE671*'unit conv'!$B$1</f>
        <v>489224973.93761885</v>
      </c>
      <c r="AI671" s="54">
        <f>'RAW_2017-2070'!AF671*'unit conv'!$B$1</f>
        <v>488835843.58327276</v>
      </c>
      <c r="AJ671" s="54">
        <f>'RAW_2017-2070'!AG671*'unit conv'!$B$1</f>
        <v>487978014.13223112</v>
      </c>
      <c r="AK671" s="54">
        <f>'RAW_2017-2070'!AH671*'unit conv'!$B$1</f>
        <v>486627371.57643574</v>
      </c>
      <c r="AL671" s="54">
        <f>'RAW_2017-2070'!AI671*'unit conv'!$B$1</f>
        <v>484742130.75952786</v>
      </c>
      <c r="AM671" s="54">
        <f>'RAW_2017-2070'!AJ671*'unit conv'!$B$1</f>
        <v>482719264.83512545</v>
      </c>
      <c r="AN671" s="54">
        <f>'RAW_2017-2070'!AK671*'unit conv'!$B$1</f>
        <v>480707858.87364149</v>
      </c>
      <c r="AO671" s="54">
        <f>'RAW_2017-2070'!AL671*'unit conv'!$B$1</f>
        <v>478621742.86421168</v>
      </c>
      <c r="AP671" s="54">
        <f>'RAW_2017-2070'!AM671*'unit conv'!$B$1</f>
        <v>476303599.82638371</v>
      </c>
      <c r="AQ671" s="54">
        <f>'RAW_2017-2070'!AN671*'unit conv'!$B$1</f>
        <v>474117131.15587342</v>
      </c>
      <c r="AR671" s="54">
        <f>'RAW_2017-2070'!AO671*'unit conv'!$B$1</f>
        <v>471760461.97410148</v>
      </c>
      <c r="AS671" s="54">
        <f>'RAW_2017-2070'!AP671*'unit conv'!$B$1</f>
        <v>469241674.18010241</v>
      </c>
      <c r="AT671" s="54">
        <f>'RAW_2017-2070'!AQ671*'unit conv'!$B$1</f>
        <v>466430482.56700218</v>
      </c>
      <c r="AU671" s="54">
        <f>'RAW_2017-2070'!AR671*'unit conv'!$B$1</f>
        <v>463566520.96267211</v>
      </c>
      <c r="AV671" s="54">
        <f>'RAW_2017-2070'!AS671*'unit conv'!$B$1</f>
        <v>460683929.33073723</v>
      </c>
      <c r="AW671" s="54">
        <f>'RAW_2017-2070'!AT671*'unit conv'!$B$1</f>
        <v>457947820.07719028</v>
      </c>
      <c r="AX671" s="54">
        <f>'RAW_2017-2070'!AU671*'unit conv'!$B$1</f>
        <v>455197475.23031187</v>
      </c>
      <c r="AY671" s="54">
        <f>'RAW_2017-2070'!AV671*'unit conv'!$B$1</f>
        <v>452433845.77893937</v>
      </c>
      <c r="AZ671" s="54">
        <f>'RAW_2017-2070'!AW671*'unit conv'!$B$1</f>
        <v>449657858.94497013</v>
      </c>
      <c r="BA671" s="54">
        <f>'RAW_2017-2070'!AX671*'unit conv'!$B$1</f>
        <v>446870418.6444459</v>
      </c>
      <c r="BB671" s="54">
        <f>'RAW_2017-2070'!AY671*'unit conv'!$B$1</f>
        <v>444072405.9412505</v>
      </c>
      <c r="BC671" s="54">
        <f>'RAW_2017-2070'!AZ671*'unit conv'!$B$1</f>
        <v>441264679.49351037</v>
      </c>
      <c r="BD671" s="54">
        <f>'RAW_2017-2070'!BA671*'unit conv'!$B$1</f>
        <v>438448075.99278259</v>
      </c>
      <c r="BE671" s="54">
        <f>'RAW_2017-2070'!BB671*'unit conv'!$B$1</f>
        <v>435623410.5961144</v>
      </c>
      <c r="BF671" s="54">
        <f>'RAW_2017-2070'!BC671*'unit conv'!$B$1</f>
        <v>432791477.35105991</v>
      </c>
      <c r="BG671" s="54">
        <f>'RAW_2017-2070'!BD671*'unit conv'!$B$1</f>
        <v>429953049.61374247</v>
      </c>
      <c r="BH671" s="54">
        <f>'RAW_2017-2070'!BE671*'unit conv'!$B$1</f>
        <v>427108880.4600414</v>
      </c>
      <c r="BI671" s="54">
        <f>'RAW_2017-2070'!BF671*'unit conv'!$B$1</f>
        <v>424259703.0899955</v>
      </c>
      <c r="BJ671" s="54">
        <f>'RAW_2017-2070'!BG671*'unit conv'!$B$1</f>
        <v>421406231.22550058</v>
      </c>
      <c r="BK671" s="54">
        <f>'RAW_2017-2070'!BH671*'unit conv'!$B$1</f>
        <v>418549159.50139034</v>
      </c>
      <c r="BL671" s="54">
        <f>'RAW_2017-2070'!BI671*'unit conv'!$B$1</f>
        <v>415689163.84998268</v>
      </c>
      <c r="BM671" s="54">
        <f>'RAW_2017-2070'!BJ671*'unit conv'!$B$1</f>
        <v>412826901.87917584</v>
      </c>
      <c r="BN671" s="54">
        <f>'RAW_2017-2070'!BK671*'unit conv'!$B$1</f>
        <v>409963013.24417508</v>
      </c>
      <c r="BO671" s="54">
        <f>'RAW_2017-2070'!BL671*'unit conv'!$B$1</f>
        <v>407098120.01293755</v>
      </c>
      <c r="BP671" s="54">
        <f>'RAW_2017-2070'!BM671*'unit conv'!$B$1</f>
        <v>404232827.02541357</v>
      </c>
    </row>
    <row r="672" spans="1:68" hidden="1" x14ac:dyDescent="0.25">
      <c r="A672">
        <f>IFERROR(INDEX('unit conv'!I:I,MATCH($H672,'unit conv'!$H:$H,0)),0)</f>
        <v>0</v>
      </c>
      <c r="B672">
        <f>IFERROR(INDEX('unit conv'!J:J,MATCH($H672,'unit conv'!$H:$H,0)),0)</f>
        <v>0</v>
      </c>
      <c r="C672" t="str">
        <f>INDEX('unit conv'!$E$2:$E$13,MATCH('RAW_2017-2070_btu'!I672,'unit conv'!$D$2:$D$13,0))</f>
        <v xml:space="preserve">petroleum diesel </v>
      </c>
      <c r="D672" t="s">
        <v>24</v>
      </c>
      <c r="E672">
        <v>31</v>
      </c>
      <c r="F672" t="s">
        <v>13</v>
      </c>
      <c r="G672" t="s">
        <v>40</v>
      </c>
      <c r="H672" t="s">
        <v>55</v>
      </c>
      <c r="I672" t="s">
        <v>56</v>
      </c>
      <c r="J672" t="s">
        <v>49</v>
      </c>
      <c r="K672" t="s">
        <v>64</v>
      </c>
      <c r="L672" t="s">
        <v>40</v>
      </c>
      <c r="M672" t="s">
        <v>254</v>
      </c>
      <c r="N672" t="s">
        <v>253</v>
      </c>
      <c r="O672" s="54">
        <f>'RAW_2017-2070'!L672*'unit conv'!$B$1</f>
        <v>780393084.47392619</v>
      </c>
      <c r="P672" s="54">
        <f>'RAW_2017-2070'!M672*'unit conv'!$B$1</f>
        <v>965171295.91107738</v>
      </c>
      <c r="Q672" s="54">
        <f>'RAW_2017-2070'!N672*'unit conv'!$B$1</f>
        <v>972247908.26398957</v>
      </c>
      <c r="R672" s="54">
        <f>'RAW_2017-2070'!O672*'unit conv'!$B$1</f>
        <v>964581578.21500134</v>
      </c>
      <c r="S672" s="54">
        <f>'RAW_2017-2070'!P672*'unit conv'!$B$1</f>
        <v>908356447.40779793</v>
      </c>
      <c r="T672" s="54">
        <f>'RAW_2017-2070'!Q672*'unit conv'!$B$1</f>
        <v>895196127.80149531</v>
      </c>
      <c r="U672" s="54">
        <f>'RAW_2017-2070'!R672*'unit conv'!$B$1</f>
        <v>881531544.09685612</v>
      </c>
      <c r="V672" s="54">
        <f>'RAW_2017-2070'!S672*'unit conv'!$B$1</f>
        <v>883773406.58036816</v>
      </c>
      <c r="W672" s="54">
        <f>'RAW_2017-2070'!T672*'unit conv'!$B$1</f>
        <v>885416252.13552046</v>
      </c>
      <c r="X672" s="54">
        <f>'RAW_2017-2070'!U672*'unit conv'!$B$1</f>
        <v>886238363.09871697</v>
      </c>
      <c r="Y672" s="54">
        <f>'RAW_2017-2070'!V672*'unit conv'!$B$1</f>
        <v>888097748.4596715</v>
      </c>
      <c r="Z672" s="54">
        <f>'RAW_2017-2070'!W672*'unit conv'!$B$1</f>
        <v>891292814.88416004</v>
      </c>
      <c r="AA672" s="54">
        <f>'RAW_2017-2070'!X672*'unit conv'!$B$1</f>
        <v>896133474.61647856</v>
      </c>
      <c r="AB672" s="54">
        <f>'RAW_2017-2070'!Y672*'unit conv'!$B$1</f>
        <v>900464721.28723764</v>
      </c>
      <c r="AC672" s="54">
        <f>'RAW_2017-2070'!Z672*'unit conv'!$B$1</f>
        <v>904679424.04154587</v>
      </c>
      <c r="AD672" s="54">
        <f>'RAW_2017-2070'!AA672*'unit conv'!$B$1</f>
        <v>909204827.0275408</v>
      </c>
      <c r="AE672" s="54">
        <f>'RAW_2017-2070'!AB672*'unit conv'!$B$1</f>
        <v>912676764.51657009</v>
      </c>
      <c r="AF672" s="54">
        <f>'RAW_2017-2070'!AC672*'unit conv'!$B$1</f>
        <v>915102593.82270133</v>
      </c>
      <c r="AG672" s="54">
        <f>'RAW_2017-2070'!AD672*'unit conv'!$B$1</f>
        <v>916664757.64033127</v>
      </c>
      <c r="AH672" s="54">
        <f>'RAW_2017-2070'!AE672*'unit conv'!$B$1</f>
        <v>917104423.47432959</v>
      </c>
      <c r="AI672" s="54">
        <f>'RAW_2017-2070'!AF672*'unit conv'!$B$1</f>
        <v>916374957.09732401</v>
      </c>
      <c r="AJ672" s="54">
        <f>'RAW_2017-2070'!AG672*'unit conv'!$B$1</f>
        <v>914766864.24424505</v>
      </c>
      <c r="AK672" s="54">
        <f>'RAW_2017-2070'!AH672*'unit conv'!$B$1</f>
        <v>912234940.6335535</v>
      </c>
      <c r="AL672" s="54">
        <f>'RAW_2017-2070'!AI672*'unit conv'!$B$1</f>
        <v>908700855.53036523</v>
      </c>
      <c r="AM672" s="54">
        <f>'RAW_2017-2070'!AJ672*'unit conv'!$B$1</f>
        <v>904908777.47590053</v>
      </c>
      <c r="AN672" s="54">
        <f>'RAW_2017-2070'!AK672*'unit conv'!$B$1</f>
        <v>901138182.34492743</v>
      </c>
      <c r="AO672" s="54">
        <f>'RAW_2017-2070'!AL672*'unit conv'!$B$1</f>
        <v>897227535.25606346</v>
      </c>
      <c r="AP672" s="54">
        <f>'RAW_2017-2070'!AM672*'unit conv'!$B$1</f>
        <v>892881928.74066639</v>
      </c>
      <c r="AQ672" s="54">
        <f>'RAW_2017-2070'!AN672*'unit conv'!$B$1</f>
        <v>888783159.87902474</v>
      </c>
      <c r="AR672" s="54">
        <f>'RAW_2017-2070'!AO672*'unit conv'!$B$1</f>
        <v>884365331.99531519</v>
      </c>
      <c r="AS672" s="54">
        <f>'RAW_2017-2070'!AP672*'unit conv'!$B$1</f>
        <v>879643595.47177398</v>
      </c>
      <c r="AT672" s="54">
        <f>'RAW_2017-2070'!AQ672*'unit conv'!$B$1</f>
        <v>874373716.78414822</v>
      </c>
      <c r="AU672" s="54">
        <f>'RAW_2017-2070'!AR672*'unit conv'!$B$1</f>
        <v>869004915.11637688</v>
      </c>
      <c r="AV672" s="54">
        <f>'RAW_2017-2070'!AS672*'unit conv'!$B$1</f>
        <v>863601189.47367346</v>
      </c>
      <c r="AW672" s="54">
        <f>'RAW_2017-2070'!AT672*'unit conv'!$B$1</f>
        <v>858472060.68177974</v>
      </c>
      <c r="AX672" s="54">
        <f>'RAW_2017-2070'!AU672*'unit conv'!$B$1</f>
        <v>853316245.75097108</v>
      </c>
      <c r="AY672" s="54">
        <f>'RAW_2017-2070'!AV672*'unit conv'!$B$1</f>
        <v>848135527.41131246</v>
      </c>
      <c r="AZ672" s="54">
        <f>'RAW_2017-2070'!AW672*'unit conv'!$B$1</f>
        <v>842931643.83920288</v>
      </c>
      <c r="BA672" s="54">
        <f>'RAW_2017-2070'!AX672*'unit conv'!$B$1</f>
        <v>837706289.52172804</v>
      </c>
      <c r="BB672" s="54">
        <f>'RAW_2017-2070'!AY672*'unit conv'!$B$1</f>
        <v>832461116.10716522</v>
      </c>
      <c r="BC672" s="54">
        <f>'RAW_2017-2070'!AZ672*'unit conv'!$B$1</f>
        <v>827197733.24180746</v>
      </c>
      <c r="BD672" s="54">
        <f>'RAW_2017-2070'!BA672*'unit conv'!$B$1</f>
        <v>821917709.39327013</v>
      </c>
      <c r="BE672" s="54">
        <f>'RAW_2017-2070'!BB672*'unit conv'!$B$1</f>
        <v>816622572.66043103</v>
      </c>
      <c r="BF672" s="54">
        <f>'RAW_2017-2070'!BC672*'unit conv'!$B$1</f>
        <v>811313811.57017112</v>
      </c>
      <c r="BG672" s="54">
        <f>'RAW_2017-2070'!BD672*'unit conv'!$B$1</f>
        <v>805992875.8610754</v>
      </c>
      <c r="BH672" s="54">
        <f>'RAW_2017-2070'!BE672*'unit conv'!$B$1</f>
        <v>800661177.25424778</v>
      </c>
      <c r="BI672" s="54">
        <f>'RAW_2017-2070'!BF672*'unit conv'!$B$1</f>
        <v>795320090.21140766</v>
      </c>
      <c r="BJ672" s="54">
        <f>'RAW_2017-2070'!BG672*'unit conv'!$B$1</f>
        <v>789970952.68041646</v>
      </c>
      <c r="BK672" s="54">
        <f>'RAW_2017-2070'!BH672*'unit conv'!$B$1</f>
        <v>784615066.82840145</v>
      </c>
      <c r="BL672" s="54">
        <f>'RAW_2017-2070'!BI672*'unit conv'!$B$1</f>
        <v>779253699.76262748</v>
      </c>
      <c r="BM672" s="54">
        <f>'RAW_2017-2070'!BJ672*'unit conv'!$B$1</f>
        <v>773888084.23927915</v>
      </c>
      <c r="BN672" s="54">
        <f>'RAW_2017-2070'!BK672*'unit conv'!$B$1</f>
        <v>768519419.36030281</v>
      </c>
      <c r="BO672" s="54">
        <f>'RAW_2017-2070'!BL672*'unit conv'!$B$1</f>
        <v>763148871.25847054</v>
      </c>
      <c r="BP672" s="54">
        <f>'RAW_2017-2070'!BM672*'unit conv'!$B$1</f>
        <v>757777573.77081764</v>
      </c>
    </row>
    <row r="673" spans="1:68" hidden="1" x14ac:dyDescent="0.25">
      <c r="A673">
        <f>IFERROR(INDEX('unit conv'!I:I,MATCH($H673,'unit conv'!$H:$H,0)),0)</f>
        <v>0</v>
      </c>
      <c r="B673">
        <f>IFERROR(INDEX('unit conv'!J:J,MATCH($H673,'unit conv'!$H:$H,0)),0)</f>
        <v>0</v>
      </c>
      <c r="C673" t="str">
        <f>INDEX('unit conv'!$E$2:$E$13,MATCH('RAW_2017-2070_btu'!I673,'unit conv'!$D$2:$D$13,0))</f>
        <v xml:space="preserve">natural gas </v>
      </c>
      <c r="D673" t="s">
        <v>24</v>
      </c>
      <c r="E673">
        <v>32</v>
      </c>
      <c r="F673" t="s">
        <v>57</v>
      </c>
      <c r="G673" t="s">
        <v>40</v>
      </c>
      <c r="H673" t="s">
        <v>58</v>
      </c>
      <c r="I673" t="s">
        <v>16</v>
      </c>
      <c r="J673" t="s">
        <v>17</v>
      </c>
      <c r="K673" t="s">
        <v>64</v>
      </c>
      <c r="L673" t="s">
        <v>40</v>
      </c>
      <c r="M673" t="s">
        <v>16</v>
      </c>
      <c r="N673" t="s">
        <v>253</v>
      </c>
      <c r="O673" s="54">
        <f>'RAW_2017-2070'!L673*'unit conv'!$B$1</f>
        <v>9216208087042.2715</v>
      </c>
      <c r="P673" s="54">
        <f>'RAW_2017-2070'!M673*'unit conv'!$B$1</f>
        <v>10507340536551.883</v>
      </c>
      <c r="Q673" s="54">
        <f>'RAW_2017-2070'!N673*'unit conv'!$B$1</f>
        <v>10646860894445.994</v>
      </c>
      <c r="R673" s="54">
        <f>'RAW_2017-2070'!O673*'unit conv'!$B$1</f>
        <v>8460894125796.0596</v>
      </c>
      <c r="S673" s="54">
        <f>'RAW_2017-2070'!P673*'unit conv'!$B$1</f>
        <v>9972213594810.377</v>
      </c>
      <c r="T673" s="54">
        <f>'RAW_2017-2070'!Q673*'unit conv'!$B$1</f>
        <v>10053052589031.684</v>
      </c>
      <c r="U673" s="54">
        <f>'RAW_2017-2070'!R673*'unit conv'!$B$1</f>
        <v>10016179048525.719</v>
      </c>
      <c r="V673" s="54">
        <f>'RAW_2017-2070'!S673*'unit conv'!$B$1</f>
        <v>9993179536716.2363</v>
      </c>
      <c r="W673" s="54">
        <f>'RAW_2017-2070'!T673*'unit conv'!$B$1</f>
        <v>9999545022414.1895</v>
      </c>
      <c r="X673" s="54">
        <f>'RAW_2017-2070'!U673*'unit conv'!$B$1</f>
        <v>10059565786815.496</v>
      </c>
      <c r="Y673" s="54">
        <f>'RAW_2017-2070'!V673*'unit conv'!$B$1</f>
        <v>10138502111064.227</v>
      </c>
      <c r="Z673" s="54">
        <f>'RAW_2017-2070'!W673*'unit conv'!$B$1</f>
        <v>10196814138150.959</v>
      </c>
      <c r="AA673" s="54">
        <f>'RAW_2017-2070'!X673*'unit conv'!$B$1</f>
        <v>10284462810168.682</v>
      </c>
      <c r="AB673" s="54">
        <f>'RAW_2017-2070'!Y673*'unit conv'!$B$1</f>
        <v>10372769438835.77</v>
      </c>
      <c r="AC673" s="54">
        <f>'RAW_2017-2070'!Z673*'unit conv'!$B$1</f>
        <v>10503077247304.869</v>
      </c>
      <c r="AD673" s="54">
        <f>'RAW_2017-2070'!AA673*'unit conv'!$B$1</f>
        <v>10620642691556.973</v>
      </c>
      <c r="AE673" s="54">
        <f>'RAW_2017-2070'!AB673*'unit conv'!$B$1</f>
        <v>10741373124427.4</v>
      </c>
      <c r="AF673" s="54">
        <f>'RAW_2017-2070'!AC673*'unit conv'!$B$1</f>
        <v>10829637447312.646</v>
      </c>
      <c r="AG673" s="54">
        <f>'RAW_2017-2070'!AD673*'unit conv'!$B$1</f>
        <v>10899103412228.705</v>
      </c>
      <c r="AH673" s="54">
        <f>'RAW_2017-2070'!AE673*'unit conv'!$B$1</f>
        <v>10954028180239.293</v>
      </c>
      <c r="AI673" s="54">
        <f>'RAW_2017-2070'!AF673*'unit conv'!$B$1</f>
        <v>11009876010433.104</v>
      </c>
      <c r="AJ673" s="54">
        <f>'RAW_2017-2070'!AG673*'unit conv'!$B$1</f>
        <v>11070596897638.928</v>
      </c>
      <c r="AK673" s="54">
        <f>'RAW_2017-2070'!AH673*'unit conv'!$B$1</f>
        <v>11154965006266.871</v>
      </c>
      <c r="AL673" s="54">
        <f>'RAW_2017-2070'!AI673*'unit conv'!$B$1</f>
        <v>11228950039096.623</v>
      </c>
      <c r="AM673" s="54">
        <f>'RAW_2017-2070'!AJ673*'unit conv'!$B$1</f>
        <v>11290174594071.469</v>
      </c>
      <c r="AN673" s="54">
        <f>'RAW_2017-2070'!AK673*'unit conv'!$B$1</f>
        <v>11362092322507.818</v>
      </c>
      <c r="AO673" s="54">
        <f>'RAW_2017-2070'!AL673*'unit conv'!$B$1</f>
        <v>11468055957826.072</v>
      </c>
      <c r="AP673" s="54">
        <f>'RAW_2017-2070'!AM673*'unit conv'!$B$1</f>
        <v>11586785546503.096</v>
      </c>
      <c r="AQ673" s="54">
        <f>'RAW_2017-2070'!AN673*'unit conv'!$B$1</f>
        <v>11691263804902.021</v>
      </c>
      <c r="AR673" s="54">
        <f>'RAW_2017-2070'!AO673*'unit conv'!$B$1</f>
        <v>11770223547585.426</v>
      </c>
      <c r="AS673" s="54">
        <f>'RAW_2017-2070'!AP673*'unit conv'!$B$1</f>
        <v>11853921012927.41</v>
      </c>
      <c r="AT673" s="54">
        <f>'RAW_2017-2070'!AQ673*'unit conv'!$B$1</f>
        <v>11939300522927.754</v>
      </c>
      <c r="AU673" s="54">
        <f>'RAW_2017-2070'!AR673*'unit conv'!$B$1</f>
        <v>12026990781075.48</v>
      </c>
      <c r="AV673" s="54">
        <f>'RAW_2017-2070'!AS673*'unit conv'!$B$1</f>
        <v>12110964196072.941</v>
      </c>
      <c r="AW673" s="54">
        <f>'RAW_2017-2070'!AT673*'unit conv'!$B$1</f>
        <v>12194549267391.432</v>
      </c>
      <c r="AX673" s="54">
        <f>'RAW_2017-2070'!AU673*'unit conv'!$B$1</f>
        <v>12278020508861.775</v>
      </c>
      <c r="AY673" s="54">
        <f>'RAW_2017-2070'!AV673*'unit conv'!$B$1</f>
        <v>12361379783188.076</v>
      </c>
      <c r="AZ673" s="54">
        <f>'RAW_2017-2070'!AW673*'unit conv'!$B$1</f>
        <v>12444628918404.541</v>
      </c>
      <c r="BA673" s="54">
        <f>'RAW_2017-2070'!AX673*'unit conv'!$B$1</f>
        <v>12527769707585.82</v>
      </c>
      <c r="BB673" s="54">
        <f>'RAW_2017-2070'!AY673*'unit conv'!$B$1</f>
        <v>12610803908548.715</v>
      </c>
      <c r="BC673" s="54">
        <f>'RAW_2017-2070'!AZ673*'unit conv'!$B$1</f>
        <v>12693733243545.111</v>
      </c>
      <c r="BD673" s="54">
        <f>'RAW_2017-2070'!BA673*'unit conv'!$B$1</f>
        <v>12776559398946.164</v>
      </c>
      <c r="BE673" s="54">
        <f>'RAW_2017-2070'!BB673*'unit conv'!$B$1</f>
        <v>12859284024917.674</v>
      </c>
      <c r="BF673" s="54">
        <f>'RAW_2017-2070'!BC673*'unit conv'!$B$1</f>
        <v>12941908735086.674</v>
      </c>
      <c r="BG673" s="54">
        <f>'RAW_2017-2070'!BD673*'unit conv'!$B$1</f>
        <v>13024435106199.148</v>
      </c>
      <c r="BH673" s="54">
        <f>'RAW_2017-2070'!BE673*'unit conv'!$B$1</f>
        <v>13106864677768.9</v>
      </c>
      <c r="BI673" s="54">
        <f>'RAW_2017-2070'!BF673*'unit conv'!$B$1</f>
        <v>13189198951717.635</v>
      </c>
      <c r="BJ673" s="54">
        <f>'RAW_2017-2070'!BG673*'unit conv'!$B$1</f>
        <v>13271439392006.084</v>
      </c>
      <c r="BK673" s="54">
        <f>'RAW_2017-2070'!BH673*'unit conv'!$B$1</f>
        <v>13353587424256.385</v>
      </c>
      <c r="BL673" s="54">
        <f>'RAW_2017-2070'!BI673*'unit conv'!$B$1</f>
        <v>13435644435365.566</v>
      </c>
      <c r="BM673" s="54">
        <f>'RAW_2017-2070'!BJ673*'unit conv'!$B$1</f>
        <v>13517611773110.299</v>
      </c>
      <c r="BN673" s="54">
        <f>'RAW_2017-2070'!BK673*'unit conv'!$B$1</f>
        <v>13599490745742.785</v>
      </c>
      <c r="BO673" s="54">
        <f>'RAW_2017-2070'!BL673*'unit conv'!$B$1</f>
        <v>13681282621578.035</v>
      </c>
      <c r="BP673" s="54">
        <f>'RAW_2017-2070'!BM673*'unit conv'!$B$1</f>
        <v>13762988628572.357</v>
      </c>
    </row>
    <row r="674" spans="1:68" hidden="1" x14ac:dyDescent="0.25">
      <c r="A674">
        <f>IFERROR(INDEX('unit conv'!I:I,MATCH($H674,'unit conv'!$H:$H,0)),0)</f>
        <v>0</v>
      </c>
      <c r="B674">
        <f>IFERROR(INDEX('unit conv'!J:J,MATCH($H674,'unit conv'!$H:$H,0)),0)</f>
        <v>0</v>
      </c>
      <c r="C674" t="str">
        <f>INDEX('unit conv'!$E$2:$E$13,MATCH('RAW_2017-2070_btu'!I674,'unit conv'!$D$2:$D$13,0))</f>
        <v xml:space="preserve">LPG propane or butane </v>
      </c>
      <c r="D674" t="s">
        <v>24</v>
      </c>
      <c r="E674">
        <v>33</v>
      </c>
      <c r="F674" t="s">
        <v>57</v>
      </c>
      <c r="G674" t="s">
        <v>40</v>
      </c>
      <c r="H674" t="s">
        <v>58</v>
      </c>
      <c r="I674" t="s">
        <v>35</v>
      </c>
      <c r="J674" t="s">
        <v>17</v>
      </c>
      <c r="K674" t="s">
        <v>64</v>
      </c>
      <c r="L674" t="s">
        <v>40</v>
      </c>
      <c r="M674" t="s">
        <v>254</v>
      </c>
      <c r="N674" t="s">
        <v>253</v>
      </c>
      <c r="O674" s="54">
        <f>'RAW_2017-2070'!L674*'unit conv'!$B$1</f>
        <v>211585816419.51556</v>
      </c>
      <c r="P674" s="54">
        <f>'RAW_2017-2070'!M674*'unit conv'!$B$1</f>
        <v>176812598094.72675</v>
      </c>
      <c r="Q674" s="54">
        <f>'RAW_2017-2070'!N674*'unit conv'!$B$1</f>
        <v>178826290959.18118</v>
      </c>
      <c r="R674" s="54">
        <f>'RAW_2017-2070'!O674*'unit conv'!$B$1</f>
        <v>166777448544.10907</v>
      </c>
      <c r="S674" s="54">
        <f>'RAW_2017-2070'!P674*'unit conv'!$B$1</f>
        <v>184843225154.46356</v>
      </c>
      <c r="T674" s="54">
        <f>'RAW_2017-2070'!Q674*'unit conv'!$B$1</f>
        <v>189502841087.716</v>
      </c>
      <c r="U674" s="54">
        <f>'RAW_2017-2070'!R674*'unit conv'!$B$1</f>
        <v>191417875257.3075</v>
      </c>
      <c r="V674" s="54">
        <f>'RAW_2017-2070'!S674*'unit conv'!$B$1</f>
        <v>193277284371.27228</v>
      </c>
      <c r="W674" s="54">
        <f>'RAW_2017-2070'!T674*'unit conv'!$B$1</f>
        <v>195056661791.28671</v>
      </c>
      <c r="X674" s="54">
        <f>'RAW_2017-2070'!U674*'unit conv'!$B$1</f>
        <v>197531337950.05545</v>
      </c>
      <c r="Y674" s="54">
        <f>'RAW_2017-2070'!V674*'unit conv'!$B$1</f>
        <v>200664526940.15347</v>
      </c>
      <c r="Z674" s="54">
        <f>'RAW_2017-2070'!W674*'unit conv'!$B$1</f>
        <v>204023169762.60767</v>
      </c>
      <c r="AA674" s="54">
        <f>'RAW_2017-2070'!X674*'unit conv'!$B$1</f>
        <v>207991555833.3418</v>
      </c>
      <c r="AB674" s="54">
        <f>'RAW_2017-2070'!Y674*'unit conv'!$B$1</f>
        <v>211233606712.69495</v>
      </c>
      <c r="AC674" s="54">
        <f>'RAW_2017-2070'!Z674*'unit conv'!$B$1</f>
        <v>214717435742.19733</v>
      </c>
      <c r="AD674" s="54">
        <f>'RAW_2017-2070'!AA674*'unit conv'!$B$1</f>
        <v>218036059447.60373</v>
      </c>
      <c r="AE674" s="54">
        <f>'RAW_2017-2070'!AB674*'unit conv'!$B$1</f>
        <v>221695444985.26984</v>
      </c>
      <c r="AF674" s="54">
        <f>'RAW_2017-2070'!AC674*'unit conv'!$B$1</f>
        <v>224797531346.83612</v>
      </c>
      <c r="AG674" s="54">
        <f>'RAW_2017-2070'!AD674*'unit conv'!$B$1</f>
        <v>227223518227.76373</v>
      </c>
      <c r="AH674" s="54">
        <f>'RAW_2017-2070'!AE674*'unit conv'!$B$1</f>
        <v>229242524477.02957</v>
      </c>
      <c r="AI674" s="54">
        <f>'RAW_2017-2070'!AF674*'unit conv'!$B$1</f>
        <v>231215091224.54633</v>
      </c>
      <c r="AJ674" s="54">
        <f>'RAW_2017-2070'!AG674*'unit conv'!$B$1</f>
        <v>232515345916.57999</v>
      </c>
      <c r="AK674" s="54">
        <f>'RAW_2017-2070'!AH674*'unit conv'!$B$1</f>
        <v>233647266307.85376</v>
      </c>
      <c r="AL674" s="54">
        <f>'RAW_2017-2070'!AI674*'unit conv'!$B$1</f>
        <v>234845934712.95956</v>
      </c>
      <c r="AM674" s="54">
        <f>'RAW_2017-2070'!AJ674*'unit conv'!$B$1</f>
        <v>236355738443.32147</v>
      </c>
      <c r="AN674" s="54">
        <f>'RAW_2017-2070'!AK674*'unit conv'!$B$1</f>
        <v>238450529620.06577</v>
      </c>
      <c r="AO674" s="54">
        <f>'RAW_2017-2070'!AL674*'unit conv'!$B$1</f>
        <v>240310578844.14786</v>
      </c>
      <c r="AP674" s="54">
        <f>'RAW_2017-2070'!AM674*'unit conv'!$B$1</f>
        <v>241550502656.30243</v>
      </c>
      <c r="AQ674" s="54">
        <f>'RAW_2017-2070'!AN674*'unit conv'!$B$1</f>
        <v>243552835386.54529</v>
      </c>
      <c r="AR674" s="54">
        <f>'RAW_2017-2070'!AO674*'unit conv'!$B$1</f>
        <v>245742317360.6051</v>
      </c>
      <c r="AS674" s="54">
        <f>'RAW_2017-2070'!AP674*'unit conv'!$B$1</f>
        <v>247831741812.96246</v>
      </c>
      <c r="AT674" s="54">
        <f>'RAW_2017-2070'!AQ674*'unit conv'!$B$1</f>
        <v>249856896185.72464</v>
      </c>
      <c r="AU674" s="54">
        <f>'RAW_2017-2070'!AR674*'unit conv'!$B$1</f>
        <v>251963249442.77393</v>
      </c>
      <c r="AV674" s="54">
        <f>'RAW_2017-2070'!AS674*'unit conv'!$B$1</f>
        <v>254004164880.70831</v>
      </c>
      <c r="AW674" s="54">
        <f>'RAW_2017-2070'!AT674*'unit conv'!$B$1</f>
        <v>256102576539.61105</v>
      </c>
      <c r="AX674" s="54">
        <f>'RAW_2017-2070'!AU674*'unit conv'!$B$1</f>
        <v>258203798593.19089</v>
      </c>
      <c r="AY674" s="54">
        <f>'RAW_2017-2070'!AV674*'unit conv'!$B$1</f>
        <v>260307870797.63718</v>
      </c>
      <c r="AZ674" s="54">
        <f>'RAW_2017-2070'!AW674*'unit conv'!$B$1</f>
        <v>262414832381.89197</v>
      </c>
      <c r="BA674" s="54">
        <f>'RAW_2017-2070'!AX674*'unit conv'!$B$1</f>
        <v>264524722037.28506</v>
      </c>
      <c r="BB674" s="54">
        <f>'RAW_2017-2070'!AY674*'unit conv'!$B$1</f>
        <v>266637577906.91748</v>
      </c>
      <c r="BC674" s="54">
        <f>'RAW_2017-2070'!AZ674*'unit conv'!$B$1</f>
        <v>268753437574.7905</v>
      </c>
      <c r="BD674" s="54">
        <f>'RAW_2017-2070'!BA674*'unit conv'!$B$1</f>
        <v>270872338054.6777</v>
      </c>
      <c r="BE674" s="54">
        <f>'RAW_2017-2070'!BB674*'unit conv'!$B$1</f>
        <v>272994315778.73734</v>
      </c>
      <c r="BF674" s="54">
        <f>'RAW_2017-2070'!BC674*'unit conv'!$B$1</f>
        <v>275119406585.86176</v>
      </c>
      <c r="BG674" s="54">
        <f>'RAW_2017-2070'!BD674*'unit conv'!$B$1</f>
        <v>277247645709.76324</v>
      </c>
      <c r="BH674" s="54">
        <f>'RAW_2017-2070'!BE674*'unit conv'!$B$1</f>
        <v>279379067766.79065</v>
      </c>
      <c r="BI674" s="54">
        <f>'RAW_2017-2070'!BF674*'unit conv'!$B$1</f>
        <v>281513706743.479</v>
      </c>
      <c r="BJ674" s="54">
        <f>'RAW_2017-2070'!BG674*'unit conv'!$B$1</f>
        <v>283651595983.8255</v>
      </c>
      <c r="BK674" s="54">
        <f>'RAW_2017-2070'!BH674*'unit conv'!$B$1</f>
        <v>285792768176.29327</v>
      </c>
      <c r="BL674" s="54">
        <f>'RAW_2017-2070'!BI674*'unit conv'!$B$1</f>
        <v>287937255340.53955</v>
      </c>
      <c r="BM674" s="54">
        <f>'RAW_2017-2070'!BJ674*'unit conv'!$B$1</f>
        <v>290085088813.86621</v>
      </c>
      <c r="BN674" s="54">
        <f>'RAW_2017-2070'!BK674*'unit conv'!$B$1</f>
        <v>292236299237.39294</v>
      </c>
      <c r="BO674" s="54">
        <f>'RAW_2017-2070'!BL674*'unit conv'!$B$1</f>
        <v>294390916541.95038</v>
      </c>
      <c r="BP674" s="54">
        <f>'RAW_2017-2070'!BM674*'unit conv'!$B$1</f>
        <v>296548969933.69214</v>
      </c>
    </row>
    <row r="675" spans="1:68" hidden="1" x14ac:dyDescent="0.25">
      <c r="A675">
        <f>IFERROR(INDEX('unit conv'!I:I,MATCH($H675,'unit conv'!$H:$H,0)),0)</f>
        <v>0</v>
      </c>
      <c r="B675">
        <f>IFERROR(INDEX('unit conv'!J:J,MATCH($H675,'unit conv'!$H:$H,0)),0)</f>
        <v>0</v>
      </c>
      <c r="C675" t="str">
        <f>INDEX('unit conv'!$E$2:$E$13,MATCH('RAW_2017-2070_btu'!I675,'unit conv'!$D$2:$D$13,0))</f>
        <v xml:space="preserve">heavy or residual fuel oil </v>
      </c>
      <c r="D675" t="s">
        <v>24</v>
      </c>
      <c r="E675">
        <v>34</v>
      </c>
      <c r="F675" t="s">
        <v>57</v>
      </c>
      <c r="G675" t="s">
        <v>40</v>
      </c>
      <c r="H675" t="s">
        <v>58</v>
      </c>
      <c r="I675" t="s">
        <v>36</v>
      </c>
      <c r="J675" t="s">
        <v>17</v>
      </c>
      <c r="K675" t="s">
        <v>64</v>
      </c>
      <c r="L675" t="s">
        <v>40</v>
      </c>
      <c r="M675" t="s">
        <v>254</v>
      </c>
      <c r="N675" t="s">
        <v>253</v>
      </c>
      <c r="O675" s="54">
        <f>'RAW_2017-2070'!L675*'unit conv'!$B$1</f>
        <v>126111345977.85979</v>
      </c>
      <c r="P675" s="54">
        <f>'RAW_2017-2070'!M675*'unit conv'!$B$1</f>
        <v>105385489012.91901</v>
      </c>
      <c r="Q675" s="54">
        <f>'RAW_2017-2070'!N675*'unit conv'!$B$1</f>
        <v>106585708960.64392</v>
      </c>
      <c r="R675" s="54">
        <f>'RAW_2017-2070'!O675*'unit conv'!$B$1</f>
        <v>99404245854.311981</v>
      </c>
      <c r="S675" s="54">
        <f>'RAW_2017-2070'!P675*'unit conv'!$B$1</f>
        <v>110171978035.1398</v>
      </c>
      <c r="T675" s="54">
        <f>'RAW_2017-2070'!Q675*'unit conv'!$B$1</f>
        <v>112949245656.50642</v>
      </c>
      <c r="U675" s="54">
        <f>'RAW_2017-2070'!R675*'unit conv'!$B$1</f>
        <v>114090662131.42708</v>
      </c>
      <c r="V675" s="54">
        <f>'RAW_2017-2070'!S675*'unit conv'!$B$1</f>
        <v>115198924443.3992</v>
      </c>
      <c r="W675" s="54">
        <f>'RAW_2017-2070'!T675*'unit conv'!$B$1</f>
        <v>116259485520.87573</v>
      </c>
      <c r="X675" s="54">
        <f>'RAW_2017-2070'!U675*'unit conv'!$B$1</f>
        <v>117734465018.66432</v>
      </c>
      <c r="Y675" s="54">
        <f>'RAW_2017-2070'!V675*'unit conv'!$B$1</f>
        <v>119601937458.1252</v>
      </c>
      <c r="Z675" s="54">
        <f>'RAW_2017-2070'!W675*'unit conv'!$B$1</f>
        <v>121603786987.39029</v>
      </c>
      <c r="AA675" s="54">
        <f>'RAW_2017-2070'!X675*'unit conv'!$B$1</f>
        <v>123969061357.89818</v>
      </c>
      <c r="AB675" s="54">
        <f>'RAW_2017-2070'!Y675*'unit conv'!$B$1</f>
        <v>125901418672.97113</v>
      </c>
      <c r="AC675" s="54">
        <f>'RAW_2017-2070'!Z675*'unit conv'!$B$1</f>
        <v>127977882849.54985</v>
      </c>
      <c r="AD675" s="54">
        <f>'RAW_2017-2070'!AA675*'unit conv'!$B$1</f>
        <v>129955879812.50806</v>
      </c>
      <c r="AE675" s="54">
        <f>'RAW_2017-2070'!AB675*'unit conv'!$B$1</f>
        <v>132136980811.69783</v>
      </c>
      <c r="AF675" s="54">
        <f>'RAW_2017-2070'!AC675*'unit conv'!$B$1</f>
        <v>133985915173.2574</v>
      </c>
      <c r="AG675" s="54">
        <f>'RAW_2017-2070'!AD675*'unit conv'!$B$1</f>
        <v>135431874434.87354</v>
      </c>
      <c r="AH675" s="54">
        <f>'RAW_2017-2070'!AE675*'unit conv'!$B$1</f>
        <v>136635261315.62642</v>
      </c>
      <c r="AI675" s="54">
        <f>'RAW_2017-2070'!AF675*'unit conv'!$B$1</f>
        <v>137810968892.67535</v>
      </c>
      <c r="AJ675" s="54">
        <f>'RAW_2017-2070'!AG675*'unit conv'!$B$1</f>
        <v>138585958786.14377</v>
      </c>
      <c r="AK675" s="54">
        <f>'RAW_2017-2070'!AH675*'unit conv'!$B$1</f>
        <v>139260616504.22205</v>
      </c>
      <c r="AL675" s="54">
        <f>'RAW_2017-2070'!AI675*'unit conv'!$B$1</f>
        <v>139975057994.23816</v>
      </c>
      <c r="AM675" s="54">
        <f>'RAW_2017-2070'!AJ675*'unit conv'!$B$1</f>
        <v>140874945254.26514</v>
      </c>
      <c r="AN675" s="54">
        <f>'RAW_2017-2070'!AK675*'unit conv'!$B$1</f>
        <v>142123502172.26752</v>
      </c>
      <c r="AO675" s="54">
        <f>'RAW_2017-2070'!AL675*'unit conv'!$B$1</f>
        <v>143232146008.62454</v>
      </c>
      <c r="AP675" s="54">
        <f>'RAW_2017-2070'!AM675*'unit conv'!$B$1</f>
        <v>143971176930.01096</v>
      </c>
      <c r="AQ675" s="54">
        <f>'RAW_2017-2070'!AN675*'unit conv'!$B$1</f>
        <v>145164625904.89771</v>
      </c>
      <c r="AR675" s="54">
        <f>'RAW_2017-2070'!AO675*'unit conv'!$B$1</f>
        <v>146469621312.50803</v>
      </c>
      <c r="AS675" s="54">
        <f>'RAW_2017-2070'!AP675*'unit conv'!$B$1</f>
        <v>147714979505.53259</v>
      </c>
      <c r="AT675" s="54">
        <f>'RAW_2017-2070'!AQ675*'unit conv'!$B$1</f>
        <v>148922030848.02719</v>
      </c>
      <c r="AU675" s="54">
        <f>'RAW_2017-2070'!AR675*'unit conv'!$B$1</f>
        <v>150177479104.65631</v>
      </c>
      <c r="AV675" s="54">
        <f>'RAW_2017-2070'!AS675*'unit conv'!$B$1</f>
        <v>151393924503.78732</v>
      </c>
      <c r="AW675" s="54">
        <f>'RAW_2017-2070'!AT675*'unit conv'!$B$1</f>
        <v>152644639335.23502</v>
      </c>
      <c r="AX675" s="54">
        <f>'RAW_2017-2070'!AU675*'unit conv'!$B$1</f>
        <v>153897029244.25388</v>
      </c>
      <c r="AY675" s="54">
        <f>'RAW_2017-2070'!AV675*'unit conv'!$B$1</f>
        <v>155151117926.69757</v>
      </c>
      <c r="AZ675" s="54">
        <f>'RAW_2017-2070'!AW675*'unit conv'!$B$1</f>
        <v>156406928764.16501</v>
      </c>
      <c r="BA675" s="54">
        <f>'RAW_2017-2070'!AX675*'unit conv'!$B$1</f>
        <v>157664484817.8223</v>
      </c>
      <c r="BB675" s="54">
        <f>'RAW_2017-2070'!AY675*'unit conv'!$B$1</f>
        <v>158923808822.07532</v>
      </c>
      <c r="BC675" s="54">
        <f>'RAW_2017-2070'!AZ675*'unit conv'!$B$1</f>
        <v>160184923178.08997</v>
      </c>
      <c r="BD675" s="54">
        <f>'RAW_2017-2070'!BA675*'unit conv'!$B$1</f>
        <v>161447849947.15982</v>
      </c>
      <c r="BE675" s="54">
        <f>'RAW_2017-2070'!BB675*'unit conv'!$B$1</f>
        <v>162712610843.91864</v>
      </c>
      <c r="BF675" s="54">
        <f>'RAW_2017-2070'!BC675*'unit conv'!$B$1</f>
        <v>163979227229.39636</v>
      </c>
      <c r="BG675" s="54">
        <f>'RAW_2017-2070'!BD675*'unit conv'!$B$1</f>
        <v>165247720103.91782</v>
      </c>
      <c r="BH675" s="54">
        <f>'RAW_2017-2070'!BE675*'unit conv'!$B$1</f>
        <v>166518110099.84116</v>
      </c>
      <c r="BI675" s="54">
        <f>'RAW_2017-2070'!BF675*'unit conv'!$B$1</f>
        <v>167790417474.13705</v>
      </c>
      <c r="BJ675" s="54">
        <f>'RAW_2017-2070'!BG675*'unit conv'!$B$1</f>
        <v>169064662100.80481</v>
      </c>
      <c r="BK675" s="54">
        <f>'RAW_2017-2070'!BH675*'unit conv'!$B$1</f>
        <v>170340863463.12625</v>
      </c>
      <c r="BL675" s="54">
        <f>'RAW_2017-2070'!BI675*'unit conv'!$B$1</f>
        <v>171619040645.75519</v>
      </c>
      <c r="BM675" s="54">
        <f>'RAW_2017-2070'!BJ675*'unit conv'!$B$1</f>
        <v>172899212326.64172</v>
      </c>
      <c r="BN675" s="54">
        <f>'RAW_2017-2070'!BK675*'unit conv'!$B$1</f>
        <v>174181396768.79102</v>
      </c>
      <c r="BO675" s="54">
        <f>'RAW_2017-2070'!BL675*'unit conv'!$B$1</f>
        <v>175465611811.85507</v>
      </c>
      <c r="BP675" s="54">
        <f>'RAW_2017-2070'!BM675*'unit conv'!$B$1</f>
        <v>176751874863.55713</v>
      </c>
    </row>
    <row r="676" spans="1:68" hidden="1" x14ac:dyDescent="0.25">
      <c r="A676">
        <f>IFERROR(INDEX('unit conv'!I:I,MATCH($H676,'unit conv'!$H:$H,0)),0)</f>
        <v>0</v>
      </c>
      <c r="B676">
        <f>IFERROR(INDEX('unit conv'!J:J,MATCH($H676,'unit conv'!$H:$H,0)),0)</f>
        <v>0</v>
      </c>
      <c r="C676" t="str">
        <f>INDEX('unit conv'!$E$2:$E$13,MATCH('RAW_2017-2070_btu'!I676,'unit conv'!$D$2:$D$13,0))</f>
        <v xml:space="preserve">heavy or residual fuel oil </v>
      </c>
      <c r="D676" t="s">
        <v>24</v>
      </c>
      <c r="E676">
        <v>35</v>
      </c>
      <c r="F676" t="s">
        <v>57</v>
      </c>
      <c r="G676" t="s">
        <v>40</v>
      </c>
      <c r="H676" t="s">
        <v>58</v>
      </c>
      <c r="I676" t="s">
        <v>60</v>
      </c>
      <c r="J676" t="s">
        <v>17</v>
      </c>
      <c r="K676" t="s">
        <v>64</v>
      </c>
      <c r="L676" t="s">
        <v>40</v>
      </c>
      <c r="M676" t="s">
        <v>254</v>
      </c>
      <c r="N676" t="s">
        <v>253</v>
      </c>
      <c r="O676" s="54">
        <f>'RAW_2017-2070'!L676*'unit conv'!$B$1</f>
        <v>0</v>
      </c>
      <c r="P676" s="54">
        <f>'RAW_2017-2070'!M676*'unit conv'!$B$1</f>
        <v>0</v>
      </c>
      <c r="Q676" s="54">
        <f>'RAW_2017-2070'!N676*'unit conv'!$B$1</f>
        <v>0</v>
      </c>
      <c r="R676" s="54">
        <f>'RAW_2017-2070'!O676*'unit conv'!$B$1</f>
        <v>0</v>
      </c>
      <c r="S676" s="54">
        <f>'RAW_2017-2070'!P676*'unit conv'!$B$1</f>
        <v>0</v>
      </c>
      <c r="T676" s="54">
        <f>'RAW_2017-2070'!Q676*'unit conv'!$B$1</f>
        <v>0</v>
      </c>
      <c r="U676" s="54">
        <f>'RAW_2017-2070'!R676*'unit conv'!$B$1</f>
        <v>0</v>
      </c>
      <c r="V676" s="54">
        <f>'RAW_2017-2070'!S676*'unit conv'!$B$1</f>
        <v>0</v>
      </c>
      <c r="W676" s="54">
        <f>'RAW_2017-2070'!T676*'unit conv'!$B$1</f>
        <v>0</v>
      </c>
      <c r="X676" s="54">
        <f>'RAW_2017-2070'!U676*'unit conv'!$B$1</f>
        <v>0</v>
      </c>
      <c r="Y676" s="54">
        <f>'RAW_2017-2070'!V676*'unit conv'!$B$1</f>
        <v>0</v>
      </c>
      <c r="Z676" s="54">
        <f>'RAW_2017-2070'!W676*'unit conv'!$B$1</f>
        <v>0</v>
      </c>
      <c r="AA676" s="54">
        <f>'RAW_2017-2070'!X676*'unit conv'!$B$1</f>
        <v>0</v>
      </c>
      <c r="AB676" s="54">
        <f>'RAW_2017-2070'!Y676*'unit conv'!$B$1</f>
        <v>0</v>
      </c>
      <c r="AC676" s="54">
        <f>'RAW_2017-2070'!Z676*'unit conv'!$B$1</f>
        <v>0</v>
      </c>
      <c r="AD676" s="54">
        <f>'RAW_2017-2070'!AA676*'unit conv'!$B$1</f>
        <v>0</v>
      </c>
      <c r="AE676" s="54">
        <f>'RAW_2017-2070'!AB676*'unit conv'!$B$1</f>
        <v>0</v>
      </c>
      <c r="AF676" s="54">
        <f>'RAW_2017-2070'!AC676*'unit conv'!$B$1</f>
        <v>0</v>
      </c>
      <c r="AG676" s="54">
        <f>'RAW_2017-2070'!AD676*'unit conv'!$B$1</f>
        <v>0</v>
      </c>
      <c r="AH676" s="54">
        <f>'RAW_2017-2070'!AE676*'unit conv'!$B$1</f>
        <v>0</v>
      </c>
      <c r="AI676" s="54">
        <f>'RAW_2017-2070'!AF676*'unit conv'!$B$1</f>
        <v>0</v>
      </c>
      <c r="AJ676" s="54">
        <f>'RAW_2017-2070'!AG676*'unit conv'!$B$1</f>
        <v>0</v>
      </c>
      <c r="AK676" s="54">
        <f>'RAW_2017-2070'!AH676*'unit conv'!$B$1</f>
        <v>0</v>
      </c>
      <c r="AL676" s="54">
        <f>'RAW_2017-2070'!AI676*'unit conv'!$B$1</f>
        <v>0</v>
      </c>
      <c r="AM676" s="54">
        <f>'RAW_2017-2070'!AJ676*'unit conv'!$B$1</f>
        <v>0</v>
      </c>
      <c r="AN676" s="54">
        <f>'RAW_2017-2070'!AK676*'unit conv'!$B$1</f>
        <v>0</v>
      </c>
      <c r="AO676" s="54">
        <f>'RAW_2017-2070'!AL676*'unit conv'!$B$1</f>
        <v>0</v>
      </c>
      <c r="AP676" s="54">
        <f>'RAW_2017-2070'!AM676*'unit conv'!$B$1</f>
        <v>0</v>
      </c>
      <c r="AQ676" s="54">
        <f>'RAW_2017-2070'!AN676*'unit conv'!$B$1</f>
        <v>0</v>
      </c>
      <c r="AR676" s="54">
        <f>'RAW_2017-2070'!AO676*'unit conv'!$B$1</f>
        <v>0</v>
      </c>
      <c r="AS676" s="54">
        <f>'RAW_2017-2070'!AP676*'unit conv'!$B$1</f>
        <v>0</v>
      </c>
      <c r="AT676" s="54">
        <f>'RAW_2017-2070'!AQ676*'unit conv'!$B$1</f>
        <v>0</v>
      </c>
      <c r="AU676" s="54">
        <f>'RAW_2017-2070'!AR676*'unit conv'!$B$1</f>
        <v>0</v>
      </c>
      <c r="AV676" s="54">
        <f>'RAW_2017-2070'!AS676*'unit conv'!$B$1</f>
        <v>0</v>
      </c>
      <c r="AW676" s="54">
        <f>'RAW_2017-2070'!AT676*'unit conv'!$B$1</f>
        <v>0</v>
      </c>
      <c r="AX676" s="54">
        <f>'RAW_2017-2070'!AU676*'unit conv'!$B$1</f>
        <v>0</v>
      </c>
      <c r="AY676" s="54">
        <f>'RAW_2017-2070'!AV676*'unit conv'!$B$1</f>
        <v>0</v>
      </c>
      <c r="AZ676" s="54">
        <f>'RAW_2017-2070'!AW676*'unit conv'!$B$1</f>
        <v>0</v>
      </c>
      <c r="BA676" s="54">
        <f>'RAW_2017-2070'!AX676*'unit conv'!$B$1</f>
        <v>0</v>
      </c>
      <c r="BB676" s="54">
        <f>'RAW_2017-2070'!AY676*'unit conv'!$B$1</f>
        <v>0</v>
      </c>
      <c r="BC676" s="54">
        <f>'RAW_2017-2070'!AZ676*'unit conv'!$B$1</f>
        <v>0</v>
      </c>
      <c r="BD676" s="54">
        <f>'RAW_2017-2070'!BA676*'unit conv'!$B$1</f>
        <v>0</v>
      </c>
      <c r="BE676" s="54">
        <f>'RAW_2017-2070'!BB676*'unit conv'!$B$1</f>
        <v>0</v>
      </c>
      <c r="BF676" s="54">
        <f>'RAW_2017-2070'!BC676*'unit conv'!$B$1</f>
        <v>0</v>
      </c>
      <c r="BG676" s="54">
        <f>'RAW_2017-2070'!BD676*'unit conv'!$B$1</f>
        <v>0</v>
      </c>
      <c r="BH676" s="54">
        <f>'RAW_2017-2070'!BE676*'unit conv'!$B$1</f>
        <v>0</v>
      </c>
      <c r="BI676" s="54">
        <f>'RAW_2017-2070'!BF676*'unit conv'!$B$1</f>
        <v>0</v>
      </c>
      <c r="BJ676" s="54">
        <f>'RAW_2017-2070'!BG676*'unit conv'!$B$1</f>
        <v>0</v>
      </c>
      <c r="BK676" s="54">
        <f>'RAW_2017-2070'!BH676*'unit conv'!$B$1</f>
        <v>0</v>
      </c>
      <c r="BL676" s="54">
        <f>'RAW_2017-2070'!BI676*'unit conv'!$B$1</f>
        <v>0</v>
      </c>
      <c r="BM676" s="54">
        <f>'RAW_2017-2070'!BJ676*'unit conv'!$B$1</f>
        <v>0</v>
      </c>
      <c r="BN676" s="54">
        <f>'RAW_2017-2070'!BK676*'unit conv'!$B$1</f>
        <v>0</v>
      </c>
      <c r="BO676" s="54">
        <f>'RAW_2017-2070'!BL676*'unit conv'!$B$1</f>
        <v>0</v>
      </c>
      <c r="BP676" s="54">
        <f>'RAW_2017-2070'!BM676*'unit conv'!$B$1</f>
        <v>0</v>
      </c>
    </row>
    <row r="677" spans="1:68" hidden="1" x14ac:dyDescent="0.25">
      <c r="A677">
        <f>IFERROR(INDEX('unit conv'!I:I,MATCH($H677,'unit conv'!$H:$H,0)),0)</f>
        <v>0</v>
      </c>
      <c r="B677">
        <f>IFERROR(INDEX('unit conv'!J:J,MATCH($H677,'unit conv'!$H:$H,0)),0)</f>
        <v>0</v>
      </c>
      <c r="C677" t="str">
        <f>INDEX('unit conv'!$E$2:$E$13,MATCH('RAW_2017-2070_btu'!I677,'unit conv'!$D$2:$D$13,0))</f>
        <v xml:space="preserve">biomass </v>
      </c>
      <c r="D677" t="s">
        <v>24</v>
      </c>
      <c r="E677">
        <v>36</v>
      </c>
      <c r="F677" t="s">
        <v>57</v>
      </c>
      <c r="G677" t="s">
        <v>40</v>
      </c>
      <c r="H677" t="s">
        <v>58</v>
      </c>
      <c r="I677" t="s">
        <v>37</v>
      </c>
      <c r="J677" t="s">
        <v>17</v>
      </c>
      <c r="K677" t="s">
        <v>64</v>
      </c>
      <c r="L677" t="s">
        <v>40</v>
      </c>
      <c r="M677" t="s">
        <v>255</v>
      </c>
      <c r="N677" t="s">
        <v>253</v>
      </c>
      <c r="O677" s="54">
        <f>'RAW_2017-2070'!L677*'unit conv'!$B$1</f>
        <v>0</v>
      </c>
      <c r="P677" s="54">
        <f>'RAW_2017-2070'!M677*'unit conv'!$B$1</f>
        <v>0</v>
      </c>
      <c r="Q677" s="54">
        <f>'RAW_2017-2070'!N677*'unit conv'!$B$1</f>
        <v>0</v>
      </c>
      <c r="R677" s="54">
        <f>'RAW_2017-2070'!O677*'unit conv'!$B$1</f>
        <v>0</v>
      </c>
      <c r="S677" s="54">
        <f>'RAW_2017-2070'!P677*'unit conv'!$B$1</f>
        <v>0</v>
      </c>
      <c r="T677" s="54">
        <f>'RAW_2017-2070'!Q677*'unit conv'!$B$1</f>
        <v>0</v>
      </c>
      <c r="U677" s="54">
        <f>'RAW_2017-2070'!R677*'unit conv'!$B$1</f>
        <v>0</v>
      </c>
      <c r="V677" s="54">
        <f>'RAW_2017-2070'!S677*'unit conv'!$B$1</f>
        <v>0</v>
      </c>
      <c r="W677" s="54">
        <f>'RAW_2017-2070'!T677*'unit conv'!$B$1</f>
        <v>0</v>
      </c>
      <c r="X677" s="54">
        <f>'RAW_2017-2070'!U677*'unit conv'!$B$1</f>
        <v>0</v>
      </c>
      <c r="Y677" s="54">
        <f>'RAW_2017-2070'!V677*'unit conv'!$B$1</f>
        <v>0</v>
      </c>
      <c r="Z677" s="54">
        <f>'RAW_2017-2070'!W677*'unit conv'!$B$1</f>
        <v>0</v>
      </c>
      <c r="AA677" s="54">
        <f>'RAW_2017-2070'!X677*'unit conv'!$B$1</f>
        <v>0</v>
      </c>
      <c r="AB677" s="54">
        <f>'RAW_2017-2070'!Y677*'unit conv'!$B$1</f>
        <v>0</v>
      </c>
      <c r="AC677" s="54">
        <f>'RAW_2017-2070'!Z677*'unit conv'!$B$1</f>
        <v>0</v>
      </c>
      <c r="AD677" s="54">
        <f>'RAW_2017-2070'!AA677*'unit conv'!$B$1</f>
        <v>0</v>
      </c>
      <c r="AE677" s="54">
        <f>'RAW_2017-2070'!AB677*'unit conv'!$B$1</f>
        <v>0</v>
      </c>
      <c r="AF677" s="54">
        <f>'RAW_2017-2070'!AC677*'unit conv'!$B$1</f>
        <v>0</v>
      </c>
      <c r="AG677" s="54">
        <f>'RAW_2017-2070'!AD677*'unit conv'!$B$1</f>
        <v>0</v>
      </c>
      <c r="AH677" s="54">
        <f>'RAW_2017-2070'!AE677*'unit conv'!$B$1</f>
        <v>0</v>
      </c>
      <c r="AI677" s="54">
        <f>'RAW_2017-2070'!AF677*'unit conv'!$B$1</f>
        <v>0</v>
      </c>
      <c r="AJ677" s="54">
        <f>'RAW_2017-2070'!AG677*'unit conv'!$B$1</f>
        <v>0</v>
      </c>
      <c r="AK677" s="54">
        <f>'RAW_2017-2070'!AH677*'unit conv'!$B$1</f>
        <v>0</v>
      </c>
      <c r="AL677" s="54">
        <f>'RAW_2017-2070'!AI677*'unit conv'!$B$1</f>
        <v>0</v>
      </c>
      <c r="AM677" s="54">
        <f>'RAW_2017-2070'!AJ677*'unit conv'!$B$1</f>
        <v>0</v>
      </c>
      <c r="AN677" s="54">
        <f>'RAW_2017-2070'!AK677*'unit conv'!$B$1</f>
        <v>0</v>
      </c>
      <c r="AO677" s="54">
        <f>'RAW_2017-2070'!AL677*'unit conv'!$B$1</f>
        <v>0</v>
      </c>
      <c r="AP677" s="54">
        <f>'RAW_2017-2070'!AM677*'unit conv'!$B$1</f>
        <v>0</v>
      </c>
      <c r="AQ677" s="54">
        <f>'RAW_2017-2070'!AN677*'unit conv'!$B$1</f>
        <v>0</v>
      </c>
      <c r="AR677" s="54">
        <f>'RAW_2017-2070'!AO677*'unit conv'!$B$1</f>
        <v>0</v>
      </c>
      <c r="AS677" s="54">
        <f>'RAW_2017-2070'!AP677*'unit conv'!$B$1</f>
        <v>0</v>
      </c>
      <c r="AT677" s="54">
        <f>'RAW_2017-2070'!AQ677*'unit conv'!$B$1</f>
        <v>0</v>
      </c>
      <c r="AU677" s="54">
        <f>'RAW_2017-2070'!AR677*'unit conv'!$B$1</f>
        <v>0</v>
      </c>
      <c r="AV677" s="54">
        <f>'RAW_2017-2070'!AS677*'unit conv'!$B$1</f>
        <v>0</v>
      </c>
      <c r="AW677" s="54">
        <f>'RAW_2017-2070'!AT677*'unit conv'!$B$1</f>
        <v>0</v>
      </c>
      <c r="AX677" s="54">
        <f>'RAW_2017-2070'!AU677*'unit conv'!$B$1</f>
        <v>0</v>
      </c>
      <c r="AY677" s="54">
        <f>'RAW_2017-2070'!AV677*'unit conv'!$B$1</f>
        <v>0</v>
      </c>
      <c r="AZ677" s="54">
        <f>'RAW_2017-2070'!AW677*'unit conv'!$B$1</f>
        <v>0</v>
      </c>
      <c r="BA677" s="54">
        <f>'RAW_2017-2070'!AX677*'unit conv'!$B$1</f>
        <v>0</v>
      </c>
      <c r="BB677" s="54">
        <f>'RAW_2017-2070'!AY677*'unit conv'!$B$1</f>
        <v>0</v>
      </c>
      <c r="BC677" s="54">
        <f>'RAW_2017-2070'!AZ677*'unit conv'!$B$1</f>
        <v>0</v>
      </c>
      <c r="BD677" s="54">
        <f>'RAW_2017-2070'!BA677*'unit conv'!$B$1</f>
        <v>0</v>
      </c>
      <c r="BE677" s="54">
        <f>'RAW_2017-2070'!BB677*'unit conv'!$B$1</f>
        <v>0</v>
      </c>
      <c r="BF677" s="54">
        <f>'RAW_2017-2070'!BC677*'unit conv'!$B$1</f>
        <v>0</v>
      </c>
      <c r="BG677" s="54">
        <f>'RAW_2017-2070'!BD677*'unit conv'!$B$1</f>
        <v>0</v>
      </c>
      <c r="BH677" s="54">
        <f>'RAW_2017-2070'!BE677*'unit conv'!$B$1</f>
        <v>0</v>
      </c>
      <c r="BI677" s="54">
        <f>'RAW_2017-2070'!BF677*'unit conv'!$B$1</f>
        <v>0</v>
      </c>
      <c r="BJ677" s="54">
        <f>'RAW_2017-2070'!BG677*'unit conv'!$B$1</f>
        <v>0</v>
      </c>
      <c r="BK677" s="54">
        <f>'RAW_2017-2070'!BH677*'unit conv'!$B$1</f>
        <v>0</v>
      </c>
      <c r="BL677" s="54">
        <f>'RAW_2017-2070'!BI677*'unit conv'!$B$1</f>
        <v>0</v>
      </c>
      <c r="BM677" s="54">
        <f>'RAW_2017-2070'!BJ677*'unit conv'!$B$1</f>
        <v>0</v>
      </c>
      <c r="BN677" s="54">
        <f>'RAW_2017-2070'!BK677*'unit conv'!$B$1</f>
        <v>0</v>
      </c>
      <c r="BO677" s="54">
        <f>'RAW_2017-2070'!BL677*'unit conv'!$B$1</f>
        <v>0</v>
      </c>
      <c r="BP677" s="54">
        <f>'RAW_2017-2070'!BM677*'unit conv'!$B$1</f>
        <v>0</v>
      </c>
    </row>
    <row r="678" spans="1:68" hidden="1" x14ac:dyDescent="0.25">
      <c r="A678">
        <f>IFERROR(INDEX('unit conv'!I:I,MATCH($H678,'unit conv'!$H:$H,0)),0)</f>
        <v>0</v>
      </c>
      <c r="B678">
        <f>IFERROR(INDEX('unit conv'!J:J,MATCH($H678,'unit conv'!$H:$H,0)),0)</f>
        <v>0</v>
      </c>
      <c r="C678" t="str">
        <f>INDEX('unit conv'!$E$2:$E$13,MATCH('RAW_2017-2070_btu'!I678,'unit conv'!$D$2:$D$13,0))</f>
        <v xml:space="preserve">natural gas </v>
      </c>
      <c r="D678" t="s">
        <v>24</v>
      </c>
      <c r="E678">
        <v>37</v>
      </c>
      <c r="F678" t="s">
        <v>57</v>
      </c>
      <c r="G678" t="s">
        <v>40</v>
      </c>
      <c r="H678" t="s">
        <v>61</v>
      </c>
      <c r="I678" t="s">
        <v>16</v>
      </c>
      <c r="J678" t="s">
        <v>17</v>
      </c>
      <c r="K678" t="s">
        <v>64</v>
      </c>
      <c r="L678" t="s">
        <v>40</v>
      </c>
      <c r="M678" t="s">
        <v>16</v>
      </c>
      <c r="N678" t="s">
        <v>253</v>
      </c>
      <c r="O678" s="54">
        <f>'RAW_2017-2070'!L678*'unit conv'!$B$1</f>
        <v>2304052021760.5679</v>
      </c>
      <c r="P678" s="54">
        <f>'RAW_2017-2070'!M678*'unit conv'!$B$1</f>
        <v>2626835134137.9707</v>
      </c>
      <c r="Q678" s="54">
        <f>'RAW_2017-2070'!N678*'unit conv'!$B$1</f>
        <v>2661715223611.4985</v>
      </c>
      <c r="R678" s="54">
        <f>'RAW_2017-2070'!O678*'unit conv'!$B$1</f>
        <v>2115223531449.0149</v>
      </c>
      <c r="S678" s="54">
        <f>'RAW_2017-2070'!P678*'unit conv'!$B$1</f>
        <v>2493053398702.5942</v>
      </c>
      <c r="T678" s="54">
        <f>'RAW_2017-2070'!Q678*'unit conv'!$B$1</f>
        <v>2513263147257.9209</v>
      </c>
      <c r="U678" s="54">
        <f>'RAW_2017-2070'!R678*'unit conv'!$B$1</f>
        <v>2504044762131.4297</v>
      </c>
      <c r="V678" s="54">
        <f>'RAW_2017-2070'!S678*'unit conv'!$B$1</f>
        <v>2498294884179.0591</v>
      </c>
      <c r="W678" s="54">
        <f>'RAW_2017-2070'!T678*'unit conv'!$B$1</f>
        <v>2499886255603.5474</v>
      </c>
      <c r="X678" s="54">
        <f>'RAW_2017-2070'!U678*'unit conv'!$B$1</f>
        <v>2514891446703.874</v>
      </c>
      <c r="Y678" s="54">
        <f>'RAW_2017-2070'!V678*'unit conv'!$B$1</f>
        <v>2534625527766.0566</v>
      </c>
      <c r="Z678" s="54">
        <f>'RAW_2017-2070'!W678*'unit conv'!$B$1</f>
        <v>2549203534537.7397</v>
      </c>
      <c r="AA678" s="54">
        <f>'RAW_2017-2070'!X678*'unit conv'!$B$1</f>
        <v>2571115702542.1704</v>
      </c>
      <c r="AB678" s="54">
        <f>'RAW_2017-2070'!Y678*'unit conv'!$B$1</f>
        <v>2593192359708.9424</v>
      </c>
      <c r="AC678" s="54">
        <f>'RAW_2017-2070'!Z678*'unit conv'!$B$1</f>
        <v>2625769311826.2173</v>
      </c>
      <c r="AD678" s="54">
        <f>'RAW_2017-2070'!AA678*'unit conv'!$B$1</f>
        <v>2655160672889.2432</v>
      </c>
      <c r="AE678" s="54">
        <f>'RAW_2017-2070'!AB678*'unit conv'!$B$1</f>
        <v>2685343281106.8501</v>
      </c>
      <c r="AF678" s="54">
        <f>'RAW_2017-2070'!AC678*'unit conv'!$B$1</f>
        <v>2707409361828.1616</v>
      </c>
      <c r="AG678" s="54">
        <f>'RAW_2017-2070'!AD678*'unit conv'!$B$1</f>
        <v>2724775853057.1763</v>
      </c>
      <c r="AH678" s="54">
        <f>'RAW_2017-2070'!AE678*'unit conv'!$B$1</f>
        <v>2738507045059.8232</v>
      </c>
      <c r="AI678" s="54">
        <f>'RAW_2017-2070'!AF678*'unit conv'!$B$1</f>
        <v>2752469002608.2759</v>
      </c>
      <c r="AJ678" s="54">
        <f>'RAW_2017-2070'!AG678*'unit conv'!$B$1</f>
        <v>2767649224409.7319</v>
      </c>
      <c r="AK678" s="54">
        <f>'RAW_2017-2070'!AH678*'unit conv'!$B$1</f>
        <v>2788741251566.7178</v>
      </c>
      <c r="AL678" s="54">
        <f>'RAW_2017-2070'!AI678*'unit conv'!$B$1</f>
        <v>2807237509774.1558</v>
      </c>
      <c r="AM678" s="54">
        <f>'RAW_2017-2070'!AJ678*'unit conv'!$B$1</f>
        <v>2822543648517.8672</v>
      </c>
      <c r="AN678" s="54">
        <f>'RAW_2017-2070'!AK678*'unit conv'!$B$1</f>
        <v>2840523080626.9546</v>
      </c>
      <c r="AO678" s="54">
        <f>'RAW_2017-2070'!AL678*'unit conv'!$B$1</f>
        <v>2867013989456.5181</v>
      </c>
      <c r="AP678" s="54">
        <f>'RAW_2017-2070'!AM678*'unit conv'!$B$1</f>
        <v>2896696386625.7739</v>
      </c>
      <c r="AQ678" s="54">
        <f>'RAW_2017-2070'!AN678*'unit conv'!$B$1</f>
        <v>2922815951225.5054</v>
      </c>
      <c r="AR678" s="54">
        <f>'RAW_2017-2070'!AO678*'unit conv'!$B$1</f>
        <v>2942555886896.3564</v>
      </c>
      <c r="AS678" s="54">
        <f>'RAW_2017-2070'!AP678*'unit conv'!$B$1</f>
        <v>2963480253231.8525</v>
      </c>
      <c r="AT678" s="54">
        <f>'RAW_2017-2070'!AQ678*'unit conv'!$B$1</f>
        <v>2984825130731.9385</v>
      </c>
      <c r="AU678" s="54">
        <f>'RAW_2017-2070'!AR678*'unit conv'!$B$1</f>
        <v>3006747695268.8701</v>
      </c>
      <c r="AV678" s="54">
        <f>'RAW_2017-2070'!AS678*'unit conv'!$B$1</f>
        <v>3027741049018.2354</v>
      </c>
      <c r="AW678" s="54">
        <f>'RAW_2017-2070'!AT678*'unit conv'!$B$1</f>
        <v>3048637316847.8579</v>
      </c>
      <c r="AX678" s="54">
        <f>'RAW_2017-2070'!AU678*'unit conv'!$B$1</f>
        <v>3069505127215.4438</v>
      </c>
      <c r="AY678" s="54">
        <f>'RAW_2017-2070'!AV678*'unit conv'!$B$1</f>
        <v>3090344945797.019</v>
      </c>
      <c r="AZ678" s="54">
        <f>'RAW_2017-2070'!AW678*'unit conv'!$B$1</f>
        <v>3111157229601.1353</v>
      </c>
      <c r="BA678" s="54">
        <f>'RAW_2017-2070'!AX678*'unit conv'!$B$1</f>
        <v>3131942426896.4551</v>
      </c>
      <c r="BB678" s="54">
        <f>'RAW_2017-2070'!AY678*'unit conv'!$B$1</f>
        <v>3152700977137.1787</v>
      </c>
      <c r="BC678" s="54">
        <f>'RAW_2017-2070'!AZ678*'unit conv'!$B$1</f>
        <v>3173433310886.2778</v>
      </c>
      <c r="BD678" s="54">
        <f>'RAW_2017-2070'!BA678*'unit conv'!$B$1</f>
        <v>3194139849736.541</v>
      </c>
      <c r="BE678" s="54">
        <f>'RAW_2017-2070'!BB678*'unit conv'!$B$1</f>
        <v>3214821006229.4185</v>
      </c>
      <c r="BF678" s="54">
        <f>'RAW_2017-2070'!BC678*'unit conv'!$B$1</f>
        <v>3235477183771.6685</v>
      </c>
      <c r="BG678" s="54">
        <f>'RAW_2017-2070'!BD678*'unit conv'!$B$1</f>
        <v>3256108776549.7871</v>
      </c>
      <c r="BH678" s="54">
        <f>'RAW_2017-2070'!BE678*'unit conv'!$B$1</f>
        <v>3276716169442.2251</v>
      </c>
      <c r="BI678" s="54">
        <f>'RAW_2017-2070'!BF678*'unit conv'!$B$1</f>
        <v>3297299737929.4087</v>
      </c>
      <c r="BJ678" s="54">
        <f>'RAW_2017-2070'!BG678*'unit conv'!$B$1</f>
        <v>3317859848001.521</v>
      </c>
      <c r="BK678" s="54">
        <f>'RAW_2017-2070'!BH678*'unit conv'!$B$1</f>
        <v>3338396856064.0962</v>
      </c>
      <c r="BL678" s="54">
        <f>'RAW_2017-2070'!BI678*'unit conv'!$B$1</f>
        <v>3358911108841.3916</v>
      </c>
      <c r="BM678" s="54">
        <f>'RAW_2017-2070'!BJ678*'unit conv'!$B$1</f>
        <v>3379402943277.5747</v>
      </c>
      <c r="BN678" s="54">
        <f>'RAW_2017-2070'!BK678*'unit conv'!$B$1</f>
        <v>3399872686435.6963</v>
      </c>
      <c r="BO678" s="54">
        <f>'RAW_2017-2070'!BL678*'unit conv'!$B$1</f>
        <v>3420320655394.5088</v>
      </c>
      <c r="BP678" s="54">
        <f>'RAW_2017-2070'!BM678*'unit conv'!$B$1</f>
        <v>3440747157143.0894</v>
      </c>
    </row>
    <row r="679" spans="1:68" hidden="1" x14ac:dyDescent="0.25">
      <c r="A679">
        <f>IFERROR(INDEX('unit conv'!I:I,MATCH($H679,'unit conv'!$H:$H,0)),0)</f>
        <v>0</v>
      </c>
      <c r="B679">
        <f>IFERROR(INDEX('unit conv'!J:J,MATCH($H679,'unit conv'!$H:$H,0)),0)</f>
        <v>0</v>
      </c>
      <c r="C679" t="str">
        <f>INDEX('unit conv'!$E$2:$E$13,MATCH('RAW_2017-2070_btu'!I679,'unit conv'!$D$2:$D$13,0))</f>
        <v xml:space="preserve">LPG propane or butane </v>
      </c>
      <c r="D679" t="s">
        <v>24</v>
      </c>
      <c r="E679">
        <v>38</v>
      </c>
      <c r="F679" t="s">
        <v>57</v>
      </c>
      <c r="G679" t="s">
        <v>40</v>
      </c>
      <c r="H679" t="s">
        <v>61</v>
      </c>
      <c r="I679" t="s">
        <v>35</v>
      </c>
      <c r="J679" t="s">
        <v>17</v>
      </c>
      <c r="K679" t="s">
        <v>64</v>
      </c>
      <c r="L679" t="s">
        <v>40</v>
      </c>
      <c r="M679" t="s">
        <v>254</v>
      </c>
      <c r="N679" t="s">
        <v>253</v>
      </c>
      <c r="O679" s="54">
        <f>'RAW_2017-2070'!L679*'unit conv'!$B$1</f>
        <v>21158581641.951557</v>
      </c>
      <c r="P679" s="54">
        <f>'RAW_2017-2070'!M679*'unit conv'!$B$1</f>
        <v>17681259809.472675</v>
      </c>
      <c r="Q679" s="54">
        <f>'RAW_2017-2070'!N679*'unit conv'!$B$1</f>
        <v>17882629095.918121</v>
      </c>
      <c r="R679" s="54">
        <f>'RAW_2017-2070'!O679*'unit conv'!$B$1</f>
        <v>16677744854.410908</v>
      </c>
      <c r="S679" s="54">
        <f>'RAW_2017-2070'!P679*'unit conv'!$B$1</f>
        <v>18484322515.446358</v>
      </c>
      <c r="T679" s="54">
        <f>'RAW_2017-2070'!Q679*'unit conv'!$B$1</f>
        <v>18950284108.771603</v>
      </c>
      <c r="U679" s="54">
        <f>'RAW_2017-2070'!R679*'unit conv'!$B$1</f>
        <v>19141787525.730747</v>
      </c>
      <c r="V679" s="54">
        <f>'RAW_2017-2070'!S679*'unit conv'!$B$1</f>
        <v>19327728437.127228</v>
      </c>
      <c r="W679" s="54">
        <f>'RAW_2017-2070'!T679*'unit conv'!$B$1</f>
        <v>19505666179.12867</v>
      </c>
      <c r="X679" s="54">
        <f>'RAW_2017-2070'!U679*'unit conv'!$B$1</f>
        <v>19753133795.005547</v>
      </c>
      <c r="Y679" s="54">
        <f>'RAW_2017-2070'!V679*'unit conv'!$B$1</f>
        <v>20066452694.015347</v>
      </c>
      <c r="Z679" s="54">
        <f>'RAW_2017-2070'!W679*'unit conv'!$B$1</f>
        <v>20402316976.260769</v>
      </c>
      <c r="AA679" s="54">
        <f>'RAW_2017-2070'!X679*'unit conv'!$B$1</f>
        <v>20799155583.334179</v>
      </c>
      <c r="AB679" s="54">
        <f>'RAW_2017-2070'!Y679*'unit conv'!$B$1</f>
        <v>21123360671.269497</v>
      </c>
      <c r="AC679" s="54">
        <f>'RAW_2017-2070'!Z679*'unit conv'!$B$1</f>
        <v>21471743574.219734</v>
      </c>
      <c r="AD679" s="54">
        <f>'RAW_2017-2070'!AA679*'unit conv'!$B$1</f>
        <v>21803605944.760376</v>
      </c>
      <c r="AE679" s="54">
        <f>'RAW_2017-2070'!AB679*'unit conv'!$B$1</f>
        <v>22169544498.526985</v>
      </c>
      <c r="AF679" s="54">
        <f>'RAW_2017-2070'!AC679*'unit conv'!$B$1</f>
        <v>22479753134.683613</v>
      </c>
      <c r="AG679" s="54">
        <f>'RAW_2017-2070'!AD679*'unit conv'!$B$1</f>
        <v>22722351822.776371</v>
      </c>
      <c r="AH679" s="54">
        <f>'RAW_2017-2070'!AE679*'unit conv'!$B$1</f>
        <v>22924252447.702961</v>
      </c>
      <c r="AI679" s="54">
        <f>'RAW_2017-2070'!AF679*'unit conv'!$B$1</f>
        <v>23121509122.454632</v>
      </c>
      <c r="AJ679" s="54">
        <f>'RAW_2017-2070'!AG679*'unit conv'!$B$1</f>
        <v>23251534591.658001</v>
      </c>
      <c r="AK679" s="54">
        <f>'RAW_2017-2070'!AH679*'unit conv'!$B$1</f>
        <v>23364726630.785378</v>
      </c>
      <c r="AL679" s="54">
        <f>'RAW_2017-2070'!AI679*'unit conv'!$B$1</f>
        <v>23484593471.295959</v>
      </c>
      <c r="AM679" s="54">
        <f>'RAW_2017-2070'!AJ679*'unit conv'!$B$1</f>
        <v>23635573844.33215</v>
      </c>
      <c r="AN679" s="54">
        <f>'RAW_2017-2070'!AK679*'unit conv'!$B$1</f>
        <v>23845052962.00658</v>
      </c>
      <c r="AO679" s="54">
        <f>'RAW_2017-2070'!AL679*'unit conv'!$B$1</f>
        <v>24031057884.414787</v>
      </c>
      <c r="AP679" s="54">
        <f>'RAW_2017-2070'!AM679*'unit conv'!$B$1</f>
        <v>24155050265.630241</v>
      </c>
      <c r="AQ679" s="54">
        <f>'RAW_2017-2070'!AN679*'unit conv'!$B$1</f>
        <v>24355283538.654526</v>
      </c>
      <c r="AR679" s="54">
        <f>'RAW_2017-2070'!AO679*'unit conv'!$B$1</f>
        <v>24574231736.060513</v>
      </c>
      <c r="AS679" s="54">
        <f>'RAW_2017-2070'!AP679*'unit conv'!$B$1</f>
        <v>24783174181.296246</v>
      </c>
      <c r="AT679" s="54">
        <f>'RAW_2017-2070'!AQ679*'unit conv'!$B$1</f>
        <v>24985689618.572464</v>
      </c>
      <c r="AU679" s="54">
        <f>'RAW_2017-2070'!AR679*'unit conv'!$B$1</f>
        <v>25196324944.27739</v>
      </c>
      <c r="AV679" s="54">
        <f>'RAW_2017-2070'!AS679*'unit conv'!$B$1</f>
        <v>25400416488.070831</v>
      </c>
      <c r="AW679" s="54">
        <f>'RAW_2017-2070'!AT679*'unit conv'!$B$1</f>
        <v>25610257653.961102</v>
      </c>
      <c r="AX679" s="54">
        <f>'RAW_2017-2070'!AU679*'unit conv'!$B$1</f>
        <v>25820379859.319092</v>
      </c>
      <c r="AY679" s="54">
        <f>'RAW_2017-2070'!AV679*'unit conv'!$B$1</f>
        <v>26030787079.763714</v>
      </c>
      <c r="AZ679" s="54">
        <f>'RAW_2017-2070'!AW679*'unit conv'!$B$1</f>
        <v>26241483238.189198</v>
      </c>
      <c r="BA679" s="54">
        <f>'RAW_2017-2070'!AX679*'unit conv'!$B$1</f>
        <v>26452472203.728508</v>
      </c>
      <c r="BB679" s="54">
        <f>'RAW_2017-2070'!AY679*'unit conv'!$B$1</f>
        <v>26663757790.69175</v>
      </c>
      <c r="BC679" s="54">
        <f>'RAW_2017-2070'!AZ679*'unit conv'!$B$1</f>
        <v>26875343757.47905</v>
      </c>
      <c r="BD679" s="54">
        <f>'RAW_2017-2070'!BA679*'unit conv'!$B$1</f>
        <v>27087233805.467773</v>
      </c>
      <c r="BE679" s="54">
        <f>'RAW_2017-2070'!BB679*'unit conv'!$B$1</f>
        <v>27299431577.873737</v>
      </c>
      <c r="BF679" s="54">
        <f>'RAW_2017-2070'!BC679*'unit conv'!$B$1</f>
        <v>27511940658.586174</v>
      </c>
      <c r="BG679" s="54">
        <f>'RAW_2017-2070'!BD679*'unit conv'!$B$1</f>
        <v>27724764570.97633</v>
      </c>
      <c r="BH679" s="54">
        <f>'RAW_2017-2070'!BE679*'unit conv'!$B$1</f>
        <v>27937906776.679066</v>
      </c>
      <c r="BI679" s="54">
        <f>'RAW_2017-2070'!BF679*'unit conv'!$B$1</f>
        <v>28151370674.3479</v>
      </c>
      <c r="BJ679" s="54">
        <f>'RAW_2017-2070'!BG679*'unit conv'!$B$1</f>
        <v>28365159598.382553</v>
      </c>
      <c r="BK679" s="54">
        <f>'RAW_2017-2070'!BH679*'unit conv'!$B$1</f>
        <v>28579276817.62933</v>
      </c>
      <c r="BL679" s="54">
        <f>'RAW_2017-2070'!BI679*'unit conv'!$B$1</f>
        <v>28793725534.053959</v>
      </c>
      <c r="BM679" s="54">
        <f>'RAW_2017-2070'!BJ679*'unit conv'!$B$1</f>
        <v>29008508881.386616</v>
      </c>
      <c r="BN679" s="54">
        <f>'RAW_2017-2070'!BK679*'unit conv'!$B$1</f>
        <v>29223629923.739288</v>
      </c>
      <c r="BO679" s="54">
        <f>'RAW_2017-2070'!BL679*'unit conv'!$B$1</f>
        <v>29439091654.195042</v>
      </c>
      <c r="BP679" s="54">
        <f>'RAW_2017-2070'!BM679*'unit conv'!$B$1</f>
        <v>29654896993.369213</v>
      </c>
    </row>
    <row r="680" spans="1:68" hidden="1" x14ac:dyDescent="0.25">
      <c r="A680">
        <f>IFERROR(INDEX('unit conv'!I:I,MATCH($H680,'unit conv'!$H:$H,0)),0)</f>
        <v>0</v>
      </c>
      <c r="B680">
        <f>IFERROR(INDEX('unit conv'!J:J,MATCH($H680,'unit conv'!$H:$H,0)),0)</f>
        <v>0</v>
      </c>
      <c r="C680" t="str">
        <f>INDEX('unit conv'!$E$2:$E$13,MATCH('RAW_2017-2070_btu'!I680,'unit conv'!$D$2:$D$13,0))</f>
        <v xml:space="preserve">heavy or residual fuel oil </v>
      </c>
      <c r="D680" t="s">
        <v>24</v>
      </c>
      <c r="E680">
        <v>39</v>
      </c>
      <c r="F680" t="s">
        <v>57</v>
      </c>
      <c r="G680" t="s">
        <v>40</v>
      </c>
      <c r="H680" t="s">
        <v>61</v>
      </c>
      <c r="I680" t="s">
        <v>36</v>
      </c>
      <c r="J680" t="s">
        <v>17</v>
      </c>
      <c r="K680" t="s">
        <v>64</v>
      </c>
      <c r="L680" t="s">
        <v>40</v>
      </c>
      <c r="M680" t="s">
        <v>254</v>
      </c>
      <c r="N680" t="s">
        <v>253</v>
      </c>
      <c r="O680" s="54">
        <f>'RAW_2017-2070'!L680*'unit conv'!$B$1</f>
        <v>25222269195.571953</v>
      </c>
      <c r="P680" s="54">
        <f>'RAW_2017-2070'!M680*'unit conv'!$B$1</f>
        <v>21077097802.583801</v>
      </c>
      <c r="Q680" s="54">
        <f>'RAW_2017-2070'!N680*'unit conv'!$B$1</f>
        <v>21317141792.12878</v>
      </c>
      <c r="R680" s="54">
        <f>'RAW_2017-2070'!O680*'unit conv'!$B$1</f>
        <v>19880849170.862392</v>
      </c>
      <c r="S680" s="54">
        <f>'RAW_2017-2070'!P680*'unit conv'!$B$1</f>
        <v>22034395607.027954</v>
      </c>
      <c r="T680" s="54">
        <f>'RAW_2017-2070'!Q680*'unit conv'!$B$1</f>
        <v>22589849131.301281</v>
      </c>
      <c r="U680" s="54">
        <f>'RAW_2017-2070'!R680*'unit conv'!$B$1</f>
        <v>22818132426.285416</v>
      </c>
      <c r="V680" s="54">
        <f>'RAW_2017-2070'!S680*'unit conv'!$B$1</f>
        <v>23039784888.67984</v>
      </c>
      <c r="W680" s="54">
        <f>'RAW_2017-2070'!T680*'unit conv'!$B$1</f>
        <v>23251897104.175144</v>
      </c>
      <c r="X680" s="54">
        <f>'RAW_2017-2070'!U680*'unit conv'!$B$1</f>
        <v>23546893003.732861</v>
      </c>
      <c r="Y680" s="54">
        <f>'RAW_2017-2070'!V680*'unit conv'!$B$1</f>
        <v>23920387491.625034</v>
      </c>
      <c r="Z680" s="54">
        <f>'RAW_2017-2070'!W680*'unit conv'!$B$1</f>
        <v>24320757397.478054</v>
      </c>
      <c r="AA680" s="54">
        <f>'RAW_2017-2070'!X680*'unit conv'!$B$1</f>
        <v>24793812271.579632</v>
      </c>
      <c r="AB680" s="54">
        <f>'RAW_2017-2070'!Y680*'unit conv'!$B$1</f>
        <v>25180283734.594223</v>
      </c>
      <c r="AC680" s="54">
        <f>'RAW_2017-2070'!Z680*'unit conv'!$B$1</f>
        <v>25595576569.909966</v>
      </c>
      <c r="AD680" s="54">
        <f>'RAW_2017-2070'!AA680*'unit conv'!$B$1</f>
        <v>25991175962.501606</v>
      </c>
      <c r="AE680" s="54">
        <f>'RAW_2017-2070'!AB680*'unit conv'!$B$1</f>
        <v>26427396162.339561</v>
      </c>
      <c r="AF680" s="54">
        <f>'RAW_2017-2070'!AC680*'unit conv'!$B$1</f>
        <v>26797183034.651482</v>
      </c>
      <c r="AG680" s="54">
        <f>'RAW_2017-2070'!AD680*'unit conv'!$B$1</f>
        <v>27086374886.974705</v>
      </c>
      <c r="AH680" s="54">
        <f>'RAW_2017-2070'!AE680*'unit conv'!$B$1</f>
        <v>27327052263.125278</v>
      </c>
      <c r="AI680" s="54">
        <f>'RAW_2017-2070'!AF680*'unit conv'!$B$1</f>
        <v>27562193778.535065</v>
      </c>
      <c r="AJ680" s="54">
        <f>'RAW_2017-2070'!AG680*'unit conv'!$B$1</f>
        <v>27717191757.228748</v>
      </c>
      <c r="AK680" s="54">
        <f>'RAW_2017-2070'!AH680*'unit conv'!$B$1</f>
        <v>27852123300.844406</v>
      </c>
      <c r="AL680" s="54">
        <f>'RAW_2017-2070'!AI680*'unit conv'!$B$1</f>
        <v>27995011598.847626</v>
      </c>
      <c r="AM680" s="54">
        <f>'RAW_2017-2070'!AJ680*'unit conv'!$B$1</f>
        <v>28174989050.853024</v>
      </c>
      <c r="AN680" s="54">
        <f>'RAW_2017-2070'!AK680*'unit conv'!$B$1</f>
        <v>28424700434.453499</v>
      </c>
      <c r="AO680" s="54">
        <f>'RAW_2017-2070'!AL680*'unit conv'!$B$1</f>
        <v>28646429201.724903</v>
      </c>
      <c r="AP680" s="54">
        <f>'RAW_2017-2070'!AM680*'unit conv'!$B$1</f>
        <v>28794235386.002186</v>
      </c>
      <c r="AQ680" s="54">
        <f>'RAW_2017-2070'!AN680*'unit conv'!$B$1</f>
        <v>29032925180.979538</v>
      </c>
      <c r="AR680" s="54">
        <f>'RAW_2017-2070'!AO680*'unit conv'!$B$1</f>
        <v>29293924262.501606</v>
      </c>
      <c r="AS680" s="54">
        <f>'RAW_2017-2070'!AP680*'unit conv'!$B$1</f>
        <v>29542995901.106518</v>
      </c>
      <c r="AT680" s="54">
        <f>'RAW_2017-2070'!AQ680*'unit conv'!$B$1</f>
        <v>29784406169.605431</v>
      </c>
      <c r="AU680" s="54">
        <f>'RAW_2017-2070'!AR680*'unit conv'!$B$1</f>
        <v>30035495820.931255</v>
      </c>
      <c r="AV680" s="54">
        <f>'RAW_2017-2070'!AS680*'unit conv'!$B$1</f>
        <v>30278784900.757458</v>
      </c>
      <c r="AW680" s="54">
        <f>'RAW_2017-2070'!AT680*'unit conv'!$B$1</f>
        <v>30528927867.047001</v>
      </c>
      <c r="AX680" s="54">
        <f>'RAW_2017-2070'!AU680*'unit conv'!$B$1</f>
        <v>30779405848.850773</v>
      </c>
      <c r="AY680" s="54">
        <f>'RAW_2017-2070'!AV680*'unit conv'!$B$1</f>
        <v>31030223585.339508</v>
      </c>
      <c r="AZ680" s="54">
        <f>'RAW_2017-2070'!AW680*'unit conv'!$B$1</f>
        <v>31281385752.832996</v>
      </c>
      <c r="BA680" s="54">
        <f>'RAW_2017-2070'!AX680*'unit conv'!$B$1</f>
        <v>31532896963.564453</v>
      </c>
      <c r="BB680" s="54">
        <f>'RAW_2017-2070'!AY680*'unit conv'!$B$1</f>
        <v>31784761764.415058</v>
      </c>
      <c r="BC680" s="54">
        <f>'RAW_2017-2070'!AZ680*'unit conv'!$B$1</f>
        <v>32036984635.617985</v>
      </c>
      <c r="BD680" s="54">
        <f>'RAW_2017-2070'!BA680*'unit conv'!$B$1</f>
        <v>32289569989.431965</v>
      </c>
      <c r="BE680" s="54">
        <f>'RAW_2017-2070'!BB680*'unit conv'!$B$1</f>
        <v>32542522168.78373</v>
      </c>
      <c r="BF680" s="54">
        <f>'RAW_2017-2070'!BC680*'unit conv'!$B$1</f>
        <v>32795845445.879269</v>
      </c>
      <c r="BG680" s="54">
        <f>'RAW_2017-2070'!BD680*'unit conv'!$B$1</f>
        <v>33049544020.783562</v>
      </c>
      <c r="BH680" s="54">
        <f>'RAW_2017-2070'!BE680*'unit conv'!$B$1</f>
        <v>33303622019.968224</v>
      </c>
      <c r="BI680" s="54">
        <f>'RAW_2017-2070'!BF680*'unit conv'!$B$1</f>
        <v>33558083494.827404</v>
      </c>
      <c r="BJ680" s="54">
        <f>'RAW_2017-2070'!BG680*'unit conv'!$B$1</f>
        <v>33812932420.160957</v>
      </c>
      <c r="BK680" s="54">
        <f>'RAW_2017-2070'!BH680*'unit conv'!$B$1</f>
        <v>34068172692.625248</v>
      </c>
      <c r="BL680" s="54">
        <f>'RAW_2017-2070'!BI680*'unit conv'!$B$1</f>
        <v>34323808129.151035</v>
      </c>
      <c r="BM680" s="54">
        <f>'RAW_2017-2070'!BJ680*'unit conv'!$B$1</f>
        <v>34579842465.328339</v>
      </c>
      <c r="BN680" s="54">
        <f>'RAW_2017-2070'!BK680*'unit conv'!$B$1</f>
        <v>34836279353.758194</v>
      </c>
      <c r="BO680" s="54">
        <f>'RAW_2017-2070'!BL680*'unit conv'!$B$1</f>
        <v>35093122362.37101</v>
      </c>
      <c r="BP680" s="54">
        <f>'RAW_2017-2070'!BM680*'unit conv'!$B$1</f>
        <v>35350374972.711426</v>
      </c>
    </row>
    <row r="681" spans="1:68" hidden="1" x14ac:dyDescent="0.25">
      <c r="A681">
        <f>IFERROR(INDEX('unit conv'!I:I,MATCH($H681,'unit conv'!$H:$H,0)),0)</f>
        <v>0</v>
      </c>
      <c r="B681">
        <f>IFERROR(INDEX('unit conv'!J:J,MATCH($H681,'unit conv'!$H:$H,0)),0)</f>
        <v>0</v>
      </c>
      <c r="C681" t="str">
        <f>INDEX('unit conv'!$E$2:$E$13,MATCH('RAW_2017-2070_btu'!I681,'unit conv'!$D$2:$D$13,0))</f>
        <v xml:space="preserve">heavy or residual fuel oil </v>
      </c>
      <c r="D681" t="s">
        <v>24</v>
      </c>
      <c r="E681">
        <v>40</v>
      </c>
      <c r="F681" t="s">
        <v>57</v>
      </c>
      <c r="G681" t="s">
        <v>40</v>
      </c>
      <c r="H681" t="s">
        <v>61</v>
      </c>
      <c r="I681" t="s">
        <v>60</v>
      </c>
      <c r="J681" t="s">
        <v>17</v>
      </c>
      <c r="K681" t="s">
        <v>64</v>
      </c>
      <c r="L681" t="s">
        <v>40</v>
      </c>
      <c r="M681" t="s">
        <v>254</v>
      </c>
      <c r="N681" t="s">
        <v>253</v>
      </c>
      <c r="O681" s="54">
        <f>'RAW_2017-2070'!L681*'unit conv'!$B$1</f>
        <v>0</v>
      </c>
      <c r="P681" s="54">
        <f>'RAW_2017-2070'!M681*'unit conv'!$B$1</f>
        <v>0</v>
      </c>
      <c r="Q681" s="54">
        <f>'RAW_2017-2070'!N681*'unit conv'!$B$1</f>
        <v>0</v>
      </c>
      <c r="R681" s="54">
        <f>'RAW_2017-2070'!O681*'unit conv'!$B$1</f>
        <v>0</v>
      </c>
      <c r="S681" s="54">
        <f>'RAW_2017-2070'!P681*'unit conv'!$B$1</f>
        <v>0</v>
      </c>
      <c r="T681" s="54">
        <f>'RAW_2017-2070'!Q681*'unit conv'!$B$1</f>
        <v>0</v>
      </c>
      <c r="U681" s="54">
        <f>'RAW_2017-2070'!R681*'unit conv'!$B$1</f>
        <v>0</v>
      </c>
      <c r="V681" s="54">
        <f>'RAW_2017-2070'!S681*'unit conv'!$B$1</f>
        <v>0</v>
      </c>
      <c r="W681" s="54">
        <f>'RAW_2017-2070'!T681*'unit conv'!$B$1</f>
        <v>0</v>
      </c>
      <c r="X681" s="54">
        <f>'RAW_2017-2070'!U681*'unit conv'!$B$1</f>
        <v>0</v>
      </c>
      <c r="Y681" s="54">
        <f>'RAW_2017-2070'!V681*'unit conv'!$B$1</f>
        <v>0</v>
      </c>
      <c r="Z681" s="54">
        <f>'RAW_2017-2070'!W681*'unit conv'!$B$1</f>
        <v>0</v>
      </c>
      <c r="AA681" s="54">
        <f>'RAW_2017-2070'!X681*'unit conv'!$B$1</f>
        <v>0</v>
      </c>
      <c r="AB681" s="54">
        <f>'RAW_2017-2070'!Y681*'unit conv'!$B$1</f>
        <v>0</v>
      </c>
      <c r="AC681" s="54">
        <f>'RAW_2017-2070'!Z681*'unit conv'!$B$1</f>
        <v>0</v>
      </c>
      <c r="AD681" s="54">
        <f>'RAW_2017-2070'!AA681*'unit conv'!$B$1</f>
        <v>0</v>
      </c>
      <c r="AE681" s="54">
        <f>'RAW_2017-2070'!AB681*'unit conv'!$B$1</f>
        <v>0</v>
      </c>
      <c r="AF681" s="54">
        <f>'RAW_2017-2070'!AC681*'unit conv'!$B$1</f>
        <v>0</v>
      </c>
      <c r="AG681" s="54">
        <f>'RAW_2017-2070'!AD681*'unit conv'!$B$1</f>
        <v>0</v>
      </c>
      <c r="AH681" s="54">
        <f>'RAW_2017-2070'!AE681*'unit conv'!$B$1</f>
        <v>0</v>
      </c>
      <c r="AI681" s="54">
        <f>'RAW_2017-2070'!AF681*'unit conv'!$B$1</f>
        <v>0</v>
      </c>
      <c r="AJ681" s="54">
        <f>'RAW_2017-2070'!AG681*'unit conv'!$B$1</f>
        <v>0</v>
      </c>
      <c r="AK681" s="54">
        <f>'RAW_2017-2070'!AH681*'unit conv'!$B$1</f>
        <v>0</v>
      </c>
      <c r="AL681" s="54">
        <f>'RAW_2017-2070'!AI681*'unit conv'!$B$1</f>
        <v>0</v>
      </c>
      <c r="AM681" s="54">
        <f>'RAW_2017-2070'!AJ681*'unit conv'!$B$1</f>
        <v>0</v>
      </c>
      <c r="AN681" s="54">
        <f>'RAW_2017-2070'!AK681*'unit conv'!$B$1</f>
        <v>0</v>
      </c>
      <c r="AO681" s="54">
        <f>'RAW_2017-2070'!AL681*'unit conv'!$B$1</f>
        <v>0</v>
      </c>
      <c r="AP681" s="54">
        <f>'RAW_2017-2070'!AM681*'unit conv'!$B$1</f>
        <v>0</v>
      </c>
      <c r="AQ681" s="54">
        <f>'RAW_2017-2070'!AN681*'unit conv'!$B$1</f>
        <v>0</v>
      </c>
      <c r="AR681" s="54">
        <f>'RAW_2017-2070'!AO681*'unit conv'!$B$1</f>
        <v>0</v>
      </c>
      <c r="AS681" s="54">
        <f>'RAW_2017-2070'!AP681*'unit conv'!$B$1</f>
        <v>0</v>
      </c>
      <c r="AT681" s="54">
        <f>'RAW_2017-2070'!AQ681*'unit conv'!$B$1</f>
        <v>0</v>
      </c>
      <c r="AU681" s="54">
        <f>'RAW_2017-2070'!AR681*'unit conv'!$B$1</f>
        <v>0</v>
      </c>
      <c r="AV681" s="54">
        <f>'RAW_2017-2070'!AS681*'unit conv'!$B$1</f>
        <v>0</v>
      </c>
      <c r="AW681" s="54">
        <f>'RAW_2017-2070'!AT681*'unit conv'!$B$1</f>
        <v>0</v>
      </c>
      <c r="AX681" s="54">
        <f>'RAW_2017-2070'!AU681*'unit conv'!$B$1</f>
        <v>0</v>
      </c>
      <c r="AY681" s="54">
        <f>'RAW_2017-2070'!AV681*'unit conv'!$B$1</f>
        <v>0</v>
      </c>
      <c r="AZ681" s="54">
        <f>'RAW_2017-2070'!AW681*'unit conv'!$B$1</f>
        <v>0</v>
      </c>
      <c r="BA681" s="54">
        <f>'RAW_2017-2070'!AX681*'unit conv'!$B$1</f>
        <v>0</v>
      </c>
      <c r="BB681" s="54">
        <f>'RAW_2017-2070'!AY681*'unit conv'!$B$1</f>
        <v>0</v>
      </c>
      <c r="BC681" s="54">
        <f>'RAW_2017-2070'!AZ681*'unit conv'!$B$1</f>
        <v>0</v>
      </c>
      <c r="BD681" s="54">
        <f>'RAW_2017-2070'!BA681*'unit conv'!$B$1</f>
        <v>0</v>
      </c>
      <c r="BE681" s="54">
        <f>'RAW_2017-2070'!BB681*'unit conv'!$B$1</f>
        <v>0</v>
      </c>
      <c r="BF681" s="54">
        <f>'RAW_2017-2070'!BC681*'unit conv'!$B$1</f>
        <v>0</v>
      </c>
      <c r="BG681" s="54">
        <f>'RAW_2017-2070'!BD681*'unit conv'!$B$1</f>
        <v>0</v>
      </c>
      <c r="BH681" s="54">
        <f>'RAW_2017-2070'!BE681*'unit conv'!$B$1</f>
        <v>0</v>
      </c>
      <c r="BI681" s="54">
        <f>'RAW_2017-2070'!BF681*'unit conv'!$B$1</f>
        <v>0</v>
      </c>
      <c r="BJ681" s="54">
        <f>'RAW_2017-2070'!BG681*'unit conv'!$B$1</f>
        <v>0</v>
      </c>
      <c r="BK681" s="54">
        <f>'RAW_2017-2070'!BH681*'unit conv'!$B$1</f>
        <v>0</v>
      </c>
      <c r="BL681" s="54">
        <f>'RAW_2017-2070'!BI681*'unit conv'!$B$1</f>
        <v>0</v>
      </c>
      <c r="BM681" s="54">
        <f>'RAW_2017-2070'!BJ681*'unit conv'!$B$1</f>
        <v>0</v>
      </c>
      <c r="BN681" s="54">
        <f>'RAW_2017-2070'!BK681*'unit conv'!$B$1</f>
        <v>0</v>
      </c>
      <c r="BO681" s="54">
        <f>'RAW_2017-2070'!BL681*'unit conv'!$B$1</f>
        <v>0</v>
      </c>
      <c r="BP681" s="54">
        <f>'RAW_2017-2070'!BM681*'unit conv'!$B$1</f>
        <v>0</v>
      </c>
    </row>
    <row r="682" spans="1:68" hidden="1" x14ac:dyDescent="0.25">
      <c r="A682">
        <f>IFERROR(INDEX('unit conv'!I:I,MATCH($H682,'unit conv'!$H:$H,0)),0)</f>
        <v>0</v>
      </c>
      <c r="B682">
        <f>IFERROR(INDEX('unit conv'!J:J,MATCH($H682,'unit conv'!$H:$H,0)),0)</f>
        <v>0</v>
      </c>
      <c r="C682" t="str">
        <f>INDEX('unit conv'!$E$2:$E$13,MATCH('RAW_2017-2070_btu'!I682,'unit conv'!$D$2:$D$13,0))</f>
        <v xml:space="preserve">biomass </v>
      </c>
      <c r="D682" t="s">
        <v>24</v>
      </c>
      <c r="E682">
        <v>41</v>
      </c>
      <c r="F682" t="s">
        <v>57</v>
      </c>
      <c r="G682" t="s">
        <v>40</v>
      </c>
      <c r="H682" t="s">
        <v>61</v>
      </c>
      <c r="I682" t="s">
        <v>37</v>
      </c>
      <c r="J682" t="s">
        <v>17</v>
      </c>
      <c r="K682" t="s">
        <v>64</v>
      </c>
      <c r="L682" t="s">
        <v>40</v>
      </c>
      <c r="M682" t="s">
        <v>255</v>
      </c>
      <c r="N682" t="s">
        <v>253</v>
      </c>
      <c r="O682" s="54">
        <f>'RAW_2017-2070'!L682*'unit conv'!$B$1</f>
        <v>0</v>
      </c>
      <c r="P682" s="54">
        <f>'RAW_2017-2070'!M682*'unit conv'!$B$1</f>
        <v>0</v>
      </c>
      <c r="Q682" s="54">
        <f>'RAW_2017-2070'!N682*'unit conv'!$B$1</f>
        <v>0</v>
      </c>
      <c r="R682" s="54">
        <f>'RAW_2017-2070'!O682*'unit conv'!$B$1</f>
        <v>0</v>
      </c>
      <c r="S682" s="54">
        <f>'RAW_2017-2070'!P682*'unit conv'!$B$1</f>
        <v>0</v>
      </c>
      <c r="T682" s="54">
        <f>'RAW_2017-2070'!Q682*'unit conv'!$B$1</f>
        <v>0</v>
      </c>
      <c r="U682" s="54">
        <f>'RAW_2017-2070'!R682*'unit conv'!$B$1</f>
        <v>0</v>
      </c>
      <c r="V682" s="54">
        <f>'RAW_2017-2070'!S682*'unit conv'!$B$1</f>
        <v>0</v>
      </c>
      <c r="W682" s="54">
        <f>'RAW_2017-2070'!T682*'unit conv'!$B$1</f>
        <v>0</v>
      </c>
      <c r="X682" s="54">
        <f>'RAW_2017-2070'!U682*'unit conv'!$B$1</f>
        <v>0</v>
      </c>
      <c r="Y682" s="54">
        <f>'RAW_2017-2070'!V682*'unit conv'!$B$1</f>
        <v>0</v>
      </c>
      <c r="Z682" s="54">
        <f>'RAW_2017-2070'!W682*'unit conv'!$B$1</f>
        <v>0</v>
      </c>
      <c r="AA682" s="54">
        <f>'RAW_2017-2070'!X682*'unit conv'!$B$1</f>
        <v>0</v>
      </c>
      <c r="AB682" s="54">
        <f>'RAW_2017-2070'!Y682*'unit conv'!$B$1</f>
        <v>0</v>
      </c>
      <c r="AC682" s="54">
        <f>'RAW_2017-2070'!Z682*'unit conv'!$B$1</f>
        <v>0</v>
      </c>
      <c r="AD682" s="54">
        <f>'RAW_2017-2070'!AA682*'unit conv'!$B$1</f>
        <v>0</v>
      </c>
      <c r="AE682" s="54">
        <f>'RAW_2017-2070'!AB682*'unit conv'!$B$1</f>
        <v>0</v>
      </c>
      <c r="AF682" s="54">
        <f>'RAW_2017-2070'!AC682*'unit conv'!$B$1</f>
        <v>0</v>
      </c>
      <c r="AG682" s="54">
        <f>'RAW_2017-2070'!AD682*'unit conv'!$B$1</f>
        <v>0</v>
      </c>
      <c r="AH682" s="54">
        <f>'RAW_2017-2070'!AE682*'unit conv'!$B$1</f>
        <v>0</v>
      </c>
      <c r="AI682" s="54">
        <f>'RAW_2017-2070'!AF682*'unit conv'!$B$1</f>
        <v>0</v>
      </c>
      <c r="AJ682" s="54">
        <f>'RAW_2017-2070'!AG682*'unit conv'!$B$1</f>
        <v>0</v>
      </c>
      <c r="AK682" s="54">
        <f>'RAW_2017-2070'!AH682*'unit conv'!$B$1</f>
        <v>0</v>
      </c>
      <c r="AL682" s="54">
        <f>'RAW_2017-2070'!AI682*'unit conv'!$B$1</f>
        <v>0</v>
      </c>
      <c r="AM682" s="54">
        <f>'RAW_2017-2070'!AJ682*'unit conv'!$B$1</f>
        <v>0</v>
      </c>
      <c r="AN682" s="54">
        <f>'RAW_2017-2070'!AK682*'unit conv'!$B$1</f>
        <v>0</v>
      </c>
      <c r="AO682" s="54">
        <f>'RAW_2017-2070'!AL682*'unit conv'!$B$1</f>
        <v>0</v>
      </c>
      <c r="AP682" s="54">
        <f>'RAW_2017-2070'!AM682*'unit conv'!$B$1</f>
        <v>0</v>
      </c>
      <c r="AQ682" s="54">
        <f>'RAW_2017-2070'!AN682*'unit conv'!$B$1</f>
        <v>0</v>
      </c>
      <c r="AR682" s="54">
        <f>'RAW_2017-2070'!AO682*'unit conv'!$B$1</f>
        <v>0</v>
      </c>
      <c r="AS682" s="54">
        <f>'RAW_2017-2070'!AP682*'unit conv'!$B$1</f>
        <v>0</v>
      </c>
      <c r="AT682" s="54">
        <f>'RAW_2017-2070'!AQ682*'unit conv'!$B$1</f>
        <v>0</v>
      </c>
      <c r="AU682" s="54">
        <f>'RAW_2017-2070'!AR682*'unit conv'!$B$1</f>
        <v>0</v>
      </c>
      <c r="AV682" s="54">
        <f>'RAW_2017-2070'!AS682*'unit conv'!$B$1</f>
        <v>0</v>
      </c>
      <c r="AW682" s="54">
        <f>'RAW_2017-2070'!AT682*'unit conv'!$B$1</f>
        <v>0</v>
      </c>
      <c r="AX682" s="54">
        <f>'RAW_2017-2070'!AU682*'unit conv'!$B$1</f>
        <v>0</v>
      </c>
      <c r="AY682" s="54">
        <f>'RAW_2017-2070'!AV682*'unit conv'!$B$1</f>
        <v>0</v>
      </c>
      <c r="AZ682" s="54">
        <f>'RAW_2017-2070'!AW682*'unit conv'!$B$1</f>
        <v>0</v>
      </c>
      <c r="BA682" s="54">
        <f>'RAW_2017-2070'!AX682*'unit conv'!$B$1</f>
        <v>0</v>
      </c>
      <c r="BB682" s="54">
        <f>'RAW_2017-2070'!AY682*'unit conv'!$B$1</f>
        <v>0</v>
      </c>
      <c r="BC682" s="54">
        <f>'RAW_2017-2070'!AZ682*'unit conv'!$B$1</f>
        <v>0</v>
      </c>
      <c r="BD682" s="54">
        <f>'RAW_2017-2070'!BA682*'unit conv'!$B$1</f>
        <v>0</v>
      </c>
      <c r="BE682" s="54">
        <f>'RAW_2017-2070'!BB682*'unit conv'!$B$1</f>
        <v>0</v>
      </c>
      <c r="BF682" s="54">
        <f>'RAW_2017-2070'!BC682*'unit conv'!$B$1</f>
        <v>0</v>
      </c>
      <c r="BG682" s="54">
        <f>'RAW_2017-2070'!BD682*'unit conv'!$B$1</f>
        <v>0</v>
      </c>
      <c r="BH682" s="54">
        <f>'RAW_2017-2070'!BE682*'unit conv'!$B$1</f>
        <v>0</v>
      </c>
      <c r="BI682" s="54">
        <f>'RAW_2017-2070'!BF682*'unit conv'!$B$1</f>
        <v>0</v>
      </c>
      <c r="BJ682" s="54">
        <f>'RAW_2017-2070'!BG682*'unit conv'!$B$1</f>
        <v>0</v>
      </c>
      <c r="BK682" s="54">
        <f>'RAW_2017-2070'!BH682*'unit conv'!$B$1</f>
        <v>0</v>
      </c>
      <c r="BL682" s="54">
        <f>'RAW_2017-2070'!BI682*'unit conv'!$B$1</f>
        <v>0</v>
      </c>
      <c r="BM682" s="54">
        <f>'RAW_2017-2070'!BJ682*'unit conv'!$B$1</f>
        <v>0</v>
      </c>
      <c r="BN682" s="54">
        <f>'RAW_2017-2070'!BK682*'unit conv'!$B$1</f>
        <v>0</v>
      </c>
      <c r="BO682" s="54">
        <f>'RAW_2017-2070'!BL682*'unit conv'!$B$1</f>
        <v>0</v>
      </c>
      <c r="BP682" s="54">
        <f>'RAW_2017-2070'!BM682*'unit conv'!$B$1</f>
        <v>0</v>
      </c>
    </row>
    <row r="683" spans="1:68" hidden="1" x14ac:dyDescent="0.25">
      <c r="A683">
        <f>IFERROR(INDEX('unit conv'!I:I,MATCH($H683,'unit conv'!$H:$H,0)),0)</f>
        <v>0</v>
      </c>
      <c r="B683">
        <f>IFERROR(INDEX('unit conv'!J:J,MATCH($H683,'unit conv'!$H:$H,0)),0)</f>
        <v>0</v>
      </c>
      <c r="C683" t="str">
        <f>INDEX('unit conv'!$E$2:$E$13,MATCH('RAW_2017-2070_btu'!I683,'unit conv'!$D$2:$D$13,0))</f>
        <v xml:space="preserve">natural gas </v>
      </c>
      <c r="D683" t="s">
        <v>24</v>
      </c>
      <c r="E683">
        <v>42</v>
      </c>
      <c r="F683" t="s">
        <v>57</v>
      </c>
      <c r="G683" t="s">
        <v>40</v>
      </c>
      <c r="H683" t="s">
        <v>15</v>
      </c>
      <c r="I683" t="s">
        <v>16</v>
      </c>
      <c r="J683" t="s">
        <v>17</v>
      </c>
      <c r="K683" t="s">
        <v>64</v>
      </c>
      <c r="L683" t="s">
        <v>40</v>
      </c>
      <c r="M683" t="s">
        <v>16</v>
      </c>
      <c r="N683" t="s">
        <v>253</v>
      </c>
      <c r="O683" s="54">
        <f>'RAW_2017-2070'!L683*'unit conv'!$B$1</f>
        <v>2720069571174.0679</v>
      </c>
      <c r="P683" s="54">
        <f>'RAW_2017-2070'!M683*'unit conv'!$B$1</f>
        <v>3101134110418.1699</v>
      </c>
      <c r="Q683" s="54">
        <f>'RAW_2017-2070'!N683*'unit conv'!$B$1</f>
        <v>3142312117303.7417</v>
      </c>
      <c r="R683" s="54">
        <f>'RAW_2017-2070'!O683*'unit conv'!$B$1</f>
        <v>2497146379416.1313</v>
      </c>
      <c r="S683" s="54">
        <f>'RAW_2017-2070'!P683*'unit conv'!$B$1</f>
        <v>2943196865816.1284</v>
      </c>
      <c r="T683" s="54">
        <f>'RAW_2017-2070'!Q683*'unit conv'!$B$1</f>
        <v>2967055668294.2163</v>
      </c>
      <c r="U683" s="54">
        <f>'RAW_2017-2070'!R683*'unit conv'!$B$1</f>
        <v>2956172819885.7964</v>
      </c>
      <c r="V683" s="54">
        <f>'RAW_2017-2070'!S683*'unit conv'!$B$1</f>
        <v>2949384749170.1636</v>
      </c>
      <c r="W683" s="54">
        <f>'RAW_2017-2070'!T683*'unit conv'!$B$1</f>
        <v>2951263457179.9238</v>
      </c>
      <c r="X683" s="54">
        <f>'RAW_2017-2070'!U683*'unit conv'!$B$1</f>
        <v>2968977972015.6016</v>
      </c>
      <c r="Y683" s="54">
        <f>'RAW_2017-2070'!V683*'unit conv'!$B$1</f>
        <v>2992275220908.1455</v>
      </c>
      <c r="Z683" s="54">
        <f>'RAW_2017-2070'!W683*'unit conv'!$B$1</f>
        <v>3009485419399.1182</v>
      </c>
      <c r="AA683" s="54">
        <f>'RAW_2017-2070'!X683*'unit conv'!$B$1</f>
        <v>3035354028642.481</v>
      </c>
      <c r="AB683" s="54">
        <f>'RAW_2017-2070'!Y683*'unit conv'!$B$1</f>
        <v>3061416827062.585</v>
      </c>
      <c r="AC683" s="54">
        <f>'RAW_2017-2070'!Z683*'unit conv'!$B$1</f>
        <v>3099875844193.667</v>
      </c>
      <c r="AD683" s="54">
        <f>'RAW_2017-2070'!AA683*'unit conv'!$B$1</f>
        <v>3134574082830.5874</v>
      </c>
      <c r="AE683" s="54">
        <f>'RAW_2017-2070'!AB683*'unit conv'!$B$1</f>
        <v>3170206435492.7676</v>
      </c>
      <c r="AF683" s="54">
        <f>'RAW_2017-2070'!AC683*'unit conv'!$B$1</f>
        <v>3196256747793.9829</v>
      </c>
      <c r="AG683" s="54">
        <f>'RAW_2017-2070'!AD683*'unit conv'!$B$1</f>
        <v>3216758916974.1777</v>
      </c>
      <c r="AH683" s="54">
        <f>'RAW_2017-2070'!AE683*'unit conv'!$B$1</f>
        <v>3232969400587.2212</v>
      </c>
      <c r="AI683" s="54">
        <f>'RAW_2017-2070'!AF683*'unit conv'!$B$1</f>
        <v>3249452316564.3301</v>
      </c>
      <c r="AJ683" s="54">
        <f>'RAW_2017-2070'!AG683*'unit conv'!$B$1</f>
        <v>3267373465486.2471</v>
      </c>
      <c r="AK683" s="54">
        <f>'RAW_2017-2070'!AH683*'unit conv'!$B$1</f>
        <v>3292273849992.4336</v>
      </c>
      <c r="AL683" s="54">
        <f>'RAW_2017-2070'!AI683*'unit conv'!$B$1</f>
        <v>3314109775854.9873</v>
      </c>
      <c r="AM683" s="54">
        <f>'RAW_2017-2070'!AJ683*'unit conv'!$B$1</f>
        <v>3332179577168.3813</v>
      </c>
      <c r="AN683" s="54">
        <f>'RAW_2017-2070'!AK683*'unit conv'!$B$1</f>
        <v>3353405359279.6504</v>
      </c>
      <c r="AO683" s="54">
        <f>'RAW_2017-2070'!AL683*'unit conv'!$B$1</f>
        <v>3384679442650.8154</v>
      </c>
      <c r="AP683" s="54">
        <f>'RAW_2017-2070'!AM683*'unit conv'!$B$1</f>
        <v>3419721266610.1133</v>
      </c>
      <c r="AQ683" s="54">
        <f>'RAW_2017-2070'!AN683*'unit conv'!$B$1</f>
        <v>3450556956173.1274</v>
      </c>
      <c r="AR683" s="54">
        <f>'RAW_2017-2070'!AO683*'unit conv'!$B$1</f>
        <v>3473861116777.1865</v>
      </c>
      <c r="AS683" s="54">
        <f>'RAW_2017-2070'!AP683*'unit conv'!$B$1</f>
        <v>3498563567775.5762</v>
      </c>
      <c r="AT683" s="54">
        <f>'RAW_2017-2070'!AQ683*'unit conv'!$B$1</f>
        <v>3523762457054.1519</v>
      </c>
      <c r="AU683" s="54">
        <f>'RAW_2017-2070'!AR683*'unit conv'!$B$1</f>
        <v>3549643340018.5229</v>
      </c>
      <c r="AV683" s="54">
        <f>'RAW_2017-2070'!AS683*'unit conv'!$B$1</f>
        <v>3574427234735.8423</v>
      </c>
      <c r="AW683" s="54">
        <f>'RAW_2017-2070'!AT683*'unit conv'!$B$1</f>
        <v>3599096513787.5488</v>
      </c>
      <c r="AX683" s="54">
        <f>'RAW_2017-2070'!AU683*'unit conv'!$B$1</f>
        <v>3623732197123.6089</v>
      </c>
      <c r="AY683" s="54">
        <f>'RAW_2017-2070'!AV683*'unit conv'!$B$1</f>
        <v>3648334834502.0894</v>
      </c>
      <c r="AZ683" s="54">
        <f>'RAW_2017-2070'!AW683*'unit conv'!$B$1</f>
        <v>3672904965448.5938</v>
      </c>
      <c r="BA683" s="54">
        <f>'RAW_2017-2070'!AX683*'unit conv'!$B$1</f>
        <v>3697443119170.7686</v>
      </c>
      <c r="BB683" s="54">
        <f>'RAW_2017-2070'!AY683*'unit conv'!$B$1</f>
        <v>3721949814470.2671</v>
      </c>
      <c r="BC683" s="54">
        <f>'RAW_2017-2070'!AZ683*'unit conv'!$B$1</f>
        <v>3746425559652.1221</v>
      </c>
      <c r="BD683" s="54">
        <f>'RAW_2017-2070'!BA683*'unit conv'!$B$1</f>
        <v>3770870852431.5352</v>
      </c>
      <c r="BE683" s="54">
        <f>'RAW_2017-2070'!BB683*'unit conv'!$B$1</f>
        <v>3795286179838.0669</v>
      </c>
      <c r="BF683" s="54">
        <f>'RAW_2017-2070'!BC683*'unit conv'!$B$1</f>
        <v>3819672018117.2349</v>
      </c>
      <c r="BG683" s="54">
        <f>'RAW_2017-2070'!BD683*'unit conv'!$B$1</f>
        <v>3844028832629.4932</v>
      </c>
      <c r="BH683" s="54">
        <f>'RAW_2017-2070'!BE683*'unit conv'!$B$1</f>
        <v>3868357077746.5957</v>
      </c>
      <c r="BI683" s="54">
        <f>'RAW_2017-2070'!BF683*'unit conv'!$B$1</f>
        <v>3892657196745.3784</v>
      </c>
      <c r="BJ683" s="54">
        <f>'RAW_2017-2070'!BG683*'unit conv'!$B$1</f>
        <v>3916929621698.8774</v>
      </c>
      <c r="BK683" s="54">
        <f>'RAW_2017-2070'!BH683*'unit conv'!$B$1</f>
        <v>3941174773364.8892</v>
      </c>
      <c r="BL683" s="54">
        <f>'RAW_2017-2070'!BI683*'unit conv'!$B$1</f>
        <v>3965393061071.8906</v>
      </c>
      <c r="BM683" s="54">
        <f>'RAW_2017-2070'!BJ683*'unit conv'!$B$1</f>
        <v>3989584882602.3818</v>
      </c>
      <c r="BN683" s="54">
        <f>'RAW_2017-2070'!BK683*'unit conv'!$B$1</f>
        <v>4013750624073.6216</v>
      </c>
      <c r="BO683" s="54">
        <f>'RAW_2017-2070'!BL683*'unit conv'!$B$1</f>
        <v>4037890659815.8174</v>
      </c>
      <c r="BP683" s="54">
        <f>'RAW_2017-2070'!BM683*'unit conv'!$B$1</f>
        <v>4062005352247.7148</v>
      </c>
    </row>
    <row r="684" spans="1:68" hidden="1" x14ac:dyDescent="0.25">
      <c r="A684">
        <f>IFERROR(INDEX('unit conv'!I:I,MATCH($H684,'unit conv'!$H:$H,0)),0)</f>
        <v>0</v>
      </c>
      <c r="B684">
        <f>IFERROR(INDEX('unit conv'!J:J,MATCH($H684,'unit conv'!$H:$H,0)),0)</f>
        <v>0</v>
      </c>
      <c r="C684" t="str">
        <f>INDEX('unit conv'!$E$2:$E$13,MATCH('RAW_2017-2070_btu'!I684,'unit conv'!$D$2:$D$13,0))</f>
        <v xml:space="preserve">LPG propane or butane </v>
      </c>
      <c r="D684" t="s">
        <v>24</v>
      </c>
      <c r="E684">
        <v>43</v>
      </c>
      <c r="F684" t="s">
        <v>57</v>
      </c>
      <c r="G684" t="s">
        <v>40</v>
      </c>
      <c r="H684" t="s">
        <v>15</v>
      </c>
      <c r="I684" t="s">
        <v>35</v>
      </c>
      <c r="J684" t="s">
        <v>17</v>
      </c>
      <c r="K684" t="s">
        <v>64</v>
      </c>
      <c r="L684" t="s">
        <v>40</v>
      </c>
      <c r="M684" t="s">
        <v>254</v>
      </c>
      <c r="N684" t="s">
        <v>253</v>
      </c>
      <c r="O684" s="54">
        <f>'RAW_2017-2070'!L684*'unit conv'!$B$1</f>
        <v>87798140320.359863</v>
      </c>
      <c r="P684" s="54">
        <f>'RAW_2017-2070'!M684*'unit conv'!$B$1</f>
        <v>73368893816.345505</v>
      </c>
      <c r="Q684" s="54">
        <f>'RAW_2017-2070'!N684*'unit conv'!$B$1</f>
        <v>74204481435.909454</v>
      </c>
      <c r="R684" s="54">
        <f>'RAW_2017-2070'!O684*'unit conv'!$B$1</f>
        <v>69204779778.408203</v>
      </c>
      <c r="S684" s="54">
        <f>'RAW_2017-2070'!P684*'unit conv'!$B$1</f>
        <v>76701225507.489136</v>
      </c>
      <c r="T684" s="54">
        <f>'RAW_2017-2070'!Q684*'unit conv'!$B$1</f>
        <v>78634746480.064835</v>
      </c>
      <c r="U684" s="54">
        <f>'RAW_2017-2070'!R684*'unit conv'!$B$1</f>
        <v>79429395391.723007</v>
      </c>
      <c r="V684" s="54">
        <f>'RAW_2017-2070'!S684*'unit conv'!$B$1</f>
        <v>80200962527.287308</v>
      </c>
      <c r="W684" s="54">
        <f>'RAW_2017-2070'!T684*'unit conv'!$B$1</f>
        <v>80939320282.305984</v>
      </c>
      <c r="X684" s="54">
        <f>'RAW_2017-2070'!U684*'unit conv'!$B$1</f>
        <v>81966194239.699402</v>
      </c>
      <c r="Y684" s="54">
        <f>'RAW_2017-2070'!V684*'unit conv'!$B$1</f>
        <v>83266319981.858841</v>
      </c>
      <c r="Z684" s="54">
        <f>'RAW_2017-2070'!W684*'unit conv'!$B$1</f>
        <v>84659998437.257446</v>
      </c>
      <c r="AA684" s="54">
        <f>'RAW_2017-2070'!X684*'unit conv'!$B$1</f>
        <v>86306691599.3022</v>
      </c>
      <c r="AB684" s="54">
        <f>'RAW_2017-2070'!Y684*'unit conv'!$B$1</f>
        <v>87651989894.093506</v>
      </c>
      <c r="AC684" s="54">
        <f>'RAW_2017-2070'!Z684*'unit conv'!$B$1</f>
        <v>89097614724.530762</v>
      </c>
      <c r="AD684" s="54">
        <f>'RAW_2017-2070'!AA684*'unit conv'!$B$1</f>
        <v>90474687132.73056</v>
      </c>
      <c r="AE684" s="54">
        <f>'RAW_2017-2070'!AB684*'unit conv'!$B$1</f>
        <v>91993159638.870972</v>
      </c>
      <c r="AF684" s="54">
        <f>'RAW_2017-2070'!AC684*'unit conv'!$B$1</f>
        <v>93280379256.27037</v>
      </c>
      <c r="AG684" s="54">
        <f>'RAW_2017-2070'!AD684*'unit conv'!$B$1</f>
        <v>94287049458.420029</v>
      </c>
      <c r="AH684" s="54">
        <f>'RAW_2017-2070'!AE684*'unit conv'!$B$1</f>
        <v>95124841882.224365</v>
      </c>
      <c r="AI684" s="54">
        <f>'RAW_2017-2070'!AF684*'unit conv'!$B$1</f>
        <v>95943364101.815735</v>
      </c>
      <c r="AJ684" s="54">
        <f>'RAW_2017-2070'!AG684*'unit conv'!$B$1</f>
        <v>96482908509.069534</v>
      </c>
      <c r="AK684" s="54">
        <f>'RAW_2017-2070'!AH684*'unit conv'!$B$1</f>
        <v>96952602116.260498</v>
      </c>
      <c r="AL684" s="54">
        <f>'RAW_2017-2070'!AI684*'unit conv'!$B$1</f>
        <v>97449993002.899139</v>
      </c>
      <c r="AM684" s="54">
        <f>'RAW_2017-2070'!AJ684*'unit conv'!$B$1</f>
        <v>98076490383.572769</v>
      </c>
      <c r="AN684" s="54">
        <f>'RAW_2017-2070'!AK684*'unit conv'!$B$1</f>
        <v>98945729980.016174</v>
      </c>
      <c r="AO684" s="54">
        <f>'RAW_2017-2070'!AL684*'unit conv'!$B$1</f>
        <v>99717562731.106339</v>
      </c>
      <c r="AP684" s="54">
        <f>'RAW_2017-2070'!AM684*'unit conv'!$B$1</f>
        <v>100232072667.01933</v>
      </c>
      <c r="AQ684" s="54">
        <f>'RAW_2017-2070'!AN684*'unit conv'!$B$1</f>
        <v>101062946366.36667</v>
      </c>
      <c r="AR684" s="54">
        <f>'RAW_2017-2070'!AO684*'unit conv'!$B$1</f>
        <v>101971478180.26794</v>
      </c>
      <c r="AS684" s="54">
        <f>'RAW_2017-2070'!AP684*'unit conv'!$B$1</f>
        <v>102838490839.06137</v>
      </c>
      <c r="AT684" s="54">
        <f>'RAW_2017-2070'!AQ684*'unit conv'!$B$1</f>
        <v>103678834444.31337</v>
      </c>
      <c r="AU684" s="54">
        <f>'RAW_2017-2070'!AR684*'unit conv'!$B$1</f>
        <v>104552871759.08302</v>
      </c>
      <c r="AV684" s="54">
        <f>'RAW_2017-2070'!AS684*'unit conv'!$B$1</f>
        <v>105399755463.45416</v>
      </c>
      <c r="AW684" s="54">
        <f>'RAW_2017-2070'!AT684*'unit conv'!$B$1</f>
        <v>106270497389.33511</v>
      </c>
      <c r="AX684" s="54">
        <f>'RAW_2017-2070'!AU684*'unit conv'!$B$1</f>
        <v>107142405496.53386</v>
      </c>
      <c r="AY684" s="54">
        <f>'RAW_2017-2070'!AV684*'unit conv'!$B$1</f>
        <v>108015496281.99495</v>
      </c>
      <c r="AZ684" s="54">
        <f>'RAW_2017-2070'!AW684*'unit conv'!$B$1</f>
        <v>108889786023.88028</v>
      </c>
      <c r="BA684" s="54">
        <f>'RAW_2017-2070'!AX684*'unit conv'!$B$1</f>
        <v>109765290777.26785</v>
      </c>
      <c r="BB684" s="54">
        <f>'RAW_2017-2070'!AY684*'unit conv'!$B$1</f>
        <v>110642026369.74669</v>
      </c>
      <c r="BC684" s="54">
        <f>'RAW_2017-2070'!AZ684*'unit conv'!$B$1</f>
        <v>111520008396.90573</v>
      </c>
      <c r="BD684" s="54">
        <f>'RAW_2017-2070'!BA684*'unit conv'!$B$1</f>
        <v>112399252217.71629</v>
      </c>
      <c r="BE684" s="54">
        <f>'RAW_2017-2070'!BB684*'unit conv'!$B$1</f>
        <v>113279772949.80673</v>
      </c>
      <c r="BF684" s="54">
        <f>'RAW_2017-2070'!BC684*'unit conv'!$B$1</f>
        <v>114161585464.62804</v>
      </c>
      <c r="BG684" s="54">
        <f>'RAW_2017-2070'!BD684*'unit conv'!$B$1</f>
        <v>115044704382.51006</v>
      </c>
      <c r="BH684" s="54">
        <f>'RAW_2017-2070'!BE684*'unit conv'!$B$1</f>
        <v>115929144067.60579</v>
      </c>
      <c r="BI684" s="54">
        <f>'RAW_2017-2070'!BF684*'unit conv'!$B$1</f>
        <v>116814918622.72528</v>
      </c>
      <c r="BJ684" s="54">
        <f>'RAW_2017-2070'!BG684*'unit conv'!$B$1</f>
        <v>117702041884.05566</v>
      </c>
      <c r="BK684" s="54">
        <f>'RAW_2017-2070'!BH684*'unit conv'!$B$1</f>
        <v>118590527415.76826</v>
      </c>
      <c r="BL684" s="54">
        <f>'RAW_2017-2070'!BI684*'unit conv'!$B$1</f>
        <v>119480388504.51155</v>
      </c>
      <c r="BM684" s="54">
        <f>'RAW_2017-2070'!BJ684*'unit conv'!$B$1</f>
        <v>120371638153.7886</v>
      </c>
      <c r="BN684" s="54">
        <f>'RAW_2017-2070'!BK684*'unit conv'!$B$1</f>
        <v>121264289078.21986</v>
      </c>
      <c r="BO684" s="54">
        <f>'RAW_2017-2070'!BL684*'unit conv'!$B$1</f>
        <v>122158353697.68915</v>
      </c>
      <c r="BP684" s="54">
        <f>'RAW_2017-2070'!BM684*'unit conv'!$B$1</f>
        <v>123053844131.37349</v>
      </c>
    </row>
    <row r="685" spans="1:68" hidden="1" x14ac:dyDescent="0.25">
      <c r="A685">
        <f>IFERROR(INDEX('unit conv'!I:I,MATCH($H685,'unit conv'!$H:$H,0)),0)</f>
        <v>0</v>
      </c>
      <c r="B685">
        <f>IFERROR(INDEX('unit conv'!J:J,MATCH($H685,'unit conv'!$H:$H,0)),0)</f>
        <v>0</v>
      </c>
      <c r="C685" t="str">
        <f>INDEX('unit conv'!$E$2:$E$13,MATCH('RAW_2017-2070_btu'!I685,'unit conv'!$D$2:$D$13,0))</f>
        <v xml:space="preserve">heavy or residual fuel oil </v>
      </c>
      <c r="D685" t="s">
        <v>24</v>
      </c>
      <c r="E685">
        <v>44</v>
      </c>
      <c r="F685" t="s">
        <v>57</v>
      </c>
      <c r="G685" t="s">
        <v>40</v>
      </c>
      <c r="H685" t="s">
        <v>15</v>
      </c>
      <c r="I685" t="s">
        <v>36</v>
      </c>
      <c r="J685" t="s">
        <v>17</v>
      </c>
      <c r="K685" t="s">
        <v>64</v>
      </c>
      <c r="L685" t="s">
        <v>40</v>
      </c>
      <c r="M685" t="s">
        <v>254</v>
      </c>
      <c r="N685" t="s">
        <v>253</v>
      </c>
      <c r="O685" s="54">
        <f>'RAW_2017-2070'!L685*'unit conv'!$B$1</f>
        <v>100785706826.56825</v>
      </c>
      <c r="P685" s="54">
        <f>'RAW_2017-2070'!M685*'unit conv'!$B$1</f>
        <v>84222009661.963959</v>
      </c>
      <c r="Q685" s="54">
        <f>'RAW_2017-2070'!N685*'unit conv'!$B$1</f>
        <v>85181201833.301483</v>
      </c>
      <c r="R685" s="54">
        <f>'RAW_2017-2070'!O685*'unit conv'!$B$1</f>
        <v>79441917793.405045</v>
      </c>
      <c r="S685" s="54">
        <f>'RAW_2017-2070'!P685*'unit conv'!$B$1</f>
        <v>88047277528.083008</v>
      </c>
      <c r="T685" s="54">
        <f>'RAW_2017-2070'!Q685*'unit conv'!$B$1</f>
        <v>90266815176.306351</v>
      </c>
      <c r="U685" s="54">
        <f>'RAW_2017-2070'!R685*'unit conv'!$B$1</f>
        <v>91179012768.968353</v>
      </c>
      <c r="V685" s="54">
        <f>'RAW_2017-2070'!S685*'unit conv'!$B$1</f>
        <v>92064714206.814926</v>
      </c>
      <c r="W685" s="54">
        <f>'RAW_2017-2070'!T685*'unit conv'!$B$1</f>
        <v>92912293756.437561</v>
      </c>
      <c r="X685" s="54">
        <f>'RAW_2017-2070'!U685*'unit conv'!$B$1</f>
        <v>94091068355.080078</v>
      </c>
      <c r="Y685" s="54">
        <f>'RAW_2017-2070'!V685*'unit conv'!$B$1</f>
        <v>95583515591.53447</v>
      </c>
      <c r="Z685" s="54">
        <f>'RAW_2017-2070'!W685*'unit conv'!$B$1</f>
        <v>97183354354.676651</v>
      </c>
      <c r="AA685" s="54">
        <f>'RAW_2017-2070'!X685*'unit conv'!$B$1</f>
        <v>99073635101.598938</v>
      </c>
      <c r="AB685" s="54">
        <f>'RAW_2017-2070'!Y685*'unit conv'!$B$1</f>
        <v>100617937054.21872</v>
      </c>
      <c r="AC685" s="54">
        <f>'RAW_2017-2070'!Z685*'unit conv'!$B$1</f>
        <v>102277406375.66483</v>
      </c>
      <c r="AD685" s="54">
        <f>'RAW_2017-2070'!AA685*'unit conv'!$B$1</f>
        <v>103858182637.04535</v>
      </c>
      <c r="AE685" s="54">
        <f>'RAW_2017-2070'!AB685*'unit conv'!$B$1</f>
        <v>105601275648.69292</v>
      </c>
      <c r="AF685" s="54">
        <f>'RAW_2017-2070'!AC685*'unit conv'!$B$1</f>
        <v>107078907617.97211</v>
      </c>
      <c r="AG685" s="54">
        <f>'RAW_2017-2070'!AD685*'unit conv'!$B$1</f>
        <v>108234489814.75548</v>
      </c>
      <c r="AH685" s="54">
        <f>'RAW_2017-2070'!AE685*'unit conv'!$B$1</f>
        <v>109196212936.66864</v>
      </c>
      <c r="AI685" s="54">
        <f>'RAW_2017-2070'!AF685*'unit conv'!$B$1</f>
        <v>110135815303.57248</v>
      </c>
      <c r="AJ685" s="54">
        <f>'RAW_2017-2070'!AG685*'unit conv'!$B$1</f>
        <v>110755171980.72963</v>
      </c>
      <c r="AK685" s="54">
        <f>'RAW_2017-2070'!AH685*'unit conv'!$B$1</f>
        <v>111294345157.06268</v>
      </c>
      <c r="AL685" s="54">
        <f>'RAW_2017-2070'!AI685*'unit conv'!$B$1</f>
        <v>111865312741.29686</v>
      </c>
      <c r="AM685" s="54">
        <f>'RAW_2017-2070'!AJ685*'unit conv'!$B$1</f>
        <v>112584484936.81024</v>
      </c>
      <c r="AN685" s="54">
        <f>'RAW_2017-2070'!AK685*'unit conv'!$B$1</f>
        <v>113582307063.9023</v>
      </c>
      <c r="AO685" s="54">
        <f>'RAW_2017-2070'!AL685*'unit conv'!$B$1</f>
        <v>114468313408.53189</v>
      </c>
      <c r="AP685" s="54">
        <f>'RAW_2017-2070'!AM685*'unit conv'!$B$1</f>
        <v>115058932382.59071</v>
      </c>
      <c r="AQ685" s="54">
        <f>'RAW_2017-2070'!AN685*'unit conv'!$B$1</f>
        <v>116012713325.63544</v>
      </c>
      <c r="AR685" s="54">
        <f>'RAW_2017-2070'!AO685*'unit conv'!$B$1</f>
        <v>117055639983.35681</v>
      </c>
      <c r="AS685" s="54">
        <f>'RAW_2017-2070'!AP685*'unit conv'!$B$1</f>
        <v>118050905752.37236</v>
      </c>
      <c r="AT685" s="54">
        <f>'RAW_2017-2070'!AQ685*'unit conv'!$B$1</f>
        <v>119015557440.02171</v>
      </c>
      <c r="AU685" s="54">
        <f>'RAW_2017-2070'!AR685*'unit conv'!$B$1</f>
        <v>120018886989.37695</v>
      </c>
      <c r="AV685" s="54">
        <f>'RAW_2017-2070'!AS685*'unit conv'!$B$1</f>
        <v>120991046222.28903</v>
      </c>
      <c r="AW685" s="54">
        <f>'RAW_2017-2070'!AT685*'unit conv'!$B$1</f>
        <v>121990592911.35583</v>
      </c>
      <c r="AX685" s="54">
        <f>'RAW_2017-2070'!AU685*'unit conv'!$B$1</f>
        <v>122991478289.46518</v>
      </c>
      <c r="AY685" s="54">
        <f>'RAW_2017-2070'!AV685*'unit conv'!$B$1</f>
        <v>123993721293.87714</v>
      </c>
      <c r="AZ685" s="54">
        <f>'RAW_2017-2070'!AW685*'unit conv'!$B$1</f>
        <v>124997340610.70561</v>
      </c>
      <c r="BA685" s="54">
        <f>'RAW_2017-2070'!AX685*'unit conv'!$B$1</f>
        <v>126002354669.98091</v>
      </c>
      <c r="BB685" s="54">
        <f>'RAW_2017-2070'!AY685*'unit conv'!$B$1</f>
        <v>127008781640.59294</v>
      </c>
      <c r="BC685" s="54">
        <f>'RAW_2017-2070'!AZ685*'unit conv'!$B$1</f>
        <v>128016639425.11285</v>
      </c>
      <c r="BD685" s="54">
        <f>'RAW_2017-2070'!BA685*'unit conv'!$B$1</f>
        <v>129025945654.49249</v>
      </c>
      <c r="BE685" s="54">
        <f>'RAW_2017-2070'!BB685*'unit conv'!$B$1</f>
        <v>130036717682.63989</v>
      </c>
      <c r="BF685" s="54">
        <f>'RAW_2017-2070'!BC685*'unit conv'!$B$1</f>
        <v>131048972580.87001</v>
      </c>
      <c r="BG685" s="54">
        <f>'RAW_2017-2070'!BD685*'unit conv'!$B$1</f>
        <v>132062727132.22939</v>
      </c>
      <c r="BH685" s="54">
        <f>'RAW_2017-2070'!BE685*'unit conv'!$B$1</f>
        <v>133077997825.69272</v>
      </c>
      <c r="BI685" s="54">
        <f>'RAW_2017-2070'!BF685*'unit conv'!$B$1</f>
        <v>134094800850.23245</v>
      </c>
      <c r="BJ685" s="54">
        <f>'RAW_2017-2070'!BG685*'unit conv'!$B$1</f>
        <v>135113152088.75793</v>
      </c>
      <c r="BK685" s="54">
        <f>'RAW_2017-2070'!BH685*'unit conv'!$B$1</f>
        <v>136133067111.92465</v>
      </c>
      <c r="BL685" s="54">
        <f>'RAW_2017-2070'!BI685*'unit conv'!$B$1</f>
        <v>137154561171.81253</v>
      </c>
      <c r="BM685" s="54">
        <f>'RAW_2017-2070'!BJ685*'unit conv'!$B$1</f>
        <v>138177649195.47186</v>
      </c>
      <c r="BN685" s="54">
        <f>'RAW_2017-2070'!BK685*'unit conv'!$B$1</f>
        <v>139202345778.33704</v>
      </c>
      <c r="BO685" s="54">
        <f>'RAW_2017-2070'!BL685*'unit conv'!$B$1</f>
        <v>140228665177.50711</v>
      </c>
      <c r="BP685" s="54">
        <f>'RAW_2017-2070'!BM685*'unit conv'!$B$1</f>
        <v>141256621304.89194</v>
      </c>
    </row>
    <row r="686" spans="1:68" hidden="1" x14ac:dyDescent="0.25">
      <c r="A686">
        <f>IFERROR(INDEX('unit conv'!I:I,MATCH($H686,'unit conv'!$H:$H,0)),0)</f>
        <v>0</v>
      </c>
      <c r="B686">
        <f>IFERROR(INDEX('unit conv'!J:J,MATCH($H686,'unit conv'!$H:$H,0)),0)</f>
        <v>0</v>
      </c>
      <c r="C686" t="str">
        <f>INDEX('unit conv'!$E$2:$E$13,MATCH('RAW_2017-2070_btu'!I686,'unit conv'!$D$2:$D$13,0))</f>
        <v xml:space="preserve">biomass </v>
      </c>
      <c r="D686" t="s">
        <v>24</v>
      </c>
      <c r="E686">
        <v>45</v>
      </c>
      <c r="F686" t="s">
        <v>57</v>
      </c>
      <c r="G686" t="s">
        <v>40</v>
      </c>
      <c r="H686" t="s">
        <v>15</v>
      </c>
      <c r="I686" t="s">
        <v>37</v>
      </c>
      <c r="J686" t="s">
        <v>17</v>
      </c>
      <c r="K686" t="s">
        <v>64</v>
      </c>
      <c r="L686" t="s">
        <v>40</v>
      </c>
      <c r="M686" t="s">
        <v>255</v>
      </c>
      <c r="N686" t="s">
        <v>253</v>
      </c>
      <c r="O686" s="54">
        <f>'RAW_2017-2070'!L686*'unit conv'!$B$1</f>
        <v>0</v>
      </c>
      <c r="P686" s="54">
        <f>'RAW_2017-2070'!M686*'unit conv'!$B$1</f>
        <v>0</v>
      </c>
      <c r="Q686" s="54">
        <f>'RAW_2017-2070'!N686*'unit conv'!$B$1</f>
        <v>0</v>
      </c>
      <c r="R686" s="54">
        <f>'RAW_2017-2070'!O686*'unit conv'!$B$1</f>
        <v>0</v>
      </c>
      <c r="S686" s="54">
        <f>'RAW_2017-2070'!P686*'unit conv'!$B$1</f>
        <v>0</v>
      </c>
      <c r="T686" s="54">
        <f>'RAW_2017-2070'!Q686*'unit conv'!$B$1</f>
        <v>0</v>
      </c>
      <c r="U686" s="54">
        <f>'RAW_2017-2070'!R686*'unit conv'!$B$1</f>
        <v>0</v>
      </c>
      <c r="V686" s="54">
        <f>'RAW_2017-2070'!S686*'unit conv'!$B$1</f>
        <v>0</v>
      </c>
      <c r="W686" s="54">
        <f>'RAW_2017-2070'!T686*'unit conv'!$B$1</f>
        <v>0</v>
      </c>
      <c r="X686" s="54">
        <f>'RAW_2017-2070'!U686*'unit conv'!$B$1</f>
        <v>0</v>
      </c>
      <c r="Y686" s="54">
        <f>'RAW_2017-2070'!V686*'unit conv'!$B$1</f>
        <v>0</v>
      </c>
      <c r="Z686" s="54">
        <f>'RAW_2017-2070'!W686*'unit conv'!$B$1</f>
        <v>0</v>
      </c>
      <c r="AA686" s="54">
        <f>'RAW_2017-2070'!X686*'unit conv'!$B$1</f>
        <v>0</v>
      </c>
      <c r="AB686" s="54">
        <f>'RAW_2017-2070'!Y686*'unit conv'!$B$1</f>
        <v>0</v>
      </c>
      <c r="AC686" s="54">
        <f>'RAW_2017-2070'!Z686*'unit conv'!$B$1</f>
        <v>0</v>
      </c>
      <c r="AD686" s="54">
        <f>'RAW_2017-2070'!AA686*'unit conv'!$B$1</f>
        <v>0</v>
      </c>
      <c r="AE686" s="54">
        <f>'RAW_2017-2070'!AB686*'unit conv'!$B$1</f>
        <v>0</v>
      </c>
      <c r="AF686" s="54">
        <f>'RAW_2017-2070'!AC686*'unit conv'!$B$1</f>
        <v>0</v>
      </c>
      <c r="AG686" s="54">
        <f>'RAW_2017-2070'!AD686*'unit conv'!$B$1</f>
        <v>0</v>
      </c>
      <c r="AH686" s="54">
        <f>'RAW_2017-2070'!AE686*'unit conv'!$B$1</f>
        <v>0</v>
      </c>
      <c r="AI686" s="54">
        <f>'RAW_2017-2070'!AF686*'unit conv'!$B$1</f>
        <v>0</v>
      </c>
      <c r="AJ686" s="54">
        <f>'RAW_2017-2070'!AG686*'unit conv'!$B$1</f>
        <v>0</v>
      </c>
      <c r="AK686" s="54">
        <f>'RAW_2017-2070'!AH686*'unit conv'!$B$1</f>
        <v>0</v>
      </c>
      <c r="AL686" s="54">
        <f>'RAW_2017-2070'!AI686*'unit conv'!$B$1</f>
        <v>0</v>
      </c>
      <c r="AM686" s="54">
        <f>'RAW_2017-2070'!AJ686*'unit conv'!$B$1</f>
        <v>0</v>
      </c>
      <c r="AN686" s="54">
        <f>'RAW_2017-2070'!AK686*'unit conv'!$B$1</f>
        <v>0</v>
      </c>
      <c r="AO686" s="54">
        <f>'RAW_2017-2070'!AL686*'unit conv'!$B$1</f>
        <v>0</v>
      </c>
      <c r="AP686" s="54">
        <f>'RAW_2017-2070'!AM686*'unit conv'!$B$1</f>
        <v>0</v>
      </c>
      <c r="AQ686" s="54">
        <f>'RAW_2017-2070'!AN686*'unit conv'!$B$1</f>
        <v>0</v>
      </c>
      <c r="AR686" s="54">
        <f>'RAW_2017-2070'!AO686*'unit conv'!$B$1</f>
        <v>0</v>
      </c>
      <c r="AS686" s="54">
        <f>'RAW_2017-2070'!AP686*'unit conv'!$B$1</f>
        <v>0</v>
      </c>
      <c r="AT686" s="54">
        <f>'RAW_2017-2070'!AQ686*'unit conv'!$B$1</f>
        <v>0</v>
      </c>
      <c r="AU686" s="54">
        <f>'RAW_2017-2070'!AR686*'unit conv'!$B$1</f>
        <v>0</v>
      </c>
      <c r="AV686" s="54">
        <f>'RAW_2017-2070'!AS686*'unit conv'!$B$1</f>
        <v>0</v>
      </c>
      <c r="AW686" s="54">
        <f>'RAW_2017-2070'!AT686*'unit conv'!$B$1</f>
        <v>0</v>
      </c>
      <c r="AX686" s="54">
        <f>'RAW_2017-2070'!AU686*'unit conv'!$B$1</f>
        <v>0</v>
      </c>
      <c r="AY686" s="54">
        <f>'RAW_2017-2070'!AV686*'unit conv'!$B$1</f>
        <v>0</v>
      </c>
      <c r="AZ686" s="54">
        <f>'RAW_2017-2070'!AW686*'unit conv'!$B$1</f>
        <v>0</v>
      </c>
      <c r="BA686" s="54">
        <f>'RAW_2017-2070'!AX686*'unit conv'!$B$1</f>
        <v>0</v>
      </c>
      <c r="BB686" s="54">
        <f>'RAW_2017-2070'!AY686*'unit conv'!$B$1</f>
        <v>0</v>
      </c>
      <c r="BC686" s="54">
        <f>'RAW_2017-2070'!AZ686*'unit conv'!$B$1</f>
        <v>0</v>
      </c>
      <c r="BD686" s="54">
        <f>'RAW_2017-2070'!BA686*'unit conv'!$B$1</f>
        <v>0</v>
      </c>
      <c r="BE686" s="54">
        <f>'RAW_2017-2070'!BB686*'unit conv'!$B$1</f>
        <v>0</v>
      </c>
      <c r="BF686" s="54">
        <f>'RAW_2017-2070'!BC686*'unit conv'!$B$1</f>
        <v>0</v>
      </c>
      <c r="BG686" s="54">
        <f>'RAW_2017-2070'!BD686*'unit conv'!$B$1</f>
        <v>0</v>
      </c>
      <c r="BH686" s="54">
        <f>'RAW_2017-2070'!BE686*'unit conv'!$B$1</f>
        <v>0</v>
      </c>
      <c r="BI686" s="54">
        <f>'RAW_2017-2070'!BF686*'unit conv'!$B$1</f>
        <v>0</v>
      </c>
      <c r="BJ686" s="54">
        <f>'RAW_2017-2070'!BG686*'unit conv'!$B$1</f>
        <v>0</v>
      </c>
      <c r="BK686" s="54">
        <f>'RAW_2017-2070'!BH686*'unit conv'!$B$1</f>
        <v>0</v>
      </c>
      <c r="BL686" s="54">
        <f>'RAW_2017-2070'!BI686*'unit conv'!$B$1</f>
        <v>0</v>
      </c>
      <c r="BM686" s="54">
        <f>'RAW_2017-2070'!BJ686*'unit conv'!$B$1</f>
        <v>0</v>
      </c>
      <c r="BN686" s="54">
        <f>'RAW_2017-2070'!BK686*'unit conv'!$B$1</f>
        <v>0</v>
      </c>
      <c r="BO686" s="54">
        <f>'RAW_2017-2070'!BL686*'unit conv'!$B$1</f>
        <v>0</v>
      </c>
      <c r="BP686" s="54">
        <f>'RAW_2017-2070'!BM686*'unit conv'!$B$1</f>
        <v>0</v>
      </c>
    </row>
    <row r="687" spans="1:68" hidden="1" x14ac:dyDescent="0.25">
      <c r="A687">
        <f>IFERROR(INDEX('unit conv'!I:I,MATCH($H687,'unit conv'!$H:$H,0)),0)</f>
        <v>0</v>
      </c>
      <c r="B687">
        <f>IFERROR(INDEX('unit conv'!J:J,MATCH($H687,'unit conv'!$H:$H,0)),0)</f>
        <v>0</v>
      </c>
      <c r="C687" t="str">
        <f>INDEX('unit conv'!$E$2:$E$13,MATCH('RAW_2017-2070_btu'!I687,'unit conv'!$D$2:$D$13,0))</f>
        <v xml:space="preserve">natural gas </v>
      </c>
      <c r="D687" t="s">
        <v>24</v>
      </c>
      <c r="E687">
        <v>46</v>
      </c>
      <c r="F687" t="s">
        <v>57</v>
      </c>
      <c r="G687" t="s">
        <v>40</v>
      </c>
      <c r="H687" t="s">
        <v>65</v>
      </c>
      <c r="I687" t="s">
        <v>16</v>
      </c>
      <c r="J687" t="s">
        <v>17</v>
      </c>
      <c r="K687" t="s">
        <v>64</v>
      </c>
      <c r="L687" t="s">
        <v>40</v>
      </c>
      <c r="M687" t="s">
        <v>16</v>
      </c>
      <c r="N687" t="s">
        <v>253</v>
      </c>
      <c r="O687" s="54">
        <f>'RAW_2017-2070'!L687*'unit conv'!$B$1</f>
        <v>9366760706914.1563</v>
      </c>
      <c r="P687" s="54">
        <f>'RAW_2017-2070'!M687*'unit conv'!$B$1</f>
        <v>10678984626043.314</v>
      </c>
      <c r="Q687" s="54">
        <f>'RAW_2017-2070'!N687*'unit conv'!$B$1</f>
        <v>10820784137707.398</v>
      </c>
      <c r="R687" s="54">
        <f>'RAW_2017-2070'!O687*'unit conv'!$B$1</f>
        <v>8599108211791.8164</v>
      </c>
      <c r="S687" s="54">
        <f>'RAW_2017-2070'!P687*'unit conv'!$B$1</f>
        <v>10135116045410.596</v>
      </c>
      <c r="T687" s="54">
        <f>'RAW_2017-2070'!Q687*'unit conv'!$B$1</f>
        <v>10217275596009.631</v>
      </c>
      <c r="U687" s="54">
        <f>'RAW_2017-2070'!R687*'unit conv'!$B$1</f>
        <v>10179799702770.885</v>
      </c>
      <c r="V687" s="54">
        <f>'RAW_2017-2070'!S687*'unit conv'!$B$1</f>
        <v>10156424479310.146</v>
      </c>
      <c r="W687" s="54">
        <f>'RAW_2017-2070'!T687*'unit conv'!$B$1</f>
        <v>10162893949264.914</v>
      </c>
      <c r="X687" s="54">
        <f>'RAW_2017-2070'!U687*'unit conv'!$B$1</f>
        <v>10223895191021.115</v>
      </c>
      <c r="Y687" s="54">
        <f>'RAW_2017-2070'!V687*'unit conv'!$B$1</f>
        <v>10304120990323.627</v>
      </c>
      <c r="Z687" s="54">
        <f>'RAW_2017-2070'!W687*'unit conv'!$B$1</f>
        <v>10363385581454.602</v>
      </c>
      <c r="AA687" s="54">
        <f>'RAW_2017-2070'!X687*'unit conv'!$B$1</f>
        <v>10452466050267.266</v>
      </c>
      <c r="AB687" s="54">
        <f>'RAW_2017-2070'!Y687*'unit conv'!$B$1</f>
        <v>10542215223869.57</v>
      </c>
      <c r="AC687" s="54">
        <f>'RAW_2017-2070'!Z687*'unit conv'!$B$1</f>
        <v>10674651693255.34</v>
      </c>
      <c r="AD687" s="54">
        <f>'RAW_2017-2070'!AA687*'unit conv'!$B$1</f>
        <v>10794137643801.508</v>
      </c>
      <c r="AE687" s="54">
        <f>'RAW_2017-2070'!AB687*'unit conv'!$B$1</f>
        <v>10916840285067.758</v>
      </c>
      <c r="AF687" s="54">
        <f>'RAW_2017-2070'!AC687*'unit conv'!$B$1</f>
        <v>11006546461796.371</v>
      </c>
      <c r="AG687" s="54">
        <f>'RAW_2017-2070'!AD687*'unit conv'!$B$1</f>
        <v>11077147197424.125</v>
      </c>
      <c r="AH687" s="54">
        <f>'RAW_2017-2070'!AE687*'unit conv'!$B$1</f>
        <v>11132969196447.918</v>
      </c>
      <c r="AI687" s="54">
        <f>'RAW_2017-2070'!AF687*'unit conv'!$B$1</f>
        <v>11189729336462.689</v>
      </c>
      <c r="AJ687" s="54">
        <f>'RAW_2017-2070'!AG687*'unit conv'!$B$1</f>
        <v>11251442137974.641</v>
      </c>
      <c r="AK687" s="54">
        <f>'RAW_2017-2070'!AH687*'unit conv'!$B$1</f>
        <v>11337188453308.381</v>
      </c>
      <c r="AL687" s="54">
        <f>'RAW_2017-2070'!AI687*'unit conv'!$B$1</f>
        <v>11412382078697.963</v>
      </c>
      <c r="AM687" s="54">
        <f>'RAW_2017-2070'!AJ687*'unit conv'!$B$1</f>
        <v>11474606775712.232</v>
      </c>
      <c r="AN687" s="54">
        <f>'RAW_2017-2070'!AK687*'unit conv'!$B$1</f>
        <v>11547699325976.506</v>
      </c>
      <c r="AO687" s="54">
        <f>'RAW_2017-2070'!AL687*'unit conv'!$B$1</f>
        <v>11655393944662.064</v>
      </c>
      <c r="AP687" s="54">
        <f>'RAW_2017-2070'!AM687*'unit conv'!$B$1</f>
        <v>11776063056672.637</v>
      </c>
      <c r="AQ687" s="54">
        <f>'RAW_2017-2070'!AN687*'unit conv'!$B$1</f>
        <v>11882248033862.311</v>
      </c>
      <c r="AR687" s="54">
        <f>'RAW_2017-2070'!AO687*'unit conv'!$B$1</f>
        <v>11962497634154.52</v>
      </c>
      <c r="AS687" s="54">
        <f>'RAW_2017-2070'!AP687*'unit conv'!$B$1</f>
        <v>12047562350817.746</v>
      </c>
      <c r="AT687" s="54">
        <f>'RAW_2017-2070'!AQ687*'unit conv'!$B$1</f>
        <v>12134336589408.475</v>
      </c>
      <c r="AU687" s="54">
        <f>'RAW_2017-2070'!AR687*'unit conv'!$B$1</f>
        <v>12223459323687.025</v>
      </c>
      <c r="AV687" s="54">
        <f>'RAW_2017-2070'!AS687*'unit conv'!$B$1</f>
        <v>12308804497818.836</v>
      </c>
      <c r="AW687" s="54">
        <f>'RAW_2017-2070'!AT687*'unit conv'!$B$1</f>
        <v>12393754984430.721</v>
      </c>
      <c r="AX687" s="54">
        <f>'RAW_2017-2070'!AU687*'unit conv'!$B$1</f>
        <v>12478589781711.506</v>
      </c>
      <c r="AY687" s="54">
        <f>'RAW_2017-2070'!AV687*'unit conv'!$B$1</f>
        <v>12563310782793.748</v>
      </c>
      <c r="AZ687" s="54">
        <f>'RAW_2017-2070'!AW687*'unit conv'!$B$1</f>
        <v>12647919845573.756</v>
      </c>
      <c r="BA687" s="54">
        <f>'RAW_2017-2070'!AX687*'unit conv'!$B$1</f>
        <v>12732418792417.191</v>
      </c>
      <c r="BB687" s="54">
        <f>'RAW_2017-2070'!AY687*'unit conv'!$B$1</f>
        <v>12816809409855.916</v>
      </c>
      <c r="BC687" s="54">
        <f>'RAW_2017-2070'!AZ687*'unit conv'!$B$1</f>
        <v>12901093448275.893</v>
      </c>
      <c r="BD687" s="54">
        <f>'RAW_2017-2070'!BA687*'unit conv'!$B$1</f>
        <v>12985272621596.223</v>
      </c>
      <c r="BE687" s="54">
        <f>'RAW_2017-2070'!BB687*'unit conv'!$B$1</f>
        <v>13069348606939.211</v>
      </c>
      <c r="BF687" s="54">
        <f>'RAW_2017-2070'!BC687*'unit conv'!$B$1</f>
        <v>13153323044291.518</v>
      </c>
      <c r="BG687" s="54">
        <f>'RAW_2017-2070'!BD687*'unit conv'!$B$1</f>
        <v>13237197536156.277</v>
      </c>
      <c r="BH687" s="54">
        <f>'RAW_2017-2070'!BE687*'unit conv'!$B$1</f>
        <v>13320973647196.223</v>
      </c>
      <c r="BI687" s="54">
        <f>'RAW_2017-2070'!BF687*'unit conv'!$B$1</f>
        <v>13404652903867.914</v>
      </c>
      <c r="BJ687" s="54">
        <f>'RAW_2017-2070'!BG687*'unit conv'!$B$1</f>
        <v>13488236794046.807</v>
      </c>
      <c r="BK687" s="54">
        <f>'RAW_2017-2070'!BH687*'unit conv'!$B$1</f>
        <v>13571726766643.482</v>
      </c>
      <c r="BL687" s="54">
        <f>'RAW_2017-2070'!BI687*'unit conv'!$B$1</f>
        <v>13655124231210.82</v>
      </c>
      <c r="BM687" s="54">
        <f>'RAW_2017-2070'!BJ687*'unit conv'!$B$1</f>
        <v>13738430557542.273</v>
      </c>
      <c r="BN687" s="54">
        <f>'RAW_2017-2070'!BK687*'unit conv'!$B$1</f>
        <v>13821647075261.178</v>
      </c>
      <c r="BO687" s="54">
        <f>'RAW_2017-2070'!BL687*'unit conv'!$B$1</f>
        <v>13904775073401.275</v>
      </c>
      <c r="BP687" s="54">
        <f>'RAW_2017-2070'!BM687*'unit conv'!$B$1</f>
        <v>13987815799978.328</v>
      </c>
    </row>
    <row r="688" spans="1:68" hidden="1" x14ac:dyDescent="0.25">
      <c r="A688">
        <f>IFERROR(INDEX('unit conv'!I:I,MATCH($H688,'unit conv'!$H:$H,0)),0)</f>
        <v>0</v>
      </c>
      <c r="B688">
        <f>IFERROR(INDEX('unit conv'!J:J,MATCH($H688,'unit conv'!$H:$H,0)),0)</f>
        <v>0</v>
      </c>
      <c r="C688" t="str">
        <f>INDEX('unit conv'!$E$2:$E$13,MATCH('RAW_2017-2070_btu'!I688,'unit conv'!$D$2:$D$13,0))</f>
        <v xml:space="preserve">LPG propane or butane </v>
      </c>
      <c r="D688" t="s">
        <v>24</v>
      </c>
      <c r="E688">
        <v>47</v>
      </c>
      <c r="F688" t="s">
        <v>57</v>
      </c>
      <c r="G688" t="s">
        <v>40</v>
      </c>
      <c r="H688" t="s">
        <v>65</v>
      </c>
      <c r="I688" t="s">
        <v>35</v>
      </c>
      <c r="J688" t="s">
        <v>17</v>
      </c>
      <c r="K688" t="s">
        <v>64</v>
      </c>
      <c r="L688" t="s">
        <v>40</v>
      </c>
      <c r="M688" t="s">
        <v>254</v>
      </c>
      <c r="N688" t="s">
        <v>253</v>
      </c>
      <c r="O688" s="54">
        <f>'RAW_2017-2070'!L688*'unit conv'!$B$1</f>
        <v>212387363241.83493</v>
      </c>
      <c r="P688" s="54">
        <f>'RAW_2017-2070'!M688*'unit conv'!$B$1</f>
        <v>177482414146.42212</v>
      </c>
      <c r="Q688" s="54">
        <f>'RAW_2017-2070'!N688*'unit conv'!$B$1</f>
        <v>179503735448.09387</v>
      </c>
      <c r="R688" s="54">
        <f>'RAW_2017-2070'!O688*'unit conv'!$B$1</f>
        <v>167409248615.48065</v>
      </c>
      <c r="S688" s="54">
        <f>'RAW_2017-2070'!P688*'unit conv'!$B$1</f>
        <v>185543463489.23013</v>
      </c>
      <c r="T688" s="54">
        <f>'RAW_2017-2070'!Q688*'unit conv'!$B$1</f>
        <v>190220731363.46674</v>
      </c>
      <c r="U688" s="54">
        <f>'RAW_2017-2070'!R688*'unit conv'!$B$1</f>
        <v>192143020223.27917</v>
      </c>
      <c r="V688" s="54">
        <f>'RAW_2017-2070'!S688*'unit conv'!$B$1</f>
        <v>194009473304.04623</v>
      </c>
      <c r="W688" s="54">
        <f>'RAW_2017-2070'!T688*'unit conv'!$B$1</f>
        <v>195795591508.20609</v>
      </c>
      <c r="X688" s="54">
        <f>'RAW_2017-2070'!U688*'unit conv'!$B$1</f>
        <v>198279642439.08807</v>
      </c>
      <c r="Y688" s="54">
        <f>'RAW_2017-2070'!V688*'unit conv'!$B$1</f>
        <v>201424700833.86191</v>
      </c>
      <c r="Z688" s="54">
        <f>'RAW_2017-2070'!W688*'unit conv'!$B$1</f>
        <v>204796067143.77478</v>
      </c>
      <c r="AA688" s="54">
        <f>'RAW_2017-2070'!X688*'unit conv'!$B$1</f>
        <v>208779486581.57742</v>
      </c>
      <c r="AB688" s="54">
        <f>'RAW_2017-2070'!Y688*'unit conv'!$B$1</f>
        <v>212033819265.18439</v>
      </c>
      <c r="AC688" s="54">
        <f>'RAW_2017-2070'!Z688*'unit conv'!$B$1</f>
        <v>215530846022.84903</v>
      </c>
      <c r="AD688" s="54">
        <f>'RAW_2017-2070'!AA688*'unit conv'!$B$1</f>
        <v>218862041611.99774</v>
      </c>
      <c r="AE688" s="54">
        <f>'RAW_2017-2070'!AB688*'unit conv'!$B$1</f>
        <v>222535289935.45447</v>
      </c>
      <c r="AF688" s="54">
        <f>'RAW_2017-2070'!AC688*'unit conv'!$B$1</f>
        <v>225649127876.15659</v>
      </c>
      <c r="AG688" s="54">
        <f>'RAW_2017-2070'!AD688*'unit conv'!$B$1</f>
        <v>228084305080.46359</v>
      </c>
      <c r="AH688" s="54">
        <f>'RAW_2017-2070'!AE688*'unit conv'!$B$1</f>
        <v>230110959895.54889</v>
      </c>
      <c r="AI688" s="54">
        <f>'RAW_2017-2070'!AF688*'unit conv'!$B$1</f>
        <v>232090999282.93839</v>
      </c>
      <c r="AJ688" s="54">
        <f>'RAW_2017-2070'!AG688*'unit conv'!$B$1</f>
        <v>233396179706.92441</v>
      </c>
      <c r="AK688" s="54">
        <f>'RAW_2017-2070'!AH688*'unit conv'!$B$1</f>
        <v>234532388132.28336</v>
      </c>
      <c r="AL688" s="54">
        <f>'RAW_2017-2070'!AI688*'unit conv'!$B$1</f>
        <v>235735597431.79971</v>
      </c>
      <c r="AM688" s="54">
        <f>'RAW_2017-2070'!AJ688*'unit conv'!$B$1</f>
        <v>237251120725.04572</v>
      </c>
      <c r="AN688" s="54">
        <f>'RAW_2017-2070'!AK688*'unit conv'!$B$1</f>
        <v>239353847562.31561</v>
      </c>
      <c r="AO688" s="54">
        <f>'RAW_2017-2070'!AL688*'unit conv'!$B$1</f>
        <v>241220943178.11789</v>
      </c>
      <c r="AP688" s="54">
        <f>'RAW_2017-2070'!AM688*'unit conv'!$B$1</f>
        <v>242465564171.815</v>
      </c>
      <c r="AQ688" s="54">
        <f>'RAW_2017-2070'!AN688*'unit conv'!$B$1</f>
        <v>244475482303.87875</v>
      </c>
      <c r="AR688" s="54">
        <f>'RAW_2017-2070'!AO688*'unit conv'!$B$1</f>
        <v>246673258653.94421</v>
      </c>
      <c r="AS688" s="54">
        <f>'RAW_2017-2070'!AP688*'unit conv'!$B$1</f>
        <v>248770598436.15967</v>
      </c>
      <c r="AT688" s="54">
        <f>'RAW_2017-2070'!AQ688*'unit conv'!$B$1</f>
        <v>250803424665.56924</v>
      </c>
      <c r="AU688" s="54">
        <f>'RAW_2017-2070'!AR688*'unit conv'!$B$1</f>
        <v>252917757383.56934</v>
      </c>
      <c r="AV688" s="54">
        <f>'RAW_2017-2070'!AS688*'unit conv'!$B$1</f>
        <v>254966404385.51678</v>
      </c>
      <c r="AW688" s="54">
        <f>'RAW_2017-2070'!AT688*'unit conv'!$B$1</f>
        <v>257072765420.35394</v>
      </c>
      <c r="AX688" s="54">
        <f>'RAW_2017-2070'!AU688*'unit conv'!$B$1</f>
        <v>259181947496.43692</v>
      </c>
      <c r="AY688" s="54">
        <f>'RAW_2017-2070'!AV688*'unit conv'!$B$1</f>
        <v>261293990520.56256</v>
      </c>
      <c r="AZ688" s="54">
        <f>'RAW_2017-2070'!AW688*'unit conv'!$B$1</f>
        <v>263408933870.28351</v>
      </c>
      <c r="BA688" s="54">
        <f>'RAW_2017-2070'!AX688*'unit conv'!$B$1</f>
        <v>265526816383.50299</v>
      </c>
      <c r="BB688" s="54">
        <f>'RAW_2017-2070'!AY688*'unit conv'!$B$1</f>
        <v>267647676347.819</v>
      </c>
      <c r="BC688" s="54">
        <f>'RAW_2017-2070'!AZ688*'unit conv'!$B$1</f>
        <v>269771551489.61154</v>
      </c>
      <c r="BD688" s="54">
        <f>'RAW_2017-2070'!BA688*'unit conv'!$B$1</f>
        <v>271898478962.87292</v>
      </c>
      <c r="BE688" s="54">
        <f>'RAW_2017-2070'!BB688*'unit conv'!$B$1</f>
        <v>274028495337.77658</v>
      </c>
      <c r="BF688" s="54">
        <f>'RAW_2017-2070'!BC688*'unit conv'!$B$1</f>
        <v>276161636588.98279</v>
      </c>
      <c r="BG688" s="54">
        <f>'RAW_2017-2070'!BD688*'unit conv'!$B$1</f>
        <v>278297938083.6792</v>
      </c>
      <c r="BH688" s="54">
        <f>'RAW_2017-2070'!BE688*'unit conv'!$B$1</f>
        <v>280437434569.35089</v>
      </c>
      <c r="BI688" s="54">
        <f>'RAW_2017-2070'!BF688*'unit conv'!$B$1</f>
        <v>282580160161.28369</v>
      </c>
      <c r="BJ688" s="54">
        <f>'RAW_2017-2070'!BG688*'unit conv'!$B$1</f>
        <v>284726148329.79114</v>
      </c>
      <c r="BK688" s="54">
        <f>'RAW_2017-2070'!BH688*'unit conv'!$B$1</f>
        <v>286875431887.16968</v>
      </c>
      <c r="BL688" s="54">
        <f>'RAW_2017-2070'!BI688*'unit conv'!$B$1</f>
        <v>289028042974.37592</v>
      </c>
      <c r="BM688" s="54">
        <f>'RAW_2017-2070'!BJ688*'unit conv'!$B$1</f>
        <v>291184013047.42621</v>
      </c>
      <c r="BN688" s="54">
        <f>'RAW_2017-2070'!BK688*'unit conv'!$B$1</f>
        <v>293343372863.51758</v>
      </c>
      <c r="BO688" s="54">
        <f>'RAW_2017-2070'!BL688*'unit conv'!$B$1</f>
        <v>295506152466.86713</v>
      </c>
      <c r="BP688" s="54">
        <f>'RAW_2017-2070'!BM688*'unit conv'!$B$1</f>
        <v>297672381174.26953</v>
      </c>
    </row>
    <row r="689" spans="1:68" hidden="1" x14ac:dyDescent="0.25">
      <c r="A689">
        <f>IFERROR(INDEX('unit conv'!I:I,MATCH($H689,'unit conv'!$H:$H,0)),0)</f>
        <v>0</v>
      </c>
      <c r="B689">
        <f>IFERROR(INDEX('unit conv'!J:J,MATCH($H689,'unit conv'!$H:$H,0)),0)</f>
        <v>0</v>
      </c>
      <c r="C689" t="str">
        <f>INDEX('unit conv'!$E$2:$E$13,MATCH('RAW_2017-2070_btu'!I689,'unit conv'!$D$2:$D$13,0))</f>
        <v xml:space="preserve">natural gas </v>
      </c>
      <c r="D689" t="s">
        <v>24</v>
      </c>
      <c r="E689">
        <v>48</v>
      </c>
      <c r="F689" t="s">
        <v>57</v>
      </c>
      <c r="G689" t="s">
        <v>40</v>
      </c>
      <c r="H689" t="s">
        <v>67</v>
      </c>
      <c r="I689" t="s">
        <v>16</v>
      </c>
      <c r="J689" t="s">
        <v>43</v>
      </c>
      <c r="K689" t="s">
        <v>64</v>
      </c>
      <c r="L689" t="s">
        <v>40</v>
      </c>
      <c r="M689" t="s">
        <v>16</v>
      </c>
      <c r="N689" t="s">
        <v>253</v>
      </c>
      <c r="O689" s="54">
        <f>'RAW_2017-2070'!L689*'unit conv'!$B$1</f>
        <v>1472945174107.2903</v>
      </c>
      <c r="P689" s="54">
        <f>'RAW_2017-2070'!M689*'unit conv'!$B$1</f>
        <v>1679295474868.4392</v>
      </c>
      <c r="Q689" s="54">
        <f>'RAW_2017-2070'!N689*'unit conv'!$B$1</f>
        <v>1701593781928.0193</v>
      </c>
      <c r="R689" s="54">
        <f>'RAW_2017-2070'!O689*'unit conv'!$B$1</f>
        <v>1352230011901.083</v>
      </c>
      <c r="S689" s="54">
        <f>'RAW_2017-2070'!P689*'unit conv'!$B$1</f>
        <v>1593770860088.8369</v>
      </c>
      <c r="T689" s="54">
        <f>'RAW_2017-2070'!Q689*'unit conv'!$B$1</f>
        <v>1606690642855.6099</v>
      </c>
      <c r="U689" s="54">
        <f>'RAW_2017-2070'!R689*'unit conv'!$B$1</f>
        <v>1600797470411.1992</v>
      </c>
      <c r="V689" s="54">
        <f>'RAW_2017-2070'!S689*'unit conv'!$B$1</f>
        <v>1597121661487.7627</v>
      </c>
      <c r="W689" s="54">
        <f>'RAW_2017-2070'!T689*'unit conv'!$B$1</f>
        <v>1598139000869.7617</v>
      </c>
      <c r="X689" s="54">
        <f>'RAW_2017-2070'!U689*'unit conv'!$B$1</f>
        <v>1607731589756.2295</v>
      </c>
      <c r="Y689" s="54">
        <f>'RAW_2017-2070'!V689*'unit conv'!$B$1</f>
        <v>1620347285578.832</v>
      </c>
      <c r="Z689" s="54">
        <f>'RAW_2017-2070'!W689*'unit conv'!$B$1</f>
        <v>1629666782065.7417</v>
      </c>
      <c r="AA689" s="54">
        <f>'RAW_2017-2070'!X689*'unit conv'!$B$1</f>
        <v>1643674895516.1021</v>
      </c>
      <c r="AB689" s="54">
        <f>'RAW_2017-2070'!Y689*'unit conv'!$B$1</f>
        <v>1657788164369.0208</v>
      </c>
      <c r="AC689" s="54">
        <f>'RAW_2017-2070'!Z689*'unit conv'!$B$1</f>
        <v>1678614110986.1455</v>
      </c>
      <c r="AD689" s="54">
        <f>'RAW_2017-2070'!AA689*'unit conv'!$B$1</f>
        <v>1697403558025.2573</v>
      </c>
      <c r="AE689" s="54">
        <f>'RAW_2017-2070'!AB689*'unit conv'!$B$1</f>
        <v>1716698837253.4255</v>
      </c>
      <c r="AF689" s="54">
        <f>'RAW_2017-2070'!AC689*'unit conv'!$B$1</f>
        <v>1730805344746.7253</v>
      </c>
      <c r="AG689" s="54">
        <f>'RAW_2017-2070'!AD689*'unit conv'!$B$1</f>
        <v>1741907476645.3826</v>
      </c>
      <c r="AH689" s="54">
        <f>'RAW_2017-2070'!AE689*'unit conv'!$B$1</f>
        <v>1750685617418.2566</v>
      </c>
      <c r="AI689" s="54">
        <f>'RAW_2017-2070'!AF689*'unit conv'!$B$1</f>
        <v>1759611283070.7053</v>
      </c>
      <c r="AJ689" s="54">
        <f>'RAW_2017-2070'!AG689*'unit conv'!$B$1</f>
        <v>1769315766404.0496</v>
      </c>
      <c r="AK689" s="54">
        <f>'RAW_2017-2070'!AH689*'unit conv'!$B$1</f>
        <v>1782799576369.9736</v>
      </c>
      <c r="AL689" s="54">
        <f>'RAW_2017-2070'!AI689*'unit conv'!$B$1</f>
        <v>1794623950997.1013</v>
      </c>
      <c r="AM689" s="54">
        <f>'RAW_2017-2070'!AJ689*'unit conv'!$B$1</f>
        <v>1804408931103.3833</v>
      </c>
      <c r="AN689" s="54">
        <f>'RAW_2017-2070'!AK689*'unit conv'!$B$1</f>
        <v>1815902906720.3201</v>
      </c>
      <c r="AO689" s="54">
        <f>'RAW_2017-2070'!AL689*'unit conv'!$B$1</f>
        <v>1832838139063.0371</v>
      </c>
      <c r="AP689" s="54">
        <f>'RAW_2017-2070'!AM689*'unit conv'!$B$1</f>
        <v>1851813641028.0422</v>
      </c>
      <c r="AQ689" s="54">
        <f>'RAW_2017-2070'!AN689*'unit conv'!$B$1</f>
        <v>1868511478691.2559</v>
      </c>
      <c r="AR689" s="54">
        <f>'RAW_2017-2070'!AO689*'unit conv'!$B$1</f>
        <v>1881130917275.5251</v>
      </c>
      <c r="AS689" s="54">
        <f>'RAW_2017-2070'!AP689*'unit conv'!$B$1</f>
        <v>1894507544245.7666</v>
      </c>
      <c r="AT689" s="54">
        <f>'RAW_2017-2070'!AQ689*'unit conv'!$B$1</f>
        <v>1908152997563.9773</v>
      </c>
      <c r="AU689" s="54">
        <f>'RAW_2017-2070'!AR689*'unit conv'!$B$1</f>
        <v>1922167757358.3572</v>
      </c>
      <c r="AV689" s="54">
        <f>'RAW_2017-2070'!AS689*'unit conv'!$B$1</f>
        <v>1935588486925.8374</v>
      </c>
      <c r="AW689" s="54">
        <f>'RAW_2017-2070'!AT689*'unit conv'!$B$1</f>
        <v>1948947150951.564</v>
      </c>
      <c r="AX689" s="54">
        <f>'RAW_2017-2070'!AU689*'unit conv'!$B$1</f>
        <v>1962287622557.5981</v>
      </c>
      <c r="AY689" s="54">
        <f>'RAW_2017-2070'!AV689*'unit conv'!$B$1</f>
        <v>1975610199443.4912</v>
      </c>
      <c r="AZ689" s="54">
        <f>'RAW_2017-2070'!AW689*'unit conv'!$B$1</f>
        <v>1988915173767.8123</v>
      </c>
      <c r="BA689" s="54">
        <f>'RAW_2017-2070'!AX689*'unit conv'!$B$1</f>
        <v>2002202832101.8523</v>
      </c>
      <c r="BB689" s="54">
        <f>'RAW_2017-2070'!AY689*'unit conv'!$B$1</f>
        <v>2015473455381.9526</v>
      </c>
      <c r="BC689" s="54">
        <f>'RAW_2017-2070'!AZ689*'unit conv'!$B$1</f>
        <v>2028727318860.427</v>
      </c>
      <c r="BD689" s="54">
        <f>'RAW_2017-2070'!BA689*'unit conv'!$B$1</f>
        <v>2041964692055.0891</v>
      </c>
      <c r="BE689" s="54">
        <f>'RAW_2017-2070'!BB689*'unit conv'!$B$1</f>
        <v>2055185838697.3704</v>
      </c>
      <c r="BF689" s="54">
        <f>'RAW_2017-2070'!BC689*'unit conv'!$B$1</f>
        <v>2068391016679.0342</v>
      </c>
      <c r="BG689" s="54">
        <f>'RAW_2017-2070'!BD689*'unit conv'!$B$1</f>
        <v>2081580477997.4707</v>
      </c>
      <c r="BH689" s="54">
        <f>'RAW_2017-2070'!BE689*'unit conv'!$B$1</f>
        <v>2094754468699.5796</v>
      </c>
      <c r="BI689" s="54">
        <f>'RAW_2017-2070'!BF689*'unit conv'!$B$1</f>
        <v>2107913228824.2483</v>
      </c>
      <c r="BJ689" s="54">
        <f>'RAW_2017-2070'!BG689*'unit conv'!$B$1</f>
        <v>2121056992343.3943</v>
      </c>
      <c r="BK689" s="54">
        <f>'RAW_2017-2070'!BH689*'unit conv'!$B$1</f>
        <v>2134185987101.6194</v>
      </c>
      <c r="BL689" s="54">
        <f>'RAW_2017-2070'!BI689*'unit conv'!$B$1</f>
        <v>2147300434754.4319</v>
      </c>
      <c r="BM689" s="54">
        <f>'RAW_2017-2070'!BJ689*'unit conv'!$B$1</f>
        <v>2160400550705.0767</v>
      </c>
      <c r="BN689" s="54">
        <f>'RAW_2017-2070'!BK689*'unit conv'!$B$1</f>
        <v>2173486544039.9546</v>
      </c>
      <c r="BO689" s="54">
        <f>'RAW_2017-2070'!BL689*'unit conv'!$B$1</f>
        <v>2186558617462.6563</v>
      </c>
      <c r="BP689" s="54">
        <f>'RAW_2017-2070'!BM689*'unit conv'!$B$1</f>
        <v>2199616967226.5977</v>
      </c>
    </row>
    <row r="690" spans="1:68" hidden="1" x14ac:dyDescent="0.25">
      <c r="A690">
        <f>IFERROR(INDEX('unit conv'!I:I,MATCH($H690,'unit conv'!$H:$H,0)),0)</f>
        <v>0</v>
      </c>
      <c r="B690">
        <f>IFERROR(INDEX('unit conv'!J:J,MATCH($H690,'unit conv'!$H:$H,0)),0)</f>
        <v>0</v>
      </c>
      <c r="C690" t="str">
        <f>INDEX('unit conv'!$E$2:$E$13,MATCH('RAW_2017-2070_btu'!I690,'unit conv'!$D$2:$D$13,0))</f>
        <v xml:space="preserve">LPG propane or butane </v>
      </c>
      <c r="D690" t="s">
        <v>24</v>
      </c>
      <c r="E690">
        <v>49</v>
      </c>
      <c r="F690" t="s">
        <v>57</v>
      </c>
      <c r="G690" t="s">
        <v>40</v>
      </c>
      <c r="H690" t="s">
        <v>67</v>
      </c>
      <c r="I690" t="s">
        <v>35</v>
      </c>
      <c r="J690" t="s">
        <v>43</v>
      </c>
      <c r="K690" t="s">
        <v>64</v>
      </c>
      <c r="L690" t="s">
        <v>40</v>
      </c>
      <c r="M690" t="s">
        <v>254</v>
      </c>
      <c r="N690" t="s">
        <v>253</v>
      </c>
      <c r="O690" s="54">
        <f>'RAW_2017-2070'!L690*'unit conv'!$B$1</f>
        <v>43782776181.054382</v>
      </c>
      <c r="P690" s="54">
        <f>'RAW_2017-2070'!M690*'unit conv'!$B$1</f>
        <v>36587265344.021057</v>
      </c>
      <c r="Q690" s="54">
        <f>'RAW_2017-2070'!N690*'unit conv'!$B$1</f>
        <v>37003952367.157753</v>
      </c>
      <c r="R690" s="54">
        <f>'RAW_2017-2070'!O690*'unit conv'!$B$1</f>
        <v>34510723947.470352</v>
      </c>
      <c r="S690" s="54">
        <f>'RAW_2017-2070'!P690*'unit conv'!$B$1</f>
        <v>38249017313.504898</v>
      </c>
      <c r="T690" s="54">
        <f>'RAW_2017-2070'!Q690*'unit conv'!$B$1</f>
        <v>39213216733.615219</v>
      </c>
      <c r="U690" s="54">
        <f>'RAW_2017-2070'!R690*'unit conv'!$B$1</f>
        <v>39609488628.60865</v>
      </c>
      <c r="V690" s="54">
        <f>'RAW_2017-2070'!S690*'unit conv'!$B$1</f>
        <v>39994250208.772049</v>
      </c>
      <c r="W690" s="54">
        <f>'RAW_2017-2070'!T690*'unit conv'!$B$1</f>
        <v>40362451086.507858</v>
      </c>
      <c r="X690" s="54">
        <f>'RAW_2017-2070'!U690*'unit conv'!$B$1</f>
        <v>40874527908.165596</v>
      </c>
      <c r="Y690" s="54">
        <f>'RAW_2017-2070'!V690*'unit conv'!$B$1</f>
        <v>41522868683.590805</v>
      </c>
      <c r="Z690" s="54">
        <f>'RAW_2017-2070'!W690*'unit conv'!$B$1</f>
        <v>42217861899.374496</v>
      </c>
      <c r="AA690" s="54">
        <f>'RAW_2017-2070'!X690*'unit conv'!$B$1</f>
        <v>43039027335.107079</v>
      </c>
      <c r="AB690" s="54">
        <f>'RAW_2017-2070'!Y690*'unit conv'!$B$1</f>
        <v>43709894553.053635</v>
      </c>
      <c r="AC690" s="54">
        <f>'RAW_2017-2070'!Z690*'unit conv'!$B$1</f>
        <v>44430792150.222122</v>
      </c>
      <c r="AD690" s="54">
        <f>'RAW_2017-2070'!AA690*'unit conv'!$B$1</f>
        <v>45117504338.126366</v>
      </c>
      <c r="AE690" s="54">
        <f>'RAW_2017-2070'!AB690*'unit conv'!$B$1</f>
        <v>45874729281.967377</v>
      </c>
      <c r="AF690" s="54">
        <f>'RAW_2017-2070'!AC690*'unit conv'!$B$1</f>
        <v>46516634089.960121</v>
      </c>
      <c r="AG690" s="54">
        <f>'RAW_2017-2070'!AD690*'unit conv'!$B$1</f>
        <v>47018635795.099136</v>
      </c>
      <c r="AH690" s="54">
        <f>'RAW_2017-2070'!AE690*'unit conv'!$B$1</f>
        <v>47436422299.958656</v>
      </c>
      <c r="AI690" s="54">
        <f>'RAW_2017-2070'!AF690*'unit conv'!$B$1</f>
        <v>47844599227.269699</v>
      </c>
      <c r="AJ690" s="54">
        <f>'RAW_2017-2070'!AG690*'unit conv'!$B$1</f>
        <v>48113656771.49942</v>
      </c>
      <c r="AK690" s="54">
        <f>'RAW_2017-2070'!AH690*'unit conv'!$B$1</f>
        <v>48347881437.332642</v>
      </c>
      <c r="AL690" s="54">
        <f>'RAW_2017-2070'!AI690*'unit conv'!$B$1</f>
        <v>48595918056.157768</v>
      </c>
      <c r="AM690" s="54">
        <f>'RAW_2017-2070'!AJ690*'unit conv'!$B$1</f>
        <v>48908336912.593262</v>
      </c>
      <c r="AN690" s="54">
        <f>'RAW_2017-2070'!AK690*'unit conv'!$B$1</f>
        <v>49341805350.078674</v>
      </c>
      <c r="AO690" s="54">
        <f>'RAW_2017-2070'!AL690*'unit conv'!$B$1</f>
        <v>49726699386.181084</v>
      </c>
      <c r="AP690" s="54">
        <f>'RAW_2017-2070'!AM690*'unit conv'!$B$1</f>
        <v>49983272854.420967</v>
      </c>
      <c r="AQ690" s="54">
        <f>'RAW_2017-2070'!AN690*'unit conv'!$B$1</f>
        <v>50397609161.323509</v>
      </c>
      <c r="AR690" s="54">
        <f>'RAW_2017-2070'!AO690*'unit conv'!$B$1</f>
        <v>50850671662.605019</v>
      </c>
      <c r="AS690" s="54">
        <f>'RAW_2017-2070'!AP690*'unit conv'!$B$1</f>
        <v>51283029580.979858</v>
      </c>
      <c r="AT690" s="54">
        <f>'RAW_2017-2070'!AQ690*'unit conv'!$B$1</f>
        <v>51702088297.368156</v>
      </c>
      <c r="AU690" s="54">
        <f>'RAW_2017-2070'!AR690*'unit conv'!$B$1</f>
        <v>52137949239.146843</v>
      </c>
      <c r="AV690" s="54">
        <f>'RAW_2017-2070'!AS690*'unit conv'!$B$1</f>
        <v>52560269342.335464</v>
      </c>
      <c r="AW690" s="54">
        <f>'RAW_2017-2070'!AT690*'unit conv'!$B$1</f>
        <v>52994486954.6129</v>
      </c>
      <c r="AX690" s="54">
        <f>'RAW_2017-2070'!AU690*'unit conv'!$B$1</f>
        <v>53429286112.871117</v>
      </c>
      <c r="AY690" s="54">
        <f>'RAW_2017-2070'!AV690*'unit conv'!$B$1</f>
        <v>53864675043.731186</v>
      </c>
      <c r="AZ690" s="54">
        <f>'RAW_2017-2070'!AW690*'unit conv'!$B$1</f>
        <v>54300661864.712639</v>
      </c>
      <c r="BA690" s="54">
        <f>'RAW_2017-2070'!AX690*'unit conv'!$B$1</f>
        <v>54737254582.088547</v>
      </c>
      <c r="BB690" s="54">
        <f>'RAW_2017-2070'!AY690*'unit conv'!$B$1</f>
        <v>55174461088.688828</v>
      </c>
      <c r="BC690" s="54">
        <f>'RAW_2017-2070'!AZ690*'unit conv'!$B$1</f>
        <v>55612289161.650612</v>
      </c>
      <c r="BD690" s="54">
        <f>'RAW_2017-2070'!BA690*'unit conv'!$B$1</f>
        <v>56050746460.115715</v>
      </c>
      <c r="BE690" s="54">
        <f>'RAW_2017-2070'!BB690*'unit conv'!$B$1</f>
        <v>56489840522.874054</v>
      </c>
      <c r="BF690" s="54">
        <f>'RAW_2017-2070'!BC690*'unit conv'!$B$1</f>
        <v>56929578765.953003</v>
      </c>
      <c r="BG690" s="54">
        <f>'RAW_2017-2070'!BD690*'unit conv'!$B$1</f>
        <v>57369968480.151955</v>
      </c>
      <c r="BH690" s="54">
        <f>'RAW_2017-2070'!BE690*'unit conv'!$B$1</f>
        <v>57811016828.521233</v>
      </c>
      <c r="BI690" s="54">
        <f>'RAW_2017-2070'!BF690*'unit conv'!$B$1</f>
        <v>58252730843.785828</v>
      </c>
      <c r="BJ690" s="54">
        <f>'RAW_2017-2070'!BG690*'unit conv'!$B$1</f>
        <v>58695117425.71241</v>
      </c>
      <c r="BK690" s="54">
        <f>'RAW_2017-2070'!BH690*'unit conv'!$B$1</f>
        <v>59138183338.420105</v>
      </c>
      <c r="BL690" s="54">
        <f>'RAW_2017-2070'!BI690*'unit conv'!$B$1</f>
        <v>59581935207.63414</v>
      </c>
      <c r="BM690" s="54">
        <f>'RAW_2017-2070'!BJ690*'unit conv'!$B$1</f>
        <v>60026379517.882156</v>
      </c>
      <c r="BN690" s="54">
        <f>'RAW_2017-2070'!BK690*'unit conv'!$B$1</f>
        <v>60471522609.633064</v>
      </c>
      <c r="BO690" s="54">
        <f>'RAW_2017-2070'!BL690*'unit conv'!$B$1</f>
        <v>60917370676.377892</v>
      </c>
      <c r="BP690" s="54">
        <f>'RAW_2017-2070'!BM690*'unit conv'!$B$1</f>
        <v>61363929761.652565</v>
      </c>
    </row>
    <row r="691" spans="1:68" hidden="1" x14ac:dyDescent="0.25">
      <c r="A691">
        <f>IFERROR(INDEX('unit conv'!I:I,MATCH($H691,'unit conv'!$H:$H,0)),0)</f>
        <v>0</v>
      </c>
      <c r="B691">
        <f>IFERROR(INDEX('unit conv'!J:J,MATCH($H691,'unit conv'!$H:$H,0)),0)</f>
        <v>0</v>
      </c>
      <c r="C691" t="str">
        <f>INDEX('unit conv'!$E$2:$E$13,MATCH('RAW_2017-2070_btu'!I691,'unit conv'!$D$2:$D$13,0))</f>
        <v xml:space="preserve">heavy or residual fuel oil </v>
      </c>
      <c r="D691" t="s">
        <v>24</v>
      </c>
      <c r="E691">
        <v>50</v>
      </c>
      <c r="F691" t="s">
        <v>57</v>
      </c>
      <c r="G691" t="s">
        <v>40</v>
      </c>
      <c r="H691" t="s">
        <v>67</v>
      </c>
      <c r="I691" t="s">
        <v>36</v>
      </c>
      <c r="J691" t="s">
        <v>43</v>
      </c>
      <c r="K691" t="s">
        <v>64</v>
      </c>
      <c r="L691" t="s">
        <v>40</v>
      </c>
      <c r="M691" t="s">
        <v>254</v>
      </c>
      <c r="N691" t="s">
        <v>253</v>
      </c>
      <c r="O691" s="54">
        <f>'RAW_2017-2070'!L691*'unit conv'!$B$1</f>
        <v>0</v>
      </c>
      <c r="P691" s="54">
        <f>'RAW_2017-2070'!M691*'unit conv'!$B$1</f>
        <v>0</v>
      </c>
      <c r="Q691" s="54">
        <f>'RAW_2017-2070'!N691*'unit conv'!$B$1</f>
        <v>0</v>
      </c>
      <c r="R691" s="54">
        <f>'RAW_2017-2070'!O691*'unit conv'!$B$1</f>
        <v>0</v>
      </c>
      <c r="S691" s="54">
        <f>'RAW_2017-2070'!P691*'unit conv'!$B$1</f>
        <v>0</v>
      </c>
      <c r="T691" s="54">
        <f>'RAW_2017-2070'!Q691*'unit conv'!$B$1</f>
        <v>0</v>
      </c>
      <c r="U691" s="54">
        <f>'RAW_2017-2070'!R691*'unit conv'!$B$1</f>
        <v>0</v>
      </c>
      <c r="V691" s="54">
        <f>'RAW_2017-2070'!S691*'unit conv'!$B$1</f>
        <v>0</v>
      </c>
      <c r="W691" s="54">
        <f>'RAW_2017-2070'!T691*'unit conv'!$B$1</f>
        <v>0</v>
      </c>
      <c r="X691" s="54">
        <f>'RAW_2017-2070'!U691*'unit conv'!$B$1</f>
        <v>0</v>
      </c>
      <c r="Y691" s="54">
        <f>'RAW_2017-2070'!V691*'unit conv'!$B$1</f>
        <v>0</v>
      </c>
      <c r="Z691" s="54">
        <f>'RAW_2017-2070'!W691*'unit conv'!$B$1</f>
        <v>0</v>
      </c>
      <c r="AA691" s="54">
        <f>'RAW_2017-2070'!X691*'unit conv'!$B$1</f>
        <v>0</v>
      </c>
      <c r="AB691" s="54">
        <f>'RAW_2017-2070'!Y691*'unit conv'!$B$1</f>
        <v>0</v>
      </c>
      <c r="AC691" s="54">
        <f>'RAW_2017-2070'!Z691*'unit conv'!$B$1</f>
        <v>0</v>
      </c>
      <c r="AD691" s="54">
        <f>'RAW_2017-2070'!AA691*'unit conv'!$B$1</f>
        <v>0</v>
      </c>
      <c r="AE691" s="54">
        <f>'RAW_2017-2070'!AB691*'unit conv'!$B$1</f>
        <v>0</v>
      </c>
      <c r="AF691" s="54">
        <f>'RAW_2017-2070'!AC691*'unit conv'!$B$1</f>
        <v>0</v>
      </c>
      <c r="AG691" s="54">
        <f>'RAW_2017-2070'!AD691*'unit conv'!$B$1</f>
        <v>0</v>
      </c>
      <c r="AH691" s="54">
        <f>'RAW_2017-2070'!AE691*'unit conv'!$B$1</f>
        <v>0</v>
      </c>
      <c r="AI691" s="54">
        <f>'RAW_2017-2070'!AF691*'unit conv'!$B$1</f>
        <v>0</v>
      </c>
      <c r="AJ691" s="54">
        <f>'RAW_2017-2070'!AG691*'unit conv'!$B$1</f>
        <v>0</v>
      </c>
      <c r="AK691" s="54">
        <f>'RAW_2017-2070'!AH691*'unit conv'!$B$1</f>
        <v>0</v>
      </c>
      <c r="AL691" s="54">
        <f>'RAW_2017-2070'!AI691*'unit conv'!$B$1</f>
        <v>0</v>
      </c>
      <c r="AM691" s="54">
        <f>'RAW_2017-2070'!AJ691*'unit conv'!$B$1</f>
        <v>0</v>
      </c>
      <c r="AN691" s="54">
        <f>'RAW_2017-2070'!AK691*'unit conv'!$B$1</f>
        <v>0</v>
      </c>
      <c r="AO691" s="54">
        <f>'RAW_2017-2070'!AL691*'unit conv'!$B$1</f>
        <v>0</v>
      </c>
      <c r="AP691" s="54">
        <f>'RAW_2017-2070'!AM691*'unit conv'!$B$1</f>
        <v>0</v>
      </c>
      <c r="AQ691" s="54">
        <f>'RAW_2017-2070'!AN691*'unit conv'!$B$1</f>
        <v>0</v>
      </c>
      <c r="AR691" s="54">
        <f>'RAW_2017-2070'!AO691*'unit conv'!$B$1</f>
        <v>0</v>
      </c>
      <c r="AS691" s="54">
        <f>'RAW_2017-2070'!AP691*'unit conv'!$B$1</f>
        <v>0</v>
      </c>
      <c r="AT691" s="54">
        <f>'RAW_2017-2070'!AQ691*'unit conv'!$B$1</f>
        <v>0</v>
      </c>
      <c r="AU691" s="54">
        <f>'RAW_2017-2070'!AR691*'unit conv'!$B$1</f>
        <v>0</v>
      </c>
      <c r="AV691" s="54">
        <f>'RAW_2017-2070'!AS691*'unit conv'!$B$1</f>
        <v>0</v>
      </c>
      <c r="AW691" s="54">
        <f>'RAW_2017-2070'!AT691*'unit conv'!$B$1</f>
        <v>0</v>
      </c>
      <c r="AX691" s="54">
        <f>'RAW_2017-2070'!AU691*'unit conv'!$B$1</f>
        <v>0</v>
      </c>
      <c r="AY691" s="54">
        <f>'RAW_2017-2070'!AV691*'unit conv'!$B$1</f>
        <v>0</v>
      </c>
      <c r="AZ691" s="54">
        <f>'RAW_2017-2070'!AW691*'unit conv'!$B$1</f>
        <v>0</v>
      </c>
      <c r="BA691" s="54">
        <f>'RAW_2017-2070'!AX691*'unit conv'!$B$1</f>
        <v>0</v>
      </c>
      <c r="BB691" s="54">
        <f>'RAW_2017-2070'!AY691*'unit conv'!$B$1</f>
        <v>0</v>
      </c>
      <c r="BC691" s="54">
        <f>'RAW_2017-2070'!AZ691*'unit conv'!$B$1</f>
        <v>0</v>
      </c>
      <c r="BD691" s="54">
        <f>'RAW_2017-2070'!BA691*'unit conv'!$B$1</f>
        <v>0</v>
      </c>
      <c r="BE691" s="54">
        <f>'RAW_2017-2070'!BB691*'unit conv'!$B$1</f>
        <v>0</v>
      </c>
      <c r="BF691" s="54">
        <f>'RAW_2017-2070'!BC691*'unit conv'!$B$1</f>
        <v>0</v>
      </c>
      <c r="BG691" s="54">
        <f>'RAW_2017-2070'!BD691*'unit conv'!$B$1</f>
        <v>0</v>
      </c>
      <c r="BH691" s="54">
        <f>'RAW_2017-2070'!BE691*'unit conv'!$B$1</f>
        <v>0</v>
      </c>
      <c r="BI691" s="54">
        <f>'RAW_2017-2070'!BF691*'unit conv'!$B$1</f>
        <v>0</v>
      </c>
      <c r="BJ691" s="54">
        <f>'RAW_2017-2070'!BG691*'unit conv'!$B$1</f>
        <v>0</v>
      </c>
      <c r="BK691" s="54">
        <f>'RAW_2017-2070'!BH691*'unit conv'!$B$1</f>
        <v>0</v>
      </c>
      <c r="BL691" s="54">
        <f>'RAW_2017-2070'!BI691*'unit conv'!$B$1</f>
        <v>0</v>
      </c>
      <c r="BM691" s="54">
        <f>'RAW_2017-2070'!BJ691*'unit conv'!$B$1</f>
        <v>0</v>
      </c>
      <c r="BN691" s="54">
        <f>'RAW_2017-2070'!BK691*'unit conv'!$B$1</f>
        <v>0</v>
      </c>
      <c r="BO691" s="54">
        <f>'RAW_2017-2070'!BL691*'unit conv'!$B$1</f>
        <v>0</v>
      </c>
      <c r="BP691" s="54">
        <f>'RAW_2017-2070'!BM691*'unit conv'!$B$1</f>
        <v>0</v>
      </c>
    </row>
    <row r="692" spans="1:68" hidden="1" x14ac:dyDescent="0.25">
      <c r="A692">
        <f>IFERROR(INDEX('unit conv'!I:I,MATCH($H692,'unit conv'!$H:$H,0)),0)</f>
        <v>0</v>
      </c>
      <c r="B692">
        <f>IFERROR(INDEX('unit conv'!J:J,MATCH($H692,'unit conv'!$H:$H,0)),0)</f>
        <v>0</v>
      </c>
      <c r="C692" t="str">
        <f>INDEX('unit conv'!$E$2:$E$13,MATCH('RAW_2017-2070_btu'!I692,'unit conv'!$D$2:$D$13,0))</f>
        <v xml:space="preserve">heavy or residual fuel oil </v>
      </c>
      <c r="D692" t="s">
        <v>24</v>
      </c>
      <c r="E692">
        <v>51</v>
      </c>
      <c r="F692" t="s">
        <v>57</v>
      </c>
      <c r="G692" t="s">
        <v>40</v>
      </c>
      <c r="H692" t="s">
        <v>67</v>
      </c>
      <c r="I692" t="s">
        <v>60</v>
      </c>
      <c r="J692" t="s">
        <v>43</v>
      </c>
      <c r="K692" t="s">
        <v>64</v>
      </c>
      <c r="L692" t="s">
        <v>40</v>
      </c>
      <c r="M692" t="s">
        <v>254</v>
      </c>
      <c r="N692" t="s">
        <v>253</v>
      </c>
      <c r="O692" s="54">
        <f>'RAW_2017-2070'!L692*'unit conv'!$B$1</f>
        <v>0</v>
      </c>
      <c r="P692" s="54">
        <f>'RAW_2017-2070'!M692*'unit conv'!$B$1</f>
        <v>0</v>
      </c>
      <c r="Q692" s="54">
        <f>'RAW_2017-2070'!N692*'unit conv'!$B$1</f>
        <v>0</v>
      </c>
      <c r="R692" s="54">
        <f>'RAW_2017-2070'!O692*'unit conv'!$B$1</f>
        <v>0</v>
      </c>
      <c r="S692" s="54">
        <f>'RAW_2017-2070'!P692*'unit conv'!$B$1</f>
        <v>0</v>
      </c>
      <c r="T692" s="54">
        <f>'RAW_2017-2070'!Q692*'unit conv'!$B$1</f>
        <v>0</v>
      </c>
      <c r="U692" s="54">
        <f>'RAW_2017-2070'!R692*'unit conv'!$B$1</f>
        <v>0</v>
      </c>
      <c r="V692" s="54">
        <f>'RAW_2017-2070'!S692*'unit conv'!$B$1</f>
        <v>0</v>
      </c>
      <c r="W692" s="54">
        <f>'RAW_2017-2070'!T692*'unit conv'!$B$1</f>
        <v>0</v>
      </c>
      <c r="X692" s="54">
        <f>'RAW_2017-2070'!U692*'unit conv'!$B$1</f>
        <v>0</v>
      </c>
      <c r="Y692" s="54">
        <f>'RAW_2017-2070'!V692*'unit conv'!$B$1</f>
        <v>0</v>
      </c>
      <c r="Z692" s="54">
        <f>'RAW_2017-2070'!W692*'unit conv'!$B$1</f>
        <v>0</v>
      </c>
      <c r="AA692" s="54">
        <f>'RAW_2017-2070'!X692*'unit conv'!$B$1</f>
        <v>0</v>
      </c>
      <c r="AB692" s="54">
        <f>'RAW_2017-2070'!Y692*'unit conv'!$B$1</f>
        <v>0</v>
      </c>
      <c r="AC692" s="54">
        <f>'RAW_2017-2070'!Z692*'unit conv'!$B$1</f>
        <v>0</v>
      </c>
      <c r="AD692" s="54">
        <f>'RAW_2017-2070'!AA692*'unit conv'!$B$1</f>
        <v>0</v>
      </c>
      <c r="AE692" s="54">
        <f>'RAW_2017-2070'!AB692*'unit conv'!$B$1</f>
        <v>0</v>
      </c>
      <c r="AF692" s="54">
        <f>'RAW_2017-2070'!AC692*'unit conv'!$B$1</f>
        <v>0</v>
      </c>
      <c r="AG692" s="54">
        <f>'RAW_2017-2070'!AD692*'unit conv'!$B$1</f>
        <v>0</v>
      </c>
      <c r="AH692" s="54">
        <f>'RAW_2017-2070'!AE692*'unit conv'!$B$1</f>
        <v>0</v>
      </c>
      <c r="AI692" s="54">
        <f>'RAW_2017-2070'!AF692*'unit conv'!$B$1</f>
        <v>0</v>
      </c>
      <c r="AJ692" s="54">
        <f>'RAW_2017-2070'!AG692*'unit conv'!$B$1</f>
        <v>0</v>
      </c>
      <c r="AK692" s="54">
        <f>'RAW_2017-2070'!AH692*'unit conv'!$B$1</f>
        <v>0</v>
      </c>
      <c r="AL692" s="54">
        <f>'RAW_2017-2070'!AI692*'unit conv'!$B$1</f>
        <v>0</v>
      </c>
      <c r="AM692" s="54">
        <f>'RAW_2017-2070'!AJ692*'unit conv'!$B$1</f>
        <v>0</v>
      </c>
      <c r="AN692" s="54">
        <f>'RAW_2017-2070'!AK692*'unit conv'!$B$1</f>
        <v>0</v>
      </c>
      <c r="AO692" s="54">
        <f>'RAW_2017-2070'!AL692*'unit conv'!$B$1</f>
        <v>0</v>
      </c>
      <c r="AP692" s="54">
        <f>'RAW_2017-2070'!AM692*'unit conv'!$B$1</f>
        <v>0</v>
      </c>
      <c r="AQ692" s="54">
        <f>'RAW_2017-2070'!AN692*'unit conv'!$B$1</f>
        <v>0</v>
      </c>
      <c r="AR692" s="54">
        <f>'RAW_2017-2070'!AO692*'unit conv'!$B$1</f>
        <v>0</v>
      </c>
      <c r="AS692" s="54">
        <f>'RAW_2017-2070'!AP692*'unit conv'!$B$1</f>
        <v>0</v>
      </c>
      <c r="AT692" s="54">
        <f>'RAW_2017-2070'!AQ692*'unit conv'!$B$1</f>
        <v>0</v>
      </c>
      <c r="AU692" s="54">
        <f>'RAW_2017-2070'!AR692*'unit conv'!$B$1</f>
        <v>0</v>
      </c>
      <c r="AV692" s="54">
        <f>'RAW_2017-2070'!AS692*'unit conv'!$B$1</f>
        <v>0</v>
      </c>
      <c r="AW692" s="54">
        <f>'RAW_2017-2070'!AT692*'unit conv'!$B$1</f>
        <v>0</v>
      </c>
      <c r="AX692" s="54">
        <f>'RAW_2017-2070'!AU692*'unit conv'!$B$1</f>
        <v>0</v>
      </c>
      <c r="AY692" s="54">
        <f>'RAW_2017-2070'!AV692*'unit conv'!$B$1</f>
        <v>0</v>
      </c>
      <c r="AZ692" s="54">
        <f>'RAW_2017-2070'!AW692*'unit conv'!$B$1</f>
        <v>0</v>
      </c>
      <c r="BA692" s="54">
        <f>'RAW_2017-2070'!AX692*'unit conv'!$B$1</f>
        <v>0</v>
      </c>
      <c r="BB692" s="54">
        <f>'RAW_2017-2070'!AY692*'unit conv'!$B$1</f>
        <v>0</v>
      </c>
      <c r="BC692" s="54">
        <f>'RAW_2017-2070'!AZ692*'unit conv'!$B$1</f>
        <v>0</v>
      </c>
      <c r="BD692" s="54">
        <f>'RAW_2017-2070'!BA692*'unit conv'!$B$1</f>
        <v>0</v>
      </c>
      <c r="BE692" s="54">
        <f>'RAW_2017-2070'!BB692*'unit conv'!$B$1</f>
        <v>0</v>
      </c>
      <c r="BF692" s="54">
        <f>'RAW_2017-2070'!BC692*'unit conv'!$B$1</f>
        <v>0</v>
      </c>
      <c r="BG692" s="54">
        <f>'RAW_2017-2070'!BD692*'unit conv'!$B$1</f>
        <v>0</v>
      </c>
      <c r="BH692" s="54">
        <f>'RAW_2017-2070'!BE692*'unit conv'!$B$1</f>
        <v>0</v>
      </c>
      <c r="BI692" s="54">
        <f>'RAW_2017-2070'!BF692*'unit conv'!$B$1</f>
        <v>0</v>
      </c>
      <c r="BJ692" s="54">
        <f>'RAW_2017-2070'!BG692*'unit conv'!$B$1</f>
        <v>0</v>
      </c>
      <c r="BK692" s="54">
        <f>'RAW_2017-2070'!BH692*'unit conv'!$B$1</f>
        <v>0</v>
      </c>
      <c r="BL692" s="54">
        <f>'RAW_2017-2070'!BI692*'unit conv'!$B$1</f>
        <v>0</v>
      </c>
      <c r="BM692" s="54">
        <f>'RAW_2017-2070'!BJ692*'unit conv'!$B$1</f>
        <v>0</v>
      </c>
      <c r="BN692" s="54">
        <f>'RAW_2017-2070'!BK692*'unit conv'!$B$1</f>
        <v>0</v>
      </c>
      <c r="BO692" s="54">
        <f>'RAW_2017-2070'!BL692*'unit conv'!$B$1</f>
        <v>0</v>
      </c>
      <c r="BP692" s="54">
        <f>'RAW_2017-2070'!BM692*'unit conv'!$B$1</f>
        <v>0</v>
      </c>
    </row>
    <row r="693" spans="1:68" hidden="1" x14ac:dyDescent="0.25">
      <c r="A693">
        <f>IFERROR(INDEX('unit conv'!I:I,MATCH($H693,'unit conv'!$H:$H,0)),0)</f>
        <v>0</v>
      </c>
      <c r="B693">
        <f>IFERROR(INDEX('unit conv'!J:J,MATCH($H693,'unit conv'!$H:$H,0)),0)</f>
        <v>0</v>
      </c>
      <c r="C693" t="str">
        <f>INDEX('unit conv'!$E$2:$E$13,MATCH('RAW_2017-2070_btu'!I693,'unit conv'!$D$2:$D$13,0))</f>
        <v xml:space="preserve">biomass </v>
      </c>
      <c r="D693" t="s">
        <v>24</v>
      </c>
      <c r="E693">
        <v>52</v>
      </c>
      <c r="F693" t="s">
        <v>57</v>
      </c>
      <c r="G693" t="s">
        <v>40</v>
      </c>
      <c r="H693" t="s">
        <v>67</v>
      </c>
      <c r="I693" t="s">
        <v>37</v>
      </c>
      <c r="J693" t="s">
        <v>43</v>
      </c>
      <c r="K693" t="s">
        <v>64</v>
      </c>
      <c r="L693" t="s">
        <v>40</v>
      </c>
      <c r="M693" t="s">
        <v>255</v>
      </c>
      <c r="N693" t="s">
        <v>253</v>
      </c>
      <c r="O693" s="54">
        <f>'RAW_2017-2070'!L693*'unit conv'!$B$1</f>
        <v>0</v>
      </c>
      <c r="P693" s="54">
        <f>'RAW_2017-2070'!M693*'unit conv'!$B$1</f>
        <v>0</v>
      </c>
      <c r="Q693" s="54">
        <f>'RAW_2017-2070'!N693*'unit conv'!$B$1</f>
        <v>0</v>
      </c>
      <c r="R693" s="54">
        <f>'RAW_2017-2070'!O693*'unit conv'!$B$1</f>
        <v>0</v>
      </c>
      <c r="S693" s="54">
        <f>'RAW_2017-2070'!P693*'unit conv'!$B$1</f>
        <v>0</v>
      </c>
      <c r="T693" s="54">
        <f>'RAW_2017-2070'!Q693*'unit conv'!$B$1</f>
        <v>0</v>
      </c>
      <c r="U693" s="54">
        <f>'RAW_2017-2070'!R693*'unit conv'!$B$1</f>
        <v>0</v>
      </c>
      <c r="V693" s="54">
        <f>'RAW_2017-2070'!S693*'unit conv'!$B$1</f>
        <v>0</v>
      </c>
      <c r="W693" s="54">
        <f>'RAW_2017-2070'!T693*'unit conv'!$B$1</f>
        <v>0</v>
      </c>
      <c r="X693" s="54">
        <f>'RAW_2017-2070'!U693*'unit conv'!$B$1</f>
        <v>0</v>
      </c>
      <c r="Y693" s="54">
        <f>'RAW_2017-2070'!V693*'unit conv'!$B$1</f>
        <v>0</v>
      </c>
      <c r="Z693" s="54">
        <f>'RAW_2017-2070'!W693*'unit conv'!$B$1</f>
        <v>0</v>
      </c>
      <c r="AA693" s="54">
        <f>'RAW_2017-2070'!X693*'unit conv'!$B$1</f>
        <v>0</v>
      </c>
      <c r="AB693" s="54">
        <f>'RAW_2017-2070'!Y693*'unit conv'!$B$1</f>
        <v>0</v>
      </c>
      <c r="AC693" s="54">
        <f>'RAW_2017-2070'!Z693*'unit conv'!$B$1</f>
        <v>0</v>
      </c>
      <c r="AD693" s="54">
        <f>'RAW_2017-2070'!AA693*'unit conv'!$B$1</f>
        <v>0</v>
      </c>
      <c r="AE693" s="54">
        <f>'RAW_2017-2070'!AB693*'unit conv'!$B$1</f>
        <v>0</v>
      </c>
      <c r="AF693" s="54">
        <f>'RAW_2017-2070'!AC693*'unit conv'!$B$1</f>
        <v>0</v>
      </c>
      <c r="AG693" s="54">
        <f>'RAW_2017-2070'!AD693*'unit conv'!$B$1</f>
        <v>0</v>
      </c>
      <c r="AH693" s="54">
        <f>'RAW_2017-2070'!AE693*'unit conv'!$B$1</f>
        <v>0</v>
      </c>
      <c r="AI693" s="54">
        <f>'RAW_2017-2070'!AF693*'unit conv'!$B$1</f>
        <v>0</v>
      </c>
      <c r="AJ693" s="54">
        <f>'RAW_2017-2070'!AG693*'unit conv'!$B$1</f>
        <v>0</v>
      </c>
      <c r="AK693" s="54">
        <f>'RAW_2017-2070'!AH693*'unit conv'!$B$1</f>
        <v>0</v>
      </c>
      <c r="AL693" s="54">
        <f>'RAW_2017-2070'!AI693*'unit conv'!$B$1</f>
        <v>0</v>
      </c>
      <c r="AM693" s="54">
        <f>'RAW_2017-2070'!AJ693*'unit conv'!$B$1</f>
        <v>0</v>
      </c>
      <c r="AN693" s="54">
        <f>'RAW_2017-2070'!AK693*'unit conv'!$B$1</f>
        <v>0</v>
      </c>
      <c r="AO693" s="54">
        <f>'RAW_2017-2070'!AL693*'unit conv'!$B$1</f>
        <v>0</v>
      </c>
      <c r="AP693" s="54">
        <f>'RAW_2017-2070'!AM693*'unit conv'!$B$1</f>
        <v>0</v>
      </c>
      <c r="AQ693" s="54">
        <f>'RAW_2017-2070'!AN693*'unit conv'!$B$1</f>
        <v>0</v>
      </c>
      <c r="AR693" s="54">
        <f>'RAW_2017-2070'!AO693*'unit conv'!$B$1</f>
        <v>0</v>
      </c>
      <c r="AS693" s="54">
        <f>'RAW_2017-2070'!AP693*'unit conv'!$B$1</f>
        <v>0</v>
      </c>
      <c r="AT693" s="54">
        <f>'RAW_2017-2070'!AQ693*'unit conv'!$B$1</f>
        <v>0</v>
      </c>
      <c r="AU693" s="54">
        <f>'RAW_2017-2070'!AR693*'unit conv'!$B$1</f>
        <v>0</v>
      </c>
      <c r="AV693" s="54">
        <f>'RAW_2017-2070'!AS693*'unit conv'!$B$1</f>
        <v>0</v>
      </c>
      <c r="AW693" s="54">
        <f>'RAW_2017-2070'!AT693*'unit conv'!$B$1</f>
        <v>0</v>
      </c>
      <c r="AX693" s="54">
        <f>'RAW_2017-2070'!AU693*'unit conv'!$B$1</f>
        <v>0</v>
      </c>
      <c r="AY693" s="54">
        <f>'RAW_2017-2070'!AV693*'unit conv'!$B$1</f>
        <v>0</v>
      </c>
      <c r="AZ693" s="54">
        <f>'RAW_2017-2070'!AW693*'unit conv'!$B$1</f>
        <v>0</v>
      </c>
      <c r="BA693" s="54">
        <f>'RAW_2017-2070'!AX693*'unit conv'!$B$1</f>
        <v>0</v>
      </c>
      <c r="BB693" s="54">
        <f>'RAW_2017-2070'!AY693*'unit conv'!$B$1</f>
        <v>0</v>
      </c>
      <c r="BC693" s="54">
        <f>'RAW_2017-2070'!AZ693*'unit conv'!$B$1</f>
        <v>0</v>
      </c>
      <c r="BD693" s="54">
        <f>'RAW_2017-2070'!BA693*'unit conv'!$B$1</f>
        <v>0</v>
      </c>
      <c r="BE693" s="54">
        <f>'RAW_2017-2070'!BB693*'unit conv'!$B$1</f>
        <v>0</v>
      </c>
      <c r="BF693" s="54">
        <f>'RAW_2017-2070'!BC693*'unit conv'!$B$1</f>
        <v>0</v>
      </c>
      <c r="BG693" s="54">
        <f>'RAW_2017-2070'!BD693*'unit conv'!$B$1</f>
        <v>0</v>
      </c>
      <c r="BH693" s="54">
        <f>'RAW_2017-2070'!BE693*'unit conv'!$B$1</f>
        <v>0</v>
      </c>
      <c r="BI693" s="54">
        <f>'RAW_2017-2070'!BF693*'unit conv'!$B$1</f>
        <v>0</v>
      </c>
      <c r="BJ693" s="54">
        <f>'RAW_2017-2070'!BG693*'unit conv'!$B$1</f>
        <v>0</v>
      </c>
      <c r="BK693" s="54">
        <f>'RAW_2017-2070'!BH693*'unit conv'!$B$1</f>
        <v>0</v>
      </c>
      <c r="BL693" s="54">
        <f>'RAW_2017-2070'!BI693*'unit conv'!$B$1</f>
        <v>0</v>
      </c>
      <c r="BM693" s="54">
        <f>'RAW_2017-2070'!BJ693*'unit conv'!$B$1</f>
        <v>0</v>
      </c>
      <c r="BN693" s="54">
        <f>'RAW_2017-2070'!BK693*'unit conv'!$B$1</f>
        <v>0</v>
      </c>
      <c r="BO693" s="54">
        <f>'RAW_2017-2070'!BL693*'unit conv'!$B$1</f>
        <v>0</v>
      </c>
      <c r="BP693" s="54">
        <f>'RAW_2017-2070'!BM693*'unit conv'!$B$1</f>
        <v>0</v>
      </c>
    </row>
    <row r="694" spans="1:68" hidden="1" x14ac:dyDescent="0.25">
      <c r="A694">
        <f>IFERROR(INDEX('unit conv'!I:I,MATCH($H694,'unit conv'!$H:$H,0)),0)</f>
        <v>0</v>
      </c>
      <c r="B694">
        <f>IFERROR(INDEX('unit conv'!J:J,MATCH($H694,'unit conv'!$H:$H,0)),0)</f>
        <v>0</v>
      </c>
      <c r="C694" t="str">
        <f>INDEX('unit conv'!$E$2:$E$13,MATCH('RAW_2017-2070_btu'!I694,'unit conv'!$D$2:$D$13,0))</f>
        <v xml:space="preserve">natural gas </v>
      </c>
      <c r="D694" t="s">
        <v>24</v>
      </c>
      <c r="E694">
        <v>53</v>
      </c>
      <c r="F694" t="s">
        <v>57</v>
      </c>
      <c r="G694" t="s">
        <v>40</v>
      </c>
      <c r="H694" t="s">
        <v>69</v>
      </c>
      <c r="I694" t="s">
        <v>16</v>
      </c>
      <c r="J694" t="s">
        <v>43</v>
      </c>
      <c r="K694" t="s">
        <v>64</v>
      </c>
      <c r="L694" t="s">
        <v>40</v>
      </c>
      <c r="M694" t="s">
        <v>16</v>
      </c>
      <c r="N694" t="s">
        <v>253</v>
      </c>
      <c r="O694" s="54">
        <f>'RAW_2017-2070'!L694*'unit conv'!$B$1</f>
        <v>1214910983022.8013</v>
      </c>
      <c r="P694" s="54">
        <f>'RAW_2017-2070'!M694*'unit conv'!$B$1</f>
        <v>1385112325986.3767</v>
      </c>
      <c r="Q694" s="54">
        <f>'RAW_2017-2070'!N694*'unit conv'!$B$1</f>
        <v>1403504360276.3953</v>
      </c>
      <c r="R694" s="54">
        <f>'RAW_2017-2070'!O694*'unit conv'!$B$1</f>
        <v>1115343002516.9514</v>
      </c>
      <c r="S694" s="54">
        <f>'RAW_2017-2070'!P694*'unit conv'!$B$1</f>
        <v>1314570125474.7341</v>
      </c>
      <c r="T694" s="54">
        <f>'RAW_2017-2070'!Q694*'unit conv'!$B$1</f>
        <v>1325226588632.7292</v>
      </c>
      <c r="U694" s="54">
        <f>'RAW_2017-2070'!R694*'unit conv'!$B$1</f>
        <v>1320365796762.522</v>
      </c>
      <c r="V694" s="54">
        <f>'RAW_2017-2070'!S694*'unit conv'!$B$1</f>
        <v>1317333925168.7383</v>
      </c>
      <c r="W694" s="54">
        <f>'RAW_2017-2070'!T694*'unit conv'!$B$1</f>
        <v>1318173044513.0151</v>
      </c>
      <c r="X694" s="54">
        <f>'RAW_2017-2070'!U694*'unit conv'!$B$1</f>
        <v>1326085179871.9265</v>
      </c>
      <c r="Y694" s="54">
        <f>'RAW_2017-2070'!V694*'unit conv'!$B$1</f>
        <v>1336490826791.2996</v>
      </c>
      <c r="Z694" s="54">
        <f>'RAW_2017-2070'!W694*'unit conv'!$B$1</f>
        <v>1344177710754.9548</v>
      </c>
      <c r="AA694" s="54">
        <f>'RAW_2017-2070'!X694*'unit conv'!$B$1</f>
        <v>1355731848126.4197</v>
      </c>
      <c r="AB694" s="54">
        <f>'RAW_2017-2070'!Y694*'unit conv'!$B$1</f>
        <v>1367372719516.0535</v>
      </c>
      <c r="AC694" s="54">
        <f>'RAW_2017-2070'!Z694*'unit conv'!$B$1</f>
        <v>1384550325119.9592</v>
      </c>
      <c r="AD694" s="54">
        <f>'RAW_2017-2070'!AA694*'unit conv'!$B$1</f>
        <v>1400048190196.0151</v>
      </c>
      <c r="AE694" s="54">
        <f>'RAW_2017-2070'!AB694*'unit conv'!$B$1</f>
        <v>1415963274522.8984</v>
      </c>
      <c r="AF694" s="54">
        <f>'RAW_2017-2070'!AC694*'unit conv'!$B$1</f>
        <v>1427598569024.6711</v>
      </c>
      <c r="AG694" s="54">
        <f>'RAW_2017-2070'!AD694*'unit conv'!$B$1</f>
        <v>1436755801904.5857</v>
      </c>
      <c r="AH694" s="54">
        <f>'RAW_2017-2070'!AE694*'unit conv'!$B$1</f>
        <v>1443996166191.7007</v>
      </c>
      <c r="AI694" s="54">
        <f>'RAW_2017-2070'!AF694*'unit conv'!$B$1</f>
        <v>1451358211583.8665</v>
      </c>
      <c r="AJ694" s="54">
        <f>'RAW_2017-2070'!AG694*'unit conv'!$B$1</f>
        <v>1459362639442.7561</v>
      </c>
      <c r="AK694" s="54">
        <f>'RAW_2017-2070'!AH694*'unit conv'!$B$1</f>
        <v>1470484322115.3796</v>
      </c>
      <c r="AL694" s="54">
        <f>'RAW_2017-2070'!AI694*'unit conv'!$B$1</f>
        <v>1480237273450.1641</v>
      </c>
      <c r="AM694" s="54">
        <f>'RAW_2017-2070'!AJ694*'unit conv'!$B$1</f>
        <v>1488308096457.5352</v>
      </c>
      <c r="AN694" s="54">
        <f>'RAW_2017-2070'!AK694*'unit conv'!$B$1</f>
        <v>1497788528900.7019</v>
      </c>
      <c r="AO694" s="54">
        <f>'RAW_2017-2070'!AL694*'unit conv'!$B$1</f>
        <v>1511757005212.5779</v>
      </c>
      <c r="AP694" s="54">
        <f>'RAW_2017-2070'!AM694*'unit conv'!$B$1</f>
        <v>1527408331650.8667</v>
      </c>
      <c r="AQ694" s="54">
        <f>'RAW_2017-2070'!AN694*'unit conv'!$B$1</f>
        <v>1541181000672.3499</v>
      </c>
      <c r="AR694" s="54">
        <f>'RAW_2017-2070'!AO694*'unit conv'!$B$1</f>
        <v>1551589734687.1118</v>
      </c>
      <c r="AS694" s="54">
        <f>'RAW_2017-2070'!AP694*'unit conv'!$B$1</f>
        <v>1562623010947.238</v>
      </c>
      <c r="AT694" s="54">
        <f>'RAW_2017-2070'!AQ694*'unit conv'!$B$1</f>
        <v>1573878019888.5359</v>
      </c>
      <c r="AU694" s="54">
        <f>'RAW_2017-2070'!AR694*'unit conv'!$B$1</f>
        <v>1585437639280.9805</v>
      </c>
      <c r="AV694" s="54">
        <f>'RAW_2017-2070'!AS694*'unit conv'!$B$1</f>
        <v>1596507292135.9097</v>
      </c>
      <c r="AW694" s="54">
        <f>'RAW_2017-2070'!AT694*'unit conv'!$B$1</f>
        <v>1607525752244.7207</v>
      </c>
      <c r="AX694" s="54">
        <f>'RAW_2017-2070'!AU694*'unit conv'!$B$1</f>
        <v>1618529206927.0698</v>
      </c>
      <c r="AY694" s="54">
        <f>'RAW_2017-2070'!AV694*'unit conv'!$B$1</f>
        <v>1629517901730.7627</v>
      </c>
      <c r="AZ694" s="54">
        <f>'RAW_2017-2070'!AW694*'unit conv'!$B$1</f>
        <v>1640492077633.3049</v>
      </c>
      <c r="BA694" s="54">
        <f>'RAW_2017-2070'!AX694*'unit conv'!$B$1</f>
        <v>1651451971003.7173</v>
      </c>
      <c r="BB694" s="54">
        <f>'RAW_2017-2070'!AY694*'unit conv'!$B$1</f>
        <v>1662397813563.2161</v>
      </c>
      <c r="BC694" s="54">
        <f>'RAW_2017-2070'!AZ694*'unit conv'!$B$1</f>
        <v>1673329832344.7314</v>
      </c>
      <c r="BD694" s="54">
        <f>'RAW_2017-2070'!BA694*'unit conv'!$B$1</f>
        <v>1684248249651.2776</v>
      </c>
      <c r="BE694" s="54">
        <f>'RAW_2017-2070'!BB694*'unit conv'!$B$1</f>
        <v>1695153283013.1594</v>
      </c>
      <c r="BF694" s="54">
        <f>'RAW_2017-2070'!BC694*'unit conv'!$B$1</f>
        <v>1706045145144.0208</v>
      </c>
      <c r="BG694" s="54">
        <f>'RAW_2017-2070'!BD694*'unit conv'!$B$1</f>
        <v>1716924043895.7241</v>
      </c>
      <c r="BH694" s="54">
        <f>'RAW_2017-2070'!BE694*'unit conv'!$B$1</f>
        <v>1727790182212.062</v>
      </c>
      <c r="BI694" s="54">
        <f>'RAW_2017-2070'!BF694*'unit conv'!$B$1</f>
        <v>1738643758081.3142</v>
      </c>
      <c r="BJ694" s="54">
        <f>'RAW_2017-2070'!BG694*'unit conv'!$B$1</f>
        <v>1749484964487.6174</v>
      </c>
      <c r="BK694" s="54">
        <f>'RAW_2017-2070'!BH694*'unit conv'!$B$1</f>
        <v>1760313989361.1897</v>
      </c>
      <c r="BL694" s="54">
        <f>'RAW_2017-2070'!BI694*'unit conv'!$B$1</f>
        <v>1771131015527.3779</v>
      </c>
      <c r="BM694" s="54">
        <f>'RAW_2017-2070'!BJ694*'unit conv'!$B$1</f>
        <v>1781936220654.5522</v>
      </c>
      <c r="BN694" s="54">
        <f>'RAW_2017-2070'!BK694*'unit conv'!$B$1</f>
        <v>1792729777200.8384</v>
      </c>
      <c r="BO694" s="54">
        <f>'RAW_2017-2070'!BL694*'unit conv'!$B$1</f>
        <v>1803511852359.709</v>
      </c>
      <c r="BP694" s="54">
        <f>'RAW_2017-2070'!BM694*'unit conv'!$B$1</f>
        <v>1814282608004.4202</v>
      </c>
    </row>
    <row r="695" spans="1:68" hidden="1" x14ac:dyDescent="0.25">
      <c r="A695">
        <f>IFERROR(INDEX('unit conv'!I:I,MATCH($H695,'unit conv'!$H:$H,0)),0)</f>
        <v>0</v>
      </c>
      <c r="B695">
        <f>IFERROR(INDEX('unit conv'!J:J,MATCH($H695,'unit conv'!$H:$H,0)),0)</f>
        <v>0</v>
      </c>
      <c r="C695" t="str">
        <f>INDEX('unit conv'!$E$2:$E$13,MATCH('RAW_2017-2070_btu'!I695,'unit conv'!$D$2:$D$13,0))</f>
        <v xml:space="preserve">LPG propane or butane </v>
      </c>
      <c r="D695" t="s">
        <v>24</v>
      </c>
      <c r="E695">
        <v>54</v>
      </c>
      <c r="F695" t="s">
        <v>57</v>
      </c>
      <c r="G695" t="s">
        <v>40</v>
      </c>
      <c r="H695" t="s">
        <v>69</v>
      </c>
      <c r="I695" t="s">
        <v>35</v>
      </c>
      <c r="J695" t="s">
        <v>43</v>
      </c>
      <c r="K695" t="s">
        <v>64</v>
      </c>
      <c r="L695" t="s">
        <v>40</v>
      </c>
      <c r="M695" t="s">
        <v>254</v>
      </c>
      <c r="N695" t="s">
        <v>253</v>
      </c>
      <c r="O695" s="54">
        <f>'RAW_2017-2070'!L695*'unit conv'!$B$1</f>
        <v>37466028353.322144</v>
      </c>
      <c r="P695" s="54">
        <f>'RAW_2017-2070'!M695*'unit conv'!$B$1</f>
        <v>31308647836.332851</v>
      </c>
      <c r="Q695" s="54">
        <f>'RAW_2017-2070'!N695*'unit conv'!$B$1</f>
        <v>31665217455.370766</v>
      </c>
      <c r="R695" s="54">
        <f>'RAW_2017-2070'!O695*'unit conv'!$B$1</f>
        <v>29531698870.870003</v>
      </c>
      <c r="S695" s="54">
        <f>'RAW_2017-2070'!P695*'unit conv'!$B$1</f>
        <v>32730651003.683651</v>
      </c>
      <c r="T695" s="54">
        <f>'RAW_2017-2070'!Q695*'unit conv'!$B$1</f>
        <v>33555740821.25766</v>
      </c>
      <c r="U695" s="54">
        <f>'RAW_2017-2070'!R695*'unit conv'!$B$1</f>
        <v>33894840699.073845</v>
      </c>
      <c r="V695" s="54">
        <f>'RAW_2017-2070'!S695*'unit conv'!$B$1</f>
        <v>34224090909.523228</v>
      </c>
      <c r="W695" s="54">
        <f>'RAW_2017-2070'!T695*'unit conv'!$B$1</f>
        <v>34539169708.270981</v>
      </c>
      <c r="X695" s="54">
        <f>'RAW_2017-2070'!U695*'unit conv'!$B$1</f>
        <v>34977366789.241135</v>
      </c>
      <c r="Y695" s="54">
        <f>'RAW_2017-2070'!V695*'unit conv'!$B$1</f>
        <v>35532168380.03672</v>
      </c>
      <c r="Z695" s="54">
        <f>'RAW_2017-2070'!W695*'unit conv'!$B$1</f>
        <v>36126891643.363853</v>
      </c>
      <c r="AA695" s="54">
        <f>'RAW_2017-2070'!X695*'unit conv'!$B$1</f>
        <v>36829583664.781128</v>
      </c>
      <c r="AB695" s="54">
        <f>'RAW_2017-2070'!Y695*'unit conv'!$B$1</f>
        <v>37403661701.883224</v>
      </c>
      <c r="AC695" s="54">
        <f>'RAW_2017-2070'!Z695*'unit conv'!$B$1</f>
        <v>38020551999.192505</v>
      </c>
      <c r="AD695" s="54">
        <f>'RAW_2017-2070'!AA695*'unit conv'!$B$1</f>
        <v>38608188977.628906</v>
      </c>
      <c r="AE695" s="54">
        <f>'RAW_2017-2070'!AB695*'unit conv'!$B$1</f>
        <v>39256165503.79689</v>
      </c>
      <c r="AF695" s="54">
        <f>'RAW_2017-2070'!AC695*'unit conv'!$B$1</f>
        <v>39805459674.567101</v>
      </c>
      <c r="AG695" s="54">
        <f>'RAW_2017-2070'!AD695*'unit conv'!$B$1</f>
        <v>40235035223.645531</v>
      </c>
      <c r="AH695" s="54">
        <f>'RAW_2017-2070'!AE695*'unit conv'!$B$1</f>
        <v>40592545696.987221</v>
      </c>
      <c r="AI695" s="54">
        <f>'RAW_2017-2070'!AF695*'unit conv'!$B$1</f>
        <v>40941833011.90229</v>
      </c>
      <c r="AJ695" s="54">
        <f>'RAW_2017-2070'!AG695*'unit conv'!$B$1</f>
        <v>41172072353.946289</v>
      </c>
      <c r="AK695" s="54">
        <f>'RAW_2017-2070'!AH695*'unit conv'!$B$1</f>
        <v>41372504321.413727</v>
      </c>
      <c r="AL695" s="54">
        <f>'RAW_2017-2070'!AI695*'unit conv'!$B$1</f>
        <v>41584755526.205658</v>
      </c>
      <c r="AM695" s="54">
        <f>'RAW_2017-2070'!AJ695*'unit conv'!$B$1</f>
        <v>41852100239.225243</v>
      </c>
      <c r="AN695" s="54">
        <f>'RAW_2017-2070'!AK695*'unit conv'!$B$1</f>
        <v>42223030138.735039</v>
      </c>
      <c r="AO695" s="54">
        <f>'RAW_2017-2070'!AL695*'unit conv'!$B$1</f>
        <v>42552393695.079773</v>
      </c>
      <c r="AP695" s="54">
        <f>'RAW_2017-2070'!AM695*'unit conv'!$B$1</f>
        <v>42771950097.717064</v>
      </c>
      <c r="AQ695" s="54">
        <f>'RAW_2017-2070'!AN695*'unit conv'!$B$1</f>
        <v>43126508149.450165</v>
      </c>
      <c r="AR695" s="54">
        <f>'RAW_2017-2070'!AO695*'unit conv'!$B$1</f>
        <v>43514205184.664337</v>
      </c>
      <c r="AS695" s="54">
        <f>'RAW_2017-2070'!AP695*'unit conv'!$B$1</f>
        <v>43884184784.898651</v>
      </c>
      <c r="AT695" s="54">
        <f>'RAW_2017-2070'!AQ695*'unit conv'!$B$1</f>
        <v>44242783921.805466</v>
      </c>
      <c r="AU695" s="54">
        <f>'RAW_2017-2070'!AR695*'unit conv'!$B$1</f>
        <v>44615761147.71862</v>
      </c>
      <c r="AV695" s="54">
        <f>'RAW_2017-2070'!AS695*'unit conv'!$B$1</f>
        <v>44977151135.754372</v>
      </c>
      <c r="AW695" s="54">
        <f>'RAW_2017-2070'!AT695*'unit conv'!$B$1</f>
        <v>45348722123.071922</v>
      </c>
      <c r="AX695" s="54">
        <f>'RAW_2017-2070'!AU695*'unit conv'!$B$1</f>
        <v>45720790753.986015</v>
      </c>
      <c r="AY695" s="54">
        <f>'RAW_2017-2070'!AV695*'unit conv'!$B$1</f>
        <v>46093364068.224243</v>
      </c>
      <c r="AZ695" s="54">
        <f>'RAW_2017-2070'!AW695*'unit conv'!$B$1</f>
        <v>46466449012.153275</v>
      </c>
      <c r="BA695" s="54">
        <f>'RAW_2017-2070'!AX695*'unit conv'!$B$1</f>
        <v>46840052436.943367</v>
      </c>
      <c r="BB695" s="54">
        <f>'RAW_2017-2070'!AY695*'unit conv'!$B$1</f>
        <v>47214181096.688583</v>
      </c>
      <c r="BC695" s="54">
        <f>'RAW_2017-2070'!AZ695*'unit conv'!$B$1</f>
        <v>47588841646.481789</v>
      </c>
      <c r="BD695" s="54">
        <f>'RAW_2017-2070'!BA695*'unit conv'!$B$1</f>
        <v>47964040640.444229</v>
      </c>
      <c r="BE695" s="54">
        <f>'RAW_2017-2070'!BB695*'unit conv'!$B$1</f>
        <v>48339784529.70903</v>
      </c>
      <c r="BF695" s="54">
        <f>'RAW_2017-2070'!BC695*'unit conv'!$B$1</f>
        <v>48716079660.358261</v>
      </c>
      <c r="BG695" s="54">
        <f>'RAW_2017-2070'!BD695*'unit conv'!$B$1</f>
        <v>49092932271.313278</v>
      </c>
      <c r="BH695" s="54">
        <f>'RAW_2017-2070'!BE695*'unit conv'!$B$1</f>
        <v>49470348492.177315</v>
      </c>
      <c r="BI695" s="54">
        <f>'RAW_2017-2070'!BF695*'unit conv'!$B$1</f>
        <v>49848334341.030907</v>
      </c>
      <c r="BJ695" s="54">
        <f>'RAW_2017-2070'!BG695*'unit conv'!$B$1</f>
        <v>50226895722.178841</v>
      </c>
      <c r="BK695" s="54">
        <f>'RAW_2017-2070'!BH695*'unit conv'!$B$1</f>
        <v>50606038423.848816</v>
      </c>
      <c r="BL695" s="54">
        <f>'RAW_2017-2070'!BI695*'unit conv'!$B$1</f>
        <v>50985768115.841423</v>
      </c>
      <c r="BM695" s="54">
        <f>'RAW_2017-2070'!BJ695*'unit conv'!$B$1</f>
        <v>51366090347.130867</v>
      </c>
      <c r="BN695" s="54">
        <f>'RAW_2017-2070'!BK695*'unit conv'!$B$1</f>
        <v>51747010543.416679</v>
      </c>
      <c r="BO695" s="54">
        <f>'RAW_2017-2070'!BL695*'unit conv'!$B$1</f>
        <v>52128534004.625694</v>
      </c>
      <c r="BP695" s="54">
        <f>'RAW_2017-2070'!BM695*'unit conv'!$B$1</f>
        <v>52510665902.364372</v>
      </c>
    </row>
    <row r="696" spans="1:68" hidden="1" x14ac:dyDescent="0.25">
      <c r="A696">
        <f>IFERROR(INDEX('unit conv'!I:I,MATCH($H696,'unit conv'!$H:$H,0)),0)</f>
        <v>0</v>
      </c>
      <c r="B696">
        <f>IFERROR(INDEX('unit conv'!J:J,MATCH($H696,'unit conv'!$H:$H,0)),0)</f>
        <v>0</v>
      </c>
      <c r="C696" t="str">
        <f>INDEX('unit conv'!$E$2:$E$13,MATCH('RAW_2017-2070_btu'!I696,'unit conv'!$D$2:$D$13,0))</f>
        <v xml:space="preserve">heavy or residual fuel oil </v>
      </c>
      <c r="D696" t="s">
        <v>24</v>
      </c>
      <c r="E696">
        <v>55</v>
      </c>
      <c r="F696" t="s">
        <v>57</v>
      </c>
      <c r="G696" t="s">
        <v>40</v>
      </c>
      <c r="H696" t="s">
        <v>69</v>
      </c>
      <c r="I696" t="s">
        <v>36</v>
      </c>
      <c r="J696" t="s">
        <v>43</v>
      </c>
      <c r="K696" t="s">
        <v>64</v>
      </c>
      <c r="L696" t="s">
        <v>40</v>
      </c>
      <c r="M696" t="s">
        <v>254</v>
      </c>
      <c r="N696" t="s">
        <v>253</v>
      </c>
      <c r="O696" s="54">
        <f>'RAW_2017-2070'!L696*'unit conv'!$B$1</f>
        <v>0</v>
      </c>
      <c r="P696" s="54">
        <f>'RAW_2017-2070'!M696*'unit conv'!$B$1</f>
        <v>0</v>
      </c>
      <c r="Q696" s="54">
        <f>'RAW_2017-2070'!N696*'unit conv'!$B$1</f>
        <v>0</v>
      </c>
      <c r="R696" s="54">
        <f>'RAW_2017-2070'!O696*'unit conv'!$B$1</f>
        <v>0</v>
      </c>
      <c r="S696" s="54">
        <f>'RAW_2017-2070'!P696*'unit conv'!$B$1</f>
        <v>0</v>
      </c>
      <c r="T696" s="54">
        <f>'RAW_2017-2070'!Q696*'unit conv'!$B$1</f>
        <v>0</v>
      </c>
      <c r="U696" s="54">
        <f>'RAW_2017-2070'!R696*'unit conv'!$B$1</f>
        <v>0</v>
      </c>
      <c r="V696" s="54">
        <f>'RAW_2017-2070'!S696*'unit conv'!$B$1</f>
        <v>0</v>
      </c>
      <c r="W696" s="54">
        <f>'RAW_2017-2070'!T696*'unit conv'!$B$1</f>
        <v>0</v>
      </c>
      <c r="X696" s="54">
        <f>'RAW_2017-2070'!U696*'unit conv'!$B$1</f>
        <v>0</v>
      </c>
      <c r="Y696" s="54">
        <f>'RAW_2017-2070'!V696*'unit conv'!$B$1</f>
        <v>0</v>
      </c>
      <c r="Z696" s="54">
        <f>'RAW_2017-2070'!W696*'unit conv'!$B$1</f>
        <v>0</v>
      </c>
      <c r="AA696" s="54">
        <f>'RAW_2017-2070'!X696*'unit conv'!$B$1</f>
        <v>0</v>
      </c>
      <c r="AB696" s="54">
        <f>'RAW_2017-2070'!Y696*'unit conv'!$B$1</f>
        <v>0</v>
      </c>
      <c r="AC696" s="54">
        <f>'RAW_2017-2070'!Z696*'unit conv'!$B$1</f>
        <v>0</v>
      </c>
      <c r="AD696" s="54">
        <f>'RAW_2017-2070'!AA696*'unit conv'!$B$1</f>
        <v>0</v>
      </c>
      <c r="AE696" s="54">
        <f>'RAW_2017-2070'!AB696*'unit conv'!$B$1</f>
        <v>0</v>
      </c>
      <c r="AF696" s="54">
        <f>'RAW_2017-2070'!AC696*'unit conv'!$B$1</f>
        <v>0</v>
      </c>
      <c r="AG696" s="54">
        <f>'RAW_2017-2070'!AD696*'unit conv'!$B$1</f>
        <v>0</v>
      </c>
      <c r="AH696" s="54">
        <f>'RAW_2017-2070'!AE696*'unit conv'!$B$1</f>
        <v>0</v>
      </c>
      <c r="AI696" s="54">
        <f>'RAW_2017-2070'!AF696*'unit conv'!$B$1</f>
        <v>0</v>
      </c>
      <c r="AJ696" s="54">
        <f>'RAW_2017-2070'!AG696*'unit conv'!$B$1</f>
        <v>0</v>
      </c>
      <c r="AK696" s="54">
        <f>'RAW_2017-2070'!AH696*'unit conv'!$B$1</f>
        <v>0</v>
      </c>
      <c r="AL696" s="54">
        <f>'RAW_2017-2070'!AI696*'unit conv'!$B$1</f>
        <v>0</v>
      </c>
      <c r="AM696" s="54">
        <f>'RAW_2017-2070'!AJ696*'unit conv'!$B$1</f>
        <v>0</v>
      </c>
      <c r="AN696" s="54">
        <f>'RAW_2017-2070'!AK696*'unit conv'!$B$1</f>
        <v>0</v>
      </c>
      <c r="AO696" s="54">
        <f>'RAW_2017-2070'!AL696*'unit conv'!$B$1</f>
        <v>0</v>
      </c>
      <c r="AP696" s="54">
        <f>'RAW_2017-2070'!AM696*'unit conv'!$B$1</f>
        <v>0</v>
      </c>
      <c r="AQ696" s="54">
        <f>'RAW_2017-2070'!AN696*'unit conv'!$B$1</f>
        <v>0</v>
      </c>
      <c r="AR696" s="54">
        <f>'RAW_2017-2070'!AO696*'unit conv'!$B$1</f>
        <v>0</v>
      </c>
      <c r="AS696" s="54">
        <f>'RAW_2017-2070'!AP696*'unit conv'!$B$1</f>
        <v>0</v>
      </c>
      <c r="AT696" s="54">
        <f>'RAW_2017-2070'!AQ696*'unit conv'!$B$1</f>
        <v>0</v>
      </c>
      <c r="AU696" s="54">
        <f>'RAW_2017-2070'!AR696*'unit conv'!$B$1</f>
        <v>0</v>
      </c>
      <c r="AV696" s="54">
        <f>'RAW_2017-2070'!AS696*'unit conv'!$B$1</f>
        <v>0</v>
      </c>
      <c r="AW696" s="54">
        <f>'RAW_2017-2070'!AT696*'unit conv'!$B$1</f>
        <v>0</v>
      </c>
      <c r="AX696" s="54">
        <f>'RAW_2017-2070'!AU696*'unit conv'!$B$1</f>
        <v>0</v>
      </c>
      <c r="AY696" s="54">
        <f>'RAW_2017-2070'!AV696*'unit conv'!$B$1</f>
        <v>0</v>
      </c>
      <c r="AZ696" s="54">
        <f>'RAW_2017-2070'!AW696*'unit conv'!$B$1</f>
        <v>0</v>
      </c>
      <c r="BA696" s="54">
        <f>'RAW_2017-2070'!AX696*'unit conv'!$B$1</f>
        <v>0</v>
      </c>
      <c r="BB696" s="54">
        <f>'RAW_2017-2070'!AY696*'unit conv'!$B$1</f>
        <v>0</v>
      </c>
      <c r="BC696" s="54">
        <f>'RAW_2017-2070'!AZ696*'unit conv'!$B$1</f>
        <v>0</v>
      </c>
      <c r="BD696" s="54">
        <f>'RAW_2017-2070'!BA696*'unit conv'!$B$1</f>
        <v>0</v>
      </c>
      <c r="BE696" s="54">
        <f>'RAW_2017-2070'!BB696*'unit conv'!$B$1</f>
        <v>0</v>
      </c>
      <c r="BF696" s="54">
        <f>'RAW_2017-2070'!BC696*'unit conv'!$B$1</f>
        <v>0</v>
      </c>
      <c r="BG696" s="54">
        <f>'RAW_2017-2070'!BD696*'unit conv'!$B$1</f>
        <v>0</v>
      </c>
      <c r="BH696" s="54">
        <f>'RAW_2017-2070'!BE696*'unit conv'!$B$1</f>
        <v>0</v>
      </c>
      <c r="BI696" s="54">
        <f>'RAW_2017-2070'!BF696*'unit conv'!$B$1</f>
        <v>0</v>
      </c>
      <c r="BJ696" s="54">
        <f>'RAW_2017-2070'!BG696*'unit conv'!$B$1</f>
        <v>0</v>
      </c>
      <c r="BK696" s="54">
        <f>'RAW_2017-2070'!BH696*'unit conv'!$B$1</f>
        <v>0</v>
      </c>
      <c r="BL696" s="54">
        <f>'RAW_2017-2070'!BI696*'unit conv'!$B$1</f>
        <v>0</v>
      </c>
      <c r="BM696" s="54">
        <f>'RAW_2017-2070'!BJ696*'unit conv'!$B$1</f>
        <v>0</v>
      </c>
      <c r="BN696" s="54">
        <f>'RAW_2017-2070'!BK696*'unit conv'!$B$1</f>
        <v>0</v>
      </c>
      <c r="BO696" s="54">
        <f>'RAW_2017-2070'!BL696*'unit conv'!$B$1</f>
        <v>0</v>
      </c>
      <c r="BP696" s="54">
        <f>'RAW_2017-2070'!BM696*'unit conv'!$B$1</f>
        <v>0</v>
      </c>
    </row>
    <row r="697" spans="1:68" hidden="1" x14ac:dyDescent="0.25">
      <c r="A697">
        <f>IFERROR(INDEX('unit conv'!I:I,MATCH($H697,'unit conv'!$H:$H,0)),0)</f>
        <v>0</v>
      </c>
      <c r="B697">
        <f>IFERROR(INDEX('unit conv'!J:J,MATCH($H697,'unit conv'!$H:$H,0)),0)</f>
        <v>0</v>
      </c>
      <c r="C697" t="str">
        <f>INDEX('unit conv'!$E$2:$E$13,MATCH('RAW_2017-2070_btu'!I697,'unit conv'!$D$2:$D$13,0))</f>
        <v xml:space="preserve">natural gas </v>
      </c>
      <c r="D697" t="s">
        <v>24</v>
      </c>
      <c r="E697">
        <v>56</v>
      </c>
      <c r="F697" t="s">
        <v>57</v>
      </c>
      <c r="G697" t="s">
        <v>40</v>
      </c>
      <c r="H697" t="s">
        <v>71</v>
      </c>
      <c r="I697" t="s">
        <v>16</v>
      </c>
      <c r="J697" t="s">
        <v>17</v>
      </c>
      <c r="K697" t="s">
        <v>256</v>
      </c>
      <c r="L697" t="s">
        <v>40</v>
      </c>
      <c r="M697" t="s">
        <v>16</v>
      </c>
      <c r="N697" t="s">
        <v>253</v>
      </c>
      <c r="O697" s="54">
        <f>'RAW_2017-2070'!L697*'unit conv'!$B$1</f>
        <v>0</v>
      </c>
      <c r="P697" s="54">
        <f>'RAW_2017-2070'!M697*'unit conv'!$B$1</f>
        <v>0</v>
      </c>
      <c r="Q697" s="54">
        <f>'RAW_2017-2070'!N697*'unit conv'!$B$1</f>
        <v>0</v>
      </c>
      <c r="R697" s="54">
        <f>'RAW_2017-2070'!O697*'unit conv'!$B$1</f>
        <v>0</v>
      </c>
      <c r="S697" s="54">
        <f>'RAW_2017-2070'!P697*'unit conv'!$B$1</f>
        <v>0</v>
      </c>
      <c r="T697" s="54">
        <f>'RAW_2017-2070'!Q697*'unit conv'!$B$1</f>
        <v>0</v>
      </c>
      <c r="U697" s="54">
        <f>'RAW_2017-2070'!R697*'unit conv'!$B$1</f>
        <v>0</v>
      </c>
      <c r="V697" s="54">
        <f>'RAW_2017-2070'!S697*'unit conv'!$B$1</f>
        <v>0</v>
      </c>
      <c r="W697" s="54">
        <f>'RAW_2017-2070'!T697*'unit conv'!$B$1</f>
        <v>0</v>
      </c>
      <c r="X697" s="54">
        <f>'RAW_2017-2070'!U697*'unit conv'!$B$1</f>
        <v>0</v>
      </c>
      <c r="Y697" s="54">
        <f>'RAW_2017-2070'!V697*'unit conv'!$B$1</f>
        <v>0</v>
      </c>
      <c r="Z697" s="54">
        <f>'RAW_2017-2070'!W697*'unit conv'!$B$1</f>
        <v>0</v>
      </c>
      <c r="AA697" s="54">
        <f>'RAW_2017-2070'!X697*'unit conv'!$B$1</f>
        <v>0</v>
      </c>
      <c r="AB697" s="54">
        <f>'RAW_2017-2070'!Y697*'unit conv'!$B$1</f>
        <v>0</v>
      </c>
      <c r="AC697" s="54">
        <f>'RAW_2017-2070'!Z697*'unit conv'!$B$1</f>
        <v>0</v>
      </c>
      <c r="AD697" s="54">
        <f>'RAW_2017-2070'!AA697*'unit conv'!$B$1</f>
        <v>0</v>
      </c>
      <c r="AE697" s="54">
        <f>'RAW_2017-2070'!AB697*'unit conv'!$B$1</f>
        <v>0</v>
      </c>
      <c r="AF697" s="54">
        <f>'RAW_2017-2070'!AC697*'unit conv'!$B$1</f>
        <v>0</v>
      </c>
      <c r="AG697" s="54">
        <f>'RAW_2017-2070'!AD697*'unit conv'!$B$1</f>
        <v>0</v>
      </c>
      <c r="AH697" s="54">
        <f>'RAW_2017-2070'!AE697*'unit conv'!$B$1</f>
        <v>0</v>
      </c>
      <c r="AI697" s="54">
        <f>'RAW_2017-2070'!AF697*'unit conv'!$B$1</f>
        <v>0</v>
      </c>
      <c r="AJ697" s="54">
        <f>'RAW_2017-2070'!AG697*'unit conv'!$B$1</f>
        <v>0</v>
      </c>
      <c r="AK697" s="54">
        <f>'RAW_2017-2070'!AH697*'unit conv'!$B$1</f>
        <v>0</v>
      </c>
      <c r="AL697" s="54">
        <f>'RAW_2017-2070'!AI697*'unit conv'!$B$1</f>
        <v>0</v>
      </c>
      <c r="AM697" s="54">
        <f>'RAW_2017-2070'!AJ697*'unit conv'!$B$1</f>
        <v>0</v>
      </c>
      <c r="AN697" s="54">
        <f>'RAW_2017-2070'!AK697*'unit conv'!$B$1</f>
        <v>0</v>
      </c>
      <c r="AO697" s="54">
        <f>'RAW_2017-2070'!AL697*'unit conv'!$B$1</f>
        <v>0</v>
      </c>
      <c r="AP697" s="54">
        <f>'RAW_2017-2070'!AM697*'unit conv'!$B$1</f>
        <v>0</v>
      </c>
      <c r="AQ697" s="54">
        <f>'RAW_2017-2070'!AN697*'unit conv'!$B$1</f>
        <v>0</v>
      </c>
      <c r="AR697" s="54">
        <f>'RAW_2017-2070'!AO697*'unit conv'!$B$1</f>
        <v>0</v>
      </c>
      <c r="AS697" s="54">
        <f>'RAW_2017-2070'!AP697*'unit conv'!$B$1</f>
        <v>0</v>
      </c>
      <c r="AT697" s="54">
        <f>'RAW_2017-2070'!AQ697*'unit conv'!$B$1</f>
        <v>0</v>
      </c>
      <c r="AU697" s="54">
        <f>'RAW_2017-2070'!AR697*'unit conv'!$B$1</f>
        <v>0</v>
      </c>
      <c r="AV697" s="54">
        <f>'RAW_2017-2070'!AS697*'unit conv'!$B$1</f>
        <v>0</v>
      </c>
      <c r="AW697" s="54">
        <f>'RAW_2017-2070'!AT697*'unit conv'!$B$1</f>
        <v>0</v>
      </c>
      <c r="AX697" s="54">
        <f>'RAW_2017-2070'!AU697*'unit conv'!$B$1</f>
        <v>0</v>
      </c>
      <c r="AY697" s="54">
        <f>'RAW_2017-2070'!AV697*'unit conv'!$B$1</f>
        <v>0</v>
      </c>
      <c r="AZ697" s="54">
        <f>'RAW_2017-2070'!AW697*'unit conv'!$B$1</f>
        <v>0</v>
      </c>
      <c r="BA697" s="54">
        <f>'RAW_2017-2070'!AX697*'unit conv'!$B$1</f>
        <v>0</v>
      </c>
      <c r="BB697" s="54">
        <f>'RAW_2017-2070'!AY697*'unit conv'!$B$1</f>
        <v>0</v>
      </c>
      <c r="BC697" s="54">
        <f>'RAW_2017-2070'!AZ697*'unit conv'!$B$1</f>
        <v>0</v>
      </c>
      <c r="BD697" s="54">
        <f>'RAW_2017-2070'!BA697*'unit conv'!$B$1</f>
        <v>0</v>
      </c>
      <c r="BE697" s="54">
        <f>'RAW_2017-2070'!BB697*'unit conv'!$B$1</f>
        <v>0</v>
      </c>
      <c r="BF697" s="54">
        <f>'RAW_2017-2070'!BC697*'unit conv'!$B$1</f>
        <v>0</v>
      </c>
      <c r="BG697" s="54">
        <f>'RAW_2017-2070'!BD697*'unit conv'!$B$1</f>
        <v>0</v>
      </c>
      <c r="BH697" s="54">
        <f>'RAW_2017-2070'!BE697*'unit conv'!$B$1</f>
        <v>0</v>
      </c>
      <c r="BI697" s="54">
        <f>'RAW_2017-2070'!BF697*'unit conv'!$B$1</f>
        <v>0</v>
      </c>
      <c r="BJ697" s="54">
        <f>'RAW_2017-2070'!BG697*'unit conv'!$B$1</f>
        <v>0</v>
      </c>
      <c r="BK697" s="54">
        <f>'RAW_2017-2070'!BH697*'unit conv'!$B$1</f>
        <v>0</v>
      </c>
      <c r="BL697" s="54">
        <f>'RAW_2017-2070'!BI697*'unit conv'!$B$1</f>
        <v>0</v>
      </c>
      <c r="BM697" s="54">
        <f>'RAW_2017-2070'!BJ697*'unit conv'!$B$1</f>
        <v>0</v>
      </c>
      <c r="BN697" s="54">
        <f>'RAW_2017-2070'!BK697*'unit conv'!$B$1</f>
        <v>0</v>
      </c>
      <c r="BO697" s="54">
        <f>'RAW_2017-2070'!BL697*'unit conv'!$B$1</f>
        <v>0</v>
      </c>
      <c r="BP697" s="54">
        <f>'RAW_2017-2070'!BM697*'unit conv'!$B$1</f>
        <v>0</v>
      </c>
    </row>
    <row r="698" spans="1:68" hidden="1" x14ac:dyDescent="0.25">
      <c r="A698">
        <f>IFERROR(INDEX('unit conv'!I:I,MATCH($H698,'unit conv'!$H:$H,0)),0)</f>
        <v>0</v>
      </c>
      <c r="B698">
        <f>IFERROR(INDEX('unit conv'!J:J,MATCH($H698,'unit conv'!$H:$H,0)),0)</f>
        <v>0</v>
      </c>
      <c r="C698" t="str">
        <f>INDEX('unit conv'!$E$2:$E$13,MATCH('RAW_2017-2070_btu'!I698,'unit conv'!$D$2:$D$13,0))</f>
        <v xml:space="preserve">natural gas </v>
      </c>
      <c r="D698" t="s">
        <v>24</v>
      </c>
      <c r="E698">
        <v>57</v>
      </c>
      <c r="F698" t="s">
        <v>57</v>
      </c>
      <c r="G698" t="s">
        <v>40</v>
      </c>
      <c r="H698" t="s">
        <v>73</v>
      </c>
      <c r="I698" t="s">
        <v>16</v>
      </c>
      <c r="J698" t="s">
        <v>17</v>
      </c>
      <c r="K698" t="s">
        <v>256</v>
      </c>
      <c r="L698" t="s">
        <v>40</v>
      </c>
      <c r="M698" t="s">
        <v>16</v>
      </c>
      <c r="N698" t="s">
        <v>253</v>
      </c>
      <c r="O698" s="54">
        <f>'RAW_2017-2070'!L698*'unit conv'!$B$1</f>
        <v>0</v>
      </c>
      <c r="P698" s="54">
        <f>'RAW_2017-2070'!M698*'unit conv'!$B$1</f>
        <v>0</v>
      </c>
      <c r="Q698" s="54">
        <f>'RAW_2017-2070'!N698*'unit conv'!$B$1</f>
        <v>0</v>
      </c>
      <c r="R698" s="54">
        <f>'RAW_2017-2070'!O698*'unit conv'!$B$1</f>
        <v>0</v>
      </c>
      <c r="S698" s="54">
        <f>'RAW_2017-2070'!P698*'unit conv'!$B$1</f>
        <v>0</v>
      </c>
      <c r="T698" s="54">
        <f>'RAW_2017-2070'!Q698*'unit conv'!$B$1</f>
        <v>0</v>
      </c>
      <c r="U698" s="54">
        <f>'RAW_2017-2070'!R698*'unit conv'!$B$1</f>
        <v>0</v>
      </c>
      <c r="V698" s="54">
        <f>'RAW_2017-2070'!S698*'unit conv'!$B$1</f>
        <v>0</v>
      </c>
      <c r="W698" s="54">
        <f>'RAW_2017-2070'!T698*'unit conv'!$B$1</f>
        <v>0</v>
      </c>
      <c r="X698" s="54">
        <f>'RAW_2017-2070'!U698*'unit conv'!$B$1</f>
        <v>0</v>
      </c>
      <c r="Y698" s="54">
        <f>'RAW_2017-2070'!V698*'unit conv'!$B$1</f>
        <v>0</v>
      </c>
      <c r="Z698" s="54">
        <f>'RAW_2017-2070'!W698*'unit conv'!$B$1</f>
        <v>0</v>
      </c>
      <c r="AA698" s="54">
        <f>'RAW_2017-2070'!X698*'unit conv'!$B$1</f>
        <v>0</v>
      </c>
      <c r="AB698" s="54">
        <f>'RAW_2017-2070'!Y698*'unit conv'!$B$1</f>
        <v>0</v>
      </c>
      <c r="AC698" s="54">
        <f>'RAW_2017-2070'!Z698*'unit conv'!$B$1</f>
        <v>0</v>
      </c>
      <c r="AD698" s="54">
        <f>'RAW_2017-2070'!AA698*'unit conv'!$B$1</f>
        <v>0</v>
      </c>
      <c r="AE698" s="54">
        <f>'RAW_2017-2070'!AB698*'unit conv'!$B$1</f>
        <v>0</v>
      </c>
      <c r="AF698" s="54">
        <f>'RAW_2017-2070'!AC698*'unit conv'!$B$1</f>
        <v>0</v>
      </c>
      <c r="AG698" s="54">
        <f>'RAW_2017-2070'!AD698*'unit conv'!$B$1</f>
        <v>0</v>
      </c>
      <c r="AH698" s="54">
        <f>'RAW_2017-2070'!AE698*'unit conv'!$B$1</f>
        <v>0</v>
      </c>
      <c r="AI698" s="54">
        <f>'RAW_2017-2070'!AF698*'unit conv'!$B$1</f>
        <v>0</v>
      </c>
      <c r="AJ698" s="54">
        <f>'RAW_2017-2070'!AG698*'unit conv'!$B$1</f>
        <v>0</v>
      </c>
      <c r="AK698" s="54">
        <f>'RAW_2017-2070'!AH698*'unit conv'!$B$1</f>
        <v>0</v>
      </c>
      <c r="AL698" s="54">
        <f>'RAW_2017-2070'!AI698*'unit conv'!$B$1</f>
        <v>0</v>
      </c>
      <c r="AM698" s="54">
        <f>'RAW_2017-2070'!AJ698*'unit conv'!$B$1</f>
        <v>0</v>
      </c>
      <c r="AN698" s="54">
        <f>'RAW_2017-2070'!AK698*'unit conv'!$B$1</f>
        <v>0</v>
      </c>
      <c r="AO698" s="54">
        <f>'RAW_2017-2070'!AL698*'unit conv'!$B$1</f>
        <v>0</v>
      </c>
      <c r="AP698" s="54">
        <f>'RAW_2017-2070'!AM698*'unit conv'!$B$1</f>
        <v>0</v>
      </c>
      <c r="AQ698" s="54">
        <f>'RAW_2017-2070'!AN698*'unit conv'!$B$1</f>
        <v>0</v>
      </c>
      <c r="AR698" s="54">
        <f>'RAW_2017-2070'!AO698*'unit conv'!$B$1</f>
        <v>0</v>
      </c>
      <c r="AS698" s="54">
        <f>'RAW_2017-2070'!AP698*'unit conv'!$B$1</f>
        <v>0</v>
      </c>
      <c r="AT698" s="54">
        <f>'RAW_2017-2070'!AQ698*'unit conv'!$B$1</f>
        <v>0</v>
      </c>
      <c r="AU698" s="54">
        <f>'RAW_2017-2070'!AR698*'unit conv'!$B$1</f>
        <v>0</v>
      </c>
      <c r="AV698" s="54">
        <f>'RAW_2017-2070'!AS698*'unit conv'!$B$1</f>
        <v>0</v>
      </c>
      <c r="AW698" s="54">
        <f>'RAW_2017-2070'!AT698*'unit conv'!$B$1</f>
        <v>0</v>
      </c>
      <c r="AX698" s="54">
        <f>'RAW_2017-2070'!AU698*'unit conv'!$B$1</f>
        <v>0</v>
      </c>
      <c r="AY698" s="54">
        <f>'RAW_2017-2070'!AV698*'unit conv'!$B$1</f>
        <v>0</v>
      </c>
      <c r="AZ698" s="54">
        <f>'RAW_2017-2070'!AW698*'unit conv'!$B$1</f>
        <v>0</v>
      </c>
      <c r="BA698" s="54">
        <f>'RAW_2017-2070'!AX698*'unit conv'!$B$1</f>
        <v>0</v>
      </c>
      <c r="BB698" s="54">
        <f>'RAW_2017-2070'!AY698*'unit conv'!$B$1</f>
        <v>0</v>
      </c>
      <c r="BC698" s="54">
        <f>'RAW_2017-2070'!AZ698*'unit conv'!$B$1</f>
        <v>0</v>
      </c>
      <c r="BD698" s="54">
        <f>'RAW_2017-2070'!BA698*'unit conv'!$B$1</f>
        <v>0</v>
      </c>
      <c r="BE698" s="54">
        <f>'RAW_2017-2070'!BB698*'unit conv'!$B$1</f>
        <v>0</v>
      </c>
      <c r="BF698" s="54">
        <f>'RAW_2017-2070'!BC698*'unit conv'!$B$1</f>
        <v>0</v>
      </c>
      <c r="BG698" s="54">
        <f>'RAW_2017-2070'!BD698*'unit conv'!$B$1</f>
        <v>0</v>
      </c>
      <c r="BH698" s="54">
        <f>'RAW_2017-2070'!BE698*'unit conv'!$B$1</f>
        <v>0</v>
      </c>
      <c r="BI698" s="54">
        <f>'RAW_2017-2070'!BF698*'unit conv'!$B$1</f>
        <v>0</v>
      </c>
      <c r="BJ698" s="54">
        <f>'RAW_2017-2070'!BG698*'unit conv'!$B$1</f>
        <v>0</v>
      </c>
      <c r="BK698" s="54">
        <f>'RAW_2017-2070'!BH698*'unit conv'!$B$1</f>
        <v>0</v>
      </c>
      <c r="BL698" s="54">
        <f>'RAW_2017-2070'!BI698*'unit conv'!$B$1</f>
        <v>0</v>
      </c>
      <c r="BM698" s="54">
        <f>'RAW_2017-2070'!BJ698*'unit conv'!$B$1</f>
        <v>0</v>
      </c>
      <c r="BN698" s="54">
        <f>'RAW_2017-2070'!BK698*'unit conv'!$B$1</f>
        <v>0</v>
      </c>
      <c r="BO698" s="54">
        <f>'RAW_2017-2070'!BL698*'unit conv'!$B$1</f>
        <v>0</v>
      </c>
      <c r="BP698" s="54">
        <f>'RAW_2017-2070'!BM698*'unit conv'!$B$1</f>
        <v>0</v>
      </c>
    </row>
    <row r="699" spans="1:68" hidden="1" x14ac:dyDescent="0.25">
      <c r="A699">
        <f>IFERROR(INDEX('unit conv'!I:I,MATCH($H699,'unit conv'!$H:$H,0)),0)</f>
        <v>0</v>
      </c>
      <c r="B699">
        <f>IFERROR(INDEX('unit conv'!J:J,MATCH($H699,'unit conv'!$H:$H,0)),0)</f>
        <v>0</v>
      </c>
      <c r="C699" t="str">
        <f>INDEX('unit conv'!$E$2:$E$13,MATCH('RAW_2017-2070_btu'!I699,'unit conv'!$D$2:$D$13,0))</f>
        <v xml:space="preserve">natural gas </v>
      </c>
      <c r="D699" t="s">
        <v>24</v>
      </c>
      <c r="E699">
        <v>58</v>
      </c>
      <c r="F699" t="s">
        <v>57</v>
      </c>
      <c r="G699" t="s">
        <v>40</v>
      </c>
      <c r="H699" t="s">
        <v>51</v>
      </c>
      <c r="I699" t="s">
        <v>16</v>
      </c>
      <c r="J699" t="s">
        <v>75</v>
      </c>
      <c r="K699" t="s">
        <v>64</v>
      </c>
      <c r="L699" t="s">
        <v>40</v>
      </c>
      <c r="M699" t="s">
        <v>16</v>
      </c>
      <c r="N699" t="s">
        <v>253</v>
      </c>
      <c r="O699" s="54">
        <f>'RAW_2017-2070'!L699*'unit conv'!$B$1</f>
        <v>14666966616.904036</v>
      </c>
      <c r="P699" s="54">
        <f>'RAW_2017-2070'!M699*'unit conv'!$B$1</f>
        <v>16721715853.912245</v>
      </c>
      <c r="Q699" s="54">
        <f>'RAW_2017-2070'!N699*'unit conv'!$B$1</f>
        <v>16943752988.087692</v>
      </c>
      <c r="R699" s="54">
        <f>'RAW_2017-2070'!O699*'unit conv'!$B$1</f>
        <v>13464935960.667517</v>
      </c>
      <c r="S699" s="54">
        <f>'RAW_2017-2070'!P699*'unit conv'!$B$1</f>
        <v>15870097822.266058</v>
      </c>
      <c r="T699" s="54">
        <f>'RAW_2017-2070'!Q699*'unit conv'!$B$1</f>
        <v>15998747568.277655</v>
      </c>
      <c r="U699" s="54">
        <f>'RAW_2017-2070'!R699*'unit conv'!$B$1</f>
        <v>15940065843.37081</v>
      </c>
      <c r="V699" s="54">
        <f>'RAW_2017-2070'!S699*'unit conv'!$B$1</f>
        <v>15903463688.913269</v>
      </c>
      <c r="W699" s="54">
        <f>'RAW_2017-2070'!T699*'unit conv'!$B$1</f>
        <v>15913593925.269749</v>
      </c>
      <c r="X699" s="54">
        <f>'RAW_2017-2070'!U699*'unit conv'!$B$1</f>
        <v>16009112878.344687</v>
      </c>
      <c r="Y699" s="54">
        <f>'RAW_2017-2070'!V699*'unit conv'!$B$1</f>
        <v>16134734654.858715</v>
      </c>
      <c r="Z699" s="54">
        <f>'RAW_2017-2070'!W699*'unit conv'!$B$1</f>
        <v>16227534269.034922</v>
      </c>
      <c r="AA699" s="54">
        <f>'RAW_2017-2070'!X699*'unit conv'!$B$1</f>
        <v>16367021152.833401</v>
      </c>
      <c r="AB699" s="54">
        <f>'RAW_2017-2070'!Y699*'unit conv'!$B$1</f>
        <v>16507555129.766117</v>
      </c>
      <c r="AC699" s="54">
        <f>'RAW_2017-2070'!Z699*'unit conv'!$B$1</f>
        <v>16714931119.835756</v>
      </c>
      <c r="AD699" s="54">
        <f>'RAW_2017-2070'!AA699*'unit conv'!$B$1</f>
        <v>16902028506.29467</v>
      </c>
      <c r="AE699" s="54">
        <f>'RAW_2017-2070'!AB699*'unit conv'!$B$1</f>
        <v>17094162756.284595</v>
      </c>
      <c r="AF699" s="54">
        <f>'RAW_2017-2070'!AC699*'unit conv'!$B$1</f>
        <v>17234629406.450802</v>
      </c>
      <c r="AG699" s="54">
        <f>'RAW_2017-2070'!AD699*'unit conv'!$B$1</f>
        <v>17345179751.97385</v>
      </c>
      <c r="AH699" s="54">
        <f>'RAW_2017-2070'!AE699*'unit conv'!$B$1</f>
        <v>17432588774.344467</v>
      </c>
      <c r="AI699" s="54">
        <f>'RAW_2017-2070'!AF699*'unit conv'!$B$1</f>
        <v>17521466787.226006</v>
      </c>
      <c r="AJ699" s="54">
        <f>'RAW_2017-2070'!AG699*'unit conv'!$B$1</f>
        <v>17618099937.995335</v>
      </c>
      <c r="AK699" s="54">
        <f>'RAW_2017-2070'!AH699*'unit conv'!$B$1</f>
        <v>17752366028.896339</v>
      </c>
      <c r="AL699" s="54">
        <f>'RAW_2017-2070'!AI699*'unit conv'!$B$1</f>
        <v>17870108162.799564</v>
      </c>
      <c r="AM699" s="54">
        <f>'RAW_2017-2070'!AJ699*'unit conv'!$B$1</f>
        <v>17967542866.472691</v>
      </c>
      <c r="AN699" s="54">
        <f>'RAW_2017-2070'!AK699*'unit conv'!$B$1</f>
        <v>18081995026.425823</v>
      </c>
      <c r="AO699" s="54">
        <f>'RAW_2017-2070'!AL699*'unit conv'!$B$1</f>
        <v>18250628925.220245</v>
      </c>
      <c r="AP699" s="54">
        <f>'RAW_2017-2070'!AM699*'unit conv'!$B$1</f>
        <v>18439578968.135731</v>
      </c>
      <c r="AQ699" s="54">
        <f>'RAW_2017-2070'!AN699*'unit conv'!$B$1</f>
        <v>18605848990.867073</v>
      </c>
      <c r="AR699" s="54">
        <f>'RAW_2017-2070'!AO699*'unit conv'!$B$1</f>
        <v>18731508036.222733</v>
      </c>
      <c r="AS699" s="54">
        <f>'RAW_2017-2070'!AP699*'unit conv'!$B$1</f>
        <v>18864706844.072598</v>
      </c>
      <c r="AT699" s="54">
        <f>'RAW_2017-2070'!AQ699*'unit conv'!$B$1</f>
        <v>19000582511.279301</v>
      </c>
      <c r="AU699" s="54">
        <f>'RAW_2017-2070'!AR699*'unit conv'!$B$1</f>
        <v>19140135576.567474</v>
      </c>
      <c r="AV699" s="54">
        <f>'RAW_2017-2070'!AS699*'unit conv'!$B$1</f>
        <v>19273773539.474026</v>
      </c>
      <c r="AW699" s="54">
        <f>'RAW_2017-2070'!AT699*'unit conv'!$B$1</f>
        <v>19406793479.900875</v>
      </c>
      <c r="AX699" s="54">
        <f>'RAW_2017-2070'!AU699*'unit conv'!$B$1</f>
        <v>19539632267.887703</v>
      </c>
      <c r="AY699" s="54">
        <f>'RAW_2017-2070'!AV699*'unit conv'!$B$1</f>
        <v>19672292867.801041</v>
      </c>
      <c r="AZ699" s="54">
        <f>'RAW_2017-2070'!AW699*'unit conv'!$B$1</f>
        <v>19804778188.832664</v>
      </c>
      <c r="BA699" s="54">
        <f>'RAW_2017-2070'!AX699*'unit conv'!$B$1</f>
        <v>19937091084.538582</v>
      </c>
      <c r="BB699" s="54">
        <f>'RAW_2017-2070'!AY699*'unit conv'!$B$1</f>
        <v>20069234352.364353</v>
      </c>
      <c r="BC699" s="54">
        <f>'RAW_2017-2070'!AZ699*'unit conv'!$B$1</f>
        <v>20201210733.156399</v>
      </c>
      <c r="BD699" s="54">
        <f>'RAW_2017-2070'!BA699*'unit conv'!$B$1</f>
        <v>20333022910.659393</v>
      </c>
      <c r="BE699" s="54">
        <f>'RAW_2017-2070'!BB699*'unit conv'!$B$1</f>
        <v>20464673510.999668</v>
      </c>
      <c r="BF699" s="54">
        <f>'RAW_2017-2070'!BC699*'unit conv'!$B$1</f>
        <v>20596165102.154594</v>
      </c>
      <c r="BG699" s="54">
        <f>'RAW_2017-2070'!BD699*'unit conv'!$B$1</f>
        <v>20727500193.407875</v>
      </c>
      <c r="BH699" s="54">
        <f>'RAW_2017-2070'!BE699*'unit conv'!$B$1</f>
        <v>20858681234.790718</v>
      </c>
      <c r="BI699" s="54">
        <f>'RAW_2017-2070'!BF699*'unit conv'!$B$1</f>
        <v>20989710616.509109</v>
      </c>
      <c r="BJ699" s="54">
        <f>'RAW_2017-2070'!BG699*'unit conv'!$B$1</f>
        <v>21120590668.356686</v>
      </c>
      <c r="BK699" s="54">
        <f>'RAW_2017-2070'!BH699*'unit conv'!$B$1</f>
        <v>21251323659.113861</v>
      </c>
      <c r="BL699" s="54">
        <f>'RAW_2017-2070'!BI699*'unit conv'!$B$1</f>
        <v>21381911795.932674</v>
      </c>
      <c r="BM699" s="54">
        <f>'RAW_2017-2070'!BJ699*'unit conv'!$B$1</f>
        <v>21512357223.707764</v>
      </c>
      <c r="BN699" s="54">
        <f>'RAW_2017-2070'!BK699*'unit conv'!$B$1</f>
        <v>21642662024.433292</v>
      </c>
      <c r="BO699" s="54">
        <f>'RAW_2017-2070'!BL699*'unit conv'!$B$1</f>
        <v>21772828216.546101</v>
      </c>
      <c r="BP699" s="54">
        <f>'RAW_2017-2070'!BM699*'unit conv'!$B$1</f>
        <v>21902857754.25491</v>
      </c>
    </row>
    <row r="700" spans="1:68" hidden="1" x14ac:dyDescent="0.25">
      <c r="A700">
        <f>IFERROR(INDEX('unit conv'!I:I,MATCH($H700,'unit conv'!$H:$H,0)),0)</f>
        <v>0</v>
      </c>
      <c r="B700">
        <f>IFERROR(INDEX('unit conv'!J:J,MATCH($H700,'unit conv'!$H:$H,0)),0)</f>
        <v>0</v>
      </c>
      <c r="C700" t="str">
        <f>INDEX('unit conv'!$E$2:$E$13,MATCH('RAW_2017-2070_btu'!I700,'unit conv'!$D$2:$D$13,0))</f>
        <v xml:space="preserve">LPG propane or butane </v>
      </c>
      <c r="D700" t="s">
        <v>24</v>
      </c>
      <c r="E700">
        <v>59</v>
      </c>
      <c r="F700" t="s">
        <v>57</v>
      </c>
      <c r="G700" t="s">
        <v>40</v>
      </c>
      <c r="H700" t="s">
        <v>51</v>
      </c>
      <c r="I700" t="s">
        <v>35</v>
      </c>
      <c r="J700" t="s">
        <v>75</v>
      </c>
      <c r="K700" t="s">
        <v>64</v>
      </c>
      <c r="L700" t="s">
        <v>40</v>
      </c>
      <c r="M700" t="s">
        <v>254</v>
      </c>
      <c r="N700" t="s">
        <v>253</v>
      </c>
      <c r="O700" s="54">
        <f>'RAW_2017-2070'!L700*'unit conv'!$B$1</f>
        <v>19854889805.763447</v>
      </c>
      <c r="P700" s="54">
        <f>'RAW_2017-2070'!M700*'unit conv'!$B$1</f>
        <v>16591824115.85194</v>
      </c>
      <c r="Q700" s="54">
        <f>'RAW_2017-2070'!N700*'unit conv'!$B$1</f>
        <v>16780785978.244087</v>
      </c>
      <c r="R700" s="54">
        <f>'RAW_2017-2070'!O700*'unit conv'!$B$1</f>
        <v>15650141011.17341</v>
      </c>
      <c r="S700" s="54">
        <f>'RAW_2017-2070'!P700*'unit conv'!$B$1</f>
        <v>17345405891.986298</v>
      </c>
      <c r="T700" s="54">
        <f>'RAW_2017-2070'!Q700*'unit conv'!$B$1</f>
        <v>17782657133.385544</v>
      </c>
      <c r="U700" s="54">
        <f>'RAW_2017-2070'!R700*'unit conv'!$B$1</f>
        <v>17962361014.557438</v>
      </c>
      <c r="V700" s="54">
        <f>'RAW_2017-2070'!S700*'unit conv'!$B$1</f>
        <v>18136845125.479149</v>
      </c>
      <c r="W700" s="54">
        <f>'RAW_2017-2070'!T700*'unit conv'!$B$1</f>
        <v>18303819184.492638</v>
      </c>
      <c r="X700" s="54">
        <f>'RAW_2017-2070'!U700*'unit conv'!$B$1</f>
        <v>18536039015.050106</v>
      </c>
      <c r="Y700" s="54">
        <f>'RAW_2017-2070'!V700*'unit conv'!$B$1</f>
        <v>18830052683.790947</v>
      </c>
      <c r="Z700" s="54">
        <f>'RAW_2017-2070'!W700*'unit conv'!$B$1</f>
        <v>19145222595.769016</v>
      </c>
      <c r="AA700" s="54">
        <f>'RAW_2017-2070'!X700*'unit conv'!$B$1</f>
        <v>19517609882.754879</v>
      </c>
      <c r="AB700" s="54">
        <f>'RAW_2017-2070'!Y700*'unit conv'!$B$1</f>
        <v>19821838984.891891</v>
      </c>
      <c r="AC700" s="54">
        <f>'RAW_2017-2070'!Z700*'unit conv'!$B$1</f>
        <v>20148756179.311684</v>
      </c>
      <c r="AD700" s="54">
        <f>'RAW_2017-2070'!AA700*'unit conv'!$B$1</f>
        <v>20460170758.477028</v>
      </c>
      <c r="AE700" s="54">
        <f>'RAW_2017-2070'!AB700*'unit conv'!$B$1</f>
        <v>20803561907.452282</v>
      </c>
      <c r="AF700" s="54">
        <f>'RAW_2017-2070'!AC700*'unit conv'!$B$1</f>
        <v>21094656953.042393</v>
      </c>
      <c r="AG700" s="54">
        <f>'RAW_2017-2070'!AD700*'unit conv'!$B$1</f>
        <v>21322307856.142353</v>
      </c>
      <c r="AH700" s="54">
        <f>'RAW_2017-2070'!AE700*'unit conv'!$B$1</f>
        <v>21511768318.448765</v>
      </c>
      <c r="AI700" s="54">
        <f>'RAW_2017-2070'!AF700*'unit conv'!$B$1</f>
        <v>21696870968.849514</v>
      </c>
      <c r="AJ700" s="54">
        <f>'RAW_2017-2070'!AG700*'unit conv'!$B$1</f>
        <v>21818884882.951244</v>
      </c>
      <c r="AK700" s="54">
        <f>'RAW_2017-2070'!AH700*'unit conv'!$B$1</f>
        <v>21925102563.408035</v>
      </c>
      <c r="AL700" s="54">
        <f>'RAW_2017-2070'!AI700*'unit conv'!$B$1</f>
        <v>22037583775.522175</v>
      </c>
      <c r="AM700" s="54">
        <f>'RAW_2017-2070'!AJ700*'unit conv'!$B$1</f>
        <v>22179261451.284851</v>
      </c>
      <c r="AN700" s="54">
        <f>'RAW_2017-2070'!AK700*'unit conv'!$B$1</f>
        <v>22375833455.420887</v>
      </c>
      <c r="AO700" s="54">
        <f>'RAW_2017-2070'!AL700*'unit conv'!$B$1</f>
        <v>22550377633.29821</v>
      </c>
      <c r="AP700" s="54">
        <f>'RAW_2017-2070'!AM700*'unit conv'!$B$1</f>
        <v>22666730189.790272</v>
      </c>
      <c r="AQ700" s="54">
        <f>'RAW_2017-2070'!AN700*'unit conv'!$B$1</f>
        <v>22854626034.54113</v>
      </c>
      <c r="AR700" s="54">
        <f>'RAW_2017-2070'!AO700*'unit conv'!$B$1</f>
        <v>23060083678.452721</v>
      </c>
      <c r="AS700" s="54">
        <f>'RAW_2017-2070'!AP700*'unit conv'!$B$1</f>
        <v>23256152077.370201</v>
      </c>
      <c r="AT700" s="54">
        <f>'RAW_2017-2070'!AQ700*'unit conv'!$B$1</f>
        <v>23446189470.19397</v>
      </c>
      <c r="AU700" s="54">
        <f>'RAW_2017-2070'!AR700*'unit conv'!$B$1</f>
        <v>23643846442.28421</v>
      </c>
      <c r="AV700" s="54">
        <f>'RAW_2017-2070'!AS700*'unit conv'!$B$1</f>
        <v>23835362829.387993</v>
      </c>
      <c r="AW700" s="54">
        <f>'RAW_2017-2070'!AT700*'unit conv'!$B$1</f>
        <v>24032274574.039322</v>
      </c>
      <c r="AX700" s="54">
        <f>'RAW_2017-2070'!AU700*'unit conv'!$B$1</f>
        <v>24229450041.834148</v>
      </c>
      <c r="AY700" s="54">
        <f>'RAW_2017-2070'!AV700*'unit conv'!$B$1</f>
        <v>24426892963.432541</v>
      </c>
      <c r="AZ700" s="54">
        <f>'RAW_2017-2070'!AW700*'unit conv'!$B$1</f>
        <v>24624607020.018509</v>
      </c>
      <c r="BA700" s="54">
        <f>'RAW_2017-2070'!AX700*'unit conv'!$B$1</f>
        <v>24822595842.327328</v>
      </c>
      <c r="BB700" s="54">
        <f>'RAW_2017-2070'!AY700*'unit conv'!$B$1</f>
        <v>25020863009.649338</v>
      </c>
      <c r="BC700" s="54">
        <f>'RAW_2017-2070'!AZ700*'unit conv'!$B$1</f>
        <v>25219412048.809803</v>
      </c>
      <c r="BD700" s="54">
        <f>'RAW_2017-2070'!BA700*'unit conv'!$B$1</f>
        <v>25418246433.12471</v>
      </c>
      <c r="BE700" s="54">
        <f>'RAW_2017-2070'!BB700*'unit conv'!$B$1</f>
        <v>25617369581.332115</v>
      </c>
      <c r="BF700" s="54">
        <f>'RAW_2017-2070'!BC700*'unit conv'!$B$1</f>
        <v>25816784856.498943</v>
      </c>
      <c r="BG700" s="54">
        <f>'RAW_2017-2070'!BD700*'unit conv'!$B$1</f>
        <v>26016495564.902939</v>
      </c>
      <c r="BH700" s="54">
        <f>'RAW_2017-2070'!BE700*'unit conv'!$B$1</f>
        <v>26216504954.889389</v>
      </c>
      <c r="BI700" s="54">
        <f>'RAW_2017-2070'!BF700*'unit conv'!$B$1</f>
        <v>26416816215.702831</v>
      </c>
      <c r="BJ700" s="54">
        <f>'RAW_2017-2070'!BG700*'unit conv'!$B$1</f>
        <v>26617432476.29303</v>
      </c>
      <c r="BK700" s="54">
        <f>'RAW_2017-2070'!BH700*'unit conv'!$B$1</f>
        <v>26818356804.095432</v>
      </c>
      <c r="BL700" s="54">
        <f>'RAW_2017-2070'!BI700*'unit conv'!$B$1</f>
        <v>27019592203.785748</v>
      </c>
      <c r="BM700" s="54">
        <f>'RAW_2017-2070'!BJ700*'unit conv'!$B$1</f>
        <v>27221141616.008526</v>
      </c>
      <c r="BN700" s="54">
        <f>'RAW_2017-2070'!BK700*'unit conv'!$B$1</f>
        <v>27423007916.079639</v>
      </c>
      <c r="BO700" s="54">
        <f>'RAW_2017-2070'!BL700*'unit conv'!$B$1</f>
        <v>27625193912.66251</v>
      </c>
      <c r="BP700" s="54">
        <f>'RAW_2017-2070'!BM700*'unit conv'!$B$1</f>
        <v>27827702346.417965</v>
      </c>
    </row>
    <row r="701" spans="1:68" hidden="1" x14ac:dyDescent="0.25">
      <c r="A701">
        <f>IFERROR(INDEX('unit conv'!I:I,MATCH($H701,'unit conv'!$H:$H,0)),0)</f>
        <v>0</v>
      </c>
      <c r="B701">
        <f>IFERROR(INDEX('unit conv'!J:J,MATCH($H701,'unit conv'!$H:$H,0)),0)</f>
        <v>0</v>
      </c>
      <c r="C701" t="str">
        <f>INDEX('unit conv'!$E$2:$E$13,MATCH('RAW_2017-2070_btu'!I701,'unit conv'!$D$2:$D$13,0))</f>
        <v xml:space="preserve">petroleum diesel </v>
      </c>
      <c r="D701" t="s">
        <v>24</v>
      </c>
      <c r="E701">
        <v>60</v>
      </c>
      <c r="F701" t="s">
        <v>57</v>
      </c>
      <c r="G701" t="s">
        <v>40</v>
      </c>
      <c r="H701" t="s">
        <v>76</v>
      </c>
      <c r="I701" t="s">
        <v>56</v>
      </c>
      <c r="J701" t="s">
        <v>77</v>
      </c>
      <c r="K701" t="s">
        <v>64</v>
      </c>
      <c r="L701" t="s">
        <v>40</v>
      </c>
      <c r="M701" t="s">
        <v>254</v>
      </c>
      <c r="N701" t="s">
        <v>253</v>
      </c>
      <c r="O701" s="54">
        <f>'RAW_2017-2070'!L701*'unit conv'!$B$1</f>
        <v>741465286249.12207</v>
      </c>
      <c r="P701" s="54">
        <f>'RAW_2017-2070'!M701*'unit conv'!$B$1</f>
        <v>619608657504.82104</v>
      </c>
      <c r="Q701" s="54">
        <f>'RAW_2017-2070'!N701*'unit conv'!$B$1</f>
        <v>626665290040.15198</v>
      </c>
      <c r="R701" s="54">
        <f>'RAW_2017-2070'!O701*'unit conv'!$B$1</f>
        <v>584442240587.02234</v>
      </c>
      <c r="S701" s="54">
        <f>'RAW_2017-2070'!P701*'unit conv'!$B$1</f>
        <v>647750577848.86584</v>
      </c>
      <c r="T701" s="54">
        <f>'RAW_2017-2070'!Q701*'unit conv'!$B$1</f>
        <v>664079382492.88696</v>
      </c>
      <c r="U701" s="54">
        <f>'RAW_2017-2070'!R701*'unit conv'!$B$1</f>
        <v>670790282981.21484</v>
      </c>
      <c r="V701" s="54">
        <f>'RAW_2017-2070'!S701*'unit conv'!$B$1</f>
        <v>677306255243.77234</v>
      </c>
      <c r="W701" s="54">
        <f>'RAW_2017-2070'!T701*'unit conv'!$B$1</f>
        <v>683541770508.46448</v>
      </c>
      <c r="X701" s="54">
        <f>'RAW_2017-2070'!U701*'unit conv'!$B$1</f>
        <v>692213837934.74817</v>
      </c>
      <c r="Y701" s="54">
        <f>'RAW_2017-2070'!V701*'unit conv'!$B$1</f>
        <v>703193547778.85925</v>
      </c>
      <c r="Z701" s="54">
        <f>'RAW_2017-2070'!W701*'unit conv'!$B$1</f>
        <v>714963320932.37708</v>
      </c>
      <c r="AA701" s="54">
        <f>'RAW_2017-2070'!X701*'unit conv'!$B$1</f>
        <v>728869832076.06311</v>
      </c>
      <c r="AB701" s="54">
        <f>'RAW_2017-2070'!Y701*'unit conv'!$B$1</f>
        <v>740231029267.69153</v>
      </c>
      <c r="AC701" s="54">
        <f>'RAW_2017-2070'!Z701*'unit conv'!$B$1</f>
        <v>752439495469.79895</v>
      </c>
      <c r="AD701" s="54">
        <f>'RAW_2017-2070'!AA701*'unit conv'!$B$1</f>
        <v>764069028664.98975</v>
      </c>
      <c r="AE701" s="54">
        <f>'RAW_2017-2070'!AB701*'unit conv'!$B$1</f>
        <v>776892701778.32251</v>
      </c>
      <c r="AF701" s="54">
        <f>'RAW_2017-2070'!AC701*'unit conv'!$B$1</f>
        <v>787763417930.14526</v>
      </c>
      <c r="AG701" s="54">
        <f>'RAW_2017-2070'!AD701*'unit conv'!$B$1</f>
        <v>796264862344.25049</v>
      </c>
      <c r="AH701" s="54">
        <f>'RAW_2017-2070'!AE701*'unit conv'!$B$1</f>
        <v>803340114702.2937</v>
      </c>
      <c r="AI701" s="54">
        <f>'RAW_2017-2070'!AF701*'unit conv'!$B$1</f>
        <v>810252627992.84961</v>
      </c>
      <c r="AJ701" s="54">
        <f>'RAW_2017-2070'!AG701*'unit conv'!$B$1</f>
        <v>814809141911.12659</v>
      </c>
      <c r="AK701" s="54">
        <f>'RAW_2017-2070'!AH701*'unit conv'!$B$1</f>
        <v>818775757873.9989</v>
      </c>
      <c r="AL701" s="54">
        <f>'RAW_2017-2070'!AI701*'unit conv'!$B$1</f>
        <v>822976280513.69873</v>
      </c>
      <c r="AM701" s="54">
        <f>'RAW_2017-2070'!AJ701*'unit conv'!$B$1</f>
        <v>828267122187.57153</v>
      </c>
      <c r="AN701" s="54">
        <f>'RAW_2017-2070'!AK701*'unit conv'!$B$1</f>
        <v>835607949497.17371</v>
      </c>
      <c r="AO701" s="54">
        <f>'RAW_2017-2070'!AL701*'unit conv'!$B$1</f>
        <v>842126164913.07373</v>
      </c>
      <c r="AP701" s="54">
        <f>'RAW_2017-2070'!AM701*'unit conv'!$B$1</f>
        <v>846471259872.00732</v>
      </c>
      <c r="AQ701" s="54">
        <f>'RAW_2017-2070'!AN701*'unit conv'!$B$1</f>
        <v>853488082814.6748</v>
      </c>
      <c r="AR701" s="54">
        <f>'RAW_2017-2070'!AO701*'unit conv'!$B$1</f>
        <v>861160737372.08044</v>
      </c>
      <c r="AS701" s="54">
        <f>'RAW_2017-2070'!AP701*'unit conv'!$B$1</f>
        <v>868482757939.80774</v>
      </c>
      <c r="AT701" s="54">
        <f>'RAW_2017-2070'!AQ701*'unit conv'!$B$1</f>
        <v>875579555315.49548</v>
      </c>
      <c r="AU701" s="54">
        <f>'RAW_2017-2070'!AR701*'unit conv'!$B$1</f>
        <v>882960899902.33301</v>
      </c>
      <c r="AV701" s="54">
        <f>'RAW_2017-2070'!AS701*'unit conv'!$B$1</f>
        <v>890112929159.33142</v>
      </c>
      <c r="AW701" s="54">
        <f>'RAW_2017-2070'!AT701*'unit conv'!$B$1</f>
        <v>897466443811.99561</v>
      </c>
      <c r="AX701" s="54">
        <f>'RAW_2017-2070'!AU701*'unit conv'!$B$1</f>
        <v>904829806998.59753</v>
      </c>
      <c r="AY701" s="54">
        <f>'RAW_2017-2070'!AV701*'unit conv'!$B$1</f>
        <v>912203158037.71118</v>
      </c>
      <c r="AZ701" s="54">
        <f>'RAW_2017-2070'!AW701*'unit conv'!$B$1</f>
        <v>919586634400.26636</v>
      </c>
      <c r="BA701" s="54">
        <f>'RAW_2017-2070'!AX701*'unit conv'!$B$1</f>
        <v>926980371673.22363</v>
      </c>
      <c r="BB701" s="54">
        <f>'RAW_2017-2070'!AY701*'unit conv'!$B$1</f>
        <v>934384503522.37378</v>
      </c>
      <c r="BC701" s="54">
        <f>'RAW_2017-2070'!AZ701*'unit conv'!$B$1</f>
        <v>941799161654.2395</v>
      </c>
      <c r="BD701" s="54">
        <f>'RAW_2017-2070'!BA701*'unit conv'!$B$1</f>
        <v>949224475777.08203</v>
      </c>
      <c r="BE701" s="54">
        <f>'RAW_2017-2070'!BB701*'unit conv'!$B$1</f>
        <v>956660573560.99292</v>
      </c>
      <c r="BF701" s="54">
        <f>'RAW_2017-2070'!BC701*'unit conv'!$B$1</f>
        <v>964107580597.06824</v>
      </c>
      <c r="BG701" s="54">
        <f>'RAW_2017-2070'!BD701*'unit conv'!$B$1</f>
        <v>971565620355.65698</v>
      </c>
      <c r="BH701" s="54">
        <f>'RAW_2017-2070'!BE701*'unit conv'!$B$1</f>
        <v>979034814143.66626</v>
      </c>
      <c r="BI701" s="54">
        <f>'RAW_2017-2070'!BF701*'unit conv'!$B$1</f>
        <v>986515281060.93152</v>
      </c>
      <c r="BJ701" s="54">
        <f>'RAW_2017-2070'!BG701*'unit conv'!$B$1</f>
        <v>994007137955.62756</v>
      </c>
      <c r="BK701" s="54">
        <f>'RAW_2017-2070'!BH701*'unit conv'!$B$1</f>
        <v>1001510499378.7251</v>
      </c>
      <c r="BL701" s="54">
        <f>'RAW_2017-2070'!BI701*'unit conv'!$B$1</f>
        <v>1009025477537.4822</v>
      </c>
      <c r="BM701" s="54">
        <f>'RAW_2017-2070'!BJ701*'unit conv'!$B$1</f>
        <v>1016552182247.9622</v>
      </c>
      <c r="BN701" s="54">
        <f>'RAW_2017-2070'!BK701*'unit conv'!$B$1</f>
        <v>1024090720886.5817</v>
      </c>
      <c r="BO701" s="54">
        <f>'RAW_2017-2070'!BL701*'unit conv'!$B$1</f>
        <v>1031641198340.6729</v>
      </c>
      <c r="BP701" s="54">
        <f>'RAW_2017-2070'!BM701*'unit conv'!$B$1</f>
        <v>1039203716958.0647</v>
      </c>
    </row>
    <row r="702" spans="1:68" hidden="1" x14ac:dyDescent="0.25">
      <c r="A702">
        <f>IFERROR(INDEX('unit conv'!I:I,MATCH($H702,'unit conv'!$H:$H,0)),0)</f>
        <v>0</v>
      </c>
      <c r="B702">
        <f>IFERROR(INDEX('unit conv'!J:J,MATCH($H702,'unit conv'!$H:$H,0)),0)</f>
        <v>0</v>
      </c>
      <c r="C702" t="str">
        <f>INDEX('unit conv'!$E$2:$E$13,MATCH('RAW_2017-2070_btu'!I702,'unit conv'!$D$2:$D$13,0))</f>
        <v xml:space="preserve">LPG propane or butane </v>
      </c>
      <c r="D702" t="s">
        <v>24</v>
      </c>
      <c r="E702">
        <v>61</v>
      </c>
      <c r="F702" t="s">
        <v>57</v>
      </c>
      <c r="G702" t="s">
        <v>40</v>
      </c>
      <c r="H702" t="s">
        <v>76</v>
      </c>
      <c r="I702" t="s">
        <v>35</v>
      </c>
      <c r="J702" t="s">
        <v>77</v>
      </c>
      <c r="K702" t="s">
        <v>64</v>
      </c>
      <c r="L702" t="s">
        <v>40</v>
      </c>
      <c r="M702" t="s">
        <v>254</v>
      </c>
      <c r="N702" t="s">
        <v>253</v>
      </c>
      <c r="O702" s="54">
        <f>'RAW_2017-2070'!L702*'unit conv'!$B$1</f>
        <v>306611237883.19006</v>
      </c>
      <c r="P702" s="54">
        <f>'RAW_2017-2070'!M702*'unit conv'!$B$1</f>
        <v>256221000502.59723</v>
      </c>
      <c r="Q702" s="54">
        <f>'RAW_2017-2070'!N702*'unit conv'!$B$1</f>
        <v>259139064068.17554</v>
      </c>
      <c r="R702" s="54">
        <f>'RAW_2017-2070'!O702*'unit conv'!$B$1</f>
        <v>241678959461.63626</v>
      </c>
      <c r="S702" s="54">
        <f>'RAW_2017-2070'!P702*'unit conv'!$B$1</f>
        <v>267858266863.03293</v>
      </c>
      <c r="T702" s="54">
        <f>'RAW_2017-2070'!Q702*'unit conv'!$B$1</f>
        <v>274610565450.58127</v>
      </c>
      <c r="U702" s="54">
        <f>'RAW_2017-2070'!R702*'unit conv'!$B$1</f>
        <v>277385661661.01373</v>
      </c>
      <c r="V702" s="54">
        <f>'RAW_2017-2070'!S702*'unit conv'!$B$1</f>
        <v>280080151016.73523</v>
      </c>
      <c r="W702" s="54">
        <f>'RAW_2017-2070'!T702*'unit conv'!$B$1</f>
        <v>282658665600.76715</v>
      </c>
      <c r="X702" s="54">
        <f>'RAW_2017-2070'!U702*'unit conv'!$B$1</f>
        <v>286244744919.50409</v>
      </c>
      <c r="Y702" s="54">
        <f>'RAW_2017-2070'!V702*'unit conv'!$B$1</f>
        <v>290785082126.56531</v>
      </c>
      <c r="Z702" s="54">
        <f>'RAW_2017-2070'!W702*'unit conv'!$B$1</f>
        <v>295652126859.65063</v>
      </c>
      <c r="AA702" s="54">
        <f>'RAW_2017-2070'!X702*'unit conv'!$B$1</f>
        <v>301402756963.95648</v>
      </c>
      <c r="AB702" s="54">
        <f>'RAW_2017-2070'!Y702*'unit conv'!$B$1</f>
        <v>306100847082.75653</v>
      </c>
      <c r="AC702" s="54">
        <f>'RAW_2017-2070'!Z702*'unit conv'!$B$1</f>
        <v>311149300468.64514</v>
      </c>
      <c r="AD702" s="54">
        <f>'RAW_2017-2070'!AA702*'unit conv'!$B$1</f>
        <v>315958353077.18903</v>
      </c>
      <c r="AE702" s="54">
        <f>'RAW_2017-2070'!AB702*'unit conv'!$B$1</f>
        <v>321261207250.41504</v>
      </c>
      <c r="AF702" s="54">
        <f>'RAW_2017-2070'!AC702*'unit conv'!$B$1</f>
        <v>325756473310.47339</v>
      </c>
      <c r="AG702" s="54">
        <f>'RAW_2017-2070'!AD702*'unit conv'!$B$1</f>
        <v>329271996483.23071</v>
      </c>
      <c r="AH702" s="54">
        <f>'RAW_2017-2070'!AE702*'unit conv'!$B$1</f>
        <v>332197759730.77228</v>
      </c>
      <c r="AI702" s="54">
        <f>'RAW_2017-2070'!AF702*'unit conv'!$B$1</f>
        <v>335056227006.5946</v>
      </c>
      <c r="AJ702" s="54">
        <f>'RAW_2017-2070'!AG702*'unit conv'!$B$1</f>
        <v>336940439792.84973</v>
      </c>
      <c r="AK702" s="54">
        <f>'RAW_2017-2070'!AH702*'unit conv'!$B$1</f>
        <v>338580717568.6792</v>
      </c>
      <c r="AL702" s="54">
        <f>'RAW_2017-2070'!AI702*'unit conv'!$B$1</f>
        <v>340317720595.25385</v>
      </c>
      <c r="AM702" s="54">
        <f>'RAW_2017-2070'!AJ702*'unit conv'!$B$1</f>
        <v>342505593102.78088</v>
      </c>
      <c r="AN702" s="54">
        <f>'RAW_2017-2070'!AK702*'unit conv'!$B$1</f>
        <v>345541177087.93268</v>
      </c>
      <c r="AO702" s="54">
        <f>'RAW_2017-2070'!AL702*'unit conv'!$B$1</f>
        <v>348236594033.97552</v>
      </c>
      <c r="AP702" s="54">
        <f>'RAW_2017-2070'!AM702*'unit conv'!$B$1</f>
        <v>350033380705.96954</v>
      </c>
      <c r="AQ702" s="54">
        <f>'RAW_2017-2070'!AN702*'unit conv'!$B$1</f>
        <v>352934982181.26178</v>
      </c>
      <c r="AR702" s="54">
        <f>'RAW_2017-2070'!AO702*'unit conv'!$B$1</f>
        <v>356107783599.37952</v>
      </c>
      <c r="AS702" s="54">
        <f>'RAW_2017-2070'!AP702*'unit conv'!$B$1</f>
        <v>359135590607.62653</v>
      </c>
      <c r="AT702" s="54">
        <f>'RAW_2017-2070'!AQ702*'unit conv'!$B$1</f>
        <v>362070263165.76263</v>
      </c>
      <c r="AU702" s="54">
        <f>'RAW_2017-2070'!AR702*'unit conv'!$B$1</f>
        <v>365122601883.414</v>
      </c>
      <c r="AV702" s="54">
        <f>'RAW_2017-2070'!AS702*'unit conv'!$B$1</f>
        <v>368080113967.30176</v>
      </c>
      <c r="AW702" s="54">
        <f>'RAW_2017-2070'!AT702*'unit conv'!$B$1</f>
        <v>371120944431.32971</v>
      </c>
      <c r="AX702" s="54">
        <f>'RAW_2017-2070'!AU702*'unit conv'!$B$1</f>
        <v>374165847467.92169</v>
      </c>
      <c r="AY702" s="54">
        <f>'RAW_2017-2070'!AV702*'unit conv'!$B$1</f>
        <v>377214880688.19092</v>
      </c>
      <c r="AZ702" s="54">
        <f>'RAW_2017-2070'!AW702*'unit conv'!$B$1</f>
        <v>380268100939.21106</v>
      </c>
      <c r="BA702" s="54">
        <f>'RAW_2017-2070'!AX702*'unit conv'!$B$1</f>
        <v>383325564288.99609</v>
      </c>
      <c r="BB702" s="54">
        <f>'RAW_2017-2070'!AY702*'unit conv'!$B$1</f>
        <v>386387326011.11597</v>
      </c>
      <c r="BC702" s="54">
        <f>'RAW_2017-2070'!AZ702*'unit conv'!$B$1</f>
        <v>389453440568.9433</v>
      </c>
      <c r="BD702" s="54">
        <f>'RAW_2017-2070'!BA702*'unit conv'!$B$1</f>
        <v>392523961599.52777</v>
      </c>
      <c r="BE702" s="54">
        <f>'RAW_2017-2070'!BB702*'unit conv'!$B$1</f>
        <v>395598941897.09399</v>
      </c>
      <c r="BF702" s="54">
        <f>'RAW_2017-2070'!BC702*'unit conv'!$B$1</f>
        <v>398678433396.15887</v>
      </c>
      <c r="BG702" s="54">
        <f>'RAW_2017-2070'!BD702*'unit conv'!$B$1</f>
        <v>401762487154.26654</v>
      </c>
      <c r="BH702" s="54">
        <f>'RAW_2017-2070'!BE702*'unit conv'!$B$1</f>
        <v>404851153334.33301</v>
      </c>
      <c r="BI702" s="54">
        <f>'RAW_2017-2070'!BF702*'unit conv'!$B$1</f>
        <v>407944481186.60455</v>
      </c>
      <c r="BJ702" s="54">
        <f>'RAW_2017-2070'!BG702*'unit conv'!$B$1</f>
        <v>411042519030.21942</v>
      </c>
      <c r="BK702" s="54">
        <f>'RAW_2017-2070'!BH702*'unit conv'!$B$1</f>
        <v>414145314234.37408</v>
      </c>
      <c r="BL702" s="54">
        <f>'RAW_2017-2070'!BI702*'unit conv'!$B$1</f>
        <v>417252913199.09143</v>
      </c>
      <c r="BM702" s="54">
        <f>'RAW_2017-2070'!BJ702*'unit conv'!$B$1</f>
        <v>420365361335.58606</v>
      </c>
      <c r="BN702" s="54">
        <f>'RAW_2017-2070'!BK702*'unit conv'!$B$1</f>
        <v>423482703046.22784</v>
      </c>
      <c r="BO702" s="54">
        <f>'RAW_2017-2070'!BL702*'unit conv'!$B$1</f>
        <v>426604981704.09906</v>
      </c>
      <c r="BP702" s="54">
        <f>'RAW_2017-2070'!BM702*'unit conv'!$B$1</f>
        <v>429732239632.14478</v>
      </c>
    </row>
    <row r="703" spans="1:68" hidden="1" x14ac:dyDescent="0.25">
      <c r="A703">
        <f>IFERROR(INDEX('unit conv'!I:I,MATCH($H703,'unit conv'!$H:$H,0)),0)</f>
        <v>0</v>
      </c>
      <c r="B703">
        <f>IFERROR(INDEX('unit conv'!J:J,MATCH($H703,'unit conv'!$H:$H,0)),0)</f>
        <v>0</v>
      </c>
      <c r="C703" t="str">
        <f>INDEX('unit conv'!$E$2:$E$13,MATCH('RAW_2017-2070_btu'!I703,'unit conv'!$D$2:$D$13,0))</f>
        <v xml:space="preserve">petroleum diesel </v>
      </c>
      <c r="D703" t="s">
        <v>24</v>
      </c>
      <c r="E703">
        <v>62</v>
      </c>
      <c r="F703" t="s">
        <v>57</v>
      </c>
      <c r="G703" t="s">
        <v>40</v>
      </c>
      <c r="H703" t="s">
        <v>78</v>
      </c>
      <c r="I703" t="s">
        <v>56</v>
      </c>
      <c r="J703" t="s">
        <v>77</v>
      </c>
      <c r="K703" t="s">
        <v>64</v>
      </c>
      <c r="L703" t="s">
        <v>40</v>
      </c>
      <c r="M703" t="s">
        <v>254</v>
      </c>
      <c r="N703" t="s">
        <v>253</v>
      </c>
      <c r="O703" s="54">
        <f>'RAW_2017-2070'!L703*'unit conv'!$B$1</f>
        <v>2465801636.0933347</v>
      </c>
      <c r="P703" s="54">
        <f>'RAW_2017-2070'!M703*'unit conv'!$B$1</f>
        <v>2060557749.2938111</v>
      </c>
      <c r="Q703" s="54">
        <f>'RAW_2017-2070'!N703*'unit conv'!$B$1</f>
        <v>2084025140.6520116</v>
      </c>
      <c r="R703" s="54">
        <f>'RAW_2017-2070'!O703*'unit conv'!$B$1</f>
        <v>1943609039.7863052</v>
      </c>
      <c r="S703" s="54">
        <f>'RAW_2017-2070'!P703*'unit conv'!$B$1</f>
        <v>2154145938.1329565</v>
      </c>
      <c r="T703" s="54">
        <f>'RAW_2017-2070'!Q703*'unit conv'!$B$1</f>
        <v>2208448673.4779363</v>
      </c>
      <c r="U703" s="54">
        <f>'RAW_2017-2070'!R703*'unit conv'!$B$1</f>
        <v>2230766305.4840002</v>
      </c>
      <c r="V703" s="54">
        <f>'RAW_2017-2070'!S703*'unit conv'!$B$1</f>
        <v>2252435688.20997</v>
      </c>
      <c r="W703" s="54">
        <f>'RAW_2017-2070'!T703*'unit conv'!$B$1</f>
        <v>2273172388.9385281</v>
      </c>
      <c r="X703" s="54">
        <f>'RAW_2017-2070'!U703*'unit conv'!$B$1</f>
        <v>2302012037.1926169</v>
      </c>
      <c r="Y703" s="54">
        <f>'RAW_2017-2070'!V703*'unit conv'!$B$1</f>
        <v>2338525933.3918557</v>
      </c>
      <c r="Z703" s="54">
        <f>'RAW_2017-2070'!W703*'unit conv'!$B$1</f>
        <v>2377667247.808888</v>
      </c>
      <c r="AA703" s="54">
        <f>'RAW_2017-2070'!X703*'unit conv'!$B$1</f>
        <v>2423914453.9376044</v>
      </c>
      <c r="AB703" s="54">
        <f>'RAW_2017-2070'!Y703*'unit conv'!$B$1</f>
        <v>2461697016.5776095</v>
      </c>
      <c r="AC703" s="54">
        <f>'RAW_2017-2070'!Z703*'unit conv'!$B$1</f>
        <v>2502297239.5329323</v>
      </c>
      <c r="AD703" s="54">
        <f>'RAW_2017-2070'!AA703*'unit conv'!$B$1</f>
        <v>2540972174.8421335</v>
      </c>
      <c r="AE703" s="54">
        <f>'RAW_2017-2070'!AB703*'unit conv'!$B$1</f>
        <v>2583618317.1902704</v>
      </c>
      <c r="AF703" s="54">
        <f>'RAW_2017-2070'!AC703*'unit conv'!$B$1</f>
        <v>2619769746.2184186</v>
      </c>
      <c r="AG703" s="54">
        <f>'RAW_2017-2070'!AD703*'unit conv'!$B$1</f>
        <v>2648041974.108551</v>
      </c>
      <c r="AH703" s="54">
        <f>'RAW_2017-2070'!AE703*'unit conv'!$B$1</f>
        <v>2671571287.1644478</v>
      </c>
      <c r="AI703" s="54">
        <f>'RAW_2017-2070'!AF703*'unit conv'!$B$1</f>
        <v>2694559398.5399585</v>
      </c>
      <c r="AJ703" s="54">
        <f>'RAW_2017-2070'!AG703*'unit conv'!$B$1</f>
        <v>2709712447.081727</v>
      </c>
      <c r="AK703" s="54">
        <f>'RAW_2017-2070'!AH703*'unit conv'!$B$1</f>
        <v>2722903743.171236</v>
      </c>
      <c r="AL703" s="54">
        <f>'RAW_2017-2070'!AI703*'unit conv'!$B$1</f>
        <v>2736872914.4723167</v>
      </c>
      <c r="AM703" s="54">
        <f>'RAW_2017-2070'!AJ703*'unit conv'!$B$1</f>
        <v>2754468028.2257113</v>
      </c>
      <c r="AN703" s="54">
        <f>'RAW_2017-2070'!AK703*'unit conv'!$B$1</f>
        <v>2778880531.8533101</v>
      </c>
      <c r="AO703" s="54">
        <f>'RAW_2017-2070'!AL703*'unit conv'!$B$1</f>
        <v>2800557374.3636894</v>
      </c>
      <c r="AP703" s="54">
        <f>'RAW_2017-2070'!AM703*'unit conv'!$B$1</f>
        <v>2815007332.3825192</v>
      </c>
      <c r="AQ703" s="54">
        <f>'RAW_2017-2070'!AN703*'unit conv'!$B$1</f>
        <v>2838342333.7818875</v>
      </c>
      <c r="AR703" s="54">
        <f>'RAW_2017-2070'!AO703*'unit conv'!$B$1</f>
        <v>2863858355.2487016</v>
      </c>
      <c r="AS703" s="54">
        <f>'RAW_2017-2070'!AP703*'unit conv'!$B$1</f>
        <v>2888208315.5640988</v>
      </c>
      <c r="AT703" s="54">
        <f>'RAW_2017-2070'!AQ703*'unit conv'!$B$1</f>
        <v>2911809278.2855206</v>
      </c>
      <c r="AU703" s="54">
        <f>'RAW_2017-2070'!AR703*'unit conv'!$B$1</f>
        <v>2936356525.3331423</v>
      </c>
      <c r="AV703" s="54">
        <f>'RAW_2017-2070'!AS703*'unit conv'!$B$1</f>
        <v>2960141166.0578718</v>
      </c>
      <c r="AW703" s="54">
        <f>'RAW_2017-2070'!AT703*'unit conv'!$B$1</f>
        <v>2984595862.4514174</v>
      </c>
      <c r="AX703" s="54">
        <f>'RAW_2017-2070'!AU703*'unit conv'!$B$1</f>
        <v>3009083310.92594</v>
      </c>
      <c r="AY703" s="54">
        <f>'RAW_2017-2070'!AV703*'unit conv'!$B$1</f>
        <v>3033603974.7964106</v>
      </c>
      <c r="AZ703" s="54">
        <f>'RAW_2017-2070'!AW703*'unit conv'!$B$1</f>
        <v>3058158311.2333126</v>
      </c>
      <c r="BA703" s="54">
        <f>'RAW_2017-2070'!AX703*'unit conv'!$B$1</f>
        <v>3082746771.1418419</v>
      </c>
      <c r="BB703" s="54">
        <f>'RAW_2017-2070'!AY703*'unit conv'!$B$1</f>
        <v>3107369799.0381885</v>
      </c>
      <c r="BC703" s="54">
        <f>'RAW_2017-2070'!AZ703*'unit conv'!$B$1</f>
        <v>3132027832.9228449</v>
      </c>
      <c r="BD703" s="54">
        <f>'RAW_2017-2070'!BA703*'unit conv'!$B$1</f>
        <v>3156721304.1509242</v>
      </c>
      <c r="BE703" s="54">
        <f>'RAW_2017-2070'!BB703*'unit conv'!$B$1</f>
        <v>3181450637.2994442</v>
      </c>
      <c r="BF703" s="54">
        <f>'RAW_2017-2070'!BC703*'unit conv'!$B$1</f>
        <v>3206216250.0315595</v>
      </c>
      <c r="BG703" s="54">
        <f>'RAW_2017-2070'!BD703*'unit conv'!$B$1</f>
        <v>3231018552.9577131</v>
      </c>
      <c r="BH703" s="54">
        <f>'RAW_2017-2070'!BE703*'unit conv'!$B$1</f>
        <v>3255857949.4936466</v>
      </c>
      <c r="BI703" s="54">
        <f>'RAW_2017-2070'!BF703*'unit conv'!$B$1</f>
        <v>3280734835.7153125</v>
      </c>
      <c r="BJ703" s="54">
        <f>'RAW_2017-2070'!BG703*'unit conv'!$B$1</f>
        <v>3305649600.210588</v>
      </c>
      <c r="BK703" s="54">
        <f>'RAW_2017-2070'!BH703*'unit conv'!$B$1</f>
        <v>3330602623.9278131</v>
      </c>
      <c r="BL703" s="54">
        <f>'RAW_2017-2070'!BI703*'unit conv'!$B$1</f>
        <v>3355594280.0211272</v>
      </c>
      <c r="BM703" s="54">
        <f>'RAW_2017-2070'!BJ703*'unit conv'!$B$1</f>
        <v>3380624933.6925626</v>
      </c>
      <c r="BN703" s="54">
        <f>'RAW_2017-2070'!BK703*'unit conv'!$B$1</f>
        <v>3405694942.0309091</v>
      </c>
      <c r="BO703" s="54">
        <f>'RAW_2017-2070'!BL703*'unit conv'!$B$1</f>
        <v>3430804653.8473148</v>
      </c>
      <c r="BP703" s="54">
        <f>'RAW_2017-2070'!BM703*'unit conv'!$B$1</f>
        <v>3455954409.5076036</v>
      </c>
    </row>
    <row r="704" spans="1:68" hidden="1" x14ac:dyDescent="0.25">
      <c r="A704">
        <f>IFERROR(INDEX('unit conv'!I:I,MATCH($H704,'unit conv'!$H:$H,0)),0)</f>
        <v>0</v>
      </c>
      <c r="B704">
        <f>IFERROR(INDEX('unit conv'!J:J,MATCH($H704,'unit conv'!$H:$H,0)),0)</f>
        <v>0</v>
      </c>
      <c r="C704" t="str">
        <f>INDEX('unit conv'!$E$2:$E$13,MATCH('RAW_2017-2070_btu'!I704,'unit conv'!$D$2:$D$13,0))</f>
        <v xml:space="preserve">petroleum diesel </v>
      </c>
      <c r="D704" t="s">
        <v>24</v>
      </c>
      <c r="E704">
        <v>63</v>
      </c>
      <c r="F704" t="s">
        <v>57</v>
      </c>
      <c r="G704" t="s">
        <v>40</v>
      </c>
      <c r="H704" t="s">
        <v>79</v>
      </c>
      <c r="I704" t="s">
        <v>56</v>
      </c>
      <c r="J704" t="s">
        <v>77</v>
      </c>
      <c r="K704" t="s">
        <v>64</v>
      </c>
      <c r="L704" t="s">
        <v>40</v>
      </c>
      <c r="M704" t="s">
        <v>254</v>
      </c>
      <c r="N704" t="s">
        <v>253</v>
      </c>
      <c r="O704" s="54">
        <f>'RAW_2017-2070'!L704*'unit conv'!$B$1</f>
        <v>2397307146.2018528</v>
      </c>
      <c r="P704" s="54">
        <f>'RAW_2017-2070'!M704*'unit conv'!$B$1</f>
        <v>2003320034.0356493</v>
      </c>
      <c r="Q704" s="54">
        <f>'RAW_2017-2070'!N704*'unit conv'!$B$1</f>
        <v>2026135553.4116778</v>
      </c>
      <c r="R704" s="54">
        <f>'RAW_2017-2070'!O704*'unit conv'!$B$1</f>
        <v>1889619899.7922409</v>
      </c>
      <c r="S704" s="54">
        <f>'RAW_2017-2070'!P704*'unit conv'!$B$1</f>
        <v>2094308550.9625964</v>
      </c>
      <c r="T704" s="54">
        <f>'RAW_2017-2070'!Q704*'unit conv'!$B$1</f>
        <v>2147102876.9924378</v>
      </c>
      <c r="U704" s="54">
        <f>'RAW_2017-2070'!R704*'unit conv'!$B$1</f>
        <v>2168800574.7761106</v>
      </c>
      <c r="V704" s="54">
        <f>'RAW_2017-2070'!S704*'unit conv'!$B$1</f>
        <v>2189868030.2041373</v>
      </c>
      <c r="W704" s="54">
        <f>'RAW_2017-2070'!T704*'unit conv'!$B$1</f>
        <v>2210028711.4680128</v>
      </c>
      <c r="X704" s="54">
        <f>'RAW_2017-2070'!U704*'unit conv'!$B$1</f>
        <v>2238067258.381711</v>
      </c>
      <c r="Y704" s="54">
        <f>'RAW_2017-2070'!V704*'unit conv'!$B$1</f>
        <v>2273566879.6865263</v>
      </c>
      <c r="Z704" s="54">
        <f>'RAW_2017-2070'!W704*'unit conv'!$B$1</f>
        <v>2311620935.3697515</v>
      </c>
      <c r="AA704" s="54">
        <f>'RAW_2017-2070'!X704*'unit conv'!$B$1</f>
        <v>2356583496.8837819</v>
      </c>
      <c r="AB704" s="54">
        <f>'RAW_2017-2070'!Y704*'unit conv'!$B$1</f>
        <v>2393316543.8948979</v>
      </c>
      <c r="AC704" s="54">
        <f>'RAW_2017-2070'!Z704*'unit conv'!$B$1</f>
        <v>2432788982.8792396</v>
      </c>
      <c r="AD704" s="54">
        <f>'RAW_2017-2070'!AA704*'unit conv'!$B$1</f>
        <v>2470389614.4298515</v>
      </c>
      <c r="AE704" s="54">
        <f>'RAW_2017-2070'!AB704*'unit conv'!$B$1</f>
        <v>2511851141.7127624</v>
      </c>
      <c r="AF704" s="54">
        <f>'RAW_2017-2070'!AC704*'unit conv'!$B$1</f>
        <v>2546998364.3790178</v>
      </c>
      <c r="AG704" s="54">
        <f>'RAW_2017-2070'!AD704*'unit conv'!$B$1</f>
        <v>2574485252.605535</v>
      </c>
      <c r="AH704" s="54">
        <f>'RAW_2017-2070'!AE704*'unit conv'!$B$1</f>
        <v>2597360973.632102</v>
      </c>
      <c r="AI704" s="54">
        <f>'RAW_2017-2070'!AF704*'unit conv'!$B$1</f>
        <v>2619710526.3582926</v>
      </c>
      <c r="AJ704" s="54">
        <f>'RAW_2017-2070'!AG704*'unit conv'!$B$1</f>
        <v>2634442656.8850121</v>
      </c>
      <c r="AK704" s="54">
        <f>'RAW_2017-2070'!AH704*'unit conv'!$B$1</f>
        <v>2647267528.0831456</v>
      </c>
      <c r="AL704" s="54">
        <f>'RAW_2017-2070'!AI704*'unit conv'!$B$1</f>
        <v>2660848666.8480859</v>
      </c>
      <c r="AM704" s="54">
        <f>'RAW_2017-2070'!AJ704*'unit conv'!$B$1</f>
        <v>2677955027.4416633</v>
      </c>
      <c r="AN704" s="54">
        <f>'RAW_2017-2070'!AK704*'unit conv'!$B$1</f>
        <v>2701689405.9684958</v>
      </c>
      <c r="AO704" s="54">
        <f>'RAW_2017-2070'!AL704*'unit conv'!$B$1</f>
        <v>2722764113.9646978</v>
      </c>
      <c r="AP704" s="54">
        <f>'RAW_2017-2070'!AM704*'unit conv'!$B$1</f>
        <v>2736812684.2607818</v>
      </c>
      <c r="AQ704" s="54">
        <f>'RAW_2017-2070'!AN704*'unit conv'!$B$1</f>
        <v>2759499491.1768355</v>
      </c>
      <c r="AR704" s="54">
        <f>'RAW_2017-2070'!AO704*'unit conv'!$B$1</f>
        <v>2784306734.2695704</v>
      </c>
      <c r="AS704" s="54">
        <f>'RAW_2017-2070'!AP704*'unit conv'!$B$1</f>
        <v>2807980306.7984295</v>
      </c>
      <c r="AT704" s="54">
        <f>'RAW_2017-2070'!AQ704*'unit conv'!$B$1</f>
        <v>2830925687.2220335</v>
      </c>
      <c r="AU704" s="54">
        <f>'RAW_2017-2070'!AR704*'unit conv'!$B$1</f>
        <v>2854791066.2961106</v>
      </c>
      <c r="AV704" s="54">
        <f>'RAW_2017-2070'!AS704*'unit conv'!$B$1</f>
        <v>2877915022.5562639</v>
      </c>
      <c r="AW704" s="54">
        <f>'RAW_2017-2070'!AT704*'unit conv'!$B$1</f>
        <v>2901690421.8277669</v>
      </c>
      <c r="AX704" s="54">
        <f>'RAW_2017-2070'!AU704*'unit conv'!$B$1</f>
        <v>2925497663.400219</v>
      </c>
      <c r="AY704" s="54">
        <f>'RAW_2017-2070'!AV704*'unit conv'!$B$1</f>
        <v>2949337197.7187324</v>
      </c>
      <c r="AZ704" s="54">
        <f>'RAW_2017-2070'!AW704*'unit conv'!$B$1</f>
        <v>2973209469.2546091</v>
      </c>
      <c r="BA704" s="54">
        <f>'RAW_2017-2070'!AX704*'unit conv'!$B$1</f>
        <v>2997114916.3879013</v>
      </c>
      <c r="BB704" s="54">
        <f>'RAW_2017-2070'!AY704*'unit conv'!$B$1</f>
        <v>3021053971.2871275</v>
      </c>
      <c r="BC704" s="54">
        <f>'RAW_2017-2070'!AZ704*'unit conv'!$B$1</f>
        <v>3045027059.786099</v>
      </c>
      <c r="BD704" s="54">
        <f>'RAW_2017-2070'!BA704*'unit conv'!$B$1</f>
        <v>3069034601.2578425</v>
      </c>
      <c r="BE704" s="54">
        <f>'RAW_2017-2070'!BB704*'unit conv'!$B$1</f>
        <v>3093077008.4855704</v>
      </c>
      <c r="BF704" s="54">
        <f>'RAW_2017-2070'!BC704*'unit conv'!$B$1</f>
        <v>3117154687.530683</v>
      </c>
      <c r="BG704" s="54">
        <f>'RAW_2017-2070'!BD704*'unit conv'!$B$1</f>
        <v>3141268037.5977759</v>
      </c>
      <c r="BH704" s="54">
        <f>'RAW_2017-2070'!BE704*'unit conv'!$B$1</f>
        <v>3165417450.8966002</v>
      </c>
      <c r="BI704" s="54">
        <f>'RAW_2017-2070'!BF704*'unit conv'!$B$1</f>
        <v>3189603312.500998</v>
      </c>
      <c r="BJ704" s="54">
        <f>'RAW_2017-2070'!BG704*'unit conv'!$B$1</f>
        <v>3213826000.2047377</v>
      </c>
      <c r="BK704" s="54">
        <f>'RAW_2017-2070'!BH704*'unit conv'!$B$1</f>
        <v>3238085884.3742623</v>
      </c>
      <c r="BL704" s="54">
        <f>'RAW_2017-2070'!BI704*'unit conv'!$B$1</f>
        <v>3262383327.7983179</v>
      </c>
      <c r="BM704" s="54">
        <f>'RAW_2017-2070'!BJ704*'unit conv'!$B$1</f>
        <v>3286718685.5344353</v>
      </c>
      <c r="BN704" s="54">
        <f>'RAW_2017-2070'!BK704*'unit conv'!$B$1</f>
        <v>3311092304.7522726</v>
      </c>
      <c r="BO704" s="54">
        <f>'RAW_2017-2070'!BL704*'unit conv'!$B$1</f>
        <v>3335504524.5737782</v>
      </c>
      <c r="BP704" s="54">
        <f>'RAW_2017-2070'!BM704*'unit conv'!$B$1</f>
        <v>3359955675.9101701</v>
      </c>
    </row>
    <row r="705" spans="1:68" hidden="1" x14ac:dyDescent="0.25">
      <c r="A705">
        <f>IFERROR(INDEX('unit conv'!I:I,MATCH($H705,'unit conv'!$H:$H,0)),0)</f>
        <v>0</v>
      </c>
      <c r="B705">
        <f>IFERROR(INDEX('unit conv'!J:J,MATCH($H705,'unit conv'!$H:$H,0)),0)</f>
        <v>0</v>
      </c>
      <c r="C705" t="str">
        <f>INDEX('unit conv'!$E$2:$E$13,MATCH('RAW_2017-2070_btu'!I705,'unit conv'!$D$2:$D$13,0))</f>
        <v xml:space="preserve">petroleum diesel </v>
      </c>
      <c r="D705" t="s">
        <v>24</v>
      </c>
      <c r="E705">
        <v>64</v>
      </c>
      <c r="F705" t="s">
        <v>57</v>
      </c>
      <c r="G705" t="s">
        <v>40</v>
      </c>
      <c r="H705" t="s">
        <v>80</v>
      </c>
      <c r="I705" t="s">
        <v>56</v>
      </c>
      <c r="J705" t="s">
        <v>77</v>
      </c>
      <c r="K705" t="s">
        <v>64</v>
      </c>
      <c r="L705" t="s">
        <v>40</v>
      </c>
      <c r="M705" t="s">
        <v>254</v>
      </c>
      <c r="N705" t="s">
        <v>253</v>
      </c>
      <c r="O705" s="54">
        <f>'RAW_2017-2070'!L705*'unit conv'!$B$1</f>
        <v>4230927858699.4585</v>
      </c>
      <c r="P705" s="54">
        <f>'RAW_2017-2070'!M705*'unit conv'!$B$1</f>
        <v>3535593073804.0298</v>
      </c>
      <c r="Q705" s="54">
        <f>'RAW_2017-2070'!N705*'unit conv'!$B$1</f>
        <v>3575859427112.8555</v>
      </c>
      <c r="R705" s="54">
        <f>'RAW_2017-2070'!O705*'unit conv'!$B$1</f>
        <v>3334927478546.2578</v>
      </c>
      <c r="S705" s="54">
        <f>'RAW_2017-2070'!P705*'unit conv'!$B$1</f>
        <v>3696175689051.2598</v>
      </c>
      <c r="T705" s="54">
        <f>'RAW_2017-2070'!Q705*'unit conv'!$B$1</f>
        <v>3789350643764.4307</v>
      </c>
      <c r="U705" s="54">
        <f>'RAW_2017-2070'!R705*'unit conv'!$B$1</f>
        <v>3827644190825.3608</v>
      </c>
      <c r="V705" s="54">
        <f>'RAW_2017-2070'!S705*'unit conv'!$B$1</f>
        <v>3864825444059.2505</v>
      </c>
      <c r="W705" s="54">
        <f>'RAW_2017-2070'!T705*'unit conv'!$B$1</f>
        <v>3900406361650.4048</v>
      </c>
      <c r="X705" s="54">
        <f>'RAW_2017-2070'!U705*'unit conv'!$B$1</f>
        <v>3949890663001.8457</v>
      </c>
      <c r="Y705" s="54">
        <f>'RAW_2017-2070'!V705*'unit conv'!$B$1</f>
        <v>4012542767046.9141</v>
      </c>
      <c r="Z705" s="54">
        <f>'RAW_2017-2070'!W705*'unit conv'!$B$1</f>
        <v>4079703107590.5718</v>
      </c>
      <c r="AA705" s="54">
        <f>'RAW_2017-2070'!X705*'unit conv'!$B$1</f>
        <v>4159056040905.6001</v>
      </c>
      <c r="AB705" s="54">
        <f>'RAW_2017-2070'!Y705*'unit conv'!$B$1</f>
        <v>4223884977064.4385</v>
      </c>
      <c r="AC705" s="54">
        <f>'RAW_2017-2070'!Z705*'unit conv'!$B$1</f>
        <v>4293548575245.5308</v>
      </c>
      <c r="AD705" s="54">
        <f>'RAW_2017-2070'!AA705*'unit conv'!$B$1</f>
        <v>4359908682578.5542</v>
      </c>
      <c r="AE705" s="54">
        <f>'RAW_2017-2070'!AB705*'unit conv'!$B$1</f>
        <v>4433082756715.6211</v>
      </c>
      <c r="AF705" s="54">
        <f>'RAW_2017-2070'!AC705*'unit conv'!$B$1</f>
        <v>4495112924093.2861</v>
      </c>
      <c r="AG705" s="54">
        <f>'RAW_2017-2070'!AD705*'unit conv'!$B$1</f>
        <v>4543623621327.3809</v>
      </c>
      <c r="AH705" s="54">
        <f>'RAW_2017-2070'!AE705*'unit conv'!$B$1</f>
        <v>4583996222532.2285</v>
      </c>
      <c r="AI705" s="54">
        <f>'RAW_2017-2070'!AF705*'unit conv'!$B$1</f>
        <v>4623440206757.8311</v>
      </c>
      <c r="AJ705" s="54">
        <f>'RAW_2017-2070'!AG705*'unit conv'!$B$1</f>
        <v>4649440455229.2246</v>
      </c>
      <c r="AK705" s="54">
        <f>'RAW_2017-2070'!AH705*'unit conv'!$B$1</f>
        <v>4672074644979.3301</v>
      </c>
      <c r="AL705" s="54">
        <f>'RAW_2017-2070'!AI705*'unit conv'!$B$1</f>
        <v>4696043546271.1328</v>
      </c>
      <c r="AM705" s="54">
        <f>'RAW_2017-2070'!AJ705*'unit conv'!$B$1</f>
        <v>4726233994629.4072</v>
      </c>
      <c r="AN705" s="54">
        <f>'RAW_2017-2070'!AK705*'unit conv'!$B$1</f>
        <v>4768122011973.0293</v>
      </c>
      <c r="AO705" s="54">
        <f>'RAW_2017-2070'!AL705*'unit conv'!$B$1</f>
        <v>4805316065023.9102</v>
      </c>
      <c r="AP705" s="54">
        <f>'RAW_2017-2070'!AM705*'unit conv'!$B$1</f>
        <v>4830109920719.3604</v>
      </c>
      <c r="AQ705" s="54">
        <f>'RAW_2017-2070'!AN705*'unit conv'!$B$1</f>
        <v>4870149113677.2334</v>
      </c>
      <c r="AR705" s="54">
        <f>'RAW_2017-2070'!AO705*'unit conv'!$B$1</f>
        <v>4913930594104.084</v>
      </c>
      <c r="AS705" s="54">
        <f>'RAW_2017-2070'!AP705*'unit conv'!$B$1</f>
        <v>4955711296958.9424</v>
      </c>
      <c r="AT705" s="54">
        <f>'RAW_2017-2070'!AQ705*'unit conv'!$B$1</f>
        <v>4996206837722.876</v>
      </c>
      <c r="AU705" s="54">
        <f>'RAW_2017-2070'!AR705*'unit conv'!$B$1</f>
        <v>5038326053586.7705</v>
      </c>
      <c r="AV705" s="54">
        <f>'RAW_2017-2070'!AS705*'unit conv'!$B$1</f>
        <v>5079136756920.8994</v>
      </c>
      <c r="AW705" s="54">
        <f>'RAW_2017-2070'!AT705*'unit conv'!$B$1</f>
        <v>5121097170416.0479</v>
      </c>
      <c r="AX705" s="54">
        <f>'RAW_2017-2070'!AU705*'unit conv'!$B$1</f>
        <v>5163113781331.8672</v>
      </c>
      <c r="AY705" s="54">
        <f>'RAW_2017-2070'!AV705*'unit conv'!$B$1</f>
        <v>5205187384643.9932</v>
      </c>
      <c r="AZ705" s="54">
        <f>'RAW_2017-2070'!AW705*'unit conv'!$B$1</f>
        <v>5247318764785.0811</v>
      </c>
      <c r="BA705" s="54">
        <f>'RAW_2017-2070'!AX705*'unit conv'!$B$1</f>
        <v>5289508695437.5459</v>
      </c>
      <c r="BB705" s="54">
        <f>'RAW_2017-2070'!AY705*'unit conv'!$B$1</f>
        <v>5331757939321.2676</v>
      </c>
      <c r="BC705" s="54">
        <f>'RAW_2017-2070'!AZ705*'unit conv'!$B$1</f>
        <v>5374067247976.2158</v>
      </c>
      <c r="BD705" s="54">
        <f>'RAW_2017-2070'!BA705*'unit conv'!$B$1</f>
        <v>5416437361539.9326</v>
      </c>
      <c r="BE705" s="54">
        <f>'RAW_2017-2070'!BB705*'unit conv'!$B$1</f>
        <v>5458869008519.8174</v>
      </c>
      <c r="BF705" s="54">
        <f>'RAW_2017-2070'!BC705*'unit conv'!$B$1</f>
        <v>5501362905560.1641</v>
      </c>
      <c r="BG705" s="54">
        <f>'RAW_2017-2070'!BD705*'unit conv'!$B$1</f>
        <v>5543919757203.9238</v>
      </c>
      <c r="BH705" s="54">
        <f>'RAW_2017-2070'!BE705*'unit conv'!$B$1</f>
        <v>5586540255649.0742</v>
      </c>
      <c r="BI705" s="54">
        <f>'RAW_2017-2070'!BF705*'unit conv'!$B$1</f>
        <v>5629225080499.665</v>
      </c>
      <c r="BJ705" s="54">
        <f>'RAW_2017-2070'!BG705*'unit conv'!$B$1</f>
        <v>5671974898511.3867</v>
      </c>
      <c r="BK705" s="54">
        <f>'RAW_2017-2070'!BH705*'unit conv'!$B$1</f>
        <v>5714790363331.6885</v>
      </c>
      <c r="BL705" s="54">
        <f>'RAW_2017-2070'!BI705*'unit conv'!$B$1</f>
        <v>5757672115234.3936</v>
      </c>
      <c r="BM705" s="54">
        <f>'RAW_2017-2070'!BJ705*'unit conv'!$B$1</f>
        <v>5800620780848.7607</v>
      </c>
      <c r="BN705" s="54">
        <f>'RAW_2017-2070'!BK705*'unit conv'!$B$1</f>
        <v>5843636972883.0029</v>
      </c>
      <c r="BO705" s="54">
        <f>'RAW_2017-2070'!BL705*'unit conv'!$B$1</f>
        <v>5886721289842.1973</v>
      </c>
      <c r="BP705" s="54">
        <f>'RAW_2017-2070'!BM705*'unit conv'!$B$1</f>
        <v>5929874315740.5762</v>
      </c>
    </row>
    <row r="706" spans="1:68" hidden="1" x14ac:dyDescent="0.25">
      <c r="A706">
        <f>IFERROR(INDEX('unit conv'!I:I,MATCH($H706,'unit conv'!$H:$H,0)),0)</f>
        <v>0</v>
      </c>
      <c r="B706">
        <f>IFERROR(INDEX('unit conv'!J:J,MATCH($H706,'unit conv'!$H:$H,0)),0)</f>
        <v>0</v>
      </c>
      <c r="C706" t="str">
        <f>INDEX('unit conv'!$E$2:$E$13,MATCH('RAW_2017-2070_btu'!I706,'unit conv'!$D$2:$D$13,0))</f>
        <v xml:space="preserve">petroleum diesel </v>
      </c>
      <c r="D706" t="s">
        <v>24</v>
      </c>
      <c r="E706">
        <v>65</v>
      </c>
      <c r="F706" t="s">
        <v>57</v>
      </c>
      <c r="G706" t="s">
        <v>40</v>
      </c>
      <c r="H706" t="s">
        <v>81</v>
      </c>
      <c r="I706" t="s">
        <v>56</v>
      </c>
      <c r="J706" t="s">
        <v>77</v>
      </c>
      <c r="K706" t="s">
        <v>64</v>
      </c>
      <c r="L706" t="s">
        <v>40</v>
      </c>
      <c r="M706" t="s">
        <v>254</v>
      </c>
      <c r="N706" t="s">
        <v>253</v>
      </c>
      <c r="O706" s="54">
        <f>'RAW_2017-2070'!L706*'unit conv'!$B$1</f>
        <v>41604920079.840004</v>
      </c>
      <c r="P706" s="54">
        <f>'RAW_2017-2070'!M706*'unit conv'!$B$1</f>
        <v>34767330520.18261</v>
      </c>
      <c r="Q706" s="54">
        <f>'RAW_2017-2070'!N706*'unit conv'!$B$1</f>
        <v>35163290571.327339</v>
      </c>
      <c r="R706" s="54">
        <f>'RAW_2017-2070'!O706*'unit conv'!$B$1</f>
        <v>32794081074.128613</v>
      </c>
      <c r="S706" s="54">
        <f>'RAW_2017-2070'!P706*'unit conv'!$B$1</f>
        <v>36346423120.363785</v>
      </c>
      <c r="T706" s="54">
        <f>'RAW_2017-2070'!Q706*'unit conv'!$B$1</f>
        <v>37262661041.157784</v>
      </c>
      <c r="U706" s="54">
        <f>'RAW_2017-2070'!R706*'unit conv'!$B$1</f>
        <v>37639221459.640854</v>
      </c>
      <c r="V706" s="54">
        <f>'RAW_2017-2070'!S706*'unit conv'!$B$1</f>
        <v>38004844112.857117</v>
      </c>
      <c r="W706" s="54">
        <f>'RAW_2017-2070'!T706*'unit conv'!$B$1</f>
        <v>38354729831.117126</v>
      </c>
      <c r="X706" s="54">
        <f>'RAW_2017-2070'!U706*'unit conv'!$B$1</f>
        <v>38841334772.560455</v>
      </c>
      <c r="Y706" s="54">
        <f>'RAW_2017-2070'!V706*'unit conv'!$B$1</f>
        <v>39457425584.950279</v>
      </c>
      <c r="Z706" s="54">
        <f>'RAW_2017-2070'!W706*'unit conv'!$B$1</f>
        <v>40117848237.893509</v>
      </c>
      <c r="AA706" s="54">
        <f>'RAW_2017-2070'!X706*'unit conv'!$B$1</f>
        <v>40898167014.041931</v>
      </c>
      <c r="AB706" s="54">
        <f>'RAW_2017-2070'!Y706*'unit conv'!$B$1</f>
        <v>41535663751.832832</v>
      </c>
      <c r="AC706" s="54">
        <f>'RAW_2017-2070'!Z706*'unit conv'!$B$1</f>
        <v>42220702242.583496</v>
      </c>
      <c r="AD706" s="54">
        <f>'RAW_2017-2070'!AA706*'unit conv'!$B$1</f>
        <v>42873255785.041847</v>
      </c>
      <c r="AE706" s="54">
        <f>'RAW_2017-2070'!AB706*'unit conv'!$B$1</f>
        <v>43592814616.594406</v>
      </c>
      <c r="AF706" s="54">
        <f>'RAW_2017-2070'!AC706*'unit conv'!$B$1</f>
        <v>44202789601.391266</v>
      </c>
      <c r="AG706" s="54">
        <f>'RAW_2017-2070'!AD706*'unit conv'!$B$1</f>
        <v>44679820585.810432</v>
      </c>
      <c r="AH706" s="54">
        <f>'RAW_2017-2070'!AE706*'unit conv'!$B$1</f>
        <v>45076825427.92543</v>
      </c>
      <c r="AI706" s="54">
        <f>'RAW_2017-2070'!AF706*'unit conv'!$B$1</f>
        <v>45464698695.006172</v>
      </c>
      <c r="AJ706" s="54">
        <f>'RAW_2017-2070'!AG706*'unit conv'!$B$1</f>
        <v>45720372697.455559</v>
      </c>
      <c r="AK706" s="54">
        <f>'RAW_2017-2070'!AH706*'unit conv'!$B$1</f>
        <v>45942946489.085861</v>
      </c>
      <c r="AL706" s="54">
        <f>'RAW_2017-2070'!AI706*'unit conv'!$B$1</f>
        <v>46178645195.362938</v>
      </c>
      <c r="AM706" s="54">
        <f>'RAW_2017-2070'!AJ706*'unit conv'!$B$1</f>
        <v>46475523618.505463</v>
      </c>
      <c r="AN706" s="54">
        <f>'RAW_2017-2070'!AK706*'unit conv'!$B$1</f>
        <v>46887430337.808418</v>
      </c>
      <c r="AO706" s="54">
        <f>'RAW_2017-2070'!AL706*'unit conv'!$B$1</f>
        <v>47253178858.300301</v>
      </c>
      <c r="AP706" s="54">
        <f>'RAW_2017-2070'!AM706*'unit conv'!$B$1</f>
        <v>47496989771.445343</v>
      </c>
      <c r="AQ706" s="54">
        <f>'RAW_2017-2070'!AN706*'unit conv'!$B$1</f>
        <v>47890716036.394157</v>
      </c>
      <c r="AR706" s="54">
        <f>'RAW_2017-2070'!AO706*'unit conv'!$B$1</f>
        <v>48321242165.642807</v>
      </c>
      <c r="AS706" s="54">
        <f>'RAW_2017-2070'!AP706*'unit conv'!$B$1</f>
        <v>48732093605.612831</v>
      </c>
      <c r="AT706" s="54">
        <f>'RAW_2017-2070'!AQ706*'unit conv'!$B$1</f>
        <v>49130307376.525772</v>
      </c>
      <c r="AU706" s="54">
        <f>'RAW_2017-2070'!AR706*'unit conv'!$B$1</f>
        <v>49544487591.449493</v>
      </c>
      <c r="AV706" s="54">
        <f>'RAW_2017-2070'!AS706*'unit conv'!$B$1</f>
        <v>49945800520.273674</v>
      </c>
      <c r="AW706" s="54">
        <f>'RAW_2017-2070'!AT706*'unit conv'!$B$1</f>
        <v>50358419148.689453</v>
      </c>
      <c r="AX706" s="54">
        <f>'RAW_2017-2070'!AU706*'unit conv'!$B$1</f>
        <v>50771590395.649864</v>
      </c>
      <c r="AY706" s="54">
        <f>'RAW_2017-2070'!AV706*'unit conv'!$B$1</f>
        <v>51185322078.564911</v>
      </c>
      <c r="AZ706" s="54">
        <f>'RAW_2017-2070'!AW706*'unit conv'!$B$1</f>
        <v>51599621911.169983</v>
      </c>
      <c r="BA706" s="54">
        <f>'RAW_2017-2070'!AX706*'unit conv'!$B$1</f>
        <v>52014497501.48774</v>
      </c>
      <c r="BB706" s="54">
        <f>'RAW_2017-2070'!AY706*'unit conv'!$B$1</f>
        <v>52429956349.740532</v>
      </c>
      <c r="BC706" s="54">
        <f>'RAW_2017-2070'!AZ706*'unit conv'!$B$1</f>
        <v>52846005846.212799</v>
      </c>
      <c r="BD706" s="54">
        <f>'RAW_2017-2070'!BA706*'unit conv'!$B$1</f>
        <v>53262653269.062981</v>
      </c>
      <c r="BE706" s="54">
        <f>'RAW_2017-2070'!BB706*'unit conv'!$B$1</f>
        <v>53679905782.084259</v>
      </c>
      <c r="BF706" s="54">
        <f>'RAW_2017-2070'!BC706*'unit conv'!$B$1</f>
        <v>54097770432.413712</v>
      </c>
      <c r="BG706" s="54">
        <f>'RAW_2017-2070'!BD706*'unit conv'!$B$1</f>
        <v>54516254148.18959</v>
      </c>
      <c r="BH706" s="54">
        <f>'RAW_2017-2070'!BE706*'unit conv'!$B$1</f>
        <v>54935363736.155586</v>
      </c>
      <c r="BI706" s="54">
        <f>'RAW_2017-2070'!BF706*'unit conv'!$B$1</f>
        <v>55355105879.212769</v>
      </c>
      <c r="BJ706" s="54">
        <f>'RAW_2017-2070'!BG706*'unit conv'!$B$1</f>
        <v>55775487133.917519</v>
      </c>
      <c r="BK706" s="54">
        <f>'RAW_2017-2070'!BH706*'unit conv'!$B$1</f>
        <v>56196513927.926117</v>
      </c>
      <c r="BL706" s="54">
        <f>'RAW_2017-2070'!BI706*'unit conv'!$B$1</f>
        <v>56618192557.384941</v>
      </c>
      <c r="BM706" s="54">
        <f>'RAW_2017-2070'!BJ706*'unit conv'!$B$1</f>
        <v>57040529184.266304</v>
      </c>
      <c r="BN706" s="54">
        <f>'RAW_2017-2070'!BK706*'unit conv'!$B$1</f>
        <v>57463529833.649597</v>
      </c>
      <c r="BO706" s="54">
        <f>'RAW_2017-2070'!BL706*'unit conv'!$B$1</f>
        <v>57887200390.947342</v>
      </c>
      <c r="BP706" s="54">
        <f>'RAW_2017-2070'!BM706*'unit conv'!$B$1</f>
        <v>58311546599.076065</v>
      </c>
    </row>
    <row r="707" spans="1:68" hidden="1" x14ac:dyDescent="0.25">
      <c r="A707">
        <f>IFERROR(INDEX('unit conv'!I:I,MATCH($H707,'unit conv'!$H:$H,0)),0)</f>
        <v>0</v>
      </c>
      <c r="B707">
        <f>IFERROR(INDEX('unit conv'!J:J,MATCH($H707,'unit conv'!$H:$H,0)),0)</f>
        <v>0</v>
      </c>
      <c r="C707" t="str">
        <f>INDEX('unit conv'!$E$2:$E$13,MATCH('RAW_2017-2070_btu'!I707,'unit conv'!$D$2:$D$13,0))</f>
        <v xml:space="preserve">petroleum diesel </v>
      </c>
      <c r="D707" t="s">
        <v>24</v>
      </c>
      <c r="E707">
        <v>66</v>
      </c>
      <c r="F707" t="s">
        <v>57</v>
      </c>
      <c r="G707" t="s">
        <v>40</v>
      </c>
      <c r="H707" t="s">
        <v>82</v>
      </c>
      <c r="I707" t="s">
        <v>56</v>
      </c>
      <c r="J707" t="s">
        <v>77</v>
      </c>
      <c r="K707" t="s">
        <v>64</v>
      </c>
      <c r="L707" t="s">
        <v>40</v>
      </c>
      <c r="M707" t="s">
        <v>254</v>
      </c>
      <c r="N707" t="s">
        <v>253</v>
      </c>
      <c r="O707" s="54">
        <f>'RAW_2017-2070'!L707*'unit conv'!$B$1</f>
        <v>4958489574.284688</v>
      </c>
      <c r="P707" s="54">
        <f>'RAW_2017-2070'!M707*'unit conv'!$B$1</f>
        <v>4143583152.6466484</v>
      </c>
      <c r="Q707" s="54">
        <f>'RAW_2017-2070'!N707*'unit conv'!$B$1</f>
        <v>4190773816.1947742</v>
      </c>
      <c r="R707" s="54">
        <f>'RAW_2017-2070'!O707*'unit conv'!$B$1</f>
        <v>3908410562.7956028</v>
      </c>
      <c r="S707" s="54">
        <f>'RAW_2017-2070'!P707*'unit conv'!$B$1</f>
        <v>4331779985.6126251</v>
      </c>
      <c r="T707" s="54">
        <f>'RAW_2017-2070'!Q707*'unit conv'!$B$1</f>
        <v>4440977555.734211</v>
      </c>
      <c r="U707" s="54">
        <f>'RAW_2017-2070'!R707*'unit conv'!$B$1</f>
        <v>4485856163.9746189</v>
      </c>
      <c r="V707" s="54">
        <f>'RAW_2017-2070'!S707*'unit conv'!$B$1</f>
        <v>4529431205.3547277</v>
      </c>
      <c r="W707" s="54">
        <f>'RAW_2017-2070'!T707*'unit conv'!$B$1</f>
        <v>4571130713.0777102</v>
      </c>
      <c r="X707" s="54">
        <f>'RAW_2017-2070'!U707*'unit conv'!$B$1</f>
        <v>4629124467.7661448</v>
      </c>
      <c r="Y707" s="54">
        <f>'RAW_2017-2070'!V707*'unit conv'!$B$1</f>
        <v>4702550395.8579473</v>
      </c>
      <c r="Z707" s="54">
        <f>'RAW_2017-2070'!W707*'unit conv'!$B$1</f>
        <v>4781259808.902276</v>
      </c>
      <c r="AA707" s="54">
        <f>'RAW_2017-2070'!X707*'unit conv'!$B$1</f>
        <v>4874258485.7108259</v>
      </c>
      <c r="AB707" s="54">
        <f>'RAW_2017-2070'!Y707*'unit conv'!$B$1</f>
        <v>4950235579.8119726</v>
      </c>
      <c r="AC707" s="54">
        <f>'RAW_2017-2070'!Z707*'unit conv'!$B$1</f>
        <v>5031878717.3988848</v>
      </c>
      <c r="AD707" s="54">
        <f>'RAW_2017-2070'!AA707*'unit conv'!$B$1</f>
        <v>5109650286.9808702</v>
      </c>
      <c r="AE707" s="54">
        <f>'RAW_2017-2070'!AB707*'unit conv'!$B$1</f>
        <v>5195407571.3955746</v>
      </c>
      <c r="AF707" s="54">
        <f>'RAW_2017-2070'!AC707*'unit conv'!$B$1</f>
        <v>5268104612.9206057</v>
      </c>
      <c r="AG707" s="54">
        <f>'RAW_2017-2070'!AD707*'unit conv'!$B$1</f>
        <v>5324957339.9133272</v>
      </c>
      <c r="AH707" s="54">
        <f>'RAW_2017-2070'!AE707*'unit conv'!$B$1</f>
        <v>5372272522.0309744</v>
      </c>
      <c r="AI707" s="54">
        <f>'RAW_2017-2070'!AF707*'unit conv'!$B$1</f>
        <v>5418499399.700078</v>
      </c>
      <c r="AJ707" s="54">
        <f>'RAW_2017-2070'!AG707*'unit conv'!$B$1</f>
        <v>5448970720.7151899</v>
      </c>
      <c r="AK707" s="54">
        <f>'RAW_2017-2070'!AH707*'unit conv'!$B$1</f>
        <v>5475497146.5126696</v>
      </c>
      <c r="AL707" s="54">
        <f>'RAW_2017-2070'!AI707*'unit conv'!$B$1</f>
        <v>5503587804.4325609</v>
      </c>
      <c r="AM707" s="54">
        <f>'RAW_2017-2070'!AJ707*'unit conv'!$B$1</f>
        <v>5538969883.3587408</v>
      </c>
      <c r="AN707" s="54">
        <f>'RAW_2017-2070'!AK707*'unit conv'!$B$1</f>
        <v>5588061076.6436234</v>
      </c>
      <c r="AO707" s="54">
        <f>'RAW_2017-2070'!AL707*'unit conv'!$B$1</f>
        <v>5631651118.9316225</v>
      </c>
      <c r="AP707" s="54">
        <f>'RAW_2017-2070'!AM707*'unit conv'!$B$1</f>
        <v>5660708592.6296024</v>
      </c>
      <c r="AQ707" s="54">
        <f>'RAW_2017-2070'!AN707*'unit conv'!$B$1</f>
        <v>5707633032.7228489</v>
      </c>
      <c r="AR707" s="54">
        <f>'RAW_2017-2070'!AO707*'unit conv'!$B$1</f>
        <v>5758943294.0871296</v>
      </c>
      <c r="AS707" s="54">
        <f>'RAW_2017-2070'!AP707*'unit conv'!$B$1</f>
        <v>5807908718.7955961</v>
      </c>
      <c r="AT707" s="54">
        <f>'RAW_2017-2070'!AQ707*'unit conv'!$B$1</f>
        <v>5855367981.4890299</v>
      </c>
      <c r="AU707" s="54">
        <f>'RAW_2017-2070'!AR707*'unit conv'!$B$1</f>
        <v>5904730130.8125515</v>
      </c>
      <c r="AV707" s="54">
        <f>'RAW_2017-2070'!AS707*'unit conv'!$B$1</f>
        <v>5952558752.2780352</v>
      </c>
      <c r="AW707" s="54">
        <f>'RAW_2017-2070'!AT707*'unit conv'!$B$1</f>
        <v>6001734791.1510592</v>
      </c>
      <c r="AX707" s="54">
        <f>'RAW_2017-2070'!AU707*'unit conv'!$B$1</f>
        <v>6050976691.3041162</v>
      </c>
      <c r="AY707" s="54">
        <f>'RAW_2017-2070'!AV707*'unit conv'!$B$1</f>
        <v>6100285384.4189854</v>
      </c>
      <c r="AZ707" s="54">
        <f>'RAW_2017-2070'!AW707*'unit conv'!$B$1</f>
        <v>6149661789.8214712</v>
      </c>
      <c r="BA707" s="54">
        <f>'RAW_2017-2070'!AX707*'unit conv'!$B$1</f>
        <v>6199106814.2384892</v>
      </c>
      <c r="BB707" s="54">
        <f>'RAW_2017-2070'!AY707*'unit conv'!$B$1</f>
        <v>6248621351.5492821</v>
      </c>
      <c r="BC707" s="54">
        <f>'RAW_2017-2070'!AZ707*'unit conv'!$B$1</f>
        <v>6298206282.5306482</v>
      </c>
      <c r="BD707" s="54">
        <f>'RAW_2017-2070'!BA707*'unit conv'!$B$1</f>
        <v>6347862474.5961704</v>
      </c>
      <c r="BE707" s="54">
        <f>'RAW_2017-2070'!BB707*'unit conv'!$B$1</f>
        <v>6397590781.529335</v>
      </c>
      <c r="BF707" s="54">
        <f>'RAW_2017-2070'!BC707*'unit conv'!$B$1</f>
        <v>6447392043.210516</v>
      </c>
      <c r="BG707" s="54">
        <f>'RAW_2017-2070'!BD707*'unit conv'!$B$1</f>
        <v>6497267085.337759</v>
      </c>
      <c r="BH707" s="54">
        <f>'RAW_2017-2070'!BE707*'unit conv'!$B$1</f>
        <v>6547216719.1412649</v>
      </c>
      <c r="BI707" s="54">
        <f>'RAW_2017-2070'!BF707*'unit conv'!$B$1</f>
        <v>6597241741.0916243</v>
      </c>
      <c r="BJ707" s="54">
        <f>'RAW_2017-2070'!BG707*'unit conv'!$B$1</f>
        <v>6647342932.6016226</v>
      </c>
      <c r="BK707" s="54">
        <f>'RAW_2017-2070'!BH707*'unit conv'!$B$1</f>
        <v>6697521059.7216816</v>
      </c>
      <c r="BL707" s="54">
        <f>'RAW_2017-2070'!BI707*'unit conv'!$B$1</f>
        <v>6747776872.8288298</v>
      </c>
      <c r="BM707" s="54">
        <f>'RAW_2017-2070'!BJ707*'unit conv'!$B$1</f>
        <v>6798111106.3091755</v>
      </c>
      <c r="BN707" s="54">
        <f>'RAW_2017-2070'!BK707*'unit conv'!$B$1</f>
        <v>6848524478.2338829</v>
      </c>
      <c r="BO707" s="54">
        <f>'RAW_2017-2070'!BL707*'unit conv'!$B$1</f>
        <v>6899017690.0285664</v>
      </c>
      <c r="BP707" s="54">
        <f>'RAW_2017-2070'!BM707*'unit conv'!$B$1</f>
        <v>6949591426.136117</v>
      </c>
    </row>
    <row r="708" spans="1:68" hidden="1" x14ac:dyDescent="0.25">
      <c r="A708">
        <f>IFERROR(INDEX('unit conv'!I:I,MATCH($H708,'unit conv'!$H:$H,0)),0)</f>
        <v>0</v>
      </c>
      <c r="B708">
        <f>IFERROR(INDEX('unit conv'!J:J,MATCH($H708,'unit conv'!$H:$H,0)),0)</f>
        <v>0</v>
      </c>
      <c r="C708" t="str">
        <f>INDEX('unit conv'!$E$2:$E$13,MATCH('RAW_2017-2070_btu'!I708,'unit conv'!$D$2:$D$13,0))</f>
        <v xml:space="preserve">petroleum diesel </v>
      </c>
      <c r="D708" t="s">
        <v>24</v>
      </c>
      <c r="E708">
        <v>67</v>
      </c>
      <c r="F708" t="s">
        <v>57</v>
      </c>
      <c r="G708" t="s">
        <v>40</v>
      </c>
      <c r="H708" t="s">
        <v>83</v>
      </c>
      <c r="I708" t="s">
        <v>56</v>
      </c>
      <c r="J708" t="s">
        <v>77</v>
      </c>
      <c r="K708" t="s">
        <v>64</v>
      </c>
      <c r="L708" t="s">
        <v>40</v>
      </c>
      <c r="M708" t="s">
        <v>254</v>
      </c>
      <c r="N708" t="s">
        <v>253</v>
      </c>
      <c r="O708" s="54">
        <f>'RAW_2017-2070'!L708*'unit conv'!$B$1</f>
        <v>6698310477.5424728</v>
      </c>
      <c r="P708" s="54">
        <f>'RAW_2017-2070'!M708*'unit conv'!$B$1</f>
        <v>5597471978.1367006</v>
      </c>
      <c r="Q708" s="54">
        <f>'RAW_2017-2070'!N708*'unit conv'!$B$1</f>
        <v>5661220769.2455721</v>
      </c>
      <c r="R708" s="54">
        <f>'RAW_2017-2070'!O708*'unit conv'!$B$1</f>
        <v>5279782690.0923042</v>
      </c>
      <c r="S708" s="54">
        <f>'RAW_2017-2070'!P708*'unit conv'!$B$1</f>
        <v>5851702787.5819674</v>
      </c>
      <c r="T708" s="54">
        <f>'RAW_2017-2070'!Q708*'unit conv'!$B$1</f>
        <v>5999215294.5883198</v>
      </c>
      <c r="U708" s="54">
        <f>'RAW_2017-2070'!R708*'unit conv'!$B$1</f>
        <v>6059840782.9130812</v>
      </c>
      <c r="V708" s="54">
        <f>'RAW_2017-2070'!S708*'unit conv'!$B$1</f>
        <v>6118705312.4967375</v>
      </c>
      <c r="W708" s="54">
        <f>'RAW_2017-2070'!T708*'unit conv'!$B$1</f>
        <v>6175036226.4383097</v>
      </c>
      <c r="X708" s="54">
        <f>'RAW_2017-2070'!U708*'unit conv'!$B$1</f>
        <v>6253378666.982336</v>
      </c>
      <c r="Y708" s="54">
        <f>'RAW_2017-2070'!V708*'unit conv'!$B$1</f>
        <v>6352568078.6151218</v>
      </c>
      <c r="Z708" s="54">
        <f>'RAW_2017-2070'!W708*'unit conv'!$B$1</f>
        <v>6458894829.5697422</v>
      </c>
      <c r="AA708" s="54">
        <f>'RAW_2017-2070'!X708*'unit conv'!$B$1</f>
        <v>6584524621.0479574</v>
      </c>
      <c r="AB708" s="54">
        <f>'RAW_2017-2070'!Y708*'unit conv'!$B$1</f>
        <v>6687160344.6582775</v>
      </c>
      <c r="AC708" s="54">
        <f>'RAW_2017-2070'!Z708*'unit conv'!$B$1</f>
        <v>6797450197.1879663</v>
      </c>
      <c r="AD708" s="54">
        <f>'RAW_2017-2070'!AA708*'unit conv'!$B$1</f>
        <v>6902510036.7987204</v>
      </c>
      <c r="AE708" s="54">
        <f>'RAW_2017-2070'!AB708*'unit conv'!$B$1</f>
        <v>7018357596.4466524</v>
      </c>
      <c r="AF708" s="54">
        <f>'RAW_2017-2070'!AC708*'unit conv'!$B$1</f>
        <v>7116562371.8401146</v>
      </c>
      <c r="AG708" s="54">
        <f>'RAW_2017-2070'!AD708*'unit conv'!$B$1</f>
        <v>7193363424.093441</v>
      </c>
      <c r="AH708" s="54">
        <f>'RAW_2017-2070'!AE708*'unit conv'!$B$1</f>
        <v>7257280424.497982</v>
      </c>
      <c r="AI708" s="54">
        <f>'RAW_2017-2070'!AF708*'unit conv'!$B$1</f>
        <v>7319727259.2439642</v>
      </c>
      <c r="AJ708" s="54">
        <f>'RAW_2017-2070'!AG708*'unit conv'!$B$1</f>
        <v>7360890271.8433266</v>
      </c>
      <c r="AK708" s="54">
        <f>'RAW_2017-2070'!AH708*'unit conv'!$B$1</f>
        <v>7396724215.4644823</v>
      </c>
      <c r="AL708" s="54">
        <f>'RAW_2017-2070'!AI708*'unit conv'!$B$1</f>
        <v>7434671244.5843363</v>
      </c>
      <c r="AM708" s="54">
        <f>'RAW_2017-2070'!AJ708*'unit conv'!$B$1</f>
        <v>7482468088.0460186</v>
      </c>
      <c r="AN708" s="54">
        <f>'RAW_2017-2070'!AK708*'unit conv'!$B$1</f>
        <v>7548784261.4308596</v>
      </c>
      <c r="AO708" s="54">
        <f>'RAW_2017-2070'!AL708*'unit conv'!$B$1</f>
        <v>7607669055.3988581</v>
      </c>
      <c r="AP708" s="54">
        <f>'RAW_2017-2070'!AM708*'unit conv'!$B$1</f>
        <v>7646922133.9031467</v>
      </c>
      <c r="AQ708" s="54">
        <f>'RAW_2017-2070'!AN708*'unit conv'!$B$1</f>
        <v>7710311289.8185844</v>
      </c>
      <c r="AR708" s="54">
        <f>'RAW_2017-2070'!AO708*'unit conv'!$B$1</f>
        <v>7779625151.6615601</v>
      </c>
      <c r="AS708" s="54">
        <f>'RAW_2017-2070'!AP708*'unit conv'!$B$1</f>
        <v>7845771427.1449289</v>
      </c>
      <c r="AT708" s="54">
        <f>'RAW_2017-2070'!AQ708*'unit conv'!$B$1</f>
        <v>7909883062.7132502</v>
      </c>
      <c r="AU708" s="54">
        <f>'RAW_2017-2070'!AR708*'unit conv'!$B$1</f>
        <v>7976565264.4309902</v>
      </c>
      <c r="AV708" s="54">
        <f>'RAW_2017-2070'!AS708*'unit conv'!$B$1</f>
        <v>8041175858.3405027</v>
      </c>
      <c r="AW708" s="54">
        <f>'RAW_2017-2070'!AT708*'unit conv'!$B$1</f>
        <v>8107606647.6952896</v>
      </c>
      <c r="AX708" s="54">
        <f>'RAW_2017-2070'!AU708*'unit conv'!$B$1</f>
        <v>8174126407.5511751</v>
      </c>
      <c r="AY708" s="54">
        <f>'RAW_2017-2070'!AV708*'unit conv'!$B$1</f>
        <v>8240736396.495822</v>
      </c>
      <c r="AZ708" s="54">
        <f>'RAW_2017-2070'!AW708*'unit conv'!$B$1</f>
        <v>8307437856.4254961</v>
      </c>
      <c r="BA708" s="54">
        <f>'RAW_2017-2070'!AX708*'unit conv'!$B$1</f>
        <v>8374232012.2169056</v>
      </c>
      <c r="BB708" s="54">
        <f>'RAW_2017-2070'!AY708*'unit conv'!$B$1</f>
        <v>8441120071.3911352</v>
      </c>
      <c r="BC708" s="54">
        <f>'RAW_2017-2070'!AZ708*'unit conv'!$B$1</f>
        <v>8508103223.7694712</v>
      </c>
      <c r="BD708" s="54">
        <f>'RAW_2017-2070'!BA708*'unit conv'!$B$1</f>
        <v>8575182641.1211414</v>
      </c>
      <c r="BE708" s="54">
        <f>'RAW_2017-2070'!BB708*'unit conv'!$B$1</f>
        <v>8642359476.8027859</v>
      </c>
      <c r="BF708" s="54">
        <f>'RAW_2017-2070'!BC708*'unit conv'!$B$1</f>
        <v>8709634865.3896446</v>
      </c>
      <c r="BG708" s="54">
        <f>'RAW_2017-2070'!BD708*'unit conv'!$B$1</f>
        <v>8777009922.2983761</v>
      </c>
      <c r="BH708" s="54">
        <f>'RAW_2017-2070'!BE708*'unit conv'!$B$1</f>
        <v>8844485743.4013596</v>
      </c>
      <c r="BI708" s="54">
        <f>'RAW_2017-2070'!BF708*'unit conv'!$B$1</f>
        <v>8912063404.6325436</v>
      </c>
      <c r="BJ708" s="54">
        <f>'RAW_2017-2070'!BG708*'unit conv'!$B$1</f>
        <v>8979743961.5846481</v>
      </c>
      <c r="BK708" s="54">
        <f>'RAW_2017-2070'!BH708*'unit conv'!$B$1</f>
        <v>9047528449.0977097</v>
      </c>
      <c r="BL708" s="54">
        <f>'RAW_2017-2070'!BI708*'unit conv'!$B$1</f>
        <v>9115417880.8389454</v>
      </c>
      <c r="BM708" s="54">
        <f>'RAW_2017-2070'!BJ708*'unit conv'!$B$1</f>
        <v>9183413248.8737984</v>
      </c>
      <c r="BN708" s="54">
        <f>'RAW_2017-2070'!BK708*'unit conv'!$B$1</f>
        <v>9251515523.2282276</v>
      </c>
      <c r="BO708" s="54">
        <f>'RAW_2017-2070'!BL708*'unit conv'!$B$1</f>
        <v>9319725651.4420986</v>
      </c>
      <c r="BP708" s="54">
        <f>'RAW_2017-2070'!BM708*'unit conv'!$B$1</f>
        <v>9388044558.1137009</v>
      </c>
    </row>
    <row r="709" spans="1:68" hidden="1" x14ac:dyDescent="0.25">
      <c r="A709">
        <f>IFERROR(INDEX('unit conv'!I:I,MATCH($H709,'unit conv'!$H:$H,0)),0)</f>
        <v>0</v>
      </c>
      <c r="B709">
        <f>IFERROR(INDEX('unit conv'!J:J,MATCH($H709,'unit conv'!$H:$H,0)),0)</f>
        <v>0</v>
      </c>
      <c r="C709" t="str">
        <f>INDEX('unit conv'!$E$2:$E$13,MATCH('RAW_2017-2070_btu'!I709,'unit conv'!$D$2:$D$13,0))</f>
        <v xml:space="preserve">LPG propane or butane </v>
      </c>
      <c r="D709" t="s">
        <v>24</v>
      </c>
      <c r="E709">
        <v>68</v>
      </c>
      <c r="F709" t="s">
        <v>57</v>
      </c>
      <c r="G709" t="s">
        <v>40</v>
      </c>
      <c r="H709" t="s">
        <v>84</v>
      </c>
      <c r="I709" t="s">
        <v>35</v>
      </c>
      <c r="J709" t="s">
        <v>77</v>
      </c>
      <c r="K709" t="s">
        <v>64</v>
      </c>
      <c r="L709" t="s">
        <v>40</v>
      </c>
      <c r="M709" t="s">
        <v>254</v>
      </c>
      <c r="N709" t="s">
        <v>253</v>
      </c>
      <c r="O709" s="54">
        <f>'RAW_2017-2070'!L709*'unit conv'!$B$1</f>
        <v>0</v>
      </c>
      <c r="P709" s="54">
        <f>'RAW_2017-2070'!M709*'unit conv'!$B$1</f>
        <v>0</v>
      </c>
      <c r="Q709" s="54">
        <f>'RAW_2017-2070'!N709*'unit conv'!$B$1</f>
        <v>0</v>
      </c>
      <c r="R709" s="54">
        <f>'RAW_2017-2070'!O709*'unit conv'!$B$1</f>
        <v>0</v>
      </c>
      <c r="S709" s="54">
        <f>'RAW_2017-2070'!P709*'unit conv'!$B$1</f>
        <v>0</v>
      </c>
      <c r="T709" s="54">
        <f>'RAW_2017-2070'!Q709*'unit conv'!$B$1</f>
        <v>0</v>
      </c>
      <c r="U709" s="54">
        <f>'RAW_2017-2070'!R709*'unit conv'!$B$1</f>
        <v>0</v>
      </c>
      <c r="V709" s="54">
        <f>'RAW_2017-2070'!S709*'unit conv'!$B$1</f>
        <v>0</v>
      </c>
      <c r="W709" s="54">
        <f>'RAW_2017-2070'!T709*'unit conv'!$B$1</f>
        <v>0</v>
      </c>
      <c r="X709" s="54">
        <f>'RAW_2017-2070'!U709*'unit conv'!$B$1</f>
        <v>0</v>
      </c>
      <c r="Y709" s="54">
        <f>'RAW_2017-2070'!V709*'unit conv'!$B$1</f>
        <v>0</v>
      </c>
      <c r="Z709" s="54">
        <f>'RAW_2017-2070'!W709*'unit conv'!$B$1</f>
        <v>0</v>
      </c>
      <c r="AA709" s="54">
        <f>'RAW_2017-2070'!X709*'unit conv'!$B$1</f>
        <v>0</v>
      </c>
      <c r="AB709" s="54">
        <f>'RAW_2017-2070'!Y709*'unit conv'!$B$1</f>
        <v>0</v>
      </c>
      <c r="AC709" s="54">
        <f>'RAW_2017-2070'!Z709*'unit conv'!$B$1</f>
        <v>0</v>
      </c>
      <c r="AD709" s="54">
        <f>'RAW_2017-2070'!AA709*'unit conv'!$B$1</f>
        <v>0</v>
      </c>
      <c r="AE709" s="54">
        <f>'RAW_2017-2070'!AB709*'unit conv'!$B$1</f>
        <v>0</v>
      </c>
      <c r="AF709" s="54">
        <f>'RAW_2017-2070'!AC709*'unit conv'!$B$1</f>
        <v>0</v>
      </c>
      <c r="AG709" s="54">
        <f>'RAW_2017-2070'!AD709*'unit conv'!$B$1</f>
        <v>0</v>
      </c>
      <c r="AH709" s="54">
        <f>'RAW_2017-2070'!AE709*'unit conv'!$B$1</f>
        <v>0</v>
      </c>
      <c r="AI709" s="54">
        <f>'RAW_2017-2070'!AF709*'unit conv'!$B$1</f>
        <v>0</v>
      </c>
      <c r="AJ709" s="54">
        <f>'RAW_2017-2070'!AG709*'unit conv'!$B$1</f>
        <v>0</v>
      </c>
      <c r="AK709" s="54">
        <f>'RAW_2017-2070'!AH709*'unit conv'!$B$1</f>
        <v>0</v>
      </c>
      <c r="AL709" s="54">
        <f>'RAW_2017-2070'!AI709*'unit conv'!$B$1</f>
        <v>0</v>
      </c>
      <c r="AM709" s="54">
        <f>'RAW_2017-2070'!AJ709*'unit conv'!$B$1</f>
        <v>0</v>
      </c>
      <c r="AN709" s="54">
        <f>'RAW_2017-2070'!AK709*'unit conv'!$B$1</f>
        <v>0</v>
      </c>
      <c r="AO709" s="54">
        <f>'RAW_2017-2070'!AL709*'unit conv'!$B$1</f>
        <v>0</v>
      </c>
      <c r="AP709" s="54">
        <f>'RAW_2017-2070'!AM709*'unit conv'!$B$1</f>
        <v>0</v>
      </c>
      <c r="AQ709" s="54">
        <f>'RAW_2017-2070'!AN709*'unit conv'!$B$1</f>
        <v>0</v>
      </c>
      <c r="AR709" s="54">
        <f>'RAW_2017-2070'!AO709*'unit conv'!$B$1</f>
        <v>0</v>
      </c>
      <c r="AS709" s="54">
        <f>'RAW_2017-2070'!AP709*'unit conv'!$B$1</f>
        <v>0</v>
      </c>
      <c r="AT709" s="54">
        <f>'RAW_2017-2070'!AQ709*'unit conv'!$B$1</f>
        <v>0</v>
      </c>
      <c r="AU709" s="54">
        <f>'RAW_2017-2070'!AR709*'unit conv'!$B$1</f>
        <v>0</v>
      </c>
      <c r="AV709" s="54">
        <f>'RAW_2017-2070'!AS709*'unit conv'!$B$1</f>
        <v>0</v>
      </c>
      <c r="AW709" s="54">
        <f>'RAW_2017-2070'!AT709*'unit conv'!$B$1</f>
        <v>0</v>
      </c>
      <c r="AX709" s="54">
        <f>'RAW_2017-2070'!AU709*'unit conv'!$B$1</f>
        <v>0</v>
      </c>
      <c r="AY709" s="54">
        <f>'RAW_2017-2070'!AV709*'unit conv'!$B$1</f>
        <v>0</v>
      </c>
      <c r="AZ709" s="54">
        <f>'RAW_2017-2070'!AW709*'unit conv'!$B$1</f>
        <v>0</v>
      </c>
      <c r="BA709" s="54">
        <f>'RAW_2017-2070'!AX709*'unit conv'!$B$1</f>
        <v>0</v>
      </c>
      <c r="BB709" s="54">
        <f>'RAW_2017-2070'!AY709*'unit conv'!$B$1</f>
        <v>0</v>
      </c>
      <c r="BC709" s="54">
        <f>'RAW_2017-2070'!AZ709*'unit conv'!$B$1</f>
        <v>0</v>
      </c>
      <c r="BD709" s="54">
        <f>'RAW_2017-2070'!BA709*'unit conv'!$B$1</f>
        <v>0</v>
      </c>
      <c r="BE709" s="54">
        <f>'RAW_2017-2070'!BB709*'unit conv'!$B$1</f>
        <v>0</v>
      </c>
      <c r="BF709" s="54">
        <f>'RAW_2017-2070'!BC709*'unit conv'!$B$1</f>
        <v>0</v>
      </c>
      <c r="BG709" s="54">
        <f>'RAW_2017-2070'!BD709*'unit conv'!$B$1</f>
        <v>0</v>
      </c>
      <c r="BH709" s="54">
        <f>'RAW_2017-2070'!BE709*'unit conv'!$B$1</f>
        <v>0</v>
      </c>
      <c r="BI709" s="54">
        <f>'RAW_2017-2070'!BF709*'unit conv'!$B$1</f>
        <v>0</v>
      </c>
      <c r="BJ709" s="54">
        <f>'RAW_2017-2070'!BG709*'unit conv'!$B$1</f>
        <v>0</v>
      </c>
      <c r="BK709" s="54">
        <f>'RAW_2017-2070'!BH709*'unit conv'!$B$1</f>
        <v>0</v>
      </c>
      <c r="BL709" s="54">
        <f>'RAW_2017-2070'!BI709*'unit conv'!$B$1</f>
        <v>0</v>
      </c>
      <c r="BM709" s="54">
        <f>'RAW_2017-2070'!BJ709*'unit conv'!$B$1</f>
        <v>0</v>
      </c>
      <c r="BN709" s="54">
        <f>'RAW_2017-2070'!BK709*'unit conv'!$B$1</f>
        <v>0</v>
      </c>
      <c r="BO709" s="54">
        <f>'RAW_2017-2070'!BL709*'unit conv'!$B$1</f>
        <v>0</v>
      </c>
      <c r="BP709" s="54">
        <f>'RAW_2017-2070'!BM709*'unit conv'!$B$1</f>
        <v>0</v>
      </c>
    </row>
    <row r="710" spans="1:68" hidden="1" x14ac:dyDescent="0.25">
      <c r="A710">
        <f>IFERROR(INDEX('unit conv'!I:I,MATCH($H710,'unit conv'!$H:$H,0)),0)</f>
        <v>0</v>
      </c>
      <c r="B710">
        <f>IFERROR(INDEX('unit conv'!J:J,MATCH($H710,'unit conv'!$H:$H,0)),0)</f>
        <v>0</v>
      </c>
      <c r="C710" t="str">
        <f>INDEX('unit conv'!$E$2:$E$13,MATCH('RAW_2017-2070_btu'!I710,'unit conv'!$D$2:$D$13,0))</f>
        <v xml:space="preserve">petroleum diesel </v>
      </c>
      <c r="D710" t="s">
        <v>24</v>
      </c>
      <c r="E710">
        <v>69</v>
      </c>
      <c r="F710" t="s">
        <v>57</v>
      </c>
      <c r="G710" t="s">
        <v>40</v>
      </c>
      <c r="H710" t="s">
        <v>84</v>
      </c>
      <c r="I710" t="s">
        <v>56</v>
      </c>
      <c r="J710" t="s">
        <v>77</v>
      </c>
      <c r="K710" t="s">
        <v>64</v>
      </c>
      <c r="L710" t="s">
        <v>40</v>
      </c>
      <c r="M710" t="s">
        <v>254</v>
      </c>
      <c r="N710" t="s">
        <v>253</v>
      </c>
      <c r="O710" s="54">
        <f>'RAW_2017-2070'!L710*'unit conv'!$B$1</f>
        <v>0</v>
      </c>
      <c r="P710" s="54">
        <f>'RAW_2017-2070'!M710*'unit conv'!$B$1</f>
        <v>0</v>
      </c>
      <c r="Q710" s="54">
        <f>'RAW_2017-2070'!N710*'unit conv'!$B$1</f>
        <v>0</v>
      </c>
      <c r="R710" s="54">
        <f>'RAW_2017-2070'!O710*'unit conv'!$B$1</f>
        <v>0</v>
      </c>
      <c r="S710" s="54">
        <f>'RAW_2017-2070'!P710*'unit conv'!$B$1</f>
        <v>0</v>
      </c>
      <c r="T710" s="54">
        <f>'RAW_2017-2070'!Q710*'unit conv'!$B$1</f>
        <v>0</v>
      </c>
      <c r="U710" s="54">
        <f>'RAW_2017-2070'!R710*'unit conv'!$B$1</f>
        <v>0</v>
      </c>
      <c r="V710" s="54">
        <f>'RAW_2017-2070'!S710*'unit conv'!$B$1</f>
        <v>0</v>
      </c>
      <c r="W710" s="54">
        <f>'RAW_2017-2070'!T710*'unit conv'!$B$1</f>
        <v>0</v>
      </c>
      <c r="X710" s="54">
        <f>'RAW_2017-2070'!U710*'unit conv'!$B$1</f>
        <v>0</v>
      </c>
      <c r="Y710" s="54">
        <f>'RAW_2017-2070'!V710*'unit conv'!$B$1</f>
        <v>0</v>
      </c>
      <c r="Z710" s="54">
        <f>'RAW_2017-2070'!W710*'unit conv'!$B$1</f>
        <v>0</v>
      </c>
      <c r="AA710" s="54">
        <f>'RAW_2017-2070'!X710*'unit conv'!$B$1</f>
        <v>0</v>
      </c>
      <c r="AB710" s="54">
        <f>'RAW_2017-2070'!Y710*'unit conv'!$B$1</f>
        <v>0</v>
      </c>
      <c r="AC710" s="54">
        <f>'RAW_2017-2070'!Z710*'unit conv'!$B$1</f>
        <v>0</v>
      </c>
      <c r="AD710" s="54">
        <f>'RAW_2017-2070'!AA710*'unit conv'!$B$1</f>
        <v>0</v>
      </c>
      <c r="AE710" s="54">
        <f>'RAW_2017-2070'!AB710*'unit conv'!$B$1</f>
        <v>0</v>
      </c>
      <c r="AF710" s="54">
        <f>'RAW_2017-2070'!AC710*'unit conv'!$B$1</f>
        <v>0</v>
      </c>
      <c r="AG710" s="54">
        <f>'RAW_2017-2070'!AD710*'unit conv'!$B$1</f>
        <v>0</v>
      </c>
      <c r="AH710" s="54">
        <f>'RAW_2017-2070'!AE710*'unit conv'!$B$1</f>
        <v>0</v>
      </c>
      <c r="AI710" s="54">
        <f>'RAW_2017-2070'!AF710*'unit conv'!$B$1</f>
        <v>0</v>
      </c>
      <c r="AJ710" s="54">
        <f>'RAW_2017-2070'!AG710*'unit conv'!$B$1</f>
        <v>0</v>
      </c>
      <c r="AK710" s="54">
        <f>'RAW_2017-2070'!AH710*'unit conv'!$B$1</f>
        <v>0</v>
      </c>
      <c r="AL710" s="54">
        <f>'RAW_2017-2070'!AI710*'unit conv'!$B$1</f>
        <v>0</v>
      </c>
      <c r="AM710" s="54">
        <f>'RAW_2017-2070'!AJ710*'unit conv'!$B$1</f>
        <v>0</v>
      </c>
      <c r="AN710" s="54">
        <f>'RAW_2017-2070'!AK710*'unit conv'!$B$1</f>
        <v>0</v>
      </c>
      <c r="AO710" s="54">
        <f>'RAW_2017-2070'!AL710*'unit conv'!$B$1</f>
        <v>0</v>
      </c>
      <c r="AP710" s="54">
        <f>'RAW_2017-2070'!AM710*'unit conv'!$B$1</f>
        <v>0</v>
      </c>
      <c r="AQ710" s="54">
        <f>'RAW_2017-2070'!AN710*'unit conv'!$B$1</f>
        <v>0</v>
      </c>
      <c r="AR710" s="54">
        <f>'RAW_2017-2070'!AO710*'unit conv'!$B$1</f>
        <v>0</v>
      </c>
      <c r="AS710" s="54">
        <f>'RAW_2017-2070'!AP710*'unit conv'!$B$1</f>
        <v>0</v>
      </c>
      <c r="AT710" s="54">
        <f>'RAW_2017-2070'!AQ710*'unit conv'!$B$1</f>
        <v>0</v>
      </c>
      <c r="AU710" s="54">
        <f>'RAW_2017-2070'!AR710*'unit conv'!$B$1</f>
        <v>0</v>
      </c>
      <c r="AV710" s="54">
        <f>'RAW_2017-2070'!AS710*'unit conv'!$B$1</f>
        <v>0</v>
      </c>
      <c r="AW710" s="54">
        <f>'RAW_2017-2070'!AT710*'unit conv'!$B$1</f>
        <v>0</v>
      </c>
      <c r="AX710" s="54">
        <f>'RAW_2017-2070'!AU710*'unit conv'!$B$1</f>
        <v>0</v>
      </c>
      <c r="AY710" s="54">
        <f>'RAW_2017-2070'!AV710*'unit conv'!$B$1</f>
        <v>0</v>
      </c>
      <c r="AZ710" s="54">
        <f>'RAW_2017-2070'!AW710*'unit conv'!$B$1</f>
        <v>0</v>
      </c>
      <c r="BA710" s="54">
        <f>'RAW_2017-2070'!AX710*'unit conv'!$B$1</f>
        <v>0</v>
      </c>
      <c r="BB710" s="54">
        <f>'RAW_2017-2070'!AY710*'unit conv'!$B$1</f>
        <v>0</v>
      </c>
      <c r="BC710" s="54">
        <f>'RAW_2017-2070'!AZ710*'unit conv'!$B$1</f>
        <v>0</v>
      </c>
      <c r="BD710" s="54">
        <f>'RAW_2017-2070'!BA710*'unit conv'!$B$1</f>
        <v>0</v>
      </c>
      <c r="BE710" s="54">
        <f>'RAW_2017-2070'!BB710*'unit conv'!$B$1</f>
        <v>0</v>
      </c>
      <c r="BF710" s="54">
        <f>'RAW_2017-2070'!BC710*'unit conv'!$B$1</f>
        <v>0</v>
      </c>
      <c r="BG710" s="54">
        <f>'RAW_2017-2070'!BD710*'unit conv'!$B$1</f>
        <v>0</v>
      </c>
      <c r="BH710" s="54">
        <f>'RAW_2017-2070'!BE710*'unit conv'!$B$1</f>
        <v>0</v>
      </c>
      <c r="BI710" s="54">
        <f>'RAW_2017-2070'!BF710*'unit conv'!$B$1</f>
        <v>0</v>
      </c>
      <c r="BJ710" s="54">
        <f>'RAW_2017-2070'!BG710*'unit conv'!$B$1</f>
        <v>0</v>
      </c>
      <c r="BK710" s="54">
        <f>'RAW_2017-2070'!BH710*'unit conv'!$B$1</f>
        <v>0</v>
      </c>
      <c r="BL710" s="54">
        <f>'RAW_2017-2070'!BI710*'unit conv'!$B$1</f>
        <v>0</v>
      </c>
      <c r="BM710" s="54">
        <f>'RAW_2017-2070'!BJ710*'unit conv'!$B$1</f>
        <v>0</v>
      </c>
      <c r="BN710" s="54">
        <f>'RAW_2017-2070'!BK710*'unit conv'!$B$1</f>
        <v>0</v>
      </c>
      <c r="BO710" s="54">
        <f>'RAW_2017-2070'!BL710*'unit conv'!$B$1</f>
        <v>0</v>
      </c>
      <c r="BP710" s="54">
        <f>'RAW_2017-2070'!BM710*'unit conv'!$B$1</f>
        <v>0</v>
      </c>
    </row>
    <row r="711" spans="1:68" hidden="1" x14ac:dyDescent="0.25">
      <c r="A711">
        <f>IFERROR(INDEX('unit conv'!I:I,MATCH($H711,'unit conv'!$H:$H,0)),0)</f>
        <v>0</v>
      </c>
      <c r="B711">
        <f>IFERROR(INDEX('unit conv'!J:J,MATCH($H711,'unit conv'!$H:$H,0)),0)</f>
        <v>0</v>
      </c>
      <c r="C711" t="str">
        <f>INDEX('unit conv'!$E$2:$E$13,MATCH('RAW_2017-2070_btu'!I711,'unit conv'!$D$2:$D$13,0))</f>
        <v xml:space="preserve">petroleum diesel </v>
      </c>
      <c r="D711" t="s">
        <v>24</v>
      </c>
      <c r="E711">
        <v>70</v>
      </c>
      <c r="F711" t="s">
        <v>57</v>
      </c>
      <c r="G711" t="s">
        <v>40</v>
      </c>
      <c r="H711" t="s">
        <v>86</v>
      </c>
      <c r="I711" t="s">
        <v>56</v>
      </c>
      <c r="J711" t="s">
        <v>87</v>
      </c>
      <c r="K711" t="s">
        <v>64</v>
      </c>
      <c r="L711" t="s">
        <v>40</v>
      </c>
      <c r="M711" t="s">
        <v>254</v>
      </c>
      <c r="N711" t="s">
        <v>253</v>
      </c>
      <c r="O711" s="54">
        <f>'RAW_2017-2070'!L711*'unit conv'!$B$1</f>
        <v>26693787892.989697</v>
      </c>
      <c r="P711" s="54">
        <f>'RAW_2017-2070'!M711*'unit conv'!$B$1</f>
        <v>22306778735.069035</v>
      </c>
      <c r="Q711" s="54">
        <f>'RAW_2017-2070'!N711*'unit conv'!$B$1</f>
        <v>22560827381.21645</v>
      </c>
      <c r="R711" s="54">
        <f>'RAW_2017-2070'!O711*'unit conv'!$B$1</f>
        <v>21040738515.021881</v>
      </c>
      <c r="S711" s="54">
        <f>'RAW_2017-2070'!P711*'unit conv'!$B$1</f>
        <v>23319927248.555809</v>
      </c>
      <c r="T711" s="54">
        <f>'RAW_2017-2070'!Q711*'unit conv'!$B$1</f>
        <v>23907787065.86237</v>
      </c>
      <c r="U711" s="54">
        <f>'RAW_2017-2070'!R711*'unit conv'!$B$1</f>
        <v>24149388874.508873</v>
      </c>
      <c r="V711" s="54">
        <f>'RAW_2017-2070'!S711*'unit conv'!$B$1</f>
        <v>24383972994.24995</v>
      </c>
      <c r="W711" s="54">
        <f>'RAW_2017-2070'!T711*'unit conv'!$B$1</f>
        <v>24608460269.60334</v>
      </c>
      <c r="X711" s="54">
        <f>'RAW_2017-2070'!U711*'unit conv'!$B$1</f>
        <v>24920666832.424339</v>
      </c>
      <c r="Y711" s="54">
        <f>'RAW_2017-2070'!V711*'unit conv'!$B$1</f>
        <v>25315951751.544338</v>
      </c>
      <c r="Z711" s="54">
        <f>'RAW_2017-2070'!W711*'unit conv'!$B$1</f>
        <v>25739680055.397861</v>
      </c>
      <c r="AA711" s="54">
        <f>'RAW_2017-2070'!X711*'unit conv'!$B$1</f>
        <v>26240333916.99527</v>
      </c>
      <c r="AB711" s="54">
        <f>'RAW_2017-2070'!Y711*'unit conv'!$B$1</f>
        <v>26649352914.469776</v>
      </c>
      <c r="AC711" s="54">
        <f>'RAW_2017-2070'!Z711*'unit conv'!$B$1</f>
        <v>27088874781.968632</v>
      </c>
      <c r="AD711" s="54">
        <f>'RAW_2017-2070'!AA711*'unit conv'!$B$1</f>
        <v>27507554251.074085</v>
      </c>
      <c r="AE711" s="54">
        <f>'RAW_2017-2070'!AB711*'unit conv'!$B$1</f>
        <v>27969224428.282257</v>
      </c>
      <c r="AF711" s="54">
        <f>'RAW_2017-2070'!AC711*'unit conv'!$B$1</f>
        <v>28360585421.956825</v>
      </c>
      <c r="AG711" s="54">
        <f>'RAW_2017-2070'!AD711*'unit conv'!$B$1</f>
        <v>28666649317.573807</v>
      </c>
      <c r="AH711" s="54">
        <f>'RAW_2017-2070'!AE711*'unit conv'!$B$1</f>
        <v>28921368303.394981</v>
      </c>
      <c r="AI711" s="54">
        <f>'RAW_2017-2070'!AF711*'unit conv'!$B$1</f>
        <v>29170228455.053612</v>
      </c>
      <c r="AJ711" s="54">
        <f>'RAW_2017-2070'!AG711*'unit conv'!$B$1</f>
        <v>29334269332.383472</v>
      </c>
      <c r="AK711" s="54">
        <f>'RAW_2017-2070'!AH711*'unit conv'!$B$1</f>
        <v>29477073057.83028</v>
      </c>
      <c r="AL711" s="54">
        <f>'RAW_2017-2070'!AI711*'unit conv'!$B$1</f>
        <v>29628297750.966053</v>
      </c>
      <c r="AM711" s="54">
        <f>'RAW_2017-2070'!AJ711*'unit conv'!$B$1</f>
        <v>29818775455.097301</v>
      </c>
      <c r="AN711" s="54">
        <f>'RAW_2017-2070'!AK711*'unit conv'!$B$1</f>
        <v>30083055510.813553</v>
      </c>
      <c r="AO711" s="54">
        <f>'RAW_2017-2070'!AL711*'unit conv'!$B$1</f>
        <v>30317720387.213974</v>
      </c>
      <c r="AP711" s="54">
        <f>'RAW_2017-2070'!AM711*'unit conv'!$B$1</f>
        <v>30474149886.153053</v>
      </c>
      <c r="AQ711" s="54">
        <f>'RAW_2017-2070'!AN711*'unit conv'!$B$1</f>
        <v>30726765331.256035</v>
      </c>
      <c r="AR711" s="54">
        <f>'RAW_2017-2070'!AO711*'unit conv'!$B$1</f>
        <v>31002991632.243984</v>
      </c>
      <c r="AS711" s="54">
        <f>'RAW_2017-2070'!AP711*'unit conv'!$B$1</f>
        <v>31266594618.935051</v>
      </c>
      <c r="AT711" s="54">
        <f>'RAW_2017-2070'!AQ711*'unit conv'!$B$1</f>
        <v>31522089255.540985</v>
      </c>
      <c r="AU711" s="54">
        <f>'RAW_2017-2070'!AR711*'unit conv'!$B$1</f>
        <v>31787827989.936581</v>
      </c>
      <c r="AV711" s="54">
        <f>'RAW_2017-2070'!AS711*'unit conv'!$B$1</f>
        <v>32045311051.559822</v>
      </c>
      <c r="AW711" s="54">
        <f>'RAW_2017-2070'!AT711*'unit conv'!$B$1</f>
        <v>32310047869.380653</v>
      </c>
      <c r="AX711" s="54">
        <f>'RAW_2017-2070'!AU711*'unit conv'!$B$1</f>
        <v>32575139248.205048</v>
      </c>
      <c r="AY711" s="54">
        <f>'RAW_2017-2070'!AV711*'unit conv'!$B$1</f>
        <v>32840590203.696613</v>
      </c>
      <c r="AZ711" s="54">
        <f>'RAW_2017-2070'!AW711*'unit conv'!$B$1</f>
        <v>33106405685.001194</v>
      </c>
      <c r="BA711" s="54">
        <f>'RAW_2017-2070'!AX711*'unit conv'!$B$1</f>
        <v>33372590573.439117</v>
      </c>
      <c r="BB711" s="54">
        <f>'RAW_2017-2070'!AY711*'unit conv'!$B$1</f>
        <v>33639149681.165886</v>
      </c>
      <c r="BC711" s="54">
        <f>'RAW_2017-2070'!AZ711*'unit conv'!$B$1</f>
        <v>33906087749.800644</v>
      </c>
      <c r="BD711" s="54">
        <f>'RAW_2017-2070'!BA711*'unit conv'!$B$1</f>
        <v>34173409449.022293</v>
      </c>
      <c r="BE711" s="54">
        <f>'RAW_2017-2070'!BB711*'unit conv'!$B$1</f>
        <v>34441119375.132774</v>
      </c>
      <c r="BF711" s="54">
        <f>'RAW_2017-2070'!BC711*'unit conv'!$B$1</f>
        <v>34709222049.587334</v>
      </c>
      <c r="BG711" s="54">
        <f>'RAW_2017-2070'!BD711*'unit conv'!$B$1</f>
        <v>34977721917.491272</v>
      </c>
      <c r="BH711" s="54">
        <f>'RAW_2017-2070'!BE711*'unit conv'!$B$1</f>
        <v>35246623346.063034</v>
      </c>
      <c r="BI711" s="54">
        <f>'RAW_2017-2070'!BF711*'unit conv'!$B$1</f>
        <v>35515930623.063339</v>
      </c>
      <c r="BJ711" s="54">
        <f>'RAW_2017-2070'!BG711*'unit conv'!$B$1</f>
        <v>35785647955.190002</v>
      </c>
      <c r="BK711" s="54">
        <f>'RAW_2017-2070'!BH711*'unit conv'!$B$1</f>
        <v>36055779466.438286</v>
      </c>
      <c r="BL711" s="54">
        <f>'RAW_2017-2070'!BI711*'unit conv'!$B$1</f>
        <v>36326329196.426468</v>
      </c>
      <c r="BM711" s="54">
        <f>'RAW_2017-2070'!BJ711*'unit conv'!$B$1</f>
        <v>36597301098.686523</v>
      </c>
      <c r="BN711" s="54">
        <f>'RAW_2017-2070'!BK711*'unit conv'!$B$1</f>
        <v>36868699038.919693</v>
      </c>
      <c r="BO711" s="54">
        <f>'RAW_2017-2070'!BL711*'unit conv'!$B$1</f>
        <v>37140526793.216736</v>
      </c>
      <c r="BP711" s="54">
        <f>'RAW_2017-2070'!BM711*'unit conv'!$B$1</f>
        <v>37412788046.242706</v>
      </c>
    </row>
    <row r="712" spans="1:68" hidden="1" x14ac:dyDescent="0.25">
      <c r="A712">
        <f>IFERROR(INDEX('unit conv'!I:I,MATCH($H712,'unit conv'!$H:$H,0)),0)</f>
        <v>0</v>
      </c>
      <c r="B712">
        <f>IFERROR(INDEX('unit conv'!J:J,MATCH($H712,'unit conv'!$H:$H,0)),0)</f>
        <v>0</v>
      </c>
      <c r="C712" t="str">
        <f>INDEX('unit conv'!$E$2:$E$13,MATCH('RAW_2017-2070_btu'!I712,'unit conv'!$D$2:$D$13,0))</f>
        <v xml:space="preserve">petroleum gasoline </v>
      </c>
      <c r="D712" t="s">
        <v>24</v>
      </c>
      <c r="E712">
        <v>71</v>
      </c>
      <c r="F712" t="s">
        <v>57</v>
      </c>
      <c r="G712" t="s">
        <v>40</v>
      </c>
      <c r="H712" t="s">
        <v>86</v>
      </c>
      <c r="I712" t="s">
        <v>53</v>
      </c>
      <c r="J712" t="s">
        <v>87</v>
      </c>
      <c r="K712" t="s">
        <v>64</v>
      </c>
      <c r="L712" t="s">
        <v>40</v>
      </c>
      <c r="M712" t="s">
        <v>254</v>
      </c>
      <c r="N712" t="s">
        <v>253</v>
      </c>
      <c r="O712" s="54">
        <f>'RAW_2017-2070'!L712*'unit conv'!$B$1</f>
        <v>26693787892.989697</v>
      </c>
      <c r="P712" s="54">
        <f>'RAW_2017-2070'!M712*'unit conv'!$B$1</f>
        <v>22306778735.069035</v>
      </c>
      <c r="Q712" s="54">
        <f>'RAW_2017-2070'!N712*'unit conv'!$B$1</f>
        <v>22560827381.21645</v>
      </c>
      <c r="R712" s="54">
        <f>'RAW_2017-2070'!O712*'unit conv'!$B$1</f>
        <v>21040738515.021881</v>
      </c>
      <c r="S712" s="54">
        <f>'RAW_2017-2070'!P712*'unit conv'!$B$1</f>
        <v>23319927248.555809</v>
      </c>
      <c r="T712" s="54">
        <f>'RAW_2017-2070'!Q712*'unit conv'!$B$1</f>
        <v>23907787065.86237</v>
      </c>
      <c r="U712" s="54">
        <f>'RAW_2017-2070'!R712*'unit conv'!$B$1</f>
        <v>24149388874.508873</v>
      </c>
      <c r="V712" s="54">
        <f>'RAW_2017-2070'!S712*'unit conv'!$B$1</f>
        <v>24383972994.24995</v>
      </c>
      <c r="W712" s="54">
        <f>'RAW_2017-2070'!T712*'unit conv'!$B$1</f>
        <v>24608460269.60334</v>
      </c>
      <c r="X712" s="54">
        <f>'RAW_2017-2070'!U712*'unit conv'!$B$1</f>
        <v>24920666832.424339</v>
      </c>
      <c r="Y712" s="54">
        <f>'RAW_2017-2070'!V712*'unit conv'!$B$1</f>
        <v>25315951751.544338</v>
      </c>
      <c r="Z712" s="54">
        <f>'RAW_2017-2070'!W712*'unit conv'!$B$1</f>
        <v>25739680055.397861</v>
      </c>
      <c r="AA712" s="54">
        <f>'RAW_2017-2070'!X712*'unit conv'!$B$1</f>
        <v>26240333916.99527</v>
      </c>
      <c r="AB712" s="54">
        <f>'RAW_2017-2070'!Y712*'unit conv'!$B$1</f>
        <v>26649352914.469776</v>
      </c>
      <c r="AC712" s="54">
        <f>'RAW_2017-2070'!Z712*'unit conv'!$B$1</f>
        <v>27088874781.968632</v>
      </c>
      <c r="AD712" s="54">
        <f>'RAW_2017-2070'!AA712*'unit conv'!$B$1</f>
        <v>27507554251.074085</v>
      </c>
      <c r="AE712" s="54">
        <f>'RAW_2017-2070'!AB712*'unit conv'!$B$1</f>
        <v>27969224428.282257</v>
      </c>
      <c r="AF712" s="54">
        <f>'RAW_2017-2070'!AC712*'unit conv'!$B$1</f>
        <v>28360585421.956825</v>
      </c>
      <c r="AG712" s="54">
        <f>'RAW_2017-2070'!AD712*'unit conv'!$B$1</f>
        <v>28666649317.573807</v>
      </c>
      <c r="AH712" s="54">
        <f>'RAW_2017-2070'!AE712*'unit conv'!$B$1</f>
        <v>28921368303.394981</v>
      </c>
      <c r="AI712" s="54">
        <f>'RAW_2017-2070'!AF712*'unit conv'!$B$1</f>
        <v>29170228455.053612</v>
      </c>
      <c r="AJ712" s="54">
        <f>'RAW_2017-2070'!AG712*'unit conv'!$B$1</f>
        <v>29334269332.383472</v>
      </c>
      <c r="AK712" s="54">
        <f>'RAW_2017-2070'!AH712*'unit conv'!$B$1</f>
        <v>29477073057.83028</v>
      </c>
      <c r="AL712" s="54">
        <f>'RAW_2017-2070'!AI712*'unit conv'!$B$1</f>
        <v>29628297750.966053</v>
      </c>
      <c r="AM712" s="54">
        <f>'RAW_2017-2070'!AJ712*'unit conv'!$B$1</f>
        <v>29818775455.097301</v>
      </c>
      <c r="AN712" s="54">
        <f>'RAW_2017-2070'!AK712*'unit conv'!$B$1</f>
        <v>30083055510.813553</v>
      </c>
      <c r="AO712" s="54">
        <f>'RAW_2017-2070'!AL712*'unit conv'!$B$1</f>
        <v>30317720387.213974</v>
      </c>
      <c r="AP712" s="54">
        <f>'RAW_2017-2070'!AM712*'unit conv'!$B$1</f>
        <v>30474149886.153053</v>
      </c>
      <c r="AQ712" s="54">
        <f>'RAW_2017-2070'!AN712*'unit conv'!$B$1</f>
        <v>30726765331.256035</v>
      </c>
      <c r="AR712" s="54">
        <f>'RAW_2017-2070'!AO712*'unit conv'!$B$1</f>
        <v>31002991632.243984</v>
      </c>
      <c r="AS712" s="54">
        <f>'RAW_2017-2070'!AP712*'unit conv'!$B$1</f>
        <v>31266594618.935051</v>
      </c>
      <c r="AT712" s="54">
        <f>'RAW_2017-2070'!AQ712*'unit conv'!$B$1</f>
        <v>31522089255.540985</v>
      </c>
      <c r="AU712" s="54">
        <f>'RAW_2017-2070'!AR712*'unit conv'!$B$1</f>
        <v>31787827989.936581</v>
      </c>
      <c r="AV712" s="54">
        <f>'RAW_2017-2070'!AS712*'unit conv'!$B$1</f>
        <v>32045311051.559822</v>
      </c>
      <c r="AW712" s="54">
        <f>'RAW_2017-2070'!AT712*'unit conv'!$B$1</f>
        <v>32310047869.380653</v>
      </c>
      <c r="AX712" s="54">
        <f>'RAW_2017-2070'!AU712*'unit conv'!$B$1</f>
        <v>32575139248.205048</v>
      </c>
      <c r="AY712" s="54">
        <f>'RAW_2017-2070'!AV712*'unit conv'!$B$1</f>
        <v>32840590203.696613</v>
      </c>
      <c r="AZ712" s="54">
        <f>'RAW_2017-2070'!AW712*'unit conv'!$B$1</f>
        <v>33106405685.001194</v>
      </c>
      <c r="BA712" s="54">
        <f>'RAW_2017-2070'!AX712*'unit conv'!$B$1</f>
        <v>33372590573.439117</v>
      </c>
      <c r="BB712" s="54">
        <f>'RAW_2017-2070'!AY712*'unit conv'!$B$1</f>
        <v>33639149681.165886</v>
      </c>
      <c r="BC712" s="54">
        <f>'RAW_2017-2070'!AZ712*'unit conv'!$B$1</f>
        <v>33906087749.800644</v>
      </c>
      <c r="BD712" s="54">
        <f>'RAW_2017-2070'!BA712*'unit conv'!$B$1</f>
        <v>34173409449.022293</v>
      </c>
      <c r="BE712" s="54">
        <f>'RAW_2017-2070'!BB712*'unit conv'!$B$1</f>
        <v>34441119375.132774</v>
      </c>
      <c r="BF712" s="54">
        <f>'RAW_2017-2070'!BC712*'unit conv'!$B$1</f>
        <v>34709222049.587334</v>
      </c>
      <c r="BG712" s="54">
        <f>'RAW_2017-2070'!BD712*'unit conv'!$B$1</f>
        <v>34977721917.491272</v>
      </c>
      <c r="BH712" s="54">
        <f>'RAW_2017-2070'!BE712*'unit conv'!$B$1</f>
        <v>35246623346.063034</v>
      </c>
      <c r="BI712" s="54">
        <f>'RAW_2017-2070'!BF712*'unit conv'!$B$1</f>
        <v>35515930623.063339</v>
      </c>
      <c r="BJ712" s="54">
        <f>'RAW_2017-2070'!BG712*'unit conv'!$B$1</f>
        <v>35785647955.190002</v>
      </c>
      <c r="BK712" s="54">
        <f>'RAW_2017-2070'!BH712*'unit conv'!$B$1</f>
        <v>36055779466.438286</v>
      </c>
      <c r="BL712" s="54">
        <f>'RAW_2017-2070'!BI712*'unit conv'!$B$1</f>
        <v>36326329196.426468</v>
      </c>
      <c r="BM712" s="54">
        <f>'RAW_2017-2070'!BJ712*'unit conv'!$B$1</f>
        <v>36597301098.686523</v>
      </c>
      <c r="BN712" s="54">
        <f>'RAW_2017-2070'!BK712*'unit conv'!$B$1</f>
        <v>36868699038.919693</v>
      </c>
      <c r="BO712" s="54">
        <f>'RAW_2017-2070'!BL712*'unit conv'!$B$1</f>
        <v>37140526793.216736</v>
      </c>
      <c r="BP712" s="54">
        <f>'RAW_2017-2070'!BM712*'unit conv'!$B$1</f>
        <v>37412788046.242706</v>
      </c>
    </row>
    <row r="713" spans="1:68" hidden="1" x14ac:dyDescent="0.25">
      <c r="A713">
        <f>IFERROR(INDEX('unit conv'!I:I,MATCH($H713,'unit conv'!$H:$H,0)),0)</f>
        <v>0</v>
      </c>
      <c r="B713">
        <f>IFERROR(INDEX('unit conv'!J:J,MATCH($H713,'unit conv'!$H:$H,0)),0)</f>
        <v>0</v>
      </c>
      <c r="C713" t="str">
        <f>INDEX('unit conv'!$E$2:$E$13,MATCH('RAW_2017-2070_btu'!I713,'unit conv'!$D$2:$D$13,0))</f>
        <v xml:space="preserve">petroleum diesel </v>
      </c>
      <c r="D713" t="s">
        <v>24</v>
      </c>
      <c r="E713">
        <v>72</v>
      </c>
      <c r="F713" t="s">
        <v>57</v>
      </c>
      <c r="G713" t="s">
        <v>40</v>
      </c>
      <c r="H713" t="s">
        <v>88</v>
      </c>
      <c r="I713" t="s">
        <v>56</v>
      </c>
      <c r="J713" t="s">
        <v>87</v>
      </c>
      <c r="K713" t="s">
        <v>64</v>
      </c>
      <c r="L713" t="s">
        <v>40</v>
      </c>
      <c r="M713" t="s">
        <v>254</v>
      </c>
      <c r="N713" t="s">
        <v>253</v>
      </c>
      <c r="O713" s="54">
        <f>'RAW_2017-2070'!L713*'unit conv'!$B$1</f>
        <v>166419680319.36002</v>
      </c>
      <c r="P713" s="54">
        <f>'RAW_2017-2070'!M713*'unit conv'!$B$1</f>
        <v>139069322080.73044</v>
      </c>
      <c r="Q713" s="54">
        <f>'RAW_2017-2070'!N713*'unit conv'!$B$1</f>
        <v>140653162285.30936</v>
      </c>
      <c r="R713" s="54">
        <f>'RAW_2017-2070'!O713*'unit conv'!$B$1</f>
        <v>131176324296.51445</v>
      </c>
      <c r="S713" s="54">
        <f>'RAW_2017-2070'!P713*'unit conv'!$B$1</f>
        <v>145385692481.45514</v>
      </c>
      <c r="T713" s="54">
        <f>'RAW_2017-2070'!Q713*'unit conv'!$B$1</f>
        <v>149050644164.63113</v>
      </c>
      <c r="U713" s="54">
        <f>'RAW_2017-2070'!R713*'unit conv'!$B$1</f>
        <v>150556885838.56342</v>
      </c>
      <c r="V713" s="54">
        <f>'RAW_2017-2070'!S713*'unit conv'!$B$1</f>
        <v>152019376451.42847</v>
      </c>
      <c r="W713" s="54">
        <f>'RAW_2017-2070'!T713*'unit conv'!$B$1</f>
        <v>153418919324.46851</v>
      </c>
      <c r="X713" s="54">
        <f>'RAW_2017-2070'!U713*'unit conv'!$B$1</f>
        <v>155365339090.24182</v>
      </c>
      <c r="Y713" s="54">
        <f>'RAW_2017-2070'!V713*'unit conv'!$B$1</f>
        <v>157829702339.80112</v>
      </c>
      <c r="Z713" s="54">
        <f>'RAW_2017-2070'!W713*'unit conv'!$B$1</f>
        <v>160471392951.57404</v>
      </c>
      <c r="AA713" s="54">
        <f>'RAW_2017-2070'!X713*'unit conv'!$B$1</f>
        <v>163592668056.16772</v>
      </c>
      <c r="AB713" s="54">
        <f>'RAW_2017-2070'!Y713*'unit conv'!$B$1</f>
        <v>166142655007.33133</v>
      </c>
      <c r="AC713" s="54">
        <f>'RAW_2017-2070'!Z713*'unit conv'!$B$1</f>
        <v>168882808970.33398</v>
      </c>
      <c r="AD713" s="54">
        <f>'RAW_2017-2070'!AA713*'unit conv'!$B$1</f>
        <v>171493023140.16739</v>
      </c>
      <c r="AE713" s="54">
        <f>'RAW_2017-2070'!AB713*'unit conv'!$B$1</f>
        <v>174371258466.37762</v>
      </c>
      <c r="AF713" s="54">
        <f>'RAW_2017-2070'!AC713*'unit conv'!$B$1</f>
        <v>176811158405.56506</v>
      </c>
      <c r="AG713" s="54">
        <f>'RAW_2017-2070'!AD713*'unit conv'!$B$1</f>
        <v>178719282343.24173</v>
      </c>
      <c r="AH713" s="54">
        <f>'RAW_2017-2070'!AE713*'unit conv'!$B$1</f>
        <v>180307301711.70172</v>
      </c>
      <c r="AI713" s="54">
        <f>'RAW_2017-2070'!AF713*'unit conv'!$B$1</f>
        <v>181858794780.02469</v>
      </c>
      <c r="AJ713" s="54">
        <f>'RAW_2017-2070'!AG713*'unit conv'!$B$1</f>
        <v>182881490789.82224</v>
      </c>
      <c r="AK713" s="54">
        <f>'RAW_2017-2070'!AH713*'unit conv'!$B$1</f>
        <v>183771785956.34344</v>
      </c>
      <c r="AL713" s="54">
        <f>'RAW_2017-2070'!AI713*'unit conv'!$B$1</f>
        <v>184714580781.45175</v>
      </c>
      <c r="AM713" s="54">
        <f>'RAW_2017-2070'!AJ713*'unit conv'!$B$1</f>
        <v>185902094474.02185</v>
      </c>
      <c r="AN713" s="54">
        <f>'RAW_2017-2070'!AK713*'unit conv'!$B$1</f>
        <v>187549721351.23367</v>
      </c>
      <c r="AO713" s="54">
        <f>'RAW_2017-2070'!AL713*'unit conv'!$B$1</f>
        <v>189012715433.2012</v>
      </c>
      <c r="AP713" s="54">
        <f>'RAW_2017-2070'!AM713*'unit conv'!$B$1</f>
        <v>189987959085.78137</v>
      </c>
      <c r="AQ713" s="54">
        <f>'RAW_2017-2070'!AN713*'unit conv'!$B$1</f>
        <v>191562864145.57663</v>
      </c>
      <c r="AR713" s="54">
        <f>'RAW_2017-2070'!AO713*'unit conv'!$B$1</f>
        <v>193284968662.57123</v>
      </c>
      <c r="AS713" s="54">
        <f>'RAW_2017-2070'!AP713*'unit conv'!$B$1</f>
        <v>194928374422.45132</v>
      </c>
      <c r="AT713" s="54">
        <f>'RAW_2017-2070'!AQ713*'unit conv'!$B$1</f>
        <v>196521229506.10309</v>
      </c>
      <c r="AU713" s="54">
        <f>'RAW_2017-2070'!AR713*'unit conv'!$B$1</f>
        <v>198177950365.79797</v>
      </c>
      <c r="AV713" s="54">
        <f>'RAW_2017-2070'!AS713*'unit conv'!$B$1</f>
        <v>199783202081.0947</v>
      </c>
      <c r="AW713" s="54">
        <f>'RAW_2017-2070'!AT713*'unit conv'!$B$1</f>
        <v>201433676594.75781</v>
      </c>
      <c r="AX713" s="54">
        <f>'RAW_2017-2070'!AU713*'unit conv'!$B$1</f>
        <v>203086361582.59946</v>
      </c>
      <c r="AY713" s="54">
        <f>'RAW_2017-2070'!AV713*'unit conv'!$B$1</f>
        <v>204741288314.25964</v>
      </c>
      <c r="AZ713" s="54">
        <f>'RAW_2017-2070'!AW713*'unit conv'!$B$1</f>
        <v>206398487644.67993</v>
      </c>
      <c r="BA713" s="54">
        <f>'RAW_2017-2070'!AX713*'unit conv'!$B$1</f>
        <v>208057990005.95096</v>
      </c>
      <c r="BB713" s="54">
        <f>'RAW_2017-2070'!AY713*'unit conv'!$B$1</f>
        <v>209719825398.96213</v>
      </c>
      <c r="BC713" s="54">
        <f>'RAW_2017-2070'!AZ713*'unit conv'!$B$1</f>
        <v>211384023384.8512</v>
      </c>
      <c r="BD713" s="54">
        <f>'RAW_2017-2070'!BA713*'unit conv'!$B$1</f>
        <v>213050613076.25192</v>
      </c>
      <c r="BE713" s="54">
        <f>'RAW_2017-2070'!BB713*'unit conv'!$B$1</f>
        <v>214719623128.33704</v>
      </c>
      <c r="BF713" s="54">
        <f>'RAW_2017-2070'!BC713*'unit conv'!$B$1</f>
        <v>216391081729.65485</v>
      </c>
      <c r="BG713" s="54">
        <f>'RAW_2017-2070'!BD713*'unit conv'!$B$1</f>
        <v>218065016592.75836</v>
      </c>
      <c r="BH713" s="54">
        <f>'RAW_2017-2070'!BE713*'unit conv'!$B$1</f>
        <v>219741454944.62234</v>
      </c>
      <c r="BI713" s="54">
        <f>'RAW_2017-2070'!BF713*'unit conv'!$B$1</f>
        <v>221420423516.85107</v>
      </c>
      <c r="BJ713" s="54">
        <f>'RAW_2017-2070'!BG713*'unit conv'!$B$1</f>
        <v>223101948535.67007</v>
      </c>
      <c r="BK713" s="54">
        <f>'RAW_2017-2070'!BH713*'unit conv'!$B$1</f>
        <v>224786055711.70447</v>
      </c>
      <c r="BL713" s="54">
        <f>'RAW_2017-2070'!BI713*'unit conv'!$B$1</f>
        <v>226472770229.53976</v>
      </c>
      <c r="BM713" s="54">
        <f>'RAW_2017-2070'!BJ713*'unit conv'!$B$1</f>
        <v>228162116737.06522</v>
      </c>
      <c r="BN713" s="54">
        <f>'RAW_2017-2070'!BK713*'unit conv'!$B$1</f>
        <v>229854119334.59839</v>
      </c>
      <c r="BO713" s="54">
        <f>'RAW_2017-2070'!BL713*'unit conv'!$B$1</f>
        <v>231548801563.78937</v>
      </c>
      <c r="BP713" s="54">
        <f>'RAW_2017-2070'!BM713*'unit conv'!$B$1</f>
        <v>233246186396.30426</v>
      </c>
    </row>
    <row r="714" spans="1:68" hidden="1" x14ac:dyDescent="0.25">
      <c r="A714">
        <f>IFERROR(INDEX('unit conv'!I:I,MATCH($H714,'unit conv'!$H:$H,0)),0)</f>
        <v>0</v>
      </c>
      <c r="B714">
        <f>IFERROR(INDEX('unit conv'!J:J,MATCH($H714,'unit conv'!$H:$H,0)),0)</f>
        <v>0</v>
      </c>
      <c r="C714" t="str">
        <f>INDEX('unit conv'!$E$2:$E$13,MATCH('RAW_2017-2070_btu'!I714,'unit conv'!$D$2:$D$13,0))</f>
        <v xml:space="preserve">petroleum diesel </v>
      </c>
      <c r="D714" t="s">
        <v>24</v>
      </c>
      <c r="E714">
        <v>73</v>
      </c>
      <c r="F714" t="s">
        <v>57</v>
      </c>
      <c r="G714" t="s">
        <v>40</v>
      </c>
      <c r="H714" t="s">
        <v>89</v>
      </c>
      <c r="I714" t="s">
        <v>56</v>
      </c>
      <c r="J714" t="s">
        <v>90</v>
      </c>
      <c r="K714" t="s">
        <v>64</v>
      </c>
      <c r="L714" t="s">
        <v>40</v>
      </c>
      <c r="M714" t="s">
        <v>254</v>
      </c>
      <c r="N714" t="s">
        <v>253</v>
      </c>
      <c r="O714" s="54">
        <f>'RAW_2017-2070'!L714*'unit conv'!$B$1</f>
        <v>16669545730.666449</v>
      </c>
      <c r="P714" s="54">
        <f>'RAW_2017-2070'!M714*'unit conv'!$B$1</f>
        <v>13929977630.703527</v>
      </c>
      <c r="Q714" s="54">
        <f>'RAW_2017-2070'!N714*'unit conv'!$B$1</f>
        <v>14088624112.115046</v>
      </c>
      <c r="R714" s="54">
        <f>'RAW_2017-2070'!O714*'unit conv'!$B$1</f>
        <v>13139369889.698685</v>
      </c>
      <c r="S714" s="54">
        <f>'RAW_2017-2070'!P714*'unit conv'!$B$1</f>
        <v>14562661367.654919</v>
      </c>
      <c r="T714" s="54">
        <f>'RAW_2017-2070'!Q714*'unit conv'!$B$1</f>
        <v>14929763861.579597</v>
      </c>
      <c r="U714" s="54">
        <f>'RAW_2017-2070'!R714*'unit conv'!$B$1</f>
        <v>15080637630.937086</v>
      </c>
      <c r="V714" s="54">
        <f>'RAW_2017-2070'!S714*'unit conv'!$B$1</f>
        <v>15227129044.122356</v>
      </c>
      <c r="W714" s="54">
        <f>'RAW_2017-2070'!T714*'unit conv'!$B$1</f>
        <v>15367315252.144146</v>
      </c>
      <c r="X714" s="54">
        <f>'RAW_2017-2070'!U714*'unit conv'!$B$1</f>
        <v>15562279773.373652</v>
      </c>
      <c r="Y714" s="54">
        <f>'RAW_2017-2070'!V714*'unit conv'!$B$1</f>
        <v>15809124472.309921</v>
      </c>
      <c r="Z714" s="54">
        <f>'RAW_2017-2070'!W714*'unit conv'!$B$1</f>
        <v>16073731292.697485</v>
      </c>
      <c r="AA714" s="54">
        <f>'RAW_2017-2070'!X714*'unit conv'!$B$1</f>
        <v>16386376035.159248</v>
      </c>
      <c r="AB714" s="54">
        <f>'RAW_2017-2070'!Y714*'unit conv'!$B$1</f>
        <v>16641797293.11055</v>
      </c>
      <c r="AC714" s="54">
        <f>'RAW_2017-2070'!Z714*'unit conv'!$B$1</f>
        <v>16916266765.156675</v>
      </c>
      <c r="AD714" s="54">
        <f>'RAW_2017-2070'!AA714*'unit conv'!$B$1</f>
        <v>17177720725.33358</v>
      </c>
      <c r="AE714" s="54">
        <f>'RAW_2017-2070'!AB714*'unit conv'!$B$1</f>
        <v>17466021215.406685</v>
      </c>
      <c r="AF714" s="54">
        <f>'RAW_2017-2070'!AC714*'unit conv'!$B$1</f>
        <v>17710415529.447464</v>
      </c>
      <c r="AG714" s="54">
        <f>'RAW_2017-2070'!AD714*'unit conv'!$B$1</f>
        <v>17901544121.798088</v>
      </c>
      <c r="AH714" s="54">
        <f>'RAW_2017-2070'!AE714*'unit conv'!$B$1</f>
        <v>18060609212.134335</v>
      </c>
      <c r="AI714" s="54">
        <f>'RAW_2017-2070'!AF714*'unit conv'!$B$1</f>
        <v>18216015619.619263</v>
      </c>
      <c r="AJ714" s="54">
        <f>'RAW_2017-2070'!AG714*'unit conv'!$B$1</f>
        <v>18318454693.358467</v>
      </c>
      <c r="AK714" s="54">
        <f>'RAW_2017-2070'!AH714*'unit conv'!$B$1</f>
        <v>18407631742.392799</v>
      </c>
      <c r="AL714" s="54">
        <f>'RAW_2017-2070'!AI714*'unit conv'!$B$1</f>
        <v>18502067457.096848</v>
      </c>
      <c r="AM714" s="54">
        <f>'RAW_2017-2070'!AJ714*'unit conv'!$B$1</f>
        <v>18621015611.342205</v>
      </c>
      <c r="AN714" s="54">
        <f>'RAW_2017-2070'!AK714*'unit conv'!$B$1</f>
        <v>18786051330.219032</v>
      </c>
      <c r="AO714" s="54">
        <f>'RAW_2017-2070'!AL714*'unit conv'!$B$1</f>
        <v>18932593173.745308</v>
      </c>
      <c r="AP714" s="54">
        <f>'RAW_2017-2070'!AM714*'unit conv'!$B$1</f>
        <v>19030279148.348972</v>
      </c>
      <c r="AQ714" s="54">
        <f>'RAW_2017-2070'!AN714*'unit conv'!$B$1</f>
        <v>19188030634.623524</v>
      </c>
      <c r="AR714" s="54">
        <f>'RAW_2017-2070'!AO714*'unit conv'!$B$1</f>
        <v>19360526459.299675</v>
      </c>
      <c r="AS714" s="54">
        <f>'RAW_2017-2070'!AP714*'unit conv'!$B$1</f>
        <v>19525139366.954529</v>
      </c>
      <c r="AT714" s="54">
        <f>'RAW_2017-2070'!AQ714*'unit conv'!$B$1</f>
        <v>19684688830.144848</v>
      </c>
      <c r="AU714" s="54">
        <f>'RAW_2017-2070'!AR714*'unit conv'!$B$1</f>
        <v>19850635454.249855</v>
      </c>
      <c r="AV714" s="54">
        <f>'RAW_2017-2070'!AS714*'unit conv'!$B$1</f>
        <v>20011426634.872356</v>
      </c>
      <c r="AW714" s="54">
        <f>'RAW_2017-2070'!AT714*'unit conv'!$B$1</f>
        <v>20176747589.281178</v>
      </c>
      <c r="AX714" s="54">
        <f>'RAW_2017-2070'!AU714*'unit conv'!$B$1</f>
        <v>20342289957.40942</v>
      </c>
      <c r="AY714" s="54">
        <f>'RAW_2017-2070'!AV714*'unit conv'!$B$1</f>
        <v>20508056871.402836</v>
      </c>
      <c r="AZ714" s="54">
        <f>'RAW_2017-2070'!AW714*'unit conv'!$B$1</f>
        <v>20674051421.868622</v>
      </c>
      <c r="BA714" s="54">
        <f>'RAW_2017-2070'!AX714*'unit conv'!$B$1</f>
        <v>20840276657.058777</v>
      </c>
      <c r="BB714" s="54">
        <f>'RAW_2017-2070'!AY714*'unit conv'!$B$1</f>
        <v>21006735582.033752</v>
      </c>
      <c r="BC714" s="54">
        <f>'RAW_2017-2070'!AZ714*'unit conv'!$B$1</f>
        <v>21173431157.80595</v>
      </c>
      <c r="BD714" s="54">
        <f>'RAW_2017-2070'!BA714*'unit conv'!$B$1</f>
        <v>21340366300.463051</v>
      </c>
      <c r="BE714" s="54">
        <f>'RAW_2017-2070'!BB714*'unit conv'!$B$1</f>
        <v>21507543880.270832</v>
      </c>
      <c r="BF714" s="54">
        <f>'RAW_2017-2070'!BC714*'unit conv'!$B$1</f>
        <v>21674966720.755291</v>
      </c>
      <c r="BG714" s="54">
        <f>'RAW_2017-2070'!BD714*'unit conv'!$B$1</f>
        <v>21842637597.764027</v>
      </c>
      <c r="BH714" s="54">
        <f>'RAW_2017-2070'!BE714*'unit conv'!$B$1</f>
        <v>22010559238.506351</v>
      </c>
      <c r="BI714" s="54">
        <f>'RAW_2017-2070'!BF714*'unit conv'!$B$1</f>
        <v>22178734320.572426</v>
      </c>
      <c r="BJ714" s="54">
        <f>'RAW_2017-2070'!BG714*'unit conv'!$B$1</f>
        <v>22347165470.930805</v>
      </c>
      <c r="BK714" s="54">
        <f>'RAW_2017-2070'!BH714*'unit conv'!$B$1</f>
        <v>22515855264.904541</v>
      </c>
      <c r="BL714" s="54">
        <f>'RAW_2017-2070'!BI714*'unit conv'!$B$1</f>
        <v>22684806225.125584</v>
      </c>
      <c r="BM714" s="54">
        <f>'RAW_2017-2070'!BJ714*'unit conv'!$B$1</f>
        <v>22854020820.467297</v>
      </c>
      <c r="BN714" s="54">
        <f>'RAW_2017-2070'!BK714*'unit conv'!$B$1</f>
        <v>23023501464.955135</v>
      </c>
      <c r="BO714" s="54">
        <f>'RAW_2017-2070'!BL714*'unit conv'!$B$1</f>
        <v>23193250516.655243</v>
      </c>
      <c r="BP714" s="54">
        <f>'RAW_2017-2070'!BM714*'unit conv'!$B$1</f>
        <v>23363270276.540909</v>
      </c>
    </row>
    <row r="715" spans="1:68" hidden="1" x14ac:dyDescent="0.25">
      <c r="A715">
        <f>IFERROR(INDEX('unit conv'!I:I,MATCH($H715,'unit conv'!$H:$H,0)),0)</f>
        <v>0</v>
      </c>
      <c r="B715">
        <f>IFERROR(INDEX('unit conv'!J:J,MATCH($H715,'unit conv'!$H:$H,0)),0)</f>
        <v>0</v>
      </c>
      <c r="C715" t="str">
        <f>INDEX('unit conv'!$E$2:$E$13,MATCH('RAW_2017-2070_btu'!I715,'unit conv'!$D$2:$D$13,0))</f>
        <v xml:space="preserve">jet fuel </v>
      </c>
      <c r="D715" t="s">
        <v>24</v>
      </c>
      <c r="E715">
        <v>74</v>
      </c>
      <c r="F715" t="s">
        <v>57</v>
      </c>
      <c r="G715" t="s">
        <v>40</v>
      </c>
      <c r="H715" t="s">
        <v>91</v>
      </c>
      <c r="I715" t="s">
        <v>92</v>
      </c>
      <c r="J715" t="s">
        <v>90</v>
      </c>
      <c r="K715" t="s">
        <v>64</v>
      </c>
      <c r="L715" t="s">
        <v>40</v>
      </c>
      <c r="M715" t="s">
        <v>254</v>
      </c>
      <c r="N715" t="s">
        <v>253</v>
      </c>
      <c r="O715" s="54">
        <f>'RAW_2017-2070'!L715*'unit conv'!$B$1</f>
        <v>52971496649.11116</v>
      </c>
      <c r="P715" s="54">
        <f>'RAW_2017-2070'!M715*'unit conv'!$B$1</f>
        <v>44265859148.730644</v>
      </c>
      <c r="Q715" s="54">
        <f>'RAW_2017-2070'!N715*'unit conv'!$B$1</f>
        <v>44769996555.608116</v>
      </c>
      <c r="R715" s="54">
        <f>'RAW_2017-2070'!O715*'unit conv'!$B$1</f>
        <v>41753512622.912933</v>
      </c>
      <c r="S715" s="54">
        <f>'RAW_2017-2070'!P715*'unit conv'!$B$1</f>
        <v>46276364113.494781</v>
      </c>
      <c r="T715" s="54">
        <f>'RAW_2017-2070'!Q715*'unit conv'!$B$1</f>
        <v>47442920709.637497</v>
      </c>
      <c r="U715" s="54">
        <f>'RAW_2017-2070'!R715*'unit conv'!$B$1</f>
        <v>47922358451.798416</v>
      </c>
      <c r="V715" s="54">
        <f>'RAW_2017-2070'!S715*'unit conv'!$B$1</f>
        <v>48387870201.671219</v>
      </c>
      <c r="W715" s="54">
        <f>'RAW_2017-2070'!T715*'unit conv'!$B$1</f>
        <v>48833345643.441444</v>
      </c>
      <c r="X715" s="54">
        <f>'RAW_2017-2070'!U715*'unit conv'!$B$1</f>
        <v>49452892369.541191</v>
      </c>
      <c r="Y715" s="54">
        <f>'RAW_2017-2070'!V715*'unit conv'!$B$1</f>
        <v>50237300856.36026</v>
      </c>
      <c r="Z715" s="54">
        <f>'RAW_2017-2070'!W715*'unit conv'!$B$1</f>
        <v>51078152762.342674</v>
      </c>
      <c r="AA715" s="54">
        <f>'RAW_2017-2070'!X715*'unit conv'!$B$1</f>
        <v>52071656736.311707</v>
      </c>
      <c r="AB715" s="54">
        <f>'RAW_2017-2070'!Y715*'unit conv'!$B$1</f>
        <v>52883319305.183533</v>
      </c>
      <c r="AC715" s="54">
        <f>'RAW_2017-2070'!Z715*'unit conv'!$B$1</f>
        <v>53755512162.366646</v>
      </c>
      <c r="AD715" s="54">
        <f>'RAW_2017-2070'!AA715*'unit conv'!$B$1</f>
        <v>54586345095.619835</v>
      </c>
      <c r="AE715" s="54">
        <f>'RAW_2017-2070'!AB715*'unit conv'!$B$1</f>
        <v>55502489343.975075</v>
      </c>
      <c r="AF715" s="54">
        <f>'RAW_2017-2070'!AC715*'unit conv'!$B$1</f>
        <v>56279111142.579742</v>
      </c>
      <c r="AG715" s="54">
        <f>'RAW_2017-2070'!AD715*'unit conv'!$B$1</f>
        <v>56886468280.730476</v>
      </c>
      <c r="AH715" s="54">
        <f>'RAW_2017-2070'!AE715*'unit conv'!$B$1</f>
        <v>57391935918.293999</v>
      </c>
      <c r="AI715" s="54">
        <f>'RAW_2017-2070'!AF715*'unit conv'!$B$1</f>
        <v>57885777209.853241</v>
      </c>
      <c r="AJ715" s="54">
        <f>'RAW_2017-2070'!AG715*'unit conv'!$B$1</f>
        <v>58211302040.522842</v>
      </c>
      <c r="AK715" s="54">
        <f>'RAW_2017-2070'!AH715*'unit conv'!$B$1</f>
        <v>58494683593.351204</v>
      </c>
      <c r="AL715" s="54">
        <f>'RAW_2017-2070'!AI715*'unit conv'!$B$1</f>
        <v>58794775822.967232</v>
      </c>
      <c r="AM715" s="54">
        <f>'RAW_2017-2070'!AJ715*'unit conv'!$B$1</f>
        <v>59172762233.384781</v>
      </c>
      <c r="AN715" s="54">
        <f>'RAW_2017-2070'!AK715*'unit conv'!$B$1</f>
        <v>59697202981.244209</v>
      </c>
      <c r="AO715" s="54">
        <f>'RAW_2017-2070'!AL715*'unit conv'!$B$1</f>
        <v>60162874985.672379</v>
      </c>
      <c r="AP715" s="54">
        <f>'RAW_2017-2070'!AM715*'unit conv'!$B$1</f>
        <v>60473295698.989342</v>
      </c>
      <c r="AQ715" s="54">
        <f>'RAW_2017-2070'!AN715*'unit conv'!$B$1</f>
        <v>60974589043.247177</v>
      </c>
      <c r="AR715" s="54">
        <f>'RAW_2017-2070'!AO715*'unit conv'!$B$1</f>
        <v>61522736074.153282</v>
      </c>
      <c r="AS715" s="54">
        <f>'RAW_2017-2070'!AP715*'unit conv'!$B$1</f>
        <v>62045833237.514984</v>
      </c>
      <c r="AT715" s="54">
        <f>'RAW_2017-2070'!AQ715*'unit conv'!$B$1</f>
        <v>62552840086.490189</v>
      </c>
      <c r="AU715" s="54">
        <f>'RAW_2017-2070'!AR715*'unit conv'!$B$1</f>
        <v>63080175455.116241</v>
      </c>
      <c r="AV715" s="54">
        <f>'RAW_2017-2070'!AS715*'unit conv'!$B$1</f>
        <v>63591128160.316986</v>
      </c>
      <c r="AW715" s="54">
        <f>'RAW_2017-2070'!AT715*'unit conv'!$B$1</f>
        <v>64116475312.782211</v>
      </c>
      <c r="AX715" s="54">
        <f>'RAW_2017-2070'!AU715*'unit conv'!$B$1</f>
        <v>64642526060.671471</v>
      </c>
      <c r="AY715" s="54">
        <f>'RAW_2017-2070'!AV715*'unit conv'!$B$1</f>
        <v>65169290357.132278</v>
      </c>
      <c r="AZ715" s="54">
        <f>'RAW_2017-2070'!AW715*'unit conv'!$B$1</f>
        <v>65696778023.313416</v>
      </c>
      <c r="BA715" s="54">
        <f>'RAW_2017-2070'!AX715*'unit conv'!$B$1</f>
        <v>66224998745.769836</v>
      </c>
      <c r="BB715" s="54">
        <f>'RAW_2017-2070'!AY715*'unit conv'!$B$1</f>
        <v>66753962073.804932</v>
      </c>
      <c r="BC715" s="54">
        <f>'RAW_2017-2070'!AZ715*'unit conv'!$B$1</f>
        <v>67283677416.74881</v>
      </c>
      <c r="BD715" s="54">
        <f>'RAW_2017-2070'!BA715*'unit conv'!$B$1</f>
        <v>67814154041.172462</v>
      </c>
      <c r="BE715" s="54">
        <f>'RAW_2017-2070'!BB715*'unit conv'!$B$1</f>
        <v>68345401068.036713</v>
      </c>
      <c r="BF715" s="54">
        <f>'RAW_2017-2070'!BC715*'unit conv'!$B$1</f>
        <v>68877427469.775528</v>
      </c>
      <c r="BG715" s="54">
        <f>'RAW_2017-2070'!BD715*'unit conv'!$B$1</f>
        <v>69410242067.313278</v>
      </c>
      <c r="BH715" s="54">
        <f>'RAW_2017-2070'!BE715*'unit conv'!$B$1</f>
        <v>69943853527.014374</v>
      </c>
      <c r="BI715" s="54">
        <f>'RAW_2017-2070'!BF715*'unit conv'!$B$1</f>
        <v>70478270357.566528</v>
      </c>
      <c r="BJ715" s="54">
        <f>'RAW_2017-2070'!BG715*'unit conv'!$B$1</f>
        <v>71013500906.795059</v>
      </c>
      <c r="BK715" s="54">
        <f>'RAW_2017-2070'!BH715*'unit conv'!$B$1</f>
        <v>71549553358.409286</v>
      </c>
      <c r="BL715" s="54">
        <f>'RAW_2017-2070'!BI715*'unit conv'!$B$1</f>
        <v>72086435728.67981</v>
      </c>
      <c r="BM715" s="54">
        <f>'RAW_2017-2070'!BJ715*'unit conv'!$B$1</f>
        <v>72624155863.046417</v>
      </c>
      <c r="BN715" s="54">
        <f>'RAW_2017-2070'!BK715*'unit conv'!$B$1</f>
        <v>73162721432.656433</v>
      </c>
      <c r="BO715" s="54">
        <f>'RAW_2017-2070'!BL715*'unit conv'!$B$1</f>
        <v>73702139930.833038</v>
      </c>
      <c r="BP715" s="54">
        <f>'RAW_2017-2070'!BM715*'unit conv'!$B$1</f>
        <v>74242418669.473038</v>
      </c>
    </row>
    <row r="716" spans="1:68" hidden="1" x14ac:dyDescent="0.25">
      <c r="A716">
        <f>IFERROR(INDEX('unit conv'!I:I,MATCH($H716,'unit conv'!$H:$H,0)),0)</f>
        <v>0</v>
      </c>
      <c r="B716">
        <f>IFERROR(INDEX('unit conv'!J:J,MATCH($H716,'unit conv'!$H:$H,0)),0)</f>
        <v>0</v>
      </c>
      <c r="C716" t="str">
        <f>INDEX('unit conv'!$E$2:$E$13,MATCH('RAW_2017-2070_btu'!I716,'unit conv'!$D$2:$D$13,0))</f>
        <v xml:space="preserve">petroleum diesel </v>
      </c>
      <c r="D716" t="s">
        <v>24</v>
      </c>
      <c r="E716">
        <v>75</v>
      </c>
      <c r="F716" t="s">
        <v>57</v>
      </c>
      <c r="G716" t="s">
        <v>40</v>
      </c>
      <c r="H716" t="s">
        <v>94</v>
      </c>
      <c r="I716" t="s">
        <v>56</v>
      </c>
      <c r="J716" t="s">
        <v>90</v>
      </c>
      <c r="K716" t="s">
        <v>64</v>
      </c>
      <c r="L716" t="s">
        <v>40</v>
      </c>
      <c r="M716" t="s">
        <v>254</v>
      </c>
      <c r="N716" t="s">
        <v>253</v>
      </c>
      <c r="O716" s="54">
        <f>'RAW_2017-2070'!L716*'unit conv'!$B$1</f>
        <v>5330377995.2712488</v>
      </c>
      <c r="P716" s="54">
        <f>'RAW_2017-2070'!M716*'unit conv'!$B$1</f>
        <v>4454353312.1435699</v>
      </c>
      <c r="Q716" s="54">
        <f>'RAW_2017-2070'!N716*'unit conv'!$B$1</f>
        <v>4505083291.6646957</v>
      </c>
      <c r="R716" s="54">
        <f>'RAW_2017-2070'!O716*'unit conv'!$B$1</f>
        <v>4201542697.2873702</v>
      </c>
      <c r="S716" s="54">
        <f>'RAW_2017-2070'!P716*'unit conv'!$B$1</f>
        <v>4656664972.2152357</v>
      </c>
      <c r="T716" s="54">
        <f>'RAW_2017-2070'!Q716*'unit conv'!$B$1</f>
        <v>4774052397.5981274</v>
      </c>
      <c r="U716" s="54">
        <f>'RAW_2017-2070'!R716*'unit conv'!$B$1</f>
        <v>4822296916.8694172</v>
      </c>
      <c r="V716" s="54">
        <f>'RAW_2017-2070'!S716*'unit conv'!$B$1</f>
        <v>4869140101.3181963</v>
      </c>
      <c r="W716" s="54">
        <f>'RAW_2017-2070'!T716*'unit conv'!$B$1</f>
        <v>4913967086.4414425</v>
      </c>
      <c r="X716" s="54">
        <f>'RAW_2017-2070'!U716*'unit conv'!$B$1</f>
        <v>4976310392.6485519</v>
      </c>
      <c r="Y716" s="54">
        <f>'RAW_2017-2070'!V716*'unit conv'!$B$1</f>
        <v>5055243290.5642185</v>
      </c>
      <c r="Z716" s="54">
        <f>'RAW_2017-2070'!W716*'unit conv'!$B$1</f>
        <v>5139855936.6183825</v>
      </c>
      <c r="AA716" s="54">
        <f>'RAW_2017-2070'!X716*'unit conv'!$B$1</f>
        <v>5239829546.1265049</v>
      </c>
      <c r="AB716" s="54">
        <f>'RAW_2017-2070'!Y716*'unit conv'!$B$1</f>
        <v>5321504948.3783741</v>
      </c>
      <c r="AC716" s="54">
        <f>'RAW_2017-2070'!Z716*'unit conv'!$B$1</f>
        <v>5409271349.3233557</v>
      </c>
      <c r="AD716" s="54">
        <f>'RAW_2017-2070'!AA716*'unit conv'!$B$1</f>
        <v>5492875813.3334131</v>
      </c>
      <c r="AE716" s="54">
        <f>'RAW_2017-2070'!AB716*'unit conv'!$B$1</f>
        <v>5585064923.531208</v>
      </c>
      <c r="AF716" s="54">
        <f>'RAW_2017-2070'!AC716*'unit conv'!$B$1</f>
        <v>5663214268.1372719</v>
      </c>
      <c r="AG716" s="54">
        <f>'RAW_2017-2070'!AD716*'unit conv'!$B$1</f>
        <v>5724330969.1796217</v>
      </c>
      <c r="AH716" s="54">
        <f>'RAW_2017-2070'!AE716*'unit conv'!$B$1</f>
        <v>5775194806.2057476</v>
      </c>
      <c r="AI716" s="54">
        <f>'RAW_2017-2070'!AF716*'unit conv'!$B$1</f>
        <v>5824888715.5759268</v>
      </c>
      <c r="AJ716" s="54">
        <f>'RAW_2017-2070'!AG716*'unit conv'!$B$1</f>
        <v>5857645396.1320686</v>
      </c>
      <c r="AK716" s="54">
        <f>'RAW_2017-2070'!AH716*'unit conv'!$B$1</f>
        <v>5886161312.9744415</v>
      </c>
      <c r="AL716" s="54">
        <f>'RAW_2017-2070'!AI716*'unit conv'!$B$1</f>
        <v>5916358779.8856211</v>
      </c>
      <c r="AM716" s="54">
        <f>'RAW_2017-2070'!AJ716*'unit conv'!$B$1</f>
        <v>5954394526.8826828</v>
      </c>
      <c r="AN716" s="54">
        <f>'RAW_2017-2070'!AK716*'unit conv'!$B$1</f>
        <v>6007167576.5235291</v>
      </c>
      <c r="AO716" s="54">
        <f>'RAW_2017-2070'!AL716*'unit conv'!$B$1</f>
        <v>6054026886.9534416</v>
      </c>
      <c r="AP716" s="54">
        <f>'RAW_2017-2070'!AM716*'unit conv'!$B$1</f>
        <v>6085263681.1581011</v>
      </c>
      <c r="AQ716" s="54">
        <f>'RAW_2017-2070'!AN716*'unit conv'!$B$1</f>
        <v>6135707470.3738022</v>
      </c>
      <c r="AR716" s="54">
        <f>'RAW_2017-2070'!AO716*'unit conv'!$B$1</f>
        <v>6190866018.9621058</v>
      </c>
      <c r="AS716" s="54">
        <f>'RAW_2017-2070'!AP716*'unit conv'!$B$1</f>
        <v>6243503867.3401117</v>
      </c>
      <c r="AT716" s="54">
        <f>'RAW_2017-2070'!AQ716*'unit conv'!$B$1</f>
        <v>6294522591.0346889</v>
      </c>
      <c r="AU716" s="54">
        <f>'RAW_2017-2070'!AR716*'unit conv'!$B$1</f>
        <v>6347586918.510128</v>
      </c>
      <c r="AV716" s="54">
        <f>'RAW_2017-2070'!AS716*'unit conv'!$B$1</f>
        <v>6399002703.0115108</v>
      </c>
      <c r="AW716" s="54">
        <f>'RAW_2017-2070'!AT716*'unit conv'!$B$1</f>
        <v>6451866961.6887484</v>
      </c>
      <c r="AX716" s="54">
        <f>'RAW_2017-2070'!AU716*'unit conv'!$B$1</f>
        <v>6504802021.2646408</v>
      </c>
      <c r="AY716" s="54">
        <f>'RAW_2017-2070'!AV716*'unit conv'!$B$1</f>
        <v>6557808883.2974195</v>
      </c>
      <c r="AZ716" s="54">
        <f>'RAW_2017-2070'!AW716*'unit conv'!$B$1</f>
        <v>6610888536.0626411</v>
      </c>
      <c r="BA716" s="54">
        <f>'RAW_2017-2070'!AX716*'unit conv'!$B$1</f>
        <v>6664041954.2920513</v>
      </c>
      <c r="BB716" s="54">
        <f>'RAW_2017-2070'!AY716*'unit conv'!$B$1</f>
        <v>6717270098.9061422</v>
      </c>
      <c r="BC716" s="54">
        <f>'RAW_2017-2070'!AZ716*'unit conv'!$B$1</f>
        <v>6770573916.7402744</v>
      </c>
      <c r="BD716" s="54">
        <f>'RAW_2017-2070'!BA716*'unit conv'!$B$1</f>
        <v>6823954340.264349</v>
      </c>
      <c r="BE716" s="54">
        <f>'RAW_2017-2070'!BB716*'unit conv'!$B$1</f>
        <v>6877412287.2959051</v>
      </c>
      <c r="BF716" s="54">
        <f>'RAW_2017-2070'!BC716*'unit conv'!$B$1</f>
        <v>6930948660.7066345</v>
      </c>
      <c r="BG716" s="54">
        <f>'RAW_2017-2070'!BD716*'unit conv'!$B$1</f>
        <v>6984564348.1222191</v>
      </c>
      <c r="BH716" s="54">
        <f>'RAW_2017-2070'!BE716*'unit conv'!$B$1</f>
        <v>7038260221.6154041</v>
      </c>
      <c r="BI716" s="54">
        <f>'RAW_2017-2070'!BF716*'unit conv'!$B$1</f>
        <v>7092037137.3923454</v>
      </c>
      <c r="BJ716" s="54">
        <f>'RAW_2017-2070'!BG716*'unit conv'!$B$1</f>
        <v>7145895935.4720602</v>
      </c>
      <c r="BK716" s="54">
        <f>'RAW_2017-2070'!BH716*'unit conv'!$B$1</f>
        <v>7199837439.3590117</v>
      </c>
      <c r="BL716" s="54">
        <f>'RAW_2017-2070'!BI716*'unit conv'!$B$1</f>
        <v>7253862455.7087631</v>
      </c>
      <c r="BM716" s="54">
        <f>'RAW_2017-2070'!BJ716*'unit conv'!$B$1</f>
        <v>7307971773.9866362</v>
      </c>
      <c r="BN716" s="54">
        <f>'RAW_2017-2070'!BK716*'unit conv'!$B$1</f>
        <v>7362166166.1193762</v>
      </c>
      <c r="BO716" s="54">
        <f>'RAW_2017-2070'!BL716*'unit conv'!$B$1</f>
        <v>7416446386.13976</v>
      </c>
      <c r="BP716" s="54">
        <f>'RAW_2017-2070'!BM716*'unit conv'!$B$1</f>
        <v>7470813169.8241301</v>
      </c>
    </row>
    <row r="717" spans="1:68" hidden="1" x14ac:dyDescent="0.25">
      <c r="A717">
        <f>IFERROR(INDEX('unit conv'!I:I,MATCH($H717,'unit conv'!$H:$H,0)),0)</f>
        <v>0</v>
      </c>
      <c r="B717">
        <f>IFERROR(INDEX('unit conv'!J:J,MATCH($H717,'unit conv'!$H:$H,0)),0)</f>
        <v>0</v>
      </c>
      <c r="C717" t="str">
        <f>INDEX('unit conv'!$E$2:$E$13,MATCH('RAW_2017-2070_btu'!I717,'unit conv'!$D$2:$D$13,0))</f>
        <v xml:space="preserve">petroleum diesel </v>
      </c>
      <c r="D717" t="s">
        <v>24</v>
      </c>
      <c r="E717">
        <v>76</v>
      </c>
      <c r="F717" t="s">
        <v>57</v>
      </c>
      <c r="G717" t="s">
        <v>40</v>
      </c>
      <c r="H717" t="s">
        <v>95</v>
      </c>
      <c r="I717" t="s">
        <v>56</v>
      </c>
      <c r="J717" t="s">
        <v>90</v>
      </c>
      <c r="K717" t="s">
        <v>64</v>
      </c>
      <c r="L717" t="s">
        <v>40</v>
      </c>
      <c r="M717" t="s">
        <v>254</v>
      </c>
      <c r="N717" t="s">
        <v>253</v>
      </c>
      <c r="O717" s="54">
        <f>'RAW_2017-2070'!L717*'unit conv'!$B$1</f>
        <v>2665188997.6356244</v>
      </c>
      <c r="P717" s="54">
        <f>'RAW_2017-2070'!M717*'unit conv'!$B$1</f>
        <v>2227176656.071785</v>
      </c>
      <c r="Q717" s="54">
        <f>'RAW_2017-2070'!N717*'unit conv'!$B$1</f>
        <v>2252541645.8323479</v>
      </c>
      <c r="R717" s="54">
        <f>'RAW_2017-2070'!O717*'unit conv'!$B$1</f>
        <v>2100771348.6436851</v>
      </c>
      <c r="S717" s="54">
        <f>'RAW_2017-2070'!P717*'unit conv'!$B$1</f>
        <v>2328332486.1076179</v>
      </c>
      <c r="T717" s="54">
        <f>'RAW_2017-2070'!Q717*'unit conv'!$B$1</f>
        <v>2387026198.7990637</v>
      </c>
      <c r="U717" s="54">
        <f>'RAW_2017-2070'!R717*'unit conv'!$B$1</f>
        <v>2411148458.4347086</v>
      </c>
      <c r="V717" s="54">
        <f>'RAW_2017-2070'!S717*'unit conv'!$B$1</f>
        <v>2434570050.6590981</v>
      </c>
      <c r="W717" s="54">
        <f>'RAW_2017-2070'!T717*'unit conv'!$B$1</f>
        <v>2456983543.2207212</v>
      </c>
      <c r="X717" s="54">
        <f>'RAW_2017-2070'!U717*'unit conv'!$B$1</f>
        <v>2488155196.324276</v>
      </c>
      <c r="Y717" s="54">
        <f>'RAW_2017-2070'!V717*'unit conv'!$B$1</f>
        <v>2527621645.2821093</v>
      </c>
      <c r="Z717" s="54">
        <f>'RAW_2017-2070'!W717*'unit conv'!$B$1</f>
        <v>2569927968.3091912</v>
      </c>
      <c r="AA717" s="54">
        <f>'RAW_2017-2070'!X717*'unit conv'!$B$1</f>
        <v>2619914773.0632524</v>
      </c>
      <c r="AB717" s="54">
        <f>'RAW_2017-2070'!Y717*'unit conv'!$B$1</f>
        <v>2660752474.189187</v>
      </c>
      <c r="AC717" s="54">
        <f>'RAW_2017-2070'!Z717*'unit conv'!$B$1</f>
        <v>2704635674.6616778</v>
      </c>
      <c r="AD717" s="54">
        <f>'RAW_2017-2070'!AA717*'unit conv'!$B$1</f>
        <v>2746437906.6667066</v>
      </c>
      <c r="AE717" s="54">
        <f>'RAW_2017-2070'!AB717*'unit conv'!$B$1</f>
        <v>2792532461.765604</v>
      </c>
      <c r="AF717" s="54">
        <f>'RAW_2017-2070'!AC717*'unit conv'!$B$1</f>
        <v>2831607134.0686359</v>
      </c>
      <c r="AG717" s="54">
        <f>'RAW_2017-2070'!AD717*'unit conv'!$B$1</f>
        <v>2862165484.5898108</v>
      </c>
      <c r="AH717" s="54">
        <f>'RAW_2017-2070'!AE717*'unit conv'!$B$1</f>
        <v>2887597403.1028738</v>
      </c>
      <c r="AI717" s="54">
        <f>'RAW_2017-2070'!AF717*'unit conv'!$B$1</f>
        <v>2912444357.7879634</v>
      </c>
      <c r="AJ717" s="54">
        <f>'RAW_2017-2070'!AG717*'unit conv'!$B$1</f>
        <v>2928822698.0660343</v>
      </c>
      <c r="AK717" s="54">
        <f>'RAW_2017-2070'!AH717*'unit conv'!$B$1</f>
        <v>2943080656.4872208</v>
      </c>
      <c r="AL717" s="54">
        <f>'RAW_2017-2070'!AI717*'unit conv'!$B$1</f>
        <v>2958179389.9428105</v>
      </c>
      <c r="AM717" s="54">
        <f>'RAW_2017-2070'!AJ717*'unit conv'!$B$1</f>
        <v>2977197263.4413414</v>
      </c>
      <c r="AN717" s="54">
        <f>'RAW_2017-2070'!AK717*'unit conv'!$B$1</f>
        <v>3003583788.2617645</v>
      </c>
      <c r="AO717" s="54">
        <f>'RAW_2017-2070'!AL717*'unit conv'!$B$1</f>
        <v>3027013443.4767208</v>
      </c>
      <c r="AP717" s="54">
        <f>'RAW_2017-2070'!AM717*'unit conv'!$B$1</f>
        <v>3042631840.5790505</v>
      </c>
      <c r="AQ717" s="54">
        <f>'RAW_2017-2070'!AN717*'unit conv'!$B$1</f>
        <v>3067853735.1869011</v>
      </c>
      <c r="AR717" s="54">
        <f>'RAW_2017-2070'!AO717*'unit conv'!$B$1</f>
        <v>3095433009.4810529</v>
      </c>
      <c r="AS717" s="54">
        <f>'RAW_2017-2070'!AP717*'unit conv'!$B$1</f>
        <v>3121751933.6700559</v>
      </c>
      <c r="AT717" s="54">
        <f>'RAW_2017-2070'!AQ717*'unit conv'!$B$1</f>
        <v>3147261295.5173445</v>
      </c>
      <c r="AU717" s="54">
        <f>'RAW_2017-2070'!AR717*'unit conv'!$B$1</f>
        <v>3173793459.255064</v>
      </c>
      <c r="AV717" s="54">
        <f>'RAW_2017-2070'!AS717*'unit conv'!$B$1</f>
        <v>3199501351.5057554</v>
      </c>
      <c r="AW717" s="54">
        <f>'RAW_2017-2070'!AT717*'unit conv'!$B$1</f>
        <v>3225933480.8443742</v>
      </c>
      <c r="AX717" s="54">
        <f>'RAW_2017-2070'!AU717*'unit conv'!$B$1</f>
        <v>3252401010.6323204</v>
      </c>
      <c r="AY717" s="54">
        <f>'RAW_2017-2070'!AV717*'unit conv'!$B$1</f>
        <v>3278904441.6487098</v>
      </c>
      <c r="AZ717" s="54">
        <f>'RAW_2017-2070'!AW717*'unit conv'!$B$1</f>
        <v>3305444268.0313206</v>
      </c>
      <c r="BA717" s="54">
        <f>'RAW_2017-2070'!AX717*'unit conv'!$B$1</f>
        <v>3332020977.1460257</v>
      </c>
      <c r="BB717" s="54">
        <f>'RAW_2017-2070'!AY717*'unit conv'!$B$1</f>
        <v>3358635049.4530711</v>
      </c>
      <c r="BC717" s="54">
        <f>'RAW_2017-2070'!AZ717*'unit conv'!$B$1</f>
        <v>3385286958.3701372</v>
      </c>
      <c r="BD717" s="54">
        <f>'RAW_2017-2070'!BA717*'unit conv'!$B$1</f>
        <v>3411977170.1321745</v>
      </c>
      <c r="BE717" s="54">
        <f>'RAW_2017-2070'!BB717*'unit conv'!$B$1</f>
        <v>3438706143.6479526</v>
      </c>
      <c r="BF717" s="54">
        <f>'RAW_2017-2070'!BC717*'unit conv'!$B$1</f>
        <v>3465474330.3533173</v>
      </c>
      <c r="BG717" s="54">
        <f>'RAW_2017-2070'!BD717*'unit conv'!$B$1</f>
        <v>3492282174.0611095</v>
      </c>
      <c r="BH717" s="54">
        <f>'RAW_2017-2070'!BE717*'unit conv'!$B$1</f>
        <v>3519130110.8077021</v>
      </c>
      <c r="BI717" s="54">
        <f>'RAW_2017-2070'!BF717*'unit conv'!$B$1</f>
        <v>3546018568.6961727</v>
      </c>
      <c r="BJ717" s="54">
        <f>'RAW_2017-2070'!BG717*'unit conv'!$B$1</f>
        <v>3572947967.7360301</v>
      </c>
      <c r="BK717" s="54">
        <f>'RAW_2017-2070'!BH717*'unit conv'!$B$1</f>
        <v>3599918719.6795058</v>
      </c>
      <c r="BL717" s="54">
        <f>'RAW_2017-2070'!BI717*'unit conv'!$B$1</f>
        <v>3626931227.8543816</v>
      </c>
      <c r="BM717" s="54">
        <f>'RAW_2017-2070'!BJ717*'unit conv'!$B$1</f>
        <v>3653985886.9933181</v>
      </c>
      <c r="BN717" s="54">
        <f>'RAW_2017-2070'!BK717*'unit conv'!$B$1</f>
        <v>3681083083.0596881</v>
      </c>
      <c r="BO717" s="54">
        <f>'RAW_2017-2070'!BL717*'unit conv'!$B$1</f>
        <v>3708223193.06988</v>
      </c>
      <c r="BP717" s="54">
        <f>'RAW_2017-2070'!BM717*'unit conv'!$B$1</f>
        <v>3735406584.912065</v>
      </c>
    </row>
    <row r="718" spans="1:68" hidden="1" x14ac:dyDescent="0.25">
      <c r="A718">
        <f>IFERROR(INDEX('unit conv'!I:I,MATCH($H718,'unit conv'!$H:$H,0)),0)</f>
        <v>0</v>
      </c>
      <c r="B718">
        <f>IFERROR(INDEX('unit conv'!J:J,MATCH($H718,'unit conv'!$H:$H,0)),0)</f>
        <v>0</v>
      </c>
      <c r="C718" t="str">
        <f>INDEX('unit conv'!$E$2:$E$13,MATCH('RAW_2017-2070_btu'!I718,'unit conv'!$D$2:$D$13,0))</f>
        <v xml:space="preserve">petroleum diesel </v>
      </c>
      <c r="D718" t="s">
        <v>24</v>
      </c>
      <c r="E718">
        <v>77</v>
      </c>
      <c r="F718" t="s">
        <v>57</v>
      </c>
      <c r="G718" t="s">
        <v>40</v>
      </c>
      <c r="H718" t="s">
        <v>96</v>
      </c>
      <c r="I718" t="s">
        <v>56</v>
      </c>
      <c r="J718" t="s">
        <v>90</v>
      </c>
      <c r="K718" t="s">
        <v>64</v>
      </c>
      <c r="L718" t="s">
        <v>40</v>
      </c>
      <c r="M718" t="s">
        <v>254</v>
      </c>
      <c r="N718" t="s">
        <v>253</v>
      </c>
      <c r="O718" s="54">
        <f>'RAW_2017-2070'!L718*'unit conv'!$B$1</f>
        <v>2792102759.4277964</v>
      </c>
      <c r="P718" s="54">
        <f>'RAW_2017-2070'!M718*'unit conv'!$B$1</f>
        <v>2333232687.3132982</v>
      </c>
      <c r="Q718" s="54">
        <f>'RAW_2017-2070'!N718*'unit conv'!$B$1</f>
        <v>2359805533.729126</v>
      </c>
      <c r="R718" s="54">
        <f>'RAW_2017-2070'!O718*'unit conv'!$B$1</f>
        <v>2200808079.5314798</v>
      </c>
      <c r="S718" s="54">
        <f>'RAW_2017-2070'!P718*'unit conv'!$B$1</f>
        <v>2439205461.6365523</v>
      </c>
      <c r="T718" s="54">
        <f>'RAW_2017-2070'!Q718*'unit conv'!$B$1</f>
        <v>2500694113.0275903</v>
      </c>
      <c r="U718" s="54">
        <f>'RAW_2017-2070'!R718*'unit conv'!$B$1</f>
        <v>2525965051.6935043</v>
      </c>
      <c r="V718" s="54">
        <f>'RAW_2017-2070'!S718*'unit conv'!$B$1</f>
        <v>2550501957.8333406</v>
      </c>
      <c r="W718" s="54">
        <f>'RAW_2017-2070'!T718*'unit conv'!$B$1</f>
        <v>2573982759.5645647</v>
      </c>
      <c r="X718" s="54">
        <f>'RAW_2017-2070'!U718*'unit conv'!$B$1</f>
        <v>2606638777.1016226</v>
      </c>
      <c r="Y718" s="54">
        <f>'RAW_2017-2070'!V718*'unit conv'!$B$1</f>
        <v>2647984580.7717338</v>
      </c>
      <c r="Z718" s="54">
        <f>'RAW_2017-2070'!W718*'unit conv'!$B$1</f>
        <v>2692305490.6096287</v>
      </c>
      <c r="AA718" s="54">
        <f>'RAW_2017-2070'!X718*'unit conv'!$B$1</f>
        <v>2744672619.3995972</v>
      </c>
      <c r="AB718" s="54">
        <f>'RAW_2017-2070'!Y718*'unit conv'!$B$1</f>
        <v>2787454972.9601002</v>
      </c>
      <c r="AC718" s="54">
        <f>'RAW_2017-2070'!Z718*'unit conv'!$B$1</f>
        <v>2833427849.6455674</v>
      </c>
      <c r="AD718" s="54">
        <f>'RAW_2017-2070'!AA718*'unit conv'!$B$1</f>
        <v>2877220664.1270256</v>
      </c>
      <c r="AE718" s="54">
        <f>'RAW_2017-2070'!AB718*'unit conv'!$B$1</f>
        <v>2925510198.0401568</v>
      </c>
      <c r="AF718" s="54">
        <f>'RAW_2017-2070'!AC718*'unit conv'!$B$1</f>
        <v>2966445569.0242848</v>
      </c>
      <c r="AG718" s="54">
        <f>'RAW_2017-2070'!AD718*'unit conv'!$B$1</f>
        <v>2998459079.0940871</v>
      </c>
      <c r="AH718" s="54">
        <f>'RAW_2017-2070'!AE718*'unit conv'!$B$1</f>
        <v>3025102041.3458672</v>
      </c>
      <c r="AI718" s="54">
        <f>'RAW_2017-2070'!AF718*'unit conv'!$B$1</f>
        <v>3051132184.3492951</v>
      </c>
      <c r="AJ718" s="54">
        <f>'RAW_2017-2070'!AG718*'unit conv'!$B$1</f>
        <v>3068290445.592988</v>
      </c>
      <c r="AK718" s="54">
        <f>'RAW_2017-2070'!AH718*'unit conv'!$B$1</f>
        <v>3083227354.4151835</v>
      </c>
      <c r="AL718" s="54">
        <f>'RAW_2017-2070'!AI718*'unit conv'!$B$1</f>
        <v>3099045075.1781816</v>
      </c>
      <c r="AM718" s="54">
        <f>'RAW_2017-2070'!AJ718*'unit conv'!$B$1</f>
        <v>3118968561.7004523</v>
      </c>
      <c r="AN718" s="54">
        <f>'RAW_2017-2070'!AK718*'unit conv'!$B$1</f>
        <v>3146611587.7028003</v>
      </c>
      <c r="AO718" s="54">
        <f>'RAW_2017-2070'!AL718*'unit conv'!$B$1</f>
        <v>3171156940.7851357</v>
      </c>
      <c r="AP718" s="54">
        <f>'RAW_2017-2070'!AM718*'unit conv'!$B$1</f>
        <v>3187519071.0828152</v>
      </c>
      <c r="AQ718" s="54">
        <f>'RAW_2017-2070'!AN718*'unit conv'!$B$1</f>
        <v>3213942008.2910385</v>
      </c>
      <c r="AR718" s="54">
        <f>'RAW_2017-2070'!AO718*'unit conv'!$B$1</f>
        <v>3242834581.3611026</v>
      </c>
      <c r="AS718" s="54">
        <f>'RAW_2017-2070'!AP718*'unit conv'!$B$1</f>
        <v>3270406787.6543441</v>
      </c>
      <c r="AT718" s="54">
        <f>'RAW_2017-2070'!AQ718*'unit conv'!$B$1</f>
        <v>3297130881.0181704</v>
      </c>
      <c r="AU718" s="54">
        <f>'RAW_2017-2070'!AR718*'unit conv'!$B$1</f>
        <v>3324926481.1243529</v>
      </c>
      <c r="AV718" s="54">
        <f>'RAW_2017-2070'!AS718*'unit conv'!$B$1</f>
        <v>3351858558.720315</v>
      </c>
      <c r="AW718" s="54">
        <f>'RAW_2017-2070'!AT718*'unit conv'!$B$1</f>
        <v>3379549360.8845825</v>
      </c>
      <c r="AX718" s="54">
        <f>'RAW_2017-2070'!AU718*'unit conv'!$B$1</f>
        <v>3407277249.2338595</v>
      </c>
      <c r="AY718" s="54">
        <f>'RAW_2017-2070'!AV718*'unit conv'!$B$1</f>
        <v>3435042748.3938866</v>
      </c>
      <c r="AZ718" s="54">
        <f>'RAW_2017-2070'!AW718*'unit conv'!$B$1</f>
        <v>3462846376.0328121</v>
      </c>
      <c r="BA718" s="54">
        <f>'RAW_2017-2070'!AX718*'unit conv'!$B$1</f>
        <v>3490688642.7244077</v>
      </c>
      <c r="BB718" s="54">
        <f>'RAW_2017-2070'!AY718*'unit conv'!$B$1</f>
        <v>3518570051.8079791</v>
      </c>
      <c r="BC718" s="54">
        <f>'RAW_2017-2070'!AZ718*'unit conv'!$B$1</f>
        <v>3546491099.2449055</v>
      </c>
      <c r="BD718" s="54">
        <f>'RAW_2017-2070'!BA718*'unit conv'!$B$1</f>
        <v>3574452273.4718013</v>
      </c>
      <c r="BE718" s="54">
        <f>'RAW_2017-2070'!BB718*'unit conv'!$B$1</f>
        <v>3602454055.250236</v>
      </c>
      <c r="BF718" s="54">
        <f>'RAW_2017-2070'!BC718*'unit conv'!$B$1</f>
        <v>3630496917.5129986</v>
      </c>
      <c r="BG718" s="54">
        <f>'RAW_2017-2070'!BD718*'unit conv'!$B$1</f>
        <v>3658581325.2068763</v>
      </c>
      <c r="BH718" s="54">
        <f>'RAW_2017-2070'!BE718*'unit conv'!$B$1</f>
        <v>3686707735.1318779</v>
      </c>
      <c r="BI718" s="54">
        <f>'RAW_2017-2070'!BF718*'unit conv'!$B$1</f>
        <v>3714876595.7769427</v>
      </c>
      <c r="BJ718" s="54">
        <f>'RAW_2017-2070'!BG718*'unit conv'!$B$1</f>
        <v>3743088347.1520309</v>
      </c>
      <c r="BK718" s="54">
        <f>'RAW_2017-2070'!BH718*'unit conv'!$B$1</f>
        <v>3771343420.6166248</v>
      </c>
      <c r="BL718" s="54">
        <f>'RAW_2017-2070'!BI718*'unit conv'!$B$1</f>
        <v>3799642238.7045903</v>
      </c>
      <c r="BM718" s="54">
        <f>'RAW_2017-2070'!BJ718*'unit conv'!$B$1</f>
        <v>3827985214.9453807</v>
      </c>
      <c r="BN718" s="54">
        <f>'RAW_2017-2070'!BK718*'unit conv'!$B$1</f>
        <v>3856372753.6815772</v>
      </c>
      <c r="BO718" s="54">
        <f>'RAW_2017-2070'!BL718*'unit conv'!$B$1</f>
        <v>3884805249.882731</v>
      </c>
      <c r="BP718" s="54">
        <f>'RAW_2017-2070'!BM718*'unit conv'!$B$1</f>
        <v>3913283088.9554963</v>
      </c>
    </row>
    <row r="719" spans="1:68" hidden="1" x14ac:dyDescent="0.25">
      <c r="A719">
        <f>IFERROR(INDEX('unit conv'!I:I,MATCH($H719,'unit conv'!$H:$H,0)),0)</f>
        <v>0</v>
      </c>
      <c r="B719">
        <f>IFERROR(INDEX('unit conv'!J:J,MATCH($H719,'unit conv'!$H:$H,0)),0)</f>
        <v>0</v>
      </c>
      <c r="C719" t="str">
        <f>INDEX('unit conv'!$E$2:$E$13,MATCH('RAW_2017-2070_btu'!I719,'unit conv'!$D$2:$D$13,0))</f>
        <v xml:space="preserve">petroleum diesel </v>
      </c>
      <c r="D719" t="s">
        <v>24</v>
      </c>
      <c r="E719">
        <v>78</v>
      </c>
      <c r="F719" t="s">
        <v>57</v>
      </c>
      <c r="G719" t="s">
        <v>40</v>
      </c>
      <c r="H719" t="s">
        <v>97</v>
      </c>
      <c r="I719" t="s">
        <v>56</v>
      </c>
      <c r="J719" t="s">
        <v>90</v>
      </c>
      <c r="K719" t="s">
        <v>64</v>
      </c>
      <c r="L719" t="s">
        <v>40</v>
      </c>
      <c r="M719" t="s">
        <v>254</v>
      </c>
      <c r="N719" t="s">
        <v>253</v>
      </c>
      <c r="O719" s="54">
        <f>'RAW_2017-2070'!L719*'unit conv'!$B$1</f>
        <v>2792102759.4277964</v>
      </c>
      <c r="P719" s="54">
        <f>'RAW_2017-2070'!M719*'unit conv'!$B$1</f>
        <v>2333232687.3132982</v>
      </c>
      <c r="Q719" s="54">
        <f>'RAW_2017-2070'!N719*'unit conv'!$B$1</f>
        <v>2359805533.729126</v>
      </c>
      <c r="R719" s="54">
        <f>'RAW_2017-2070'!O719*'unit conv'!$B$1</f>
        <v>2200808079.5314798</v>
      </c>
      <c r="S719" s="54">
        <f>'RAW_2017-2070'!P719*'unit conv'!$B$1</f>
        <v>2439205461.6365523</v>
      </c>
      <c r="T719" s="54">
        <f>'RAW_2017-2070'!Q719*'unit conv'!$B$1</f>
        <v>2500694113.0275903</v>
      </c>
      <c r="U719" s="54">
        <f>'RAW_2017-2070'!R719*'unit conv'!$B$1</f>
        <v>2525965051.6935043</v>
      </c>
      <c r="V719" s="54">
        <f>'RAW_2017-2070'!S719*'unit conv'!$B$1</f>
        <v>2550501957.8333406</v>
      </c>
      <c r="W719" s="54">
        <f>'RAW_2017-2070'!T719*'unit conv'!$B$1</f>
        <v>2573982759.5645647</v>
      </c>
      <c r="X719" s="54">
        <f>'RAW_2017-2070'!U719*'unit conv'!$B$1</f>
        <v>2606638777.1016226</v>
      </c>
      <c r="Y719" s="54">
        <f>'RAW_2017-2070'!V719*'unit conv'!$B$1</f>
        <v>2647984580.7717338</v>
      </c>
      <c r="Z719" s="54">
        <f>'RAW_2017-2070'!W719*'unit conv'!$B$1</f>
        <v>2692305490.6096287</v>
      </c>
      <c r="AA719" s="54">
        <f>'RAW_2017-2070'!X719*'unit conv'!$B$1</f>
        <v>2744672619.3995972</v>
      </c>
      <c r="AB719" s="54">
        <f>'RAW_2017-2070'!Y719*'unit conv'!$B$1</f>
        <v>2787454972.9601002</v>
      </c>
      <c r="AC719" s="54">
        <f>'RAW_2017-2070'!Z719*'unit conv'!$B$1</f>
        <v>2833427849.6455674</v>
      </c>
      <c r="AD719" s="54">
        <f>'RAW_2017-2070'!AA719*'unit conv'!$B$1</f>
        <v>2877220664.1270256</v>
      </c>
      <c r="AE719" s="54">
        <f>'RAW_2017-2070'!AB719*'unit conv'!$B$1</f>
        <v>2925510198.0401568</v>
      </c>
      <c r="AF719" s="54">
        <f>'RAW_2017-2070'!AC719*'unit conv'!$B$1</f>
        <v>2966445569.0242848</v>
      </c>
      <c r="AG719" s="54">
        <f>'RAW_2017-2070'!AD719*'unit conv'!$B$1</f>
        <v>2998459079.0940871</v>
      </c>
      <c r="AH719" s="54">
        <f>'RAW_2017-2070'!AE719*'unit conv'!$B$1</f>
        <v>3025102041.3458672</v>
      </c>
      <c r="AI719" s="54">
        <f>'RAW_2017-2070'!AF719*'unit conv'!$B$1</f>
        <v>3051132184.3492951</v>
      </c>
      <c r="AJ719" s="54">
        <f>'RAW_2017-2070'!AG719*'unit conv'!$B$1</f>
        <v>3068290445.592988</v>
      </c>
      <c r="AK719" s="54">
        <f>'RAW_2017-2070'!AH719*'unit conv'!$B$1</f>
        <v>3083227354.4151835</v>
      </c>
      <c r="AL719" s="54">
        <f>'RAW_2017-2070'!AI719*'unit conv'!$B$1</f>
        <v>3099045075.1781816</v>
      </c>
      <c r="AM719" s="54">
        <f>'RAW_2017-2070'!AJ719*'unit conv'!$B$1</f>
        <v>3118968561.7004523</v>
      </c>
      <c r="AN719" s="54">
        <f>'RAW_2017-2070'!AK719*'unit conv'!$B$1</f>
        <v>3146611587.7028003</v>
      </c>
      <c r="AO719" s="54">
        <f>'RAW_2017-2070'!AL719*'unit conv'!$B$1</f>
        <v>3171156940.7851357</v>
      </c>
      <c r="AP719" s="54">
        <f>'RAW_2017-2070'!AM719*'unit conv'!$B$1</f>
        <v>3187519071.0828152</v>
      </c>
      <c r="AQ719" s="54">
        <f>'RAW_2017-2070'!AN719*'unit conv'!$B$1</f>
        <v>3213942008.2910385</v>
      </c>
      <c r="AR719" s="54">
        <f>'RAW_2017-2070'!AO719*'unit conv'!$B$1</f>
        <v>3242834581.3611026</v>
      </c>
      <c r="AS719" s="54">
        <f>'RAW_2017-2070'!AP719*'unit conv'!$B$1</f>
        <v>3270406787.6543441</v>
      </c>
      <c r="AT719" s="54">
        <f>'RAW_2017-2070'!AQ719*'unit conv'!$B$1</f>
        <v>3297130881.0181704</v>
      </c>
      <c r="AU719" s="54">
        <f>'RAW_2017-2070'!AR719*'unit conv'!$B$1</f>
        <v>3324926481.1243529</v>
      </c>
      <c r="AV719" s="54">
        <f>'RAW_2017-2070'!AS719*'unit conv'!$B$1</f>
        <v>3351858558.720315</v>
      </c>
      <c r="AW719" s="54">
        <f>'RAW_2017-2070'!AT719*'unit conv'!$B$1</f>
        <v>3379549360.8845825</v>
      </c>
      <c r="AX719" s="54">
        <f>'RAW_2017-2070'!AU719*'unit conv'!$B$1</f>
        <v>3407277249.2338595</v>
      </c>
      <c r="AY719" s="54">
        <f>'RAW_2017-2070'!AV719*'unit conv'!$B$1</f>
        <v>3435042748.3938866</v>
      </c>
      <c r="AZ719" s="54">
        <f>'RAW_2017-2070'!AW719*'unit conv'!$B$1</f>
        <v>3462846376.0328121</v>
      </c>
      <c r="BA719" s="54">
        <f>'RAW_2017-2070'!AX719*'unit conv'!$B$1</f>
        <v>3490688642.7244077</v>
      </c>
      <c r="BB719" s="54">
        <f>'RAW_2017-2070'!AY719*'unit conv'!$B$1</f>
        <v>3518570051.8079791</v>
      </c>
      <c r="BC719" s="54">
        <f>'RAW_2017-2070'!AZ719*'unit conv'!$B$1</f>
        <v>3546491099.2449055</v>
      </c>
      <c r="BD719" s="54">
        <f>'RAW_2017-2070'!BA719*'unit conv'!$B$1</f>
        <v>3574452273.4718013</v>
      </c>
      <c r="BE719" s="54">
        <f>'RAW_2017-2070'!BB719*'unit conv'!$B$1</f>
        <v>3602454055.250236</v>
      </c>
      <c r="BF719" s="54">
        <f>'RAW_2017-2070'!BC719*'unit conv'!$B$1</f>
        <v>3630496917.5129986</v>
      </c>
      <c r="BG719" s="54">
        <f>'RAW_2017-2070'!BD719*'unit conv'!$B$1</f>
        <v>3658581325.2068763</v>
      </c>
      <c r="BH719" s="54">
        <f>'RAW_2017-2070'!BE719*'unit conv'!$B$1</f>
        <v>3686707735.1318779</v>
      </c>
      <c r="BI719" s="54">
        <f>'RAW_2017-2070'!BF719*'unit conv'!$B$1</f>
        <v>3714876595.7769427</v>
      </c>
      <c r="BJ719" s="54">
        <f>'RAW_2017-2070'!BG719*'unit conv'!$B$1</f>
        <v>3743088347.1520309</v>
      </c>
      <c r="BK719" s="54">
        <f>'RAW_2017-2070'!BH719*'unit conv'!$B$1</f>
        <v>3771343420.6166248</v>
      </c>
      <c r="BL719" s="54">
        <f>'RAW_2017-2070'!BI719*'unit conv'!$B$1</f>
        <v>3799642238.7045903</v>
      </c>
      <c r="BM719" s="54">
        <f>'RAW_2017-2070'!BJ719*'unit conv'!$B$1</f>
        <v>3827985214.9453807</v>
      </c>
      <c r="BN719" s="54">
        <f>'RAW_2017-2070'!BK719*'unit conv'!$B$1</f>
        <v>3856372753.6815772</v>
      </c>
      <c r="BO719" s="54">
        <f>'RAW_2017-2070'!BL719*'unit conv'!$B$1</f>
        <v>3884805249.882731</v>
      </c>
      <c r="BP719" s="54">
        <f>'RAW_2017-2070'!BM719*'unit conv'!$B$1</f>
        <v>3913283088.9554963</v>
      </c>
    </row>
    <row r="720" spans="1:68" hidden="1" x14ac:dyDescent="0.25">
      <c r="A720">
        <f>IFERROR(INDEX('unit conv'!I:I,MATCH($H720,'unit conv'!$H:$H,0)),0)</f>
        <v>0</v>
      </c>
      <c r="B720">
        <f>IFERROR(INDEX('unit conv'!J:J,MATCH($H720,'unit conv'!$H:$H,0)),0)</f>
        <v>0</v>
      </c>
      <c r="C720" t="str">
        <f>INDEX('unit conv'!$E$2:$E$13,MATCH('RAW_2017-2070_btu'!I720,'unit conv'!$D$2:$D$13,0))</f>
        <v xml:space="preserve">petroleum diesel </v>
      </c>
      <c r="D720" t="s">
        <v>24</v>
      </c>
      <c r="E720">
        <v>79</v>
      </c>
      <c r="F720" t="s">
        <v>57</v>
      </c>
      <c r="G720" t="s">
        <v>40</v>
      </c>
      <c r="H720" t="s">
        <v>98</v>
      </c>
      <c r="I720" t="s">
        <v>56</v>
      </c>
      <c r="J720" t="s">
        <v>90</v>
      </c>
      <c r="K720" t="s">
        <v>64</v>
      </c>
      <c r="L720" t="s">
        <v>40</v>
      </c>
      <c r="M720" t="s">
        <v>254</v>
      </c>
      <c r="N720" t="s">
        <v>253</v>
      </c>
      <c r="O720" s="54">
        <f>'RAW_2017-2070'!L720*'unit conv'!$B$1</f>
        <v>3655116339.6145701</v>
      </c>
      <c r="P720" s="54">
        <f>'RAW_2017-2070'!M720*'unit conv'!$B$1</f>
        <v>3054413699.7555909</v>
      </c>
      <c r="Q720" s="54">
        <f>'RAW_2017-2070'!N720*'unit conv'!$B$1</f>
        <v>3089199971.4272199</v>
      </c>
      <c r="R720" s="54">
        <f>'RAW_2017-2070'!O720*'unit conv'!$B$1</f>
        <v>2881057849.5684824</v>
      </c>
      <c r="S720" s="54">
        <f>'RAW_2017-2070'!P720*'unit conv'!$B$1</f>
        <v>3193141695.2333045</v>
      </c>
      <c r="T720" s="54">
        <f>'RAW_2017-2070'!Q720*'unit conv'!$B$1</f>
        <v>3273635929.7815728</v>
      </c>
      <c r="U720" s="54">
        <f>'RAW_2017-2070'!R720*'unit conv'!$B$1</f>
        <v>3306717885.8533149</v>
      </c>
      <c r="V720" s="54">
        <f>'RAW_2017-2070'!S720*'unit conv'!$B$1</f>
        <v>3338838926.6181912</v>
      </c>
      <c r="W720" s="54">
        <f>'RAW_2017-2070'!T720*'unit conv'!$B$1</f>
        <v>3369577430.702703</v>
      </c>
      <c r="X720" s="54">
        <f>'RAW_2017-2070'!U720*'unit conv'!$B$1</f>
        <v>3412327126.387578</v>
      </c>
      <c r="Y720" s="54">
        <f>'RAW_2017-2070'!V720*'unit conv'!$B$1</f>
        <v>3466452542.1011786</v>
      </c>
      <c r="Z720" s="54">
        <f>'RAW_2017-2070'!W720*'unit conv'!$B$1</f>
        <v>3524472642.2526045</v>
      </c>
      <c r="AA720" s="54">
        <f>'RAW_2017-2070'!X720*'unit conv'!$B$1</f>
        <v>3593025974.4867458</v>
      </c>
      <c r="AB720" s="54">
        <f>'RAW_2017-2070'!Y720*'unit conv'!$B$1</f>
        <v>3649031964.602313</v>
      </c>
      <c r="AC720" s="54">
        <f>'RAW_2017-2070'!Z720*'unit conv'!$B$1</f>
        <v>3709214639.536015</v>
      </c>
      <c r="AD720" s="54">
        <f>'RAW_2017-2070'!AA720*'unit conv'!$B$1</f>
        <v>3766543414.8571968</v>
      </c>
      <c r="AE720" s="54">
        <f>'RAW_2017-2070'!AB720*'unit conv'!$B$1</f>
        <v>3829758804.7071142</v>
      </c>
      <c r="AF720" s="54">
        <f>'RAW_2017-2070'!AC720*'unit conv'!$B$1</f>
        <v>3883346926.7226996</v>
      </c>
      <c r="AG720" s="54">
        <f>'RAW_2017-2070'!AD720*'unit conv'!$B$1</f>
        <v>3925255521.7231693</v>
      </c>
      <c r="AH720" s="54">
        <f>'RAW_2017-2070'!AE720*'unit conv'!$B$1</f>
        <v>3960133581.3982263</v>
      </c>
      <c r="AI720" s="54">
        <f>'RAW_2017-2070'!AF720*'unit conv'!$B$1</f>
        <v>3994209404.9663496</v>
      </c>
      <c r="AJ720" s="54">
        <f>'RAW_2017-2070'!AG720*'unit conv'!$B$1</f>
        <v>4016671128.7762752</v>
      </c>
      <c r="AK720" s="54">
        <f>'RAW_2017-2070'!AH720*'unit conv'!$B$1</f>
        <v>4036224900.3253307</v>
      </c>
      <c r="AL720" s="54">
        <f>'RAW_2017-2070'!AI720*'unit conv'!$B$1</f>
        <v>4056931734.7787108</v>
      </c>
      <c r="AM720" s="54">
        <f>'RAW_2017-2070'!AJ720*'unit conv'!$B$1</f>
        <v>4083013389.8624101</v>
      </c>
      <c r="AN720" s="54">
        <f>'RAW_2017-2070'!AK720*'unit conv'!$B$1</f>
        <v>4119200623.9018478</v>
      </c>
      <c r="AO720" s="54">
        <f>'RAW_2017-2070'!AL720*'unit conv'!$B$1</f>
        <v>4151332722.4823589</v>
      </c>
      <c r="AP720" s="54">
        <f>'RAW_2017-2070'!AM720*'unit conv'!$B$1</f>
        <v>4172752238.5084124</v>
      </c>
      <c r="AQ720" s="54">
        <f>'RAW_2017-2070'!AN720*'unit conv'!$B$1</f>
        <v>4207342265.399178</v>
      </c>
      <c r="AR720" s="54">
        <f>'RAW_2017-2070'!AO720*'unit conv'!$B$1</f>
        <v>4245165270.1454434</v>
      </c>
      <c r="AS720" s="54">
        <f>'RAW_2017-2070'!AP720*'unit conv'!$B$1</f>
        <v>4281259794.7475047</v>
      </c>
      <c r="AT720" s="54">
        <f>'RAW_2017-2070'!AQ720*'unit conv'!$B$1</f>
        <v>4316244062.4237871</v>
      </c>
      <c r="AU720" s="54">
        <f>'RAW_2017-2070'!AR720*'unit conv'!$B$1</f>
        <v>4352631029.8355169</v>
      </c>
      <c r="AV720" s="54">
        <f>'RAW_2017-2070'!AS720*'unit conv'!$B$1</f>
        <v>4387887567.7793207</v>
      </c>
      <c r="AW720" s="54">
        <f>'RAW_2017-2070'!AT720*'unit conv'!$B$1</f>
        <v>4424137345.157999</v>
      </c>
      <c r="AX720" s="54">
        <f>'RAW_2017-2070'!AU720*'unit conv'!$B$1</f>
        <v>4460435671.7243242</v>
      </c>
      <c r="AY720" s="54">
        <f>'RAW_2017-2070'!AV720*'unit conv'!$B$1</f>
        <v>4496783234.2610874</v>
      </c>
      <c r="AZ720" s="54">
        <f>'RAW_2017-2070'!AW720*'unit conv'!$B$1</f>
        <v>4533180710.4429531</v>
      </c>
      <c r="BA720" s="54">
        <f>'RAW_2017-2070'!AX720*'unit conv'!$B$1</f>
        <v>4569628768.6574059</v>
      </c>
      <c r="BB720" s="54">
        <f>'RAW_2017-2070'!AY720*'unit conv'!$B$1</f>
        <v>4606128067.8213549</v>
      </c>
      <c r="BC720" s="54">
        <f>'RAW_2017-2070'!AZ720*'unit conv'!$B$1</f>
        <v>4642679257.1933308</v>
      </c>
      <c r="BD720" s="54">
        <f>'RAW_2017-2070'!BA720*'unit conv'!$B$1</f>
        <v>4679282976.1812668</v>
      </c>
      <c r="BE720" s="54">
        <f>'RAW_2017-2070'!BB720*'unit conv'!$B$1</f>
        <v>4715939854.1457634</v>
      </c>
      <c r="BF720" s="54">
        <f>'RAW_2017-2070'!BC720*'unit conv'!$B$1</f>
        <v>4752650510.1988344</v>
      </c>
      <c r="BG720" s="54">
        <f>'RAW_2017-2070'!BD720*'unit conv'!$B$1</f>
        <v>4789415552.9980927</v>
      </c>
      <c r="BH720" s="54">
        <f>'RAW_2017-2070'!BE720*'unit conv'!$B$1</f>
        <v>4826235580.5362768</v>
      </c>
      <c r="BI720" s="54">
        <f>'RAW_2017-2070'!BF720*'unit conv'!$B$1</f>
        <v>4863111179.9261789</v>
      </c>
      <c r="BJ720" s="54">
        <f>'RAW_2017-2070'!BG720*'unit conv'!$B$1</f>
        <v>4900042927.1808405</v>
      </c>
      <c r="BK720" s="54">
        <f>'RAW_2017-2070'!BH720*'unit conv'!$B$1</f>
        <v>4937031386.9890356</v>
      </c>
      <c r="BL720" s="54">
        <f>'RAW_2017-2070'!BI720*'unit conv'!$B$1</f>
        <v>4974077112.4860086</v>
      </c>
      <c r="BM720" s="54">
        <f>'RAW_2017-2070'!BJ720*'unit conv'!$B$1</f>
        <v>5011180645.0194073</v>
      </c>
      <c r="BN720" s="54">
        <f>'RAW_2017-2070'!BK720*'unit conv'!$B$1</f>
        <v>5048342513.910428</v>
      </c>
      <c r="BO720" s="54">
        <f>'RAW_2017-2070'!BL720*'unit conv'!$B$1</f>
        <v>5085563236.2101202</v>
      </c>
      <c r="BP720" s="54">
        <f>'RAW_2017-2070'!BM720*'unit conv'!$B$1</f>
        <v>5122843316.4508314</v>
      </c>
    </row>
    <row r="721" spans="1:68" hidden="1" x14ac:dyDescent="0.25">
      <c r="A721">
        <f>IFERROR(INDEX('unit conv'!I:I,MATCH($H721,'unit conv'!$H:$H,0)),0)</f>
        <v>0</v>
      </c>
      <c r="B721">
        <f>IFERROR(INDEX('unit conv'!J:J,MATCH($H721,'unit conv'!$H:$H,0)),0)</f>
        <v>0</v>
      </c>
      <c r="C721" t="str">
        <f>INDEX('unit conv'!$E$2:$E$13,MATCH('RAW_2017-2070_btu'!I721,'unit conv'!$D$2:$D$13,0))</f>
        <v xml:space="preserve">petroleum diesel </v>
      </c>
      <c r="D721" t="s">
        <v>24</v>
      </c>
      <c r="E721">
        <v>80</v>
      </c>
      <c r="F721" t="s">
        <v>57</v>
      </c>
      <c r="G721" t="s">
        <v>40</v>
      </c>
      <c r="H721" t="s">
        <v>99</v>
      </c>
      <c r="I721" t="s">
        <v>56</v>
      </c>
      <c r="J721" t="s">
        <v>100</v>
      </c>
      <c r="K721" t="s">
        <v>64</v>
      </c>
      <c r="L721" t="s">
        <v>40</v>
      </c>
      <c r="M721" t="s">
        <v>254</v>
      </c>
      <c r="N721" t="s">
        <v>253</v>
      </c>
      <c r="O721" s="54">
        <f>'RAW_2017-2070'!L721*'unit conv'!$B$1</f>
        <v>41604920079.840004</v>
      </c>
      <c r="P721" s="54">
        <f>'RAW_2017-2070'!M721*'unit conv'!$B$1</f>
        <v>34767330520.18261</v>
      </c>
      <c r="Q721" s="54">
        <f>'RAW_2017-2070'!N721*'unit conv'!$B$1</f>
        <v>35163290571.327339</v>
      </c>
      <c r="R721" s="54">
        <f>'RAW_2017-2070'!O721*'unit conv'!$B$1</f>
        <v>32794081074.128613</v>
      </c>
      <c r="S721" s="54">
        <f>'RAW_2017-2070'!P721*'unit conv'!$B$1</f>
        <v>36346423120.363785</v>
      </c>
      <c r="T721" s="54">
        <f>'RAW_2017-2070'!Q721*'unit conv'!$B$1</f>
        <v>37262661041.157784</v>
      </c>
      <c r="U721" s="54">
        <f>'RAW_2017-2070'!R721*'unit conv'!$B$1</f>
        <v>37639221459.640854</v>
      </c>
      <c r="V721" s="54">
        <f>'RAW_2017-2070'!S721*'unit conv'!$B$1</f>
        <v>38004844112.857117</v>
      </c>
      <c r="W721" s="54">
        <f>'RAW_2017-2070'!T721*'unit conv'!$B$1</f>
        <v>38354729831.117126</v>
      </c>
      <c r="X721" s="54">
        <f>'RAW_2017-2070'!U721*'unit conv'!$B$1</f>
        <v>38841334772.560455</v>
      </c>
      <c r="Y721" s="54">
        <f>'RAW_2017-2070'!V721*'unit conv'!$B$1</f>
        <v>39457425584.950279</v>
      </c>
      <c r="Z721" s="54">
        <f>'RAW_2017-2070'!W721*'unit conv'!$B$1</f>
        <v>40117848237.893509</v>
      </c>
      <c r="AA721" s="54">
        <f>'RAW_2017-2070'!X721*'unit conv'!$B$1</f>
        <v>40898167014.041931</v>
      </c>
      <c r="AB721" s="54">
        <f>'RAW_2017-2070'!Y721*'unit conv'!$B$1</f>
        <v>41535663751.832832</v>
      </c>
      <c r="AC721" s="54">
        <f>'RAW_2017-2070'!Z721*'unit conv'!$B$1</f>
        <v>42220702242.583496</v>
      </c>
      <c r="AD721" s="54">
        <f>'RAW_2017-2070'!AA721*'unit conv'!$B$1</f>
        <v>42873255785.041847</v>
      </c>
      <c r="AE721" s="54">
        <f>'RAW_2017-2070'!AB721*'unit conv'!$B$1</f>
        <v>43592814616.594406</v>
      </c>
      <c r="AF721" s="54">
        <f>'RAW_2017-2070'!AC721*'unit conv'!$B$1</f>
        <v>44202789601.391266</v>
      </c>
      <c r="AG721" s="54">
        <f>'RAW_2017-2070'!AD721*'unit conv'!$B$1</f>
        <v>44679820585.810432</v>
      </c>
      <c r="AH721" s="54">
        <f>'RAW_2017-2070'!AE721*'unit conv'!$B$1</f>
        <v>45076825427.92543</v>
      </c>
      <c r="AI721" s="54">
        <f>'RAW_2017-2070'!AF721*'unit conv'!$B$1</f>
        <v>45464698695.006172</v>
      </c>
      <c r="AJ721" s="54">
        <f>'RAW_2017-2070'!AG721*'unit conv'!$B$1</f>
        <v>45720372697.455559</v>
      </c>
      <c r="AK721" s="54">
        <f>'RAW_2017-2070'!AH721*'unit conv'!$B$1</f>
        <v>45942946489.085861</v>
      </c>
      <c r="AL721" s="54">
        <f>'RAW_2017-2070'!AI721*'unit conv'!$B$1</f>
        <v>46178645195.362938</v>
      </c>
      <c r="AM721" s="54">
        <f>'RAW_2017-2070'!AJ721*'unit conv'!$B$1</f>
        <v>46475523618.505463</v>
      </c>
      <c r="AN721" s="54">
        <f>'RAW_2017-2070'!AK721*'unit conv'!$B$1</f>
        <v>46887430337.808418</v>
      </c>
      <c r="AO721" s="54">
        <f>'RAW_2017-2070'!AL721*'unit conv'!$B$1</f>
        <v>47253178858.300301</v>
      </c>
      <c r="AP721" s="54">
        <f>'RAW_2017-2070'!AM721*'unit conv'!$B$1</f>
        <v>47496989771.445343</v>
      </c>
      <c r="AQ721" s="54">
        <f>'RAW_2017-2070'!AN721*'unit conv'!$B$1</f>
        <v>47890716036.394157</v>
      </c>
      <c r="AR721" s="54">
        <f>'RAW_2017-2070'!AO721*'unit conv'!$B$1</f>
        <v>48321242165.642807</v>
      </c>
      <c r="AS721" s="54">
        <f>'RAW_2017-2070'!AP721*'unit conv'!$B$1</f>
        <v>48732093605.612831</v>
      </c>
      <c r="AT721" s="54">
        <f>'RAW_2017-2070'!AQ721*'unit conv'!$B$1</f>
        <v>49130307376.525772</v>
      </c>
      <c r="AU721" s="54">
        <f>'RAW_2017-2070'!AR721*'unit conv'!$B$1</f>
        <v>49544487591.449493</v>
      </c>
      <c r="AV721" s="54">
        <f>'RAW_2017-2070'!AS721*'unit conv'!$B$1</f>
        <v>49945800520.273674</v>
      </c>
      <c r="AW721" s="54">
        <f>'RAW_2017-2070'!AT721*'unit conv'!$B$1</f>
        <v>50358419148.689453</v>
      </c>
      <c r="AX721" s="54">
        <f>'RAW_2017-2070'!AU721*'unit conv'!$B$1</f>
        <v>50771590395.649864</v>
      </c>
      <c r="AY721" s="54">
        <f>'RAW_2017-2070'!AV721*'unit conv'!$B$1</f>
        <v>51185322078.564911</v>
      </c>
      <c r="AZ721" s="54">
        <f>'RAW_2017-2070'!AW721*'unit conv'!$B$1</f>
        <v>51599621911.169983</v>
      </c>
      <c r="BA721" s="54">
        <f>'RAW_2017-2070'!AX721*'unit conv'!$B$1</f>
        <v>52014497501.48774</v>
      </c>
      <c r="BB721" s="54">
        <f>'RAW_2017-2070'!AY721*'unit conv'!$B$1</f>
        <v>52429956349.740532</v>
      </c>
      <c r="BC721" s="54">
        <f>'RAW_2017-2070'!AZ721*'unit conv'!$B$1</f>
        <v>52846005846.212799</v>
      </c>
      <c r="BD721" s="54">
        <f>'RAW_2017-2070'!BA721*'unit conv'!$B$1</f>
        <v>53262653269.062981</v>
      </c>
      <c r="BE721" s="54">
        <f>'RAW_2017-2070'!BB721*'unit conv'!$B$1</f>
        <v>53679905782.084259</v>
      </c>
      <c r="BF721" s="54">
        <f>'RAW_2017-2070'!BC721*'unit conv'!$B$1</f>
        <v>54097770432.413712</v>
      </c>
      <c r="BG721" s="54">
        <f>'RAW_2017-2070'!BD721*'unit conv'!$B$1</f>
        <v>54516254148.18959</v>
      </c>
      <c r="BH721" s="54">
        <f>'RAW_2017-2070'!BE721*'unit conv'!$B$1</f>
        <v>54935363736.155586</v>
      </c>
      <c r="BI721" s="54">
        <f>'RAW_2017-2070'!BF721*'unit conv'!$B$1</f>
        <v>55355105879.212769</v>
      </c>
      <c r="BJ721" s="54">
        <f>'RAW_2017-2070'!BG721*'unit conv'!$B$1</f>
        <v>55775487133.917519</v>
      </c>
      <c r="BK721" s="54">
        <f>'RAW_2017-2070'!BH721*'unit conv'!$B$1</f>
        <v>56196513927.926117</v>
      </c>
      <c r="BL721" s="54">
        <f>'RAW_2017-2070'!BI721*'unit conv'!$B$1</f>
        <v>56618192557.384941</v>
      </c>
      <c r="BM721" s="54">
        <f>'RAW_2017-2070'!BJ721*'unit conv'!$B$1</f>
        <v>57040529184.266304</v>
      </c>
      <c r="BN721" s="54">
        <f>'RAW_2017-2070'!BK721*'unit conv'!$B$1</f>
        <v>57463529833.649597</v>
      </c>
      <c r="BO721" s="54">
        <f>'RAW_2017-2070'!BL721*'unit conv'!$B$1</f>
        <v>57887200390.947342</v>
      </c>
      <c r="BP721" s="54">
        <f>'RAW_2017-2070'!BM721*'unit conv'!$B$1</f>
        <v>58311546599.076065</v>
      </c>
    </row>
    <row r="722" spans="1:68" hidden="1" x14ac:dyDescent="0.25">
      <c r="A722">
        <f>IFERROR(INDEX('unit conv'!I:I,MATCH($H722,'unit conv'!$H:$H,0)),0)</f>
        <v>0</v>
      </c>
      <c r="B722">
        <f>IFERROR(INDEX('unit conv'!J:J,MATCH($H722,'unit conv'!$H:$H,0)),0)</f>
        <v>0</v>
      </c>
      <c r="C722" t="str">
        <f>INDEX('unit conv'!$E$2:$E$13,MATCH('RAW_2017-2070_btu'!I722,'unit conv'!$D$2:$D$13,0))</f>
        <v xml:space="preserve">petroleum diesel </v>
      </c>
      <c r="D722" t="s">
        <v>24</v>
      </c>
      <c r="E722">
        <v>81</v>
      </c>
      <c r="F722" t="s">
        <v>57</v>
      </c>
      <c r="G722" t="s">
        <v>40</v>
      </c>
      <c r="H722" t="s">
        <v>81</v>
      </c>
      <c r="I722" t="s">
        <v>56</v>
      </c>
      <c r="J722" t="s">
        <v>100</v>
      </c>
      <c r="K722" t="s">
        <v>64</v>
      </c>
      <c r="L722" t="s">
        <v>40</v>
      </c>
      <c r="M722" t="s">
        <v>254</v>
      </c>
      <c r="N722" t="s">
        <v>253</v>
      </c>
      <c r="O722" s="54">
        <f>'RAW_2017-2070'!L722*'unit conv'!$B$1</f>
        <v>41604920079.840004</v>
      </c>
      <c r="P722" s="54">
        <f>'RAW_2017-2070'!M722*'unit conv'!$B$1</f>
        <v>34767330520.18261</v>
      </c>
      <c r="Q722" s="54">
        <f>'RAW_2017-2070'!N722*'unit conv'!$B$1</f>
        <v>35163290571.327339</v>
      </c>
      <c r="R722" s="54">
        <f>'RAW_2017-2070'!O722*'unit conv'!$B$1</f>
        <v>32794081074.128613</v>
      </c>
      <c r="S722" s="54">
        <f>'RAW_2017-2070'!P722*'unit conv'!$B$1</f>
        <v>36346423120.363785</v>
      </c>
      <c r="T722" s="54">
        <f>'RAW_2017-2070'!Q722*'unit conv'!$B$1</f>
        <v>37262661041.157784</v>
      </c>
      <c r="U722" s="54">
        <f>'RAW_2017-2070'!R722*'unit conv'!$B$1</f>
        <v>37639221459.640854</v>
      </c>
      <c r="V722" s="54">
        <f>'RAW_2017-2070'!S722*'unit conv'!$B$1</f>
        <v>38004844112.857117</v>
      </c>
      <c r="W722" s="54">
        <f>'RAW_2017-2070'!T722*'unit conv'!$B$1</f>
        <v>38354729831.117126</v>
      </c>
      <c r="X722" s="54">
        <f>'RAW_2017-2070'!U722*'unit conv'!$B$1</f>
        <v>38841334772.560455</v>
      </c>
      <c r="Y722" s="54">
        <f>'RAW_2017-2070'!V722*'unit conv'!$B$1</f>
        <v>39457425584.950279</v>
      </c>
      <c r="Z722" s="54">
        <f>'RAW_2017-2070'!W722*'unit conv'!$B$1</f>
        <v>40117848237.893509</v>
      </c>
      <c r="AA722" s="54">
        <f>'RAW_2017-2070'!X722*'unit conv'!$B$1</f>
        <v>40898167014.041931</v>
      </c>
      <c r="AB722" s="54">
        <f>'RAW_2017-2070'!Y722*'unit conv'!$B$1</f>
        <v>41535663751.832832</v>
      </c>
      <c r="AC722" s="54">
        <f>'RAW_2017-2070'!Z722*'unit conv'!$B$1</f>
        <v>42220702242.583496</v>
      </c>
      <c r="AD722" s="54">
        <f>'RAW_2017-2070'!AA722*'unit conv'!$B$1</f>
        <v>42873255785.041847</v>
      </c>
      <c r="AE722" s="54">
        <f>'RAW_2017-2070'!AB722*'unit conv'!$B$1</f>
        <v>43592814616.594406</v>
      </c>
      <c r="AF722" s="54">
        <f>'RAW_2017-2070'!AC722*'unit conv'!$B$1</f>
        <v>44202789601.391266</v>
      </c>
      <c r="AG722" s="54">
        <f>'RAW_2017-2070'!AD722*'unit conv'!$B$1</f>
        <v>44679820585.810432</v>
      </c>
      <c r="AH722" s="54">
        <f>'RAW_2017-2070'!AE722*'unit conv'!$B$1</f>
        <v>45076825427.92543</v>
      </c>
      <c r="AI722" s="54">
        <f>'RAW_2017-2070'!AF722*'unit conv'!$B$1</f>
        <v>45464698695.006172</v>
      </c>
      <c r="AJ722" s="54">
        <f>'RAW_2017-2070'!AG722*'unit conv'!$B$1</f>
        <v>45720372697.455559</v>
      </c>
      <c r="AK722" s="54">
        <f>'RAW_2017-2070'!AH722*'unit conv'!$B$1</f>
        <v>45942946489.085861</v>
      </c>
      <c r="AL722" s="54">
        <f>'RAW_2017-2070'!AI722*'unit conv'!$B$1</f>
        <v>46178645195.362938</v>
      </c>
      <c r="AM722" s="54">
        <f>'RAW_2017-2070'!AJ722*'unit conv'!$B$1</f>
        <v>46475523618.505463</v>
      </c>
      <c r="AN722" s="54">
        <f>'RAW_2017-2070'!AK722*'unit conv'!$B$1</f>
        <v>46887430337.808418</v>
      </c>
      <c r="AO722" s="54">
        <f>'RAW_2017-2070'!AL722*'unit conv'!$B$1</f>
        <v>47253178858.300301</v>
      </c>
      <c r="AP722" s="54">
        <f>'RAW_2017-2070'!AM722*'unit conv'!$B$1</f>
        <v>47496989771.445343</v>
      </c>
      <c r="AQ722" s="54">
        <f>'RAW_2017-2070'!AN722*'unit conv'!$B$1</f>
        <v>47890716036.394157</v>
      </c>
      <c r="AR722" s="54">
        <f>'RAW_2017-2070'!AO722*'unit conv'!$B$1</f>
        <v>48321242165.642807</v>
      </c>
      <c r="AS722" s="54">
        <f>'RAW_2017-2070'!AP722*'unit conv'!$B$1</f>
        <v>48732093605.612831</v>
      </c>
      <c r="AT722" s="54">
        <f>'RAW_2017-2070'!AQ722*'unit conv'!$B$1</f>
        <v>49130307376.525772</v>
      </c>
      <c r="AU722" s="54">
        <f>'RAW_2017-2070'!AR722*'unit conv'!$B$1</f>
        <v>49544487591.449493</v>
      </c>
      <c r="AV722" s="54">
        <f>'RAW_2017-2070'!AS722*'unit conv'!$B$1</f>
        <v>49945800520.273674</v>
      </c>
      <c r="AW722" s="54">
        <f>'RAW_2017-2070'!AT722*'unit conv'!$B$1</f>
        <v>50358419148.689453</v>
      </c>
      <c r="AX722" s="54">
        <f>'RAW_2017-2070'!AU722*'unit conv'!$B$1</f>
        <v>50771590395.649864</v>
      </c>
      <c r="AY722" s="54">
        <f>'RAW_2017-2070'!AV722*'unit conv'!$B$1</f>
        <v>51185322078.564911</v>
      </c>
      <c r="AZ722" s="54">
        <f>'RAW_2017-2070'!AW722*'unit conv'!$B$1</f>
        <v>51599621911.169983</v>
      </c>
      <c r="BA722" s="54">
        <f>'RAW_2017-2070'!AX722*'unit conv'!$B$1</f>
        <v>52014497501.48774</v>
      </c>
      <c r="BB722" s="54">
        <f>'RAW_2017-2070'!AY722*'unit conv'!$B$1</f>
        <v>52429956349.740532</v>
      </c>
      <c r="BC722" s="54">
        <f>'RAW_2017-2070'!AZ722*'unit conv'!$B$1</f>
        <v>52846005846.212799</v>
      </c>
      <c r="BD722" s="54">
        <f>'RAW_2017-2070'!BA722*'unit conv'!$B$1</f>
        <v>53262653269.062981</v>
      </c>
      <c r="BE722" s="54">
        <f>'RAW_2017-2070'!BB722*'unit conv'!$B$1</f>
        <v>53679905782.084259</v>
      </c>
      <c r="BF722" s="54">
        <f>'RAW_2017-2070'!BC722*'unit conv'!$B$1</f>
        <v>54097770432.413712</v>
      </c>
      <c r="BG722" s="54">
        <f>'RAW_2017-2070'!BD722*'unit conv'!$B$1</f>
        <v>54516254148.18959</v>
      </c>
      <c r="BH722" s="54">
        <f>'RAW_2017-2070'!BE722*'unit conv'!$B$1</f>
        <v>54935363736.155586</v>
      </c>
      <c r="BI722" s="54">
        <f>'RAW_2017-2070'!BF722*'unit conv'!$B$1</f>
        <v>55355105879.212769</v>
      </c>
      <c r="BJ722" s="54">
        <f>'RAW_2017-2070'!BG722*'unit conv'!$B$1</f>
        <v>55775487133.917519</v>
      </c>
      <c r="BK722" s="54">
        <f>'RAW_2017-2070'!BH722*'unit conv'!$B$1</f>
        <v>56196513927.926117</v>
      </c>
      <c r="BL722" s="54">
        <f>'RAW_2017-2070'!BI722*'unit conv'!$B$1</f>
        <v>56618192557.384941</v>
      </c>
      <c r="BM722" s="54">
        <f>'RAW_2017-2070'!BJ722*'unit conv'!$B$1</f>
        <v>57040529184.266304</v>
      </c>
      <c r="BN722" s="54">
        <f>'RAW_2017-2070'!BK722*'unit conv'!$B$1</f>
        <v>57463529833.649597</v>
      </c>
      <c r="BO722" s="54">
        <f>'RAW_2017-2070'!BL722*'unit conv'!$B$1</f>
        <v>57887200390.947342</v>
      </c>
      <c r="BP722" s="54">
        <f>'RAW_2017-2070'!BM722*'unit conv'!$B$1</f>
        <v>58311546599.076065</v>
      </c>
    </row>
    <row r="723" spans="1:68" hidden="1" x14ac:dyDescent="0.25">
      <c r="A723">
        <f>IFERROR(INDEX('unit conv'!I:I,MATCH($H723,'unit conv'!$H:$H,0)),0)</f>
        <v>0</v>
      </c>
      <c r="B723">
        <f>IFERROR(INDEX('unit conv'!J:J,MATCH($H723,'unit conv'!$H:$H,0)),0)</f>
        <v>0</v>
      </c>
      <c r="C723" t="str">
        <f>INDEX('unit conv'!$E$2:$E$13,MATCH('RAW_2017-2070_btu'!I723,'unit conv'!$D$2:$D$13,0))</f>
        <v xml:space="preserve">petroleum diesel </v>
      </c>
      <c r="D723" t="s">
        <v>24</v>
      </c>
      <c r="E723">
        <v>82</v>
      </c>
      <c r="F723" t="s">
        <v>57</v>
      </c>
      <c r="G723" t="s">
        <v>40</v>
      </c>
      <c r="H723" t="s">
        <v>101</v>
      </c>
      <c r="I723" t="s">
        <v>56</v>
      </c>
      <c r="J723" t="s">
        <v>100</v>
      </c>
      <c r="K723" t="s">
        <v>64</v>
      </c>
      <c r="L723" t="s">
        <v>40</v>
      </c>
      <c r="M723" t="s">
        <v>254</v>
      </c>
      <c r="N723" t="s">
        <v>253</v>
      </c>
      <c r="O723" s="54">
        <f>'RAW_2017-2070'!L723*'unit conv'!$B$1</f>
        <v>5144417044.4160004</v>
      </c>
      <c r="P723" s="54">
        <f>'RAW_2017-2070'!M723*'unit conv'!$B$1</f>
        <v>4298954243.2395849</v>
      </c>
      <c r="Q723" s="54">
        <f>'RAW_2017-2070'!N723*'unit conv'!$B$1</f>
        <v>4347914405.4537611</v>
      </c>
      <c r="R723" s="54">
        <f>'RAW_2017-2070'!O723*'unit conv'!$B$1</f>
        <v>4054963434.8523946</v>
      </c>
      <c r="S723" s="54">
        <f>'RAW_2017-2070'!P723*'unit conv'!$B$1</f>
        <v>4494207854.3868771</v>
      </c>
      <c r="T723" s="54">
        <f>'RAW_2017-2070'!Q723*'unit conv'!$B$1</f>
        <v>4607499983.4770823</v>
      </c>
      <c r="U723" s="54">
        <f>'RAW_2017-2070'!R723*'unit conv'!$B$1</f>
        <v>4654061395.718214</v>
      </c>
      <c r="V723" s="54">
        <f>'RAW_2017-2070'!S723*'unit conv'!$B$1</f>
        <v>4699270361.5189133</v>
      </c>
      <c r="W723" s="54">
        <f>'RAW_2017-2070'!T723*'unit conv'!$B$1</f>
        <v>4742533467.1602745</v>
      </c>
      <c r="X723" s="54">
        <f>'RAW_2017-2070'!U723*'unit conv'!$B$1</f>
        <v>4802701801.8152695</v>
      </c>
      <c r="Y723" s="54">
        <f>'RAW_2017-2070'!V723*'unit conv'!$B$1</f>
        <v>4878880966.9256496</v>
      </c>
      <c r="Z723" s="54">
        <f>'RAW_2017-2070'!W723*'unit conv'!$B$1</f>
        <v>4960541730.7439623</v>
      </c>
      <c r="AA723" s="54">
        <f>'RAW_2017-2070'!X723*'unit conv'!$B$1</f>
        <v>5057027559.9293661</v>
      </c>
      <c r="AB723" s="54">
        <f>'RAW_2017-2070'!Y723*'unit conv'!$B$1</f>
        <v>5135853551.5995245</v>
      </c>
      <c r="AC723" s="54">
        <f>'RAW_2017-2070'!Z723*'unit conv'!$B$1</f>
        <v>5220558045.2299871</v>
      </c>
      <c r="AD723" s="54">
        <f>'RAW_2017-2070'!AA723*'unit conv'!$B$1</f>
        <v>5301245799.4613295</v>
      </c>
      <c r="AE723" s="54">
        <f>'RAW_2017-2070'!AB723*'unit conv'!$B$1</f>
        <v>5390218707.2423191</v>
      </c>
      <c r="AF723" s="54">
        <f>'RAW_2017-2070'!AC723*'unit conv'!$B$1</f>
        <v>5465641654.8753061</v>
      </c>
      <c r="AG723" s="54">
        <f>'RAW_2017-2070'!AD723*'unit conv'!$B$1</f>
        <v>5524626176.9522896</v>
      </c>
      <c r="AH723" s="54">
        <f>'RAW_2017-2070'!AE723*'unit conv'!$B$1</f>
        <v>5573715526.7833395</v>
      </c>
      <c r="AI723" s="54">
        <f>'RAW_2017-2070'!AF723*'unit conv'!$B$1</f>
        <v>5621675764.2363701</v>
      </c>
      <c r="AJ723" s="54">
        <f>'RAW_2017-2070'!AG723*'unit conv'!$B$1</f>
        <v>5653289662.1477365</v>
      </c>
      <c r="AK723" s="54">
        <f>'RAW_2017-2070'!AH723*'unit conv'!$B$1</f>
        <v>5680810743.9117689</v>
      </c>
      <c r="AL723" s="54">
        <f>'RAW_2017-2070'!AI723*'unit conv'!$B$1</f>
        <v>5709954711.4904041</v>
      </c>
      <c r="AM723" s="54">
        <f>'RAW_2017-2070'!AJ723*'unit conv'!$B$1</f>
        <v>5746663504.9985504</v>
      </c>
      <c r="AN723" s="54">
        <f>'RAW_2017-2070'!AK723*'unit conv'!$B$1</f>
        <v>5797595460.7245836</v>
      </c>
      <c r="AO723" s="54">
        <f>'RAW_2017-2070'!AL723*'unit conv'!$B$1</f>
        <v>5842819989.9191513</v>
      </c>
      <c r="AP723" s="54">
        <f>'RAW_2017-2070'!AM723*'unit conv'!$B$1</f>
        <v>5872967025.7695036</v>
      </c>
      <c r="AQ723" s="54">
        <f>'RAW_2017-2070'!AN723*'unit conv'!$B$1</f>
        <v>5921650982.0023232</v>
      </c>
      <c r="AR723" s="54">
        <f>'RAW_2017-2070'!AO723*'unit conv'!$B$1</f>
        <v>5974885213.7499876</v>
      </c>
      <c r="AS723" s="54">
        <f>'RAW_2017-2070'!AP723*'unit conv'!$B$1</f>
        <v>6025686684.9810019</v>
      </c>
      <c r="AT723" s="54">
        <f>'RAW_2017-2070'!AQ723*'unit conv'!$B$1</f>
        <v>6074925517.9477396</v>
      </c>
      <c r="AU723" s="54">
        <f>'RAW_2017-2070'!AR723*'unit conv'!$B$1</f>
        <v>6126138589.6956148</v>
      </c>
      <c r="AV723" s="54">
        <f>'RAW_2017-2070'!AS723*'unit conv'!$B$1</f>
        <v>6175760631.2047873</v>
      </c>
      <c r="AW723" s="54">
        <f>'RAW_2017-2070'!AT723*'unit conv'!$B$1</f>
        <v>6226780613.9566402</v>
      </c>
      <c r="AX723" s="54">
        <f>'RAW_2017-2070'!AU723*'unit conv'!$B$1</f>
        <v>6277868927.5754833</v>
      </c>
      <c r="AY723" s="54">
        <f>'RAW_2017-2070'!AV723*'unit conv'!$B$1</f>
        <v>6329026538.6781759</v>
      </c>
      <c r="AZ723" s="54">
        <f>'RAW_2017-2070'!AW723*'unit conv'!$B$1</f>
        <v>6380254401.062294</v>
      </c>
      <c r="BA723" s="54">
        <f>'RAW_2017-2070'!AX723*'unit conv'!$B$1</f>
        <v>6431553455.4541082</v>
      </c>
      <c r="BB723" s="54">
        <f>'RAW_2017-2070'!AY723*'unit conv'!$B$1</f>
        <v>6482924629.2504673</v>
      </c>
      <c r="BC723" s="54">
        <f>'RAW_2017-2070'!AZ723*'unit conv'!$B$1</f>
        <v>6534368836.2544785</v>
      </c>
      <c r="BD723" s="54">
        <f>'RAW_2017-2070'!BA723*'unit conv'!$B$1</f>
        <v>6585886976.404953</v>
      </c>
      <c r="BE723" s="54">
        <f>'RAW_2017-2070'!BB723*'unit conv'!$B$1</f>
        <v>6637479935.4995232</v>
      </c>
      <c r="BF723" s="54">
        <f>'RAW_2017-2070'!BC723*'unit conv'!$B$1</f>
        <v>6689148584.9113846</v>
      </c>
      <c r="BG723" s="54">
        <f>'RAW_2017-2070'!BD723*'unit conv'!$B$1</f>
        <v>6740893781.2996159</v>
      </c>
      <c r="BH723" s="54">
        <f>'RAW_2017-2070'!BE723*'unit conv'!$B$1</f>
        <v>6792716366.3129492</v>
      </c>
      <c r="BI723" s="54">
        <f>'RAW_2017-2070'!BF723*'unit conv'!$B$1</f>
        <v>6844617166.2870703</v>
      </c>
      <c r="BJ723" s="54">
        <f>'RAW_2017-2070'!BG723*'unit conv'!$B$1</f>
        <v>6896596991.9352398</v>
      </c>
      <c r="BK723" s="54">
        <f>'RAW_2017-2070'!BH723*'unit conv'!$B$1</f>
        <v>6948656638.0323153</v>
      </c>
      <c r="BL723" s="54">
        <f>'RAW_2017-2070'!BI723*'unit conv'!$B$1</f>
        <v>7000796883.092061</v>
      </c>
      <c r="BM723" s="54">
        <f>'RAW_2017-2070'!BJ723*'unit conv'!$B$1</f>
        <v>7053018489.0377111</v>
      </c>
      <c r="BN723" s="54">
        <f>'RAW_2017-2070'!BK723*'unit conv'!$B$1</f>
        <v>7105322200.8657951</v>
      </c>
      <c r="BO723" s="54">
        <f>'RAW_2017-2070'!BL723*'unit conv'!$B$1</f>
        <v>7157708746.3031425</v>
      </c>
      <c r="BP723" s="54">
        <f>'RAW_2017-2070'!BM723*'unit conv'!$B$1</f>
        <v>7210178835.457058</v>
      </c>
    </row>
    <row r="724" spans="1:68" hidden="1" x14ac:dyDescent="0.25">
      <c r="A724">
        <f>IFERROR(INDEX('unit conv'!I:I,MATCH($H724,'unit conv'!$H:$H,0)),0)</f>
        <v>0</v>
      </c>
      <c r="B724">
        <f>IFERROR(INDEX('unit conv'!J:J,MATCH($H724,'unit conv'!$H:$H,0)),0)</f>
        <v>0</v>
      </c>
      <c r="C724" t="str">
        <f>INDEX('unit conv'!$E$2:$E$13,MATCH('RAW_2017-2070_btu'!I724,'unit conv'!$D$2:$D$13,0))</f>
        <v xml:space="preserve">petroleum diesel </v>
      </c>
      <c r="D724" t="s">
        <v>24</v>
      </c>
      <c r="E724">
        <v>83</v>
      </c>
      <c r="F724" t="s">
        <v>57</v>
      </c>
      <c r="G724" t="s">
        <v>40</v>
      </c>
      <c r="H724" t="s">
        <v>102</v>
      </c>
      <c r="I724" t="s">
        <v>56</v>
      </c>
      <c r="J724" t="s">
        <v>100</v>
      </c>
      <c r="K724" t="s">
        <v>64</v>
      </c>
      <c r="L724" t="s">
        <v>40</v>
      </c>
      <c r="M724" t="s">
        <v>254</v>
      </c>
      <c r="N724" t="s">
        <v>253</v>
      </c>
      <c r="O724" s="54">
        <f>'RAW_2017-2070'!L724*'unit conv'!$B$1</f>
        <v>136160812157.75999</v>
      </c>
      <c r="P724" s="54">
        <f>'RAW_2017-2070'!M724*'unit conv'!$B$1</f>
        <v>113783368676.12955</v>
      </c>
      <c r="Q724" s="54">
        <f>'RAW_2017-2070'!N724*'unit conv'!$B$1</f>
        <v>115079230849.21948</v>
      </c>
      <c r="R724" s="54">
        <f>'RAW_2017-2070'!O724*'unit conv'!$B$1</f>
        <v>107325496706.92577</v>
      </c>
      <c r="S724" s="54">
        <f>'RAW_2017-2070'!P724*'unit conv'!$B$1</f>
        <v>118951279839.04904</v>
      </c>
      <c r="T724" s="54">
        <f>'RAW_2017-2070'!Q724*'unit conv'!$B$1</f>
        <v>121949860275.82527</v>
      </c>
      <c r="U724" s="54">
        <f>'RAW_2017-2070'!R724*'unit conv'!$B$1</f>
        <v>123182233089.1543</v>
      </c>
      <c r="V724" s="54">
        <f>'RAW_2017-2070'!S724*'unit conv'!$B$1</f>
        <v>124378809775.50935</v>
      </c>
      <c r="W724" s="54">
        <f>'RAW_2017-2070'!T724*'unit conv'!$B$1</f>
        <v>125523884047.23637</v>
      </c>
      <c r="X724" s="54">
        <f>'RAW_2017-2070'!U724*'unit conv'!$B$1</f>
        <v>127116400602.9648</v>
      </c>
      <c r="Y724" s="54">
        <f>'RAW_2017-2070'!V724*'unit conv'!$B$1</f>
        <v>129132686782.98755</v>
      </c>
      <c r="Z724" s="54">
        <f>'RAW_2017-2070'!W724*'unit conv'!$B$1</f>
        <v>131294058193.37769</v>
      </c>
      <c r="AA724" s="54">
        <f>'RAW_2017-2070'!X724*'unit conv'!$B$1</f>
        <v>133847814770.68697</v>
      </c>
      <c r="AB724" s="54">
        <f>'RAW_2017-2070'!Y724*'unit conv'!$B$1</f>
        <v>135934156323.53596</v>
      </c>
      <c r="AC724" s="54">
        <f>'RAW_2017-2070'!Z724*'unit conv'!$B$1</f>
        <v>138176088217.1904</v>
      </c>
      <c r="AD724" s="54">
        <f>'RAW_2017-2070'!AA724*'unit conv'!$B$1</f>
        <v>140311706315.89227</v>
      </c>
      <c r="AE724" s="54">
        <f>'RAW_2017-2070'!AB724*'unit conv'!$B$1</f>
        <v>142666613252.65527</v>
      </c>
      <c r="AF724" s="54">
        <f>'RAW_2017-2070'!AC724*'unit conv'!$B$1</f>
        <v>144662884106.35422</v>
      </c>
      <c r="AG724" s="54">
        <f>'RAW_2017-2070'!AD724*'unit conv'!$B$1</f>
        <v>146224067883.1355</v>
      </c>
      <c r="AH724" s="54">
        <f>'RAW_2017-2070'!AE724*'unit conv'!$B$1</f>
        <v>147523349353.43292</v>
      </c>
      <c r="AI724" s="54">
        <f>'RAW_2017-2070'!AF724*'unit conv'!$B$1</f>
        <v>148792745832.47076</v>
      </c>
      <c r="AJ724" s="54">
        <f>'RAW_2017-2070'!AG724*'unit conv'!$B$1</f>
        <v>149629492538.25281</v>
      </c>
      <c r="AK724" s="54">
        <f>'RAW_2017-2070'!AH724*'unit conv'!$B$1</f>
        <v>150357911873.64053</v>
      </c>
      <c r="AL724" s="54">
        <f>'RAW_2017-2070'!AI724*'unit conv'!$B$1</f>
        <v>151129285240.2912</v>
      </c>
      <c r="AM724" s="54">
        <f>'RAW_2017-2070'!AJ724*'unit conv'!$B$1</f>
        <v>152100882040.13193</v>
      </c>
      <c r="AN724" s="54">
        <f>'RAW_2017-2070'!AK724*'unit conv'!$B$1</f>
        <v>153448933023.66708</v>
      </c>
      <c r="AO724" s="54">
        <f>'RAW_2017-2070'!AL724*'unit conv'!$B$1</f>
        <v>154645921637.03552</v>
      </c>
      <c r="AP724" s="54">
        <f>'RAW_2017-2070'!AM724*'unit conv'!$B$1</f>
        <v>155443843899.18741</v>
      </c>
      <c r="AQ724" s="54">
        <f>'RAW_2017-2070'!AN724*'unit conv'!$B$1</f>
        <v>156732395539.24329</v>
      </c>
      <c r="AR724" s="54">
        <f>'RAW_2017-2070'!AO724*'unit conv'!$B$1</f>
        <v>158141382440.33911</v>
      </c>
      <c r="AS724" s="54">
        <f>'RAW_2017-2070'!AP724*'unit conv'!$B$1</f>
        <v>159485979801.30389</v>
      </c>
      <c r="AT724" s="54">
        <f>'RAW_2017-2070'!AQ724*'unit conv'!$B$1</f>
        <v>160789217744.21692</v>
      </c>
      <c r="AU724" s="54">
        <f>'RAW_2017-2070'!AR724*'unit conv'!$B$1</f>
        <v>162144709218.19321</v>
      </c>
      <c r="AV724" s="54">
        <f>'RAW_2017-2070'!AS724*'unit conv'!$B$1</f>
        <v>163458089804.26932</v>
      </c>
      <c r="AW724" s="54">
        <f>'RAW_2017-2070'!AT724*'unit conv'!$B$1</f>
        <v>164808470659.43497</v>
      </c>
      <c r="AX724" s="54">
        <f>'RAW_2017-2070'!AU724*'unit conv'!$B$1</f>
        <v>166160660074.49469</v>
      </c>
      <c r="AY724" s="54">
        <f>'RAW_2017-2070'!AV724*'unit conv'!$B$1</f>
        <v>167514683633.55942</v>
      </c>
      <c r="AZ724" s="54">
        <f>'RAW_2017-2070'!AW724*'unit conv'!$B$1</f>
        <v>168870566581.44342</v>
      </c>
      <c r="BA724" s="54">
        <f>'RAW_2017-2070'!AX724*'unit conv'!$B$1</f>
        <v>170228333816.99371</v>
      </c>
      <c r="BB724" s="54">
        <f>'RAW_2017-2070'!AY724*'unit conv'!$B$1</f>
        <v>171588009886.25839</v>
      </c>
      <c r="BC724" s="54">
        <f>'RAW_2017-2070'!AZ724*'unit conv'!$B$1</f>
        <v>172949618975.49063</v>
      </c>
      <c r="BD724" s="54">
        <f>'RAW_2017-2070'!BA724*'unit conv'!$B$1</f>
        <v>174313184903.98782</v>
      </c>
      <c r="BE724" s="54">
        <f>'RAW_2017-2070'!BB724*'unit conv'!$B$1</f>
        <v>175678731116.76306</v>
      </c>
      <c r="BF724" s="54">
        <f>'RAW_2017-2070'!BC724*'unit conv'!$B$1</f>
        <v>177046280677.04807</v>
      </c>
      <c r="BG724" s="54">
        <f>'RAW_2017-2070'!BD724*'unit conv'!$B$1</f>
        <v>178415856258.62579</v>
      </c>
      <c r="BH724" s="54">
        <f>'RAW_2017-2070'!BE724*'unit conv'!$B$1</f>
        <v>179787480137.99014</v>
      </c>
      <c r="BI724" s="54">
        <f>'RAW_2017-2070'!BF724*'unit conv'!$B$1</f>
        <v>181161174186.33414</v>
      </c>
      <c r="BJ724" s="54">
        <f>'RAW_2017-2070'!BG724*'unit conv'!$B$1</f>
        <v>182536959861.36139</v>
      </c>
      <c r="BK724" s="54">
        <f>'RAW_2017-2070'!BH724*'unit conv'!$B$1</f>
        <v>183914858198.92282</v>
      </c>
      <c r="BL724" s="54">
        <f>'RAW_2017-2070'!BI724*'unit conv'!$B$1</f>
        <v>185294889804.4758</v>
      </c>
      <c r="BM724" s="54">
        <f>'RAW_2017-2070'!BJ724*'unit conv'!$B$1</f>
        <v>186677074844.3649</v>
      </c>
      <c r="BN724" s="54">
        <f>'RAW_2017-2070'!BK724*'unit conv'!$B$1</f>
        <v>188061433036.92389</v>
      </c>
      <c r="BO724" s="54">
        <f>'RAW_2017-2070'!BL724*'unit conv'!$B$1</f>
        <v>189447983643.39758</v>
      </c>
      <c r="BP724" s="54">
        <f>'RAW_2017-2070'!BM724*'unit conv'!$B$1</f>
        <v>190836745458.68277</v>
      </c>
    </row>
    <row r="725" spans="1:68" hidden="1" x14ac:dyDescent="0.25">
      <c r="A725">
        <f>IFERROR(INDEX('unit conv'!I:I,MATCH($H725,'unit conv'!$H:$H,0)),0)</f>
        <v>0</v>
      </c>
      <c r="B725">
        <f>IFERROR(INDEX('unit conv'!J:J,MATCH($H725,'unit conv'!$H:$H,0)),0)</f>
        <v>0</v>
      </c>
      <c r="C725" t="str">
        <f>INDEX('unit conv'!$E$2:$E$13,MATCH('RAW_2017-2070_btu'!I725,'unit conv'!$D$2:$D$13,0))</f>
        <v xml:space="preserve">petroleum diesel </v>
      </c>
      <c r="D725" t="s">
        <v>24</v>
      </c>
      <c r="E725">
        <v>84</v>
      </c>
      <c r="F725" t="s">
        <v>57</v>
      </c>
      <c r="G725" t="s">
        <v>40</v>
      </c>
      <c r="H725" t="s">
        <v>103</v>
      </c>
      <c r="I725" t="s">
        <v>56</v>
      </c>
      <c r="J725" t="s">
        <v>100</v>
      </c>
      <c r="K725" t="s">
        <v>64</v>
      </c>
      <c r="L725" t="s">
        <v>40</v>
      </c>
      <c r="M725" t="s">
        <v>254</v>
      </c>
      <c r="N725" t="s">
        <v>253</v>
      </c>
      <c r="O725" s="54">
        <f>'RAW_2017-2070'!L725*'unit conv'!$B$1</f>
        <v>0</v>
      </c>
      <c r="P725" s="54">
        <f>'RAW_2017-2070'!M725*'unit conv'!$B$1</f>
        <v>0</v>
      </c>
      <c r="Q725" s="54">
        <f>'RAW_2017-2070'!N725*'unit conv'!$B$1</f>
        <v>0</v>
      </c>
      <c r="R725" s="54">
        <f>'RAW_2017-2070'!O725*'unit conv'!$B$1</f>
        <v>0</v>
      </c>
      <c r="S725" s="54">
        <f>'RAW_2017-2070'!P725*'unit conv'!$B$1</f>
        <v>0</v>
      </c>
      <c r="T725" s="54">
        <f>'RAW_2017-2070'!Q725*'unit conv'!$B$1</f>
        <v>0</v>
      </c>
      <c r="U725" s="54">
        <f>'RAW_2017-2070'!R725*'unit conv'!$B$1</f>
        <v>0</v>
      </c>
      <c r="V725" s="54">
        <f>'RAW_2017-2070'!S725*'unit conv'!$B$1</f>
        <v>0</v>
      </c>
      <c r="W725" s="54">
        <f>'RAW_2017-2070'!T725*'unit conv'!$B$1</f>
        <v>0</v>
      </c>
      <c r="X725" s="54">
        <f>'RAW_2017-2070'!U725*'unit conv'!$B$1</f>
        <v>0</v>
      </c>
      <c r="Y725" s="54">
        <f>'RAW_2017-2070'!V725*'unit conv'!$B$1</f>
        <v>0</v>
      </c>
      <c r="Z725" s="54">
        <f>'RAW_2017-2070'!W725*'unit conv'!$B$1</f>
        <v>0</v>
      </c>
      <c r="AA725" s="54">
        <f>'RAW_2017-2070'!X725*'unit conv'!$B$1</f>
        <v>0</v>
      </c>
      <c r="AB725" s="54">
        <f>'RAW_2017-2070'!Y725*'unit conv'!$B$1</f>
        <v>0</v>
      </c>
      <c r="AC725" s="54">
        <f>'RAW_2017-2070'!Z725*'unit conv'!$B$1</f>
        <v>0</v>
      </c>
      <c r="AD725" s="54">
        <f>'RAW_2017-2070'!AA725*'unit conv'!$B$1</f>
        <v>0</v>
      </c>
      <c r="AE725" s="54">
        <f>'RAW_2017-2070'!AB725*'unit conv'!$B$1</f>
        <v>0</v>
      </c>
      <c r="AF725" s="54">
        <f>'RAW_2017-2070'!AC725*'unit conv'!$B$1</f>
        <v>0</v>
      </c>
      <c r="AG725" s="54">
        <f>'RAW_2017-2070'!AD725*'unit conv'!$B$1</f>
        <v>0</v>
      </c>
      <c r="AH725" s="54">
        <f>'RAW_2017-2070'!AE725*'unit conv'!$B$1</f>
        <v>0</v>
      </c>
      <c r="AI725" s="54">
        <f>'RAW_2017-2070'!AF725*'unit conv'!$B$1</f>
        <v>0</v>
      </c>
      <c r="AJ725" s="54">
        <f>'RAW_2017-2070'!AG725*'unit conv'!$B$1</f>
        <v>0</v>
      </c>
      <c r="AK725" s="54">
        <f>'RAW_2017-2070'!AH725*'unit conv'!$B$1</f>
        <v>0</v>
      </c>
      <c r="AL725" s="54">
        <f>'RAW_2017-2070'!AI725*'unit conv'!$B$1</f>
        <v>0</v>
      </c>
      <c r="AM725" s="54">
        <f>'RAW_2017-2070'!AJ725*'unit conv'!$B$1</f>
        <v>0</v>
      </c>
      <c r="AN725" s="54">
        <f>'RAW_2017-2070'!AK725*'unit conv'!$B$1</f>
        <v>0</v>
      </c>
      <c r="AO725" s="54">
        <f>'RAW_2017-2070'!AL725*'unit conv'!$B$1</f>
        <v>0</v>
      </c>
      <c r="AP725" s="54">
        <f>'RAW_2017-2070'!AM725*'unit conv'!$B$1</f>
        <v>0</v>
      </c>
      <c r="AQ725" s="54">
        <f>'RAW_2017-2070'!AN725*'unit conv'!$B$1</f>
        <v>0</v>
      </c>
      <c r="AR725" s="54">
        <f>'RAW_2017-2070'!AO725*'unit conv'!$B$1</f>
        <v>0</v>
      </c>
      <c r="AS725" s="54">
        <f>'RAW_2017-2070'!AP725*'unit conv'!$B$1</f>
        <v>0</v>
      </c>
      <c r="AT725" s="54">
        <f>'RAW_2017-2070'!AQ725*'unit conv'!$B$1</f>
        <v>0</v>
      </c>
      <c r="AU725" s="54">
        <f>'RAW_2017-2070'!AR725*'unit conv'!$B$1</f>
        <v>0</v>
      </c>
      <c r="AV725" s="54">
        <f>'RAW_2017-2070'!AS725*'unit conv'!$B$1</f>
        <v>0</v>
      </c>
      <c r="AW725" s="54">
        <f>'RAW_2017-2070'!AT725*'unit conv'!$B$1</f>
        <v>0</v>
      </c>
      <c r="AX725" s="54">
        <f>'RAW_2017-2070'!AU725*'unit conv'!$B$1</f>
        <v>0</v>
      </c>
      <c r="AY725" s="54">
        <f>'RAW_2017-2070'!AV725*'unit conv'!$B$1</f>
        <v>0</v>
      </c>
      <c r="AZ725" s="54">
        <f>'RAW_2017-2070'!AW725*'unit conv'!$B$1</f>
        <v>0</v>
      </c>
      <c r="BA725" s="54">
        <f>'RAW_2017-2070'!AX725*'unit conv'!$B$1</f>
        <v>0</v>
      </c>
      <c r="BB725" s="54">
        <f>'RAW_2017-2070'!AY725*'unit conv'!$B$1</f>
        <v>0</v>
      </c>
      <c r="BC725" s="54">
        <f>'RAW_2017-2070'!AZ725*'unit conv'!$B$1</f>
        <v>0</v>
      </c>
      <c r="BD725" s="54">
        <f>'RAW_2017-2070'!BA725*'unit conv'!$B$1</f>
        <v>0</v>
      </c>
      <c r="BE725" s="54">
        <f>'RAW_2017-2070'!BB725*'unit conv'!$B$1</f>
        <v>0</v>
      </c>
      <c r="BF725" s="54">
        <f>'RAW_2017-2070'!BC725*'unit conv'!$B$1</f>
        <v>0</v>
      </c>
      <c r="BG725" s="54">
        <f>'RAW_2017-2070'!BD725*'unit conv'!$B$1</f>
        <v>0</v>
      </c>
      <c r="BH725" s="54">
        <f>'RAW_2017-2070'!BE725*'unit conv'!$B$1</f>
        <v>0</v>
      </c>
      <c r="BI725" s="54">
        <f>'RAW_2017-2070'!BF725*'unit conv'!$B$1</f>
        <v>0</v>
      </c>
      <c r="BJ725" s="54">
        <f>'RAW_2017-2070'!BG725*'unit conv'!$B$1</f>
        <v>0</v>
      </c>
      <c r="BK725" s="54">
        <f>'RAW_2017-2070'!BH725*'unit conv'!$B$1</f>
        <v>0</v>
      </c>
      <c r="BL725" s="54">
        <f>'RAW_2017-2070'!BI725*'unit conv'!$B$1</f>
        <v>0</v>
      </c>
      <c r="BM725" s="54">
        <f>'RAW_2017-2070'!BJ725*'unit conv'!$B$1</f>
        <v>0</v>
      </c>
      <c r="BN725" s="54">
        <f>'RAW_2017-2070'!BK725*'unit conv'!$B$1</f>
        <v>0</v>
      </c>
      <c r="BO725" s="54">
        <f>'RAW_2017-2070'!BL725*'unit conv'!$B$1</f>
        <v>0</v>
      </c>
      <c r="BP725" s="54">
        <f>'RAW_2017-2070'!BM725*'unit conv'!$B$1</f>
        <v>0</v>
      </c>
    </row>
    <row r="726" spans="1:68" hidden="1" x14ac:dyDescent="0.25">
      <c r="A726">
        <f>IFERROR(INDEX('unit conv'!I:I,MATCH($H726,'unit conv'!$H:$H,0)),0)</f>
        <v>0</v>
      </c>
      <c r="B726">
        <f>IFERROR(INDEX('unit conv'!J:J,MATCH($H726,'unit conv'!$H:$H,0)),0)</f>
        <v>0</v>
      </c>
      <c r="C726" t="str">
        <f>INDEX('unit conv'!$E$2:$E$13,MATCH('RAW_2017-2070_btu'!I726,'unit conv'!$D$2:$D$13,0))</f>
        <v xml:space="preserve">petroleum gasoline </v>
      </c>
      <c r="D726" t="s">
        <v>24</v>
      </c>
      <c r="E726">
        <v>85</v>
      </c>
      <c r="F726" t="s">
        <v>57</v>
      </c>
      <c r="G726" t="s">
        <v>40</v>
      </c>
      <c r="H726" t="s">
        <v>103</v>
      </c>
      <c r="I726" t="s">
        <v>53</v>
      </c>
      <c r="J726" t="s">
        <v>100</v>
      </c>
      <c r="K726" t="s">
        <v>64</v>
      </c>
      <c r="L726" t="s">
        <v>40</v>
      </c>
      <c r="M726" t="s">
        <v>254</v>
      </c>
      <c r="N726" t="s">
        <v>253</v>
      </c>
      <c r="O726" s="54">
        <f>'RAW_2017-2070'!L726*'unit conv'!$B$1</f>
        <v>0</v>
      </c>
      <c r="P726" s="54">
        <f>'RAW_2017-2070'!M726*'unit conv'!$B$1</f>
        <v>0</v>
      </c>
      <c r="Q726" s="54">
        <f>'RAW_2017-2070'!N726*'unit conv'!$B$1</f>
        <v>0</v>
      </c>
      <c r="R726" s="54">
        <f>'RAW_2017-2070'!O726*'unit conv'!$B$1</f>
        <v>0</v>
      </c>
      <c r="S726" s="54">
        <f>'RAW_2017-2070'!P726*'unit conv'!$B$1</f>
        <v>0</v>
      </c>
      <c r="T726" s="54">
        <f>'RAW_2017-2070'!Q726*'unit conv'!$B$1</f>
        <v>0</v>
      </c>
      <c r="U726" s="54">
        <f>'RAW_2017-2070'!R726*'unit conv'!$B$1</f>
        <v>0</v>
      </c>
      <c r="V726" s="54">
        <f>'RAW_2017-2070'!S726*'unit conv'!$B$1</f>
        <v>0</v>
      </c>
      <c r="W726" s="54">
        <f>'RAW_2017-2070'!T726*'unit conv'!$B$1</f>
        <v>0</v>
      </c>
      <c r="X726" s="54">
        <f>'RAW_2017-2070'!U726*'unit conv'!$B$1</f>
        <v>0</v>
      </c>
      <c r="Y726" s="54">
        <f>'RAW_2017-2070'!V726*'unit conv'!$B$1</f>
        <v>0</v>
      </c>
      <c r="Z726" s="54">
        <f>'RAW_2017-2070'!W726*'unit conv'!$B$1</f>
        <v>0</v>
      </c>
      <c r="AA726" s="54">
        <f>'RAW_2017-2070'!X726*'unit conv'!$B$1</f>
        <v>0</v>
      </c>
      <c r="AB726" s="54">
        <f>'RAW_2017-2070'!Y726*'unit conv'!$B$1</f>
        <v>0</v>
      </c>
      <c r="AC726" s="54">
        <f>'RAW_2017-2070'!Z726*'unit conv'!$B$1</f>
        <v>0</v>
      </c>
      <c r="AD726" s="54">
        <f>'RAW_2017-2070'!AA726*'unit conv'!$B$1</f>
        <v>0</v>
      </c>
      <c r="AE726" s="54">
        <f>'RAW_2017-2070'!AB726*'unit conv'!$B$1</f>
        <v>0</v>
      </c>
      <c r="AF726" s="54">
        <f>'RAW_2017-2070'!AC726*'unit conv'!$B$1</f>
        <v>0</v>
      </c>
      <c r="AG726" s="54">
        <f>'RAW_2017-2070'!AD726*'unit conv'!$B$1</f>
        <v>0</v>
      </c>
      <c r="AH726" s="54">
        <f>'RAW_2017-2070'!AE726*'unit conv'!$B$1</f>
        <v>0</v>
      </c>
      <c r="AI726" s="54">
        <f>'RAW_2017-2070'!AF726*'unit conv'!$B$1</f>
        <v>0</v>
      </c>
      <c r="AJ726" s="54">
        <f>'RAW_2017-2070'!AG726*'unit conv'!$B$1</f>
        <v>0</v>
      </c>
      <c r="AK726" s="54">
        <f>'RAW_2017-2070'!AH726*'unit conv'!$B$1</f>
        <v>0</v>
      </c>
      <c r="AL726" s="54">
        <f>'RAW_2017-2070'!AI726*'unit conv'!$B$1</f>
        <v>0</v>
      </c>
      <c r="AM726" s="54">
        <f>'RAW_2017-2070'!AJ726*'unit conv'!$B$1</f>
        <v>0</v>
      </c>
      <c r="AN726" s="54">
        <f>'RAW_2017-2070'!AK726*'unit conv'!$B$1</f>
        <v>0</v>
      </c>
      <c r="AO726" s="54">
        <f>'RAW_2017-2070'!AL726*'unit conv'!$B$1</f>
        <v>0</v>
      </c>
      <c r="AP726" s="54">
        <f>'RAW_2017-2070'!AM726*'unit conv'!$B$1</f>
        <v>0</v>
      </c>
      <c r="AQ726" s="54">
        <f>'RAW_2017-2070'!AN726*'unit conv'!$B$1</f>
        <v>0</v>
      </c>
      <c r="AR726" s="54">
        <f>'RAW_2017-2070'!AO726*'unit conv'!$B$1</f>
        <v>0</v>
      </c>
      <c r="AS726" s="54">
        <f>'RAW_2017-2070'!AP726*'unit conv'!$B$1</f>
        <v>0</v>
      </c>
      <c r="AT726" s="54">
        <f>'RAW_2017-2070'!AQ726*'unit conv'!$B$1</f>
        <v>0</v>
      </c>
      <c r="AU726" s="54">
        <f>'RAW_2017-2070'!AR726*'unit conv'!$B$1</f>
        <v>0</v>
      </c>
      <c r="AV726" s="54">
        <f>'RAW_2017-2070'!AS726*'unit conv'!$B$1</f>
        <v>0</v>
      </c>
      <c r="AW726" s="54">
        <f>'RAW_2017-2070'!AT726*'unit conv'!$B$1</f>
        <v>0</v>
      </c>
      <c r="AX726" s="54">
        <f>'RAW_2017-2070'!AU726*'unit conv'!$B$1</f>
        <v>0</v>
      </c>
      <c r="AY726" s="54">
        <f>'RAW_2017-2070'!AV726*'unit conv'!$B$1</f>
        <v>0</v>
      </c>
      <c r="AZ726" s="54">
        <f>'RAW_2017-2070'!AW726*'unit conv'!$B$1</f>
        <v>0</v>
      </c>
      <c r="BA726" s="54">
        <f>'RAW_2017-2070'!AX726*'unit conv'!$B$1</f>
        <v>0</v>
      </c>
      <c r="BB726" s="54">
        <f>'RAW_2017-2070'!AY726*'unit conv'!$B$1</f>
        <v>0</v>
      </c>
      <c r="BC726" s="54">
        <f>'RAW_2017-2070'!AZ726*'unit conv'!$B$1</f>
        <v>0</v>
      </c>
      <c r="BD726" s="54">
        <f>'RAW_2017-2070'!BA726*'unit conv'!$B$1</f>
        <v>0</v>
      </c>
      <c r="BE726" s="54">
        <f>'RAW_2017-2070'!BB726*'unit conv'!$B$1</f>
        <v>0</v>
      </c>
      <c r="BF726" s="54">
        <f>'RAW_2017-2070'!BC726*'unit conv'!$B$1</f>
        <v>0</v>
      </c>
      <c r="BG726" s="54">
        <f>'RAW_2017-2070'!BD726*'unit conv'!$B$1</f>
        <v>0</v>
      </c>
      <c r="BH726" s="54">
        <f>'RAW_2017-2070'!BE726*'unit conv'!$B$1</f>
        <v>0</v>
      </c>
      <c r="BI726" s="54">
        <f>'RAW_2017-2070'!BF726*'unit conv'!$B$1</f>
        <v>0</v>
      </c>
      <c r="BJ726" s="54">
        <f>'RAW_2017-2070'!BG726*'unit conv'!$B$1</f>
        <v>0</v>
      </c>
      <c r="BK726" s="54">
        <f>'RAW_2017-2070'!BH726*'unit conv'!$B$1</f>
        <v>0</v>
      </c>
      <c r="BL726" s="54">
        <f>'RAW_2017-2070'!BI726*'unit conv'!$B$1</f>
        <v>0</v>
      </c>
      <c r="BM726" s="54">
        <f>'RAW_2017-2070'!BJ726*'unit conv'!$B$1</f>
        <v>0</v>
      </c>
      <c r="BN726" s="54">
        <f>'RAW_2017-2070'!BK726*'unit conv'!$B$1</f>
        <v>0</v>
      </c>
      <c r="BO726" s="54">
        <f>'RAW_2017-2070'!BL726*'unit conv'!$B$1</f>
        <v>0</v>
      </c>
      <c r="BP726" s="54">
        <f>'RAW_2017-2070'!BM726*'unit conv'!$B$1</f>
        <v>0</v>
      </c>
    </row>
    <row r="727" spans="1:68" hidden="1" x14ac:dyDescent="0.25">
      <c r="A727">
        <f>IFERROR(INDEX('unit conv'!I:I,MATCH($H727,'unit conv'!$H:$H,0)),0)</f>
        <v>0</v>
      </c>
      <c r="B727">
        <f>IFERROR(INDEX('unit conv'!J:J,MATCH($H727,'unit conv'!$H:$H,0)),0)</f>
        <v>0</v>
      </c>
      <c r="C727" t="str">
        <f>INDEX('unit conv'!$E$2:$E$13,MATCH('RAW_2017-2070_btu'!I727,'unit conv'!$D$2:$D$13,0))</f>
        <v xml:space="preserve">petroleum diesel </v>
      </c>
      <c r="D727" t="s">
        <v>24</v>
      </c>
      <c r="E727">
        <v>86</v>
      </c>
      <c r="F727" t="s">
        <v>57</v>
      </c>
      <c r="G727" t="s">
        <v>40</v>
      </c>
      <c r="H727" t="s">
        <v>104</v>
      </c>
      <c r="I727" t="s">
        <v>56</v>
      </c>
      <c r="J727" t="s">
        <v>100</v>
      </c>
      <c r="K727" t="s">
        <v>64</v>
      </c>
      <c r="L727" t="s">
        <v>40</v>
      </c>
      <c r="M727" t="s">
        <v>254</v>
      </c>
      <c r="N727" t="s">
        <v>253</v>
      </c>
      <c r="O727" s="54">
        <f>'RAW_2017-2070'!L727*'unit conv'!$B$1</f>
        <v>244684918423.29599</v>
      </c>
      <c r="P727" s="54">
        <f>'RAW_2017-2070'!M727*'unit conv'!$B$1</f>
        <v>204472005133.08533</v>
      </c>
      <c r="Q727" s="54">
        <f>'RAW_2017-2070'!N727*'unit conv'!$B$1</f>
        <v>206800706945.93124</v>
      </c>
      <c r="R727" s="54">
        <f>'RAW_2017-2070'!O727*'unit conv'!$B$1</f>
        <v>192867022385.61237</v>
      </c>
      <c r="S727" s="54">
        <f>'RAW_2017-2070'!P727*'unit conv'!$B$1</f>
        <v>213758890994.58194</v>
      </c>
      <c r="T727" s="54">
        <f>'RAW_2017-2070'!Q727*'unit conv'!$B$1</f>
        <v>219147426784.9545</v>
      </c>
      <c r="U727" s="54">
        <f>'RAW_2017-2070'!R727*'unit conv'!$B$1</f>
        <v>221362036381.63586</v>
      </c>
      <c r="V727" s="54">
        <f>'RAW_2017-2070'!S727*'unit conv'!$B$1</f>
        <v>223512319302.60413</v>
      </c>
      <c r="W727" s="54">
        <f>'RAW_2017-2070'!T727*'unit conv'!$B$1</f>
        <v>225570050894.5802</v>
      </c>
      <c r="X727" s="54">
        <f>'RAW_2017-2070'!U727*'unit conv'!$B$1</f>
        <v>228431849214.8978</v>
      </c>
      <c r="Y727" s="54">
        <f>'RAW_2017-2070'!V727*'unit conv'!$B$1</f>
        <v>232055173809.24048</v>
      </c>
      <c r="Z727" s="54">
        <f>'RAW_2017-2070'!W727*'unit conv'!$B$1</f>
        <v>235939220759.7023</v>
      </c>
      <c r="AA727" s="54">
        <f>'RAW_2017-2070'!X727*'unit conv'!$B$1</f>
        <v>240528395206.36978</v>
      </c>
      <c r="AB727" s="54">
        <f>'RAW_2017-2070'!Y727*'unit conv'!$B$1</f>
        <v>244277611332.30261</v>
      </c>
      <c r="AC727" s="54">
        <f>'RAW_2017-2070'!Z727*'unit conv'!$B$1</f>
        <v>248306427801.71255</v>
      </c>
      <c r="AD727" s="54">
        <f>'RAW_2017-2070'!AA727*'unit conv'!$B$1</f>
        <v>252144195306.05692</v>
      </c>
      <c r="AE727" s="54">
        <f>'RAW_2017-2070'!AB727*'unit conv'!$B$1</f>
        <v>256376031196.17114</v>
      </c>
      <c r="AF727" s="54">
        <f>'RAW_2017-2070'!AC727*'unit conv'!$B$1</f>
        <v>259963387670.08951</v>
      </c>
      <c r="AG727" s="54">
        <f>'RAW_2017-2070'!AD727*'unit conv'!$B$1</f>
        <v>262768880080.21786</v>
      </c>
      <c r="AH727" s="54">
        <f>'RAW_2017-2070'!AE727*'unit conv'!$B$1</f>
        <v>265103726469.06198</v>
      </c>
      <c r="AI727" s="54">
        <f>'RAW_2017-2070'!AF727*'unit conv'!$B$1</f>
        <v>267384868664.0741</v>
      </c>
      <c r="AJ727" s="54">
        <f>'RAW_2017-2070'!AG727*'unit conv'!$B$1</f>
        <v>268888526700.48499</v>
      </c>
      <c r="AK727" s="54">
        <f>'RAW_2017-2070'!AH727*'unit conv'!$B$1</f>
        <v>270197517318.51083</v>
      </c>
      <c r="AL727" s="54">
        <f>'RAW_2017-2070'!AI727*'unit conv'!$B$1</f>
        <v>271583697573.32706</v>
      </c>
      <c r="AM727" s="54">
        <f>'RAW_2017-2070'!AJ727*'unit conv'!$B$1</f>
        <v>273329685129.81961</v>
      </c>
      <c r="AN727" s="54">
        <f>'RAW_2017-2070'!AK727*'unit conv'!$B$1</f>
        <v>275752171744.79779</v>
      </c>
      <c r="AO727" s="54">
        <f>'RAW_2017-2070'!AL727*'unit conv'!$B$1</f>
        <v>277903194910.52576</v>
      </c>
      <c r="AP727" s="54">
        <f>'RAW_2017-2070'!AM727*'unit conv'!$B$1</f>
        <v>279337084298.58667</v>
      </c>
      <c r="AQ727" s="54">
        <f>'RAW_2017-2070'!AN727*'unit conv'!$B$1</f>
        <v>281652648872.08508</v>
      </c>
      <c r="AR727" s="54">
        <f>'RAW_2017-2070'!AO727*'unit conv'!$B$1</f>
        <v>284184639093.72589</v>
      </c>
      <c r="AS727" s="54">
        <f>'RAW_2017-2070'!AP727*'unit conv'!$B$1</f>
        <v>286600919449.03589</v>
      </c>
      <c r="AT727" s="54">
        <f>'RAW_2017-2070'!AQ727*'unit conv'!$B$1</f>
        <v>288942875733.62634</v>
      </c>
      <c r="AU727" s="54">
        <f>'RAW_2017-2070'!AR727*'unit conv'!$B$1</f>
        <v>291378733125.17224</v>
      </c>
      <c r="AV727" s="54">
        <f>'RAW_2017-2070'!AS727*'unit conv'!$B$1</f>
        <v>293738916032.94183</v>
      </c>
      <c r="AW727" s="54">
        <f>'RAW_2017-2070'!AT727*'unit conv'!$B$1</f>
        <v>296165589494.64063</v>
      </c>
      <c r="AX727" s="54">
        <f>'RAW_2017-2070'!AU727*'unit conv'!$B$1</f>
        <v>298595512990.78857</v>
      </c>
      <c r="AY727" s="54">
        <f>'RAW_2017-2070'!AV727*'unit conv'!$B$1</f>
        <v>301028732496.77325</v>
      </c>
      <c r="AZ727" s="54">
        <f>'RAW_2017-2070'!AW727*'unit conv'!$B$1</f>
        <v>303465293378.2561</v>
      </c>
      <c r="BA727" s="54">
        <f>'RAW_2017-2070'!AX727*'unit conv'!$B$1</f>
        <v>305905240379.18561</v>
      </c>
      <c r="BB727" s="54">
        <f>'RAW_2017-2070'!AY727*'unit conv'!$B$1</f>
        <v>308348617609.52014</v>
      </c>
      <c r="BC727" s="54">
        <f>'RAW_2017-2070'!AZ727*'unit conv'!$B$1</f>
        <v>310795468532.65649</v>
      </c>
      <c r="BD727" s="54">
        <f>'RAW_2017-2070'!BA727*'unit conv'!$B$1</f>
        <v>313245835952.5611</v>
      </c>
      <c r="BE727" s="54">
        <f>'RAW_2017-2070'!BB727*'unit conv'!$B$1</f>
        <v>315699762000.60071</v>
      </c>
      <c r="BF727" s="54">
        <f>'RAW_2017-2070'!BC727*'unit conv'!$B$1</f>
        <v>318157288122.06982</v>
      </c>
      <c r="BG727" s="54">
        <f>'RAW_2017-2070'!BD727*'unit conv'!$B$1</f>
        <v>320618455062.41241</v>
      </c>
      <c r="BH727" s="54">
        <f>'RAW_2017-2070'!BE727*'unit conv'!$B$1</f>
        <v>323083302853.13257</v>
      </c>
      <c r="BI727" s="54">
        <f>'RAW_2017-2070'!BF727*'unit conv'!$B$1</f>
        <v>325551870797.39673</v>
      </c>
      <c r="BJ727" s="54">
        <f>'RAW_2017-2070'!BG727*'unit conv'!$B$1</f>
        <v>328024197455.31903</v>
      </c>
      <c r="BK727" s="54">
        <f>'RAW_2017-2070'!BH727*'unit conv'!$B$1</f>
        <v>330500320628.93213</v>
      </c>
      <c r="BL727" s="54">
        <f>'RAW_2017-2070'!BI727*'unit conv'!$B$1</f>
        <v>332980277346.83911</v>
      </c>
      <c r="BM727" s="54">
        <f>'RAW_2017-2070'!BJ727*'unit conv'!$B$1</f>
        <v>335464103848.54437</v>
      </c>
      <c r="BN727" s="54">
        <f>'RAW_2017-2070'!BK727*'unit conv'!$B$1</f>
        <v>337951835568.46429</v>
      </c>
      <c r="BO727" s="54">
        <f>'RAW_2017-2070'!BL727*'unit conv'!$B$1</f>
        <v>340443507119.61298</v>
      </c>
      <c r="BP727" s="54">
        <f>'RAW_2017-2070'!BM727*'unit conv'!$B$1</f>
        <v>342939152276.96356</v>
      </c>
    </row>
    <row r="728" spans="1:68" hidden="1" x14ac:dyDescent="0.25">
      <c r="A728">
        <f>IFERROR(INDEX('unit conv'!I:I,MATCH($H728,'unit conv'!$H:$H,0)),0)</f>
        <v>0</v>
      </c>
      <c r="B728">
        <f>IFERROR(INDEX('unit conv'!J:J,MATCH($H728,'unit conv'!$H:$H,0)),0)</f>
        <v>0</v>
      </c>
      <c r="C728" t="str">
        <f>INDEX('unit conv'!$E$2:$E$13,MATCH('RAW_2017-2070_btu'!I728,'unit conv'!$D$2:$D$13,0))</f>
        <v xml:space="preserve">petroleum diesel </v>
      </c>
      <c r="D728" t="s">
        <v>24</v>
      </c>
      <c r="E728">
        <v>87</v>
      </c>
      <c r="F728" t="s">
        <v>57</v>
      </c>
      <c r="G728" t="s">
        <v>40</v>
      </c>
      <c r="H728" t="s">
        <v>105</v>
      </c>
      <c r="I728" t="s">
        <v>56</v>
      </c>
      <c r="J728" t="s">
        <v>100</v>
      </c>
      <c r="K728" t="s">
        <v>64</v>
      </c>
      <c r="L728" t="s">
        <v>40</v>
      </c>
      <c r="M728" t="s">
        <v>254</v>
      </c>
      <c r="N728" t="s">
        <v>253</v>
      </c>
      <c r="O728" s="54">
        <f>'RAW_2017-2070'!L728*'unit conv'!$B$1</f>
        <v>81365577841.079987</v>
      </c>
      <c r="P728" s="54">
        <f>'RAW_2017-2070'!M728*'unit conv'!$B$1</f>
        <v>67993495296.658974</v>
      </c>
      <c r="Q728" s="54">
        <f>'RAW_2017-2070'!N728*'unit conv'!$B$1</f>
        <v>68767863287.308853</v>
      </c>
      <c r="R728" s="54">
        <f>'RAW_2017-2070'!O728*'unit conv'!$B$1</f>
        <v>64134466578.548973</v>
      </c>
      <c r="S728" s="54">
        <f>'RAW_2017-2070'!P728*'unit conv'!$B$1</f>
        <v>71081682502.204727</v>
      </c>
      <c r="T728" s="54">
        <f>'RAW_2017-2070'!Q728*'unit conv'!$B$1</f>
        <v>72873543361.98407</v>
      </c>
      <c r="U728" s="54">
        <f>'RAW_2017-2070'!R728*'unit conv'!$B$1</f>
        <v>73609972033.957413</v>
      </c>
      <c r="V728" s="54">
        <f>'RAW_2017-2070'!S728*'unit conv'!$B$1</f>
        <v>74325010024.503754</v>
      </c>
      <c r="W728" s="54">
        <f>'RAW_2017-2070'!T728*'unit conv'!$B$1</f>
        <v>75009271731.771454</v>
      </c>
      <c r="X728" s="54">
        <f>'RAW_2017-2070'!U728*'unit conv'!$B$1</f>
        <v>75960911397.582199</v>
      </c>
      <c r="Y728" s="54">
        <f>'RAW_2017-2070'!V728*'unit conv'!$B$1</f>
        <v>77165782957.399673</v>
      </c>
      <c r="Z728" s="54">
        <f>'RAW_2017-2070'!W728*'unit conv'!$B$1</f>
        <v>78457353057.112549</v>
      </c>
      <c r="AA728" s="54">
        <f>'RAW_2017-2070'!X728*'unit conv'!$B$1</f>
        <v>79983400649.554047</v>
      </c>
      <c r="AB728" s="54">
        <f>'RAW_2017-2070'!Y728*'unit conv'!$B$1</f>
        <v>81230135178.610229</v>
      </c>
      <c r="AC728" s="54">
        <f>'RAW_2017-2070'!Z728*'unit conv'!$B$1</f>
        <v>82569845783.422043</v>
      </c>
      <c r="AD728" s="54">
        <f>'RAW_2017-2070'!AA728*'unit conv'!$B$1</f>
        <v>83846026483.98526</v>
      </c>
      <c r="AE728" s="54">
        <f>'RAW_2017-2070'!AB728*'unit conv'!$B$1</f>
        <v>85253247553.213943</v>
      </c>
      <c r="AF728" s="54">
        <f>'RAW_2017-2070'!AC728*'unit conv'!$B$1</f>
        <v>86446158560.16597</v>
      </c>
      <c r="AG728" s="54">
        <f>'RAW_2017-2070'!AD728*'unit conv'!$B$1</f>
        <v>87379074706.16217</v>
      </c>
      <c r="AH728" s="54">
        <f>'RAW_2017-2070'!AE728*'unit conv'!$B$1</f>
        <v>88155485965.272995</v>
      </c>
      <c r="AI728" s="54">
        <f>'RAW_2017-2070'!AF728*'unit conv'!$B$1</f>
        <v>88914038858.646423</v>
      </c>
      <c r="AJ728" s="54">
        <f>'RAW_2017-2070'!AG728*'unit conv'!$B$1</f>
        <v>89414053349.920883</v>
      </c>
      <c r="AK728" s="54">
        <f>'RAW_2017-2070'!AH728*'unit conv'!$B$1</f>
        <v>89849334685.241974</v>
      </c>
      <c r="AL728" s="54">
        <f>'RAW_2017-2070'!AI728*'unit conv'!$B$1</f>
        <v>90310284048.822693</v>
      </c>
      <c r="AM728" s="54">
        <f>'RAW_2017-2070'!AJ728*'unit conv'!$B$1</f>
        <v>90890880872.496094</v>
      </c>
      <c r="AN728" s="54">
        <f>'RAW_2017-2070'!AK728*'unit conv'!$B$1</f>
        <v>91696435315.778107</v>
      </c>
      <c r="AO728" s="54">
        <f>'RAW_2017-2070'!AL728*'unit conv'!$B$1</f>
        <v>92411719461.432846</v>
      </c>
      <c r="AP728" s="54">
        <f>'RAW_2017-2070'!AM728*'unit conv'!$B$1</f>
        <v>92888533640.956299</v>
      </c>
      <c r="AQ728" s="54">
        <f>'RAW_2017-2070'!AN728*'unit conv'!$B$1</f>
        <v>93658533078.457748</v>
      </c>
      <c r="AR728" s="54">
        <f>'RAW_2017-2070'!AO728*'unit conv'!$B$1</f>
        <v>94500500980.686096</v>
      </c>
      <c r="AS728" s="54">
        <f>'RAW_2017-2070'!AP728*'unit conv'!$B$1</f>
        <v>95303991643.709839</v>
      </c>
      <c r="AT728" s="54">
        <f>'RAW_2017-2070'!AQ728*'unit conv'!$B$1</f>
        <v>96082767171.037598</v>
      </c>
      <c r="AU728" s="54">
        <f>'RAW_2017-2070'!AR728*'unit conv'!$B$1</f>
        <v>96892767826.078903</v>
      </c>
      <c r="AV728" s="54">
        <f>'RAW_2017-2070'!AS728*'unit conv'!$B$1</f>
        <v>97677604289.800369</v>
      </c>
      <c r="AW728" s="54">
        <f>'RAW_2017-2070'!AT728*'unit conv'!$B$1</f>
        <v>98484550993.810776</v>
      </c>
      <c r="AX728" s="54">
        <f>'RAW_2017-2070'!AU728*'unit conv'!$B$1</f>
        <v>99292578438.443314</v>
      </c>
      <c r="AY728" s="54">
        <f>'RAW_2017-2070'!AV728*'unit conv'!$B$1</f>
        <v>100101701911.98788</v>
      </c>
      <c r="AZ728" s="54">
        <f>'RAW_2017-2070'!AW728*'unit conv'!$B$1</f>
        <v>100911936499.98099</v>
      </c>
      <c r="BA728" s="54">
        <f>'RAW_2017-2070'!AX728*'unit conv'!$B$1</f>
        <v>101723297081.21956</v>
      </c>
      <c r="BB728" s="54">
        <f>'RAW_2017-2070'!AY728*'unit conv'!$B$1</f>
        <v>102535798323.67857</v>
      </c>
      <c r="BC728" s="54">
        <f>'RAW_2017-2070'!AZ728*'unit conv'!$B$1</f>
        <v>103349454680.33047</v>
      </c>
      <c r="BD728" s="54">
        <f>'RAW_2017-2070'!BA728*'unit conv'!$B$1</f>
        <v>104164280384.86606</v>
      </c>
      <c r="BE728" s="54">
        <f>'RAW_2017-2070'!BB728*'unit conv'!$B$1</f>
        <v>104980289447.31512</v>
      </c>
      <c r="BF728" s="54">
        <f>'RAW_2017-2070'!BC728*'unit conv'!$B$1</f>
        <v>105797495649.56647</v>
      </c>
      <c r="BG728" s="54">
        <f>'RAW_2017-2070'!BD728*'unit conv'!$B$1</f>
        <v>106615912540.78616</v>
      </c>
      <c r="BH728" s="54">
        <f>'RAW_2017-2070'!BE728*'unit conv'!$B$1</f>
        <v>107435553432.73236</v>
      </c>
      <c r="BI728" s="54">
        <f>'RAW_2017-2070'!BF728*'unit conv'!$B$1</f>
        <v>108256431394.96764</v>
      </c>
      <c r="BJ728" s="54">
        <f>'RAW_2017-2070'!BG728*'unit conv'!$B$1</f>
        <v>109078559249.96585</v>
      </c>
      <c r="BK728" s="54">
        <f>'RAW_2017-2070'!BH728*'unit conv'!$B$1</f>
        <v>109901949568.11444</v>
      </c>
      <c r="BL728" s="54">
        <f>'RAW_2017-2070'!BI728*'unit conv'!$B$1</f>
        <v>110726614662.61073</v>
      </c>
      <c r="BM728" s="54">
        <f>'RAW_2017-2070'!BJ728*'unit conv'!$B$1</f>
        <v>111552566584.25153</v>
      </c>
      <c r="BN728" s="54">
        <f>'RAW_2017-2070'!BK728*'unit conv'!$B$1</f>
        <v>112379817116.11592</v>
      </c>
      <c r="BO728" s="54">
        <f>'RAW_2017-2070'!BL728*'unit conv'!$B$1</f>
        <v>113208377768.14052</v>
      </c>
      <c r="BP728" s="54">
        <f>'RAW_2017-2070'!BM728*'unit conv'!$B$1</f>
        <v>114038259771.58643</v>
      </c>
    </row>
    <row r="729" spans="1:68" hidden="1" x14ac:dyDescent="0.25">
      <c r="A729">
        <f>IFERROR(INDEX('unit conv'!I:I,MATCH($H729,'unit conv'!$H:$H,0)),0)</f>
        <v>0</v>
      </c>
      <c r="B729">
        <f>IFERROR(INDEX('unit conv'!J:J,MATCH($H729,'unit conv'!$H:$H,0)),0)</f>
        <v>0</v>
      </c>
      <c r="C729" t="str">
        <f>INDEX('unit conv'!$E$2:$E$13,MATCH('RAW_2017-2070_btu'!I729,'unit conv'!$D$2:$D$13,0))</f>
        <v xml:space="preserve">natural gas </v>
      </c>
      <c r="D729" t="s">
        <v>24</v>
      </c>
      <c r="E729">
        <v>88</v>
      </c>
      <c r="F729" t="s">
        <v>57</v>
      </c>
      <c r="G729" t="s">
        <v>40</v>
      </c>
      <c r="H729" t="s">
        <v>106</v>
      </c>
      <c r="I729" t="s">
        <v>16</v>
      </c>
      <c r="J729" t="s">
        <v>107</v>
      </c>
      <c r="K729" t="s">
        <v>64</v>
      </c>
      <c r="L729" t="s">
        <v>40</v>
      </c>
      <c r="M729" t="s">
        <v>16</v>
      </c>
      <c r="N729" t="s">
        <v>253</v>
      </c>
      <c r="O729" s="54">
        <f>'RAW_2017-2070'!L729*'unit conv'!$B$1</f>
        <v>26400539910.427265</v>
      </c>
      <c r="P729" s="54">
        <f>'RAW_2017-2070'!M729*'unit conv'!$B$1</f>
        <v>30099088537.042042</v>
      </c>
      <c r="Q729" s="54">
        <f>'RAW_2017-2070'!N729*'unit conv'!$B$1</f>
        <v>30498755378.557846</v>
      </c>
      <c r="R729" s="54">
        <f>'RAW_2017-2070'!O729*'unit conv'!$B$1</f>
        <v>24236884729.20153</v>
      </c>
      <c r="S729" s="54">
        <f>'RAW_2017-2070'!P729*'unit conv'!$B$1</f>
        <v>28566176080.078903</v>
      </c>
      <c r="T729" s="54">
        <f>'RAW_2017-2070'!Q729*'unit conv'!$B$1</f>
        <v>28797745622.899776</v>
      </c>
      <c r="U729" s="54">
        <f>'RAW_2017-2070'!R729*'unit conv'!$B$1</f>
        <v>28692118518.067459</v>
      </c>
      <c r="V729" s="54">
        <f>'RAW_2017-2070'!S729*'unit conv'!$B$1</f>
        <v>28626234640.04388</v>
      </c>
      <c r="W729" s="54">
        <f>'RAW_2017-2070'!T729*'unit conv'!$B$1</f>
        <v>28644469065.485546</v>
      </c>
      <c r="X729" s="54">
        <f>'RAW_2017-2070'!U729*'unit conv'!$B$1</f>
        <v>28816403181.020432</v>
      </c>
      <c r="Y729" s="54">
        <f>'RAW_2017-2070'!V729*'unit conv'!$B$1</f>
        <v>29042522378.745689</v>
      </c>
      <c r="Z729" s="54">
        <f>'RAW_2017-2070'!W729*'unit conv'!$B$1</f>
        <v>29209561684.262856</v>
      </c>
      <c r="AA729" s="54">
        <f>'RAW_2017-2070'!X729*'unit conv'!$B$1</f>
        <v>29460638075.100121</v>
      </c>
      <c r="AB729" s="54">
        <f>'RAW_2017-2070'!Y729*'unit conv'!$B$1</f>
        <v>29713599233.579014</v>
      </c>
      <c r="AC729" s="54">
        <f>'RAW_2017-2070'!Z729*'unit conv'!$B$1</f>
        <v>30086876015.704361</v>
      </c>
      <c r="AD729" s="54">
        <f>'RAW_2017-2070'!AA729*'unit conv'!$B$1</f>
        <v>30423651311.330406</v>
      </c>
      <c r="AE729" s="54">
        <f>'RAW_2017-2070'!AB729*'unit conv'!$B$1</f>
        <v>30769492961.312271</v>
      </c>
      <c r="AF729" s="54">
        <f>'RAW_2017-2070'!AC729*'unit conv'!$B$1</f>
        <v>31022332931.611443</v>
      </c>
      <c r="AG729" s="54">
        <f>'RAW_2017-2070'!AD729*'unit conv'!$B$1</f>
        <v>31221323553.552937</v>
      </c>
      <c r="AH729" s="54">
        <f>'RAW_2017-2070'!AE729*'unit conv'!$B$1</f>
        <v>31378659793.820034</v>
      </c>
      <c r="AI729" s="54">
        <f>'RAW_2017-2070'!AF729*'unit conv'!$B$1</f>
        <v>31538640217.006813</v>
      </c>
      <c r="AJ729" s="54">
        <f>'RAW_2017-2070'!AG729*'unit conv'!$B$1</f>
        <v>31712579888.391598</v>
      </c>
      <c r="AK729" s="54">
        <f>'RAW_2017-2070'!AH729*'unit conv'!$B$1</f>
        <v>31954258852.013409</v>
      </c>
      <c r="AL729" s="54">
        <f>'RAW_2017-2070'!AI729*'unit conv'!$B$1</f>
        <v>32166194693.039211</v>
      </c>
      <c r="AM729" s="54">
        <f>'RAW_2017-2070'!AJ729*'unit conv'!$B$1</f>
        <v>32341577159.650845</v>
      </c>
      <c r="AN729" s="54">
        <f>'RAW_2017-2070'!AK729*'unit conv'!$B$1</f>
        <v>32547591047.566483</v>
      </c>
      <c r="AO729" s="54">
        <f>'RAW_2017-2070'!AL729*'unit conv'!$B$1</f>
        <v>32851132065.396439</v>
      </c>
      <c r="AP729" s="54">
        <f>'RAW_2017-2070'!AM729*'unit conv'!$B$1</f>
        <v>33191242142.644314</v>
      </c>
      <c r="AQ729" s="54">
        <f>'RAW_2017-2070'!AN729*'unit conv'!$B$1</f>
        <v>33490528183.56073</v>
      </c>
      <c r="AR729" s="54">
        <f>'RAW_2017-2070'!AO729*'unit conv'!$B$1</f>
        <v>33716714465.200916</v>
      </c>
      <c r="AS729" s="54">
        <f>'RAW_2017-2070'!AP729*'unit conv'!$B$1</f>
        <v>33956472319.330681</v>
      </c>
      <c r="AT729" s="54">
        <f>'RAW_2017-2070'!AQ729*'unit conv'!$B$1</f>
        <v>34201048520.302742</v>
      </c>
      <c r="AU729" s="54">
        <f>'RAW_2017-2070'!AR729*'unit conv'!$B$1</f>
        <v>34452244037.821457</v>
      </c>
      <c r="AV729" s="54">
        <f>'RAW_2017-2070'!AS729*'unit conv'!$B$1</f>
        <v>34692792371.053246</v>
      </c>
      <c r="AW729" s="54">
        <f>'RAW_2017-2070'!AT729*'unit conv'!$B$1</f>
        <v>34932228263.821579</v>
      </c>
      <c r="AX729" s="54">
        <f>'RAW_2017-2070'!AU729*'unit conv'!$B$1</f>
        <v>35171338082.197861</v>
      </c>
      <c r="AY729" s="54">
        <f>'RAW_2017-2070'!AV729*'unit conv'!$B$1</f>
        <v>35410127162.04187</v>
      </c>
      <c r="AZ729" s="54">
        <f>'RAW_2017-2070'!AW729*'unit conv'!$B$1</f>
        <v>35648600739.898788</v>
      </c>
      <c r="BA729" s="54">
        <f>'RAW_2017-2070'!AX729*'unit conv'!$B$1</f>
        <v>35886763952.169441</v>
      </c>
      <c r="BB729" s="54">
        <f>'RAW_2017-2070'!AY729*'unit conv'!$B$1</f>
        <v>36124621834.255836</v>
      </c>
      <c r="BC729" s="54">
        <f>'RAW_2017-2070'!AZ729*'unit conv'!$B$1</f>
        <v>36362179319.681519</v>
      </c>
      <c r="BD729" s="54">
        <f>'RAW_2017-2070'!BA729*'unit conv'!$B$1</f>
        <v>36599441239.186905</v>
      </c>
      <c r="BE729" s="54">
        <f>'RAW_2017-2070'!BB729*'unit conv'!$B$1</f>
        <v>36836412319.7994</v>
      </c>
      <c r="BF729" s="54">
        <f>'RAW_2017-2070'!BC729*'unit conv'!$B$1</f>
        <v>37073097183.878265</v>
      </c>
      <c r="BG729" s="54">
        <f>'RAW_2017-2070'!BD729*'unit conv'!$B$1</f>
        <v>37309500348.134178</v>
      </c>
      <c r="BH729" s="54">
        <f>'RAW_2017-2070'!BE729*'unit conv'!$B$1</f>
        <v>37545626222.623299</v>
      </c>
      <c r="BI729" s="54">
        <f>'RAW_2017-2070'!BF729*'unit conv'!$B$1</f>
        <v>37781479109.716393</v>
      </c>
      <c r="BJ729" s="54">
        <f>'RAW_2017-2070'!BG729*'unit conv'!$B$1</f>
        <v>38017063203.042038</v>
      </c>
      <c r="BK729" s="54">
        <f>'RAW_2017-2070'!BH729*'unit conv'!$B$1</f>
        <v>38252382586.404953</v>
      </c>
      <c r="BL729" s="54">
        <f>'RAW_2017-2070'!BI729*'unit conv'!$B$1</f>
        <v>38487441232.67881</v>
      </c>
      <c r="BM729" s="54">
        <f>'RAW_2017-2070'!BJ729*'unit conv'!$B$1</f>
        <v>38722243002.673973</v>
      </c>
      <c r="BN729" s="54">
        <f>'RAW_2017-2070'!BK729*'unit conv'!$B$1</f>
        <v>38956791643.979935</v>
      </c>
      <c r="BO729" s="54">
        <f>'RAW_2017-2070'!BL729*'unit conv'!$B$1</f>
        <v>39191090789.782982</v>
      </c>
      <c r="BP729" s="54">
        <f>'RAW_2017-2070'!BM729*'unit conv'!$B$1</f>
        <v>39425143957.658836</v>
      </c>
    </row>
    <row r="730" spans="1:68" hidden="1" x14ac:dyDescent="0.25">
      <c r="A730">
        <f>IFERROR(INDEX('unit conv'!I:I,MATCH($H730,'unit conv'!$H:$H,0)),0)</f>
        <v>0</v>
      </c>
      <c r="B730">
        <f>IFERROR(INDEX('unit conv'!J:J,MATCH($H730,'unit conv'!$H:$H,0)),0)</f>
        <v>0</v>
      </c>
      <c r="C730" t="str">
        <f>INDEX('unit conv'!$E$2:$E$13,MATCH('RAW_2017-2070_btu'!I730,'unit conv'!$D$2:$D$13,0))</f>
        <v xml:space="preserve">natural gas </v>
      </c>
      <c r="D730" t="s">
        <v>24</v>
      </c>
      <c r="E730">
        <v>89</v>
      </c>
      <c r="F730" t="s">
        <v>57</v>
      </c>
      <c r="G730" t="s">
        <v>40</v>
      </c>
      <c r="H730" t="s">
        <v>108</v>
      </c>
      <c r="I730" t="s">
        <v>16</v>
      </c>
      <c r="J730" t="s">
        <v>107</v>
      </c>
      <c r="K730" t="s">
        <v>64</v>
      </c>
      <c r="L730" t="s">
        <v>40</v>
      </c>
      <c r="M730" t="s">
        <v>16</v>
      </c>
      <c r="N730" t="s">
        <v>253</v>
      </c>
      <c r="O730" s="54">
        <f>'RAW_2017-2070'!L730*'unit conv'!$B$1</f>
        <v>82135013054.662598</v>
      </c>
      <c r="P730" s="54">
        <f>'RAW_2017-2070'!M730*'unit conv'!$B$1</f>
        <v>93641608781.908585</v>
      </c>
      <c r="Q730" s="54">
        <f>'RAW_2017-2070'!N730*'unit conv'!$B$1</f>
        <v>94885016733.291077</v>
      </c>
      <c r="R730" s="54">
        <f>'RAW_2017-2070'!O730*'unit conv'!$B$1</f>
        <v>75403641379.738098</v>
      </c>
      <c r="S730" s="54">
        <f>'RAW_2017-2070'!P730*'unit conv'!$B$1</f>
        <v>88872547804.689926</v>
      </c>
      <c r="T730" s="54">
        <f>'RAW_2017-2070'!Q730*'unit conv'!$B$1</f>
        <v>89592986382.354858</v>
      </c>
      <c r="U730" s="54">
        <f>'RAW_2017-2070'!R730*'unit conv'!$B$1</f>
        <v>89264368722.876541</v>
      </c>
      <c r="V730" s="54">
        <f>'RAW_2017-2070'!S730*'unit conv'!$B$1</f>
        <v>89059396657.914291</v>
      </c>
      <c r="W730" s="54">
        <f>'RAW_2017-2070'!T730*'unit conv'!$B$1</f>
        <v>89116125981.51059</v>
      </c>
      <c r="X730" s="54">
        <f>'RAW_2017-2070'!U730*'unit conv'!$B$1</f>
        <v>89651032118.73024</v>
      </c>
      <c r="Y730" s="54">
        <f>'RAW_2017-2070'!V730*'unit conv'!$B$1</f>
        <v>90354514067.208801</v>
      </c>
      <c r="Z730" s="54">
        <f>'RAW_2017-2070'!W730*'unit conv'!$B$1</f>
        <v>90874191906.595551</v>
      </c>
      <c r="AA730" s="54">
        <f>'RAW_2017-2070'!X730*'unit conv'!$B$1</f>
        <v>91655318455.86705</v>
      </c>
      <c r="AB730" s="54">
        <f>'RAW_2017-2070'!Y730*'unit conv'!$B$1</f>
        <v>92442308726.690262</v>
      </c>
      <c r="AC730" s="54">
        <f>'RAW_2017-2070'!Z730*'unit conv'!$B$1</f>
        <v>93603614271.080246</v>
      </c>
      <c r="AD730" s="54">
        <f>'RAW_2017-2070'!AA730*'unit conv'!$B$1</f>
        <v>94651359635.250153</v>
      </c>
      <c r="AE730" s="54">
        <f>'RAW_2017-2070'!AB730*'unit conv'!$B$1</f>
        <v>95727311435.193741</v>
      </c>
      <c r="AF730" s="54">
        <f>'RAW_2017-2070'!AC730*'unit conv'!$B$1</f>
        <v>96513924676.124496</v>
      </c>
      <c r="AG730" s="54">
        <f>'RAW_2017-2070'!AD730*'unit conv'!$B$1</f>
        <v>97133006611.053589</v>
      </c>
      <c r="AH730" s="54">
        <f>'RAW_2017-2070'!AE730*'unit conv'!$B$1</f>
        <v>97622497136.32901</v>
      </c>
      <c r="AI730" s="54">
        <f>'RAW_2017-2070'!AF730*'unit conv'!$B$1</f>
        <v>98120214008.465637</v>
      </c>
      <c r="AJ730" s="54">
        <f>'RAW_2017-2070'!AG730*'unit conv'!$B$1</f>
        <v>98661359652.773865</v>
      </c>
      <c r="AK730" s="54">
        <f>'RAW_2017-2070'!AH730*'unit conv'!$B$1</f>
        <v>99413249761.819504</v>
      </c>
      <c r="AL730" s="54">
        <f>'RAW_2017-2070'!AI730*'unit conv'!$B$1</f>
        <v>100072605711.67757</v>
      </c>
      <c r="AM730" s="54">
        <f>'RAW_2017-2070'!AJ730*'unit conv'!$B$1</f>
        <v>100618240052.24709</v>
      </c>
      <c r="AN730" s="54">
        <f>'RAW_2017-2070'!AK730*'unit conv'!$B$1</f>
        <v>101259172147.98462</v>
      </c>
      <c r="AO730" s="54">
        <f>'RAW_2017-2070'!AL730*'unit conv'!$B$1</f>
        <v>102203521981.23338</v>
      </c>
      <c r="AP730" s="54">
        <f>'RAW_2017-2070'!AM730*'unit conv'!$B$1</f>
        <v>103261642221.56009</v>
      </c>
      <c r="AQ730" s="54">
        <f>'RAW_2017-2070'!AN730*'unit conv'!$B$1</f>
        <v>104192754348.85561</v>
      </c>
      <c r="AR730" s="54">
        <f>'RAW_2017-2070'!AO730*'unit conv'!$B$1</f>
        <v>104896445002.84729</v>
      </c>
      <c r="AS730" s="54">
        <f>'RAW_2017-2070'!AP730*'unit conv'!$B$1</f>
        <v>105642358326.80656</v>
      </c>
      <c r="AT730" s="54">
        <f>'RAW_2017-2070'!AQ730*'unit conv'!$B$1</f>
        <v>106403262063.16409</v>
      </c>
      <c r="AU730" s="54">
        <f>'RAW_2017-2070'!AR730*'unit conv'!$B$1</f>
        <v>107184759228.77786</v>
      </c>
      <c r="AV730" s="54">
        <f>'RAW_2017-2070'!AS730*'unit conv'!$B$1</f>
        <v>107933131821.05455</v>
      </c>
      <c r="AW730" s="54">
        <f>'RAW_2017-2070'!AT730*'unit conv'!$B$1</f>
        <v>108678043487.44492</v>
      </c>
      <c r="AX730" s="54">
        <f>'RAW_2017-2070'!AU730*'unit conv'!$B$1</f>
        <v>109421940700.17113</v>
      </c>
      <c r="AY730" s="54">
        <f>'RAW_2017-2070'!AV730*'unit conv'!$B$1</f>
        <v>110164840059.68584</v>
      </c>
      <c r="AZ730" s="54">
        <f>'RAW_2017-2070'!AW730*'unit conv'!$B$1</f>
        <v>110906757857.46292</v>
      </c>
      <c r="BA730" s="54">
        <f>'RAW_2017-2070'!AX730*'unit conv'!$B$1</f>
        <v>111647710073.41606</v>
      </c>
      <c r="BB730" s="54">
        <f>'RAW_2017-2070'!AY730*'unit conv'!$B$1</f>
        <v>112387712373.24039</v>
      </c>
      <c r="BC730" s="54">
        <f>'RAW_2017-2070'!AZ730*'unit conv'!$B$1</f>
        <v>113126780105.67583</v>
      </c>
      <c r="BD730" s="54">
        <f>'RAW_2017-2070'!BA730*'unit conv'!$B$1</f>
        <v>113864928299.6926</v>
      </c>
      <c r="BE730" s="54">
        <f>'RAW_2017-2070'!BB730*'unit conv'!$B$1</f>
        <v>114602171661.59814</v>
      </c>
      <c r="BF730" s="54">
        <f>'RAW_2017-2070'!BC730*'unit conv'!$B$1</f>
        <v>115338524572.06572</v>
      </c>
      <c r="BG730" s="54">
        <f>'RAW_2017-2070'!BD730*'unit conv'!$B$1</f>
        <v>116074001083.08409</v>
      </c>
      <c r="BH730" s="54">
        <f>'RAW_2017-2070'!BE730*'unit conv'!$B$1</f>
        <v>116808614914.82803</v>
      </c>
      <c r="BI730" s="54">
        <f>'RAW_2017-2070'!BF730*'unit conv'!$B$1</f>
        <v>117542379452.451</v>
      </c>
      <c r="BJ730" s="54">
        <f>'RAW_2017-2070'!BG730*'unit conv'!$B$1</f>
        <v>118275307742.79745</v>
      </c>
      <c r="BK730" s="54">
        <f>'RAW_2017-2070'!BH730*'unit conv'!$B$1</f>
        <v>119007412491.03763</v>
      </c>
      <c r="BL730" s="54">
        <f>'RAW_2017-2070'!BI730*'unit conv'!$B$1</f>
        <v>119738706057.22298</v>
      </c>
      <c r="BM730" s="54">
        <f>'RAW_2017-2070'!BJ730*'unit conv'!$B$1</f>
        <v>120469200452.76347</v>
      </c>
      <c r="BN730" s="54">
        <f>'RAW_2017-2070'!BK730*'unit conv'!$B$1</f>
        <v>121198907336.82645</v>
      </c>
      <c r="BO730" s="54">
        <f>'RAW_2017-2070'!BL730*'unit conv'!$B$1</f>
        <v>121927838012.65817</v>
      </c>
      <c r="BP730" s="54">
        <f>'RAW_2017-2070'!BM730*'unit conv'!$B$1</f>
        <v>122656003423.8275</v>
      </c>
    </row>
    <row r="731" spans="1:68" hidden="1" x14ac:dyDescent="0.25">
      <c r="A731">
        <f>IFERROR(INDEX('unit conv'!I:I,MATCH($H731,'unit conv'!$H:$H,0)),0)</f>
        <v>0</v>
      </c>
      <c r="B731">
        <f>IFERROR(INDEX('unit conv'!J:J,MATCH($H731,'unit conv'!$H:$H,0)),0)</f>
        <v>0</v>
      </c>
      <c r="C731" t="str">
        <f>INDEX('unit conv'!$E$2:$E$13,MATCH('RAW_2017-2070_btu'!I731,'unit conv'!$D$2:$D$13,0))</f>
        <v xml:space="preserve">natural gas </v>
      </c>
      <c r="D731" t="s">
        <v>24</v>
      </c>
      <c r="E731">
        <v>90</v>
      </c>
      <c r="F731" t="s">
        <v>57</v>
      </c>
      <c r="G731" t="s">
        <v>40</v>
      </c>
      <c r="H731" t="s">
        <v>109</v>
      </c>
      <c r="I731" t="s">
        <v>16</v>
      </c>
      <c r="J731" t="s">
        <v>107</v>
      </c>
      <c r="K731" t="s">
        <v>64</v>
      </c>
      <c r="L731" t="s">
        <v>40</v>
      </c>
      <c r="M731" t="s">
        <v>16</v>
      </c>
      <c r="N731" t="s">
        <v>253</v>
      </c>
      <c r="O731" s="54">
        <f>'RAW_2017-2070'!L731*'unit conv'!$B$1</f>
        <v>46934293174.092918</v>
      </c>
      <c r="P731" s="54">
        <f>'RAW_2017-2070'!M731*'unit conv'!$B$1</f>
        <v>53509490732.519188</v>
      </c>
      <c r="Q731" s="54">
        <f>'RAW_2017-2070'!N731*'unit conv'!$B$1</f>
        <v>54220009561.880623</v>
      </c>
      <c r="R731" s="54">
        <f>'RAW_2017-2070'!O731*'unit conv'!$B$1</f>
        <v>43087795074.136055</v>
      </c>
      <c r="S731" s="54">
        <f>'RAW_2017-2070'!P731*'unit conv'!$B$1</f>
        <v>50784313031.251389</v>
      </c>
      <c r="T731" s="54">
        <f>'RAW_2017-2070'!Q731*'unit conv'!$B$1</f>
        <v>51195992218.488495</v>
      </c>
      <c r="U731" s="54">
        <f>'RAW_2017-2070'!R731*'unit conv'!$B$1</f>
        <v>51008210698.786591</v>
      </c>
      <c r="V731" s="54">
        <f>'RAW_2017-2070'!S731*'unit conv'!$B$1</f>
        <v>50891083804.522461</v>
      </c>
      <c r="W731" s="54">
        <f>'RAW_2017-2070'!T731*'unit conv'!$B$1</f>
        <v>50923500560.863197</v>
      </c>
      <c r="X731" s="54">
        <f>'RAW_2017-2070'!U731*'unit conv'!$B$1</f>
        <v>51229161210.702995</v>
      </c>
      <c r="Y731" s="54">
        <f>'RAW_2017-2070'!V731*'unit conv'!$B$1</f>
        <v>51631150895.54789</v>
      </c>
      <c r="Z731" s="54">
        <f>'RAW_2017-2070'!W731*'unit conv'!$B$1</f>
        <v>51928109660.911743</v>
      </c>
      <c r="AA731" s="54">
        <f>'RAW_2017-2070'!X731*'unit conv'!$B$1</f>
        <v>52374467689.066887</v>
      </c>
      <c r="AB731" s="54">
        <f>'RAW_2017-2070'!Y731*'unit conv'!$B$1</f>
        <v>52824176415.251579</v>
      </c>
      <c r="AC731" s="54">
        <f>'RAW_2017-2070'!Z731*'unit conv'!$B$1</f>
        <v>53487779583.474426</v>
      </c>
      <c r="AD731" s="54">
        <f>'RAW_2017-2070'!AA731*'unit conv'!$B$1</f>
        <v>54086491220.142944</v>
      </c>
      <c r="AE731" s="54">
        <f>'RAW_2017-2070'!AB731*'unit conv'!$B$1</f>
        <v>54701320820.110703</v>
      </c>
      <c r="AF731" s="54">
        <f>'RAW_2017-2070'!AC731*'unit conv'!$B$1</f>
        <v>55150814100.64257</v>
      </c>
      <c r="AG731" s="54">
        <f>'RAW_2017-2070'!AD731*'unit conv'!$B$1</f>
        <v>55504575206.316338</v>
      </c>
      <c r="AH731" s="54">
        <f>'RAW_2017-2070'!AE731*'unit conv'!$B$1</f>
        <v>55784284077.90229</v>
      </c>
      <c r="AI731" s="54">
        <f>'RAW_2017-2070'!AF731*'unit conv'!$B$1</f>
        <v>56068693719.12323</v>
      </c>
      <c r="AJ731" s="54">
        <f>'RAW_2017-2070'!AG731*'unit conv'!$B$1</f>
        <v>56377919801.585068</v>
      </c>
      <c r="AK731" s="54">
        <f>'RAW_2017-2070'!AH731*'unit conv'!$B$1</f>
        <v>56807571292.468285</v>
      </c>
      <c r="AL731" s="54">
        <f>'RAW_2017-2070'!AI731*'unit conv'!$B$1</f>
        <v>57184346120.958611</v>
      </c>
      <c r="AM731" s="54">
        <f>'RAW_2017-2070'!AJ731*'unit conv'!$B$1</f>
        <v>57496137172.712616</v>
      </c>
      <c r="AN731" s="54">
        <f>'RAW_2017-2070'!AK731*'unit conv'!$B$1</f>
        <v>57862384084.562637</v>
      </c>
      <c r="AO731" s="54">
        <f>'RAW_2017-2070'!AL731*'unit conv'!$B$1</f>
        <v>58402012560.704788</v>
      </c>
      <c r="AP731" s="54">
        <f>'RAW_2017-2070'!AM731*'unit conv'!$B$1</f>
        <v>59006652698.03434</v>
      </c>
      <c r="AQ731" s="54">
        <f>'RAW_2017-2070'!AN731*'unit conv'!$B$1</f>
        <v>59538716770.774635</v>
      </c>
      <c r="AR731" s="54">
        <f>'RAW_2017-2070'!AO731*'unit conv'!$B$1</f>
        <v>59940825715.912743</v>
      </c>
      <c r="AS731" s="54">
        <f>'RAW_2017-2070'!AP731*'unit conv'!$B$1</f>
        <v>60367061901.032318</v>
      </c>
      <c r="AT731" s="54">
        <f>'RAW_2017-2070'!AQ731*'unit conv'!$B$1</f>
        <v>60801864036.093765</v>
      </c>
      <c r="AU731" s="54">
        <f>'RAW_2017-2070'!AR731*'unit conv'!$B$1</f>
        <v>61248433845.01593</v>
      </c>
      <c r="AV731" s="54">
        <f>'RAW_2017-2070'!AS731*'unit conv'!$B$1</f>
        <v>61676075326.316887</v>
      </c>
      <c r="AW731" s="54">
        <f>'RAW_2017-2070'!AT731*'unit conv'!$B$1</f>
        <v>62101739135.682808</v>
      </c>
      <c r="AX731" s="54">
        <f>'RAW_2017-2070'!AU731*'unit conv'!$B$1</f>
        <v>62526823257.240646</v>
      </c>
      <c r="AY731" s="54">
        <f>'RAW_2017-2070'!AV731*'unit conv'!$B$1</f>
        <v>62951337176.963333</v>
      </c>
      <c r="AZ731" s="54">
        <f>'RAW_2017-2070'!AW731*'unit conv'!$B$1</f>
        <v>63375290204.264519</v>
      </c>
      <c r="BA731" s="54">
        <f>'RAW_2017-2070'!AX731*'unit conv'!$B$1</f>
        <v>63798691470.523468</v>
      </c>
      <c r="BB731" s="54">
        <f>'RAW_2017-2070'!AY731*'unit conv'!$B$1</f>
        <v>64221549927.565933</v>
      </c>
      <c r="BC731" s="54">
        <f>'RAW_2017-2070'!AZ731*'unit conv'!$B$1</f>
        <v>64643874346.100471</v>
      </c>
      <c r="BD731" s="54">
        <f>'RAW_2017-2070'!BA731*'unit conv'!$B$1</f>
        <v>65065673314.110069</v>
      </c>
      <c r="BE731" s="54">
        <f>'RAW_2017-2070'!BB731*'unit conv'!$B$1</f>
        <v>65486955235.198944</v>
      </c>
      <c r="BF731" s="54">
        <f>'RAW_2017-2070'!BC731*'unit conv'!$B$1</f>
        <v>65907728326.894699</v>
      </c>
      <c r="BG731" s="54">
        <f>'RAW_2017-2070'!BD731*'unit conv'!$B$1</f>
        <v>66328000618.905205</v>
      </c>
      <c r="BH731" s="54">
        <f>'RAW_2017-2070'!BE731*'unit conv'!$B$1</f>
        <v>66747779951.330307</v>
      </c>
      <c r="BI731" s="54">
        <f>'RAW_2017-2070'!BF731*'unit conv'!$B$1</f>
        <v>67167073972.829147</v>
      </c>
      <c r="BJ731" s="54">
        <f>'RAW_2017-2070'!BG731*'unit conv'!$B$1</f>
        <v>67585890138.741402</v>
      </c>
      <c r="BK731" s="54">
        <f>'RAW_2017-2070'!BH731*'unit conv'!$B$1</f>
        <v>68004235709.164368</v>
      </c>
      <c r="BL731" s="54">
        <f>'RAW_2017-2070'!BI731*'unit conv'!$B$1</f>
        <v>68422117746.984558</v>
      </c>
      <c r="BM731" s="54">
        <f>'RAW_2017-2070'!BJ731*'unit conv'!$B$1</f>
        <v>68839543115.864853</v>
      </c>
      <c r="BN731" s="54">
        <f>'RAW_2017-2070'!BK731*'unit conv'!$B$1</f>
        <v>69256518478.186539</v>
      </c>
      <c r="BO731" s="54">
        <f>'RAW_2017-2070'!BL731*'unit conv'!$B$1</f>
        <v>69673050292.947525</v>
      </c>
      <c r="BP731" s="54">
        <f>'RAW_2017-2070'!BM731*'unit conv'!$B$1</f>
        <v>70089144813.615707</v>
      </c>
    </row>
    <row r="732" spans="1:68" hidden="1" x14ac:dyDescent="0.25">
      <c r="A732">
        <f>IFERROR(INDEX('unit conv'!I:I,MATCH($H732,'unit conv'!$H:$H,0)),0)</f>
        <v>0</v>
      </c>
      <c r="B732">
        <f>IFERROR(INDEX('unit conv'!J:J,MATCH($H732,'unit conv'!$H:$H,0)),0)</f>
        <v>0</v>
      </c>
      <c r="C732" t="str">
        <f>INDEX('unit conv'!$E$2:$E$13,MATCH('RAW_2017-2070_btu'!I732,'unit conv'!$D$2:$D$13,0))</f>
        <v xml:space="preserve">natural gas </v>
      </c>
      <c r="D732" t="s">
        <v>24</v>
      </c>
      <c r="E732">
        <v>91</v>
      </c>
      <c r="F732" t="s">
        <v>57</v>
      </c>
      <c r="G732" t="s">
        <v>40</v>
      </c>
      <c r="H732" t="s">
        <v>110</v>
      </c>
      <c r="I732" t="s">
        <v>16</v>
      </c>
      <c r="J732" t="s">
        <v>107</v>
      </c>
      <c r="K732" t="s">
        <v>64</v>
      </c>
      <c r="L732" t="s">
        <v>40</v>
      </c>
      <c r="M732" t="s">
        <v>16</v>
      </c>
      <c r="N732" t="s">
        <v>253</v>
      </c>
      <c r="O732" s="54">
        <f>'RAW_2017-2070'!L732*'unit conv'!$B$1</f>
        <v>26400539910.427265</v>
      </c>
      <c r="P732" s="54">
        <f>'RAW_2017-2070'!M732*'unit conv'!$B$1</f>
        <v>30099088537.042042</v>
      </c>
      <c r="Q732" s="54">
        <f>'RAW_2017-2070'!N732*'unit conv'!$B$1</f>
        <v>30498755378.557846</v>
      </c>
      <c r="R732" s="54">
        <f>'RAW_2017-2070'!O732*'unit conv'!$B$1</f>
        <v>24236884729.20153</v>
      </c>
      <c r="S732" s="54">
        <f>'RAW_2017-2070'!P732*'unit conv'!$B$1</f>
        <v>28566176080.078903</v>
      </c>
      <c r="T732" s="54">
        <f>'RAW_2017-2070'!Q732*'unit conv'!$B$1</f>
        <v>28797745622.899776</v>
      </c>
      <c r="U732" s="54">
        <f>'RAW_2017-2070'!R732*'unit conv'!$B$1</f>
        <v>28692118518.067459</v>
      </c>
      <c r="V732" s="54">
        <f>'RAW_2017-2070'!S732*'unit conv'!$B$1</f>
        <v>28626234640.04388</v>
      </c>
      <c r="W732" s="54">
        <f>'RAW_2017-2070'!T732*'unit conv'!$B$1</f>
        <v>28644469065.485546</v>
      </c>
      <c r="X732" s="54">
        <f>'RAW_2017-2070'!U732*'unit conv'!$B$1</f>
        <v>28816403181.020432</v>
      </c>
      <c r="Y732" s="54">
        <f>'RAW_2017-2070'!V732*'unit conv'!$B$1</f>
        <v>29042522378.745689</v>
      </c>
      <c r="Z732" s="54">
        <f>'RAW_2017-2070'!W732*'unit conv'!$B$1</f>
        <v>29209561684.262856</v>
      </c>
      <c r="AA732" s="54">
        <f>'RAW_2017-2070'!X732*'unit conv'!$B$1</f>
        <v>29460638075.100121</v>
      </c>
      <c r="AB732" s="54">
        <f>'RAW_2017-2070'!Y732*'unit conv'!$B$1</f>
        <v>29713599233.579014</v>
      </c>
      <c r="AC732" s="54">
        <f>'RAW_2017-2070'!Z732*'unit conv'!$B$1</f>
        <v>30086876015.704361</v>
      </c>
      <c r="AD732" s="54">
        <f>'RAW_2017-2070'!AA732*'unit conv'!$B$1</f>
        <v>30423651311.330406</v>
      </c>
      <c r="AE732" s="54">
        <f>'RAW_2017-2070'!AB732*'unit conv'!$B$1</f>
        <v>30769492961.312271</v>
      </c>
      <c r="AF732" s="54">
        <f>'RAW_2017-2070'!AC732*'unit conv'!$B$1</f>
        <v>31022332931.611443</v>
      </c>
      <c r="AG732" s="54">
        <f>'RAW_2017-2070'!AD732*'unit conv'!$B$1</f>
        <v>31221323553.552937</v>
      </c>
      <c r="AH732" s="54">
        <f>'RAW_2017-2070'!AE732*'unit conv'!$B$1</f>
        <v>31378659793.820034</v>
      </c>
      <c r="AI732" s="54">
        <f>'RAW_2017-2070'!AF732*'unit conv'!$B$1</f>
        <v>31538640217.006813</v>
      </c>
      <c r="AJ732" s="54">
        <f>'RAW_2017-2070'!AG732*'unit conv'!$B$1</f>
        <v>31712579888.391598</v>
      </c>
      <c r="AK732" s="54">
        <f>'RAW_2017-2070'!AH732*'unit conv'!$B$1</f>
        <v>31954258852.013409</v>
      </c>
      <c r="AL732" s="54">
        <f>'RAW_2017-2070'!AI732*'unit conv'!$B$1</f>
        <v>32166194693.039211</v>
      </c>
      <c r="AM732" s="54">
        <f>'RAW_2017-2070'!AJ732*'unit conv'!$B$1</f>
        <v>32341577159.650845</v>
      </c>
      <c r="AN732" s="54">
        <f>'RAW_2017-2070'!AK732*'unit conv'!$B$1</f>
        <v>32547591047.566483</v>
      </c>
      <c r="AO732" s="54">
        <f>'RAW_2017-2070'!AL732*'unit conv'!$B$1</f>
        <v>32851132065.396439</v>
      </c>
      <c r="AP732" s="54">
        <f>'RAW_2017-2070'!AM732*'unit conv'!$B$1</f>
        <v>33191242142.644314</v>
      </c>
      <c r="AQ732" s="54">
        <f>'RAW_2017-2070'!AN732*'unit conv'!$B$1</f>
        <v>33490528183.56073</v>
      </c>
      <c r="AR732" s="54">
        <f>'RAW_2017-2070'!AO732*'unit conv'!$B$1</f>
        <v>33716714465.200916</v>
      </c>
      <c r="AS732" s="54">
        <f>'RAW_2017-2070'!AP732*'unit conv'!$B$1</f>
        <v>33956472319.330681</v>
      </c>
      <c r="AT732" s="54">
        <f>'RAW_2017-2070'!AQ732*'unit conv'!$B$1</f>
        <v>34201048520.302742</v>
      </c>
      <c r="AU732" s="54">
        <f>'RAW_2017-2070'!AR732*'unit conv'!$B$1</f>
        <v>34452244037.821457</v>
      </c>
      <c r="AV732" s="54">
        <f>'RAW_2017-2070'!AS732*'unit conv'!$B$1</f>
        <v>34692792371.053246</v>
      </c>
      <c r="AW732" s="54">
        <f>'RAW_2017-2070'!AT732*'unit conv'!$B$1</f>
        <v>34932228263.821579</v>
      </c>
      <c r="AX732" s="54">
        <f>'RAW_2017-2070'!AU732*'unit conv'!$B$1</f>
        <v>35171338082.197861</v>
      </c>
      <c r="AY732" s="54">
        <f>'RAW_2017-2070'!AV732*'unit conv'!$B$1</f>
        <v>35410127162.04187</v>
      </c>
      <c r="AZ732" s="54">
        <f>'RAW_2017-2070'!AW732*'unit conv'!$B$1</f>
        <v>35648600739.898788</v>
      </c>
      <c r="BA732" s="54">
        <f>'RAW_2017-2070'!AX732*'unit conv'!$B$1</f>
        <v>35886763952.169441</v>
      </c>
      <c r="BB732" s="54">
        <f>'RAW_2017-2070'!AY732*'unit conv'!$B$1</f>
        <v>36124621834.255836</v>
      </c>
      <c r="BC732" s="54">
        <f>'RAW_2017-2070'!AZ732*'unit conv'!$B$1</f>
        <v>36362179319.681519</v>
      </c>
      <c r="BD732" s="54">
        <f>'RAW_2017-2070'!BA732*'unit conv'!$B$1</f>
        <v>36599441239.186905</v>
      </c>
      <c r="BE732" s="54">
        <f>'RAW_2017-2070'!BB732*'unit conv'!$B$1</f>
        <v>36836412319.7994</v>
      </c>
      <c r="BF732" s="54">
        <f>'RAW_2017-2070'!BC732*'unit conv'!$B$1</f>
        <v>37073097183.878265</v>
      </c>
      <c r="BG732" s="54">
        <f>'RAW_2017-2070'!BD732*'unit conv'!$B$1</f>
        <v>37309500348.134178</v>
      </c>
      <c r="BH732" s="54">
        <f>'RAW_2017-2070'!BE732*'unit conv'!$B$1</f>
        <v>37545626222.623299</v>
      </c>
      <c r="BI732" s="54">
        <f>'RAW_2017-2070'!BF732*'unit conv'!$B$1</f>
        <v>37781479109.716393</v>
      </c>
      <c r="BJ732" s="54">
        <f>'RAW_2017-2070'!BG732*'unit conv'!$B$1</f>
        <v>38017063203.042038</v>
      </c>
      <c r="BK732" s="54">
        <f>'RAW_2017-2070'!BH732*'unit conv'!$B$1</f>
        <v>38252382586.404953</v>
      </c>
      <c r="BL732" s="54">
        <f>'RAW_2017-2070'!BI732*'unit conv'!$B$1</f>
        <v>38487441232.67881</v>
      </c>
      <c r="BM732" s="54">
        <f>'RAW_2017-2070'!BJ732*'unit conv'!$B$1</f>
        <v>38722243002.673973</v>
      </c>
      <c r="BN732" s="54">
        <f>'RAW_2017-2070'!BK732*'unit conv'!$B$1</f>
        <v>38956791643.979935</v>
      </c>
      <c r="BO732" s="54">
        <f>'RAW_2017-2070'!BL732*'unit conv'!$B$1</f>
        <v>39191090789.782982</v>
      </c>
      <c r="BP732" s="54">
        <f>'RAW_2017-2070'!BM732*'unit conv'!$B$1</f>
        <v>39425143957.658836</v>
      </c>
    </row>
    <row r="733" spans="1:68" hidden="1" x14ac:dyDescent="0.25">
      <c r="A733">
        <f>IFERROR(INDEX('unit conv'!I:I,MATCH($H733,'unit conv'!$H:$H,0)),0)</f>
        <v>0</v>
      </c>
      <c r="B733">
        <f>IFERROR(INDEX('unit conv'!J:J,MATCH($H733,'unit conv'!$H:$H,0)),0)</f>
        <v>0</v>
      </c>
      <c r="C733" t="str">
        <f>INDEX('unit conv'!$E$2:$E$13,MATCH('RAW_2017-2070_btu'!I733,'unit conv'!$D$2:$D$13,0))</f>
        <v xml:space="preserve">natural gas </v>
      </c>
      <c r="D733" t="s">
        <v>24</v>
      </c>
      <c r="E733">
        <v>92</v>
      </c>
      <c r="F733" t="s">
        <v>57</v>
      </c>
      <c r="G733" t="s">
        <v>40</v>
      </c>
      <c r="H733" t="s">
        <v>111</v>
      </c>
      <c r="I733" t="s">
        <v>16</v>
      </c>
      <c r="J733" t="s">
        <v>107</v>
      </c>
      <c r="K733" t="s">
        <v>64</v>
      </c>
      <c r="L733" t="s">
        <v>40</v>
      </c>
      <c r="M733" t="s">
        <v>16</v>
      </c>
      <c r="N733" t="s">
        <v>253</v>
      </c>
      <c r="O733" s="54">
        <f>'RAW_2017-2070'!L733*'unit conv'!$B$1</f>
        <v>23467146587.046459</v>
      </c>
      <c r="P733" s="54">
        <f>'RAW_2017-2070'!M733*'unit conv'!$B$1</f>
        <v>26754745366.259594</v>
      </c>
      <c r="Q733" s="54">
        <f>'RAW_2017-2070'!N733*'unit conv'!$B$1</f>
        <v>27110004780.940311</v>
      </c>
      <c r="R733" s="54">
        <f>'RAW_2017-2070'!O733*'unit conv'!$B$1</f>
        <v>21543897537.068027</v>
      </c>
      <c r="S733" s="54">
        <f>'RAW_2017-2070'!P733*'unit conv'!$B$1</f>
        <v>25392156515.625694</v>
      </c>
      <c r="T733" s="54">
        <f>'RAW_2017-2070'!Q733*'unit conv'!$B$1</f>
        <v>25597996109.244247</v>
      </c>
      <c r="U733" s="54">
        <f>'RAW_2017-2070'!R733*'unit conv'!$B$1</f>
        <v>25504105349.393295</v>
      </c>
      <c r="V733" s="54">
        <f>'RAW_2017-2070'!S733*'unit conv'!$B$1</f>
        <v>25445541902.26123</v>
      </c>
      <c r="W733" s="54">
        <f>'RAW_2017-2070'!T733*'unit conv'!$B$1</f>
        <v>25461750280.431599</v>
      </c>
      <c r="X733" s="54">
        <f>'RAW_2017-2070'!U733*'unit conv'!$B$1</f>
        <v>25614580605.351498</v>
      </c>
      <c r="Y733" s="54">
        <f>'RAW_2017-2070'!V733*'unit conv'!$B$1</f>
        <v>25815575447.773945</v>
      </c>
      <c r="Z733" s="54">
        <f>'RAW_2017-2070'!W733*'unit conv'!$B$1</f>
        <v>25964054830.455872</v>
      </c>
      <c r="AA733" s="54">
        <f>'RAW_2017-2070'!X733*'unit conv'!$B$1</f>
        <v>26187233844.533443</v>
      </c>
      <c r="AB733" s="54">
        <f>'RAW_2017-2070'!Y733*'unit conv'!$B$1</f>
        <v>26412088207.62579</v>
      </c>
      <c r="AC733" s="54">
        <f>'RAW_2017-2070'!Z733*'unit conv'!$B$1</f>
        <v>26743889791.737213</v>
      </c>
      <c r="AD733" s="54">
        <f>'RAW_2017-2070'!AA733*'unit conv'!$B$1</f>
        <v>27043245610.071472</v>
      </c>
      <c r="AE733" s="54">
        <f>'RAW_2017-2070'!AB733*'unit conv'!$B$1</f>
        <v>27350660410.055351</v>
      </c>
      <c r="AF733" s="54">
        <f>'RAW_2017-2070'!AC733*'unit conv'!$B$1</f>
        <v>27575407050.321285</v>
      </c>
      <c r="AG733" s="54">
        <f>'RAW_2017-2070'!AD733*'unit conv'!$B$1</f>
        <v>27752287603.158169</v>
      </c>
      <c r="AH733" s="54">
        <f>'RAW_2017-2070'!AE733*'unit conv'!$B$1</f>
        <v>27892142038.951145</v>
      </c>
      <c r="AI733" s="54">
        <f>'RAW_2017-2070'!AF733*'unit conv'!$B$1</f>
        <v>28034346859.561615</v>
      </c>
      <c r="AJ733" s="54">
        <f>'RAW_2017-2070'!AG733*'unit conv'!$B$1</f>
        <v>28188959900.792534</v>
      </c>
      <c r="AK733" s="54">
        <f>'RAW_2017-2070'!AH733*'unit conv'!$B$1</f>
        <v>28403785646.234142</v>
      </c>
      <c r="AL733" s="54">
        <f>'RAW_2017-2070'!AI733*'unit conv'!$B$1</f>
        <v>28592173060.479305</v>
      </c>
      <c r="AM733" s="54">
        <f>'RAW_2017-2070'!AJ733*'unit conv'!$B$1</f>
        <v>28748068586.356308</v>
      </c>
      <c r="AN733" s="54">
        <f>'RAW_2017-2070'!AK733*'unit conv'!$B$1</f>
        <v>28931192042.281319</v>
      </c>
      <c r="AO733" s="54">
        <f>'RAW_2017-2070'!AL733*'unit conv'!$B$1</f>
        <v>29201006280.352394</v>
      </c>
      <c r="AP733" s="54">
        <f>'RAW_2017-2070'!AM733*'unit conv'!$B$1</f>
        <v>29503326349.01717</v>
      </c>
      <c r="AQ733" s="54">
        <f>'RAW_2017-2070'!AN733*'unit conv'!$B$1</f>
        <v>29769358385.387318</v>
      </c>
      <c r="AR733" s="54">
        <f>'RAW_2017-2070'!AO733*'unit conv'!$B$1</f>
        <v>29970412857.956371</v>
      </c>
      <c r="AS733" s="54">
        <f>'RAW_2017-2070'!AP733*'unit conv'!$B$1</f>
        <v>30183530950.516159</v>
      </c>
      <c r="AT733" s="54">
        <f>'RAW_2017-2070'!AQ733*'unit conv'!$B$1</f>
        <v>30400932018.046883</v>
      </c>
      <c r="AU733" s="54">
        <f>'RAW_2017-2070'!AR733*'unit conv'!$B$1</f>
        <v>30624216922.507965</v>
      </c>
      <c r="AV733" s="54">
        <f>'RAW_2017-2070'!AS733*'unit conv'!$B$1</f>
        <v>30838037663.158443</v>
      </c>
      <c r="AW733" s="54">
        <f>'RAW_2017-2070'!AT733*'unit conv'!$B$1</f>
        <v>31050869567.841404</v>
      </c>
      <c r="AX733" s="54">
        <f>'RAW_2017-2070'!AU733*'unit conv'!$B$1</f>
        <v>31263411628.620323</v>
      </c>
      <c r="AY733" s="54">
        <f>'RAW_2017-2070'!AV733*'unit conv'!$B$1</f>
        <v>31475668588.481667</v>
      </c>
      <c r="AZ733" s="54">
        <f>'RAW_2017-2070'!AW733*'unit conv'!$B$1</f>
        <v>31687645102.132259</v>
      </c>
      <c r="BA733" s="54">
        <f>'RAW_2017-2070'!AX733*'unit conv'!$B$1</f>
        <v>31899345735.261734</v>
      </c>
      <c r="BB733" s="54">
        <f>'RAW_2017-2070'!AY733*'unit conv'!$B$1</f>
        <v>32110774963.782967</v>
      </c>
      <c r="BC733" s="54">
        <f>'RAW_2017-2070'!AZ733*'unit conv'!$B$1</f>
        <v>32321937173.050236</v>
      </c>
      <c r="BD733" s="54">
        <f>'RAW_2017-2070'!BA733*'unit conv'!$B$1</f>
        <v>32532836657.055035</v>
      </c>
      <c r="BE733" s="54">
        <f>'RAW_2017-2070'!BB733*'unit conv'!$B$1</f>
        <v>32743477617.599472</v>
      </c>
      <c r="BF733" s="54">
        <f>'RAW_2017-2070'!BC733*'unit conv'!$B$1</f>
        <v>32953864163.44735</v>
      </c>
      <c r="BG733" s="54">
        <f>'RAW_2017-2070'!BD733*'unit conv'!$B$1</f>
        <v>33164000309.452602</v>
      </c>
      <c r="BH733" s="54">
        <f>'RAW_2017-2070'!BE733*'unit conv'!$B$1</f>
        <v>33373889975.665154</v>
      </c>
      <c r="BI733" s="54">
        <f>'RAW_2017-2070'!BF733*'unit conv'!$B$1</f>
        <v>33583536986.414574</v>
      </c>
      <c r="BJ733" s="54">
        <f>'RAW_2017-2070'!BG733*'unit conv'!$B$1</f>
        <v>33792945069.370701</v>
      </c>
      <c r="BK733" s="54">
        <f>'RAW_2017-2070'!BH733*'unit conv'!$B$1</f>
        <v>34002117854.582184</v>
      </c>
      <c r="BL733" s="54">
        <f>'RAW_2017-2070'!BI733*'unit conv'!$B$1</f>
        <v>34211058873.492279</v>
      </c>
      <c r="BM733" s="54">
        <f>'RAW_2017-2070'!BJ733*'unit conv'!$B$1</f>
        <v>34419771557.932426</v>
      </c>
      <c r="BN733" s="54">
        <f>'RAW_2017-2070'!BK733*'unit conv'!$B$1</f>
        <v>34628259239.093269</v>
      </c>
      <c r="BO733" s="54">
        <f>'RAW_2017-2070'!BL733*'unit conv'!$B$1</f>
        <v>34836525146.473763</v>
      </c>
      <c r="BP733" s="54">
        <f>'RAW_2017-2070'!BM733*'unit conv'!$B$1</f>
        <v>35044572406.807854</v>
      </c>
    </row>
    <row r="734" spans="1:68" hidden="1" x14ac:dyDescent="0.25">
      <c r="A734">
        <f>IFERROR(INDEX('unit conv'!I:I,MATCH($H734,'unit conv'!$H:$H,0)),0)</f>
        <v>0</v>
      </c>
      <c r="B734">
        <f>IFERROR(INDEX('unit conv'!J:J,MATCH($H734,'unit conv'!$H:$H,0)),0)</f>
        <v>0</v>
      </c>
      <c r="C734" t="str">
        <f>INDEX('unit conv'!$E$2:$E$13,MATCH('RAW_2017-2070_btu'!I734,'unit conv'!$D$2:$D$13,0))</f>
        <v xml:space="preserve">LPG propane or butane </v>
      </c>
      <c r="D734" t="s">
        <v>24</v>
      </c>
      <c r="E734">
        <v>93</v>
      </c>
      <c r="F734" t="s">
        <v>57</v>
      </c>
      <c r="G734" t="s">
        <v>40</v>
      </c>
      <c r="H734" t="s">
        <v>106</v>
      </c>
      <c r="I734" t="s">
        <v>35</v>
      </c>
      <c r="J734" t="s">
        <v>107</v>
      </c>
      <c r="K734" t="s">
        <v>64</v>
      </c>
      <c r="L734" t="s">
        <v>40</v>
      </c>
      <c r="M734" t="s">
        <v>254</v>
      </c>
      <c r="N734" t="s">
        <v>253</v>
      </c>
      <c r="O734" s="54">
        <f>'RAW_2017-2070'!L734*'unit conv'!$B$1</f>
        <v>35738801650.374199</v>
      </c>
      <c r="P734" s="54">
        <f>'RAW_2017-2070'!M734*'unit conv'!$B$1</f>
        <v>29865283408.533485</v>
      </c>
      <c r="Q734" s="54">
        <f>'RAW_2017-2070'!N734*'unit conv'!$B$1</f>
        <v>30205414760.839355</v>
      </c>
      <c r="R734" s="54">
        <f>'RAW_2017-2070'!O734*'unit conv'!$B$1</f>
        <v>28170253820.112133</v>
      </c>
      <c r="S734" s="54">
        <f>'RAW_2017-2070'!P734*'unit conv'!$B$1</f>
        <v>31221730605.575329</v>
      </c>
      <c r="T734" s="54">
        <f>'RAW_2017-2070'!Q734*'unit conv'!$B$1</f>
        <v>32008782840.093971</v>
      </c>
      <c r="U734" s="54">
        <f>'RAW_2017-2070'!R734*'unit conv'!$B$1</f>
        <v>32332249826.203381</v>
      </c>
      <c r="V734" s="54">
        <f>'RAW_2017-2070'!S734*'unit conv'!$B$1</f>
        <v>32646321225.862461</v>
      </c>
      <c r="W734" s="54">
        <f>'RAW_2017-2070'!T734*'unit conv'!$B$1</f>
        <v>32946874532.086746</v>
      </c>
      <c r="X734" s="54">
        <f>'RAW_2017-2070'!U734*'unit conv'!$B$1</f>
        <v>33364870227.090183</v>
      </c>
      <c r="Y734" s="54">
        <f>'RAW_2017-2070'!V734*'unit conv'!$B$1</f>
        <v>33894094830.823704</v>
      </c>
      <c r="Z734" s="54">
        <f>'RAW_2017-2070'!W734*'unit conv'!$B$1</f>
        <v>34461400672.384224</v>
      </c>
      <c r="AA734" s="54">
        <f>'RAW_2017-2070'!X734*'unit conv'!$B$1</f>
        <v>35131697788.958778</v>
      </c>
      <c r="AB734" s="54">
        <f>'RAW_2017-2070'!Y734*'unit conv'!$B$1</f>
        <v>35679310172.805397</v>
      </c>
      <c r="AC734" s="54">
        <f>'RAW_2017-2070'!Z734*'unit conv'!$B$1</f>
        <v>36267761122.761024</v>
      </c>
      <c r="AD734" s="54">
        <f>'RAW_2017-2070'!AA734*'unit conv'!$B$1</f>
        <v>36828307365.258636</v>
      </c>
      <c r="AE734" s="54">
        <f>'RAW_2017-2070'!AB734*'unit conv'!$B$1</f>
        <v>37446411433.414101</v>
      </c>
      <c r="AF734" s="54">
        <f>'RAW_2017-2070'!AC734*'unit conv'!$B$1</f>
        <v>37970382515.476295</v>
      </c>
      <c r="AG734" s="54">
        <f>'RAW_2017-2070'!AD734*'unit conv'!$B$1</f>
        <v>38380154141.056229</v>
      </c>
      <c r="AH734" s="54">
        <f>'RAW_2017-2070'!AE734*'unit conv'!$B$1</f>
        <v>38721182973.207771</v>
      </c>
      <c r="AI734" s="54">
        <f>'RAW_2017-2070'!AF734*'unit conv'!$B$1</f>
        <v>39054367743.929123</v>
      </c>
      <c r="AJ734" s="54">
        <f>'RAW_2017-2070'!AG734*'unit conv'!$B$1</f>
        <v>39273992789.312233</v>
      </c>
      <c r="AK734" s="54">
        <f>'RAW_2017-2070'!AH734*'unit conv'!$B$1</f>
        <v>39465184614.134453</v>
      </c>
      <c r="AL734" s="54">
        <f>'RAW_2017-2070'!AI734*'unit conv'!$B$1</f>
        <v>39667650795.939903</v>
      </c>
      <c r="AM734" s="54">
        <f>'RAW_2017-2070'!AJ734*'unit conv'!$B$1</f>
        <v>39922670612.312729</v>
      </c>
      <c r="AN734" s="54">
        <f>'RAW_2017-2070'!AK734*'unit conv'!$B$1</f>
        <v>40276500219.757591</v>
      </c>
      <c r="AO734" s="54">
        <f>'RAW_2017-2070'!AL734*'unit conv'!$B$1</f>
        <v>40590679739.936768</v>
      </c>
      <c r="AP734" s="54">
        <f>'RAW_2017-2070'!AM734*'unit conv'!$B$1</f>
        <v>40800114341.622482</v>
      </c>
      <c r="AQ734" s="54">
        <f>'RAW_2017-2070'!AN734*'unit conv'!$B$1</f>
        <v>41138326862.174026</v>
      </c>
      <c r="AR734" s="54">
        <f>'RAW_2017-2070'!AO734*'unit conv'!$B$1</f>
        <v>41508150621.21489</v>
      </c>
      <c r="AS734" s="54">
        <f>'RAW_2017-2070'!AP734*'unit conv'!$B$1</f>
        <v>41861073739.266357</v>
      </c>
      <c r="AT734" s="54">
        <f>'RAW_2017-2070'!AQ734*'unit conv'!$B$1</f>
        <v>42203141046.349136</v>
      </c>
      <c r="AU734" s="54">
        <f>'RAW_2017-2070'!AR734*'unit conv'!$B$1</f>
        <v>42558923596.11158</v>
      </c>
      <c r="AV734" s="54">
        <f>'RAW_2017-2070'!AS734*'unit conv'!$B$1</f>
        <v>42903653092.898376</v>
      </c>
      <c r="AW734" s="54">
        <f>'RAW_2017-2070'!AT734*'unit conv'!$B$1</f>
        <v>43258094233.270775</v>
      </c>
      <c r="AX734" s="54">
        <f>'RAW_2017-2070'!AU734*'unit conv'!$B$1</f>
        <v>43613010075.30146</v>
      </c>
      <c r="AY734" s="54">
        <f>'RAW_2017-2070'!AV734*'unit conv'!$B$1</f>
        <v>43968407334.178566</v>
      </c>
      <c r="AZ734" s="54">
        <f>'RAW_2017-2070'!AW734*'unit conv'!$B$1</f>
        <v>44324292636.03331</v>
      </c>
      <c r="BA734" s="54">
        <f>'RAW_2017-2070'!AX734*'unit conv'!$B$1</f>
        <v>44680672516.189186</v>
      </c>
      <c r="BB734" s="54">
        <f>'RAW_2017-2070'!AY734*'unit conv'!$B$1</f>
        <v>45037553417.368805</v>
      </c>
      <c r="BC734" s="54">
        <f>'RAW_2017-2070'!AZ734*'unit conv'!$B$1</f>
        <v>45394941687.857643</v>
      </c>
      <c r="BD734" s="54">
        <f>'RAW_2017-2070'!BA734*'unit conv'!$B$1</f>
        <v>45752843579.624474</v>
      </c>
      <c r="BE734" s="54">
        <f>'RAW_2017-2070'!BB734*'unit conv'!$B$1</f>
        <v>46111265246.397804</v>
      </c>
      <c r="BF734" s="54">
        <f>'RAW_2017-2070'!BC734*'unit conv'!$B$1</f>
        <v>46470212741.69809</v>
      </c>
      <c r="BG734" s="54">
        <f>'RAW_2017-2070'!BD734*'unit conv'!$B$1</f>
        <v>46829692016.825287</v>
      </c>
      <c r="BH734" s="54">
        <f>'RAW_2017-2070'!BE734*'unit conv'!$B$1</f>
        <v>47189708918.800896</v>
      </c>
      <c r="BI734" s="54">
        <f>'RAW_2017-2070'!BF734*'unit conv'!$B$1</f>
        <v>47550269188.265091</v>
      </c>
      <c r="BJ734" s="54">
        <f>'RAW_2017-2070'!BG734*'unit conv'!$B$1</f>
        <v>47911378457.327446</v>
      </c>
      <c r="BK734" s="54">
        <f>'RAW_2017-2070'!BH734*'unit conv'!$B$1</f>
        <v>48273042247.371765</v>
      </c>
      <c r="BL734" s="54">
        <f>'RAW_2017-2070'!BI734*'unit conv'!$B$1</f>
        <v>48635265966.814339</v>
      </c>
      <c r="BM734" s="54">
        <f>'RAW_2017-2070'!BJ734*'unit conv'!$B$1</f>
        <v>48998054908.815338</v>
      </c>
      <c r="BN734" s="54">
        <f>'RAW_2017-2070'!BK734*'unit conv'!$B$1</f>
        <v>49361414248.943344</v>
      </c>
      <c r="BO734" s="54">
        <f>'RAW_2017-2070'!BL734*'unit conv'!$B$1</f>
        <v>49725349042.792511</v>
      </c>
      <c r="BP734" s="54">
        <f>'RAW_2017-2070'!BM734*'unit conv'!$B$1</f>
        <v>50089864223.55233</v>
      </c>
    </row>
    <row r="735" spans="1:68" hidden="1" x14ac:dyDescent="0.25">
      <c r="A735">
        <f>IFERROR(INDEX('unit conv'!I:I,MATCH($H735,'unit conv'!$H:$H,0)),0)</f>
        <v>0</v>
      </c>
      <c r="B735">
        <f>IFERROR(INDEX('unit conv'!J:J,MATCH($H735,'unit conv'!$H:$H,0)),0)</f>
        <v>0</v>
      </c>
      <c r="C735" t="str">
        <f>INDEX('unit conv'!$E$2:$E$13,MATCH('RAW_2017-2070_btu'!I735,'unit conv'!$D$2:$D$13,0))</f>
        <v xml:space="preserve">LPG propane or butane </v>
      </c>
      <c r="D735" t="s">
        <v>24</v>
      </c>
      <c r="E735">
        <v>94</v>
      </c>
      <c r="F735" t="s">
        <v>57</v>
      </c>
      <c r="G735" t="s">
        <v>40</v>
      </c>
      <c r="H735" t="s">
        <v>108</v>
      </c>
      <c r="I735" t="s">
        <v>35</v>
      </c>
      <c r="J735" t="s">
        <v>107</v>
      </c>
      <c r="K735" t="s">
        <v>64</v>
      </c>
      <c r="L735" t="s">
        <v>40</v>
      </c>
      <c r="M735" t="s">
        <v>254</v>
      </c>
      <c r="N735" t="s">
        <v>253</v>
      </c>
      <c r="O735" s="54">
        <f>'RAW_2017-2070'!L735*'unit conv'!$B$1</f>
        <v>111187382912.2753</v>
      </c>
      <c r="P735" s="54">
        <f>'RAW_2017-2070'!M735*'unit conv'!$B$1</f>
        <v>92914215048.770844</v>
      </c>
      <c r="Q735" s="54">
        <f>'RAW_2017-2070'!N735*'unit conv'!$B$1</f>
        <v>93972401478.166901</v>
      </c>
      <c r="R735" s="54">
        <f>'RAW_2017-2070'!O735*'unit conv'!$B$1</f>
        <v>87640789662.571091</v>
      </c>
      <c r="S735" s="54">
        <f>'RAW_2017-2070'!P735*'unit conv'!$B$1</f>
        <v>97134272995.123245</v>
      </c>
      <c r="T735" s="54">
        <f>'RAW_2017-2070'!Q735*'unit conv'!$B$1</f>
        <v>99582879946.959045</v>
      </c>
      <c r="U735" s="54">
        <f>'RAW_2017-2070'!R735*'unit conv'!$B$1</f>
        <v>100589221681.52164</v>
      </c>
      <c r="V735" s="54">
        <f>'RAW_2017-2070'!S735*'unit conv'!$B$1</f>
        <v>101566332702.68323</v>
      </c>
      <c r="W735" s="54">
        <f>'RAW_2017-2070'!T735*'unit conv'!$B$1</f>
        <v>102501387433.15877</v>
      </c>
      <c r="X735" s="54">
        <f>'RAW_2017-2070'!U735*'unit conv'!$B$1</f>
        <v>103801818484.28059</v>
      </c>
      <c r="Y735" s="54">
        <f>'RAW_2017-2070'!V735*'unit conv'!$B$1</f>
        <v>105448295029.22929</v>
      </c>
      <c r="Z735" s="54">
        <f>'RAW_2017-2070'!W735*'unit conv'!$B$1</f>
        <v>107213246536.30647</v>
      </c>
      <c r="AA735" s="54">
        <f>'RAW_2017-2070'!X735*'unit conv'!$B$1</f>
        <v>109298615343.42731</v>
      </c>
      <c r="AB735" s="54">
        <f>'RAW_2017-2070'!Y735*'unit conv'!$B$1</f>
        <v>111002298315.39458</v>
      </c>
      <c r="AC735" s="54">
        <f>'RAW_2017-2070'!Z735*'unit conv'!$B$1</f>
        <v>112833034604.1454</v>
      </c>
      <c r="AD735" s="54">
        <f>'RAW_2017-2070'!AA735*'unit conv'!$B$1</f>
        <v>114576956247.47133</v>
      </c>
      <c r="AE735" s="54">
        <f>'RAW_2017-2070'!AB735*'unit conv'!$B$1</f>
        <v>116499946681.73276</v>
      </c>
      <c r="AF735" s="54">
        <f>'RAW_2017-2070'!AC735*'unit conv'!$B$1</f>
        <v>118130078937.03738</v>
      </c>
      <c r="AG735" s="54">
        <f>'RAW_2017-2070'!AD735*'unit conv'!$B$1</f>
        <v>119404923994.39717</v>
      </c>
      <c r="AH735" s="54">
        <f>'RAW_2017-2070'!AE735*'unit conv'!$B$1</f>
        <v>120465902583.31308</v>
      </c>
      <c r="AI735" s="54">
        <f>'RAW_2017-2070'!AF735*'unit conv'!$B$1</f>
        <v>121502477425.55727</v>
      </c>
      <c r="AJ735" s="54">
        <f>'RAW_2017-2070'!AG735*'unit conv'!$B$1</f>
        <v>122185755344.52695</v>
      </c>
      <c r="AK735" s="54">
        <f>'RAW_2017-2070'!AH735*'unit conv'!$B$1</f>
        <v>122780574355.08499</v>
      </c>
      <c r="AL735" s="54">
        <f>'RAW_2017-2070'!AI735*'unit conv'!$B$1</f>
        <v>123410469142.92415</v>
      </c>
      <c r="AM735" s="54">
        <f>'RAW_2017-2070'!AJ735*'unit conv'!$B$1</f>
        <v>124203864127.19514</v>
      </c>
      <c r="AN735" s="54">
        <f>'RAW_2017-2070'!AK735*'unit conv'!$B$1</f>
        <v>125304667350.35696</v>
      </c>
      <c r="AO735" s="54">
        <f>'RAW_2017-2070'!AL735*'unit conv'!$B$1</f>
        <v>126282114746.46996</v>
      </c>
      <c r="AP735" s="54">
        <f>'RAW_2017-2070'!AM735*'unit conv'!$B$1</f>
        <v>126933689062.8255</v>
      </c>
      <c r="AQ735" s="54">
        <f>'RAW_2017-2070'!AN735*'unit conv'!$B$1</f>
        <v>127985905793.43031</v>
      </c>
      <c r="AR735" s="54">
        <f>'RAW_2017-2070'!AO735*'unit conv'!$B$1</f>
        <v>129136468599.33522</v>
      </c>
      <c r="AS735" s="54">
        <f>'RAW_2017-2070'!AP735*'unit conv'!$B$1</f>
        <v>130234451633.27312</v>
      </c>
      <c r="AT735" s="54">
        <f>'RAW_2017-2070'!AQ735*'unit conv'!$B$1</f>
        <v>131298661033.08621</v>
      </c>
      <c r="AU735" s="54">
        <f>'RAW_2017-2070'!AR735*'unit conv'!$B$1</f>
        <v>132405540076.79158</v>
      </c>
      <c r="AV735" s="54">
        <f>'RAW_2017-2070'!AS735*'unit conv'!$B$1</f>
        <v>133478031844.57274</v>
      </c>
      <c r="AW735" s="54">
        <f>'RAW_2017-2070'!AT735*'unit conv'!$B$1</f>
        <v>134580737614.62019</v>
      </c>
      <c r="AX735" s="54">
        <f>'RAW_2017-2070'!AU735*'unit conv'!$B$1</f>
        <v>135684920234.27121</v>
      </c>
      <c r="AY735" s="54">
        <f>'RAW_2017-2070'!AV735*'unit conv'!$B$1</f>
        <v>136790600595.22221</v>
      </c>
      <c r="AZ735" s="54">
        <f>'RAW_2017-2070'!AW735*'unit conv'!$B$1</f>
        <v>137897799312.10364</v>
      </c>
      <c r="BA735" s="54">
        <f>'RAW_2017-2070'!AX735*'unit conv'!$B$1</f>
        <v>139006536717.03302</v>
      </c>
      <c r="BB735" s="54">
        <f>'RAW_2017-2070'!AY735*'unit conv'!$B$1</f>
        <v>140116832854.03629</v>
      </c>
      <c r="BC735" s="54">
        <f>'RAW_2017-2070'!AZ735*'unit conv'!$B$1</f>
        <v>141228707473.3349</v>
      </c>
      <c r="BD735" s="54">
        <f>'RAW_2017-2070'!BA735*'unit conv'!$B$1</f>
        <v>142342180025.49835</v>
      </c>
      <c r="BE735" s="54">
        <f>'RAW_2017-2070'!BB735*'unit conv'!$B$1</f>
        <v>143457269655.45984</v>
      </c>
      <c r="BF735" s="54">
        <f>'RAW_2017-2070'!BC735*'unit conv'!$B$1</f>
        <v>144573995196.39407</v>
      </c>
      <c r="BG735" s="54">
        <f>'RAW_2017-2070'!BD735*'unit conv'!$B$1</f>
        <v>145692375163.45645</v>
      </c>
      <c r="BH735" s="54">
        <f>'RAW_2017-2070'!BE735*'unit conv'!$B$1</f>
        <v>146812427747.38058</v>
      </c>
      <c r="BI735" s="54">
        <f>'RAW_2017-2070'!BF735*'unit conv'!$B$1</f>
        <v>147934170807.93585</v>
      </c>
      <c r="BJ735" s="54">
        <f>'RAW_2017-2070'!BG735*'unit conv'!$B$1</f>
        <v>149057621867.24094</v>
      </c>
      <c r="BK735" s="54">
        <f>'RAW_2017-2070'!BH735*'unit conv'!$B$1</f>
        <v>150182798102.93439</v>
      </c>
      <c r="BL735" s="54">
        <f>'RAW_2017-2070'!BI735*'unit conv'!$B$1</f>
        <v>151309716341.20016</v>
      </c>
      <c r="BM735" s="54">
        <f>'RAW_2017-2070'!BJ735*'unit conv'!$B$1</f>
        <v>152438393049.64774</v>
      </c>
      <c r="BN735" s="54">
        <f>'RAW_2017-2070'!BK735*'unit conv'!$B$1</f>
        <v>153568844330.04593</v>
      </c>
      <c r="BO735" s="54">
        <f>'RAW_2017-2070'!BL735*'unit conv'!$B$1</f>
        <v>154701085910.91</v>
      </c>
      <c r="BP735" s="54">
        <f>'RAW_2017-2070'!BM735*'unit conv'!$B$1</f>
        <v>155835133139.94058</v>
      </c>
    </row>
    <row r="736" spans="1:68" hidden="1" x14ac:dyDescent="0.25">
      <c r="A736">
        <f>IFERROR(INDEX('unit conv'!I:I,MATCH($H736,'unit conv'!$H:$H,0)),0)</f>
        <v>0</v>
      </c>
      <c r="B736">
        <f>IFERROR(INDEX('unit conv'!J:J,MATCH($H736,'unit conv'!$H:$H,0)),0)</f>
        <v>0</v>
      </c>
      <c r="C736" t="str">
        <f>INDEX('unit conv'!$E$2:$E$13,MATCH('RAW_2017-2070_btu'!I736,'unit conv'!$D$2:$D$13,0))</f>
        <v xml:space="preserve">LPG propane or butane </v>
      </c>
      <c r="D736" t="s">
        <v>24</v>
      </c>
      <c r="E736">
        <v>95</v>
      </c>
      <c r="F736" t="s">
        <v>57</v>
      </c>
      <c r="G736" t="s">
        <v>40</v>
      </c>
      <c r="H736" t="s">
        <v>109</v>
      </c>
      <c r="I736" t="s">
        <v>35</v>
      </c>
      <c r="J736" t="s">
        <v>107</v>
      </c>
      <c r="K736" t="s">
        <v>64</v>
      </c>
      <c r="L736" t="s">
        <v>40</v>
      </c>
      <c r="M736" t="s">
        <v>254</v>
      </c>
      <c r="N736" t="s">
        <v>253</v>
      </c>
      <c r="O736" s="54">
        <f>'RAW_2017-2070'!L736*'unit conv'!$B$1</f>
        <v>63535647378.443024</v>
      </c>
      <c r="P736" s="54">
        <f>'RAW_2017-2070'!M736*'unit conv'!$B$1</f>
        <v>53093837170.726196</v>
      </c>
      <c r="Q736" s="54">
        <f>'RAW_2017-2070'!N736*'unit conv'!$B$1</f>
        <v>53698515130.381081</v>
      </c>
      <c r="R736" s="54">
        <f>'RAW_2017-2070'!O736*'unit conv'!$B$1</f>
        <v>50080451235.754906</v>
      </c>
      <c r="S736" s="54">
        <f>'RAW_2017-2070'!P736*'unit conv'!$B$1</f>
        <v>55505298854.35614</v>
      </c>
      <c r="T736" s="54">
        <f>'RAW_2017-2070'!Q736*'unit conv'!$B$1</f>
        <v>56904502826.833733</v>
      </c>
      <c r="U736" s="54">
        <f>'RAW_2017-2070'!R736*'unit conv'!$B$1</f>
        <v>57479555246.583794</v>
      </c>
      <c r="V736" s="54">
        <f>'RAW_2017-2070'!S736*'unit conv'!$B$1</f>
        <v>58037904401.533264</v>
      </c>
      <c r="W736" s="54">
        <f>'RAW_2017-2070'!T736*'unit conv'!$B$1</f>
        <v>58572221390.376442</v>
      </c>
      <c r="X736" s="54">
        <f>'RAW_2017-2070'!U736*'unit conv'!$B$1</f>
        <v>59315324848.160332</v>
      </c>
      <c r="Y736" s="54">
        <f>'RAW_2017-2070'!V736*'unit conv'!$B$1</f>
        <v>60256168588.13102</v>
      </c>
      <c r="Z736" s="54">
        <f>'RAW_2017-2070'!W736*'unit conv'!$B$1</f>
        <v>61264712306.460846</v>
      </c>
      <c r="AA736" s="54">
        <f>'RAW_2017-2070'!X736*'unit conv'!$B$1</f>
        <v>62456351624.815598</v>
      </c>
      <c r="AB736" s="54">
        <f>'RAW_2017-2070'!Y736*'unit conv'!$B$1</f>
        <v>63429884751.654037</v>
      </c>
      <c r="AC736" s="54">
        <f>'RAW_2017-2070'!Z736*'unit conv'!$B$1</f>
        <v>64476019773.797371</v>
      </c>
      <c r="AD736" s="54">
        <f>'RAW_2017-2070'!AA736*'unit conv'!$B$1</f>
        <v>65472546427.126472</v>
      </c>
      <c r="AE736" s="54">
        <f>'RAW_2017-2070'!AB736*'unit conv'!$B$1</f>
        <v>66571398103.84729</v>
      </c>
      <c r="AF736" s="54">
        <f>'RAW_2017-2070'!AC736*'unit conv'!$B$1</f>
        <v>67502902249.735649</v>
      </c>
      <c r="AG736" s="54">
        <f>'RAW_2017-2070'!AD736*'unit conv'!$B$1</f>
        <v>68231385139.655518</v>
      </c>
      <c r="AH736" s="54">
        <f>'RAW_2017-2070'!AE736*'unit conv'!$B$1</f>
        <v>68837658619.036041</v>
      </c>
      <c r="AI736" s="54">
        <f>'RAW_2017-2070'!AF736*'unit conv'!$B$1</f>
        <v>69429987100.318436</v>
      </c>
      <c r="AJ736" s="54">
        <f>'RAW_2017-2070'!AG736*'unit conv'!$B$1</f>
        <v>69820431625.44397</v>
      </c>
      <c r="AK736" s="54">
        <f>'RAW_2017-2070'!AH736*'unit conv'!$B$1</f>
        <v>70160328202.905701</v>
      </c>
      <c r="AL736" s="54">
        <f>'RAW_2017-2070'!AI736*'unit conv'!$B$1</f>
        <v>70520268081.670944</v>
      </c>
      <c r="AM736" s="54">
        <f>'RAW_2017-2070'!AJ736*'unit conv'!$B$1</f>
        <v>70973636644.111511</v>
      </c>
      <c r="AN736" s="54">
        <f>'RAW_2017-2070'!AK736*'unit conv'!$B$1</f>
        <v>71602667057.346832</v>
      </c>
      <c r="AO736" s="54">
        <f>'RAW_2017-2070'!AL736*'unit conv'!$B$1</f>
        <v>72161208426.55426</v>
      </c>
      <c r="AP736" s="54">
        <f>'RAW_2017-2070'!AM736*'unit conv'!$B$1</f>
        <v>72533536607.328857</v>
      </c>
      <c r="AQ736" s="54">
        <f>'RAW_2017-2070'!AN736*'unit conv'!$B$1</f>
        <v>73134803310.531601</v>
      </c>
      <c r="AR736" s="54">
        <f>'RAW_2017-2070'!AO736*'unit conv'!$B$1</f>
        <v>73792267771.048691</v>
      </c>
      <c r="AS736" s="54">
        <f>'RAW_2017-2070'!AP736*'unit conv'!$B$1</f>
        <v>74419686647.584641</v>
      </c>
      <c r="AT736" s="54">
        <f>'RAW_2017-2070'!AQ736*'unit conv'!$B$1</f>
        <v>75027806304.620697</v>
      </c>
      <c r="AU736" s="54">
        <f>'RAW_2017-2070'!AR736*'unit conv'!$B$1</f>
        <v>75660308615.309464</v>
      </c>
      <c r="AV736" s="54">
        <f>'RAW_2017-2070'!AS736*'unit conv'!$B$1</f>
        <v>76273161054.04155</v>
      </c>
      <c r="AW736" s="54">
        <f>'RAW_2017-2070'!AT736*'unit conv'!$B$1</f>
        <v>76903278636.925812</v>
      </c>
      <c r="AX736" s="54">
        <f>'RAW_2017-2070'!AU736*'unit conv'!$B$1</f>
        <v>77534240133.869263</v>
      </c>
      <c r="AY736" s="54">
        <f>'RAW_2017-2070'!AV736*'unit conv'!$B$1</f>
        <v>78166057482.984131</v>
      </c>
      <c r="AZ736" s="54">
        <f>'RAW_2017-2070'!AW736*'unit conv'!$B$1</f>
        <v>78798742464.059219</v>
      </c>
      <c r="BA736" s="54">
        <f>'RAW_2017-2070'!AX736*'unit conv'!$B$1</f>
        <v>79432306695.447433</v>
      </c>
      <c r="BB736" s="54">
        <f>'RAW_2017-2070'!AY736*'unit conv'!$B$1</f>
        <v>80066761630.877884</v>
      </c>
      <c r="BC736" s="54">
        <f>'RAW_2017-2070'!AZ736*'unit conv'!$B$1</f>
        <v>80702118556.191376</v>
      </c>
      <c r="BD736" s="54">
        <f>'RAW_2017-2070'!BA736*'unit conv'!$B$1</f>
        <v>81338388585.999054</v>
      </c>
      <c r="BE736" s="54">
        <f>'RAW_2017-2070'!BB736*'unit conv'!$B$1</f>
        <v>81975582660.262756</v>
      </c>
      <c r="BF736" s="54">
        <f>'RAW_2017-2070'!BC736*'unit conv'!$B$1</f>
        <v>82613711540.796616</v>
      </c>
      <c r="BG736" s="54">
        <f>'RAW_2017-2070'!BD736*'unit conv'!$B$1</f>
        <v>83252785807.689392</v>
      </c>
      <c r="BH736" s="54">
        <f>'RAW_2017-2070'!BE736*'unit conv'!$B$1</f>
        <v>83892815855.646042</v>
      </c>
      <c r="BI736" s="54">
        <f>'RAW_2017-2070'!BF736*'unit conv'!$B$1</f>
        <v>84533811890.249054</v>
      </c>
      <c r="BJ736" s="54">
        <f>'RAW_2017-2070'!BG736*'unit conv'!$B$1</f>
        <v>85175783924.13768</v>
      </c>
      <c r="BK736" s="54">
        <f>'RAW_2017-2070'!BH736*'unit conv'!$B$1</f>
        <v>85818741773.105362</v>
      </c>
      <c r="BL736" s="54">
        <f>'RAW_2017-2070'!BI736*'unit conv'!$B$1</f>
        <v>86462695052.11438</v>
      </c>
      <c r="BM736" s="54">
        <f>'RAW_2017-2070'!BJ736*'unit conv'!$B$1</f>
        <v>87107653171.22728</v>
      </c>
      <c r="BN736" s="54">
        <f>'RAW_2017-2070'!BK736*'unit conv'!$B$1</f>
        <v>87753625331.454834</v>
      </c>
      <c r="BO736" s="54">
        <f>'RAW_2017-2070'!BL736*'unit conv'!$B$1</f>
        <v>88400620520.520004</v>
      </c>
      <c r="BP736" s="54">
        <f>'RAW_2017-2070'!BM736*'unit conv'!$B$1</f>
        <v>89048647508.537476</v>
      </c>
    </row>
    <row r="737" spans="1:68" hidden="1" x14ac:dyDescent="0.25">
      <c r="A737">
        <f>IFERROR(INDEX('unit conv'!I:I,MATCH($H737,'unit conv'!$H:$H,0)),0)</f>
        <v>0</v>
      </c>
      <c r="B737">
        <f>IFERROR(INDEX('unit conv'!J:J,MATCH($H737,'unit conv'!$H:$H,0)),0)</f>
        <v>0</v>
      </c>
      <c r="C737" t="str">
        <f>INDEX('unit conv'!$E$2:$E$13,MATCH('RAW_2017-2070_btu'!I737,'unit conv'!$D$2:$D$13,0))</f>
        <v xml:space="preserve">LPG propane or butane </v>
      </c>
      <c r="D737" t="s">
        <v>24</v>
      </c>
      <c r="E737">
        <v>96</v>
      </c>
      <c r="F737" t="s">
        <v>57</v>
      </c>
      <c r="G737" t="s">
        <v>40</v>
      </c>
      <c r="H737" t="s">
        <v>110</v>
      </c>
      <c r="I737" t="s">
        <v>35</v>
      </c>
      <c r="J737" t="s">
        <v>107</v>
      </c>
      <c r="K737" t="s">
        <v>64</v>
      </c>
      <c r="L737" t="s">
        <v>40</v>
      </c>
      <c r="M737" t="s">
        <v>254</v>
      </c>
      <c r="N737" t="s">
        <v>253</v>
      </c>
      <c r="O737" s="54">
        <f>'RAW_2017-2070'!L737*'unit conv'!$B$1</f>
        <v>35738801650.374199</v>
      </c>
      <c r="P737" s="54">
        <f>'RAW_2017-2070'!M737*'unit conv'!$B$1</f>
        <v>29865283408.533485</v>
      </c>
      <c r="Q737" s="54">
        <f>'RAW_2017-2070'!N737*'unit conv'!$B$1</f>
        <v>30205414760.839355</v>
      </c>
      <c r="R737" s="54">
        <f>'RAW_2017-2070'!O737*'unit conv'!$B$1</f>
        <v>28170253820.112133</v>
      </c>
      <c r="S737" s="54">
        <f>'RAW_2017-2070'!P737*'unit conv'!$B$1</f>
        <v>31221730605.575329</v>
      </c>
      <c r="T737" s="54">
        <f>'RAW_2017-2070'!Q737*'unit conv'!$B$1</f>
        <v>32008782840.093971</v>
      </c>
      <c r="U737" s="54">
        <f>'RAW_2017-2070'!R737*'unit conv'!$B$1</f>
        <v>32332249826.203381</v>
      </c>
      <c r="V737" s="54">
        <f>'RAW_2017-2070'!S737*'unit conv'!$B$1</f>
        <v>32646321225.862461</v>
      </c>
      <c r="W737" s="54">
        <f>'RAW_2017-2070'!T737*'unit conv'!$B$1</f>
        <v>32946874532.086746</v>
      </c>
      <c r="X737" s="54">
        <f>'RAW_2017-2070'!U737*'unit conv'!$B$1</f>
        <v>33364870227.090183</v>
      </c>
      <c r="Y737" s="54">
        <f>'RAW_2017-2070'!V737*'unit conv'!$B$1</f>
        <v>33894094830.823704</v>
      </c>
      <c r="Z737" s="54">
        <f>'RAW_2017-2070'!W737*'unit conv'!$B$1</f>
        <v>34461400672.384224</v>
      </c>
      <c r="AA737" s="54">
        <f>'RAW_2017-2070'!X737*'unit conv'!$B$1</f>
        <v>35131697788.958778</v>
      </c>
      <c r="AB737" s="54">
        <f>'RAW_2017-2070'!Y737*'unit conv'!$B$1</f>
        <v>35679310172.805397</v>
      </c>
      <c r="AC737" s="54">
        <f>'RAW_2017-2070'!Z737*'unit conv'!$B$1</f>
        <v>36267761122.761024</v>
      </c>
      <c r="AD737" s="54">
        <f>'RAW_2017-2070'!AA737*'unit conv'!$B$1</f>
        <v>36828307365.258636</v>
      </c>
      <c r="AE737" s="54">
        <f>'RAW_2017-2070'!AB737*'unit conv'!$B$1</f>
        <v>37446411433.414101</v>
      </c>
      <c r="AF737" s="54">
        <f>'RAW_2017-2070'!AC737*'unit conv'!$B$1</f>
        <v>37970382515.476295</v>
      </c>
      <c r="AG737" s="54">
        <f>'RAW_2017-2070'!AD737*'unit conv'!$B$1</f>
        <v>38380154141.056229</v>
      </c>
      <c r="AH737" s="54">
        <f>'RAW_2017-2070'!AE737*'unit conv'!$B$1</f>
        <v>38721182973.207771</v>
      </c>
      <c r="AI737" s="54">
        <f>'RAW_2017-2070'!AF737*'unit conv'!$B$1</f>
        <v>39054367743.929123</v>
      </c>
      <c r="AJ737" s="54">
        <f>'RAW_2017-2070'!AG737*'unit conv'!$B$1</f>
        <v>39273992789.312233</v>
      </c>
      <c r="AK737" s="54">
        <f>'RAW_2017-2070'!AH737*'unit conv'!$B$1</f>
        <v>39465184614.134453</v>
      </c>
      <c r="AL737" s="54">
        <f>'RAW_2017-2070'!AI737*'unit conv'!$B$1</f>
        <v>39667650795.939903</v>
      </c>
      <c r="AM737" s="54">
        <f>'RAW_2017-2070'!AJ737*'unit conv'!$B$1</f>
        <v>39922670612.312729</v>
      </c>
      <c r="AN737" s="54">
        <f>'RAW_2017-2070'!AK737*'unit conv'!$B$1</f>
        <v>40276500219.757591</v>
      </c>
      <c r="AO737" s="54">
        <f>'RAW_2017-2070'!AL737*'unit conv'!$B$1</f>
        <v>40590679739.936768</v>
      </c>
      <c r="AP737" s="54">
        <f>'RAW_2017-2070'!AM737*'unit conv'!$B$1</f>
        <v>40800114341.622482</v>
      </c>
      <c r="AQ737" s="54">
        <f>'RAW_2017-2070'!AN737*'unit conv'!$B$1</f>
        <v>41138326862.174026</v>
      </c>
      <c r="AR737" s="54">
        <f>'RAW_2017-2070'!AO737*'unit conv'!$B$1</f>
        <v>41508150621.21489</v>
      </c>
      <c r="AS737" s="54">
        <f>'RAW_2017-2070'!AP737*'unit conv'!$B$1</f>
        <v>41861073739.266357</v>
      </c>
      <c r="AT737" s="54">
        <f>'RAW_2017-2070'!AQ737*'unit conv'!$B$1</f>
        <v>42203141046.349136</v>
      </c>
      <c r="AU737" s="54">
        <f>'RAW_2017-2070'!AR737*'unit conv'!$B$1</f>
        <v>42558923596.11158</v>
      </c>
      <c r="AV737" s="54">
        <f>'RAW_2017-2070'!AS737*'unit conv'!$B$1</f>
        <v>42903653092.898376</v>
      </c>
      <c r="AW737" s="54">
        <f>'RAW_2017-2070'!AT737*'unit conv'!$B$1</f>
        <v>43258094233.270775</v>
      </c>
      <c r="AX737" s="54">
        <f>'RAW_2017-2070'!AU737*'unit conv'!$B$1</f>
        <v>43613010075.30146</v>
      </c>
      <c r="AY737" s="54">
        <f>'RAW_2017-2070'!AV737*'unit conv'!$B$1</f>
        <v>43968407334.178566</v>
      </c>
      <c r="AZ737" s="54">
        <f>'RAW_2017-2070'!AW737*'unit conv'!$B$1</f>
        <v>44324292636.03331</v>
      </c>
      <c r="BA737" s="54">
        <f>'RAW_2017-2070'!AX737*'unit conv'!$B$1</f>
        <v>44680672516.189186</v>
      </c>
      <c r="BB737" s="54">
        <f>'RAW_2017-2070'!AY737*'unit conv'!$B$1</f>
        <v>45037553417.368805</v>
      </c>
      <c r="BC737" s="54">
        <f>'RAW_2017-2070'!AZ737*'unit conv'!$B$1</f>
        <v>45394941687.857643</v>
      </c>
      <c r="BD737" s="54">
        <f>'RAW_2017-2070'!BA737*'unit conv'!$B$1</f>
        <v>45752843579.624474</v>
      </c>
      <c r="BE737" s="54">
        <f>'RAW_2017-2070'!BB737*'unit conv'!$B$1</f>
        <v>46111265246.397804</v>
      </c>
      <c r="BF737" s="54">
        <f>'RAW_2017-2070'!BC737*'unit conv'!$B$1</f>
        <v>46470212741.69809</v>
      </c>
      <c r="BG737" s="54">
        <f>'RAW_2017-2070'!BD737*'unit conv'!$B$1</f>
        <v>46829692016.825287</v>
      </c>
      <c r="BH737" s="54">
        <f>'RAW_2017-2070'!BE737*'unit conv'!$B$1</f>
        <v>47189708918.800896</v>
      </c>
      <c r="BI737" s="54">
        <f>'RAW_2017-2070'!BF737*'unit conv'!$B$1</f>
        <v>47550269188.265091</v>
      </c>
      <c r="BJ737" s="54">
        <f>'RAW_2017-2070'!BG737*'unit conv'!$B$1</f>
        <v>47911378457.327446</v>
      </c>
      <c r="BK737" s="54">
        <f>'RAW_2017-2070'!BH737*'unit conv'!$B$1</f>
        <v>48273042247.371765</v>
      </c>
      <c r="BL737" s="54">
        <f>'RAW_2017-2070'!BI737*'unit conv'!$B$1</f>
        <v>48635265966.814339</v>
      </c>
      <c r="BM737" s="54">
        <f>'RAW_2017-2070'!BJ737*'unit conv'!$B$1</f>
        <v>48998054908.815338</v>
      </c>
      <c r="BN737" s="54">
        <f>'RAW_2017-2070'!BK737*'unit conv'!$B$1</f>
        <v>49361414248.943344</v>
      </c>
      <c r="BO737" s="54">
        <f>'RAW_2017-2070'!BL737*'unit conv'!$B$1</f>
        <v>49725349042.792511</v>
      </c>
      <c r="BP737" s="54">
        <f>'RAW_2017-2070'!BM737*'unit conv'!$B$1</f>
        <v>50089864223.55233</v>
      </c>
    </row>
    <row r="738" spans="1:68" hidden="1" x14ac:dyDescent="0.25">
      <c r="A738">
        <f>IFERROR(INDEX('unit conv'!I:I,MATCH($H738,'unit conv'!$H:$H,0)),0)</f>
        <v>0</v>
      </c>
      <c r="B738">
        <f>IFERROR(INDEX('unit conv'!J:J,MATCH($H738,'unit conv'!$H:$H,0)),0)</f>
        <v>0</v>
      </c>
      <c r="C738" t="str">
        <f>INDEX('unit conv'!$E$2:$E$13,MATCH('RAW_2017-2070_btu'!I738,'unit conv'!$D$2:$D$13,0))</f>
        <v xml:space="preserve">LPG propane or butane </v>
      </c>
      <c r="D738" t="s">
        <v>24</v>
      </c>
      <c r="E738">
        <v>97</v>
      </c>
      <c r="F738" t="s">
        <v>57</v>
      </c>
      <c r="G738" t="s">
        <v>40</v>
      </c>
      <c r="H738" t="s">
        <v>111</v>
      </c>
      <c r="I738" t="s">
        <v>35</v>
      </c>
      <c r="J738" t="s">
        <v>107</v>
      </c>
      <c r="K738" t="s">
        <v>64</v>
      </c>
      <c r="L738" t="s">
        <v>40</v>
      </c>
      <c r="M738" t="s">
        <v>254</v>
      </c>
      <c r="N738" t="s">
        <v>253</v>
      </c>
      <c r="O738" s="54">
        <f>'RAW_2017-2070'!L738*'unit conv'!$B$1</f>
        <v>31767823689.221512</v>
      </c>
      <c r="P738" s="54">
        <f>'RAW_2017-2070'!M738*'unit conv'!$B$1</f>
        <v>26546918585.363098</v>
      </c>
      <c r="Q738" s="54">
        <f>'RAW_2017-2070'!N738*'unit conv'!$B$1</f>
        <v>26849257565.19054</v>
      </c>
      <c r="R738" s="54">
        <f>'RAW_2017-2070'!O738*'unit conv'!$B$1</f>
        <v>25040225617.877453</v>
      </c>
      <c r="S738" s="54">
        <f>'RAW_2017-2070'!P738*'unit conv'!$B$1</f>
        <v>27752649427.17807</v>
      </c>
      <c r="T738" s="54">
        <f>'RAW_2017-2070'!Q738*'unit conv'!$B$1</f>
        <v>28452251413.416866</v>
      </c>
      <c r="U738" s="54">
        <f>'RAW_2017-2070'!R738*'unit conv'!$B$1</f>
        <v>28739777623.291897</v>
      </c>
      <c r="V738" s="54">
        <f>'RAW_2017-2070'!S738*'unit conv'!$B$1</f>
        <v>29018952200.766632</v>
      </c>
      <c r="W738" s="54">
        <f>'RAW_2017-2070'!T738*'unit conv'!$B$1</f>
        <v>29286110695.188221</v>
      </c>
      <c r="X738" s="54">
        <f>'RAW_2017-2070'!U738*'unit conv'!$B$1</f>
        <v>29657662424.080166</v>
      </c>
      <c r="Y738" s="54">
        <f>'RAW_2017-2070'!V738*'unit conv'!$B$1</f>
        <v>30128084294.06551</v>
      </c>
      <c r="Z738" s="54">
        <f>'RAW_2017-2070'!W738*'unit conv'!$B$1</f>
        <v>30632356153.230423</v>
      </c>
      <c r="AA738" s="54">
        <f>'RAW_2017-2070'!X738*'unit conv'!$B$1</f>
        <v>31228175812.407799</v>
      </c>
      <c r="AB738" s="54">
        <f>'RAW_2017-2070'!Y738*'unit conv'!$B$1</f>
        <v>31714942375.827019</v>
      </c>
      <c r="AC738" s="54">
        <f>'RAW_2017-2070'!Z738*'unit conv'!$B$1</f>
        <v>32238009886.898685</v>
      </c>
      <c r="AD738" s="54">
        <f>'RAW_2017-2070'!AA738*'unit conv'!$B$1</f>
        <v>32736273213.563236</v>
      </c>
      <c r="AE738" s="54">
        <f>'RAW_2017-2070'!AB738*'unit conv'!$B$1</f>
        <v>33285699051.923645</v>
      </c>
      <c r="AF738" s="54">
        <f>'RAW_2017-2070'!AC738*'unit conv'!$B$1</f>
        <v>33751451124.867825</v>
      </c>
      <c r="AG738" s="54">
        <f>'RAW_2017-2070'!AD738*'unit conv'!$B$1</f>
        <v>34115692569.827759</v>
      </c>
      <c r="AH738" s="54">
        <f>'RAW_2017-2070'!AE738*'unit conv'!$B$1</f>
        <v>34418829309.518021</v>
      </c>
      <c r="AI738" s="54">
        <f>'RAW_2017-2070'!AF738*'unit conv'!$B$1</f>
        <v>34714993550.159218</v>
      </c>
      <c r="AJ738" s="54">
        <f>'RAW_2017-2070'!AG738*'unit conv'!$B$1</f>
        <v>34910215812.721985</v>
      </c>
      <c r="AK738" s="54">
        <f>'RAW_2017-2070'!AH738*'unit conv'!$B$1</f>
        <v>35080164101.45285</v>
      </c>
      <c r="AL738" s="54">
        <f>'RAW_2017-2070'!AI738*'unit conv'!$B$1</f>
        <v>35260134040.835472</v>
      </c>
      <c r="AM738" s="54">
        <f>'RAW_2017-2070'!AJ738*'unit conv'!$B$1</f>
        <v>35486818322.055756</v>
      </c>
      <c r="AN738" s="54">
        <f>'RAW_2017-2070'!AK738*'unit conv'!$B$1</f>
        <v>35801333528.673416</v>
      </c>
      <c r="AO738" s="54">
        <f>'RAW_2017-2070'!AL738*'unit conv'!$B$1</f>
        <v>36080604213.27713</v>
      </c>
      <c r="AP738" s="54">
        <f>'RAW_2017-2070'!AM738*'unit conv'!$B$1</f>
        <v>36266768303.664429</v>
      </c>
      <c r="AQ738" s="54">
        <f>'RAW_2017-2070'!AN738*'unit conv'!$B$1</f>
        <v>36567401655.2658</v>
      </c>
      <c r="AR738" s="54">
        <f>'RAW_2017-2070'!AO738*'unit conv'!$B$1</f>
        <v>36896133885.524345</v>
      </c>
      <c r="AS738" s="54">
        <f>'RAW_2017-2070'!AP738*'unit conv'!$B$1</f>
        <v>37209843323.79232</v>
      </c>
      <c r="AT738" s="54">
        <f>'RAW_2017-2070'!AQ738*'unit conv'!$B$1</f>
        <v>37513903152.310349</v>
      </c>
      <c r="AU738" s="54">
        <f>'RAW_2017-2070'!AR738*'unit conv'!$B$1</f>
        <v>37830154307.654732</v>
      </c>
      <c r="AV738" s="54">
        <f>'RAW_2017-2070'!AS738*'unit conv'!$B$1</f>
        <v>38136580527.020775</v>
      </c>
      <c r="AW738" s="54">
        <f>'RAW_2017-2070'!AT738*'unit conv'!$B$1</f>
        <v>38451639318.462906</v>
      </c>
      <c r="AX738" s="54">
        <f>'RAW_2017-2070'!AU738*'unit conv'!$B$1</f>
        <v>38767120066.934631</v>
      </c>
      <c r="AY738" s="54">
        <f>'RAW_2017-2070'!AV738*'unit conv'!$B$1</f>
        <v>39083028741.492065</v>
      </c>
      <c r="AZ738" s="54">
        <f>'RAW_2017-2070'!AW738*'unit conv'!$B$1</f>
        <v>39399371232.02961</v>
      </c>
      <c r="BA738" s="54">
        <f>'RAW_2017-2070'!AX738*'unit conv'!$B$1</f>
        <v>39716153347.723717</v>
      </c>
      <c r="BB738" s="54">
        <f>'RAW_2017-2070'!AY738*'unit conv'!$B$1</f>
        <v>40033380815.438942</v>
      </c>
      <c r="BC738" s="54">
        <f>'RAW_2017-2070'!AZ738*'unit conv'!$B$1</f>
        <v>40351059278.095688</v>
      </c>
      <c r="BD738" s="54">
        <f>'RAW_2017-2070'!BA738*'unit conv'!$B$1</f>
        <v>40669194292.999527</v>
      </c>
      <c r="BE738" s="54">
        <f>'RAW_2017-2070'!BB738*'unit conv'!$B$1</f>
        <v>40987791330.131378</v>
      </c>
      <c r="BF738" s="54">
        <f>'RAW_2017-2070'!BC738*'unit conv'!$B$1</f>
        <v>41306855770.398308</v>
      </c>
      <c r="BG738" s="54">
        <f>'RAW_2017-2070'!BD738*'unit conv'!$B$1</f>
        <v>41626392903.844696</v>
      </c>
      <c r="BH738" s="54">
        <f>'RAW_2017-2070'!BE738*'unit conv'!$B$1</f>
        <v>41946407927.823021</v>
      </c>
      <c r="BI738" s="54">
        <f>'RAW_2017-2070'!BF738*'unit conv'!$B$1</f>
        <v>42266905945.124527</v>
      </c>
      <c r="BJ738" s="54">
        <f>'RAW_2017-2070'!BG738*'unit conv'!$B$1</f>
        <v>42587891962.06884</v>
      </c>
      <c r="BK738" s="54">
        <f>'RAW_2017-2070'!BH738*'unit conv'!$B$1</f>
        <v>42909370886.552681</v>
      </c>
      <c r="BL738" s="54">
        <f>'RAW_2017-2070'!BI738*'unit conv'!$B$1</f>
        <v>43231347526.05719</v>
      </c>
      <c r="BM738" s="54">
        <f>'RAW_2017-2070'!BJ738*'unit conv'!$B$1</f>
        <v>43553826585.61364</v>
      </c>
      <c r="BN738" s="54">
        <f>'RAW_2017-2070'!BK738*'unit conv'!$B$1</f>
        <v>43876812665.727417</v>
      </c>
      <c r="BO738" s="54">
        <f>'RAW_2017-2070'!BL738*'unit conv'!$B$1</f>
        <v>44200310260.260002</v>
      </c>
      <c r="BP738" s="54">
        <f>'RAW_2017-2070'!BM738*'unit conv'!$B$1</f>
        <v>44524323754.268738</v>
      </c>
    </row>
    <row r="739" spans="1:68" hidden="1" x14ac:dyDescent="0.25">
      <c r="A739">
        <f>IFERROR(INDEX('unit conv'!I:I,MATCH($H739,'unit conv'!$H:$H,0)),0)</f>
        <v>0</v>
      </c>
      <c r="B739">
        <f>IFERROR(INDEX('unit conv'!J:J,MATCH($H739,'unit conv'!$H:$H,0)),0)</f>
        <v>0</v>
      </c>
      <c r="C739" t="str">
        <f>INDEX('unit conv'!$E$2:$E$13,MATCH('RAW_2017-2070_btu'!I739,'unit conv'!$D$2:$D$13,0))</f>
        <v xml:space="preserve">LPG propane or butane </v>
      </c>
      <c r="D739" t="s">
        <v>24</v>
      </c>
      <c r="E739">
        <v>98</v>
      </c>
      <c r="F739" t="s">
        <v>57</v>
      </c>
      <c r="G739" t="s">
        <v>40</v>
      </c>
      <c r="H739" t="s">
        <v>112</v>
      </c>
      <c r="I739" t="s">
        <v>35</v>
      </c>
      <c r="J739" t="s">
        <v>107</v>
      </c>
      <c r="K739" t="s">
        <v>64</v>
      </c>
      <c r="L739" t="s">
        <v>40</v>
      </c>
      <c r="M739" t="s">
        <v>254</v>
      </c>
      <c r="N739" t="s">
        <v>253</v>
      </c>
      <c r="O739" s="54">
        <f>'RAW_2017-2070'!L739*'unit conv'!$B$1</f>
        <v>99274449028.817215</v>
      </c>
      <c r="P739" s="54">
        <f>'RAW_2017-2070'!M739*'unit conv'!$B$1</f>
        <v>82959120579.259689</v>
      </c>
      <c r="Q739" s="54">
        <f>'RAW_2017-2070'!N739*'unit conv'!$B$1</f>
        <v>83903929891.220428</v>
      </c>
      <c r="R739" s="54">
        <f>'RAW_2017-2070'!O739*'unit conv'!$B$1</f>
        <v>78250705055.86705</v>
      </c>
      <c r="S739" s="54">
        <f>'RAW_2017-2070'!P739*'unit conv'!$B$1</f>
        <v>86727029459.931473</v>
      </c>
      <c r="T739" s="54">
        <f>'RAW_2017-2070'!Q739*'unit conv'!$B$1</f>
        <v>88913285666.927704</v>
      </c>
      <c r="U739" s="54">
        <f>'RAW_2017-2070'!R739*'unit conv'!$B$1</f>
        <v>89811805072.78717</v>
      </c>
      <c r="V739" s="54">
        <f>'RAW_2017-2070'!S739*'unit conv'!$B$1</f>
        <v>90684225627.395721</v>
      </c>
      <c r="W739" s="54">
        <f>'RAW_2017-2070'!T739*'unit conv'!$B$1</f>
        <v>91519095922.463196</v>
      </c>
      <c r="X739" s="54">
        <f>'RAW_2017-2070'!U739*'unit conv'!$B$1</f>
        <v>92680195075.250519</v>
      </c>
      <c r="Y739" s="54">
        <f>'RAW_2017-2070'!V739*'unit conv'!$B$1</f>
        <v>94150263418.954727</v>
      </c>
      <c r="Z739" s="54">
        <f>'RAW_2017-2070'!W739*'unit conv'!$B$1</f>
        <v>95726112978.845062</v>
      </c>
      <c r="AA739" s="54">
        <f>'RAW_2017-2070'!X739*'unit conv'!$B$1</f>
        <v>97588049413.774368</v>
      </c>
      <c r="AB739" s="54">
        <f>'RAW_2017-2070'!Y739*'unit conv'!$B$1</f>
        <v>99109194924.459427</v>
      </c>
      <c r="AC739" s="54">
        <f>'RAW_2017-2070'!Z739*'unit conv'!$B$1</f>
        <v>100743780896.5584</v>
      </c>
      <c r="AD739" s="54">
        <f>'RAW_2017-2070'!AA739*'unit conv'!$B$1</f>
        <v>102300853792.38512</v>
      </c>
      <c r="AE739" s="54">
        <f>'RAW_2017-2070'!AB739*'unit conv'!$B$1</f>
        <v>104017809537.2614</v>
      </c>
      <c r="AF739" s="54">
        <f>'RAW_2017-2070'!AC739*'unit conv'!$B$1</f>
        <v>105473284765.21194</v>
      </c>
      <c r="AG739" s="54">
        <f>'RAW_2017-2070'!AD739*'unit conv'!$B$1</f>
        <v>106611539280.71175</v>
      </c>
      <c r="AH739" s="54">
        <f>'RAW_2017-2070'!AE739*'unit conv'!$B$1</f>
        <v>107558841592.24382</v>
      </c>
      <c r="AI739" s="54">
        <f>'RAW_2017-2070'!AF739*'unit conv'!$B$1</f>
        <v>108484354844.24754</v>
      </c>
      <c r="AJ739" s="54">
        <f>'RAW_2017-2070'!AG739*'unit conv'!$B$1</f>
        <v>109094424414.75621</v>
      </c>
      <c r="AK739" s="54">
        <f>'RAW_2017-2070'!AH739*'unit conv'!$B$1</f>
        <v>109625512817.04016</v>
      </c>
      <c r="AL739" s="54">
        <f>'RAW_2017-2070'!AI739*'unit conv'!$B$1</f>
        <v>110187918877.61084</v>
      </c>
      <c r="AM739" s="54">
        <f>'RAW_2017-2070'!AJ739*'unit conv'!$B$1</f>
        <v>110896307256.42424</v>
      </c>
      <c r="AN739" s="54">
        <f>'RAW_2017-2070'!AK739*'unit conv'!$B$1</f>
        <v>111879167277.10443</v>
      </c>
      <c r="AO739" s="54">
        <f>'RAW_2017-2070'!AL739*'unit conv'!$B$1</f>
        <v>112751888166.49101</v>
      </c>
      <c r="AP739" s="54">
        <f>'RAW_2017-2070'!AM739*'unit conv'!$B$1</f>
        <v>113333650948.95134</v>
      </c>
      <c r="AQ739" s="54">
        <f>'RAW_2017-2070'!AN739*'unit conv'!$B$1</f>
        <v>114273130172.70563</v>
      </c>
      <c r="AR739" s="54">
        <f>'RAW_2017-2070'!AO739*'unit conv'!$B$1</f>
        <v>115300418392.26358</v>
      </c>
      <c r="AS739" s="54">
        <f>'RAW_2017-2070'!AP739*'unit conv'!$B$1</f>
        <v>116280760386.851</v>
      </c>
      <c r="AT739" s="54">
        <f>'RAW_2017-2070'!AQ739*'unit conv'!$B$1</f>
        <v>117230947350.96982</v>
      </c>
      <c r="AU739" s="54">
        <f>'RAW_2017-2070'!AR739*'unit conv'!$B$1</f>
        <v>118219232211.42105</v>
      </c>
      <c r="AV739" s="54">
        <f>'RAW_2017-2070'!AS739*'unit conv'!$B$1</f>
        <v>119176814146.93994</v>
      </c>
      <c r="AW739" s="54">
        <f>'RAW_2017-2070'!AT739*'unit conv'!$B$1</f>
        <v>120161372870.19659</v>
      </c>
      <c r="AX739" s="54">
        <f>'RAW_2017-2070'!AU739*'unit conv'!$B$1</f>
        <v>121147250209.17073</v>
      </c>
      <c r="AY739" s="54">
        <f>'RAW_2017-2070'!AV739*'unit conv'!$B$1</f>
        <v>122134464817.16269</v>
      </c>
      <c r="AZ739" s="54">
        <f>'RAW_2017-2070'!AW739*'unit conv'!$B$1</f>
        <v>123123035100.09253</v>
      </c>
      <c r="BA739" s="54">
        <f>'RAW_2017-2070'!AX739*'unit conv'!$B$1</f>
        <v>124112979211.63663</v>
      </c>
      <c r="BB739" s="54">
        <f>'RAW_2017-2070'!AY739*'unit conv'!$B$1</f>
        <v>125104315048.24667</v>
      </c>
      <c r="BC739" s="54">
        <f>'RAW_2017-2070'!AZ739*'unit conv'!$B$1</f>
        <v>126097060244.049</v>
      </c>
      <c r="BD739" s="54">
        <f>'RAW_2017-2070'!BA739*'unit conv'!$B$1</f>
        <v>127091232165.62352</v>
      </c>
      <c r="BE739" s="54">
        <f>'RAW_2017-2070'!BB739*'unit conv'!$B$1</f>
        <v>128086847906.66057</v>
      </c>
      <c r="BF739" s="54">
        <f>'RAW_2017-2070'!BC739*'unit conv'!$B$1</f>
        <v>129083924282.49471</v>
      </c>
      <c r="BG739" s="54">
        <f>'RAW_2017-2070'!BD739*'unit conv'!$B$1</f>
        <v>130082477824.51468</v>
      </c>
      <c r="BH739" s="54">
        <f>'RAW_2017-2070'!BE739*'unit conv'!$B$1</f>
        <v>131082524774.44695</v>
      </c>
      <c r="BI739" s="54">
        <f>'RAW_2017-2070'!BF739*'unit conv'!$B$1</f>
        <v>132084081078.51413</v>
      </c>
      <c r="BJ739" s="54">
        <f>'RAW_2017-2070'!BG739*'unit conv'!$B$1</f>
        <v>133087162381.46513</v>
      </c>
      <c r="BK739" s="54">
        <f>'RAW_2017-2070'!BH739*'unit conv'!$B$1</f>
        <v>134091784020.47713</v>
      </c>
      <c r="BL739" s="54">
        <f>'RAW_2017-2070'!BI739*'unit conv'!$B$1</f>
        <v>135097961018.92873</v>
      </c>
      <c r="BM739" s="54">
        <f>'RAW_2017-2070'!BJ739*'unit conv'!$B$1</f>
        <v>136105708080.0426</v>
      </c>
      <c r="BN739" s="54">
        <f>'RAW_2017-2070'!BK739*'unit conv'!$B$1</f>
        <v>137115039580.39815</v>
      </c>
      <c r="BO739" s="54">
        <f>'RAW_2017-2070'!BL739*'unit conv'!$B$1</f>
        <v>138125969563.3125</v>
      </c>
      <c r="BP739" s="54">
        <f>'RAW_2017-2070'!BM739*'unit conv'!$B$1</f>
        <v>139138511732.08981</v>
      </c>
    </row>
    <row r="740" spans="1:68" hidden="1" x14ac:dyDescent="0.25">
      <c r="A740">
        <f>IFERROR(INDEX('unit conv'!I:I,MATCH($H740,'unit conv'!$H:$H,0)),0)</f>
        <v>0</v>
      </c>
      <c r="B740">
        <f>IFERROR(INDEX('unit conv'!J:J,MATCH($H740,'unit conv'!$H:$H,0)),0)</f>
        <v>0</v>
      </c>
      <c r="C740" t="str">
        <f>INDEX('unit conv'!$E$2:$E$13,MATCH('RAW_2017-2070_btu'!I740,'unit conv'!$D$2:$D$13,0))</f>
        <v xml:space="preserve">natural gas </v>
      </c>
      <c r="D740" t="s">
        <v>24</v>
      </c>
      <c r="E740">
        <v>99</v>
      </c>
      <c r="F740" t="s">
        <v>57</v>
      </c>
      <c r="G740" t="s">
        <v>40</v>
      </c>
      <c r="H740" t="s">
        <v>112</v>
      </c>
      <c r="I740" t="s">
        <v>16</v>
      </c>
      <c r="J740" t="s">
        <v>107</v>
      </c>
      <c r="K740" t="s">
        <v>64</v>
      </c>
      <c r="L740" t="s">
        <v>40</v>
      </c>
      <c r="M740" t="s">
        <v>16</v>
      </c>
      <c r="N740" t="s">
        <v>253</v>
      </c>
      <c r="O740" s="54">
        <f>'RAW_2017-2070'!L740*'unit conv'!$B$1</f>
        <v>73334833084.520172</v>
      </c>
      <c r="P740" s="54">
        <f>'RAW_2017-2070'!M740*'unit conv'!$B$1</f>
        <v>83608579269.561234</v>
      </c>
      <c r="Q740" s="54">
        <f>'RAW_2017-2070'!N740*'unit conv'!$B$1</f>
        <v>84718764940.438461</v>
      </c>
      <c r="R740" s="54">
        <f>'RAW_2017-2070'!O740*'unit conv'!$B$1</f>
        <v>67324679803.337593</v>
      </c>
      <c r="S740" s="54">
        <f>'RAW_2017-2070'!P740*'unit conv'!$B$1</f>
        <v>79350489111.330276</v>
      </c>
      <c r="T740" s="54">
        <f>'RAW_2017-2070'!Q740*'unit conv'!$B$1</f>
        <v>79993737841.388275</v>
      </c>
      <c r="U740" s="54">
        <f>'RAW_2017-2070'!R740*'unit conv'!$B$1</f>
        <v>79700329216.85405</v>
      </c>
      <c r="V740" s="54">
        <f>'RAW_2017-2070'!S740*'unit conv'!$B$1</f>
        <v>79517318444.56633</v>
      </c>
      <c r="W740" s="54">
        <f>'RAW_2017-2070'!T740*'unit conv'!$B$1</f>
        <v>79567969626.34874</v>
      </c>
      <c r="X740" s="54">
        <f>'RAW_2017-2070'!U740*'unit conv'!$B$1</f>
        <v>80045564391.723419</v>
      </c>
      <c r="Y740" s="54">
        <f>'RAW_2017-2070'!V740*'unit conv'!$B$1</f>
        <v>80673673274.293579</v>
      </c>
      <c r="Z740" s="54">
        <f>'RAW_2017-2070'!W740*'unit conv'!$B$1</f>
        <v>81137671345.174591</v>
      </c>
      <c r="AA740" s="54">
        <f>'RAW_2017-2070'!X740*'unit conv'!$B$1</f>
        <v>81835105764.167023</v>
      </c>
      <c r="AB740" s="54">
        <f>'RAW_2017-2070'!Y740*'unit conv'!$B$1</f>
        <v>82537775648.830597</v>
      </c>
      <c r="AC740" s="54">
        <f>'RAW_2017-2070'!Z740*'unit conv'!$B$1</f>
        <v>83574655599.178787</v>
      </c>
      <c r="AD740" s="54">
        <f>'RAW_2017-2070'!AA740*'unit conv'!$B$1</f>
        <v>84510142531.473343</v>
      </c>
      <c r="AE740" s="54">
        <f>'RAW_2017-2070'!AB740*'unit conv'!$B$1</f>
        <v>85470813781.422974</v>
      </c>
      <c r="AF740" s="54">
        <f>'RAW_2017-2070'!AC740*'unit conv'!$B$1</f>
        <v>86173147032.254013</v>
      </c>
      <c r="AG740" s="54">
        <f>'RAW_2017-2070'!AD740*'unit conv'!$B$1</f>
        <v>86725898759.869278</v>
      </c>
      <c r="AH740" s="54">
        <f>'RAW_2017-2070'!AE740*'unit conv'!$B$1</f>
        <v>87162943871.722321</v>
      </c>
      <c r="AI740" s="54">
        <f>'RAW_2017-2070'!AF740*'unit conv'!$B$1</f>
        <v>87607333936.130035</v>
      </c>
      <c r="AJ740" s="54">
        <f>'RAW_2017-2070'!AG740*'unit conv'!$B$1</f>
        <v>88090499689.976669</v>
      </c>
      <c r="AK740" s="54">
        <f>'RAW_2017-2070'!AH740*'unit conv'!$B$1</f>
        <v>88761830144.481674</v>
      </c>
      <c r="AL740" s="54">
        <f>'RAW_2017-2070'!AI740*'unit conv'!$B$1</f>
        <v>89350540813.997818</v>
      </c>
      <c r="AM740" s="54">
        <f>'RAW_2017-2070'!AJ740*'unit conv'!$B$1</f>
        <v>89837714332.363464</v>
      </c>
      <c r="AN740" s="54">
        <f>'RAW_2017-2070'!AK740*'unit conv'!$B$1</f>
        <v>90409975132.12912</v>
      </c>
      <c r="AO740" s="54">
        <f>'RAW_2017-2070'!AL740*'unit conv'!$B$1</f>
        <v>91253144626.101227</v>
      </c>
      <c r="AP740" s="54">
        <f>'RAW_2017-2070'!AM740*'unit conv'!$B$1</f>
        <v>92197894840.678635</v>
      </c>
      <c r="AQ740" s="54">
        <f>'RAW_2017-2070'!AN740*'unit conv'!$B$1</f>
        <v>93029244954.335358</v>
      </c>
      <c r="AR740" s="54">
        <f>'RAW_2017-2070'!AO740*'unit conv'!$B$1</f>
        <v>93657540181.113647</v>
      </c>
      <c r="AS740" s="54">
        <f>'RAW_2017-2070'!AP740*'unit conv'!$B$1</f>
        <v>94323534220.363007</v>
      </c>
      <c r="AT740" s="54">
        <f>'RAW_2017-2070'!AQ740*'unit conv'!$B$1</f>
        <v>95002912556.3965</v>
      </c>
      <c r="AU740" s="54">
        <f>'RAW_2017-2070'!AR740*'unit conv'!$B$1</f>
        <v>95700677882.837387</v>
      </c>
      <c r="AV740" s="54">
        <f>'RAW_2017-2070'!AS740*'unit conv'!$B$1</f>
        <v>96368867697.370132</v>
      </c>
      <c r="AW740" s="54">
        <f>'RAW_2017-2070'!AT740*'unit conv'!$B$1</f>
        <v>97033967399.504395</v>
      </c>
      <c r="AX740" s="54">
        <f>'RAW_2017-2070'!AU740*'unit conv'!$B$1</f>
        <v>97698161339.438522</v>
      </c>
      <c r="AY740" s="54">
        <f>'RAW_2017-2070'!AV740*'unit conv'!$B$1</f>
        <v>98361464339.005219</v>
      </c>
      <c r="AZ740" s="54">
        <f>'RAW_2017-2070'!AW740*'unit conv'!$B$1</f>
        <v>99023890944.163315</v>
      </c>
      <c r="BA740" s="54">
        <f>'RAW_2017-2070'!AX740*'unit conv'!$B$1</f>
        <v>99685455422.692902</v>
      </c>
      <c r="BB740" s="54">
        <f>'RAW_2017-2070'!AY740*'unit conv'!$B$1</f>
        <v>100346171761.82176</v>
      </c>
      <c r="BC740" s="54">
        <f>'RAW_2017-2070'!AZ740*'unit conv'!$B$1</f>
        <v>101006053665.78198</v>
      </c>
      <c r="BD740" s="54">
        <f>'RAW_2017-2070'!BA740*'unit conv'!$B$1</f>
        <v>101665114553.29697</v>
      </c>
      <c r="BE740" s="54">
        <f>'RAW_2017-2070'!BB740*'unit conv'!$B$1</f>
        <v>102323367554.99834</v>
      </c>
      <c r="BF740" s="54">
        <f>'RAW_2017-2070'!BC740*'unit conv'!$B$1</f>
        <v>102980825510.77296</v>
      </c>
      <c r="BG740" s="54">
        <f>'RAW_2017-2070'!BD740*'unit conv'!$B$1</f>
        <v>103637500967.03937</v>
      </c>
      <c r="BH740" s="54">
        <f>'RAW_2017-2070'!BE740*'unit conv'!$B$1</f>
        <v>104293406173.9536</v>
      </c>
      <c r="BI740" s="54">
        <f>'RAW_2017-2070'!BF740*'unit conv'!$B$1</f>
        <v>104948553082.54555</v>
      </c>
      <c r="BJ740" s="54">
        <f>'RAW_2017-2070'!BG740*'unit conv'!$B$1</f>
        <v>105602953341.78343</v>
      </c>
      <c r="BK740" s="54">
        <f>'RAW_2017-2070'!BH740*'unit conv'!$B$1</f>
        <v>106256618295.56931</v>
      </c>
      <c r="BL740" s="54">
        <f>'RAW_2017-2070'!BI740*'unit conv'!$B$1</f>
        <v>106909558979.66338</v>
      </c>
      <c r="BM740" s="54">
        <f>'RAW_2017-2070'!BJ740*'unit conv'!$B$1</f>
        <v>107561786118.53882</v>
      </c>
      <c r="BN740" s="54">
        <f>'RAW_2017-2070'!BK740*'unit conv'!$B$1</f>
        <v>108213310122.16647</v>
      </c>
      <c r="BO740" s="54">
        <f>'RAW_2017-2070'!BL740*'unit conv'!$B$1</f>
        <v>108864141082.73051</v>
      </c>
      <c r="BP740" s="54">
        <f>'RAW_2017-2070'!BM740*'unit conv'!$B$1</f>
        <v>109514288771.27455</v>
      </c>
    </row>
    <row r="741" spans="1:68" hidden="1" x14ac:dyDescent="0.25">
      <c r="A741">
        <f>IFERROR(INDEX('unit conv'!I:I,MATCH($H741,'unit conv'!$H:$H,0)),0)</f>
        <v>0</v>
      </c>
      <c r="B741">
        <f>IFERROR(INDEX('unit conv'!J:J,MATCH($H741,'unit conv'!$H:$H,0)),0)</f>
        <v>0</v>
      </c>
      <c r="C741" t="str">
        <f>INDEX('unit conv'!$E$2:$E$13,MATCH('RAW_2017-2070_btu'!I741,'unit conv'!$D$2:$D$13,0))</f>
        <v xml:space="preserve">natural gas </v>
      </c>
      <c r="D741" t="s">
        <v>24</v>
      </c>
      <c r="E741">
        <v>100</v>
      </c>
      <c r="F741" t="s">
        <v>57</v>
      </c>
      <c r="G741" t="s">
        <v>40</v>
      </c>
      <c r="H741" t="s">
        <v>71</v>
      </c>
      <c r="I741" t="s">
        <v>16</v>
      </c>
      <c r="J741" t="s">
        <v>43</v>
      </c>
      <c r="K741" t="s">
        <v>256</v>
      </c>
      <c r="L741" t="s">
        <v>40</v>
      </c>
      <c r="M741" t="s">
        <v>16</v>
      </c>
      <c r="N741" t="s">
        <v>253</v>
      </c>
      <c r="O741" s="54">
        <f>'RAW_2017-2070'!L741*'unit conv'!$B$1</f>
        <v>0</v>
      </c>
      <c r="P741" s="54">
        <f>'RAW_2017-2070'!M741*'unit conv'!$B$1</f>
        <v>0</v>
      </c>
      <c r="Q741" s="54">
        <f>'RAW_2017-2070'!N741*'unit conv'!$B$1</f>
        <v>0</v>
      </c>
      <c r="R741" s="54">
        <f>'RAW_2017-2070'!O741*'unit conv'!$B$1</f>
        <v>0</v>
      </c>
      <c r="S741" s="54">
        <f>'RAW_2017-2070'!P741*'unit conv'!$B$1</f>
        <v>0</v>
      </c>
      <c r="T741" s="54">
        <f>'RAW_2017-2070'!Q741*'unit conv'!$B$1</f>
        <v>0</v>
      </c>
      <c r="U741" s="54">
        <f>'RAW_2017-2070'!R741*'unit conv'!$B$1</f>
        <v>0</v>
      </c>
      <c r="V741" s="54">
        <f>'RAW_2017-2070'!S741*'unit conv'!$B$1</f>
        <v>0</v>
      </c>
      <c r="W741" s="54">
        <f>'RAW_2017-2070'!T741*'unit conv'!$B$1</f>
        <v>0</v>
      </c>
      <c r="X741" s="54">
        <f>'RAW_2017-2070'!U741*'unit conv'!$B$1</f>
        <v>0</v>
      </c>
      <c r="Y741" s="54">
        <f>'RAW_2017-2070'!V741*'unit conv'!$B$1</f>
        <v>0</v>
      </c>
      <c r="Z741" s="54">
        <f>'RAW_2017-2070'!W741*'unit conv'!$B$1</f>
        <v>0</v>
      </c>
      <c r="AA741" s="54">
        <f>'RAW_2017-2070'!X741*'unit conv'!$B$1</f>
        <v>0</v>
      </c>
      <c r="AB741" s="54">
        <f>'RAW_2017-2070'!Y741*'unit conv'!$B$1</f>
        <v>0</v>
      </c>
      <c r="AC741" s="54">
        <f>'RAW_2017-2070'!Z741*'unit conv'!$B$1</f>
        <v>0</v>
      </c>
      <c r="AD741" s="54">
        <f>'RAW_2017-2070'!AA741*'unit conv'!$B$1</f>
        <v>0</v>
      </c>
      <c r="AE741" s="54">
        <f>'RAW_2017-2070'!AB741*'unit conv'!$B$1</f>
        <v>0</v>
      </c>
      <c r="AF741" s="54">
        <f>'RAW_2017-2070'!AC741*'unit conv'!$B$1</f>
        <v>0</v>
      </c>
      <c r="AG741" s="54">
        <f>'RAW_2017-2070'!AD741*'unit conv'!$B$1</f>
        <v>0</v>
      </c>
      <c r="AH741" s="54">
        <f>'RAW_2017-2070'!AE741*'unit conv'!$B$1</f>
        <v>0</v>
      </c>
      <c r="AI741" s="54">
        <f>'RAW_2017-2070'!AF741*'unit conv'!$B$1</f>
        <v>0</v>
      </c>
      <c r="AJ741" s="54">
        <f>'RAW_2017-2070'!AG741*'unit conv'!$B$1</f>
        <v>0</v>
      </c>
      <c r="AK741" s="54">
        <f>'RAW_2017-2070'!AH741*'unit conv'!$B$1</f>
        <v>0</v>
      </c>
      <c r="AL741" s="54">
        <f>'RAW_2017-2070'!AI741*'unit conv'!$B$1</f>
        <v>0</v>
      </c>
      <c r="AM741" s="54">
        <f>'RAW_2017-2070'!AJ741*'unit conv'!$B$1</f>
        <v>0</v>
      </c>
      <c r="AN741" s="54">
        <f>'RAW_2017-2070'!AK741*'unit conv'!$B$1</f>
        <v>0</v>
      </c>
      <c r="AO741" s="54">
        <f>'RAW_2017-2070'!AL741*'unit conv'!$B$1</f>
        <v>0</v>
      </c>
      <c r="AP741" s="54">
        <f>'RAW_2017-2070'!AM741*'unit conv'!$B$1</f>
        <v>0</v>
      </c>
      <c r="AQ741" s="54">
        <f>'RAW_2017-2070'!AN741*'unit conv'!$B$1</f>
        <v>0</v>
      </c>
      <c r="AR741" s="54">
        <f>'RAW_2017-2070'!AO741*'unit conv'!$B$1</f>
        <v>0</v>
      </c>
      <c r="AS741" s="54">
        <f>'RAW_2017-2070'!AP741*'unit conv'!$B$1</f>
        <v>0</v>
      </c>
      <c r="AT741" s="54">
        <f>'RAW_2017-2070'!AQ741*'unit conv'!$B$1</f>
        <v>0</v>
      </c>
      <c r="AU741" s="54">
        <f>'RAW_2017-2070'!AR741*'unit conv'!$B$1</f>
        <v>0</v>
      </c>
      <c r="AV741" s="54">
        <f>'RAW_2017-2070'!AS741*'unit conv'!$B$1</f>
        <v>0</v>
      </c>
      <c r="AW741" s="54">
        <f>'RAW_2017-2070'!AT741*'unit conv'!$B$1</f>
        <v>0</v>
      </c>
      <c r="AX741" s="54">
        <f>'RAW_2017-2070'!AU741*'unit conv'!$B$1</f>
        <v>0</v>
      </c>
      <c r="AY741" s="54">
        <f>'RAW_2017-2070'!AV741*'unit conv'!$B$1</f>
        <v>0</v>
      </c>
      <c r="AZ741" s="54">
        <f>'RAW_2017-2070'!AW741*'unit conv'!$B$1</f>
        <v>0</v>
      </c>
      <c r="BA741" s="54">
        <f>'RAW_2017-2070'!AX741*'unit conv'!$B$1</f>
        <v>0</v>
      </c>
      <c r="BB741" s="54">
        <f>'RAW_2017-2070'!AY741*'unit conv'!$B$1</f>
        <v>0</v>
      </c>
      <c r="BC741" s="54">
        <f>'RAW_2017-2070'!AZ741*'unit conv'!$B$1</f>
        <v>0</v>
      </c>
      <c r="BD741" s="54">
        <f>'RAW_2017-2070'!BA741*'unit conv'!$B$1</f>
        <v>0</v>
      </c>
      <c r="BE741" s="54">
        <f>'RAW_2017-2070'!BB741*'unit conv'!$B$1</f>
        <v>0</v>
      </c>
      <c r="BF741" s="54">
        <f>'RAW_2017-2070'!BC741*'unit conv'!$B$1</f>
        <v>0</v>
      </c>
      <c r="BG741" s="54">
        <f>'RAW_2017-2070'!BD741*'unit conv'!$B$1</f>
        <v>0</v>
      </c>
      <c r="BH741" s="54">
        <f>'RAW_2017-2070'!BE741*'unit conv'!$B$1</f>
        <v>0</v>
      </c>
      <c r="BI741" s="54">
        <f>'RAW_2017-2070'!BF741*'unit conv'!$B$1</f>
        <v>0</v>
      </c>
      <c r="BJ741" s="54">
        <f>'RAW_2017-2070'!BG741*'unit conv'!$B$1</f>
        <v>0</v>
      </c>
      <c r="BK741" s="54">
        <f>'RAW_2017-2070'!BH741*'unit conv'!$B$1</f>
        <v>0</v>
      </c>
      <c r="BL741" s="54">
        <f>'RAW_2017-2070'!BI741*'unit conv'!$B$1</f>
        <v>0</v>
      </c>
      <c r="BM741" s="54">
        <f>'RAW_2017-2070'!BJ741*'unit conv'!$B$1</f>
        <v>0</v>
      </c>
      <c r="BN741" s="54">
        <f>'RAW_2017-2070'!BK741*'unit conv'!$B$1</f>
        <v>0</v>
      </c>
      <c r="BO741" s="54">
        <f>'RAW_2017-2070'!BL741*'unit conv'!$B$1</f>
        <v>0</v>
      </c>
      <c r="BP741" s="54">
        <f>'RAW_2017-2070'!BM741*'unit conv'!$B$1</f>
        <v>0</v>
      </c>
    </row>
    <row r="742" spans="1:68" hidden="1" x14ac:dyDescent="0.25">
      <c r="A742">
        <f>IFERROR(INDEX('unit conv'!I:I,MATCH($H742,'unit conv'!$H:$H,0)),0)</f>
        <v>0</v>
      </c>
      <c r="B742">
        <f>IFERROR(INDEX('unit conv'!J:J,MATCH($H742,'unit conv'!$H:$H,0)),0)</f>
        <v>0</v>
      </c>
      <c r="C742" t="str">
        <f>INDEX('unit conv'!$E$2:$E$13,MATCH('RAW_2017-2070_btu'!I742,'unit conv'!$D$2:$D$13,0))</f>
        <v xml:space="preserve">natural gas </v>
      </c>
      <c r="D742" t="s">
        <v>24</v>
      </c>
      <c r="E742">
        <v>101</v>
      </c>
      <c r="F742" t="s">
        <v>57</v>
      </c>
      <c r="G742" t="s">
        <v>40</v>
      </c>
      <c r="H742" t="s">
        <v>73</v>
      </c>
      <c r="I742" t="s">
        <v>16</v>
      </c>
      <c r="J742" t="s">
        <v>43</v>
      </c>
      <c r="K742" t="s">
        <v>256</v>
      </c>
      <c r="L742" t="s">
        <v>40</v>
      </c>
      <c r="M742" t="s">
        <v>16</v>
      </c>
      <c r="N742" t="s">
        <v>253</v>
      </c>
      <c r="O742" s="54">
        <f>'RAW_2017-2070'!L742*'unit conv'!$B$1</f>
        <v>0</v>
      </c>
      <c r="P742" s="54">
        <f>'RAW_2017-2070'!M742*'unit conv'!$B$1</f>
        <v>0</v>
      </c>
      <c r="Q742" s="54">
        <f>'RAW_2017-2070'!N742*'unit conv'!$B$1</f>
        <v>0</v>
      </c>
      <c r="R742" s="54">
        <f>'RAW_2017-2070'!O742*'unit conv'!$B$1</f>
        <v>0</v>
      </c>
      <c r="S742" s="54">
        <f>'RAW_2017-2070'!P742*'unit conv'!$B$1</f>
        <v>0</v>
      </c>
      <c r="T742" s="54">
        <f>'RAW_2017-2070'!Q742*'unit conv'!$B$1</f>
        <v>0</v>
      </c>
      <c r="U742" s="54">
        <f>'RAW_2017-2070'!R742*'unit conv'!$B$1</f>
        <v>0</v>
      </c>
      <c r="V742" s="54">
        <f>'RAW_2017-2070'!S742*'unit conv'!$B$1</f>
        <v>0</v>
      </c>
      <c r="W742" s="54">
        <f>'RAW_2017-2070'!T742*'unit conv'!$B$1</f>
        <v>0</v>
      </c>
      <c r="X742" s="54">
        <f>'RAW_2017-2070'!U742*'unit conv'!$B$1</f>
        <v>0</v>
      </c>
      <c r="Y742" s="54">
        <f>'RAW_2017-2070'!V742*'unit conv'!$B$1</f>
        <v>0</v>
      </c>
      <c r="Z742" s="54">
        <f>'RAW_2017-2070'!W742*'unit conv'!$B$1</f>
        <v>0</v>
      </c>
      <c r="AA742" s="54">
        <f>'RAW_2017-2070'!X742*'unit conv'!$B$1</f>
        <v>0</v>
      </c>
      <c r="AB742" s="54">
        <f>'RAW_2017-2070'!Y742*'unit conv'!$B$1</f>
        <v>0</v>
      </c>
      <c r="AC742" s="54">
        <f>'RAW_2017-2070'!Z742*'unit conv'!$B$1</f>
        <v>0</v>
      </c>
      <c r="AD742" s="54">
        <f>'RAW_2017-2070'!AA742*'unit conv'!$B$1</f>
        <v>0</v>
      </c>
      <c r="AE742" s="54">
        <f>'RAW_2017-2070'!AB742*'unit conv'!$B$1</f>
        <v>0</v>
      </c>
      <c r="AF742" s="54">
        <f>'RAW_2017-2070'!AC742*'unit conv'!$B$1</f>
        <v>0</v>
      </c>
      <c r="AG742" s="54">
        <f>'RAW_2017-2070'!AD742*'unit conv'!$B$1</f>
        <v>0</v>
      </c>
      <c r="AH742" s="54">
        <f>'RAW_2017-2070'!AE742*'unit conv'!$B$1</f>
        <v>0</v>
      </c>
      <c r="AI742" s="54">
        <f>'RAW_2017-2070'!AF742*'unit conv'!$B$1</f>
        <v>0</v>
      </c>
      <c r="AJ742" s="54">
        <f>'RAW_2017-2070'!AG742*'unit conv'!$B$1</f>
        <v>0</v>
      </c>
      <c r="AK742" s="54">
        <f>'RAW_2017-2070'!AH742*'unit conv'!$B$1</f>
        <v>0</v>
      </c>
      <c r="AL742" s="54">
        <f>'RAW_2017-2070'!AI742*'unit conv'!$B$1</f>
        <v>0</v>
      </c>
      <c r="AM742" s="54">
        <f>'RAW_2017-2070'!AJ742*'unit conv'!$B$1</f>
        <v>0</v>
      </c>
      <c r="AN742" s="54">
        <f>'RAW_2017-2070'!AK742*'unit conv'!$B$1</f>
        <v>0</v>
      </c>
      <c r="AO742" s="54">
        <f>'RAW_2017-2070'!AL742*'unit conv'!$B$1</f>
        <v>0</v>
      </c>
      <c r="AP742" s="54">
        <f>'RAW_2017-2070'!AM742*'unit conv'!$B$1</f>
        <v>0</v>
      </c>
      <c r="AQ742" s="54">
        <f>'RAW_2017-2070'!AN742*'unit conv'!$B$1</f>
        <v>0</v>
      </c>
      <c r="AR742" s="54">
        <f>'RAW_2017-2070'!AO742*'unit conv'!$B$1</f>
        <v>0</v>
      </c>
      <c r="AS742" s="54">
        <f>'RAW_2017-2070'!AP742*'unit conv'!$B$1</f>
        <v>0</v>
      </c>
      <c r="AT742" s="54">
        <f>'RAW_2017-2070'!AQ742*'unit conv'!$B$1</f>
        <v>0</v>
      </c>
      <c r="AU742" s="54">
        <f>'RAW_2017-2070'!AR742*'unit conv'!$B$1</f>
        <v>0</v>
      </c>
      <c r="AV742" s="54">
        <f>'RAW_2017-2070'!AS742*'unit conv'!$B$1</f>
        <v>0</v>
      </c>
      <c r="AW742" s="54">
        <f>'RAW_2017-2070'!AT742*'unit conv'!$B$1</f>
        <v>0</v>
      </c>
      <c r="AX742" s="54">
        <f>'RAW_2017-2070'!AU742*'unit conv'!$B$1</f>
        <v>0</v>
      </c>
      <c r="AY742" s="54">
        <f>'RAW_2017-2070'!AV742*'unit conv'!$B$1</f>
        <v>0</v>
      </c>
      <c r="AZ742" s="54">
        <f>'RAW_2017-2070'!AW742*'unit conv'!$B$1</f>
        <v>0</v>
      </c>
      <c r="BA742" s="54">
        <f>'RAW_2017-2070'!AX742*'unit conv'!$B$1</f>
        <v>0</v>
      </c>
      <c r="BB742" s="54">
        <f>'RAW_2017-2070'!AY742*'unit conv'!$B$1</f>
        <v>0</v>
      </c>
      <c r="BC742" s="54">
        <f>'RAW_2017-2070'!AZ742*'unit conv'!$B$1</f>
        <v>0</v>
      </c>
      <c r="BD742" s="54">
        <f>'RAW_2017-2070'!BA742*'unit conv'!$B$1</f>
        <v>0</v>
      </c>
      <c r="BE742" s="54">
        <f>'RAW_2017-2070'!BB742*'unit conv'!$B$1</f>
        <v>0</v>
      </c>
      <c r="BF742" s="54">
        <f>'RAW_2017-2070'!BC742*'unit conv'!$B$1</f>
        <v>0</v>
      </c>
      <c r="BG742" s="54">
        <f>'RAW_2017-2070'!BD742*'unit conv'!$B$1</f>
        <v>0</v>
      </c>
      <c r="BH742" s="54">
        <f>'RAW_2017-2070'!BE742*'unit conv'!$B$1</f>
        <v>0</v>
      </c>
      <c r="BI742" s="54">
        <f>'RAW_2017-2070'!BF742*'unit conv'!$B$1</f>
        <v>0</v>
      </c>
      <c r="BJ742" s="54">
        <f>'RAW_2017-2070'!BG742*'unit conv'!$B$1</f>
        <v>0</v>
      </c>
      <c r="BK742" s="54">
        <f>'RAW_2017-2070'!BH742*'unit conv'!$B$1</f>
        <v>0</v>
      </c>
      <c r="BL742" s="54">
        <f>'RAW_2017-2070'!BI742*'unit conv'!$B$1</f>
        <v>0</v>
      </c>
      <c r="BM742" s="54">
        <f>'RAW_2017-2070'!BJ742*'unit conv'!$B$1</f>
        <v>0</v>
      </c>
      <c r="BN742" s="54">
        <f>'RAW_2017-2070'!BK742*'unit conv'!$B$1</f>
        <v>0</v>
      </c>
      <c r="BO742" s="54">
        <f>'RAW_2017-2070'!BL742*'unit conv'!$B$1</f>
        <v>0</v>
      </c>
      <c r="BP742" s="54">
        <f>'RAW_2017-2070'!BM742*'unit conv'!$B$1</f>
        <v>0</v>
      </c>
    </row>
    <row r="743" spans="1:68" x14ac:dyDescent="0.25">
      <c r="A743" t="str">
        <f>IFERROR(INDEX('unit conv'!I:I,MATCH($H743,'unit conv'!$H:$H,0)),0)</f>
        <v>LDV</v>
      </c>
      <c r="B743" t="str">
        <f>IFERROR(INDEX('unit conv'!J:J,MATCH($H743,'unit conv'!$H:$H,0)),0)</f>
        <v>passenger</v>
      </c>
      <c r="C743" t="str">
        <f>INDEX('unit conv'!$E$2:$E$13,MATCH('RAW_2017-2070_btu'!I743,'unit conv'!$D$2:$D$13,0))</f>
        <v xml:space="preserve">petroleum gasoline </v>
      </c>
      <c r="D743" t="s">
        <v>24</v>
      </c>
      <c r="E743">
        <v>102</v>
      </c>
      <c r="F743" t="s">
        <v>113</v>
      </c>
      <c r="G743" t="s">
        <v>40</v>
      </c>
      <c r="H743" t="s">
        <v>114</v>
      </c>
      <c r="I743" t="s">
        <v>53</v>
      </c>
      <c r="J743" t="s">
        <v>115</v>
      </c>
      <c r="K743" t="s">
        <v>257</v>
      </c>
      <c r="L743" t="s">
        <v>40</v>
      </c>
      <c r="M743" t="s">
        <v>258</v>
      </c>
      <c r="N743" t="s">
        <v>253</v>
      </c>
      <c r="O743" s="54">
        <f>'RAW_2017-2070'!L743*'unit conv'!$B$1</f>
        <v>14406524576730</v>
      </c>
      <c r="P743" s="54">
        <f>'RAW_2017-2070'!M743*'unit conv'!$B$1</f>
        <v>15765358643636.98</v>
      </c>
      <c r="Q743" s="54">
        <f>'RAW_2017-2070'!N743*'unit conv'!$B$1</f>
        <v>15581188782938.715</v>
      </c>
      <c r="R743" s="54">
        <f>'RAW_2017-2070'!O743*'unit conv'!$B$1</f>
        <v>14103179143294.531</v>
      </c>
      <c r="S743" s="54">
        <f>'RAW_2017-2070'!P743*'unit conv'!$B$1</f>
        <v>15056059506139.725</v>
      </c>
      <c r="T743" s="54">
        <f>'RAW_2017-2070'!Q743*'unit conv'!$B$1</f>
        <v>15267097400233.967</v>
      </c>
      <c r="U743" s="54">
        <f>'RAW_2017-2070'!R743*'unit conv'!$B$1</f>
        <v>15110090061240.824</v>
      </c>
      <c r="V743" s="54">
        <f>'RAW_2017-2070'!S743*'unit conv'!$B$1</f>
        <v>14950320832883.715</v>
      </c>
      <c r="W743" s="54">
        <f>'RAW_2017-2070'!T743*'unit conv'!$B$1</f>
        <v>14808161507830.902</v>
      </c>
      <c r="X743" s="54">
        <f>'RAW_2017-2070'!U743*'unit conv'!$B$1</f>
        <v>14679835862568.984</v>
      </c>
      <c r="Y743" s="54">
        <f>'RAW_2017-2070'!V743*'unit conv'!$B$1</f>
        <v>14577057731675.533</v>
      </c>
      <c r="Z743" s="54">
        <f>'RAW_2017-2070'!W743*'unit conv'!$B$1</f>
        <v>14496658974245.553</v>
      </c>
      <c r="AA743" s="54">
        <f>'RAW_2017-2070'!X743*'unit conv'!$B$1</f>
        <v>14431228693961.293</v>
      </c>
      <c r="AB743" s="54">
        <f>'RAW_2017-2070'!Y743*'unit conv'!$B$1</f>
        <v>14373150214951.033</v>
      </c>
      <c r="AC743" s="54">
        <f>'RAW_2017-2070'!Z743*'unit conv'!$B$1</f>
        <v>14331434285990.617</v>
      </c>
      <c r="AD743" s="54">
        <f>'RAW_2017-2070'!AA743*'unit conv'!$B$1</f>
        <v>14297331418438.328</v>
      </c>
      <c r="AE743" s="54">
        <f>'RAW_2017-2070'!AB743*'unit conv'!$B$1</f>
        <v>14257675974537.561</v>
      </c>
      <c r="AF743" s="54">
        <f>'RAW_2017-2070'!AC743*'unit conv'!$B$1</f>
        <v>14209126530499.344</v>
      </c>
      <c r="AG743" s="54">
        <f>'RAW_2017-2070'!AD743*'unit conv'!$B$1</f>
        <v>14152176583696.549</v>
      </c>
      <c r="AH743" s="54">
        <f>'RAW_2017-2070'!AE743*'unit conv'!$B$1</f>
        <v>14088657574100.135</v>
      </c>
      <c r="AI743" s="54">
        <f>'RAW_2017-2070'!AF743*'unit conv'!$B$1</f>
        <v>14019846650782.734</v>
      </c>
      <c r="AJ743" s="54">
        <f>'RAW_2017-2070'!AG743*'unit conv'!$B$1</f>
        <v>13951005193350.969</v>
      </c>
      <c r="AK743" s="54">
        <f>'RAW_2017-2070'!AH743*'unit conv'!$B$1</f>
        <v>13884778271016.078</v>
      </c>
      <c r="AL743" s="54">
        <f>'RAW_2017-2070'!AI743*'unit conv'!$B$1</f>
        <v>13820206706577.572</v>
      </c>
      <c r="AM743" s="54">
        <f>'RAW_2017-2070'!AJ743*'unit conv'!$B$1</f>
        <v>13759703446145.314</v>
      </c>
      <c r="AN743" s="54">
        <f>'RAW_2017-2070'!AK743*'unit conv'!$B$1</f>
        <v>13702367993954.617</v>
      </c>
      <c r="AO743" s="54">
        <f>'RAW_2017-2070'!AL743*'unit conv'!$B$1</f>
        <v>13649333600245.41</v>
      </c>
      <c r="AP743" s="54">
        <f>'RAW_2017-2070'!AM743*'unit conv'!$B$1</f>
        <v>13600978116217.834</v>
      </c>
      <c r="AQ743" s="54">
        <f>'RAW_2017-2070'!AN743*'unit conv'!$B$1</f>
        <v>13554453479940.014</v>
      </c>
      <c r="AR743" s="54">
        <f>'RAW_2017-2070'!AO743*'unit conv'!$B$1</f>
        <v>13507115004907.424</v>
      </c>
      <c r="AS743" s="54">
        <f>'RAW_2017-2070'!AP743*'unit conv'!$B$1</f>
        <v>13458904535941.893</v>
      </c>
      <c r="AT743" s="54">
        <f>'RAW_2017-2070'!AQ743*'unit conv'!$B$1</f>
        <v>13410083715213.391</v>
      </c>
      <c r="AU743" s="54">
        <f>'RAW_2017-2070'!AR743*'unit conv'!$B$1</f>
        <v>13362367049137.916</v>
      </c>
      <c r="AV743" s="54">
        <f>'RAW_2017-2070'!AS743*'unit conv'!$B$1</f>
        <v>13315318645737.561</v>
      </c>
      <c r="AW743" s="54">
        <f>'RAW_2017-2070'!AT743*'unit conv'!$B$1</f>
        <v>13277185885898.807</v>
      </c>
      <c r="AX743" s="54">
        <f>'RAW_2017-2070'!AU743*'unit conv'!$B$1</f>
        <v>13242591516774.715</v>
      </c>
      <c r="AY743" s="54">
        <f>'RAW_2017-2070'!AV743*'unit conv'!$B$1</f>
        <v>13211681849291.037</v>
      </c>
      <c r="AZ743" s="54">
        <f>'RAW_2017-2070'!AW743*'unit conv'!$B$1</f>
        <v>13184611271559.623</v>
      </c>
      <c r="BA743" s="54">
        <f>'RAW_2017-2070'!AX743*'unit conv'!$B$1</f>
        <v>13161542675360.836</v>
      </c>
      <c r="BB743" s="54">
        <f>'RAW_2017-2070'!AY743*'unit conv'!$B$1</f>
        <v>13142647905283.119</v>
      </c>
      <c r="BC743" s="54">
        <f>'RAW_2017-2070'!AZ743*'unit conv'!$B$1</f>
        <v>13128108231722.52</v>
      </c>
      <c r="BD743" s="54">
        <f>'RAW_2017-2070'!BA743*'unit conv'!$B$1</f>
        <v>13118114849008.664</v>
      </c>
      <c r="BE743" s="54">
        <f>'RAW_2017-2070'!BB743*'unit conv'!$B$1</f>
        <v>13112869399991.1</v>
      </c>
      <c r="BF743" s="54">
        <f>'RAW_2017-2070'!BC743*'unit conv'!$B$1</f>
        <v>13112584528490.523</v>
      </c>
      <c r="BG743" s="54">
        <f>'RAW_2017-2070'!BD743*'unit conv'!$B$1</f>
        <v>13117484461094.166</v>
      </c>
      <c r="BH743" s="54">
        <f>'RAW_2017-2070'!BE743*'unit conv'!$B$1</f>
        <v>13127805619852.932</v>
      </c>
      <c r="BI743" s="54">
        <f>'RAW_2017-2070'!BF743*'unit conv'!$B$1</f>
        <v>13143797267520.787</v>
      </c>
      <c r="BJ743" s="54">
        <f>'RAW_2017-2070'!BG743*'unit conv'!$B$1</f>
        <v>13165722187063.742</v>
      </c>
      <c r="BK743" s="54">
        <f>'RAW_2017-2070'!BH743*'unit conv'!$B$1</f>
        <v>13193857397257.73</v>
      </c>
      <c r="BL743" s="54">
        <f>'RAW_2017-2070'!BI743*'unit conv'!$B$1</f>
        <v>13228494906290.969</v>
      </c>
      <c r="BM743" s="54">
        <f>'RAW_2017-2070'!BJ743*'unit conv'!$B$1</f>
        <v>13269942505388.371</v>
      </c>
      <c r="BN743" s="54">
        <f>'RAW_2017-2070'!BK743*'unit conv'!$B$1</f>
        <v>13318524604582.494</v>
      </c>
      <c r="BO743" s="54">
        <f>'RAW_2017-2070'!BL743*'unit conv'!$B$1</f>
        <v>13374583112868.277</v>
      </c>
      <c r="BP743" s="54">
        <f>'RAW_2017-2070'!BM743*'unit conv'!$B$1</f>
        <v>13438478365097.764</v>
      </c>
    </row>
    <row r="744" spans="1:68" x14ac:dyDescent="0.25">
      <c r="A744" t="str">
        <f>IFERROR(INDEX('unit conv'!I:I,MATCH($H744,'unit conv'!$H:$H,0)),0)</f>
        <v>LDV</v>
      </c>
      <c r="B744" t="str">
        <f>IFERROR(INDEX('unit conv'!J:J,MATCH($H744,'unit conv'!$H:$H,0)),0)</f>
        <v>passenger</v>
      </c>
      <c r="C744" t="str">
        <f>INDEX('unit conv'!$E$2:$E$13,MATCH('RAW_2017-2070_btu'!I744,'unit conv'!$D$2:$D$13,0))</f>
        <v xml:space="preserve">petroleum gasoline </v>
      </c>
      <c r="D744" t="s">
        <v>24</v>
      </c>
      <c r="E744">
        <v>103</v>
      </c>
      <c r="F744" t="s">
        <v>113</v>
      </c>
      <c r="G744" t="s">
        <v>40</v>
      </c>
      <c r="H744" t="s">
        <v>116</v>
      </c>
      <c r="I744" t="s">
        <v>53</v>
      </c>
      <c r="J744" t="s">
        <v>115</v>
      </c>
      <c r="K744" t="s">
        <v>257</v>
      </c>
      <c r="L744" t="s">
        <v>40</v>
      </c>
      <c r="M744" t="s">
        <v>258</v>
      </c>
      <c r="N744" t="s">
        <v>253</v>
      </c>
      <c r="O744" s="54">
        <f>'RAW_2017-2070'!L744*'unit conv'!$B$1</f>
        <v>24898545987120</v>
      </c>
      <c r="P744" s="54">
        <f>'RAW_2017-2070'!M744*'unit conv'!$B$1</f>
        <v>27246995283378.254</v>
      </c>
      <c r="Q744" s="54">
        <f>'RAW_2017-2070'!N744*'unit conv'!$B$1</f>
        <v>26928697714688.848</v>
      </c>
      <c r="R744" s="54">
        <f>'RAW_2017-2070'!O744*'unit conv'!$B$1</f>
        <v>24374279347782.461</v>
      </c>
      <c r="S744" s="54">
        <f>'RAW_2017-2070'!P744*'unit conv'!$B$1</f>
        <v>26021125914292.113</v>
      </c>
      <c r="T744" s="54">
        <f>'RAW_2017-2070'!Q744*'unit conv'!$B$1</f>
        <v>26385859038033.68</v>
      </c>
      <c r="U744" s="54">
        <f>'RAW_2017-2070'!R744*'unit conv'!$B$1</f>
        <v>26114505983421.852</v>
      </c>
      <c r="V744" s="54">
        <f>'RAW_2017-2070'!S744*'unit conv'!$B$1</f>
        <v>25838379603434.16</v>
      </c>
      <c r="W744" s="54">
        <f>'RAW_2017-2070'!T744*'unit conv'!$B$1</f>
        <v>25592688113201.836</v>
      </c>
      <c r="X744" s="54">
        <f>'RAW_2017-2070'!U744*'unit conv'!$B$1</f>
        <v>25370905131271.438</v>
      </c>
      <c r="Y744" s="54">
        <f>'RAW_2017-2070'!V744*'unit conv'!$B$1</f>
        <v>25193275474313.488</v>
      </c>
      <c r="Z744" s="54">
        <f>'RAW_2017-2070'!W744*'unit conv'!$B$1</f>
        <v>25054323699475.922</v>
      </c>
      <c r="AA744" s="54">
        <f>'RAW_2017-2070'!X744*'unit conv'!$B$1</f>
        <v>24941241683481.641</v>
      </c>
      <c r="AB744" s="54">
        <f>'RAW_2017-2070'!Y744*'unit conv'!$B$1</f>
        <v>24840865657827.633</v>
      </c>
      <c r="AC744" s="54">
        <f>'RAW_2017-2070'!Z744*'unit conv'!$B$1</f>
        <v>24768768742982.949</v>
      </c>
      <c r="AD744" s="54">
        <f>'RAW_2017-2070'!AA744*'unit conv'!$B$1</f>
        <v>24709829349826.68</v>
      </c>
      <c r="AE744" s="54">
        <f>'RAW_2017-2070'!AB744*'unit conv'!$B$1</f>
        <v>24641293535491.711</v>
      </c>
      <c r="AF744" s="54">
        <f>'RAW_2017-2070'!AC744*'unit conv'!$B$1</f>
        <v>24557386375329.906</v>
      </c>
      <c r="AG744" s="54">
        <f>'RAW_2017-2070'!AD744*'unit conv'!$B$1</f>
        <v>24458960772271.984</v>
      </c>
      <c r="AH744" s="54">
        <f>'RAW_2017-2070'!AE744*'unit conv'!$B$1</f>
        <v>24349181972182.535</v>
      </c>
      <c r="AI744" s="54">
        <f>'RAW_2017-2070'!AF744*'unit conv'!$B$1</f>
        <v>24230257249602.195</v>
      </c>
      <c r="AJ744" s="54">
        <f>'RAW_2017-2070'!AG744*'unit conv'!$B$1</f>
        <v>24111279755442.789</v>
      </c>
      <c r="AK744" s="54">
        <f>'RAW_2017-2070'!AH744*'unit conv'!$B$1</f>
        <v>23996820916840.996</v>
      </c>
      <c r="AL744" s="54">
        <f>'RAW_2017-2070'!AI744*'unit conv'!$B$1</f>
        <v>23885223004515.262</v>
      </c>
      <c r="AM744" s="54">
        <f>'RAW_2017-2070'!AJ744*'unit conv'!$B$1</f>
        <v>23780656271281.313</v>
      </c>
      <c r="AN744" s="54">
        <f>'RAW_2017-2070'!AK744*'unit conv'!$B$1</f>
        <v>23681564405962.996</v>
      </c>
      <c r="AO744" s="54">
        <f>'RAW_2017-2070'!AL744*'unit conv'!$B$1</f>
        <v>23589905985249.883</v>
      </c>
      <c r="AP744" s="54">
        <f>'RAW_2017-2070'!AM744*'unit conv'!$B$1</f>
        <v>23506334042802.723</v>
      </c>
      <c r="AQ744" s="54">
        <f>'RAW_2017-2070'!AN744*'unit conv'!$B$1</f>
        <v>23425926322694.543</v>
      </c>
      <c r="AR744" s="54">
        <f>'RAW_2017-2070'!AO744*'unit conv'!$B$1</f>
        <v>23344112059214.031</v>
      </c>
      <c r="AS744" s="54">
        <f>'RAW_2017-2070'!AP744*'unit conv'!$B$1</f>
        <v>23260790743777.703</v>
      </c>
      <c r="AT744" s="54">
        <f>'RAW_2017-2070'!AQ744*'unit conv'!$B$1</f>
        <v>23176414567999.613</v>
      </c>
      <c r="AU744" s="54">
        <f>'RAW_2017-2070'!AR744*'unit conv'!$B$1</f>
        <v>23093946683514.047</v>
      </c>
      <c r="AV744" s="54">
        <f>'RAW_2017-2070'!AS744*'unit conv'!$B$1</f>
        <v>23012633745793</v>
      </c>
      <c r="AW744" s="54">
        <f>'RAW_2017-2070'!AT744*'unit conv'!$B$1</f>
        <v>22946729559852.516</v>
      </c>
      <c r="AX744" s="54">
        <f>'RAW_2017-2070'!AU744*'unit conv'!$B$1</f>
        <v>22886940713073.82</v>
      </c>
      <c r="AY744" s="54">
        <f>'RAW_2017-2070'!AV744*'unit conv'!$B$1</f>
        <v>22833520072086.469</v>
      </c>
      <c r="AZ744" s="54">
        <f>'RAW_2017-2070'!AW744*'unit conv'!$B$1</f>
        <v>22786734463180.336</v>
      </c>
      <c r="BA744" s="54">
        <f>'RAW_2017-2070'!AX744*'unit conv'!$B$1</f>
        <v>22746865409387.754</v>
      </c>
      <c r="BB744" s="54">
        <f>'RAW_2017-2070'!AY744*'unit conv'!$B$1</f>
        <v>22714209906723.637</v>
      </c>
      <c r="BC744" s="54">
        <f>'RAW_2017-2070'!AZ744*'unit conv'!$B$1</f>
        <v>22689081241662.316</v>
      </c>
      <c r="BD744" s="54">
        <f>'RAW_2017-2070'!BA744*'unit conv'!$B$1</f>
        <v>22671809852040.023</v>
      </c>
      <c r="BE744" s="54">
        <f>'RAW_2017-2070'!BB744*'unit conv'!$B$1</f>
        <v>22662744233688.332</v>
      </c>
      <c r="BF744" s="54">
        <f>'RAW_2017-2070'!BC744*'unit conv'!$B$1</f>
        <v>22662251895226.008</v>
      </c>
      <c r="BG744" s="54">
        <f>'RAW_2017-2070'!BD744*'unit conv'!$B$1</f>
        <v>22670720363565.875</v>
      </c>
      <c r="BH744" s="54">
        <f>'RAW_2017-2070'!BE744*'unit conv'!$B$1</f>
        <v>22688558242828.625</v>
      </c>
      <c r="BI744" s="54">
        <f>'RAW_2017-2070'!BF744*'unit conv'!$B$1</f>
        <v>22716196329498.816</v>
      </c>
      <c r="BJ744" s="54">
        <f>'RAW_2017-2070'!BG744*'unit conv'!$B$1</f>
        <v>22754088786808.465</v>
      </c>
      <c r="BK744" s="54">
        <f>'RAW_2017-2070'!BH744*'unit conv'!$B$1</f>
        <v>22802714381492.406</v>
      </c>
      <c r="BL744" s="54">
        <f>'RAW_2017-2070'!BI744*'unit conv'!$B$1</f>
        <v>22862577786226.148</v>
      </c>
      <c r="BM744" s="54">
        <f>'RAW_2017-2070'!BJ744*'unit conv'!$B$1</f>
        <v>22934210951233.156</v>
      </c>
      <c r="BN744" s="54">
        <f>'RAW_2017-2070'!BK744*'unit conv'!$B$1</f>
        <v>23018174548733.242</v>
      </c>
      <c r="BO744" s="54">
        <f>'RAW_2017-2070'!BL744*'unit conv'!$B$1</f>
        <v>23115059494098.723</v>
      </c>
      <c r="BP744" s="54">
        <f>'RAW_2017-2070'!BM744*'unit conv'!$B$1</f>
        <v>23225488547790.422</v>
      </c>
    </row>
    <row r="745" spans="1:68" x14ac:dyDescent="0.25">
      <c r="A745" t="str">
        <f>IFERROR(INDEX('unit conv'!I:I,MATCH($H745,'unit conv'!$H:$H,0)),0)</f>
        <v>LDV</v>
      </c>
      <c r="B745" t="str">
        <f>IFERROR(INDEX('unit conv'!J:J,MATCH($H745,'unit conv'!$H:$H,0)),0)</f>
        <v>passenger</v>
      </c>
      <c r="C745" t="str">
        <f>INDEX('unit conv'!$E$2:$E$13,MATCH('RAW_2017-2070_btu'!I745,'unit conv'!$D$2:$D$13,0))</f>
        <v xml:space="preserve">petroleum diesel </v>
      </c>
      <c r="D745" t="s">
        <v>24</v>
      </c>
      <c r="E745">
        <v>104</v>
      </c>
      <c r="F745" t="s">
        <v>113</v>
      </c>
      <c r="G745" t="s">
        <v>40</v>
      </c>
      <c r="H745" t="s">
        <v>114</v>
      </c>
      <c r="I745" t="s">
        <v>56</v>
      </c>
      <c r="J745" t="s">
        <v>115</v>
      </c>
      <c r="K745" t="s">
        <v>257</v>
      </c>
      <c r="L745" t="s">
        <v>40</v>
      </c>
      <c r="M745" t="s">
        <v>56</v>
      </c>
      <c r="N745" t="s">
        <v>253</v>
      </c>
      <c r="O745" s="54">
        <f>'RAW_2017-2070'!L745*'unit conv'!$B$1</f>
        <v>83753849205</v>
      </c>
      <c r="P745" s="54">
        <f>'RAW_2017-2070'!M745*'unit conv'!$B$1</f>
        <v>85239004790.369904</v>
      </c>
      <c r="Q745" s="54">
        <f>'RAW_2017-2070'!N745*'unit conv'!$B$1</f>
        <v>83311773677.668686</v>
      </c>
      <c r="R745" s="54">
        <f>'RAW_2017-2070'!O745*'unit conv'!$B$1</f>
        <v>76687087185.93277</v>
      </c>
      <c r="S745" s="54">
        <f>'RAW_2017-2070'!P745*'unit conv'!$B$1</f>
        <v>78252822999.223404</v>
      </c>
      <c r="T745" s="54">
        <f>'RAW_2017-2070'!Q745*'unit conv'!$B$1</f>
        <v>77898269996.372162</v>
      </c>
      <c r="U745" s="54">
        <f>'RAW_2017-2070'!R745*'unit conv'!$B$1</f>
        <v>76835602744.469772</v>
      </c>
      <c r="V745" s="54">
        <f>'RAW_2017-2070'!S745*'unit conv'!$B$1</f>
        <v>75726570869.117584</v>
      </c>
      <c r="W745" s="54">
        <f>'RAW_2017-2070'!T745*'unit conv'!$B$1</f>
        <v>74865974034.924118</v>
      </c>
      <c r="X745" s="54">
        <f>'RAW_2017-2070'!U745*'unit conv'!$B$1</f>
        <v>74080254827.906219</v>
      </c>
      <c r="Y745" s="54">
        <f>'RAW_2017-2070'!V745*'unit conv'!$B$1</f>
        <v>73432389795.423492</v>
      </c>
      <c r="Z745" s="54">
        <f>'RAW_2017-2070'!W745*'unit conv'!$B$1</f>
        <v>72328068764.165146</v>
      </c>
      <c r="AA745" s="54">
        <f>'RAW_2017-2070'!X745*'unit conv'!$B$1</f>
        <v>71907811883.163147</v>
      </c>
      <c r="AB745" s="54">
        <f>'RAW_2017-2070'!Y745*'unit conv'!$B$1</f>
        <v>71566647595.104889</v>
      </c>
      <c r="AC745" s="54">
        <f>'RAW_2017-2070'!Z745*'unit conv'!$B$1</f>
        <v>71312757892.363861</v>
      </c>
      <c r="AD745" s="54">
        <f>'RAW_2017-2070'!AA745*'unit conv'!$B$1</f>
        <v>70024466002.283401</v>
      </c>
      <c r="AE745" s="54">
        <f>'RAW_2017-2070'!AB745*'unit conv'!$B$1</f>
        <v>69926777972.127167</v>
      </c>
      <c r="AF745" s="54">
        <f>'RAW_2017-2070'!AC745*'unit conv'!$B$1</f>
        <v>69725947250.232407</v>
      </c>
      <c r="AG745" s="54">
        <f>'RAW_2017-2070'!AD745*'unit conv'!$B$1</f>
        <v>69464867311.769241</v>
      </c>
      <c r="AH745" s="54">
        <f>'RAW_2017-2070'!AE745*'unit conv'!$B$1</f>
        <v>68003761825.194145</v>
      </c>
      <c r="AI745" s="54">
        <f>'RAW_2017-2070'!AF745*'unit conv'!$B$1</f>
        <v>67774170160.410744</v>
      </c>
      <c r="AJ745" s="54">
        <f>'RAW_2017-2070'!AG745*'unit conv'!$B$1</f>
        <v>67591438997.402794</v>
      </c>
      <c r="AK745" s="54">
        <f>'RAW_2017-2070'!AH745*'unit conv'!$B$1</f>
        <v>67476891104.173943</v>
      </c>
      <c r="AL745" s="54">
        <f>'RAW_2017-2070'!AI745*'unit conv'!$B$1</f>
        <v>67428295028.258659</v>
      </c>
      <c r="AM745" s="54">
        <f>'RAW_2017-2070'!AJ745*'unit conv'!$B$1</f>
        <v>67416146009.279839</v>
      </c>
      <c r="AN745" s="54">
        <f>'RAW_2017-2070'!AK745*'unit conv'!$B$1</f>
        <v>67419369218.39666</v>
      </c>
      <c r="AO745" s="54">
        <f>'RAW_2017-2070'!AL745*'unit conv'!$B$1</f>
        <v>67469204990.126106</v>
      </c>
      <c r="AP745" s="54">
        <f>'RAW_2017-2070'!AM745*'unit conv'!$B$1</f>
        <v>67568132716.096497</v>
      </c>
      <c r="AQ745" s="54">
        <f>'RAW_2017-2070'!AN745*'unit conv'!$B$1</f>
        <v>67682928548.48819</v>
      </c>
      <c r="AR745" s="54">
        <f>'RAW_2017-2070'!AO745*'unit conv'!$B$1</f>
        <v>67786815057.715233</v>
      </c>
      <c r="AS745" s="54">
        <f>'RAW_2017-2070'!AP745*'unit conv'!$B$1</f>
        <v>67874337582.19529</v>
      </c>
      <c r="AT745" s="54">
        <f>'RAW_2017-2070'!AQ745*'unit conv'!$B$1</f>
        <v>67958636897.558525</v>
      </c>
      <c r="AU745" s="54">
        <f>'RAW_2017-2070'!AR745*'unit conv'!$B$1</f>
        <v>68066242494.228065</v>
      </c>
      <c r="AV745" s="54">
        <f>'RAW_2017-2070'!AS745*'unit conv'!$B$1</f>
        <v>68188724440.667587</v>
      </c>
      <c r="AW745" s="54">
        <f>'RAW_2017-2070'!AT745*'unit conv'!$B$1</f>
        <v>68290336296.986565</v>
      </c>
      <c r="AX745" s="54">
        <f>'RAW_2017-2070'!AU745*'unit conv'!$B$1</f>
        <v>68392099570.851921</v>
      </c>
      <c r="AY745" s="54">
        <f>'RAW_2017-2070'!AV745*'unit conv'!$B$1</f>
        <v>68494014487.899437</v>
      </c>
      <c r="AZ745" s="54">
        <f>'RAW_2017-2070'!AW745*'unit conv'!$B$1</f>
        <v>68596081274.101166</v>
      </c>
      <c r="BA745" s="54">
        <f>'RAW_2017-2070'!AX745*'unit conv'!$B$1</f>
        <v>68698300155.765892</v>
      </c>
      <c r="BB745" s="54">
        <f>'RAW_2017-2070'!AY745*'unit conv'!$B$1</f>
        <v>68800671359.539627</v>
      </c>
      <c r="BC745" s="54">
        <f>'RAW_2017-2070'!AZ745*'unit conv'!$B$1</f>
        <v>68903195112.406082</v>
      </c>
      <c r="BD745" s="54">
        <f>'RAW_2017-2070'!BA745*'unit conv'!$B$1</f>
        <v>69005871641.687317</v>
      </c>
      <c r="BE745" s="54">
        <f>'RAW_2017-2070'!BB745*'unit conv'!$B$1</f>
        <v>69108701175.043991</v>
      </c>
      <c r="BF745" s="54">
        <f>'RAW_2017-2070'!BC745*'unit conv'!$B$1</f>
        <v>69211683940.476151</v>
      </c>
      <c r="BG745" s="54">
        <f>'RAW_2017-2070'!BD745*'unit conv'!$B$1</f>
        <v>69314820166.323486</v>
      </c>
      <c r="BH745" s="54">
        <f>'RAW_2017-2070'!BE745*'unit conv'!$B$1</f>
        <v>69418110081.266022</v>
      </c>
      <c r="BI745" s="54">
        <f>'RAW_2017-2070'!BF745*'unit conv'!$B$1</f>
        <v>69521553914.324539</v>
      </c>
      <c r="BJ745" s="54">
        <f>'RAW_2017-2070'!BG745*'unit conv'!$B$1</f>
        <v>69625151894.861069</v>
      </c>
      <c r="BK745" s="54">
        <f>'RAW_2017-2070'!BH745*'unit conv'!$B$1</f>
        <v>69728904252.579437</v>
      </c>
      <c r="BL745" s="54">
        <f>'RAW_2017-2070'!BI745*'unit conv'!$B$1</f>
        <v>69832811217.525787</v>
      </c>
      <c r="BM745" s="54">
        <f>'RAW_2017-2070'!BJ745*'unit conv'!$B$1</f>
        <v>69936873020.089066</v>
      </c>
      <c r="BN745" s="54">
        <f>'RAW_2017-2070'!BK745*'unit conv'!$B$1</f>
        <v>70041089891.001495</v>
      </c>
      <c r="BO745" s="54">
        <f>'RAW_2017-2070'!BL745*'unit conv'!$B$1</f>
        <v>70145462061.339172</v>
      </c>
      <c r="BP745" s="54">
        <f>'RAW_2017-2070'!BM745*'unit conv'!$B$1</f>
        <v>70249989762.522476</v>
      </c>
    </row>
    <row r="746" spans="1:68" x14ac:dyDescent="0.25">
      <c r="A746" t="str">
        <f>IFERROR(INDEX('unit conv'!I:I,MATCH($H746,'unit conv'!$H:$H,0)),0)</f>
        <v>LDV</v>
      </c>
      <c r="B746" t="str">
        <f>IFERROR(INDEX('unit conv'!J:J,MATCH($H746,'unit conv'!$H:$H,0)),0)</f>
        <v>passenger</v>
      </c>
      <c r="C746" t="str">
        <f>INDEX('unit conv'!$E$2:$E$13,MATCH('RAW_2017-2070_btu'!I746,'unit conv'!$D$2:$D$13,0))</f>
        <v xml:space="preserve">petroleum diesel </v>
      </c>
      <c r="D746" t="s">
        <v>24</v>
      </c>
      <c r="E746">
        <v>105</v>
      </c>
      <c r="F746" t="s">
        <v>113</v>
      </c>
      <c r="G746" t="s">
        <v>40</v>
      </c>
      <c r="H746" t="s">
        <v>116</v>
      </c>
      <c r="I746" t="s">
        <v>56</v>
      </c>
      <c r="J746" t="s">
        <v>115</v>
      </c>
      <c r="K746" t="s">
        <v>257</v>
      </c>
      <c r="L746" t="s">
        <v>40</v>
      </c>
      <c r="M746" t="s">
        <v>56</v>
      </c>
      <c r="N746" t="s">
        <v>253</v>
      </c>
      <c r="O746" s="54">
        <f>'RAW_2017-2070'!L746*'unit conv'!$B$1</f>
        <v>76504944789</v>
      </c>
      <c r="P746" s="54">
        <f>'RAW_2017-2070'!M746*'unit conv'!$B$1</f>
        <v>77861560002.99086</v>
      </c>
      <c r="Q746" s="54">
        <f>'RAW_2017-2070'!N746*'unit conv'!$B$1</f>
        <v>76101130944.835449</v>
      </c>
      <c r="R746" s="54">
        <f>'RAW_2017-2070'!O746*'unit conv'!$B$1</f>
        <v>70049811762.427826</v>
      </c>
      <c r="S746" s="54">
        <f>'RAW_2017-2070'!P746*'unit conv'!$B$1</f>
        <v>71480032977.177795</v>
      </c>
      <c r="T746" s="54">
        <f>'RAW_2017-2070'!Q746*'unit conv'!$B$1</f>
        <v>71156166573.837738</v>
      </c>
      <c r="U746" s="54">
        <f>'RAW_2017-2070'!R746*'unit conv'!$B$1</f>
        <v>70185473283.826935</v>
      </c>
      <c r="V746" s="54">
        <f>'RAW_2017-2070'!S746*'unit conv'!$B$1</f>
        <v>69172428233.379333</v>
      </c>
      <c r="W746" s="54">
        <f>'RAW_2017-2070'!T746*'unit conv'!$B$1</f>
        <v>68386316145.27211</v>
      </c>
      <c r="X746" s="54">
        <f>'RAW_2017-2070'!U746*'unit conv'!$B$1</f>
        <v>67668601017.870262</v>
      </c>
      <c r="Y746" s="54">
        <f>'RAW_2017-2070'!V746*'unit conv'!$B$1</f>
        <v>67076808771.767075</v>
      </c>
      <c r="Z746" s="54">
        <f>'RAW_2017-2070'!W746*'unit conv'!$B$1</f>
        <v>66068066841.363861</v>
      </c>
      <c r="AA746" s="54">
        <f>'RAW_2017-2070'!X746*'unit conv'!$B$1</f>
        <v>65684183237.404846</v>
      </c>
      <c r="AB746" s="54">
        <f>'RAW_2017-2070'!Y746*'unit conv'!$B$1</f>
        <v>65372546754.190918</v>
      </c>
      <c r="AC746" s="54">
        <f>'RAW_2017-2070'!Z746*'unit conv'!$B$1</f>
        <v>65140631231.799164</v>
      </c>
      <c r="AD746" s="54">
        <f>'RAW_2017-2070'!AA746*'unit conv'!$B$1</f>
        <v>63963841139.662857</v>
      </c>
      <c r="AE746" s="54">
        <f>'RAW_2017-2070'!AB746*'unit conv'!$B$1</f>
        <v>63874608018.742592</v>
      </c>
      <c r="AF746" s="54">
        <f>'RAW_2017-2070'!AC746*'unit conv'!$B$1</f>
        <v>63691159216.85067</v>
      </c>
      <c r="AG746" s="54">
        <f>'RAW_2017-2070'!AD746*'unit conv'!$B$1</f>
        <v>63452675774.39119</v>
      </c>
      <c r="AH746" s="54">
        <f>'RAW_2017-2070'!AE746*'unit conv'!$B$1</f>
        <v>62118029120.626892</v>
      </c>
      <c r="AI746" s="54">
        <f>'RAW_2017-2070'!AF746*'unit conv'!$B$1</f>
        <v>61908308638.464035</v>
      </c>
      <c r="AJ746" s="54">
        <f>'RAW_2017-2070'!AG746*'unit conv'!$B$1</f>
        <v>61741392876.742622</v>
      </c>
      <c r="AK746" s="54">
        <f>'RAW_2017-2070'!AH746*'unit conv'!$B$1</f>
        <v>61636759115.663528</v>
      </c>
      <c r="AL746" s="54">
        <f>'RAW_2017-2070'!AI746*'unit conv'!$B$1</f>
        <v>61592369035.205727</v>
      </c>
      <c r="AM746" s="54">
        <f>'RAW_2017-2070'!AJ746*'unit conv'!$B$1</f>
        <v>61581271515.091278</v>
      </c>
      <c r="AN746" s="54">
        <f>'RAW_2017-2070'!AK746*'unit conv'!$B$1</f>
        <v>61584215755.121635</v>
      </c>
      <c r="AO746" s="54">
        <f>'RAW_2017-2070'!AL746*'unit conv'!$B$1</f>
        <v>61629738235.591118</v>
      </c>
      <c r="AP746" s="54">
        <f>'RAW_2017-2070'!AM746*'unit conv'!$B$1</f>
        <v>61720103756.523064</v>
      </c>
      <c r="AQ746" s="54">
        <f>'RAW_2017-2070'!AN746*'unit conv'!$B$1</f>
        <v>61824963997.604492</v>
      </c>
      <c r="AR746" s="54">
        <f>'RAW_2017-2070'!AO746*'unit conv'!$B$1</f>
        <v>61919859118.58316</v>
      </c>
      <c r="AS746" s="54">
        <f>'RAW_2017-2070'!AP746*'unit conv'!$B$1</f>
        <v>61999806559.407654</v>
      </c>
      <c r="AT746" s="54">
        <f>'RAW_2017-2070'!AQ746*'unit conv'!$B$1</f>
        <v>62076809760.201797</v>
      </c>
      <c r="AU746" s="54">
        <f>'RAW_2017-2070'!AR746*'unit conv'!$B$1</f>
        <v>62175102081.215492</v>
      </c>
      <c r="AV746" s="54">
        <f>'RAW_2017-2070'!AS746*'unit conv'!$B$1</f>
        <v>62286983202.369331</v>
      </c>
      <c r="AW746" s="54">
        <f>'RAW_2017-2070'!AT746*'unit conv'!$B$1</f>
        <v>62379800541.887222</v>
      </c>
      <c r="AX746" s="54">
        <f>'RAW_2017-2070'!AU746*'unit conv'!$B$1</f>
        <v>62472756193.747009</v>
      </c>
      <c r="AY746" s="54">
        <f>'RAW_2017-2070'!AV746*'unit conv'!$B$1</f>
        <v>62565850364.055672</v>
      </c>
      <c r="AZ746" s="54">
        <f>'RAW_2017-2070'!AW746*'unit conv'!$B$1</f>
        <v>62659083259.227348</v>
      </c>
      <c r="BA746" s="54">
        <f>'RAW_2017-2070'!AX746*'unit conv'!$B$1</f>
        <v>62752455085.983772</v>
      </c>
      <c r="BB746" s="54">
        <f>'RAW_2017-2070'!AY746*'unit conv'!$B$1</f>
        <v>62845966051.354736</v>
      </c>
      <c r="BC746" s="54">
        <f>'RAW_2017-2070'!AZ746*'unit conv'!$B$1</f>
        <v>62939616362.678459</v>
      </c>
      <c r="BD746" s="54">
        <f>'RAW_2017-2070'!BA746*'unit conv'!$B$1</f>
        <v>63033406227.602272</v>
      </c>
      <c r="BE746" s="54">
        <f>'RAW_2017-2070'!BB746*'unit conv'!$B$1</f>
        <v>63127335854.082794</v>
      </c>
      <c r="BF746" s="54">
        <f>'RAW_2017-2070'!BC746*'unit conv'!$B$1</f>
        <v>63221405450.38662</v>
      </c>
      <c r="BG746" s="54">
        <f>'RAW_2017-2070'!BD746*'unit conv'!$B$1</f>
        <v>63315615225.090622</v>
      </c>
      <c r="BH746" s="54">
        <f>'RAW_2017-2070'!BE746*'unit conv'!$B$1</f>
        <v>63409965387.08255</v>
      </c>
      <c r="BI746" s="54">
        <f>'RAW_2017-2070'!BF746*'unit conv'!$B$1</f>
        <v>63504456145.561394</v>
      </c>
      <c r="BJ746" s="54">
        <f>'RAW_2017-2070'!BG746*'unit conv'!$B$1</f>
        <v>63599087710.037918</v>
      </c>
      <c r="BK746" s="54">
        <f>'RAW_2017-2070'!BH746*'unit conv'!$B$1</f>
        <v>63693860290.33503</v>
      </c>
      <c r="BL746" s="54">
        <f>'RAW_2017-2070'!BI746*'unit conv'!$B$1</f>
        <v>63788774096.588348</v>
      </c>
      <c r="BM746" s="54">
        <f>'RAW_2017-2070'!BJ746*'unit conv'!$B$1</f>
        <v>63883829339.246635</v>
      </c>
      <c r="BN746" s="54">
        <f>'RAW_2017-2070'!BK746*'unit conv'!$B$1</f>
        <v>63979026229.072227</v>
      </c>
      <c r="BO746" s="54">
        <f>'RAW_2017-2070'!BL746*'unit conv'!$B$1</f>
        <v>64074364977.141556</v>
      </c>
      <c r="BP746" s="54">
        <f>'RAW_2017-2070'!BM746*'unit conv'!$B$1</f>
        <v>64169845794.845535</v>
      </c>
    </row>
    <row r="747" spans="1:68" x14ac:dyDescent="0.25">
      <c r="A747" t="str">
        <f>IFERROR(INDEX('unit conv'!I:I,MATCH($H747,'unit conv'!$H:$H,0)),0)</f>
        <v>LDV</v>
      </c>
      <c r="B747" t="str">
        <f>IFERROR(INDEX('unit conv'!J:J,MATCH($H747,'unit conv'!$H:$H,0)),0)</f>
        <v>passenger</v>
      </c>
      <c r="C747" t="str">
        <f>INDEX('unit conv'!$E$2:$E$13,MATCH('RAW_2017-2070_btu'!I747,'unit conv'!$D$2:$D$13,0))</f>
        <v xml:space="preserve">LPG propane or butane </v>
      </c>
      <c r="D747" t="s">
        <v>24</v>
      </c>
      <c r="E747">
        <v>106</v>
      </c>
      <c r="F747" t="s">
        <v>113</v>
      </c>
      <c r="G747" t="s">
        <v>40</v>
      </c>
      <c r="H747" t="s">
        <v>114</v>
      </c>
      <c r="I747" t="s">
        <v>35</v>
      </c>
      <c r="J747" t="s">
        <v>115</v>
      </c>
      <c r="K747" t="s">
        <v>257</v>
      </c>
      <c r="L747" t="s">
        <v>40</v>
      </c>
      <c r="M747" t="s">
        <v>259</v>
      </c>
      <c r="N747" t="s">
        <v>253</v>
      </c>
      <c r="O747" s="54">
        <f>'RAW_2017-2070'!L747*'unit conv'!$B$1</f>
        <v>48146260149</v>
      </c>
      <c r="P747" s="54">
        <f>'RAW_2017-2070'!M747*'unit conv'!$B$1</f>
        <v>59915345963.199997</v>
      </c>
      <c r="Q747" s="54">
        <f>'RAW_2017-2070'!N747*'unit conv'!$B$1</f>
        <v>57454537111.139999</v>
      </c>
      <c r="R747" s="54">
        <f>'RAW_2017-2070'!O747*'unit conv'!$B$1</f>
        <v>52960886163.900002</v>
      </c>
      <c r="S747" s="54">
        <f>'RAW_2017-2070'!P747*'unit conv'!$B$1</f>
        <v>48627722750.489998</v>
      </c>
      <c r="T747" s="54">
        <f>'RAW_2017-2070'!Q747*'unit conv'!$B$1</f>
        <v>44508542715.519997</v>
      </c>
      <c r="U747" s="54">
        <f>'RAW_2017-2070'!R747*'unit conv'!$B$1</f>
        <v>40603346058.990005</v>
      </c>
      <c r="V747" s="54">
        <f>'RAW_2017-2070'!S747*'unit conv'!$B$1</f>
        <v>36912132780.900002</v>
      </c>
      <c r="W747" s="54">
        <f>'RAW_2017-2070'!T747*'unit conv'!$B$1</f>
        <v>33327911192.029999</v>
      </c>
      <c r="X747" s="54">
        <f>'RAW_2017-2070'!U747*'unit conv'!$B$1</f>
        <v>30011168826.209999</v>
      </c>
      <c r="Y747" s="54">
        <f>'RAW_2017-2070'!V747*'unit conv'!$B$1</f>
        <v>26988653605.744999</v>
      </c>
      <c r="Z747" s="54">
        <f>'RAW_2017-2070'!W747*'unit conv'!$B$1</f>
        <v>24260365530.635002</v>
      </c>
      <c r="AA747" s="54">
        <f>'RAW_2017-2070'!X747*'unit conv'!$B$1</f>
        <v>21746060833.964996</v>
      </c>
      <c r="AB747" s="54">
        <f>'RAW_2017-2070'!Y747*'unit conv'!$B$1</f>
        <v>19499235360.345001</v>
      </c>
      <c r="AC747" s="54">
        <f>'RAW_2017-2070'!Z747*'unit conv'!$B$1</f>
        <v>17439645342.859997</v>
      </c>
      <c r="AD747" s="54">
        <f>'RAW_2017-2070'!AA747*'unit conv'!$B$1</f>
        <v>15567290781.509998</v>
      </c>
      <c r="AE747" s="54">
        <f>'RAW_2017-2070'!AB747*'unit conv'!$B$1</f>
        <v>13908919598.599998</v>
      </c>
      <c r="AF747" s="54">
        <f>'RAW_2017-2070'!AC747*'unit conv'!$B$1</f>
        <v>12384288027.215</v>
      </c>
      <c r="AG747" s="54">
        <f>'RAW_2017-2070'!AD747*'unit conv'!$B$1</f>
        <v>11020143989.66</v>
      </c>
      <c r="AH747" s="54">
        <f>'RAW_2017-2070'!AE747*'unit conv'!$B$1</f>
        <v>9816487485.9349995</v>
      </c>
      <c r="AI747" s="54">
        <f>'RAW_2017-2070'!AF747*'unit conv'!$B$1</f>
        <v>8719822671.4299984</v>
      </c>
      <c r="AJ747" s="54">
        <f>'RAW_2017-2070'!AG747*'unit conv'!$B$1</f>
        <v>7730149546.1450005</v>
      </c>
      <c r="AK747" s="54">
        <f>'RAW_2017-2070'!AH747*'unit conv'!$B$1</f>
        <v>6847468110.0799999</v>
      </c>
      <c r="AL747" s="54">
        <f>'RAW_2017-2070'!AI747*'unit conv'!$B$1</f>
        <v>6071778363.2349997</v>
      </c>
      <c r="AM747" s="54">
        <f>'RAW_2017-2070'!AJ747*'unit conv'!$B$1</f>
        <v>5376332383.3050003</v>
      </c>
      <c r="AN747" s="54">
        <f>'RAW_2017-2070'!AK747*'unit conv'!$B$1</f>
        <v>4761130170.29</v>
      </c>
      <c r="AO747" s="54">
        <f>'RAW_2017-2070'!AL747*'unit conv'!$B$1</f>
        <v>4199423801.8849993</v>
      </c>
      <c r="AP747" s="54">
        <f>'RAW_2017-2070'!AM747*'unit conv'!$B$1</f>
        <v>3717961200.395</v>
      </c>
      <c r="AQ747" s="54">
        <f>'RAW_2017-2070'!AN747*'unit conv'!$B$1</f>
        <v>3263246521.21</v>
      </c>
      <c r="AR747" s="54">
        <f>'RAW_2017-2070'!AO747*'unit conv'!$B$1</f>
        <v>2888775608.9399996</v>
      </c>
      <c r="AS747" s="54">
        <f>'RAW_2017-2070'!AP747*'unit conv'!$B$1</f>
        <v>2541052618.9749999</v>
      </c>
      <c r="AT747" s="54">
        <f>'RAW_2017-2070'!AQ747*'unit conv'!$B$1</f>
        <v>2246825473.6199999</v>
      </c>
      <c r="AU747" s="54">
        <f>'RAW_2017-2070'!AR747*'unit conv'!$B$1</f>
        <v>1979346250.5700002</v>
      </c>
      <c r="AV747" s="54">
        <f>'RAW_2017-2070'!AS747*'unit conv'!$B$1</f>
        <v>1738614949.8249998</v>
      </c>
      <c r="AW747" s="54">
        <f>'RAW_2017-2070'!AT747*'unit conv'!$B$1</f>
        <v>1532901025.878967</v>
      </c>
      <c r="AX747" s="54">
        <f>'RAW_2017-2070'!AU747*'unit conv'!$B$1</f>
        <v>1351527292.0995569</v>
      </c>
      <c r="AY747" s="54">
        <f>'RAW_2017-2070'!AV747*'unit conv'!$B$1</f>
        <v>1191613803.1433387</v>
      </c>
      <c r="AZ747" s="54">
        <f>'RAW_2017-2070'!AW747*'unit conv'!$B$1</f>
        <v>1050621370.4614815</v>
      </c>
      <c r="BA747" s="54">
        <f>'RAW_2017-2070'!AX747*'unit conv'!$B$1</f>
        <v>926311243.75922096</v>
      </c>
      <c r="BB747" s="54">
        <f>'RAW_2017-2070'!AY747*'unit conv'!$B$1</f>
        <v>816709562.96830201</v>
      </c>
      <c r="BC747" s="54">
        <f>'RAW_2017-2070'!AZ747*'unit conv'!$B$1</f>
        <v>720076016.28255057</v>
      </c>
      <c r="BD747" s="54">
        <f>'RAW_2017-2070'!BA747*'unit conv'!$B$1</f>
        <v>634876206.59276211</v>
      </c>
      <c r="BE747" s="54">
        <f>'RAW_2017-2070'!BB747*'unit conv'!$B$1</f>
        <v>559757287.54095304</v>
      </c>
      <c r="BF747" s="54">
        <f>'RAW_2017-2070'!BC747*'unit conv'!$B$1</f>
        <v>493526482.33073223</v>
      </c>
      <c r="BG747" s="54">
        <f>'RAW_2017-2070'!BD747*'unit conv'!$B$1</f>
        <v>435132144.20442283</v>
      </c>
      <c r="BH747" s="54">
        <f>'RAW_2017-2070'!BE747*'unit conv'!$B$1</f>
        <v>383647057.85545707</v>
      </c>
      <c r="BI747" s="54">
        <f>'RAW_2017-2070'!BF747*'unit conv'!$B$1</f>
        <v>338253716.62729114</v>
      </c>
      <c r="BJ747" s="54">
        <f>'RAW_2017-2070'!BG747*'unit conv'!$B$1</f>
        <v>298231341.72263879</v>
      </c>
      <c r="BK747" s="54">
        <f>'RAW_2017-2070'!BH747*'unit conv'!$B$1</f>
        <v>262944437.30735719</v>
      </c>
      <c r="BL747" s="54">
        <f>'RAW_2017-2070'!BI747*'unit conv'!$B$1</f>
        <v>231832699.78104484</v>
      </c>
      <c r="BM747" s="54">
        <f>'RAW_2017-2070'!BJ747*'unit conv'!$B$1</f>
        <v>204402120.98856309</v>
      </c>
      <c r="BN747" s="54">
        <f>'RAW_2017-2070'!BK747*'unit conv'!$B$1</f>
        <v>180217144.10470423</v>
      </c>
      <c r="BO747" s="54">
        <f>'RAW_2017-2070'!BL747*'unit conv'!$B$1</f>
        <v>158893747.63911077</v>
      </c>
      <c r="BP747" s="54">
        <f>'RAW_2017-2070'!BM747*'unit conv'!$B$1</f>
        <v>140093347.74572304</v>
      </c>
    </row>
    <row r="748" spans="1:68" x14ac:dyDescent="0.25">
      <c r="A748" t="str">
        <f>IFERROR(INDEX('unit conv'!I:I,MATCH($H748,'unit conv'!$H:$H,0)),0)</f>
        <v>LDV</v>
      </c>
      <c r="B748" t="str">
        <f>IFERROR(INDEX('unit conv'!J:J,MATCH($H748,'unit conv'!$H:$H,0)),0)</f>
        <v>passenger</v>
      </c>
      <c r="C748" t="str">
        <f>INDEX('unit conv'!$E$2:$E$13,MATCH('RAW_2017-2070_btu'!I748,'unit conv'!$D$2:$D$13,0))</f>
        <v xml:space="preserve">LPG propane or butane </v>
      </c>
      <c r="D748" t="s">
        <v>24</v>
      </c>
      <c r="E748">
        <v>107</v>
      </c>
      <c r="F748" t="s">
        <v>113</v>
      </c>
      <c r="G748" t="s">
        <v>40</v>
      </c>
      <c r="H748" t="s">
        <v>116</v>
      </c>
      <c r="I748" t="s">
        <v>35</v>
      </c>
      <c r="J748" t="s">
        <v>115</v>
      </c>
      <c r="K748" t="s">
        <v>257</v>
      </c>
      <c r="L748" t="s">
        <v>40</v>
      </c>
      <c r="M748" t="s">
        <v>259</v>
      </c>
      <c r="N748" t="s">
        <v>253</v>
      </c>
      <c r="O748" s="54">
        <f>'RAW_2017-2070'!L748*'unit conv'!$B$1</f>
        <v>21916372491</v>
      </c>
      <c r="P748" s="54">
        <f>'RAW_2017-2070'!M748*'unit conv'!$B$1</f>
        <v>27273707988.799999</v>
      </c>
      <c r="Q748" s="54">
        <f>'RAW_2017-2070'!N748*'unit conv'!$B$1</f>
        <v>26153537839.259998</v>
      </c>
      <c r="R748" s="54">
        <f>'RAW_2017-2070'!O748*'unit conv'!$B$1</f>
        <v>24108009740.100002</v>
      </c>
      <c r="S748" s="54">
        <f>'RAW_2017-2070'!P748*'unit conv'!$B$1</f>
        <v>22135536215.91</v>
      </c>
      <c r="T748" s="54">
        <f>'RAW_2017-2070'!Q748*'unit conv'!$B$1</f>
        <v>20260468791.68</v>
      </c>
      <c r="U748" s="54">
        <f>'RAW_2017-2070'!R748*'unit conv'!$B$1</f>
        <v>18482807467.41</v>
      </c>
      <c r="V748" s="54">
        <f>'RAW_2017-2070'!S748*'unit conv'!$B$1</f>
        <v>16802552243.100002</v>
      </c>
      <c r="W748" s="54">
        <f>'RAW_2017-2070'!T748*'unit conv'!$B$1</f>
        <v>15171000068.769999</v>
      </c>
      <c r="X748" s="54">
        <f>'RAW_2017-2070'!U748*'unit conv'!$B$1</f>
        <v>13661205519.389999</v>
      </c>
      <c r="Y748" s="54">
        <f>'RAW_2017-2070'!V748*'unit conv'!$B$1</f>
        <v>12285344357.455</v>
      </c>
      <c r="Z748" s="54">
        <f>'RAW_2017-2070'!W748*'unit conv'!$B$1</f>
        <v>11043416582.965002</v>
      </c>
      <c r="AA748" s="54">
        <f>'RAW_2017-2070'!X748*'unit conv'!$B$1</f>
        <v>9898894908.4349995</v>
      </c>
      <c r="AB748" s="54">
        <f>'RAW_2017-2070'!Y748*'unit conv'!$B$1</f>
        <v>8876130858.8549995</v>
      </c>
      <c r="AC748" s="54">
        <f>'RAW_2017-2070'!Z748*'unit conv'!$B$1</f>
        <v>7938597146.7399988</v>
      </c>
      <c r="AD748" s="54">
        <f>'RAW_2017-2070'!AA748*'unit conv'!$B$1</f>
        <v>7086293772.0899992</v>
      </c>
      <c r="AE748" s="54">
        <f>'RAW_2017-2070'!AB748*'unit conv'!$B$1</f>
        <v>6331396497.3999996</v>
      </c>
      <c r="AF748" s="54">
        <f>'RAW_2017-2070'!AC748*'unit conv'!$B$1</f>
        <v>5637378035.1850004</v>
      </c>
      <c r="AG748" s="54">
        <f>'RAW_2017-2070'!AD748*'unit conv'!$B$1</f>
        <v>5016414147.9400005</v>
      </c>
      <c r="AH748" s="54">
        <f>'RAW_2017-2070'!AE748*'unit conv'!$B$1</f>
        <v>4468504835.665</v>
      </c>
      <c r="AI748" s="54">
        <f>'RAW_2017-2070'!AF748*'unit conv'!$B$1</f>
        <v>3969298573.3699994</v>
      </c>
      <c r="AJ748" s="54">
        <f>'RAW_2017-2070'!AG748*'unit conv'!$B$1</f>
        <v>3518795361.0550003</v>
      </c>
      <c r="AK748" s="54">
        <f>'RAW_2017-2070'!AH748*'unit conv'!$B$1</f>
        <v>3116995198.7200003</v>
      </c>
      <c r="AL748" s="54">
        <f>'RAW_2017-2070'!AI748*'unit conv'!$B$1</f>
        <v>2763898086.3650002</v>
      </c>
      <c r="AM748" s="54">
        <f>'RAW_2017-2070'!AJ748*'unit conv'!$B$1</f>
        <v>2447328261.4949999</v>
      </c>
      <c r="AN748" s="54">
        <f>'RAW_2017-2070'!AK748*'unit conv'!$B$1</f>
        <v>2167285724.1100001</v>
      </c>
      <c r="AO748" s="54">
        <f>'RAW_2017-2070'!AL748*'unit conv'!$B$1</f>
        <v>1911594711.7149999</v>
      </c>
      <c r="AP748" s="54">
        <f>'RAW_2017-2070'!AM748*'unit conv'!$B$1</f>
        <v>1692430986.8049998</v>
      </c>
      <c r="AQ748" s="54">
        <f>'RAW_2017-2070'!AN748*'unit conv'!$B$1</f>
        <v>1485443024.3900001</v>
      </c>
      <c r="AR748" s="54">
        <f>'RAW_2017-2070'!AO748*'unit conv'!$B$1</f>
        <v>1314982349.4599998</v>
      </c>
      <c r="AS748" s="54">
        <f>'RAW_2017-2070'!AP748*'unit conv'!$B$1</f>
        <v>1156697437.0249999</v>
      </c>
      <c r="AT748" s="54">
        <f>'RAW_2017-2070'!AQ748*'unit conv'!$B$1</f>
        <v>1022764049.5800002</v>
      </c>
      <c r="AU748" s="54">
        <f>'RAW_2017-2070'!AR748*'unit conv'!$B$1</f>
        <v>901006424.63</v>
      </c>
      <c r="AV748" s="54">
        <f>'RAW_2017-2070'!AS748*'unit conv'!$B$1</f>
        <v>791424562.17499995</v>
      </c>
      <c r="AW748" s="54">
        <f>'RAW_2017-2070'!AT748*'unit conv'!$B$1</f>
        <v>697782751.37113118</v>
      </c>
      <c r="AX748" s="54">
        <f>'RAW_2017-2070'!AU748*'unit conv'!$B$1</f>
        <v>615220693.64761806</v>
      </c>
      <c r="AY748" s="54">
        <f>'RAW_2017-2070'!AV748*'unit conv'!$B$1</f>
        <v>542427426.22760057</v>
      </c>
      <c r="AZ748" s="54">
        <f>'RAW_2017-2070'!AW748*'unit conv'!$B$1</f>
        <v>478247100.20632786</v>
      </c>
      <c r="BA748" s="54">
        <f>'RAW_2017-2070'!AX748*'unit conv'!$B$1</f>
        <v>421660627.38831949</v>
      </c>
      <c r="BB748" s="54">
        <f>'RAW_2017-2070'!AY748*'unit conv'!$B$1</f>
        <v>371769498.68134034</v>
      </c>
      <c r="BC748" s="54">
        <f>'RAW_2017-2070'!AZ748*'unit conv'!$B$1</f>
        <v>327781517.10733742</v>
      </c>
      <c r="BD748" s="54">
        <f>'RAW_2017-2070'!BA748*'unit conv'!$B$1</f>
        <v>288998218.89175421</v>
      </c>
      <c r="BE748" s="54">
        <f>'RAW_2017-2070'!BB748*'unit conv'!$B$1</f>
        <v>254803782.89681393</v>
      </c>
      <c r="BF748" s="54">
        <f>'RAW_2017-2070'!BC748*'unit conv'!$B$1</f>
        <v>224655252.29705536</v>
      </c>
      <c r="BG748" s="54">
        <f>'RAW_2017-2070'!BD748*'unit conv'!$B$1</f>
        <v>198073913.23186153</v>
      </c>
      <c r="BH748" s="54">
        <f>'RAW_2017-2070'!BE748*'unit conv'!$B$1</f>
        <v>174637693.54079443</v>
      </c>
      <c r="BI748" s="54">
        <f>'RAW_2017-2070'!BF748*'unit conv'!$B$1</f>
        <v>153974460.88495097</v>
      </c>
      <c r="BJ748" s="54">
        <f>'RAW_2017-2070'!BG748*'unit conv'!$B$1</f>
        <v>135756113.83846635</v>
      </c>
      <c r="BK748" s="54">
        <f>'RAW_2017-2070'!BH748*'unit conv'!$B$1</f>
        <v>119693372.12548026</v>
      </c>
      <c r="BL748" s="54">
        <f>'RAW_2017-2070'!BI748*'unit conv'!$B$1</f>
        <v>105531183.27927043</v>
      </c>
      <c r="BM748" s="54">
        <f>'RAW_2017-2070'!BJ748*'unit conv'!$B$1</f>
        <v>93044672.788128123</v>
      </c>
      <c r="BN748" s="54">
        <f>'RAW_2017-2070'!BK748*'unit conv'!$B$1</f>
        <v>82035573.42230989</v>
      </c>
      <c r="BO748" s="54">
        <f>'RAW_2017-2070'!BL748*'unit conv'!$B$1</f>
        <v>72329077.045084521</v>
      </c>
      <c r="BP748" s="54">
        <f>'RAW_2017-2070'!BM748*'unit conv'!$B$1</f>
        <v>63771058.91931323</v>
      </c>
    </row>
    <row r="749" spans="1:68" x14ac:dyDescent="0.25">
      <c r="A749" t="str">
        <f>IFERROR(INDEX('unit conv'!I:I,MATCH($H749,'unit conv'!$H:$H,0)),0)</f>
        <v>LDV</v>
      </c>
      <c r="B749" t="str">
        <f>IFERROR(INDEX('unit conv'!J:J,MATCH($H749,'unit conv'!$H:$H,0)),0)</f>
        <v>freight</v>
      </c>
      <c r="C749" t="str">
        <f>INDEX('unit conv'!$E$2:$E$13,MATCH('RAW_2017-2070_btu'!I749,'unit conv'!$D$2:$D$13,0))</f>
        <v xml:space="preserve">petroleum gasoline </v>
      </c>
      <c r="D749" t="s">
        <v>24</v>
      </c>
      <c r="E749">
        <v>108</v>
      </c>
      <c r="F749" t="s">
        <v>113</v>
      </c>
      <c r="G749" t="s">
        <v>40</v>
      </c>
      <c r="H749" t="s">
        <v>117</v>
      </c>
      <c r="I749" t="s">
        <v>53</v>
      </c>
      <c r="J749" t="s">
        <v>118</v>
      </c>
      <c r="K749" t="s">
        <v>257</v>
      </c>
      <c r="L749" t="s">
        <v>40</v>
      </c>
      <c r="M749" t="s">
        <v>258</v>
      </c>
      <c r="N749" t="s">
        <v>253</v>
      </c>
      <c r="O749" s="54">
        <f>'RAW_2017-2070'!L749*'unit conv'!$B$1</f>
        <v>8174952902961</v>
      </c>
      <c r="P749" s="54">
        <f>'RAW_2017-2070'!M749*'unit conv'!$B$1</f>
        <v>8946020514773.9316</v>
      </c>
      <c r="Q749" s="54">
        <f>'RAW_2017-2070'!N749*'unit conv'!$B$1</f>
        <v>8841513704034.5059</v>
      </c>
      <c r="R749" s="54">
        <f>'RAW_2017-2070'!O749*'unit conv'!$B$1</f>
        <v>8002820157241.8301</v>
      </c>
      <c r="S749" s="54">
        <f>'RAW_2017-2070'!P749*'unit conv'!$B$1</f>
        <v>8543530170050.7607</v>
      </c>
      <c r="T749" s="54">
        <f>'RAW_2017-2070'!Q749*'unit conv'!$B$1</f>
        <v>8663283191382.9932</v>
      </c>
      <c r="U749" s="54">
        <f>'RAW_2017-2070'!R749*'unit conv'!$B$1</f>
        <v>8574189698025.0342</v>
      </c>
      <c r="V749" s="54">
        <f>'RAW_2017-2070'!S749*'unit conv'!$B$1</f>
        <v>8483528976196.8506</v>
      </c>
      <c r="W749" s="54">
        <f>'RAW_2017-2070'!T749*'unit conv'!$B$1</f>
        <v>8402860957978.1758</v>
      </c>
      <c r="X749" s="54">
        <f>'RAW_2017-2070'!U749*'unit conv'!$B$1</f>
        <v>8330042833060.4736</v>
      </c>
      <c r="Y749" s="54">
        <f>'RAW_2017-2070'!V749*'unit conv'!$B$1</f>
        <v>8271721592914.502</v>
      </c>
      <c r="Z749" s="54">
        <f>'RAW_2017-2070'!W749*'unit conv'!$B$1</f>
        <v>8226099482464.0527</v>
      </c>
      <c r="AA749" s="54">
        <f>'RAW_2017-2070'!X749*'unit conv'!$B$1</f>
        <v>8188971203752.3818</v>
      </c>
      <c r="AB749" s="54">
        <f>'RAW_2017-2070'!Y749*'unit conv'!$B$1</f>
        <v>8156014689635.7588</v>
      </c>
      <c r="AC749" s="54">
        <f>'RAW_2017-2070'!Z749*'unit conv'!$B$1</f>
        <v>8132343071075.8252</v>
      </c>
      <c r="AD749" s="54">
        <f>'RAW_2017-2070'!AA749*'unit conv'!$B$1</f>
        <v>8112991468639.6504</v>
      </c>
      <c r="AE749" s="54">
        <f>'RAW_2017-2070'!AB749*'unit conv'!$B$1</f>
        <v>8090489068112.1533</v>
      </c>
      <c r="AF749" s="54">
        <f>'RAW_2017-2070'!AC749*'unit conv'!$B$1</f>
        <v>8062939785399.0664</v>
      </c>
      <c r="AG749" s="54">
        <f>'RAW_2017-2070'!AD749*'unit conv'!$B$1</f>
        <v>8030623654575.1924</v>
      </c>
      <c r="AH749" s="54">
        <f>'RAW_2017-2070'!AE749*'unit conv'!$B$1</f>
        <v>7994579922505.8936</v>
      </c>
      <c r="AI749" s="54">
        <f>'RAW_2017-2070'!AF749*'unit conv'!$B$1</f>
        <v>7955533304820.0703</v>
      </c>
      <c r="AJ749" s="54">
        <f>'RAW_2017-2070'!AG749*'unit conv'!$B$1</f>
        <v>7916469360613.5049</v>
      </c>
      <c r="AK749" s="54">
        <f>'RAW_2017-2070'!AH749*'unit conv'!$B$1</f>
        <v>7878889028999.7109</v>
      </c>
      <c r="AL749" s="54">
        <f>'RAW_2017-2070'!AI749*'unit conv'!$B$1</f>
        <v>7842248026838.2354</v>
      </c>
      <c r="AM749" s="54">
        <f>'RAW_2017-2070'!AJ749*'unit conv'!$B$1</f>
        <v>7807915575463.5166</v>
      </c>
      <c r="AN749" s="54">
        <f>'RAW_2017-2070'!AK749*'unit conv'!$B$1</f>
        <v>7775380690395.8164</v>
      </c>
      <c r="AO749" s="54">
        <f>'RAW_2017-2070'!AL749*'unit conv'!$B$1</f>
        <v>7745286432165.7529</v>
      </c>
      <c r="AP749" s="54">
        <f>'RAW_2017-2070'!AM749*'unit conv'!$B$1</f>
        <v>7717847211663.9648</v>
      </c>
      <c r="AQ749" s="54">
        <f>'RAW_2017-2070'!AN749*'unit conv'!$B$1</f>
        <v>7691446901972.833</v>
      </c>
      <c r="AR749" s="54">
        <f>'RAW_2017-2070'!AO749*'unit conv'!$B$1</f>
        <v>7664584781144.9902</v>
      </c>
      <c r="AS749" s="54">
        <f>'RAW_2017-2070'!AP749*'unit conv'!$B$1</f>
        <v>7637227849143.5361</v>
      </c>
      <c r="AT749" s="54">
        <f>'RAW_2017-2070'!AQ749*'unit conv'!$B$1</f>
        <v>7609524574282.6406</v>
      </c>
      <c r="AU749" s="54">
        <f>'RAW_2017-2070'!AR749*'unit conv'!$B$1</f>
        <v>7582447849721.0889</v>
      </c>
      <c r="AV749" s="54">
        <f>'RAW_2017-2070'!AS749*'unit conv'!$B$1</f>
        <v>7555750329447.625</v>
      </c>
      <c r="AW749" s="54">
        <f>'RAW_2017-2070'!AT749*'unit conv'!$B$1</f>
        <v>7534111972876.5146</v>
      </c>
      <c r="AX749" s="54">
        <f>'RAW_2017-2070'!AU749*'unit conv'!$B$1</f>
        <v>7514481468878.7715</v>
      </c>
      <c r="AY749" s="54">
        <f>'RAW_2017-2070'!AV749*'unit conv'!$B$1</f>
        <v>7496941841289.9355</v>
      </c>
      <c r="AZ749" s="54">
        <f>'RAW_2017-2070'!AW749*'unit conv'!$B$1</f>
        <v>7481580697328.2813</v>
      </c>
      <c r="BA749" s="54">
        <f>'RAW_2017-2070'!AX749*'unit conv'!$B$1</f>
        <v>7468490469601.3867</v>
      </c>
      <c r="BB749" s="54">
        <f>'RAW_2017-2070'!AY749*'unit conv'!$B$1</f>
        <v>7457768670969.46</v>
      </c>
      <c r="BC749" s="54">
        <f>'RAW_2017-2070'!AZ749*'unit conv'!$B$1</f>
        <v>7449518162947.9531</v>
      </c>
      <c r="BD749" s="54">
        <f>'RAW_2017-2070'!BA749*'unit conv'!$B$1</f>
        <v>7443847438368.1338</v>
      </c>
      <c r="BE749" s="54">
        <f>'RAW_2017-2070'!BB749*'unit conv'!$B$1</f>
        <v>7440870919052.5215</v>
      </c>
      <c r="BF749" s="54">
        <f>'RAW_2017-2070'!BC749*'unit conv'!$B$1</f>
        <v>7440709269302.2158</v>
      </c>
      <c r="BG749" s="54">
        <f>'RAW_2017-2070'!BD749*'unit conv'!$B$1</f>
        <v>7443489726035.4902</v>
      </c>
      <c r="BH749" s="54">
        <f>'RAW_2017-2070'!BE749*'unit conv'!$B$1</f>
        <v>7449346446461.5391</v>
      </c>
      <c r="BI749" s="54">
        <f>'RAW_2017-2070'!BF749*'unit conv'!$B$1</f>
        <v>7458420874220.2383</v>
      </c>
      <c r="BJ749" s="54">
        <f>'RAW_2017-2070'!BG749*'unit conv'!$B$1</f>
        <v>7470862124968.1377</v>
      </c>
      <c r="BK749" s="54">
        <f>'RAW_2017-2070'!BH749*'unit conv'!$B$1</f>
        <v>7486827392443.0059</v>
      </c>
      <c r="BL749" s="54">
        <f>'RAW_2017-2070'!BI749*'unit conv'!$B$1</f>
        <v>7506482376093.9531</v>
      </c>
      <c r="BM749" s="54">
        <f>'RAW_2017-2070'!BJ749*'unit conv'!$B$1</f>
        <v>7530001731421.9814</v>
      </c>
      <c r="BN749" s="54">
        <f>'RAW_2017-2070'!BK749*'unit conv'!$B$1</f>
        <v>7557569544236.4922</v>
      </c>
      <c r="BO749" s="54">
        <f>'RAW_2017-2070'!BL749*'unit conv'!$B$1</f>
        <v>7589379830097.2988</v>
      </c>
      <c r="BP749" s="54">
        <f>'RAW_2017-2070'!BM749*'unit conv'!$B$1</f>
        <v>7625637060279.1406</v>
      </c>
    </row>
    <row r="750" spans="1:68" x14ac:dyDescent="0.25">
      <c r="A750" t="str">
        <f>IFERROR(INDEX('unit conv'!I:I,MATCH($H750,'unit conv'!$H:$H,0)),0)</f>
        <v>HDV</v>
      </c>
      <c r="B750" t="str">
        <f>IFERROR(INDEX('unit conv'!J:J,MATCH($H750,'unit conv'!$H:$H,0)),0)</f>
        <v>freight</v>
      </c>
      <c r="C750" t="str">
        <f>INDEX('unit conv'!$E$2:$E$13,MATCH('RAW_2017-2070_btu'!I750,'unit conv'!$D$2:$D$13,0))</f>
        <v xml:space="preserve">petroleum gasoline </v>
      </c>
      <c r="D750" t="s">
        <v>24</v>
      </c>
      <c r="E750">
        <v>109</v>
      </c>
      <c r="F750" t="s">
        <v>113</v>
      </c>
      <c r="G750" t="s">
        <v>40</v>
      </c>
      <c r="H750" t="s">
        <v>119</v>
      </c>
      <c r="I750" t="s">
        <v>53</v>
      </c>
      <c r="J750" t="s">
        <v>118</v>
      </c>
      <c r="K750" t="s">
        <v>257</v>
      </c>
      <c r="L750" t="s">
        <v>40</v>
      </c>
      <c r="M750" t="s">
        <v>258</v>
      </c>
      <c r="N750" t="s">
        <v>253</v>
      </c>
      <c r="O750" s="54">
        <f>'RAW_2017-2070'!L750*'unit conv'!$B$1</f>
        <v>3862366282907.9795</v>
      </c>
      <c r="P750" s="54">
        <f>'RAW_2017-2070'!M750*'unit conv'!$B$1</f>
        <v>4226667531008.1313</v>
      </c>
      <c r="Q750" s="54">
        <f>'RAW_2017-2070'!N750*'unit conv'!$B$1</f>
        <v>4177291884820.8604</v>
      </c>
      <c r="R750" s="54">
        <f>'RAW_2017-2070'!O750*'unit conv'!$B$1</f>
        <v>3781039855570.4854</v>
      </c>
      <c r="S750" s="54">
        <f>'RAW_2017-2070'!P750*'unit conv'!$B$1</f>
        <v>4036505562479.6367</v>
      </c>
      <c r="T750" s="54">
        <f>'RAW_2017-2070'!Q750*'unit conv'!$B$1</f>
        <v>4093084485607.4321</v>
      </c>
      <c r="U750" s="54">
        <f>'RAW_2017-2070'!R750*'unit conv'!$B$1</f>
        <v>4050991068207.1162</v>
      </c>
      <c r="V750" s="54">
        <f>'RAW_2017-2070'!S750*'unit conv'!$B$1</f>
        <v>4008157192669.2593</v>
      </c>
      <c r="W750" s="54">
        <f>'RAW_2017-2070'!T750*'unit conv'!$B$1</f>
        <v>3970044504146.7393</v>
      </c>
      <c r="X750" s="54">
        <f>'RAW_2017-2070'!U750*'unit conv'!$B$1</f>
        <v>3935640603132.8462</v>
      </c>
      <c r="Y750" s="54">
        <f>'RAW_2017-2070'!V750*'unit conv'!$B$1</f>
        <v>3908085950012.3867</v>
      </c>
      <c r="Z750" s="54">
        <f>'RAW_2017-2070'!W750*'unit conv'!$B$1</f>
        <v>3886531171257.0137</v>
      </c>
      <c r="AA750" s="54">
        <f>'RAW_2017-2070'!X750*'unit conv'!$B$1</f>
        <v>3868989417372.8506</v>
      </c>
      <c r="AB750" s="54">
        <f>'RAW_2017-2070'!Y750*'unit conv'!$B$1</f>
        <v>3853418669695.5005</v>
      </c>
      <c r="AC750" s="54">
        <f>'RAW_2017-2070'!Z750*'unit conv'!$B$1</f>
        <v>3842234695613.5664</v>
      </c>
      <c r="AD750" s="54">
        <f>'RAW_2017-2070'!AA750*'unit conv'!$B$1</f>
        <v>3833091771164.0991</v>
      </c>
      <c r="AE750" s="54">
        <f>'RAW_2017-2070'!AB750*'unit conv'!$B$1</f>
        <v>3822460209843.3716</v>
      </c>
      <c r="AF750" s="54">
        <f>'RAW_2017-2070'!AC750*'unit conv'!$B$1</f>
        <v>3809444181257.9614</v>
      </c>
      <c r="AG750" s="54">
        <f>'RAW_2017-2070'!AD750*'unit conv'!$B$1</f>
        <v>3794175991267.1694</v>
      </c>
      <c r="AH750" s="54">
        <f>'RAW_2017-2070'!AE750*'unit conv'!$B$1</f>
        <v>3777146646008.8989</v>
      </c>
      <c r="AI750" s="54">
        <f>'RAW_2017-2070'!AF750*'unit conv'!$B$1</f>
        <v>3758698547114.4453</v>
      </c>
      <c r="AJ750" s="54">
        <f>'RAW_2017-2070'!AG750*'unit conv'!$B$1</f>
        <v>3740242262072.5845</v>
      </c>
      <c r="AK750" s="54">
        <f>'RAW_2017-2070'!AH750*'unit conv'!$B$1</f>
        <v>3722486929724.0591</v>
      </c>
      <c r="AL750" s="54">
        <f>'RAW_2017-2070'!AI750*'unit conv'!$B$1</f>
        <v>3705175396189.8188</v>
      </c>
      <c r="AM750" s="54">
        <f>'RAW_2017-2070'!AJ750*'unit conv'!$B$1</f>
        <v>3688954568477.0059</v>
      </c>
      <c r="AN750" s="54">
        <f>'RAW_2017-2070'!AK750*'unit conv'!$B$1</f>
        <v>3673583025106.0029</v>
      </c>
      <c r="AO750" s="54">
        <f>'RAW_2017-2070'!AL750*'unit conv'!$B$1</f>
        <v>3659364588660.354</v>
      </c>
      <c r="AP750" s="54">
        <f>'RAW_2017-2070'!AM750*'unit conv'!$B$1</f>
        <v>3646400560444.73</v>
      </c>
      <c r="AQ750" s="54">
        <f>'RAW_2017-2070'!AN750*'unit conv'!$B$1</f>
        <v>3633927379593.4468</v>
      </c>
      <c r="AR750" s="54">
        <f>'RAW_2017-2070'!AO750*'unit conv'!$B$1</f>
        <v>3621236009868.8232</v>
      </c>
      <c r="AS750" s="54">
        <f>'RAW_2017-2070'!AP750*'unit conv'!$B$1</f>
        <v>3608310859960.2593</v>
      </c>
      <c r="AT750" s="54">
        <f>'RAW_2017-2070'!AQ750*'unit conv'!$B$1</f>
        <v>3595222075716.6094</v>
      </c>
      <c r="AU750" s="54">
        <f>'RAW_2017-2070'!AR750*'unit conv'!$B$1</f>
        <v>3582429313576.0176</v>
      </c>
      <c r="AV750" s="54">
        <f>'RAW_2017-2070'!AS750*'unit conv'!$B$1</f>
        <v>3569815711593.7808</v>
      </c>
      <c r="AW750" s="54">
        <f>'RAW_2017-2070'!AT750*'unit conv'!$B$1</f>
        <v>3559592379443.7539</v>
      </c>
      <c r="AX750" s="54">
        <f>'RAW_2017-2070'!AU750*'unit conv'!$B$1</f>
        <v>3550317684206.0713</v>
      </c>
      <c r="AY750" s="54">
        <f>'RAW_2017-2070'!AV750*'unit conv'!$B$1</f>
        <v>3542030851606.7856</v>
      </c>
      <c r="AZ750" s="54">
        <f>'RAW_2017-2070'!AW750*'unit conv'!$B$1</f>
        <v>3534773272852.6743</v>
      </c>
      <c r="BA750" s="54">
        <f>'RAW_2017-2070'!AX750*'unit conv'!$B$1</f>
        <v>3528588618970.4932</v>
      </c>
      <c r="BB750" s="54">
        <f>'RAW_2017-2070'!AY750*'unit conv'!$B$1</f>
        <v>3523522961220.5771</v>
      </c>
      <c r="BC750" s="54">
        <f>'RAW_2017-2070'!AZ750*'unit conv'!$B$1</f>
        <v>3519624897907.2598</v>
      </c>
      <c r="BD750" s="54">
        <f>'RAW_2017-2070'!BA750*'unit conv'!$B$1</f>
        <v>3516945687925.6563</v>
      </c>
      <c r="BE750" s="54">
        <f>'RAW_2017-2070'!BB750*'unit conv'!$B$1</f>
        <v>3515539391402.4214</v>
      </c>
      <c r="BF750" s="54">
        <f>'RAW_2017-2070'!BC750*'unit conv'!$B$1</f>
        <v>3515463017807.0459</v>
      </c>
      <c r="BG750" s="54">
        <f>'RAW_2017-2070'!BD750*'unit conv'!$B$1</f>
        <v>3516776681930.2725</v>
      </c>
      <c r="BH750" s="54">
        <f>'RAW_2017-2070'!BE750*'unit conv'!$B$1</f>
        <v>3519543768147.2212</v>
      </c>
      <c r="BI750" s="54">
        <f>'RAW_2017-2070'!BF750*'unit conv'!$B$1</f>
        <v>3523831103405.0415</v>
      </c>
      <c r="BJ750" s="54">
        <f>'RAW_2017-2070'!BG750*'unit conv'!$B$1</f>
        <v>3529709139398.1885</v>
      </c>
      <c r="BK750" s="54">
        <f>'RAW_2017-2070'!BH750*'unit conv'!$B$1</f>
        <v>3537252144419.0747</v>
      </c>
      <c r="BL750" s="54">
        <f>'RAW_2017-2070'!BI750*'unit conv'!$B$1</f>
        <v>3546538405397.6587</v>
      </c>
      <c r="BM750" s="54">
        <f>'RAW_2017-2070'!BJ750*'unit conv'!$B$1</f>
        <v>3557650440670.8896</v>
      </c>
      <c r="BN750" s="54">
        <f>'RAW_2017-2070'!BK750*'unit conv'!$B$1</f>
        <v>3570675224051.564</v>
      </c>
      <c r="BO750" s="54">
        <f>'RAW_2017-2070'!BL750*'unit conv'!$B$1</f>
        <v>3585704420796.4097</v>
      </c>
      <c r="BP750" s="54">
        <f>'RAW_2017-2070'!BM750*'unit conv'!$B$1</f>
        <v>3602834636105.0825</v>
      </c>
    </row>
    <row r="751" spans="1:68" x14ac:dyDescent="0.25">
      <c r="A751" t="str">
        <f>IFERROR(INDEX('unit conv'!I:I,MATCH($H751,'unit conv'!$H:$H,0)),0)</f>
        <v>LDV</v>
      </c>
      <c r="B751" t="str">
        <f>IFERROR(INDEX('unit conv'!J:J,MATCH($H751,'unit conv'!$H:$H,0)),0)</f>
        <v>freight</v>
      </c>
      <c r="C751" t="str">
        <f>INDEX('unit conv'!$E$2:$E$13,MATCH('RAW_2017-2070_btu'!I751,'unit conv'!$D$2:$D$13,0))</f>
        <v xml:space="preserve">petroleum diesel </v>
      </c>
      <c r="D751" t="s">
        <v>24</v>
      </c>
      <c r="E751">
        <v>110</v>
      </c>
      <c r="F751" t="s">
        <v>113</v>
      </c>
      <c r="G751" t="s">
        <v>40</v>
      </c>
      <c r="H751" t="s">
        <v>117</v>
      </c>
      <c r="I751" t="s">
        <v>56</v>
      </c>
      <c r="J751" t="s">
        <v>118</v>
      </c>
      <c r="K751" t="s">
        <v>257</v>
      </c>
      <c r="L751" t="s">
        <v>40</v>
      </c>
      <c r="M751" t="s">
        <v>56</v>
      </c>
      <c r="N751" t="s">
        <v>253</v>
      </c>
      <c r="O751" s="54">
        <f>'RAW_2017-2070'!L751*'unit conv'!$B$1</f>
        <v>25005308094</v>
      </c>
      <c r="P751" s="54">
        <f>'RAW_2017-2070'!M751*'unit conv'!$B$1</f>
        <v>25448711869.852757</v>
      </c>
      <c r="Q751" s="54">
        <f>'RAW_2017-2070'!N751*'unit conv'!$B$1</f>
        <v>24873323297.281227</v>
      </c>
      <c r="R751" s="54">
        <f>'RAW_2017-2070'!O751*'unit conv'!$B$1</f>
        <v>22895475970.568417</v>
      </c>
      <c r="S751" s="54">
        <f>'RAW_2017-2070'!P751*'unit conv'!$B$1</f>
        <v>23362937547.281296</v>
      </c>
      <c r="T751" s="54">
        <f>'RAW_2017-2070'!Q751*'unit conv'!$B$1</f>
        <v>23257083223.49675</v>
      </c>
      <c r="U751" s="54">
        <f>'RAW_2017-2070'!R751*'unit conv'!$B$1</f>
        <v>22939816348.153698</v>
      </c>
      <c r="V751" s="54">
        <f>'RAW_2017-2070'!S751*'unit conv'!$B$1</f>
        <v>22608706984.315739</v>
      </c>
      <c r="W751" s="54">
        <f>'RAW_2017-2070'!T751*'unit conv'!$B$1</f>
        <v>22351769671.129612</v>
      </c>
      <c r="X751" s="54">
        <f>'RAW_2017-2070'!U751*'unit conv'!$B$1</f>
        <v>22117187606.742737</v>
      </c>
      <c r="Y751" s="54">
        <f>'RAW_2017-2070'!V751*'unit conv'!$B$1</f>
        <v>21923762887.827332</v>
      </c>
      <c r="Z751" s="54">
        <f>'RAW_2017-2070'!W751*'unit conv'!$B$1</f>
        <v>21594059980.039661</v>
      </c>
      <c r="AA751" s="54">
        <f>'RAW_2017-2070'!X751*'unit conv'!$B$1</f>
        <v>21468589295.553783</v>
      </c>
      <c r="AB751" s="54">
        <f>'RAW_2017-2070'!Y751*'unit conv'!$B$1</f>
        <v>21366732267.912148</v>
      </c>
      <c r="AC751" s="54">
        <f>'RAW_2017-2070'!Z751*'unit conv'!$B$1</f>
        <v>21290931689.202095</v>
      </c>
      <c r="AD751" s="54">
        <f>'RAW_2017-2070'!AA751*'unit conv'!$B$1</f>
        <v>20906302971.450695</v>
      </c>
      <c r="AE751" s="54">
        <f>'RAW_2017-2070'!AB751*'unit conv'!$B$1</f>
        <v>20877137514.407959</v>
      </c>
      <c r="AF751" s="54">
        <f>'RAW_2017-2070'!AC751*'unit conv'!$B$1</f>
        <v>20817178072.264263</v>
      </c>
      <c r="AG751" s="54">
        <f>'RAW_2017-2070'!AD751*'unit conv'!$B$1</f>
        <v>20739230797.477459</v>
      </c>
      <c r="AH751" s="54">
        <f>'RAW_2017-2070'!AE751*'unit conv'!$B$1</f>
        <v>20303007349.881424</v>
      </c>
      <c r="AI751" s="54">
        <f>'RAW_2017-2070'!AF751*'unit conv'!$B$1</f>
        <v>20234461123.430729</v>
      </c>
      <c r="AJ751" s="54">
        <f>'RAW_2017-2070'!AG751*'unit conv'!$B$1</f>
        <v>20179905433.480232</v>
      </c>
      <c r="AK751" s="54">
        <f>'RAW_2017-2070'!AH751*'unit conv'!$B$1</f>
        <v>20145706344.257534</v>
      </c>
      <c r="AL751" s="54">
        <f>'RAW_2017-2070'!AI751*'unit conv'!$B$1</f>
        <v>20131197639.738811</v>
      </c>
      <c r="AM751" s="54">
        <f>'RAW_2017-2070'!AJ751*'unit conv'!$B$1</f>
        <v>20127570463.609131</v>
      </c>
      <c r="AN751" s="54">
        <f>'RAW_2017-2070'!AK751*'unit conv'!$B$1</f>
        <v>20128532775.643532</v>
      </c>
      <c r="AO751" s="54">
        <f>'RAW_2017-2070'!AL751*'unit conv'!$B$1</f>
        <v>20143411600.175488</v>
      </c>
      <c r="AP751" s="54">
        <f>'RAW_2017-2070'!AM751*'unit conv'!$B$1</f>
        <v>20172947177.231457</v>
      </c>
      <c r="AQ751" s="54">
        <f>'RAW_2017-2070'!AN751*'unit conv'!$B$1</f>
        <v>20207220290.456802</v>
      </c>
      <c r="AR751" s="54">
        <f>'RAW_2017-2070'!AO751*'unit conv'!$B$1</f>
        <v>20238236347.565704</v>
      </c>
      <c r="AS751" s="54">
        <f>'RAW_2017-2070'!AP751*'unit conv'!$B$1</f>
        <v>20264366820.499931</v>
      </c>
      <c r="AT751" s="54">
        <f>'RAW_2017-2070'!AQ751*'unit conv'!$B$1</f>
        <v>20289534981.39975</v>
      </c>
      <c r="AU751" s="54">
        <f>'RAW_2017-2070'!AR751*'unit conv'!$B$1</f>
        <v>20321661398.548347</v>
      </c>
      <c r="AV751" s="54">
        <f>'RAW_2017-2070'!AS751*'unit conv'!$B$1</f>
        <v>20358229255.855736</v>
      </c>
      <c r="AW751" s="54">
        <f>'RAW_2017-2070'!AT751*'unit conv'!$B$1</f>
        <v>20388566199.14106</v>
      </c>
      <c r="AX751" s="54">
        <f>'RAW_2017-2070'!AU751*'unit conv'!$B$1</f>
        <v>20418948349.213097</v>
      </c>
      <c r="AY751" s="54">
        <f>'RAW_2017-2070'!AV751*'unit conv'!$B$1</f>
        <v>20449375773.437027</v>
      </c>
      <c r="AZ751" s="54">
        <f>'RAW_2017-2070'!AW751*'unit conv'!$B$1</f>
        <v>20479848539.278416</v>
      </c>
      <c r="BA751" s="54">
        <f>'RAW_2017-2070'!AX751*'unit conv'!$B$1</f>
        <v>20510366714.303356</v>
      </c>
      <c r="BB751" s="54">
        <f>'RAW_2017-2070'!AY751*'unit conv'!$B$1</f>
        <v>20540930366.178631</v>
      </c>
      <c r="BC751" s="54">
        <f>'RAW_2017-2070'!AZ751*'unit conv'!$B$1</f>
        <v>20571539562.671844</v>
      </c>
      <c r="BD751" s="54">
        <f>'RAW_2017-2070'!BA751*'unit conv'!$B$1</f>
        <v>20602194371.651611</v>
      </c>
      <c r="BE751" s="54">
        <f>'RAW_2017-2070'!BB751*'unit conv'!$B$1</f>
        <v>20632894861.087654</v>
      </c>
      <c r="BF751" s="54">
        <f>'RAW_2017-2070'!BC751*'unit conv'!$B$1</f>
        <v>20663641099.051003</v>
      </c>
      <c r="BG751" s="54">
        <f>'RAW_2017-2070'!BD751*'unit conv'!$B$1</f>
        <v>20694433153.7141</v>
      </c>
      <c r="BH751" s="54">
        <f>'RAW_2017-2070'!BE751*'unit conv'!$B$1</f>
        <v>20725271093.35099</v>
      </c>
      <c r="BI751" s="54">
        <f>'RAW_2017-2070'!BF751*'unit conv'!$B$1</f>
        <v>20756154986.337463</v>
      </c>
      <c r="BJ751" s="54">
        <f>'RAW_2017-2070'!BG751*'unit conv'!$B$1</f>
        <v>20787084901.151184</v>
      </c>
      <c r="BK751" s="54">
        <f>'RAW_2017-2070'!BH751*'unit conv'!$B$1</f>
        <v>20818060906.371876</v>
      </c>
      <c r="BL751" s="54">
        <f>'RAW_2017-2070'!BI751*'unit conv'!$B$1</f>
        <v>20849083070.681442</v>
      </c>
      <c r="BM751" s="54">
        <f>'RAW_2017-2070'!BJ751*'unit conv'!$B$1</f>
        <v>20880151462.86414</v>
      </c>
      <c r="BN751" s="54">
        <f>'RAW_2017-2070'!BK751*'unit conv'!$B$1</f>
        <v>20911266151.806725</v>
      </c>
      <c r="BO751" s="54">
        <f>'RAW_2017-2070'!BL751*'unit conv'!$B$1</f>
        <v>20942427206.498611</v>
      </c>
      <c r="BP751" s="54">
        <f>'RAW_2017-2070'!BM751*'unit conv'!$B$1</f>
        <v>20973634696.032001</v>
      </c>
    </row>
    <row r="752" spans="1:68" x14ac:dyDescent="0.25">
      <c r="A752" t="str">
        <f>IFERROR(INDEX('unit conv'!I:I,MATCH($H752,'unit conv'!$H:$H,0)),0)</f>
        <v>HDV</v>
      </c>
      <c r="B752" t="str">
        <f>IFERROR(INDEX('unit conv'!J:J,MATCH($H752,'unit conv'!$H:$H,0)),0)</f>
        <v>freight</v>
      </c>
      <c r="C752" t="str">
        <f>INDEX('unit conv'!$E$2:$E$13,MATCH('RAW_2017-2070_btu'!I752,'unit conv'!$D$2:$D$13,0))</f>
        <v xml:space="preserve">petroleum diesel </v>
      </c>
      <c r="D752" t="s">
        <v>24</v>
      </c>
      <c r="E752">
        <v>111</v>
      </c>
      <c r="F752" t="s">
        <v>113</v>
      </c>
      <c r="G752" t="s">
        <v>40</v>
      </c>
      <c r="H752" t="s">
        <v>119</v>
      </c>
      <c r="I752" t="s">
        <v>56</v>
      </c>
      <c r="J752" t="s">
        <v>118</v>
      </c>
      <c r="K752" t="s">
        <v>257</v>
      </c>
      <c r="L752" t="s">
        <v>40</v>
      </c>
      <c r="M752" t="s">
        <v>56</v>
      </c>
      <c r="N752" t="s">
        <v>253</v>
      </c>
      <c r="O752" s="54">
        <f>'RAW_2017-2070'!L752*'unit conv'!$B$1</f>
        <v>1520395740494.2268</v>
      </c>
      <c r="P752" s="54">
        <f>'RAW_2017-2070'!M752*'unit conv'!$B$1</f>
        <v>1547355984678.8345</v>
      </c>
      <c r="Q752" s="54">
        <f>'RAW_2017-2070'!N752*'unit conv'!$B$1</f>
        <v>1512370679495.7034</v>
      </c>
      <c r="R752" s="54">
        <f>'RAW_2017-2070'!O752*'unit conv'!$B$1</f>
        <v>1392111787280.5898</v>
      </c>
      <c r="S752" s="54">
        <f>'RAW_2017-2070'!P752*'unit conv'!$B$1</f>
        <v>1420534815999.4209</v>
      </c>
      <c r="T752" s="54">
        <f>'RAW_2017-2070'!Q752*'unit conv'!$B$1</f>
        <v>1414098564048.8384</v>
      </c>
      <c r="U752" s="54">
        <f>'RAW_2017-2070'!R752*'unit conv'!$B$1</f>
        <v>1394807811699.0508</v>
      </c>
      <c r="V752" s="54">
        <f>'RAW_2017-2070'!S752*'unit conv'!$B$1</f>
        <v>1374675395632.6487</v>
      </c>
      <c r="W752" s="54">
        <f>'RAW_2017-2070'!T752*'unit conv'!$B$1</f>
        <v>1359052856807.144</v>
      </c>
      <c r="X752" s="54">
        <f>'RAW_2017-2070'!U752*'unit conv'!$B$1</f>
        <v>1344789582379.5945</v>
      </c>
      <c r="Y752" s="54">
        <f>'RAW_2017-2070'!V752*'unit conv'!$B$1</f>
        <v>1333028794724.4392</v>
      </c>
      <c r="Z752" s="54">
        <f>'RAW_2017-2070'!W752*'unit conv'!$B$1</f>
        <v>1312981895292.3455</v>
      </c>
      <c r="AA752" s="54">
        <f>'RAW_2017-2070'!X752*'unit conv'!$B$1</f>
        <v>1305352911336.9348</v>
      </c>
      <c r="AB752" s="54">
        <f>'RAW_2017-2070'!Y752*'unit conv'!$B$1</f>
        <v>1299159706662.8079</v>
      </c>
      <c r="AC752" s="54">
        <f>'RAW_2017-2070'!Z752*'unit conv'!$B$1</f>
        <v>1294550810161.1323</v>
      </c>
      <c r="AD752" s="54">
        <f>'RAW_2017-2070'!AA752*'unit conv'!$B$1</f>
        <v>1271164261115.5195</v>
      </c>
      <c r="AE752" s="54">
        <f>'RAW_2017-2070'!AB752*'unit conv'!$B$1</f>
        <v>1269390916172.4917</v>
      </c>
      <c r="AF752" s="54">
        <f>'RAW_2017-2070'!AC752*'unit conv'!$B$1</f>
        <v>1265745207025.6584</v>
      </c>
      <c r="AG752" s="54">
        <f>'RAW_2017-2070'!AD752*'unit conv'!$B$1</f>
        <v>1261005785134.7751</v>
      </c>
      <c r="AH752" s="54">
        <f>'RAW_2017-2070'!AE752*'unit conv'!$B$1</f>
        <v>1234482125872.6895</v>
      </c>
      <c r="AI752" s="54">
        <f>'RAW_2017-2070'!AF752*'unit conv'!$B$1</f>
        <v>1230314315169.0256</v>
      </c>
      <c r="AJ752" s="54">
        <f>'RAW_2017-2070'!AG752*'unit conv'!$B$1</f>
        <v>1226997169932.9561</v>
      </c>
      <c r="AK752" s="54">
        <f>'RAW_2017-2070'!AH752*'unit conv'!$B$1</f>
        <v>1224917765456.6143</v>
      </c>
      <c r="AL752" s="54">
        <f>'RAW_2017-2070'!AI752*'unit conv'!$B$1</f>
        <v>1224035593860.5903</v>
      </c>
      <c r="AM752" s="54">
        <f>'RAW_2017-2070'!AJ752*'unit conv'!$B$1</f>
        <v>1223815050961.5845</v>
      </c>
      <c r="AN752" s="54">
        <f>'RAW_2017-2070'!AK752*'unit conv'!$B$1</f>
        <v>1223873562342.9531</v>
      </c>
      <c r="AO752" s="54">
        <f>'RAW_2017-2070'!AL752*'unit conv'!$B$1</f>
        <v>1224778238316.4268</v>
      </c>
      <c r="AP752" s="54">
        <f>'RAW_2017-2070'!AM752*'unit conv'!$B$1</f>
        <v>1226574087636.9041</v>
      </c>
      <c r="AQ752" s="54">
        <f>'RAW_2017-2070'!AN752*'unit conv'!$B$1</f>
        <v>1228657992988.7358</v>
      </c>
      <c r="AR752" s="54">
        <f>'RAW_2017-2070'!AO752*'unit conv'!$B$1</f>
        <v>1230543859819.0115</v>
      </c>
      <c r="AS752" s="54">
        <f>'RAW_2017-2070'!AP752*'unit conv'!$B$1</f>
        <v>1232132668866.9524</v>
      </c>
      <c r="AT752" s="54">
        <f>'RAW_2017-2070'!AQ752*'unit conv'!$B$1</f>
        <v>1233662966533.5244</v>
      </c>
      <c r="AU752" s="54">
        <f>'RAW_2017-2070'!AR752*'unit conv'!$B$1</f>
        <v>1235616346496.1487</v>
      </c>
      <c r="AV752" s="54">
        <f>'RAW_2017-2070'!AS752*'unit conv'!$B$1</f>
        <v>1237839778988.1682</v>
      </c>
      <c r="AW752" s="54">
        <f>'RAW_2017-2070'!AT752*'unit conv'!$B$1</f>
        <v>1239684353715.1514</v>
      </c>
      <c r="AX752" s="54">
        <f>'RAW_2017-2070'!AU752*'unit conv'!$B$1</f>
        <v>1241531677146.7576</v>
      </c>
      <c r="AY752" s="54">
        <f>'RAW_2017-2070'!AV752*'unit conv'!$B$1</f>
        <v>1243381753378.9868</v>
      </c>
      <c r="AZ752" s="54">
        <f>'RAW_2017-2070'!AW752*'unit conv'!$B$1</f>
        <v>1245234586513.9419</v>
      </c>
      <c r="BA752" s="54">
        <f>'RAW_2017-2070'!AX752*'unit conv'!$B$1</f>
        <v>1247090180659.8386</v>
      </c>
      <c r="BB752" s="54">
        <f>'RAW_2017-2070'!AY752*'unit conv'!$B$1</f>
        <v>1248948539931.0156</v>
      </c>
      <c r="BC752" s="54">
        <f>'RAW_2017-2070'!AZ752*'unit conv'!$B$1</f>
        <v>1250809668447.9404</v>
      </c>
      <c r="BD752" s="54">
        <f>'RAW_2017-2070'!BA752*'unit conv'!$B$1</f>
        <v>1252673570337.2231</v>
      </c>
      <c r="BE752" s="54">
        <f>'RAW_2017-2070'!BB752*'unit conv'!$B$1</f>
        <v>1254540249731.6213</v>
      </c>
      <c r="BF752" s="54">
        <f>'RAW_2017-2070'!BC752*'unit conv'!$B$1</f>
        <v>1256409710770.0522</v>
      </c>
      <c r="BG752" s="54">
        <f>'RAW_2017-2070'!BD752*'unit conv'!$B$1</f>
        <v>1258281957597.5996</v>
      </c>
      <c r="BH752" s="54">
        <f>'RAW_2017-2070'!BE752*'unit conv'!$B$1</f>
        <v>1260156994365.5249</v>
      </c>
      <c r="BI752" s="54">
        <f>'RAW_2017-2070'!BF752*'unit conv'!$B$1</f>
        <v>1262034825231.2751</v>
      </c>
      <c r="BJ752" s="54">
        <f>'RAW_2017-2070'!BG752*'unit conv'!$B$1</f>
        <v>1263915454358.4932</v>
      </c>
      <c r="BK752" s="54">
        <f>'RAW_2017-2070'!BH752*'unit conv'!$B$1</f>
        <v>1265798885917.0254</v>
      </c>
      <c r="BL752" s="54">
        <f>'RAW_2017-2070'!BI752*'unit conv'!$B$1</f>
        <v>1267685124082.9329</v>
      </c>
      <c r="BM752" s="54">
        <f>'RAW_2017-2070'!BJ752*'unit conv'!$B$1</f>
        <v>1269574173038.499</v>
      </c>
      <c r="BN752" s="54">
        <f>'RAW_2017-2070'!BK752*'unit conv'!$B$1</f>
        <v>1271466036972.2395</v>
      </c>
      <c r="BO752" s="54">
        <f>'RAW_2017-2070'!BL752*'unit conv'!$B$1</f>
        <v>1273360720078.9124</v>
      </c>
      <c r="BP752" s="54">
        <f>'RAW_2017-2070'!BM752*'unit conv'!$B$1</f>
        <v>1275258226559.5251</v>
      </c>
    </row>
    <row r="753" spans="1:68" x14ac:dyDescent="0.25">
      <c r="A753" t="str">
        <f>IFERROR(INDEX('unit conv'!I:I,MATCH($H753,'unit conv'!$H:$H,0)),0)</f>
        <v>HDV</v>
      </c>
      <c r="B753" t="str">
        <f>IFERROR(INDEX('unit conv'!J:J,MATCH($H753,'unit conv'!$H:$H,0)),0)</f>
        <v>freight</v>
      </c>
      <c r="C753" t="str">
        <f>INDEX('unit conv'!$E$2:$E$13,MATCH('RAW_2017-2070_btu'!I753,'unit conv'!$D$2:$D$13,0))</f>
        <v xml:space="preserve">petroleum diesel </v>
      </c>
      <c r="D753" t="s">
        <v>24</v>
      </c>
      <c r="E753">
        <v>112</v>
      </c>
      <c r="F753" t="s">
        <v>113</v>
      </c>
      <c r="G753" t="s">
        <v>40</v>
      </c>
      <c r="H753" t="s">
        <v>120</v>
      </c>
      <c r="I753" t="s">
        <v>56</v>
      </c>
      <c r="J753" t="s">
        <v>118</v>
      </c>
      <c r="K753" t="s">
        <v>257</v>
      </c>
      <c r="L753" t="s">
        <v>40</v>
      </c>
      <c r="M753" t="s">
        <v>56</v>
      </c>
      <c r="N753" t="s">
        <v>253</v>
      </c>
      <c r="O753" s="54">
        <f>'RAW_2017-2070'!L753*'unit conv'!$B$1</f>
        <v>20581412054814</v>
      </c>
      <c r="P753" s="54">
        <f>'RAW_2017-2070'!M753*'unit conv'!$B$1</f>
        <v>20946369598355.555</v>
      </c>
      <c r="Q753" s="54">
        <f>'RAW_2017-2070'!N753*'unit conv'!$B$1</f>
        <v>20472777781001.883</v>
      </c>
      <c r="R753" s="54">
        <f>'RAW_2017-2070'!O753*'unit conv'!$B$1</f>
        <v>18844847796713.621</v>
      </c>
      <c r="S753" s="54">
        <f>'RAW_2017-2070'!P753*'unit conv'!$B$1</f>
        <v>19229606876423.953</v>
      </c>
      <c r="T753" s="54">
        <f>'RAW_2017-2070'!Q753*'unit conv'!$B$1</f>
        <v>19142480117281.313</v>
      </c>
      <c r="U753" s="54">
        <f>'RAW_2017-2070'!R753*'unit conv'!$B$1</f>
        <v>18881343551067.773</v>
      </c>
      <c r="V753" s="54">
        <f>'RAW_2017-2070'!S753*'unit conv'!$B$1</f>
        <v>18608813485581.738</v>
      </c>
      <c r="W753" s="54">
        <f>'RAW_2017-2070'!T753*'unit conv'!$B$1</f>
        <v>18397333079299.145</v>
      </c>
      <c r="X753" s="54">
        <f>'RAW_2017-2070'!U753*'unit conv'!$B$1</f>
        <v>18204252869702.625</v>
      </c>
      <c r="Y753" s="54">
        <f>'RAW_2017-2070'!V753*'unit conv'!$B$1</f>
        <v>18045048518905.613</v>
      </c>
      <c r="Z753" s="54">
        <f>'RAW_2017-2070'!W753*'unit conv'!$B$1</f>
        <v>17773676081687.91</v>
      </c>
      <c r="AA753" s="54">
        <f>'RAW_2017-2070'!X753*'unit conv'!$B$1</f>
        <v>17670403454592.262</v>
      </c>
      <c r="AB753" s="54">
        <f>'RAW_2017-2070'!Y753*'unit conv'!$B$1</f>
        <v>17586566796843.816</v>
      </c>
      <c r="AC753" s="54">
        <f>'RAW_2017-2070'!Z753*'unit conv'!$B$1</f>
        <v>17524176725961.254</v>
      </c>
      <c r="AD753" s="54">
        <f>'RAW_2017-2070'!AA753*'unit conv'!$B$1</f>
        <v>17207595858475.131</v>
      </c>
      <c r="AE753" s="54">
        <f>'RAW_2017-2070'!AB753*'unit conv'!$B$1</f>
        <v>17183590303858.205</v>
      </c>
      <c r="AF753" s="54">
        <f>'RAW_2017-2070'!AC753*'unit conv'!$B$1</f>
        <v>17134238782945.24</v>
      </c>
      <c r="AG753" s="54">
        <f>'RAW_2017-2070'!AD753*'unit conv'!$B$1</f>
        <v>17070081805758.389</v>
      </c>
      <c r="AH753" s="54">
        <f>'RAW_2017-2070'!AE753*'unit conv'!$B$1</f>
        <v>16711034259165.674</v>
      </c>
      <c r="AI753" s="54">
        <f>'RAW_2017-2070'!AF753*'unit conv'!$B$1</f>
        <v>16654615113035.545</v>
      </c>
      <c r="AJ753" s="54">
        <f>'RAW_2017-2070'!AG753*'unit conv'!$B$1</f>
        <v>16609711321785.107</v>
      </c>
      <c r="AK753" s="54">
        <f>'RAW_2017-2070'!AH753*'unit conv'!$B$1</f>
        <v>16581562676523.639</v>
      </c>
      <c r="AL753" s="54">
        <f>'RAW_2017-2070'!AI753*'unit conv'!$B$1</f>
        <v>16569620827018.773</v>
      </c>
      <c r="AM753" s="54">
        <f>'RAW_2017-2070'!AJ753*'unit conv'!$B$1</f>
        <v>16566635364642.557</v>
      </c>
      <c r="AN753" s="54">
        <f>'RAW_2017-2070'!AK753*'unit conv'!$B$1</f>
        <v>16567427426089.307</v>
      </c>
      <c r="AO753" s="54">
        <f>'RAW_2017-2070'!AL753*'unit conv'!$B$1</f>
        <v>16579673914612.154</v>
      </c>
      <c r="AP753" s="54">
        <f>'RAW_2017-2070'!AM753*'unit conv'!$B$1</f>
        <v>16603984108247.061</v>
      </c>
      <c r="AQ753" s="54">
        <f>'RAW_2017-2070'!AN753*'unit conv'!$B$1</f>
        <v>16632193681312.123</v>
      </c>
      <c r="AR753" s="54">
        <f>'RAW_2017-2070'!AO753*'unit conv'!$B$1</f>
        <v>16657722431018.955</v>
      </c>
      <c r="AS753" s="54">
        <f>'RAW_2017-2070'!AP753*'unit conv'!$B$1</f>
        <v>16679229945688.432</v>
      </c>
      <c r="AT753" s="54">
        <f>'RAW_2017-2070'!AQ753*'unit conv'!$B$1</f>
        <v>16699945398911.156</v>
      </c>
      <c r="AU753" s="54">
        <f>'RAW_2017-2070'!AR753*'unit conv'!$B$1</f>
        <v>16726388065671.932</v>
      </c>
      <c r="AV753" s="54">
        <f>'RAW_2017-2070'!AS753*'unit conv'!$B$1</f>
        <v>16756486400648.479</v>
      </c>
      <c r="AW753" s="54">
        <f>'RAW_2017-2070'!AT753*'unit conv'!$B$1</f>
        <v>16781456184179.703</v>
      </c>
      <c r="AX753" s="54">
        <f>'RAW_2017-2070'!AU753*'unit conv'!$B$1</f>
        <v>16806463176590.797</v>
      </c>
      <c r="AY753" s="54">
        <f>'RAW_2017-2070'!AV753*'unit conv'!$B$1</f>
        <v>16831507433328.816</v>
      </c>
      <c r="AZ753" s="54">
        <f>'RAW_2017-2070'!AW753*'unit conv'!$B$1</f>
        <v>16856589009923.424</v>
      </c>
      <c r="BA753" s="54">
        <f>'RAW_2017-2070'!AX753*'unit conv'!$B$1</f>
        <v>16881707961987.043</v>
      </c>
      <c r="BB753" s="54">
        <f>'RAW_2017-2070'!AY753*'unit conv'!$B$1</f>
        <v>16906864345214.967</v>
      </c>
      <c r="BC753" s="54">
        <f>'RAW_2017-2070'!AZ753*'unit conv'!$B$1</f>
        <v>16932058215385.467</v>
      </c>
      <c r="BD753" s="54">
        <f>'RAW_2017-2070'!BA753*'unit conv'!$B$1</f>
        <v>16957289628359.963</v>
      </c>
      <c r="BE753" s="54">
        <f>'RAW_2017-2070'!BB753*'unit conv'!$B$1</f>
        <v>16982558640083.088</v>
      </c>
      <c r="BF753" s="54">
        <f>'RAW_2017-2070'!BC753*'unit conv'!$B$1</f>
        <v>17007865306582.867</v>
      </c>
      <c r="BG753" s="54">
        <f>'RAW_2017-2070'!BD753*'unit conv'!$B$1</f>
        <v>17033209683970.783</v>
      </c>
      <c r="BH753" s="54">
        <f>'RAW_2017-2070'!BE753*'unit conv'!$B$1</f>
        <v>17058591828441.967</v>
      </c>
      <c r="BI753" s="54">
        <f>'RAW_2017-2070'!BF753*'unit conv'!$B$1</f>
        <v>17084011796275.271</v>
      </c>
      <c r="BJ753" s="54">
        <f>'RAW_2017-2070'!BG753*'unit conv'!$B$1</f>
        <v>17109469643833.42</v>
      </c>
      <c r="BK753" s="54">
        <f>'RAW_2017-2070'!BH753*'unit conv'!$B$1</f>
        <v>17134965427563.115</v>
      </c>
      <c r="BL753" s="54">
        <f>'RAW_2017-2070'!BI753*'unit conv'!$B$1</f>
        <v>17160499203995.193</v>
      </c>
      <c r="BM753" s="54">
        <f>'RAW_2017-2070'!BJ753*'unit conv'!$B$1</f>
        <v>17186071029744.705</v>
      </c>
      <c r="BN753" s="54">
        <f>'RAW_2017-2070'!BK753*'unit conv'!$B$1</f>
        <v>17211680961511.088</v>
      </c>
      <c r="BO753" s="54">
        <f>'RAW_2017-2070'!BL753*'unit conv'!$B$1</f>
        <v>17237329056078.266</v>
      </c>
      <c r="BP753" s="54">
        <f>'RAW_2017-2070'!BM753*'unit conv'!$B$1</f>
        <v>17263015370314.766</v>
      </c>
    </row>
    <row r="754" spans="1:68" x14ac:dyDescent="0.25">
      <c r="A754" t="str">
        <f>IFERROR(INDEX('unit conv'!I:I,MATCH($H754,'unit conv'!$H:$H,0)),0)</f>
        <v>LDV</v>
      </c>
      <c r="B754" t="str">
        <f>IFERROR(INDEX('unit conv'!J:J,MATCH($H754,'unit conv'!$H:$H,0)),0)</f>
        <v>freight</v>
      </c>
      <c r="C754" t="str">
        <f>INDEX('unit conv'!$E$2:$E$13,MATCH('RAW_2017-2070_btu'!I754,'unit conv'!$D$2:$D$13,0))</f>
        <v xml:space="preserve">LPG propane or butane </v>
      </c>
      <c r="D754" t="s">
        <v>24</v>
      </c>
      <c r="E754">
        <v>113</v>
      </c>
      <c r="F754" t="s">
        <v>113</v>
      </c>
      <c r="G754" t="s">
        <v>40</v>
      </c>
      <c r="H754" t="s">
        <v>117</v>
      </c>
      <c r="I754" t="s">
        <v>35</v>
      </c>
      <c r="J754" t="s">
        <v>118</v>
      </c>
      <c r="K754" t="s">
        <v>257</v>
      </c>
      <c r="L754" t="s">
        <v>40</v>
      </c>
      <c r="M754" t="s">
        <v>259</v>
      </c>
      <c r="N754" t="s">
        <v>253</v>
      </c>
      <c r="O754" s="54">
        <f>'RAW_2017-2070'!L754*'unit conv'!$B$1</f>
        <v>103065620580</v>
      </c>
      <c r="P754" s="54">
        <f>'RAW_2017-2070'!M754*'unit conv'!$B$1</f>
        <v>128259438944.00002</v>
      </c>
      <c r="Q754" s="54">
        <f>'RAW_2017-2070'!N754*'unit conv'!$B$1</f>
        <v>122991640558.8</v>
      </c>
      <c r="R754" s="54">
        <f>'RAW_2017-2070'!O754*'unit conv'!$B$1</f>
        <v>113372182638.00002</v>
      </c>
      <c r="S754" s="54">
        <f>'RAW_2017-2070'!P754*'unit conv'!$B$1</f>
        <v>104096276785.79999</v>
      </c>
      <c r="T754" s="54">
        <f>'RAW_2017-2070'!Q754*'unit conv'!$B$1</f>
        <v>95278440358.399994</v>
      </c>
      <c r="U754" s="54">
        <f>'RAW_2017-2070'!R754*'unit conv'!$B$1</f>
        <v>86918673355.800003</v>
      </c>
      <c r="V754" s="54">
        <f>'RAW_2017-2070'!S754*'unit conv'!$B$1</f>
        <v>79016975778.000015</v>
      </c>
      <c r="W754" s="54">
        <f>'RAW_2017-2070'!T754*'unit conv'!$B$1</f>
        <v>71344312912.599991</v>
      </c>
      <c r="X754" s="54">
        <f>'RAW_2017-2070'!U754*'unit conv'!$B$1</f>
        <v>64244236828.199997</v>
      </c>
      <c r="Y754" s="54">
        <f>'RAW_2017-2070'!V754*'unit conv'!$B$1</f>
        <v>57774006202.900002</v>
      </c>
      <c r="Z754" s="54">
        <f>'RAW_2017-2070'!W754*'unit conv'!$B$1</f>
        <v>51933621036.700012</v>
      </c>
      <c r="AA754" s="54">
        <f>'RAW_2017-2070'!X754*'unit conv'!$B$1</f>
        <v>46551305295.299995</v>
      </c>
      <c r="AB754" s="54">
        <f>'RAW_2017-2070'!Y754*'unit conv'!$B$1</f>
        <v>41741576334.900002</v>
      </c>
      <c r="AC754" s="54">
        <f>'RAW_2017-2070'!Z754*'unit conv'!$B$1</f>
        <v>37332658121.199989</v>
      </c>
      <c r="AD754" s="54">
        <f>'RAW_2017-2070'!AA754*'unit conv'!$B$1</f>
        <v>33324550654.199997</v>
      </c>
      <c r="AE754" s="54">
        <f>'RAW_2017-2070'!AB754*'unit conv'!$B$1</f>
        <v>29774512611.999996</v>
      </c>
      <c r="AF754" s="54">
        <f>'RAW_2017-2070'!AC754*'unit conv'!$B$1</f>
        <v>26510767960.300003</v>
      </c>
      <c r="AG754" s="54">
        <f>'RAW_2017-2070'!AD754*'unit conv'!$B$1</f>
        <v>23590575377.200001</v>
      </c>
      <c r="AH754" s="54">
        <f>'RAW_2017-2070'!AE754*'unit conv'!$B$1</f>
        <v>21013934862.700001</v>
      </c>
      <c r="AI754" s="54">
        <f>'RAW_2017-2070'!AF754*'unit conv'!$B$1</f>
        <v>18666329060.599995</v>
      </c>
      <c r="AJ754" s="54">
        <f>'RAW_2017-2070'!AG754*'unit conv'!$B$1</f>
        <v>16547757970.9</v>
      </c>
      <c r="AK754" s="54">
        <f>'RAW_2017-2070'!AH754*'unit conv'!$B$1</f>
        <v>14658221593.6</v>
      </c>
      <c r="AL754" s="54">
        <f>'RAW_2017-2070'!AI754*'unit conv'!$B$1</f>
        <v>12997719928.700001</v>
      </c>
      <c r="AM754" s="54">
        <f>'RAW_2017-2070'!AJ754*'unit conv'!$B$1</f>
        <v>11508994298.1</v>
      </c>
      <c r="AN754" s="54">
        <f>'RAW_2017-2070'!AK754*'unit conv'!$B$1</f>
        <v>10192044701.799999</v>
      </c>
      <c r="AO754" s="54">
        <f>'RAW_2017-2070'!AL754*'unit conv'!$B$1</f>
        <v>8989612461.6999989</v>
      </c>
      <c r="AP754" s="54">
        <f>'RAW_2017-2070'!AM754*'unit conv'!$B$1</f>
        <v>7958956255.8999996</v>
      </c>
      <c r="AQ754" s="54">
        <f>'RAW_2017-2070'!AN754*'unit conv'!$B$1</f>
        <v>6985558728.2000008</v>
      </c>
      <c r="AR754" s="54">
        <f>'RAW_2017-2070'!AO754*'unit conv'!$B$1</f>
        <v>6183937234.7999992</v>
      </c>
      <c r="AS754" s="54">
        <f>'RAW_2017-2070'!AP754*'unit conv'!$B$1</f>
        <v>5439574419.5</v>
      </c>
      <c r="AT754" s="54">
        <f>'RAW_2017-2070'!AQ754*'unit conv'!$B$1</f>
        <v>4809728960.4000006</v>
      </c>
      <c r="AU754" s="54">
        <f>'RAW_2017-2070'!AR754*'unit conv'!$B$1</f>
        <v>4237142179.4000001</v>
      </c>
      <c r="AV754" s="54">
        <f>'RAW_2017-2070'!AS754*'unit conv'!$B$1</f>
        <v>3721814076.4999995</v>
      </c>
      <c r="AW754" s="54">
        <f>'RAW_2017-2070'!AT754*'unit conv'!$B$1</f>
        <v>3281446887.6917706</v>
      </c>
      <c r="AX754" s="54">
        <f>'RAW_2017-2070'!AU754*'unit conv'!$B$1</f>
        <v>2893184198.7303548</v>
      </c>
      <c r="AY754" s="54">
        <f>'RAW_2017-2070'!AV754*'unit conv'!$B$1</f>
        <v>2550860975.1325207</v>
      </c>
      <c r="AZ754" s="54">
        <f>'RAW_2017-2070'!AW754*'unit conv'!$B$1</f>
        <v>2249041632.8519697</v>
      </c>
      <c r="BA754" s="54">
        <f>'RAW_2017-2070'!AX754*'unit conv'!$B$1</f>
        <v>1982933729.2827861</v>
      </c>
      <c r="BB754" s="54">
        <f>'RAW_2017-2070'!AY754*'unit conv'!$B$1</f>
        <v>1748311866.3931563</v>
      </c>
      <c r="BC754" s="54">
        <f>'RAW_2017-2070'!AZ754*'unit conv'!$B$1</f>
        <v>1541450597.6842051</v>
      </c>
      <c r="BD754" s="54">
        <f>'RAW_2017-2070'!BA754*'unit conv'!$B$1</f>
        <v>1359065273.6361785</v>
      </c>
      <c r="BE754" s="54">
        <f>'RAW_2017-2070'!BB754*'unit conv'!$B$1</f>
        <v>1198259886.355557</v>
      </c>
      <c r="BF754" s="54">
        <f>'RAW_2017-2070'!BC754*'unit conv'!$B$1</f>
        <v>1056481085.2736151</v>
      </c>
      <c r="BG754" s="54">
        <f>'RAW_2017-2070'!BD754*'unit conv'!$B$1</f>
        <v>931477633.73405802</v>
      </c>
      <c r="BH754" s="54">
        <f>'RAW_2017-2070'!BE754*'unit conv'!$B$1</f>
        <v>821264662.7006005</v>
      </c>
      <c r="BI754" s="54">
        <f>'RAW_2017-2070'!BF754*'unit conv'!$B$1</f>
        <v>724092153.98648822</v>
      </c>
      <c r="BJ754" s="54">
        <f>'RAW_2017-2070'!BG754*'unit conv'!$B$1</f>
        <v>638417152.56648505</v>
      </c>
      <c r="BK754" s="54">
        <f>'RAW_2017-2070'!BH754*'unit conv'!$B$1</f>
        <v>562879266.74413896</v>
      </c>
      <c r="BL754" s="54">
        <f>'RAW_2017-2070'!BI754*'unit conv'!$B$1</f>
        <v>496279067.1533913</v>
      </c>
      <c r="BM754" s="54">
        <f>'RAW_2017-2070'!BJ754*'unit conv'!$B$1</f>
        <v>437559041.60277873</v>
      </c>
      <c r="BN754" s="54">
        <f>'RAW_2017-2070'!BK754*'unit conv'!$B$1</f>
        <v>385786803.35345662</v>
      </c>
      <c r="BO754" s="54">
        <f>'RAW_2017-2070'!BL754*'unit conv'!$B$1</f>
        <v>340140286.20345503</v>
      </c>
      <c r="BP754" s="54">
        <f>'RAW_2017-2070'!BM754*'unit conv'!$B$1</f>
        <v>299894691.29810661</v>
      </c>
    </row>
    <row r="755" spans="1:68" x14ac:dyDescent="0.25">
      <c r="A755" t="str">
        <f>IFERROR(INDEX('unit conv'!I:I,MATCH($H755,'unit conv'!$H:$H,0)),0)</f>
        <v>motorbikes</v>
      </c>
      <c r="B755" t="str">
        <f>IFERROR(INDEX('unit conv'!J:J,MATCH($H755,'unit conv'!$H:$H,0)),0)</f>
        <v>passenger</v>
      </c>
      <c r="C755" t="str">
        <f>INDEX('unit conv'!$E$2:$E$13,MATCH('RAW_2017-2070_btu'!I755,'unit conv'!$D$2:$D$13,0))</f>
        <v xml:space="preserve">petroleum gasoline </v>
      </c>
      <c r="D755" t="s">
        <v>24</v>
      </c>
      <c r="E755">
        <v>114</v>
      </c>
      <c r="F755" t="s">
        <v>113</v>
      </c>
      <c r="G755" t="s">
        <v>40</v>
      </c>
      <c r="H755" t="s">
        <v>121</v>
      </c>
      <c r="I755" t="s">
        <v>53</v>
      </c>
      <c r="J755" t="s">
        <v>115</v>
      </c>
      <c r="K755" t="s">
        <v>257</v>
      </c>
      <c r="L755" t="s">
        <v>40</v>
      </c>
      <c r="M755" t="s">
        <v>258</v>
      </c>
      <c r="N755" t="s">
        <v>253</v>
      </c>
      <c r="O755" s="54">
        <f>'RAW_2017-2070'!L755*'unit conv'!$B$1</f>
        <v>184440449115</v>
      </c>
      <c r="P755" s="54">
        <f>'RAW_2017-2070'!M755*'unit conv'!$B$1</f>
        <v>201837008863.90042</v>
      </c>
      <c r="Q755" s="54">
        <f>'RAW_2017-2070'!N755*'unit conv'!$B$1</f>
        <v>199479162483.96902</v>
      </c>
      <c r="R755" s="54">
        <f>'RAW_2017-2070'!O755*'unit conv'!$B$1</f>
        <v>180556849869.26703</v>
      </c>
      <c r="S755" s="54">
        <f>'RAW_2017-2070'!P755*'unit conv'!$B$1</f>
        <v>192756161447.84924</v>
      </c>
      <c r="T755" s="54">
        <f>'RAW_2017-2070'!Q755*'unit conv'!$B$1</f>
        <v>195457987537.80695</v>
      </c>
      <c r="U755" s="54">
        <f>'RAW_2017-2070'!R755*'unit conv'!$B$1</f>
        <v>193447891073.24939</v>
      </c>
      <c r="V755" s="54">
        <f>'RAW_2017-2070'!S755*'unit conv'!$B$1</f>
        <v>191402435344.07651</v>
      </c>
      <c r="W755" s="54">
        <f>'RAW_2017-2070'!T755*'unit conv'!$B$1</f>
        <v>189582431524.35046</v>
      </c>
      <c r="X755" s="54">
        <f>'RAW_2017-2070'!U755*'unit conv'!$B$1</f>
        <v>187939534271.8576</v>
      </c>
      <c r="Y755" s="54">
        <f>'RAW_2017-2070'!V755*'unit conv'!$B$1</f>
        <v>186623710700.37616</v>
      </c>
      <c r="Z755" s="54">
        <f>'RAW_2017-2070'!W755*'unit conv'!$B$1</f>
        <v>185594400484.04364</v>
      </c>
      <c r="AA755" s="54">
        <f>'RAW_2017-2070'!X755*'unit conv'!$B$1</f>
        <v>184756725150.40753</v>
      </c>
      <c r="AB755" s="54">
        <f>'RAW_2017-2070'!Y755*'unit conv'!$B$1</f>
        <v>184013171721.15985</v>
      </c>
      <c r="AC755" s="54">
        <f>'RAW_2017-2070'!Z755*'unit conv'!$B$1</f>
        <v>183479100881.81696</v>
      </c>
      <c r="AD755" s="54">
        <f>'RAW_2017-2070'!AA755*'unit conv'!$B$1</f>
        <v>183042496746.38144</v>
      </c>
      <c r="AE755" s="54">
        <f>'RAW_2017-2070'!AB755*'unit conv'!$B$1</f>
        <v>182534805398.34277</v>
      </c>
      <c r="AF755" s="54">
        <f>'RAW_2017-2070'!AC755*'unit conv'!$B$1</f>
        <v>181913248046.672</v>
      </c>
      <c r="AG755" s="54">
        <f>'RAW_2017-2070'!AD755*'unit conv'!$B$1</f>
        <v>181184142722.93909</v>
      </c>
      <c r="AH755" s="54">
        <f>'RAW_2017-2070'!AE755*'unit conv'!$B$1</f>
        <v>180370936554.10181</v>
      </c>
      <c r="AI755" s="54">
        <f>'RAW_2017-2070'!AF755*'unit conv'!$B$1</f>
        <v>179489980322.5636</v>
      </c>
      <c r="AJ755" s="54">
        <f>'RAW_2017-2070'!AG755*'unit conv'!$B$1</f>
        <v>178608633176.08002</v>
      </c>
      <c r="AK755" s="54">
        <f>'RAW_2017-2070'!AH755*'unit conv'!$B$1</f>
        <v>177760758781.81552</v>
      </c>
      <c r="AL755" s="54">
        <f>'RAW_2017-2070'!AI755*'unit conv'!$B$1</f>
        <v>176934077212.52621</v>
      </c>
      <c r="AM755" s="54">
        <f>'RAW_2017-2070'!AJ755*'unit conv'!$B$1</f>
        <v>176159480364.57635</v>
      </c>
      <c r="AN755" s="54">
        <f>'RAW_2017-2070'!AK755*'unit conv'!$B$1</f>
        <v>175425439583.54407</v>
      </c>
      <c r="AO755" s="54">
        <f>'RAW_2017-2070'!AL755*'unit conv'!$B$1</f>
        <v>174746463377.85544</v>
      </c>
      <c r="AP755" s="54">
        <f>'RAW_2017-2070'!AM755*'unit conv'!$B$1</f>
        <v>174127389211.58322</v>
      </c>
      <c r="AQ755" s="54">
        <f>'RAW_2017-2070'!AN755*'unit conv'!$B$1</f>
        <v>173531754590.31909</v>
      </c>
      <c r="AR755" s="54">
        <f>'RAW_2017-2070'!AO755*'unit conv'!$B$1</f>
        <v>172925700746.52576</v>
      </c>
      <c r="AS755" s="54">
        <f>'RAW_2017-2070'!AP755*'unit conv'!$B$1</f>
        <v>172308483144.82813</v>
      </c>
      <c r="AT755" s="54">
        <f>'RAW_2017-2070'!AQ755*'unit conv'!$B$1</f>
        <v>171683451475.78336</v>
      </c>
      <c r="AU755" s="54">
        <f>'RAW_2017-2070'!AR755*'unit conv'!$B$1</f>
        <v>171072555817.05893</v>
      </c>
      <c r="AV755" s="54">
        <f>'RAW_2017-2070'!AS755*'unit conv'!$B$1</f>
        <v>170470215633.82547</v>
      </c>
      <c r="AW755" s="54">
        <f>'RAW_2017-2070'!AT755*'unit conv'!$B$1</f>
        <v>169982018545.54126</v>
      </c>
      <c r="AX755" s="54">
        <f>'RAW_2017-2070'!AU755*'unit conv'!$B$1</f>
        <v>169539121929.90619</v>
      </c>
      <c r="AY755" s="54">
        <f>'RAW_2017-2070'!AV755*'unit conv'!$B$1</f>
        <v>169143398941.87247</v>
      </c>
      <c r="AZ755" s="54">
        <f>'RAW_2017-2070'!AW755*'unit conv'!$B$1</f>
        <v>168796826145.08221</v>
      </c>
      <c r="BA755" s="54">
        <f>'RAW_2017-2070'!AX755*'unit conv'!$B$1</f>
        <v>168501488971.93576</v>
      </c>
      <c r="BB755" s="54">
        <f>'RAW_2017-2070'!AY755*'unit conv'!$B$1</f>
        <v>168259587473.72931</v>
      </c>
      <c r="BC755" s="54">
        <f>'RAW_2017-2070'!AZ755*'unit conv'!$B$1</f>
        <v>168073442376.26187</v>
      </c>
      <c r="BD755" s="54">
        <f>'RAW_2017-2070'!BA755*'unit conv'!$B$1</f>
        <v>167945501457.12451</v>
      </c>
      <c r="BE755" s="54">
        <f>'RAW_2017-2070'!BB755*'unit conv'!$B$1</f>
        <v>167878346261.75061</v>
      </c>
      <c r="BF755" s="54">
        <f>'RAW_2017-2070'!BC755*'unit conv'!$B$1</f>
        <v>167874699176.20776</v>
      </c>
      <c r="BG755" s="54">
        <f>'RAW_2017-2070'!BD755*'unit conv'!$B$1</f>
        <v>167937430875.67041</v>
      </c>
      <c r="BH755" s="54">
        <f>'RAW_2017-2070'!BE755*'unit conv'!$B$1</f>
        <v>168069568168.51404</v>
      </c>
      <c r="BI755" s="54">
        <f>'RAW_2017-2070'!BF755*'unit conv'!$B$1</f>
        <v>168274302257.03336</v>
      </c>
      <c r="BJ755" s="54">
        <f>'RAW_2017-2070'!BG755*'unit conv'!$B$1</f>
        <v>168554997436.89963</v>
      </c>
      <c r="BK755" s="54">
        <f>'RAW_2017-2070'!BH755*'unit conv'!$B$1</f>
        <v>168915200258.64792</v>
      </c>
      <c r="BL755" s="54">
        <f>'RAW_2017-2070'!BI755*'unit conv'!$B$1</f>
        <v>169358649175.71942</v>
      </c>
      <c r="BM755" s="54">
        <f>'RAW_2017-2070'!BJ755*'unit conv'!$B$1</f>
        <v>169889284704.88873</v>
      </c>
      <c r="BN755" s="54">
        <f>'RAW_2017-2070'!BK755*'unit conv'!$B$1</f>
        <v>170511260126.27432</v>
      </c>
      <c r="BO755" s="54">
        <f>'RAW_2017-2070'!BL755*'unit conv'!$B$1</f>
        <v>171228952751.57602</v>
      </c>
      <c r="BP755" s="54">
        <f>'RAW_2017-2070'!BM755*'unit conv'!$B$1</f>
        <v>172046975790.70358</v>
      </c>
    </row>
    <row r="756" spans="1:68" x14ac:dyDescent="0.25">
      <c r="A756" t="str">
        <f>IFERROR(INDEX('unit conv'!I:I,MATCH($H756,'unit conv'!$H:$H,0)),0)</f>
        <v>HDV</v>
      </c>
      <c r="B756" t="str">
        <f>IFERROR(INDEX('unit conv'!J:J,MATCH($H756,'unit conv'!$H:$H,0)),0)</f>
        <v>passenger</v>
      </c>
      <c r="C756" t="str">
        <f>INDEX('unit conv'!$E$2:$E$13,MATCH('RAW_2017-2070_btu'!I756,'unit conv'!$D$2:$D$13,0))</f>
        <v xml:space="preserve">petroleum gasoline </v>
      </c>
      <c r="D756" t="s">
        <v>24</v>
      </c>
      <c r="E756">
        <v>115</v>
      </c>
      <c r="F756" t="s">
        <v>113</v>
      </c>
      <c r="G756" t="s">
        <v>40</v>
      </c>
      <c r="H756" t="s">
        <v>122</v>
      </c>
      <c r="I756" t="s">
        <v>53</v>
      </c>
      <c r="J756" t="s">
        <v>115</v>
      </c>
      <c r="K756" t="s">
        <v>257</v>
      </c>
      <c r="L756" t="s">
        <v>40</v>
      </c>
      <c r="M756" t="s">
        <v>258</v>
      </c>
      <c r="N756" t="s">
        <v>253</v>
      </c>
      <c r="O756" s="54">
        <f>'RAW_2017-2070'!L756*'unit conv'!$B$1</f>
        <v>53593364448</v>
      </c>
      <c r="P756" s="54">
        <f>'RAW_2017-2070'!M756*'unit conv'!$B$1</f>
        <v>58648330271.59169</v>
      </c>
      <c r="Q756" s="54">
        <f>'RAW_2017-2070'!N756*'unit conv'!$B$1</f>
        <v>57963204416.832626</v>
      </c>
      <c r="R756" s="54">
        <f>'RAW_2017-2070'!O756*'unit conv'!$B$1</f>
        <v>52464896420.811607</v>
      </c>
      <c r="S756" s="54">
        <f>'RAW_2017-2070'!P756*'unit conv'!$B$1</f>
        <v>56009683665.598747</v>
      </c>
      <c r="T756" s="54">
        <f>'RAW_2017-2070'!Q756*'unit conv'!$B$1</f>
        <v>56794760643.06768</v>
      </c>
      <c r="U756" s="54">
        <f>'RAW_2017-2070'!R756*'unit conv'!$B$1</f>
        <v>56210681429.871346</v>
      </c>
      <c r="V756" s="54">
        <f>'RAW_2017-2070'!S756*'unit conv'!$B$1</f>
        <v>55616327778.696587</v>
      </c>
      <c r="W756" s="54">
        <f>'RAW_2017-2070'!T756*'unit conv'!$B$1</f>
        <v>55087484303.876625</v>
      </c>
      <c r="X756" s="54">
        <f>'RAW_2017-2070'!U756*'unit conv'!$B$1</f>
        <v>54610103167.439644</v>
      </c>
      <c r="Y756" s="54">
        <f>'RAW_2017-2070'!V756*'unit conv'!$B$1</f>
        <v>54227760722.742462</v>
      </c>
      <c r="Z756" s="54">
        <f>'RAW_2017-2070'!W756*'unit conv'!$B$1</f>
        <v>53928671245.251747</v>
      </c>
      <c r="AA756" s="54">
        <f>'RAW_2017-2070'!X756*'unit conv'!$B$1</f>
        <v>53685265638.401001</v>
      </c>
      <c r="AB756" s="54">
        <f>'RAW_2017-2070'!Y756*'unit conv'!$B$1</f>
        <v>53469209290.070473</v>
      </c>
      <c r="AC756" s="54">
        <f>'RAW_2017-2070'!Z756*'unit conv'!$B$1</f>
        <v>53314022869.351509</v>
      </c>
      <c r="AD756" s="54">
        <f>'RAW_2017-2070'!AA756*'unit conv'!$B$1</f>
        <v>53187157614.673508</v>
      </c>
      <c r="AE756" s="54">
        <f>'RAW_2017-2070'!AB756*'unit conv'!$B$1</f>
        <v>53039636354.705376</v>
      </c>
      <c r="AF756" s="54">
        <f>'RAW_2017-2070'!AC756*'unit conv'!$B$1</f>
        <v>52859028739.438431</v>
      </c>
      <c r="AG756" s="54">
        <f>'RAW_2017-2070'!AD756*'unit conv'!$B$1</f>
        <v>52647170616.541367</v>
      </c>
      <c r="AH756" s="54">
        <f>'RAW_2017-2070'!AE756*'unit conv'!$B$1</f>
        <v>52410875081.657455</v>
      </c>
      <c r="AI756" s="54">
        <f>'RAW_2017-2070'!AF756*'unit conv'!$B$1</f>
        <v>52154893226.234154</v>
      </c>
      <c r="AJ756" s="54">
        <f>'RAW_2017-2070'!AG756*'unit conv'!$B$1</f>
        <v>51898797781.588776</v>
      </c>
      <c r="AK756" s="54">
        <f>'RAW_2017-2070'!AH756*'unit conv'!$B$1</f>
        <v>51652428605.868477</v>
      </c>
      <c r="AL756" s="54">
        <f>'RAW_2017-2070'!AI756*'unit conv'!$B$1</f>
        <v>51412217487.114685</v>
      </c>
      <c r="AM756" s="54">
        <f>'RAW_2017-2070'!AJ756*'unit conv'!$B$1</f>
        <v>51187140767.926231</v>
      </c>
      <c r="AN756" s="54">
        <f>'RAW_2017-2070'!AK756*'unit conv'!$B$1</f>
        <v>50973848535.7379</v>
      </c>
      <c r="AO756" s="54">
        <f>'RAW_2017-2070'!AL756*'unit conv'!$B$1</f>
        <v>50776556567.421875</v>
      </c>
      <c r="AP756" s="54">
        <f>'RAW_2017-2070'!AM756*'unit conv'!$B$1</f>
        <v>50596670498.110237</v>
      </c>
      <c r="AQ756" s="54">
        <f>'RAW_2017-2070'!AN756*'unit conv'!$B$1</f>
        <v>50423595321.334061</v>
      </c>
      <c r="AR756" s="54">
        <f>'RAW_2017-2070'!AO756*'unit conv'!$B$1</f>
        <v>50247492602.644226</v>
      </c>
      <c r="AS756" s="54">
        <f>'RAW_2017-2070'!AP756*'unit conv'!$B$1</f>
        <v>50068146000.365692</v>
      </c>
      <c r="AT756" s="54">
        <f>'RAW_2017-2070'!AQ756*'unit conv'!$B$1</f>
        <v>49886528843.221542</v>
      </c>
      <c r="AU756" s="54">
        <f>'RAW_2017-2070'!AR756*'unit conv'!$B$1</f>
        <v>49709019225.158821</v>
      </c>
      <c r="AV756" s="54">
        <f>'RAW_2017-2070'!AS756*'unit conv'!$B$1</f>
        <v>49533995594.948624</v>
      </c>
      <c r="AW756" s="54">
        <f>'RAW_2017-2070'!AT756*'unit conv'!$B$1</f>
        <v>49392138835.217171</v>
      </c>
      <c r="AX756" s="54">
        <f>'RAW_2017-2070'!AU756*'unit conv'!$B$1</f>
        <v>49263445157.401863</v>
      </c>
      <c r="AY756" s="54">
        <f>'RAW_2017-2070'!AV756*'unit conv'!$B$1</f>
        <v>49148458849.247086</v>
      </c>
      <c r="AZ756" s="54">
        <f>'RAW_2017-2070'!AW756*'unit conv'!$B$1</f>
        <v>49047754246.242348</v>
      </c>
      <c r="BA756" s="54">
        <f>'RAW_2017-2070'!AX756*'unit conv'!$B$1</f>
        <v>48961937318.169197</v>
      </c>
      <c r="BB756" s="54">
        <f>'RAW_2017-2070'!AY756*'unit conv'!$B$1</f>
        <v>48891647339.934479</v>
      </c>
      <c r="BC756" s="54">
        <f>'RAW_2017-2070'!AZ756*'unit conv'!$B$1</f>
        <v>48837558651.164474</v>
      </c>
      <c r="BD756" s="54">
        <f>'RAW_2017-2070'!BA756*'unit conv'!$B$1</f>
        <v>48800382509.271301</v>
      </c>
      <c r="BE756" s="54">
        <f>'RAW_2017-2070'!BB756*'unit conv'!$B$1</f>
        <v>48780869040.953903</v>
      </c>
      <c r="BF756" s="54">
        <f>'RAW_2017-2070'!BC756*'unit conv'!$B$1</f>
        <v>48779809297.358574</v>
      </c>
      <c r="BG756" s="54">
        <f>'RAW_2017-2070'!BD756*'unit conv'!$B$1</f>
        <v>48798037418.401855</v>
      </c>
      <c r="BH756" s="54">
        <f>'RAW_2017-2070'!BE756*'unit conv'!$B$1</f>
        <v>48836432912.050453</v>
      </c>
      <c r="BI756" s="54">
        <f>'RAW_2017-2070'!BF756*'unit conv'!$B$1</f>
        <v>48895923054.660675</v>
      </c>
      <c r="BJ756" s="54">
        <f>'RAW_2017-2070'!BG756*'unit conv'!$B$1</f>
        <v>48977485418.803421</v>
      </c>
      <c r="BK756" s="54">
        <f>'RAW_2017-2070'!BH756*'unit conv'!$B$1</f>
        <v>49082150535.342567</v>
      </c>
      <c r="BL756" s="54">
        <f>'RAW_2017-2070'!BI756*'unit conv'!$B$1</f>
        <v>49211004696.892937</v>
      </c>
      <c r="BM756" s="54">
        <f>'RAW_2017-2070'!BJ756*'unit conv'!$B$1</f>
        <v>49365192910.1633</v>
      </c>
      <c r="BN756" s="54">
        <f>'RAW_2017-2070'!BK756*'unit conv'!$B$1</f>
        <v>49545922005.087769</v>
      </c>
      <c r="BO756" s="54">
        <f>'RAW_2017-2070'!BL756*'unit conv'!$B$1</f>
        <v>49754463909.068138</v>
      </c>
      <c r="BP756" s="54">
        <f>'RAW_2017-2070'!BM756*'unit conv'!$B$1</f>
        <v>49992159095.092598</v>
      </c>
    </row>
    <row r="757" spans="1:68" x14ac:dyDescent="0.25">
      <c r="A757" t="str">
        <f>IFERROR(INDEX('unit conv'!I:I,MATCH($H757,'unit conv'!$H:$H,0)),0)</f>
        <v>HDV</v>
      </c>
      <c r="B757" t="str">
        <f>IFERROR(INDEX('unit conv'!J:J,MATCH($H757,'unit conv'!$H:$H,0)),0)</f>
        <v>passenger</v>
      </c>
      <c r="C757" t="str">
        <f>INDEX('unit conv'!$E$2:$E$13,MATCH('RAW_2017-2070_btu'!I757,'unit conv'!$D$2:$D$13,0))</f>
        <v xml:space="preserve">petroleum gasoline </v>
      </c>
      <c r="D757" t="s">
        <v>24</v>
      </c>
      <c r="E757">
        <v>116</v>
      </c>
      <c r="F757" t="s">
        <v>113</v>
      </c>
      <c r="G757" t="s">
        <v>40</v>
      </c>
      <c r="H757" t="s">
        <v>123</v>
      </c>
      <c r="I757" t="s">
        <v>53</v>
      </c>
      <c r="J757" t="s">
        <v>115</v>
      </c>
      <c r="K757" t="s">
        <v>257</v>
      </c>
      <c r="L757" t="s">
        <v>40</v>
      </c>
      <c r="M757" t="s">
        <v>258</v>
      </c>
      <c r="N757" t="s">
        <v>253</v>
      </c>
      <c r="O757" s="54">
        <f>'RAW_2017-2070'!L757*'unit conv'!$B$1</f>
        <v>25043220774</v>
      </c>
      <c r="P757" s="54">
        <f>'RAW_2017-2070'!M757*'unit conv'!$B$1</f>
        <v>27405315903.296471</v>
      </c>
      <c r="Q757" s="54">
        <f>'RAW_2017-2070'!N757*'unit conv'!$B$1</f>
        <v>27085168843.759754</v>
      </c>
      <c r="R757" s="54">
        <f>'RAW_2017-2070'!O757*'unit conv'!$B$1</f>
        <v>24515907845.760548</v>
      </c>
      <c r="S757" s="54">
        <f>'RAW_2017-2070'!P757*'unit conv'!$B$1</f>
        <v>26172323532.336769</v>
      </c>
      <c r="T757" s="54">
        <f>'RAW_2017-2070'!Q757*'unit conv'!$B$1</f>
        <v>26539175964.048073</v>
      </c>
      <c r="U757" s="54">
        <f>'RAW_2017-2070'!R757*'unit conv'!$B$1</f>
        <v>26266246193.054268</v>
      </c>
      <c r="V757" s="54">
        <f>'RAW_2017-2070'!S757*'unit conv'!$B$1</f>
        <v>25988515360.935223</v>
      </c>
      <c r="W757" s="54">
        <f>'RAW_2017-2070'!T757*'unit conv'!$B$1</f>
        <v>25741396262.680889</v>
      </c>
      <c r="X757" s="54">
        <f>'RAW_2017-2070'!U757*'unit conv'!$B$1</f>
        <v>25518324594.830402</v>
      </c>
      <c r="Y757" s="54">
        <f>'RAW_2017-2070'!V757*'unit conv'!$B$1</f>
        <v>25339662808.013252</v>
      </c>
      <c r="Z757" s="54">
        <f>'RAW_2017-2070'!W757*'unit conv'!$B$1</f>
        <v>25199903643.924057</v>
      </c>
      <c r="AA757" s="54">
        <f>'RAW_2017-2070'!X757*'unit conv'!$B$1</f>
        <v>25086164556.766968</v>
      </c>
      <c r="AB757" s="54">
        <f>'RAW_2017-2070'!Y757*'unit conv'!$B$1</f>
        <v>24985205289.018147</v>
      </c>
      <c r="AC757" s="54">
        <f>'RAW_2017-2070'!Z757*'unit conv'!$B$1</f>
        <v>24912689449.879841</v>
      </c>
      <c r="AD757" s="54">
        <f>'RAW_2017-2070'!AA757*'unit conv'!$B$1</f>
        <v>24853407585.153217</v>
      </c>
      <c r="AE757" s="54">
        <f>'RAW_2017-2070'!AB757*'unit conv'!$B$1</f>
        <v>24784473538.554497</v>
      </c>
      <c r="AF757" s="54">
        <f>'RAW_2017-2070'!AC757*'unit conv'!$B$1</f>
        <v>24700078829.821774</v>
      </c>
      <c r="AG757" s="54">
        <f>'RAW_2017-2070'!AD757*'unit conv'!$B$1</f>
        <v>24601081317.739388</v>
      </c>
      <c r="AH757" s="54">
        <f>'RAW_2017-2070'!AE757*'unit conv'!$B$1</f>
        <v>24490664640.060013</v>
      </c>
      <c r="AI757" s="54">
        <f>'RAW_2017-2070'!AF757*'unit conv'!$B$1</f>
        <v>24371048896.851276</v>
      </c>
      <c r="AJ757" s="54">
        <f>'RAW_2017-2070'!AG757*'unit conv'!$B$1</f>
        <v>24251380075.430439</v>
      </c>
      <c r="AK757" s="54">
        <f>'RAW_2017-2070'!AH757*'unit conv'!$B$1</f>
        <v>24136256165.539352</v>
      </c>
      <c r="AL757" s="54">
        <f>'RAW_2017-2070'!AI757*'unit conv'!$B$1</f>
        <v>24024009805.541599</v>
      </c>
      <c r="AM757" s="54">
        <f>'RAW_2017-2070'!AJ757*'unit conv'!$B$1</f>
        <v>23918835479.805939</v>
      </c>
      <c r="AN757" s="54">
        <f>'RAW_2017-2070'!AK757*'unit conv'!$B$1</f>
        <v>23819167834.098518</v>
      </c>
      <c r="AO757" s="54">
        <f>'RAW_2017-2070'!AL757*'unit conv'!$B$1</f>
        <v>23726976825.559219</v>
      </c>
      <c r="AP757" s="54">
        <f>'RAW_2017-2070'!AM757*'unit conv'!$B$1</f>
        <v>23642919282.347702</v>
      </c>
      <c r="AQ757" s="54">
        <f>'RAW_2017-2070'!AN757*'unit conv'!$B$1</f>
        <v>23562044347.41597</v>
      </c>
      <c r="AR757" s="54">
        <f>'RAW_2017-2070'!AO757*'unit conv'!$B$1</f>
        <v>23479754696.290779</v>
      </c>
      <c r="AS757" s="54">
        <f>'RAW_2017-2070'!AP757*'unit conv'!$B$1</f>
        <v>23395949236.376316</v>
      </c>
      <c r="AT757" s="54">
        <f>'RAW_2017-2070'!AQ757*'unit conv'!$B$1</f>
        <v>23311082786.778431</v>
      </c>
      <c r="AU757" s="54">
        <f>'RAW_2017-2070'!AR757*'unit conv'!$B$1</f>
        <v>23228135716.736458</v>
      </c>
      <c r="AV757" s="54">
        <f>'RAW_2017-2070'!AS757*'unit conv'!$B$1</f>
        <v>23146350304.360012</v>
      </c>
      <c r="AW757" s="54">
        <f>'RAW_2017-2070'!AT757*'unit conv'!$B$1</f>
        <v>23080063177.421268</v>
      </c>
      <c r="AX757" s="54">
        <f>'RAW_2017-2070'!AU757*'unit conv'!$B$1</f>
        <v>23019926923.261036</v>
      </c>
      <c r="AY757" s="54">
        <f>'RAW_2017-2070'!AV757*'unit conv'!$B$1</f>
        <v>22966195877.808548</v>
      </c>
      <c r="AZ757" s="54">
        <f>'RAW_2017-2070'!AW757*'unit conv'!$B$1</f>
        <v>22919138417.766964</v>
      </c>
      <c r="BA757" s="54">
        <f>'RAW_2017-2070'!AX757*'unit conv'!$B$1</f>
        <v>22879037701.978397</v>
      </c>
      <c r="BB757" s="54">
        <f>'RAW_2017-2070'!AY757*'unit conv'!$B$1</f>
        <v>22846192452.174397</v>
      </c>
      <c r="BC757" s="54">
        <f>'RAW_2017-2070'!AZ757*'unit conv'!$B$1</f>
        <v>22820917775.202808</v>
      </c>
      <c r="BD757" s="54">
        <f>'RAW_2017-2070'!BA757*'unit conv'!$B$1</f>
        <v>22803546028.932625</v>
      </c>
      <c r="BE757" s="54">
        <f>'RAW_2017-2070'!BB757*'unit conv'!$B$1</f>
        <v>22794427734.155418</v>
      </c>
      <c r="BF757" s="54">
        <f>'RAW_2017-2070'!BC757*'unit conv'!$B$1</f>
        <v>22793932534.925159</v>
      </c>
      <c r="BG757" s="54">
        <f>'RAW_2017-2070'!BD757*'unit conv'!$B$1</f>
        <v>22802450209.907574</v>
      </c>
      <c r="BH757" s="54">
        <f>'RAW_2017-2070'!BE757*'unit conv'!$B$1</f>
        <v>22820391737.446896</v>
      </c>
      <c r="BI757" s="54">
        <f>'RAW_2017-2070'!BF757*'unit conv'!$B$1</f>
        <v>22848190417.201553</v>
      </c>
      <c r="BJ757" s="54">
        <f>'RAW_2017-2070'!BG757*'unit conv'!$B$1</f>
        <v>22886303051.351585</v>
      </c>
      <c r="BK757" s="54">
        <f>'RAW_2017-2070'!BH757*'unit conv'!$B$1</f>
        <v>22935211188.540276</v>
      </c>
      <c r="BL757" s="54">
        <f>'RAW_2017-2070'!BI757*'unit conv'!$B$1</f>
        <v>22995422433.879898</v>
      </c>
      <c r="BM757" s="54">
        <f>'RAW_2017-2070'!BJ757*'unit conv'!$B$1</f>
        <v>23067471828.528843</v>
      </c>
      <c r="BN757" s="54">
        <f>'RAW_2017-2070'!BK757*'unit conv'!$B$1</f>
        <v>23151923302.533054</v>
      </c>
      <c r="BO757" s="54">
        <f>'RAW_2017-2070'!BL757*'unit conv'!$B$1</f>
        <v>23249371204.820995</v>
      </c>
      <c r="BP757" s="54">
        <f>'RAW_2017-2070'!BM757*'unit conv'!$B$1</f>
        <v>23360441914.447803</v>
      </c>
    </row>
    <row r="758" spans="1:68" x14ac:dyDescent="0.25">
      <c r="A758" t="str">
        <f>IFERROR(INDEX('unit conv'!I:I,MATCH($H758,'unit conv'!$H:$H,0)),0)</f>
        <v>HDV</v>
      </c>
      <c r="B758" t="str">
        <f>IFERROR(INDEX('unit conv'!J:J,MATCH($H758,'unit conv'!$H:$H,0)),0)</f>
        <v>passenger</v>
      </c>
      <c r="C758" t="str">
        <f>INDEX('unit conv'!$E$2:$E$13,MATCH('RAW_2017-2070_btu'!I758,'unit conv'!$D$2:$D$13,0))</f>
        <v xml:space="preserve">petroleum gasoline </v>
      </c>
      <c r="D758" t="s">
        <v>24</v>
      </c>
      <c r="E758">
        <v>117</v>
      </c>
      <c r="F758" t="s">
        <v>113</v>
      </c>
      <c r="G758" t="s">
        <v>40</v>
      </c>
      <c r="H758" t="s">
        <v>124</v>
      </c>
      <c r="I758" t="s">
        <v>53</v>
      </c>
      <c r="J758" t="s">
        <v>115</v>
      </c>
      <c r="K758" t="s">
        <v>257</v>
      </c>
      <c r="L758" t="s">
        <v>40</v>
      </c>
      <c r="M758" t="s">
        <v>258</v>
      </c>
      <c r="N758" t="s">
        <v>253</v>
      </c>
      <c r="O758" s="54">
        <f>'RAW_2017-2070'!L758*'unit conv'!$B$1</f>
        <v>24020526231</v>
      </c>
      <c r="P758" s="54">
        <f>'RAW_2017-2070'!M758*'unit conv'!$B$1</f>
        <v>26286160053.638729</v>
      </c>
      <c r="Q758" s="54">
        <f>'RAW_2017-2070'!N758*'unit conv'!$B$1</f>
        <v>25979086897.562767</v>
      </c>
      <c r="R758" s="54">
        <f>'RAW_2017-2070'!O758*'unit conv'!$B$1</f>
        <v>23514747276.326908</v>
      </c>
      <c r="S758" s="54">
        <f>'RAW_2017-2070'!P758*'unit conv'!$B$1</f>
        <v>25103519615.472359</v>
      </c>
      <c r="T758" s="54">
        <f>'RAW_2017-2070'!Q758*'unit conv'!$B$1</f>
        <v>25455390827.979347</v>
      </c>
      <c r="U758" s="54">
        <f>'RAW_2017-2070'!R758*'unit conv'!$B$1</f>
        <v>25193606739.481281</v>
      </c>
      <c r="V758" s="54">
        <f>'RAW_2017-2070'!S758*'unit conv'!$B$1</f>
        <v>24927217651.660789</v>
      </c>
      <c r="W758" s="54">
        <f>'RAW_2017-2070'!T758*'unit conv'!$B$1</f>
        <v>24690190200.784264</v>
      </c>
      <c r="X758" s="54">
        <f>'RAW_2017-2070'!U758*'unit conv'!$B$1</f>
        <v>24476228151.040302</v>
      </c>
      <c r="Y758" s="54">
        <f>'RAW_2017-2070'!V758*'unit conv'!$B$1</f>
        <v>24304862407.973652</v>
      </c>
      <c r="Z758" s="54">
        <f>'RAW_2017-2070'!W758*'unit conv'!$B$1</f>
        <v>24170810614.183914</v>
      </c>
      <c r="AA758" s="54">
        <f>'RAW_2017-2070'!X758*'unit conv'!$B$1</f>
        <v>24061716310.731407</v>
      </c>
      <c r="AB758" s="54">
        <f>'RAW_2017-2070'!Y758*'unit conv'!$B$1</f>
        <v>23964879934.887096</v>
      </c>
      <c r="AC758" s="54">
        <f>'RAW_2017-2070'!Z758*'unit conv'!$B$1</f>
        <v>23895325438.206978</v>
      </c>
      <c r="AD758" s="54">
        <f>'RAW_2017-2070'!AA758*'unit conv'!$B$1</f>
        <v>23838464477.728333</v>
      </c>
      <c r="AE758" s="54">
        <f>'RAW_2017-2070'!AB758*'unit conv'!$B$1</f>
        <v>23772345503.277065</v>
      </c>
      <c r="AF758" s="54">
        <f>'RAW_2017-2070'!AC758*'unit conv'!$B$1</f>
        <v>23691397236.551857</v>
      </c>
      <c r="AG758" s="54">
        <f>'RAW_2017-2070'!AD758*'unit conv'!$B$1</f>
        <v>23596442503.802486</v>
      </c>
      <c r="AH758" s="54">
        <f>'RAW_2017-2070'!AE758*'unit conv'!$B$1</f>
        <v>23490534931.990044</v>
      </c>
      <c r="AI758" s="54">
        <f>'RAW_2017-2070'!AF758*'unit conv'!$B$1</f>
        <v>23375803958.553551</v>
      </c>
      <c r="AJ758" s="54">
        <f>'RAW_2017-2070'!AG758*'unit conv'!$B$1</f>
        <v>23261022074.469521</v>
      </c>
      <c r="AK758" s="54">
        <f>'RAW_2017-2070'!AH758*'unit conv'!$B$1</f>
        <v>23150599500.539845</v>
      </c>
      <c r="AL758" s="54">
        <f>'RAW_2017-2070'!AI758*'unit conv'!$B$1</f>
        <v>23042936965.47728</v>
      </c>
      <c r="AM758" s="54">
        <f>'RAW_2017-2070'!AJ758*'unit conv'!$B$1</f>
        <v>22942057662.732639</v>
      </c>
      <c r="AN758" s="54">
        <f>'RAW_2017-2070'!AK758*'unit conv'!$B$1</f>
        <v>22846460162.726467</v>
      </c>
      <c r="AO758" s="54">
        <f>'RAW_2017-2070'!AL758*'unit conv'!$B$1</f>
        <v>22758033975.102085</v>
      </c>
      <c r="AP758" s="54">
        <f>'RAW_2017-2070'!AM758*'unit conv'!$B$1</f>
        <v>22677409105.008625</v>
      </c>
      <c r="AQ758" s="54">
        <f>'RAW_2017-2070'!AN758*'unit conv'!$B$1</f>
        <v>22599836874.444134</v>
      </c>
      <c r="AR758" s="54">
        <f>'RAW_2017-2070'!AO758*'unit conv'!$B$1</f>
        <v>22520907700.707634</v>
      </c>
      <c r="AS758" s="54">
        <f>'RAW_2017-2070'!AP758*'unit conv'!$B$1</f>
        <v>22440524619.539967</v>
      </c>
      <c r="AT758" s="54">
        <f>'RAW_2017-2070'!AQ758*'unit conv'!$B$1</f>
        <v>22359123876.516758</v>
      </c>
      <c r="AU758" s="54">
        <f>'RAW_2017-2070'!AR758*'unit conv'!$B$1</f>
        <v>22279564130.998867</v>
      </c>
      <c r="AV758" s="54">
        <f>'RAW_2017-2070'!AS758*'unit conv'!$B$1</f>
        <v>22201118604.321999</v>
      </c>
      <c r="AW758" s="54">
        <f>'RAW_2017-2070'!AT758*'unit conv'!$B$1</f>
        <v>22137538456.793095</v>
      </c>
      <c r="AX758" s="54">
        <f>'RAW_2017-2070'!AU758*'unit conv'!$B$1</f>
        <v>22079857997.736904</v>
      </c>
      <c r="AY758" s="54">
        <f>'RAW_2017-2070'!AV758*'unit conv'!$B$1</f>
        <v>22028321176.720234</v>
      </c>
      <c r="AZ758" s="54">
        <f>'RAW_2017-2070'!AW758*'unit conv'!$B$1</f>
        <v>21983185410.698215</v>
      </c>
      <c r="BA758" s="54">
        <f>'RAW_2017-2070'!AX758*'unit conv'!$B$1</f>
        <v>21944722295.104027</v>
      </c>
      <c r="BB758" s="54">
        <f>'RAW_2017-2070'!AY758*'unit conv'!$B$1</f>
        <v>21913218352.715755</v>
      </c>
      <c r="BC758" s="54">
        <f>'RAW_2017-2070'!AZ758*'unit conv'!$B$1</f>
        <v>21888975822.305836</v>
      </c>
      <c r="BD758" s="54">
        <f>'RAW_2017-2070'!BA758*'unit conv'!$B$1</f>
        <v>21872313489.18475</v>
      </c>
      <c r="BE758" s="54">
        <f>'RAW_2017-2070'!BB758*'unit conv'!$B$1</f>
        <v>21863567559.863026</v>
      </c>
      <c r="BF758" s="54">
        <f>'RAW_2017-2070'!BC758*'unit conv'!$B$1</f>
        <v>21863092583.173428</v>
      </c>
      <c r="BG758" s="54">
        <f>'RAW_2017-2070'!BD758*'unit conv'!$B$1</f>
        <v>21871262420.319717</v>
      </c>
      <c r="BH758" s="54">
        <f>'RAW_2017-2070'!BE758*'unit conv'!$B$1</f>
        <v>21888471266.449043</v>
      </c>
      <c r="BI758" s="54">
        <f>'RAW_2017-2070'!BF758*'unit conv'!$B$1</f>
        <v>21915134726.483192</v>
      </c>
      <c r="BJ758" s="54">
        <f>'RAW_2017-2070'!BG758*'unit conv'!$B$1</f>
        <v>21951690948.088837</v>
      </c>
      <c r="BK758" s="54">
        <f>'RAW_2017-2070'!BH758*'unit conv'!$B$1</f>
        <v>21998601814.820084</v>
      </c>
      <c r="BL758" s="54">
        <f>'RAW_2017-2070'!BI758*'unit conv'!$B$1</f>
        <v>22056354202.627293</v>
      </c>
      <c r="BM758" s="54">
        <f>'RAW_2017-2070'!BJ758*'unit conv'!$B$1</f>
        <v>22125461303.096146</v>
      </c>
      <c r="BN758" s="54">
        <f>'RAW_2017-2070'!BK758*'unit conv'!$B$1</f>
        <v>22206464016.959171</v>
      </c>
      <c r="BO758" s="54">
        <f>'RAW_2017-2070'!BL758*'unit conv'!$B$1</f>
        <v>22299932421.609962</v>
      </c>
      <c r="BP758" s="54">
        <f>'RAW_2017-2070'!BM758*'unit conv'!$B$1</f>
        <v>22406467316.548733</v>
      </c>
    </row>
    <row r="759" spans="1:68" x14ac:dyDescent="0.25">
      <c r="A759" t="str">
        <f>IFERROR(INDEX('unit conv'!I:I,MATCH($H759,'unit conv'!$H:$H,0)),0)</f>
        <v>HDV</v>
      </c>
      <c r="B759" t="str">
        <f>IFERROR(INDEX('unit conv'!J:J,MATCH($H759,'unit conv'!$H:$H,0)),0)</f>
        <v>passenger</v>
      </c>
      <c r="C759" t="str">
        <f>INDEX('unit conv'!$E$2:$E$13,MATCH('RAW_2017-2070_btu'!I759,'unit conv'!$D$2:$D$13,0))</f>
        <v xml:space="preserve">petroleum diesel </v>
      </c>
      <c r="D759" t="s">
        <v>24</v>
      </c>
      <c r="E759">
        <v>118</v>
      </c>
      <c r="F759" t="s">
        <v>113</v>
      </c>
      <c r="G759" t="s">
        <v>40</v>
      </c>
      <c r="H759" t="s">
        <v>122</v>
      </c>
      <c r="I759" t="s">
        <v>56</v>
      </c>
      <c r="J759" t="s">
        <v>115</v>
      </c>
      <c r="K759" t="s">
        <v>257</v>
      </c>
      <c r="L759" t="s">
        <v>40</v>
      </c>
      <c r="M759" t="s">
        <v>56</v>
      </c>
      <c r="N759" t="s">
        <v>253</v>
      </c>
      <c r="O759" s="54">
        <f>'RAW_2017-2070'!L759*'unit conv'!$B$1</f>
        <v>127331631414</v>
      </c>
      <c r="P759" s="54">
        <f>'RAW_2017-2070'!M759*'unit conv'!$B$1</f>
        <v>129589525055.71066</v>
      </c>
      <c r="Q759" s="54">
        <f>'RAW_2017-2070'!N759*'unit conv'!$B$1</f>
        <v>126659540535.34055</v>
      </c>
      <c r="R759" s="54">
        <f>'RAW_2017-2070'!O759*'unit conv'!$B$1</f>
        <v>116587977895.46291</v>
      </c>
      <c r="S759" s="54">
        <f>'RAW_2017-2070'!P759*'unit conv'!$B$1</f>
        <v>118968378287.34985</v>
      </c>
      <c r="T759" s="54">
        <f>'RAW_2017-2070'!Q759*'unit conv'!$B$1</f>
        <v>118429348586.5742</v>
      </c>
      <c r="U759" s="54">
        <f>'RAW_2017-2070'!R759*'unit conv'!$B$1</f>
        <v>116813767259.63399</v>
      </c>
      <c r="V759" s="54">
        <f>'RAW_2017-2070'!S759*'unit conv'!$B$1</f>
        <v>115127697433.36157</v>
      </c>
      <c r="W759" s="54">
        <f>'RAW_2017-2070'!T759*'unit conv'!$B$1</f>
        <v>113819325341.47882</v>
      </c>
      <c r="X759" s="54">
        <f>'RAW_2017-2070'!U759*'unit conv'!$B$1</f>
        <v>112624790291.29832</v>
      </c>
      <c r="Y759" s="54">
        <f>'RAW_2017-2070'!V759*'unit conv'!$B$1</f>
        <v>111639836019.88098</v>
      </c>
      <c r="Z759" s="54">
        <f>'RAW_2017-2070'!W759*'unit conv'!$B$1</f>
        <v>109960928126.6958</v>
      </c>
      <c r="AA759" s="54">
        <f>'RAW_2017-2070'!X759*'unit conv'!$B$1</f>
        <v>109322008306.54559</v>
      </c>
      <c r="AB759" s="54">
        <f>'RAW_2017-2070'!Y759*'unit conv'!$B$1</f>
        <v>108803333573.49155</v>
      </c>
      <c r="AC759" s="54">
        <f>'RAW_2017-2070'!Z759*'unit conv'!$B$1</f>
        <v>108417343074.47456</v>
      </c>
      <c r="AD759" s="54">
        <f>'RAW_2017-2070'!AA759*'unit conv'!$B$1</f>
        <v>106458742847.04076</v>
      </c>
      <c r="AE759" s="54">
        <f>'RAW_2017-2070'!AB759*'unit conv'!$B$1</f>
        <v>106310226971.44241</v>
      </c>
      <c r="AF759" s="54">
        <f>'RAW_2017-2070'!AC759*'unit conv'!$B$1</f>
        <v>106004902455.61844</v>
      </c>
      <c r="AG759" s="54">
        <f>'RAW_2017-2070'!AD759*'unit conv'!$B$1</f>
        <v>105607980585.04726</v>
      </c>
      <c r="AH759" s="54">
        <f>'RAW_2017-2070'!AE759*'unit conv'!$B$1</f>
        <v>103386650496.46616</v>
      </c>
      <c r="AI759" s="54">
        <f>'RAW_2017-2070'!AF759*'unit conv'!$B$1</f>
        <v>103037600494.4254</v>
      </c>
      <c r="AJ759" s="54">
        <f>'RAW_2017-2070'!AG759*'unit conv'!$B$1</f>
        <v>102759792879.41025</v>
      </c>
      <c r="AK759" s="54">
        <f>'RAW_2017-2070'!AH759*'unit conv'!$B$1</f>
        <v>102585644822.23657</v>
      </c>
      <c r="AL759" s="54">
        <f>'RAW_2017-2070'!AI759*'unit conv'!$B$1</f>
        <v>102511763828.2841</v>
      </c>
      <c r="AM759" s="54">
        <f>'RAW_2017-2070'!AJ759*'unit conv'!$B$1</f>
        <v>102493293579.79599</v>
      </c>
      <c r="AN759" s="54">
        <f>'RAW_2017-2070'!AK759*'unit conv'!$B$1</f>
        <v>102498193849.80302</v>
      </c>
      <c r="AO759" s="54">
        <f>'RAW_2017-2070'!AL759*'unit conv'!$B$1</f>
        <v>102573959562.98898</v>
      </c>
      <c r="AP759" s="54">
        <f>'RAW_2017-2070'!AM759*'unit conv'!$B$1</f>
        <v>102724360157.8208</v>
      </c>
      <c r="AQ759" s="54">
        <f>'RAW_2017-2070'!AN759*'unit conv'!$B$1</f>
        <v>102898885158.84119</v>
      </c>
      <c r="AR759" s="54">
        <f>'RAW_2017-2070'!AO759*'unit conv'!$B$1</f>
        <v>103056824630.60692</v>
      </c>
      <c r="AS759" s="54">
        <f>'RAW_2017-2070'!AP759*'unit conv'!$B$1</f>
        <v>103189885808.49069</v>
      </c>
      <c r="AT759" s="54">
        <f>'RAW_2017-2070'!AQ759*'unit conv'!$B$1</f>
        <v>103318046716.36743</v>
      </c>
      <c r="AU759" s="54">
        <f>'RAW_2017-2070'!AR759*'unit conv'!$B$1</f>
        <v>103481640345.8336</v>
      </c>
      <c r="AV759" s="54">
        <f>'RAW_2017-2070'!AS759*'unit conv'!$B$1</f>
        <v>103667850606.10156</v>
      </c>
      <c r="AW759" s="54">
        <f>'RAW_2017-2070'!AT759*'unit conv'!$B$1</f>
        <v>103822331905.27663</v>
      </c>
      <c r="AX759" s="54">
        <f>'RAW_2017-2070'!AU759*'unit conv'!$B$1</f>
        <v>103977043405.73064</v>
      </c>
      <c r="AY759" s="54">
        <f>'RAW_2017-2070'!AV759*'unit conv'!$B$1</f>
        <v>104131985450.49948</v>
      </c>
      <c r="AZ759" s="54">
        <f>'RAW_2017-2070'!AW759*'unit conv'!$B$1</f>
        <v>104287158383.13019</v>
      </c>
      <c r="BA759" s="54">
        <f>'RAW_2017-2070'!AX759*'unit conv'!$B$1</f>
        <v>104442562547.68179</v>
      </c>
      <c r="BB759" s="54">
        <f>'RAW_2017-2070'!AY759*'unit conv'!$B$1</f>
        <v>104598198288.72601</v>
      </c>
      <c r="BC759" s="54">
        <f>'RAW_2017-2070'!AZ759*'unit conv'!$B$1</f>
        <v>104754065951.34792</v>
      </c>
      <c r="BD759" s="54">
        <f>'RAW_2017-2070'!BA759*'unit conv'!$B$1</f>
        <v>104910165881.14703</v>
      </c>
      <c r="BE759" s="54">
        <f>'RAW_2017-2070'!BB759*'unit conv'!$B$1</f>
        <v>105066498424.23766</v>
      </c>
      <c r="BF759" s="54">
        <f>'RAW_2017-2070'!BC759*'unit conv'!$B$1</f>
        <v>105223063927.25002</v>
      </c>
      <c r="BG759" s="54">
        <f>'RAW_2017-2070'!BD759*'unit conv'!$B$1</f>
        <v>105379862737.33073</v>
      </c>
      <c r="BH759" s="54">
        <f>'RAW_2017-2070'!BE759*'unit conv'!$B$1</f>
        <v>105536895202.14383</v>
      </c>
      <c r="BI759" s="54">
        <f>'RAW_2017-2070'!BF759*'unit conv'!$B$1</f>
        <v>105694161669.87141</v>
      </c>
      <c r="BJ759" s="54">
        <f>'RAW_2017-2070'!BG759*'unit conv'!$B$1</f>
        <v>105851662489.21434</v>
      </c>
      <c r="BK759" s="54">
        <f>'RAW_2017-2070'!BH759*'unit conv'!$B$1</f>
        <v>106009398009.39316</v>
      </c>
      <c r="BL759" s="54">
        <f>'RAW_2017-2070'!BI759*'unit conv'!$B$1</f>
        <v>106167368580.14882</v>
      </c>
      <c r="BM759" s="54">
        <f>'RAW_2017-2070'!BJ759*'unit conv'!$B$1</f>
        <v>106325574551.74339</v>
      </c>
      <c r="BN759" s="54">
        <f>'RAW_2017-2070'!BK759*'unit conv'!$B$1</f>
        <v>106484016274.96092</v>
      </c>
      <c r="BO759" s="54">
        <f>'RAW_2017-2070'!BL759*'unit conv'!$B$1</f>
        <v>106642694101.1082</v>
      </c>
      <c r="BP759" s="54">
        <f>'RAW_2017-2070'!BM759*'unit conv'!$B$1</f>
        <v>106801608382.01543</v>
      </c>
    </row>
    <row r="760" spans="1:68" x14ac:dyDescent="0.25">
      <c r="A760" t="str">
        <f>IFERROR(INDEX('unit conv'!I:I,MATCH($H760,'unit conv'!$H:$H,0)),0)</f>
        <v>HDV</v>
      </c>
      <c r="B760" t="str">
        <f>IFERROR(INDEX('unit conv'!J:J,MATCH($H760,'unit conv'!$H:$H,0)),0)</f>
        <v>passenger</v>
      </c>
      <c r="C760" t="str">
        <f>INDEX('unit conv'!$E$2:$E$13,MATCH('RAW_2017-2070_btu'!I760,'unit conv'!$D$2:$D$13,0))</f>
        <v xml:space="preserve">petroleum diesel </v>
      </c>
      <c r="D760" t="s">
        <v>24</v>
      </c>
      <c r="E760">
        <v>119</v>
      </c>
      <c r="F760" t="s">
        <v>113</v>
      </c>
      <c r="G760" t="s">
        <v>40</v>
      </c>
      <c r="H760" t="s">
        <v>123</v>
      </c>
      <c r="I760" t="s">
        <v>56</v>
      </c>
      <c r="J760" t="s">
        <v>115</v>
      </c>
      <c r="K760" t="s">
        <v>257</v>
      </c>
      <c r="L760" t="s">
        <v>40</v>
      </c>
      <c r="M760" t="s">
        <v>56</v>
      </c>
      <c r="N760" t="s">
        <v>253</v>
      </c>
      <c r="O760" s="54">
        <f>'RAW_2017-2070'!L760*'unit conv'!$B$1</f>
        <v>739917132318</v>
      </c>
      <c r="P760" s="54">
        <f>'RAW_2017-2070'!M760*'unit conv'!$B$1</f>
        <v>753037628536.42749</v>
      </c>
      <c r="Q760" s="54">
        <f>'RAW_2017-2070'!N760*'unit conv'!$B$1</f>
        <v>736011649052.9823</v>
      </c>
      <c r="R760" s="54">
        <f>'RAW_2017-2070'!O760*'unit conv'!$B$1</f>
        <v>677486350478.66418</v>
      </c>
      <c r="S760" s="54">
        <f>'RAW_2017-2070'!P760*'unit conv'!$B$1</f>
        <v>691318726708.94299</v>
      </c>
      <c r="T760" s="54">
        <f>'RAW_2017-2070'!Q760*'unit conv'!$B$1</f>
        <v>688186454656.79749</v>
      </c>
      <c r="U760" s="54">
        <f>'RAW_2017-2070'!R760*'unit conv'!$B$1</f>
        <v>678798400100.50696</v>
      </c>
      <c r="V760" s="54">
        <f>'RAW_2017-2070'!S760*'unit conv'!$B$1</f>
        <v>669000740737.39734</v>
      </c>
      <c r="W760" s="54">
        <f>'RAW_2017-2070'!T760*'unit conv'!$B$1</f>
        <v>661397862210.82617</v>
      </c>
      <c r="X760" s="54">
        <f>'RAW_2017-2070'!U760*'unit conv'!$B$1</f>
        <v>654456484495.26733</v>
      </c>
      <c r="Y760" s="54">
        <f>'RAW_2017-2070'!V760*'unit conv'!$B$1</f>
        <v>648732969199.9834</v>
      </c>
      <c r="Z760" s="54">
        <f>'RAW_2017-2070'!W760*'unit conv'!$B$1</f>
        <v>638976927437.56665</v>
      </c>
      <c r="AA760" s="54">
        <f>'RAW_2017-2070'!X760*'unit conv'!$B$1</f>
        <v>635264199375.75781</v>
      </c>
      <c r="AB760" s="54">
        <f>'RAW_2017-2070'!Y760*'unit conv'!$B$1</f>
        <v>632250208925.58154</v>
      </c>
      <c r="AC760" s="54">
        <f>'RAW_2017-2070'!Z760*'unit conv'!$B$1</f>
        <v>630007239288.24097</v>
      </c>
      <c r="AD760" s="54">
        <f>'RAW_2017-2070'!AA760*'unit conv'!$B$1</f>
        <v>618625920698.76697</v>
      </c>
      <c r="AE760" s="54">
        <f>'RAW_2017-2070'!AB760*'unit conv'!$B$1</f>
        <v>617762903084.39954</v>
      </c>
      <c r="AF760" s="54">
        <f>'RAW_2017-2070'!AC760*'unit conv'!$B$1</f>
        <v>615988679054.86267</v>
      </c>
      <c r="AG760" s="54">
        <f>'RAW_2017-2070'!AD760*'unit conv'!$B$1</f>
        <v>613682187816.4646</v>
      </c>
      <c r="AH760" s="54">
        <f>'RAW_2017-2070'!AE760*'unit conv'!$B$1</f>
        <v>600774160401.57422</v>
      </c>
      <c r="AI760" s="54">
        <f>'RAW_2017-2070'!AF760*'unit conv'!$B$1</f>
        <v>598745849967.80725</v>
      </c>
      <c r="AJ760" s="54">
        <f>'RAW_2017-2070'!AG760*'unit conv'!$B$1</f>
        <v>597131525140.93225</v>
      </c>
      <c r="AK760" s="54">
        <f>'RAW_2017-2070'!AH760*'unit conv'!$B$1</f>
        <v>596119560324.08533</v>
      </c>
      <c r="AL760" s="54">
        <f>'RAW_2017-2070'!AI760*'unit conv'!$B$1</f>
        <v>595690241916.93811</v>
      </c>
      <c r="AM760" s="54">
        <f>'RAW_2017-2070'!AJ760*'unit conv'!$B$1</f>
        <v>595582912315.15137</v>
      </c>
      <c r="AN760" s="54">
        <f>'RAW_2017-2070'!AK760*'unit conv'!$B$1</f>
        <v>595611387515.62537</v>
      </c>
      <c r="AO760" s="54">
        <f>'RAW_2017-2070'!AL760*'unit conv'!$B$1</f>
        <v>596051657922.95496</v>
      </c>
      <c r="AP760" s="54">
        <f>'RAW_2017-2070'!AM760*'unit conv'!$B$1</f>
        <v>596925627537.50464</v>
      </c>
      <c r="AQ760" s="54">
        <f>'RAW_2017-2070'!AN760*'unit conv'!$B$1</f>
        <v>597939782754.38806</v>
      </c>
      <c r="AR760" s="54">
        <f>'RAW_2017-2070'!AO760*'unit conv'!$B$1</f>
        <v>598857560369.66711</v>
      </c>
      <c r="AS760" s="54">
        <f>'RAW_2017-2070'!AP760*'unit conv'!$B$1</f>
        <v>599630771582.53931</v>
      </c>
      <c r="AT760" s="54">
        <f>'RAW_2017-2070'!AQ760*'unit conv'!$B$1</f>
        <v>600375507594.9375</v>
      </c>
      <c r="AU760" s="54">
        <f>'RAW_2017-2070'!AR760*'unit conv'!$B$1</f>
        <v>601326141210.76355</v>
      </c>
      <c r="AV760" s="54">
        <f>'RAW_2017-2070'!AS760*'unit conv'!$B$1</f>
        <v>602408198828.77734</v>
      </c>
      <c r="AW760" s="54">
        <f>'RAW_2017-2070'!AT760*'unit conv'!$B$1</f>
        <v>603305881192.64136</v>
      </c>
      <c r="AX760" s="54">
        <f>'RAW_2017-2070'!AU760*'unit conv'!$B$1</f>
        <v>604204901243.52209</v>
      </c>
      <c r="AY760" s="54">
        <f>'RAW_2017-2070'!AV760*'unit conv'!$B$1</f>
        <v>605105260974.78247</v>
      </c>
      <c r="AZ760" s="54">
        <f>'RAW_2017-2070'!AW760*'unit conv'!$B$1</f>
        <v>606006962382.75537</v>
      </c>
      <c r="BA760" s="54">
        <f>'RAW_2017-2070'!AX760*'unit conv'!$B$1</f>
        <v>606910007466.7489</v>
      </c>
      <c r="BB760" s="54">
        <f>'RAW_2017-2070'!AY760*'unit conv'!$B$1</f>
        <v>607814398229.05054</v>
      </c>
      <c r="BC760" s="54">
        <f>'RAW_2017-2070'!AZ760*'unit conv'!$B$1</f>
        <v>608720136674.93091</v>
      </c>
      <c r="BD760" s="54">
        <f>'RAW_2017-2070'!BA760*'unit conv'!$B$1</f>
        <v>609627224812.64941</v>
      </c>
      <c r="BE760" s="54">
        <f>'RAW_2017-2070'!BB760*'unit conv'!$B$1</f>
        <v>610535664653.45776</v>
      </c>
      <c r="BF760" s="54">
        <f>'RAW_2017-2070'!BC760*'unit conv'!$B$1</f>
        <v>611445458211.60486</v>
      </c>
      <c r="BG760" s="54">
        <f>'RAW_2017-2070'!BD760*'unit conv'!$B$1</f>
        <v>612356607504.34106</v>
      </c>
      <c r="BH760" s="54">
        <f>'RAW_2017-2070'!BE760*'unit conv'!$B$1</f>
        <v>613269114551.92261</v>
      </c>
      <c r="BI760" s="54">
        <f>'RAW_2017-2070'!BF760*'unit conv'!$B$1</f>
        <v>614182981377.61682</v>
      </c>
      <c r="BJ760" s="54">
        <f>'RAW_2017-2070'!BG760*'unit conv'!$B$1</f>
        <v>615098210007.70508</v>
      </c>
      <c r="BK760" s="54">
        <f>'RAW_2017-2070'!BH760*'unit conv'!$B$1</f>
        <v>616014802471.48926</v>
      </c>
      <c r="BL760" s="54">
        <f>'RAW_2017-2070'!BI760*'unit conv'!$B$1</f>
        <v>616932760801.29456</v>
      </c>
      <c r="BM760" s="54">
        <f>'RAW_2017-2070'!BJ760*'unit conv'!$B$1</f>
        <v>617852087032.47449</v>
      </c>
      <c r="BN760" s="54">
        <f>'RAW_2017-2070'!BK760*'unit conv'!$B$1</f>
        <v>618772783203.41626</v>
      </c>
      <c r="BO760" s="54">
        <f>'RAW_2017-2070'!BL760*'unit conv'!$B$1</f>
        <v>619694851355.54419</v>
      </c>
      <c r="BP760" s="54">
        <f>'RAW_2017-2070'!BM760*'unit conv'!$B$1</f>
        <v>620618293533.32458</v>
      </c>
    </row>
    <row r="761" spans="1:68" x14ac:dyDescent="0.25">
      <c r="A761" t="str">
        <f>IFERROR(INDEX('unit conv'!I:I,MATCH($H761,'unit conv'!$H:$H,0)),0)</f>
        <v>HDV</v>
      </c>
      <c r="B761" t="str">
        <f>IFERROR(INDEX('unit conv'!J:J,MATCH($H761,'unit conv'!$H:$H,0)),0)</f>
        <v>passenger</v>
      </c>
      <c r="C761" t="str">
        <f>INDEX('unit conv'!$E$2:$E$13,MATCH('RAW_2017-2070_btu'!I761,'unit conv'!$D$2:$D$13,0))</f>
        <v xml:space="preserve">petroleum diesel </v>
      </c>
      <c r="D761" t="s">
        <v>24</v>
      </c>
      <c r="E761">
        <v>120</v>
      </c>
      <c r="F761" t="s">
        <v>113</v>
      </c>
      <c r="G761" t="s">
        <v>40</v>
      </c>
      <c r="H761" t="s">
        <v>124</v>
      </c>
      <c r="I761" t="s">
        <v>56</v>
      </c>
      <c r="J761" t="s">
        <v>115</v>
      </c>
      <c r="K761" t="s">
        <v>257</v>
      </c>
      <c r="L761" t="s">
        <v>40</v>
      </c>
      <c r="M761" t="s">
        <v>56</v>
      </c>
      <c r="N761" t="s">
        <v>253</v>
      </c>
      <c r="O761" s="54">
        <f>'RAW_2017-2070'!L761*'unit conv'!$B$1</f>
        <v>73830205215</v>
      </c>
      <c r="P761" s="54">
        <f>'RAW_2017-2070'!M761*'unit conv'!$B$1</f>
        <v>75139390914.342361</v>
      </c>
      <c r="Q761" s="54">
        <f>'RAW_2017-2070'!N761*'unit conv'!$B$1</f>
        <v>73440509371.606445</v>
      </c>
      <c r="R761" s="54">
        <f>'RAW_2017-2070'!O761*'unit conv'!$B$1</f>
        <v>67600754329.748581</v>
      </c>
      <c r="S761" s="54">
        <f>'RAW_2017-2070'!P761*'unit conv'!$B$1</f>
        <v>68980972642.160431</v>
      </c>
      <c r="T761" s="54">
        <f>'RAW_2017-2070'!Q761*'unit conv'!$B$1</f>
        <v>68668429144.654671</v>
      </c>
      <c r="U761" s="54">
        <f>'RAW_2017-2070'!R761*'unit conv'!$B$1</f>
        <v>67731672899.682816</v>
      </c>
      <c r="V761" s="54">
        <f>'RAW_2017-2070'!S761*'unit conv'!$B$1</f>
        <v>66754045581.960213</v>
      </c>
      <c r="W761" s="54">
        <f>'RAW_2017-2070'!T761*'unit conv'!$B$1</f>
        <v>65995417274.378021</v>
      </c>
      <c r="X761" s="54">
        <f>'RAW_2017-2070'!U761*'unit conv'!$B$1</f>
        <v>65302794656.478867</v>
      </c>
      <c r="Y761" s="54">
        <f>'RAW_2017-2070'!V761*'unit conv'!$B$1</f>
        <v>64731692447.400124</v>
      </c>
      <c r="Z761" s="54">
        <f>'RAW_2017-2070'!W761*'unit conv'!$B$1</f>
        <v>63758217805.518524</v>
      </c>
      <c r="AA761" s="54">
        <f>'RAW_2017-2070'!X761*'unit conv'!$B$1</f>
        <v>63387755408.125313</v>
      </c>
      <c r="AB761" s="54">
        <f>'RAW_2017-2070'!Y761*'unit conv'!$B$1</f>
        <v>63087014252.483391</v>
      </c>
      <c r="AC761" s="54">
        <f>'RAW_2017-2070'!Z761*'unit conv'!$B$1</f>
        <v>62863206880.842888</v>
      </c>
      <c r="AD761" s="54">
        <f>'RAW_2017-2070'!AA761*'unit conv'!$B$1</f>
        <v>61727559319.276466</v>
      </c>
      <c r="AE761" s="54">
        <f>'RAW_2017-2070'!AB761*'unit conv'!$B$1</f>
        <v>61641445936.0476</v>
      </c>
      <c r="AF761" s="54">
        <f>'RAW_2017-2070'!AC761*'unit conv'!$B$1</f>
        <v>61464410808.08979</v>
      </c>
      <c r="AG761" s="54">
        <f>'RAW_2017-2070'!AD761*'unit conv'!$B$1</f>
        <v>61234265141.744629</v>
      </c>
      <c r="AH761" s="54">
        <f>'RAW_2017-2070'!AE761*'unit conv'!$B$1</f>
        <v>59946279945.379936</v>
      </c>
      <c r="AI761" s="54">
        <f>'RAW_2017-2070'!AF761*'unit conv'!$B$1</f>
        <v>59743891638.60347</v>
      </c>
      <c r="AJ761" s="54">
        <f>'RAW_2017-2070'!AG761*'unit conv'!$B$1</f>
        <v>59582811528.350487</v>
      </c>
      <c r="AK761" s="54">
        <f>'RAW_2017-2070'!AH761*'unit conv'!$B$1</f>
        <v>59481835936.848625</v>
      </c>
      <c r="AL761" s="54">
        <f>'RAW_2017-2070'!AI761*'unit conv'!$B$1</f>
        <v>59438997807.12056</v>
      </c>
      <c r="AM761" s="54">
        <f>'RAW_2017-2070'!AJ761*'unit conv'!$B$1</f>
        <v>59428288274.688545</v>
      </c>
      <c r="AN761" s="54">
        <f>'RAW_2017-2070'!AK761*'unit conv'!$B$1</f>
        <v>59431129579.211319</v>
      </c>
      <c r="AO761" s="54">
        <f>'RAW_2017-2070'!AL761*'unit conv'!$B$1</f>
        <v>59475060518.371223</v>
      </c>
      <c r="AP761" s="54">
        <f>'RAW_2017-2070'!AM761*'unit conv'!$B$1</f>
        <v>59562266711.031929</v>
      </c>
      <c r="AQ761" s="54">
        <f>'RAW_2017-2070'!AN761*'unit conv'!$B$1</f>
        <v>59663460864.420158</v>
      </c>
      <c r="AR761" s="54">
        <f>'RAW_2017-2070'!AO761*'unit conv'!$B$1</f>
        <v>59755038294.80822</v>
      </c>
      <c r="AS761" s="54">
        <f>'RAW_2017-2070'!AP761*'unit conv'!$B$1</f>
        <v>59832190640.695999</v>
      </c>
      <c r="AT761" s="54">
        <f>'RAW_2017-2070'!AQ761*'unit conv'!$B$1</f>
        <v>59906501682.061012</v>
      </c>
      <c r="AU761" s="54">
        <f>'RAW_2017-2070'!AR761*'unit conv'!$B$1</f>
        <v>60001357540.744583</v>
      </c>
      <c r="AV761" s="54">
        <f>'RAW_2017-2070'!AS761*'unit conv'!$B$1</f>
        <v>60109327112.610207</v>
      </c>
      <c r="AW761" s="54">
        <f>'RAW_2017-2070'!AT761*'unit conv'!$B$1</f>
        <v>60198899404.218513</v>
      </c>
      <c r="AX761" s="54">
        <f>'RAW_2017-2070'!AU761*'unit conv'!$B$1</f>
        <v>60288605172.540146</v>
      </c>
      <c r="AY761" s="54">
        <f>'RAW_2017-2070'!AV761*'unit conv'!$B$1</f>
        <v>60378444616.476288</v>
      </c>
      <c r="AZ761" s="54">
        <f>'RAW_2017-2070'!AW761*'unit conv'!$B$1</f>
        <v>60468417935.22448</v>
      </c>
      <c r="BA761" s="54">
        <f>'RAW_2017-2070'!AX761*'unit conv'!$B$1</f>
        <v>60558525328.279121</v>
      </c>
      <c r="BB761" s="54">
        <f>'RAW_2017-2070'!AY761*'unit conv'!$B$1</f>
        <v>60648766995.4319</v>
      </c>
      <c r="BC761" s="54">
        <f>'RAW_2017-2070'!AZ761*'unit conv'!$B$1</f>
        <v>60739143136.772171</v>
      </c>
      <c r="BD761" s="54">
        <f>'RAW_2017-2070'!BA761*'unit conv'!$B$1</f>
        <v>60829653952.687523</v>
      </c>
      <c r="BE761" s="54">
        <f>'RAW_2017-2070'!BB761*'unit conv'!$B$1</f>
        <v>60920299643.864113</v>
      </c>
      <c r="BF761" s="54">
        <f>'RAW_2017-2070'!BC761*'unit conv'!$B$1</f>
        <v>61011080411.287163</v>
      </c>
      <c r="BG761" s="54">
        <f>'RAW_2017-2070'!BD761*'unit conv'!$B$1</f>
        <v>61101996456.241356</v>
      </c>
      <c r="BH761" s="54">
        <f>'RAW_2017-2070'!BE761*'unit conv'!$B$1</f>
        <v>61193047980.311394</v>
      </c>
      <c r="BI761" s="54">
        <f>'RAW_2017-2070'!BF761*'unit conv'!$B$1</f>
        <v>61284235185.382332</v>
      </c>
      <c r="BJ761" s="54">
        <f>'RAW_2017-2070'!BG761*'unit conv'!$B$1</f>
        <v>61375558273.640045</v>
      </c>
      <c r="BK761" s="54">
        <f>'RAW_2017-2070'!BH761*'unit conv'!$B$1</f>
        <v>61467017447.571716</v>
      </c>
      <c r="BL761" s="54">
        <f>'RAW_2017-2070'!BI761*'unit conv'!$B$1</f>
        <v>61558612909.966301</v>
      </c>
      <c r="BM761" s="54">
        <f>'RAW_2017-2070'!BJ761*'unit conv'!$B$1</f>
        <v>61650344863.914879</v>
      </c>
      <c r="BN761" s="54">
        <f>'RAW_2017-2070'!BK761*'unit conv'!$B$1</f>
        <v>61742213512.811195</v>
      </c>
      <c r="BO761" s="54">
        <f>'RAW_2017-2070'!BL761*'unit conv'!$B$1</f>
        <v>61834219060.352112</v>
      </c>
      <c r="BP761" s="54">
        <f>'RAW_2017-2070'!BM761*'unit conv'!$B$1</f>
        <v>61926361710.537971</v>
      </c>
    </row>
    <row r="762" spans="1:68" x14ac:dyDescent="0.25">
      <c r="A762" t="str">
        <f>IFERROR(INDEX('unit conv'!I:I,MATCH($H762,'unit conv'!$H:$H,0)),0)</f>
        <v>aircraft</v>
      </c>
      <c r="B762" t="str">
        <f>IFERROR(INDEX('unit conv'!J:J,MATCH($H762,'unit conv'!$H:$H,0)),0)</f>
        <v>passenger</v>
      </c>
      <c r="C762" t="str">
        <f>INDEX('unit conv'!$E$2:$E$13,MATCH('RAW_2017-2070_btu'!I762,'unit conv'!$D$2:$D$13,0))</f>
        <v xml:space="preserve">jet fuel </v>
      </c>
      <c r="D762" t="s">
        <v>24</v>
      </c>
      <c r="E762">
        <v>121</v>
      </c>
      <c r="F762" t="s">
        <v>113</v>
      </c>
      <c r="G762" t="s">
        <v>40</v>
      </c>
      <c r="H762" t="s">
        <v>125</v>
      </c>
      <c r="I762" t="s">
        <v>92</v>
      </c>
      <c r="J762" t="s">
        <v>126</v>
      </c>
      <c r="K762" t="s">
        <v>257</v>
      </c>
      <c r="L762" t="s">
        <v>40</v>
      </c>
      <c r="M762" t="s">
        <v>260</v>
      </c>
      <c r="N762" t="s">
        <v>253</v>
      </c>
      <c r="O762" s="54">
        <f>'RAW_2017-2070'!L762*'unit conv'!$B$1</f>
        <v>449555763910.50006</v>
      </c>
      <c r="P762" s="54">
        <f>'RAW_2017-2070'!M762*'unit conv'!$B$1</f>
        <v>590334976447.55493</v>
      </c>
      <c r="Q762" s="54">
        <f>'RAW_2017-2070'!N762*'unit conv'!$B$1</f>
        <v>595711621978.2738</v>
      </c>
      <c r="R762" s="54">
        <f>'RAW_2017-2070'!O762*'unit conv'!$B$1</f>
        <v>307108147211.02502</v>
      </c>
      <c r="S762" s="54">
        <f>'RAW_2017-2070'!P762*'unit conv'!$B$1</f>
        <v>489926273388.03772</v>
      </c>
      <c r="T762" s="54">
        <f>'RAW_2017-2070'!Q762*'unit conv'!$B$1</f>
        <v>613211598484.82642</v>
      </c>
      <c r="U762" s="54">
        <f>'RAW_2017-2070'!R762*'unit conv'!$B$1</f>
        <v>614843468249.52917</v>
      </c>
      <c r="V762" s="54">
        <f>'RAW_2017-2070'!S762*'unit conv'!$B$1</f>
        <v>615476731143.29456</v>
      </c>
      <c r="W762" s="54">
        <f>'RAW_2017-2070'!T762*'unit conv'!$B$1</f>
        <v>615428018613.00488</v>
      </c>
      <c r="X762" s="54">
        <f>'RAW_2017-2070'!U762*'unit conv'!$B$1</f>
        <v>615488909275.86694</v>
      </c>
      <c r="Y762" s="54">
        <f>'RAW_2017-2070'!V762*'unit conv'!$B$1</f>
        <v>616651920936.5321</v>
      </c>
      <c r="Z762" s="54">
        <f>'RAW_2017-2070'!W762*'unit conv'!$B$1</f>
        <v>618752648805.27271</v>
      </c>
      <c r="AA762" s="54">
        <f>'RAW_2017-2070'!X762*'unit conv'!$B$1</f>
        <v>621772825683.23022</v>
      </c>
      <c r="AB762" s="54">
        <f>'RAW_2017-2070'!Y762*'unit conv'!$B$1</f>
        <v>625109634008.07043</v>
      </c>
      <c r="AC762" s="54">
        <f>'RAW_2017-2070'!Z762*'unit conv'!$B$1</f>
        <v>628897033238.08984</v>
      </c>
      <c r="AD762" s="54">
        <f>'RAW_2017-2070'!AA762*'unit conv'!$B$1</f>
        <v>632885371655.55408</v>
      </c>
      <c r="AE762" s="54">
        <f>'RAW_2017-2070'!AB762*'unit conv'!$B$1</f>
        <v>636946778868.45251</v>
      </c>
      <c r="AF762" s="54">
        <f>'RAW_2017-2070'!AC762*'unit conv'!$B$1</f>
        <v>640935117285.91687</v>
      </c>
      <c r="AG762" s="54">
        <f>'RAW_2017-2070'!AD762*'unit conv'!$B$1</f>
        <v>644759050913.65344</v>
      </c>
      <c r="AH762" s="54">
        <f>'RAW_2017-2070'!AE762*'unit conv'!$B$1</f>
        <v>648479470414.52454</v>
      </c>
      <c r="AI762" s="54">
        <f>'RAW_2017-2070'!AF762*'unit conv'!$B$1</f>
        <v>651980683529.09229</v>
      </c>
      <c r="AJ762" s="54">
        <f>'RAW_2017-2070'!AG762*'unit conv'!$B$1</f>
        <v>655287046522.50159</v>
      </c>
      <c r="AK762" s="54">
        <f>'RAW_2017-2070'!AH762*'unit conv'!$B$1</f>
        <v>658502073521.61768</v>
      </c>
      <c r="AL762" s="54">
        <f>'RAW_2017-2070'!AI762*'unit conv'!$B$1</f>
        <v>661570962929.86487</v>
      </c>
      <c r="AM762" s="54">
        <f>'RAW_2017-2070'!AJ762*'unit conv'!$B$1</f>
        <v>664761633663.83606</v>
      </c>
      <c r="AN762" s="54">
        <f>'RAW_2017-2070'!AK762*'unit conv'!$B$1</f>
        <v>668153243585.2522</v>
      </c>
      <c r="AO762" s="54">
        <f>'RAW_2017-2070'!AL762*'unit conv'!$B$1</f>
        <v>671733614561.54065</v>
      </c>
      <c r="AP762" s="54">
        <f>'RAW_2017-2070'!AM762*'unit conv'!$B$1</f>
        <v>675490568460.12891</v>
      </c>
      <c r="AQ762" s="54">
        <f>'RAW_2017-2070'!AN762*'unit conv'!$B$1</f>
        <v>679399749015.87244</v>
      </c>
      <c r="AR762" s="54">
        <f>'RAW_2017-2070'!AO762*'unit conv'!$B$1</f>
        <v>683461156228.77112</v>
      </c>
      <c r="AS762" s="54">
        <f>'RAW_2017-2070'!AP762*'unit conv'!$B$1</f>
        <v>687607810369.67664</v>
      </c>
      <c r="AT762" s="54">
        <f>'RAW_2017-2070'!AQ762*'unit conv'!$B$1</f>
        <v>691900602101.45093</v>
      </c>
      <c r="AU762" s="54">
        <f>'RAW_2017-2070'!AR762*'unit conv'!$B$1</f>
        <v>696309086092.66321</v>
      </c>
      <c r="AV762" s="54">
        <f>'RAW_2017-2070'!AS762*'unit conv'!$B$1</f>
        <v>700821084210.74097</v>
      </c>
      <c r="AW762" s="54">
        <f>'RAW_2017-2070'!AT762*'unit conv'!$B$1</f>
        <v>705185728531.88989</v>
      </c>
      <c r="AX762" s="54">
        <f>'RAW_2017-2070'!AU762*'unit conv'!$B$1</f>
        <v>709577555425.7085</v>
      </c>
      <c r="AY762" s="54">
        <f>'RAW_2017-2070'!AV762*'unit conv'!$B$1</f>
        <v>713996734182.56824</v>
      </c>
      <c r="AZ762" s="54">
        <f>'RAW_2017-2070'!AW762*'unit conv'!$B$1</f>
        <v>718443435147.16394</v>
      </c>
      <c r="BA762" s="54">
        <f>'RAW_2017-2070'!AX762*'unit conv'!$B$1</f>
        <v>722917829725.07996</v>
      </c>
      <c r="BB762" s="54">
        <f>'RAW_2017-2070'!AY762*'unit conv'!$B$1</f>
        <v>727420090389.39819</v>
      </c>
      <c r="BC762" s="54">
        <f>'RAW_2017-2070'!AZ762*'unit conv'!$B$1</f>
        <v>731950390687.34546</v>
      </c>
      <c r="BD762" s="54">
        <f>'RAW_2017-2070'!BA762*'unit conv'!$B$1</f>
        <v>736508905246.98389</v>
      </c>
      <c r="BE762" s="54">
        <f>'RAW_2017-2070'!BB762*'unit conv'!$B$1</f>
        <v>741095809783.94165</v>
      </c>
      <c r="BF762" s="54">
        <f>'RAW_2017-2070'!BC762*'unit conv'!$B$1</f>
        <v>745711281108.1864</v>
      </c>
      <c r="BG762" s="54">
        <f>'RAW_2017-2070'!BD762*'unit conv'!$B$1</f>
        <v>750355497130.84058</v>
      </c>
      <c r="BH762" s="54">
        <f>'RAW_2017-2070'!BE762*'unit conv'!$B$1</f>
        <v>755028636871.04028</v>
      </c>
      <c r="BI762" s="54">
        <f>'RAW_2017-2070'!BF762*'unit conv'!$B$1</f>
        <v>759730880462.83411</v>
      </c>
      <c r="BJ762" s="54">
        <f>'RAW_2017-2070'!BG762*'unit conv'!$B$1</f>
        <v>764462409162.12817</v>
      </c>
      <c r="BK762" s="54">
        <f>'RAW_2017-2070'!BH762*'unit conv'!$B$1</f>
        <v>769223405353.67249</v>
      </c>
      <c r="BL762" s="54">
        <f>'RAW_2017-2070'!BI762*'unit conv'!$B$1</f>
        <v>774014052558.09106</v>
      </c>
      <c r="BM762" s="54">
        <f>'RAW_2017-2070'!BJ762*'unit conv'!$B$1</f>
        <v>778834535438.95605</v>
      </c>
      <c r="BN762" s="54">
        <f>'RAW_2017-2070'!BK762*'unit conv'!$B$1</f>
        <v>783685039809.90625</v>
      </c>
      <c r="BO762" s="54">
        <f>'RAW_2017-2070'!BL762*'unit conv'!$B$1</f>
        <v>788565752641.80957</v>
      </c>
      <c r="BP762" s="54">
        <f>'RAW_2017-2070'!BM762*'unit conv'!$B$1</f>
        <v>793476862069.96936</v>
      </c>
    </row>
    <row r="763" spans="1:68" x14ac:dyDescent="0.25">
      <c r="A763" t="str">
        <f>IFERROR(INDEX('unit conv'!I:I,MATCH($H763,'unit conv'!$H:$H,0)),0)</f>
        <v>aircraft</v>
      </c>
      <c r="B763" t="str">
        <f>IFERROR(INDEX('unit conv'!J:J,MATCH($H763,'unit conv'!$H:$H,0)),0)</f>
        <v>passenger</v>
      </c>
      <c r="C763" t="str">
        <f>INDEX('unit conv'!$E$2:$E$13,MATCH('RAW_2017-2070_btu'!I763,'unit conv'!$D$2:$D$13,0))</f>
        <v xml:space="preserve">jet fuel </v>
      </c>
      <c r="D763" t="s">
        <v>24</v>
      </c>
      <c r="E763">
        <v>122</v>
      </c>
      <c r="F763" t="s">
        <v>113</v>
      </c>
      <c r="G763" t="s">
        <v>40</v>
      </c>
      <c r="H763" t="s">
        <v>127</v>
      </c>
      <c r="I763" t="s">
        <v>92</v>
      </c>
      <c r="J763" t="s">
        <v>126</v>
      </c>
      <c r="K763" t="s">
        <v>257</v>
      </c>
      <c r="L763" t="s">
        <v>40</v>
      </c>
      <c r="M763" t="s">
        <v>260</v>
      </c>
      <c r="N763" t="s">
        <v>253</v>
      </c>
      <c r="O763" s="54">
        <f>'RAW_2017-2070'!L763*'unit conv'!$B$1</f>
        <v>23660829679.5</v>
      </c>
      <c r="P763" s="54">
        <f>'RAW_2017-2070'!M763*'unit conv'!$B$1</f>
        <v>31070261918.292358</v>
      </c>
      <c r="Q763" s="54">
        <f>'RAW_2017-2070'!N763*'unit conv'!$B$1</f>
        <v>31353243262.014404</v>
      </c>
      <c r="R763" s="54">
        <f>'RAW_2017-2070'!O763*'unit conv'!$B$1</f>
        <v>16163586695.317106</v>
      </c>
      <c r="S763" s="54">
        <f>'RAW_2017-2070'!P763*'unit conv'!$B$1</f>
        <v>25785593336.212509</v>
      </c>
      <c r="T763" s="54">
        <f>'RAW_2017-2070'!Q763*'unit conv'!$B$1</f>
        <v>32274294657.096119</v>
      </c>
      <c r="U763" s="54">
        <f>'RAW_2017-2070'!R763*'unit conv'!$B$1</f>
        <v>32360182539.448906</v>
      </c>
      <c r="V763" s="54">
        <f>'RAW_2017-2070'!S763*'unit conv'!$B$1</f>
        <v>32393512165.436546</v>
      </c>
      <c r="W763" s="54">
        <f>'RAW_2017-2070'!T763*'unit conv'!$B$1</f>
        <v>32390948348.052883</v>
      </c>
      <c r="X763" s="54">
        <f>'RAW_2017-2070'!U763*'unit conv'!$B$1</f>
        <v>32394153119.782471</v>
      </c>
      <c r="Y763" s="54">
        <f>'RAW_2017-2070'!V763*'unit conv'!$B$1</f>
        <v>32455364259.817471</v>
      </c>
      <c r="Z763" s="54">
        <f>'RAW_2017-2070'!W763*'unit conv'!$B$1</f>
        <v>32565928884.488033</v>
      </c>
      <c r="AA763" s="54">
        <f>'RAW_2017-2070'!X763*'unit conv'!$B$1</f>
        <v>32724885562.275269</v>
      </c>
      <c r="AB763" s="54">
        <f>'RAW_2017-2070'!Y763*'unit conv'!$B$1</f>
        <v>32900507053.056339</v>
      </c>
      <c r="AC763" s="54">
        <f>'RAW_2017-2070'!Z763*'unit conv'!$B$1</f>
        <v>33099843854.636311</v>
      </c>
      <c r="AD763" s="54">
        <f>'RAW_2017-2070'!AA763*'unit conv'!$B$1</f>
        <v>33309756402.923897</v>
      </c>
      <c r="AE763" s="54">
        <f>'RAW_2017-2070'!AB763*'unit conv'!$B$1</f>
        <v>33523514677.286972</v>
      </c>
      <c r="AF763" s="54">
        <f>'RAW_2017-2070'!AC763*'unit conv'!$B$1</f>
        <v>33733427225.57457</v>
      </c>
      <c r="AG763" s="54">
        <f>'RAW_2017-2070'!AD763*'unit conv'!$B$1</f>
        <v>33934686890.19228</v>
      </c>
      <c r="AH763" s="54">
        <f>'RAW_2017-2070'!AE763*'unit conv'!$B$1</f>
        <v>34130498442.869709</v>
      </c>
      <c r="AI763" s="54">
        <f>'RAW_2017-2070'!AF763*'unit conv'!$B$1</f>
        <v>34314772817.320644</v>
      </c>
      <c r="AJ763" s="54">
        <f>'RAW_2017-2070'!AG763*'unit conv'!$B$1</f>
        <v>34488791922.236916</v>
      </c>
      <c r="AK763" s="54">
        <f>'RAW_2017-2070'!AH763*'unit conv'!$B$1</f>
        <v>34658003869.558815</v>
      </c>
      <c r="AL763" s="54">
        <f>'RAW_2017-2070'!AI763*'unit conv'!$B$1</f>
        <v>34819524364.729721</v>
      </c>
      <c r="AM763" s="54">
        <f>'RAW_2017-2070'!AJ763*'unit conv'!$B$1</f>
        <v>34987454403.359795</v>
      </c>
      <c r="AN763" s="54">
        <f>'RAW_2017-2070'!AK763*'unit conv'!$B$1</f>
        <v>35165960188.697479</v>
      </c>
      <c r="AO763" s="54">
        <f>'RAW_2017-2070'!AL763*'unit conv'!$B$1</f>
        <v>35354400766.396873</v>
      </c>
      <c r="AP763" s="54">
        <f>'RAW_2017-2070'!AM763*'unit conv'!$B$1</f>
        <v>35552135182.112045</v>
      </c>
      <c r="AQ763" s="54">
        <f>'RAW_2017-2070'!AN763*'unit conv'!$B$1</f>
        <v>35757881527.151176</v>
      </c>
      <c r="AR763" s="54">
        <f>'RAW_2017-2070'!AO763*'unit conv'!$B$1</f>
        <v>35971639801.514259</v>
      </c>
      <c r="AS763" s="54">
        <f>'RAW_2017-2070'!AP763*'unit conv'!$B$1</f>
        <v>36189884756.298759</v>
      </c>
      <c r="AT763" s="54">
        <f>'RAW_2017-2070'!AQ763*'unit conv'!$B$1</f>
        <v>36415821163.234253</v>
      </c>
      <c r="AU763" s="54">
        <f>'RAW_2017-2070'!AR763*'unit conv'!$B$1</f>
        <v>36647846636.455948</v>
      </c>
      <c r="AV763" s="54">
        <f>'RAW_2017-2070'!AS763*'unit conv'!$B$1</f>
        <v>36885320221.617935</v>
      </c>
      <c r="AW763" s="54">
        <f>'RAW_2017-2070'!AT763*'unit conv'!$B$1</f>
        <v>37115038343.783669</v>
      </c>
      <c r="AX763" s="54">
        <f>'RAW_2017-2070'!AU763*'unit conv'!$B$1</f>
        <v>37346187127.668861</v>
      </c>
      <c r="AY763" s="54">
        <f>'RAW_2017-2070'!AV763*'unit conv'!$B$1</f>
        <v>37578775483.293068</v>
      </c>
      <c r="AZ763" s="54">
        <f>'RAW_2017-2070'!AW763*'unit conv'!$B$1</f>
        <v>37812812376.166512</v>
      </c>
      <c r="BA763" s="54">
        <f>'RAW_2017-2070'!AX763*'unit conv'!$B$1</f>
        <v>38048306827.63578</v>
      </c>
      <c r="BB763" s="54">
        <f>'RAW_2017-2070'!AY763*'unit conv'!$B$1</f>
        <v>38285267915.231476</v>
      </c>
      <c r="BC763" s="54">
        <f>'RAW_2017-2070'!AZ763*'unit conv'!$B$1</f>
        <v>38523704773.018181</v>
      </c>
      <c r="BD763" s="54">
        <f>'RAW_2017-2070'!BA763*'unit conv'!$B$1</f>
        <v>38763626591.946518</v>
      </c>
      <c r="BE763" s="54">
        <f>'RAW_2017-2070'!BB763*'unit conv'!$B$1</f>
        <v>39005042620.207451</v>
      </c>
      <c r="BF763" s="54">
        <f>'RAW_2017-2070'!BC763*'unit conv'!$B$1</f>
        <v>39247962163.588745</v>
      </c>
      <c r="BG763" s="54">
        <f>'RAW_2017-2070'!BD763*'unit conv'!$B$1</f>
        <v>39492394585.83371</v>
      </c>
      <c r="BH763" s="54">
        <f>'RAW_2017-2070'!BE763*'unit conv'!$B$1</f>
        <v>39738349309.002113</v>
      </c>
      <c r="BI763" s="54">
        <f>'RAW_2017-2070'!BF763*'unit conv'!$B$1</f>
        <v>39985835813.833366</v>
      </c>
      <c r="BJ763" s="54">
        <f>'RAW_2017-2070'!BG763*'unit conv'!$B$1</f>
        <v>40234863640.112007</v>
      </c>
      <c r="BK763" s="54">
        <f>'RAW_2017-2070'!BH763*'unit conv'!$B$1</f>
        <v>40485442387.035385</v>
      </c>
      <c r="BL763" s="54">
        <f>'RAW_2017-2070'!BI763*'unit conv'!$B$1</f>
        <v>40737581713.58374</v>
      </c>
      <c r="BM763" s="54">
        <f>'RAW_2017-2070'!BJ763*'unit conv'!$B$1</f>
        <v>40991291338.892418</v>
      </c>
      <c r="BN763" s="54">
        <f>'RAW_2017-2070'!BK763*'unit conv'!$B$1</f>
        <v>41246581042.62664</v>
      </c>
      <c r="BO763" s="54">
        <f>'RAW_2017-2070'!BL763*'unit conv'!$B$1</f>
        <v>41503460665.358391</v>
      </c>
      <c r="BP763" s="54">
        <f>'RAW_2017-2070'!BM763*'unit conv'!$B$1</f>
        <v>41761940108.945747</v>
      </c>
    </row>
    <row r="764" spans="1:68" x14ac:dyDescent="0.25">
      <c r="A764" t="str">
        <f>IFERROR(INDEX('unit conv'!I:I,MATCH($H764,'unit conv'!$H:$H,0)),0)</f>
        <v>aircraft</v>
      </c>
      <c r="B764" t="str">
        <f>IFERROR(INDEX('unit conv'!J:J,MATCH($H764,'unit conv'!$H:$H,0)),0)</f>
        <v>passenger</v>
      </c>
      <c r="C764" t="str">
        <f>INDEX('unit conv'!$E$2:$E$13,MATCH('RAW_2017-2070_btu'!I764,'unit conv'!$D$2:$D$13,0))</f>
        <v xml:space="preserve">jet fuel </v>
      </c>
      <c r="D764" t="s">
        <v>24</v>
      </c>
      <c r="E764">
        <v>123</v>
      </c>
      <c r="F764" t="s">
        <v>113</v>
      </c>
      <c r="G764" t="s">
        <v>40</v>
      </c>
      <c r="H764" t="s">
        <v>125</v>
      </c>
      <c r="I764" t="s">
        <v>92</v>
      </c>
      <c r="J764" t="s">
        <v>128</v>
      </c>
      <c r="K764" t="s">
        <v>257</v>
      </c>
      <c r="L764" t="s">
        <v>40</v>
      </c>
      <c r="M764" t="s">
        <v>260</v>
      </c>
      <c r="N764" t="s">
        <v>253</v>
      </c>
      <c r="O764" s="54">
        <f>'RAW_2017-2070'!L764*'unit conv'!$B$1</f>
        <v>11117893410</v>
      </c>
      <c r="P764" s="54">
        <f>'RAW_2017-2070'!M764*'unit conv'!$B$1</f>
        <v>14599482135.981308</v>
      </c>
      <c r="Q764" s="54">
        <f>'RAW_2017-2070'!N764*'unit conv'!$B$1</f>
        <v>14732451117.168224</v>
      </c>
      <c r="R764" s="54">
        <f>'RAW_2017-2070'!O764*'unit conv'!$B$1</f>
        <v>7595043641.1588783</v>
      </c>
      <c r="S764" s="54">
        <f>'RAW_2017-2070'!P764*'unit conv'!$B$1</f>
        <v>12116290177.009342</v>
      </c>
      <c r="T764" s="54">
        <f>'RAW_2017-2070'!Q764*'unit conv'!$B$1</f>
        <v>15165240303.95327</v>
      </c>
      <c r="U764" s="54">
        <f>'RAW_2017-2070'!R764*'unit conv'!$B$1</f>
        <v>15205597820.327103</v>
      </c>
      <c r="V764" s="54">
        <f>'RAW_2017-2070'!S764*'unit conv'!$B$1</f>
        <v>15221258946.084112</v>
      </c>
      <c r="W764" s="54">
        <f>'RAW_2017-2070'!T764*'unit conv'!$B$1</f>
        <v>15220054244.102802</v>
      </c>
      <c r="X764" s="54">
        <f>'RAW_2017-2070'!U764*'unit conv'!$B$1</f>
        <v>15221560121.579439</v>
      </c>
      <c r="Y764" s="54">
        <f>'RAW_2017-2070'!V764*'unit conv'!$B$1</f>
        <v>15250322381.383179</v>
      </c>
      <c r="Z764" s="54">
        <f>'RAW_2017-2070'!W764*'unit conv'!$B$1</f>
        <v>15302275154.327103</v>
      </c>
      <c r="AA764" s="54">
        <f>'RAW_2017-2070'!X764*'unit conv'!$B$1</f>
        <v>15376966677.168224</v>
      </c>
      <c r="AB764" s="54">
        <f>'RAW_2017-2070'!Y764*'unit conv'!$B$1</f>
        <v>15459488762.88785</v>
      </c>
      <c r="AC764" s="54">
        <f>'RAW_2017-2070'!Z764*'unit conv'!$B$1</f>
        <v>15553154341.934582</v>
      </c>
      <c r="AD764" s="54">
        <f>'RAW_2017-2070'!AA764*'unit conv'!$B$1</f>
        <v>15651789316.654205</v>
      </c>
      <c r="AE764" s="54">
        <f>'RAW_2017-2070'!AB764*'unit conv'!$B$1</f>
        <v>15752231344.345795</v>
      </c>
      <c r="AF764" s="54">
        <f>'RAW_2017-2070'!AC764*'unit conv'!$B$1</f>
        <v>15850866319.065422</v>
      </c>
      <c r="AG764" s="54">
        <f>'RAW_2017-2070'!AD764*'unit conv'!$B$1</f>
        <v>15945435424.598131</v>
      </c>
      <c r="AH764" s="54">
        <f>'RAW_2017-2070'!AE764*'unit conv'!$B$1</f>
        <v>16037444538.420561</v>
      </c>
      <c r="AI764" s="54">
        <f>'RAW_2017-2070'!AF764*'unit conv'!$B$1</f>
        <v>16124032493.327103</v>
      </c>
      <c r="AJ764" s="54">
        <f>'RAW_2017-2070'!AG764*'unit conv'!$B$1</f>
        <v>16205801640.308411</v>
      </c>
      <c r="AK764" s="54">
        <f>'RAW_2017-2070'!AH764*'unit conv'!$B$1</f>
        <v>16285311971.074766</v>
      </c>
      <c r="AL764" s="54">
        <f>'RAW_2017-2070'!AI764*'unit conv'!$B$1</f>
        <v>16361208195.897198</v>
      </c>
      <c r="AM764" s="54">
        <f>'RAW_2017-2070'!AJ764*'unit conv'!$B$1</f>
        <v>16440116175.672897</v>
      </c>
      <c r="AN764" s="54">
        <f>'RAW_2017-2070'!AK764*'unit conv'!$B$1</f>
        <v>16523993551.121494</v>
      </c>
      <c r="AO764" s="54">
        <f>'RAW_2017-2070'!AL764*'unit conv'!$B$1</f>
        <v>16612539146.747663</v>
      </c>
      <c r="AP764" s="54">
        <f>'RAW_2017-2070'!AM764*'unit conv'!$B$1</f>
        <v>16705451787.056074</v>
      </c>
      <c r="AQ764" s="54">
        <f>'RAW_2017-2070'!AN764*'unit conv'!$B$1</f>
        <v>16802129121.056074</v>
      </c>
      <c r="AR764" s="54">
        <f>'RAW_2017-2070'!AO764*'unit conv'!$B$1</f>
        <v>16902571148.747663</v>
      </c>
      <c r="AS764" s="54">
        <f>'RAW_2017-2070'!AP764*'unit conv'!$B$1</f>
        <v>17005121404.906542</v>
      </c>
      <c r="AT764" s="54">
        <f>'RAW_2017-2070'!AQ764*'unit conv'!$B$1</f>
        <v>17111285767.009344</v>
      </c>
      <c r="AU764" s="54">
        <f>'RAW_2017-2070'!AR764*'unit conv'!$B$1</f>
        <v>17220311296.317757</v>
      </c>
      <c r="AV764" s="54">
        <f>'RAW_2017-2070'!AS764*'unit conv'!$B$1</f>
        <v>17331896817.336449</v>
      </c>
      <c r="AW764" s="54">
        <f>'RAW_2017-2070'!AT764*'unit conv'!$B$1</f>
        <v>17439838154.609028</v>
      </c>
      <c r="AX764" s="54">
        <f>'RAW_2017-2070'!AU764*'unit conv'!$B$1</f>
        <v>17548451739.8424</v>
      </c>
      <c r="AY764" s="54">
        <f>'RAW_2017-2070'!AV764*'unit conv'!$B$1</f>
        <v>17657741759.730312</v>
      </c>
      <c r="AZ764" s="54">
        <f>'RAW_2017-2070'!AW764*'unit conv'!$B$1</f>
        <v>17767712427.04081</v>
      </c>
      <c r="BA764" s="54">
        <f>'RAW_2017-2070'!AX764*'unit conv'!$B$1</f>
        <v>17878367980.778645</v>
      </c>
      <c r="BB764" s="54">
        <f>'RAW_2017-2070'!AY764*'unit conv'!$B$1</f>
        <v>17989712686.348679</v>
      </c>
      <c r="BC764" s="54">
        <f>'RAW_2017-2070'!AZ764*'unit conv'!$B$1</f>
        <v>18101750835.72028</v>
      </c>
      <c r="BD764" s="54">
        <f>'RAW_2017-2070'!BA764*'unit conv'!$B$1</f>
        <v>18214486747.592793</v>
      </c>
      <c r="BE764" s="54">
        <f>'RAW_2017-2070'!BB764*'unit conv'!$B$1</f>
        <v>18327924767.561977</v>
      </c>
      <c r="BF764" s="54">
        <f>'RAW_2017-2070'!BC764*'unit conv'!$B$1</f>
        <v>18442069268.28754</v>
      </c>
      <c r="BG764" s="54">
        <f>'RAW_2017-2070'!BD764*'unit conv'!$B$1</f>
        <v>18556924649.661686</v>
      </c>
      <c r="BH764" s="54">
        <f>'RAW_2017-2070'!BE764*'unit conv'!$B$1</f>
        <v>18672495338.978699</v>
      </c>
      <c r="BI764" s="54">
        <f>'RAW_2017-2070'!BF764*'unit conv'!$B$1</f>
        <v>18788785791.105629</v>
      </c>
      <c r="BJ764" s="54">
        <f>'RAW_2017-2070'!BG764*'unit conv'!$B$1</f>
        <v>18905800488.653988</v>
      </c>
      <c r="BK764" s="54">
        <f>'RAW_2017-2070'!BH764*'unit conv'!$B$1</f>
        <v>19023543942.152546</v>
      </c>
      <c r="BL764" s="54">
        <f>'RAW_2017-2070'!BI764*'unit conv'!$B$1</f>
        <v>19142020690.221214</v>
      </c>
      <c r="BM764" s="54">
        <f>'RAW_2017-2070'!BJ764*'unit conv'!$B$1</f>
        <v>19261235299.745953</v>
      </c>
      <c r="BN764" s="54">
        <f>'RAW_2017-2070'!BK764*'unit conv'!$B$1</f>
        <v>19381192366.054863</v>
      </c>
      <c r="BO764" s="54">
        <f>'RAW_2017-2070'!BL764*'unit conv'!$B$1</f>
        <v>19501896513.095276</v>
      </c>
      <c r="BP764" s="54">
        <f>'RAW_2017-2070'!BM764*'unit conv'!$B$1</f>
        <v>19623352393.612019</v>
      </c>
    </row>
    <row r="765" spans="1:68" x14ac:dyDescent="0.25">
      <c r="A765" t="str">
        <f>IFERROR(INDEX('unit conv'!I:I,MATCH($H765,'unit conv'!$H:$H,0)),0)</f>
        <v>aircraft</v>
      </c>
      <c r="B765" t="str">
        <f>IFERROR(INDEX('unit conv'!J:J,MATCH($H765,'unit conv'!$H:$H,0)),0)</f>
        <v>passenger</v>
      </c>
      <c r="C765" t="str">
        <f>INDEX('unit conv'!$E$2:$E$13,MATCH('RAW_2017-2070_btu'!I765,'unit conv'!$D$2:$D$13,0))</f>
        <v xml:space="preserve">jet fuel </v>
      </c>
      <c r="D765" t="s">
        <v>24</v>
      </c>
      <c r="E765">
        <v>124</v>
      </c>
      <c r="F765" t="s">
        <v>113</v>
      </c>
      <c r="G765" t="s">
        <v>40</v>
      </c>
      <c r="H765" t="s">
        <v>125</v>
      </c>
      <c r="I765" t="s">
        <v>129</v>
      </c>
      <c r="J765" t="s">
        <v>126</v>
      </c>
      <c r="K765" t="s">
        <v>257</v>
      </c>
      <c r="L765" t="s">
        <v>40</v>
      </c>
      <c r="M765" t="s">
        <v>260</v>
      </c>
      <c r="N765" t="s">
        <v>253</v>
      </c>
      <c r="O765" s="54">
        <f>'RAW_2017-2070'!L765*'unit conv'!$B$1</f>
        <v>5847283678468.0508</v>
      </c>
      <c r="P765" s="54">
        <f>'RAW_2017-2070'!M765*'unit conv'!$B$1</f>
        <v>7678371293884.2949</v>
      </c>
      <c r="Q765" s="54">
        <f>'RAW_2017-2070'!N765*'unit conv'!$B$1</f>
        <v>7748304268123.5918</v>
      </c>
      <c r="R765" s="54">
        <f>'RAW_2017-2070'!O765*'unit conv'!$B$1</f>
        <v>3994495457228.9663</v>
      </c>
      <c r="S765" s="54">
        <f>'RAW_2017-2070'!P765*'unit conv'!$B$1</f>
        <v>6372374979947.707</v>
      </c>
      <c r="T765" s="54">
        <f>'RAW_2017-2070'!Q765*'unit conv'!$B$1</f>
        <v>7975923031389.4355</v>
      </c>
      <c r="U765" s="54">
        <f>'RAW_2017-2070'!R765*'unit conv'!$B$1</f>
        <v>7997148441464.3291</v>
      </c>
      <c r="V765" s="54">
        <f>'RAW_2017-2070'!S765*'unit conv'!$B$1</f>
        <v>8005385167762.0479</v>
      </c>
      <c r="W765" s="54">
        <f>'RAW_2017-2070'!T765*'unit conv'!$B$1</f>
        <v>8004751573431.4551</v>
      </c>
      <c r="X765" s="54">
        <f>'RAW_2017-2070'!U765*'unit conv'!$B$1</f>
        <v>8005543566344.6963</v>
      </c>
      <c r="Y765" s="54">
        <f>'RAW_2017-2070'!V765*'unit conv'!$B$1</f>
        <v>8020670630987.626</v>
      </c>
      <c r="Z765" s="54">
        <f>'RAW_2017-2070'!W765*'unit conv'!$B$1</f>
        <v>8047994386494.4844</v>
      </c>
      <c r="AA765" s="54">
        <f>'RAW_2017-2070'!X765*'unit conv'!$B$1</f>
        <v>8087277234991.3047</v>
      </c>
      <c r="AB765" s="54">
        <f>'RAW_2017-2070'!Y765*'unit conv'!$B$1</f>
        <v>8130678446636.9844</v>
      </c>
      <c r="AC765" s="54">
        <f>'RAW_2017-2070'!Z765*'unit conv'!$B$1</f>
        <v>8179940405840.6563</v>
      </c>
      <c r="AD765" s="54">
        <f>'RAW_2017-2070'!AA765*'unit conv'!$B$1</f>
        <v>8231815941658.0293</v>
      </c>
      <c r="AE765" s="54">
        <f>'RAW_2017-2070'!AB765*'unit conv'!$B$1</f>
        <v>8284641868971.291</v>
      </c>
      <c r="AF765" s="54">
        <f>'RAW_2017-2070'!AC765*'unit conv'!$B$1</f>
        <v>8336517404788.6641</v>
      </c>
      <c r="AG765" s="54">
        <f>'RAW_2017-2070'!AD765*'unit conv'!$B$1</f>
        <v>8386254559740.2813</v>
      </c>
      <c r="AH765" s="54">
        <f>'RAW_2017-2070'!AE765*'unit conv'!$B$1</f>
        <v>8434645326739.3867</v>
      </c>
      <c r="AI765" s="54">
        <f>'RAW_2017-2070'!AF765*'unit conv'!$B$1</f>
        <v>8480184919250.8203</v>
      </c>
      <c r="AJ765" s="54">
        <f>'RAW_2017-2070'!AG765*'unit conv'!$B$1</f>
        <v>8523190134439.8779</v>
      </c>
      <c r="AK765" s="54">
        <f>'RAW_2017-2070'!AH765*'unit conv'!$B$1</f>
        <v>8565007360259.0723</v>
      </c>
      <c r="AL765" s="54">
        <f>'RAW_2017-2070'!AI765*'unit conv'!$B$1</f>
        <v>8604923803086.4863</v>
      </c>
      <c r="AM765" s="54">
        <f>'RAW_2017-2070'!AJ765*'unit conv'!$B$1</f>
        <v>8646424231740.3828</v>
      </c>
      <c r="AN765" s="54">
        <f>'RAW_2017-2070'!AK765*'unit conv'!$B$1</f>
        <v>8690538237007.9785</v>
      </c>
      <c r="AO765" s="54">
        <f>'RAW_2017-2070'!AL765*'unit conv'!$B$1</f>
        <v>8737107420306.6299</v>
      </c>
      <c r="AP765" s="54">
        <f>'RAW_2017-2070'!AM765*'unit conv'!$B$1</f>
        <v>8785973383053.6787</v>
      </c>
      <c r="AQ765" s="54">
        <f>'RAW_2017-2070'!AN765*'unit conv'!$B$1</f>
        <v>8836819328083.8379</v>
      </c>
      <c r="AR765" s="54">
        <f>'RAW_2017-2070'!AO765*'unit conv'!$B$1</f>
        <v>8889645255397.0996</v>
      </c>
      <c r="AS765" s="54">
        <f>'RAW_2017-2070'!AP765*'unit conv'!$B$1</f>
        <v>8943579972788.9023</v>
      </c>
      <c r="AT765" s="54">
        <f>'RAW_2017-2070'!AQ765*'unit conv'!$B$1</f>
        <v>8999415473172.4844</v>
      </c>
      <c r="AU765" s="54">
        <f>'RAW_2017-2070'!AR765*'unit conv'!$B$1</f>
        <v>9056755760091.2285</v>
      </c>
      <c r="AV765" s="54">
        <f>'RAW_2017-2070'!AS765*'unit conv'!$B$1</f>
        <v>9115442434962.4844</v>
      </c>
      <c r="AW765" s="54">
        <f>'RAW_2017-2070'!AT765*'unit conv'!$B$1</f>
        <v>9172212507888.1953</v>
      </c>
      <c r="AX765" s="54">
        <f>'RAW_2017-2070'!AU765*'unit conv'!$B$1</f>
        <v>9229336139207.0352</v>
      </c>
      <c r="AY765" s="54">
        <f>'RAW_2017-2070'!AV765*'unit conv'!$B$1</f>
        <v>9286815530845.6738</v>
      </c>
      <c r="AZ765" s="54">
        <f>'RAW_2017-2070'!AW765*'unit conv'!$B$1</f>
        <v>9344652898444.1543</v>
      </c>
      <c r="BA765" s="54">
        <f>'RAW_2017-2070'!AX765*'unit conv'!$B$1</f>
        <v>9402850471441.3145</v>
      </c>
      <c r="BB765" s="54">
        <f>'RAW_2017-2070'!AY765*'unit conv'!$B$1</f>
        <v>9461410493160.7051</v>
      </c>
      <c r="BC765" s="54">
        <f>'RAW_2017-2070'!AZ765*'unit conv'!$B$1</f>
        <v>9520335220897.084</v>
      </c>
      <c r="BD765" s="54">
        <f>'RAW_2017-2070'!BA765*'unit conv'!$B$1</f>
        <v>9579626926003.416</v>
      </c>
      <c r="BE765" s="54">
        <f>'RAW_2017-2070'!BB765*'unit conv'!$B$1</f>
        <v>9639287893978.4219</v>
      </c>
      <c r="BF765" s="54">
        <f>'RAW_2017-2070'!BC765*'unit conv'!$B$1</f>
        <v>9699320424554.6855</v>
      </c>
      <c r="BG765" s="54">
        <f>'RAW_2017-2070'!BD765*'unit conv'!$B$1</f>
        <v>9759726831787.3008</v>
      </c>
      <c r="BH765" s="54">
        <f>'RAW_2017-2070'!BE765*'unit conv'!$B$1</f>
        <v>9820509444143.0605</v>
      </c>
      <c r="BI765" s="54">
        <f>'RAW_2017-2070'!BF765*'unit conv'!$B$1</f>
        <v>9881670604590.2246</v>
      </c>
      <c r="BJ765" s="54">
        <f>'RAW_2017-2070'!BG765*'unit conv'!$B$1</f>
        <v>9943212670688.8223</v>
      </c>
      <c r="BK765" s="54">
        <f>'RAW_2017-2070'!BH765*'unit conv'!$B$1</f>
        <v>10005138014681.537</v>
      </c>
      <c r="BL765" s="54">
        <f>'RAW_2017-2070'!BI765*'unit conv'!$B$1</f>
        <v>10067449023585.145</v>
      </c>
      <c r="BM765" s="54">
        <f>'RAW_2017-2070'!BJ765*'unit conv'!$B$1</f>
        <v>10130148099282.521</v>
      </c>
      <c r="BN765" s="54">
        <f>'RAW_2017-2070'!BK765*'unit conv'!$B$1</f>
        <v>10193237658615.234</v>
      </c>
      <c r="BO765" s="54">
        <f>'RAW_2017-2070'!BL765*'unit conv'!$B$1</f>
        <v>10256720133476.707</v>
      </c>
      <c r="BP765" s="54">
        <f>'RAW_2017-2070'!BM765*'unit conv'!$B$1</f>
        <v>10320597970905.938</v>
      </c>
    </row>
    <row r="766" spans="1:68" x14ac:dyDescent="0.25">
      <c r="A766" t="str">
        <f>IFERROR(INDEX('unit conv'!I:I,MATCH($H766,'unit conv'!$H:$H,0)),0)</f>
        <v>aircraft</v>
      </c>
      <c r="B766" t="str">
        <f>IFERROR(INDEX('unit conv'!J:J,MATCH($H766,'unit conv'!$H:$H,0)),0)</f>
        <v>passenger</v>
      </c>
      <c r="C766" t="str">
        <f>INDEX('unit conv'!$E$2:$E$13,MATCH('RAW_2017-2070_btu'!I766,'unit conv'!$D$2:$D$13,0))</f>
        <v xml:space="preserve">jet fuel </v>
      </c>
      <c r="D766" t="s">
        <v>24</v>
      </c>
      <c r="E766">
        <v>125</v>
      </c>
      <c r="F766" t="s">
        <v>113</v>
      </c>
      <c r="G766" t="s">
        <v>40</v>
      </c>
      <c r="H766" t="s">
        <v>127</v>
      </c>
      <c r="I766" t="s">
        <v>129</v>
      </c>
      <c r="J766" t="s">
        <v>126</v>
      </c>
      <c r="K766" t="s">
        <v>257</v>
      </c>
      <c r="L766" t="s">
        <v>40</v>
      </c>
      <c r="M766" t="s">
        <v>260</v>
      </c>
      <c r="N766" t="s">
        <v>253</v>
      </c>
      <c r="O766" s="54">
        <f>'RAW_2017-2070'!L766*'unit conv'!$B$1</f>
        <v>307751772550.95001</v>
      </c>
      <c r="P766" s="54">
        <f>'RAW_2017-2070'!M766*'unit conv'!$B$1</f>
        <v>404124804941.27869</v>
      </c>
      <c r="Q766" s="54">
        <f>'RAW_2017-2070'!N766*'unit conv'!$B$1</f>
        <v>407805487795.97852</v>
      </c>
      <c r="R766" s="54">
        <f>'RAW_2017-2070'!O766*'unit conv'!$B$1</f>
        <v>210236603012.05087</v>
      </c>
      <c r="S766" s="54">
        <f>'RAW_2017-2070'!P766*'unit conv'!$B$1</f>
        <v>335388156839.35303</v>
      </c>
      <c r="T766" s="54">
        <f>'RAW_2017-2070'!Q766*'unit conv'!$B$1</f>
        <v>419785422704.70709</v>
      </c>
      <c r="U766" s="54">
        <f>'RAW_2017-2070'!R766*'unit conv'!$B$1</f>
        <v>420902549550.75415</v>
      </c>
      <c r="V766" s="54">
        <f>'RAW_2017-2070'!S766*'unit conv'!$B$1</f>
        <v>421336061461.16046</v>
      </c>
      <c r="W766" s="54">
        <f>'RAW_2017-2070'!T766*'unit conv'!$B$1</f>
        <v>421302714391.12921</v>
      </c>
      <c r="X766" s="54">
        <f>'RAW_2017-2070'!U766*'unit conv'!$B$1</f>
        <v>421344398228.66827</v>
      </c>
      <c r="Y766" s="54">
        <f>'RAW_2017-2070'!V766*'unit conv'!$B$1</f>
        <v>422140559525.66449</v>
      </c>
      <c r="Z766" s="54">
        <f>'RAW_2017-2070'!W766*'unit conv'!$B$1</f>
        <v>423578651920.76245</v>
      </c>
      <c r="AA766" s="54">
        <f>'RAW_2017-2070'!X766*'unit conv'!$B$1</f>
        <v>425646170262.70026</v>
      </c>
      <c r="AB766" s="54">
        <f>'RAW_2017-2070'!Y766*'unit conv'!$B$1</f>
        <v>427930444559.84131</v>
      </c>
      <c r="AC766" s="54">
        <f>'RAW_2017-2070'!Z766*'unit conv'!$B$1</f>
        <v>430523179254.77142</v>
      </c>
      <c r="AD766" s="54">
        <f>'RAW_2017-2070'!AA766*'unit conv'!$B$1</f>
        <v>433253470613.58044</v>
      </c>
      <c r="AE766" s="54">
        <f>'RAW_2017-2070'!AB766*'unit conv'!$B$1</f>
        <v>436033782577.43634</v>
      </c>
      <c r="AF766" s="54">
        <f>'RAW_2017-2070'!AC766*'unit conv'!$B$1</f>
        <v>438764073936.24548</v>
      </c>
      <c r="AG766" s="54">
        <f>'RAW_2017-2070'!AD766*'unit conv'!$B$1</f>
        <v>441381818933.69904</v>
      </c>
      <c r="AH766" s="54">
        <f>'RAW_2017-2070'!AE766*'unit conv'!$B$1</f>
        <v>443928701407.33618</v>
      </c>
      <c r="AI766" s="54">
        <f>'RAW_2017-2070'!AF766*'unit conv'!$B$1</f>
        <v>446325522065.83264</v>
      </c>
      <c r="AJ766" s="54">
        <f>'RAW_2017-2070'!AG766*'unit conv'!$B$1</f>
        <v>448588954444.2041</v>
      </c>
      <c r="AK766" s="54">
        <f>'RAW_2017-2070'!AH766*'unit conv'!$B$1</f>
        <v>450789861066.26703</v>
      </c>
      <c r="AL766" s="54">
        <f>'RAW_2017-2070'!AI766*'unit conv'!$B$1</f>
        <v>452890726478.23608</v>
      </c>
      <c r="AM766" s="54">
        <f>'RAW_2017-2070'!AJ766*'unit conv'!$B$1</f>
        <v>455074959565.28333</v>
      </c>
      <c r="AN766" s="54">
        <f>'RAW_2017-2070'!AK766*'unit conv'!$B$1</f>
        <v>457396749316.20947</v>
      </c>
      <c r="AO766" s="54">
        <f>'RAW_2017-2070'!AL766*'unit conv'!$B$1</f>
        <v>459847758963.50684</v>
      </c>
      <c r="AP766" s="54">
        <f>'RAW_2017-2070'!AM766*'unit conv'!$B$1</f>
        <v>462419651739.66736</v>
      </c>
      <c r="AQ766" s="54">
        <f>'RAW_2017-2070'!AN766*'unit conv'!$B$1</f>
        <v>465095754109.67566</v>
      </c>
      <c r="AR766" s="54">
        <f>'RAW_2017-2070'!AO766*'unit conv'!$B$1</f>
        <v>467876066073.53156</v>
      </c>
      <c r="AS766" s="54">
        <f>'RAW_2017-2070'!AP766*'unit conv'!$B$1</f>
        <v>470714735409.9422</v>
      </c>
      <c r="AT766" s="54">
        <f>'RAW_2017-2070'!AQ766*'unit conv'!$B$1</f>
        <v>473653445956.44659</v>
      </c>
      <c r="AU766" s="54">
        <f>'RAW_2017-2070'!AR766*'unit conv'!$B$1</f>
        <v>476671355794.27521</v>
      </c>
      <c r="AV766" s="54">
        <f>'RAW_2017-2070'!AS766*'unit conv'!$B$1</f>
        <v>479760128155.92029</v>
      </c>
      <c r="AW766" s="54">
        <f>'RAW_2017-2070'!AT766*'unit conv'!$B$1</f>
        <v>482748026730.95764</v>
      </c>
      <c r="AX766" s="54">
        <f>'RAW_2017-2070'!AU766*'unit conv'!$B$1</f>
        <v>485754533642.47559</v>
      </c>
      <c r="AY766" s="54">
        <f>'RAW_2017-2070'!AV766*'unit conv'!$B$1</f>
        <v>488779764781.35126</v>
      </c>
      <c r="AZ766" s="54">
        <f>'RAW_2017-2070'!AW766*'unit conv'!$B$1</f>
        <v>491823836760.21869</v>
      </c>
      <c r="BA766" s="54">
        <f>'RAW_2017-2070'!AX766*'unit conv'!$B$1</f>
        <v>494886866917.96387</v>
      </c>
      <c r="BB766" s="54">
        <f>'RAW_2017-2070'!AY766*'unit conv'!$B$1</f>
        <v>497968973324.24762</v>
      </c>
      <c r="BC766" s="54">
        <f>'RAW_2017-2070'!AZ766*'unit conv'!$B$1</f>
        <v>501070274784.05713</v>
      </c>
      <c r="BD766" s="54">
        <f>'RAW_2017-2070'!BA766*'unit conv'!$B$1</f>
        <v>504190890842.2851</v>
      </c>
      <c r="BE766" s="54">
        <f>'RAW_2017-2070'!BB766*'unit conv'!$B$1</f>
        <v>507330941788.33801</v>
      </c>
      <c r="BF766" s="54">
        <f>'RAW_2017-2070'!BC766*'unit conv'!$B$1</f>
        <v>510490548660.77307</v>
      </c>
      <c r="BG766" s="54">
        <f>'RAW_2017-2070'!BD766*'unit conv'!$B$1</f>
        <v>513669833251.96326</v>
      </c>
      <c r="BH766" s="54">
        <f>'RAW_2017-2070'!BE766*'unit conv'!$B$1</f>
        <v>516868918112.79266</v>
      </c>
      <c r="BI766" s="54">
        <f>'RAW_2017-2070'!BF766*'unit conv'!$B$1</f>
        <v>520087926557.38031</v>
      </c>
      <c r="BJ766" s="54">
        <f>'RAW_2017-2070'!BG766*'unit conv'!$B$1</f>
        <v>523326982667.83282</v>
      </c>
      <c r="BK766" s="54">
        <f>'RAW_2017-2070'!BH766*'unit conv'!$B$1</f>
        <v>526586211299.02832</v>
      </c>
      <c r="BL766" s="54">
        <f>'RAW_2017-2070'!BI766*'unit conv'!$B$1</f>
        <v>529865738083.42877</v>
      </c>
      <c r="BM766" s="54">
        <f>'RAW_2017-2070'!BJ766*'unit conv'!$B$1</f>
        <v>533165689435.92224</v>
      </c>
      <c r="BN766" s="54">
        <f>'RAW_2017-2070'!BK766*'unit conv'!$B$1</f>
        <v>536486192558.69659</v>
      </c>
      <c r="BO766" s="54">
        <f>'RAW_2017-2070'!BL766*'unit conv'!$B$1</f>
        <v>539827375446.14246</v>
      </c>
      <c r="BP766" s="54">
        <f>'RAW_2017-2070'!BM766*'unit conv'!$B$1</f>
        <v>543189366889.78619</v>
      </c>
    </row>
    <row r="767" spans="1:68" x14ac:dyDescent="0.25">
      <c r="A767" t="str">
        <f>IFERROR(INDEX('unit conv'!I:I,MATCH($H767,'unit conv'!$H:$H,0)),0)</f>
        <v>aircraft</v>
      </c>
      <c r="B767" t="str">
        <f>IFERROR(INDEX('unit conv'!J:J,MATCH($H767,'unit conv'!$H:$H,0)),0)</f>
        <v>passenger</v>
      </c>
      <c r="C767" t="str">
        <f>INDEX('unit conv'!$E$2:$E$13,MATCH('RAW_2017-2070_btu'!I767,'unit conv'!$D$2:$D$13,0))</f>
        <v xml:space="preserve">jet fuel </v>
      </c>
      <c r="D767" t="s">
        <v>24</v>
      </c>
      <c r="E767">
        <v>126</v>
      </c>
      <c r="F767" t="s">
        <v>113</v>
      </c>
      <c r="G767" t="s">
        <v>40</v>
      </c>
      <c r="H767" t="s">
        <v>125</v>
      </c>
      <c r="I767" t="s">
        <v>129</v>
      </c>
      <c r="J767" t="s">
        <v>128</v>
      </c>
      <c r="K767" t="s">
        <v>257</v>
      </c>
      <c r="L767" t="s">
        <v>40</v>
      </c>
      <c r="M767" t="s">
        <v>260</v>
      </c>
      <c r="N767" t="s">
        <v>253</v>
      </c>
      <c r="O767" s="54">
        <f>'RAW_2017-2070'!L767*'unit conv'!$B$1</f>
        <v>132782526981</v>
      </c>
      <c r="P767" s="54">
        <f>'RAW_2017-2070'!M767*'unit conv'!$B$1</f>
        <v>174363619000.51401</v>
      </c>
      <c r="Q767" s="54">
        <f>'RAW_2017-2070'!N767*'unit conv'!$B$1</f>
        <v>175951685793.47385</v>
      </c>
      <c r="R767" s="54">
        <f>'RAW_2017-2070'!O767*'unit conv'!$B$1</f>
        <v>90708648663.330841</v>
      </c>
      <c r="S767" s="54">
        <f>'RAW_2017-2070'!P767*'unit conv'!$B$1</f>
        <v>144706516604.24295</v>
      </c>
      <c r="T767" s="54">
        <f>'RAW_2017-2070'!Q767*'unit conv'!$B$1</f>
        <v>181120546453.68506</v>
      </c>
      <c r="U767" s="54">
        <f>'RAW_2017-2070'!R767*'unit conv'!$B$1</f>
        <v>181602541811.00467</v>
      </c>
      <c r="V767" s="54">
        <f>'RAW_2017-2070'!S767*'unit conv'!$B$1</f>
        <v>181789584785.48691</v>
      </c>
      <c r="W767" s="54">
        <f>'RAW_2017-2070'!T767*'unit conv'!$B$1</f>
        <v>181775196864.37289</v>
      </c>
      <c r="X767" s="54">
        <f>'RAW_2017-2070'!U767*'unit conv'!$B$1</f>
        <v>181793181765.76541</v>
      </c>
      <c r="Y767" s="54">
        <f>'RAW_2017-2070'!V767*'unit conv'!$B$1</f>
        <v>182136693382.36261</v>
      </c>
      <c r="Z767" s="54">
        <f>'RAW_2017-2070'!W767*'unit conv'!$B$1</f>
        <v>182757172480.40466</v>
      </c>
      <c r="AA767" s="54">
        <f>'RAW_2017-2070'!X767*'unit conv'!$B$1</f>
        <v>183649223589.47382</v>
      </c>
      <c r="AB767" s="54">
        <f>'RAW_2017-2070'!Y767*'unit conv'!$B$1</f>
        <v>184634796185.78412</v>
      </c>
      <c r="AC767" s="54">
        <f>'RAW_2017-2070'!Z767*'unit conv'!$B$1</f>
        <v>185753457052.39908</v>
      </c>
      <c r="AD767" s="54">
        <f>'RAW_2017-2070'!AA767*'unit conv'!$B$1</f>
        <v>186931468093.60934</v>
      </c>
      <c r="AE767" s="54">
        <f>'RAW_2017-2070'!AB767*'unit conv'!$B$1</f>
        <v>188131061016.49063</v>
      </c>
      <c r="AF767" s="54">
        <f>'RAW_2017-2070'!AC767*'unit conv'!$B$1</f>
        <v>189309072057.70093</v>
      </c>
      <c r="AG767" s="54">
        <f>'RAW_2017-2070'!AD767*'unit conv'!$B$1</f>
        <v>190438523865.15143</v>
      </c>
      <c r="AH767" s="54">
        <f>'RAW_2017-2070'!AE767*'unit conv'!$B$1</f>
        <v>191537401340.23459</v>
      </c>
      <c r="AI767" s="54">
        <f>'RAW_2017-2070'!AF767*'unit conv'!$B$1</f>
        <v>192571533170.30469</v>
      </c>
      <c r="AJ767" s="54">
        <f>'RAW_2017-2070'!AG767*'unit conv'!$B$1</f>
        <v>193548113315.9187</v>
      </c>
      <c r="AK767" s="54">
        <f>'RAW_2017-2070'!AH767*'unit conv'!$B$1</f>
        <v>194497716109.44394</v>
      </c>
      <c r="AL767" s="54">
        <f>'RAW_2017-2070'!AI767*'unit conv'!$B$1</f>
        <v>195404155139.62711</v>
      </c>
      <c r="AM767" s="54">
        <f>'RAW_2017-2070'!AJ767*'unit conv'!$B$1</f>
        <v>196346563972.59534</v>
      </c>
      <c r="AN767" s="54">
        <f>'RAW_2017-2070'!AK767*'unit conv'!$B$1</f>
        <v>197348322980.15887</v>
      </c>
      <c r="AO767" s="54">
        <f>'RAW_2017-2070'!AL767*'unit conv'!$B$1</f>
        <v>198405835182.03928</v>
      </c>
      <c r="AP767" s="54">
        <f>'RAW_2017-2070'!AM767*'unit conv'!$B$1</f>
        <v>199515503597.95795</v>
      </c>
      <c r="AQ767" s="54">
        <f>'RAW_2017-2070'!AN767*'unit conv'!$B$1</f>
        <v>200670134267.35794</v>
      </c>
      <c r="AR767" s="54">
        <f>'RAW_2017-2070'!AO767*'unit conv'!$B$1</f>
        <v>201869727190.23926</v>
      </c>
      <c r="AS767" s="54">
        <f>'RAW_2017-2070'!AP767*'unit conv'!$B$1</f>
        <v>203094498975.0701</v>
      </c>
      <c r="AT767" s="54">
        <f>'RAW_2017-2070'!AQ767*'unit conv'!$B$1</f>
        <v>204362434523.24298</v>
      </c>
      <c r="AU767" s="54">
        <f>'RAW_2017-2070'!AR767*'unit conv'!$B$1</f>
        <v>205664541384.06168</v>
      </c>
      <c r="AV767" s="54">
        <f>'RAW_2017-2070'!AS767*'unit conv'!$B$1</f>
        <v>206997222577.24768</v>
      </c>
      <c r="AW767" s="54">
        <f>'RAW_2017-2070'!AT767*'unit conv'!$B$1</f>
        <v>208286380783.77173</v>
      </c>
      <c r="AX767" s="54">
        <f>'RAW_2017-2070'!AU767*'unit conv'!$B$1</f>
        <v>209583567739.96091</v>
      </c>
      <c r="AY767" s="54">
        <f>'RAW_2017-2070'!AV767*'unit conv'!$B$1</f>
        <v>210888833448.07318</v>
      </c>
      <c r="AZ767" s="54">
        <f>'RAW_2017-2070'!AW767*'unit conv'!$B$1</f>
        <v>212202228221.77563</v>
      </c>
      <c r="BA767" s="54">
        <f>'RAW_2017-2070'!AX767*'unit conv'!$B$1</f>
        <v>213523802688.08377</v>
      </c>
      <c r="BB767" s="54">
        <f>'RAW_2017-2070'!AY767*'unit conv'!$B$1</f>
        <v>214853607789.31332</v>
      </c>
      <c r="BC767" s="54">
        <f>'RAW_2017-2070'!AZ767*'unit conv'!$B$1</f>
        <v>216191694785.04361</v>
      </c>
      <c r="BD767" s="54">
        <f>'RAW_2017-2070'!BA767*'unit conv'!$B$1</f>
        <v>217538115254.09354</v>
      </c>
      <c r="BE767" s="54">
        <f>'RAW_2017-2070'!BB767*'unit conv'!$B$1</f>
        <v>218892921096.5098</v>
      </c>
      <c r="BF767" s="54">
        <f>'RAW_2017-2070'!BC767*'unit conv'!$B$1</f>
        <v>220256164535.56747</v>
      </c>
      <c r="BG767" s="54">
        <f>'RAW_2017-2070'!BD767*'unit conv'!$B$1</f>
        <v>221627898119.78296</v>
      </c>
      <c r="BH767" s="54">
        <f>'RAW_2017-2070'!BE767*'unit conv'!$B$1</f>
        <v>223008174724.93973</v>
      </c>
      <c r="BI767" s="54">
        <f>'RAW_2017-2070'!BF767*'unit conv'!$B$1</f>
        <v>224397047556.12628</v>
      </c>
      <c r="BJ767" s="54">
        <f>'RAW_2017-2070'!BG767*'unit conv'!$B$1</f>
        <v>225794570149.78714</v>
      </c>
      <c r="BK767" s="54">
        <f>'RAW_2017-2070'!BH767*'unit conv'!$B$1</f>
        <v>227200796375.78659</v>
      </c>
      <c r="BL767" s="54">
        <f>'RAW_2017-2070'!BI767*'unit conv'!$B$1</f>
        <v>228615780439.48511</v>
      </c>
      <c r="BM767" s="54">
        <f>'RAW_2017-2070'!BJ767*'unit conv'!$B$1</f>
        <v>230039576883.82861</v>
      </c>
      <c r="BN767" s="54">
        <f>'RAW_2017-2070'!BK767*'unit conv'!$B$1</f>
        <v>231472240591.45129</v>
      </c>
      <c r="BO767" s="54">
        <f>'RAW_2017-2070'!BL767*'unit conv'!$B$1</f>
        <v>232913826786.79086</v>
      </c>
      <c r="BP767" s="54">
        <f>'RAW_2017-2070'!BM767*'unit conv'!$B$1</f>
        <v>234364391038.21725</v>
      </c>
    </row>
    <row r="768" spans="1:68" x14ac:dyDescent="0.25">
      <c r="A768" t="str">
        <f>IFERROR(INDEX('unit conv'!I:I,MATCH($H768,'unit conv'!$H:$H,0)),0)</f>
        <v>RAIL</v>
      </c>
      <c r="B768" t="str">
        <f>IFERROR(INDEX('unit conv'!J:J,MATCH($H768,'unit conv'!$H:$H,0)),0)</f>
        <v>freight</v>
      </c>
      <c r="C768" t="str">
        <f>INDEX('unit conv'!$E$2:$E$13,MATCH('RAW_2017-2070_btu'!I768,'unit conv'!$D$2:$D$13,0))</f>
        <v xml:space="preserve">petroleum diesel </v>
      </c>
      <c r="D768" t="s">
        <v>24</v>
      </c>
      <c r="E768">
        <v>127</v>
      </c>
      <c r="F768" t="s">
        <v>113</v>
      </c>
      <c r="G768" t="s">
        <v>40</v>
      </c>
      <c r="H768" t="s">
        <v>130</v>
      </c>
      <c r="I768" t="s">
        <v>56</v>
      </c>
      <c r="J768" t="s">
        <v>131</v>
      </c>
      <c r="K768" t="s">
        <v>257</v>
      </c>
      <c r="L768" t="s">
        <v>40</v>
      </c>
      <c r="M768" t="s">
        <v>56</v>
      </c>
      <c r="N768" t="s">
        <v>253</v>
      </c>
      <c r="O768" s="54">
        <f>'RAW_2017-2070'!L768*'unit conv'!$B$1</f>
        <v>221306739147</v>
      </c>
      <c r="P768" s="54">
        <f>'RAW_2017-2070'!M768*'unit conv'!$B$1</f>
        <v>225231035675.98325</v>
      </c>
      <c r="Q768" s="54">
        <f>'RAW_2017-2070'!N768*'unit conv'!$B$1</f>
        <v>220138622166.83688</v>
      </c>
      <c r="R768" s="54">
        <f>'RAW_2017-2070'!O768*'unit conv'!$B$1</f>
        <v>202633901138.8064</v>
      </c>
      <c r="S768" s="54">
        <f>'RAW_2017-2070'!P768*'unit conv'!$B$1</f>
        <v>206771118597.99323</v>
      </c>
      <c r="T768" s="54">
        <f>'RAW_2017-2070'!Q768*'unit conv'!$B$1</f>
        <v>205834266505.09741</v>
      </c>
      <c r="U768" s="54">
        <f>'RAW_2017-2070'!R768*'unit conv'!$B$1</f>
        <v>203026330791.70474</v>
      </c>
      <c r="V768" s="54">
        <f>'RAW_2017-2070'!S768*'unit conv'!$B$1</f>
        <v>200095883650.77957</v>
      </c>
      <c r="W768" s="54">
        <f>'RAW_2017-2070'!T768*'unit conv'!$B$1</f>
        <v>197821888116.20514</v>
      </c>
      <c r="X768" s="54">
        <f>'RAW_2017-2070'!U768*'unit conv'!$B$1</f>
        <v>195745745261.38913</v>
      </c>
      <c r="Y768" s="54">
        <f>'RAW_2017-2070'!V768*'unit conv'!$B$1</f>
        <v>194033860982.55219</v>
      </c>
      <c r="Z768" s="54">
        <f>'RAW_2017-2070'!W768*'unit conv'!$B$1</f>
        <v>191115861526.77737</v>
      </c>
      <c r="AA768" s="54">
        <f>'RAW_2017-2070'!X768*'unit conv'!$B$1</f>
        <v>190005396983.10016</v>
      </c>
      <c r="AB768" s="54">
        <f>'RAW_2017-2070'!Y768*'unit conv'!$B$1</f>
        <v>189103922521.6843</v>
      </c>
      <c r="AC768" s="54">
        <f>'RAW_2017-2070'!Z768*'unit conv'!$B$1</f>
        <v>188433057806.21207</v>
      </c>
      <c r="AD768" s="54">
        <f>'RAW_2017-2070'!AA768*'unit conv'!$B$1</f>
        <v>185028943488.24933</v>
      </c>
      <c r="AE768" s="54">
        <f>'RAW_2017-2070'!AB768*'unit conv'!$B$1</f>
        <v>184770817806.71021</v>
      </c>
      <c r="AF768" s="54">
        <f>'RAW_2017-2070'!AC768*'unit conv'!$B$1</f>
        <v>184240153334.51047</v>
      </c>
      <c r="AG768" s="54">
        <f>'RAW_2017-2070'!AD768*'unit conv'!$B$1</f>
        <v>183550289520.65082</v>
      </c>
      <c r="AH768" s="54">
        <f>'RAW_2017-2070'!AE768*'unit conv'!$B$1</f>
        <v>179689541700.06683</v>
      </c>
      <c r="AI768" s="54">
        <f>'RAW_2017-2070'!AF768*'unit conv'!$B$1</f>
        <v>179082880834.3175</v>
      </c>
      <c r="AJ768" s="54">
        <f>'RAW_2017-2070'!AG768*'unit conv'!$B$1</f>
        <v>178600041678.74811</v>
      </c>
      <c r="AK768" s="54">
        <f>'RAW_2017-2070'!AH768*'unit conv'!$B$1</f>
        <v>178297366387.19717</v>
      </c>
      <c r="AL768" s="54">
        <f>'RAW_2017-2070'!AI768*'unit conv'!$B$1</f>
        <v>178168958687.75128</v>
      </c>
      <c r="AM768" s="54">
        <f>'RAW_2017-2070'!AJ768*'unit conv'!$B$1</f>
        <v>178136856762.88983</v>
      </c>
      <c r="AN768" s="54">
        <f>'RAW_2017-2070'!AK768*'unit conv'!$B$1</f>
        <v>178145373600.09793</v>
      </c>
      <c r="AO768" s="54">
        <f>'RAW_2017-2070'!AL768*'unit conv'!$B$1</f>
        <v>178277057006.16235</v>
      </c>
      <c r="AP768" s="54">
        <f>'RAW_2017-2070'!AM768*'unit conv'!$B$1</f>
        <v>178538458394.32001</v>
      </c>
      <c r="AQ768" s="54">
        <f>'RAW_2017-2070'!AN768*'unit conv'!$B$1</f>
        <v>178841788827.19467</v>
      </c>
      <c r="AR768" s="54">
        <f>'RAW_2017-2070'!AO768*'unit conv'!$B$1</f>
        <v>179116293041.82639</v>
      </c>
      <c r="AS768" s="54">
        <f>'RAW_2017-2070'!AP768*'unit conv'!$B$1</f>
        <v>179347557929.09366</v>
      </c>
      <c r="AT768" s="54">
        <f>'RAW_2017-2070'!AQ768*'unit conv'!$B$1</f>
        <v>179570305979.1528</v>
      </c>
      <c r="AU768" s="54">
        <f>'RAW_2017-2070'!AR768*'unit conv'!$B$1</f>
        <v>179854637313.64008</v>
      </c>
      <c r="AV768" s="54">
        <f>'RAW_2017-2070'!AS768*'unit conv'!$B$1</f>
        <v>180178277127.54953</v>
      </c>
      <c r="AW768" s="54">
        <f>'RAW_2017-2070'!AT768*'unit conv'!$B$1</f>
        <v>180446770919.70453</v>
      </c>
      <c r="AX768" s="54">
        <f>'RAW_2017-2070'!AU768*'unit conv'!$B$1</f>
        <v>180715664809.5715</v>
      </c>
      <c r="AY768" s="54">
        <f>'RAW_2017-2070'!AV768*'unit conv'!$B$1</f>
        <v>180984959393.35855</v>
      </c>
      <c r="AZ768" s="54">
        <f>'RAW_2017-2070'!AW768*'unit conv'!$B$1</f>
        <v>181254655268.16223</v>
      </c>
      <c r="BA768" s="54">
        <f>'RAW_2017-2070'!AX768*'unit conv'!$B$1</f>
        <v>181524753031.96896</v>
      </c>
      <c r="BB768" s="54">
        <f>'RAW_2017-2070'!AY768*'unit conv'!$B$1</f>
        <v>181795253283.65607</v>
      </c>
      <c r="BC768" s="54">
        <f>'RAW_2017-2070'!AZ768*'unit conv'!$B$1</f>
        <v>182066156622.99341</v>
      </c>
      <c r="BD768" s="54">
        <f>'RAW_2017-2070'!BA768*'unit conv'!$B$1</f>
        <v>182337463650.64462</v>
      </c>
      <c r="BE768" s="54">
        <f>'RAW_2017-2070'!BB768*'unit conv'!$B$1</f>
        <v>182609174968.16837</v>
      </c>
      <c r="BF768" s="54">
        <f>'RAW_2017-2070'!BC768*'unit conv'!$B$1</f>
        <v>182881291178.01978</v>
      </c>
      <c r="BG768" s="54">
        <f>'RAW_2017-2070'!BD768*'unit conv'!$B$1</f>
        <v>183153812883.55161</v>
      </c>
      <c r="BH768" s="54">
        <f>'RAW_2017-2070'!BE768*'unit conv'!$B$1</f>
        <v>183426740689.01584</v>
      </c>
      <c r="BI768" s="54">
        <f>'RAW_2017-2070'!BF768*'unit conv'!$B$1</f>
        <v>183700075199.56488</v>
      </c>
      <c r="BJ768" s="54">
        <f>'RAW_2017-2070'!BG768*'unit conv'!$B$1</f>
        <v>183973817021.25281</v>
      </c>
      <c r="BK768" s="54">
        <f>'RAW_2017-2070'!BH768*'unit conv'!$B$1</f>
        <v>184247966761.0369</v>
      </c>
      <c r="BL768" s="54">
        <f>'RAW_2017-2070'!BI768*'unit conv'!$B$1</f>
        <v>184522525026.7789</v>
      </c>
      <c r="BM768" s="54">
        <f>'RAW_2017-2070'!BJ768*'unit conv'!$B$1</f>
        <v>184797492427.24625</v>
      </c>
      <c r="BN768" s="54">
        <f>'RAW_2017-2070'!BK768*'unit conv'!$B$1</f>
        <v>185072869572.11374</v>
      </c>
      <c r="BO768" s="54">
        <f>'RAW_2017-2070'!BL768*'unit conv'!$B$1</f>
        <v>185348657071.96451</v>
      </c>
      <c r="BP768" s="54">
        <f>'RAW_2017-2070'!BM768*'unit conv'!$B$1</f>
        <v>185624855538.29156</v>
      </c>
    </row>
    <row r="769" spans="1:68" x14ac:dyDescent="0.25">
      <c r="A769" t="str">
        <f>IFERROR(INDEX('unit conv'!I:I,MATCH($H769,'unit conv'!$H:$H,0)),0)</f>
        <v>RAIL</v>
      </c>
      <c r="B769" t="str">
        <f>IFERROR(INDEX('unit conv'!J:J,MATCH($H769,'unit conv'!$H:$H,0)),0)</f>
        <v>freight</v>
      </c>
      <c r="C769" t="str">
        <f>INDEX('unit conv'!$E$2:$E$13,MATCH('RAW_2017-2070_btu'!I769,'unit conv'!$D$2:$D$13,0))</f>
        <v xml:space="preserve">petroleum diesel </v>
      </c>
      <c r="D769" t="s">
        <v>24</v>
      </c>
      <c r="E769">
        <v>128</v>
      </c>
      <c r="F769" t="s">
        <v>113</v>
      </c>
      <c r="G769" t="s">
        <v>40</v>
      </c>
      <c r="H769" t="s">
        <v>130</v>
      </c>
      <c r="I769" t="s">
        <v>56</v>
      </c>
      <c r="J769" t="s">
        <v>132</v>
      </c>
      <c r="K769" t="s">
        <v>257</v>
      </c>
      <c r="L769" t="s">
        <v>40</v>
      </c>
      <c r="M769" t="s">
        <v>56</v>
      </c>
      <c r="N769" t="s">
        <v>253</v>
      </c>
      <c r="O769" s="54">
        <f>'RAW_2017-2070'!L769*'unit conv'!$B$1</f>
        <v>9011378657853</v>
      </c>
      <c r="P769" s="54">
        <f>'RAW_2017-2070'!M769*'unit conv'!$B$1</f>
        <v>9171171902851.6367</v>
      </c>
      <c r="Q769" s="54">
        <f>'RAW_2017-2070'!N769*'unit conv'!$B$1</f>
        <v>8963814157714.0078</v>
      </c>
      <c r="R769" s="54">
        <f>'RAW_2017-2070'!O769*'unit conv'!$B$1</f>
        <v>8251040249013.0762</v>
      </c>
      <c r="S769" s="54">
        <f>'RAW_2017-2070'!P769*'unit conv'!$B$1</f>
        <v>8419503411311.3047</v>
      </c>
      <c r="T769" s="54">
        <f>'RAW_2017-2070'!Q769*'unit conv'!$B$1</f>
        <v>8381355775193.0996</v>
      </c>
      <c r="U769" s="54">
        <f>'RAW_2017-2070'!R769*'unit conv'!$B$1</f>
        <v>8267019573512.9404</v>
      </c>
      <c r="V769" s="54">
        <f>'RAW_2017-2070'!S769*'unit conv'!$B$1</f>
        <v>8147694834801.9385</v>
      </c>
      <c r="W769" s="54">
        <f>'RAW_2017-2070'!T769*'unit conv'!$B$1</f>
        <v>8055100118042.2939</v>
      </c>
      <c r="X769" s="54">
        <f>'RAW_2017-2070'!U769*'unit conv'!$B$1</f>
        <v>7970561755204.1172</v>
      </c>
      <c r="Y769" s="54">
        <f>'RAW_2017-2070'!V769*'unit conv'!$B$1</f>
        <v>7900855620115.3965</v>
      </c>
      <c r="Z769" s="54">
        <f>'RAW_2017-2070'!W769*'unit conv'!$B$1</f>
        <v>7782037738108.0635</v>
      </c>
      <c r="AA769" s="54">
        <f>'RAW_2017-2070'!X769*'unit conv'!$B$1</f>
        <v>7736820784807.1133</v>
      </c>
      <c r="AB769" s="54">
        <f>'RAW_2017-2070'!Y769*'unit conv'!$B$1</f>
        <v>7700113688794.0703</v>
      </c>
      <c r="AC769" s="54">
        <f>'RAW_2017-2070'!Z769*'unit conv'!$B$1</f>
        <v>7672796780133.2012</v>
      </c>
      <c r="AD769" s="54">
        <f>'RAW_2017-2070'!AA769*'unit conv'!$B$1</f>
        <v>7534184810014.1846</v>
      </c>
      <c r="AE769" s="54">
        <f>'RAW_2017-2070'!AB769*'unit conv'!$B$1</f>
        <v>7523674202580.2178</v>
      </c>
      <c r="AF769" s="54">
        <f>'RAW_2017-2070'!AC769*'unit conv'!$B$1</f>
        <v>7502066101002.7715</v>
      </c>
      <c r="AG769" s="54">
        <f>'RAW_2017-2070'!AD769*'unit conv'!$B$1</f>
        <v>7473975568952.0928</v>
      </c>
      <c r="AH769" s="54">
        <f>'RAW_2017-2070'!AE769*'unit conv'!$B$1</f>
        <v>7316769960809.0273</v>
      </c>
      <c r="AI769" s="54">
        <f>'RAW_2017-2070'!AF769*'unit conv'!$B$1</f>
        <v>7292067365672.3438</v>
      </c>
      <c r="AJ769" s="54">
        <f>'RAW_2017-2070'!AG769*'unit conv'!$B$1</f>
        <v>7272406660903.7295</v>
      </c>
      <c r="AK769" s="54">
        <f>'RAW_2017-2070'!AH769*'unit conv'!$B$1</f>
        <v>7260082040004.002</v>
      </c>
      <c r="AL769" s="54">
        <f>'RAW_2017-2070'!AI769*'unit conv'!$B$1</f>
        <v>7254853412955.6328</v>
      </c>
      <c r="AM769" s="54">
        <f>'RAW_2017-2070'!AJ769*'unit conv'!$B$1</f>
        <v>7253546256193.54</v>
      </c>
      <c r="AN769" s="54">
        <f>'RAW_2017-2070'!AK769*'unit conv'!$B$1</f>
        <v>7253893052885.5234</v>
      </c>
      <c r="AO769" s="54">
        <f>'RAW_2017-2070'!AL769*'unit conv'!$B$1</f>
        <v>7259255063276.9639</v>
      </c>
      <c r="AP769" s="54">
        <f>'RAW_2017-2070'!AM769*'unit conv'!$B$1</f>
        <v>7269899054054.001</v>
      </c>
      <c r="AQ769" s="54">
        <f>'RAW_2017-2070'!AN769*'unit conv'!$B$1</f>
        <v>7282250351622.3438</v>
      </c>
      <c r="AR769" s="54">
        <f>'RAW_2017-2070'!AO769*'unit conv'!$B$1</f>
        <v>7293427875771.6641</v>
      </c>
      <c r="AS769" s="54">
        <f>'RAW_2017-2070'!AP769*'unit conv'!$B$1</f>
        <v>7302844739792.4521</v>
      </c>
      <c r="AT769" s="54">
        <f>'RAW_2017-2070'!AQ769*'unit conv'!$B$1</f>
        <v>7311914807121.2559</v>
      </c>
      <c r="AU769" s="54">
        <f>'RAW_2017-2070'!AR769*'unit conv'!$B$1</f>
        <v>7323492481299.7871</v>
      </c>
      <c r="AV769" s="54">
        <f>'RAW_2017-2070'!AS769*'unit conv'!$B$1</f>
        <v>7336670755595.167</v>
      </c>
      <c r="AW769" s="54">
        <f>'RAW_2017-2070'!AT769*'unit conv'!$B$1</f>
        <v>7347603541635.5625</v>
      </c>
      <c r="AX769" s="54">
        <f>'RAW_2017-2070'!AU769*'unit conv'!$B$1</f>
        <v>7358552619235.791</v>
      </c>
      <c r="AY769" s="54">
        <f>'RAW_2017-2070'!AV769*'unit conv'!$B$1</f>
        <v>7369518012672.8271</v>
      </c>
      <c r="AZ769" s="54">
        <f>'RAW_2017-2070'!AW769*'unit conv'!$B$1</f>
        <v>7380499746259.8125</v>
      </c>
      <c r="BA769" s="54">
        <f>'RAW_2017-2070'!AX769*'unit conv'!$B$1</f>
        <v>7391497844346.1289</v>
      </c>
      <c r="BB769" s="54">
        <f>'RAW_2017-2070'!AY769*'unit conv'!$B$1</f>
        <v>7402512331317.4365</v>
      </c>
      <c r="BC769" s="54">
        <f>'RAW_2017-2070'!AZ769*'unit conv'!$B$1</f>
        <v>7413543231595.7324</v>
      </c>
      <c r="BD769" s="54">
        <f>'RAW_2017-2070'!BA769*'unit conv'!$B$1</f>
        <v>7424590569639.415</v>
      </c>
      <c r="BE769" s="54">
        <f>'RAW_2017-2070'!BB769*'unit conv'!$B$1</f>
        <v>7435654369943.3193</v>
      </c>
      <c r="BF769" s="54">
        <f>'RAW_2017-2070'!BC769*'unit conv'!$B$1</f>
        <v>7446734657038.7881</v>
      </c>
      <c r="BG769" s="54">
        <f>'RAW_2017-2070'!BD769*'unit conv'!$B$1</f>
        <v>7457831455493.7139</v>
      </c>
      <c r="BH769" s="54">
        <f>'RAW_2017-2070'!BE769*'unit conv'!$B$1</f>
        <v>7468944789912.6055</v>
      </c>
      <c r="BI769" s="54">
        <f>'RAW_2017-2070'!BF769*'unit conv'!$B$1</f>
        <v>7480074684936.6348</v>
      </c>
      <c r="BJ769" s="54">
        <f>'RAW_2017-2070'!BG769*'unit conv'!$B$1</f>
        <v>7491221165243.6885</v>
      </c>
      <c r="BK769" s="54">
        <f>'RAW_2017-2070'!BH769*'unit conv'!$B$1</f>
        <v>7502384255548.4326</v>
      </c>
      <c r="BL769" s="54">
        <f>'RAW_2017-2070'!BI769*'unit conv'!$B$1</f>
        <v>7513563980602.3604</v>
      </c>
      <c r="BM769" s="54">
        <f>'RAW_2017-2070'!BJ769*'unit conv'!$B$1</f>
        <v>7524760365193.8438</v>
      </c>
      <c r="BN769" s="54">
        <f>'RAW_2017-2070'!BK769*'unit conv'!$B$1</f>
        <v>7535973434148.2012</v>
      </c>
      <c r="BO769" s="54">
        <f>'RAW_2017-2070'!BL769*'unit conv'!$B$1</f>
        <v>7547203212327.7393</v>
      </c>
      <c r="BP769" s="54">
        <f>'RAW_2017-2070'!BM769*'unit conv'!$B$1</f>
        <v>7558449724631.8145</v>
      </c>
    </row>
    <row r="770" spans="1:68" x14ac:dyDescent="0.25">
      <c r="A770" t="str">
        <f>IFERROR(INDEX('unit conv'!I:I,MATCH($H770,'unit conv'!$H:$H,0)),0)</f>
        <v>ships</v>
      </c>
      <c r="B770" t="str">
        <f>IFERROR(INDEX('unit conv'!J:J,MATCH($H770,'unit conv'!$H:$H,0)),0)</f>
        <v>freight</v>
      </c>
      <c r="C770" t="str">
        <f>INDEX('unit conv'!$E$2:$E$13,MATCH('RAW_2017-2070_btu'!I770,'unit conv'!$D$2:$D$13,0))</f>
        <v xml:space="preserve">petroleum diesel </v>
      </c>
      <c r="D770" t="s">
        <v>24</v>
      </c>
      <c r="E770">
        <v>129</v>
      </c>
      <c r="F770" t="s">
        <v>113</v>
      </c>
      <c r="G770" t="s">
        <v>40</v>
      </c>
      <c r="H770" t="s">
        <v>133</v>
      </c>
      <c r="I770" t="s">
        <v>56</v>
      </c>
      <c r="J770" t="s">
        <v>134</v>
      </c>
      <c r="K770" t="s">
        <v>257</v>
      </c>
      <c r="L770" t="s">
        <v>40</v>
      </c>
      <c r="M770" t="s">
        <v>56</v>
      </c>
      <c r="N770" t="s">
        <v>253</v>
      </c>
      <c r="O770" s="54">
        <f>'RAW_2017-2070'!L770*'unit conv'!$B$1</f>
        <v>0</v>
      </c>
      <c r="P770" s="54">
        <f>'RAW_2017-2070'!M770*'unit conv'!$B$1</f>
        <v>0</v>
      </c>
      <c r="Q770" s="54">
        <f>'RAW_2017-2070'!N770*'unit conv'!$B$1</f>
        <v>0</v>
      </c>
      <c r="R770" s="54">
        <f>'RAW_2017-2070'!O770*'unit conv'!$B$1</f>
        <v>0</v>
      </c>
      <c r="S770" s="54">
        <f>'RAW_2017-2070'!P770*'unit conv'!$B$1</f>
        <v>0</v>
      </c>
      <c r="T770" s="54">
        <f>'RAW_2017-2070'!Q770*'unit conv'!$B$1</f>
        <v>0</v>
      </c>
      <c r="U770" s="54">
        <f>'RAW_2017-2070'!R770*'unit conv'!$B$1</f>
        <v>0</v>
      </c>
      <c r="V770" s="54">
        <f>'RAW_2017-2070'!S770*'unit conv'!$B$1</f>
        <v>0</v>
      </c>
      <c r="W770" s="54">
        <f>'RAW_2017-2070'!T770*'unit conv'!$B$1</f>
        <v>0</v>
      </c>
      <c r="X770" s="54">
        <f>'RAW_2017-2070'!U770*'unit conv'!$B$1</f>
        <v>0</v>
      </c>
      <c r="Y770" s="54">
        <f>'RAW_2017-2070'!V770*'unit conv'!$B$1</f>
        <v>0</v>
      </c>
      <c r="Z770" s="54">
        <f>'RAW_2017-2070'!W770*'unit conv'!$B$1</f>
        <v>0</v>
      </c>
      <c r="AA770" s="54">
        <f>'RAW_2017-2070'!X770*'unit conv'!$B$1</f>
        <v>0</v>
      </c>
      <c r="AB770" s="54">
        <f>'RAW_2017-2070'!Y770*'unit conv'!$B$1</f>
        <v>0</v>
      </c>
      <c r="AC770" s="54">
        <f>'RAW_2017-2070'!Z770*'unit conv'!$B$1</f>
        <v>0</v>
      </c>
      <c r="AD770" s="54">
        <f>'RAW_2017-2070'!AA770*'unit conv'!$B$1</f>
        <v>0</v>
      </c>
      <c r="AE770" s="54">
        <f>'RAW_2017-2070'!AB770*'unit conv'!$B$1</f>
        <v>0</v>
      </c>
      <c r="AF770" s="54">
        <f>'RAW_2017-2070'!AC770*'unit conv'!$B$1</f>
        <v>0</v>
      </c>
      <c r="AG770" s="54">
        <f>'RAW_2017-2070'!AD770*'unit conv'!$B$1</f>
        <v>0</v>
      </c>
      <c r="AH770" s="54">
        <f>'RAW_2017-2070'!AE770*'unit conv'!$B$1</f>
        <v>0</v>
      </c>
      <c r="AI770" s="54">
        <f>'RAW_2017-2070'!AF770*'unit conv'!$B$1</f>
        <v>0</v>
      </c>
      <c r="AJ770" s="54">
        <f>'RAW_2017-2070'!AG770*'unit conv'!$B$1</f>
        <v>0</v>
      </c>
      <c r="AK770" s="54">
        <f>'RAW_2017-2070'!AH770*'unit conv'!$B$1</f>
        <v>0</v>
      </c>
      <c r="AL770" s="54">
        <f>'RAW_2017-2070'!AI770*'unit conv'!$B$1</f>
        <v>0</v>
      </c>
      <c r="AM770" s="54">
        <f>'RAW_2017-2070'!AJ770*'unit conv'!$B$1</f>
        <v>0</v>
      </c>
      <c r="AN770" s="54">
        <f>'RAW_2017-2070'!AK770*'unit conv'!$B$1</f>
        <v>0</v>
      </c>
      <c r="AO770" s="54">
        <f>'RAW_2017-2070'!AL770*'unit conv'!$B$1</f>
        <v>0</v>
      </c>
      <c r="AP770" s="54">
        <f>'RAW_2017-2070'!AM770*'unit conv'!$B$1</f>
        <v>0</v>
      </c>
      <c r="AQ770" s="54">
        <f>'RAW_2017-2070'!AN770*'unit conv'!$B$1</f>
        <v>0</v>
      </c>
      <c r="AR770" s="54">
        <f>'RAW_2017-2070'!AO770*'unit conv'!$B$1</f>
        <v>0</v>
      </c>
      <c r="AS770" s="54">
        <f>'RAW_2017-2070'!AP770*'unit conv'!$B$1</f>
        <v>0</v>
      </c>
      <c r="AT770" s="54">
        <f>'RAW_2017-2070'!AQ770*'unit conv'!$B$1</f>
        <v>0</v>
      </c>
      <c r="AU770" s="54">
        <f>'RAW_2017-2070'!AR770*'unit conv'!$B$1</f>
        <v>0</v>
      </c>
      <c r="AV770" s="54">
        <f>'RAW_2017-2070'!AS770*'unit conv'!$B$1</f>
        <v>0</v>
      </c>
      <c r="AW770" s="54">
        <f>'RAW_2017-2070'!AT770*'unit conv'!$B$1</f>
        <v>0</v>
      </c>
      <c r="AX770" s="54">
        <f>'RAW_2017-2070'!AU770*'unit conv'!$B$1</f>
        <v>0</v>
      </c>
      <c r="AY770" s="54">
        <f>'RAW_2017-2070'!AV770*'unit conv'!$B$1</f>
        <v>0</v>
      </c>
      <c r="AZ770" s="54">
        <f>'RAW_2017-2070'!AW770*'unit conv'!$B$1</f>
        <v>0</v>
      </c>
      <c r="BA770" s="54">
        <f>'RAW_2017-2070'!AX770*'unit conv'!$B$1</f>
        <v>0</v>
      </c>
      <c r="BB770" s="54">
        <f>'RAW_2017-2070'!AY770*'unit conv'!$B$1</f>
        <v>0</v>
      </c>
      <c r="BC770" s="54">
        <f>'RAW_2017-2070'!AZ770*'unit conv'!$B$1</f>
        <v>0</v>
      </c>
      <c r="BD770" s="54">
        <f>'RAW_2017-2070'!BA770*'unit conv'!$B$1</f>
        <v>0</v>
      </c>
      <c r="BE770" s="54">
        <f>'RAW_2017-2070'!BB770*'unit conv'!$B$1</f>
        <v>0</v>
      </c>
      <c r="BF770" s="54">
        <f>'RAW_2017-2070'!BC770*'unit conv'!$B$1</f>
        <v>0</v>
      </c>
      <c r="BG770" s="54">
        <f>'RAW_2017-2070'!BD770*'unit conv'!$B$1</f>
        <v>0</v>
      </c>
      <c r="BH770" s="54">
        <f>'RAW_2017-2070'!BE770*'unit conv'!$B$1</f>
        <v>0</v>
      </c>
      <c r="BI770" s="54">
        <f>'RAW_2017-2070'!BF770*'unit conv'!$B$1</f>
        <v>0</v>
      </c>
      <c r="BJ770" s="54">
        <f>'RAW_2017-2070'!BG770*'unit conv'!$B$1</f>
        <v>0</v>
      </c>
      <c r="BK770" s="54">
        <f>'RAW_2017-2070'!BH770*'unit conv'!$B$1</f>
        <v>0</v>
      </c>
      <c r="BL770" s="54">
        <f>'RAW_2017-2070'!BI770*'unit conv'!$B$1</f>
        <v>0</v>
      </c>
      <c r="BM770" s="54">
        <f>'RAW_2017-2070'!BJ770*'unit conv'!$B$1</f>
        <v>0</v>
      </c>
      <c r="BN770" s="54">
        <f>'RAW_2017-2070'!BK770*'unit conv'!$B$1</f>
        <v>0</v>
      </c>
      <c r="BO770" s="54">
        <f>'RAW_2017-2070'!BL770*'unit conv'!$B$1</f>
        <v>0</v>
      </c>
      <c r="BP770" s="54">
        <f>'RAW_2017-2070'!BM770*'unit conv'!$B$1</f>
        <v>0</v>
      </c>
    </row>
    <row r="771" spans="1:68" x14ac:dyDescent="0.25">
      <c r="A771" t="str">
        <f>IFERROR(INDEX('unit conv'!I:I,MATCH($H771,'unit conv'!$H:$H,0)),0)</f>
        <v>ships</v>
      </c>
      <c r="B771" t="str">
        <f>IFERROR(INDEX('unit conv'!J:J,MATCH($H771,'unit conv'!$H:$H,0)),0)</f>
        <v>freight</v>
      </c>
      <c r="C771" t="str">
        <f>INDEX('unit conv'!$E$2:$E$13,MATCH('RAW_2017-2070_btu'!I771,'unit conv'!$D$2:$D$13,0))</f>
        <v xml:space="preserve">heavy or residual fuel oil </v>
      </c>
      <c r="D771" t="s">
        <v>24</v>
      </c>
      <c r="E771">
        <v>130</v>
      </c>
      <c r="F771" t="s">
        <v>113</v>
      </c>
      <c r="G771" t="s">
        <v>40</v>
      </c>
      <c r="H771" t="s">
        <v>133</v>
      </c>
      <c r="I771" t="s">
        <v>60</v>
      </c>
      <c r="J771" t="s">
        <v>134</v>
      </c>
      <c r="K771" t="s">
        <v>257</v>
      </c>
      <c r="L771" t="s">
        <v>40</v>
      </c>
      <c r="M771" t="s">
        <v>60</v>
      </c>
      <c r="N771" t="s">
        <v>253</v>
      </c>
      <c r="O771" s="54">
        <f>'RAW_2017-2070'!L771*'unit conv'!$B$1</f>
        <v>0</v>
      </c>
      <c r="P771" s="54">
        <f>'RAW_2017-2070'!M771*'unit conv'!$B$1</f>
        <v>0</v>
      </c>
      <c r="Q771" s="54">
        <f>'RAW_2017-2070'!N771*'unit conv'!$B$1</f>
        <v>0</v>
      </c>
      <c r="R771" s="54">
        <f>'RAW_2017-2070'!O771*'unit conv'!$B$1</f>
        <v>0</v>
      </c>
      <c r="S771" s="54">
        <f>'RAW_2017-2070'!P771*'unit conv'!$B$1</f>
        <v>0</v>
      </c>
      <c r="T771" s="54">
        <f>'RAW_2017-2070'!Q771*'unit conv'!$B$1</f>
        <v>0</v>
      </c>
      <c r="U771" s="54">
        <f>'RAW_2017-2070'!R771*'unit conv'!$B$1</f>
        <v>0</v>
      </c>
      <c r="V771" s="54">
        <f>'RAW_2017-2070'!S771*'unit conv'!$B$1</f>
        <v>0</v>
      </c>
      <c r="W771" s="54">
        <f>'RAW_2017-2070'!T771*'unit conv'!$B$1</f>
        <v>0</v>
      </c>
      <c r="X771" s="54">
        <f>'RAW_2017-2070'!U771*'unit conv'!$B$1</f>
        <v>0</v>
      </c>
      <c r="Y771" s="54">
        <f>'RAW_2017-2070'!V771*'unit conv'!$B$1</f>
        <v>0</v>
      </c>
      <c r="Z771" s="54">
        <f>'RAW_2017-2070'!W771*'unit conv'!$B$1</f>
        <v>0</v>
      </c>
      <c r="AA771" s="54">
        <f>'RAW_2017-2070'!X771*'unit conv'!$B$1</f>
        <v>0</v>
      </c>
      <c r="AB771" s="54">
        <f>'RAW_2017-2070'!Y771*'unit conv'!$B$1</f>
        <v>0</v>
      </c>
      <c r="AC771" s="54">
        <f>'RAW_2017-2070'!Z771*'unit conv'!$B$1</f>
        <v>0</v>
      </c>
      <c r="AD771" s="54">
        <f>'RAW_2017-2070'!AA771*'unit conv'!$B$1</f>
        <v>0</v>
      </c>
      <c r="AE771" s="54">
        <f>'RAW_2017-2070'!AB771*'unit conv'!$B$1</f>
        <v>0</v>
      </c>
      <c r="AF771" s="54">
        <f>'RAW_2017-2070'!AC771*'unit conv'!$B$1</f>
        <v>0</v>
      </c>
      <c r="AG771" s="54">
        <f>'RAW_2017-2070'!AD771*'unit conv'!$B$1</f>
        <v>0</v>
      </c>
      <c r="AH771" s="54">
        <f>'RAW_2017-2070'!AE771*'unit conv'!$B$1</f>
        <v>0</v>
      </c>
      <c r="AI771" s="54">
        <f>'RAW_2017-2070'!AF771*'unit conv'!$B$1</f>
        <v>0</v>
      </c>
      <c r="AJ771" s="54">
        <f>'RAW_2017-2070'!AG771*'unit conv'!$B$1</f>
        <v>0</v>
      </c>
      <c r="AK771" s="54">
        <f>'RAW_2017-2070'!AH771*'unit conv'!$B$1</f>
        <v>0</v>
      </c>
      <c r="AL771" s="54">
        <f>'RAW_2017-2070'!AI771*'unit conv'!$B$1</f>
        <v>0</v>
      </c>
      <c r="AM771" s="54">
        <f>'RAW_2017-2070'!AJ771*'unit conv'!$B$1</f>
        <v>0</v>
      </c>
      <c r="AN771" s="54">
        <f>'RAW_2017-2070'!AK771*'unit conv'!$B$1</f>
        <v>0</v>
      </c>
      <c r="AO771" s="54">
        <f>'RAW_2017-2070'!AL771*'unit conv'!$B$1</f>
        <v>0</v>
      </c>
      <c r="AP771" s="54">
        <f>'RAW_2017-2070'!AM771*'unit conv'!$B$1</f>
        <v>0</v>
      </c>
      <c r="AQ771" s="54">
        <f>'RAW_2017-2070'!AN771*'unit conv'!$B$1</f>
        <v>0</v>
      </c>
      <c r="AR771" s="54">
        <f>'RAW_2017-2070'!AO771*'unit conv'!$B$1</f>
        <v>0</v>
      </c>
      <c r="AS771" s="54">
        <f>'RAW_2017-2070'!AP771*'unit conv'!$B$1</f>
        <v>0</v>
      </c>
      <c r="AT771" s="54">
        <f>'RAW_2017-2070'!AQ771*'unit conv'!$B$1</f>
        <v>0</v>
      </c>
      <c r="AU771" s="54">
        <f>'RAW_2017-2070'!AR771*'unit conv'!$B$1</f>
        <v>0</v>
      </c>
      <c r="AV771" s="54">
        <f>'RAW_2017-2070'!AS771*'unit conv'!$B$1</f>
        <v>0</v>
      </c>
      <c r="AW771" s="54">
        <f>'RAW_2017-2070'!AT771*'unit conv'!$B$1</f>
        <v>0</v>
      </c>
      <c r="AX771" s="54">
        <f>'RAW_2017-2070'!AU771*'unit conv'!$B$1</f>
        <v>0</v>
      </c>
      <c r="AY771" s="54">
        <f>'RAW_2017-2070'!AV771*'unit conv'!$B$1</f>
        <v>0</v>
      </c>
      <c r="AZ771" s="54">
        <f>'RAW_2017-2070'!AW771*'unit conv'!$B$1</f>
        <v>0</v>
      </c>
      <c r="BA771" s="54">
        <f>'RAW_2017-2070'!AX771*'unit conv'!$B$1</f>
        <v>0</v>
      </c>
      <c r="BB771" s="54">
        <f>'RAW_2017-2070'!AY771*'unit conv'!$B$1</f>
        <v>0</v>
      </c>
      <c r="BC771" s="54">
        <f>'RAW_2017-2070'!AZ771*'unit conv'!$B$1</f>
        <v>0</v>
      </c>
      <c r="BD771" s="54">
        <f>'RAW_2017-2070'!BA771*'unit conv'!$B$1</f>
        <v>0</v>
      </c>
      <c r="BE771" s="54">
        <f>'RAW_2017-2070'!BB771*'unit conv'!$B$1</f>
        <v>0</v>
      </c>
      <c r="BF771" s="54">
        <f>'RAW_2017-2070'!BC771*'unit conv'!$B$1</f>
        <v>0</v>
      </c>
      <c r="BG771" s="54">
        <f>'RAW_2017-2070'!BD771*'unit conv'!$B$1</f>
        <v>0</v>
      </c>
      <c r="BH771" s="54">
        <f>'RAW_2017-2070'!BE771*'unit conv'!$B$1</f>
        <v>0</v>
      </c>
      <c r="BI771" s="54">
        <f>'RAW_2017-2070'!BF771*'unit conv'!$B$1</f>
        <v>0</v>
      </c>
      <c r="BJ771" s="54">
        <f>'RAW_2017-2070'!BG771*'unit conv'!$B$1</f>
        <v>0</v>
      </c>
      <c r="BK771" s="54">
        <f>'RAW_2017-2070'!BH771*'unit conv'!$B$1</f>
        <v>0</v>
      </c>
      <c r="BL771" s="54">
        <f>'RAW_2017-2070'!BI771*'unit conv'!$B$1</f>
        <v>0</v>
      </c>
      <c r="BM771" s="54">
        <f>'RAW_2017-2070'!BJ771*'unit conv'!$B$1</f>
        <v>0</v>
      </c>
      <c r="BN771" s="54">
        <f>'RAW_2017-2070'!BK771*'unit conv'!$B$1</f>
        <v>0</v>
      </c>
      <c r="BO771" s="54">
        <f>'RAW_2017-2070'!BL771*'unit conv'!$B$1</f>
        <v>0</v>
      </c>
      <c r="BP771" s="54">
        <f>'RAW_2017-2070'!BM771*'unit conv'!$B$1</f>
        <v>0</v>
      </c>
    </row>
    <row r="772" spans="1:68" x14ac:dyDescent="0.25">
      <c r="A772" t="str">
        <f>IFERROR(INDEX('unit conv'!I:I,MATCH($H772,'unit conv'!$H:$H,0)),0)</f>
        <v>motorbikes</v>
      </c>
      <c r="B772" t="str">
        <f>IFERROR(INDEX('unit conv'!J:J,MATCH($H772,'unit conv'!$H:$H,0)),0)</f>
        <v>passenger</v>
      </c>
      <c r="C772" t="str">
        <f>INDEX('unit conv'!$E$2:$E$13,MATCH('RAW_2017-2070_btu'!I772,'unit conv'!$D$2:$D$13,0))</f>
        <v xml:space="preserve">petroleum gasoline </v>
      </c>
      <c r="D772" t="s">
        <v>24</v>
      </c>
      <c r="E772">
        <v>131</v>
      </c>
      <c r="F772" t="s">
        <v>113</v>
      </c>
      <c r="G772" t="s">
        <v>40</v>
      </c>
      <c r="H772" t="s">
        <v>135</v>
      </c>
      <c r="I772" t="s">
        <v>53</v>
      </c>
      <c r="J772" t="s">
        <v>136</v>
      </c>
      <c r="K772" t="s">
        <v>257</v>
      </c>
      <c r="L772" t="s">
        <v>40</v>
      </c>
      <c r="M772" t="s">
        <v>258</v>
      </c>
      <c r="N772" t="s">
        <v>253</v>
      </c>
      <c r="O772" s="54">
        <f>'RAW_2017-2070'!L772*'unit conv'!$B$1</f>
        <v>735505991999.99915</v>
      </c>
      <c r="P772" s="54">
        <f>'RAW_2017-2070'!M772*'unit conv'!$B$1</f>
        <v>804879461848.38525</v>
      </c>
      <c r="Q772" s="54">
        <f>'RAW_2017-2070'!N772*'unit conv'!$B$1</f>
        <v>795476914039.72241</v>
      </c>
      <c r="R772" s="54">
        <f>'RAW_2017-2070'!O772*'unit conv'!$B$1</f>
        <v>720019093494.4425</v>
      </c>
      <c r="S772" s="54">
        <f>'RAW_2017-2070'!P772*'unit conv'!$B$1</f>
        <v>768667135761.61182</v>
      </c>
      <c r="T772" s="54">
        <f>'RAW_2017-2070'!Q772*'unit conv'!$B$1</f>
        <v>779441395356.19116</v>
      </c>
      <c r="U772" s="54">
        <f>'RAW_2017-2070'!R772*'unit conv'!$B$1</f>
        <v>771425594043.22498</v>
      </c>
      <c r="V772" s="54">
        <f>'RAW_2017-2070'!S772*'unit conv'!$B$1</f>
        <v>763268788134.34668</v>
      </c>
      <c r="W772" s="54">
        <f>'RAW_2017-2070'!T772*'unit conv'!$B$1</f>
        <v>756011032466.89685</v>
      </c>
      <c r="X772" s="54">
        <f>'RAW_2017-2070'!U772*'unit conv'!$B$1</f>
        <v>749459536961.18274</v>
      </c>
      <c r="Y772" s="54">
        <f>'RAW_2017-2070'!V772*'unit conv'!$B$1</f>
        <v>744212335895.02161</v>
      </c>
      <c r="Z772" s="54">
        <f>'RAW_2017-2070'!W772*'unit conv'!$B$1</f>
        <v>740107684039.24927</v>
      </c>
      <c r="AA772" s="54">
        <f>'RAW_2017-2070'!X772*'unit conv'!$B$1</f>
        <v>736767227918.06604</v>
      </c>
      <c r="AB772" s="54">
        <f>'RAW_2017-2070'!Y772*'unit conv'!$B$1</f>
        <v>733802108253.65442</v>
      </c>
      <c r="AC772" s="54">
        <f>'RAW_2017-2070'!Z772*'unit conv'!$B$1</f>
        <v>731672356865.74573</v>
      </c>
      <c r="AD772" s="54">
        <f>'RAW_2017-2070'!AA772*'unit conv'!$B$1</f>
        <v>729931280224.01306</v>
      </c>
      <c r="AE772" s="54">
        <f>'RAW_2017-2070'!AB772*'unit conv'!$B$1</f>
        <v>727906724166.15955</v>
      </c>
      <c r="AF772" s="54">
        <f>'RAW_2017-2070'!AC772*'unit conv'!$B$1</f>
        <v>725428096735.35962</v>
      </c>
      <c r="AG772" s="54">
        <f>'RAW_2017-2070'!AD772*'unit conv'!$B$1</f>
        <v>722520592785.01782</v>
      </c>
      <c r="AH772" s="54">
        <f>'RAW_2017-2070'!AE772*'unit conv'!$B$1</f>
        <v>719277714052.17419</v>
      </c>
      <c r="AI772" s="54">
        <f>'RAW_2017-2070'!AF772*'unit conv'!$B$1</f>
        <v>715764663687.70605</v>
      </c>
      <c r="AJ772" s="54">
        <f>'RAW_2017-2070'!AG772*'unit conv'!$B$1</f>
        <v>712250054444.55371</v>
      </c>
      <c r="AK772" s="54">
        <f>'RAW_2017-2070'!AH772*'unit conv'!$B$1</f>
        <v>708868926820.77478</v>
      </c>
      <c r="AL772" s="54">
        <f>'RAW_2017-2070'!AI772*'unit conv'!$B$1</f>
        <v>705572311297.41345</v>
      </c>
      <c r="AM772" s="54">
        <f>'RAW_2017-2070'!AJ772*'unit conv'!$B$1</f>
        <v>702483397635.65906</v>
      </c>
      <c r="AN772" s="54">
        <f>'RAW_2017-2070'!AK772*'unit conv'!$B$1</f>
        <v>699556212219.37891</v>
      </c>
      <c r="AO772" s="54">
        <f>'RAW_2017-2070'!AL772*'unit conv'!$B$1</f>
        <v>696848611635.52856</v>
      </c>
      <c r="AP772" s="54">
        <f>'RAW_2017-2070'!AM772*'unit conv'!$B$1</f>
        <v>694379886575.64905</v>
      </c>
      <c r="AQ772" s="54">
        <f>'RAW_2017-2070'!AN772*'unit conv'!$B$1</f>
        <v>692004633017.7417</v>
      </c>
      <c r="AR772" s="54">
        <f>'RAW_2017-2070'!AO772*'unit conv'!$B$1</f>
        <v>689587830002.33215</v>
      </c>
      <c r="AS772" s="54">
        <f>'RAW_2017-2070'!AP772*'unit conv'!$B$1</f>
        <v>687126508493.9823</v>
      </c>
      <c r="AT772" s="54">
        <f>'RAW_2017-2070'!AQ772*'unit conv'!$B$1</f>
        <v>684634026286.42944</v>
      </c>
      <c r="AU772" s="54">
        <f>'RAW_2017-2070'!AR772*'unit conv'!$B$1</f>
        <v>682197915229.25854</v>
      </c>
      <c r="AV772" s="54">
        <f>'RAW_2017-2070'!AS772*'unit conv'!$B$1</f>
        <v>679795921436.05139</v>
      </c>
      <c r="AW772" s="54">
        <f>'RAW_2017-2070'!AT772*'unit conv'!$B$1</f>
        <v>677849103992.08545</v>
      </c>
      <c r="AX772" s="54">
        <f>'RAW_2017-2070'!AU772*'unit conv'!$B$1</f>
        <v>676082934389.92285</v>
      </c>
      <c r="AY772" s="54">
        <f>'RAW_2017-2070'!AV772*'unit conv'!$B$1</f>
        <v>674504882339.69458</v>
      </c>
      <c r="AZ772" s="54">
        <f>'RAW_2017-2070'!AW772*'unit conv'!$B$1</f>
        <v>673122829921.5481</v>
      </c>
      <c r="BA772" s="54">
        <f>'RAW_2017-2070'!AX772*'unit conv'!$B$1</f>
        <v>671945093359.14063</v>
      </c>
      <c r="BB772" s="54">
        <f>'RAW_2017-2070'!AY772*'unit conv'!$B$1</f>
        <v>670980445949.86414</v>
      </c>
      <c r="BC772" s="54">
        <f>'RAW_2017-2070'!AZ772*'unit conv'!$B$1</f>
        <v>670238142213.20703</v>
      </c>
      <c r="BD772" s="54">
        <f>'RAW_2017-2070'!BA772*'unit conv'!$B$1</f>
        <v>669727943321.91711</v>
      </c>
      <c r="BE772" s="54">
        <f>'RAW_2017-2070'!BB772*'unit conv'!$B$1</f>
        <v>669460143884.05823</v>
      </c>
      <c r="BF772" s="54">
        <f>'RAW_2017-2070'!BC772*'unit conv'!$B$1</f>
        <v>669445600147.67627</v>
      </c>
      <c r="BG772" s="54">
        <f>'RAW_2017-2070'!BD772*'unit conv'!$B$1</f>
        <v>669695759703.59009</v>
      </c>
      <c r="BH772" s="54">
        <f>'RAW_2017-2070'!BE772*'unit conv'!$B$1</f>
        <v>670222692765.83032</v>
      </c>
      <c r="BI772" s="54">
        <f>'RAW_2017-2070'!BF772*'unit conv'!$B$1</f>
        <v>671039125113.48059</v>
      </c>
      <c r="BJ772" s="54">
        <f>'RAW_2017-2070'!BG772*'unit conv'!$B$1</f>
        <v>672158472782.1062</v>
      </c>
      <c r="BK772" s="54">
        <f>'RAW_2017-2070'!BH772*'unit conv'!$B$1</f>
        <v>673594878597.65479</v>
      </c>
      <c r="BL772" s="54">
        <f>'RAW_2017-2070'!BI772*'unit conv'!$B$1</f>
        <v>675363250650.62366</v>
      </c>
      <c r="BM772" s="54">
        <f>'RAW_2017-2070'!BJ772*'unit conv'!$B$1</f>
        <v>677479302813.50244</v>
      </c>
      <c r="BN772" s="54">
        <f>'RAW_2017-2070'!BK772*'unit conv'!$B$1</f>
        <v>679959597409.94727</v>
      </c>
      <c r="BO772" s="54">
        <f>'RAW_2017-2070'!BL772*'unit conv'!$B$1</f>
        <v>682821590149.91553</v>
      </c>
      <c r="BP772" s="54">
        <f>'RAW_2017-2070'!BM772*'unit conv'!$B$1</f>
        <v>686083677451.04358</v>
      </c>
    </row>
    <row r="773" spans="1:68" x14ac:dyDescent="0.25">
      <c r="A773" t="str">
        <f>IFERROR(INDEX('unit conv'!I:I,MATCH($H773,'unit conv'!$H:$H,0)),0)</f>
        <v>NONROAD</v>
      </c>
      <c r="B773" t="str">
        <f>IFERROR(INDEX('unit conv'!J:J,MATCH($H773,'unit conv'!$H:$H,0)),0)</f>
        <v>NA</v>
      </c>
      <c r="C773" t="str">
        <f>INDEX('unit conv'!$E$2:$E$13,MATCH('RAW_2017-2070_btu'!I773,'unit conv'!$D$2:$D$13,0))</f>
        <v xml:space="preserve">petroleum gasoline </v>
      </c>
      <c r="D773" t="s">
        <v>24</v>
      </c>
      <c r="E773">
        <v>132</v>
      </c>
      <c r="F773" t="s">
        <v>113</v>
      </c>
      <c r="G773" t="s">
        <v>40</v>
      </c>
      <c r="H773" t="s">
        <v>137</v>
      </c>
      <c r="I773" t="s">
        <v>53</v>
      </c>
      <c r="J773" t="s">
        <v>136</v>
      </c>
      <c r="K773" t="s">
        <v>257</v>
      </c>
      <c r="L773" t="s">
        <v>40</v>
      </c>
      <c r="M773" t="s">
        <v>258</v>
      </c>
      <c r="N773" t="s">
        <v>253</v>
      </c>
      <c r="O773" s="54">
        <f>'RAW_2017-2070'!L773*'unit conv'!$B$1</f>
        <v>735505991999.99915</v>
      </c>
      <c r="P773" s="54">
        <f>'RAW_2017-2070'!M773*'unit conv'!$B$1</f>
        <v>804879461848.38525</v>
      </c>
      <c r="Q773" s="54">
        <f>'RAW_2017-2070'!N773*'unit conv'!$B$1</f>
        <v>795476914039.72241</v>
      </c>
      <c r="R773" s="54">
        <f>'RAW_2017-2070'!O773*'unit conv'!$B$1</f>
        <v>720019093494.4425</v>
      </c>
      <c r="S773" s="54">
        <f>'RAW_2017-2070'!P773*'unit conv'!$B$1</f>
        <v>768667135761.61182</v>
      </c>
      <c r="T773" s="54">
        <f>'RAW_2017-2070'!Q773*'unit conv'!$B$1</f>
        <v>779441395356.19116</v>
      </c>
      <c r="U773" s="54">
        <f>'RAW_2017-2070'!R773*'unit conv'!$B$1</f>
        <v>771425594043.22498</v>
      </c>
      <c r="V773" s="54">
        <f>'RAW_2017-2070'!S773*'unit conv'!$B$1</f>
        <v>763268788134.34668</v>
      </c>
      <c r="W773" s="54">
        <f>'RAW_2017-2070'!T773*'unit conv'!$B$1</f>
        <v>756011032466.89685</v>
      </c>
      <c r="X773" s="54">
        <f>'RAW_2017-2070'!U773*'unit conv'!$B$1</f>
        <v>749459536961.18274</v>
      </c>
      <c r="Y773" s="54">
        <f>'RAW_2017-2070'!V773*'unit conv'!$B$1</f>
        <v>744212335895.02161</v>
      </c>
      <c r="Z773" s="54">
        <f>'RAW_2017-2070'!W773*'unit conv'!$B$1</f>
        <v>740107684039.24927</v>
      </c>
      <c r="AA773" s="54">
        <f>'RAW_2017-2070'!X773*'unit conv'!$B$1</f>
        <v>736767227918.06604</v>
      </c>
      <c r="AB773" s="54">
        <f>'RAW_2017-2070'!Y773*'unit conv'!$B$1</f>
        <v>733802108253.65442</v>
      </c>
      <c r="AC773" s="54">
        <f>'RAW_2017-2070'!Z773*'unit conv'!$B$1</f>
        <v>731672356865.74573</v>
      </c>
      <c r="AD773" s="54">
        <f>'RAW_2017-2070'!AA773*'unit conv'!$B$1</f>
        <v>729931280224.01306</v>
      </c>
      <c r="AE773" s="54">
        <f>'RAW_2017-2070'!AB773*'unit conv'!$B$1</f>
        <v>727906724166.15955</v>
      </c>
      <c r="AF773" s="54">
        <f>'RAW_2017-2070'!AC773*'unit conv'!$B$1</f>
        <v>725428096735.35962</v>
      </c>
      <c r="AG773" s="54">
        <f>'RAW_2017-2070'!AD773*'unit conv'!$B$1</f>
        <v>722520592785.01782</v>
      </c>
      <c r="AH773" s="54">
        <f>'RAW_2017-2070'!AE773*'unit conv'!$B$1</f>
        <v>719277714052.17419</v>
      </c>
      <c r="AI773" s="54">
        <f>'RAW_2017-2070'!AF773*'unit conv'!$B$1</f>
        <v>715764663687.70605</v>
      </c>
      <c r="AJ773" s="54">
        <f>'RAW_2017-2070'!AG773*'unit conv'!$B$1</f>
        <v>712250054444.55371</v>
      </c>
      <c r="AK773" s="54">
        <f>'RAW_2017-2070'!AH773*'unit conv'!$B$1</f>
        <v>708868926820.77478</v>
      </c>
      <c r="AL773" s="54">
        <f>'RAW_2017-2070'!AI773*'unit conv'!$B$1</f>
        <v>705572311297.41345</v>
      </c>
      <c r="AM773" s="54">
        <f>'RAW_2017-2070'!AJ773*'unit conv'!$B$1</f>
        <v>702483397635.65906</v>
      </c>
      <c r="AN773" s="54">
        <f>'RAW_2017-2070'!AK773*'unit conv'!$B$1</f>
        <v>699556212219.37891</v>
      </c>
      <c r="AO773" s="54">
        <f>'RAW_2017-2070'!AL773*'unit conv'!$B$1</f>
        <v>696848611635.52856</v>
      </c>
      <c r="AP773" s="54">
        <f>'RAW_2017-2070'!AM773*'unit conv'!$B$1</f>
        <v>694379886575.64905</v>
      </c>
      <c r="AQ773" s="54">
        <f>'RAW_2017-2070'!AN773*'unit conv'!$B$1</f>
        <v>692004633017.7417</v>
      </c>
      <c r="AR773" s="54">
        <f>'RAW_2017-2070'!AO773*'unit conv'!$B$1</f>
        <v>689587830002.33215</v>
      </c>
      <c r="AS773" s="54">
        <f>'RAW_2017-2070'!AP773*'unit conv'!$B$1</f>
        <v>687126508493.9823</v>
      </c>
      <c r="AT773" s="54">
        <f>'RAW_2017-2070'!AQ773*'unit conv'!$B$1</f>
        <v>684634026286.42944</v>
      </c>
      <c r="AU773" s="54">
        <f>'RAW_2017-2070'!AR773*'unit conv'!$B$1</f>
        <v>682197915229.25854</v>
      </c>
      <c r="AV773" s="54">
        <f>'RAW_2017-2070'!AS773*'unit conv'!$B$1</f>
        <v>679795921436.05139</v>
      </c>
      <c r="AW773" s="54">
        <f>'RAW_2017-2070'!AT773*'unit conv'!$B$1</f>
        <v>677849103992.08545</v>
      </c>
      <c r="AX773" s="54">
        <f>'RAW_2017-2070'!AU773*'unit conv'!$B$1</f>
        <v>676082934389.92285</v>
      </c>
      <c r="AY773" s="54">
        <f>'RAW_2017-2070'!AV773*'unit conv'!$B$1</f>
        <v>674504882339.69458</v>
      </c>
      <c r="AZ773" s="54">
        <f>'RAW_2017-2070'!AW773*'unit conv'!$B$1</f>
        <v>673122829921.5481</v>
      </c>
      <c r="BA773" s="54">
        <f>'RAW_2017-2070'!AX773*'unit conv'!$B$1</f>
        <v>671945093359.14063</v>
      </c>
      <c r="BB773" s="54">
        <f>'RAW_2017-2070'!AY773*'unit conv'!$B$1</f>
        <v>670980445949.86414</v>
      </c>
      <c r="BC773" s="54">
        <f>'RAW_2017-2070'!AZ773*'unit conv'!$B$1</f>
        <v>670238142213.20703</v>
      </c>
      <c r="BD773" s="54">
        <f>'RAW_2017-2070'!BA773*'unit conv'!$B$1</f>
        <v>669727943321.91711</v>
      </c>
      <c r="BE773" s="54">
        <f>'RAW_2017-2070'!BB773*'unit conv'!$B$1</f>
        <v>669460143884.05823</v>
      </c>
      <c r="BF773" s="54">
        <f>'RAW_2017-2070'!BC773*'unit conv'!$B$1</f>
        <v>669445600147.67627</v>
      </c>
      <c r="BG773" s="54">
        <f>'RAW_2017-2070'!BD773*'unit conv'!$B$1</f>
        <v>669695759703.59009</v>
      </c>
      <c r="BH773" s="54">
        <f>'RAW_2017-2070'!BE773*'unit conv'!$B$1</f>
        <v>670222692765.83032</v>
      </c>
      <c r="BI773" s="54">
        <f>'RAW_2017-2070'!BF773*'unit conv'!$B$1</f>
        <v>671039125113.48059</v>
      </c>
      <c r="BJ773" s="54">
        <f>'RAW_2017-2070'!BG773*'unit conv'!$B$1</f>
        <v>672158472782.1062</v>
      </c>
      <c r="BK773" s="54">
        <f>'RAW_2017-2070'!BH773*'unit conv'!$B$1</f>
        <v>673594878597.65479</v>
      </c>
      <c r="BL773" s="54">
        <f>'RAW_2017-2070'!BI773*'unit conv'!$B$1</f>
        <v>675363250650.62366</v>
      </c>
      <c r="BM773" s="54">
        <f>'RAW_2017-2070'!BJ773*'unit conv'!$B$1</f>
        <v>677479302813.50244</v>
      </c>
      <c r="BN773" s="54">
        <f>'RAW_2017-2070'!BK773*'unit conv'!$B$1</f>
        <v>679959597409.94727</v>
      </c>
      <c r="BO773" s="54">
        <f>'RAW_2017-2070'!BL773*'unit conv'!$B$1</f>
        <v>682821590149.91553</v>
      </c>
      <c r="BP773" s="54">
        <f>'RAW_2017-2070'!BM773*'unit conv'!$B$1</f>
        <v>686083677451.04358</v>
      </c>
    </row>
    <row r="774" spans="1:68" x14ac:dyDescent="0.25">
      <c r="A774" t="str">
        <f>IFERROR(INDEX('unit conv'!I:I,MATCH($H774,'unit conv'!$H:$H,0)),0)</f>
        <v>NONROAD</v>
      </c>
      <c r="B774" t="str">
        <f>IFERROR(INDEX('unit conv'!J:J,MATCH($H774,'unit conv'!$H:$H,0)),0)</f>
        <v>NA</v>
      </c>
      <c r="C774" t="str">
        <f>INDEX('unit conv'!$E$2:$E$13,MATCH('RAW_2017-2070_btu'!I774,'unit conv'!$D$2:$D$13,0))</f>
        <v xml:space="preserve">petroleum gasoline </v>
      </c>
      <c r="D774" t="s">
        <v>24</v>
      </c>
      <c r="E774">
        <v>133</v>
      </c>
      <c r="F774" t="s">
        <v>113</v>
      </c>
      <c r="G774" t="s">
        <v>40</v>
      </c>
      <c r="H774" t="s">
        <v>138</v>
      </c>
      <c r="I774" t="s">
        <v>53</v>
      </c>
      <c r="J774" t="s">
        <v>136</v>
      </c>
      <c r="K774" t="s">
        <v>257</v>
      </c>
      <c r="L774" t="s">
        <v>40</v>
      </c>
      <c r="M774" t="s">
        <v>258</v>
      </c>
      <c r="N774" t="s">
        <v>253</v>
      </c>
      <c r="O774" s="54">
        <f>'RAW_2017-2070'!L774*'unit conv'!$B$1</f>
        <v>735505991999.99915</v>
      </c>
      <c r="P774" s="54">
        <f>'RAW_2017-2070'!M774*'unit conv'!$B$1</f>
        <v>804879461848.38525</v>
      </c>
      <c r="Q774" s="54">
        <f>'RAW_2017-2070'!N774*'unit conv'!$B$1</f>
        <v>795476914039.72241</v>
      </c>
      <c r="R774" s="54">
        <f>'RAW_2017-2070'!O774*'unit conv'!$B$1</f>
        <v>720019093494.4425</v>
      </c>
      <c r="S774" s="54">
        <f>'RAW_2017-2070'!P774*'unit conv'!$B$1</f>
        <v>768667135761.61182</v>
      </c>
      <c r="T774" s="54">
        <f>'RAW_2017-2070'!Q774*'unit conv'!$B$1</f>
        <v>779441395356.19116</v>
      </c>
      <c r="U774" s="54">
        <f>'RAW_2017-2070'!R774*'unit conv'!$B$1</f>
        <v>771425594043.22498</v>
      </c>
      <c r="V774" s="54">
        <f>'RAW_2017-2070'!S774*'unit conv'!$B$1</f>
        <v>763268788134.34668</v>
      </c>
      <c r="W774" s="54">
        <f>'RAW_2017-2070'!T774*'unit conv'!$B$1</f>
        <v>756011032466.89685</v>
      </c>
      <c r="X774" s="54">
        <f>'RAW_2017-2070'!U774*'unit conv'!$B$1</f>
        <v>749459536961.18274</v>
      </c>
      <c r="Y774" s="54">
        <f>'RAW_2017-2070'!V774*'unit conv'!$B$1</f>
        <v>744212335895.02161</v>
      </c>
      <c r="Z774" s="54">
        <f>'RAW_2017-2070'!W774*'unit conv'!$B$1</f>
        <v>740107684039.24927</v>
      </c>
      <c r="AA774" s="54">
        <f>'RAW_2017-2070'!X774*'unit conv'!$B$1</f>
        <v>736767227918.06604</v>
      </c>
      <c r="AB774" s="54">
        <f>'RAW_2017-2070'!Y774*'unit conv'!$B$1</f>
        <v>733802108253.65442</v>
      </c>
      <c r="AC774" s="54">
        <f>'RAW_2017-2070'!Z774*'unit conv'!$B$1</f>
        <v>731672356865.74573</v>
      </c>
      <c r="AD774" s="54">
        <f>'RAW_2017-2070'!AA774*'unit conv'!$B$1</f>
        <v>729931280224.01306</v>
      </c>
      <c r="AE774" s="54">
        <f>'RAW_2017-2070'!AB774*'unit conv'!$B$1</f>
        <v>727906724166.15955</v>
      </c>
      <c r="AF774" s="54">
        <f>'RAW_2017-2070'!AC774*'unit conv'!$B$1</f>
        <v>725428096735.35962</v>
      </c>
      <c r="AG774" s="54">
        <f>'RAW_2017-2070'!AD774*'unit conv'!$B$1</f>
        <v>722520592785.01782</v>
      </c>
      <c r="AH774" s="54">
        <f>'RAW_2017-2070'!AE774*'unit conv'!$B$1</f>
        <v>719277714052.17419</v>
      </c>
      <c r="AI774" s="54">
        <f>'RAW_2017-2070'!AF774*'unit conv'!$B$1</f>
        <v>715764663687.70605</v>
      </c>
      <c r="AJ774" s="54">
        <f>'RAW_2017-2070'!AG774*'unit conv'!$B$1</f>
        <v>712250054444.55371</v>
      </c>
      <c r="AK774" s="54">
        <f>'RAW_2017-2070'!AH774*'unit conv'!$B$1</f>
        <v>708868926820.77478</v>
      </c>
      <c r="AL774" s="54">
        <f>'RAW_2017-2070'!AI774*'unit conv'!$B$1</f>
        <v>705572311297.41345</v>
      </c>
      <c r="AM774" s="54">
        <f>'RAW_2017-2070'!AJ774*'unit conv'!$B$1</f>
        <v>702483397635.65906</v>
      </c>
      <c r="AN774" s="54">
        <f>'RAW_2017-2070'!AK774*'unit conv'!$B$1</f>
        <v>699556212219.37891</v>
      </c>
      <c r="AO774" s="54">
        <f>'RAW_2017-2070'!AL774*'unit conv'!$B$1</f>
        <v>696848611635.52856</v>
      </c>
      <c r="AP774" s="54">
        <f>'RAW_2017-2070'!AM774*'unit conv'!$B$1</f>
        <v>694379886575.64905</v>
      </c>
      <c r="AQ774" s="54">
        <f>'RAW_2017-2070'!AN774*'unit conv'!$B$1</f>
        <v>692004633017.7417</v>
      </c>
      <c r="AR774" s="54">
        <f>'RAW_2017-2070'!AO774*'unit conv'!$B$1</f>
        <v>689587830002.33215</v>
      </c>
      <c r="AS774" s="54">
        <f>'RAW_2017-2070'!AP774*'unit conv'!$B$1</f>
        <v>687126508493.9823</v>
      </c>
      <c r="AT774" s="54">
        <f>'RAW_2017-2070'!AQ774*'unit conv'!$B$1</f>
        <v>684634026286.42944</v>
      </c>
      <c r="AU774" s="54">
        <f>'RAW_2017-2070'!AR774*'unit conv'!$B$1</f>
        <v>682197915229.25854</v>
      </c>
      <c r="AV774" s="54">
        <f>'RAW_2017-2070'!AS774*'unit conv'!$B$1</f>
        <v>679795921436.05139</v>
      </c>
      <c r="AW774" s="54">
        <f>'RAW_2017-2070'!AT774*'unit conv'!$B$1</f>
        <v>677849103992.08545</v>
      </c>
      <c r="AX774" s="54">
        <f>'RAW_2017-2070'!AU774*'unit conv'!$B$1</f>
        <v>676082934389.92285</v>
      </c>
      <c r="AY774" s="54">
        <f>'RAW_2017-2070'!AV774*'unit conv'!$B$1</f>
        <v>674504882339.69458</v>
      </c>
      <c r="AZ774" s="54">
        <f>'RAW_2017-2070'!AW774*'unit conv'!$B$1</f>
        <v>673122829921.5481</v>
      </c>
      <c r="BA774" s="54">
        <f>'RAW_2017-2070'!AX774*'unit conv'!$B$1</f>
        <v>671945093359.14063</v>
      </c>
      <c r="BB774" s="54">
        <f>'RAW_2017-2070'!AY774*'unit conv'!$B$1</f>
        <v>670980445949.86414</v>
      </c>
      <c r="BC774" s="54">
        <f>'RAW_2017-2070'!AZ774*'unit conv'!$B$1</f>
        <v>670238142213.20703</v>
      </c>
      <c r="BD774" s="54">
        <f>'RAW_2017-2070'!BA774*'unit conv'!$B$1</f>
        <v>669727943321.91711</v>
      </c>
      <c r="BE774" s="54">
        <f>'RAW_2017-2070'!BB774*'unit conv'!$B$1</f>
        <v>669460143884.05823</v>
      </c>
      <c r="BF774" s="54">
        <f>'RAW_2017-2070'!BC774*'unit conv'!$B$1</f>
        <v>669445600147.67627</v>
      </c>
      <c r="BG774" s="54">
        <f>'RAW_2017-2070'!BD774*'unit conv'!$B$1</f>
        <v>669695759703.59009</v>
      </c>
      <c r="BH774" s="54">
        <f>'RAW_2017-2070'!BE774*'unit conv'!$B$1</f>
        <v>670222692765.83032</v>
      </c>
      <c r="BI774" s="54">
        <f>'RAW_2017-2070'!BF774*'unit conv'!$B$1</f>
        <v>671039125113.48059</v>
      </c>
      <c r="BJ774" s="54">
        <f>'RAW_2017-2070'!BG774*'unit conv'!$B$1</f>
        <v>672158472782.1062</v>
      </c>
      <c r="BK774" s="54">
        <f>'RAW_2017-2070'!BH774*'unit conv'!$B$1</f>
        <v>673594878597.65479</v>
      </c>
      <c r="BL774" s="54">
        <f>'RAW_2017-2070'!BI774*'unit conv'!$B$1</f>
        <v>675363250650.62366</v>
      </c>
      <c r="BM774" s="54">
        <f>'RAW_2017-2070'!BJ774*'unit conv'!$B$1</f>
        <v>677479302813.50244</v>
      </c>
      <c r="BN774" s="54">
        <f>'RAW_2017-2070'!BK774*'unit conv'!$B$1</f>
        <v>679959597409.94727</v>
      </c>
      <c r="BO774" s="54">
        <f>'RAW_2017-2070'!BL774*'unit conv'!$B$1</f>
        <v>682821590149.91553</v>
      </c>
      <c r="BP774" s="54">
        <f>'RAW_2017-2070'!BM774*'unit conv'!$B$1</f>
        <v>686083677451.04358</v>
      </c>
    </row>
    <row r="775" spans="1:68" x14ac:dyDescent="0.25">
      <c r="A775" t="str">
        <f>IFERROR(INDEX('unit conv'!I:I,MATCH($H775,'unit conv'!$H:$H,0)),0)</f>
        <v>ships</v>
      </c>
      <c r="B775" t="str">
        <f>IFERROR(INDEX('unit conv'!J:J,MATCH($H775,'unit conv'!$H:$H,0)),0)</f>
        <v>freight</v>
      </c>
      <c r="C775" t="str">
        <f>INDEX('unit conv'!$E$2:$E$13,MATCH('RAW_2017-2070_btu'!I775,'unit conv'!$D$2:$D$13,0))</f>
        <v xml:space="preserve">petroleum gasoline </v>
      </c>
      <c r="D775" t="s">
        <v>24</v>
      </c>
      <c r="E775">
        <v>134</v>
      </c>
      <c r="F775" t="s">
        <v>113</v>
      </c>
      <c r="G775" t="s">
        <v>40</v>
      </c>
      <c r="H775" t="s">
        <v>139</v>
      </c>
      <c r="I775" t="s">
        <v>53</v>
      </c>
      <c r="J775" t="s">
        <v>136</v>
      </c>
      <c r="K775" t="s">
        <v>257</v>
      </c>
      <c r="L775" t="s">
        <v>40</v>
      </c>
      <c r="M775" t="s">
        <v>258</v>
      </c>
      <c r="N775" t="s">
        <v>253</v>
      </c>
      <c r="O775" s="54">
        <f>'RAW_2017-2070'!L775*'unit conv'!$B$1</f>
        <v>735505991999.99915</v>
      </c>
      <c r="P775" s="54">
        <f>'RAW_2017-2070'!M775*'unit conv'!$B$1</f>
        <v>804879461848.38525</v>
      </c>
      <c r="Q775" s="54">
        <f>'RAW_2017-2070'!N775*'unit conv'!$B$1</f>
        <v>795476914039.72241</v>
      </c>
      <c r="R775" s="54">
        <f>'RAW_2017-2070'!O775*'unit conv'!$B$1</f>
        <v>720019093494.4425</v>
      </c>
      <c r="S775" s="54">
        <f>'RAW_2017-2070'!P775*'unit conv'!$B$1</f>
        <v>768667135761.61182</v>
      </c>
      <c r="T775" s="54">
        <f>'RAW_2017-2070'!Q775*'unit conv'!$B$1</f>
        <v>779441395356.19116</v>
      </c>
      <c r="U775" s="54">
        <f>'RAW_2017-2070'!R775*'unit conv'!$B$1</f>
        <v>771425594043.22498</v>
      </c>
      <c r="V775" s="54">
        <f>'RAW_2017-2070'!S775*'unit conv'!$B$1</f>
        <v>763268788134.34668</v>
      </c>
      <c r="W775" s="54">
        <f>'RAW_2017-2070'!T775*'unit conv'!$B$1</f>
        <v>756011032466.89685</v>
      </c>
      <c r="X775" s="54">
        <f>'RAW_2017-2070'!U775*'unit conv'!$B$1</f>
        <v>749459536961.18274</v>
      </c>
      <c r="Y775" s="54">
        <f>'RAW_2017-2070'!V775*'unit conv'!$B$1</f>
        <v>744212335895.02161</v>
      </c>
      <c r="Z775" s="54">
        <f>'RAW_2017-2070'!W775*'unit conv'!$B$1</f>
        <v>740107684039.24927</v>
      </c>
      <c r="AA775" s="54">
        <f>'RAW_2017-2070'!X775*'unit conv'!$B$1</f>
        <v>736767227918.06604</v>
      </c>
      <c r="AB775" s="54">
        <f>'RAW_2017-2070'!Y775*'unit conv'!$B$1</f>
        <v>733802108253.65442</v>
      </c>
      <c r="AC775" s="54">
        <f>'RAW_2017-2070'!Z775*'unit conv'!$B$1</f>
        <v>731672356865.74573</v>
      </c>
      <c r="AD775" s="54">
        <f>'RAW_2017-2070'!AA775*'unit conv'!$B$1</f>
        <v>729931280224.01306</v>
      </c>
      <c r="AE775" s="54">
        <f>'RAW_2017-2070'!AB775*'unit conv'!$B$1</f>
        <v>727906724166.15955</v>
      </c>
      <c r="AF775" s="54">
        <f>'RAW_2017-2070'!AC775*'unit conv'!$B$1</f>
        <v>725428096735.35962</v>
      </c>
      <c r="AG775" s="54">
        <f>'RAW_2017-2070'!AD775*'unit conv'!$B$1</f>
        <v>722520592785.01782</v>
      </c>
      <c r="AH775" s="54">
        <f>'RAW_2017-2070'!AE775*'unit conv'!$B$1</f>
        <v>719277714052.17419</v>
      </c>
      <c r="AI775" s="54">
        <f>'RAW_2017-2070'!AF775*'unit conv'!$B$1</f>
        <v>715764663687.70605</v>
      </c>
      <c r="AJ775" s="54">
        <f>'RAW_2017-2070'!AG775*'unit conv'!$B$1</f>
        <v>712250054444.55371</v>
      </c>
      <c r="AK775" s="54">
        <f>'RAW_2017-2070'!AH775*'unit conv'!$B$1</f>
        <v>708868926820.77478</v>
      </c>
      <c r="AL775" s="54">
        <f>'RAW_2017-2070'!AI775*'unit conv'!$B$1</f>
        <v>705572311297.41345</v>
      </c>
      <c r="AM775" s="54">
        <f>'RAW_2017-2070'!AJ775*'unit conv'!$B$1</f>
        <v>702483397635.65906</v>
      </c>
      <c r="AN775" s="54">
        <f>'RAW_2017-2070'!AK775*'unit conv'!$B$1</f>
        <v>699556212219.37891</v>
      </c>
      <c r="AO775" s="54">
        <f>'RAW_2017-2070'!AL775*'unit conv'!$B$1</f>
        <v>696848611635.52856</v>
      </c>
      <c r="AP775" s="54">
        <f>'RAW_2017-2070'!AM775*'unit conv'!$B$1</f>
        <v>694379886575.64905</v>
      </c>
      <c r="AQ775" s="54">
        <f>'RAW_2017-2070'!AN775*'unit conv'!$B$1</f>
        <v>692004633017.7417</v>
      </c>
      <c r="AR775" s="54">
        <f>'RAW_2017-2070'!AO775*'unit conv'!$B$1</f>
        <v>689587830002.33215</v>
      </c>
      <c r="AS775" s="54">
        <f>'RAW_2017-2070'!AP775*'unit conv'!$B$1</f>
        <v>687126508493.9823</v>
      </c>
      <c r="AT775" s="54">
        <f>'RAW_2017-2070'!AQ775*'unit conv'!$B$1</f>
        <v>684634026286.42944</v>
      </c>
      <c r="AU775" s="54">
        <f>'RAW_2017-2070'!AR775*'unit conv'!$B$1</f>
        <v>682197915229.25854</v>
      </c>
      <c r="AV775" s="54">
        <f>'RAW_2017-2070'!AS775*'unit conv'!$B$1</f>
        <v>679795921436.05139</v>
      </c>
      <c r="AW775" s="54">
        <f>'RAW_2017-2070'!AT775*'unit conv'!$B$1</f>
        <v>677849103992.08545</v>
      </c>
      <c r="AX775" s="54">
        <f>'RAW_2017-2070'!AU775*'unit conv'!$B$1</f>
        <v>676082934389.92285</v>
      </c>
      <c r="AY775" s="54">
        <f>'RAW_2017-2070'!AV775*'unit conv'!$B$1</f>
        <v>674504882339.69458</v>
      </c>
      <c r="AZ775" s="54">
        <f>'RAW_2017-2070'!AW775*'unit conv'!$B$1</f>
        <v>673122829921.5481</v>
      </c>
      <c r="BA775" s="54">
        <f>'RAW_2017-2070'!AX775*'unit conv'!$B$1</f>
        <v>671945093359.14063</v>
      </c>
      <c r="BB775" s="54">
        <f>'RAW_2017-2070'!AY775*'unit conv'!$B$1</f>
        <v>670980445949.86414</v>
      </c>
      <c r="BC775" s="54">
        <f>'RAW_2017-2070'!AZ775*'unit conv'!$B$1</f>
        <v>670238142213.20703</v>
      </c>
      <c r="BD775" s="54">
        <f>'RAW_2017-2070'!BA775*'unit conv'!$B$1</f>
        <v>669727943321.91711</v>
      </c>
      <c r="BE775" s="54">
        <f>'RAW_2017-2070'!BB775*'unit conv'!$B$1</f>
        <v>669460143884.05823</v>
      </c>
      <c r="BF775" s="54">
        <f>'RAW_2017-2070'!BC775*'unit conv'!$B$1</f>
        <v>669445600147.67627</v>
      </c>
      <c r="BG775" s="54">
        <f>'RAW_2017-2070'!BD775*'unit conv'!$B$1</f>
        <v>669695759703.59009</v>
      </c>
      <c r="BH775" s="54">
        <f>'RAW_2017-2070'!BE775*'unit conv'!$B$1</f>
        <v>670222692765.83032</v>
      </c>
      <c r="BI775" s="54">
        <f>'RAW_2017-2070'!BF775*'unit conv'!$B$1</f>
        <v>671039125113.48059</v>
      </c>
      <c r="BJ775" s="54">
        <f>'RAW_2017-2070'!BG775*'unit conv'!$B$1</f>
        <v>672158472782.1062</v>
      </c>
      <c r="BK775" s="54">
        <f>'RAW_2017-2070'!BH775*'unit conv'!$B$1</f>
        <v>673594878597.65479</v>
      </c>
      <c r="BL775" s="54">
        <f>'RAW_2017-2070'!BI775*'unit conv'!$B$1</f>
        <v>675363250650.62366</v>
      </c>
      <c r="BM775" s="54">
        <f>'RAW_2017-2070'!BJ775*'unit conv'!$B$1</f>
        <v>677479302813.50244</v>
      </c>
      <c r="BN775" s="54">
        <f>'RAW_2017-2070'!BK775*'unit conv'!$B$1</f>
        <v>679959597409.94727</v>
      </c>
      <c r="BO775" s="54">
        <f>'RAW_2017-2070'!BL775*'unit conv'!$B$1</f>
        <v>682821590149.91553</v>
      </c>
      <c r="BP775" s="54">
        <f>'RAW_2017-2070'!BM775*'unit conv'!$B$1</f>
        <v>686083677451.04358</v>
      </c>
    </row>
    <row r="776" spans="1:68" x14ac:dyDescent="0.25">
      <c r="A776" t="str">
        <f>IFERROR(INDEX('unit conv'!I:I,MATCH($H776,'unit conv'!$H:$H,0)),0)</f>
        <v>NONROAD</v>
      </c>
      <c r="B776" t="str">
        <f>IFERROR(INDEX('unit conv'!J:J,MATCH($H776,'unit conv'!$H:$H,0)),0)</f>
        <v>NA</v>
      </c>
      <c r="C776" t="str">
        <f>INDEX('unit conv'!$E$2:$E$13,MATCH('RAW_2017-2070_btu'!I776,'unit conv'!$D$2:$D$13,0))</f>
        <v xml:space="preserve">petroleum diesel </v>
      </c>
      <c r="D776" t="s">
        <v>24</v>
      </c>
      <c r="E776">
        <v>135</v>
      </c>
      <c r="F776" t="s">
        <v>113</v>
      </c>
      <c r="G776" t="s">
        <v>40</v>
      </c>
      <c r="H776" t="s">
        <v>140</v>
      </c>
      <c r="I776" t="s">
        <v>56</v>
      </c>
      <c r="J776" t="s">
        <v>136</v>
      </c>
      <c r="K776" t="s">
        <v>257</v>
      </c>
      <c r="L776" t="s">
        <v>40</v>
      </c>
      <c r="M776" t="s">
        <v>56</v>
      </c>
      <c r="N776" t="s">
        <v>253</v>
      </c>
      <c r="O776" s="54">
        <f>'RAW_2017-2070'!L776*'unit conv'!$B$1</f>
        <v>0</v>
      </c>
      <c r="P776" s="54">
        <f>'RAW_2017-2070'!M776*'unit conv'!$B$1</f>
        <v>0</v>
      </c>
      <c r="Q776" s="54">
        <f>'RAW_2017-2070'!N776*'unit conv'!$B$1</f>
        <v>0</v>
      </c>
      <c r="R776" s="54">
        <f>'RAW_2017-2070'!O776*'unit conv'!$B$1</f>
        <v>0</v>
      </c>
      <c r="S776" s="54">
        <f>'RAW_2017-2070'!P776*'unit conv'!$B$1</f>
        <v>0</v>
      </c>
      <c r="T776" s="54">
        <f>'RAW_2017-2070'!Q776*'unit conv'!$B$1</f>
        <v>0</v>
      </c>
      <c r="U776" s="54">
        <f>'RAW_2017-2070'!R776*'unit conv'!$B$1</f>
        <v>0</v>
      </c>
      <c r="V776" s="54">
        <f>'RAW_2017-2070'!S776*'unit conv'!$B$1</f>
        <v>0</v>
      </c>
      <c r="W776" s="54">
        <f>'RAW_2017-2070'!T776*'unit conv'!$B$1</f>
        <v>0</v>
      </c>
      <c r="X776" s="54">
        <f>'RAW_2017-2070'!U776*'unit conv'!$B$1</f>
        <v>0</v>
      </c>
      <c r="Y776" s="54">
        <f>'RAW_2017-2070'!V776*'unit conv'!$B$1</f>
        <v>0</v>
      </c>
      <c r="Z776" s="54">
        <f>'RAW_2017-2070'!W776*'unit conv'!$B$1</f>
        <v>0</v>
      </c>
      <c r="AA776" s="54">
        <f>'RAW_2017-2070'!X776*'unit conv'!$B$1</f>
        <v>0</v>
      </c>
      <c r="AB776" s="54">
        <f>'RAW_2017-2070'!Y776*'unit conv'!$B$1</f>
        <v>0</v>
      </c>
      <c r="AC776" s="54">
        <f>'RAW_2017-2070'!Z776*'unit conv'!$B$1</f>
        <v>0</v>
      </c>
      <c r="AD776" s="54">
        <f>'RAW_2017-2070'!AA776*'unit conv'!$B$1</f>
        <v>0</v>
      </c>
      <c r="AE776" s="54">
        <f>'RAW_2017-2070'!AB776*'unit conv'!$B$1</f>
        <v>0</v>
      </c>
      <c r="AF776" s="54">
        <f>'RAW_2017-2070'!AC776*'unit conv'!$B$1</f>
        <v>0</v>
      </c>
      <c r="AG776" s="54">
        <f>'RAW_2017-2070'!AD776*'unit conv'!$B$1</f>
        <v>0</v>
      </c>
      <c r="AH776" s="54">
        <f>'RAW_2017-2070'!AE776*'unit conv'!$B$1</f>
        <v>0</v>
      </c>
      <c r="AI776" s="54">
        <f>'RAW_2017-2070'!AF776*'unit conv'!$B$1</f>
        <v>0</v>
      </c>
      <c r="AJ776" s="54">
        <f>'RAW_2017-2070'!AG776*'unit conv'!$B$1</f>
        <v>0</v>
      </c>
      <c r="AK776" s="54">
        <f>'RAW_2017-2070'!AH776*'unit conv'!$B$1</f>
        <v>0</v>
      </c>
      <c r="AL776" s="54">
        <f>'RAW_2017-2070'!AI776*'unit conv'!$B$1</f>
        <v>0</v>
      </c>
      <c r="AM776" s="54">
        <f>'RAW_2017-2070'!AJ776*'unit conv'!$B$1</f>
        <v>0</v>
      </c>
      <c r="AN776" s="54">
        <f>'RAW_2017-2070'!AK776*'unit conv'!$B$1</f>
        <v>0</v>
      </c>
      <c r="AO776" s="54">
        <f>'RAW_2017-2070'!AL776*'unit conv'!$B$1</f>
        <v>0</v>
      </c>
      <c r="AP776" s="54">
        <f>'RAW_2017-2070'!AM776*'unit conv'!$B$1</f>
        <v>0</v>
      </c>
      <c r="AQ776" s="54">
        <f>'RAW_2017-2070'!AN776*'unit conv'!$B$1</f>
        <v>0</v>
      </c>
      <c r="AR776" s="54">
        <f>'RAW_2017-2070'!AO776*'unit conv'!$B$1</f>
        <v>0</v>
      </c>
      <c r="AS776" s="54">
        <f>'RAW_2017-2070'!AP776*'unit conv'!$B$1</f>
        <v>0</v>
      </c>
      <c r="AT776" s="54">
        <f>'RAW_2017-2070'!AQ776*'unit conv'!$B$1</f>
        <v>0</v>
      </c>
      <c r="AU776" s="54">
        <f>'RAW_2017-2070'!AR776*'unit conv'!$B$1</f>
        <v>0</v>
      </c>
      <c r="AV776" s="54">
        <f>'RAW_2017-2070'!AS776*'unit conv'!$B$1</f>
        <v>0</v>
      </c>
      <c r="AW776" s="54">
        <f>'RAW_2017-2070'!AT776*'unit conv'!$B$1</f>
        <v>0</v>
      </c>
      <c r="AX776" s="54">
        <f>'RAW_2017-2070'!AU776*'unit conv'!$B$1</f>
        <v>0</v>
      </c>
      <c r="AY776" s="54">
        <f>'RAW_2017-2070'!AV776*'unit conv'!$B$1</f>
        <v>0</v>
      </c>
      <c r="AZ776" s="54">
        <f>'RAW_2017-2070'!AW776*'unit conv'!$B$1</f>
        <v>0</v>
      </c>
      <c r="BA776" s="54">
        <f>'RAW_2017-2070'!AX776*'unit conv'!$B$1</f>
        <v>0</v>
      </c>
      <c r="BB776" s="54">
        <f>'RAW_2017-2070'!AY776*'unit conv'!$B$1</f>
        <v>0</v>
      </c>
      <c r="BC776" s="54">
        <f>'RAW_2017-2070'!AZ776*'unit conv'!$B$1</f>
        <v>0</v>
      </c>
      <c r="BD776" s="54">
        <f>'RAW_2017-2070'!BA776*'unit conv'!$B$1</f>
        <v>0</v>
      </c>
      <c r="BE776" s="54">
        <f>'RAW_2017-2070'!BB776*'unit conv'!$B$1</f>
        <v>0</v>
      </c>
      <c r="BF776" s="54">
        <f>'RAW_2017-2070'!BC776*'unit conv'!$B$1</f>
        <v>0</v>
      </c>
      <c r="BG776" s="54">
        <f>'RAW_2017-2070'!BD776*'unit conv'!$B$1</f>
        <v>0</v>
      </c>
      <c r="BH776" s="54">
        <f>'RAW_2017-2070'!BE776*'unit conv'!$B$1</f>
        <v>0</v>
      </c>
      <c r="BI776" s="54">
        <f>'RAW_2017-2070'!BF776*'unit conv'!$B$1</f>
        <v>0</v>
      </c>
      <c r="BJ776" s="54">
        <f>'RAW_2017-2070'!BG776*'unit conv'!$B$1</f>
        <v>0</v>
      </c>
      <c r="BK776" s="54">
        <f>'RAW_2017-2070'!BH776*'unit conv'!$B$1</f>
        <v>0</v>
      </c>
      <c r="BL776" s="54">
        <f>'RAW_2017-2070'!BI776*'unit conv'!$B$1</f>
        <v>0</v>
      </c>
      <c r="BM776" s="54">
        <f>'RAW_2017-2070'!BJ776*'unit conv'!$B$1</f>
        <v>0</v>
      </c>
      <c r="BN776" s="54">
        <f>'RAW_2017-2070'!BK776*'unit conv'!$B$1</f>
        <v>0</v>
      </c>
      <c r="BO776" s="54">
        <f>'RAW_2017-2070'!BL776*'unit conv'!$B$1</f>
        <v>0</v>
      </c>
      <c r="BP776" s="54">
        <f>'RAW_2017-2070'!BM776*'unit conv'!$B$1</f>
        <v>0</v>
      </c>
    </row>
    <row r="777" spans="1:68" x14ac:dyDescent="0.25">
      <c r="A777" t="str">
        <f>IFERROR(INDEX('unit conv'!I:I,MATCH($H777,'unit conv'!$H:$H,0)),0)</f>
        <v>NONROAD</v>
      </c>
      <c r="B777" t="str">
        <f>IFERROR(INDEX('unit conv'!J:J,MATCH($H777,'unit conv'!$H:$H,0)),0)</f>
        <v>NA</v>
      </c>
      <c r="C777" t="str">
        <f>INDEX('unit conv'!$E$2:$E$13,MATCH('RAW_2017-2070_btu'!I777,'unit conv'!$D$2:$D$13,0))</f>
        <v xml:space="preserve">petroleum gasoline </v>
      </c>
      <c r="D777" t="s">
        <v>24</v>
      </c>
      <c r="E777">
        <v>136</v>
      </c>
      <c r="F777" t="s">
        <v>113</v>
      </c>
      <c r="G777" t="s">
        <v>40</v>
      </c>
      <c r="H777" t="s">
        <v>140</v>
      </c>
      <c r="I777" t="s">
        <v>53</v>
      </c>
      <c r="J777" t="s">
        <v>136</v>
      </c>
      <c r="K777" t="s">
        <v>257</v>
      </c>
      <c r="L777" t="s">
        <v>40</v>
      </c>
      <c r="M777" t="s">
        <v>258</v>
      </c>
      <c r="N777" t="s">
        <v>253</v>
      </c>
      <c r="O777" s="54">
        <f>'RAW_2017-2070'!L777*'unit conv'!$B$1</f>
        <v>735505991999.99915</v>
      </c>
      <c r="P777" s="54">
        <f>'RAW_2017-2070'!M777*'unit conv'!$B$1</f>
        <v>804879461848.38525</v>
      </c>
      <c r="Q777" s="54">
        <f>'RAW_2017-2070'!N777*'unit conv'!$B$1</f>
        <v>795476914039.72241</v>
      </c>
      <c r="R777" s="54">
        <f>'RAW_2017-2070'!O777*'unit conv'!$B$1</f>
        <v>720019093494.4425</v>
      </c>
      <c r="S777" s="54">
        <f>'RAW_2017-2070'!P777*'unit conv'!$B$1</f>
        <v>768667135761.61182</v>
      </c>
      <c r="T777" s="54">
        <f>'RAW_2017-2070'!Q777*'unit conv'!$B$1</f>
        <v>779441395356.19116</v>
      </c>
      <c r="U777" s="54">
        <f>'RAW_2017-2070'!R777*'unit conv'!$B$1</f>
        <v>771425594043.22498</v>
      </c>
      <c r="V777" s="54">
        <f>'RAW_2017-2070'!S777*'unit conv'!$B$1</f>
        <v>763268788134.34668</v>
      </c>
      <c r="W777" s="54">
        <f>'RAW_2017-2070'!T777*'unit conv'!$B$1</f>
        <v>756011032466.89685</v>
      </c>
      <c r="X777" s="54">
        <f>'RAW_2017-2070'!U777*'unit conv'!$B$1</f>
        <v>749459536961.18274</v>
      </c>
      <c r="Y777" s="54">
        <f>'RAW_2017-2070'!V777*'unit conv'!$B$1</f>
        <v>744212335895.02161</v>
      </c>
      <c r="Z777" s="54">
        <f>'RAW_2017-2070'!W777*'unit conv'!$B$1</f>
        <v>740107684039.24927</v>
      </c>
      <c r="AA777" s="54">
        <f>'RAW_2017-2070'!X777*'unit conv'!$B$1</f>
        <v>736767227918.06604</v>
      </c>
      <c r="AB777" s="54">
        <f>'RAW_2017-2070'!Y777*'unit conv'!$B$1</f>
        <v>733802108253.65442</v>
      </c>
      <c r="AC777" s="54">
        <f>'RAW_2017-2070'!Z777*'unit conv'!$B$1</f>
        <v>731672356865.74573</v>
      </c>
      <c r="AD777" s="54">
        <f>'RAW_2017-2070'!AA777*'unit conv'!$B$1</f>
        <v>729931280224.01306</v>
      </c>
      <c r="AE777" s="54">
        <f>'RAW_2017-2070'!AB777*'unit conv'!$B$1</f>
        <v>727906724166.15955</v>
      </c>
      <c r="AF777" s="54">
        <f>'RAW_2017-2070'!AC777*'unit conv'!$B$1</f>
        <v>725428096735.35962</v>
      </c>
      <c r="AG777" s="54">
        <f>'RAW_2017-2070'!AD777*'unit conv'!$B$1</f>
        <v>722520592785.01782</v>
      </c>
      <c r="AH777" s="54">
        <f>'RAW_2017-2070'!AE777*'unit conv'!$B$1</f>
        <v>719277714052.17419</v>
      </c>
      <c r="AI777" s="54">
        <f>'RAW_2017-2070'!AF777*'unit conv'!$B$1</f>
        <v>715764663687.70605</v>
      </c>
      <c r="AJ777" s="54">
        <f>'RAW_2017-2070'!AG777*'unit conv'!$B$1</f>
        <v>712250054444.55371</v>
      </c>
      <c r="AK777" s="54">
        <f>'RAW_2017-2070'!AH777*'unit conv'!$B$1</f>
        <v>708868926820.77478</v>
      </c>
      <c r="AL777" s="54">
        <f>'RAW_2017-2070'!AI777*'unit conv'!$B$1</f>
        <v>705572311297.41345</v>
      </c>
      <c r="AM777" s="54">
        <f>'RAW_2017-2070'!AJ777*'unit conv'!$B$1</f>
        <v>702483397635.65906</v>
      </c>
      <c r="AN777" s="54">
        <f>'RAW_2017-2070'!AK777*'unit conv'!$B$1</f>
        <v>699556212219.37891</v>
      </c>
      <c r="AO777" s="54">
        <f>'RAW_2017-2070'!AL777*'unit conv'!$B$1</f>
        <v>696848611635.52856</v>
      </c>
      <c r="AP777" s="54">
        <f>'RAW_2017-2070'!AM777*'unit conv'!$B$1</f>
        <v>694379886575.64905</v>
      </c>
      <c r="AQ777" s="54">
        <f>'RAW_2017-2070'!AN777*'unit conv'!$B$1</f>
        <v>692004633017.7417</v>
      </c>
      <c r="AR777" s="54">
        <f>'RAW_2017-2070'!AO777*'unit conv'!$B$1</f>
        <v>689587830002.33215</v>
      </c>
      <c r="AS777" s="54">
        <f>'RAW_2017-2070'!AP777*'unit conv'!$B$1</f>
        <v>687126508493.9823</v>
      </c>
      <c r="AT777" s="54">
        <f>'RAW_2017-2070'!AQ777*'unit conv'!$B$1</f>
        <v>684634026286.42944</v>
      </c>
      <c r="AU777" s="54">
        <f>'RAW_2017-2070'!AR777*'unit conv'!$B$1</f>
        <v>682197915229.25854</v>
      </c>
      <c r="AV777" s="54">
        <f>'RAW_2017-2070'!AS777*'unit conv'!$B$1</f>
        <v>679795921436.05139</v>
      </c>
      <c r="AW777" s="54">
        <f>'RAW_2017-2070'!AT777*'unit conv'!$B$1</f>
        <v>677849103992.08545</v>
      </c>
      <c r="AX777" s="54">
        <f>'RAW_2017-2070'!AU777*'unit conv'!$B$1</f>
        <v>676082934389.92285</v>
      </c>
      <c r="AY777" s="54">
        <f>'RAW_2017-2070'!AV777*'unit conv'!$B$1</f>
        <v>674504882339.69458</v>
      </c>
      <c r="AZ777" s="54">
        <f>'RAW_2017-2070'!AW777*'unit conv'!$B$1</f>
        <v>673122829921.5481</v>
      </c>
      <c r="BA777" s="54">
        <f>'RAW_2017-2070'!AX777*'unit conv'!$B$1</f>
        <v>671945093359.14063</v>
      </c>
      <c r="BB777" s="54">
        <f>'RAW_2017-2070'!AY777*'unit conv'!$B$1</f>
        <v>670980445949.86414</v>
      </c>
      <c r="BC777" s="54">
        <f>'RAW_2017-2070'!AZ777*'unit conv'!$B$1</f>
        <v>670238142213.20703</v>
      </c>
      <c r="BD777" s="54">
        <f>'RAW_2017-2070'!BA777*'unit conv'!$B$1</f>
        <v>669727943321.91711</v>
      </c>
      <c r="BE777" s="54">
        <f>'RAW_2017-2070'!BB777*'unit conv'!$B$1</f>
        <v>669460143884.05823</v>
      </c>
      <c r="BF777" s="54">
        <f>'RAW_2017-2070'!BC777*'unit conv'!$B$1</f>
        <v>669445600147.67627</v>
      </c>
      <c r="BG777" s="54">
        <f>'RAW_2017-2070'!BD777*'unit conv'!$B$1</f>
        <v>669695759703.59009</v>
      </c>
      <c r="BH777" s="54">
        <f>'RAW_2017-2070'!BE777*'unit conv'!$B$1</f>
        <v>670222692765.83032</v>
      </c>
      <c r="BI777" s="54">
        <f>'RAW_2017-2070'!BF777*'unit conv'!$B$1</f>
        <v>671039125113.48059</v>
      </c>
      <c r="BJ777" s="54">
        <f>'RAW_2017-2070'!BG777*'unit conv'!$B$1</f>
        <v>672158472782.1062</v>
      </c>
      <c r="BK777" s="54">
        <f>'RAW_2017-2070'!BH777*'unit conv'!$B$1</f>
        <v>673594878597.65479</v>
      </c>
      <c r="BL777" s="54">
        <f>'RAW_2017-2070'!BI777*'unit conv'!$B$1</f>
        <v>675363250650.62366</v>
      </c>
      <c r="BM777" s="54">
        <f>'RAW_2017-2070'!BJ777*'unit conv'!$B$1</f>
        <v>677479302813.50244</v>
      </c>
      <c r="BN777" s="54">
        <f>'RAW_2017-2070'!BK777*'unit conv'!$B$1</f>
        <v>679959597409.94727</v>
      </c>
      <c r="BO777" s="54">
        <f>'RAW_2017-2070'!BL777*'unit conv'!$B$1</f>
        <v>682821590149.91553</v>
      </c>
      <c r="BP777" s="54">
        <f>'RAW_2017-2070'!BM777*'unit conv'!$B$1</f>
        <v>686083677451.04358</v>
      </c>
    </row>
    <row r="778" spans="1:68" x14ac:dyDescent="0.25">
      <c r="A778" t="str">
        <f>IFERROR(INDEX('unit conv'!I:I,MATCH($H778,'unit conv'!$H:$H,0)),0)</f>
        <v>HDV</v>
      </c>
      <c r="B778" t="str">
        <f>IFERROR(INDEX('unit conv'!J:J,MATCH($H778,'unit conv'!$H:$H,0)),0)</f>
        <v>passenger</v>
      </c>
      <c r="C778" t="str">
        <f>INDEX('unit conv'!$E$2:$E$13,MATCH('RAW_2017-2070_btu'!I778,'unit conv'!$D$2:$D$13,0))</f>
        <v xml:space="preserve">natural gas </v>
      </c>
      <c r="D778" t="s">
        <v>24</v>
      </c>
      <c r="E778">
        <v>137</v>
      </c>
      <c r="F778" t="s">
        <v>113</v>
      </c>
      <c r="G778" t="s">
        <v>40</v>
      </c>
      <c r="H778" t="s">
        <v>122</v>
      </c>
      <c r="I778" t="s">
        <v>16</v>
      </c>
      <c r="J778" t="s">
        <v>115</v>
      </c>
      <c r="K778" t="s">
        <v>257</v>
      </c>
      <c r="L778" t="s">
        <v>40</v>
      </c>
      <c r="M778" t="s">
        <v>16</v>
      </c>
      <c r="N778" t="s">
        <v>253</v>
      </c>
      <c r="O778" s="54">
        <f>'RAW_2017-2070'!L778*'unit conv'!$B$1</f>
        <v>0</v>
      </c>
      <c r="P778" s="54">
        <f>'RAW_2017-2070'!M778*'unit conv'!$B$1</f>
        <v>0</v>
      </c>
      <c r="Q778" s="54">
        <f>'RAW_2017-2070'!N778*'unit conv'!$B$1</f>
        <v>0</v>
      </c>
      <c r="R778" s="54">
        <f>'RAW_2017-2070'!O778*'unit conv'!$B$1</f>
        <v>0</v>
      </c>
      <c r="S778" s="54">
        <f>'RAW_2017-2070'!P778*'unit conv'!$B$1</f>
        <v>0</v>
      </c>
      <c r="T778" s="54">
        <f>'RAW_2017-2070'!Q778*'unit conv'!$B$1</f>
        <v>0</v>
      </c>
      <c r="U778" s="54">
        <f>'RAW_2017-2070'!R778*'unit conv'!$B$1</f>
        <v>0</v>
      </c>
      <c r="V778" s="54">
        <f>'RAW_2017-2070'!S778*'unit conv'!$B$1</f>
        <v>0</v>
      </c>
      <c r="W778" s="54">
        <f>'RAW_2017-2070'!T778*'unit conv'!$B$1</f>
        <v>0</v>
      </c>
      <c r="X778" s="54">
        <f>'RAW_2017-2070'!U778*'unit conv'!$B$1</f>
        <v>0</v>
      </c>
      <c r="Y778" s="54">
        <f>'RAW_2017-2070'!V778*'unit conv'!$B$1</f>
        <v>0</v>
      </c>
      <c r="Z778" s="54">
        <f>'RAW_2017-2070'!W778*'unit conv'!$B$1</f>
        <v>0</v>
      </c>
      <c r="AA778" s="54">
        <f>'RAW_2017-2070'!X778*'unit conv'!$B$1</f>
        <v>0</v>
      </c>
      <c r="AB778" s="54">
        <f>'RAW_2017-2070'!Y778*'unit conv'!$B$1</f>
        <v>0</v>
      </c>
      <c r="AC778" s="54">
        <f>'RAW_2017-2070'!Z778*'unit conv'!$B$1</f>
        <v>0</v>
      </c>
      <c r="AD778" s="54">
        <f>'RAW_2017-2070'!AA778*'unit conv'!$B$1</f>
        <v>0</v>
      </c>
      <c r="AE778" s="54">
        <f>'RAW_2017-2070'!AB778*'unit conv'!$B$1</f>
        <v>0</v>
      </c>
      <c r="AF778" s="54">
        <f>'RAW_2017-2070'!AC778*'unit conv'!$B$1</f>
        <v>0</v>
      </c>
      <c r="AG778" s="54">
        <f>'RAW_2017-2070'!AD778*'unit conv'!$B$1</f>
        <v>0</v>
      </c>
      <c r="AH778" s="54">
        <f>'RAW_2017-2070'!AE778*'unit conv'!$B$1</f>
        <v>0</v>
      </c>
      <c r="AI778" s="54">
        <f>'RAW_2017-2070'!AF778*'unit conv'!$B$1</f>
        <v>0</v>
      </c>
      <c r="AJ778" s="54">
        <f>'RAW_2017-2070'!AG778*'unit conv'!$B$1</f>
        <v>0</v>
      </c>
      <c r="AK778" s="54">
        <f>'RAW_2017-2070'!AH778*'unit conv'!$B$1</f>
        <v>0</v>
      </c>
      <c r="AL778" s="54">
        <f>'RAW_2017-2070'!AI778*'unit conv'!$B$1</f>
        <v>0</v>
      </c>
      <c r="AM778" s="54">
        <f>'RAW_2017-2070'!AJ778*'unit conv'!$B$1</f>
        <v>0</v>
      </c>
      <c r="AN778" s="54">
        <f>'RAW_2017-2070'!AK778*'unit conv'!$B$1</f>
        <v>0</v>
      </c>
      <c r="AO778" s="54">
        <f>'RAW_2017-2070'!AL778*'unit conv'!$B$1</f>
        <v>0</v>
      </c>
      <c r="AP778" s="54">
        <f>'RAW_2017-2070'!AM778*'unit conv'!$B$1</f>
        <v>0</v>
      </c>
      <c r="AQ778" s="54">
        <f>'RAW_2017-2070'!AN778*'unit conv'!$B$1</f>
        <v>0</v>
      </c>
      <c r="AR778" s="54">
        <f>'RAW_2017-2070'!AO778*'unit conv'!$B$1</f>
        <v>0</v>
      </c>
      <c r="AS778" s="54">
        <f>'RAW_2017-2070'!AP778*'unit conv'!$B$1</f>
        <v>0</v>
      </c>
      <c r="AT778" s="54">
        <f>'RAW_2017-2070'!AQ778*'unit conv'!$B$1</f>
        <v>0</v>
      </c>
      <c r="AU778" s="54">
        <f>'RAW_2017-2070'!AR778*'unit conv'!$B$1</f>
        <v>0</v>
      </c>
      <c r="AV778" s="54">
        <f>'RAW_2017-2070'!AS778*'unit conv'!$B$1</f>
        <v>0</v>
      </c>
      <c r="AW778" s="54">
        <f>'RAW_2017-2070'!AT778*'unit conv'!$B$1</f>
        <v>0</v>
      </c>
      <c r="AX778" s="54">
        <f>'RAW_2017-2070'!AU778*'unit conv'!$B$1</f>
        <v>0</v>
      </c>
      <c r="AY778" s="54">
        <f>'RAW_2017-2070'!AV778*'unit conv'!$B$1</f>
        <v>0</v>
      </c>
      <c r="AZ778" s="54">
        <f>'RAW_2017-2070'!AW778*'unit conv'!$B$1</f>
        <v>0</v>
      </c>
      <c r="BA778" s="54">
        <f>'RAW_2017-2070'!AX778*'unit conv'!$B$1</f>
        <v>0</v>
      </c>
      <c r="BB778" s="54">
        <f>'RAW_2017-2070'!AY778*'unit conv'!$B$1</f>
        <v>0</v>
      </c>
      <c r="BC778" s="54">
        <f>'RAW_2017-2070'!AZ778*'unit conv'!$B$1</f>
        <v>0</v>
      </c>
      <c r="BD778" s="54">
        <f>'RAW_2017-2070'!BA778*'unit conv'!$B$1</f>
        <v>0</v>
      </c>
      <c r="BE778" s="54">
        <f>'RAW_2017-2070'!BB778*'unit conv'!$B$1</f>
        <v>0</v>
      </c>
      <c r="BF778" s="54">
        <f>'RAW_2017-2070'!BC778*'unit conv'!$B$1</f>
        <v>0</v>
      </c>
      <c r="BG778" s="54">
        <f>'RAW_2017-2070'!BD778*'unit conv'!$B$1</f>
        <v>0</v>
      </c>
      <c r="BH778" s="54">
        <f>'RAW_2017-2070'!BE778*'unit conv'!$B$1</f>
        <v>0</v>
      </c>
      <c r="BI778" s="54">
        <f>'RAW_2017-2070'!BF778*'unit conv'!$B$1</f>
        <v>0</v>
      </c>
      <c r="BJ778" s="54">
        <f>'RAW_2017-2070'!BG778*'unit conv'!$B$1</f>
        <v>0</v>
      </c>
      <c r="BK778" s="54">
        <f>'RAW_2017-2070'!BH778*'unit conv'!$B$1</f>
        <v>0</v>
      </c>
      <c r="BL778" s="54">
        <f>'RAW_2017-2070'!BI778*'unit conv'!$B$1</f>
        <v>0</v>
      </c>
      <c r="BM778" s="54">
        <f>'RAW_2017-2070'!BJ778*'unit conv'!$B$1</f>
        <v>0</v>
      </c>
      <c r="BN778" s="54">
        <f>'RAW_2017-2070'!BK778*'unit conv'!$B$1</f>
        <v>0</v>
      </c>
      <c r="BO778" s="54">
        <f>'RAW_2017-2070'!BL778*'unit conv'!$B$1</f>
        <v>0</v>
      </c>
      <c r="BP778" s="54">
        <f>'RAW_2017-2070'!BM778*'unit conv'!$B$1</f>
        <v>0</v>
      </c>
    </row>
    <row r="779" spans="1:68" x14ac:dyDescent="0.25">
      <c r="A779" t="str">
        <f>IFERROR(INDEX('unit conv'!I:I,MATCH($H779,'unit conv'!$H:$H,0)),0)</f>
        <v>HDV</v>
      </c>
      <c r="B779" t="str">
        <f>IFERROR(INDEX('unit conv'!J:J,MATCH($H779,'unit conv'!$H:$H,0)),0)</f>
        <v>passenger</v>
      </c>
      <c r="C779" t="str">
        <f>INDEX('unit conv'!$E$2:$E$13,MATCH('RAW_2017-2070_btu'!I779,'unit conv'!$D$2:$D$13,0))</f>
        <v xml:space="preserve">natural gas </v>
      </c>
      <c r="D779" t="s">
        <v>24</v>
      </c>
      <c r="E779">
        <v>138</v>
      </c>
      <c r="F779" t="s">
        <v>113</v>
      </c>
      <c r="G779" t="s">
        <v>40</v>
      </c>
      <c r="H779" t="s">
        <v>123</v>
      </c>
      <c r="I779" t="s">
        <v>16</v>
      </c>
      <c r="J779" t="s">
        <v>115</v>
      </c>
      <c r="K779" t="s">
        <v>257</v>
      </c>
      <c r="L779" t="s">
        <v>40</v>
      </c>
      <c r="M779" t="s">
        <v>16</v>
      </c>
      <c r="N779" t="s">
        <v>253</v>
      </c>
      <c r="O779" s="54">
        <f>'RAW_2017-2070'!L779*'unit conv'!$B$1</f>
        <v>0</v>
      </c>
      <c r="P779" s="54">
        <f>'RAW_2017-2070'!M779*'unit conv'!$B$1</f>
        <v>0</v>
      </c>
      <c r="Q779" s="54">
        <f>'RAW_2017-2070'!N779*'unit conv'!$B$1</f>
        <v>0</v>
      </c>
      <c r="R779" s="54">
        <f>'RAW_2017-2070'!O779*'unit conv'!$B$1</f>
        <v>0</v>
      </c>
      <c r="S779" s="54">
        <f>'RAW_2017-2070'!P779*'unit conv'!$B$1</f>
        <v>0</v>
      </c>
      <c r="T779" s="54">
        <f>'RAW_2017-2070'!Q779*'unit conv'!$B$1</f>
        <v>0</v>
      </c>
      <c r="U779" s="54">
        <f>'RAW_2017-2070'!R779*'unit conv'!$B$1</f>
        <v>0</v>
      </c>
      <c r="V779" s="54">
        <f>'RAW_2017-2070'!S779*'unit conv'!$B$1</f>
        <v>0</v>
      </c>
      <c r="W779" s="54">
        <f>'RAW_2017-2070'!T779*'unit conv'!$B$1</f>
        <v>0</v>
      </c>
      <c r="X779" s="54">
        <f>'RAW_2017-2070'!U779*'unit conv'!$B$1</f>
        <v>0</v>
      </c>
      <c r="Y779" s="54">
        <f>'RAW_2017-2070'!V779*'unit conv'!$B$1</f>
        <v>0</v>
      </c>
      <c r="Z779" s="54">
        <f>'RAW_2017-2070'!W779*'unit conv'!$B$1</f>
        <v>0</v>
      </c>
      <c r="AA779" s="54">
        <f>'RAW_2017-2070'!X779*'unit conv'!$B$1</f>
        <v>0</v>
      </c>
      <c r="AB779" s="54">
        <f>'RAW_2017-2070'!Y779*'unit conv'!$B$1</f>
        <v>0</v>
      </c>
      <c r="AC779" s="54">
        <f>'RAW_2017-2070'!Z779*'unit conv'!$B$1</f>
        <v>0</v>
      </c>
      <c r="AD779" s="54">
        <f>'RAW_2017-2070'!AA779*'unit conv'!$B$1</f>
        <v>0</v>
      </c>
      <c r="AE779" s="54">
        <f>'RAW_2017-2070'!AB779*'unit conv'!$B$1</f>
        <v>0</v>
      </c>
      <c r="AF779" s="54">
        <f>'RAW_2017-2070'!AC779*'unit conv'!$B$1</f>
        <v>0</v>
      </c>
      <c r="AG779" s="54">
        <f>'RAW_2017-2070'!AD779*'unit conv'!$B$1</f>
        <v>0</v>
      </c>
      <c r="AH779" s="54">
        <f>'RAW_2017-2070'!AE779*'unit conv'!$B$1</f>
        <v>0</v>
      </c>
      <c r="AI779" s="54">
        <f>'RAW_2017-2070'!AF779*'unit conv'!$B$1</f>
        <v>0</v>
      </c>
      <c r="AJ779" s="54">
        <f>'RAW_2017-2070'!AG779*'unit conv'!$B$1</f>
        <v>0</v>
      </c>
      <c r="AK779" s="54">
        <f>'RAW_2017-2070'!AH779*'unit conv'!$B$1</f>
        <v>0</v>
      </c>
      <c r="AL779" s="54">
        <f>'RAW_2017-2070'!AI779*'unit conv'!$B$1</f>
        <v>0</v>
      </c>
      <c r="AM779" s="54">
        <f>'RAW_2017-2070'!AJ779*'unit conv'!$B$1</f>
        <v>0</v>
      </c>
      <c r="AN779" s="54">
        <f>'RAW_2017-2070'!AK779*'unit conv'!$B$1</f>
        <v>0</v>
      </c>
      <c r="AO779" s="54">
        <f>'RAW_2017-2070'!AL779*'unit conv'!$B$1</f>
        <v>0</v>
      </c>
      <c r="AP779" s="54">
        <f>'RAW_2017-2070'!AM779*'unit conv'!$B$1</f>
        <v>0</v>
      </c>
      <c r="AQ779" s="54">
        <f>'RAW_2017-2070'!AN779*'unit conv'!$B$1</f>
        <v>0</v>
      </c>
      <c r="AR779" s="54">
        <f>'RAW_2017-2070'!AO779*'unit conv'!$B$1</f>
        <v>0</v>
      </c>
      <c r="AS779" s="54">
        <f>'RAW_2017-2070'!AP779*'unit conv'!$B$1</f>
        <v>0</v>
      </c>
      <c r="AT779" s="54">
        <f>'RAW_2017-2070'!AQ779*'unit conv'!$B$1</f>
        <v>0</v>
      </c>
      <c r="AU779" s="54">
        <f>'RAW_2017-2070'!AR779*'unit conv'!$B$1</f>
        <v>0</v>
      </c>
      <c r="AV779" s="54">
        <f>'RAW_2017-2070'!AS779*'unit conv'!$B$1</f>
        <v>0</v>
      </c>
      <c r="AW779" s="54">
        <f>'RAW_2017-2070'!AT779*'unit conv'!$B$1</f>
        <v>0</v>
      </c>
      <c r="AX779" s="54">
        <f>'RAW_2017-2070'!AU779*'unit conv'!$B$1</f>
        <v>0</v>
      </c>
      <c r="AY779" s="54">
        <f>'RAW_2017-2070'!AV779*'unit conv'!$B$1</f>
        <v>0</v>
      </c>
      <c r="AZ779" s="54">
        <f>'RAW_2017-2070'!AW779*'unit conv'!$B$1</f>
        <v>0</v>
      </c>
      <c r="BA779" s="54">
        <f>'RAW_2017-2070'!AX779*'unit conv'!$B$1</f>
        <v>0</v>
      </c>
      <c r="BB779" s="54">
        <f>'RAW_2017-2070'!AY779*'unit conv'!$B$1</f>
        <v>0</v>
      </c>
      <c r="BC779" s="54">
        <f>'RAW_2017-2070'!AZ779*'unit conv'!$B$1</f>
        <v>0</v>
      </c>
      <c r="BD779" s="54">
        <f>'RAW_2017-2070'!BA779*'unit conv'!$B$1</f>
        <v>0</v>
      </c>
      <c r="BE779" s="54">
        <f>'RAW_2017-2070'!BB779*'unit conv'!$B$1</f>
        <v>0</v>
      </c>
      <c r="BF779" s="54">
        <f>'RAW_2017-2070'!BC779*'unit conv'!$B$1</f>
        <v>0</v>
      </c>
      <c r="BG779" s="54">
        <f>'RAW_2017-2070'!BD779*'unit conv'!$B$1</f>
        <v>0</v>
      </c>
      <c r="BH779" s="54">
        <f>'RAW_2017-2070'!BE779*'unit conv'!$B$1</f>
        <v>0</v>
      </c>
      <c r="BI779" s="54">
        <f>'RAW_2017-2070'!BF779*'unit conv'!$B$1</f>
        <v>0</v>
      </c>
      <c r="BJ779" s="54">
        <f>'RAW_2017-2070'!BG779*'unit conv'!$B$1</f>
        <v>0</v>
      </c>
      <c r="BK779" s="54">
        <f>'RAW_2017-2070'!BH779*'unit conv'!$B$1</f>
        <v>0</v>
      </c>
      <c r="BL779" s="54">
        <f>'RAW_2017-2070'!BI779*'unit conv'!$B$1</f>
        <v>0</v>
      </c>
      <c r="BM779" s="54">
        <f>'RAW_2017-2070'!BJ779*'unit conv'!$B$1</f>
        <v>0</v>
      </c>
      <c r="BN779" s="54">
        <f>'RAW_2017-2070'!BK779*'unit conv'!$B$1</f>
        <v>0</v>
      </c>
      <c r="BO779" s="54">
        <f>'RAW_2017-2070'!BL779*'unit conv'!$B$1</f>
        <v>0</v>
      </c>
      <c r="BP779" s="54">
        <f>'RAW_2017-2070'!BM779*'unit conv'!$B$1</f>
        <v>0</v>
      </c>
    </row>
    <row r="780" spans="1:68" x14ac:dyDescent="0.25">
      <c r="A780" t="str">
        <f>IFERROR(INDEX('unit conv'!I:I,MATCH($H780,'unit conv'!$H:$H,0)),0)</f>
        <v>HDV</v>
      </c>
      <c r="B780" t="str">
        <f>IFERROR(INDEX('unit conv'!J:J,MATCH($H780,'unit conv'!$H:$H,0)),0)</f>
        <v>freight</v>
      </c>
      <c r="C780" t="str">
        <f>INDEX('unit conv'!$E$2:$E$13,MATCH('RAW_2017-2070_btu'!I780,'unit conv'!$D$2:$D$13,0))</f>
        <v xml:space="preserve">natural gas </v>
      </c>
      <c r="D780" t="s">
        <v>24</v>
      </c>
      <c r="E780">
        <v>139</v>
      </c>
      <c r="F780" t="s">
        <v>113</v>
      </c>
      <c r="G780" t="s">
        <v>40</v>
      </c>
      <c r="H780" t="s">
        <v>120</v>
      </c>
      <c r="I780" t="s">
        <v>16</v>
      </c>
      <c r="J780" t="s">
        <v>118</v>
      </c>
      <c r="K780" t="s">
        <v>257</v>
      </c>
      <c r="L780" t="s">
        <v>40</v>
      </c>
      <c r="M780" t="s">
        <v>16</v>
      </c>
      <c r="N780" t="s">
        <v>261</v>
      </c>
      <c r="O780" s="54">
        <f>'RAW_2017-2070'!L780*'unit conv'!$B$1</f>
        <v>0</v>
      </c>
      <c r="P780" s="54">
        <f>'RAW_2017-2070'!M780*'unit conv'!$B$1</f>
        <v>0</v>
      </c>
      <c r="Q780" s="54">
        <f>'RAW_2017-2070'!N780*'unit conv'!$B$1</f>
        <v>0</v>
      </c>
      <c r="R780" s="54">
        <f>'RAW_2017-2070'!O780*'unit conv'!$B$1</f>
        <v>0</v>
      </c>
      <c r="S780" s="54">
        <f>'RAW_2017-2070'!P780*'unit conv'!$B$1</f>
        <v>0</v>
      </c>
      <c r="T780" s="54">
        <f>'RAW_2017-2070'!Q780*'unit conv'!$B$1</f>
        <v>0</v>
      </c>
      <c r="U780" s="54">
        <f>'RAW_2017-2070'!R780*'unit conv'!$B$1</f>
        <v>0</v>
      </c>
      <c r="V780" s="54">
        <f>'RAW_2017-2070'!S780*'unit conv'!$B$1</f>
        <v>0</v>
      </c>
      <c r="W780" s="54">
        <f>'RAW_2017-2070'!T780*'unit conv'!$B$1</f>
        <v>0</v>
      </c>
      <c r="X780" s="54">
        <f>'RAW_2017-2070'!U780*'unit conv'!$B$1</f>
        <v>0</v>
      </c>
      <c r="Y780" s="54">
        <f>'RAW_2017-2070'!V780*'unit conv'!$B$1</f>
        <v>0</v>
      </c>
      <c r="Z780" s="54">
        <f>'RAW_2017-2070'!W780*'unit conv'!$B$1</f>
        <v>0</v>
      </c>
      <c r="AA780" s="54">
        <f>'RAW_2017-2070'!X780*'unit conv'!$B$1</f>
        <v>0</v>
      </c>
      <c r="AB780" s="54">
        <f>'RAW_2017-2070'!Y780*'unit conv'!$B$1</f>
        <v>0</v>
      </c>
      <c r="AC780" s="54">
        <f>'RAW_2017-2070'!Z780*'unit conv'!$B$1</f>
        <v>0</v>
      </c>
      <c r="AD780" s="54">
        <f>'RAW_2017-2070'!AA780*'unit conv'!$B$1</f>
        <v>0</v>
      </c>
      <c r="AE780" s="54">
        <f>'RAW_2017-2070'!AB780*'unit conv'!$B$1</f>
        <v>0</v>
      </c>
      <c r="AF780" s="54">
        <f>'RAW_2017-2070'!AC780*'unit conv'!$B$1</f>
        <v>0</v>
      </c>
      <c r="AG780" s="54">
        <f>'RAW_2017-2070'!AD780*'unit conv'!$B$1</f>
        <v>0</v>
      </c>
      <c r="AH780" s="54">
        <f>'RAW_2017-2070'!AE780*'unit conv'!$B$1</f>
        <v>0</v>
      </c>
      <c r="AI780" s="54">
        <f>'RAW_2017-2070'!AF780*'unit conv'!$B$1</f>
        <v>0</v>
      </c>
      <c r="AJ780" s="54">
        <f>'RAW_2017-2070'!AG780*'unit conv'!$B$1</f>
        <v>0</v>
      </c>
      <c r="AK780" s="54">
        <f>'RAW_2017-2070'!AH780*'unit conv'!$B$1</f>
        <v>0</v>
      </c>
      <c r="AL780" s="54">
        <f>'RAW_2017-2070'!AI780*'unit conv'!$B$1</f>
        <v>0</v>
      </c>
      <c r="AM780" s="54">
        <f>'RAW_2017-2070'!AJ780*'unit conv'!$B$1</f>
        <v>0</v>
      </c>
      <c r="AN780" s="54">
        <f>'RAW_2017-2070'!AK780*'unit conv'!$B$1</f>
        <v>0</v>
      </c>
      <c r="AO780" s="54">
        <f>'RAW_2017-2070'!AL780*'unit conv'!$B$1</f>
        <v>0</v>
      </c>
      <c r="AP780" s="54">
        <f>'RAW_2017-2070'!AM780*'unit conv'!$B$1</f>
        <v>0</v>
      </c>
      <c r="AQ780" s="54">
        <f>'RAW_2017-2070'!AN780*'unit conv'!$B$1</f>
        <v>0</v>
      </c>
      <c r="AR780" s="54">
        <f>'RAW_2017-2070'!AO780*'unit conv'!$B$1</f>
        <v>0</v>
      </c>
      <c r="AS780" s="54">
        <f>'RAW_2017-2070'!AP780*'unit conv'!$B$1</f>
        <v>0</v>
      </c>
      <c r="AT780" s="54">
        <f>'RAW_2017-2070'!AQ780*'unit conv'!$B$1</f>
        <v>0</v>
      </c>
      <c r="AU780" s="54">
        <f>'RAW_2017-2070'!AR780*'unit conv'!$B$1</f>
        <v>0</v>
      </c>
      <c r="AV780" s="54">
        <f>'RAW_2017-2070'!AS780*'unit conv'!$B$1</f>
        <v>0</v>
      </c>
      <c r="AW780" s="54">
        <f>'RAW_2017-2070'!AT780*'unit conv'!$B$1</f>
        <v>0</v>
      </c>
      <c r="AX780" s="54">
        <f>'RAW_2017-2070'!AU780*'unit conv'!$B$1</f>
        <v>0</v>
      </c>
      <c r="AY780" s="54">
        <f>'RAW_2017-2070'!AV780*'unit conv'!$B$1</f>
        <v>0</v>
      </c>
      <c r="AZ780" s="54">
        <f>'RAW_2017-2070'!AW780*'unit conv'!$B$1</f>
        <v>0</v>
      </c>
      <c r="BA780" s="54">
        <f>'RAW_2017-2070'!AX780*'unit conv'!$B$1</f>
        <v>0</v>
      </c>
      <c r="BB780" s="54">
        <f>'RAW_2017-2070'!AY780*'unit conv'!$B$1</f>
        <v>0</v>
      </c>
      <c r="BC780" s="54">
        <f>'RAW_2017-2070'!AZ780*'unit conv'!$B$1</f>
        <v>0</v>
      </c>
      <c r="BD780" s="54">
        <f>'RAW_2017-2070'!BA780*'unit conv'!$B$1</f>
        <v>0</v>
      </c>
      <c r="BE780" s="54">
        <f>'RAW_2017-2070'!BB780*'unit conv'!$B$1</f>
        <v>0</v>
      </c>
      <c r="BF780" s="54">
        <f>'RAW_2017-2070'!BC780*'unit conv'!$B$1</f>
        <v>0</v>
      </c>
      <c r="BG780" s="54">
        <f>'RAW_2017-2070'!BD780*'unit conv'!$B$1</f>
        <v>0</v>
      </c>
      <c r="BH780" s="54">
        <f>'RAW_2017-2070'!BE780*'unit conv'!$B$1</f>
        <v>0</v>
      </c>
      <c r="BI780" s="54">
        <f>'RAW_2017-2070'!BF780*'unit conv'!$B$1</f>
        <v>0</v>
      </c>
      <c r="BJ780" s="54">
        <f>'RAW_2017-2070'!BG780*'unit conv'!$B$1</f>
        <v>0</v>
      </c>
      <c r="BK780" s="54">
        <f>'RAW_2017-2070'!BH780*'unit conv'!$B$1</f>
        <v>0</v>
      </c>
      <c r="BL780" s="54">
        <f>'RAW_2017-2070'!BI780*'unit conv'!$B$1</f>
        <v>0</v>
      </c>
      <c r="BM780" s="54">
        <f>'RAW_2017-2070'!BJ780*'unit conv'!$B$1</f>
        <v>0</v>
      </c>
      <c r="BN780" s="54">
        <f>'RAW_2017-2070'!BK780*'unit conv'!$B$1</f>
        <v>0</v>
      </c>
      <c r="BO780" s="54">
        <f>'RAW_2017-2070'!BL780*'unit conv'!$B$1</f>
        <v>0</v>
      </c>
      <c r="BP780" s="54">
        <f>'RAW_2017-2070'!BM780*'unit conv'!$B$1</f>
        <v>0</v>
      </c>
    </row>
    <row r="781" spans="1:68" x14ac:dyDescent="0.25">
      <c r="A781" t="str">
        <f>IFERROR(INDEX('unit conv'!I:I,MATCH($H781,'unit conv'!$H:$H,0)),0)</f>
        <v>LDV</v>
      </c>
      <c r="B781" t="str">
        <f>IFERROR(INDEX('unit conv'!J:J,MATCH($H781,'unit conv'!$H:$H,0)),0)</f>
        <v>passenger</v>
      </c>
      <c r="C781" t="str">
        <f>INDEX('unit conv'!$E$2:$E$13,MATCH('RAW_2017-2070_btu'!I781,'unit conv'!$D$2:$D$13,0))</f>
        <v xml:space="preserve">natural gas </v>
      </c>
      <c r="D781" t="s">
        <v>24</v>
      </c>
      <c r="E781">
        <v>140</v>
      </c>
      <c r="F781" t="s">
        <v>113</v>
      </c>
      <c r="G781" t="s">
        <v>40</v>
      </c>
      <c r="H781" t="s">
        <v>114</v>
      </c>
      <c r="I781" t="s">
        <v>16</v>
      </c>
      <c r="J781" t="s">
        <v>115</v>
      </c>
      <c r="K781" t="s">
        <v>257</v>
      </c>
      <c r="L781" t="s">
        <v>40</v>
      </c>
      <c r="M781" t="s">
        <v>16</v>
      </c>
      <c r="N781" t="s">
        <v>253</v>
      </c>
      <c r="O781" s="54">
        <f>'RAW_2017-2070'!L781*'unit conv'!$B$1</f>
        <v>0</v>
      </c>
      <c r="P781" s="54">
        <f>'RAW_2017-2070'!M781*'unit conv'!$B$1</f>
        <v>0</v>
      </c>
      <c r="Q781" s="54">
        <f>'RAW_2017-2070'!N781*'unit conv'!$B$1</f>
        <v>0</v>
      </c>
      <c r="R781" s="54">
        <f>'RAW_2017-2070'!O781*'unit conv'!$B$1</f>
        <v>0</v>
      </c>
      <c r="S781" s="54">
        <f>'RAW_2017-2070'!P781*'unit conv'!$B$1</f>
        <v>0</v>
      </c>
      <c r="T781" s="54">
        <f>'RAW_2017-2070'!Q781*'unit conv'!$B$1</f>
        <v>0</v>
      </c>
      <c r="U781" s="54">
        <f>'RAW_2017-2070'!R781*'unit conv'!$B$1</f>
        <v>0</v>
      </c>
      <c r="V781" s="54">
        <f>'RAW_2017-2070'!S781*'unit conv'!$B$1</f>
        <v>0</v>
      </c>
      <c r="W781" s="54">
        <f>'RAW_2017-2070'!T781*'unit conv'!$B$1</f>
        <v>0</v>
      </c>
      <c r="X781" s="54">
        <f>'RAW_2017-2070'!U781*'unit conv'!$B$1</f>
        <v>0</v>
      </c>
      <c r="Y781" s="54">
        <f>'RAW_2017-2070'!V781*'unit conv'!$B$1</f>
        <v>0</v>
      </c>
      <c r="Z781" s="54">
        <f>'RAW_2017-2070'!W781*'unit conv'!$B$1</f>
        <v>0</v>
      </c>
      <c r="AA781" s="54">
        <f>'RAW_2017-2070'!X781*'unit conv'!$B$1</f>
        <v>0</v>
      </c>
      <c r="AB781" s="54">
        <f>'RAW_2017-2070'!Y781*'unit conv'!$B$1</f>
        <v>0</v>
      </c>
      <c r="AC781" s="54">
        <f>'RAW_2017-2070'!Z781*'unit conv'!$B$1</f>
        <v>0</v>
      </c>
      <c r="AD781" s="54">
        <f>'RAW_2017-2070'!AA781*'unit conv'!$B$1</f>
        <v>0</v>
      </c>
      <c r="AE781" s="54">
        <f>'RAW_2017-2070'!AB781*'unit conv'!$B$1</f>
        <v>0</v>
      </c>
      <c r="AF781" s="54">
        <f>'RAW_2017-2070'!AC781*'unit conv'!$B$1</f>
        <v>0</v>
      </c>
      <c r="AG781" s="54">
        <f>'RAW_2017-2070'!AD781*'unit conv'!$B$1</f>
        <v>0</v>
      </c>
      <c r="AH781" s="54">
        <f>'RAW_2017-2070'!AE781*'unit conv'!$B$1</f>
        <v>0</v>
      </c>
      <c r="AI781" s="54">
        <f>'RAW_2017-2070'!AF781*'unit conv'!$B$1</f>
        <v>0</v>
      </c>
      <c r="AJ781" s="54">
        <f>'RAW_2017-2070'!AG781*'unit conv'!$B$1</f>
        <v>0</v>
      </c>
      <c r="AK781" s="54">
        <f>'RAW_2017-2070'!AH781*'unit conv'!$B$1</f>
        <v>0</v>
      </c>
      <c r="AL781" s="54">
        <f>'RAW_2017-2070'!AI781*'unit conv'!$B$1</f>
        <v>0</v>
      </c>
      <c r="AM781" s="54">
        <f>'RAW_2017-2070'!AJ781*'unit conv'!$B$1</f>
        <v>0</v>
      </c>
      <c r="AN781" s="54">
        <f>'RAW_2017-2070'!AK781*'unit conv'!$B$1</f>
        <v>0</v>
      </c>
      <c r="AO781" s="54">
        <f>'RAW_2017-2070'!AL781*'unit conv'!$B$1</f>
        <v>0</v>
      </c>
      <c r="AP781" s="54">
        <f>'RAW_2017-2070'!AM781*'unit conv'!$B$1</f>
        <v>0</v>
      </c>
      <c r="AQ781" s="54">
        <f>'RAW_2017-2070'!AN781*'unit conv'!$B$1</f>
        <v>0</v>
      </c>
      <c r="AR781" s="54">
        <f>'RAW_2017-2070'!AO781*'unit conv'!$B$1</f>
        <v>0</v>
      </c>
      <c r="AS781" s="54">
        <f>'RAW_2017-2070'!AP781*'unit conv'!$B$1</f>
        <v>0</v>
      </c>
      <c r="AT781" s="54">
        <f>'RAW_2017-2070'!AQ781*'unit conv'!$B$1</f>
        <v>0</v>
      </c>
      <c r="AU781" s="54">
        <f>'RAW_2017-2070'!AR781*'unit conv'!$B$1</f>
        <v>0</v>
      </c>
      <c r="AV781" s="54">
        <f>'RAW_2017-2070'!AS781*'unit conv'!$B$1</f>
        <v>0</v>
      </c>
      <c r="AW781" s="54">
        <f>'RAW_2017-2070'!AT781*'unit conv'!$B$1</f>
        <v>0</v>
      </c>
      <c r="AX781" s="54">
        <f>'RAW_2017-2070'!AU781*'unit conv'!$B$1</f>
        <v>0</v>
      </c>
      <c r="AY781" s="54">
        <f>'RAW_2017-2070'!AV781*'unit conv'!$B$1</f>
        <v>0</v>
      </c>
      <c r="AZ781" s="54">
        <f>'RAW_2017-2070'!AW781*'unit conv'!$B$1</f>
        <v>0</v>
      </c>
      <c r="BA781" s="54">
        <f>'RAW_2017-2070'!AX781*'unit conv'!$B$1</f>
        <v>0</v>
      </c>
      <c r="BB781" s="54">
        <f>'RAW_2017-2070'!AY781*'unit conv'!$B$1</f>
        <v>0</v>
      </c>
      <c r="BC781" s="54">
        <f>'RAW_2017-2070'!AZ781*'unit conv'!$B$1</f>
        <v>0</v>
      </c>
      <c r="BD781" s="54">
        <f>'RAW_2017-2070'!BA781*'unit conv'!$B$1</f>
        <v>0</v>
      </c>
      <c r="BE781" s="54">
        <f>'RAW_2017-2070'!BB781*'unit conv'!$B$1</f>
        <v>0</v>
      </c>
      <c r="BF781" s="54">
        <f>'RAW_2017-2070'!BC781*'unit conv'!$B$1</f>
        <v>0</v>
      </c>
      <c r="BG781" s="54">
        <f>'RAW_2017-2070'!BD781*'unit conv'!$B$1</f>
        <v>0</v>
      </c>
      <c r="BH781" s="54">
        <f>'RAW_2017-2070'!BE781*'unit conv'!$B$1</f>
        <v>0</v>
      </c>
      <c r="BI781" s="54">
        <f>'RAW_2017-2070'!BF781*'unit conv'!$B$1</f>
        <v>0</v>
      </c>
      <c r="BJ781" s="54">
        <f>'RAW_2017-2070'!BG781*'unit conv'!$B$1</f>
        <v>0</v>
      </c>
      <c r="BK781" s="54">
        <f>'RAW_2017-2070'!BH781*'unit conv'!$B$1</f>
        <v>0</v>
      </c>
      <c r="BL781" s="54">
        <f>'RAW_2017-2070'!BI781*'unit conv'!$B$1</f>
        <v>0</v>
      </c>
      <c r="BM781" s="54">
        <f>'RAW_2017-2070'!BJ781*'unit conv'!$B$1</f>
        <v>0</v>
      </c>
      <c r="BN781" s="54">
        <f>'RAW_2017-2070'!BK781*'unit conv'!$B$1</f>
        <v>0</v>
      </c>
      <c r="BO781" s="54">
        <f>'RAW_2017-2070'!BL781*'unit conv'!$B$1</f>
        <v>0</v>
      </c>
      <c r="BP781" s="54">
        <f>'RAW_2017-2070'!BM781*'unit conv'!$B$1</f>
        <v>0</v>
      </c>
    </row>
    <row r="782" spans="1:68" x14ac:dyDescent="0.25">
      <c r="A782" t="str">
        <f>IFERROR(INDEX('unit conv'!I:I,MATCH($H782,'unit conv'!$H:$H,0)),0)</f>
        <v>LDV</v>
      </c>
      <c r="B782" t="str">
        <f>IFERROR(INDEX('unit conv'!J:J,MATCH($H782,'unit conv'!$H:$H,0)),0)</f>
        <v>passenger</v>
      </c>
      <c r="C782" t="str">
        <f>INDEX('unit conv'!$E$2:$E$13,MATCH('RAW_2017-2070_btu'!I782,'unit conv'!$D$2:$D$13,0))</f>
        <v xml:space="preserve">natural gas </v>
      </c>
      <c r="D782" t="s">
        <v>24</v>
      </c>
      <c r="E782">
        <v>141</v>
      </c>
      <c r="F782" t="s">
        <v>113</v>
      </c>
      <c r="G782" t="s">
        <v>40</v>
      </c>
      <c r="H782" t="s">
        <v>116</v>
      </c>
      <c r="I782" t="s">
        <v>16</v>
      </c>
      <c r="J782" t="s">
        <v>115</v>
      </c>
      <c r="K782" t="s">
        <v>257</v>
      </c>
      <c r="L782" t="s">
        <v>40</v>
      </c>
      <c r="M782" t="s">
        <v>16</v>
      </c>
      <c r="N782" t="s">
        <v>253</v>
      </c>
      <c r="O782" s="54">
        <f>'RAW_2017-2070'!L782*'unit conv'!$B$1</f>
        <v>0</v>
      </c>
      <c r="P782" s="54">
        <f>'RAW_2017-2070'!M782*'unit conv'!$B$1</f>
        <v>0</v>
      </c>
      <c r="Q782" s="54">
        <f>'RAW_2017-2070'!N782*'unit conv'!$B$1</f>
        <v>0</v>
      </c>
      <c r="R782" s="54">
        <f>'RAW_2017-2070'!O782*'unit conv'!$B$1</f>
        <v>0</v>
      </c>
      <c r="S782" s="54">
        <f>'RAW_2017-2070'!P782*'unit conv'!$B$1</f>
        <v>0</v>
      </c>
      <c r="T782" s="54">
        <f>'RAW_2017-2070'!Q782*'unit conv'!$B$1</f>
        <v>0</v>
      </c>
      <c r="U782" s="54">
        <f>'RAW_2017-2070'!R782*'unit conv'!$B$1</f>
        <v>0</v>
      </c>
      <c r="V782" s="54">
        <f>'RAW_2017-2070'!S782*'unit conv'!$B$1</f>
        <v>0</v>
      </c>
      <c r="W782" s="54">
        <f>'RAW_2017-2070'!T782*'unit conv'!$B$1</f>
        <v>0</v>
      </c>
      <c r="X782" s="54">
        <f>'RAW_2017-2070'!U782*'unit conv'!$B$1</f>
        <v>0</v>
      </c>
      <c r="Y782" s="54">
        <f>'RAW_2017-2070'!V782*'unit conv'!$B$1</f>
        <v>0</v>
      </c>
      <c r="Z782" s="54">
        <f>'RAW_2017-2070'!W782*'unit conv'!$B$1</f>
        <v>0</v>
      </c>
      <c r="AA782" s="54">
        <f>'RAW_2017-2070'!X782*'unit conv'!$B$1</f>
        <v>0</v>
      </c>
      <c r="AB782" s="54">
        <f>'RAW_2017-2070'!Y782*'unit conv'!$B$1</f>
        <v>0</v>
      </c>
      <c r="AC782" s="54">
        <f>'RAW_2017-2070'!Z782*'unit conv'!$B$1</f>
        <v>0</v>
      </c>
      <c r="AD782" s="54">
        <f>'RAW_2017-2070'!AA782*'unit conv'!$B$1</f>
        <v>0</v>
      </c>
      <c r="AE782" s="54">
        <f>'RAW_2017-2070'!AB782*'unit conv'!$B$1</f>
        <v>0</v>
      </c>
      <c r="AF782" s="54">
        <f>'RAW_2017-2070'!AC782*'unit conv'!$B$1</f>
        <v>0</v>
      </c>
      <c r="AG782" s="54">
        <f>'RAW_2017-2070'!AD782*'unit conv'!$B$1</f>
        <v>0</v>
      </c>
      <c r="AH782" s="54">
        <f>'RAW_2017-2070'!AE782*'unit conv'!$B$1</f>
        <v>0</v>
      </c>
      <c r="AI782" s="54">
        <f>'RAW_2017-2070'!AF782*'unit conv'!$B$1</f>
        <v>0</v>
      </c>
      <c r="AJ782" s="54">
        <f>'RAW_2017-2070'!AG782*'unit conv'!$B$1</f>
        <v>0</v>
      </c>
      <c r="AK782" s="54">
        <f>'RAW_2017-2070'!AH782*'unit conv'!$B$1</f>
        <v>0</v>
      </c>
      <c r="AL782" s="54">
        <f>'RAW_2017-2070'!AI782*'unit conv'!$B$1</f>
        <v>0</v>
      </c>
      <c r="AM782" s="54">
        <f>'RAW_2017-2070'!AJ782*'unit conv'!$B$1</f>
        <v>0</v>
      </c>
      <c r="AN782" s="54">
        <f>'RAW_2017-2070'!AK782*'unit conv'!$B$1</f>
        <v>0</v>
      </c>
      <c r="AO782" s="54">
        <f>'RAW_2017-2070'!AL782*'unit conv'!$B$1</f>
        <v>0</v>
      </c>
      <c r="AP782" s="54">
        <f>'RAW_2017-2070'!AM782*'unit conv'!$B$1</f>
        <v>0</v>
      </c>
      <c r="AQ782" s="54">
        <f>'RAW_2017-2070'!AN782*'unit conv'!$B$1</f>
        <v>0</v>
      </c>
      <c r="AR782" s="54">
        <f>'RAW_2017-2070'!AO782*'unit conv'!$B$1</f>
        <v>0</v>
      </c>
      <c r="AS782" s="54">
        <f>'RAW_2017-2070'!AP782*'unit conv'!$B$1</f>
        <v>0</v>
      </c>
      <c r="AT782" s="54">
        <f>'RAW_2017-2070'!AQ782*'unit conv'!$B$1</f>
        <v>0</v>
      </c>
      <c r="AU782" s="54">
        <f>'RAW_2017-2070'!AR782*'unit conv'!$B$1</f>
        <v>0</v>
      </c>
      <c r="AV782" s="54">
        <f>'RAW_2017-2070'!AS782*'unit conv'!$B$1</f>
        <v>0</v>
      </c>
      <c r="AW782" s="54">
        <f>'RAW_2017-2070'!AT782*'unit conv'!$B$1</f>
        <v>0</v>
      </c>
      <c r="AX782" s="54">
        <f>'RAW_2017-2070'!AU782*'unit conv'!$B$1</f>
        <v>0</v>
      </c>
      <c r="AY782" s="54">
        <f>'RAW_2017-2070'!AV782*'unit conv'!$B$1</f>
        <v>0</v>
      </c>
      <c r="AZ782" s="54">
        <f>'RAW_2017-2070'!AW782*'unit conv'!$B$1</f>
        <v>0</v>
      </c>
      <c r="BA782" s="54">
        <f>'RAW_2017-2070'!AX782*'unit conv'!$B$1</f>
        <v>0</v>
      </c>
      <c r="BB782" s="54">
        <f>'RAW_2017-2070'!AY782*'unit conv'!$B$1</f>
        <v>0</v>
      </c>
      <c r="BC782" s="54">
        <f>'RAW_2017-2070'!AZ782*'unit conv'!$B$1</f>
        <v>0</v>
      </c>
      <c r="BD782" s="54">
        <f>'RAW_2017-2070'!BA782*'unit conv'!$B$1</f>
        <v>0</v>
      </c>
      <c r="BE782" s="54">
        <f>'RAW_2017-2070'!BB782*'unit conv'!$B$1</f>
        <v>0</v>
      </c>
      <c r="BF782" s="54">
        <f>'RAW_2017-2070'!BC782*'unit conv'!$B$1</f>
        <v>0</v>
      </c>
      <c r="BG782" s="54">
        <f>'RAW_2017-2070'!BD782*'unit conv'!$B$1</f>
        <v>0</v>
      </c>
      <c r="BH782" s="54">
        <f>'RAW_2017-2070'!BE782*'unit conv'!$B$1</f>
        <v>0</v>
      </c>
      <c r="BI782" s="54">
        <f>'RAW_2017-2070'!BF782*'unit conv'!$B$1</f>
        <v>0</v>
      </c>
      <c r="BJ782" s="54">
        <f>'RAW_2017-2070'!BG782*'unit conv'!$B$1</f>
        <v>0</v>
      </c>
      <c r="BK782" s="54">
        <f>'RAW_2017-2070'!BH782*'unit conv'!$B$1</f>
        <v>0</v>
      </c>
      <c r="BL782" s="54">
        <f>'RAW_2017-2070'!BI782*'unit conv'!$B$1</f>
        <v>0</v>
      </c>
      <c r="BM782" s="54">
        <f>'RAW_2017-2070'!BJ782*'unit conv'!$B$1</f>
        <v>0</v>
      </c>
      <c r="BN782" s="54">
        <f>'RAW_2017-2070'!BK782*'unit conv'!$B$1</f>
        <v>0</v>
      </c>
      <c r="BO782" s="54">
        <f>'RAW_2017-2070'!BL782*'unit conv'!$B$1</f>
        <v>0</v>
      </c>
      <c r="BP782" s="54">
        <f>'RAW_2017-2070'!BM782*'unit conv'!$B$1</f>
        <v>0</v>
      </c>
    </row>
    <row r="783" spans="1:68" x14ac:dyDescent="0.25">
      <c r="A783" t="str">
        <f>IFERROR(INDEX('unit conv'!I:I,MATCH($H783,'unit conv'!$H:$H,0)),0)</f>
        <v>LDV</v>
      </c>
      <c r="B783" t="str">
        <f>IFERROR(INDEX('unit conv'!J:J,MATCH($H783,'unit conv'!$H:$H,0)),0)</f>
        <v>freight</v>
      </c>
      <c r="C783" t="str">
        <f>INDEX('unit conv'!$E$2:$E$13,MATCH('RAW_2017-2070_btu'!I783,'unit conv'!$D$2:$D$13,0))</f>
        <v xml:space="preserve">natural gas </v>
      </c>
      <c r="D783" t="s">
        <v>24</v>
      </c>
      <c r="E783">
        <v>142</v>
      </c>
      <c r="F783" t="s">
        <v>113</v>
      </c>
      <c r="G783" t="s">
        <v>40</v>
      </c>
      <c r="H783" t="s">
        <v>117</v>
      </c>
      <c r="I783" t="s">
        <v>16</v>
      </c>
      <c r="J783" t="s">
        <v>118</v>
      </c>
      <c r="K783" t="s">
        <v>257</v>
      </c>
      <c r="L783" t="s">
        <v>40</v>
      </c>
      <c r="M783" t="s">
        <v>16</v>
      </c>
      <c r="N783" t="s">
        <v>253</v>
      </c>
      <c r="O783" s="54">
        <f>'RAW_2017-2070'!L783*'unit conv'!$B$1</f>
        <v>0</v>
      </c>
      <c r="P783" s="54">
        <f>'RAW_2017-2070'!M783*'unit conv'!$B$1</f>
        <v>0</v>
      </c>
      <c r="Q783" s="54">
        <f>'RAW_2017-2070'!N783*'unit conv'!$B$1</f>
        <v>0</v>
      </c>
      <c r="R783" s="54">
        <f>'RAW_2017-2070'!O783*'unit conv'!$B$1</f>
        <v>0</v>
      </c>
      <c r="S783" s="54">
        <f>'RAW_2017-2070'!P783*'unit conv'!$B$1</f>
        <v>0</v>
      </c>
      <c r="T783" s="54">
        <f>'RAW_2017-2070'!Q783*'unit conv'!$B$1</f>
        <v>0</v>
      </c>
      <c r="U783" s="54">
        <f>'RAW_2017-2070'!R783*'unit conv'!$B$1</f>
        <v>0</v>
      </c>
      <c r="V783" s="54">
        <f>'RAW_2017-2070'!S783*'unit conv'!$B$1</f>
        <v>0</v>
      </c>
      <c r="W783" s="54">
        <f>'RAW_2017-2070'!T783*'unit conv'!$B$1</f>
        <v>0</v>
      </c>
      <c r="X783" s="54">
        <f>'RAW_2017-2070'!U783*'unit conv'!$B$1</f>
        <v>0</v>
      </c>
      <c r="Y783" s="54">
        <f>'RAW_2017-2070'!V783*'unit conv'!$B$1</f>
        <v>0</v>
      </c>
      <c r="Z783" s="54">
        <f>'RAW_2017-2070'!W783*'unit conv'!$B$1</f>
        <v>0</v>
      </c>
      <c r="AA783" s="54">
        <f>'RAW_2017-2070'!X783*'unit conv'!$B$1</f>
        <v>0</v>
      </c>
      <c r="AB783" s="54">
        <f>'RAW_2017-2070'!Y783*'unit conv'!$B$1</f>
        <v>0</v>
      </c>
      <c r="AC783" s="54">
        <f>'RAW_2017-2070'!Z783*'unit conv'!$B$1</f>
        <v>0</v>
      </c>
      <c r="AD783" s="54">
        <f>'RAW_2017-2070'!AA783*'unit conv'!$B$1</f>
        <v>0</v>
      </c>
      <c r="AE783" s="54">
        <f>'RAW_2017-2070'!AB783*'unit conv'!$B$1</f>
        <v>0</v>
      </c>
      <c r="AF783" s="54">
        <f>'RAW_2017-2070'!AC783*'unit conv'!$B$1</f>
        <v>0</v>
      </c>
      <c r="AG783" s="54">
        <f>'RAW_2017-2070'!AD783*'unit conv'!$B$1</f>
        <v>0</v>
      </c>
      <c r="AH783" s="54">
        <f>'RAW_2017-2070'!AE783*'unit conv'!$B$1</f>
        <v>0</v>
      </c>
      <c r="AI783" s="54">
        <f>'RAW_2017-2070'!AF783*'unit conv'!$B$1</f>
        <v>0</v>
      </c>
      <c r="AJ783" s="54">
        <f>'RAW_2017-2070'!AG783*'unit conv'!$B$1</f>
        <v>0</v>
      </c>
      <c r="AK783" s="54">
        <f>'RAW_2017-2070'!AH783*'unit conv'!$B$1</f>
        <v>0</v>
      </c>
      <c r="AL783" s="54">
        <f>'RAW_2017-2070'!AI783*'unit conv'!$B$1</f>
        <v>0</v>
      </c>
      <c r="AM783" s="54">
        <f>'RAW_2017-2070'!AJ783*'unit conv'!$B$1</f>
        <v>0</v>
      </c>
      <c r="AN783" s="54">
        <f>'RAW_2017-2070'!AK783*'unit conv'!$B$1</f>
        <v>0</v>
      </c>
      <c r="AO783" s="54">
        <f>'RAW_2017-2070'!AL783*'unit conv'!$B$1</f>
        <v>0</v>
      </c>
      <c r="AP783" s="54">
        <f>'RAW_2017-2070'!AM783*'unit conv'!$B$1</f>
        <v>0</v>
      </c>
      <c r="AQ783" s="54">
        <f>'RAW_2017-2070'!AN783*'unit conv'!$B$1</f>
        <v>0</v>
      </c>
      <c r="AR783" s="54">
        <f>'RAW_2017-2070'!AO783*'unit conv'!$B$1</f>
        <v>0</v>
      </c>
      <c r="AS783" s="54">
        <f>'RAW_2017-2070'!AP783*'unit conv'!$B$1</f>
        <v>0</v>
      </c>
      <c r="AT783" s="54">
        <f>'RAW_2017-2070'!AQ783*'unit conv'!$B$1</f>
        <v>0</v>
      </c>
      <c r="AU783" s="54">
        <f>'RAW_2017-2070'!AR783*'unit conv'!$B$1</f>
        <v>0</v>
      </c>
      <c r="AV783" s="54">
        <f>'RAW_2017-2070'!AS783*'unit conv'!$B$1</f>
        <v>0</v>
      </c>
      <c r="AW783" s="54">
        <f>'RAW_2017-2070'!AT783*'unit conv'!$B$1</f>
        <v>0</v>
      </c>
      <c r="AX783" s="54">
        <f>'RAW_2017-2070'!AU783*'unit conv'!$B$1</f>
        <v>0</v>
      </c>
      <c r="AY783" s="54">
        <f>'RAW_2017-2070'!AV783*'unit conv'!$B$1</f>
        <v>0</v>
      </c>
      <c r="AZ783" s="54">
        <f>'RAW_2017-2070'!AW783*'unit conv'!$B$1</f>
        <v>0</v>
      </c>
      <c r="BA783" s="54">
        <f>'RAW_2017-2070'!AX783*'unit conv'!$B$1</f>
        <v>0</v>
      </c>
      <c r="BB783" s="54">
        <f>'RAW_2017-2070'!AY783*'unit conv'!$B$1</f>
        <v>0</v>
      </c>
      <c r="BC783" s="54">
        <f>'RAW_2017-2070'!AZ783*'unit conv'!$B$1</f>
        <v>0</v>
      </c>
      <c r="BD783" s="54">
        <f>'RAW_2017-2070'!BA783*'unit conv'!$B$1</f>
        <v>0</v>
      </c>
      <c r="BE783" s="54">
        <f>'RAW_2017-2070'!BB783*'unit conv'!$B$1</f>
        <v>0</v>
      </c>
      <c r="BF783" s="54">
        <f>'RAW_2017-2070'!BC783*'unit conv'!$B$1</f>
        <v>0</v>
      </c>
      <c r="BG783" s="54">
        <f>'RAW_2017-2070'!BD783*'unit conv'!$B$1</f>
        <v>0</v>
      </c>
      <c r="BH783" s="54">
        <f>'RAW_2017-2070'!BE783*'unit conv'!$B$1</f>
        <v>0</v>
      </c>
      <c r="BI783" s="54">
        <f>'RAW_2017-2070'!BF783*'unit conv'!$B$1</f>
        <v>0</v>
      </c>
      <c r="BJ783" s="54">
        <f>'RAW_2017-2070'!BG783*'unit conv'!$B$1</f>
        <v>0</v>
      </c>
      <c r="BK783" s="54">
        <f>'RAW_2017-2070'!BH783*'unit conv'!$B$1</f>
        <v>0</v>
      </c>
      <c r="BL783" s="54">
        <f>'RAW_2017-2070'!BI783*'unit conv'!$B$1</f>
        <v>0</v>
      </c>
      <c r="BM783" s="54">
        <f>'RAW_2017-2070'!BJ783*'unit conv'!$B$1</f>
        <v>0</v>
      </c>
      <c r="BN783" s="54">
        <f>'RAW_2017-2070'!BK783*'unit conv'!$B$1</f>
        <v>0</v>
      </c>
      <c r="BO783" s="54">
        <f>'RAW_2017-2070'!BL783*'unit conv'!$B$1</f>
        <v>0</v>
      </c>
      <c r="BP783" s="54">
        <f>'RAW_2017-2070'!BM783*'unit conv'!$B$1</f>
        <v>0</v>
      </c>
    </row>
    <row r="784" spans="1:68" hidden="1" x14ac:dyDescent="0.25">
      <c r="A784">
        <f>IFERROR(INDEX('unit conv'!I:I,MATCH($H784,'unit conv'!$H:$H,0)),0)</f>
        <v>0</v>
      </c>
      <c r="B784">
        <f>IFERROR(INDEX('unit conv'!J:J,MATCH($H784,'unit conv'!$H:$H,0)),0)</f>
        <v>0</v>
      </c>
      <c r="C784" t="str">
        <f>INDEX('unit conv'!$E$2:$E$13,MATCH('RAW_2017-2070_btu'!I784,'unit conv'!$D$2:$D$13,0))</f>
        <v xml:space="preserve">natural gas </v>
      </c>
      <c r="D784" t="s">
        <v>24</v>
      </c>
      <c r="E784">
        <v>143</v>
      </c>
      <c r="F784" t="s">
        <v>141</v>
      </c>
      <c r="G784" t="s">
        <v>40</v>
      </c>
      <c r="H784" t="s">
        <v>65</v>
      </c>
      <c r="I784" t="s">
        <v>16</v>
      </c>
      <c r="J784" t="s">
        <v>17</v>
      </c>
      <c r="K784" t="s">
        <v>64</v>
      </c>
      <c r="L784" t="s">
        <v>40</v>
      </c>
      <c r="M784" t="s">
        <v>16</v>
      </c>
      <c r="N784" t="s">
        <v>253</v>
      </c>
      <c r="O784" s="54">
        <f>'RAW_2017-2070'!L784*'unit conv'!$B$1</f>
        <v>5200069392985.9219</v>
      </c>
      <c r="P784" s="54">
        <f>'RAW_2017-2070'!M784*'unit conv'!$B$1</f>
        <v>5448411037847.1006</v>
      </c>
      <c r="Q784" s="54">
        <f>'RAW_2017-2070'!N784*'unit conv'!$B$1</f>
        <v>5267490332673.2178</v>
      </c>
      <c r="R784" s="54">
        <f>'RAW_2017-2070'!O784*'unit conv'!$B$1</f>
        <v>4714349517932.0615</v>
      </c>
      <c r="S784" s="54">
        <f>'RAW_2017-2070'!P784*'unit conv'!$B$1</f>
        <v>4944163597578.5811</v>
      </c>
      <c r="T784" s="54">
        <f>'RAW_2017-2070'!Q784*'unit conv'!$B$1</f>
        <v>5043260437546.4912</v>
      </c>
      <c r="U784" s="54">
        <f>'RAW_2017-2070'!R784*'unit conv'!$B$1</f>
        <v>5032270580180.7803</v>
      </c>
      <c r="V784" s="54">
        <f>'RAW_2017-2070'!S784*'unit conv'!$B$1</f>
        <v>5021618234239.0811</v>
      </c>
      <c r="W784" s="54">
        <f>'RAW_2017-2070'!T784*'unit conv'!$B$1</f>
        <v>5023243946545.0488</v>
      </c>
      <c r="X784" s="54">
        <f>'RAW_2017-2070'!U784*'unit conv'!$B$1</f>
        <v>5036350240693.5703</v>
      </c>
      <c r="Y784" s="54">
        <f>'RAW_2017-2070'!V784*'unit conv'!$B$1</f>
        <v>5059421552195.792</v>
      </c>
      <c r="Z784" s="54">
        <f>'RAW_2017-2070'!W784*'unit conv'!$B$1</f>
        <v>5081439497309.1846</v>
      </c>
      <c r="AA784" s="54">
        <f>'RAW_2017-2070'!X784*'unit conv'!$B$1</f>
        <v>5099162745830.0146</v>
      </c>
      <c r="AB784" s="54">
        <f>'RAW_2017-2070'!Y784*'unit conv'!$B$1</f>
        <v>5117223494701.4365</v>
      </c>
      <c r="AC784" s="54">
        <f>'RAW_2017-2070'!Z784*'unit conv'!$B$1</f>
        <v>5138703513185.75</v>
      </c>
      <c r="AD784" s="54">
        <f>'RAW_2017-2070'!AA784*'unit conv'!$B$1</f>
        <v>5169264284831.5107</v>
      </c>
      <c r="AE784" s="54">
        <f>'RAW_2017-2070'!AB784*'unit conv'!$B$1</f>
        <v>5190517547784.1777</v>
      </c>
      <c r="AF784" s="54">
        <f>'RAW_2017-2070'!AC784*'unit conv'!$B$1</f>
        <v>5197337342832.5996</v>
      </c>
      <c r="AG784" s="54">
        <f>'RAW_2017-2070'!AD784*'unit conv'!$B$1</f>
        <v>5198225834265.6904</v>
      </c>
      <c r="AH784" s="54">
        <f>'RAW_2017-2070'!AE784*'unit conv'!$B$1</f>
        <v>5193310301604.8652</v>
      </c>
      <c r="AI784" s="54">
        <f>'RAW_2017-2070'!AF784*'unit conv'!$B$1</f>
        <v>5190918633753.1338</v>
      </c>
      <c r="AJ784" s="54">
        <f>'RAW_2017-2070'!AG784*'unit conv'!$B$1</f>
        <v>5197561189836.1426</v>
      </c>
      <c r="AK784" s="54">
        <f>'RAW_2017-2070'!AH784*'unit conv'!$B$1</f>
        <v>5215360798657.8408</v>
      </c>
      <c r="AL784" s="54">
        <f>'RAW_2017-2070'!AI784*'unit conv'!$B$1</f>
        <v>5243175492098.1768</v>
      </c>
      <c r="AM784" s="54">
        <f>'RAW_2017-2070'!AJ784*'unit conv'!$B$1</f>
        <v>5274584146522.0869</v>
      </c>
      <c r="AN784" s="54">
        <f>'RAW_2017-2070'!AK784*'unit conv'!$B$1</f>
        <v>5305555947491.6973</v>
      </c>
      <c r="AO784" s="54">
        <f>'RAW_2017-2070'!AL784*'unit conv'!$B$1</f>
        <v>5343253480639.1602</v>
      </c>
      <c r="AP784" s="54">
        <f>'RAW_2017-2070'!AM784*'unit conv'!$B$1</f>
        <v>5389432967201.9404</v>
      </c>
      <c r="AQ784" s="54">
        <f>'RAW_2017-2070'!AN784*'unit conv'!$B$1</f>
        <v>5438127015936.4189</v>
      </c>
      <c r="AR784" s="54">
        <f>'RAW_2017-2070'!AO784*'unit conv'!$B$1</f>
        <v>5484588232039.6123</v>
      </c>
      <c r="AS784" s="54">
        <f>'RAW_2017-2070'!AP784*'unit conv'!$B$1</f>
        <v>5527959511919.8662</v>
      </c>
      <c r="AT784" s="54">
        <f>'RAW_2017-2070'!AQ784*'unit conv'!$B$1</f>
        <v>5570716302347.9209</v>
      </c>
      <c r="AU784" s="54">
        <f>'RAW_2017-2070'!AR784*'unit conv'!$B$1</f>
        <v>5618021287557.957</v>
      </c>
      <c r="AV784" s="54">
        <f>'RAW_2017-2070'!AS784*'unit conv'!$B$1</f>
        <v>5667911473845.4404</v>
      </c>
      <c r="AW784" s="54">
        <f>'RAW_2017-2070'!AT784*'unit conv'!$B$1</f>
        <v>5714697128303.1279</v>
      </c>
      <c r="AX784" s="54">
        <f>'RAW_2017-2070'!AU784*'unit conv'!$B$1</f>
        <v>5761764571371.9209</v>
      </c>
      <c r="AY784" s="54">
        <f>'RAW_2017-2070'!AV784*'unit conv'!$B$1</f>
        <v>5809116210273.6201</v>
      </c>
      <c r="AZ784" s="54">
        <f>'RAW_2017-2070'!AW784*'unit conv'!$B$1</f>
        <v>5856754470132.1152</v>
      </c>
      <c r="BA784" s="54">
        <f>'RAW_2017-2070'!AX784*'unit conv'!$B$1</f>
        <v>5904681794095.707</v>
      </c>
      <c r="BB784" s="54">
        <f>'RAW_2017-2070'!AY784*'unit conv'!$B$1</f>
        <v>5952900643460.6211</v>
      </c>
      <c r="BC784" s="54">
        <f>'RAW_2017-2070'!AZ784*'unit conv'!$B$1</f>
        <v>6001413497795.6885</v>
      </c>
      <c r="BD784" s="54">
        <f>'RAW_2017-2070'!BA784*'unit conv'!$B$1</f>
        <v>6050222855068.2334</v>
      </c>
      <c r="BE784" s="54">
        <f>'RAW_2017-2070'!BB784*'unit conv'!$B$1</f>
        <v>6099331231771.1279</v>
      </c>
      <c r="BF784" s="54">
        <f>'RAW_2017-2070'!BC784*'unit conv'!$B$1</f>
        <v>6148741163051.1006</v>
      </c>
      <c r="BG784" s="54">
        <f>'RAW_2017-2070'!BD784*'unit conv'!$B$1</f>
        <v>6198455202838.2041</v>
      </c>
      <c r="BH784" s="54">
        <f>'RAW_2017-2070'!BE784*'unit conv'!$B$1</f>
        <v>6248475923976.5527</v>
      </c>
      <c r="BI784" s="54">
        <f>'RAW_2017-2070'!BF784*'unit conv'!$B$1</f>
        <v>6298805918356.2637</v>
      </c>
      <c r="BJ784" s="54">
        <f>'RAW_2017-2070'!BG784*'unit conv'!$B$1</f>
        <v>6349447797046.6416</v>
      </c>
      <c r="BK784" s="54">
        <f>'RAW_2017-2070'!BH784*'unit conv'!$B$1</f>
        <v>6400404190430.6211</v>
      </c>
      <c r="BL784" s="54">
        <f>'RAW_2017-2070'!BI784*'unit conv'!$B$1</f>
        <v>6451677748340.4443</v>
      </c>
      <c r="BM784" s="54">
        <f>'RAW_2017-2070'!BJ784*'unit conv'!$B$1</f>
        <v>6503271140194.6221</v>
      </c>
      <c r="BN784" s="54">
        <f>'RAW_2017-2070'!BK784*'unit conv'!$B$1</f>
        <v>6555187055136.1553</v>
      </c>
      <c r="BO784" s="54">
        <f>'RAW_2017-2070'!BL784*'unit conv'!$B$1</f>
        <v>6607428202172.04</v>
      </c>
      <c r="BP784" s="54">
        <f>'RAW_2017-2070'!BM784*'unit conv'!$B$1</f>
        <v>6659997310314.0586</v>
      </c>
    </row>
    <row r="785" spans="1:68" hidden="1" x14ac:dyDescent="0.25">
      <c r="A785">
        <f>IFERROR(INDEX('unit conv'!I:I,MATCH($H785,'unit conv'!$H:$H,0)),0)</f>
        <v>0</v>
      </c>
      <c r="B785">
        <f>IFERROR(INDEX('unit conv'!J:J,MATCH($H785,'unit conv'!$H:$H,0)),0)</f>
        <v>0</v>
      </c>
      <c r="C785" t="str">
        <f>INDEX('unit conv'!$E$2:$E$13,MATCH('RAW_2017-2070_btu'!I785,'unit conv'!$D$2:$D$13,0))</f>
        <v xml:space="preserve">LPG propane or butane </v>
      </c>
      <c r="D785" t="s">
        <v>24</v>
      </c>
      <c r="E785">
        <v>144</v>
      </c>
      <c r="F785" t="s">
        <v>141</v>
      </c>
      <c r="G785" t="s">
        <v>40</v>
      </c>
      <c r="H785" t="s">
        <v>65</v>
      </c>
      <c r="I785" t="s">
        <v>35</v>
      </c>
      <c r="J785" t="s">
        <v>17</v>
      </c>
      <c r="K785" t="s">
        <v>64</v>
      </c>
      <c r="L785" t="s">
        <v>40</v>
      </c>
      <c r="M785" t="s">
        <v>254</v>
      </c>
      <c r="N785" t="s">
        <v>253</v>
      </c>
      <c r="O785" s="54">
        <f>'RAW_2017-2070'!L785*'unit conv'!$B$1</f>
        <v>669773584420.55579</v>
      </c>
      <c r="P785" s="54">
        <f>'RAW_2017-2070'!M785*'unit conv'!$B$1</f>
        <v>680002537359.10107</v>
      </c>
      <c r="Q785" s="54">
        <f>'RAW_2017-2070'!N785*'unit conv'!$B$1</f>
        <v>662523878891.14807</v>
      </c>
      <c r="R785" s="54">
        <f>'RAW_2017-2070'!O785*'unit conv'!$B$1</f>
        <v>602809199135.76343</v>
      </c>
      <c r="S785" s="54">
        <f>'RAW_2017-2070'!P785*'unit conv'!$B$1</f>
        <v>623824415654.30786</v>
      </c>
      <c r="T785" s="54">
        <f>'RAW_2017-2070'!Q785*'unit conv'!$B$1</f>
        <v>631166496367.17712</v>
      </c>
      <c r="U785" s="54">
        <f>'RAW_2017-2070'!R785*'unit conv'!$B$1</f>
        <v>621257587173.46448</v>
      </c>
      <c r="V785" s="54">
        <f>'RAW_2017-2070'!S785*'unit conv'!$B$1</f>
        <v>614433895204.74268</v>
      </c>
      <c r="W785" s="54">
        <f>'RAW_2017-2070'!T785*'unit conv'!$B$1</f>
        <v>616501305986.38196</v>
      </c>
      <c r="X785" s="54">
        <f>'RAW_2017-2070'!U785*'unit conv'!$B$1</f>
        <v>621488658741.3844</v>
      </c>
      <c r="Y785" s="54">
        <f>'RAW_2017-2070'!V785*'unit conv'!$B$1</f>
        <v>627027034897.36633</v>
      </c>
      <c r="Z785" s="54">
        <f>'RAW_2017-2070'!W785*'unit conv'!$B$1</f>
        <v>633368860497.39246</v>
      </c>
      <c r="AA785" s="54">
        <f>'RAW_2017-2070'!X785*'unit conv'!$B$1</f>
        <v>639191620606.21277</v>
      </c>
      <c r="AB785" s="54">
        <f>'RAW_2017-2070'!Y785*'unit conv'!$B$1</f>
        <v>645114649270.11792</v>
      </c>
      <c r="AC785" s="54">
        <f>'RAW_2017-2070'!Z785*'unit conv'!$B$1</f>
        <v>651615809227.62134</v>
      </c>
      <c r="AD785" s="54">
        <f>'RAW_2017-2070'!AA785*'unit conv'!$B$1</f>
        <v>659014066011.16895</v>
      </c>
      <c r="AE785" s="54">
        <f>'RAW_2017-2070'!AB785*'unit conv'!$B$1</f>
        <v>664864344705.9895</v>
      </c>
      <c r="AF785" s="54">
        <f>'RAW_2017-2070'!AC785*'unit conv'!$B$1</f>
        <v>668840507312.53369</v>
      </c>
      <c r="AG785" s="54">
        <f>'RAW_2017-2070'!AD785*'unit conv'!$B$1</f>
        <v>671837416432.29968</v>
      </c>
      <c r="AH785" s="54">
        <f>'RAW_2017-2070'!AE785*'unit conv'!$B$1</f>
        <v>673869780376.47424</v>
      </c>
      <c r="AI785" s="54">
        <f>'RAW_2017-2070'!AF785*'unit conv'!$B$1</f>
        <v>676268544218.3822</v>
      </c>
      <c r="AJ785" s="54">
        <f>'RAW_2017-2070'!AG785*'unit conv'!$B$1</f>
        <v>680009296933.02136</v>
      </c>
      <c r="AK785" s="54">
        <f>'RAW_2017-2070'!AH785*'unit conv'!$B$1</f>
        <v>684664332811.80249</v>
      </c>
      <c r="AL785" s="54">
        <f>'RAW_2017-2070'!AI785*'unit conv'!$B$1</f>
        <v>690479041318.9978</v>
      </c>
      <c r="AM785" s="54">
        <f>'RAW_2017-2070'!AJ785*'unit conv'!$B$1</f>
        <v>696777362169.46558</v>
      </c>
      <c r="AN785" s="54">
        <f>'RAW_2017-2070'!AK785*'unit conv'!$B$1</f>
        <v>702931035501.94971</v>
      </c>
      <c r="AO785" s="54">
        <f>'RAW_2017-2070'!AL785*'unit conv'!$B$1</f>
        <v>709533091100.81372</v>
      </c>
      <c r="AP785" s="54">
        <f>'RAW_2017-2070'!AM785*'unit conv'!$B$1</f>
        <v>716765436023.26709</v>
      </c>
      <c r="AQ785" s="54">
        <f>'RAW_2017-2070'!AN785*'unit conv'!$B$1</f>
        <v>723794461400.79492</v>
      </c>
      <c r="AR785" s="54">
        <f>'RAW_2017-2070'!AO785*'unit conv'!$B$1</f>
        <v>730354607342.45911</v>
      </c>
      <c r="AS785" s="54">
        <f>'RAW_2017-2070'!AP785*'unit conv'!$B$1</f>
        <v>736525712724.11768</v>
      </c>
      <c r="AT785" s="54">
        <f>'RAW_2017-2070'!AQ785*'unit conv'!$B$1</f>
        <v>742336014846.17102</v>
      </c>
      <c r="AU785" s="54">
        <f>'RAW_2017-2070'!AR785*'unit conv'!$B$1</f>
        <v>748463811337.71509</v>
      </c>
      <c r="AV785" s="54">
        <f>'RAW_2017-2070'!AS785*'unit conv'!$B$1</f>
        <v>754720422426.37988</v>
      </c>
      <c r="AW785" s="54">
        <f>'RAW_2017-2070'!AT785*'unit conv'!$B$1</f>
        <v>761019331338.62732</v>
      </c>
      <c r="AX785" s="54">
        <f>'RAW_2017-2070'!AU785*'unit conv'!$B$1</f>
        <v>767356906619.4729</v>
      </c>
      <c r="AY785" s="54">
        <f>'RAW_2017-2070'!AV785*'unit conv'!$B$1</f>
        <v>773733479270.10791</v>
      </c>
      <c r="AZ785" s="54">
        <f>'RAW_2017-2070'!AW785*'unit conv'!$B$1</f>
        <v>780149382794.68201</v>
      </c>
      <c r="BA785" s="54">
        <f>'RAW_2017-2070'!AX785*'unit conv'!$B$1</f>
        <v>786604953217.71008</v>
      </c>
      <c r="BB785" s="54">
        <f>'RAW_2017-2070'!AY785*'unit conv'!$B$1</f>
        <v>793100529101.64282</v>
      </c>
      <c r="BC785" s="54">
        <f>'RAW_2017-2070'!AZ785*'unit conv'!$B$1</f>
        <v>799636451564.60547</v>
      </c>
      <c r="BD785" s="54">
        <f>'RAW_2017-2070'!BA785*'unit conv'!$B$1</f>
        <v>806213064298.30383</v>
      </c>
      <c r="BE785" s="54">
        <f>'RAW_2017-2070'!BB785*'unit conv'!$B$1</f>
        <v>812830713586.09863</v>
      </c>
      <c r="BF785" s="54">
        <f>'RAW_2017-2070'!BC785*'unit conv'!$B$1</f>
        <v>819489748321.25281</v>
      </c>
      <c r="BG785" s="54">
        <f>'RAW_2017-2070'!BD785*'unit conv'!$B$1</f>
        <v>826190520025.34595</v>
      </c>
      <c r="BH785" s="54">
        <f>'RAW_2017-2070'!BE785*'unit conv'!$B$1</f>
        <v>832933382866.86572</v>
      </c>
      <c r="BI785" s="54">
        <f>'RAW_2017-2070'!BF785*'unit conv'!$B$1</f>
        <v>839718693679.9707</v>
      </c>
      <c r="BJ785" s="54">
        <f>'RAW_2017-2070'!BG785*'unit conv'!$B$1</f>
        <v>846546811983.42883</v>
      </c>
      <c r="BK785" s="54">
        <f>'RAW_2017-2070'!BH785*'unit conv'!$B$1</f>
        <v>853418099999.73206</v>
      </c>
      <c r="BL785" s="54">
        <f>'RAW_2017-2070'!BI785*'unit conv'!$B$1</f>
        <v>860332922674.38867</v>
      </c>
      <c r="BM785" s="54">
        <f>'RAW_2017-2070'!BJ785*'unit conv'!$B$1</f>
        <v>867291647695.39441</v>
      </c>
      <c r="BN785" s="54">
        <f>'RAW_2017-2070'!BK785*'unit conv'!$B$1</f>
        <v>874294645512.88281</v>
      </c>
      <c r="BO785" s="54">
        <f>'RAW_2017-2070'!BL785*'unit conv'!$B$1</f>
        <v>881342289358.95715</v>
      </c>
      <c r="BP785" s="54">
        <f>'RAW_2017-2070'!BM785*'unit conv'!$B$1</f>
        <v>888434955267.70459</v>
      </c>
    </row>
    <row r="786" spans="1:68" hidden="1" x14ac:dyDescent="0.25">
      <c r="A786">
        <f>IFERROR(INDEX('unit conv'!I:I,MATCH($H786,'unit conv'!$H:$H,0)),0)</f>
        <v>0</v>
      </c>
      <c r="B786">
        <f>IFERROR(INDEX('unit conv'!J:J,MATCH($H786,'unit conv'!$H:$H,0)),0)</f>
        <v>0</v>
      </c>
      <c r="C786" t="str">
        <f>INDEX('unit conv'!$E$2:$E$13,MATCH('RAW_2017-2070_btu'!I786,'unit conv'!$D$2:$D$13,0))</f>
        <v xml:space="preserve">natural gas </v>
      </c>
      <c r="D786" t="s">
        <v>24</v>
      </c>
      <c r="E786">
        <v>145</v>
      </c>
      <c r="F786" t="s">
        <v>141</v>
      </c>
      <c r="G786" t="s">
        <v>40</v>
      </c>
      <c r="H786" t="s">
        <v>69</v>
      </c>
      <c r="I786" t="s">
        <v>16</v>
      </c>
      <c r="J786" t="s">
        <v>43</v>
      </c>
      <c r="K786" t="s">
        <v>64</v>
      </c>
      <c r="L786" t="s">
        <v>40</v>
      </c>
      <c r="M786" t="s">
        <v>16</v>
      </c>
      <c r="N786" t="s">
        <v>253</v>
      </c>
      <c r="O786" s="54">
        <f>'RAW_2017-2070'!L786*'unit conv'!$B$1</f>
        <v>410387980131.43274</v>
      </c>
      <c r="P786" s="54">
        <f>'RAW_2017-2070'!M786*'unit conv'!$B$1</f>
        <v>429987031281.51276</v>
      </c>
      <c r="Q786" s="54">
        <f>'RAW_2017-2070'!N786*'unit conv'!$B$1</f>
        <v>415708821290.62048</v>
      </c>
      <c r="R786" s="54">
        <f>'RAW_2017-2070'!O786*'unit conv'!$B$1</f>
        <v>372055107362.09711</v>
      </c>
      <c r="S786" s="54">
        <f>'RAW_2017-2070'!P786*'unit conv'!$B$1</f>
        <v>390191968396.89655</v>
      </c>
      <c r="T786" s="54">
        <f>'RAW_2017-2070'!Q786*'unit conv'!$B$1</f>
        <v>398012662491.22791</v>
      </c>
      <c r="U786" s="54">
        <f>'RAW_2017-2070'!R786*'unit conv'!$B$1</f>
        <v>397145346110.34845</v>
      </c>
      <c r="V786" s="54">
        <f>'RAW_2017-2070'!S786*'unit conv'!$B$1</f>
        <v>396304666033.93018</v>
      </c>
      <c r="W786" s="54">
        <f>'RAW_2017-2070'!T786*'unit conv'!$B$1</f>
        <v>396432966781.30505</v>
      </c>
      <c r="X786" s="54">
        <f>'RAW_2017-2070'!U786*'unit conv'!$B$1</f>
        <v>397467311744.06177</v>
      </c>
      <c r="Y786" s="54">
        <f>'RAW_2017-2070'!V786*'unit conv'!$B$1</f>
        <v>399288093008.8562</v>
      </c>
      <c r="Z786" s="54">
        <f>'RAW_2017-2070'!W786*'unit conv'!$B$1</f>
        <v>401025742901.35913</v>
      </c>
      <c r="AA786" s="54">
        <f>'RAW_2017-2070'!X786*'unit conv'!$B$1</f>
        <v>402424456574.61163</v>
      </c>
      <c r="AB786" s="54">
        <f>'RAW_2017-2070'!Y786*'unit conv'!$B$1</f>
        <v>403849805678.41425</v>
      </c>
      <c r="AC786" s="54">
        <f>'RAW_2017-2070'!Z786*'unit conv'!$B$1</f>
        <v>405545002556.14313</v>
      </c>
      <c r="AD786" s="54">
        <f>'RAW_2017-2070'!AA786*'unit conv'!$B$1</f>
        <v>407956849860.31146</v>
      </c>
      <c r="AE786" s="54">
        <f>'RAW_2017-2070'!AB786*'unit conv'!$B$1</f>
        <v>409634151256.73364</v>
      </c>
      <c r="AF786" s="54">
        <f>'RAW_2017-2070'!AC786*'unit conv'!$B$1</f>
        <v>410172367519.5025</v>
      </c>
      <c r="AG786" s="54">
        <f>'RAW_2017-2070'!AD786*'unit conv'!$B$1</f>
        <v>410242487007.73132</v>
      </c>
      <c r="AH786" s="54">
        <f>'RAW_2017-2070'!AE786*'unit conv'!$B$1</f>
        <v>409854554584.62415</v>
      </c>
      <c r="AI786" s="54">
        <f>'RAW_2017-2070'!AF786*'unit conv'!$B$1</f>
        <v>409665804845.98779</v>
      </c>
      <c r="AJ786" s="54">
        <f>'RAW_2017-2070'!AG786*'unit conv'!$B$1</f>
        <v>410190033460.60834</v>
      </c>
      <c r="AK786" s="54">
        <f>'RAW_2017-2070'!AH786*'unit conv'!$B$1</f>
        <v>411594773466.83197</v>
      </c>
      <c r="AL786" s="54">
        <f>'RAW_2017-2070'!AI786*'unit conv'!$B$1</f>
        <v>413789901069.23499</v>
      </c>
      <c r="AM786" s="54">
        <f>'RAW_2017-2070'!AJ786*'unit conv'!$B$1</f>
        <v>416268663038.26965</v>
      </c>
      <c r="AN786" s="54">
        <f>'RAW_2017-2070'!AK786*'unit conv'!$B$1</f>
        <v>418712948658.39917</v>
      </c>
      <c r="AO786" s="54">
        <f>'RAW_2017-2070'!AL786*'unit conv'!$B$1</f>
        <v>421688027126.61969</v>
      </c>
      <c r="AP786" s="54">
        <f>'RAW_2017-2070'!AM786*'unit conv'!$B$1</f>
        <v>425332498917.62476</v>
      </c>
      <c r="AQ786" s="54">
        <f>'RAW_2017-2070'!AN786*'unit conv'!$B$1</f>
        <v>429175419231.63416</v>
      </c>
      <c r="AR786" s="54">
        <f>'RAW_2017-2070'!AO786*'unit conv'!$B$1</f>
        <v>432842125036.89868</v>
      </c>
      <c r="AS786" s="54">
        <f>'RAW_2017-2070'!AP786*'unit conv'!$B$1</f>
        <v>436264973964.60345</v>
      </c>
      <c r="AT786" s="54">
        <f>'RAW_2017-2070'!AQ786*'unit conv'!$B$1</f>
        <v>439639327561.56512</v>
      </c>
      <c r="AU786" s="54">
        <f>'RAW_2017-2070'!AR786*'unit conv'!$B$1</f>
        <v>443372623381.94012</v>
      </c>
      <c r="AV786" s="54">
        <f>'RAW_2017-2070'!AS786*'unit conv'!$B$1</f>
        <v>447309942527.43414</v>
      </c>
      <c r="AW786" s="54">
        <f>'RAW_2017-2070'!AT786*'unit conv'!$B$1</f>
        <v>451002252914.27551</v>
      </c>
      <c r="AX786" s="54">
        <f>'RAW_2017-2070'!AU786*'unit conv'!$B$1</f>
        <v>454716801977.21826</v>
      </c>
      <c r="AY786" s="54">
        <f>'RAW_2017-2070'!AV786*'unit conv'!$B$1</f>
        <v>458453779693.51422</v>
      </c>
      <c r="AZ786" s="54">
        <f>'RAW_2017-2070'!AW786*'unit conv'!$B$1</f>
        <v>462213377453.24304</v>
      </c>
      <c r="BA786" s="54">
        <f>'RAW_2017-2070'!AX786*'unit conv'!$B$1</f>
        <v>465995788068.96552</v>
      </c>
      <c r="BB786" s="54">
        <f>'RAW_2017-2070'!AY786*'unit conv'!$B$1</f>
        <v>469801205785.47131</v>
      </c>
      <c r="BC786" s="54">
        <f>'RAW_2017-2070'!AZ786*'unit conv'!$B$1</f>
        <v>473629826289.61945</v>
      </c>
      <c r="BD786" s="54">
        <f>'RAW_2017-2070'!BA786*'unit conv'!$B$1</f>
        <v>477481846720.27209</v>
      </c>
      <c r="BE786" s="54">
        <f>'RAW_2017-2070'!BB786*'unit conv'!$B$1</f>
        <v>481357465678.32263</v>
      </c>
      <c r="BF786" s="54">
        <f>'RAW_2017-2070'!BC786*'unit conv'!$B$1</f>
        <v>485256883236.82129</v>
      </c>
      <c r="BG786" s="54">
        <f>'RAW_2017-2070'!BD786*'unit conv'!$B$1</f>
        <v>489180300951.19299</v>
      </c>
      <c r="BH786" s="54">
        <f>'RAW_2017-2070'!BE786*'unit conv'!$B$1</f>
        <v>493127921869.55481</v>
      </c>
      <c r="BI786" s="54">
        <f>'RAW_2017-2070'!BF786*'unit conv'!$B$1</f>
        <v>497099950543.12909</v>
      </c>
      <c r="BJ786" s="54">
        <f>'RAW_2017-2070'!BG786*'unit conv'!$B$1</f>
        <v>501096593036.75391</v>
      </c>
      <c r="BK786" s="54">
        <f>'RAW_2017-2070'!BH786*'unit conv'!$B$1</f>
        <v>505118056939.49353</v>
      </c>
      <c r="BL786" s="54">
        <f>'RAW_2017-2070'!BI786*'unit conv'!$B$1</f>
        <v>509164551375.34595</v>
      </c>
      <c r="BM786" s="54">
        <f>'RAW_2017-2070'!BJ786*'unit conv'!$B$1</f>
        <v>513236287014.05212</v>
      </c>
      <c r="BN786" s="54">
        <f>'RAW_2017-2070'!BK786*'unit conv'!$B$1</f>
        <v>517333476082.00366</v>
      </c>
      <c r="BO786" s="54">
        <f>'RAW_2017-2070'!BL786*'unit conv'!$B$1</f>
        <v>521456332373.25305</v>
      </c>
      <c r="BP786" s="54">
        <f>'RAW_2017-2070'!BM786*'unit conv'!$B$1</f>
        <v>525605071260.62518</v>
      </c>
    </row>
    <row r="787" spans="1:68" hidden="1" x14ac:dyDescent="0.25">
      <c r="A787">
        <f>IFERROR(INDEX('unit conv'!I:I,MATCH($H787,'unit conv'!$H:$H,0)),0)</f>
        <v>0</v>
      </c>
      <c r="B787">
        <f>IFERROR(INDEX('unit conv'!J:J,MATCH($H787,'unit conv'!$H:$H,0)),0)</f>
        <v>0</v>
      </c>
      <c r="C787" t="str">
        <f>INDEX('unit conv'!$E$2:$E$13,MATCH('RAW_2017-2070_btu'!I787,'unit conv'!$D$2:$D$13,0))</f>
        <v xml:space="preserve">LPG propane or butane </v>
      </c>
      <c r="D787" t="s">
        <v>24</v>
      </c>
      <c r="E787">
        <v>146</v>
      </c>
      <c r="F787" t="s">
        <v>141</v>
      </c>
      <c r="G787" t="s">
        <v>40</v>
      </c>
      <c r="H787" t="s">
        <v>69</v>
      </c>
      <c r="I787" t="s">
        <v>35</v>
      </c>
      <c r="J787" t="s">
        <v>43</v>
      </c>
      <c r="K787" t="s">
        <v>64</v>
      </c>
      <c r="L787" t="s">
        <v>40</v>
      </c>
      <c r="M787" t="s">
        <v>254</v>
      </c>
      <c r="N787" t="s">
        <v>253</v>
      </c>
      <c r="O787" s="54">
        <f>'RAW_2017-2070'!L787*'unit conv'!$B$1</f>
        <v>311500057050</v>
      </c>
      <c r="P787" s="54">
        <f>'RAW_2017-2070'!M787*'unit conv'!$B$1</f>
        <v>316257365337.50916</v>
      </c>
      <c r="Q787" s="54">
        <f>'RAW_2017-2070'!N787*'unit conv'!$B$1</f>
        <v>308128344969.17804</v>
      </c>
      <c r="R787" s="54">
        <f>'RAW_2017-2070'!O787*'unit conv'!$B$1</f>
        <v>280356084935.03937</v>
      </c>
      <c r="S787" s="54">
        <f>'RAW_2017-2070'!P787*'unit conv'!$B$1</f>
        <v>290129897006.33521</v>
      </c>
      <c r="T787" s="54">
        <f>'RAW_2017-2070'!Q787*'unit conv'!$B$1</f>
        <v>293544571180.0011</v>
      </c>
      <c r="U787" s="54">
        <f>'RAW_2017-2070'!R787*'unit conv'!$B$1</f>
        <v>288936109677.57391</v>
      </c>
      <c r="V787" s="54">
        <f>'RAW_2017-2070'!S787*'unit conv'!$B$1</f>
        <v>285762529102.00171</v>
      </c>
      <c r="W787" s="54">
        <f>'RAW_2017-2070'!T787*'unit conv'!$B$1</f>
        <v>286724045936.05768</v>
      </c>
      <c r="X787" s="54">
        <f>'RAW_2017-2070'!U787*'unit conv'!$B$1</f>
        <v>289043577049.03192</v>
      </c>
      <c r="Y787" s="54">
        <f>'RAW_2017-2070'!V787*'unit conv'!$B$1</f>
        <v>291619379571.97742</v>
      </c>
      <c r="Z787" s="54">
        <f>'RAW_2017-2070'!W787*'unit conv'!$B$1</f>
        <v>294568852471.71619</v>
      </c>
      <c r="AA787" s="54">
        <f>'RAW_2017-2070'!X787*'unit conv'!$B$1</f>
        <v>297276917030.06268</v>
      </c>
      <c r="AB787" s="54">
        <f>'RAW_2017-2070'!Y787*'unit conv'!$B$1</f>
        <v>300031614751.25067</v>
      </c>
      <c r="AC787" s="54">
        <f>'RAW_2017-2070'!Z787*'unit conv'!$B$1</f>
        <v>303055191292.27759</v>
      </c>
      <c r="AD787" s="54">
        <f>'RAW_2017-2070'!AA787*'unit conv'!$B$1</f>
        <v>306495991980.37787</v>
      </c>
      <c r="AE787" s="54">
        <f>'RAW_2017-2070'!AB787*'unit conv'!$B$1</f>
        <v>309216854954.948</v>
      </c>
      <c r="AF787" s="54">
        <f>'RAW_2017-2070'!AC787*'unit conv'!$B$1</f>
        <v>311066099098.92261</v>
      </c>
      <c r="AG787" s="54">
        <f>'RAW_2017-2070'!AD787*'unit conv'!$B$1</f>
        <v>312459909460.35748</v>
      </c>
      <c r="AH787" s="54">
        <f>'RAW_2017-2070'!AE787*'unit conv'!$B$1</f>
        <v>313405126619.23431</v>
      </c>
      <c r="AI787" s="54">
        <f>'RAW_2017-2070'!AF787*'unit conv'!$B$1</f>
        <v>314520750004.48651</v>
      </c>
      <c r="AJ787" s="54">
        <f>'RAW_2017-2070'!AG787*'unit conv'!$B$1</f>
        <v>316260509097.89447</v>
      </c>
      <c r="AK787" s="54">
        <f>'RAW_2017-2070'!AH787*'unit conv'!$B$1</f>
        <v>318425485405.61877</v>
      </c>
      <c r="AL787" s="54">
        <f>'RAW_2017-2070'!AI787*'unit conv'!$B$1</f>
        <v>321129805303.94299</v>
      </c>
      <c r="AM787" s="54">
        <f>'RAW_2017-2070'!AJ787*'unit conv'!$B$1</f>
        <v>324059044900.54083</v>
      </c>
      <c r="AN787" s="54">
        <f>'RAW_2017-2070'!AK787*'unit conv'!$B$1</f>
        <v>326921011449.72058</v>
      </c>
      <c r="AO787" s="54">
        <f>'RAW_2017-2070'!AL787*'unit conv'!$B$1</f>
        <v>329991512800.52045</v>
      </c>
      <c r="AP787" s="54">
        <f>'RAW_2017-2070'!AM787*'unit conv'!$B$1</f>
        <v>333355150764.68195</v>
      </c>
      <c r="AQ787" s="54">
        <f>'RAW_2017-2070'!AN787*'unit conv'!$B$1</f>
        <v>336624228341.09918</v>
      </c>
      <c r="AR787" s="54">
        <f>'RAW_2017-2070'!AO787*'unit conv'!$B$1</f>
        <v>339675238238.5</v>
      </c>
      <c r="AS787" s="54">
        <f>'RAW_2017-2070'!AP787*'unit conv'!$B$1</f>
        <v>342545312130.87549</v>
      </c>
      <c r="AT787" s="54">
        <f>'RAW_2017-2070'!AQ787*'unit conv'!$B$1</f>
        <v>345247582696.02942</v>
      </c>
      <c r="AU787" s="54">
        <f>'RAW_2017-2070'!AR787*'unit conv'!$B$1</f>
        <v>348097514376.08844</v>
      </c>
      <c r="AV787" s="54">
        <f>'RAW_2017-2070'!AS787*'unit conv'!$B$1</f>
        <v>351007355487.16309</v>
      </c>
      <c r="AW787" s="54">
        <f>'RAW_2017-2070'!AT787*'unit conv'!$B$1</f>
        <v>353936868581.07715</v>
      </c>
      <c r="AX787" s="54">
        <f>'RAW_2017-2070'!AU787*'unit conv'!$B$1</f>
        <v>356884364731.21277</v>
      </c>
      <c r="AY787" s="54">
        <f>'RAW_2017-2070'!AV787*'unit conv'!$B$1</f>
        <v>359849997880.47272</v>
      </c>
      <c r="AZ787" s="54">
        <f>'RAW_2017-2070'!AW787*'unit conv'!$B$1</f>
        <v>362833923135.84265</v>
      </c>
      <c r="BA787" s="54">
        <f>'RAW_2017-2070'!AX787*'unit conv'!$B$1</f>
        <v>365836296776.48596</v>
      </c>
      <c r="BB787" s="54">
        <f>'RAW_2017-2070'!AY787*'unit conv'!$B$1</f>
        <v>368857276261.91632</v>
      </c>
      <c r="BC787" s="54">
        <f>'RAW_2017-2070'!AZ787*'unit conv'!$B$1</f>
        <v>371897020240.24701</v>
      </c>
      <c r="BD787" s="54">
        <f>'RAW_2017-2070'!BA787*'unit conv'!$B$1</f>
        <v>374955688556.51849</v>
      </c>
      <c r="BE787" s="54">
        <f>'RAW_2017-2070'!BB787*'unit conv'!$B$1</f>
        <v>378033442261.10559</v>
      </c>
      <c r="BF787" s="54">
        <f>'RAW_2017-2070'!BC787*'unit conv'!$B$1</f>
        <v>381130443618.203</v>
      </c>
      <c r="BG787" s="54">
        <f>'RAW_2017-2070'!BD787*'unit conv'!$B$1</f>
        <v>384246856114.38977</v>
      </c>
      <c r="BH787" s="54">
        <f>'RAW_2017-2070'!BE787*'unit conv'!$B$1</f>
        <v>387382844467.27606</v>
      </c>
      <c r="BI787" s="54">
        <f>'RAW_2017-2070'!BF787*'unit conv'!$B$1</f>
        <v>390538574634.22906</v>
      </c>
      <c r="BJ787" s="54">
        <f>'RAW_2017-2070'!BG787*'unit conv'!$B$1</f>
        <v>393714213821.18121</v>
      </c>
      <c r="BK787" s="54">
        <f>'RAW_2017-2070'!BH787*'unit conv'!$B$1</f>
        <v>396909930491.52014</v>
      </c>
      <c r="BL787" s="54">
        <f>'RAW_2017-2070'!BI787*'unit conv'!$B$1</f>
        <v>400125894375.06104</v>
      </c>
      <c r="BM787" s="54">
        <f>'RAW_2017-2070'!BJ787*'unit conv'!$B$1</f>
        <v>403362276477.10211</v>
      </c>
      <c r="BN787" s="54">
        <f>'RAW_2017-2070'!BK787*'unit conv'!$B$1</f>
        <v>406619249087.56396</v>
      </c>
      <c r="BO787" s="54">
        <f>'RAW_2017-2070'!BL787*'unit conv'!$B$1</f>
        <v>409896985790.21326</v>
      </c>
      <c r="BP787" s="54">
        <f>'RAW_2017-2070'!BM787*'unit conv'!$B$1</f>
        <v>413195661471.97046</v>
      </c>
    </row>
    <row r="788" spans="1:68" hidden="1" x14ac:dyDescent="0.25">
      <c r="A788">
        <f>IFERROR(INDEX('unit conv'!I:I,MATCH($H788,'unit conv'!$H:$H,0)),0)</f>
        <v>0</v>
      </c>
      <c r="B788">
        <f>IFERROR(INDEX('unit conv'!J:J,MATCH($H788,'unit conv'!$H:$H,0)),0)</f>
        <v>0</v>
      </c>
      <c r="C788" t="str">
        <f>INDEX('unit conv'!$E$2:$E$13,MATCH('RAW_2017-2070_btu'!I788,'unit conv'!$D$2:$D$13,0))</f>
        <v xml:space="preserve">natural gas </v>
      </c>
      <c r="D788" t="s">
        <v>24</v>
      </c>
      <c r="E788">
        <v>147</v>
      </c>
      <c r="F788" t="s">
        <v>141</v>
      </c>
      <c r="G788" t="s">
        <v>40</v>
      </c>
      <c r="H788" t="s">
        <v>153</v>
      </c>
      <c r="I788" t="s">
        <v>16</v>
      </c>
      <c r="J788" t="s">
        <v>154</v>
      </c>
      <c r="K788" t="s">
        <v>64</v>
      </c>
      <c r="L788" t="s">
        <v>40</v>
      </c>
      <c r="M788" t="s">
        <v>16</v>
      </c>
      <c r="N788" t="s">
        <v>253</v>
      </c>
      <c r="O788" s="54">
        <f>'RAW_2017-2070'!L788*'unit conv'!$B$1</f>
        <v>3800266141760.9458</v>
      </c>
      <c r="P788" s="54">
        <f>'RAW_2017-2070'!M788*'unit conv'!$B$1</f>
        <v>3981756862986.3486</v>
      </c>
      <c r="Q788" s="54">
        <f>'RAW_2017-2070'!N788*'unit conv'!$B$1</f>
        <v>3849538083147.9072</v>
      </c>
      <c r="R788" s="54">
        <f>'RAW_2017-2070'!O788*'unit conv'!$B$1</f>
        <v>3445296879612.7666</v>
      </c>
      <c r="S788" s="54">
        <f>'RAW_2017-2070'!P788*'unit conv'!$B$1</f>
        <v>3613247458687.4688</v>
      </c>
      <c r="T788" s="54">
        <f>'RAW_2017-2070'!Q788*'unit conv'!$B$1</f>
        <v>3685668485644.0547</v>
      </c>
      <c r="U788" s="54">
        <f>'RAW_2017-2070'!R788*'unit conv'!$B$1</f>
        <v>3677636980736.4419</v>
      </c>
      <c r="V788" s="54">
        <f>'RAW_2017-2070'!S788*'unit conv'!$B$1</f>
        <v>3669852132775.1494</v>
      </c>
      <c r="W788" s="54">
        <f>'RAW_2017-2070'!T788*'unit conv'!$B$1</f>
        <v>3671040220657.3896</v>
      </c>
      <c r="X788" s="54">
        <f>'RAW_2017-2070'!U788*'unit conv'!$B$1</f>
        <v>3680618440125.7241</v>
      </c>
      <c r="Y788" s="54">
        <f>'RAW_2017-2070'!V788*'unit conv'!$B$1</f>
        <v>3697479200496.7637</v>
      </c>
      <c r="Z788" s="54">
        <f>'RAW_2017-2070'!W788*'unit conv'!$B$1</f>
        <v>3713570149482.644</v>
      </c>
      <c r="AA788" s="54">
        <f>'RAW_2017-2070'!X788*'unit conv'!$B$1</f>
        <v>3726522488420.001</v>
      </c>
      <c r="AB788" s="54">
        <f>'RAW_2017-2070'!Y788*'unit conv'!$B$1</f>
        <v>3739721476211.1045</v>
      </c>
      <c r="AC788" s="54">
        <f>'RAW_2017-2070'!Z788*'unit conv'!$B$1</f>
        <v>3755419302682.5054</v>
      </c>
      <c r="AD788" s="54">
        <f>'RAW_2017-2070'!AA788*'unit conv'!$B$1</f>
        <v>3777753440359.2295</v>
      </c>
      <c r="AE788" s="54">
        <f>'RAW_2017-2070'!AB788*'unit conv'!$B$1</f>
        <v>3793285551471.0366</v>
      </c>
      <c r="AF788" s="54">
        <f>'RAW_2017-2070'!AC788*'unit conv'!$B$1</f>
        <v>3798269530387.0146</v>
      </c>
      <c r="AG788" s="54">
        <f>'RAW_2017-2070'!AD788*'unit conv'!$B$1</f>
        <v>3798918849397.0601</v>
      </c>
      <c r="AH788" s="54">
        <f>'RAW_2017-2070'!AE788*'unit conv'!$B$1</f>
        <v>3795326525732.1392</v>
      </c>
      <c r="AI788" s="54">
        <f>'RAW_2017-2070'!AF788*'unit conv'!$B$1</f>
        <v>3793578669372.4658</v>
      </c>
      <c r="AJ788" s="54">
        <f>'RAW_2017-2070'!AG788*'unit conv'!$B$1</f>
        <v>3798433120163.2681</v>
      </c>
      <c r="AK788" s="54">
        <f>'RAW_2017-2070'!AH788*'unit conv'!$B$1</f>
        <v>3811441264022.4497</v>
      </c>
      <c r="AL788" s="54">
        <f>'RAW_2017-2070'!AI788*'unit conv'!$B$1</f>
        <v>3831768538475.2378</v>
      </c>
      <c r="AM788" s="54">
        <f>'RAW_2017-2070'!AJ788*'unit conv'!$B$1</f>
        <v>3854722317924.1152</v>
      </c>
      <c r="AN788" s="54">
        <f>'RAW_2017-2070'!AK788*'unit conv'!$B$1</f>
        <v>3877356840212.0156</v>
      </c>
      <c r="AO788" s="54">
        <f>'RAW_2017-2070'!AL788*'unit conv'!$B$1</f>
        <v>3904906599267.4331</v>
      </c>
      <c r="AP788" s="54">
        <f>'RAW_2017-2070'!AM788*'unit conv'!$B$1</f>
        <v>3938655060290.8867</v>
      </c>
      <c r="AQ788" s="54">
        <f>'RAW_2017-2070'!AN788*'unit conv'!$B$1</f>
        <v>3974241190153.019</v>
      </c>
      <c r="AR788" s="54">
        <f>'RAW_2017-2070'!AO788*'unit conv'!$B$1</f>
        <v>4008195542127.6611</v>
      </c>
      <c r="AS788" s="54">
        <f>'RAW_2017-2070'!AP788*'unit conv'!$B$1</f>
        <v>4039891735773.8623</v>
      </c>
      <c r="AT788" s="54">
        <f>'RAW_2017-2070'!AQ788*'unit conv'!$B$1</f>
        <v>4071138853978.3369</v>
      </c>
      <c r="AU788" s="54">
        <f>'RAW_2017-2070'!AR788*'unit conv'!$B$1</f>
        <v>4105709841410.2915</v>
      </c>
      <c r="AV788" s="54">
        <f>'RAW_2017-2070'!AS788*'unit conv'!$B$1</f>
        <v>4142170121346.209</v>
      </c>
      <c r="AW788" s="54">
        <f>'RAW_2017-2070'!AT788*'unit conv'!$B$1</f>
        <v>4176361576328.6182</v>
      </c>
      <c r="AX788" s="54">
        <f>'RAW_2017-2070'!AU788*'unit conv'!$B$1</f>
        <v>4210758965431.7056</v>
      </c>
      <c r="AY788" s="54">
        <f>'RAW_2017-2070'!AV788*'unit conv'!$B$1</f>
        <v>4245364047878.8242</v>
      </c>
      <c r="AZ788" s="54">
        <f>'RAW_2017-2070'!AW788*'unit conv'!$B$1</f>
        <v>4280178595976.3633</v>
      </c>
      <c r="BA788" s="54">
        <f>'RAW_2017-2070'!AX788*'unit conv'!$B$1</f>
        <v>4315204395203.1436</v>
      </c>
      <c r="BB788" s="54">
        <f>'RAW_2017-2070'!AY788*'unit conv'!$B$1</f>
        <v>4350443244300.6807</v>
      </c>
      <c r="BC788" s="54">
        <f>'RAW_2017-2070'!AZ788*'unit conv'!$B$1</f>
        <v>4385896955364.3081</v>
      </c>
      <c r="BD788" s="54">
        <f>'RAW_2017-2070'!BA788*'unit conv'!$B$1</f>
        <v>4421567353935.1738</v>
      </c>
      <c r="BE788" s="54">
        <f>'RAW_2017-2070'!BB788*'unit conv'!$B$1</f>
        <v>4457456279093.0918</v>
      </c>
      <c r="BF788" s="54">
        <f>'RAW_2017-2070'!BC788*'unit conv'!$B$1</f>
        <v>4493565583550.3145</v>
      </c>
      <c r="BG788" s="54">
        <f>'RAW_2017-2070'!BD788*'unit conv'!$B$1</f>
        <v>4529897133746.1484</v>
      </c>
      <c r="BH788" s="54">
        <f>'RAW_2017-2070'!BE788*'unit conv'!$B$1</f>
        <v>4566452809942.4961</v>
      </c>
      <c r="BI788" s="54">
        <f>'RAW_2017-2070'!BF788*'unit conv'!$B$1</f>
        <v>4603234506320.2842</v>
      </c>
      <c r="BJ788" s="54">
        <f>'RAW_2017-2070'!BG788*'unit conv'!$B$1</f>
        <v>4640244131076.791</v>
      </c>
      <c r="BK788" s="54">
        <f>'RAW_2017-2070'!BH788*'unit conv'!$B$1</f>
        <v>4677483606523.9053</v>
      </c>
      <c r="BL788" s="54">
        <f>'RAW_2017-2070'!BI788*'unit conv'!$B$1</f>
        <v>4714954869187.2734</v>
      </c>
      <c r="BM788" s="54">
        <f>'RAW_2017-2070'!BJ788*'unit conv'!$B$1</f>
        <v>4752659869906.4004</v>
      </c>
      <c r="BN788" s="54">
        <f>'RAW_2017-2070'!BK788*'unit conv'!$B$1</f>
        <v>4790600573935.6514</v>
      </c>
      <c r="BO788" s="54">
        <f>'RAW_2017-2070'!BL788*'unit conv'!$B$1</f>
        <v>4828778961046.2188</v>
      </c>
      <c r="BP788" s="54">
        <f>'RAW_2017-2070'!BM788*'unit conv'!$B$1</f>
        <v>4867197025629.001</v>
      </c>
    </row>
    <row r="789" spans="1:68" hidden="1" x14ac:dyDescent="0.25">
      <c r="A789">
        <f>IFERROR(INDEX('unit conv'!I:I,MATCH($H789,'unit conv'!$H:$H,0)),0)</f>
        <v>0</v>
      </c>
      <c r="B789">
        <f>IFERROR(INDEX('unit conv'!J:J,MATCH($H789,'unit conv'!$H:$H,0)),0)</f>
        <v>0</v>
      </c>
      <c r="C789" t="str">
        <f>INDEX('unit conv'!$E$2:$E$13,MATCH('RAW_2017-2070_btu'!I789,'unit conv'!$D$2:$D$13,0))</f>
        <v xml:space="preserve">natural gas </v>
      </c>
      <c r="D789" t="s">
        <v>24</v>
      </c>
      <c r="E789">
        <v>148</v>
      </c>
      <c r="F789" t="s">
        <v>141</v>
      </c>
      <c r="G789" t="s">
        <v>152</v>
      </c>
      <c r="H789" t="s">
        <v>155</v>
      </c>
      <c r="I789" t="s">
        <v>16</v>
      </c>
      <c r="J789" t="s">
        <v>154</v>
      </c>
      <c r="K789" t="s">
        <v>256</v>
      </c>
      <c r="L789" t="s">
        <v>40</v>
      </c>
      <c r="M789" t="s">
        <v>16</v>
      </c>
      <c r="N789" t="s">
        <v>253</v>
      </c>
      <c r="O789" s="54">
        <f>'RAW_2017-2070'!L789*'unit conv'!$B$1</f>
        <v>0</v>
      </c>
      <c r="P789" s="54">
        <f>'RAW_2017-2070'!M789*'unit conv'!$B$1</f>
        <v>0</v>
      </c>
      <c r="Q789" s="54">
        <f>'RAW_2017-2070'!N789*'unit conv'!$B$1</f>
        <v>0</v>
      </c>
      <c r="R789" s="54">
        <f>'RAW_2017-2070'!O789*'unit conv'!$B$1</f>
        <v>0</v>
      </c>
      <c r="S789" s="54">
        <f>'RAW_2017-2070'!P789*'unit conv'!$B$1</f>
        <v>0</v>
      </c>
      <c r="T789" s="54">
        <f>'RAW_2017-2070'!Q789*'unit conv'!$B$1</f>
        <v>0</v>
      </c>
      <c r="U789" s="54">
        <f>'RAW_2017-2070'!R789*'unit conv'!$B$1</f>
        <v>0</v>
      </c>
      <c r="V789" s="54">
        <f>'RAW_2017-2070'!S789*'unit conv'!$B$1</f>
        <v>0</v>
      </c>
      <c r="W789" s="54">
        <f>'RAW_2017-2070'!T789*'unit conv'!$B$1</f>
        <v>0</v>
      </c>
      <c r="X789" s="54">
        <f>'RAW_2017-2070'!U789*'unit conv'!$B$1</f>
        <v>0</v>
      </c>
      <c r="Y789" s="54">
        <f>'RAW_2017-2070'!V789*'unit conv'!$B$1</f>
        <v>0</v>
      </c>
      <c r="Z789" s="54">
        <f>'RAW_2017-2070'!W789*'unit conv'!$B$1</f>
        <v>0</v>
      </c>
      <c r="AA789" s="54">
        <f>'RAW_2017-2070'!X789*'unit conv'!$B$1</f>
        <v>0</v>
      </c>
      <c r="AB789" s="54">
        <f>'RAW_2017-2070'!Y789*'unit conv'!$B$1</f>
        <v>0</v>
      </c>
      <c r="AC789" s="54">
        <f>'RAW_2017-2070'!Z789*'unit conv'!$B$1</f>
        <v>0</v>
      </c>
      <c r="AD789" s="54">
        <f>'RAW_2017-2070'!AA789*'unit conv'!$B$1</f>
        <v>0</v>
      </c>
      <c r="AE789" s="54">
        <f>'RAW_2017-2070'!AB789*'unit conv'!$B$1</f>
        <v>0</v>
      </c>
      <c r="AF789" s="54">
        <f>'RAW_2017-2070'!AC789*'unit conv'!$B$1</f>
        <v>0</v>
      </c>
      <c r="AG789" s="54">
        <f>'RAW_2017-2070'!AD789*'unit conv'!$B$1</f>
        <v>0</v>
      </c>
      <c r="AH789" s="54">
        <f>'RAW_2017-2070'!AE789*'unit conv'!$B$1</f>
        <v>0</v>
      </c>
      <c r="AI789" s="54">
        <f>'RAW_2017-2070'!AF789*'unit conv'!$B$1</f>
        <v>0</v>
      </c>
      <c r="AJ789" s="54">
        <f>'RAW_2017-2070'!AG789*'unit conv'!$B$1</f>
        <v>0</v>
      </c>
      <c r="AK789" s="54">
        <f>'RAW_2017-2070'!AH789*'unit conv'!$B$1</f>
        <v>0</v>
      </c>
      <c r="AL789" s="54">
        <f>'RAW_2017-2070'!AI789*'unit conv'!$B$1</f>
        <v>0</v>
      </c>
      <c r="AM789" s="54">
        <f>'RAW_2017-2070'!AJ789*'unit conv'!$B$1</f>
        <v>0</v>
      </c>
      <c r="AN789" s="54">
        <f>'RAW_2017-2070'!AK789*'unit conv'!$B$1</f>
        <v>0</v>
      </c>
      <c r="AO789" s="54">
        <f>'RAW_2017-2070'!AL789*'unit conv'!$B$1</f>
        <v>0</v>
      </c>
      <c r="AP789" s="54">
        <f>'RAW_2017-2070'!AM789*'unit conv'!$B$1</f>
        <v>0</v>
      </c>
      <c r="AQ789" s="54">
        <f>'RAW_2017-2070'!AN789*'unit conv'!$B$1</f>
        <v>0</v>
      </c>
      <c r="AR789" s="54">
        <f>'RAW_2017-2070'!AO789*'unit conv'!$B$1</f>
        <v>0</v>
      </c>
      <c r="AS789" s="54">
        <f>'RAW_2017-2070'!AP789*'unit conv'!$B$1</f>
        <v>0</v>
      </c>
      <c r="AT789" s="54">
        <f>'RAW_2017-2070'!AQ789*'unit conv'!$B$1</f>
        <v>0</v>
      </c>
      <c r="AU789" s="54">
        <f>'RAW_2017-2070'!AR789*'unit conv'!$B$1</f>
        <v>0</v>
      </c>
      <c r="AV789" s="54">
        <f>'RAW_2017-2070'!AS789*'unit conv'!$B$1</f>
        <v>0</v>
      </c>
      <c r="AW789" s="54">
        <f>'RAW_2017-2070'!AT789*'unit conv'!$B$1</f>
        <v>0</v>
      </c>
      <c r="AX789" s="54">
        <f>'RAW_2017-2070'!AU789*'unit conv'!$B$1</f>
        <v>0</v>
      </c>
      <c r="AY789" s="54">
        <f>'RAW_2017-2070'!AV789*'unit conv'!$B$1</f>
        <v>0</v>
      </c>
      <c r="AZ789" s="54">
        <f>'RAW_2017-2070'!AW789*'unit conv'!$B$1</f>
        <v>0</v>
      </c>
      <c r="BA789" s="54">
        <f>'RAW_2017-2070'!AX789*'unit conv'!$B$1</f>
        <v>0</v>
      </c>
      <c r="BB789" s="54">
        <f>'RAW_2017-2070'!AY789*'unit conv'!$B$1</f>
        <v>0</v>
      </c>
      <c r="BC789" s="54">
        <f>'RAW_2017-2070'!AZ789*'unit conv'!$B$1</f>
        <v>0</v>
      </c>
      <c r="BD789" s="54">
        <f>'RAW_2017-2070'!BA789*'unit conv'!$B$1</f>
        <v>0</v>
      </c>
      <c r="BE789" s="54">
        <f>'RAW_2017-2070'!BB789*'unit conv'!$B$1</f>
        <v>0</v>
      </c>
      <c r="BF789" s="54">
        <f>'RAW_2017-2070'!BC789*'unit conv'!$B$1</f>
        <v>0</v>
      </c>
      <c r="BG789" s="54">
        <f>'RAW_2017-2070'!BD789*'unit conv'!$B$1</f>
        <v>0</v>
      </c>
      <c r="BH789" s="54">
        <f>'RAW_2017-2070'!BE789*'unit conv'!$B$1</f>
        <v>0</v>
      </c>
      <c r="BI789" s="54">
        <f>'RAW_2017-2070'!BF789*'unit conv'!$B$1</f>
        <v>0</v>
      </c>
      <c r="BJ789" s="54">
        <f>'RAW_2017-2070'!BG789*'unit conv'!$B$1</f>
        <v>0</v>
      </c>
      <c r="BK789" s="54">
        <f>'RAW_2017-2070'!BH789*'unit conv'!$B$1</f>
        <v>0</v>
      </c>
      <c r="BL789" s="54">
        <f>'RAW_2017-2070'!BI789*'unit conv'!$B$1</f>
        <v>0</v>
      </c>
      <c r="BM789" s="54">
        <f>'RAW_2017-2070'!BJ789*'unit conv'!$B$1</f>
        <v>0</v>
      </c>
      <c r="BN789" s="54">
        <f>'RAW_2017-2070'!BK789*'unit conv'!$B$1</f>
        <v>0</v>
      </c>
      <c r="BO789" s="54">
        <f>'RAW_2017-2070'!BL789*'unit conv'!$B$1</f>
        <v>0</v>
      </c>
      <c r="BP789" s="54">
        <f>'RAW_2017-2070'!BM789*'unit conv'!$B$1</f>
        <v>0</v>
      </c>
    </row>
    <row r="790" spans="1:68" hidden="1" x14ac:dyDescent="0.25">
      <c r="A790">
        <f>IFERROR(INDEX('unit conv'!I:I,MATCH($H790,'unit conv'!$H:$H,0)),0)</f>
        <v>0</v>
      </c>
      <c r="B790">
        <f>IFERROR(INDEX('unit conv'!J:J,MATCH($H790,'unit conv'!$H:$H,0)),0)</f>
        <v>0</v>
      </c>
      <c r="C790" t="str">
        <f>INDEX('unit conv'!$E$2:$E$13,MATCH('RAW_2017-2070_btu'!I790,'unit conv'!$D$2:$D$13,0))</f>
        <v xml:space="preserve">LPG propane or butane </v>
      </c>
      <c r="D790" t="s">
        <v>24</v>
      </c>
      <c r="E790">
        <v>149</v>
      </c>
      <c r="F790" t="s">
        <v>141</v>
      </c>
      <c r="G790" t="s">
        <v>40</v>
      </c>
      <c r="H790" t="s">
        <v>153</v>
      </c>
      <c r="I790" t="s">
        <v>35</v>
      </c>
      <c r="J790" t="s">
        <v>154</v>
      </c>
      <c r="K790" t="s">
        <v>64</v>
      </c>
      <c r="L790" t="s">
        <v>40</v>
      </c>
      <c r="M790" t="s">
        <v>254</v>
      </c>
      <c r="N790" t="s">
        <v>253</v>
      </c>
      <c r="O790" s="54">
        <f>'RAW_2017-2070'!L790*'unit conv'!$B$1</f>
        <v>721482304324.95886</v>
      </c>
      <c r="P790" s="54">
        <f>'RAW_2017-2070'!M790*'unit conv'!$B$1</f>
        <v>732500966016.90662</v>
      </c>
      <c r="Q790" s="54">
        <f>'RAW_2017-2070'!N790*'unit conv'!$B$1</f>
        <v>713672897724.42896</v>
      </c>
      <c r="R790" s="54">
        <f>'RAW_2017-2070'!O790*'unit conv'!$B$1</f>
        <v>649348048620.06396</v>
      </c>
      <c r="S790" s="54">
        <f>'RAW_2017-2070'!P790*'unit conv'!$B$1</f>
        <v>671985708856.85083</v>
      </c>
      <c r="T790" s="54">
        <f>'RAW_2017-2070'!Q790*'unit conv'!$B$1</f>
        <v>679894622308.3175</v>
      </c>
      <c r="U790" s="54">
        <f>'RAW_2017-2070'!R790*'unit conv'!$B$1</f>
        <v>669220712789.16028</v>
      </c>
      <c r="V790" s="54">
        <f>'RAW_2017-2070'!S790*'unit conv'!$B$1</f>
        <v>661870209395.00757</v>
      </c>
      <c r="W790" s="54">
        <f>'RAW_2017-2070'!T790*'unit conv'!$B$1</f>
        <v>664097231077.28809</v>
      </c>
      <c r="X790" s="54">
        <f>'RAW_2017-2070'!U790*'unit conv'!$B$1</f>
        <v>669469623840.84229</v>
      </c>
      <c r="Y790" s="54">
        <f>'RAW_2017-2070'!V790*'unit conv'!$B$1</f>
        <v>675435580821.20471</v>
      </c>
      <c r="Z790" s="54">
        <f>'RAW_2017-2070'!W790*'unit conv'!$B$1</f>
        <v>682267016180.80054</v>
      </c>
      <c r="AA790" s="54">
        <f>'RAW_2017-2070'!X790*'unit conv'!$B$1</f>
        <v>688539312488.92932</v>
      </c>
      <c r="AB790" s="54">
        <f>'RAW_2017-2070'!Y790*'unit conv'!$B$1</f>
        <v>694919618413.82483</v>
      </c>
      <c r="AC790" s="54">
        <f>'RAW_2017-2070'!Z790*'unit conv'!$B$1</f>
        <v>701922689266.46619</v>
      </c>
      <c r="AD790" s="54">
        <f>'RAW_2017-2070'!AA790*'unit conv'!$B$1</f>
        <v>709892115765.72046</v>
      </c>
      <c r="AE790" s="54">
        <f>'RAW_2017-2070'!AB790*'unit conv'!$B$1</f>
        <v>716194055185.04529</v>
      </c>
      <c r="AF790" s="54">
        <f>'RAW_2017-2070'!AC790*'unit conv'!$B$1</f>
        <v>720477190600.45898</v>
      </c>
      <c r="AG790" s="54">
        <f>'RAW_2017-2070'!AD790*'unit conv'!$B$1</f>
        <v>723705470944.55737</v>
      </c>
      <c r="AH790" s="54">
        <f>'RAW_2017-2070'!AE790*'unit conv'!$B$1</f>
        <v>725894740058.44543</v>
      </c>
      <c r="AI790" s="54">
        <f>'RAW_2017-2070'!AF790*'unit conv'!$B$1</f>
        <v>728478696345.23804</v>
      </c>
      <c r="AJ790" s="54">
        <f>'RAW_2017-2070'!AG790*'unit conv'!$B$1</f>
        <v>732508247452.1283</v>
      </c>
      <c r="AK790" s="54">
        <f>'RAW_2017-2070'!AH790*'unit conv'!$B$1</f>
        <v>737522667385.46143</v>
      </c>
      <c r="AL790" s="54">
        <f>'RAW_2017-2070'!AI790*'unit conv'!$B$1</f>
        <v>743786290481.88232</v>
      </c>
      <c r="AM790" s="54">
        <f>'RAW_2017-2070'!AJ790*'unit conv'!$B$1</f>
        <v>750570862382.4071</v>
      </c>
      <c r="AN790" s="54">
        <f>'RAW_2017-2070'!AK790*'unit conv'!$B$1</f>
        <v>757199619501.61279</v>
      </c>
      <c r="AO790" s="54">
        <f>'RAW_2017-2070'!AL790*'unit conv'!$B$1</f>
        <v>764311375470.41638</v>
      </c>
      <c r="AP790" s="54">
        <f>'RAW_2017-2070'!AM790*'unit conv'!$B$1</f>
        <v>772102081168.13184</v>
      </c>
      <c r="AQ790" s="54">
        <f>'RAW_2017-2070'!AN790*'unit conv'!$B$1</f>
        <v>779673770384.45837</v>
      </c>
      <c r="AR790" s="54">
        <f>'RAW_2017-2070'!AO790*'unit conv'!$B$1</f>
        <v>786740381132.91699</v>
      </c>
      <c r="AS790" s="54">
        <f>'RAW_2017-2070'!AP790*'unit conv'!$B$1</f>
        <v>793387916112.73108</v>
      </c>
      <c r="AT790" s="54">
        <f>'RAW_2017-2070'!AQ790*'unit conv'!$B$1</f>
        <v>799646792636.60864</v>
      </c>
      <c r="AU790" s="54">
        <f>'RAW_2017-2070'!AR790*'unit conv'!$B$1</f>
        <v>806247675137.78784</v>
      </c>
      <c r="AV790" s="54">
        <f>'RAW_2017-2070'!AS790*'unit conv'!$B$1</f>
        <v>812987317145.94531</v>
      </c>
      <c r="AW790" s="54">
        <f>'RAW_2017-2070'!AT790*'unit conv'!$B$1</f>
        <v>819772522508.5498</v>
      </c>
      <c r="AX790" s="54">
        <f>'RAW_2017-2070'!AU790*'unit conv'!$B$1</f>
        <v>826599379410.36877</v>
      </c>
      <c r="AY790" s="54">
        <f>'RAW_2017-2070'!AV790*'unit conv'!$B$1</f>
        <v>833468244406.97168</v>
      </c>
      <c r="AZ790" s="54">
        <f>'RAW_2017-2070'!AW790*'unit conv'!$B$1</f>
        <v>840379476750.1239</v>
      </c>
      <c r="BA790" s="54">
        <f>'RAW_2017-2070'!AX790*'unit conv'!$B$1</f>
        <v>847333438406.53613</v>
      </c>
      <c r="BB790" s="54">
        <f>'RAW_2017-2070'!AY790*'unit conv'!$B$1</f>
        <v>854330494076.79187</v>
      </c>
      <c r="BC790" s="54">
        <f>'RAW_2017-2070'!AZ790*'unit conv'!$B$1</f>
        <v>861371011214.45618</v>
      </c>
      <c r="BD790" s="54">
        <f>'RAW_2017-2070'!BA790*'unit conv'!$B$1</f>
        <v>868455360045.36206</v>
      </c>
      <c r="BE790" s="54">
        <f>'RAW_2017-2070'!BB790*'unit conv'!$B$1</f>
        <v>875583913587.08362</v>
      </c>
      <c r="BF790" s="54">
        <f>'RAW_2017-2070'!BC790*'unit conv'!$B$1</f>
        <v>882757047668.58862</v>
      </c>
      <c r="BG790" s="54">
        <f>'RAW_2017-2070'!BD790*'unit conv'!$B$1</f>
        <v>889975140950.07727</v>
      </c>
      <c r="BH790" s="54">
        <f>'RAW_2017-2070'!BE790*'unit conv'!$B$1</f>
        <v>897238574943.00732</v>
      </c>
      <c r="BI790" s="54">
        <f>'RAW_2017-2070'!BF790*'unit conv'!$B$1</f>
        <v>904547734030.30591</v>
      </c>
      <c r="BJ790" s="54">
        <f>'RAW_2017-2070'!BG790*'unit conv'!$B$1</f>
        <v>911903005486.77039</v>
      </c>
      <c r="BK790" s="54">
        <f>'RAW_2017-2070'!BH790*'unit conv'!$B$1</f>
        <v>919304779499.65845</v>
      </c>
      <c r="BL790" s="54">
        <f>'RAW_2017-2070'!BI790*'unit conv'!$B$1</f>
        <v>926753449189.46985</v>
      </c>
      <c r="BM790" s="54">
        <f>'RAW_2017-2070'!BJ790*'unit conv'!$B$1</f>
        <v>934249410630.92102</v>
      </c>
      <c r="BN790" s="54">
        <f>'RAW_2017-2070'!BK790*'unit conv'!$B$1</f>
        <v>941793062874.11194</v>
      </c>
      <c r="BO790" s="54">
        <f>'RAW_2017-2070'!BL790*'unit conv'!$B$1</f>
        <v>949384807965.88989</v>
      </c>
      <c r="BP790" s="54">
        <f>'RAW_2017-2070'!BM790*'unit conv'!$B$1</f>
        <v>957025050971.40845</v>
      </c>
    </row>
    <row r="791" spans="1:68" hidden="1" x14ac:dyDescent="0.25">
      <c r="A791">
        <f>IFERROR(INDEX('unit conv'!I:I,MATCH($H791,'unit conv'!$H:$H,0)),0)</f>
        <v>0</v>
      </c>
      <c r="B791">
        <f>IFERROR(INDEX('unit conv'!J:J,MATCH($H791,'unit conv'!$H:$H,0)),0)</f>
        <v>0</v>
      </c>
      <c r="C791" t="str">
        <f>INDEX('unit conv'!$E$2:$E$13,MATCH('RAW_2017-2070_btu'!I791,'unit conv'!$D$2:$D$13,0))</f>
        <v xml:space="preserve">heavy or residual fuel oil </v>
      </c>
      <c r="D791" t="s">
        <v>24</v>
      </c>
      <c r="E791">
        <v>150</v>
      </c>
      <c r="F791" t="s">
        <v>141</v>
      </c>
      <c r="G791" t="s">
        <v>40</v>
      </c>
      <c r="H791" t="s">
        <v>153</v>
      </c>
      <c r="I791" t="s">
        <v>60</v>
      </c>
      <c r="J791" t="s">
        <v>154</v>
      </c>
      <c r="K791" t="s">
        <v>64</v>
      </c>
      <c r="L791" t="s">
        <v>40</v>
      </c>
      <c r="M791" t="s">
        <v>254</v>
      </c>
      <c r="N791" t="s">
        <v>253</v>
      </c>
      <c r="O791" s="54">
        <f>'RAW_2017-2070'!L791*'unit conv'!$B$1</f>
        <v>5993548676.4705877</v>
      </c>
      <c r="P791" s="54">
        <f>'RAW_2017-2070'!M791*'unit conv'!$B$1</f>
        <v>6085083679.8994522</v>
      </c>
      <c r="Q791" s="54">
        <f>'RAW_2017-2070'!N791*'unit conv'!$B$1</f>
        <v>5928673823.2495928</v>
      </c>
      <c r="R791" s="54">
        <f>'RAW_2017-2070'!O791*'unit conv'!$B$1</f>
        <v>5394309900.6661348</v>
      </c>
      <c r="S791" s="54">
        <f>'RAW_2017-2070'!P791*'unit conv'!$B$1</f>
        <v>5582367068.1631689</v>
      </c>
      <c r="T791" s="54">
        <f>'RAW_2017-2070'!Q791*'unit conv'!$B$1</f>
        <v>5648068551.7133579</v>
      </c>
      <c r="U791" s="54">
        <f>'RAW_2017-2070'!R791*'unit conv'!$B$1</f>
        <v>5559397497.845768</v>
      </c>
      <c r="V791" s="54">
        <f>'RAW_2017-2070'!S791*'unit conv'!$B$1</f>
        <v>5498334877.7020397</v>
      </c>
      <c r="W791" s="54">
        <f>'RAW_2017-2070'!T791*'unit conv'!$B$1</f>
        <v>5516835349.2677174</v>
      </c>
      <c r="X791" s="54">
        <f>'RAW_2017-2070'!U791*'unit conv'!$B$1</f>
        <v>5561465269.287179</v>
      </c>
      <c r="Y791" s="54">
        <f>'RAW_2017-2070'!V791*'unit conv'!$B$1</f>
        <v>5611026087.8258781</v>
      </c>
      <c r="Z791" s="54">
        <f>'RAW_2017-2070'!W791*'unit conv'!$B$1</f>
        <v>5667776669.3889418</v>
      </c>
      <c r="AA791" s="54">
        <f>'RAW_2017-2070'!X791*'unit conv'!$B$1</f>
        <v>5719882331.5939064</v>
      </c>
      <c r="AB791" s="54">
        <f>'RAW_2017-2070'!Y791*'unit conv'!$B$1</f>
        <v>5772885258.9039736</v>
      </c>
      <c r="AC791" s="54">
        <f>'RAW_2017-2070'!Z791*'unit conv'!$B$1</f>
        <v>5831061662.9383726</v>
      </c>
      <c r="AD791" s="54">
        <f>'RAW_2017-2070'!AA791*'unit conv'!$B$1</f>
        <v>5897265844.7464428</v>
      </c>
      <c r="AE791" s="54">
        <f>'RAW_2017-2070'!AB791*'unit conv'!$B$1</f>
        <v>5949617760.2951298</v>
      </c>
      <c r="AF791" s="54">
        <f>'RAW_2017-2070'!AC791*'unit conv'!$B$1</f>
        <v>5985198924.8591261</v>
      </c>
      <c r="AG791" s="54">
        <f>'RAW_2017-2070'!AD791*'unit conv'!$B$1</f>
        <v>6012017122.9876986</v>
      </c>
      <c r="AH791" s="54">
        <f>'RAW_2017-2070'!AE791*'unit conv'!$B$1</f>
        <v>6030203973.7549658</v>
      </c>
      <c r="AI791" s="54">
        <f>'RAW_2017-2070'!AF791*'unit conv'!$B$1</f>
        <v>6051669597.6378059</v>
      </c>
      <c r="AJ791" s="54">
        <f>'RAW_2017-2070'!AG791*'unit conv'!$B$1</f>
        <v>6085144168.7516041</v>
      </c>
      <c r="AK791" s="54">
        <f>'RAW_2017-2070'!AH791*'unit conv'!$B$1</f>
        <v>6126800311.632081</v>
      </c>
      <c r="AL791" s="54">
        <f>'RAW_2017-2070'!AI791*'unit conv'!$B$1</f>
        <v>6178833923.1211224</v>
      </c>
      <c r="AM791" s="54">
        <f>'RAW_2017-2070'!AJ791*'unit conv'!$B$1</f>
        <v>6235195197.2522411</v>
      </c>
      <c r="AN791" s="54">
        <f>'RAW_2017-2070'!AK791*'unit conv'!$B$1</f>
        <v>6290262075.8441324</v>
      </c>
      <c r="AO791" s="54">
        <f>'RAW_2017-2070'!AL791*'unit conv'!$B$1</f>
        <v>6349341356.5398455</v>
      </c>
      <c r="AP791" s="54">
        <f>'RAW_2017-2070'!AM791*'unit conv'!$B$1</f>
        <v>6414060856.3022175</v>
      </c>
      <c r="AQ791" s="54">
        <f>'RAW_2017-2070'!AN791*'unit conv'!$B$1</f>
        <v>6476960926.9056406</v>
      </c>
      <c r="AR791" s="54">
        <f>'RAW_2017-2070'!AO791*'unit conv'!$B$1</f>
        <v>6535665174.0433226</v>
      </c>
      <c r="AS791" s="54">
        <f>'RAW_2017-2070'!AP791*'unit conv'!$B$1</f>
        <v>6590888045.4030504</v>
      </c>
      <c r="AT791" s="54">
        <f>'RAW_2017-2070'!AQ791*'unit conv'!$B$1</f>
        <v>6642882225.8299389</v>
      </c>
      <c r="AU791" s="54">
        <f>'RAW_2017-2070'!AR791*'unit conv'!$B$1</f>
        <v>6697717542.4292793</v>
      </c>
      <c r="AV791" s="54">
        <f>'RAW_2017-2070'!AS791*'unit conv'!$B$1</f>
        <v>6753705571.7901268</v>
      </c>
      <c r="AW791" s="54">
        <f>'RAW_2017-2070'!AT791*'unit conv'!$B$1</f>
        <v>6810072108.262104</v>
      </c>
      <c r="AX791" s="54">
        <f>'RAW_2017-2070'!AU791*'unit conv'!$B$1</f>
        <v>6866784655.3378553</v>
      </c>
      <c r="AY791" s="54">
        <f>'RAW_2017-2070'!AV791*'unit conv'!$B$1</f>
        <v>6923846175.0209522</v>
      </c>
      <c r="AZ791" s="54">
        <f>'RAW_2017-2070'!AW791*'unit conv'!$B$1</f>
        <v>6981259651.7129927</v>
      </c>
      <c r="BA791" s="54">
        <f>'RAW_2017-2070'!AX791*'unit conv'!$B$1</f>
        <v>7039028092.3693619</v>
      </c>
      <c r="BB791" s="54">
        <f>'RAW_2017-2070'!AY791*'unit conv'!$B$1</f>
        <v>7097154526.6564655</v>
      </c>
      <c r="BC791" s="54">
        <f>'RAW_2017-2070'!AZ791*'unit conv'!$B$1</f>
        <v>7155642007.1104689</v>
      </c>
      <c r="BD791" s="54">
        <f>'RAW_2017-2070'!BA791*'unit conv'!$B$1</f>
        <v>7214493609.2975245</v>
      </c>
      <c r="BE791" s="54">
        <f>'RAW_2017-2070'!BB791*'unit conv'!$B$1</f>
        <v>7273712431.9755239</v>
      </c>
      <c r="BF791" s="54">
        <f>'RAW_2017-2070'!BC791*'unit conv'!$B$1</f>
        <v>7333301597.2573748</v>
      </c>
      <c r="BG791" s="54">
        <f>'RAW_2017-2070'!BD791*'unit conv'!$B$1</f>
        <v>7393264250.775794</v>
      </c>
      <c r="BH791" s="54">
        <f>'RAW_2017-2070'!BE791*'unit conv'!$B$1</f>
        <v>7453603561.8496656</v>
      </c>
      <c r="BI791" s="54">
        <f>'RAW_2017-2070'!BF791*'unit conv'!$B$1</f>
        <v>7514322723.6519489</v>
      </c>
      <c r="BJ791" s="54">
        <f>'RAW_2017-2070'!BG791*'unit conv'!$B$1</f>
        <v>7575424953.3791504</v>
      </c>
      <c r="BK791" s="54">
        <f>'RAW_2017-2070'!BH791*'unit conv'!$B$1</f>
        <v>7636913492.4223728</v>
      </c>
      <c r="BL791" s="54">
        <f>'RAW_2017-2070'!BI791*'unit conv'!$B$1</f>
        <v>7698791606.5399551</v>
      </c>
      <c r="BM791" s="54">
        <f>'RAW_2017-2070'!BJ791*'unit conv'!$B$1</f>
        <v>7761062586.0317106</v>
      </c>
      <c r="BN791" s="54">
        <f>'RAW_2017-2070'!BK791*'unit conv'!$B$1</f>
        <v>7823729745.914772</v>
      </c>
      <c r="BO791" s="54">
        <f>'RAW_2017-2070'!BL791*'unit conv'!$B$1</f>
        <v>7886796426.1010599</v>
      </c>
      <c r="BP791" s="54">
        <f>'RAW_2017-2070'!BM791*'unit conv'!$B$1</f>
        <v>7950265991.5763807</v>
      </c>
    </row>
    <row r="792" spans="1:68" hidden="1" x14ac:dyDescent="0.25">
      <c r="A792">
        <f>IFERROR(INDEX('unit conv'!I:I,MATCH($H792,'unit conv'!$H:$H,0)),0)</f>
        <v>0</v>
      </c>
      <c r="B792">
        <f>IFERROR(INDEX('unit conv'!J:J,MATCH($H792,'unit conv'!$H:$H,0)),0)</f>
        <v>0</v>
      </c>
      <c r="C792" t="str">
        <f>INDEX('unit conv'!$E$2:$E$13,MATCH('RAW_2017-2070_btu'!I792,'unit conv'!$D$2:$D$13,0))</f>
        <v xml:space="preserve">petroleum diesel </v>
      </c>
      <c r="D792" t="s">
        <v>24</v>
      </c>
      <c r="E792">
        <v>151</v>
      </c>
      <c r="F792" t="s">
        <v>141</v>
      </c>
      <c r="G792" t="s">
        <v>40</v>
      </c>
      <c r="H792" t="s">
        <v>153</v>
      </c>
      <c r="I792" t="s">
        <v>56</v>
      </c>
      <c r="J792" t="s">
        <v>154</v>
      </c>
      <c r="K792" t="s">
        <v>64</v>
      </c>
      <c r="L792" t="s">
        <v>40</v>
      </c>
      <c r="M792" t="s">
        <v>254</v>
      </c>
      <c r="N792" t="s">
        <v>253</v>
      </c>
      <c r="O792" s="54">
        <f>'RAW_2017-2070'!L792*'unit conv'!$B$1</f>
        <v>8714102845.5640755</v>
      </c>
      <c r="P792" s="54">
        <f>'RAW_2017-2070'!M792*'unit conv'!$B$1</f>
        <v>8847186845.8625259</v>
      </c>
      <c r="Q792" s="54">
        <f>'RAW_2017-2070'!N792*'unit conv'!$B$1</f>
        <v>8619780404.2901821</v>
      </c>
      <c r="R792" s="54">
        <f>'RAW_2017-2070'!O792*'unit conv'!$B$1</f>
        <v>7842861348.5341587</v>
      </c>
      <c r="S792" s="54">
        <f>'RAW_2017-2070'!P792*'unit conv'!$B$1</f>
        <v>8116280250.5692778</v>
      </c>
      <c r="T792" s="54">
        <f>'RAW_2017-2070'!Q792*'unit conv'!$B$1</f>
        <v>8211804541.0468225</v>
      </c>
      <c r="U792" s="54">
        <f>'RAW_2017-2070'!R792*'unit conv'!$B$1</f>
        <v>8082884476.4012899</v>
      </c>
      <c r="V792" s="54">
        <f>'RAW_2017-2070'!S792*'unit conv'!$B$1</f>
        <v>7994104693.225256</v>
      </c>
      <c r="W792" s="54">
        <f>'RAW_2017-2070'!T792*'unit conv'!$B$1</f>
        <v>8021002783.2579021</v>
      </c>
      <c r="X792" s="54">
        <f>'RAW_2017-2070'!U792*'unit conv'!$B$1</f>
        <v>8085890837.7364902</v>
      </c>
      <c r="Y792" s="54">
        <f>'RAW_2017-2070'!V792*'unit conv'!$B$1</f>
        <v>8157947993.3831978</v>
      </c>
      <c r="Z792" s="54">
        <f>'RAW_2017-2070'!W792*'unit conv'!$B$1</f>
        <v>8240458444.3665247</v>
      </c>
      <c r="AA792" s="54">
        <f>'RAW_2017-2070'!X792*'unit conv'!$B$1</f>
        <v>8316215583.2169695</v>
      </c>
      <c r="AB792" s="54">
        <f>'RAW_2017-2070'!Y792*'unit conv'!$B$1</f>
        <v>8393277268.1431465</v>
      </c>
      <c r="AC792" s="54">
        <f>'RAW_2017-2070'!Z792*'unit conv'!$B$1</f>
        <v>8477860742.0258293</v>
      </c>
      <c r="AD792" s="54">
        <f>'RAW_2017-2070'!AA792*'unit conv'!$B$1</f>
        <v>8574115912.4137468</v>
      </c>
      <c r="AE792" s="54">
        <f>'RAW_2017-2070'!AB792*'unit conv'!$B$1</f>
        <v>8650231082.3871689</v>
      </c>
      <c r="AF792" s="54">
        <f>'RAW_2017-2070'!AC792*'unit conv'!$B$1</f>
        <v>8701963026.8682117</v>
      </c>
      <c r="AG792" s="54">
        <f>'RAW_2017-2070'!AD792*'unit conv'!$B$1</f>
        <v>8740954373.9381943</v>
      </c>
      <c r="AH792" s="54">
        <f>'RAW_2017-2070'!AE792*'unit conv'!$B$1</f>
        <v>8767396486.379034</v>
      </c>
      <c r="AI792" s="54">
        <f>'RAW_2017-2070'!AF792*'unit conv'!$B$1</f>
        <v>8798605652.1431484</v>
      </c>
      <c r="AJ792" s="54">
        <f>'RAW_2017-2070'!AG792*'unit conv'!$B$1</f>
        <v>8847274791.4365273</v>
      </c>
      <c r="AK792" s="54">
        <f>'RAW_2017-2070'!AH792*'unit conv'!$B$1</f>
        <v>8907839230.4365864</v>
      </c>
      <c r="AL792" s="54">
        <f>'RAW_2017-2070'!AI792*'unit conv'!$B$1</f>
        <v>8983491613.7602921</v>
      </c>
      <c r="AM792" s="54">
        <f>'RAW_2017-2070'!AJ792*'unit conv'!$B$1</f>
        <v>9065436045.3144569</v>
      </c>
      <c r="AN792" s="54">
        <f>'RAW_2017-2070'!AK792*'unit conv'!$B$1</f>
        <v>9145498537.3932724</v>
      </c>
      <c r="AO792" s="54">
        <f>'RAW_2017-2070'!AL792*'unit conv'!$B$1</f>
        <v>9231394716.0704365</v>
      </c>
      <c r="AP792" s="54">
        <f>'RAW_2017-2070'!AM792*'unit conv'!$B$1</f>
        <v>9325491286.8143787</v>
      </c>
      <c r="AQ792" s="54">
        <f>'RAW_2017-2070'!AN792*'unit conv'!$B$1</f>
        <v>9416942564.4828587</v>
      </c>
      <c r="AR792" s="54">
        <f>'RAW_2017-2070'!AO792*'unit conv'!$B$1</f>
        <v>9502293476.7124405</v>
      </c>
      <c r="AS792" s="54">
        <f>'RAW_2017-2070'!AP792*'unit conv'!$B$1</f>
        <v>9582582768.8216686</v>
      </c>
      <c r="AT792" s="54">
        <f>'RAW_2017-2070'!AQ792*'unit conv'!$B$1</f>
        <v>9658177822.7818432</v>
      </c>
      <c r="AU792" s="54">
        <f>'RAW_2017-2070'!AR792*'unit conv'!$B$1</f>
        <v>9737903643.6951885</v>
      </c>
      <c r="AV792" s="54">
        <f>'RAW_2017-2070'!AS792*'unit conv'!$B$1</f>
        <v>9819305409.5448971</v>
      </c>
      <c r="AW792" s="54">
        <f>'RAW_2017-2070'!AT792*'unit conv'!$B$1</f>
        <v>9901257492.0888062</v>
      </c>
      <c r="AX792" s="54">
        <f>'RAW_2017-2070'!AU792*'unit conv'!$B$1</f>
        <v>9983712644.2079678</v>
      </c>
      <c r="AY792" s="54">
        <f>'RAW_2017-2070'!AV792*'unit conv'!$B$1</f>
        <v>10066675172.400112</v>
      </c>
      <c r="AZ792" s="54">
        <f>'RAW_2017-2070'!AW792*'unit conv'!$B$1</f>
        <v>10150149415.727768</v>
      </c>
      <c r="BA792" s="54">
        <f>'RAW_2017-2070'!AX792*'unit conv'!$B$1</f>
        <v>10234139746.044712</v>
      </c>
      <c r="BB792" s="54">
        <f>'RAW_2017-2070'!AY792*'unit conv'!$B$1</f>
        <v>10318650568.224607</v>
      </c>
      <c r="BC792" s="54">
        <f>'RAW_2017-2070'!AZ792*'unit conv'!$B$1</f>
        <v>10403686320.391756</v>
      </c>
      <c r="BD792" s="54">
        <f>'RAW_2017-2070'!BA792*'unit conv'!$B$1</f>
        <v>10489251474.154089</v>
      </c>
      <c r="BE792" s="54">
        <f>'RAW_2017-2070'!BB792*'unit conv'!$B$1</f>
        <v>10575350534.838316</v>
      </c>
      <c r="BF792" s="54">
        <f>'RAW_2017-2070'!BC792*'unit conv'!$B$1</f>
        <v>10661988041.727333</v>
      </c>
      <c r="BG792" s="54">
        <f>'RAW_2017-2070'!BD792*'unit conv'!$B$1</f>
        <v>10749168568.299799</v>
      </c>
      <c r="BH792" s="54">
        <f>'RAW_2017-2070'!BE792*'unit conv'!$B$1</f>
        <v>10836896722.472033</v>
      </c>
      <c r="BI792" s="54">
        <f>'RAW_2017-2070'!BF792*'unit conv'!$B$1</f>
        <v>10925177146.842112</v>
      </c>
      <c r="BJ792" s="54">
        <f>'RAW_2017-2070'!BG792*'unit conv'!$B$1</f>
        <v>11014014518.936277</v>
      </c>
      <c r="BK792" s="54">
        <f>'RAW_2017-2070'!BH792*'unit conv'!$B$1</f>
        <v>11103413551.457632</v>
      </c>
      <c r="BL792" s="54">
        <f>'RAW_2017-2070'!BI792*'unit conv'!$B$1</f>
        <v>11193378992.53714</v>
      </c>
      <c r="BM792" s="54">
        <f>'RAW_2017-2070'!BJ792*'unit conv'!$B$1</f>
        <v>11283915625.986942</v>
      </c>
      <c r="BN792" s="54">
        <f>'RAW_2017-2070'!BK792*'unit conv'!$B$1</f>
        <v>11375028271.55604</v>
      </c>
      <c r="BO792" s="54">
        <f>'RAW_2017-2070'!BL792*'unit conv'!$B$1</f>
        <v>11466721785.188307</v>
      </c>
      <c r="BP792" s="54">
        <f>'RAW_2017-2070'!BM792*'unit conv'!$B$1</f>
        <v>11559001059.282881</v>
      </c>
    </row>
    <row r="793" spans="1:68" hidden="1" x14ac:dyDescent="0.25">
      <c r="A793">
        <f>IFERROR(INDEX('unit conv'!I:I,MATCH($H793,'unit conv'!$H:$H,0)),0)</f>
        <v>0</v>
      </c>
      <c r="B793">
        <f>IFERROR(INDEX('unit conv'!J:J,MATCH($H793,'unit conv'!$H:$H,0)),0)</f>
        <v>0</v>
      </c>
      <c r="C793" t="str">
        <f>INDEX('unit conv'!$E$2:$E$13,MATCH('RAW_2017-2070_btu'!I793,'unit conv'!$D$2:$D$13,0))</f>
        <v xml:space="preserve">hard coal </v>
      </c>
      <c r="D793" t="s">
        <v>24</v>
      </c>
      <c r="E793">
        <v>152</v>
      </c>
      <c r="F793" t="s">
        <v>141</v>
      </c>
      <c r="G793" t="s">
        <v>40</v>
      </c>
      <c r="H793" t="s">
        <v>153</v>
      </c>
      <c r="I793" t="s">
        <v>158</v>
      </c>
      <c r="J793" t="s">
        <v>154</v>
      </c>
      <c r="K793" t="s">
        <v>64</v>
      </c>
      <c r="L793" t="s">
        <v>40</v>
      </c>
      <c r="M793" t="s">
        <v>49</v>
      </c>
      <c r="N793" t="s">
        <v>253</v>
      </c>
      <c r="O793" s="54">
        <f>'RAW_2017-2070'!L793*'unit conv'!$B$1</f>
        <v>16169475089.552237</v>
      </c>
      <c r="P793" s="54">
        <f>'RAW_2017-2070'!M793*'unit conv'!$B$1</f>
        <v>17208296114.858665</v>
      </c>
      <c r="Q793" s="54">
        <f>'RAW_2017-2070'!N793*'unit conv'!$B$1</f>
        <v>16557903820.753771</v>
      </c>
      <c r="R793" s="54">
        <f>'RAW_2017-2070'!O793*'unit conv'!$B$1</f>
        <v>14841590822.421412</v>
      </c>
      <c r="S793" s="54">
        <f>'RAW_2017-2070'!P793*'unit conv'!$B$1</f>
        <v>15473415698.219416</v>
      </c>
      <c r="T793" s="54">
        <f>'RAW_2017-2070'!Q793*'unit conv'!$B$1</f>
        <v>15379600012.805019</v>
      </c>
      <c r="U793" s="54">
        <f>'RAW_2017-2070'!R793*'unit conv'!$B$1</f>
        <v>15120717578.606024</v>
      </c>
      <c r="V793" s="54">
        <f>'RAW_2017-2070'!S793*'unit conv'!$B$1</f>
        <v>14906738651.772661</v>
      </c>
      <c r="W793" s="54">
        <f>'RAW_2017-2070'!T793*'unit conv'!$B$1</f>
        <v>14707658543.210379</v>
      </c>
      <c r="X793" s="54">
        <f>'RAW_2017-2070'!U793*'unit conv'!$B$1</f>
        <v>14550526790.995434</v>
      </c>
      <c r="Y793" s="54">
        <f>'RAW_2017-2070'!V793*'unit conv'!$B$1</f>
        <v>14453194563.672411</v>
      </c>
      <c r="Z793" s="54">
        <f>'RAW_2017-2070'!W793*'unit conv'!$B$1</f>
        <v>14383654157.00495</v>
      </c>
      <c r="AA793" s="54">
        <f>'RAW_2017-2070'!X793*'unit conv'!$B$1</f>
        <v>14324078341.101759</v>
      </c>
      <c r="AB793" s="54">
        <f>'RAW_2017-2070'!Y793*'unit conv'!$B$1</f>
        <v>14295736098.672966</v>
      </c>
      <c r="AC793" s="54">
        <f>'RAW_2017-2070'!Z793*'unit conv'!$B$1</f>
        <v>14282381943.536427</v>
      </c>
      <c r="AD793" s="54">
        <f>'RAW_2017-2070'!AA793*'unit conv'!$B$1</f>
        <v>14315167568.864311</v>
      </c>
      <c r="AE793" s="54">
        <f>'RAW_2017-2070'!AB793*'unit conv'!$B$1</f>
        <v>14329633318.03775</v>
      </c>
      <c r="AF793" s="54">
        <f>'RAW_2017-2070'!AC793*'unit conv'!$B$1</f>
        <v>14311134895.953011</v>
      </c>
      <c r="AG793" s="54">
        <f>'RAW_2017-2070'!AD793*'unit conv'!$B$1</f>
        <v>14287513757.601168</v>
      </c>
      <c r="AH793" s="54">
        <f>'RAW_2017-2070'!AE793*'unit conv'!$B$1</f>
        <v>14254772715.104103</v>
      </c>
      <c r="AI793" s="54">
        <f>'RAW_2017-2070'!AF793*'unit conv'!$B$1</f>
        <v>14238823453.481674</v>
      </c>
      <c r="AJ793" s="54">
        <f>'RAW_2017-2070'!AG793*'unit conv'!$B$1</f>
        <v>14257477183.289557</v>
      </c>
      <c r="AK793" s="54">
        <f>'RAW_2017-2070'!AH793*'unit conv'!$B$1</f>
        <v>14312404707.369747</v>
      </c>
      <c r="AL793" s="54">
        <f>'RAW_2017-2070'!AI793*'unit conv'!$B$1</f>
        <v>14407224946.388731</v>
      </c>
      <c r="AM793" s="54">
        <f>'RAW_2017-2070'!AJ793*'unit conv'!$B$1</f>
        <v>14517185502.417303</v>
      </c>
      <c r="AN793" s="54">
        <f>'RAW_2017-2070'!AK793*'unit conv'!$B$1</f>
        <v>14635679325.662939</v>
      </c>
      <c r="AO793" s="54">
        <f>'RAW_2017-2070'!AL793*'unit conv'!$B$1</f>
        <v>14772729698.344624</v>
      </c>
      <c r="AP793" s="54">
        <f>'RAW_2017-2070'!AM793*'unit conv'!$B$1</f>
        <v>14949831289.391466</v>
      </c>
      <c r="AQ793" s="54">
        <f>'RAW_2017-2070'!AN793*'unit conv'!$B$1</f>
        <v>15139963791.389454</v>
      </c>
      <c r="AR793" s="54">
        <f>'RAW_2017-2070'!AO793*'unit conv'!$B$1</f>
        <v>15326512420.711281</v>
      </c>
      <c r="AS793" s="54">
        <f>'RAW_2017-2070'!AP793*'unit conv'!$B$1</f>
        <v>15511664469.428114</v>
      </c>
      <c r="AT793" s="54">
        <f>'RAW_2017-2070'!AQ793*'unit conv'!$B$1</f>
        <v>15698623925.689196</v>
      </c>
      <c r="AU793" s="54">
        <f>'RAW_2017-2070'!AR793*'unit conv'!$B$1</f>
        <v>15909406508.135798</v>
      </c>
      <c r="AV793" s="54">
        <f>'RAW_2017-2070'!AS793*'unit conv'!$B$1</f>
        <v>16129519471.600672</v>
      </c>
      <c r="AW793" s="54">
        <f>'RAW_2017-2070'!AT793*'unit conv'!$B$1</f>
        <v>16334135922.798418</v>
      </c>
      <c r="AX793" s="54">
        <f>'RAW_2017-2070'!AU793*'unit conv'!$B$1</f>
        <v>16541048382.815405</v>
      </c>
      <c r="AY793" s="54">
        <f>'RAW_2017-2070'!AV793*'unit conv'!$B$1</f>
        <v>16750283577.986977</v>
      </c>
      <c r="AZ793" s="54">
        <f>'RAW_2017-2070'!AW793*'unit conv'!$B$1</f>
        <v>16961868553.712385</v>
      </c>
      <c r="BA793" s="54">
        <f>'RAW_2017-2070'!AX793*'unit conv'!$B$1</f>
        <v>17175830678.253481</v>
      </c>
      <c r="BB793" s="54">
        <f>'RAW_2017-2070'!AY793*'unit conv'!$B$1</f>
        <v>17392197646.579094</v>
      </c>
      <c r="BC793" s="54">
        <f>'RAW_2017-2070'!AZ793*'unit conv'!$B$1</f>
        <v>17610997484.255383</v>
      </c>
      <c r="BD793" s="54">
        <f>'RAW_2017-2070'!BA793*'unit conv'!$B$1</f>
        <v>17832258551.38306</v>
      </c>
      <c r="BE793" s="54">
        <f>'RAW_2017-2070'!BB793*'unit conv'!$B$1</f>
        <v>18056009546.581768</v>
      </c>
      <c r="BF793" s="54">
        <f>'RAW_2017-2070'!BC793*'unit conv'!$B$1</f>
        <v>18282279511.022282</v>
      </c>
      <c r="BG793" s="54">
        <f>'RAW_2017-2070'!BD793*'unit conv'!$B$1</f>
        <v>18511097832.507198</v>
      </c>
      <c r="BH793" s="54">
        <f>'RAW_2017-2070'!BE793*'unit conv'!$B$1</f>
        <v>18742494249.600555</v>
      </c>
      <c r="BI793" s="54">
        <f>'RAW_2017-2070'!BF793*'unit conv'!$B$1</f>
        <v>18976498855.807137</v>
      </c>
      <c r="BJ793" s="54">
        <f>'RAW_2017-2070'!BG793*'unit conv'!$B$1</f>
        <v>19213142103.801842</v>
      </c>
      <c r="BK793" s="54">
        <f>'RAW_2017-2070'!BH793*'unit conv'!$B$1</f>
        <v>19452454809.709999</v>
      </c>
      <c r="BL793" s="54">
        <f>'RAW_2017-2070'!BI793*'unit conv'!$B$1</f>
        <v>19694468157.439026</v>
      </c>
      <c r="BM793" s="54">
        <f>'RAW_2017-2070'!BJ793*'unit conv'!$B$1</f>
        <v>19939213703.06213</v>
      </c>
      <c r="BN793" s="54">
        <f>'RAW_2017-2070'!BK793*'unit conv'!$B$1</f>
        <v>20186723379.254715</v>
      </c>
      <c r="BO793" s="54">
        <f>'RAW_2017-2070'!BL793*'unit conv'!$B$1</f>
        <v>20437029499.784092</v>
      </c>
      <c r="BP793" s="54">
        <f>'RAW_2017-2070'!BM793*'unit conv'!$B$1</f>
        <v>20690164764.053154</v>
      </c>
    </row>
    <row r="794" spans="1:68" hidden="1" x14ac:dyDescent="0.25">
      <c r="A794">
        <f>IFERROR(INDEX('unit conv'!I:I,MATCH($H794,'unit conv'!$H:$H,0)),0)</f>
        <v>0</v>
      </c>
      <c r="B794">
        <f>IFERROR(INDEX('unit conv'!J:J,MATCH($H794,'unit conv'!$H:$H,0)),0)</f>
        <v>0</v>
      </c>
      <c r="C794" t="str">
        <f>INDEX('unit conv'!$E$2:$E$13,MATCH('RAW_2017-2070_btu'!I794,'unit conv'!$D$2:$D$13,0))</f>
        <v xml:space="preserve">crude oil </v>
      </c>
      <c r="D794" t="s">
        <v>24</v>
      </c>
      <c r="E794">
        <v>153</v>
      </c>
      <c r="F794" t="s">
        <v>141</v>
      </c>
      <c r="G794" t="s">
        <v>40</v>
      </c>
      <c r="H794" t="s">
        <v>153</v>
      </c>
      <c r="I794" t="s">
        <v>159</v>
      </c>
      <c r="J794" t="s">
        <v>154</v>
      </c>
      <c r="K794" t="s">
        <v>64</v>
      </c>
      <c r="L794" t="s">
        <v>40</v>
      </c>
      <c r="M794" t="s">
        <v>49</v>
      </c>
      <c r="N794" t="s">
        <v>253</v>
      </c>
      <c r="O794" s="54">
        <f>'RAW_2017-2070'!L794*'unit conv'!$B$1</f>
        <v>20851974000</v>
      </c>
      <c r="P794" s="54">
        <f>'RAW_2017-2070'!M794*'unit conv'!$B$1</f>
        <v>22191625960.893852</v>
      </c>
      <c r="Q794" s="54">
        <f>'RAW_2017-2070'!N794*'unit conv'!$B$1</f>
        <v>21352887341.899441</v>
      </c>
      <c r="R794" s="54">
        <f>'RAW_2017-2070'!O794*'unit conv'!$B$1</f>
        <v>19139549319.553074</v>
      </c>
      <c r="S794" s="54">
        <f>'RAW_2017-2070'!P794*'unit conv'!$B$1</f>
        <v>19954343603.828014</v>
      </c>
      <c r="T794" s="54">
        <f>'RAW_2017-2070'!Q794*'unit conv'!$B$1</f>
        <v>19833359946.521961</v>
      </c>
      <c r="U794" s="54">
        <f>'RAW_2017-2070'!R794*'unit conv'!$B$1</f>
        <v>19499508058.499809</v>
      </c>
      <c r="V794" s="54">
        <f>'RAW_2017-2070'!S794*'unit conv'!$B$1</f>
        <v>19223563230.719955</v>
      </c>
      <c r="W794" s="54">
        <f>'RAW_2017-2070'!T794*'unit conv'!$B$1</f>
        <v>18966831752.136574</v>
      </c>
      <c r="X794" s="54">
        <f>'RAW_2017-2070'!U794*'unit conv'!$B$1</f>
        <v>18764196404.135845</v>
      </c>
      <c r="Y794" s="54">
        <f>'RAW_2017-2070'!V794*'unit conv'!$B$1</f>
        <v>18638677853.764774</v>
      </c>
      <c r="Z794" s="54">
        <f>'RAW_2017-2070'!W794*'unit conv'!$B$1</f>
        <v>18548999324.081627</v>
      </c>
      <c r="AA794" s="54">
        <f>'RAW_2017-2070'!X794*'unit conv'!$B$1</f>
        <v>18472171019.058613</v>
      </c>
      <c r="AB794" s="54">
        <f>'RAW_2017-2070'!Y794*'unit conv'!$B$1</f>
        <v>18435621180.615879</v>
      </c>
      <c r="AC794" s="54">
        <f>'RAW_2017-2070'!Z794*'unit conv'!$B$1</f>
        <v>18418399811.699646</v>
      </c>
      <c r="AD794" s="54">
        <f>'RAW_2017-2070'!AA794*'unit conv'!$B$1</f>
        <v>18460679786.969376</v>
      </c>
      <c r="AE794" s="54">
        <f>'RAW_2017-2070'!AB794*'unit conv'!$B$1</f>
        <v>18479334655.1073</v>
      </c>
      <c r="AF794" s="54">
        <f>'RAW_2017-2070'!AC794*'unit conv'!$B$1</f>
        <v>18455479297.143257</v>
      </c>
      <c r="AG794" s="54">
        <f>'RAW_2017-2070'!AD794*'unit conv'!$B$1</f>
        <v>18425017741.648399</v>
      </c>
      <c r="AH794" s="54">
        <f>'RAW_2017-2070'!AE794*'unit conv'!$B$1</f>
        <v>18382795259.898033</v>
      </c>
      <c r="AI794" s="54">
        <f>'RAW_2017-2070'!AF794*'unit conv'!$B$1</f>
        <v>18362227270.719154</v>
      </c>
      <c r="AJ794" s="54">
        <f>'RAW_2017-2070'!AG794*'unit conv'!$B$1</f>
        <v>18386282911.783737</v>
      </c>
      <c r="AK794" s="54">
        <f>'RAW_2017-2070'!AH794*'unit conv'!$B$1</f>
        <v>18457116831.72617</v>
      </c>
      <c r="AL794" s="54">
        <f>'RAW_2017-2070'!AI794*'unit conv'!$B$1</f>
        <v>18579395950.111107</v>
      </c>
      <c r="AM794" s="54">
        <f>'RAW_2017-2070'!AJ794*'unit conv'!$B$1</f>
        <v>18721199851.76125</v>
      </c>
      <c r="AN794" s="54">
        <f>'RAW_2017-2070'!AK794*'unit conv'!$B$1</f>
        <v>18874008159.253872</v>
      </c>
      <c r="AO794" s="54">
        <f>'RAW_2017-2070'!AL794*'unit conv'!$B$1</f>
        <v>19050746785.091843</v>
      </c>
      <c r="AP794" s="54">
        <f>'RAW_2017-2070'!AM794*'unit conv'!$B$1</f>
        <v>19279135013.615948</v>
      </c>
      <c r="AQ794" s="54">
        <f>'RAW_2017-2070'!AN794*'unit conv'!$B$1</f>
        <v>19524327758.974678</v>
      </c>
      <c r="AR794" s="54">
        <f>'RAW_2017-2070'!AO794*'unit conv'!$B$1</f>
        <v>19764898782.264595</v>
      </c>
      <c r="AS794" s="54">
        <f>'RAW_2017-2070'!AP794*'unit conv'!$B$1</f>
        <v>20003668790.846054</v>
      </c>
      <c r="AT794" s="54">
        <f>'RAW_2017-2070'!AQ794*'unit conv'!$B$1</f>
        <v>20244769611.956146</v>
      </c>
      <c r="AU794" s="54">
        <f>'RAW_2017-2070'!AR794*'unit conv'!$B$1</f>
        <v>20516592469.809418</v>
      </c>
      <c r="AV794" s="54">
        <f>'RAW_2017-2070'!AS794*'unit conv'!$B$1</f>
        <v>20800447682.536652</v>
      </c>
      <c r="AW794" s="54">
        <f>'RAW_2017-2070'!AT794*'unit conv'!$B$1</f>
        <v>21064318766.583439</v>
      </c>
      <c r="AX794" s="54">
        <f>'RAW_2017-2070'!AU794*'unit conv'!$B$1</f>
        <v>21331150757.891434</v>
      </c>
      <c r="AY794" s="54">
        <f>'RAW_2017-2070'!AV794*'unit conv'!$B$1</f>
        <v>21600978122.443401</v>
      </c>
      <c r="AZ794" s="54">
        <f>'RAW_2017-2070'!AW794*'unit conv'!$B$1</f>
        <v>21873835737.683338</v>
      </c>
      <c r="BA794" s="54">
        <f>'RAW_2017-2070'!AX794*'unit conv'!$B$1</f>
        <v>22149758897.415257</v>
      </c>
      <c r="BB794" s="54">
        <f>'RAW_2017-2070'!AY794*'unit conv'!$B$1</f>
        <v>22428783316.760792</v>
      </c>
      <c r="BC794" s="54">
        <f>'RAW_2017-2070'!AZ794*'unit conv'!$B$1</f>
        <v>22710945137.176231</v>
      </c>
      <c r="BD794" s="54">
        <f>'RAW_2017-2070'!BA794*'unit conv'!$B$1</f>
        <v>22996280931.529865</v>
      </c>
      <c r="BE794" s="54">
        <f>'RAW_2017-2070'!BB794*'unit conv'!$B$1</f>
        <v>23284827709.240185</v>
      </c>
      <c r="BF794" s="54">
        <f>'RAW_2017-2070'!BC794*'unit conv'!$B$1</f>
        <v>23576622921.475803</v>
      </c>
      <c r="BG794" s="54">
        <f>'RAW_2017-2070'!BD794*'unit conv'!$B$1</f>
        <v>23871704466.417858</v>
      </c>
      <c r="BH794" s="54">
        <f>'RAW_2017-2070'!BE794*'unit conv'!$B$1</f>
        <v>24170110694.585499</v>
      </c>
      <c r="BI794" s="54">
        <f>'RAW_2017-2070'!BF794*'unit conv'!$B$1</f>
        <v>24471880414.225475</v>
      </c>
      <c r="BJ794" s="54">
        <f>'RAW_2017-2070'!BG794*'unit conv'!$B$1</f>
        <v>24777052896.766331</v>
      </c>
      <c r="BK794" s="54">
        <f>'RAW_2017-2070'!BH794*'unit conv'!$B$1</f>
        <v>25085667882.338184</v>
      </c>
      <c r="BL794" s="54">
        <f>'RAW_2017-2070'!BI794*'unit conv'!$B$1</f>
        <v>25397765585.358818</v>
      </c>
      <c r="BM794" s="54">
        <f>'RAW_2017-2070'!BJ794*'unit conv'!$B$1</f>
        <v>25713386700.186859</v>
      </c>
      <c r="BN794" s="54">
        <f>'RAW_2017-2070'!BK794*'unit conv'!$B$1</f>
        <v>26032572406.842918</v>
      </c>
      <c r="BO794" s="54">
        <f>'RAW_2017-2070'!BL794*'unit conv'!$B$1</f>
        <v>26355364376.799435</v>
      </c>
      <c r="BP794" s="54">
        <f>'RAW_2017-2070'!BM794*'unit conv'!$B$1</f>
        <v>26681804778.840202</v>
      </c>
    </row>
    <row r="795" spans="1:68" hidden="1" x14ac:dyDescent="0.25">
      <c r="A795">
        <f>IFERROR(INDEX('unit conv'!I:I,MATCH($H795,'unit conv'!$H:$H,0)),0)</f>
        <v>0</v>
      </c>
      <c r="B795">
        <f>IFERROR(INDEX('unit conv'!J:J,MATCH($H795,'unit conv'!$H:$H,0)),0)</f>
        <v>0</v>
      </c>
      <c r="C795" t="str">
        <f>INDEX('unit conv'!$E$2:$E$13,MATCH('RAW_2017-2070_btu'!I795,'unit conv'!$D$2:$D$13,0))</f>
        <v xml:space="preserve">biomass </v>
      </c>
      <c r="D795" t="s">
        <v>24</v>
      </c>
      <c r="E795">
        <v>154</v>
      </c>
      <c r="F795" t="s">
        <v>141</v>
      </c>
      <c r="G795" t="s">
        <v>40</v>
      </c>
      <c r="H795" t="s">
        <v>153</v>
      </c>
      <c r="I795" t="s">
        <v>37</v>
      </c>
      <c r="J795" t="s">
        <v>154</v>
      </c>
      <c r="K795" t="s">
        <v>64</v>
      </c>
      <c r="L795" t="s">
        <v>40</v>
      </c>
      <c r="M795" t="s">
        <v>255</v>
      </c>
      <c r="N795" t="s">
        <v>253</v>
      </c>
      <c r="O795" s="54">
        <f>'RAW_2017-2070'!L795*'unit conv'!$B$1</f>
        <v>832232574875.95203</v>
      </c>
      <c r="P795" s="54">
        <f>'RAW_2017-2070'!M795*'unit conv'!$B$1</f>
        <v>901668258841.64429</v>
      </c>
      <c r="Q795" s="54">
        <f>'RAW_2017-2070'!N795*'unit conv'!$B$1</f>
        <v>933166457378.03674</v>
      </c>
      <c r="R795" s="54">
        <f>'RAW_2017-2070'!O795*'unit conv'!$B$1</f>
        <v>851459923489.91553</v>
      </c>
      <c r="S795" s="54">
        <f>'RAW_2017-2070'!P795*'unit conv'!$B$1</f>
        <v>936702867889.37061</v>
      </c>
      <c r="T795" s="54">
        <f>'RAW_2017-2070'!Q795*'unit conv'!$B$1</f>
        <v>999753933935.90332</v>
      </c>
      <c r="U795" s="54">
        <f>'RAW_2017-2070'!R795*'unit conv'!$B$1</f>
        <v>1031249757110.7587</v>
      </c>
      <c r="V795" s="54">
        <f>'RAW_2017-2070'!S795*'unit conv'!$B$1</f>
        <v>1073097141829.0516</v>
      </c>
      <c r="W795" s="54">
        <f>'RAW_2017-2070'!T795*'unit conv'!$B$1</f>
        <v>1113786254107.7666</v>
      </c>
      <c r="X795" s="54">
        <f>'RAW_2017-2070'!U795*'unit conv'!$B$1</f>
        <v>1147592496417.6721</v>
      </c>
      <c r="Y795" s="54">
        <f>'RAW_2017-2070'!V795*'unit conv'!$B$1</f>
        <v>1177261348714.7927</v>
      </c>
      <c r="Z795" s="54">
        <f>'RAW_2017-2070'!W795*'unit conv'!$B$1</f>
        <v>1202042345213.1025</v>
      </c>
      <c r="AA795" s="54">
        <f>'RAW_2017-2070'!X795*'unit conv'!$B$1</f>
        <v>1221881020845.031</v>
      </c>
      <c r="AB795" s="54">
        <f>'RAW_2017-2070'!Y795*'unit conv'!$B$1</f>
        <v>1240976982164.8835</v>
      </c>
      <c r="AC795" s="54">
        <f>'RAW_2017-2070'!Z795*'unit conv'!$B$1</f>
        <v>1258398306873.4631</v>
      </c>
      <c r="AD795" s="54">
        <f>'RAW_2017-2070'!AA795*'unit conv'!$B$1</f>
        <v>1274638996986.4971</v>
      </c>
      <c r="AE795" s="54">
        <f>'RAW_2017-2070'!AB795*'unit conv'!$B$1</f>
        <v>1286449742236.1099</v>
      </c>
      <c r="AF795" s="54">
        <f>'RAW_2017-2070'!AC795*'unit conv'!$B$1</f>
        <v>1294335224901.0811</v>
      </c>
      <c r="AG795" s="54">
        <f>'RAW_2017-2070'!AD795*'unit conv'!$B$1</f>
        <v>1300278165490.3142</v>
      </c>
      <c r="AH795" s="54">
        <f>'RAW_2017-2070'!AE795*'unit conv'!$B$1</f>
        <v>1303213470932.2029</v>
      </c>
      <c r="AI795" s="54">
        <f>'RAW_2017-2070'!AF795*'unit conv'!$B$1</f>
        <v>1304691491478.2217</v>
      </c>
      <c r="AJ795" s="54">
        <f>'RAW_2017-2070'!AG795*'unit conv'!$B$1</f>
        <v>1306847564703.1072</v>
      </c>
      <c r="AK795" s="54">
        <f>'RAW_2017-2070'!AH795*'unit conv'!$B$1</f>
        <v>1309615085834.1929</v>
      </c>
      <c r="AL795" s="54">
        <f>'RAW_2017-2070'!AI795*'unit conv'!$B$1</f>
        <v>1312865262065.0054</v>
      </c>
      <c r="AM795" s="54">
        <f>'RAW_2017-2070'!AJ795*'unit conv'!$B$1</f>
        <v>1316139470608.0022</v>
      </c>
      <c r="AN795" s="54">
        <f>'RAW_2017-2070'!AK795*'unit conv'!$B$1</f>
        <v>1318098288833.4163</v>
      </c>
      <c r="AO795" s="54">
        <f>'RAW_2017-2070'!AL795*'unit conv'!$B$1</f>
        <v>1320553729386.4712</v>
      </c>
      <c r="AP795" s="54">
        <f>'RAW_2017-2070'!AM795*'unit conv'!$B$1</f>
        <v>1323679302964.3811</v>
      </c>
      <c r="AQ795" s="54">
        <f>'RAW_2017-2070'!AN795*'unit conv'!$B$1</f>
        <v>1325504857938.7983</v>
      </c>
      <c r="AR795" s="54">
        <f>'RAW_2017-2070'!AO795*'unit conv'!$B$1</f>
        <v>1325559908318.6423</v>
      </c>
      <c r="AS795" s="54">
        <f>'RAW_2017-2070'!AP795*'unit conv'!$B$1</f>
        <v>1324887095783.8679</v>
      </c>
      <c r="AT795" s="54">
        <f>'RAW_2017-2070'!AQ795*'unit conv'!$B$1</f>
        <v>1323598705791.0916</v>
      </c>
      <c r="AU795" s="54">
        <f>'RAW_2017-2070'!AR795*'unit conv'!$B$1</f>
        <v>1322599330664.1611</v>
      </c>
      <c r="AV795" s="54">
        <f>'RAW_2017-2070'!AS795*'unit conv'!$B$1</f>
        <v>1320771409431.3721</v>
      </c>
      <c r="AW795" s="54">
        <f>'RAW_2017-2070'!AT795*'unit conv'!$B$1</f>
        <v>1319752045750.3191</v>
      </c>
      <c r="AX795" s="54">
        <f>'RAW_2017-2070'!AU795*'unit conv'!$B$1</f>
        <v>1318709573927.5083</v>
      </c>
      <c r="AY795" s="54">
        <f>'RAW_2017-2070'!AV795*'unit conv'!$B$1</f>
        <v>1317644458048.4841</v>
      </c>
      <c r="AZ795" s="54">
        <f>'RAW_2017-2070'!AW795*'unit conv'!$B$1</f>
        <v>1316557155158.3101</v>
      </c>
      <c r="BA795" s="54">
        <f>'RAW_2017-2070'!AX795*'unit conv'!$B$1</f>
        <v>1315448115354.6123</v>
      </c>
      <c r="BB795" s="54">
        <f>'RAW_2017-2070'!AY795*'unit conv'!$B$1</f>
        <v>1314317781879.5925</v>
      </c>
      <c r="BC795" s="54">
        <f>'RAW_2017-2070'!AZ795*'unit conv'!$B$1</f>
        <v>1313166591211.0024</v>
      </c>
      <c r="BD795" s="54">
        <f>'RAW_2017-2070'!BA795*'unit conv'!$B$1</f>
        <v>1311994973152.1101</v>
      </c>
      <c r="BE795" s="54">
        <f>'RAW_2017-2070'!BB795*'unit conv'!$B$1</f>
        <v>1310803350920.6431</v>
      </c>
      <c r="BF795" s="54">
        <f>'RAW_2017-2070'!BC795*'unit conv'!$B$1</f>
        <v>1309592141236.7371</v>
      </c>
      <c r="BG795" s="54">
        <f>'RAW_2017-2070'!BD795*'unit conv'!$B$1</f>
        <v>1308361754409.8813</v>
      </c>
      <c r="BH795" s="54">
        <f>'RAW_2017-2070'!BE795*'unit conv'!$B$1</f>
        <v>1307112594424.8835</v>
      </c>
      <c r="BI795" s="54">
        <f>'RAW_2017-2070'!BF795*'unit conv'!$B$1</f>
        <v>1305845059026.8477</v>
      </c>
      <c r="BJ795" s="54">
        <f>'RAW_2017-2070'!BG795*'unit conv'!$B$1</f>
        <v>1304559539805.1841</v>
      </c>
      <c r="BK795" s="54">
        <f>'RAW_2017-2070'!BH795*'unit conv'!$B$1</f>
        <v>1303256422276.6584</v>
      </c>
      <c r="BL795" s="54">
        <f>'RAW_2017-2070'!BI795*'unit conv'!$B$1</f>
        <v>1301936085967.4771</v>
      </c>
      <c r="BM795" s="54">
        <f>'RAW_2017-2070'!BJ795*'unit conv'!$B$1</f>
        <v>1300598904494.4343</v>
      </c>
      <c r="BN795" s="54">
        <f>'RAW_2017-2070'!BK795*'unit conv'!$B$1</f>
        <v>1299245245645.1116</v>
      </c>
      <c r="BO795" s="54">
        <f>'RAW_2017-2070'!BL795*'unit conv'!$B$1</f>
        <v>1297875471457.1499</v>
      </c>
      <c r="BP795" s="54">
        <f>'RAW_2017-2070'!BM795*'unit conv'!$B$1</f>
        <v>1296489938296.5977</v>
      </c>
    </row>
    <row r="796" spans="1:68" hidden="1" x14ac:dyDescent="0.25">
      <c r="A796">
        <f>IFERROR(INDEX('unit conv'!I:I,MATCH($H796,'unit conv'!$H:$H,0)),0)</f>
        <v>0</v>
      </c>
      <c r="B796">
        <f>IFERROR(INDEX('unit conv'!J:J,MATCH($H796,'unit conv'!$H:$H,0)),0)</f>
        <v>0</v>
      </c>
      <c r="C796" t="str">
        <f>INDEX('unit conv'!$E$2:$E$13,MATCH('RAW_2017-2070_btu'!I796,'unit conv'!$D$2:$D$13,0))</f>
        <v xml:space="preserve">natural gas </v>
      </c>
      <c r="D796" t="s">
        <v>24</v>
      </c>
      <c r="E796">
        <v>155</v>
      </c>
      <c r="F796" t="s">
        <v>141</v>
      </c>
      <c r="G796" t="s">
        <v>40</v>
      </c>
      <c r="H796" t="s">
        <v>160</v>
      </c>
      <c r="I796" t="s">
        <v>16</v>
      </c>
      <c r="J796" t="s">
        <v>161</v>
      </c>
      <c r="K796" t="s">
        <v>64</v>
      </c>
      <c r="L796" t="s">
        <v>40</v>
      </c>
      <c r="M796" t="s">
        <v>16</v>
      </c>
      <c r="N796" t="s">
        <v>253</v>
      </c>
      <c r="O796" s="54">
        <f>'RAW_2017-2070'!L796*'unit conv'!$B$1</f>
        <v>910110498085.35168</v>
      </c>
      <c r="P796" s="54">
        <f>'RAW_2017-2070'!M796*'unit conv'!$B$1</f>
        <v>953574983079.49536</v>
      </c>
      <c r="Q796" s="54">
        <f>'RAW_2017-2070'!N796*'unit conv'!$B$1</f>
        <v>921910437732.87866</v>
      </c>
      <c r="R796" s="54">
        <f>'RAW_2017-2070'!O796*'unit conv'!$B$1</f>
        <v>825100333026.49854</v>
      </c>
      <c r="S796" s="54">
        <f>'RAW_2017-2070'!P796*'unit conv'!$B$1</f>
        <v>865322143676.99475</v>
      </c>
      <c r="T796" s="54">
        <f>'RAW_2017-2070'!Q796*'unit conv'!$B$1</f>
        <v>882665964992.82751</v>
      </c>
      <c r="U796" s="54">
        <f>'RAW_2017-2070'!R796*'unit conv'!$B$1</f>
        <v>880742532091.24255</v>
      </c>
      <c r="V796" s="54">
        <f>'RAW_2017-2070'!S796*'unit conv'!$B$1</f>
        <v>878878170072.5636</v>
      </c>
      <c r="W796" s="54">
        <f>'RAW_2017-2070'!T796*'unit conv'!$B$1</f>
        <v>879162700474.89319</v>
      </c>
      <c r="X796" s="54">
        <f>'RAW_2017-2070'!U796*'unit conv'!$B$1</f>
        <v>881456549843.83704</v>
      </c>
      <c r="Y796" s="54">
        <f>'RAW_2017-2070'!V796*'unit conv'!$B$1</f>
        <v>885494465728.40015</v>
      </c>
      <c r="Z796" s="54">
        <f>'RAW_2017-2070'!W796*'unit conv'!$B$1</f>
        <v>889348022571.50598</v>
      </c>
      <c r="AA796" s="54">
        <f>'RAW_2017-2070'!X796*'unit conv'!$B$1</f>
        <v>892449926280.85657</v>
      </c>
      <c r="AB796" s="54">
        <f>'RAW_2017-2070'!Y796*'unit conv'!$B$1</f>
        <v>895610898935.0553</v>
      </c>
      <c r="AC796" s="54">
        <f>'RAW_2017-2070'!Z796*'unit conv'!$B$1</f>
        <v>899370308443.70728</v>
      </c>
      <c r="AD796" s="54">
        <f>'RAW_2017-2070'!AA796*'unit conv'!$B$1</f>
        <v>904719021509.32739</v>
      </c>
      <c r="AE796" s="54">
        <f>'RAW_2017-2070'!AB796*'unit conv'!$B$1</f>
        <v>908438744511.07837</v>
      </c>
      <c r="AF796" s="54">
        <f>'RAW_2017-2070'!AC796*'unit conv'!$B$1</f>
        <v>909632337634.41833</v>
      </c>
      <c r="AG796" s="54">
        <f>'RAW_2017-2070'!AD796*'unit conv'!$B$1</f>
        <v>909787840440.17053</v>
      </c>
      <c r="AH796" s="54">
        <f>'RAW_2017-2070'!AE796*'unit conv'!$B$1</f>
        <v>908927529251.9519</v>
      </c>
      <c r="AI796" s="54">
        <f>'RAW_2017-2070'!AF796*'unit conv'!$B$1</f>
        <v>908508942141.80115</v>
      </c>
      <c r="AJ796" s="54">
        <f>'RAW_2017-2070'!AG796*'unit conv'!$B$1</f>
        <v>909671515093.88928</v>
      </c>
      <c r="AK796" s="54">
        <f>'RAW_2017-2070'!AH796*'unit conv'!$B$1</f>
        <v>912786783300.17346</v>
      </c>
      <c r="AL796" s="54">
        <f>'RAW_2017-2070'!AI796*'unit conv'!$B$1</f>
        <v>917654880740.41528</v>
      </c>
      <c r="AM796" s="54">
        <f>'RAW_2017-2070'!AJ796*'unit conv'!$B$1</f>
        <v>923151989329.09937</v>
      </c>
      <c r="AN796" s="54">
        <f>'RAW_2017-2070'!AK796*'unit conv'!$B$1</f>
        <v>928572640300.6178</v>
      </c>
      <c r="AO796" s="54">
        <f>'RAW_2017-2070'!AL796*'unit conv'!$B$1</f>
        <v>935170421614.01782</v>
      </c>
      <c r="AP796" s="54">
        <f>'RAW_2017-2070'!AM796*'unit conv'!$B$1</f>
        <v>943252705203.09216</v>
      </c>
      <c r="AQ796" s="54">
        <f>'RAW_2017-2070'!AN796*'unit conv'!$B$1</f>
        <v>951775084732.7395</v>
      </c>
      <c r="AR796" s="54">
        <f>'RAW_2017-2070'!AO796*'unit conv'!$B$1</f>
        <v>959906676320.02966</v>
      </c>
      <c r="AS796" s="54">
        <f>'RAW_2017-2070'!AP796*'unit conv'!$B$1</f>
        <v>967497470625.13232</v>
      </c>
      <c r="AT796" s="54">
        <f>'RAW_2017-2070'!AQ796*'unit conv'!$B$1</f>
        <v>974980717653.62305</v>
      </c>
      <c r="AU796" s="54">
        <f>'RAW_2017-2070'!AR796*'unit conv'!$B$1</f>
        <v>983259984793.69214</v>
      </c>
      <c r="AV796" s="54">
        <f>'RAW_2017-2070'!AS796*'unit conv'!$B$1</f>
        <v>991991711018.90686</v>
      </c>
      <c r="AW796" s="54">
        <f>'RAW_2017-2070'!AT796*'unit conv'!$B$1</f>
        <v>1000180085454.6731</v>
      </c>
      <c r="AX796" s="54">
        <f>'RAW_2017-2070'!AU796*'unit conv'!$B$1</f>
        <v>1008417778227.1432</v>
      </c>
      <c r="AY796" s="54">
        <f>'RAW_2017-2070'!AV796*'unit conv'!$B$1</f>
        <v>1016705210645.6626</v>
      </c>
      <c r="AZ796" s="54">
        <f>'RAW_2017-2070'!AW796*'unit conv'!$B$1</f>
        <v>1025042807152.7815</v>
      </c>
      <c r="BA796" s="54">
        <f>'RAW_2017-2070'!AX796*'unit conv'!$B$1</f>
        <v>1033430995345.6616</v>
      </c>
      <c r="BB796" s="54">
        <f>'RAW_2017-2070'!AY796*'unit conv'!$B$1</f>
        <v>1041870205997.6959</v>
      </c>
      <c r="BC796" s="54">
        <f>'RAW_2017-2070'!AZ796*'unit conv'!$B$1</f>
        <v>1050360873080.3285</v>
      </c>
      <c r="BD796" s="54">
        <f>'RAW_2017-2070'!BA796*'unit conv'!$B$1</f>
        <v>1058903433785.0875</v>
      </c>
      <c r="BE796" s="54">
        <f>'RAW_2017-2070'!BB796*'unit conv'!$B$1</f>
        <v>1067498328545.8229</v>
      </c>
      <c r="BF796" s="54">
        <f>'RAW_2017-2070'!BC796*'unit conv'!$B$1</f>
        <v>1076146001061.1615</v>
      </c>
      <c r="BG796" s="54">
        <f>'RAW_2017-2070'!BD796*'unit conv'!$B$1</f>
        <v>1084846898317.1683</v>
      </c>
      <c r="BH796" s="54">
        <f>'RAW_2017-2070'!BE796*'unit conv'!$B$1</f>
        <v>1093601470610.2258</v>
      </c>
      <c r="BI796" s="54">
        <f>'RAW_2017-2070'!BF796*'unit conv'!$B$1</f>
        <v>1102410171570.1277</v>
      </c>
      <c r="BJ796" s="54">
        <f>'RAW_2017-2070'!BG796*'unit conv'!$B$1</f>
        <v>1111273458183.3884</v>
      </c>
      <c r="BK796" s="54">
        <f>'RAW_2017-2070'!BH796*'unit conv'!$B$1</f>
        <v>1120191790816.7717</v>
      </c>
      <c r="BL796" s="54">
        <f>'RAW_2017-2070'!BI796*'unit conv'!$B$1</f>
        <v>1129165633241.0405</v>
      </c>
      <c r="BM796" s="54">
        <f>'RAW_2017-2070'!BJ796*'unit conv'!$B$1</f>
        <v>1138195452654.9229</v>
      </c>
      <c r="BN796" s="54">
        <f>'RAW_2017-2070'!BK796*'unit conv'!$B$1</f>
        <v>1147281719709.3062</v>
      </c>
      <c r="BO796" s="54">
        <f>'RAW_2017-2070'!BL796*'unit conv'!$B$1</f>
        <v>1156424908531.6533</v>
      </c>
      <c r="BP796" s="54">
        <f>'RAW_2017-2070'!BM796*'unit conv'!$B$1</f>
        <v>1165625496750.6433</v>
      </c>
    </row>
    <row r="797" spans="1:68" hidden="1" x14ac:dyDescent="0.25">
      <c r="A797">
        <f>IFERROR(INDEX('unit conv'!I:I,MATCH($H797,'unit conv'!$H:$H,0)),0)</f>
        <v>0</v>
      </c>
      <c r="B797">
        <f>IFERROR(INDEX('unit conv'!J:J,MATCH($H797,'unit conv'!$H:$H,0)),0)</f>
        <v>0</v>
      </c>
      <c r="C797" t="str">
        <f>INDEX('unit conv'!$E$2:$E$13,MATCH('RAW_2017-2070_btu'!I797,'unit conv'!$D$2:$D$13,0))</f>
        <v xml:space="preserve">natural gas </v>
      </c>
      <c r="D797" t="s">
        <v>24</v>
      </c>
      <c r="E797">
        <v>156</v>
      </c>
      <c r="F797" t="s">
        <v>141</v>
      </c>
      <c r="G797" t="s">
        <v>40</v>
      </c>
      <c r="H797" t="s">
        <v>160</v>
      </c>
      <c r="I797" t="s">
        <v>16</v>
      </c>
      <c r="J797" t="s">
        <v>162</v>
      </c>
      <c r="K797" t="s">
        <v>64</v>
      </c>
      <c r="L797" t="s">
        <v>40</v>
      </c>
      <c r="M797" t="s">
        <v>16</v>
      </c>
      <c r="N797" t="s">
        <v>253</v>
      </c>
      <c r="O797" s="54">
        <f>'RAW_2017-2070'!L797*'unit conv'!$B$1</f>
        <v>2776428836543.6221</v>
      </c>
      <c r="P797" s="54">
        <f>'RAW_2017-2070'!M797*'unit conv'!$B$1</f>
        <v>2909023779418.2852</v>
      </c>
      <c r="Q797" s="54">
        <f>'RAW_2017-2070'!N797*'unit conv'!$B$1</f>
        <v>2812426325613.1265</v>
      </c>
      <c r="R797" s="54">
        <f>'RAW_2017-2070'!O797*'unit conv'!$B$1</f>
        <v>2517092553569.9937</v>
      </c>
      <c r="S797" s="54">
        <f>'RAW_2017-2070'!P797*'unit conv'!$B$1</f>
        <v>2639795231083.2925</v>
      </c>
      <c r="T797" s="54">
        <f>'RAW_2017-2070'!Q797*'unit conv'!$B$1</f>
        <v>2692705164260.0244</v>
      </c>
      <c r="U797" s="54">
        <f>'RAW_2017-2070'!R797*'unit conv'!$B$1</f>
        <v>2686837443159.8374</v>
      </c>
      <c r="V797" s="54">
        <f>'RAW_2017-2070'!S797*'unit conv'!$B$1</f>
        <v>2681149926664.5259</v>
      </c>
      <c r="W797" s="54">
        <f>'RAW_2017-2070'!T797*'unit conv'!$B$1</f>
        <v>2682017929413.1621</v>
      </c>
      <c r="X797" s="54">
        <f>'RAW_2017-2070'!U797*'unit conv'!$B$1</f>
        <v>2689015661609.4409</v>
      </c>
      <c r="Y797" s="54">
        <f>'RAW_2017-2070'!V797*'unit conv'!$B$1</f>
        <v>2701333930792.1655</v>
      </c>
      <c r="Z797" s="54">
        <f>'RAW_2017-2070'!W797*'unit conv'!$B$1</f>
        <v>2713089785015.3252</v>
      </c>
      <c r="AA797" s="54">
        <f>'RAW_2017-2070'!X797*'unit conv'!$B$1</f>
        <v>2722552608403.189</v>
      </c>
      <c r="AB797" s="54">
        <f>'RAW_2017-2070'!Y797*'unit conv'!$B$1</f>
        <v>2732195630483.5918</v>
      </c>
      <c r="AC797" s="54">
        <f>'RAW_2017-2070'!Z797*'unit conv'!$B$1</f>
        <v>2743664274115.4976</v>
      </c>
      <c r="AD797" s="54">
        <f>'RAW_2017-2070'!AA797*'unit conv'!$B$1</f>
        <v>2759981327072.2837</v>
      </c>
      <c r="AE797" s="54">
        <f>'RAW_2017-2070'!AB797*'unit conv'!$B$1</f>
        <v>2771328901051.2046</v>
      </c>
      <c r="AF797" s="54">
        <f>'RAW_2017-2070'!AC797*'unit conv'!$B$1</f>
        <v>2774970136234.9683</v>
      </c>
      <c r="AG797" s="54">
        <f>'RAW_2017-2070'!AD797*'unit conv'!$B$1</f>
        <v>2775444520911.293</v>
      </c>
      <c r="AH797" s="54">
        <f>'RAW_2017-2070'!AE797*'unit conv'!$B$1</f>
        <v>2772820012352.8306</v>
      </c>
      <c r="AI797" s="54">
        <f>'RAW_2017-2070'!AF797*'unit conv'!$B$1</f>
        <v>2771543049472.3096</v>
      </c>
      <c r="AJ797" s="54">
        <f>'RAW_2017-2070'!AG797*'unit conv'!$B$1</f>
        <v>2775089652962.2739</v>
      </c>
      <c r="AK797" s="54">
        <f>'RAW_2017-2070'!AH797*'unit conv'!$B$1</f>
        <v>2784593246756.3145</v>
      </c>
      <c r="AL797" s="54">
        <f>'RAW_2017-2070'!AI797*'unit conv'!$B$1</f>
        <v>2799444109525.8638</v>
      </c>
      <c r="AM797" s="54">
        <f>'RAW_2017-2070'!AJ797*'unit conv'!$B$1</f>
        <v>2816213865325.123</v>
      </c>
      <c r="AN797" s="54">
        <f>'RAW_2017-2070'!AK797*'unit conv'!$B$1</f>
        <v>2832750375673.9478</v>
      </c>
      <c r="AO797" s="54">
        <f>'RAW_2017-2070'!AL797*'unit conv'!$B$1</f>
        <v>2852877899017.8384</v>
      </c>
      <c r="AP797" s="54">
        <f>'RAW_2017-2070'!AM797*'unit conv'!$B$1</f>
        <v>2877534119629.5518</v>
      </c>
      <c r="AQ797" s="54">
        <f>'RAW_2017-2070'!AN797*'unit conv'!$B$1</f>
        <v>2903532919041.1182</v>
      </c>
      <c r="AR797" s="54">
        <f>'RAW_2017-2070'!AO797*'unit conv'!$B$1</f>
        <v>2928339561110.8931</v>
      </c>
      <c r="AS797" s="54">
        <f>'RAW_2017-2070'!AP797*'unit conv'!$B$1</f>
        <v>2951496419805.8491</v>
      </c>
      <c r="AT797" s="54">
        <f>'RAW_2017-2070'!AQ797*'unit conv'!$B$1</f>
        <v>2974325189372.3906</v>
      </c>
      <c r="AU797" s="54">
        <f>'RAW_2017-2070'!AR797*'unit conv'!$B$1</f>
        <v>2999582337907.0952</v>
      </c>
      <c r="AV797" s="54">
        <f>'RAW_2017-2070'!AS797*'unit conv'!$B$1</f>
        <v>3026219780871.9785</v>
      </c>
      <c r="AW797" s="54">
        <f>'RAW_2017-2070'!AT797*'unit conv'!$B$1</f>
        <v>3051199647553.7783</v>
      </c>
      <c r="AX797" s="54">
        <f>'RAW_2017-2070'!AU797*'unit conv'!$B$1</f>
        <v>3076329967232.749</v>
      </c>
      <c r="AY797" s="54">
        <f>'RAW_2017-2070'!AV797*'unit conv'!$B$1</f>
        <v>3101612025176.3623</v>
      </c>
      <c r="AZ797" s="54">
        <f>'RAW_2017-2070'!AW797*'unit conv'!$B$1</f>
        <v>3127047116210.395</v>
      </c>
      <c r="BA797" s="54">
        <f>'RAW_2017-2070'!AX797*'unit conv'!$B$1</f>
        <v>3152636544784.2466</v>
      </c>
      <c r="BB797" s="54">
        <f>'RAW_2017-2070'!AY797*'unit conv'!$B$1</f>
        <v>3178381625036.8828</v>
      </c>
      <c r="BC797" s="54">
        <f>'RAW_2017-2070'!AZ797*'unit conv'!$B$1</f>
        <v>3204283680863.4072</v>
      </c>
      <c r="BD797" s="54">
        <f>'RAW_2017-2070'!BA797*'unit conv'!$B$1</f>
        <v>3230344045982.2734</v>
      </c>
      <c r="BE797" s="54">
        <f>'RAW_2017-2070'!BB797*'unit conv'!$B$1</f>
        <v>3256564064003.124</v>
      </c>
      <c r="BF797" s="54">
        <f>'RAW_2017-2070'!BC797*'unit conv'!$B$1</f>
        <v>3282945088495.2954</v>
      </c>
      <c r="BG797" s="54">
        <f>'RAW_2017-2070'!BD797*'unit conv'!$B$1</f>
        <v>3309488483056.9468</v>
      </c>
      <c r="BH797" s="54">
        <f>'RAW_2017-2070'!BE797*'unit conv'!$B$1</f>
        <v>3336195621384.8589</v>
      </c>
      <c r="BI797" s="54">
        <f>'RAW_2017-2070'!BF797*'unit conv'!$B$1</f>
        <v>3363067887344.8848</v>
      </c>
      <c r="BJ797" s="54">
        <f>'RAW_2017-2070'!BG797*'unit conv'!$B$1</f>
        <v>3390106675043.0571</v>
      </c>
      <c r="BK797" s="54">
        <f>'RAW_2017-2070'!BH797*'unit conv'!$B$1</f>
        <v>3417313388897.3701</v>
      </c>
      <c r="BL797" s="54">
        <f>'RAW_2017-2070'!BI797*'unit conv'!$B$1</f>
        <v>3444689443710.2236</v>
      </c>
      <c r="BM797" s="54">
        <f>'RAW_2017-2070'!BJ797*'unit conv'!$B$1</f>
        <v>3472236264741.5449</v>
      </c>
      <c r="BN797" s="54">
        <f>'RAW_2017-2070'!BK797*'unit conv'!$B$1</f>
        <v>3499955287782.5918</v>
      </c>
      <c r="BO797" s="54">
        <f>'RAW_2017-2070'!BL797*'unit conv'!$B$1</f>
        <v>3527847959230.4355</v>
      </c>
      <c r="BP797" s="54">
        <f>'RAW_2017-2070'!BM797*'unit conv'!$B$1</f>
        <v>3555915736163.1338</v>
      </c>
    </row>
    <row r="798" spans="1:68" hidden="1" x14ac:dyDescent="0.25">
      <c r="A798">
        <f>IFERROR(INDEX('unit conv'!I:I,MATCH($H798,'unit conv'!$H:$H,0)),0)</f>
        <v>0</v>
      </c>
      <c r="B798">
        <f>IFERROR(INDEX('unit conv'!J:J,MATCH($H798,'unit conv'!$H:$H,0)),0)</f>
        <v>0</v>
      </c>
      <c r="C798" t="str">
        <f>INDEX('unit conv'!$E$2:$E$13,MATCH('RAW_2017-2070_btu'!I798,'unit conv'!$D$2:$D$13,0))</f>
        <v xml:space="preserve">natural gas </v>
      </c>
      <c r="D798" t="s">
        <v>24</v>
      </c>
      <c r="E798">
        <v>157</v>
      </c>
      <c r="F798" t="s">
        <v>141</v>
      </c>
      <c r="G798" t="s">
        <v>40</v>
      </c>
      <c r="H798" t="s">
        <v>160</v>
      </c>
      <c r="I798" t="s">
        <v>16</v>
      </c>
      <c r="J798" t="s">
        <v>163</v>
      </c>
      <c r="K798" t="s">
        <v>64</v>
      </c>
      <c r="L798" t="s">
        <v>40</v>
      </c>
      <c r="M798" t="s">
        <v>16</v>
      </c>
      <c r="N798" t="s">
        <v>253</v>
      </c>
      <c r="O798" s="54">
        <f>'RAW_2017-2070'!L798*'unit conv'!$B$1</f>
        <v>7370299272622.1836</v>
      </c>
      <c r="P798" s="54">
        <f>'RAW_2017-2070'!M798*'unit conv'!$B$1</f>
        <v>7722285391682.6328</v>
      </c>
      <c r="Q798" s="54">
        <f>'RAW_2017-2070'!N798*'unit conv'!$B$1</f>
        <v>7465858094088.4951</v>
      </c>
      <c r="R798" s="54">
        <f>'RAW_2017-2070'!O798*'unit conv'!$B$1</f>
        <v>6681865990051.6982</v>
      </c>
      <c r="S798" s="54">
        <f>'RAW_2017-2070'!P798*'unit conv'!$B$1</f>
        <v>7007592132541.5947</v>
      </c>
      <c r="T798" s="54">
        <f>'RAW_2017-2070'!Q798*'unit conv'!$B$1</f>
        <v>7148046675036.7012</v>
      </c>
      <c r="U798" s="54">
        <f>'RAW_2017-2070'!R798*'unit conv'!$B$1</f>
        <v>7132470241026.4219</v>
      </c>
      <c r="V798" s="54">
        <f>'RAW_2017-2070'!S798*'unit conv'!$B$1</f>
        <v>7117372177594.4736</v>
      </c>
      <c r="W798" s="54">
        <f>'RAW_2017-2070'!T798*'unit conv'!$B$1</f>
        <v>7119676374965.8271</v>
      </c>
      <c r="X798" s="54">
        <f>'RAW_2017-2070'!U798*'unit conv'!$B$1</f>
        <v>7138252532884.0117</v>
      </c>
      <c r="Y798" s="54">
        <f>'RAW_2017-2070'!V798*'unit conv'!$B$1</f>
        <v>7170952571582.0762</v>
      </c>
      <c r="Z798" s="54">
        <f>'RAW_2017-2070'!W798*'unit conv'!$B$1</f>
        <v>7202159625294.2363</v>
      </c>
      <c r="AA798" s="54">
        <f>'RAW_2017-2070'!X798*'unit conv'!$B$1</f>
        <v>7227279606550.2119</v>
      </c>
      <c r="AB798" s="54">
        <f>'RAW_2017-2070'!Y798*'unit conv'!$B$1</f>
        <v>7252877942689.6494</v>
      </c>
      <c r="AC798" s="54">
        <f>'RAW_2017-2070'!Z798*'unit conv'!$B$1</f>
        <v>7283322568067.9932</v>
      </c>
      <c r="AD798" s="54">
        <f>'RAW_2017-2070'!AA798*'unit conv'!$B$1</f>
        <v>7326637765618.1123</v>
      </c>
      <c r="AE798" s="54">
        <f>'RAW_2017-2070'!AB798*'unit conv'!$B$1</f>
        <v>7356760999875.752</v>
      </c>
      <c r="AF798" s="54">
        <f>'RAW_2017-2070'!AC798*'unit conv'!$B$1</f>
        <v>7366427011362.5615</v>
      </c>
      <c r="AG798" s="54">
        <f>'RAW_2017-2070'!AD798*'unit conv'!$B$1</f>
        <v>7367686311434.957</v>
      </c>
      <c r="AH798" s="54">
        <f>'RAW_2017-2070'!AE798*'unit conv'!$B$1</f>
        <v>7360719299255.5615</v>
      </c>
      <c r="AI798" s="54">
        <f>'RAW_2017-2070'!AF798*'unit conv'!$B$1</f>
        <v>7357329477602.0771</v>
      </c>
      <c r="AJ798" s="54">
        <f>'RAW_2017-2070'!AG798*'unit conv'!$B$1</f>
        <v>7366744280091.6328</v>
      </c>
      <c r="AK798" s="54">
        <f>'RAW_2017-2070'!AH798*'unit conv'!$B$1</f>
        <v>7391972490339.8418</v>
      </c>
      <c r="AL798" s="54">
        <f>'RAW_2017-2070'!AI798*'unit conv'!$B$1</f>
        <v>7431395544022.1689</v>
      </c>
      <c r="AM798" s="54">
        <f>'RAW_2017-2070'!AJ798*'unit conv'!$B$1</f>
        <v>7475912485116.6152</v>
      </c>
      <c r="AN798" s="54">
        <f>'RAW_2017-2070'!AK798*'unit conv'!$B$1</f>
        <v>7519810253570.6328</v>
      </c>
      <c r="AO798" s="54">
        <f>'RAW_2017-2070'!AL798*'unit conv'!$B$1</f>
        <v>7573240713847.0215</v>
      </c>
      <c r="AP798" s="54">
        <f>'RAW_2017-2070'!AM798*'unit conv'!$B$1</f>
        <v>7638693039672.29</v>
      </c>
      <c r="AQ798" s="54">
        <f>'RAW_2017-2070'!AN798*'unit conv'!$B$1</f>
        <v>7707709370964.4922</v>
      </c>
      <c r="AR798" s="54">
        <f>'RAW_2017-2070'!AO798*'unit conv'!$B$1</f>
        <v>7773561005120.0684</v>
      </c>
      <c r="AS798" s="54">
        <f>'RAW_2017-2070'!AP798*'unit conv'!$B$1</f>
        <v>7835033129508.502</v>
      </c>
      <c r="AT798" s="54">
        <f>'RAW_2017-2070'!AQ798*'unit conv'!$B$1</f>
        <v>7895634309526.7178</v>
      </c>
      <c r="AU798" s="54">
        <f>'RAW_2017-2070'!AR798*'unit conv'!$B$1</f>
        <v>7962681856729.6875</v>
      </c>
      <c r="AV798" s="54">
        <f>'RAW_2017-2070'!AS798*'unit conv'!$B$1</f>
        <v>8033393529193.4424</v>
      </c>
      <c r="AW798" s="54">
        <f>'RAW_2017-2070'!AT798*'unit conv'!$B$1</f>
        <v>8099705004860.2422</v>
      </c>
      <c r="AX798" s="54">
        <f>'RAW_2017-2070'!AU798*'unit conv'!$B$1</f>
        <v>8166415872580.9717</v>
      </c>
      <c r="AY798" s="54">
        <f>'RAW_2017-2070'!AV798*'unit conv'!$B$1</f>
        <v>8233529544222.624</v>
      </c>
      <c r="AZ798" s="54">
        <f>'RAW_2017-2070'!AW798*'unit conv'!$B$1</f>
        <v>8301049457025.6436</v>
      </c>
      <c r="BA798" s="54">
        <f>'RAW_2017-2070'!AX798*'unit conv'!$B$1</f>
        <v>8368979073777.3057</v>
      </c>
      <c r="BB798" s="54">
        <f>'RAW_2017-2070'!AY798*'unit conv'!$B$1</f>
        <v>8437321882986.7871</v>
      </c>
      <c r="BC798" s="54">
        <f>'RAW_2017-2070'!AZ798*'unit conv'!$B$1</f>
        <v>8506081399061.873</v>
      </c>
      <c r="BD798" s="54">
        <f>'RAW_2017-2070'!BA798*'unit conv'!$B$1</f>
        <v>8575261162487.3828</v>
      </c>
      <c r="BE798" s="54">
        <f>'RAW_2017-2070'!BB798*'unit conv'!$B$1</f>
        <v>8644864740005.252</v>
      </c>
      <c r="BF798" s="54">
        <f>'RAW_2017-2070'!BC798*'unit conv'!$B$1</f>
        <v>8714895724796.3965</v>
      </c>
      <c r="BG798" s="54">
        <f>'RAW_2017-2070'!BD798*'unit conv'!$B$1</f>
        <v>8785357736664.2041</v>
      </c>
      <c r="BH798" s="54">
        <f>'RAW_2017-2070'!BE798*'unit conv'!$B$1</f>
        <v>8856254422219.8398</v>
      </c>
      <c r="BI798" s="54">
        <f>'RAW_2017-2070'!BF798*'unit conv'!$B$1</f>
        <v>8927589455069.25</v>
      </c>
      <c r="BJ798" s="54">
        <f>'RAW_2017-2070'!BG798*'unit conv'!$B$1</f>
        <v>8999366536001.9316</v>
      </c>
      <c r="BK798" s="54">
        <f>'RAW_2017-2070'!BH798*'unit conv'!$B$1</f>
        <v>9071589393181.4863</v>
      </c>
      <c r="BL798" s="54">
        <f>'RAW_2017-2070'!BI798*'unit conv'!$B$1</f>
        <v>9144261782337.918</v>
      </c>
      <c r="BM798" s="54">
        <f>'RAW_2017-2070'!BJ798*'unit conv'!$B$1</f>
        <v>9217387486961.7578</v>
      </c>
      <c r="BN798" s="54">
        <f>'RAW_2017-2070'!BK798*'unit conv'!$B$1</f>
        <v>9290970318499.9707</v>
      </c>
      <c r="BO798" s="54">
        <f>'RAW_2017-2070'!BL798*'unit conv'!$B$1</f>
        <v>9365014116553.6816</v>
      </c>
      <c r="BP798" s="54">
        <f>'RAW_2017-2070'!BM798*'unit conv'!$B$1</f>
        <v>9439522749077.7246</v>
      </c>
    </row>
    <row r="799" spans="1:68" hidden="1" x14ac:dyDescent="0.25">
      <c r="A799">
        <f>IFERROR(INDEX('unit conv'!I:I,MATCH($H799,'unit conv'!$H:$H,0)),0)</f>
        <v>0</v>
      </c>
      <c r="B799">
        <f>IFERROR(INDEX('unit conv'!J:J,MATCH($H799,'unit conv'!$H:$H,0)),0)</f>
        <v>0</v>
      </c>
      <c r="C799" t="str">
        <f>INDEX('unit conv'!$E$2:$E$13,MATCH('RAW_2017-2070_btu'!I799,'unit conv'!$D$2:$D$13,0))</f>
        <v xml:space="preserve">LPG propane or butane </v>
      </c>
      <c r="D799" t="s">
        <v>24</v>
      </c>
      <c r="E799">
        <v>158</v>
      </c>
      <c r="F799" t="s">
        <v>141</v>
      </c>
      <c r="G799" t="s">
        <v>40</v>
      </c>
      <c r="H799" t="s">
        <v>160</v>
      </c>
      <c r="I799" t="s">
        <v>35</v>
      </c>
      <c r="J799" t="s">
        <v>161</v>
      </c>
      <c r="K799" t="s">
        <v>64</v>
      </c>
      <c r="L799" t="s">
        <v>40</v>
      </c>
      <c r="M799" t="s">
        <v>254</v>
      </c>
      <c r="N799" t="s">
        <v>253</v>
      </c>
      <c r="O799" s="54">
        <f>'RAW_2017-2070'!L799*'unit conv'!$B$1</f>
        <v>12973587820.343706</v>
      </c>
      <c r="P799" s="54">
        <f>'RAW_2017-2070'!M799*'unit conv'!$B$1</f>
        <v>13171723761.12314</v>
      </c>
      <c r="Q799" s="54">
        <f>'RAW_2017-2070'!N799*'unit conv'!$B$1</f>
        <v>12833160228.773678</v>
      </c>
      <c r="R799" s="54">
        <f>'RAW_2017-2070'!O799*'unit conv'!$B$1</f>
        <v>11676480329.788986</v>
      </c>
      <c r="S799" s="54">
        <f>'RAW_2017-2070'!P799*'unit conv'!$B$1</f>
        <v>12083547379.62307</v>
      </c>
      <c r="T799" s="54">
        <f>'RAW_2017-2070'!Q799*'unit conv'!$B$1</f>
        <v>12225764288.632505</v>
      </c>
      <c r="U799" s="54">
        <f>'RAW_2017-2070'!R799*'unit conv'!$B$1</f>
        <v>12033827630.306902</v>
      </c>
      <c r="V799" s="54">
        <f>'RAW_2017-2070'!S799*'unit conv'!$B$1</f>
        <v>11901651968.151197</v>
      </c>
      <c r="W799" s="54">
        <f>'RAW_2017-2070'!T799*'unit conv'!$B$1</f>
        <v>11941697941.835762</v>
      </c>
      <c r="X799" s="54">
        <f>'RAW_2017-2070'!U799*'unit conv'!$B$1</f>
        <v>12038303511.931566</v>
      </c>
      <c r="Y799" s="54">
        <f>'RAW_2017-2070'!V799*'unit conv'!$B$1</f>
        <v>12145582465.764736</v>
      </c>
      <c r="Z799" s="54">
        <f>'RAW_2017-2070'!W799*'unit conv'!$B$1</f>
        <v>12268424323.486586</v>
      </c>
      <c r="AA799" s="54">
        <f>'RAW_2017-2070'!X799*'unit conv'!$B$1</f>
        <v>12381211825.689928</v>
      </c>
      <c r="AB799" s="54">
        <f>'RAW_2017-2070'!Y799*'unit conv'!$B$1</f>
        <v>12495941540.807112</v>
      </c>
      <c r="AC799" s="54">
        <f>'RAW_2017-2070'!Z799*'unit conv'!$B$1</f>
        <v>12621869722.516071</v>
      </c>
      <c r="AD799" s="54">
        <f>'RAW_2017-2070'!AA799*'unit conv'!$B$1</f>
        <v>12765174768.178398</v>
      </c>
      <c r="AE799" s="54">
        <f>'RAW_2017-2070'!AB799*'unit conv'!$B$1</f>
        <v>12878495308.412012</v>
      </c>
      <c r="AF799" s="54">
        <f>'RAW_2017-2070'!AC799*'unit conv'!$B$1</f>
        <v>12955514014.380533</v>
      </c>
      <c r="AG799" s="54">
        <f>'RAW_2017-2070'!AD799*'unit conv'!$B$1</f>
        <v>13013564472.86272</v>
      </c>
      <c r="AH799" s="54">
        <f>'RAW_2017-2070'!AE799*'unit conv'!$B$1</f>
        <v>13052931585.460119</v>
      </c>
      <c r="AI799" s="54">
        <f>'RAW_2017-2070'!AF799*'unit conv'!$B$1</f>
        <v>13099395904.279413</v>
      </c>
      <c r="AJ799" s="54">
        <f>'RAW_2017-2070'!AG799*'unit conv'!$B$1</f>
        <v>13171854694.811661</v>
      </c>
      <c r="AK799" s="54">
        <f>'RAW_2017-2070'!AH799*'unit conv'!$B$1</f>
        <v>13262023250.551979</v>
      </c>
      <c r="AL799" s="54">
        <f>'RAW_2017-2070'!AI799*'unit conv'!$B$1</f>
        <v>13374654792.348394</v>
      </c>
      <c r="AM799" s="54">
        <f>'RAW_2017-2070'!AJ799*'unit conv'!$B$1</f>
        <v>13496653958.297791</v>
      </c>
      <c r="AN799" s="54">
        <f>'RAW_2017-2070'!AK799*'unit conv'!$B$1</f>
        <v>13615851285.952564</v>
      </c>
      <c r="AO799" s="54">
        <f>'RAW_2017-2070'!AL799*'unit conv'!$B$1</f>
        <v>13743733827.305332</v>
      </c>
      <c r="AP799" s="54">
        <f>'RAW_2017-2070'!AM799*'unit conv'!$B$1</f>
        <v>13883825142.013783</v>
      </c>
      <c r="AQ799" s="54">
        <f>'RAW_2017-2070'!AN799*'unit conv'!$B$1</f>
        <v>14019978134.828028</v>
      </c>
      <c r="AR799" s="54">
        <f>'RAW_2017-2070'!AO799*'unit conv'!$B$1</f>
        <v>14147048881.522346</v>
      </c>
      <c r="AS799" s="54">
        <f>'RAW_2017-2070'!AP799*'unit conv'!$B$1</f>
        <v>14266583869.882341</v>
      </c>
      <c r="AT799" s="54">
        <f>'RAW_2017-2070'!AQ799*'unit conv'!$B$1</f>
        <v>14379130059.51507</v>
      </c>
      <c r="AU799" s="54">
        <f>'RAW_2017-2070'!AR799*'unit conv'!$B$1</f>
        <v>14497826149.921532</v>
      </c>
      <c r="AV799" s="54">
        <f>'RAW_2017-2070'!AS799*'unit conv'!$B$1</f>
        <v>14619017393.20825</v>
      </c>
      <c r="AW799" s="54">
        <f>'RAW_2017-2070'!AT799*'unit conv'!$B$1</f>
        <v>14741027949.97884</v>
      </c>
      <c r="AX799" s="54">
        <f>'RAW_2017-2070'!AU799*'unit conv'!$B$1</f>
        <v>14863787478.551804</v>
      </c>
      <c r="AY799" s="54">
        <f>'RAW_2017-2070'!AV799*'unit conv'!$B$1</f>
        <v>14987302390.456524</v>
      </c>
      <c r="AZ799" s="54">
        <f>'RAW_2017-2070'!AW799*'unit conv'!$B$1</f>
        <v>15111579145.704983</v>
      </c>
      <c r="BA799" s="54">
        <f>'RAW_2017-2070'!AX799*'unit conv'!$B$1</f>
        <v>15236624253.128893</v>
      </c>
      <c r="BB799" s="54">
        <f>'RAW_2017-2070'!AY799*'unit conv'!$B$1</f>
        <v>15362444270.720081</v>
      </c>
      <c r="BC799" s="54">
        <f>'RAW_2017-2070'!AZ799*'unit conv'!$B$1</f>
        <v>15489045805.974064</v>
      </c>
      <c r="BD799" s="54">
        <f>'RAW_2017-2070'!BA799*'unit conv'!$B$1</f>
        <v>15616435516.236885</v>
      </c>
      <c r="BE799" s="54">
        <f>'RAW_2017-2070'!BB799*'unit conv'!$B$1</f>
        <v>15744620109.055243</v>
      </c>
      <c r="BF799" s="54">
        <f>'RAW_2017-2070'!BC799*'unit conv'!$B$1</f>
        <v>15873606342.529919</v>
      </c>
      <c r="BG799" s="54">
        <f>'RAW_2017-2070'!BD799*'unit conv'!$B$1</f>
        <v>16003401025.672485</v>
      </c>
      <c r="BH799" s="54">
        <f>'RAW_2017-2070'!BE799*'unit conv'!$B$1</f>
        <v>16134011018.765408</v>
      </c>
      <c r="BI799" s="54">
        <f>'RAW_2017-2070'!BF799*'unit conv'!$B$1</f>
        <v>16265443233.725487</v>
      </c>
      <c r="BJ799" s="54">
        <f>'RAW_2017-2070'!BG799*'unit conv'!$B$1</f>
        <v>16397704634.470705</v>
      </c>
      <c r="BK799" s="54">
        <f>'RAW_2017-2070'!BH799*'unit conv'!$B$1</f>
        <v>16530802237.290483</v>
      </c>
      <c r="BL799" s="54">
        <f>'RAW_2017-2070'!BI799*'unit conv'!$B$1</f>
        <v>16664743111.219355</v>
      </c>
      <c r="BM799" s="54">
        <f>'RAW_2017-2070'!BJ799*'unit conv'!$B$1</f>
        <v>16799534378.414141</v>
      </c>
      <c r="BN799" s="54">
        <f>'RAW_2017-2070'!BK799*'unit conv'!$B$1</f>
        <v>16935183214.534578</v>
      </c>
      <c r="BO799" s="54">
        <f>'RAW_2017-2070'!BL799*'unit conv'!$B$1</f>
        <v>17071696849.127457</v>
      </c>
      <c r="BP799" s="54">
        <f>'RAW_2017-2070'!BM799*'unit conv'!$B$1</f>
        <v>17209082566.014305</v>
      </c>
    </row>
    <row r="800" spans="1:68" hidden="1" x14ac:dyDescent="0.25">
      <c r="A800">
        <f>IFERROR(INDEX('unit conv'!I:I,MATCH($H800,'unit conv'!$H:$H,0)),0)</f>
        <v>0</v>
      </c>
      <c r="B800">
        <f>IFERROR(INDEX('unit conv'!J:J,MATCH($H800,'unit conv'!$H:$H,0)),0)</f>
        <v>0</v>
      </c>
      <c r="C800" t="str">
        <f>INDEX('unit conv'!$E$2:$E$13,MATCH('RAW_2017-2070_btu'!I800,'unit conv'!$D$2:$D$13,0))</f>
        <v xml:space="preserve">LPG propane or butane </v>
      </c>
      <c r="D800" t="s">
        <v>24</v>
      </c>
      <c r="E800">
        <v>159</v>
      </c>
      <c r="F800" t="s">
        <v>141</v>
      </c>
      <c r="G800" t="s">
        <v>40</v>
      </c>
      <c r="H800" t="s">
        <v>160</v>
      </c>
      <c r="I800" t="s">
        <v>35</v>
      </c>
      <c r="J800" t="s">
        <v>162</v>
      </c>
      <c r="K800" t="s">
        <v>64</v>
      </c>
      <c r="L800" t="s">
        <v>40</v>
      </c>
      <c r="M800" t="s">
        <v>254</v>
      </c>
      <c r="N800" t="s">
        <v>253</v>
      </c>
      <c r="O800" s="54">
        <f>'RAW_2017-2070'!L800*'unit conv'!$B$1</f>
        <v>17677919037.011993</v>
      </c>
      <c r="P800" s="54">
        <f>'RAW_2017-2070'!M800*'unit conv'!$B$1</f>
        <v>17947900723.491085</v>
      </c>
      <c r="Q800" s="54">
        <f>'RAW_2017-2070'!N800*'unit conv'!$B$1</f>
        <v>17486571228.779266</v>
      </c>
      <c r="R800" s="54">
        <f>'RAW_2017-2070'!O800*'unit conv'!$B$1</f>
        <v>15910469545.178156</v>
      </c>
      <c r="S800" s="54">
        <f>'RAW_2017-2070'!P800*'unit conv'!$B$1</f>
        <v>16465142504.520842</v>
      </c>
      <c r="T800" s="54">
        <f>'RAW_2017-2070'!Q800*'unit conv'!$B$1</f>
        <v>16658928451.629519</v>
      </c>
      <c r="U800" s="54">
        <f>'RAW_2017-2070'!R800*'unit conv'!$B$1</f>
        <v>16397393959.159046</v>
      </c>
      <c r="V800" s="54">
        <f>'RAW_2017-2070'!S800*'unit conv'!$B$1</f>
        <v>16217290298.81399</v>
      </c>
      <c r="W800" s="54">
        <f>'RAW_2017-2070'!T800*'unit conv'!$B$1</f>
        <v>16271857276.766218</v>
      </c>
      <c r="X800" s="54">
        <f>'RAW_2017-2070'!U800*'unit conv'!$B$1</f>
        <v>16403492832.814953</v>
      </c>
      <c r="Y800" s="54">
        <f>'RAW_2017-2070'!V800*'unit conv'!$B$1</f>
        <v>16549672030.620535</v>
      </c>
      <c r="Z800" s="54">
        <f>'RAW_2017-2070'!W800*'unit conv'!$B$1</f>
        <v>16717057371.147369</v>
      </c>
      <c r="AA800" s="54">
        <f>'RAW_2017-2070'!X800*'unit conv'!$B$1</f>
        <v>16870742562.934561</v>
      </c>
      <c r="AB800" s="54">
        <f>'RAW_2017-2070'!Y800*'unit conv'!$B$1</f>
        <v>17027074230.247183</v>
      </c>
      <c r="AC800" s="54">
        <f>'RAW_2017-2070'!Z800*'unit conv'!$B$1</f>
        <v>17198665021.59623</v>
      </c>
      <c r="AD800" s="54">
        <f>'RAW_2017-2070'!AA800*'unit conv'!$B$1</f>
        <v>17393933672.789341</v>
      </c>
      <c r="AE800" s="54">
        <f>'RAW_2017-2070'!AB800*'unit conv'!$B$1</f>
        <v>17548345186.64513</v>
      </c>
      <c r="AF800" s="54">
        <f>'RAW_2017-2070'!AC800*'unit conv'!$B$1</f>
        <v>17653291518.16893</v>
      </c>
      <c r="AG800" s="54">
        <f>'RAW_2017-2070'!AD800*'unit conv'!$B$1</f>
        <v>17732391557.365513</v>
      </c>
      <c r="AH800" s="54">
        <f>'RAW_2017-2070'!AE800*'unit conv'!$B$1</f>
        <v>17786033513.534843</v>
      </c>
      <c r="AI800" s="54">
        <f>'RAW_2017-2070'!AF800*'unit conv'!$B$1</f>
        <v>17849346182.132912</v>
      </c>
      <c r="AJ800" s="54">
        <f>'RAW_2017-2070'!AG800*'unit conv'!$B$1</f>
        <v>17948079134.827789</v>
      </c>
      <c r="AK800" s="54">
        <f>'RAW_2017-2070'!AH800*'unit conv'!$B$1</f>
        <v>18070943561.394676</v>
      </c>
      <c r="AL800" s="54">
        <f>'RAW_2017-2070'!AI800*'unit conv'!$B$1</f>
        <v>18224416240.229801</v>
      </c>
      <c r="AM800" s="54">
        <f>'RAW_2017-2070'!AJ800*'unit conv'!$B$1</f>
        <v>18390653321.91468</v>
      </c>
      <c r="AN800" s="54">
        <f>'RAW_2017-2070'!AK800*'unit conv'!$B$1</f>
        <v>18553072595.356144</v>
      </c>
      <c r="AO800" s="54">
        <f>'RAW_2017-2070'!AL800*'unit conv'!$B$1</f>
        <v>18727326413.466244</v>
      </c>
      <c r="AP800" s="54">
        <f>'RAW_2017-2070'!AM800*'unit conv'!$B$1</f>
        <v>18918216008.040932</v>
      </c>
      <c r="AQ800" s="54">
        <f>'RAW_2017-2070'!AN800*'unit conv'!$B$1</f>
        <v>19103739212.334724</v>
      </c>
      <c r="AR800" s="54">
        <f>'RAW_2017-2070'!AO800*'unit conv'!$B$1</f>
        <v>19276886872.268269</v>
      </c>
      <c r="AS800" s="54">
        <f>'RAW_2017-2070'!AP800*'unit conv'!$B$1</f>
        <v>19439766245.004665</v>
      </c>
      <c r="AT800" s="54">
        <f>'RAW_2017-2070'!AQ800*'unit conv'!$B$1</f>
        <v>19593122622.26923</v>
      </c>
      <c r="AU800" s="54">
        <f>'RAW_2017-2070'!AR800*'unit conv'!$B$1</f>
        <v>19754858905.652996</v>
      </c>
      <c r="AV800" s="54">
        <f>'RAW_2017-2070'!AS800*'unit conv'!$B$1</f>
        <v>19919995105.175072</v>
      </c>
      <c r="AW800" s="54">
        <f>'RAW_2017-2070'!AT800*'unit conv'!$B$1</f>
        <v>20086247708.087971</v>
      </c>
      <c r="AX800" s="54">
        <f>'RAW_2017-2070'!AU800*'unit conv'!$B$1</f>
        <v>20253520866.229443</v>
      </c>
      <c r="AY800" s="54">
        <f>'RAW_2017-2070'!AV800*'unit conv'!$B$1</f>
        <v>20421823316.00293</v>
      </c>
      <c r="AZ800" s="54">
        <f>'RAW_2017-2070'!AW800*'unit conv'!$B$1</f>
        <v>20591163859.874668</v>
      </c>
      <c r="BA800" s="54">
        <f>'RAW_2017-2070'!AX800*'unit conv'!$B$1</f>
        <v>20761551366.83308</v>
      </c>
      <c r="BB800" s="54">
        <f>'RAW_2017-2070'!AY800*'unit conv'!$B$1</f>
        <v>20932994772.852554</v>
      </c>
      <c r="BC800" s="54">
        <f>'RAW_2017-2070'!AZ800*'unit conv'!$B$1</f>
        <v>21105503081.361622</v>
      </c>
      <c r="BD800" s="54">
        <f>'RAW_2017-2070'!BA800*'unit conv'!$B$1</f>
        <v>21279085363.715561</v>
      </c>
      <c r="BE800" s="54">
        <f>'RAW_2017-2070'!BB800*'unit conv'!$B$1</f>
        <v>21453750759.673492</v>
      </c>
      <c r="BF800" s="54">
        <f>'RAW_2017-2070'!BC800*'unit conv'!$B$1</f>
        <v>21629508477.879929</v>
      </c>
      <c r="BG800" s="54">
        <f>'RAW_2017-2070'!BD800*'unit conv'!$B$1</f>
        <v>21806367796.350868</v>
      </c>
      <c r="BH800" s="54">
        <f>'RAW_2017-2070'!BE800*'unit conv'!$B$1</f>
        <v>21984338062.964455</v>
      </c>
      <c r="BI800" s="54">
        <f>'RAW_2017-2070'!BF800*'unit conv'!$B$1</f>
        <v>22163428695.956211</v>
      </c>
      <c r="BJ800" s="54">
        <f>'RAW_2017-2070'!BG800*'unit conv'!$B$1</f>
        <v>22343649184.418888</v>
      </c>
      <c r="BK800" s="54">
        <f>'RAW_2017-2070'!BH800*'unit conv'!$B$1</f>
        <v>22525009088.807007</v>
      </c>
      <c r="BL800" s="54">
        <f>'RAW_2017-2070'!BI800*'unit conv'!$B$1</f>
        <v>22707518041.446026</v>
      </c>
      <c r="BM800" s="54">
        <f>'RAW_2017-2070'!BJ800*'unit conv'!$B$1</f>
        <v>22891185747.046261</v>
      </c>
      <c r="BN800" s="54">
        <f>'RAW_2017-2070'!BK800*'unit conv'!$B$1</f>
        <v>23076021983.221554</v>
      </c>
      <c r="BO800" s="54">
        <f>'RAW_2017-2070'!BL800*'unit conv'!$B$1</f>
        <v>23262036601.012703</v>
      </c>
      <c r="BP800" s="54">
        <f>'RAW_2017-2070'!BM800*'unit conv'!$B$1</f>
        <v>23449239525.415707</v>
      </c>
    </row>
    <row r="801" spans="1:68" hidden="1" x14ac:dyDescent="0.25">
      <c r="A801">
        <f>IFERROR(INDEX('unit conv'!I:I,MATCH($H801,'unit conv'!$H:$H,0)),0)</f>
        <v>0</v>
      </c>
      <c r="B801">
        <f>IFERROR(INDEX('unit conv'!J:J,MATCH($H801,'unit conv'!$H:$H,0)),0)</f>
        <v>0</v>
      </c>
      <c r="C801" t="str">
        <f>INDEX('unit conv'!$E$2:$E$13,MATCH('RAW_2017-2070_btu'!I801,'unit conv'!$D$2:$D$13,0))</f>
        <v xml:space="preserve">LPG propane or butane </v>
      </c>
      <c r="D801" t="s">
        <v>24</v>
      </c>
      <c r="E801">
        <v>160</v>
      </c>
      <c r="F801" t="s">
        <v>141</v>
      </c>
      <c r="G801" t="s">
        <v>40</v>
      </c>
      <c r="H801" t="s">
        <v>160</v>
      </c>
      <c r="I801" t="s">
        <v>35</v>
      </c>
      <c r="J801" t="s">
        <v>163</v>
      </c>
      <c r="K801" t="s">
        <v>64</v>
      </c>
      <c r="L801" t="s">
        <v>40</v>
      </c>
      <c r="M801" t="s">
        <v>254</v>
      </c>
      <c r="N801" t="s">
        <v>253</v>
      </c>
      <c r="O801" s="54">
        <f>'RAW_2017-2070'!L801*'unit conv'!$B$1</f>
        <v>24063206327.534275</v>
      </c>
      <c r="P801" s="54">
        <f>'RAW_2017-2070'!M801*'unit conv'!$B$1</f>
        <v>24430705749.428917</v>
      </c>
      <c r="Q801" s="54">
        <f>'RAW_2017-2070'!N801*'unit conv'!$B$1</f>
        <v>23802743442.723843</v>
      </c>
      <c r="R801" s="54">
        <f>'RAW_2017-2070'!O801*'unit conv'!$B$1</f>
        <v>21657351786.25893</v>
      </c>
      <c r="S801" s="54">
        <f>'RAW_2017-2070'!P801*'unit conv'!$B$1</f>
        <v>22412373338.118183</v>
      </c>
      <c r="T801" s="54">
        <f>'RAW_2017-2070'!Q801*'unit conv'!$B$1</f>
        <v>22676155020.729679</v>
      </c>
      <c r="U801" s="54">
        <f>'RAW_2017-2070'!R801*'unit conv'!$B$1</f>
        <v>22320153930.2785</v>
      </c>
      <c r="V801" s="54">
        <f>'RAW_2017-2070'!S801*'unit conv'!$B$1</f>
        <v>22074996594.160286</v>
      </c>
      <c r="W801" s="54">
        <f>'RAW_2017-2070'!T801*'unit conv'!$B$1</f>
        <v>22149273235.341042</v>
      </c>
      <c r="X801" s="54">
        <f>'RAW_2017-2070'!U801*'unit conv'!$B$1</f>
        <v>22328455725.011261</v>
      </c>
      <c r="Y801" s="54">
        <f>'RAW_2017-2070'!V801*'unit conv'!$B$1</f>
        <v>22527435038.709015</v>
      </c>
      <c r="Z801" s="54">
        <f>'RAW_2017-2070'!W801*'unit conv'!$B$1</f>
        <v>22755280181.390621</v>
      </c>
      <c r="AA801" s="54">
        <f>'RAW_2017-2070'!X801*'unit conv'!$B$1</f>
        <v>22964476663.834007</v>
      </c>
      <c r="AB801" s="54">
        <f>'RAW_2017-2070'!Y801*'unit conv'!$B$1</f>
        <v>23177275532.195995</v>
      </c>
      <c r="AC801" s="54">
        <f>'RAW_2017-2070'!Z801*'unit conv'!$B$1</f>
        <v>23410845139.99271</v>
      </c>
      <c r="AD801" s="54">
        <f>'RAW_2017-2070'!AA801*'unit conv'!$B$1</f>
        <v>23676645081.327515</v>
      </c>
      <c r="AE801" s="54">
        <f>'RAW_2017-2070'!AB801*'unit conv'!$B$1</f>
        <v>23886830234.312962</v>
      </c>
      <c r="AF801" s="54">
        <f>'RAW_2017-2070'!AC801*'unit conv'!$B$1</f>
        <v>24029683316.934719</v>
      </c>
      <c r="AG801" s="54">
        <f>'RAW_2017-2070'!AD801*'unit conv'!$B$1</f>
        <v>24137354392.909126</v>
      </c>
      <c r="AH801" s="54">
        <f>'RAW_2017-2070'!AE801*'unit conv'!$B$1</f>
        <v>24210371893.238918</v>
      </c>
      <c r="AI801" s="54">
        <f>'RAW_2017-2070'!AF801*'unit conv'!$B$1</f>
        <v>24296553179.872963</v>
      </c>
      <c r="AJ801" s="54">
        <f>'RAW_2017-2070'!AG801*'unit conv'!$B$1</f>
        <v>24430948603.171898</v>
      </c>
      <c r="AK801" s="54">
        <f>'RAW_2017-2070'!AH801*'unit conv'!$B$1</f>
        <v>24598191820.012249</v>
      </c>
      <c r="AL801" s="54">
        <f>'RAW_2017-2070'!AI801*'unit conv'!$B$1</f>
        <v>24807099029.549572</v>
      </c>
      <c r="AM801" s="54">
        <f>'RAW_2017-2070'!AJ801*'unit conv'!$B$1</f>
        <v>25033381160.80582</v>
      </c>
      <c r="AN801" s="54">
        <f>'RAW_2017-2070'!AK801*'unit conv'!$B$1</f>
        <v>25254466486.528118</v>
      </c>
      <c r="AO801" s="54">
        <f>'RAW_2017-2070'!AL801*'unit conv'!$B$1</f>
        <v>25491661009.806843</v>
      </c>
      <c r="AP801" s="54">
        <f>'RAW_2017-2070'!AM801*'unit conv'!$B$1</f>
        <v>25751500173.591503</v>
      </c>
      <c r="AQ801" s="54">
        <f>'RAW_2017-2070'!AN801*'unit conv'!$B$1</f>
        <v>26004034599.963749</v>
      </c>
      <c r="AR801" s="54">
        <f>'RAW_2017-2070'!AO801*'unit conv'!$B$1</f>
        <v>26239723419.297482</v>
      </c>
      <c r="AS801" s="54">
        <f>'RAW_2017-2070'!AP801*'unit conv'!$B$1</f>
        <v>26461435032.776943</v>
      </c>
      <c r="AT801" s="54">
        <f>'RAW_2017-2070'!AQ801*'unit conv'!$B$1</f>
        <v>26670183932.465542</v>
      </c>
      <c r="AU801" s="54">
        <f>'RAW_2017-2070'!AR801*'unit conv'!$B$1</f>
        <v>26890339571.235226</v>
      </c>
      <c r="AV801" s="54">
        <f>'RAW_2017-2070'!AS801*'unit conv'!$B$1</f>
        <v>27115123180.263237</v>
      </c>
      <c r="AW801" s="54">
        <f>'RAW_2017-2070'!AT801*'unit conv'!$B$1</f>
        <v>27341426439.035198</v>
      </c>
      <c r="AX801" s="54">
        <f>'RAW_2017-2070'!AU801*'unit conv'!$B$1</f>
        <v>27569118878.908302</v>
      </c>
      <c r="AY801" s="54">
        <f>'RAW_2017-2070'!AV801*'unit conv'!$B$1</f>
        <v>27798212391.886257</v>
      </c>
      <c r="AZ801" s="54">
        <f>'RAW_2017-2070'!AW801*'unit conv'!$B$1</f>
        <v>28028718959.897518</v>
      </c>
      <c r="BA801" s="54">
        <f>'RAW_2017-2070'!AX801*'unit conv'!$B$1</f>
        <v>28260650655.420624</v>
      </c>
      <c r="BB801" s="54">
        <f>'RAW_2017-2070'!AY801*'unit conv'!$B$1</f>
        <v>28494019642.115517</v>
      </c>
      <c r="BC801" s="54">
        <f>'RAW_2017-2070'!AZ801*'unit conv'!$B$1</f>
        <v>28728838175.460789</v>
      </c>
      <c r="BD801" s="54">
        <f>'RAW_2017-2070'!BA801*'unit conv'!$B$1</f>
        <v>28965118603.397018</v>
      </c>
      <c r="BE801" s="54">
        <f>'RAW_2017-2070'!BB801*'unit conv'!$B$1</f>
        <v>29202873366.976166</v>
      </c>
      <c r="BF801" s="54">
        <f>'RAW_2017-2070'!BC801*'unit conv'!$B$1</f>
        <v>29442115001.017105</v>
      </c>
      <c r="BG801" s="54">
        <f>'RAW_2017-2070'!BD801*'unit conv'!$B$1</f>
        <v>29682856134.767239</v>
      </c>
      <c r="BH801" s="54">
        <f>'RAW_2017-2070'!BE801*'unit conv'!$B$1</f>
        <v>29925109492.570427</v>
      </c>
      <c r="BI801" s="54">
        <f>'RAW_2017-2070'!BF801*'unit conv'!$B$1</f>
        <v>30168887894.541073</v>
      </c>
      <c r="BJ801" s="54">
        <f>'RAW_2017-2070'!BG801*'unit conv'!$B$1</f>
        <v>30414204257.244556</v>
      </c>
      <c r="BK801" s="54">
        <f>'RAW_2017-2070'!BH801*'unit conv'!$B$1</f>
        <v>30661071594.383965</v>
      </c>
      <c r="BL801" s="54">
        <f>'RAW_2017-2070'!BI801*'unit conv'!$B$1</f>
        <v>30909503017.493206</v>
      </c>
      <c r="BM801" s="54">
        <f>'RAW_2017-2070'!BJ801*'unit conv'!$B$1</f>
        <v>31159511736.636559</v>
      </c>
      <c r="BN801" s="54">
        <f>'RAW_2017-2070'!BK801*'unit conv'!$B$1</f>
        <v>31411111061.11467</v>
      </c>
      <c r="BO801" s="54">
        <f>'RAW_2017-2070'!BL801*'unit conv'!$B$1</f>
        <v>31664314400.177048</v>
      </c>
      <c r="BP801" s="54">
        <f>'RAW_2017-2070'!BM801*'unit conv'!$B$1</f>
        <v>31919135263.741135</v>
      </c>
    </row>
    <row r="802" spans="1:68" hidden="1" x14ac:dyDescent="0.25">
      <c r="A802">
        <f>IFERROR(INDEX('unit conv'!I:I,MATCH($H802,'unit conv'!$H:$H,0)),0)</f>
        <v>0</v>
      </c>
      <c r="B802">
        <f>IFERROR(INDEX('unit conv'!J:J,MATCH($H802,'unit conv'!$H:$H,0)),0)</f>
        <v>0</v>
      </c>
      <c r="C802" t="str">
        <f>INDEX('unit conv'!$E$2:$E$13,MATCH('RAW_2017-2070_btu'!I802,'unit conv'!$D$2:$D$13,0))</f>
        <v xml:space="preserve">heavy or residual fuel oil </v>
      </c>
      <c r="D802" t="s">
        <v>24</v>
      </c>
      <c r="E802">
        <v>161</v>
      </c>
      <c r="F802" t="s">
        <v>141</v>
      </c>
      <c r="G802" t="s">
        <v>40</v>
      </c>
      <c r="H802" t="s">
        <v>160</v>
      </c>
      <c r="I802" t="s">
        <v>60</v>
      </c>
      <c r="J802" t="s">
        <v>161</v>
      </c>
      <c r="K802" t="s">
        <v>64</v>
      </c>
      <c r="L802" t="s">
        <v>40</v>
      </c>
      <c r="M802" t="s">
        <v>254</v>
      </c>
      <c r="N802" t="s">
        <v>253</v>
      </c>
      <c r="O802" s="54">
        <f>'RAW_2017-2070'!L802*'unit conv'!$B$1</f>
        <v>7863370666.666666</v>
      </c>
      <c r="P802" s="54">
        <f>'RAW_2017-2070'!M802*'unit conv'!$B$1</f>
        <v>7983462068.2367315</v>
      </c>
      <c r="Q802" s="54">
        <f>'RAW_2017-2070'!N802*'unit conv'!$B$1</f>
        <v>7778256647.3503704</v>
      </c>
      <c r="R802" s="54">
        <f>'RAW_2017-2070'!O802*'unit conv'!$B$1</f>
        <v>7077185909.2977228</v>
      </c>
      <c r="S802" s="54">
        <f>'RAW_2017-2070'!P802*'unit conv'!$B$1</f>
        <v>7323911729.7382765</v>
      </c>
      <c r="T802" s="54">
        <f>'RAW_2017-2070'!Q802*'unit conv'!$B$1</f>
        <v>7410110265.2625208</v>
      </c>
      <c r="U802" s="54">
        <f>'RAW_2017-2070'!R802*'unit conv'!$B$1</f>
        <v>7293776286.5793905</v>
      </c>
      <c r="V802" s="54">
        <f>'RAW_2017-2070'!S802*'unit conv'!$B$1</f>
        <v>7213663811.9860001</v>
      </c>
      <c r="W802" s="54">
        <f>'RAW_2017-2070'!T802*'unit conv'!$B$1</f>
        <v>7237935920.7619181</v>
      </c>
      <c r="X802" s="54">
        <f>'RAW_2017-2070'!U802*'unit conv'!$B$1</f>
        <v>7296489145.7176838</v>
      </c>
      <c r="Y802" s="54">
        <f>'RAW_2017-2070'!V802*'unit conv'!$B$1</f>
        <v>7361511573.623065</v>
      </c>
      <c r="Z802" s="54">
        <f>'RAW_2017-2070'!W802*'unit conv'!$B$1</f>
        <v>7435966772.4489546</v>
      </c>
      <c r="AA802" s="54">
        <f>'RAW_2017-2070'!X802*'unit conv'!$B$1</f>
        <v>7504327965.1023579</v>
      </c>
      <c r="AB802" s="54">
        <f>'RAW_2017-2070'!Y802*'unit conv'!$B$1</f>
        <v>7573866344.8428364</v>
      </c>
      <c r="AC802" s="54">
        <f>'RAW_2017-2070'!Z802*'unit conv'!$B$1</f>
        <v>7650192183.4519634</v>
      </c>
      <c r="AD802" s="54">
        <f>'RAW_2017-2070'!AA802*'unit conv'!$B$1</f>
        <v>7737050245.2349539</v>
      </c>
      <c r="AE802" s="54">
        <f>'RAW_2017-2070'!AB802*'unit conv'!$B$1</f>
        <v>7805734515.487978</v>
      </c>
      <c r="AF802" s="54">
        <f>'RAW_2017-2070'!AC802*'unit conv'!$B$1</f>
        <v>7852416022.6920071</v>
      </c>
      <c r="AG802" s="54">
        <f>'RAW_2017-2070'!AD802*'unit conv'!$B$1</f>
        <v>7887600759.4615536</v>
      </c>
      <c r="AH802" s="54">
        <f>'RAW_2017-2070'!AE802*'unit conv'!$B$1</f>
        <v>7911461406.3941116</v>
      </c>
      <c r="AI802" s="54">
        <f>'RAW_2017-2070'!AF802*'unit conv'!$B$1</f>
        <v>7939623713.2832937</v>
      </c>
      <c r="AJ802" s="54">
        <f>'RAW_2017-2070'!AG802*'unit conv'!$B$1</f>
        <v>7983541427.9435339</v>
      </c>
      <c r="AK802" s="54">
        <f>'RAW_2017-2070'!AH802*'unit conv'!$B$1</f>
        <v>8038193139.2575235</v>
      </c>
      <c r="AL802" s="54">
        <f>'RAW_2017-2070'!AI802*'unit conv'!$B$1</f>
        <v>8106459803.3575325</v>
      </c>
      <c r="AM802" s="54">
        <f>'RAW_2017-2070'!AJ802*'unit conv'!$B$1</f>
        <v>8180404241.5629759</v>
      </c>
      <c r="AN802" s="54">
        <f>'RAW_2017-2070'!AK802*'unit conv'!$B$1</f>
        <v>8252650468.4976597</v>
      </c>
      <c r="AO802" s="54">
        <f>'RAW_2017-2070'!AL802*'unit conv'!$B$1</f>
        <v>8330160856.4009418</v>
      </c>
      <c r="AP802" s="54">
        <f>'RAW_2017-2070'!AM802*'unit conv'!$B$1</f>
        <v>8415071056.261445</v>
      </c>
      <c r="AQ802" s="54">
        <f>'RAW_2017-2070'!AN802*'unit conv'!$B$1</f>
        <v>8497594215.2133255</v>
      </c>
      <c r="AR802" s="54">
        <f>'RAW_2017-2070'!AO802*'unit conv'!$B$1</f>
        <v>8574612569.4253139</v>
      </c>
      <c r="AS802" s="54">
        <f>'RAW_2017-2070'!AP802*'unit conv'!$B$1</f>
        <v>8647063454.5718575</v>
      </c>
      <c r="AT802" s="54">
        <f>'RAW_2017-2070'!AQ802*'unit conv'!$B$1</f>
        <v>8715278386.2051353</v>
      </c>
      <c r="AU802" s="54">
        <f>'RAW_2017-2070'!AR802*'unit conv'!$B$1</f>
        <v>8787220810.1880093</v>
      </c>
      <c r="AV802" s="54">
        <f>'RAW_2017-2070'!AS802*'unit conv'!$B$1</f>
        <v>8860675561.5423965</v>
      </c>
      <c r="AW802" s="54">
        <f>'RAW_2017-2070'!AT802*'unit conv'!$B$1</f>
        <v>8934626903.7940025</v>
      </c>
      <c r="AX802" s="54">
        <f>'RAW_2017-2070'!AU802*'unit conv'!$B$1</f>
        <v>9009032202.4208641</v>
      </c>
      <c r="AY802" s="54">
        <f>'RAW_2017-2070'!AV802*'unit conv'!$B$1</f>
        <v>9083895343.4900208</v>
      </c>
      <c r="AZ802" s="54">
        <f>'RAW_2017-2070'!AW802*'unit conv'!$B$1</f>
        <v>9159220242.4541168</v>
      </c>
      <c r="BA802" s="54">
        <f>'RAW_2017-2070'!AX802*'unit conv'!$B$1</f>
        <v>9235010844.3557377</v>
      </c>
      <c r="BB802" s="54">
        <f>'RAW_2017-2070'!AY802*'unit conv'!$B$1</f>
        <v>9311271124.0337009</v>
      </c>
      <c r="BC802" s="54">
        <f>'RAW_2017-2070'!AZ802*'unit conv'!$B$1</f>
        <v>9388005086.3313236</v>
      </c>
      <c r="BD802" s="54">
        <f>'RAW_2017-2070'!BA802*'unit conv'!$B$1</f>
        <v>9465216766.3066235</v>
      </c>
      <c r="BE802" s="54">
        <f>'RAW_2017-2070'!BB802*'unit conv'!$B$1</f>
        <v>9542910229.4445457</v>
      </c>
      <c r="BF802" s="54">
        <f>'RAW_2017-2070'!BC802*'unit conv'!$B$1</f>
        <v>9621089571.8711758</v>
      </c>
      <c r="BG802" s="54">
        <f>'RAW_2017-2070'!BD802*'unit conv'!$B$1</f>
        <v>9699758920.569931</v>
      </c>
      <c r="BH802" s="54">
        <f>'RAW_2017-2070'!BE802*'unit conv'!$B$1</f>
        <v>9778922433.5998363</v>
      </c>
      <c r="BI802" s="54">
        <f>'RAW_2017-2070'!BF802*'unit conv'!$B$1</f>
        <v>9858584300.3158054</v>
      </c>
      <c r="BJ802" s="54">
        <f>'RAW_2017-2070'!BG802*'unit conv'!$B$1</f>
        <v>9938748741.5909748</v>
      </c>
      <c r="BK802" s="54">
        <f>'RAW_2017-2070'!BH802*'unit conv'!$B$1</f>
        <v>10019420010.041136</v>
      </c>
      <c r="BL802" s="54">
        <f>'RAW_2017-2070'!BI802*'unit conv'!$B$1</f>
        <v>10100602390.251215</v>
      </c>
      <c r="BM802" s="54">
        <f>'RAW_2017-2070'!BJ802*'unit conv'!$B$1</f>
        <v>10182300199.003878</v>
      </c>
      <c r="BN802" s="54">
        <f>'RAW_2017-2070'!BK802*'unit conv'!$B$1</f>
        <v>10264517785.510233</v>
      </c>
      <c r="BO802" s="54">
        <f>'RAW_2017-2070'!BL802*'unit conv'!$B$1</f>
        <v>10347259531.642666</v>
      </c>
      <c r="BP802" s="54">
        <f>'RAW_2017-2070'!BM802*'unit conv'!$B$1</f>
        <v>10430529852.169806</v>
      </c>
    </row>
    <row r="803" spans="1:68" hidden="1" x14ac:dyDescent="0.25">
      <c r="A803">
        <f>IFERROR(INDEX('unit conv'!I:I,MATCH($H803,'unit conv'!$H:$H,0)),0)</f>
        <v>0</v>
      </c>
      <c r="B803">
        <f>IFERROR(INDEX('unit conv'!J:J,MATCH($H803,'unit conv'!$H:$H,0)),0)</f>
        <v>0</v>
      </c>
      <c r="C803" t="str">
        <f>INDEX('unit conv'!$E$2:$E$13,MATCH('RAW_2017-2070_btu'!I803,'unit conv'!$D$2:$D$13,0))</f>
        <v xml:space="preserve">heavy or residual fuel oil </v>
      </c>
      <c r="D803" t="s">
        <v>24</v>
      </c>
      <c r="E803">
        <v>162</v>
      </c>
      <c r="F803" t="s">
        <v>141</v>
      </c>
      <c r="G803" t="s">
        <v>40</v>
      </c>
      <c r="H803" t="s">
        <v>160</v>
      </c>
      <c r="I803" t="s">
        <v>60</v>
      </c>
      <c r="J803" t="s">
        <v>162</v>
      </c>
      <c r="K803" t="s">
        <v>64</v>
      </c>
      <c r="L803" t="s">
        <v>40</v>
      </c>
      <c r="M803" t="s">
        <v>254</v>
      </c>
      <c r="N803" t="s">
        <v>253</v>
      </c>
      <c r="O803" s="54">
        <f>'RAW_2017-2070'!L803*'unit conv'!$B$1</f>
        <v>19737614725.163811</v>
      </c>
      <c r="P803" s="54">
        <f>'RAW_2017-2070'!M803*'unit conv'!$B$1</f>
        <v>20039052609.307163</v>
      </c>
      <c r="Q803" s="54">
        <f>'RAW_2017-2070'!N803*'unit conv'!$B$1</f>
        <v>19523972536.312584</v>
      </c>
      <c r="R803" s="54">
        <f>'RAW_2017-2070'!O803*'unit conv'!$B$1</f>
        <v>17764235559.722218</v>
      </c>
      <c r="S803" s="54">
        <f>'RAW_2017-2070'!P803*'unit conv'!$B$1</f>
        <v>18383534762.702545</v>
      </c>
      <c r="T803" s="54">
        <f>'RAW_2017-2070'!Q803*'unit conv'!$B$1</f>
        <v>18599899163.69194</v>
      </c>
      <c r="U803" s="54">
        <f>'RAW_2017-2070'!R803*'unit conv'!$B$1</f>
        <v>18307892675.885559</v>
      </c>
      <c r="V803" s="54">
        <f>'RAW_2017-2070'!S803*'unit conv'!$B$1</f>
        <v>18106804716.88768</v>
      </c>
      <c r="W803" s="54">
        <f>'RAW_2017-2070'!T803*'unit conv'!$B$1</f>
        <v>18167729421.050125</v>
      </c>
      <c r="X803" s="54">
        <f>'RAW_2017-2070'!U803*'unit conv'!$B$1</f>
        <v>18314702143.573792</v>
      </c>
      <c r="Y803" s="54">
        <f>'RAW_2017-2070'!V803*'unit conv'!$B$1</f>
        <v>18477913021.566803</v>
      </c>
      <c r="Z803" s="54">
        <f>'RAW_2017-2070'!W803*'unit conv'!$B$1</f>
        <v>18664800819.561687</v>
      </c>
      <c r="AA803" s="54">
        <f>'RAW_2017-2070'!X803*'unit conv'!$B$1</f>
        <v>18836392232.448441</v>
      </c>
      <c r="AB803" s="54">
        <f>'RAW_2017-2070'!Y803*'unit conv'!$B$1</f>
        <v>19010938467.913071</v>
      </c>
      <c r="AC803" s="54">
        <f>'RAW_2017-2070'!Z803*'unit conv'!$B$1</f>
        <v>19202521703.640224</v>
      </c>
      <c r="AD803" s="54">
        <f>'RAW_2017-2070'!AA803*'unit conv'!$B$1</f>
        <v>19420541562.034348</v>
      </c>
      <c r="AE803" s="54">
        <f>'RAW_2017-2070'!AB803*'unit conv'!$B$1</f>
        <v>19592943922.472462</v>
      </c>
      <c r="AF803" s="54">
        <f>'RAW_2017-2070'!AC803*'unit conv'!$B$1</f>
        <v>19710117796.50703</v>
      </c>
      <c r="AG803" s="54">
        <f>'RAW_2017-2070'!AD803*'unit conv'!$B$1</f>
        <v>19798433966.251827</v>
      </c>
      <c r="AH803" s="54">
        <f>'RAW_2017-2070'!AE803*'unit conv'!$B$1</f>
        <v>19858325872.18021</v>
      </c>
      <c r="AI803" s="54">
        <f>'RAW_2017-2070'!AF803*'unit conv'!$B$1</f>
        <v>19929015247.858101</v>
      </c>
      <c r="AJ803" s="54">
        <f>'RAW_2017-2070'!AG803*'unit conv'!$B$1</f>
        <v>20039251807.765934</v>
      </c>
      <c r="AK803" s="54">
        <f>'RAW_2017-2070'!AH803*'unit conv'!$B$1</f>
        <v>20176431455.999878</v>
      </c>
      <c r="AL803" s="54">
        <f>'RAW_2017-2070'!AI803*'unit conv'!$B$1</f>
        <v>20347785595.553532</v>
      </c>
      <c r="AM803" s="54">
        <f>'RAW_2017-2070'!AJ803*'unit conv'!$B$1</f>
        <v>20533391348.383495</v>
      </c>
      <c r="AN803" s="54">
        <f>'RAW_2017-2070'!AK803*'unit conv'!$B$1</f>
        <v>20714734471.203369</v>
      </c>
      <c r="AO803" s="54">
        <f>'RAW_2017-2070'!AL803*'unit conv'!$B$1</f>
        <v>20909291009.167202</v>
      </c>
      <c r="AP803" s="54">
        <f>'RAW_2017-2070'!AM803*'unit conv'!$B$1</f>
        <v>21122421596.815529</v>
      </c>
      <c r="AQ803" s="54">
        <f>'RAW_2017-2070'!AN803*'unit conv'!$B$1</f>
        <v>21329560543.501625</v>
      </c>
      <c r="AR803" s="54">
        <f>'RAW_2017-2070'!AO803*'unit conv'!$B$1</f>
        <v>21522882042.212914</v>
      </c>
      <c r="AS803" s="54">
        <f>'RAW_2017-2070'!AP803*'unit conv'!$B$1</f>
        <v>21704738871.572548</v>
      </c>
      <c r="AT803" s="54">
        <f>'RAW_2017-2070'!AQ803*'unit conv'!$B$1</f>
        <v>21875963158.987682</v>
      </c>
      <c r="AU803" s="54">
        <f>'RAW_2017-2070'!AR803*'unit conv'!$B$1</f>
        <v>22056543714.981014</v>
      </c>
      <c r="AV803" s="54">
        <f>'RAW_2017-2070'!AS803*'unit conv'!$B$1</f>
        <v>22240920319.292889</v>
      </c>
      <c r="AW803" s="54">
        <f>'RAW_2017-2070'!AT803*'unit conv'!$B$1</f>
        <v>22426543401.765442</v>
      </c>
      <c r="AX803" s="54">
        <f>'RAW_2017-2070'!AU803*'unit conv'!$B$1</f>
        <v>22613305946.742897</v>
      </c>
      <c r="AY803" s="54">
        <f>'RAW_2017-2070'!AV803*'unit conv'!$B$1</f>
        <v>22801217708.527493</v>
      </c>
      <c r="AZ803" s="54">
        <f>'RAW_2017-2070'!AW803*'unit conv'!$B$1</f>
        <v>22990288515.181389</v>
      </c>
      <c r="BA803" s="54">
        <f>'RAW_2017-2070'!AX803*'unit conv'!$B$1</f>
        <v>23180528269.039581</v>
      </c>
      <c r="BB803" s="54">
        <f>'RAW_2017-2070'!AY803*'unit conv'!$B$1</f>
        <v>23371946947.227745</v>
      </c>
      <c r="BC803" s="54">
        <f>'RAW_2017-2070'!AZ803*'unit conv'!$B$1</f>
        <v>23564554602.184917</v>
      </c>
      <c r="BD803" s="54">
        <f>'RAW_2017-2070'!BA803*'unit conv'!$B$1</f>
        <v>23758361362.191204</v>
      </c>
      <c r="BE803" s="54">
        <f>'RAW_2017-2070'!BB803*'unit conv'!$B$1</f>
        <v>23953377431.900417</v>
      </c>
      <c r="BF803" s="54">
        <f>'RAW_2017-2070'!BC803*'unit conv'!$B$1</f>
        <v>24149613092.877792</v>
      </c>
      <c r="BG803" s="54">
        <f>'RAW_2017-2070'!BD803*'unit conv'!$B$1</f>
        <v>24347078704.142662</v>
      </c>
      <c r="BH803" s="54">
        <f>'RAW_2017-2070'!BE803*'unit conv'!$B$1</f>
        <v>24545784702.71632</v>
      </c>
      <c r="BI803" s="54">
        <f>'RAW_2017-2070'!BF803*'unit conv'!$B$1</f>
        <v>24745741604.174919</v>
      </c>
      <c r="BJ803" s="54">
        <f>'RAW_2017-2070'!BG803*'unit conv'!$B$1</f>
        <v>24946960003.207615</v>
      </c>
      <c r="BK803" s="54">
        <f>'RAW_2017-2070'!BH803*'unit conv'!$B$1</f>
        <v>25149450574.179836</v>
      </c>
      <c r="BL803" s="54">
        <f>'RAW_2017-2070'!BI803*'unit conv'!$B$1</f>
        <v>25353224071.701801</v>
      </c>
      <c r="BM803" s="54">
        <f>'RAW_2017-2070'!BJ803*'unit conv'!$B$1</f>
        <v>25558291331.202332</v>
      </c>
      <c r="BN803" s="54">
        <f>'RAW_2017-2070'!BK803*'unit conv'!$B$1</f>
        <v>25764663269.507912</v>
      </c>
      <c r="BO803" s="54">
        <f>'RAW_2017-2070'!BL803*'unit conv'!$B$1</f>
        <v>25972350885.427151</v>
      </c>
      <c r="BP803" s="54">
        <f>'RAW_2017-2070'!BM803*'unit conv'!$B$1</f>
        <v>26181365260.340534</v>
      </c>
    </row>
    <row r="804" spans="1:68" hidden="1" x14ac:dyDescent="0.25">
      <c r="A804">
        <f>IFERROR(INDEX('unit conv'!I:I,MATCH($H804,'unit conv'!$H:$H,0)),0)</f>
        <v>0</v>
      </c>
      <c r="B804">
        <f>IFERROR(INDEX('unit conv'!J:J,MATCH($H804,'unit conv'!$H:$H,0)),0)</f>
        <v>0</v>
      </c>
      <c r="C804" t="str">
        <f>INDEX('unit conv'!$E$2:$E$13,MATCH('RAW_2017-2070_btu'!I804,'unit conv'!$D$2:$D$13,0))</f>
        <v xml:space="preserve">heavy or residual fuel oil </v>
      </c>
      <c r="D804" t="s">
        <v>24</v>
      </c>
      <c r="E804">
        <v>163</v>
      </c>
      <c r="F804" t="s">
        <v>141</v>
      </c>
      <c r="G804" t="s">
        <v>40</v>
      </c>
      <c r="H804" t="s">
        <v>160</v>
      </c>
      <c r="I804" t="s">
        <v>60</v>
      </c>
      <c r="J804" t="s">
        <v>163</v>
      </c>
      <c r="K804" t="s">
        <v>64</v>
      </c>
      <c r="L804" t="s">
        <v>40</v>
      </c>
      <c r="M804" t="s">
        <v>254</v>
      </c>
      <c r="N804" t="s">
        <v>253</v>
      </c>
      <c r="O804" s="54">
        <f>'RAW_2017-2070'!L804*'unit conv'!$B$1</f>
        <v>10367448549.345995</v>
      </c>
      <c r="P804" s="54">
        <f>'RAW_2017-2070'!M804*'unit conv'!$B$1</f>
        <v>10525782866.749384</v>
      </c>
      <c r="Q804" s="54">
        <f>'RAW_2017-2070'!N804*'unit conv'!$B$1</f>
        <v>10255230105.946096</v>
      </c>
      <c r="R804" s="54">
        <f>'RAW_2017-2070'!O804*'unit conv'!$B$1</f>
        <v>9330904506.3627415</v>
      </c>
      <c r="S804" s="54">
        <f>'RAW_2017-2070'!P804*'unit conv'!$B$1</f>
        <v>9656199771.9230671</v>
      </c>
      <c r="T804" s="54">
        <f>'RAW_2017-2070'!Q804*'unit conv'!$B$1</f>
        <v>9769848093.9924889</v>
      </c>
      <c r="U804" s="54">
        <f>'RAW_2017-2070'!R804*'unit conv'!$B$1</f>
        <v>9616467744.8184719</v>
      </c>
      <c r="V804" s="54">
        <f>'RAW_2017-2070'!S804*'unit conv'!$B$1</f>
        <v>9510843580.1038952</v>
      </c>
      <c r="W804" s="54">
        <f>'RAW_2017-2070'!T804*'unit conv'!$B$1</f>
        <v>9542845103.3164768</v>
      </c>
      <c r="X804" s="54">
        <f>'RAW_2017-2070'!U804*'unit conv'!$B$1</f>
        <v>9620044509.6347485</v>
      </c>
      <c r="Y804" s="54">
        <f>'RAW_2017-2070'!V804*'unit conv'!$B$1</f>
        <v>9705773226.2931423</v>
      </c>
      <c r="Z804" s="54">
        <f>'RAW_2017-2070'!W804*'unit conv'!$B$1</f>
        <v>9803938564.7695446</v>
      </c>
      <c r="AA804" s="54">
        <f>'RAW_2017-2070'!X804*'unit conv'!$B$1</f>
        <v>9894069270.4999065</v>
      </c>
      <c r="AB804" s="54">
        <f>'RAW_2017-2070'!Y804*'unit conv'!$B$1</f>
        <v>9985752036.6729908</v>
      </c>
      <c r="AC804" s="54">
        <f>'RAW_2017-2070'!Z804*'unit conv'!$B$1</f>
        <v>10086383717.196484</v>
      </c>
      <c r="AD804" s="54">
        <f>'RAW_2017-2070'!AA804*'unit conv'!$B$1</f>
        <v>10200901590.612822</v>
      </c>
      <c r="AE804" s="54">
        <f>'RAW_2017-2070'!AB804*'unit conv'!$B$1</f>
        <v>10291458257.49057</v>
      </c>
      <c r="AF804" s="54">
        <f>'RAW_2017-2070'!AC804*'unit conv'!$B$1</f>
        <v>10353005416.420172</v>
      </c>
      <c r="AG804" s="54">
        <f>'RAW_2017-2070'!AD804*'unit conv'!$B$1</f>
        <v>10399394676.655209</v>
      </c>
      <c r="AH804" s="54">
        <f>'RAW_2017-2070'!AE804*'unit conv'!$B$1</f>
        <v>10430853708.654812</v>
      </c>
      <c r="AI804" s="54">
        <f>'RAW_2017-2070'!AF804*'unit conv'!$B$1</f>
        <v>10467984257.382748</v>
      </c>
      <c r="AJ804" s="54">
        <f>'RAW_2017-2070'!AG804*'unit conv'!$B$1</f>
        <v>10525887498.428602</v>
      </c>
      <c r="AK804" s="54">
        <f>'RAW_2017-2070'!AH804*'unit conv'!$B$1</f>
        <v>10597942960.290949</v>
      </c>
      <c r="AL804" s="54">
        <f>'RAW_2017-2070'!AI804*'unit conv'!$B$1</f>
        <v>10687949035.000427</v>
      </c>
      <c r="AM804" s="54">
        <f>'RAW_2017-2070'!AJ804*'unit conv'!$B$1</f>
        <v>10785440961.949127</v>
      </c>
      <c r="AN804" s="54">
        <f>'RAW_2017-2070'!AK804*'unit conv'!$B$1</f>
        <v>10880693884.94878</v>
      </c>
      <c r="AO804" s="54">
        <f>'RAW_2017-2070'!AL804*'unit conv'!$B$1</f>
        <v>10982887332.605211</v>
      </c>
      <c r="AP804" s="54">
        <f>'RAW_2017-2070'!AM804*'unit conv'!$B$1</f>
        <v>11094837050.56778</v>
      </c>
      <c r="AQ804" s="54">
        <f>'RAW_2017-2070'!AN804*'unit conv'!$B$1</f>
        <v>11203639578.240788</v>
      </c>
      <c r="AR804" s="54">
        <f>'RAW_2017-2070'!AO804*'unit conv'!$B$1</f>
        <v>11305184304.859476</v>
      </c>
      <c r="AS804" s="54">
        <f>'RAW_2017-2070'!AP804*'unit conv'!$B$1</f>
        <v>11400707059.153059</v>
      </c>
      <c r="AT804" s="54">
        <f>'RAW_2017-2070'!AQ804*'unit conv'!$B$1</f>
        <v>11490644927.274055</v>
      </c>
      <c r="AU804" s="54">
        <f>'RAW_2017-2070'!AR804*'unit conv'!$B$1</f>
        <v>11585497301.755068</v>
      </c>
      <c r="AV804" s="54">
        <f>'RAW_2017-2070'!AS804*'unit conv'!$B$1</f>
        <v>11682343601.853804</v>
      </c>
      <c r="AW804" s="54">
        <f>'RAW_2017-2070'!AT804*'unit conv'!$B$1</f>
        <v>11779844631.43119</v>
      </c>
      <c r="AX804" s="54">
        <f>'RAW_2017-2070'!AU804*'unit conv'!$B$1</f>
        <v>11877944179.069544</v>
      </c>
      <c r="AY804" s="54">
        <f>'RAW_2017-2070'!AV804*'unit conv'!$B$1</f>
        <v>11976647368.34778</v>
      </c>
      <c r="AZ804" s="54">
        <f>'RAW_2017-2070'!AW804*'unit conv'!$B$1</f>
        <v>12075959361.588205</v>
      </c>
      <c r="BA804" s="54">
        <f>'RAW_2017-2070'!AX804*'unit conv'!$B$1</f>
        <v>12175885360.12594</v>
      </c>
      <c r="BB804" s="54">
        <f>'RAW_2017-2070'!AY804*'unit conv'!$B$1</f>
        <v>12276430604.58091</v>
      </c>
      <c r="BC804" s="54">
        <f>'RAW_2017-2070'!AZ804*'unit conv'!$B$1</f>
        <v>12377600375.132408</v>
      </c>
      <c r="BD804" s="54">
        <f>'RAW_2017-2070'!BA804*'unit conv'!$B$1</f>
        <v>12479399991.796265</v>
      </c>
      <c r="BE804" s="54">
        <f>'RAW_2017-2070'!BB804*'unit conv'!$B$1</f>
        <v>12581834814.704641</v>
      </c>
      <c r="BF804" s="54">
        <f>'RAW_2017-2070'!BC804*'unit conv'!$B$1</f>
        <v>12684910244.388456</v>
      </c>
      <c r="BG804" s="54">
        <f>'RAW_2017-2070'!BD804*'unit conv'!$B$1</f>
        <v>12788631722.062437</v>
      </c>
      <c r="BH804" s="54">
        <f>'RAW_2017-2070'!BE804*'unit conv'!$B$1</f>
        <v>12893004729.912893</v>
      </c>
      <c r="BI804" s="54">
        <f>'RAW_2017-2070'!BF804*'unit conv'!$B$1</f>
        <v>12998034791.388142</v>
      </c>
      <c r="BJ804" s="54">
        <f>'RAW_2017-2070'!BG804*'unit conv'!$B$1</f>
        <v>13103727471.491661</v>
      </c>
      <c r="BK804" s="54">
        <f>'RAW_2017-2070'!BH804*'unit conv'!$B$1</f>
        <v>13210088377.077972</v>
      </c>
      <c r="BL804" s="54">
        <f>'RAW_2017-2070'!BI804*'unit conv'!$B$1</f>
        <v>13317123157.151264</v>
      </c>
      <c r="BM804" s="54">
        <f>'RAW_2017-2070'!BJ804*'unit conv'!$B$1</f>
        <v>13424837503.166775</v>
      </c>
      <c r="BN804" s="54">
        <f>'RAW_2017-2070'!BK804*'unit conv'!$B$1</f>
        <v>13533237149.33497</v>
      </c>
      <c r="BO804" s="54">
        <f>'RAW_2017-2070'!BL804*'unit conv'!$B$1</f>
        <v>13642327872.92853</v>
      </c>
      <c r="BP804" s="54">
        <f>'RAW_2017-2070'!BM804*'unit conv'!$B$1</f>
        <v>13752115494.592133</v>
      </c>
    </row>
    <row r="805" spans="1:68" hidden="1" x14ac:dyDescent="0.25">
      <c r="A805">
        <f>IFERROR(INDEX('unit conv'!I:I,MATCH($H805,'unit conv'!$H:$H,0)),0)</f>
        <v>0</v>
      </c>
      <c r="B805">
        <f>IFERROR(INDEX('unit conv'!J:J,MATCH($H805,'unit conv'!$H:$H,0)),0)</f>
        <v>0</v>
      </c>
      <c r="C805" t="str">
        <f>INDEX('unit conv'!$E$2:$E$13,MATCH('RAW_2017-2070_btu'!I805,'unit conv'!$D$2:$D$13,0))</f>
        <v xml:space="preserve">petroleum diesel </v>
      </c>
      <c r="D805" t="s">
        <v>24</v>
      </c>
      <c r="E805">
        <v>164</v>
      </c>
      <c r="F805" t="s">
        <v>141</v>
      </c>
      <c r="G805" t="s">
        <v>40</v>
      </c>
      <c r="H805" t="s">
        <v>160</v>
      </c>
      <c r="I805" t="s">
        <v>56</v>
      </c>
      <c r="J805" t="s">
        <v>161</v>
      </c>
      <c r="K805" t="s">
        <v>64</v>
      </c>
      <c r="L805" t="s">
        <v>40</v>
      </c>
      <c r="M805" t="s">
        <v>254</v>
      </c>
      <c r="N805" t="s">
        <v>253</v>
      </c>
      <c r="O805" s="54">
        <f>'RAW_2017-2070'!L805*'unit conv'!$B$1</f>
        <v>498468895773.33331</v>
      </c>
      <c r="P805" s="54">
        <f>'RAW_2017-2070'!M805*'unit conv'!$B$1</f>
        <v>506081639833.11176</v>
      </c>
      <c r="Q805" s="54">
        <f>'RAW_2017-2070'!N805*'unit conv'!$B$1</f>
        <v>493073411696.34918</v>
      </c>
      <c r="R805" s="54">
        <f>'RAW_2017-2070'!O805*'unit conv'!$B$1</f>
        <v>448631661272.76935</v>
      </c>
      <c r="S805" s="54">
        <f>'RAW_2017-2070'!P805*'unit conv'!$B$1</f>
        <v>464271919437.77155</v>
      </c>
      <c r="T805" s="54">
        <f>'RAW_2017-2070'!Q805*'unit conv'!$B$1</f>
        <v>469736152352.82275</v>
      </c>
      <c r="U805" s="54">
        <f>'RAW_2017-2070'!R805*'unit conv'!$B$1</f>
        <v>462361596026.62585</v>
      </c>
      <c r="V805" s="54">
        <f>'RAW_2017-2070'!S805*'unit conv'!$B$1</f>
        <v>457283166121.55756</v>
      </c>
      <c r="W805" s="54">
        <f>'RAW_2017-2070'!T805*'unit conv'!$B$1</f>
        <v>458821805436.99896</v>
      </c>
      <c r="X805" s="54">
        <f>'RAW_2017-2070'!U805*'unit conv'!$B$1</f>
        <v>462533567558.4762</v>
      </c>
      <c r="Y805" s="54">
        <f>'RAW_2017-2070'!V805*'unit conv'!$B$1</f>
        <v>466655420541.43317</v>
      </c>
      <c r="Z805" s="54">
        <f>'RAW_2017-2070'!W805*'unit conv'!$B$1</f>
        <v>471375228664.00482</v>
      </c>
      <c r="AA805" s="54">
        <f>'RAW_2017-2070'!X805*'unit conv'!$B$1</f>
        <v>475708730117.79492</v>
      </c>
      <c r="AB805" s="54">
        <f>'RAW_2017-2070'!Y805*'unit conv'!$B$1</f>
        <v>480116854932.51849</v>
      </c>
      <c r="AC805" s="54">
        <f>'RAW_2017-2070'!Z805*'unit conv'!$B$1</f>
        <v>484955245249.24933</v>
      </c>
      <c r="AD805" s="54">
        <f>'RAW_2017-2070'!AA805*'unit conv'!$B$1</f>
        <v>490461286358.25031</v>
      </c>
      <c r="AE805" s="54">
        <f>'RAW_2017-2070'!AB805*'unit conv'!$B$1</f>
        <v>494815268104.92731</v>
      </c>
      <c r="AF805" s="54">
        <f>'RAW_2017-2070'!AC805*'unit conv'!$B$1</f>
        <v>497774467198.47473</v>
      </c>
      <c r="AG805" s="54">
        <f>'RAW_2017-2070'!AD805*'unit conv'!$B$1</f>
        <v>500004871643.21722</v>
      </c>
      <c r="AH805" s="54">
        <f>'RAW_2017-2070'!AE805*'unit conv'!$B$1</f>
        <v>501517427878.08075</v>
      </c>
      <c r="AI805" s="54">
        <f>'RAW_2017-2070'!AF805*'unit conv'!$B$1</f>
        <v>503302671714.66968</v>
      </c>
      <c r="AJ805" s="54">
        <f>'RAW_2017-2070'!AG805*'unit conv'!$B$1</f>
        <v>506086670544.12555</v>
      </c>
      <c r="AK805" s="54">
        <f>'RAW_2017-2070'!AH805*'unit conv'!$B$1</f>
        <v>509551110838.95856</v>
      </c>
      <c r="AL805" s="54">
        <f>'RAW_2017-2070'!AI805*'unit conv'!$B$1</f>
        <v>513878620009.5882</v>
      </c>
      <c r="AM805" s="54">
        <f>'RAW_2017-2070'!AJ805*'unit conv'!$B$1</f>
        <v>518566050377.979</v>
      </c>
      <c r="AN805" s="54">
        <f>'RAW_2017-2070'!AK805*'unit conv'!$B$1</f>
        <v>523145829011.15234</v>
      </c>
      <c r="AO805" s="54">
        <f>'RAW_2017-2070'!AL805*'unit conv'!$B$1</f>
        <v>528059309388.32629</v>
      </c>
      <c r="AP805" s="54">
        <f>'RAW_2017-2070'!AM805*'unit conv'!$B$1</f>
        <v>533441873095.2334</v>
      </c>
      <c r="AQ805" s="54">
        <f>'RAW_2017-2070'!AN805*'unit conv'!$B$1</f>
        <v>538673119295.14185</v>
      </c>
      <c r="AR805" s="54">
        <f>'RAW_2017-2070'!AO805*'unit conv'!$B$1</f>
        <v>543555409041.58246</v>
      </c>
      <c r="AS805" s="54">
        <f>'RAW_2017-2070'!AP805*'unit conv'!$B$1</f>
        <v>548148161214.62823</v>
      </c>
      <c r="AT805" s="54">
        <f>'RAW_2017-2070'!AQ805*'unit conv'!$B$1</f>
        <v>552472390999.52649</v>
      </c>
      <c r="AU805" s="54">
        <f>'RAW_2017-2070'!AR805*'unit conv'!$B$1</f>
        <v>557032911183.83069</v>
      </c>
      <c r="AV805" s="54">
        <f>'RAW_2017-2070'!AS805*'unit conv'!$B$1</f>
        <v>561689299690.62439</v>
      </c>
      <c r="AW805" s="54">
        <f>'RAW_2017-2070'!AT805*'unit conv'!$B$1</f>
        <v>566377167715.13159</v>
      </c>
      <c r="AX805" s="54">
        <f>'RAW_2017-2070'!AU805*'unit conv'!$B$1</f>
        <v>571093812601.71155</v>
      </c>
      <c r="AY805" s="54">
        <f>'RAW_2017-2070'!AV805*'unit conv'!$B$1</f>
        <v>575839480693.01184</v>
      </c>
      <c r="AZ805" s="54">
        <f>'RAW_2017-2070'!AW805*'unit conv'!$B$1</f>
        <v>580614420194.46973</v>
      </c>
      <c r="BA805" s="54">
        <f>'RAW_2017-2070'!AX805*'unit conv'!$B$1</f>
        <v>585418881187.26563</v>
      </c>
      <c r="BB805" s="54">
        <f>'RAW_2017-2070'!AY805*'unit conv'!$B$1</f>
        <v>590253115641.40149</v>
      </c>
      <c r="BC805" s="54">
        <f>'RAW_2017-2070'!AZ805*'unit conv'!$B$1</f>
        <v>595117377428.90051</v>
      </c>
      <c r="BD805" s="54">
        <f>'RAW_2017-2070'!BA805*'unit conv'!$B$1</f>
        <v>600011922337.13477</v>
      </c>
      <c r="BE805" s="54">
        <f>'RAW_2017-2070'!BB805*'unit conv'!$B$1</f>
        <v>604937008082.27661</v>
      </c>
      <c r="BF805" s="54">
        <f>'RAW_2017-2070'!BC805*'unit conv'!$B$1</f>
        <v>609892894322.87866</v>
      </c>
      <c r="BG805" s="54">
        <f>'RAW_2017-2070'!BD805*'unit conv'!$B$1</f>
        <v>614879842673.57861</v>
      </c>
      <c r="BH805" s="54">
        <f>'RAW_2017-2070'!BE805*'unit conv'!$B$1</f>
        <v>619898116718.93567</v>
      </c>
      <c r="BI805" s="54">
        <f>'RAW_2017-2070'!BF805*'unit conv'!$B$1</f>
        <v>624947982027.39429</v>
      </c>
      <c r="BJ805" s="54">
        <f>'RAW_2017-2070'!BG805*'unit conv'!$B$1</f>
        <v>630029706165.37891</v>
      </c>
      <c r="BK805" s="54">
        <f>'RAW_2017-2070'!BH805*'unit conv'!$B$1</f>
        <v>635143558711.52014</v>
      </c>
      <c r="BL805" s="54">
        <f>'RAW_2017-2070'!BI805*'unit conv'!$B$1</f>
        <v>640289811271.01233</v>
      </c>
      <c r="BM805" s="54">
        <f>'RAW_2017-2070'!BJ805*'unit conv'!$B$1</f>
        <v>645468737490.10449</v>
      </c>
      <c r="BN805" s="54">
        <f>'RAW_2017-2070'!BK805*'unit conv'!$B$1</f>
        <v>650680613070.72559</v>
      </c>
      <c r="BO805" s="54">
        <f>'RAW_2017-2070'!BL805*'unit conv'!$B$1</f>
        <v>655925715785.24316</v>
      </c>
      <c r="BP805" s="54">
        <f>'RAW_2017-2070'!BM805*'unit conv'!$B$1</f>
        <v>661204325491.35913</v>
      </c>
    </row>
    <row r="806" spans="1:68" hidden="1" x14ac:dyDescent="0.25">
      <c r="A806">
        <f>IFERROR(INDEX('unit conv'!I:I,MATCH($H806,'unit conv'!$H:$H,0)),0)</f>
        <v>0</v>
      </c>
      <c r="B806">
        <f>IFERROR(INDEX('unit conv'!J:J,MATCH($H806,'unit conv'!$H:$H,0)),0)</f>
        <v>0</v>
      </c>
      <c r="C806" t="str">
        <f>INDEX('unit conv'!$E$2:$E$13,MATCH('RAW_2017-2070_btu'!I806,'unit conv'!$D$2:$D$13,0))</f>
        <v xml:space="preserve">petroleum diesel </v>
      </c>
      <c r="D806" t="s">
        <v>24</v>
      </c>
      <c r="E806">
        <v>165</v>
      </c>
      <c r="F806" t="s">
        <v>141</v>
      </c>
      <c r="G806" t="s">
        <v>40</v>
      </c>
      <c r="H806" t="s">
        <v>160</v>
      </c>
      <c r="I806" t="s">
        <v>56</v>
      </c>
      <c r="J806" t="s">
        <v>162</v>
      </c>
      <c r="K806" t="s">
        <v>64</v>
      </c>
      <c r="L806" t="s">
        <v>40</v>
      </c>
      <c r="M806" t="s">
        <v>254</v>
      </c>
      <c r="N806" t="s">
        <v>253</v>
      </c>
      <c r="O806" s="54">
        <f>'RAW_2017-2070'!L806*'unit conv'!$B$1</f>
        <v>1183337589026.6665</v>
      </c>
      <c r="P806" s="54">
        <f>'RAW_2017-2070'!M806*'unit conv'!$B$1</f>
        <v>1201409822375.5486</v>
      </c>
      <c r="Q806" s="54">
        <f>'RAW_2017-2070'!N806*'unit conv'!$B$1</f>
        <v>1170529008243.7373</v>
      </c>
      <c r="R806" s="54">
        <f>'RAW_2017-2070'!O806*'unit conv'!$B$1</f>
        <v>1065026750742.2428</v>
      </c>
      <c r="S806" s="54">
        <f>'RAW_2017-2070'!P806*'unit conv'!$B$1</f>
        <v>1102155858587.6084</v>
      </c>
      <c r="T806" s="54">
        <f>'RAW_2017-2070'!Q806*'unit conv'!$B$1</f>
        <v>1115127645309.7175</v>
      </c>
      <c r="U806" s="54">
        <f>'RAW_2017-2070'!R806*'unit conv'!$B$1</f>
        <v>1097620856466.5647</v>
      </c>
      <c r="V806" s="54">
        <f>'RAW_2017-2070'!S806*'unit conv'!$B$1</f>
        <v>1085564944751.9908</v>
      </c>
      <c r="W806" s="54">
        <f>'RAW_2017-2070'!T806*'unit conv'!$B$1</f>
        <v>1089217589387.1018</v>
      </c>
      <c r="X806" s="54">
        <f>'RAW_2017-2070'!U806*'unit conv'!$B$1</f>
        <v>1098029107371.6995</v>
      </c>
      <c r="Y806" s="54">
        <f>'RAW_2017-2070'!V806*'unit conv'!$B$1</f>
        <v>1107814158379.9626</v>
      </c>
      <c r="Z806" s="54">
        <f>'RAW_2017-2070'!W806*'unit conv'!$B$1</f>
        <v>1119018721817.7026</v>
      </c>
      <c r="AA806" s="54">
        <f>'RAW_2017-2070'!X806*'unit conv'!$B$1</f>
        <v>1129306214589.7759</v>
      </c>
      <c r="AB806" s="54">
        <f>'RAW_2017-2070'!Y806*'unit conv'!$B$1</f>
        <v>1139770859093.4031</v>
      </c>
      <c r="AC806" s="54">
        <f>'RAW_2017-2070'!Z806*'unit conv'!$B$1</f>
        <v>1151256930101.4802</v>
      </c>
      <c r="AD806" s="54">
        <f>'RAW_2017-2070'!AA806*'unit conv'!$B$1</f>
        <v>1164327967163.6799</v>
      </c>
      <c r="AE806" s="54">
        <f>'RAW_2017-2070'!AB806*'unit conv'!$B$1</f>
        <v>1174664079018.3335</v>
      </c>
      <c r="AF806" s="54">
        <f>'RAW_2017-2070'!AC806*'unit conv'!$B$1</f>
        <v>1181689053997.7166</v>
      </c>
      <c r="AG806" s="54">
        <f>'RAW_2017-2070'!AD806*'unit conv'!$B$1</f>
        <v>1186983910789.3347</v>
      </c>
      <c r="AH806" s="54">
        <f>'RAW_2017-2070'!AE806*'unit conv'!$B$1</f>
        <v>1190574635633.7683</v>
      </c>
      <c r="AI806" s="54">
        <f>'RAW_2017-2070'!AF806*'unit conv'!$B$1</f>
        <v>1194812705762.7708</v>
      </c>
      <c r="AJ806" s="54">
        <f>'RAW_2017-2070'!AG806*'unit conv'!$B$1</f>
        <v>1201421765005.2546</v>
      </c>
      <c r="AK806" s="54">
        <f>'RAW_2017-2070'!AH806*'unit conv'!$B$1</f>
        <v>1209646154652.3845</v>
      </c>
      <c r="AL806" s="54">
        <f>'RAW_2017-2070'!AI806*'unit conv'!$B$1</f>
        <v>1219919422075.6587</v>
      </c>
      <c r="AM806" s="54">
        <f>'RAW_2017-2070'!AJ806*'unit conv'!$B$1</f>
        <v>1231047122515.7363</v>
      </c>
      <c r="AN806" s="54">
        <f>'RAW_2017-2070'!AK806*'unit conv'!$B$1</f>
        <v>1241919263690.4578</v>
      </c>
      <c r="AO806" s="54">
        <f>'RAW_2017-2070'!AL806*'unit conv'!$B$1</f>
        <v>1253583594348.9121</v>
      </c>
      <c r="AP806" s="54">
        <f>'RAW_2017-2070'!AM806*'unit conv'!$B$1</f>
        <v>1266361502887.8843</v>
      </c>
      <c r="AQ806" s="54">
        <f>'RAW_2017-2070'!AN806*'unit conv'!$B$1</f>
        <v>1278780192034.377</v>
      </c>
      <c r="AR806" s="54">
        <f>'RAW_2017-2070'!AO806*'unit conv'!$B$1</f>
        <v>1290370477860.5757</v>
      </c>
      <c r="AS806" s="54">
        <f>'RAW_2017-2070'!AP806*'unit conv'!$B$1</f>
        <v>1301273417501.4082</v>
      </c>
      <c r="AT806" s="54">
        <f>'RAW_2017-2070'!AQ806*'unit conv'!$B$1</f>
        <v>1311538899844.3337</v>
      </c>
      <c r="AU806" s="54">
        <f>'RAW_2017-2070'!AR806*'unit conv'!$B$1</f>
        <v>1322365322526.5945</v>
      </c>
      <c r="AV806" s="54">
        <f>'RAW_2017-2070'!AS806*'unit conv'!$B$1</f>
        <v>1333419331304.1179</v>
      </c>
      <c r="AW806" s="54">
        <f>'RAW_2017-2070'!AT806*'unit conv'!$B$1</f>
        <v>1344548070715.6099</v>
      </c>
      <c r="AX806" s="54">
        <f>'RAW_2017-2070'!AU806*'unit conv'!$B$1</f>
        <v>1355745124806.0588</v>
      </c>
      <c r="AY806" s="54">
        <f>'RAW_2017-2070'!AV806*'unit conv'!$B$1</f>
        <v>1367011078379.2861</v>
      </c>
      <c r="AZ806" s="54">
        <f>'RAW_2017-2070'!AW806*'unit conv'!$B$1</f>
        <v>1378346520661.2708</v>
      </c>
      <c r="BA806" s="54">
        <f>'RAW_2017-2070'!AX806*'unit conv'!$B$1</f>
        <v>1389752045330.9045</v>
      </c>
      <c r="BB806" s="54">
        <f>'RAW_2017-2070'!AY806*'unit conv'!$B$1</f>
        <v>1401228250551.0352</v>
      </c>
      <c r="BC806" s="54">
        <f>'RAW_2017-2070'!AZ806*'unit conv'!$B$1</f>
        <v>1412775738999.8052</v>
      </c>
      <c r="BD806" s="54">
        <f>'RAW_2017-2070'!BA806*'unit conv'!$B$1</f>
        <v>1424395117902.2881</v>
      </c>
      <c r="BE806" s="54">
        <f>'RAW_2017-2070'!BB806*'unit conv'!$B$1</f>
        <v>1436086999062.4238</v>
      </c>
      <c r="BF806" s="54">
        <f>'RAW_2017-2070'!BC806*'unit conv'!$B$1</f>
        <v>1447851998895.2542</v>
      </c>
      <c r="BG806" s="54">
        <f>'RAW_2017-2070'!BD806*'unit conv'!$B$1</f>
        <v>1459690738459.46</v>
      </c>
      <c r="BH806" s="54">
        <f>'RAW_2017-2070'!BE806*'unit conv'!$B$1</f>
        <v>1471603843490.2063</v>
      </c>
      <c r="BI806" s="54">
        <f>'RAW_2017-2070'!BF806*'unit conv'!$B$1</f>
        <v>1483591944432.2922</v>
      </c>
      <c r="BJ806" s="54">
        <f>'RAW_2017-2070'!BG806*'unit conv'!$B$1</f>
        <v>1495655676473.6106</v>
      </c>
      <c r="BK806" s="54">
        <f>'RAW_2017-2070'!BH806*'unit conv'!$B$1</f>
        <v>1507795679578.9204</v>
      </c>
      <c r="BL806" s="54">
        <f>'RAW_2017-2070'!BI806*'unit conv'!$B$1</f>
        <v>1520012598523.9312</v>
      </c>
      <c r="BM806" s="54">
        <f>'RAW_2017-2070'!BJ806*'unit conv'!$B$1</f>
        <v>1532307082929.7031</v>
      </c>
      <c r="BN806" s="54">
        <f>'RAW_2017-2070'!BK806*'unit conv'!$B$1</f>
        <v>1544679787297.3665</v>
      </c>
      <c r="BO806" s="54">
        <f>'RAW_2017-2070'!BL806*'unit conv'!$B$1</f>
        <v>1557131371043.1592</v>
      </c>
      <c r="BP806" s="54">
        <f>'RAW_2017-2070'!BM806*'unit conv'!$B$1</f>
        <v>1569662498533.7869</v>
      </c>
    </row>
    <row r="807" spans="1:68" hidden="1" x14ac:dyDescent="0.25">
      <c r="A807">
        <f>IFERROR(INDEX('unit conv'!I:I,MATCH($H807,'unit conv'!$H:$H,0)),0)</f>
        <v>0</v>
      </c>
      <c r="B807">
        <f>IFERROR(INDEX('unit conv'!J:J,MATCH($H807,'unit conv'!$H:$H,0)),0)</f>
        <v>0</v>
      </c>
      <c r="C807" t="str">
        <f>INDEX('unit conv'!$E$2:$E$13,MATCH('RAW_2017-2070_btu'!I807,'unit conv'!$D$2:$D$13,0))</f>
        <v xml:space="preserve">petroleum diesel </v>
      </c>
      <c r="D807" t="s">
        <v>24</v>
      </c>
      <c r="E807">
        <v>166</v>
      </c>
      <c r="F807" t="s">
        <v>141</v>
      </c>
      <c r="G807" t="s">
        <v>40</v>
      </c>
      <c r="H807" t="s">
        <v>160</v>
      </c>
      <c r="I807" t="s">
        <v>56</v>
      </c>
      <c r="J807" t="s">
        <v>163</v>
      </c>
      <c r="K807" t="s">
        <v>64</v>
      </c>
      <c r="L807" t="s">
        <v>40</v>
      </c>
      <c r="M807" t="s">
        <v>254</v>
      </c>
      <c r="N807" t="s">
        <v>253</v>
      </c>
      <c r="O807" s="54">
        <f>'RAW_2017-2070'!L807*'unit conv'!$B$1</f>
        <v>0</v>
      </c>
      <c r="P807" s="54">
        <f>'RAW_2017-2070'!M807*'unit conv'!$B$1</f>
        <v>0</v>
      </c>
      <c r="Q807" s="54">
        <f>'RAW_2017-2070'!N807*'unit conv'!$B$1</f>
        <v>0</v>
      </c>
      <c r="R807" s="54">
        <f>'RAW_2017-2070'!O807*'unit conv'!$B$1</f>
        <v>0</v>
      </c>
      <c r="S807" s="54">
        <f>'RAW_2017-2070'!P807*'unit conv'!$B$1</f>
        <v>0</v>
      </c>
      <c r="T807" s="54">
        <f>'RAW_2017-2070'!Q807*'unit conv'!$B$1</f>
        <v>0</v>
      </c>
      <c r="U807" s="54">
        <f>'RAW_2017-2070'!R807*'unit conv'!$B$1</f>
        <v>0</v>
      </c>
      <c r="V807" s="54">
        <f>'RAW_2017-2070'!S807*'unit conv'!$B$1</f>
        <v>0</v>
      </c>
      <c r="W807" s="54">
        <f>'RAW_2017-2070'!T807*'unit conv'!$B$1</f>
        <v>0</v>
      </c>
      <c r="X807" s="54">
        <f>'RAW_2017-2070'!U807*'unit conv'!$B$1</f>
        <v>0</v>
      </c>
      <c r="Y807" s="54">
        <f>'RAW_2017-2070'!V807*'unit conv'!$B$1</f>
        <v>0</v>
      </c>
      <c r="Z807" s="54">
        <f>'RAW_2017-2070'!W807*'unit conv'!$B$1</f>
        <v>0</v>
      </c>
      <c r="AA807" s="54">
        <f>'RAW_2017-2070'!X807*'unit conv'!$B$1</f>
        <v>0</v>
      </c>
      <c r="AB807" s="54">
        <f>'RAW_2017-2070'!Y807*'unit conv'!$B$1</f>
        <v>0</v>
      </c>
      <c r="AC807" s="54">
        <f>'RAW_2017-2070'!Z807*'unit conv'!$B$1</f>
        <v>0</v>
      </c>
      <c r="AD807" s="54">
        <f>'RAW_2017-2070'!AA807*'unit conv'!$B$1</f>
        <v>0</v>
      </c>
      <c r="AE807" s="54">
        <f>'RAW_2017-2070'!AB807*'unit conv'!$B$1</f>
        <v>0</v>
      </c>
      <c r="AF807" s="54">
        <f>'RAW_2017-2070'!AC807*'unit conv'!$B$1</f>
        <v>0</v>
      </c>
      <c r="AG807" s="54">
        <f>'RAW_2017-2070'!AD807*'unit conv'!$B$1</f>
        <v>0</v>
      </c>
      <c r="AH807" s="54">
        <f>'RAW_2017-2070'!AE807*'unit conv'!$B$1</f>
        <v>0</v>
      </c>
      <c r="AI807" s="54">
        <f>'RAW_2017-2070'!AF807*'unit conv'!$B$1</f>
        <v>0</v>
      </c>
      <c r="AJ807" s="54">
        <f>'RAW_2017-2070'!AG807*'unit conv'!$B$1</f>
        <v>0</v>
      </c>
      <c r="AK807" s="54">
        <f>'RAW_2017-2070'!AH807*'unit conv'!$B$1</f>
        <v>0</v>
      </c>
      <c r="AL807" s="54">
        <f>'RAW_2017-2070'!AI807*'unit conv'!$B$1</f>
        <v>0</v>
      </c>
      <c r="AM807" s="54">
        <f>'RAW_2017-2070'!AJ807*'unit conv'!$B$1</f>
        <v>0</v>
      </c>
      <c r="AN807" s="54">
        <f>'RAW_2017-2070'!AK807*'unit conv'!$B$1</f>
        <v>0</v>
      </c>
      <c r="AO807" s="54">
        <f>'RAW_2017-2070'!AL807*'unit conv'!$B$1</f>
        <v>0</v>
      </c>
      <c r="AP807" s="54">
        <f>'RAW_2017-2070'!AM807*'unit conv'!$B$1</f>
        <v>0</v>
      </c>
      <c r="AQ807" s="54">
        <f>'RAW_2017-2070'!AN807*'unit conv'!$B$1</f>
        <v>0</v>
      </c>
      <c r="AR807" s="54">
        <f>'RAW_2017-2070'!AO807*'unit conv'!$B$1</f>
        <v>0</v>
      </c>
      <c r="AS807" s="54">
        <f>'RAW_2017-2070'!AP807*'unit conv'!$B$1</f>
        <v>0</v>
      </c>
      <c r="AT807" s="54">
        <f>'RAW_2017-2070'!AQ807*'unit conv'!$B$1</f>
        <v>0</v>
      </c>
      <c r="AU807" s="54">
        <f>'RAW_2017-2070'!AR807*'unit conv'!$B$1</f>
        <v>0</v>
      </c>
      <c r="AV807" s="54">
        <f>'RAW_2017-2070'!AS807*'unit conv'!$B$1</f>
        <v>0</v>
      </c>
      <c r="AW807" s="54">
        <f>'RAW_2017-2070'!AT807*'unit conv'!$B$1</f>
        <v>0</v>
      </c>
      <c r="AX807" s="54">
        <f>'RAW_2017-2070'!AU807*'unit conv'!$B$1</f>
        <v>0</v>
      </c>
      <c r="AY807" s="54">
        <f>'RAW_2017-2070'!AV807*'unit conv'!$B$1</f>
        <v>0</v>
      </c>
      <c r="AZ807" s="54">
        <f>'RAW_2017-2070'!AW807*'unit conv'!$B$1</f>
        <v>0</v>
      </c>
      <c r="BA807" s="54">
        <f>'RAW_2017-2070'!AX807*'unit conv'!$B$1</f>
        <v>0</v>
      </c>
      <c r="BB807" s="54">
        <f>'RAW_2017-2070'!AY807*'unit conv'!$B$1</f>
        <v>0</v>
      </c>
      <c r="BC807" s="54">
        <f>'RAW_2017-2070'!AZ807*'unit conv'!$B$1</f>
        <v>0</v>
      </c>
      <c r="BD807" s="54">
        <f>'RAW_2017-2070'!BA807*'unit conv'!$B$1</f>
        <v>0</v>
      </c>
      <c r="BE807" s="54">
        <f>'RAW_2017-2070'!BB807*'unit conv'!$B$1</f>
        <v>0</v>
      </c>
      <c r="BF807" s="54">
        <f>'RAW_2017-2070'!BC807*'unit conv'!$B$1</f>
        <v>0</v>
      </c>
      <c r="BG807" s="54">
        <f>'RAW_2017-2070'!BD807*'unit conv'!$B$1</f>
        <v>0</v>
      </c>
      <c r="BH807" s="54">
        <f>'RAW_2017-2070'!BE807*'unit conv'!$B$1</f>
        <v>0</v>
      </c>
      <c r="BI807" s="54">
        <f>'RAW_2017-2070'!BF807*'unit conv'!$B$1</f>
        <v>0</v>
      </c>
      <c r="BJ807" s="54">
        <f>'RAW_2017-2070'!BG807*'unit conv'!$B$1</f>
        <v>0</v>
      </c>
      <c r="BK807" s="54">
        <f>'RAW_2017-2070'!BH807*'unit conv'!$B$1</f>
        <v>0</v>
      </c>
      <c r="BL807" s="54">
        <f>'RAW_2017-2070'!BI807*'unit conv'!$B$1</f>
        <v>0</v>
      </c>
      <c r="BM807" s="54">
        <f>'RAW_2017-2070'!BJ807*'unit conv'!$B$1</f>
        <v>0</v>
      </c>
      <c r="BN807" s="54">
        <f>'RAW_2017-2070'!BK807*'unit conv'!$B$1</f>
        <v>0</v>
      </c>
      <c r="BO807" s="54">
        <f>'RAW_2017-2070'!BL807*'unit conv'!$B$1</f>
        <v>0</v>
      </c>
      <c r="BP807" s="54">
        <f>'RAW_2017-2070'!BM807*'unit conv'!$B$1</f>
        <v>0</v>
      </c>
    </row>
    <row r="808" spans="1:68" hidden="1" x14ac:dyDescent="0.25">
      <c r="A808">
        <f>IFERROR(INDEX('unit conv'!I:I,MATCH($H808,'unit conv'!$H:$H,0)),0)</f>
        <v>0</v>
      </c>
      <c r="B808">
        <f>IFERROR(INDEX('unit conv'!J:J,MATCH($H808,'unit conv'!$H:$H,0)),0)</f>
        <v>0</v>
      </c>
      <c r="C808" t="str">
        <f>INDEX('unit conv'!$E$2:$E$13,MATCH('RAW_2017-2070_btu'!I808,'unit conv'!$D$2:$D$13,0))</f>
        <v xml:space="preserve">hard coal </v>
      </c>
      <c r="D808" t="s">
        <v>24</v>
      </c>
      <c r="E808">
        <v>167</v>
      </c>
      <c r="F808" t="s">
        <v>141</v>
      </c>
      <c r="G808" t="s">
        <v>40</v>
      </c>
      <c r="H808" t="s">
        <v>160</v>
      </c>
      <c r="I808" t="s">
        <v>158</v>
      </c>
      <c r="J808" t="s">
        <v>161</v>
      </c>
      <c r="K808" t="s">
        <v>64</v>
      </c>
      <c r="L808" t="s">
        <v>40</v>
      </c>
      <c r="M808" t="s">
        <v>49</v>
      </c>
      <c r="N808" t="s">
        <v>253</v>
      </c>
      <c r="O808" s="54">
        <f>'RAW_2017-2070'!L808*'unit conv'!$B$1</f>
        <v>21984044340.154888</v>
      </c>
      <c r="P808" s="54">
        <f>'RAW_2017-2070'!M808*'unit conv'!$B$1</f>
        <v>23396427077.092213</v>
      </c>
      <c r="Q808" s="54">
        <f>'RAW_2017-2070'!N808*'unit conv'!$B$1</f>
        <v>22512152667.879276</v>
      </c>
      <c r="R808" s="54">
        <f>'RAW_2017-2070'!O808*'unit conv'!$B$1</f>
        <v>20178650754.678482</v>
      </c>
      <c r="S808" s="54">
        <f>'RAW_2017-2070'!P808*'unit conv'!$B$1</f>
        <v>21037680872.095905</v>
      </c>
      <c r="T808" s="54">
        <f>'RAW_2017-2070'!Q808*'unit conv'!$B$1</f>
        <v>20910128915.305126</v>
      </c>
      <c r="U808" s="54">
        <f>'RAW_2017-2070'!R808*'unit conv'!$B$1</f>
        <v>20558151941.358997</v>
      </c>
      <c r="V808" s="54">
        <f>'RAW_2017-2070'!S808*'unit conv'!$B$1</f>
        <v>20267225848.253918</v>
      </c>
      <c r="W808" s="54">
        <f>'RAW_2017-2070'!T808*'unit conv'!$B$1</f>
        <v>19996556212.434757</v>
      </c>
      <c r="X808" s="54">
        <f>'RAW_2017-2070'!U808*'unit conv'!$B$1</f>
        <v>19782919629.378845</v>
      </c>
      <c r="Y808" s="54">
        <f>'RAW_2017-2070'!V808*'unit conv'!$B$1</f>
        <v>19650586576.552788</v>
      </c>
      <c r="Z808" s="54">
        <f>'RAW_2017-2070'!W808*'unit conv'!$B$1</f>
        <v>19556039327.792828</v>
      </c>
      <c r="AA808" s="54">
        <f>'RAW_2017-2070'!X808*'unit conv'!$B$1</f>
        <v>19475039952.663887</v>
      </c>
      <c r="AB808" s="54">
        <f>'RAW_2017-2070'!Y808*'unit conv'!$B$1</f>
        <v>19436505794.269558</v>
      </c>
      <c r="AC808" s="54">
        <f>'RAW_2017-2070'!Z808*'unit conv'!$B$1</f>
        <v>19418349463.465927</v>
      </c>
      <c r="AD808" s="54">
        <f>'RAW_2017-2070'!AA808*'unit conv'!$B$1</f>
        <v>19462924852.396988</v>
      </c>
      <c r="AE808" s="54">
        <f>'RAW_2017-2070'!AB808*'unit conv'!$B$1</f>
        <v>19482592508.241173</v>
      </c>
      <c r="AF808" s="54">
        <f>'RAW_2017-2070'!AC808*'unit conv'!$B$1</f>
        <v>19457442023.820282</v>
      </c>
      <c r="AG808" s="54">
        <f>'RAW_2017-2070'!AD808*'unit conv'!$B$1</f>
        <v>19425326686.122807</v>
      </c>
      <c r="AH808" s="54">
        <f>'RAW_2017-2070'!AE808*'unit conv'!$B$1</f>
        <v>19380811912.080238</v>
      </c>
      <c r="AI808" s="54">
        <f>'RAW_2017-2070'!AF808*'unit conv'!$B$1</f>
        <v>19359127270.324196</v>
      </c>
      <c r="AJ808" s="54">
        <f>'RAW_2017-2070'!AG808*'unit conv'!$B$1</f>
        <v>19384488911.375286</v>
      </c>
      <c r="AK808" s="54">
        <f>'RAW_2017-2070'!AH808*'unit conv'!$B$1</f>
        <v>19459168461.464951</v>
      </c>
      <c r="AL808" s="54">
        <f>'RAW_2017-2070'!AI808*'unit conv'!$B$1</f>
        <v>19588086210.952339</v>
      </c>
      <c r="AM808" s="54">
        <f>'RAW_2017-2070'!AJ808*'unit conv'!$B$1</f>
        <v>19737588759.798973</v>
      </c>
      <c r="AN808" s="54">
        <f>'RAW_2017-2070'!AK808*'unit conv'!$B$1</f>
        <v>19898693152.47958</v>
      </c>
      <c r="AO808" s="54">
        <f>'RAW_2017-2070'!AL808*'unit conv'!$B$1</f>
        <v>20085027059.621422</v>
      </c>
      <c r="AP808" s="54">
        <f>'RAW_2017-2070'!AM808*'unit conv'!$B$1</f>
        <v>20325814667.674416</v>
      </c>
      <c r="AQ808" s="54">
        <f>'RAW_2017-2070'!AN808*'unit conv'!$B$1</f>
        <v>20584319123.216644</v>
      </c>
      <c r="AR808" s="54">
        <f>'RAW_2017-2070'!AO808*'unit conv'!$B$1</f>
        <v>20837950939.703751</v>
      </c>
      <c r="AS808" s="54">
        <f>'RAW_2017-2070'!AP808*'unit conv'!$B$1</f>
        <v>21089683962.953926</v>
      </c>
      <c r="AT808" s="54">
        <f>'RAW_2017-2070'!AQ808*'unit conv'!$B$1</f>
        <v>21343874340.408451</v>
      </c>
      <c r="AU808" s="54">
        <f>'RAW_2017-2070'!AR808*'unit conv'!$B$1</f>
        <v>21630454678.544014</v>
      </c>
      <c r="AV808" s="54">
        <f>'RAW_2017-2070'!AS808*'unit conv'!$B$1</f>
        <v>21929720617.71983</v>
      </c>
      <c r="AW808" s="54">
        <f>'RAW_2017-2070'!AT808*'unit conv'!$B$1</f>
        <v>22207917473.8913</v>
      </c>
      <c r="AX808" s="54">
        <f>'RAW_2017-2070'!AU808*'unit conv'!$B$1</f>
        <v>22489235987.346512</v>
      </c>
      <c r="AY808" s="54">
        <f>'RAW_2017-2070'!AV808*'unit conv'!$B$1</f>
        <v>22773712495.253994</v>
      </c>
      <c r="AZ808" s="54">
        <f>'RAW_2017-2070'!AW808*'unit conv'!$B$1</f>
        <v>23061383768.582062</v>
      </c>
      <c r="BA808" s="54">
        <f>'RAW_2017-2070'!AX808*'unit conv'!$B$1</f>
        <v>23352287017.263554</v>
      </c>
      <c r="BB808" s="54">
        <f>'RAW_2017-2070'!AY808*'unit conv'!$B$1</f>
        <v>23646459895.422638</v>
      </c>
      <c r="BC808" s="54">
        <f>'RAW_2017-2070'!AZ808*'unit conv'!$B$1</f>
        <v>23943940506.664131</v>
      </c>
      <c r="BD808" s="54">
        <f>'RAW_2017-2070'!BA808*'unit conv'!$B$1</f>
        <v>24244767409.426605</v>
      </c>
      <c r="BE808" s="54">
        <f>'RAW_2017-2070'!BB808*'unit conv'!$B$1</f>
        <v>24548979622.39946</v>
      </c>
      <c r="BF808" s="54">
        <f>'RAW_2017-2070'!BC808*'unit conv'!$B$1</f>
        <v>24856616630.005207</v>
      </c>
      <c r="BG808" s="54">
        <f>'RAW_2017-2070'!BD808*'unit conv'!$B$1</f>
        <v>25167718387.947521</v>
      </c>
      <c r="BH808" s="54">
        <f>'RAW_2017-2070'!BE808*'unit conv'!$B$1</f>
        <v>25482325328.825916</v>
      </c>
      <c r="BI808" s="54">
        <f>'RAW_2017-2070'!BF808*'unit conv'!$B$1</f>
        <v>25800478367.817875</v>
      </c>
      <c r="BJ808" s="54">
        <f>'RAW_2017-2070'!BG808*'unit conv'!$B$1</f>
        <v>26122218908.429203</v>
      </c>
      <c r="BK808" s="54">
        <f>'RAW_2017-2070'!BH808*'unit conv'!$B$1</f>
        <v>26447588848.313446</v>
      </c>
      <c r="BL808" s="54">
        <f>'RAW_2017-2070'!BI808*'unit conv'!$B$1</f>
        <v>26776630585.161293</v>
      </c>
      <c r="BM808" s="54">
        <f>'RAW_2017-2070'!BJ808*'unit conv'!$B$1</f>
        <v>27109387022.660629</v>
      </c>
      <c r="BN808" s="54">
        <f>'RAW_2017-2070'!BK808*'unit conv'!$B$1</f>
        <v>27445901576.528313</v>
      </c>
      <c r="BO808" s="54">
        <f>'RAW_2017-2070'!BL808*'unit conv'!$B$1</f>
        <v>27786218180.61433</v>
      </c>
      <c r="BP808" s="54">
        <f>'RAW_2017-2070'!BM808*'unit conv'!$B$1</f>
        <v>28130381293.079479</v>
      </c>
    </row>
    <row r="809" spans="1:68" hidden="1" x14ac:dyDescent="0.25">
      <c r="A809">
        <f>IFERROR(INDEX('unit conv'!I:I,MATCH($H809,'unit conv'!$H:$H,0)),0)</f>
        <v>0</v>
      </c>
      <c r="B809">
        <f>IFERROR(INDEX('unit conv'!J:J,MATCH($H809,'unit conv'!$H:$H,0)),0)</f>
        <v>0</v>
      </c>
      <c r="C809" t="str">
        <f>INDEX('unit conv'!$E$2:$E$13,MATCH('RAW_2017-2070_btu'!I809,'unit conv'!$D$2:$D$13,0))</f>
        <v xml:space="preserve">hard coal </v>
      </c>
      <c r="D809" t="s">
        <v>24</v>
      </c>
      <c r="E809">
        <v>168</v>
      </c>
      <c r="F809" t="s">
        <v>141</v>
      </c>
      <c r="G809" t="s">
        <v>40</v>
      </c>
      <c r="H809" t="s">
        <v>160</v>
      </c>
      <c r="I809" t="s">
        <v>158</v>
      </c>
      <c r="J809" t="s">
        <v>162</v>
      </c>
      <c r="K809" t="s">
        <v>64</v>
      </c>
      <c r="L809" t="s">
        <v>40</v>
      </c>
      <c r="M809" t="s">
        <v>49</v>
      </c>
      <c r="N809" t="s">
        <v>253</v>
      </c>
      <c r="O809" s="54">
        <f>'RAW_2017-2070'!L809*'unit conv'!$B$1</f>
        <v>58720473378.841042</v>
      </c>
      <c r="P809" s="54">
        <f>'RAW_2017-2070'!M809*'unit conv'!$B$1</f>
        <v>62493017757.928596</v>
      </c>
      <c r="Q809" s="54">
        <f>'RAW_2017-2070'!N809*'unit conv'!$B$1</f>
        <v>60131076929.282471</v>
      </c>
      <c r="R809" s="54">
        <f>'RAW_2017-2070'!O809*'unit conv'!$B$1</f>
        <v>53898177520.355209</v>
      </c>
      <c r="S809" s="54">
        <f>'RAW_2017-2070'!P809*'unit conv'!$B$1</f>
        <v>56192689592.881218</v>
      </c>
      <c r="T809" s="54">
        <f>'RAW_2017-2070'!Q809*'unit conv'!$B$1</f>
        <v>55851991986.596321</v>
      </c>
      <c r="U809" s="54">
        <f>'RAW_2017-2070'!R809*'unit conv'!$B$1</f>
        <v>54911844022.519608</v>
      </c>
      <c r="V809" s="54">
        <f>'RAW_2017-2070'!S809*'unit conv'!$B$1</f>
        <v>54134765990.786224</v>
      </c>
      <c r="W809" s="54">
        <f>'RAW_2017-2070'!T809*'unit conv'!$B$1</f>
        <v>53411793961.679245</v>
      </c>
      <c r="X809" s="54">
        <f>'RAW_2017-2070'!U809*'unit conv'!$B$1</f>
        <v>52841160046.737236</v>
      </c>
      <c r="Y809" s="54">
        <f>'RAW_2017-2070'!V809*'unit conv'!$B$1</f>
        <v>52487691895.6828</v>
      </c>
      <c r="Z809" s="54">
        <f>'RAW_2017-2070'!W809*'unit conv'!$B$1</f>
        <v>52235151502.388962</v>
      </c>
      <c r="AA809" s="54">
        <f>'RAW_2017-2070'!X809*'unit conv'!$B$1</f>
        <v>52018798151.869469</v>
      </c>
      <c r="AB809" s="54">
        <f>'RAW_2017-2070'!Y809*'unit conv'!$B$1</f>
        <v>51915871502.561478</v>
      </c>
      <c r="AC809" s="54">
        <f>'RAW_2017-2070'!Z809*'unit conv'!$B$1</f>
        <v>51867375041.986908</v>
      </c>
      <c r="AD809" s="54">
        <f>'RAW_2017-2070'!AA809*'unit conv'!$B$1</f>
        <v>51986438117.851295</v>
      </c>
      <c r="AE809" s="54">
        <f>'RAW_2017-2070'!AB809*'unit conv'!$B$1</f>
        <v>52038971402.60788</v>
      </c>
      <c r="AF809" s="54">
        <f>'RAW_2017-2070'!AC809*'unit conv'!$B$1</f>
        <v>51971793210.640511</v>
      </c>
      <c r="AG809" s="54">
        <f>'RAW_2017-2070'!AD809*'unit conv'!$B$1</f>
        <v>51886011549.944328</v>
      </c>
      <c r="AH809" s="54">
        <f>'RAW_2017-2070'!AE809*'unit conv'!$B$1</f>
        <v>51767110379.455086</v>
      </c>
      <c r="AI809" s="54">
        <f>'RAW_2017-2070'!AF809*'unit conv'!$B$1</f>
        <v>51709189625.236099</v>
      </c>
      <c r="AJ809" s="54">
        <f>'RAW_2017-2070'!AG809*'unit conv'!$B$1</f>
        <v>51776931827.041252</v>
      </c>
      <c r="AK809" s="54">
        <f>'RAW_2017-2070'!AH809*'unit conv'!$B$1</f>
        <v>51976404611.262955</v>
      </c>
      <c r="AL809" s="54">
        <f>'RAW_2017-2070'!AI809*'unit conv'!$B$1</f>
        <v>52320750317.617226</v>
      </c>
      <c r="AM809" s="54">
        <f>'RAW_2017-2070'!AJ809*'unit conv'!$B$1</f>
        <v>52720079044.569557</v>
      </c>
      <c r="AN809" s="54">
        <f>'RAW_2017-2070'!AK809*'unit conv'!$B$1</f>
        <v>53150396872.13765</v>
      </c>
      <c r="AO809" s="54">
        <f>'RAW_2017-2070'!AL809*'unit conv'!$B$1</f>
        <v>53648103984.832664</v>
      </c>
      <c r="AP809" s="54">
        <f>'RAW_2017-2070'!AM809*'unit conv'!$B$1</f>
        <v>54291259634.896782</v>
      </c>
      <c r="AQ809" s="54">
        <f>'RAW_2017-2070'!AN809*'unit conv'!$B$1</f>
        <v>54981737863.793594</v>
      </c>
      <c r="AR809" s="54">
        <f>'RAW_2017-2070'!AO809*'unit conv'!$B$1</f>
        <v>55659201031.972122</v>
      </c>
      <c r="AS809" s="54">
        <f>'RAW_2017-2070'!AP809*'unit conv'!$B$1</f>
        <v>56331592429.188202</v>
      </c>
      <c r="AT809" s="54">
        <f>'RAW_2017-2070'!AQ809*'unit conv'!$B$1</f>
        <v>57010547541.428978</v>
      </c>
      <c r="AU809" s="54">
        <f>'RAW_2017-2070'!AR809*'unit conv'!$B$1</f>
        <v>57776017845.983047</v>
      </c>
      <c r="AV809" s="54">
        <f>'RAW_2017-2070'!AS809*'unit conv'!$B$1</f>
        <v>58575372020.431702</v>
      </c>
      <c r="AW809" s="54">
        <f>'RAW_2017-2070'!AT809*'unit conv'!$B$1</f>
        <v>59318449628.633934</v>
      </c>
      <c r="AX809" s="54">
        <f>'RAW_2017-2070'!AU809*'unit conv'!$B$1</f>
        <v>60069865338.351601</v>
      </c>
      <c r="AY809" s="54">
        <f>'RAW_2017-2070'!AV809*'unit conv'!$B$1</f>
        <v>60829716207.965034</v>
      </c>
      <c r="AZ809" s="54">
        <f>'RAW_2017-2070'!AW809*'unit conv'!$B$1</f>
        <v>61598100454.555351</v>
      </c>
      <c r="BA809" s="54">
        <f>'RAW_2017-2070'!AX809*'unit conv'!$B$1</f>
        <v>62375117467.699699</v>
      </c>
      <c r="BB809" s="54">
        <f>'RAW_2017-2070'!AY809*'unit conv'!$B$1</f>
        <v>63160867823.432266</v>
      </c>
      <c r="BC809" s="54">
        <f>'RAW_2017-2070'!AZ809*'unit conv'!$B$1</f>
        <v>63955453298.372444</v>
      </c>
      <c r="BD809" s="54">
        <f>'RAW_2017-2070'!BA809*'unit conv'!$B$1</f>
        <v>64758976884.023026</v>
      </c>
      <c r="BE809" s="54">
        <f>'RAW_2017-2070'!BB809*'unit conv'!$B$1</f>
        <v>65571542801.239738</v>
      </c>
      <c r="BF809" s="54">
        <f>'RAW_2017-2070'!BC809*'unit conv'!$B$1</f>
        <v>66393256514.874489</v>
      </c>
      <c r="BG809" s="54">
        <f>'RAW_2017-2070'!BD809*'unit conv'!$B$1</f>
        <v>67224224748.594574</v>
      </c>
      <c r="BH809" s="54">
        <f>'RAW_2017-2070'!BE809*'unit conv'!$B$1</f>
        <v>68064555499.879707</v>
      </c>
      <c r="BI809" s="54">
        <f>'RAW_2017-2070'!BF809*'unit conv'!$B$1</f>
        <v>68914358055.199402</v>
      </c>
      <c r="BJ809" s="54">
        <f>'RAW_2017-2070'!BG809*'unit conv'!$B$1</f>
        <v>69773743005.372238</v>
      </c>
      <c r="BK809" s="54">
        <f>'RAW_2017-2070'!BH809*'unit conv'!$B$1</f>
        <v>70642822261.110001</v>
      </c>
      <c r="BL809" s="54">
        <f>'RAW_2017-2070'!BI809*'unit conv'!$B$1</f>
        <v>71521709068.748489</v>
      </c>
      <c r="BM809" s="54">
        <f>'RAW_2017-2070'!BJ809*'unit conv'!$B$1</f>
        <v>72410518026.167099</v>
      </c>
      <c r="BN809" s="54">
        <f>'RAW_2017-2070'!BK809*'unit conv'!$B$1</f>
        <v>73309365098.900055</v>
      </c>
      <c r="BO809" s="54">
        <f>'RAW_2017-2070'!BL809*'unit conv'!$B$1</f>
        <v>74218367636.440887</v>
      </c>
      <c r="BP809" s="54">
        <f>'RAW_2017-2070'!BM809*'unit conv'!$B$1</f>
        <v>75137644388.74324</v>
      </c>
    </row>
    <row r="810" spans="1:68" hidden="1" x14ac:dyDescent="0.25">
      <c r="A810">
        <f>IFERROR(INDEX('unit conv'!I:I,MATCH($H810,'unit conv'!$H:$H,0)),0)</f>
        <v>0</v>
      </c>
      <c r="B810">
        <f>IFERROR(INDEX('unit conv'!J:J,MATCH($H810,'unit conv'!$H:$H,0)),0)</f>
        <v>0</v>
      </c>
      <c r="C810" t="str">
        <f>INDEX('unit conv'!$E$2:$E$13,MATCH('RAW_2017-2070_btu'!I810,'unit conv'!$D$2:$D$13,0))</f>
        <v xml:space="preserve">hard coal </v>
      </c>
      <c r="D810" t="s">
        <v>24</v>
      </c>
      <c r="E810">
        <v>169</v>
      </c>
      <c r="F810" t="s">
        <v>141</v>
      </c>
      <c r="G810" t="s">
        <v>40</v>
      </c>
      <c r="H810" t="s">
        <v>160</v>
      </c>
      <c r="I810" t="s">
        <v>158</v>
      </c>
      <c r="J810" t="s">
        <v>163</v>
      </c>
      <c r="K810" t="s">
        <v>64</v>
      </c>
      <c r="L810" t="s">
        <v>40</v>
      </c>
      <c r="M810" t="s">
        <v>49</v>
      </c>
      <c r="N810" t="s">
        <v>253</v>
      </c>
      <c r="O810" s="54">
        <f>'RAW_2017-2070'!L810*'unit conv'!$B$1</f>
        <v>121413920900.40706</v>
      </c>
      <c r="P810" s="54">
        <f>'RAW_2017-2070'!M810*'unit conv'!$B$1</f>
        <v>129214256600.71251</v>
      </c>
      <c r="Q810" s="54">
        <f>'RAW_2017-2070'!N810*'unit conv'!$B$1</f>
        <v>124330568162.26041</v>
      </c>
      <c r="R810" s="54">
        <f>'RAW_2017-2070'!O810*'unit conv'!$B$1</f>
        <v>111443057005.23396</v>
      </c>
      <c r="S810" s="54">
        <f>'RAW_2017-2070'!P810*'unit conv'!$B$1</f>
        <v>116187325762.76558</v>
      </c>
      <c r="T810" s="54">
        <f>'RAW_2017-2070'!Q810*'unit conv'!$B$1</f>
        <v>115482879258.1613</v>
      </c>
      <c r="U810" s="54">
        <f>'RAW_2017-2070'!R810*'unit conv'!$B$1</f>
        <v>113538973768.6967</v>
      </c>
      <c r="V810" s="54">
        <f>'RAW_2017-2070'!S810*'unit conv'!$B$1</f>
        <v>111932241308.11815</v>
      </c>
      <c r="W810" s="54">
        <f>'RAW_2017-2070'!T810*'unit conv'!$B$1</f>
        <v>110437381616.01576</v>
      </c>
      <c r="X810" s="54">
        <f>'RAW_2017-2070'!U810*'unit conv'!$B$1</f>
        <v>109257505211.32684</v>
      </c>
      <c r="Y810" s="54">
        <f>'RAW_2017-2070'!V810*'unit conv'!$B$1</f>
        <v>108526653573.66956</v>
      </c>
      <c r="Z810" s="54">
        <f>'RAW_2017-2070'!W810*'unit conv'!$B$1</f>
        <v>108004486132.38011</v>
      </c>
      <c r="AA810" s="54">
        <f>'RAW_2017-2070'!X810*'unit conv'!$B$1</f>
        <v>107557141159.23865</v>
      </c>
      <c r="AB810" s="54">
        <f>'RAW_2017-2070'!Y810*'unit conv'!$B$1</f>
        <v>107344323936.58104</v>
      </c>
      <c r="AC810" s="54">
        <f>'RAW_2017-2070'!Z810*'unit conv'!$B$1</f>
        <v>107244049788.75252</v>
      </c>
      <c r="AD810" s="54">
        <f>'RAW_2017-2070'!AA810*'unit conv'!$B$1</f>
        <v>107490231640.55562</v>
      </c>
      <c r="AE810" s="54">
        <f>'RAW_2017-2070'!AB810*'unit conv'!$B$1</f>
        <v>107598852564.62283</v>
      </c>
      <c r="AF810" s="54">
        <f>'RAW_2017-2070'!AC810*'unit conv'!$B$1</f>
        <v>107459950964.95187</v>
      </c>
      <c r="AG810" s="54">
        <f>'RAW_2017-2070'!AD810*'unit conv'!$B$1</f>
        <v>107282583733.94746</v>
      </c>
      <c r="AH810" s="54">
        <f>'RAW_2017-2070'!AE810*'unit conv'!$B$1</f>
        <v>107036736647.26596</v>
      </c>
      <c r="AI810" s="54">
        <f>'RAW_2017-2070'!AF810*'unit conv'!$B$1</f>
        <v>106916976272.96065</v>
      </c>
      <c r="AJ810" s="54">
        <f>'RAW_2017-2070'!AG810*'unit conv'!$B$1</f>
        <v>107057044052.70294</v>
      </c>
      <c r="AK810" s="54">
        <f>'RAW_2017-2070'!AH810*'unit conv'!$B$1</f>
        <v>107469485769.39395</v>
      </c>
      <c r="AL810" s="54">
        <f>'RAW_2017-2070'!AI810*'unit conv'!$B$1</f>
        <v>108181475301.28961</v>
      </c>
      <c r="AM810" s="54">
        <f>'RAW_2017-2070'!AJ810*'unit conv'!$B$1</f>
        <v>109007150975.84778</v>
      </c>
      <c r="AN810" s="54">
        <f>'RAW_2017-2070'!AK810*'unit conv'!$B$1</f>
        <v>109896901546.16953</v>
      </c>
      <c r="AO810" s="54">
        <f>'RAW_2017-2070'!AL810*'unit conv'!$B$1</f>
        <v>110925990184.85373</v>
      </c>
      <c r="AP810" s="54">
        <f>'RAW_2017-2070'!AM810*'unit conv'!$B$1</f>
        <v>112255816814.82216</v>
      </c>
      <c r="AQ810" s="54">
        <f>'RAW_2017-2070'!AN810*'unit conv'!$B$1</f>
        <v>113683490405.35794</v>
      </c>
      <c r="AR810" s="54">
        <f>'RAW_2017-2070'!AO810*'unit conv'!$B$1</f>
        <v>115084253287.21516</v>
      </c>
      <c r="AS810" s="54">
        <f>'RAW_2017-2070'!AP810*'unit conv'!$B$1</f>
        <v>116474529475.70932</v>
      </c>
      <c r="AT810" s="54">
        <f>'RAW_2017-2070'!AQ810*'unit conv'!$B$1</f>
        <v>117878377189.27753</v>
      </c>
      <c r="AU810" s="54">
        <f>'RAW_2017-2070'!AR810*'unit conv'!$B$1</f>
        <v>119461108827.17041</v>
      </c>
      <c r="AV810" s="54">
        <f>'RAW_2017-2070'!AS810*'unit conv'!$B$1</f>
        <v>121113900756.8569</v>
      </c>
      <c r="AW810" s="54">
        <f>'RAW_2017-2070'!AT810*'unit conv'!$B$1</f>
        <v>122650331932.45502</v>
      </c>
      <c r="AX810" s="54">
        <f>'RAW_2017-2070'!AU810*'unit conv'!$B$1</f>
        <v>124204003459.49446</v>
      </c>
      <c r="AY810" s="54">
        <f>'RAW_2017-2070'!AV810*'unit conv'!$B$1</f>
        <v>125775116021.61821</v>
      </c>
      <c r="AZ810" s="54">
        <f>'RAW_2017-2070'!AW810*'unit conv'!$B$1</f>
        <v>127363872698.26743</v>
      </c>
      <c r="BA810" s="54">
        <f>'RAW_2017-2070'!AX810*'unit conv'!$B$1</f>
        <v>128970478993.20531</v>
      </c>
      <c r="BB810" s="54">
        <f>'RAW_2017-2070'!AY810*'unit conv'!$B$1</f>
        <v>130595142863.38379</v>
      </c>
      <c r="BC810" s="54">
        <f>'RAW_2017-2070'!AZ810*'unit conv'!$B$1</f>
        <v>132238074748.15572</v>
      </c>
      <c r="BD810" s="54">
        <f>'RAW_2017-2070'!BA810*'unit conv'!$B$1</f>
        <v>133899487598.83867</v>
      </c>
      <c r="BE810" s="54">
        <f>'RAW_2017-2070'!BB810*'unit conv'!$B$1</f>
        <v>135579596908.6329</v>
      </c>
      <c r="BF810" s="54">
        <f>'RAW_2017-2070'!BC810*'unit conv'!$B$1</f>
        <v>137278620742.89885</v>
      </c>
      <c r="BG810" s="54">
        <f>'RAW_2017-2070'!BD810*'unit conv'!$B$1</f>
        <v>138996779769.79788</v>
      </c>
      <c r="BH810" s="54">
        <f>'RAW_2017-2070'!BE810*'unit conv'!$B$1</f>
        <v>140734297291.30133</v>
      </c>
      <c r="BI810" s="54">
        <f>'RAW_2017-2070'!BF810*'unit conv'!$B$1</f>
        <v>142491399274.5719</v>
      </c>
      <c r="BJ810" s="54">
        <f>'RAW_2017-2070'!BG810*'unit conv'!$B$1</f>
        <v>144268314383.72159</v>
      </c>
      <c r="BK810" s="54">
        <f>'RAW_2017-2070'!BH810*'unit conv'!$B$1</f>
        <v>146065274011.95157</v>
      </c>
      <c r="BL810" s="54">
        <f>'RAW_2017-2070'!BI810*'unit conv'!$B$1</f>
        <v>147882512314.07809</v>
      </c>
      <c r="BM810" s="54">
        <f>'RAW_2017-2070'!BJ810*'unit conv'!$B$1</f>
        <v>149720266239.44888</v>
      </c>
      <c r="BN810" s="54">
        <f>'RAW_2017-2070'!BK810*'unit conv'!$B$1</f>
        <v>151578775565.25562</v>
      </c>
      <c r="BO810" s="54">
        <f>'RAW_2017-2070'!BL810*'unit conv'!$B$1</f>
        <v>153458282930.24594</v>
      </c>
      <c r="BP810" s="54">
        <f>'RAW_2017-2070'!BM810*'unit conv'!$B$1</f>
        <v>155359033868.84174</v>
      </c>
    </row>
    <row r="811" spans="1:68" hidden="1" x14ac:dyDescent="0.25">
      <c r="A811">
        <f>IFERROR(INDEX('unit conv'!I:I,MATCH($H811,'unit conv'!$H:$H,0)),0)</f>
        <v>0</v>
      </c>
      <c r="B811">
        <f>IFERROR(INDEX('unit conv'!J:J,MATCH($H811,'unit conv'!$H:$H,0)),0)</f>
        <v>0</v>
      </c>
      <c r="C811" t="str">
        <f>INDEX('unit conv'!$E$2:$E$13,MATCH('RAW_2017-2070_btu'!I811,'unit conv'!$D$2:$D$13,0))</f>
        <v xml:space="preserve">biomass </v>
      </c>
      <c r="D811" t="s">
        <v>24</v>
      </c>
      <c r="E811">
        <v>170</v>
      </c>
      <c r="F811" t="s">
        <v>141</v>
      </c>
      <c r="G811" t="s">
        <v>40</v>
      </c>
      <c r="H811" t="s">
        <v>160</v>
      </c>
      <c r="I811" t="s">
        <v>37</v>
      </c>
      <c r="J811" t="s">
        <v>161</v>
      </c>
      <c r="K811" t="s">
        <v>64</v>
      </c>
      <c r="L811" t="s">
        <v>40</v>
      </c>
      <c r="M811" t="s">
        <v>255</v>
      </c>
      <c r="N811" t="s">
        <v>253</v>
      </c>
      <c r="O811" s="54">
        <f>'RAW_2017-2070'!L811*'unit conv'!$B$1</f>
        <v>34707106531.237869</v>
      </c>
      <c r="P811" s="54">
        <f>'RAW_2017-2070'!M811*'unit conv'!$B$1</f>
        <v>37602825532.414742</v>
      </c>
      <c r="Q811" s="54">
        <f>'RAW_2017-2070'!N811*'unit conv'!$B$1</f>
        <v>38916414263.674873</v>
      </c>
      <c r="R811" s="54">
        <f>'RAW_2017-2070'!O811*'unit conv'!$B$1</f>
        <v>35508956466.945503</v>
      </c>
      <c r="S811" s="54">
        <f>'RAW_2017-2070'!P811*'unit conv'!$B$1</f>
        <v>39063895364.583893</v>
      </c>
      <c r="T811" s="54">
        <f>'RAW_2017-2070'!Q811*'unit conv'!$B$1</f>
        <v>41693352720.914001</v>
      </c>
      <c r="U811" s="54">
        <f>'RAW_2017-2070'!R811*'unit conv'!$B$1</f>
        <v>43006842391.012146</v>
      </c>
      <c r="V811" s="54">
        <f>'RAW_2017-2070'!S811*'unit conv'!$B$1</f>
        <v>44752029593.865829</v>
      </c>
      <c r="W811" s="54">
        <f>'RAW_2017-2070'!T811*'unit conv'!$B$1</f>
        <v>46448912649.33786</v>
      </c>
      <c r="X811" s="54">
        <f>'RAW_2017-2070'!U811*'unit conv'!$B$1</f>
        <v>47858755148.528221</v>
      </c>
      <c r="Y811" s="54">
        <f>'RAW_2017-2070'!V811*'unit conv'!$B$1</f>
        <v>49096053529.319443</v>
      </c>
      <c r="Z811" s="54">
        <f>'RAW_2017-2070'!W811*'unit conv'!$B$1</f>
        <v>50129510655.826736</v>
      </c>
      <c r="AA811" s="54">
        <f>'RAW_2017-2070'!X811*'unit conv'!$B$1</f>
        <v>50956855137.864876</v>
      </c>
      <c r="AB811" s="54">
        <f>'RAW_2017-2070'!Y811*'unit conv'!$B$1</f>
        <v>51753225748.500145</v>
      </c>
      <c r="AC811" s="54">
        <f>'RAW_2017-2070'!Z811*'unit conv'!$B$1</f>
        <v>52479757959.362091</v>
      </c>
      <c r="AD811" s="54">
        <f>'RAW_2017-2070'!AA811*'unit conv'!$B$1</f>
        <v>53157053440.109055</v>
      </c>
      <c r="AE811" s="54">
        <f>'RAW_2017-2070'!AB811*'unit conv'!$B$1</f>
        <v>53649604207.726776</v>
      </c>
      <c r="AF811" s="54">
        <f>'RAW_2017-2070'!AC811*'unit conv'!$B$1</f>
        <v>53978457337.447372</v>
      </c>
      <c r="AG811" s="54">
        <f>'RAW_2017-2070'!AD811*'unit conv'!$B$1</f>
        <v>54226299441.164688</v>
      </c>
      <c r="AH811" s="54">
        <f>'RAW_2017-2070'!AE811*'unit conv'!$B$1</f>
        <v>54348712287.944366</v>
      </c>
      <c r="AI811" s="54">
        <f>'RAW_2017-2070'!AF811*'unit conv'!$B$1</f>
        <v>54410351087.11499</v>
      </c>
      <c r="AJ811" s="54">
        <f>'RAW_2017-2070'!AG811*'unit conv'!$B$1</f>
        <v>54500267133.859985</v>
      </c>
      <c r="AK811" s="54">
        <f>'RAW_2017-2070'!AH811*'unit conv'!$B$1</f>
        <v>54615682768.41185</v>
      </c>
      <c r="AL811" s="54">
        <f>'RAW_2017-2070'!AI811*'unit conv'!$B$1</f>
        <v>54751226865.21067</v>
      </c>
      <c r="AM811" s="54">
        <f>'RAW_2017-2070'!AJ811*'unit conv'!$B$1</f>
        <v>54887773196.293915</v>
      </c>
      <c r="AN811" s="54">
        <f>'RAW_2017-2070'!AK811*'unit conv'!$B$1</f>
        <v>54969462996.569893</v>
      </c>
      <c r="AO811" s="54">
        <f>'RAW_2017-2070'!AL811*'unit conv'!$B$1</f>
        <v>55071863742.982269</v>
      </c>
      <c r="AP811" s="54">
        <f>'RAW_2017-2070'!AM811*'unit conv'!$B$1</f>
        <v>55202211458.77063</v>
      </c>
      <c r="AQ811" s="54">
        <f>'RAW_2017-2070'!AN811*'unit conv'!$B$1</f>
        <v>55278343699.791328</v>
      </c>
      <c r="AR811" s="54">
        <f>'RAW_2017-2070'!AO811*'unit conv'!$B$1</f>
        <v>55280639499.614006</v>
      </c>
      <c r="AS811" s="54">
        <f>'RAW_2017-2070'!AP811*'unit conv'!$B$1</f>
        <v>55252580784.989128</v>
      </c>
      <c r="AT811" s="54">
        <f>'RAW_2017-2070'!AQ811*'unit conv'!$B$1</f>
        <v>55198850265.320724</v>
      </c>
      <c r="AU811" s="54">
        <f>'RAW_2017-2070'!AR811*'unit conv'!$B$1</f>
        <v>55157172710.221153</v>
      </c>
      <c r="AV811" s="54">
        <f>'RAW_2017-2070'!AS811*'unit conv'!$B$1</f>
        <v>55080941787.673355</v>
      </c>
      <c r="AW811" s="54">
        <f>'RAW_2017-2070'!AT811*'unit conv'!$B$1</f>
        <v>55038430637.616959</v>
      </c>
      <c r="AX811" s="54">
        <f>'RAW_2017-2070'!AU811*'unit conv'!$B$1</f>
        <v>54994955794.523369</v>
      </c>
      <c r="AY811" s="54">
        <f>'RAW_2017-2070'!AV811*'unit conv'!$B$1</f>
        <v>54950536612.437256</v>
      </c>
      <c r="AZ811" s="54">
        <f>'RAW_2017-2070'!AW811*'unit conv'!$B$1</f>
        <v>54905192151.789795</v>
      </c>
      <c r="BA811" s="54">
        <f>'RAW_2017-2070'!AX811*'unit conv'!$B$1</f>
        <v>54858941183.278915</v>
      </c>
      <c r="BB811" s="54">
        <f>'RAW_2017-2070'!AY811*'unit conv'!$B$1</f>
        <v>54811802191.706535</v>
      </c>
      <c r="BC811" s="54">
        <f>'RAW_2017-2070'!AZ811*'unit conv'!$B$1</f>
        <v>54763793379.772591</v>
      </c>
      <c r="BD811" s="54">
        <f>'RAW_2017-2070'!BA811*'unit conv'!$B$1</f>
        <v>54714932671.826904</v>
      </c>
      <c r="BE811" s="54">
        <f>'RAW_2017-2070'!BB811*'unit conv'!$B$1</f>
        <v>54665237717.578468</v>
      </c>
      <c r="BF811" s="54">
        <f>'RAW_2017-2070'!BC811*'unit conv'!$B$1</f>
        <v>54614725895.763199</v>
      </c>
      <c r="BG811" s="54">
        <f>'RAW_2017-2070'!BD811*'unit conv'!$B$1</f>
        <v>54563414317.769897</v>
      </c>
      <c r="BH811" s="54">
        <f>'RAW_2017-2070'!BE811*'unit conv'!$B$1</f>
        <v>54511319831.225273</v>
      </c>
      <c r="BI811" s="54">
        <f>'RAW_2017-2070'!BF811*'unit conv'!$B$1</f>
        <v>54458459023.537819</v>
      </c>
      <c r="BJ811" s="54">
        <f>'RAW_2017-2070'!BG811*'unit conv'!$B$1</f>
        <v>54404848225.401405</v>
      </c>
      <c r="BK811" s="54">
        <f>'RAW_2017-2070'!BH811*'unit conv'!$B$1</f>
        <v>54350503514.258598</v>
      </c>
      <c r="BL811" s="54">
        <f>'RAW_2017-2070'!BI811*'unit conv'!$B$1</f>
        <v>54295440717.72406</v>
      </c>
      <c r="BM811" s="54">
        <f>'RAW_2017-2070'!BJ811*'unit conv'!$B$1</f>
        <v>54239675416.968544</v>
      </c>
      <c r="BN811" s="54">
        <f>'RAW_2017-2070'!BK811*'unit conv'!$B$1</f>
        <v>54183222950.063599</v>
      </c>
      <c r="BO811" s="54">
        <f>'RAW_2017-2070'!BL811*'unit conv'!$B$1</f>
        <v>54126098415.287476</v>
      </c>
      <c r="BP811" s="54">
        <f>'RAW_2017-2070'!BM811*'unit conv'!$B$1</f>
        <v>54068316674.392487</v>
      </c>
    </row>
    <row r="812" spans="1:68" hidden="1" x14ac:dyDescent="0.25">
      <c r="A812">
        <f>IFERROR(INDEX('unit conv'!I:I,MATCH($H812,'unit conv'!$H:$H,0)),0)</f>
        <v>0</v>
      </c>
      <c r="B812">
        <f>IFERROR(INDEX('unit conv'!J:J,MATCH($H812,'unit conv'!$H:$H,0)),0)</f>
        <v>0</v>
      </c>
      <c r="C812" t="str">
        <f>INDEX('unit conv'!$E$2:$E$13,MATCH('RAW_2017-2070_btu'!I812,'unit conv'!$D$2:$D$13,0))</f>
        <v xml:space="preserve">biomass </v>
      </c>
      <c r="D812" t="s">
        <v>24</v>
      </c>
      <c r="E812">
        <v>171</v>
      </c>
      <c r="F812" t="s">
        <v>141</v>
      </c>
      <c r="G812" t="s">
        <v>40</v>
      </c>
      <c r="H812" t="s">
        <v>160</v>
      </c>
      <c r="I812" t="s">
        <v>37</v>
      </c>
      <c r="J812" t="s">
        <v>162</v>
      </c>
      <c r="K812" t="s">
        <v>64</v>
      </c>
      <c r="L812" t="s">
        <v>40</v>
      </c>
      <c r="M812" t="s">
        <v>255</v>
      </c>
      <c r="N812" t="s">
        <v>253</v>
      </c>
      <c r="O812" s="54">
        <f>'RAW_2017-2070'!L812*'unit conv'!$B$1</f>
        <v>156293093554.54404</v>
      </c>
      <c r="P812" s="54">
        <f>'RAW_2017-2070'!M812*'unit conv'!$B$1</f>
        <v>169333099651.02652</v>
      </c>
      <c r="Q812" s="54">
        <f>'RAW_2017-2070'!N812*'unit conv'!$B$1</f>
        <v>175248454371.88895</v>
      </c>
      <c r="R812" s="54">
        <f>'RAW_2017-2070'!O812*'unit conv'!$B$1</f>
        <v>159903985373.0672</v>
      </c>
      <c r="S812" s="54">
        <f>'RAW_2017-2070'!P812*'unit conv'!$B$1</f>
        <v>175912591484.0148</v>
      </c>
      <c r="T812" s="54">
        <f>'RAW_2017-2070'!Q812*'unit conv'!$B$1</f>
        <v>187753567746.92221</v>
      </c>
      <c r="U812" s="54">
        <f>'RAW_2017-2070'!R812*'unit conv'!$B$1</f>
        <v>193668476375.41324</v>
      </c>
      <c r="V812" s="54">
        <f>'RAW_2017-2070'!S812*'unit conv'!$B$1</f>
        <v>201527405973.02487</v>
      </c>
      <c r="W812" s="54">
        <f>'RAW_2017-2070'!T812*'unit conv'!$B$1</f>
        <v>209168812262.57852</v>
      </c>
      <c r="X812" s="54">
        <f>'RAW_2017-2070'!U812*'unit conv'!$B$1</f>
        <v>215517617093.79681</v>
      </c>
      <c r="Y812" s="54">
        <f>'RAW_2017-2070'!V812*'unit conv'!$B$1</f>
        <v>221089420995.39365</v>
      </c>
      <c r="Z812" s="54">
        <f>'RAW_2017-2070'!W812*'unit conv'!$B$1</f>
        <v>225743286658.68188</v>
      </c>
      <c r="AA812" s="54">
        <f>'RAW_2017-2070'!X812*'unit conv'!$B$1</f>
        <v>229468985556.01407</v>
      </c>
      <c r="AB812" s="54">
        <f>'RAW_2017-2070'!Y812*'unit conv'!$B$1</f>
        <v>233055202869.75302</v>
      </c>
      <c r="AC812" s="54">
        <f>'RAW_2017-2070'!Z812*'unit conv'!$B$1</f>
        <v>236326923798.15808</v>
      </c>
      <c r="AD812" s="54">
        <f>'RAW_2017-2070'!AA812*'unit conv'!$B$1</f>
        <v>239376921810.55881</v>
      </c>
      <c r="AE812" s="54">
        <f>'RAW_2017-2070'!AB812*'unit conv'!$B$1</f>
        <v>241594977157.07266</v>
      </c>
      <c r="AF812" s="54">
        <f>'RAW_2017-2070'!AC812*'unit conv'!$B$1</f>
        <v>243075869058.06897</v>
      </c>
      <c r="AG812" s="54">
        <f>'RAW_2017-2070'!AD812*'unit conv'!$B$1</f>
        <v>244191951986.73895</v>
      </c>
      <c r="AH812" s="54">
        <f>'RAW_2017-2070'!AE812*'unit conv'!$B$1</f>
        <v>244743201699.72772</v>
      </c>
      <c r="AI812" s="54">
        <f>'RAW_2017-2070'!AF812*'unit conv'!$B$1</f>
        <v>245020773631.4787</v>
      </c>
      <c r="AJ812" s="54">
        <f>'RAW_2017-2070'!AG812*'unit conv'!$B$1</f>
        <v>245425683706.40302</v>
      </c>
      <c r="AK812" s="54">
        <f>'RAW_2017-2070'!AH812*'unit conv'!$B$1</f>
        <v>245945423562.92023</v>
      </c>
      <c r="AL812" s="54">
        <f>'RAW_2017-2070'!AI812*'unit conv'!$B$1</f>
        <v>246555805940.45081</v>
      </c>
      <c r="AM812" s="54">
        <f>'RAW_2017-2070'!AJ812*'unit conv'!$B$1</f>
        <v>247170701580.89594</v>
      </c>
      <c r="AN812" s="54">
        <f>'RAW_2017-2070'!AK812*'unit conv'!$B$1</f>
        <v>247538567210.53271</v>
      </c>
      <c r="AO812" s="54">
        <f>'RAW_2017-2070'!AL812*'unit conv'!$B$1</f>
        <v>247999698403.49695</v>
      </c>
      <c r="AP812" s="54">
        <f>'RAW_2017-2070'!AM812*'unit conv'!$B$1</f>
        <v>248586680430.36206</v>
      </c>
      <c r="AQ812" s="54">
        <f>'RAW_2017-2070'!AN812*'unit conv'!$B$1</f>
        <v>248929519250.92627</v>
      </c>
      <c r="AR812" s="54">
        <f>'RAW_2017-2070'!AO812*'unit conv'!$B$1</f>
        <v>248939857700.08926</v>
      </c>
      <c r="AS812" s="54">
        <f>'RAW_2017-2070'!AP812*'unit conv'!$B$1</f>
        <v>248813503654.81796</v>
      </c>
      <c r="AT812" s="54">
        <f>'RAW_2017-2070'!AQ812*'unit conv'!$B$1</f>
        <v>248571544299.03842</v>
      </c>
      <c r="AU812" s="54">
        <f>'RAW_2017-2070'!AR812*'unit conv'!$B$1</f>
        <v>248383861871.16336</v>
      </c>
      <c r="AV812" s="54">
        <f>'RAW_2017-2070'!AS812*'unit conv'!$B$1</f>
        <v>248040578667.80011</v>
      </c>
      <c r="AW812" s="54">
        <f>'RAW_2017-2070'!AT812*'unit conv'!$B$1</f>
        <v>247849142393.88037</v>
      </c>
      <c r="AX812" s="54">
        <f>'RAW_2017-2070'!AU812*'unit conv'!$B$1</f>
        <v>247653366416.0477</v>
      </c>
      <c r="AY812" s="54">
        <f>'RAW_2017-2070'!AV812*'unit conv'!$B$1</f>
        <v>247453337889.46478</v>
      </c>
      <c r="AZ812" s="54">
        <f>'RAW_2017-2070'!AW812*'unit conv'!$B$1</f>
        <v>247249142647.09341</v>
      </c>
      <c r="BA812" s="54">
        <f>'RAW_2017-2070'!AX812*'unit conv'!$B$1</f>
        <v>247040865217.1684</v>
      </c>
      <c r="BB812" s="54">
        <f>'RAW_2017-2070'!AY812*'unit conv'!$B$1</f>
        <v>246828588840.47717</v>
      </c>
      <c r="BC812" s="54">
        <f>'RAW_2017-2070'!AZ812*'unit conv'!$B$1</f>
        <v>246612395487.44498</v>
      </c>
      <c r="BD812" s="54">
        <f>'RAW_2017-2070'!BA812*'unit conv'!$B$1</f>
        <v>246392365875.03046</v>
      </c>
      <c r="BE812" s="54">
        <f>'RAW_2017-2070'!BB812*'unit conv'!$B$1</f>
        <v>246168579483.42941</v>
      </c>
      <c r="BF812" s="54">
        <f>'RAW_2017-2070'!BC812*'unit conv'!$B$1</f>
        <v>245941114572.59106</v>
      </c>
      <c r="BG812" s="54">
        <f>'RAW_2017-2070'!BD812*'unit conv'!$B$1</f>
        <v>245710048198.54691</v>
      </c>
      <c r="BH812" s="54">
        <f>'RAW_2017-2070'!BE812*'unit conv'!$B$1</f>
        <v>245475456229.55438</v>
      </c>
      <c r="BI812" s="54">
        <f>'RAW_2017-2070'!BF812*'unit conv'!$B$1</f>
        <v>245237413362.05615</v>
      </c>
      <c r="BJ812" s="54">
        <f>'RAW_2017-2070'!BG812*'unit conv'!$B$1</f>
        <v>244995993136.45688</v>
      </c>
      <c r="BK812" s="54">
        <f>'RAW_2017-2070'!BH812*'unit conv'!$B$1</f>
        <v>244751267952.71988</v>
      </c>
      <c r="BL812" s="54">
        <f>'RAW_2017-2070'!BI812*'unit conv'!$B$1</f>
        <v>244503309085.78287</v>
      </c>
      <c r="BM812" s="54">
        <f>'RAW_2017-2070'!BJ812*'unit conv'!$B$1</f>
        <v>244252186700.79712</v>
      </c>
      <c r="BN812" s="54">
        <f>'RAW_2017-2070'!BK812*'unit conv'!$B$1</f>
        <v>243997969868.18915</v>
      </c>
      <c r="BO812" s="54">
        <f>'RAW_2017-2070'!BL812*'unit conv'!$B$1</f>
        <v>243740726578.54788</v>
      </c>
      <c r="BP812" s="54">
        <f>'RAW_2017-2070'!BM812*'unit conv'!$B$1</f>
        <v>243480523757.33847</v>
      </c>
    </row>
    <row r="813" spans="1:68" hidden="1" x14ac:dyDescent="0.25">
      <c r="A813">
        <f>IFERROR(INDEX('unit conv'!I:I,MATCH($H813,'unit conv'!$H:$H,0)),0)</f>
        <v>0</v>
      </c>
      <c r="B813">
        <f>IFERROR(INDEX('unit conv'!J:J,MATCH($H813,'unit conv'!$H:$H,0)),0)</f>
        <v>0</v>
      </c>
      <c r="C813" t="str">
        <f>INDEX('unit conv'!$E$2:$E$13,MATCH('RAW_2017-2070_btu'!I813,'unit conv'!$D$2:$D$13,0))</f>
        <v xml:space="preserve">biomass </v>
      </c>
      <c r="D813" t="s">
        <v>24</v>
      </c>
      <c r="E813">
        <v>172</v>
      </c>
      <c r="F813" t="s">
        <v>141</v>
      </c>
      <c r="G813" t="s">
        <v>40</v>
      </c>
      <c r="H813" t="s">
        <v>160</v>
      </c>
      <c r="I813" t="s">
        <v>37</v>
      </c>
      <c r="J813" t="s">
        <v>163</v>
      </c>
      <c r="K813" t="s">
        <v>64</v>
      </c>
      <c r="L813" t="s">
        <v>40</v>
      </c>
      <c r="M813" t="s">
        <v>255</v>
      </c>
      <c r="N813" t="s">
        <v>253</v>
      </c>
      <c r="O813" s="54">
        <f>'RAW_2017-2070'!L813*'unit conv'!$B$1</f>
        <v>812382204674.03772</v>
      </c>
      <c r="P813" s="54">
        <f>'RAW_2017-2070'!M813*'unit conv'!$B$1</f>
        <v>880161712141.0542</v>
      </c>
      <c r="Q813" s="54">
        <f>'RAW_2017-2070'!N813*'unit conv'!$B$1</f>
        <v>910908617204.3042</v>
      </c>
      <c r="R813" s="54">
        <f>'RAW_2017-2070'!O813*'unit conv'!$B$1</f>
        <v>831150943520.11841</v>
      </c>
      <c r="S813" s="54">
        <f>'RAW_2017-2070'!P813*'unit conv'!$B$1</f>
        <v>914360677427.08276</v>
      </c>
      <c r="T813" s="54">
        <f>'RAW_2017-2070'!Q813*'unit conv'!$B$1</f>
        <v>975907852565.67346</v>
      </c>
      <c r="U813" s="54">
        <f>'RAW_2017-2070'!R813*'unit conv'!$B$1</f>
        <v>1006652438924.3925</v>
      </c>
      <c r="V813" s="54">
        <f>'RAW_2017-2070'!S813*'unit conv'!$B$1</f>
        <v>1047501681892.7498</v>
      </c>
      <c r="W813" s="54">
        <f>'RAW_2017-2070'!T813*'unit conv'!$B$1</f>
        <v>1087220279478.4534</v>
      </c>
      <c r="X813" s="54">
        <f>'RAW_2017-2070'!U813*'unit conv'!$B$1</f>
        <v>1120220176969.3193</v>
      </c>
      <c r="Y813" s="54">
        <f>'RAW_2017-2070'!V813*'unit conv'!$B$1</f>
        <v>1149181369269.2915</v>
      </c>
      <c r="Z813" s="54">
        <f>'RAW_2017-2070'!W813*'unit conv'!$B$1</f>
        <v>1173371290665.1431</v>
      </c>
      <c r="AA813" s="54">
        <f>'RAW_2017-2070'!X813*'unit conv'!$B$1</f>
        <v>1192736775187.4009</v>
      </c>
      <c r="AB813" s="54">
        <f>'RAW_2017-2070'!Y813*'unit conv'!$B$1</f>
        <v>1211377260582.6096</v>
      </c>
      <c r="AC813" s="54">
        <f>'RAW_2017-2070'!Z813*'unit conv'!$B$1</f>
        <v>1228383052716.1458</v>
      </c>
      <c r="AD813" s="54">
        <f>'RAW_2017-2070'!AA813*'unit conv'!$B$1</f>
        <v>1244236370692.0986</v>
      </c>
      <c r="AE813" s="54">
        <f>'RAW_2017-2070'!AB813*'unit conv'!$B$1</f>
        <v>1255765406630.3445</v>
      </c>
      <c r="AF813" s="54">
        <f>'RAW_2017-2070'!AC813*'unit conv'!$B$1</f>
        <v>1263462805152.9187</v>
      </c>
      <c r="AG813" s="54">
        <f>'RAW_2017-2070'!AD813*'unit conv'!$B$1</f>
        <v>1269263995017.2397</v>
      </c>
      <c r="AH813" s="54">
        <f>'RAW_2017-2070'!AE813*'unit conv'!$B$1</f>
        <v>1272129287698.9502</v>
      </c>
      <c r="AI813" s="54">
        <f>'RAW_2017-2070'!AF813*'unit conv'!$B$1</f>
        <v>1273572054572.0291</v>
      </c>
      <c r="AJ813" s="54">
        <f>'RAW_2017-2070'!AG813*'unit conv'!$B$1</f>
        <v>1275676701245.0247</v>
      </c>
      <c r="AK813" s="54">
        <f>'RAW_2017-2070'!AH813*'unit conv'!$B$1</f>
        <v>1278378211599.0125</v>
      </c>
      <c r="AL813" s="54">
        <f>'RAW_2017-2070'!AI813*'unit conv'!$B$1</f>
        <v>1281550864787.1677</v>
      </c>
      <c r="AM813" s="54">
        <f>'RAW_2017-2070'!AJ813*'unit conv'!$B$1</f>
        <v>1284746977069.9856</v>
      </c>
      <c r="AN813" s="54">
        <f>'RAW_2017-2070'!AK813*'unit conv'!$B$1</f>
        <v>1286659073659.998</v>
      </c>
      <c r="AO813" s="54">
        <f>'RAW_2017-2070'!AL813*'unit conv'!$B$1</f>
        <v>1289055947166.4624</v>
      </c>
      <c r="AP813" s="54">
        <f>'RAW_2017-2070'!AM813*'unit conv'!$B$1</f>
        <v>1292106969718.0271</v>
      </c>
      <c r="AQ813" s="54">
        <f>'RAW_2017-2070'!AN813*'unit conv'!$B$1</f>
        <v>1293888981645.5122</v>
      </c>
      <c r="AR813" s="54">
        <f>'RAW_2017-2070'!AO813*'unit conv'!$B$1</f>
        <v>1293942718966.4199</v>
      </c>
      <c r="AS813" s="54">
        <f>'RAW_2017-2070'!AP813*'unit conv'!$B$1</f>
        <v>1293285954322.938</v>
      </c>
      <c r="AT813" s="54">
        <f>'RAW_2017-2070'!AQ813*'unit conv'!$B$1</f>
        <v>1292028294944.5276</v>
      </c>
      <c r="AU813" s="54">
        <f>'RAW_2017-2070'!AR813*'unit conv'!$B$1</f>
        <v>1291052756863.6814</v>
      </c>
      <c r="AV813" s="54">
        <f>'RAW_2017-2070'!AS813*'unit conv'!$B$1</f>
        <v>1289268435117.7017</v>
      </c>
      <c r="AW813" s="54">
        <f>'RAW_2017-2070'!AT813*'unit conv'!$B$1</f>
        <v>1288273385248.7371</v>
      </c>
      <c r="AX813" s="54">
        <f>'RAW_2017-2070'!AU813*'unit conv'!$B$1</f>
        <v>1287255778412.2686</v>
      </c>
      <c r="AY813" s="54">
        <f>'RAW_2017-2070'!AV813*'unit conv'!$B$1</f>
        <v>1286216067624.4954</v>
      </c>
      <c r="AZ813" s="54">
        <f>'RAW_2017-2070'!AW813*'unit conv'!$B$1</f>
        <v>1285154699029.0642</v>
      </c>
      <c r="BA813" s="54">
        <f>'RAW_2017-2070'!AX813*'unit conv'!$B$1</f>
        <v>1284072111987.8953</v>
      </c>
      <c r="BB813" s="54">
        <f>'RAW_2017-2070'!AY813*'unit conv'!$B$1</f>
        <v>1282968739170.9993</v>
      </c>
      <c r="BC813" s="54">
        <f>'RAW_2017-2070'!AZ813*'unit conv'!$B$1</f>
        <v>1281845006645.2822</v>
      </c>
      <c r="BD813" s="54">
        <f>'RAW_2017-2070'!BA813*'unit conv'!$B$1</f>
        <v>1280701333962.3655</v>
      </c>
      <c r="BE813" s="54">
        <f>'RAW_2017-2070'!BB813*'unit conv'!$B$1</f>
        <v>1279538134245.4092</v>
      </c>
      <c r="BF813" s="54">
        <f>'RAW_2017-2070'!BC813*'unit conv'!$B$1</f>
        <v>1278355814274.96</v>
      </c>
      <c r="BG813" s="54">
        <f>'RAW_2017-2070'!BD813*'unit conv'!$B$1</f>
        <v>1277154774573.8262</v>
      </c>
      <c r="BH813" s="54">
        <f>'RAW_2017-2070'!BE813*'unit conv'!$B$1</f>
        <v>1275935409490.9893</v>
      </c>
      <c r="BI813" s="54">
        <f>'RAW_2017-2070'!BF813*'unit conv'!$B$1</f>
        <v>1274698107284.5569</v>
      </c>
      <c r="BJ813" s="54">
        <f>'RAW_2017-2070'!BG813*'unit conv'!$B$1</f>
        <v>1273443250203.7686</v>
      </c>
      <c r="BK813" s="54">
        <f>'RAW_2017-2070'!BH813*'unit conv'!$B$1</f>
        <v>1272171214570.0627</v>
      </c>
      <c r="BL813" s="54">
        <f>'RAW_2017-2070'!BI813*'unit conv'!$B$1</f>
        <v>1270882370857.2056</v>
      </c>
      <c r="BM813" s="54">
        <f>'RAW_2017-2070'!BJ813*'unit conv'!$B$1</f>
        <v>1269577083770.5017</v>
      </c>
      <c r="BN813" s="54">
        <f>'RAW_2017-2070'!BK813*'unit conv'!$B$1</f>
        <v>1268255712325.0818</v>
      </c>
      <c r="BO813" s="54">
        <f>'RAW_2017-2070'!BL813*'unit conv'!$B$1</f>
        <v>1266918609923.2832</v>
      </c>
      <c r="BP813" s="54">
        <f>'RAW_2017-2070'!BM813*'unit conv'!$B$1</f>
        <v>1265566124431.1282</v>
      </c>
    </row>
    <row r="814" spans="1:68" hidden="1" x14ac:dyDescent="0.25">
      <c r="A814">
        <f>IFERROR(INDEX('unit conv'!I:I,MATCH($H814,'unit conv'!$H:$H,0)),0)</f>
        <v>0</v>
      </c>
      <c r="B814">
        <f>IFERROR(INDEX('unit conv'!J:J,MATCH($H814,'unit conv'!$H:$H,0)),0)</f>
        <v>0</v>
      </c>
      <c r="C814" t="str">
        <f>INDEX('unit conv'!$E$2:$E$13,MATCH('RAW_2017-2070_btu'!I814,'unit conv'!$D$2:$D$13,0))</f>
        <v xml:space="preserve">natural gas </v>
      </c>
      <c r="D814" t="s">
        <v>24</v>
      </c>
      <c r="E814">
        <v>173</v>
      </c>
      <c r="F814" t="s">
        <v>141</v>
      </c>
      <c r="G814" t="s">
        <v>40</v>
      </c>
      <c r="H814" t="s">
        <v>164</v>
      </c>
      <c r="I814" t="s">
        <v>16</v>
      </c>
      <c r="J814" t="s">
        <v>165</v>
      </c>
      <c r="K814" t="s">
        <v>256</v>
      </c>
      <c r="L814" t="s">
        <v>40</v>
      </c>
      <c r="M814" t="s">
        <v>16</v>
      </c>
      <c r="N814" t="s">
        <v>253</v>
      </c>
      <c r="O814" s="54">
        <f>'RAW_2017-2070'!L814*'unit conv'!$B$1</f>
        <v>7124915398821.9111</v>
      </c>
      <c r="P814" s="54">
        <f>'RAW_2017-2070'!M814*'unit conv'!$B$1</f>
        <v>7465182629106.7285</v>
      </c>
      <c r="Q814" s="54">
        <f>'RAW_2017-2070'!N814*'unit conv'!$B$1</f>
        <v>7217292722099.3652</v>
      </c>
      <c r="R814" s="54">
        <f>'RAW_2017-2070'!O814*'unit conv'!$B$1</f>
        <v>6459402545867.8594</v>
      </c>
      <c r="S814" s="54">
        <f>'RAW_2017-2070'!P814*'unit conv'!$B$1</f>
        <v>6774284089015.7607</v>
      </c>
      <c r="T814" s="54">
        <f>'RAW_2017-2070'!Q814*'unit conv'!$B$1</f>
        <v>6910062392669.6133</v>
      </c>
      <c r="U814" s="54">
        <f>'RAW_2017-2070'!R814*'unit conv'!$B$1</f>
        <v>6895004554387.4111</v>
      </c>
      <c r="V814" s="54">
        <f>'RAW_2017-2070'!S814*'unit conv'!$B$1</f>
        <v>6880409159999.7969</v>
      </c>
      <c r="W814" s="54">
        <f>'RAW_2017-2070'!T814*'unit conv'!$B$1</f>
        <v>6882636642321.1797</v>
      </c>
      <c r="X814" s="54">
        <f>'RAW_2017-2070'!U814*'unit conv'!$B$1</f>
        <v>6900594332871.666</v>
      </c>
      <c r="Y814" s="54">
        <f>'RAW_2017-2070'!V814*'unit conv'!$B$1</f>
        <v>6932205669215.5469</v>
      </c>
      <c r="Z814" s="54">
        <f>'RAW_2017-2070'!W814*'unit conv'!$B$1</f>
        <v>6962373727434.2363</v>
      </c>
      <c r="AA814" s="54">
        <f>'RAW_2017-2070'!X814*'unit conv'!$B$1</f>
        <v>6986657373816.6367</v>
      </c>
      <c r="AB814" s="54">
        <f>'RAW_2017-2070'!Y814*'unit conv'!$B$1</f>
        <v>7011403448921.292</v>
      </c>
      <c r="AC814" s="54">
        <f>'RAW_2017-2070'!Z814*'unit conv'!$B$1</f>
        <v>7040834462798.2031</v>
      </c>
      <c r="AD814" s="54">
        <f>'RAW_2017-2070'!AA814*'unit conv'!$B$1</f>
        <v>7082707541029.1309</v>
      </c>
      <c r="AE814" s="54">
        <f>'RAW_2017-2070'!AB814*'unit conv'!$B$1</f>
        <v>7111827864056.1504</v>
      </c>
      <c r="AF814" s="54">
        <f>'RAW_2017-2070'!AC814*'unit conv'!$B$1</f>
        <v>7121172059120.71</v>
      </c>
      <c r="AG814" s="54">
        <f>'RAW_2017-2070'!AD814*'unit conv'!$B$1</f>
        <v>7122389432546.8984</v>
      </c>
      <c r="AH814" s="54">
        <f>'RAW_2017-2070'!AE814*'unit conv'!$B$1</f>
        <v>7115654377357.8721</v>
      </c>
      <c r="AI814" s="54">
        <f>'RAW_2017-2070'!AF814*'unit conv'!$B$1</f>
        <v>7112377415106.4355</v>
      </c>
      <c r="AJ814" s="54">
        <f>'RAW_2017-2070'!AG814*'unit conv'!$B$1</f>
        <v>7121478764828.2686</v>
      </c>
      <c r="AK814" s="54">
        <f>'RAW_2017-2070'!AH814*'unit conv'!$B$1</f>
        <v>7145867036868.9814</v>
      </c>
      <c r="AL814" s="54">
        <f>'RAW_2017-2070'!AI814*'unit conv'!$B$1</f>
        <v>7183977554754.3525</v>
      </c>
      <c r="AM814" s="54">
        <f>'RAW_2017-2070'!AJ814*'unit conv'!$B$1</f>
        <v>7227012366148.0303</v>
      </c>
      <c r="AN814" s="54">
        <f>'RAW_2017-2070'!AK814*'unit conv'!$B$1</f>
        <v>7269448619394.0498</v>
      </c>
      <c r="AO814" s="54">
        <f>'RAW_2017-2070'!AL814*'unit conv'!$B$1</f>
        <v>7321100186733.1787</v>
      </c>
      <c r="AP814" s="54">
        <f>'RAW_2017-2070'!AM814*'unit conv'!$B$1</f>
        <v>7384373368311.2266</v>
      </c>
      <c r="AQ814" s="54">
        <f>'RAW_2017-2070'!AN814*'unit conv'!$B$1</f>
        <v>7451091896746.1045</v>
      </c>
      <c r="AR814" s="54">
        <f>'RAW_2017-2070'!AO814*'unit conv'!$B$1</f>
        <v>7514751092238.4092</v>
      </c>
      <c r="AS814" s="54">
        <f>'RAW_2017-2070'!AP814*'unit conv'!$B$1</f>
        <v>7574176587656.2666</v>
      </c>
      <c r="AT814" s="54">
        <f>'RAW_2017-2070'!AQ814*'unit conv'!$B$1</f>
        <v>7632760135586.6006</v>
      </c>
      <c r="AU814" s="54">
        <f>'RAW_2017-2070'!AR814*'unit conv'!$B$1</f>
        <v>7697575427863.0186</v>
      </c>
      <c r="AV814" s="54">
        <f>'RAW_2017-2070'!AS814*'unit conv'!$B$1</f>
        <v>7765932853440.6914</v>
      </c>
      <c r="AW814" s="54">
        <f>'RAW_2017-2070'!AT814*'unit conv'!$B$1</f>
        <v>7830036580660.0205</v>
      </c>
      <c r="AX814" s="54">
        <f>'RAW_2017-2070'!AU814*'unit conv'!$B$1</f>
        <v>7894526402729.7705</v>
      </c>
      <c r="AY814" s="54">
        <f>'RAW_2017-2070'!AV814*'unit conv'!$B$1</f>
        <v>7959405617923.5586</v>
      </c>
      <c r="AZ814" s="54">
        <f>'RAW_2017-2070'!AW814*'unit conv'!$B$1</f>
        <v>8024677549043.6885</v>
      </c>
      <c r="BA814" s="54">
        <f>'RAW_2017-2070'!AX814*'unit conv'!$B$1</f>
        <v>8090345543588.748</v>
      </c>
      <c r="BB814" s="54">
        <f>'RAW_2017-2070'!AY814*'unit conv'!$B$1</f>
        <v>8156412973922.8398</v>
      </c>
      <c r="BC814" s="54">
        <f>'RAW_2017-2070'!AZ814*'unit conv'!$B$1</f>
        <v>8222883237446.4297</v>
      </c>
      <c r="BD814" s="54">
        <f>'RAW_2017-2070'!BA814*'unit conv'!$B$1</f>
        <v>8289759756768.8135</v>
      </c>
      <c r="BE814" s="54">
        <f>'RAW_2017-2070'!BB814*'unit conv'!$B$1</f>
        <v>8357045979882.2109</v>
      </c>
      <c r="BF814" s="54">
        <f>'RAW_2017-2070'!BC814*'unit conv'!$B$1</f>
        <v>8424745380337.5693</v>
      </c>
      <c r="BG814" s="54">
        <f>'RAW_2017-2070'!BD814*'unit conv'!$B$1</f>
        <v>8492861457421.9541</v>
      </c>
      <c r="BH814" s="54">
        <f>'RAW_2017-2070'!BE814*'unit conv'!$B$1</f>
        <v>8561397736337.6768</v>
      </c>
      <c r="BI814" s="54">
        <f>'RAW_2017-2070'!BF814*'unit conv'!$B$1</f>
        <v>8630357768383.0791</v>
      </c>
      <c r="BJ814" s="54">
        <f>'RAW_2017-2070'!BG814*'unit conv'!$B$1</f>
        <v>8699745131135.0137</v>
      </c>
      <c r="BK814" s="54">
        <f>'RAW_2017-2070'!BH814*'unit conv'!$B$1</f>
        <v>8769563428633.0518</v>
      </c>
      <c r="BL814" s="54">
        <f>'RAW_2017-2070'!BI814*'unit conv'!$B$1</f>
        <v>8839816291565.3906</v>
      </c>
      <c r="BM814" s="54">
        <f>'RAW_2017-2070'!BJ814*'unit conv'!$B$1</f>
        <v>8910507377456.498</v>
      </c>
      <c r="BN814" s="54">
        <f>'RAW_2017-2070'!BK814*'unit conv'!$B$1</f>
        <v>8981640370856.5078</v>
      </c>
      <c r="BO814" s="54">
        <f>'RAW_2017-2070'!BL814*'unit conv'!$B$1</f>
        <v>9053218983532.3613</v>
      </c>
      <c r="BP814" s="54">
        <f>'RAW_2017-2070'!BM814*'unit conv'!$B$1</f>
        <v>9125246954660.7109</v>
      </c>
    </row>
    <row r="815" spans="1:68" hidden="1" x14ac:dyDescent="0.25">
      <c r="A815">
        <f>IFERROR(INDEX('unit conv'!I:I,MATCH($H815,'unit conv'!$H:$H,0)),0)</f>
        <v>0</v>
      </c>
      <c r="B815">
        <f>IFERROR(INDEX('unit conv'!J:J,MATCH($H815,'unit conv'!$H:$H,0)),0)</f>
        <v>0</v>
      </c>
      <c r="C815" t="str">
        <f>INDEX('unit conv'!$E$2:$E$13,MATCH('RAW_2017-2070_btu'!I815,'unit conv'!$D$2:$D$13,0))</f>
        <v xml:space="preserve">LPG propane or butane </v>
      </c>
      <c r="D815" t="s">
        <v>24</v>
      </c>
      <c r="E815">
        <v>174</v>
      </c>
      <c r="F815" t="s">
        <v>141</v>
      </c>
      <c r="G815" t="s">
        <v>40</v>
      </c>
      <c r="H815" t="s">
        <v>164</v>
      </c>
      <c r="I815" t="s">
        <v>35</v>
      </c>
      <c r="J815" t="s">
        <v>165</v>
      </c>
      <c r="K815" t="s">
        <v>256</v>
      </c>
      <c r="L815" t="s">
        <v>40</v>
      </c>
      <c r="M815" t="s">
        <v>254</v>
      </c>
      <c r="N815" t="s">
        <v>253</v>
      </c>
      <c r="O815" s="54">
        <f>'RAW_2017-2070'!L815*'unit conv'!$B$1</f>
        <v>611200037722.34033</v>
      </c>
      <c r="P815" s="54">
        <f>'RAW_2017-2070'!M815*'unit conv'!$B$1</f>
        <v>620534440522.51599</v>
      </c>
      <c r="Q815" s="54">
        <f>'RAW_2017-2070'!N815*'unit conv'!$B$1</f>
        <v>604584338930.81018</v>
      </c>
      <c r="R815" s="54">
        <f>'RAW_2017-2070'!O815*'unit conv'!$B$1</f>
        <v>550091872568.99634</v>
      </c>
      <c r="S815" s="54">
        <f>'RAW_2017-2070'!P815*'unit conv'!$B$1</f>
        <v>569269250458.55554</v>
      </c>
      <c r="T815" s="54">
        <f>'RAW_2017-2070'!Q815*'unit conv'!$B$1</f>
        <v>575969245969.05103</v>
      </c>
      <c r="U815" s="54">
        <f>'RAW_2017-2070'!R815*'unit conv'!$B$1</f>
        <v>566926898205.7782</v>
      </c>
      <c r="V815" s="54">
        <f>'RAW_2017-2070'!S815*'unit conv'!$B$1</f>
        <v>560699956914.42151</v>
      </c>
      <c r="W815" s="54">
        <f>'RAW_2017-2070'!T815*'unit conv'!$B$1</f>
        <v>562586566922.81494</v>
      </c>
      <c r="X815" s="54">
        <f>'RAW_2017-2070'!U815*'unit conv'!$B$1</f>
        <v>567137761927.95886</v>
      </c>
      <c r="Y815" s="54">
        <f>'RAW_2017-2070'!V815*'unit conv'!$B$1</f>
        <v>572191791818.35107</v>
      </c>
      <c r="Z815" s="54">
        <f>'RAW_2017-2070'!W815*'unit conv'!$B$1</f>
        <v>577979007283.58618</v>
      </c>
      <c r="AA815" s="54">
        <f>'RAW_2017-2070'!X815*'unit conv'!$B$1</f>
        <v>583292550966.02026</v>
      </c>
      <c r="AB815" s="54">
        <f>'RAW_2017-2070'!Y815*'unit conv'!$B$1</f>
        <v>588697594441.93042</v>
      </c>
      <c r="AC815" s="54">
        <f>'RAW_2017-2070'!Z815*'unit conv'!$B$1</f>
        <v>594630210035.75488</v>
      </c>
      <c r="AD815" s="54">
        <f>'RAW_2017-2070'!AA815*'unit conv'!$B$1</f>
        <v>601381468864.65564</v>
      </c>
      <c r="AE815" s="54">
        <f>'RAW_2017-2070'!AB815*'unit conv'!$B$1</f>
        <v>606720124556.86853</v>
      </c>
      <c r="AF815" s="54">
        <f>'RAW_2017-2070'!AC815*'unit conv'!$B$1</f>
        <v>610348560780.15198</v>
      </c>
      <c r="AG815" s="54">
        <f>'RAW_2017-2070'!AD815*'unit conv'!$B$1</f>
        <v>613083381934.13354</v>
      </c>
      <c r="AH815" s="54">
        <f>'RAW_2017-2070'!AE815*'unit conv'!$B$1</f>
        <v>614938010047.63196</v>
      </c>
      <c r="AI815" s="54">
        <f>'RAW_2017-2070'!AF815*'unit conv'!$B$1</f>
        <v>617126995377.54688</v>
      </c>
      <c r="AJ815" s="54">
        <f>'RAW_2017-2070'!AG815*'unit conv'!$B$1</f>
        <v>620540608953.05908</v>
      </c>
      <c r="AK815" s="54">
        <f>'RAW_2017-2070'!AH815*'unit conv'!$B$1</f>
        <v>624788549109.09155</v>
      </c>
      <c r="AL815" s="54">
        <f>'RAW_2017-2070'!AI815*'unit conv'!$B$1</f>
        <v>630094745324.66309</v>
      </c>
      <c r="AM815" s="54">
        <f>'RAW_2017-2070'!AJ815*'unit conv'!$B$1</f>
        <v>635842260650.64258</v>
      </c>
      <c r="AN815" s="54">
        <f>'RAW_2017-2070'!AK815*'unit conv'!$B$1</f>
        <v>641457778282.91687</v>
      </c>
      <c r="AO815" s="54">
        <f>'RAW_2017-2070'!AL815*'unit conv'!$B$1</f>
        <v>647482465916.06921</v>
      </c>
      <c r="AP815" s="54">
        <f>'RAW_2017-2070'!AM815*'unit conv'!$B$1</f>
        <v>654082322333.59094</v>
      </c>
      <c r="AQ815" s="54">
        <f>'RAW_2017-2070'!AN815*'unit conv'!$B$1</f>
        <v>660496640060.99585</v>
      </c>
      <c r="AR815" s="54">
        <f>'RAW_2017-2070'!AO815*'unit conv'!$B$1</f>
        <v>666483083152.02637</v>
      </c>
      <c r="AS815" s="54">
        <f>'RAW_2017-2070'!AP815*'unit conv'!$B$1</f>
        <v>672114508352.71021</v>
      </c>
      <c r="AT815" s="54">
        <f>'RAW_2017-2070'!AQ815*'unit conv'!$B$1</f>
        <v>677416683533.67004</v>
      </c>
      <c r="AU815" s="54">
        <f>'RAW_2017-2070'!AR815*'unit conv'!$B$1</f>
        <v>683008587326.09399</v>
      </c>
      <c r="AV815" s="54">
        <f>'RAW_2017-2070'!AS815*'unit conv'!$B$1</f>
        <v>688718040523.9447</v>
      </c>
      <c r="AW815" s="54">
        <f>'RAW_2017-2070'!AT815*'unit conv'!$B$1</f>
        <v>694466092484.07959</v>
      </c>
      <c r="AX815" s="54">
        <f>'RAW_2017-2070'!AU815*'unit conv'!$B$1</f>
        <v>700249429332.26563</v>
      </c>
      <c r="AY815" s="54">
        <f>'RAW_2017-2070'!AV815*'unit conv'!$B$1</f>
        <v>706068353122.72693</v>
      </c>
      <c r="AZ815" s="54">
        <f>'RAW_2017-2070'!AW815*'unit conv'!$B$1</f>
        <v>711923168193.75598</v>
      </c>
      <c r="BA815" s="54">
        <f>'RAW_2017-2070'!AX815*'unit conv'!$B$1</f>
        <v>717814181183.59705</v>
      </c>
      <c r="BB815" s="54">
        <f>'RAW_2017-2070'!AY815*'unit conv'!$B$1</f>
        <v>723741701046.48132</v>
      </c>
      <c r="BC815" s="54">
        <f>'RAW_2017-2070'!AZ815*'unit conv'!$B$1</f>
        <v>729706039068.81348</v>
      </c>
      <c r="BD815" s="54">
        <f>'RAW_2017-2070'!BA815*'unit conv'!$B$1</f>
        <v>735707508885.51147</v>
      </c>
      <c r="BE815" s="54">
        <f>'RAW_2017-2070'!BB815*'unit conv'!$B$1</f>
        <v>741746426496.50171</v>
      </c>
      <c r="BF815" s="54">
        <f>'RAW_2017-2070'!BC815*'unit conv'!$B$1</f>
        <v>747823110283.36926</v>
      </c>
      <c r="BG815" s="54">
        <f>'RAW_2017-2070'!BD815*'unit conv'!$B$1</f>
        <v>753937881026.16248</v>
      </c>
      <c r="BH815" s="54">
        <f>'RAW_2017-2070'!BE815*'unit conv'!$B$1</f>
        <v>760091061920.35815</v>
      </c>
      <c r="BI815" s="54">
        <f>'RAW_2017-2070'!BF815*'unit conv'!$B$1</f>
        <v>766282978593.98364</v>
      </c>
      <c r="BJ815" s="54">
        <f>'RAW_2017-2070'!BG815*'unit conv'!$B$1</f>
        <v>772513959124.89954</v>
      </c>
      <c r="BK815" s="54">
        <f>'RAW_2017-2070'!BH815*'unit conv'!$B$1</f>
        <v>778784334058.24194</v>
      </c>
      <c r="BL815" s="54">
        <f>'RAW_2017-2070'!BI815*'unit conv'!$B$1</f>
        <v>785094436424.02844</v>
      </c>
      <c r="BM815" s="54">
        <f>'RAW_2017-2070'!BJ815*'unit conv'!$B$1</f>
        <v>791444601754.92566</v>
      </c>
      <c r="BN815" s="54">
        <f>'RAW_2017-2070'!BK815*'unit conv'!$B$1</f>
        <v>797835168104.18115</v>
      </c>
      <c r="BO815" s="54">
        <f>'RAW_2017-2070'!BL815*'unit conv'!$B$1</f>
        <v>804266476063.72229</v>
      </c>
      <c r="BP815" s="54">
        <f>'RAW_2017-2070'!BM815*'unit conv'!$B$1</f>
        <v>810738868782.41809</v>
      </c>
    </row>
    <row r="816" spans="1:68" hidden="1" x14ac:dyDescent="0.25">
      <c r="A816">
        <f>IFERROR(INDEX('unit conv'!I:I,MATCH($H816,'unit conv'!$H:$H,0)),0)</f>
        <v>0</v>
      </c>
      <c r="B816">
        <f>IFERROR(INDEX('unit conv'!J:J,MATCH($H816,'unit conv'!$H:$H,0)),0)</f>
        <v>0</v>
      </c>
      <c r="C816" t="str">
        <f>INDEX('unit conv'!$E$2:$E$13,MATCH('RAW_2017-2070_btu'!I816,'unit conv'!$D$2:$D$13,0))</f>
        <v xml:space="preserve">heavy or residual fuel oil </v>
      </c>
      <c r="D816" t="s">
        <v>24</v>
      </c>
      <c r="E816">
        <v>175</v>
      </c>
      <c r="F816" t="s">
        <v>141</v>
      </c>
      <c r="G816" t="s">
        <v>40</v>
      </c>
      <c r="H816" t="s">
        <v>164</v>
      </c>
      <c r="I816" t="s">
        <v>60</v>
      </c>
      <c r="J816" t="s">
        <v>165</v>
      </c>
      <c r="K816" t="s">
        <v>256</v>
      </c>
      <c r="L816" t="s">
        <v>40</v>
      </c>
      <c r="M816" t="s">
        <v>254</v>
      </c>
      <c r="N816" t="s">
        <v>253</v>
      </c>
      <c r="O816" s="54">
        <f>'RAW_2017-2070'!L816*'unit conv'!$B$1</f>
        <v>23017085382.352943</v>
      </c>
      <c r="P816" s="54">
        <f>'RAW_2017-2070'!M816*'unit conv'!$B$1</f>
        <v>23368608178.466583</v>
      </c>
      <c r="Q816" s="54">
        <f>'RAW_2017-2070'!N816*'unit conv'!$B$1</f>
        <v>22767945829.750767</v>
      </c>
      <c r="R816" s="54">
        <f>'RAW_2017-2070'!O816*'unit conv'!$B$1</f>
        <v>20715822672.790726</v>
      </c>
      <c r="S816" s="54">
        <f>'RAW_2017-2070'!P816*'unit conv'!$B$1</f>
        <v>21438020508.279335</v>
      </c>
      <c r="T816" s="54">
        <f>'RAW_2017-2070'!Q816*'unit conv'!$B$1</f>
        <v>21690334577.6651</v>
      </c>
      <c r="U816" s="54">
        <f>'RAW_2017-2070'!R816*'unit conv'!$B$1</f>
        <v>21349810235.913132</v>
      </c>
      <c r="V816" s="54">
        <f>'RAW_2017-2070'!S816*'unit conv'!$B$1</f>
        <v>21115310840.415432</v>
      </c>
      <c r="W816" s="54">
        <f>'RAW_2017-2070'!T816*'unit conv'!$B$1</f>
        <v>21186358387.807968</v>
      </c>
      <c r="X816" s="54">
        <f>'RAW_2017-2070'!U816*'unit conv'!$B$1</f>
        <v>21357751119.417587</v>
      </c>
      <c r="Y816" s="54">
        <f>'RAW_2017-2070'!V816*'unit conv'!$B$1</f>
        <v>21548080030.301868</v>
      </c>
      <c r="Z816" s="54">
        <f>'RAW_2017-2070'!W816*'unit conv'!$B$1</f>
        <v>21766019860.583584</v>
      </c>
      <c r="AA816" s="54">
        <f>'RAW_2017-2070'!X816*'unit conv'!$B$1</f>
        <v>21966121760.245129</v>
      </c>
      <c r="AB816" s="54">
        <f>'RAW_2017-2070'!Y816*'unit conv'!$B$1</f>
        <v>22169669436.132008</v>
      </c>
      <c r="AC816" s="54">
        <f>'RAW_2017-2070'!Z816*'unit conv'!$B$1</f>
        <v>22393084866.819149</v>
      </c>
      <c r="AD816" s="54">
        <f>'RAW_2017-2070'!AA816*'unit conv'!$B$1</f>
        <v>22647329453.39061</v>
      </c>
      <c r="AE816" s="54">
        <f>'RAW_2017-2070'!AB816*'unit conv'!$B$1</f>
        <v>22848377042.249672</v>
      </c>
      <c r="AF816" s="54">
        <f>'RAW_2017-2070'!AC816*'unit conv'!$B$1</f>
        <v>22985019747.094662</v>
      </c>
      <c r="AG816" s="54">
        <f>'RAW_2017-2070'!AD816*'unit conv'!$B$1</f>
        <v>23088009943.628731</v>
      </c>
      <c r="AH816" s="54">
        <f>'RAW_2017-2070'!AE816*'unit conv'!$B$1</f>
        <v>23157853089.908611</v>
      </c>
      <c r="AI816" s="54">
        <f>'RAW_2017-2070'!AF816*'unit conv'!$B$1</f>
        <v>23240287741.626122</v>
      </c>
      <c r="AJ816" s="54">
        <f>'RAW_2017-2070'!AG816*'unit conv'!$B$1</f>
        <v>23368840474.415077</v>
      </c>
      <c r="AK816" s="54">
        <f>'RAW_2017-2070'!AH816*'unit conv'!$B$1</f>
        <v>23528812979.709564</v>
      </c>
      <c r="AL816" s="54">
        <f>'RAW_2017-2070'!AI816*'unit conv'!$B$1</f>
        <v>23728638182.280659</v>
      </c>
      <c r="AM816" s="54">
        <f>'RAW_2017-2070'!AJ816*'unit conv'!$B$1</f>
        <v>23945082951.308228</v>
      </c>
      <c r="AN816" s="54">
        <f>'RAW_2017-2070'!AK816*'unit conv'!$B$1</f>
        <v>24156556840.1022</v>
      </c>
      <c r="AO816" s="54">
        <f>'RAW_2017-2070'!AL816*'unit conv'!$B$1</f>
        <v>24383439597.130547</v>
      </c>
      <c r="AP816" s="54">
        <f>'RAW_2017-2070'!AM816*'unit conv'!$B$1</f>
        <v>24631982544.279999</v>
      </c>
      <c r="AQ816" s="54">
        <f>'RAW_2017-2070'!AN816*'unit conv'!$B$1</f>
        <v>24873538319.295002</v>
      </c>
      <c r="AR816" s="54">
        <f>'RAW_2017-2070'!AO816*'unit conv'!$B$1</f>
        <v>25098980831.171028</v>
      </c>
      <c r="AS816" s="54">
        <f>'RAW_2017-2070'!AP816*'unit conv'!$B$1</f>
        <v>25311053780.563347</v>
      </c>
      <c r="AT816" s="54">
        <f>'RAW_2017-2070'!AQ816*'unit conv'!$B$1</f>
        <v>25510727555.629089</v>
      </c>
      <c r="AU816" s="54">
        <f>'RAW_2017-2070'!AR816*'unit conv'!$B$1</f>
        <v>25721312174.5695</v>
      </c>
      <c r="AV816" s="54">
        <f>'RAW_2017-2070'!AS816*'unit conv'!$B$1</f>
        <v>25936323567.944412</v>
      </c>
      <c r="AW816" s="54">
        <f>'RAW_2017-2070'!AT816*'unit conv'!$B$1</f>
        <v>26152788545.992615</v>
      </c>
      <c r="AX816" s="54">
        <f>'RAW_2017-2070'!AU816*'unit conv'!$B$1</f>
        <v>26370582312.049416</v>
      </c>
      <c r="AY816" s="54">
        <f>'RAW_2017-2070'!AV816*'unit conv'!$B$1</f>
        <v>26589716241.12698</v>
      </c>
      <c r="AZ816" s="54">
        <f>'RAW_2017-2070'!AW816*'unit conv'!$B$1</f>
        <v>26810201794.25285</v>
      </c>
      <c r="BA816" s="54">
        <f>'RAW_2017-2070'!AX816*'unit conv'!$B$1</f>
        <v>27032050519.068081</v>
      </c>
      <c r="BB816" s="54">
        <f>'RAW_2017-2070'!AY816*'unit conv'!$B$1</f>
        <v>27255274050.431114</v>
      </c>
      <c r="BC816" s="54">
        <f>'RAW_2017-2070'!AZ816*'unit conv'!$B$1</f>
        <v>27479884111.02734</v>
      </c>
      <c r="BD816" s="54">
        <f>'RAW_2017-2070'!BA816*'unit conv'!$B$1</f>
        <v>27705892511.984451</v>
      </c>
      <c r="BE816" s="54">
        <f>'RAW_2017-2070'!BB816*'unit conv'!$B$1</f>
        <v>27933311153.493607</v>
      </c>
      <c r="BF816" s="54">
        <f>'RAW_2017-2070'!BC816*'unit conv'!$B$1</f>
        <v>28162152025.43647</v>
      </c>
      <c r="BG816" s="54">
        <f>'RAW_2017-2070'!BD816*'unit conv'!$B$1</f>
        <v>28392427208.018051</v>
      </c>
      <c r="BH816" s="54">
        <f>'RAW_2017-2070'!BE816*'unit conv'!$B$1</f>
        <v>28624148872.405621</v>
      </c>
      <c r="BI816" s="54">
        <f>'RAW_2017-2070'!BF816*'unit conv'!$B$1</f>
        <v>28857329281.373459</v>
      </c>
      <c r="BJ816" s="54">
        <f>'RAW_2017-2070'!BG816*'unit conv'!$B$1</f>
        <v>29091980789.953735</v>
      </c>
      <c r="BK816" s="54">
        <f>'RAW_2017-2070'!BH816*'unit conv'!$B$1</f>
        <v>29328115846.093365</v>
      </c>
      <c r="BL816" s="54">
        <f>'RAW_2017-2070'!BI816*'unit conv'!$B$1</f>
        <v>29565746991.317013</v>
      </c>
      <c r="BM816" s="54">
        <f>'RAW_2017-2070'!BJ816*'unit conv'!$B$1</f>
        <v>29804886861.396206</v>
      </c>
      <c r="BN816" s="54">
        <f>'RAW_2017-2070'!BK816*'unit conv'!$B$1</f>
        <v>30045548187.024639</v>
      </c>
      <c r="BO816" s="54">
        <f>'RAW_2017-2070'!BL816*'unit conv'!$B$1</f>
        <v>30287743794.499733</v>
      </c>
      <c r="BP816" s="54">
        <f>'RAW_2017-2070'!BM816*'unit conv'!$B$1</f>
        <v>30531486606.410385</v>
      </c>
    </row>
    <row r="817" spans="1:68" hidden="1" x14ac:dyDescent="0.25">
      <c r="A817">
        <f>IFERROR(INDEX('unit conv'!I:I,MATCH($H817,'unit conv'!$H:$H,0)),0)</f>
        <v>0</v>
      </c>
      <c r="B817">
        <f>IFERROR(INDEX('unit conv'!J:J,MATCH($H817,'unit conv'!$H:$H,0)),0)</f>
        <v>0</v>
      </c>
      <c r="C817" t="str">
        <f>INDEX('unit conv'!$E$2:$E$13,MATCH('RAW_2017-2070_btu'!I817,'unit conv'!$D$2:$D$13,0))</f>
        <v xml:space="preserve">petroleum diesel </v>
      </c>
      <c r="D817" t="s">
        <v>24</v>
      </c>
      <c r="E817">
        <v>176</v>
      </c>
      <c r="F817" t="s">
        <v>141</v>
      </c>
      <c r="G817" t="s">
        <v>40</v>
      </c>
      <c r="H817" t="s">
        <v>164</v>
      </c>
      <c r="I817" t="s">
        <v>56</v>
      </c>
      <c r="J817" t="s">
        <v>165</v>
      </c>
      <c r="K817" t="s">
        <v>256</v>
      </c>
      <c r="L817" t="s">
        <v>40</v>
      </c>
      <c r="M817" t="s">
        <v>254</v>
      </c>
      <c r="N817" t="s">
        <v>253</v>
      </c>
      <c r="O817" s="54">
        <f>'RAW_2017-2070'!L817*'unit conv'!$B$1</f>
        <v>15600445927.867315</v>
      </c>
      <c r="P817" s="54">
        <f>'RAW_2017-2070'!M817*'unit conv'!$B$1</f>
        <v>15838699915.376438</v>
      </c>
      <c r="Q817" s="54">
        <f>'RAW_2017-2070'!N817*'unit conv'!$B$1</f>
        <v>15431584925.081827</v>
      </c>
      <c r="R817" s="54">
        <f>'RAW_2017-2070'!O817*'unit conv'!$B$1</f>
        <v>14040703507.401358</v>
      </c>
      <c r="S817" s="54">
        <f>'RAW_2017-2070'!P817*'unit conv'!$B$1</f>
        <v>14530192428.114182</v>
      </c>
      <c r="T817" s="54">
        <f>'RAW_2017-2070'!Q817*'unit conv'!$B$1</f>
        <v>14701205044.651228</v>
      </c>
      <c r="U817" s="54">
        <f>'RAW_2017-2070'!R817*'unit conv'!$B$1</f>
        <v>14470405554.082489</v>
      </c>
      <c r="V817" s="54">
        <f>'RAW_2017-2070'!S817*'unit conv'!$B$1</f>
        <v>14311467309.78227</v>
      </c>
      <c r="W817" s="54">
        <f>'RAW_2017-2070'!T817*'unit conv'!$B$1</f>
        <v>14359621687.410578</v>
      </c>
      <c r="X817" s="54">
        <f>'RAW_2017-2070'!U817*'unit conv'!$B$1</f>
        <v>14475787700.504284</v>
      </c>
      <c r="Y817" s="54">
        <f>'RAW_2017-2070'!V817*'unit conv'!$B$1</f>
        <v>14604788216.140228</v>
      </c>
      <c r="Z817" s="54">
        <f>'RAW_2017-2070'!W817*'unit conv'!$B$1</f>
        <v>14752502771.713161</v>
      </c>
      <c r="AA817" s="54">
        <f>'RAW_2017-2070'!X817*'unit conv'!$B$1</f>
        <v>14888127192.176355</v>
      </c>
      <c r="AB817" s="54">
        <f>'RAW_2017-2070'!Y817*'unit conv'!$B$1</f>
        <v>15026087079.741047</v>
      </c>
      <c r="AC817" s="54">
        <f>'RAW_2017-2070'!Z817*'unit conv'!$B$1</f>
        <v>15177512870.104504</v>
      </c>
      <c r="AD817" s="54">
        <f>'RAW_2017-2070'!AA817*'unit conv'!$B$1</f>
        <v>15349833946.356058</v>
      </c>
      <c r="AE817" s="54">
        <f>'RAW_2017-2070'!AB817*'unit conv'!$B$1</f>
        <v>15486099332.994829</v>
      </c>
      <c r="AF817" s="54">
        <f>'RAW_2017-2070'!AC817*'unit conv'!$B$1</f>
        <v>15578712584.975298</v>
      </c>
      <c r="AG817" s="54">
        <f>'RAW_2017-2070'!AD817*'unit conv'!$B$1</f>
        <v>15648516948.361898</v>
      </c>
      <c r="AH817" s="54">
        <f>'RAW_2017-2070'!AE817*'unit conv'!$B$1</f>
        <v>15695855010.886822</v>
      </c>
      <c r="AI817" s="54">
        <f>'RAW_2017-2070'!AF817*'unit conv'!$B$1</f>
        <v>15751727303.374714</v>
      </c>
      <c r="AJ817" s="54">
        <f>'RAW_2017-2070'!AG817*'unit conv'!$B$1</f>
        <v>15838857360.175533</v>
      </c>
      <c r="AK817" s="54">
        <f>'RAW_2017-2070'!AH817*'unit conv'!$B$1</f>
        <v>15947283009.093943</v>
      </c>
      <c r="AL817" s="54">
        <f>'RAW_2017-2070'!AI817*'unit conv'!$B$1</f>
        <v>16082719890.69519</v>
      </c>
      <c r="AM817" s="54">
        <f>'RAW_2017-2070'!AJ817*'unit conv'!$B$1</f>
        <v>16229421128.471067</v>
      </c>
      <c r="AN817" s="54">
        <f>'RAW_2017-2070'!AK817*'unit conv'!$B$1</f>
        <v>16372753219.067369</v>
      </c>
      <c r="AO817" s="54">
        <f>'RAW_2017-2070'!AL817*'unit conv'!$B$1</f>
        <v>16526529082.700384</v>
      </c>
      <c r="AP817" s="54">
        <f>'RAW_2017-2070'!AM817*'unit conv'!$B$1</f>
        <v>16694985720.165464</v>
      </c>
      <c r="AQ817" s="54">
        <f>'RAW_2017-2070'!AN817*'unit conv'!$B$1</f>
        <v>16858706614.626535</v>
      </c>
      <c r="AR817" s="54">
        <f>'RAW_2017-2070'!AO817*'unit conv'!$B$1</f>
        <v>17011506313.543282</v>
      </c>
      <c r="AS817" s="54">
        <f>'RAW_2017-2070'!AP817*'unit conv'!$B$1</f>
        <v>17155244433.500675</v>
      </c>
      <c r="AT817" s="54">
        <f>'RAW_2017-2070'!AQ817*'unit conv'!$B$1</f>
        <v>17290578681.055515</v>
      </c>
      <c r="AU817" s="54">
        <f>'RAW_2017-2070'!AR817*'unit conv'!$B$1</f>
        <v>17433308045.1973</v>
      </c>
      <c r="AV817" s="54">
        <f>'RAW_2017-2070'!AS817*'unit conv'!$B$1</f>
        <v>17579037774.244247</v>
      </c>
      <c r="AW817" s="54">
        <f>'RAW_2017-2070'!AT817*'unit conv'!$B$1</f>
        <v>17725752709.224983</v>
      </c>
      <c r="AX817" s="54">
        <f>'RAW_2017-2070'!AU817*'unit conv'!$B$1</f>
        <v>17873368265.858433</v>
      </c>
      <c r="AY817" s="54">
        <f>'RAW_2017-2070'!AV817*'unit conv'!$B$1</f>
        <v>18021892153.863674</v>
      </c>
      <c r="AZ817" s="54">
        <f>'RAW_2017-2070'!AW817*'unit conv'!$B$1</f>
        <v>18171332141.259003</v>
      </c>
      <c r="BA817" s="54">
        <f>'RAW_2017-2070'!AX817*'unit conv'!$B$1</f>
        <v>18321696054.767353</v>
      </c>
      <c r="BB817" s="54">
        <f>'RAW_2017-2070'!AY817*'unit conv'!$B$1</f>
        <v>18472991780.225559</v>
      </c>
      <c r="BC817" s="54">
        <f>'RAW_2017-2070'!AZ817*'unit conv'!$B$1</f>
        <v>18625227262.99754</v>
      </c>
      <c r="BD817" s="54">
        <f>'RAW_2017-2070'!BA817*'unit conv'!$B$1</f>
        <v>18778410508.391346</v>
      </c>
      <c r="BE817" s="54">
        <f>'RAW_2017-2070'!BB817*'unit conv'!$B$1</f>
        <v>18932549582.080177</v>
      </c>
      <c r="BF817" s="54">
        <f>'RAW_2017-2070'!BC817*'unit conv'!$B$1</f>
        <v>19087652610.527374</v>
      </c>
      <c r="BG817" s="54">
        <f>'RAW_2017-2070'!BD817*'unit conv'!$B$1</f>
        <v>19243727781.415348</v>
      </c>
      <c r="BH817" s="54">
        <f>'RAW_2017-2070'!BE817*'unit conv'!$B$1</f>
        <v>19400783344.078602</v>
      </c>
      <c r="BI817" s="54">
        <f>'RAW_2017-2070'!BF817*'unit conv'!$B$1</f>
        <v>19558827609.940769</v>
      </c>
      <c r="BJ817" s="54">
        <f>'RAW_2017-2070'!BG817*'unit conv'!$B$1</f>
        <v>19717868952.955715</v>
      </c>
      <c r="BK817" s="54">
        <f>'RAW_2017-2070'!BH817*'unit conv'!$B$1</f>
        <v>19877915810.052769</v>
      </c>
      <c r="BL817" s="54">
        <f>'RAW_2017-2070'!BI817*'unit conv'!$B$1</f>
        <v>20038976681.586098</v>
      </c>
      <c r="BM817" s="54">
        <f>'RAW_2017-2070'!BJ817*'unit conv'!$B$1</f>
        <v>20201060131.788177</v>
      </c>
      <c r="BN817" s="54">
        <f>'RAW_2017-2070'!BK817*'unit conv'!$B$1</f>
        <v>20364174789.227547</v>
      </c>
      <c r="BO817" s="54">
        <f>'RAW_2017-2070'!BL817*'unit conv'!$B$1</f>
        <v>20528329347.270725</v>
      </c>
      <c r="BP817" s="54">
        <f>'RAW_2017-2070'!BM817*'unit conv'!$B$1</f>
        <v>20693532564.548347</v>
      </c>
    </row>
    <row r="818" spans="1:68" hidden="1" x14ac:dyDescent="0.25">
      <c r="A818">
        <f>IFERROR(INDEX('unit conv'!I:I,MATCH($H818,'unit conv'!$H:$H,0)),0)</f>
        <v>0</v>
      </c>
      <c r="B818">
        <f>IFERROR(INDEX('unit conv'!J:J,MATCH($H818,'unit conv'!$H:$H,0)),0)</f>
        <v>0</v>
      </c>
      <c r="C818" t="str">
        <f>INDEX('unit conv'!$E$2:$E$13,MATCH('RAW_2017-2070_btu'!I818,'unit conv'!$D$2:$D$13,0))</f>
        <v xml:space="preserve">hard coal </v>
      </c>
      <c r="D818" t="s">
        <v>24</v>
      </c>
      <c r="E818">
        <v>177</v>
      </c>
      <c r="F818" t="s">
        <v>141</v>
      </c>
      <c r="G818" t="s">
        <v>40</v>
      </c>
      <c r="H818" t="s">
        <v>164</v>
      </c>
      <c r="I818" t="s">
        <v>158</v>
      </c>
      <c r="J818" t="s">
        <v>165</v>
      </c>
      <c r="K818" t="s">
        <v>256</v>
      </c>
      <c r="L818" t="s">
        <v>40</v>
      </c>
      <c r="M818" t="s">
        <v>49</v>
      </c>
      <c r="N818" t="s">
        <v>253</v>
      </c>
      <c r="O818" s="54">
        <f>'RAW_2017-2070'!L818*'unit conv'!$B$1</f>
        <v>92525329679.104477</v>
      </c>
      <c r="P818" s="54">
        <f>'RAW_2017-2070'!M818*'unit conv'!$B$1</f>
        <v>98469694435.024597</v>
      </c>
      <c r="Q818" s="54">
        <f>'RAW_2017-2070'!N818*'unit conv'!$B$1</f>
        <v>94748005196.535477</v>
      </c>
      <c r="R818" s="54">
        <f>'RAW_2017-2070'!O818*'unit conv'!$B$1</f>
        <v>84926880817.189194</v>
      </c>
      <c r="S818" s="54">
        <f>'RAW_2017-2070'!P818*'unit conv'!$B$1</f>
        <v>88542323162.033325</v>
      </c>
      <c r="T818" s="54">
        <f>'RAW_2017-2070'!Q818*'unit conv'!$B$1</f>
        <v>88005488962.162064</v>
      </c>
      <c r="U818" s="54">
        <f>'RAW_2017-2070'!R818*'unit conv'!$B$1</f>
        <v>86524106144.24559</v>
      </c>
      <c r="V818" s="54">
        <f>'RAW_2017-2070'!S818*'unit conv'!$B$1</f>
        <v>85299671174.032471</v>
      </c>
      <c r="W818" s="54">
        <f>'RAW_2017-2070'!T818*'unit conv'!$B$1</f>
        <v>84160490552.814972</v>
      </c>
      <c r="X818" s="54">
        <f>'RAW_2017-2070'!U818*'unit conv'!$B$1</f>
        <v>83261347748.473877</v>
      </c>
      <c r="Y818" s="54">
        <f>'RAW_2017-2070'!V818*'unit conv'!$B$1</f>
        <v>82704391114.347702</v>
      </c>
      <c r="Z818" s="54">
        <f>'RAW_2017-2070'!W818*'unit conv'!$B$1</f>
        <v>82306465453.972778</v>
      </c>
      <c r="AA818" s="54">
        <f>'RAW_2017-2070'!X818*'unit conv'!$B$1</f>
        <v>81965559396.30452</v>
      </c>
      <c r="AB818" s="54">
        <f>'RAW_2017-2070'!Y818*'unit conv'!$B$1</f>
        <v>81803378786.850861</v>
      </c>
      <c r="AC818" s="54">
        <f>'RAW_2017-2070'!Z818*'unit conv'!$B$1</f>
        <v>81726963343.569565</v>
      </c>
      <c r="AD818" s="54">
        <f>'RAW_2017-2070'!AA818*'unit conv'!$B$1</f>
        <v>81914569977.390244</v>
      </c>
      <c r="AE818" s="54">
        <f>'RAW_2017-2070'!AB818*'unit conv'!$B$1</f>
        <v>81997346208.771576</v>
      </c>
      <c r="AF818" s="54">
        <f>'RAW_2017-2070'!AC818*'unit conv'!$B$1</f>
        <v>81891494126.842239</v>
      </c>
      <c r="AG818" s="54">
        <f>'RAW_2017-2070'!AD818*'unit conv'!$B$1</f>
        <v>81756328724.051132</v>
      </c>
      <c r="AH818" s="54">
        <f>'RAW_2017-2070'!AE818*'unit conv'!$B$1</f>
        <v>81568977203.095703</v>
      </c>
      <c r="AI818" s="54">
        <f>'RAW_2017-2070'!AF818*'unit conv'!$B$1</f>
        <v>81477711983.811813</v>
      </c>
      <c r="AJ818" s="54">
        <f>'RAW_2017-2070'!AG818*'unit conv'!$B$1</f>
        <v>81584452771.045822</v>
      </c>
      <c r="AK818" s="54">
        <f>'RAW_2017-2070'!AH818*'unit conv'!$B$1</f>
        <v>81898760269.949127</v>
      </c>
      <c r="AL818" s="54">
        <f>'RAW_2017-2070'!AI818*'unit conv'!$B$1</f>
        <v>82441342748.779968</v>
      </c>
      <c r="AM818" s="54">
        <f>'RAW_2017-2070'!AJ818*'unit conv'!$B$1</f>
        <v>83070561486.054581</v>
      </c>
      <c r="AN818" s="54">
        <f>'RAW_2017-2070'!AK818*'unit conv'!$B$1</f>
        <v>83748609474.626846</v>
      </c>
      <c r="AO818" s="54">
        <f>'RAW_2017-2070'!AL818*'unit conv'!$B$1</f>
        <v>84532842162.749817</v>
      </c>
      <c r="AP818" s="54">
        <f>'RAW_2017-2070'!AM818*'unit conv'!$B$1</f>
        <v>85546256822.628967</v>
      </c>
      <c r="AQ818" s="54">
        <f>'RAW_2017-2070'!AN818*'unit conv'!$B$1</f>
        <v>86634237250.728546</v>
      </c>
      <c r="AR818" s="54">
        <f>'RAW_2017-2070'!AO818*'unit conv'!$B$1</f>
        <v>87701709962.959015</v>
      </c>
      <c r="AS818" s="54">
        <f>'RAW_2017-2070'!AP818*'unit conv'!$B$1</f>
        <v>88761191130.61644</v>
      </c>
      <c r="AT818" s="54">
        <f>'RAW_2017-2070'!AQ818*'unit conv'!$B$1</f>
        <v>89831014685.888199</v>
      </c>
      <c r="AU818" s="54">
        <f>'RAW_2017-2070'!AR818*'unit conv'!$B$1</f>
        <v>91037159463.221512</v>
      </c>
      <c r="AV818" s="54">
        <f>'RAW_2017-2070'!AS818*'unit conv'!$B$1</f>
        <v>92296694754.159424</v>
      </c>
      <c r="AW818" s="54">
        <f>'RAW_2017-2070'!AT818*'unit conv'!$B$1</f>
        <v>93467555558.235397</v>
      </c>
      <c r="AX818" s="54">
        <f>'RAW_2017-2070'!AU818*'unit conv'!$B$1</f>
        <v>94651554634.999268</v>
      </c>
      <c r="AY818" s="54">
        <f>'RAW_2017-2070'!AV818*'unit conv'!$B$1</f>
        <v>95848844918.481049</v>
      </c>
      <c r="AZ818" s="54">
        <f>'RAW_2017-2070'!AW818*'unit conv'!$B$1</f>
        <v>97059581168.465332</v>
      </c>
      <c r="BA818" s="54">
        <f>'RAW_2017-2070'!AX818*'unit conv'!$B$1</f>
        <v>98283919992.228271</v>
      </c>
      <c r="BB818" s="54">
        <f>'RAW_2017-2070'!AY818*'unit conv'!$B$1</f>
        <v>99522019866.53595</v>
      </c>
      <c r="BC818" s="54">
        <f>'RAW_2017-2070'!AZ818*'unit conv'!$B$1</f>
        <v>100774041159.90579</v>
      </c>
      <c r="BD818" s="54">
        <f>'RAW_2017-2070'!BA818*'unit conv'!$B$1</f>
        <v>102040146155.13643</v>
      </c>
      <c r="BE818" s="54">
        <f>'RAW_2017-2070'!BB818*'unit conv'!$B$1</f>
        <v>103320499072.1068</v>
      </c>
      <c r="BF818" s="54">
        <f>'RAW_2017-2070'!BC818*'unit conv'!$B$1</f>
        <v>104615266090.84973</v>
      </c>
      <c r="BG818" s="54">
        <f>'RAW_2017-2070'!BD818*'unit conv'!$B$1</f>
        <v>105924615374.9023</v>
      </c>
      <c r="BH818" s="54">
        <f>'RAW_2017-2070'!BE818*'unit conv'!$B$1</f>
        <v>107248717094.93652</v>
      </c>
      <c r="BI818" s="54">
        <f>'RAW_2017-2070'!BF818*'unit conv'!$B$1</f>
        <v>108587743452.67418</v>
      </c>
      <c r="BJ818" s="54">
        <f>'RAW_2017-2070'!BG818*'unit conv'!$B$1</f>
        <v>109941868705.08833</v>
      </c>
      <c r="BK818" s="54">
        <f>'RAW_2017-2070'!BH818*'unit conv'!$B$1</f>
        <v>111311269188.89612</v>
      </c>
      <c r="BL818" s="54">
        <f>'RAW_2017-2070'!BI818*'unit conv'!$B$1</f>
        <v>112696123345.34555</v>
      </c>
      <c r="BM818" s="54">
        <f>'RAW_2017-2070'!BJ818*'unit conv'!$B$1</f>
        <v>114096611745.29997</v>
      </c>
      <c r="BN818" s="54">
        <f>'RAW_2017-2070'!BK818*'unit conv'!$B$1</f>
        <v>115512917114.62422</v>
      </c>
      <c r="BO818" s="54">
        <f>'RAW_2017-2070'!BL818*'unit conv'!$B$1</f>
        <v>116945224359.87564</v>
      </c>
      <c r="BP818" s="54">
        <f>'RAW_2017-2070'!BM818*'unit conv'!$B$1</f>
        <v>118393720594.30418</v>
      </c>
    </row>
    <row r="819" spans="1:68" hidden="1" x14ac:dyDescent="0.25">
      <c r="A819">
        <f>IFERROR(INDEX('unit conv'!I:I,MATCH($H819,'unit conv'!$H:$H,0)),0)</f>
        <v>0</v>
      </c>
      <c r="B819">
        <f>IFERROR(INDEX('unit conv'!J:J,MATCH($H819,'unit conv'!$H:$H,0)),0)</f>
        <v>0</v>
      </c>
      <c r="C819" t="str">
        <f>INDEX('unit conv'!$E$2:$E$13,MATCH('RAW_2017-2070_btu'!I819,'unit conv'!$D$2:$D$13,0))</f>
        <v xml:space="preserve">hard coal </v>
      </c>
      <c r="D819" t="s">
        <v>24</v>
      </c>
      <c r="E819">
        <v>178</v>
      </c>
      <c r="F819" t="s">
        <v>141</v>
      </c>
      <c r="G819" t="s">
        <v>40</v>
      </c>
      <c r="H819" t="s">
        <v>164</v>
      </c>
      <c r="I819" t="s">
        <v>166</v>
      </c>
      <c r="J819" t="s">
        <v>165</v>
      </c>
      <c r="K819" t="s">
        <v>256</v>
      </c>
      <c r="L819" t="s">
        <v>40</v>
      </c>
      <c r="M819" t="s">
        <v>49</v>
      </c>
      <c r="N819" t="s">
        <v>253</v>
      </c>
      <c r="O819" s="54">
        <f>'RAW_2017-2070'!L819*'unit conv'!$B$1</f>
        <v>0</v>
      </c>
      <c r="P819" s="54">
        <f>'RAW_2017-2070'!M819*'unit conv'!$B$1</f>
        <v>0</v>
      </c>
      <c r="Q819" s="54">
        <f>'RAW_2017-2070'!N819*'unit conv'!$B$1</f>
        <v>0</v>
      </c>
      <c r="R819" s="54">
        <f>'RAW_2017-2070'!O819*'unit conv'!$B$1</f>
        <v>0</v>
      </c>
      <c r="S819" s="54">
        <f>'RAW_2017-2070'!P819*'unit conv'!$B$1</f>
        <v>0</v>
      </c>
      <c r="T819" s="54">
        <f>'RAW_2017-2070'!Q819*'unit conv'!$B$1</f>
        <v>0</v>
      </c>
      <c r="U819" s="54">
        <f>'RAW_2017-2070'!R819*'unit conv'!$B$1</f>
        <v>0</v>
      </c>
      <c r="V819" s="54">
        <f>'RAW_2017-2070'!S819*'unit conv'!$B$1</f>
        <v>0</v>
      </c>
      <c r="W819" s="54">
        <f>'RAW_2017-2070'!T819*'unit conv'!$B$1</f>
        <v>0</v>
      </c>
      <c r="X819" s="54">
        <f>'RAW_2017-2070'!U819*'unit conv'!$B$1</f>
        <v>0</v>
      </c>
      <c r="Y819" s="54">
        <f>'RAW_2017-2070'!V819*'unit conv'!$B$1</f>
        <v>0</v>
      </c>
      <c r="Z819" s="54">
        <f>'RAW_2017-2070'!W819*'unit conv'!$B$1</f>
        <v>0</v>
      </c>
      <c r="AA819" s="54">
        <f>'RAW_2017-2070'!X819*'unit conv'!$B$1</f>
        <v>0</v>
      </c>
      <c r="AB819" s="54">
        <f>'RAW_2017-2070'!Y819*'unit conv'!$B$1</f>
        <v>0</v>
      </c>
      <c r="AC819" s="54">
        <f>'RAW_2017-2070'!Z819*'unit conv'!$B$1</f>
        <v>0</v>
      </c>
      <c r="AD819" s="54">
        <f>'RAW_2017-2070'!AA819*'unit conv'!$B$1</f>
        <v>0</v>
      </c>
      <c r="AE819" s="54">
        <f>'RAW_2017-2070'!AB819*'unit conv'!$B$1</f>
        <v>0</v>
      </c>
      <c r="AF819" s="54">
        <f>'RAW_2017-2070'!AC819*'unit conv'!$B$1</f>
        <v>0</v>
      </c>
      <c r="AG819" s="54">
        <f>'RAW_2017-2070'!AD819*'unit conv'!$B$1</f>
        <v>0</v>
      </c>
      <c r="AH819" s="54">
        <f>'RAW_2017-2070'!AE819*'unit conv'!$B$1</f>
        <v>0</v>
      </c>
      <c r="AI819" s="54">
        <f>'RAW_2017-2070'!AF819*'unit conv'!$B$1</f>
        <v>0</v>
      </c>
      <c r="AJ819" s="54">
        <f>'RAW_2017-2070'!AG819*'unit conv'!$B$1</f>
        <v>0</v>
      </c>
      <c r="AK819" s="54">
        <f>'RAW_2017-2070'!AH819*'unit conv'!$B$1</f>
        <v>0</v>
      </c>
      <c r="AL819" s="54">
        <f>'RAW_2017-2070'!AI819*'unit conv'!$B$1</f>
        <v>0</v>
      </c>
      <c r="AM819" s="54">
        <f>'RAW_2017-2070'!AJ819*'unit conv'!$B$1</f>
        <v>0</v>
      </c>
      <c r="AN819" s="54">
        <f>'RAW_2017-2070'!AK819*'unit conv'!$B$1</f>
        <v>0</v>
      </c>
      <c r="AO819" s="54">
        <f>'RAW_2017-2070'!AL819*'unit conv'!$B$1</f>
        <v>0</v>
      </c>
      <c r="AP819" s="54">
        <f>'RAW_2017-2070'!AM819*'unit conv'!$B$1</f>
        <v>0</v>
      </c>
      <c r="AQ819" s="54">
        <f>'RAW_2017-2070'!AN819*'unit conv'!$B$1</f>
        <v>0</v>
      </c>
      <c r="AR819" s="54">
        <f>'RAW_2017-2070'!AO819*'unit conv'!$B$1</f>
        <v>0</v>
      </c>
      <c r="AS819" s="54">
        <f>'RAW_2017-2070'!AP819*'unit conv'!$B$1</f>
        <v>0</v>
      </c>
      <c r="AT819" s="54">
        <f>'RAW_2017-2070'!AQ819*'unit conv'!$B$1</f>
        <v>0</v>
      </c>
      <c r="AU819" s="54">
        <f>'RAW_2017-2070'!AR819*'unit conv'!$B$1</f>
        <v>0</v>
      </c>
      <c r="AV819" s="54">
        <f>'RAW_2017-2070'!AS819*'unit conv'!$B$1</f>
        <v>0</v>
      </c>
      <c r="AW819" s="54">
        <f>'RAW_2017-2070'!AT819*'unit conv'!$B$1</f>
        <v>0</v>
      </c>
      <c r="AX819" s="54">
        <f>'RAW_2017-2070'!AU819*'unit conv'!$B$1</f>
        <v>0</v>
      </c>
      <c r="AY819" s="54">
        <f>'RAW_2017-2070'!AV819*'unit conv'!$B$1</f>
        <v>0</v>
      </c>
      <c r="AZ819" s="54">
        <f>'RAW_2017-2070'!AW819*'unit conv'!$B$1</f>
        <v>0</v>
      </c>
      <c r="BA819" s="54">
        <f>'RAW_2017-2070'!AX819*'unit conv'!$B$1</f>
        <v>0</v>
      </c>
      <c r="BB819" s="54">
        <f>'RAW_2017-2070'!AY819*'unit conv'!$B$1</f>
        <v>0</v>
      </c>
      <c r="BC819" s="54">
        <f>'RAW_2017-2070'!AZ819*'unit conv'!$B$1</f>
        <v>0</v>
      </c>
      <c r="BD819" s="54">
        <f>'RAW_2017-2070'!BA819*'unit conv'!$B$1</f>
        <v>0</v>
      </c>
      <c r="BE819" s="54">
        <f>'RAW_2017-2070'!BB819*'unit conv'!$B$1</f>
        <v>0</v>
      </c>
      <c r="BF819" s="54">
        <f>'RAW_2017-2070'!BC819*'unit conv'!$B$1</f>
        <v>0</v>
      </c>
      <c r="BG819" s="54">
        <f>'RAW_2017-2070'!BD819*'unit conv'!$B$1</f>
        <v>0</v>
      </c>
      <c r="BH819" s="54">
        <f>'RAW_2017-2070'!BE819*'unit conv'!$B$1</f>
        <v>0</v>
      </c>
      <c r="BI819" s="54">
        <f>'RAW_2017-2070'!BF819*'unit conv'!$B$1</f>
        <v>0</v>
      </c>
      <c r="BJ819" s="54">
        <f>'RAW_2017-2070'!BG819*'unit conv'!$B$1</f>
        <v>0</v>
      </c>
      <c r="BK819" s="54">
        <f>'RAW_2017-2070'!BH819*'unit conv'!$B$1</f>
        <v>0</v>
      </c>
      <c r="BL819" s="54">
        <f>'RAW_2017-2070'!BI819*'unit conv'!$B$1</f>
        <v>0</v>
      </c>
      <c r="BM819" s="54">
        <f>'RAW_2017-2070'!BJ819*'unit conv'!$B$1</f>
        <v>0</v>
      </c>
      <c r="BN819" s="54">
        <f>'RAW_2017-2070'!BK819*'unit conv'!$B$1</f>
        <v>0</v>
      </c>
      <c r="BO819" s="54">
        <f>'RAW_2017-2070'!BL819*'unit conv'!$B$1</f>
        <v>0</v>
      </c>
      <c r="BP819" s="54">
        <f>'RAW_2017-2070'!BM819*'unit conv'!$B$1</f>
        <v>0</v>
      </c>
    </row>
    <row r="820" spans="1:68" hidden="1" x14ac:dyDescent="0.25">
      <c r="A820">
        <f>IFERROR(INDEX('unit conv'!I:I,MATCH($H820,'unit conv'!$H:$H,0)),0)</f>
        <v>0</v>
      </c>
      <c r="B820">
        <f>IFERROR(INDEX('unit conv'!J:J,MATCH($H820,'unit conv'!$H:$H,0)),0)</f>
        <v>0</v>
      </c>
      <c r="C820" t="str">
        <f>INDEX('unit conv'!$E$2:$E$13,MATCH('RAW_2017-2070_btu'!I820,'unit conv'!$D$2:$D$13,0))</f>
        <v xml:space="preserve">biomass </v>
      </c>
      <c r="D820" t="s">
        <v>24</v>
      </c>
      <c r="E820">
        <v>179</v>
      </c>
      <c r="F820" t="s">
        <v>141</v>
      </c>
      <c r="G820" t="s">
        <v>40</v>
      </c>
      <c r="H820" t="s">
        <v>164</v>
      </c>
      <c r="I820" t="s">
        <v>37</v>
      </c>
      <c r="J820" t="s">
        <v>165</v>
      </c>
      <c r="K820" t="s">
        <v>256</v>
      </c>
      <c r="L820" t="s">
        <v>40</v>
      </c>
      <c r="M820" t="s">
        <v>255</v>
      </c>
      <c r="N820" t="s">
        <v>253</v>
      </c>
      <c r="O820" s="54">
        <f>'RAW_2017-2070'!L820*'unit conv'!$B$1</f>
        <v>2954849974974.0903</v>
      </c>
      <c r="P820" s="54">
        <f>'RAW_2017-2070'!M820*'unit conv'!$B$1</f>
        <v>3201382056536.6475</v>
      </c>
      <c r="Q820" s="54">
        <f>'RAW_2017-2070'!N820*'unit conv'!$B$1</f>
        <v>3313216721468.9355</v>
      </c>
      <c r="R820" s="54">
        <f>'RAW_2017-2070'!O820*'unit conv'!$B$1</f>
        <v>3023116866088.3398</v>
      </c>
      <c r="S820" s="54">
        <f>'RAW_2017-2070'!P820*'unit conv'!$B$1</f>
        <v>3325772781909.6973</v>
      </c>
      <c r="T820" s="54">
        <f>'RAW_2017-2070'!Q820*'unit conv'!$B$1</f>
        <v>3549636214505.395</v>
      </c>
      <c r="U820" s="54">
        <f>'RAW_2017-2070'!R820*'unit conv'!$B$1</f>
        <v>3661462445693.0918</v>
      </c>
      <c r="V820" s="54">
        <f>'RAW_2017-2070'!S820*'unit conv'!$B$1</f>
        <v>3810041998357.2124</v>
      </c>
      <c r="W820" s="54">
        <f>'RAW_2017-2070'!T820*'unit conv'!$B$1</f>
        <v>3954509093287.2563</v>
      </c>
      <c r="X820" s="54">
        <f>'RAW_2017-2070'!U820*'unit conv'!$B$1</f>
        <v>4074538490428.1729</v>
      </c>
      <c r="Y820" s="54">
        <f>'RAW_2017-2070'!V820*'unit conv'!$B$1</f>
        <v>4179878043474.0552</v>
      </c>
      <c r="Z820" s="54">
        <f>'RAW_2017-2070'!W820*'unit conv'!$B$1</f>
        <v>4267863216241.1479</v>
      </c>
      <c r="AA820" s="54">
        <f>'RAW_2017-2070'!X820*'unit conv'!$B$1</f>
        <v>4338300629969.2285</v>
      </c>
      <c r="AB820" s="54">
        <f>'RAW_2017-2070'!Y820*'unit conv'!$B$1</f>
        <v>4406101029198.3535</v>
      </c>
      <c r="AC820" s="54">
        <f>'RAW_2017-2070'!Z820*'unit conv'!$B$1</f>
        <v>4467955614602.9619</v>
      </c>
      <c r="AD820" s="54">
        <f>'RAW_2017-2070'!AA820*'unit conv'!$B$1</f>
        <v>4525618345217.915</v>
      </c>
      <c r="AE820" s="54">
        <f>'RAW_2017-2070'!AB820*'unit conv'!$B$1</f>
        <v>4567552512851.8184</v>
      </c>
      <c r="AF820" s="54">
        <f>'RAW_2017-2070'!AC820*'unit conv'!$B$1</f>
        <v>4595549996918.9648</v>
      </c>
      <c r="AG820" s="54">
        <f>'RAW_2017-2070'!AD820*'unit conv'!$B$1</f>
        <v>4616650466164.5791</v>
      </c>
      <c r="AH820" s="54">
        <f>'RAW_2017-2070'!AE820*'unit conv'!$B$1</f>
        <v>4627072297120.665</v>
      </c>
      <c r="AI820" s="54">
        <f>'RAW_2017-2070'!AF820*'unit conv'!$B$1</f>
        <v>4632320023664.0117</v>
      </c>
      <c r="AJ820" s="54">
        <f>'RAW_2017-2070'!AG820*'unit conv'!$B$1</f>
        <v>4639975182939.1045</v>
      </c>
      <c r="AK820" s="54">
        <f>'RAW_2017-2070'!AH820*'unit conv'!$B$1</f>
        <v>4649801294042.8994</v>
      </c>
      <c r="AL820" s="54">
        <f>'RAW_2017-2070'!AI820*'unit conv'!$B$1</f>
        <v>4661341076844.252</v>
      </c>
      <c r="AM820" s="54">
        <f>'RAW_2017-2070'!AJ820*'unit conv'!$B$1</f>
        <v>4672966186607.3193</v>
      </c>
      <c r="AN820" s="54">
        <f>'RAW_2017-2070'!AK820*'unit conv'!$B$1</f>
        <v>4679920990058.9941</v>
      </c>
      <c r="AO820" s="54">
        <f>'RAW_2017-2070'!AL820*'unit conv'!$B$1</f>
        <v>4688639055988.8535</v>
      </c>
      <c r="AP820" s="54">
        <f>'RAW_2017-2070'!AM820*'unit conv'!$B$1</f>
        <v>4699736435840.6846</v>
      </c>
      <c r="AQ820" s="54">
        <f>'RAW_2017-2070'!AN820*'unit conv'!$B$1</f>
        <v>4706218086803.7881</v>
      </c>
      <c r="AR820" s="54">
        <f>'RAW_2017-2070'!AO820*'unit conv'!$B$1</f>
        <v>4706413543721.0195</v>
      </c>
      <c r="AS820" s="54">
        <f>'RAW_2017-2070'!AP820*'unit conv'!$B$1</f>
        <v>4704024716172.6182</v>
      </c>
      <c r="AT820" s="54">
        <f>'RAW_2017-2070'!AQ820*'unit conv'!$B$1</f>
        <v>4699450274781.0645</v>
      </c>
      <c r="AU820" s="54">
        <f>'RAW_2017-2070'!AR820*'unit conv'!$B$1</f>
        <v>4695901983524.5723</v>
      </c>
      <c r="AV820" s="54">
        <f>'RAW_2017-2070'!AS820*'unit conv'!$B$1</f>
        <v>4689411931137.7539</v>
      </c>
      <c r="AW820" s="54">
        <f>'RAW_2017-2070'!AT820*'unit conv'!$B$1</f>
        <v>4685792670322.4736</v>
      </c>
      <c r="AX820" s="54">
        <f>'RAW_2017-2070'!AU820*'unit conv'!$B$1</f>
        <v>4682091363821.7002</v>
      </c>
      <c r="AY820" s="54">
        <f>'RAW_2017-2070'!AV820*'unit conv'!$B$1</f>
        <v>4678309659375.7432</v>
      </c>
      <c r="AZ820" s="54">
        <f>'RAW_2017-2070'!AW820*'unit conv'!$B$1</f>
        <v>4674449179727.6113</v>
      </c>
      <c r="BA820" s="54">
        <f>'RAW_2017-2070'!AX820*'unit conv'!$B$1</f>
        <v>4670511522953.374</v>
      </c>
      <c r="BB820" s="54">
        <f>'RAW_2017-2070'!AY820*'unit conv'!$B$1</f>
        <v>4666498262788.8438</v>
      </c>
      <c r="BC820" s="54">
        <f>'RAW_2017-2070'!AZ820*'unit conv'!$B$1</f>
        <v>4662410948952.5869</v>
      </c>
      <c r="BD820" s="54">
        <f>'RAW_2017-2070'!BA820*'unit conv'!$B$1</f>
        <v>4658251107465.3516</v>
      </c>
      <c r="BE820" s="54">
        <f>'RAW_2017-2070'!BB820*'unit conv'!$B$1</f>
        <v>4654020240965.8594</v>
      </c>
      <c r="BF820" s="54">
        <f>'RAW_2017-2070'!BC820*'unit conv'!$B$1</f>
        <v>4649719829023.0654</v>
      </c>
      <c r="BG820" s="54">
        <f>'RAW_2017-2070'!BD820*'unit conv'!$B$1</f>
        <v>4645351328444.8652</v>
      </c>
      <c r="BH820" s="54">
        <f>'RAW_2017-2070'!BE820*'unit conv'!$B$1</f>
        <v>4640916173583.3057</v>
      </c>
      <c r="BI820" s="54">
        <f>'RAW_2017-2070'!BF820*'unit conv'!$B$1</f>
        <v>4636415776636.3057</v>
      </c>
      <c r="BJ820" s="54">
        <f>'RAW_2017-2070'!BG820*'unit conv'!$B$1</f>
        <v>4631851527945.9365</v>
      </c>
      <c r="BK820" s="54">
        <f>'RAW_2017-2070'!BH820*'unit conv'!$B$1</f>
        <v>4627224796293.2773</v>
      </c>
      <c r="BL820" s="54">
        <f>'RAW_2017-2070'!BI820*'unit conv'!$B$1</f>
        <v>4622536929189.874</v>
      </c>
      <c r="BM820" s="54">
        <f>'RAW_2017-2070'!BJ820*'unit conv'!$B$1</f>
        <v>4617789253165.8428</v>
      </c>
      <c r="BN820" s="54">
        <f>'RAW_2017-2070'!BK820*'unit conv'!$B$1</f>
        <v>4612983074054.623</v>
      </c>
      <c r="BO820" s="54">
        <f>'RAW_2017-2070'!BL820*'unit conv'!$B$1</f>
        <v>4608119677274.4365</v>
      </c>
      <c r="BP820" s="54">
        <f>'RAW_2017-2070'!BM820*'unit conv'!$B$1</f>
        <v>4603200328106.4541</v>
      </c>
    </row>
    <row r="821" spans="1:68" hidden="1" x14ac:dyDescent="0.25">
      <c r="A821">
        <f>IFERROR(INDEX('unit conv'!I:I,MATCH($H821,'unit conv'!$H:$H,0)),0)</f>
        <v>0</v>
      </c>
      <c r="B821">
        <f>IFERROR(INDEX('unit conv'!J:J,MATCH($H821,'unit conv'!$H:$H,0)),0)</f>
        <v>0</v>
      </c>
      <c r="C821" t="str">
        <f>INDEX('unit conv'!$E$2:$E$13,MATCH('RAW_2017-2070_btu'!I821,'unit conv'!$D$2:$D$13,0))</f>
        <v xml:space="preserve">natural gas </v>
      </c>
      <c r="D821" t="s">
        <v>24</v>
      </c>
      <c r="E821">
        <v>180</v>
      </c>
      <c r="F821" t="s">
        <v>141</v>
      </c>
      <c r="G821" t="s">
        <v>40</v>
      </c>
      <c r="H821" t="s">
        <v>167</v>
      </c>
      <c r="I821" t="s">
        <v>16</v>
      </c>
      <c r="J821" t="s">
        <v>168</v>
      </c>
      <c r="K821" t="s">
        <v>64</v>
      </c>
      <c r="L821" t="s">
        <v>40</v>
      </c>
      <c r="M821" t="s">
        <v>16</v>
      </c>
      <c r="N821" t="s">
        <v>253</v>
      </c>
      <c r="O821" s="54">
        <f>'RAW_2017-2070'!L821*'unit conv'!$B$1</f>
        <v>817459886915.77332</v>
      </c>
      <c r="P821" s="54">
        <f>'RAW_2017-2070'!M821*'unit conv'!$B$1</f>
        <v>856499622269.79065</v>
      </c>
      <c r="Q821" s="54">
        <f>'RAW_2017-2070'!N821*'unit conv'!$B$1</f>
        <v>828058575042.29553</v>
      </c>
      <c r="R821" s="54">
        <f>'RAW_2017-2070'!O821*'unit conv'!$B$1</f>
        <v>741103883922.84412</v>
      </c>
      <c r="S821" s="54">
        <f>'RAW_2017-2070'!P821*'unit conv'!$B$1</f>
        <v>777231054035.78442</v>
      </c>
      <c r="T821" s="54">
        <f>'RAW_2017-2070'!Q821*'unit conv'!$B$1</f>
        <v>792809248377.41089</v>
      </c>
      <c r="U821" s="54">
        <f>'RAW_2017-2070'!R821*'unit conv'!$B$1</f>
        <v>791081623824.64771</v>
      </c>
      <c r="V821" s="54">
        <f>'RAW_2017-2070'!S821*'unit conv'!$B$1</f>
        <v>789407056650.47986</v>
      </c>
      <c r="W821" s="54">
        <f>'RAW_2017-2070'!T821*'unit conv'!$B$1</f>
        <v>789662621431.90112</v>
      </c>
      <c r="X821" s="54">
        <f>'RAW_2017-2070'!U821*'unit conv'!$B$1</f>
        <v>791722953501.12073</v>
      </c>
      <c r="Y821" s="54">
        <f>'RAW_2017-2070'!V821*'unit conv'!$B$1</f>
        <v>795349803503.74634</v>
      </c>
      <c r="Z821" s="54">
        <f>'RAW_2017-2070'!W821*'unit conv'!$B$1</f>
        <v>798811062491.32617</v>
      </c>
      <c r="AA821" s="54">
        <f>'RAW_2017-2070'!X821*'unit conv'!$B$1</f>
        <v>801597187759.41602</v>
      </c>
      <c r="AB821" s="54">
        <f>'RAW_2017-2070'!Y821*'unit conv'!$B$1</f>
        <v>804436368665.34021</v>
      </c>
      <c r="AC821" s="54">
        <f>'RAW_2017-2070'!Z821*'unit conv'!$B$1</f>
        <v>807813064658.0553</v>
      </c>
      <c r="AD821" s="54">
        <f>'RAW_2017-2070'!AA821*'unit conv'!$B$1</f>
        <v>812617270726.40088</v>
      </c>
      <c r="AE821" s="54">
        <f>'RAW_2017-2070'!AB821*'unit conv'!$B$1</f>
        <v>815958320358.02954</v>
      </c>
      <c r="AF821" s="54">
        <f>'RAW_2017-2070'!AC821*'unit conv'!$B$1</f>
        <v>817030403914.56653</v>
      </c>
      <c r="AG821" s="54">
        <f>'RAW_2017-2070'!AD821*'unit conv'!$B$1</f>
        <v>817170076301.90051</v>
      </c>
      <c r="AH821" s="54">
        <f>'RAW_2017-2070'!AE821*'unit conv'!$B$1</f>
        <v>816397346080.55579</v>
      </c>
      <c r="AI821" s="54">
        <f>'RAW_2017-2070'!AF821*'unit conv'!$B$1</f>
        <v>816021371764.85669</v>
      </c>
      <c r="AJ821" s="54">
        <f>'RAW_2017-2070'!AG821*'unit conv'!$B$1</f>
        <v>817065593050.01343</v>
      </c>
      <c r="AK821" s="54">
        <f>'RAW_2017-2070'!AH821*'unit conv'!$B$1</f>
        <v>819863722289.2417</v>
      </c>
      <c r="AL821" s="54">
        <f>'RAW_2017-2070'!AI821*'unit conv'!$B$1</f>
        <v>824236240122.36975</v>
      </c>
      <c r="AM821" s="54">
        <f>'RAW_2017-2070'!AJ821*'unit conv'!$B$1</f>
        <v>829173734827.37842</v>
      </c>
      <c r="AN821" s="54">
        <f>'RAW_2017-2070'!AK821*'unit conv'!$B$1</f>
        <v>834042555415.10852</v>
      </c>
      <c r="AO821" s="54">
        <f>'RAW_2017-2070'!AL821*'unit conv'!$B$1</f>
        <v>839968672713.71521</v>
      </c>
      <c r="AP821" s="54">
        <f>'RAW_2017-2070'!AM821*'unit conv'!$B$1</f>
        <v>847228167733.98499</v>
      </c>
      <c r="AQ821" s="54">
        <f>'RAW_2017-2070'!AN821*'unit conv'!$B$1</f>
        <v>854882956269.23987</v>
      </c>
      <c r="AR821" s="54">
        <f>'RAW_2017-2070'!AO821*'unit conv'!$B$1</f>
        <v>862186739659.69153</v>
      </c>
      <c r="AS821" s="54">
        <f>'RAW_2017-2070'!AP821*'unit conv'!$B$1</f>
        <v>869004779740.87317</v>
      </c>
      <c r="AT821" s="54">
        <f>'RAW_2017-2070'!AQ821*'unit conv'!$B$1</f>
        <v>875726221019.20361</v>
      </c>
      <c r="AU821" s="54">
        <f>'RAW_2017-2070'!AR821*'unit conv'!$B$1</f>
        <v>883162646370.0863</v>
      </c>
      <c r="AV821" s="54">
        <f>'RAW_2017-2070'!AS821*'unit conv'!$B$1</f>
        <v>891005469793.90112</v>
      </c>
      <c r="AW821" s="54">
        <f>'RAW_2017-2070'!AT821*'unit conv'!$B$1</f>
        <v>898360255453.84814</v>
      </c>
      <c r="AX821" s="54">
        <f>'RAW_2017-2070'!AU821*'unit conv'!$B$1</f>
        <v>905759338769.99146</v>
      </c>
      <c r="AY821" s="54">
        <f>'RAW_2017-2070'!AV821*'unit conv'!$B$1</f>
        <v>913203098161.75476</v>
      </c>
      <c r="AZ821" s="54">
        <f>'RAW_2017-2070'!AW821*'unit conv'!$B$1</f>
        <v>920691914862.80042</v>
      </c>
      <c r="BA821" s="54">
        <f>'RAW_2017-2070'!AX821*'unit conv'!$B$1</f>
        <v>928226172940.25989</v>
      </c>
      <c r="BB821" s="54">
        <f>'RAW_2017-2070'!AY821*'unit conv'!$B$1</f>
        <v>935806259314.14905</v>
      </c>
      <c r="BC821" s="54">
        <f>'RAW_2017-2070'!AZ821*'unit conv'!$B$1</f>
        <v>943432563776.96973</v>
      </c>
      <c r="BD821" s="54">
        <f>'RAW_2017-2070'!BA821*'unit conv'!$B$1</f>
        <v>951105479013.49805</v>
      </c>
      <c r="BE821" s="54">
        <f>'RAW_2017-2070'!BB821*'unit conv'!$B$1</f>
        <v>958825400620.75842</v>
      </c>
      <c r="BF821" s="54">
        <f>'RAW_2017-2070'!BC821*'unit conv'!$B$1</f>
        <v>966592727128.19373</v>
      </c>
      <c r="BG821" s="54">
        <f>'RAW_2017-2070'!BD821*'unit conv'!$B$1</f>
        <v>974407860018.01794</v>
      </c>
      <c r="BH821" s="54">
        <f>'RAW_2017-2070'!BE821*'unit conv'!$B$1</f>
        <v>982271203745.7677</v>
      </c>
      <c r="BI821" s="54">
        <f>'RAW_2017-2070'!BF821*'unit conv'!$B$1</f>
        <v>990183165761.0448</v>
      </c>
      <c r="BJ821" s="54">
        <f>'RAW_2017-2070'!BG821*'unit conv'!$B$1</f>
        <v>998144156528.45227</v>
      </c>
      <c r="BK821" s="54">
        <f>'RAW_2017-2070'!BH821*'unit conv'!$B$1</f>
        <v>1006154589548.7286</v>
      </c>
      <c r="BL821" s="54">
        <f>'RAW_2017-2070'!BI821*'unit conv'!$B$1</f>
        <v>1014214881380.078</v>
      </c>
      <c r="BM821" s="54">
        <f>'RAW_2017-2070'!BJ821*'unit conv'!$B$1</f>
        <v>1022325451659.6987</v>
      </c>
      <c r="BN821" s="54">
        <f>'RAW_2017-2070'!BK821*'unit conv'!$B$1</f>
        <v>1030486723125.5139</v>
      </c>
      <c r="BO821" s="54">
        <f>'RAW_2017-2070'!BL821*'unit conv'!$B$1</f>
        <v>1038699121638.1006</v>
      </c>
      <c r="BP821" s="54">
        <f>'RAW_2017-2070'!BM821*'unit conv'!$B$1</f>
        <v>1046963076202.8225</v>
      </c>
    </row>
    <row r="822" spans="1:68" hidden="1" x14ac:dyDescent="0.25">
      <c r="A822">
        <f>IFERROR(INDEX('unit conv'!I:I,MATCH($H822,'unit conv'!$H:$H,0)),0)</f>
        <v>0</v>
      </c>
      <c r="B822">
        <f>IFERROR(INDEX('unit conv'!J:J,MATCH($H822,'unit conv'!$H:$H,0)),0)</f>
        <v>0</v>
      </c>
      <c r="C822" t="str">
        <f>INDEX('unit conv'!$E$2:$E$13,MATCH('RAW_2017-2070_btu'!I822,'unit conv'!$D$2:$D$13,0))</f>
        <v xml:space="preserve">natural gas </v>
      </c>
      <c r="D822" t="s">
        <v>24</v>
      </c>
      <c r="E822">
        <v>181</v>
      </c>
      <c r="F822" t="s">
        <v>141</v>
      </c>
      <c r="G822" t="s">
        <v>152</v>
      </c>
      <c r="H822" t="s">
        <v>169</v>
      </c>
      <c r="I822" t="s">
        <v>16</v>
      </c>
      <c r="J822" t="s">
        <v>168</v>
      </c>
      <c r="K822" t="s">
        <v>64</v>
      </c>
      <c r="L822" t="s">
        <v>40</v>
      </c>
      <c r="M822" t="s">
        <v>16</v>
      </c>
      <c r="N822" t="s">
        <v>253</v>
      </c>
      <c r="O822" s="54">
        <f>'RAW_2017-2070'!L822*'unit conv'!$B$1</f>
        <v>4849104526432.9199</v>
      </c>
      <c r="P822" s="54">
        <f>'RAW_2017-2070'!M822*'unit conv'!$B$1</f>
        <v>5080685011843.8379</v>
      </c>
      <c r="Q822" s="54">
        <f>'RAW_2017-2070'!N822*'unit conv'!$B$1</f>
        <v>4911975068940.4873</v>
      </c>
      <c r="R822" s="54">
        <f>'RAW_2017-2070'!O822*'unit conv'!$B$1</f>
        <v>4396167023737.4658</v>
      </c>
      <c r="S822" s="54">
        <f>'RAW_2017-2070'!P822*'unit conv'!$B$1</f>
        <v>4610470412718.2158</v>
      </c>
      <c r="T822" s="54">
        <f>'RAW_2017-2070'!Q822*'unit conv'!$B$1</f>
        <v>4702878974783.1279</v>
      </c>
      <c r="U822" s="54">
        <f>'RAW_2017-2070'!R822*'unit conv'!$B$1</f>
        <v>4692630848639.1191</v>
      </c>
      <c r="V822" s="54">
        <f>'RAW_2017-2070'!S822*'unit conv'!$B$1</f>
        <v>4682697454482.3604</v>
      </c>
      <c r="W822" s="54">
        <f>'RAW_2017-2070'!T822*'unit conv'!$B$1</f>
        <v>4684213443655.9248</v>
      </c>
      <c r="X822" s="54">
        <f>'RAW_2017-2070'!U822*'unit conv'!$B$1</f>
        <v>4696435163305.6826</v>
      </c>
      <c r="Y822" s="54">
        <f>'RAW_2017-2070'!V822*'unit conv'!$B$1</f>
        <v>4717949337940.9414</v>
      </c>
      <c r="Z822" s="54">
        <f>'RAW_2017-2070'!W822*'unit conv'!$B$1</f>
        <v>4738481240352.8818</v>
      </c>
      <c r="AA822" s="54">
        <f>'RAW_2017-2070'!X822*'unit conv'!$B$1</f>
        <v>4755008305307.3184</v>
      </c>
      <c r="AB822" s="54">
        <f>'RAW_2017-2070'!Y822*'unit conv'!$B$1</f>
        <v>4771850091922.9561</v>
      </c>
      <c r="AC822" s="54">
        <f>'RAW_2017-2070'!Z822*'unit conv'!$B$1</f>
        <v>4791880373634.3203</v>
      </c>
      <c r="AD822" s="54">
        <f>'RAW_2017-2070'!AA822*'unit conv'!$B$1</f>
        <v>4820378527201.0059</v>
      </c>
      <c r="AE822" s="54">
        <f>'RAW_2017-2070'!AB822*'unit conv'!$B$1</f>
        <v>4840197357642.8184</v>
      </c>
      <c r="AF822" s="54">
        <f>'RAW_2017-2070'!AC822*'unit conv'!$B$1</f>
        <v>4846556868745.3535</v>
      </c>
      <c r="AG822" s="54">
        <f>'RAW_2017-2070'!AD822*'unit conv'!$B$1</f>
        <v>4847385393809.9824</v>
      </c>
      <c r="AH822" s="54">
        <f>'RAW_2017-2070'!AE822*'unit conv'!$B$1</f>
        <v>4842801621965.0166</v>
      </c>
      <c r="AI822" s="54">
        <f>'RAW_2017-2070'!AF822*'unit conv'!$B$1</f>
        <v>4840571373380.0273</v>
      </c>
      <c r="AJ822" s="54">
        <f>'RAW_2017-2070'!AG822*'unit conv'!$B$1</f>
        <v>4846765607790.1777</v>
      </c>
      <c r="AK822" s="54">
        <f>'RAW_2017-2070'!AH822*'unit conv'!$B$1</f>
        <v>4863363879309.8721</v>
      </c>
      <c r="AL822" s="54">
        <f>'RAW_2017-2070'!AI822*'unit conv'!$B$1</f>
        <v>4889301293922.9922</v>
      </c>
      <c r="AM822" s="54">
        <f>'RAW_2017-2070'!AJ822*'unit conv'!$B$1</f>
        <v>4918590104672.6299</v>
      </c>
      <c r="AN822" s="54">
        <f>'RAW_2017-2070'!AK822*'unit conv'!$B$1</f>
        <v>4947471546231.1025</v>
      </c>
      <c r="AO822" s="54">
        <f>'RAW_2017-2070'!AL822*'unit conv'!$B$1</f>
        <v>4982624784545.0527</v>
      </c>
      <c r="AP822" s="54">
        <f>'RAW_2017-2070'!AM822*'unit conv'!$B$1</f>
        <v>5025687509365.9893</v>
      </c>
      <c r="AQ822" s="54">
        <f>'RAW_2017-2070'!AN822*'unit conv'!$B$1</f>
        <v>5071095082666.2988</v>
      </c>
      <c r="AR822" s="54">
        <f>'RAW_2017-2070'!AO822*'unit conv'!$B$1</f>
        <v>5114420522440.9043</v>
      </c>
      <c r="AS822" s="54">
        <f>'RAW_2017-2070'!AP822*'unit conv'!$B$1</f>
        <v>5154864573027.6514</v>
      </c>
      <c r="AT822" s="54">
        <f>'RAW_2017-2070'!AQ822*'unit conv'!$B$1</f>
        <v>5194735607495.0156</v>
      </c>
      <c r="AU822" s="54">
        <f>'RAW_2017-2070'!AR822*'unit conv'!$B$1</f>
        <v>5238847868422.5791</v>
      </c>
      <c r="AV822" s="54">
        <f>'RAW_2017-2070'!AS822*'unit conv'!$B$1</f>
        <v>5285370849150.0146</v>
      </c>
      <c r="AW822" s="54">
        <f>'RAW_2017-2070'!AT822*'unit conv'!$B$1</f>
        <v>5328998830174.4434</v>
      </c>
      <c r="AX822" s="54">
        <f>'RAW_2017-2070'!AU822*'unit conv'!$B$1</f>
        <v>5372889581236.4121</v>
      </c>
      <c r="AY822" s="54">
        <f>'RAW_2017-2070'!AV822*'unit conv'!$B$1</f>
        <v>5417045347088.6826</v>
      </c>
      <c r="AZ822" s="54">
        <f>'RAW_2017-2070'!AW822*'unit conv'!$B$1</f>
        <v>5461468389177.8525</v>
      </c>
      <c r="BA822" s="54">
        <f>'RAW_2017-2070'!AX822*'unit conv'!$B$1</f>
        <v>5506160985758.4189</v>
      </c>
      <c r="BB822" s="54">
        <f>'RAW_2017-2070'!AY822*'unit conv'!$B$1</f>
        <v>5551125432007.958</v>
      </c>
      <c r="BC822" s="54">
        <f>'RAW_2017-2070'!AZ822*'unit conv'!$B$1</f>
        <v>5596364040143.3936</v>
      </c>
      <c r="BD822" s="54">
        <f>'RAW_2017-2070'!BA822*'unit conv'!$B$1</f>
        <v>5641879139538.3789</v>
      </c>
      <c r="BE822" s="54">
        <f>'RAW_2017-2070'!BB822*'unit conv'!$B$1</f>
        <v>5687673076841.7891</v>
      </c>
      <c r="BF822" s="54">
        <f>'RAW_2017-2070'!BC822*'unit conv'!$B$1</f>
        <v>5733748216097.3594</v>
      </c>
      <c r="BG822" s="54">
        <f>'RAW_2017-2070'!BD822*'unit conv'!$B$1</f>
        <v>5780106938864.4199</v>
      </c>
      <c r="BH822" s="54">
        <f>'RAW_2017-2070'!BE822*'unit conv'!$B$1</f>
        <v>5826751644339.8066</v>
      </c>
      <c r="BI822" s="54">
        <f>'RAW_2017-2070'!BF822*'unit conv'!$B$1</f>
        <v>5873684749480.9023</v>
      </c>
      <c r="BJ822" s="54">
        <f>'RAW_2017-2070'!BG822*'unit conv'!$B$1</f>
        <v>5920908689129.8252</v>
      </c>
      <c r="BK822" s="54">
        <f>'RAW_2017-2070'!BH822*'unit conv'!$B$1</f>
        <v>5968425916138.8027</v>
      </c>
      <c r="BL822" s="54">
        <f>'RAW_2017-2070'!BI822*'unit conv'!$B$1</f>
        <v>6016238901496.6924</v>
      </c>
      <c r="BM822" s="54">
        <f>'RAW_2017-2070'!BJ822*'unit conv'!$B$1</f>
        <v>6064350134456.6953</v>
      </c>
      <c r="BN822" s="54">
        <f>'RAW_2017-2070'!BK822*'unit conv'!$B$1</f>
        <v>6112762122665.248</v>
      </c>
      <c r="BO822" s="54">
        <f>'RAW_2017-2070'!BL822*'unit conv'!$B$1</f>
        <v>6161477392292.1211</v>
      </c>
      <c r="BP822" s="54">
        <f>'RAW_2017-2070'!BM822*'unit conv'!$B$1</f>
        <v>6210498488161.6953</v>
      </c>
    </row>
    <row r="823" spans="1:68" hidden="1" x14ac:dyDescent="0.25">
      <c r="A823">
        <f>IFERROR(INDEX('unit conv'!I:I,MATCH($H823,'unit conv'!$H:$H,0)),0)</f>
        <v>0</v>
      </c>
      <c r="B823">
        <f>IFERROR(INDEX('unit conv'!J:J,MATCH($H823,'unit conv'!$H:$H,0)),0)</f>
        <v>0</v>
      </c>
      <c r="C823" t="str">
        <f>INDEX('unit conv'!$E$2:$E$13,MATCH('RAW_2017-2070_btu'!I823,'unit conv'!$D$2:$D$13,0))</f>
        <v xml:space="preserve">natural gas </v>
      </c>
      <c r="D823" t="s">
        <v>24</v>
      </c>
      <c r="E823">
        <v>182</v>
      </c>
      <c r="F823" t="s">
        <v>141</v>
      </c>
      <c r="G823" t="s">
        <v>152</v>
      </c>
      <c r="H823" t="s">
        <v>170</v>
      </c>
      <c r="I823" t="s">
        <v>16</v>
      </c>
      <c r="J823" t="s">
        <v>168</v>
      </c>
      <c r="K823" t="s">
        <v>64</v>
      </c>
      <c r="L823" t="s">
        <v>40</v>
      </c>
      <c r="M823" t="s">
        <v>16</v>
      </c>
      <c r="N823" t="s">
        <v>262</v>
      </c>
      <c r="O823" s="54">
        <f>'RAW_2017-2070'!L823*'unit conv'!$B$1</f>
        <v>0</v>
      </c>
      <c r="P823" s="54">
        <f>'RAW_2017-2070'!M823*'unit conv'!$B$1</f>
        <v>0</v>
      </c>
      <c r="Q823" s="54">
        <f>'RAW_2017-2070'!N823*'unit conv'!$B$1</f>
        <v>0</v>
      </c>
      <c r="R823" s="54">
        <f>'RAW_2017-2070'!O823*'unit conv'!$B$1</f>
        <v>0</v>
      </c>
      <c r="S823" s="54">
        <f>'RAW_2017-2070'!P823*'unit conv'!$B$1</f>
        <v>0</v>
      </c>
      <c r="T823" s="54">
        <f>'RAW_2017-2070'!Q823*'unit conv'!$B$1</f>
        <v>0</v>
      </c>
      <c r="U823" s="54">
        <f>'RAW_2017-2070'!R823*'unit conv'!$B$1</f>
        <v>0</v>
      </c>
      <c r="V823" s="54">
        <f>'RAW_2017-2070'!S823*'unit conv'!$B$1</f>
        <v>0</v>
      </c>
      <c r="W823" s="54">
        <f>'RAW_2017-2070'!T823*'unit conv'!$B$1</f>
        <v>0</v>
      </c>
      <c r="X823" s="54">
        <f>'RAW_2017-2070'!U823*'unit conv'!$B$1</f>
        <v>0</v>
      </c>
      <c r="Y823" s="54">
        <f>'RAW_2017-2070'!V823*'unit conv'!$B$1</f>
        <v>0</v>
      </c>
      <c r="Z823" s="54">
        <f>'RAW_2017-2070'!W823*'unit conv'!$B$1</f>
        <v>0</v>
      </c>
      <c r="AA823" s="54">
        <f>'RAW_2017-2070'!X823*'unit conv'!$B$1</f>
        <v>0</v>
      </c>
      <c r="AB823" s="54">
        <f>'RAW_2017-2070'!Y823*'unit conv'!$B$1</f>
        <v>0</v>
      </c>
      <c r="AC823" s="54">
        <f>'RAW_2017-2070'!Z823*'unit conv'!$B$1</f>
        <v>0</v>
      </c>
      <c r="AD823" s="54">
        <f>'RAW_2017-2070'!AA823*'unit conv'!$B$1</f>
        <v>0</v>
      </c>
      <c r="AE823" s="54">
        <f>'RAW_2017-2070'!AB823*'unit conv'!$B$1</f>
        <v>0</v>
      </c>
      <c r="AF823" s="54">
        <f>'RAW_2017-2070'!AC823*'unit conv'!$B$1</f>
        <v>0</v>
      </c>
      <c r="AG823" s="54">
        <f>'RAW_2017-2070'!AD823*'unit conv'!$B$1</f>
        <v>0</v>
      </c>
      <c r="AH823" s="54">
        <f>'RAW_2017-2070'!AE823*'unit conv'!$B$1</f>
        <v>0</v>
      </c>
      <c r="AI823" s="54">
        <f>'RAW_2017-2070'!AF823*'unit conv'!$B$1</f>
        <v>0</v>
      </c>
      <c r="AJ823" s="54">
        <f>'RAW_2017-2070'!AG823*'unit conv'!$B$1</f>
        <v>0</v>
      </c>
      <c r="AK823" s="54">
        <f>'RAW_2017-2070'!AH823*'unit conv'!$B$1</f>
        <v>0</v>
      </c>
      <c r="AL823" s="54">
        <f>'RAW_2017-2070'!AI823*'unit conv'!$B$1</f>
        <v>0</v>
      </c>
      <c r="AM823" s="54">
        <f>'RAW_2017-2070'!AJ823*'unit conv'!$B$1</f>
        <v>0</v>
      </c>
      <c r="AN823" s="54">
        <f>'RAW_2017-2070'!AK823*'unit conv'!$B$1</f>
        <v>0</v>
      </c>
      <c r="AO823" s="54">
        <f>'RAW_2017-2070'!AL823*'unit conv'!$B$1</f>
        <v>0</v>
      </c>
      <c r="AP823" s="54">
        <f>'RAW_2017-2070'!AM823*'unit conv'!$B$1</f>
        <v>0</v>
      </c>
      <c r="AQ823" s="54">
        <f>'RAW_2017-2070'!AN823*'unit conv'!$B$1</f>
        <v>0</v>
      </c>
      <c r="AR823" s="54">
        <f>'RAW_2017-2070'!AO823*'unit conv'!$B$1</f>
        <v>0</v>
      </c>
      <c r="AS823" s="54">
        <f>'RAW_2017-2070'!AP823*'unit conv'!$B$1</f>
        <v>0</v>
      </c>
      <c r="AT823" s="54">
        <f>'RAW_2017-2070'!AQ823*'unit conv'!$B$1</f>
        <v>0</v>
      </c>
      <c r="AU823" s="54">
        <f>'RAW_2017-2070'!AR823*'unit conv'!$B$1</f>
        <v>0</v>
      </c>
      <c r="AV823" s="54">
        <f>'RAW_2017-2070'!AS823*'unit conv'!$B$1</f>
        <v>0</v>
      </c>
      <c r="AW823" s="54">
        <f>'RAW_2017-2070'!AT823*'unit conv'!$B$1</f>
        <v>0</v>
      </c>
      <c r="AX823" s="54">
        <f>'RAW_2017-2070'!AU823*'unit conv'!$B$1</f>
        <v>0</v>
      </c>
      <c r="AY823" s="54">
        <f>'RAW_2017-2070'!AV823*'unit conv'!$B$1</f>
        <v>0</v>
      </c>
      <c r="AZ823" s="54">
        <f>'RAW_2017-2070'!AW823*'unit conv'!$B$1</f>
        <v>0</v>
      </c>
      <c r="BA823" s="54">
        <f>'RAW_2017-2070'!AX823*'unit conv'!$B$1</f>
        <v>0</v>
      </c>
      <c r="BB823" s="54">
        <f>'RAW_2017-2070'!AY823*'unit conv'!$B$1</f>
        <v>0</v>
      </c>
      <c r="BC823" s="54">
        <f>'RAW_2017-2070'!AZ823*'unit conv'!$B$1</f>
        <v>0</v>
      </c>
      <c r="BD823" s="54">
        <f>'RAW_2017-2070'!BA823*'unit conv'!$B$1</f>
        <v>0</v>
      </c>
      <c r="BE823" s="54">
        <f>'RAW_2017-2070'!BB823*'unit conv'!$B$1</f>
        <v>0</v>
      </c>
      <c r="BF823" s="54">
        <f>'RAW_2017-2070'!BC823*'unit conv'!$B$1</f>
        <v>0</v>
      </c>
      <c r="BG823" s="54">
        <f>'RAW_2017-2070'!BD823*'unit conv'!$B$1</f>
        <v>0</v>
      </c>
      <c r="BH823" s="54">
        <f>'RAW_2017-2070'!BE823*'unit conv'!$B$1</f>
        <v>0</v>
      </c>
      <c r="BI823" s="54">
        <f>'RAW_2017-2070'!BF823*'unit conv'!$B$1</f>
        <v>0</v>
      </c>
      <c r="BJ823" s="54">
        <f>'RAW_2017-2070'!BG823*'unit conv'!$B$1</f>
        <v>0</v>
      </c>
      <c r="BK823" s="54">
        <f>'RAW_2017-2070'!BH823*'unit conv'!$B$1</f>
        <v>0</v>
      </c>
      <c r="BL823" s="54">
        <f>'RAW_2017-2070'!BI823*'unit conv'!$B$1</f>
        <v>0</v>
      </c>
      <c r="BM823" s="54">
        <f>'RAW_2017-2070'!BJ823*'unit conv'!$B$1</f>
        <v>0</v>
      </c>
      <c r="BN823" s="54">
        <f>'RAW_2017-2070'!BK823*'unit conv'!$B$1</f>
        <v>0</v>
      </c>
      <c r="BO823" s="54">
        <f>'RAW_2017-2070'!BL823*'unit conv'!$B$1</f>
        <v>0</v>
      </c>
      <c r="BP823" s="54">
        <f>'RAW_2017-2070'!BM823*'unit conv'!$B$1</f>
        <v>0</v>
      </c>
    </row>
    <row r="824" spans="1:68" hidden="1" x14ac:dyDescent="0.25">
      <c r="A824">
        <f>IFERROR(INDEX('unit conv'!I:I,MATCH($H824,'unit conv'!$H:$H,0)),0)</f>
        <v>0</v>
      </c>
      <c r="B824">
        <f>IFERROR(INDEX('unit conv'!J:J,MATCH($H824,'unit conv'!$H:$H,0)),0)</f>
        <v>0</v>
      </c>
      <c r="C824" t="str">
        <f>INDEX('unit conv'!$E$2:$E$13,MATCH('RAW_2017-2070_btu'!I824,'unit conv'!$D$2:$D$13,0))</f>
        <v xml:space="preserve">heavy or residual fuel oil </v>
      </c>
      <c r="D824" t="s">
        <v>24</v>
      </c>
      <c r="E824">
        <v>183</v>
      </c>
      <c r="F824" t="s">
        <v>141</v>
      </c>
      <c r="G824" t="s">
        <v>40</v>
      </c>
      <c r="H824" t="s">
        <v>167</v>
      </c>
      <c r="I824" t="s">
        <v>60</v>
      </c>
      <c r="J824" t="s">
        <v>168</v>
      </c>
      <c r="K824" t="s">
        <v>64</v>
      </c>
      <c r="L824" t="s">
        <v>40</v>
      </c>
      <c r="M824" t="s">
        <v>254</v>
      </c>
      <c r="N824" t="s">
        <v>253</v>
      </c>
      <c r="O824" s="54">
        <f>'RAW_2017-2070'!L824*'unit conv'!$B$1</f>
        <v>0</v>
      </c>
      <c r="P824" s="54">
        <f>'RAW_2017-2070'!M824*'unit conv'!$B$1</f>
        <v>0</v>
      </c>
      <c r="Q824" s="54">
        <f>'RAW_2017-2070'!N824*'unit conv'!$B$1</f>
        <v>0</v>
      </c>
      <c r="R824" s="54">
        <f>'RAW_2017-2070'!O824*'unit conv'!$B$1</f>
        <v>0</v>
      </c>
      <c r="S824" s="54">
        <f>'RAW_2017-2070'!P824*'unit conv'!$B$1</f>
        <v>0</v>
      </c>
      <c r="T824" s="54">
        <f>'RAW_2017-2070'!Q824*'unit conv'!$B$1</f>
        <v>0</v>
      </c>
      <c r="U824" s="54">
        <f>'RAW_2017-2070'!R824*'unit conv'!$B$1</f>
        <v>0</v>
      </c>
      <c r="V824" s="54">
        <f>'RAW_2017-2070'!S824*'unit conv'!$B$1</f>
        <v>0</v>
      </c>
      <c r="W824" s="54">
        <f>'RAW_2017-2070'!T824*'unit conv'!$B$1</f>
        <v>0</v>
      </c>
      <c r="X824" s="54">
        <f>'RAW_2017-2070'!U824*'unit conv'!$B$1</f>
        <v>0</v>
      </c>
      <c r="Y824" s="54">
        <f>'RAW_2017-2070'!V824*'unit conv'!$B$1</f>
        <v>0</v>
      </c>
      <c r="Z824" s="54">
        <f>'RAW_2017-2070'!W824*'unit conv'!$B$1</f>
        <v>0</v>
      </c>
      <c r="AA824" s="54">
        <f>'RAW_2017-2070'!X824*'unit conv'!$B$1</f>
        <v>0</v>
      </c>
      <c r="AB824" s="54">
        <f>'RAW_2017-2070'!Y824*'unit conv'!$B$1</f>
        <v>0</v>
      </c>
      <c r="AC824" s="54">
        <f>'RAW_2017-2070'!Z824*'unit conv'!$B$1</f>
        <v>0</v>
      </c>
      <c r="AD824" s="54">
        <f>'RAW_2017-2070'!AA824*'unit conv'!$B$1</f>
        <v>0</v>
      </c>
      <c r="AE824" s="54">
        <f>'RAW_2017-2070'!AB824*'unit conv'!$B$1</f>
        <v>0</v>
      </c>
      <c r="AF824" s="54">
        <f>'RAW_2017-2070'!AC824*'unit conv'!$B$1</f>
        <v>0</v>
      </c>
      <c r="AG824" s="54">
        <f>'RAW_2017-2070'!AD824*'unit conv'!$B$1</f>
        <v>0</v>
      </c>
      <c r="AH824" s="54">
        <f>'RAW_2017-2070'!AE824*'unit conv'!$B$1</f>
        <v>0</v>
      </c>
      <c r="AI824" s="54">
        <f>'RAW_2017-2070'!AF824*'unit conv'!$B$1</f>
        <v>0</v>
      </c>
      <c r="AJ824" s="54">
        <f>'RAW_2017-2070'!AG824*'unit conv'!$B$1</f>
        <v>0</v>
      </c>
      <c r="AK824" s="54">
        <f>'RAW_2017-2070'!AH824*'unit conv'!$B$1</f>
        <v>0</v>
      </c>
      <c r="AL824" s="54">
        <f>'RAW_2017-2070'!AI824*'unit conv'!$B$1</f>
        <v>0</v>
      </c>
      <c r="AM824" s="54">
        <f>'RAW_2017-2070'!AJ824*'unit conv'!$B$1</f>
        <v>0</v>
      </c>
      <c r="AN824" s="54">
        <f>'RAW_2017-2070'!AK824*'unit conv'!$B$1</f>
        <v>0</v>
      </c>
      <c r="AO824" s="54">
        <f>'RAW_2017-2070'!AL824*'unit conv'!$B$1</f>
        <v>0</v>
      </c>
      <c r="AP824" s="54">
        <f>'RAW_2017-2070'!AM824*'unit conv'!$B$1</f>
        <v>0</v>
      </c>
      <c r="AQ824" s="54">
        <f>'RAW_2017-2070'!AN824*'unit conv'!$B$1</f>
        <v>0</v>
      </c>
      <c r="AR824" s="54">
        <f>'RAW_2017-2070'!AO824*'unit conv'!$B$1</f>
        <v>0</v>
      </c>
      <c r="AS824" s="54">
        <f>'RAW_2017-2070'!AP824*'unit conv'!$B$1</f>
        <v>0</v>
      </c>
      <c r="AT824" s="54">
        <f>'RAW_2017-2070'!AQ824*'unit conv'!$B$1</f>
        <v>0</v>
      </c>
      <c r="AU824" s="54">
        <f>'RAW_2017-2070'!AR824*'unit conv'!$B$1</f>
        <v>0</v>
      </c>
      <c r="AV824" s="54">
        <f>'RAW_2017-2070'!AS824*'unit conv'!$B$1</f>
        <v>0</v>
      </c>
      <c r="AW824" s="54">
        <f>'RAW_2017-2070'!AT824*'unit conv'!$B$1</f>
        <v>0</v>
      </c>
      <c r="AX824" s="54">
        <f>'RAW_2017-2070'!AU824*'unit conv'!$B$1</f>
        <v>0</v>
      </c>
      <c r="AY824" s="54">
        <f>'RAW_2017-2070'!AV824*'unit conv'!$B$1</f>
        <v>0</v>
      </c>
      <c r="AZ824" s="54">
        <f>'RAW_2017-2070'!AW824*'unit conv'!$B$1</f>
        <v>0</v>
      </c>
      <c r="BA824" s="54">
        <f>'RAW_2017-2070'!AX824*'unit conv'!$B$1</f>
        <v>0</v>
      </c>
      <c r="BB824" s="54">
        <f>'RAW_2017-2070'!AY824*'unit conv'!$B$1</f>
        <v>0</v>
      </c>
      <c r="BC824" s="54">
        <f>'RAW_2017-2070'!AZ824*'unit conv'!$B$1</f>
        <v>0</v>
      </c>
      <c r="BD824" s="54">
        <f>'RAW_2017-2070'!BA824*'unit conv'!$B$1</f>
        <v>0</v>
      </c>
      <c r="BE824" s="54">
        <f>'RAW_2017-2070'!BB824*'unit conv'!$B$1</f>
        <v>0</v>
      </c>
      <c r="BF824" s="54">
        <f>'RAW_2017-2070'!BC824*'unit conv'!$B$1</f>
        <v>0</v>
      </c>
      <c r="BG824" s="54">
        <f>'RAW_2017-2070'!BD824*'unit conv'!$B$1</f>
        <v>0</v>
      </c>
      <c r="BH824" s="54">
        <f>'RAW_2017-2070'!BE824*'unit conv'!$B$1</f>
        <v>0</v>
      </c>
      <c r="BI824" s="54">
        <f>'RAW_2017-2070'!BF824*'unit conv'!$B$1</f>
        <v>0</v>
      </c>
      <c r="BJ824" s="54">
        <f>'RAW_2017-2070'!BG824*'unit conv'!$B$1</f>
        <v>0</v>
      </c>
      <c r="BK824" s="54">
        <f>'RAW_2017-2070'!BH824*'unit conv'!$B$1</f>
        <v>0</v>
      </c>
      <c r="BL824" s="54">
        <f>'RAW_2017-2070'!BI824*'unit conv'!$B$1</f>
        <v>0</v>
      </c>
      <c r="BM824" s="54">
        <f>'RAW_2017-2070'!BJ824*'unit conv'!$B$1</f>
        <v>0</v>
      </c>
      <c r="BN824" s="54">
        <f>'RAW_2017-2070'!BK824*'unit conv'!$B$1</f>
        <v>0</v>
      </c>
      <c r="BO824" s="54">
        <f>'RAW_2017-2070'!BL824*'unit conv'!$B$1</f>
        <v>0</v>
      </c>
      <c r="BP824" s="54">
        <f>'RAW_2017-2070'!BM824*'unit conv'!$B$1</f>
        <v>0</v>
      </c>
    </row>
    <row r="825" spans="1:68" hidden="1" x14ac:dyDescent="0.25">
      <c r="A825">
        <f>IFERROR(INDEX('unit conv'!I:I,MATCH($H825,'unit conv'!$H:$H,0)),0)</f>
        <v>0</v>
      </c>
      <c r="B825">
        <f>IFERROR(INDEX('unit conv'!J:J,MATCH($H825,'unit conv'!$H:$H,0)),0)</f>
        <v>0</v>
      </c>
      <c r="C825" t="str">
        <f>INDEX('unit conv'!$E$2:$E$13,MATCH('RAW_2017-2070_btu'!I825,'unit conv'!$D$2:$D$13,0))</f>
        <v xml:space="preserve">petroleum diesel </v>
      </c>
      <c r="D825" t="s">
        <v>24</v>
      </c>
      <c r="E825">
        <v>184</v>
      </c>
      <c r="F825" t="s">
        <v>141</v>
      </c>
      <c r="G825" t="s">
        <v>40</v>
      </c>
      <c r="H825" t="s">
        <v>167</v>
      </c>
      <c r="I825" t="s">
        <v>56</v>
      </c>
      <c r="J825" t="s">
        <v>168</v>
      </c>
      <c r="K825" t="s">
        <v>64</v>
      </c>
      <c r="L825" t="s">
        <v>40</v>
      </c>
      <c r="M825" t="s">
        <v>254</v>
      </c>
      <c r="N825" t="s">
        <v>253</v>
      </c>
      <c r="O825" s="54">
        <f>'RAW_2017-2070'!L825*'unit conv'!$B$1</f>
        <v>176569875139.10187</v>
      </c>
      <c r="P825" s="54">
        <f>'RAW_2017-2070'!M825*'unit conv'!$B$1</f>
        <v>179266495288.32025</v>
      </c>
      <c r="Q825" s="54">
        <f>'RAW_2017-2070'!N825*'unit conv'!$B$1</f>
        <v>174658662708.66507</v>
      </c>
      <c r="R825" s="54">
        <f>'RAW_2017-2070'!O825*'unit conv'!$B$1</f>
        <v>158916307689.54086</v>
      </c>
      <c r="S825" s="54">
        <f>'RAW_2017-2070'!P825*'unit conv'!$B$1</f>
        <v>164456469683.10593</v>
      </c>
      <c r="T825" s="54">
        <f>'RAW_2017-2070'!Q825*'unit conv'!$B$1</f>
        <v>166392034633.54227</v>
      </c>
      <c r="U825" s="54">
        <f>'RAW_2017-2070'!R825*'unit conv'!$B$1</f>
        <v>163779786405.49039</v>
      </c>
      <c r="V825" s="54">
        <f>'RAW_2017-2070'!S825*'unit conv'!$B$1</f>
        <v>161980882317.70486</v>
      </c>
      <c r="W825" s="54">
        <f>'RAW_2017-2070'!T825*'unit conv'!$B$1</f>
        <v>162525905997.44745</v>
      </c>
      <c r="X825" s="54">
        <f>'RAW_2017-2070'!U825*'unit conv'!$B$1</f>
        <v>163840702928.39435</v>
      </c>
      <c r="Y825" s="54">
        <f>'RAW_2017-2070'!V825*'unit conv'!$B$1</f>
        <v>165300764073.05884</v>
      </c>
      <c r="Z825" s="54">
        <f>'RAW_2017-2070'!W825*'unit conv'!$B$1</f>
        <v>166972635553.80606</v>
      </c>
      <c r="AA825" s="54">
        <f>'RAW_2017-2070'!X825*'unit conv'!$B$1</f>
        <v>168507667763.63681</v>
      </c>
      <c r="AB825" s="54">
        <f>'RAW_2017-2070'!Y825*'unit conv'!$B$1</f>
        <v>170069133393.15372</v>
      </c>
      <c r="AC825" s="54">
        <f>'RAW_2017-2070'!Z825*'unit conv'!$B$1</f>
        <v>171783009587.52292</v>
      </c>
      <c r="AD825" s="54">
        <f>'RAW_2017-2070'!AA825*'unit conv'!$B$1</f>
        <v>173733384022.86011</v>
      </c>
      <c r="AE825" s="54">
        <f>'RAW_2017-2070'!AB825*'unit conv'!$B$1</f>
        <v>175275670853.36731</v>
      </c>
      <c r="AF825" s="54">
        <f>'RAW_2017-2070'!AC825*'unit conv'!$B$1</f>
        <v>176323891552.57217</v>
      </c>
      <c r="AG825" s="54">
        <f>'RAW_2017-2070'!AD825*'unit conv'!$B$1</f>
        <v>177113955361.28168</v>
      </c>
      <c r="AH825" s="54">
        <f>'RAW_2017-2070'!AE825*'unit conv'!$B$1</f>
        <v>177649739775.90674</v>
      </c>
      <c r="AI825" s="54">
        <f>'RAW_2017-2070'!AF825*'unit conv'!$B$1</f>
        <v>178282116808.8414</v>
      </c>
      <c r="AJ825" s="54">
        <f>'RAW_2017-2070'!AG825*'unit conv'!$B$1</f>
        <v>179268277289.20959</v>
      </c>
      <c r="AK825" s="54">
        <f>'RAW_2017-2070'!AH825*'unit conv'!$B$1</f>
        <v>180495466779.81262</v>
      </c>
      <c r="AL825" s="54">
        <f>'RAW_2017-2070'!AI825*'unit conv'!$B$1</f>
        <v>182028376376.38022</v>
      </c>
      <c r="AM825" s="54">
        <f>'RAW_2017-2070'!AJ825*'unit conv'!$B$1</f>
        <v>183688778864.65573</v>
      </c>
      <c r="AN825" s="54">
        <f>'RAW_2017-2070'!AK825*'unit conv'!$B$1</f>
        <v>185311048475.21906</v>
      </c>
      <c r="AO825" s="54">
        <f>'RAW_2017-2070'!AL825*'unit conv'!$B$1</f>
        <v>187051523405.65594</v>
      </c>
      <c r="AP825" s="54">
        <f>'RAW_2017-2070'!AM825*'unit conv'!$B$1</f>
        <v>188958159124.98682</v>
      </c>
      <c r="AQ825" s="54">
        <f>'RAW_2017-2070'!AN825*'unit conv'!$B$1</f>
        <v>190811194482.20148</v>
      </c>
      <c r="AR825" s="54">
        <f>'RAW_2017-2070'!AO825*'unit conv'!$B$1</f>
        <v>192540620928.32809</v>
      </c>
      <c r="AS825" s="54">
        <f>'RAW_2017-2070'!AP825*'unit conv'!$B$1</f>
        <v>194167486084.0394</v>
      </c>
      <c r="AT825" s="54">
        <f>'RAW_2017-2070'!AQ825*'unit conv'!$B$1</f>
        <v>195699234041.96909</v>
      </c>
      <c r="AU825" s="54">
        <f>'RAW_2017-2070'!AR825*'unit conv'!$B$1</f>
        <v>197314681838.89264</v>
      </c>
      <c r="AV825" s="54">
        <f>'RAW_2017-2070'!AS825*'unit conv'!$B$1</f>
        <v>198964088540.52481</v>
      </c>
      <c r="AW825" s="54">
        <f>'RAW_2017-2070'!AT825*'unit conv'!$B$1</f>
        <v>200624646057.30157</v>
      </c>
      <c r="AX825" s="54">
        <f>'RAW_2017-2070'!AU825*'unit conv'!$B$1</f>
        <v>202295397042.48965</v>
      </c>
      <c r="AY825" s="54">
        <f>'RAW_2017-2070'!AV825*'unit conv'!$B$1</f>
        <v>203976428756.68018</v>
      </c>
      <c r="AZ825" s="54">
        <f>'RAW_2017-2070'!AW825*'unit conv'!$B$1</f>
        <v>205667829120.31</v>
      </c>
      <c r="BA825" s="54">
        <f>'RAW_2017-2070'!AX825*'unit conv'!$B$1</f>
        <v>207369686718.25015</v>
      </c>
      <c r="BB825" s="54">
        <f>'RAW_2017-2070'!AY825*'unit conv'!$B$1</f>
        <v>209082090804.43817</v>
      </c>
      <c r="BC825" s="54">
        <f>'RAW_2017-2070'!AZ825*'unit conv'!$B$1</f>
        <v>210805131306.55441</v>
      </c>
      <c r="BD825" s="54">
        <f>'RAW_2017-2070'!BA825*'unit conv'!$B$1</f>
        <v>212538898830.7424</v>
      </c>
      <c r="BE825" s="54">
        <f>'RAW_2017-2070'!BB825*'unit conv'!$B$1</f>
        <v>214283484666.37399</v>
      </c>
      <c r="BF825" s="54">
        <f>'RAW_2017-2070'!BC825*'unit conv'!$B$1</f>
        <v>216038980790.85956</v>
      </c>
      <c r="BG825" s="54">
        <f>'RAW_2017-2070'!BD825*'unit conv'!$B$1</f>
        <v>217805479874.50278</v>
      </c>
      <c r="BH825" s="54">
        <f>'RAW_2017-2070'!BE825*'unit conv'!$B$1</f>
        <v>219583075285.40164</v>
      </c>
      <c r="BI825" s="54">
        <f>'RAW_2017-2070'!BF825*'unit conv'!$B$1</f>
        <v>221371861094.39478</v>
      </c>
      <c r="BJ825" s="54">
        <f>'RAW_2017-2070'!BG825*'unit conv'!$B$1</f>
        <v>223171932080.05426</v>
      </c>
      <c r="BK825" s="54">
        <f>'RAW_2017-2070'!BH825*'unit conv'!$B$1</f>
        <v>224983383733.72482</v>
      </c>
      <c r="BL825" s="54">
        <f>'RAW_2017-2070'!BI825*'unit conv'!$B$1</f>
        <v>226806312264.60956</v>
      </c>
      <c r="BM825" s="54">
        <f>'RAW_2017-2070'!BJ825*'unit conv'!$B$1</f>
        <v>228640814604.90314</v>
      </c>
      <c r="BN825" s="54">
        <f>'RAW_2017-2070'!BK825*'unit conv'!$B$1</f>
        <v>230486988414.9722</v>
      </c>
      <c r="BO825" s="54">
        <f>'RAW_2017-2070'!BL825*'unit conv'!$B$1</f>
        <v>232344932088.58359</v>
      </c>
      <c r="BP825" s="54">
        <f>'RAW_2017-2070'!BM825*'unit conv'!$B$1</f>
        <v>234214744758.18051</v>
      </c>
    </row>
    <row r="826" spans="1:68" hidden="1" x14ac:dyDescent="0.25">
      <c r="A826">
        <f>IFERROR(INDEX('unit conv'!I:I,MATCH($H826,'unit conv'!$H:$H,0)),0)</f>
        <v>0</v>
      </c>
      <c r="B826">
        <f>IFERROR(INDEX('unit conv'!J:J,MATCH($H826,'unit conv'!$H:$H,0)),0)</f>
        <v>0</v>
      </c>
      <c r="C826" t="str">
        <f>INDEX('unit conv'!$E$2:$E$13,MATCH('RAW_2017-2070_btu'!I826,'unit conv'!$D$2:$D$13,0))</f>
        <v xml:space="preserve">petroleum diesel </v>
      </c>
      <c r="D826" t="s">
        <v>24</v>
      </c>
      <c r="E826">
        <v>185</v>
      </c>
      <c r="F826" t="s">
        <v>141</v>
      </c>
      <c r="G826" t="s">
        <v>142</v>
      </c>
      <c r="H826" t="s">
        <v>172</v>
      </c>
      <c r="I826" t="s">
        <v>56</v>
      </c>
      <c r="J826" t="s">
        <v>168</v>
      </c>
      <c r="K826" t="s">
        <v>64</v>
      </c>
      <c r="L826" t="s">
        <v>40</v>
      </c>
      <c r="M826" t="s">
        <v>254</v>
      </c>
      <c r="N826" t="s">
        <v>253</v>
      </c>
      <c r="O826" s="54">
        <f>'RAW_2017-2070'!L826*'unit conv'!$B$1</f>
        <v>21610227600</v>
      </c>
      <c r="P826" s="54">
        <f>'RAW_2017-2070'!M826*'unit conv'!$B$1</f>
        <v>21940264505.386303</v>
      </c>
      <c r="Q826" s="54">
        <f>'RAW_2017-2070'!N826*'unit conv'!$B$1</f>
        <v>21376316036.200394</v>
      </c>
      <c r="R826" s="54">
        <f>'RAW_2017-2070'!O826*'unit conv'!$B$1</f>
        <v>19449623418.587852</v>
      </c>
      <c r="S826" s="54">
        <f>'RAW_2017-2070'!P826*'unit conv'!$B$1</f>
        <v>20127678842.977158</v>
      </c>
      <c r="T826" s="54">
        <f>'RAW_2017-2070'!Q826*'unit conv'!$B$1</f>
        <v>20364570889.712536</v>
      </c>
      <c r="U826" s="54">
        <f>'RAW_2017-2070'!R826*'unit conv'!$B$1</f>
        <v>20044860187.581577</v>
      </c>
      <c r="V826" s="54">
        <f>'RAW_2017-2070'!S826*'unit conv'!$B$1</f>
        <v>19824693940.440098</v>
      </c>
      <c r="W826" s="54">
        <f>'RAW_2017-2070'!T826*'unit conv'!$B$1</f>
        <v>19891398896.522488</v>
      </c>
      <c r="X826" s="54">
        <f>'RAW_2017-2070'!U826*'unit conv'!$B$1</f>
        <v>20052315705.820564</v>
      </c>
      <c r="Y826" s="54">
        <f>'RAW_2017-2070'!V826*'unit conv'!$B$1</f>
        <v>20231011271.081959</v>
      </c>
      <c r="Z826" s="54">
        <f>'RAW_2017-2070'!W826*'unit conv'!$B$1</f>
        <v>20435630112.140968</v>
      </c>
      <c r="AA826" s="54">
        <f>'RAW_2017-2070'!X826*'unit conv'!$B$1</f>
        <v>20623501318.37952</v>
      </c>
      <c r="AB826" s="54">
        <f>'RAW_2017-2070'!Y826*'unit conv'!$B$1</f>
        <v>20814607686.987724</v>
      </c>
      <c r="AC826" s="54">
        <f>'RAW_2017-2070'!Z826*'unit conv'!$B$1</f>
        <v>21024367447.022453</v>
      </c>
      <c r="AD826" s="54">
        <f>'RAW_2017-2070'!AA826*'unit conv'!$B$1</f>
        <v>21263072013.243923</v>
      </c>
      <c r="AE826" s="54">
        <f>'RAW_2017-2070'!AB826*'unit conv'!$B$1</f>
        <v>21451831105.957142</v>
      </c>
      <c r="AF826" s="54">
        <f>'RAW_2017-2070'!AC826*'unit conv'!$B$1</f>
        <v>21580121890.933926</v>
      </c>
      <c r="AG826" s="54">
        <f>'RAW_2017-2070'!AD826*'unit conv'!$B$1</f>
        <v>21676817087.16309</v>
      </c>
      <c r="AH826" s="54">
        <f>'RAW_2017-2070'!AE826*'unit conv'!$B$1</f>
        <v>21742391257.929535</v>
      </c>
      <c r="AI826" s="54">
        <f>'RAW_2017-2070'!AF826*'unit conv'!$B$1</f>
        <v>21819787312.041054</v>
      </c>
      <c r="AJ826" s="54">
        <f>'RAW_2017-2070'!AG826*'unit conv'!$B$1</f>
        <v>21940482602.866249</v>
      </c>
      <c r="AK826" s="54">
        <f>'RAW_2017-2070'!AH826*'unit conv'!$B$1</f>
        <v>22090677216.638092</v>
      </c>
      <c r="AL826" s="54">
        <f>'RAW_2017-2070'!AI826*'unit conv'!$B$1</f>
        <v>22278288638.155788</v>
      </c>
      <c r="AM826" s="54">
        <f>'RAW_2017-2070'!AJ826*'unit conv'!$B$1</f>
        <v>22481503799.581108</v>
      </c>
      <c r="AN826" s="54">
        <f>'RAW_2017-2070'!AK826*'unit conv'!$B$1</f>
        <v>22680051912.53196</v>
      </c>
      <c r="AO826" s="54">
        <f>'RAW_2017-2070'!AL826*'unit conv'!$B$1</f>
        <v>22893067067.859016</v>
      </c>
      <c r="AP826" s="54">
        <f>'RAW_2017-2070'!AM826*'unit conv'!$B$1</f>
        <v>23126418492.118511</v>
      </c>
      <c r="AQ826" s="54">
        <f>'RAW_2017-2070'!AN826*'unit conv'!$B$1</f>
        <v>23353209816.452339</v>
      </c>
      <c r="AR826" s="54">
        <f>'RAW_2017-2070'!AO826*'unit conv'!$B$1</f>
        <v>23564872757.759926</v>
      </c>
      <c r="AS826" s="54">
        <f>'RAW_2017-2070'!AP826*'unit conv'!$B$1</f>
        <v>23763983315.332302</v>
      </c>
      <c r="AT826" s="54">
        <f>'RAW_2017-2070'!AQ826*'unit conv'!$B$1</f>
        <v>23951452564.945904</v>
      </c>
      <c r="AU826" s="54">
        <f>'RAW_2017-2070'!AR826*'unit conv'!$B$1</f>
        <v>24149165762.284546</v>
      </c>
      <c r="AV826" s="54">
        <f>'RAW_2017-2070'!AS826*'unit conv'!$B$1</f>
        <v>24351035159.310265</v>
      </c>
      <c r="AW826" s="54">
        <f>'RAW_2017-2070'!AT826*'unit conv'!$B$1</f>
        <v>24554269294.533878</v>
      </c>
      <c r="AX826" s="54">
        <f>'RAW_2017-2070'!AU826*'unit conv'!$B$1</f>
        <v>24758750999.153049</v>
      </c>
      <c r="AY826" s="54">
        <f>'RAW_2017-2070'!AV826*'unit conv'!$B$1</f>
        <v>24964490952.912758</v>
      </c>
      <c r="AZ826" s="54">
        <f>'RAW_2017-2070'!AW826*'unit conv'!$B$1</f>
        <v>25171499916.315872</v>
      </c>
      <c r="BA826" s="54">
        <f>'RAW_2017-2070'!AX826*'unit conv'!$B$1</f>
        <v>25379788731.184788</v>
      </c>
      <c r="BB826" s="54">
        <f>'RAW_2017-2070'!AY826*'unit conv'!$B$1</f>
        <v>25589368321.228336</v>
      </c>
      <c r="BC826" s="54">
        <f>'RAW_2017-2070'!AZ826*'unit conv'!$B$1</f>
        <v>25800249692.61412</v>
      </c>
      <c r="BD826" s="54">
        <f>'RAW_2017-2070'!BA826*'unit conv'!$B$1</f>
        <v>26012443934.546242</v>
      </c>
      <c r="BE826" s="54">
        <f>'RAW_2017-2070'!BB826*'unit conv'!$B$1</f>
        <v>26225962219.848495</v>
      </c>
      <c r="BF826" s="54">
        <f>'RAW_2017-2070'!BC826*'unit conv'!$B$1</f>
        <v>26440815805.553104</v>
      </c>
      <c r="BG826" s="54">
        <f>'RAW_2017-2070'!BD826*'unit conv'!$B$1</f>
        <v>26657016033.494865</v>
      </c>
      <c r="BH826" s="54">
        <f>'RAW_2017-2070'!BE826*'unit conv'!$B$1</f>
        <v>26874574330.91098</v>
      </c>
      <c r="BI826" s="54">
        <f>'RAW_2017-2070'!BF826*'unit conv'!$B$1</f>
        <v>27093502211.046471</v>
      </c>
      <c r="BJ826" s="54">
        <f>'RAW_2017-2070'!BG826*'unit conv'!$B$1</f>
        <v>27313811273.765198</v>
      </c>
      <c r="BK826" s="54">
        <f>'RAW_2017-2070'!BH826*'unit conv'!$B$1</f>
        <v>27535513206.166622</v>
      </c>
      <c r="BL826" s="54">
        <f>'RAW_2017-2070'!BI826*'unit conv'!$B$1</f>
        <v>27758619783.208252</v>
      </c>
      <c r="BM826" s="54">
        <f>'RAW_2017-2070'!BJ826*'unit conv'!$B$1</f>
        <v>27983142868.333874</v>
      </c>
      <c r="BN826" s="54">
        <f>'RAW_2017-2070'!BK826*'unit conv'!$B$1</f>
        <v>28209094414.107586</v>
      </c>
      <c r="BO826" s="54">
        <f>'RAW_2017-2070'!BL826*'unit conv'!$B$1</f>
        <v>28436486462.85368</v>
      </c>
      <c r="BP826" s="54">
        <f>'RAW_2017-2070'!BM826*'unit conv'!$B$1</f>
        <v>28665331147.302376</v>
      </c>
    </row>
    <row r="827" spans="1:68" hidden="1" x14ac:dyDescent="0.25">
      <c r="A827">
        <f>IFERROR(INDEX('unit conv'!I:I,MATCH($H827,'unit conv'!$H:$H,0)),0)</f>
        <v>0</v>
      </c>
      <c r="B827">
        <f>IFERROR(INDEX('unit conv'!J:J,MATCH($H827,'unit conv'!$H:$H,0)),0)</f>
        <v>0</v>
      </c>
      <c r="C827" t="str">
        <f>INDEX('unit conv'!$E$2:$E$13,MATCH('RAW_2017-2070_btu'!I827,'unit conv'!$D$2:$D$13,0))</f>
        <v xml:space="preserve">petroleum diesel </v>
      </c>
      <c r="D827" t="s">
        <v>24</v>
      </c>
      <c r="E827">
        <v>186</v>
      </c>
      <c r="F827" t="s">
        <v>141</v>
      </c>
      <c r="G827" t="s">
        <v>40</v>
      </c>
      <c r="H827" t="s">
        <v>76</v>
      </c>
      <c r="I827" t="s">
        <v>56</v>
      </c>
      <c r="J827" t="s">
        <v>77</v>
      </c>
      <c r="K827" t="s">
        <v>64</v>
      </c>
      <c r="L827" t="s">
        <v>40</v>
      </c>
      <c r="M827" t="s">
        <v>254</v>
      </c>
      <c r="N827" t="s">
        <v>253</v>
      </c>
      <c r="O827" s="54">
        <f>'RAW_2017-2070'!L827*'unit conv'!$B$1</f>
        <v>2236017127400.7305</v>
      </c>
      <c r="P827" s="54">
        <f>'RAW_2017-2070'!M827*'unit conv'!$B$1</f>
        <v>2270166151037.9507</v>
      </c>
      <c r="Q827" s="54">
        <f>'RAW_2017-2070'!N827*'unit conv'!$B$1</f>
        <v>2211814223450.1489</v>
      </c>
      <c r="R827" s="54">
        <f>'RAW_2017-2070'!O827*'unit conv'!$B$1</f>
        <v>2012458725120.3584</v>
      </c>
      <c r="S827" s="54">
        <f>'RAW_2017-2070'!P827*'unit conv'!$B$1</f>
        <v>2082617335678.5117</v>
      </c>
      <c r="T827" s="54">
        <f>'RAW_2017-2070'!Q827*'unit conv'!$B$1</f>
        <v>2107128631147.0203</v>
      </c>
      <c r="U827" s="54">
        <f>'RAW_2017-2070'!R827*'unit conv'!$B$1</f>
        <v>2074048063047.0281</v>
      </c>
      <c r="V827" s="54">
        <f>'RAW_2017-2070'!S827*'unit conv'!$B$1</f>
        <v>2051267391385.6204</v>
      </c>
      <c r="W827" s="54">
        <f>'RAW_2017-2070'!T827*'unit conv'!$B$1</f>
        <v>2058169374420.854</v>
      </c>
      <c r="X827" s="54">
        <f>'RAW_2017-2070'!U827*'unit conv'!$B$1</f>
        <v>2074819487891.9944</v>
      </c>
      <c r="Y827" s="54">
        <f>'RAW_2017-2070'!V827*'unit conv'!$B$1</f>
        <v>2093309174900.8921</v>
      </c>
      <c r="Z827" s="54">
        <f>'RAW_2017-2070'!W827*'unit conv'!$B$1</f>
        <v>2114481151506.8594</v>
      </c>
      <c r="AA827" s="54">
        <f>'RAW_2017-2070'!X827*'unit conv'!$B$1</f>
        <v>2133920245007.8845</v>
      </c>
      <c r="AB827" s="54">
        <f>'RAW_2017-2070'!Y827*'unit conv'!$B$1</f>
        <v>2153694081788.9143</v>
      </c>
      <c r="AC827" s="54">
        <f>'RAW_2017-2070'!Z827*'unit conv'!$B$1</f>
        <v>2175397990917.438</v>
      </c>
      <c r="AD827" s="54">
        <f>'RAW_2017-2070'!AA827*'unit conv'!$B$1</f>
        <v>2200096828354.0215</v>
      </c>
      <c r="AE827" s="54">
        <f>'RAW_2017-2070'!AB827*'unit conv'!$B$1</f>
        <v>2219627791751.1572</v>
      </c>
      <c r="AF827" s="54">
        <f>'RAW_2017-2070'!AC827*'unit conv'!$B$1</f>
        <v>2232902080102.2798</v>
      </c>
      <c r="AG827" s="54">
        <f>'RAW_2017-2070'!AD827*'unit conv'!$B$1</f>
        <v>2242907162830.1353</v>
      </c>
      <c r="AH827" s="54">
        <f>'RAW_2017-2070'!AE827*'unit conv'!$B$1</f>
        <v>2249692143148.8462</v>
      </c>
      <c r="AI827" s="54">
        <f>'RAW_2017-2070'!AF827*'unit conv'!$B$1</f>
        <v>2257700337499.6821</v>
      </c>
      <c r="AJ827" s="54">
        <f>'RAW_2017-2070'!AG827*'unit conv'!$B$1</f>
        <v>2270188717653.6118</v>
      </c>
      <c r="AK827" s="54">
        <f>'RAW_2017-2070'!AH827*'unit conv'!$B$1</f>
        <v>2285729402141.228</v>
      </c>
      <c r="AL827" s="54">
        <f>'RAW_2017-2070'!AI827*'unit conv'!$B$1</f>
        <v>2305141615634.5083</v>
      </c>
      <c r="AM827" s="54">
        <f>'RAW_2017-2070'!AJ827*'unit conv'!$B$1</f>
        <v>2326168353062.0449</v>
      </c>
      <c r="AN827" s="54">
        <f>'RAW_2017-2070'!AK827*'unit conv'!$B$1</f>
        <v>2346712189498.6035</v>
      </c>
      <c r="AO827" s="54">
        <f>'RAW_2017-2070'!AL827*'unit conv'!$B$1</f>
        <v>2368752935414.0806</v>
      </c>
      <c r="AP827" s="54">
        <f>'RAW_2017-2070'!AM827*'unit conv'!$B$1</f>
        <v>2392897881548.1777</v>
      </c>
      <c r="AQ827" s="54">
        <f>'RAW_2017-2070'!AN827*'unit conv'!$B$1</f>
        <v>2416364052055.1616</v>
      </c>
      <c r="AR827" s="54">
        <f>'RAW_2017-2070'!AO827*'unit conv'!$B$1</f>
        <v>2438264883955.6914</v>
      </c>
      <c r="AS827" s="54">
        <f>'RAW_2017-2070'!AP827*'unit conv'!$B$1</f>
        <v>2458866916716.2412</v>
      </c>
      <c r="AT827" s="54">
        <f>'RAW_2017-2070'!AQ827*'unit conv'!$B$1</f>
        <v>2478264419637.3569</v>
      </c>
      <c r="AU827" s="54">
        <f>'RAW_2017-2070'!AR827*'unit conv'!$B$1</f>
        <v>2498721867089.8013</v>
      </c>
      <c r="AV827" s="54">
        <f>'RAW_2017-2070'!AS827*'unit conv'!$B$1</f>
        <v>2519609357846.6118</v>
      </c>
      <c r="AW827" s="54">
        <f>'RAW_2017-2070'!AT827*'unit conv'!$B$1</f>
        <v>2540638058499.0967</v>
      </c>
      <c r="AX827" s="54">
        <f>'RAW_2017-2070'!AU827*'unit conv'!$B$1</f>
        <v>2561795845553.9897</v>
      </c>
      <c r="AY827" s="54">
        <f>'RAW_2017-2070'!AV827*'unit conv'!$B$1</f>
        <v>2583083824047.9019</v>
      </c>
      <c r="AZ827" s="54">
        <f>'RAW_2017-2070'!AW827*'unit conv'!$B$1</f>
        <v>2604503107373.4893</v>
      </c>
      <c r="BA827" s="54">
        <f>'RAW_2017-2070'!AX827*'unit conv'!$B$1</f>
        <v>2626054817337.5664</v>
      </c>
      <c r="BB827" s="54">
        <f>'RAW_2017-2070'!AY827*'unit conv'!$B$1</f>
        <v>2647740084219.7622</v>
      </c>
      <c r="BC827" s="54">
        <f>'RAW_2017-2070'!AZ827*'unit conv'!$B$1</f>
        <v>2669560046831.7417</v>
      </c>
      <c r="BD827" s="54">
        <f>'RAW_2017-2070'!BA827*'unit conv'!$B$1</f>
        <v>2691515852576.9819</v>
      </c>
      <c r="BE827" s="54">
        <f>'RAW_2017-2070'!BB827*'unit conv'!$B$1</f>
        <v>2713608657511.1182</v>
      </c>
      <c r="BF827" s="54">
        <f>'RAW_2017-2070'!BC827*'unit conv'!$B$1</f>
        <v>2735839626402.856</v>
      </c>
      <c r="BG827" s="54">
        <f>'RAW_2017-2070'!BD827*'unit conv'!$B$1</f>
        <v>2758209932795.4507</v>
      </c>
      <c r="BH827" s="54">
        <f>'RAW_2017-2070'!BE827*'unit conv'!$B$1</f>
        <v>2780720759068.7744</v>
      </c>
      <c r="BI827" s="54">
        <f>'RAW_2017-2070'!BF827*'unit conv'!$B$1</f>
        <v>2803373296501.9521</v>
      </c>
      <c r="BJ827" s="54">
        <f>'RAW_2017-2070'!BG827*'unit conv'!$B$1</f>
        <v>2826168745336.5898</v>
      </c>
      <c r="BK827" s="54">
        <f>'RAW_2017-2070'!BH827*'unit conv'!$B$1</f>
        <v>2849108314840.5884</v>
      </c>
      <c r="BL827" s="54">
        <f>'RAW_2017-2070'!BI827*'unit conv'!$B$1</f>
        <v>2872193223372.5479</v>
      </c>
      <c r="BM827" s="54">
        <f>'RAW_2017-2070'!BJ827*'unit conv'!$B$1</f>
        <v>2895424698446.7734</v>
      </c>
      <c r="BN827" s="54">
        <f>'RAW_2017-2070'!BK827*'unit conv'!$B$1</f>
        <v>2918803976798.8765</v>
      </c>
      <c r="BO827" s="54">
        <f>'RAW_2017-2070'!BL827*'unit conv'!$B$1</f>
        <v>2942332304451.9829</v>
      </c>
      <c r="BP827" s="54">
        <f>'RAW_2017-2070'!BM827*'unit conv'!$B$1</f>
        <v>2966010936783.5508</v>
      </c>
    </row>
    <row r="828" spans="1:68" hidden="1" x14ac:dyDescent="0.25">
      <c r="A828">
        <f>IFERROR(INDEX('unit conv'!I:I,MATCH($H828,'unit conv'!$H:$H,0)),0)</f>
        <v>0</v>
      </c>
      <c r="B828">
        <f>IFERROR(INDEX('unit conv'!J:J,MATCH($H828,'unit conv'!$H:$H,0)),0)</f>
        <v>0</v>
      </c>
      <c r="C828" t="str">
        <f>INDEX('unit conv'!$E$2:$E$13,MATCH('RAW_2017-2070_btu'!I828,'unit conv'!$D$2:$D$13,0))</f>
        <v xml:space="preserve">petroleum diesel </v>
      </c>
      <c r="D828" t="s">
        <v>24</v>
      </c>
      <c r="E828">
        <v>187</v>
      </c>
      <c r="F828" t="s">
        <v>141</v>
      </c>
      <c r="G828" t="s">
        <v>40</v>
      </c>
      <c r="H828" t="s">
        <v>78</v>
      </c>
      <c r="I828" t="s">
        <v>56</v>
      </c>
      <c r="J828" t="s">
        <v>77</v>
      </c>
      <c r="K828" t="s">
        <v>64</v>
      </c>
      <c r="L828" t="s">
        <v>40</v>
      </c>
      <c r="M828" t="s">
        <v>254</v>
      </c>
      <c r="N828" t="s">
        <v>253</v>
      </c>
      <c r="O828" s="54">
        <f>'RAW_2017-2070'!L828*'unit conv'!$B$1</f>
        <v>7609692255.7696047</v>
      </c>
      <c r="P828" s="54">
        <f>'RAW_2017-2070'!M828*'unit conv'!$B$1</f>
        <v>7725909415.9737072</v>
      </c>
      <c r="Q828" s="54">
        <f>'RAW_2017-2070'!N828*'unit conv'!$B$1</f>
        <v>7527324080.4533558</v>
      </c>
      <c r="R828" s="54">
        <f>'RAW_2017-2070'!O828*'unit conv'!$B$1</f>
        <v>6848870425.8747883</v>
      </c>
      <c r="S828" s="54">
        <f>'RAW_2017-2070'!P828*'unit conv'!$B$1</f>
        <v>7087636680.7918758</v>
      </c>
      <c r="T828" s="54">
        <f>'RAW_2017-2070'!Q828*'unit conv'!$B$1</f>
        <v>7171054384.985589</v>
      </c>
      <c r="U828" s="54">
        <f>'RAW_2017-2070'!R828*'unit conv'!$B$1</f>
        <v>7058473430.3040838</v>
      </c>
      <c r="V828" s="54">
        <f>'RAW_2017-2070'!S828*'unit conv'!$B$1</f>
        <v>6980945446.0150909</v>
      </c>
      <c r="W828" s="54">
        <f>'RAW_2017-2070'!T828*'unit conv'!$B$1</f>
        <v>7004434517.8155937</v>
      </c>
      <c r="X828" s="54">
        <f>'RAW_2017-2070'!U828*'unit conv'!$B$1</f>
        <v>7061098770.5113277</v>
      </c>
      <c r="Y828" s="54">
        <f>'RAW_2017-2070'!V828*'unit conv'!$B$1</f>
        <v>7124023524.6731024</v>
      </c>
      <c r="Z828" s="54">
        <f>'RAW_2017-2070'!W828*'unit conv'!$B$1</f>
        <v>7196076741.2801914</v>
      </c>
      <c r="AA828" s="54">
        <f>'RAW_2017-2070'!X828*'unit conv'!$B$1</f>
        <v>7262232549.0605593</v>
      </c>
      <c r="AB828" s="54">
        <f>'RAW_2017-2070'!Y828*'unit conv'!$B$1</f>
        <v>7329527566.9633837</v>
      </c>
      <c r="AC828" s="54">
        <f>'RAW_2017-2070'!Z828*'unit conv'!$B$1</f>
        <v>7403391075.0695343</v>
      </c>
      <c r="AD828" s="54">
        <f>'RAW_2017-2070'!AA828*'unit conv'!$B$1</f>
        <v>7487447028.695509</v>
      </c>
      <c r="AE828" s="54">
        <f>'RAW_2017-2070'!AB828*'unit conv'!$B$1</f>
        <v>7553915491.3426065</v>
      </c>
      <c r="AF828" s="54">
        <f>'RAW_2017-2070'!AC828*'unit conv'!$B$1</f>
        <v>7599091017.0702705</v>
      </c>
      <c r="AG828" s="54">
        <f>'RAW_2017-2070'!AD828*'unit conv'!$B$1</f>
        <v>7633140667.0570745</v>
      </c>
      <c r="AH828" s="54">
        <f>'RAW_2017-2070'!AE828*'unit conv'!$B$1</f>
        <v>7656231551.091074</v>
      </c>
      <c r="AI828" s="54">
        <f>'RAW_2017-2070'!AF828*'unit conv'!$B$1</f>
        <v>7683485320.2091532</v>
      </c>
      <c r="AJ828" s="54">
        <f>'RAW_2017-2070'!AG828*'unit conv'!$B$1</f>
        <v>7725986215.4750757</v>
      </c>
      <c r="AK828" s="54">
        <f>'RAW_2017-2070'!AH828*'unit conv'!$B$1</f>
        <v>7778874820.3724108</v>
      </c>
      <c r="AL828" s="54">
        <f>'RAW_2017-2070'!AI828*'unit conv'!$B$1</f>
        <v>7844939149.1635237</v>
      </c>
      <c r="AM828" s="54">
        <f>'RAW_2017-2070'!AJ828*'unit conv'!$B$1</f>
        <v>7916498082.6822615</v>
      </c>
      <c r="AN828" s="54">
        <f>'RAW_2017-2070'!AK828*'unit conv'!$B$1</f>
        <v>7986413590.5374298</v>
      </c>
      <c r="AO828" s="54">
        <f>'RAW_2017-2070'!AL828*'unit conv'!$B$1</f>
        <v>8061423433.4626322</v>
      </c>
      <c r="AP828" s="54">
        <f>'RAW_2017-2070'!AM828*'unit conv'!$B$1</f>
        <v>8143594364.6961498</v>
      </c>
      <c r="AQ828" s="54">
        <f>'RAW_2017-2070'!AN828*'unit conv'!$B$1</f>
        <v>8223455262.8043623</v>
      </c>
      <c r="AR828" s="54">
        <f>'RAW_2017-2070'!AO828*'unit conv'!$B$1</f>
        <v>8297988945.4251671</v>
      </c>
      <c r="AS828" s="54">
        <f>'RAW_2017-2070'!AP828*'unit conv'!$B$1</f>
        <v>8368102509.060215</v>
      </c>
      <c r="AT828" s="54">
        <f>'RAW_2017-2070'!AQ828*'unit conv'!$B$1</f>
        <v>8434116774.3139305</v>
      </c>
      <c r="AU828" s="54">
        <f>'RAW_2017-2070'!AR828*'unit conv'!$B$1</f>
        <v>8503738280.1351528</v>
      </c>
      <c r="AV828" s="54">
        <f>'RAW_2017-2070'!AS828*'unit conv'!$B$1</f>
        <v>8574823324.4788532</v>
      </c>
      <c r="AW828" s="54">
        <f>'RAW_2017-2070'!AT828*'unit conv'!$B$1</f>
        <v>8646388939.3138924</v>
      </c>
      <c r="AX828" s="54">
        <f>'RAW_2017-2070'!AU828*'unit conv'!$B$1</f>
        <v>8718393865.5409126</v>
      </c>
      <c r="AY828" s="54">
        <f>'RAW_2017-2070'!AV828*'unit conv'!$B$1</f>
        <v>8790841863.8594322</v>
      </c>
      <c r="AZ828" s="54">
        <f>'RAW_2017-2070'!AW828*'unit conv'!$B$1</f>
        <v>8863736723.4065647</v>
      </c>
      <c r="BA828" s="54">
        <f>'RAW_2017-2070'!AX828*'unit conv'!$B$1</f>
        <v>8937082261.9547787</v>
      </c>
      <c r="BB828" s="54">
        <f>'RAW_2017-2070'!AY828*'unit conv'!$B$1</f>
        <v>9010882326.111517</v>
      </c>
      <c r="BC828" s="54">
        <f>'RAW_2017-2070'!AZ828*'unit conv'!$B$1</f>
        <v>9085140791.5207596</v>
      </c>
      <c r="BD828" s="54">
        <f>'RAW_2017-2070'!BA828*'unit conv'!$B$1</f>
        <v>9159861563.0664406</v>
      </c>
      <c r="BE828" s="54">
        <f>'RAW_2017-2070'!BB828*'unit conv'!$B$1</f>
        <v>9235048575.0778179</v>
      </c>
      <c r="BF828" s="54">
        <f>'RAW_2017-2070'!BC828*'unit conv'!$B$1</f>
        <v>9310705791.5367832</v>
      </c>
      <c r="BG828" s="54">
        <f>'RAW_2017-2070'!BD828*'unit conv'!$B$1</f>
        <v>9386837206.2870846</v>
      </c>
      <c r="BH828" s="54">
        <f>'RAW_2017-2070'!BE828*'unit conv'!$B$1</f>
        <v>9463446843.2455521</v>
      </c>
      <c r="BI828" s="54">
        <f>'RAW_2017-2070'!BF828*'unit conv'!$B$1</f>
        <v>9540538756.6152687</v>
      </c>
      <c r="BJ828" s="54">
        <f>'RAW_2017-2070'!BG828*'unit conv'!$B$1</f>
        <v>9618117031.1007538</v>
      </c>
      <c r="BK828" s="54">
        <f>'RAW_2017-2070'!BH828*'unit conv'!$B$1</f>
        <v>9696185782.1251183</v>
      </c>
      <c r="BL828" s="54">
        <f>'RAW_2017-2070'!BI828*'unit conv'!$B$1</f>
        <v>9774749156.0492764</v>
      </c>
      <c r="BM828" s="54">
        <f>'RAW_2017-2070'!BJ828*'unit conv'!$B$1</f>
        <v>9853811330.3931465</v>
      </c>
      <c r="BN828" s="54">
        <f>'RAW_2017-2070'!BK828*'unit conv'!$B$1</f>
        <v>9933376514.0589314</v>
      </c>
      <c r="BO828" s="54">
        <f>'RAW_2017-2070'!BL828*'unit conv'!$B$1</f>
        <v>10013448947.556427</v>
      </c>
      <c r="BP828" s="54">
        <f>'RAW_2017-2070'!BM828*'unit conv'!$B$1</f>
        <v>10094032903.230419</v>
      </c>
    </row>
    <row r="829" spans="1:68" hidden="1" x14ac:dyDescent="0.25">
      <c r="A829">
        <f>IFERROR(INDEX('unit conv'!I:I,MATCH($H829,'unit conv'!$H:$H,0)),0)</f>
        <v>0</v>
      </c>
      <c r="B829">
        <f>IFERROR(INDEX('unit conv'!J:J,MATCH($H829,'unit conv'!$H:$H,0)),0)</f>
        <v>0</v>
      </c>
      <c r="C829" t="str">
        <f>INDEX('unit conv'!$E$2:$E$13,MATCH('RAW_2017-2070_btu'!I829,'unit conv'!$D$2:$D$13,0))</f>
        <v xml:space="preserve">petroleum diesel </v>
      </c>
      <c r="D829" t="s">
        <v>24</v>
      </c>
      <c r="E829">
        <v>188</v>
      </c>
      <c r="F829" t="s">
        <v>141</v>
      </c>
      <c r="G829" t="s">
        <v>40</v>
      </c>
      <c r="H829" t="s">
        <v>79</v>
      </c>
      <c r="I829" t="s">
        <v>56</v>
      </c>
      <c r="J829" t="s">
        <v>77</v>
      </c>
      <c r="K829" t="s">
        <v>64</v>
      </c>
      <c r="L829" t="s">
        <v>40</v>
      </c>
      <c r="M829" t="s">
        <v>254</v>
      </c>
      <c r="N829" t="s">
        <v>253</v>
      </c>
      <c r="O829" s="54">
        <f>'RAW_2017-2070'!L829*'unit conv'!$B$1</f>
        <v>7102379438.718297</v>
      </c>
      <c r="P829" s="54">
        <f>'RAW_2017-2070'!M829*'unit conv'!$B$1</f>
        <v>7210848788.2421265</v>
      </c>
      <c r="Q829" s="54">
        <f>'RAW_2017-2070'!N829*'unit conv'!$B$1</f>
        <v>7025502475.0897989</v>
      </c>
      <c r="R829" s="54">
        <f>'RAW_2017-2070'!O829*'unit conv'!$B$1</f>
        <v>6392279064.1498022</v>
      </c>
      <c r="S829" s="54">
        <f>'RAW_2017-2070'!P829*'unit conv'!$B$1</f>
        <v>6615127568.7390842</v>
      </c>
      <c r="T829" s="54">
        <f>'RAW_2017-2070'!Q829*'unit conv'!$B$1</f>
        <v>6692984092.6532164</v>
      </c>
      <c r="U829" s="54">
        <f>'RAW_2017-2070'!R829*'unit conv'!$B$1</f>
        <v>6587908534.9504776</v>
      </c>
      <c r="V829" s="54">
        <f>'RAW_2017-2070'!S829*'unit conv'!$B$1</f>
        <v>6515549082.9474182</v>
      </c>
      <c r="W829" s="54">
        <f>'RAW_2017-2070'!T829*'unit conv'!$B$1</f>
        <v>6537472216.6278877</v>
      </c>
      <c r="X829" s="54">
        <f>'RAW_2017-2070'!U829*'unit conv'!$B$1</f>
        <v>6590358852.4772387</v>
      </c>
      <c r="Y829" s="54">
        <f>'RAW_2017-2070'!V829*'unit conv'!$B$1</f>
        <v>6649088623.0282288</v>
      </c>
      <c r="Z829" s="54">
        <f>'RAW_2017-2070'!W829*'unit conv'!$B$1</f>
        <v>6716338291.8615112</v>
      </c>
      <c r="AA829" s="54">
        <f>'RAW_2017-2070'!X829*'unit conv'!$B$1</f>
        <v>6778083712.456522</v>
      </c>
      <c r="AB829" s="54">
        <f>'RAW_2017-2070'!Y829*'unit conv'!$B$1</f>
        <v>6840892395.8324909</v>
      </c>
      <c r="AC829" s="54">
        <f>'RAW_2017-2070'!Z829*'unit conv'!$B$1</f>
        <v>6909831670.0648985</v>
      </c>
      <c r="AD829" s="54">
        <f>'RAW_2017-2070'!AA829*'unit conv'!$B$1</f>
        <v>6988283893.4491415</v>
      </c>
      <c r="AE829" s="54">
        <f>'RAW_2017-2070'!AB829*'unit conv'!$B$1</f>
        <v>7050321125.2530985</v>
      </c>
      <c r="AF829" s="54">
        <f>'RAW_2017-2070'!AC829*'unit conv'!$B$1</f>
        <v>7092484949.2655849</v>
      </c>
      <c r="AG829" s="54">
        <f>'RAW_2017-2070'!AD829*'unit conv'!$B$1</f>
        <v>7124264622.5866032</v>
      </c>
      <c r="AH829" s="54">
        <f>'RAW_2017-2070'!AE829*'unit conv'!$B$1</f>
        <v>7145816114.3516684</v>
      </c>
      <c r="AI829" s="54">
        <f>'RAW_2017-2070'!AF829*'unit conv'!$B$1</f>
        <v>7171252965.5285425</v>
      </c>
      <c r="AJ829" s="54">
        <f>'RAW_2017-2070'!AG829*'unit conv'!$B$1</f>
        <v>7210920467.7767372</v>
      </c>
      <c r="AK829" s="54">
        <f>'RAW_2017-2070'!AH829*'unit conv'!$B$1</f>
        <v>7260283165.6809168</v>
      </c>
      <c r="AL829" s="54">
        <f>'RAW_2017-2070'!AI829*'unit conv'!$B$1</f>
        <v>7321943205.8859549</v>
      </c>
      <c r="AM829" s="54">
        <f>'RAW_2017-2070'!AJ829*'unit conv'!$B$1</f>
        <v>7388731543.8367767</v>
      </c>
      <c r="AN829" s="54">
        <f>'RAW_2017-2070'!AK829*'unit conv'!$B$1</f>
        <v>7453986017.8349342</v>
      </c>
      <c r="AO829" s="54">
        <f>'RAW_2017-2070'!AL829*'unit conv'!$B$1</f>
        <v>7523995204.5651226</v>
      </c>
      <c r="AP829" s="54">
        <f>'RAW_2017-2070'!AM829*'unit conv'!$B$1</f>
        <v>7600688073.7164059</v>
      </c>
      <c r="AQ829" s="54">
        <f>'RAW_2017-2070'!AN829*'unit conv'!$B$1</f>
        <v>7675224911.950737</v>
      </c>
      <c r="AR829" s="54">
        <f>'RAW_2017-2070'!AO829*'unit conv'!$B$1</f>
        <v>7744789682.396822</v>
      </c>
      <c r="AS829" s="54">
        <f>'RAW_2017-2070'!AP829*'unit conv'!$B$1</f>
        <v>7810229008.4561996</v>
      </c>
      <c r="AT829" s="54">
        <f>'RAW_2017-2070'!AQ829*'unit conv'!$B$1</f>
        <v>7871842322.6930008</v>
      </c>
      <c r="AU829" s="54">
        <f>'RAW_2017-2070'!AR829*'unit conv'!$B$1</f>
        <v>7936822394.7928085</v>
      </c>
      <c r="AV829" s="54">
        <f>'RAW_2017-2070'!AS829*'unit conv'!$B$1</f>
        <v>8003168436.1802635</v>
      </c>
      <c r="AW829" s="54">
        <f>'RAW_2017-2070'!AT829*'unit conv'!$B$1</f>
        <v>8069963010.0263004</v>
      </c>
      <c r="AX829" s="54">
        <f>'RAW_2017-2070'!AU829*'unit conv'!$B$1</f>
        <v>8137167607.8381844</v>
      </c>
      <c r="AY829" s="54">
        <f>'RAW_2017-2070'!AV829*'unit conv'!$B$1</f>
        <v>8204785739.6021376</v>
      </c>
      <c r="AZ829" s="54">
        <f>'RAW_2017-2070'!AW829*'unit conv'!$B$1</f>
        <v>8272820941.8461285</v>
      </c>
      <c r="BA829" s="54">
        <f>'RAW_2017-2070'!AX829*'unit conv'!$B$1</f>
        <v>8341276777.8244572</v>
      </c>
      <c r="BB829" s="54">
        <f>'RAW_2017-2070'!AY829*'unit conv'!$B$1</f>
        <v>8410156837.7040815</v>
      </c>
      <c r="BC829" s="54">
        <f>'RAW_2017-2070'!AZ829*'unit conv'!$B$1</f>
        <v>8479464738.7527094</v>
      </c>
      <c r="BD829" s="54">
        <f>'RAW_2017-2070'!BA829*'unit conv'!$B$1</f>
        <v>8549204125.528677</v>
      </c>
      <c r="BE829" s="54">
        <f>'RAW_2017-2070'!BB829*'unit conv'!$B$1</f>
        <v>8619378670.0726299</v>
      </c>
      <c r="BF829" s="54">
        <f>'RAW_2017-2070'!BC829*'unit conv'!$B$1</f>
        <v>8689992072.100996</v>
      </c>
      <c r="BG829" s="54">
        <f>'RAW_2017-2070'!BD829*'unit conv'!$B$1</f>
        <v>8761048059.2012787</v>
      </c>
      <c r="BH829" s="54">
        <f>'RAW_2017-2070'!BE829*'unit conv'!$B$1</f>
        <v>8832550387.0291824</v>
      </c>
      <c r="BI829" s="54">
        <f>'RAW_2017-2070'!BF829*'unit conv'!$B$1</f>
        <v>8904502839.5075855</v>
      </c>
      <c r="BJ829" s="54">
        <f>'RAW_2017-2070'!BG829*'unit conv'!$B$1</f>
        <v>8976909229.0273685</v>
      </c>
      <c r="BK829" s="54">
        <f>'RAW_2017-2070'!BH829*'unit conv'!$B$1</f>
        <v>9049773396.6501102</v>
      </c>
      <c r="BL829" s="54">
        <f>'RAW_2017-2070'!BI829*'unit conv'!$B$1</f>
        <v>9123099212.3126564</v>
      </c>
      <c r="BM829" s="54">
        <f>'RAW_2017-2070'!BJ829*'unit conv'!$B$1</f>
        <v>9196890575.0336037</v>
      </c>
      <c r="BN829" s="54">
        <f>'RAW_2017-2070'!BK829*'unit conv'!$B$1</f>
        <v>9271151413.1216698</v>
      </c>
      <c r="BO829" s="54">
        <f>'RAW_2017-2070'!BL829*'unit conv'!$B$1</f>
        <v>9345885684.3859997</v>
      </c>
      <c r="BP829" s="54">
        <f>'RAW_2017-2070'!BM829*'unit conv'!$B$1</f>
        <v>9421097376.3483906</v>
      </c>
    </row>
    <row r="830" spans="1:68" hidden="1" x14ac:dyDescent="0.25">
      <c r="A830">
        <f>IFERROR(INDEX('unit conv'!I:I,MATCH($H830,'unit conv'!$H:$H,0)),0)</f>
        <v>0</v>
      </c>
      <c r="B830">
        <f>IFERROR(INDEX('unit conv'!J:J,MATCH($H830,'unit conv'!$H:$H,0)),0)</f>
        <v>0</v>
      </c>
      <c r="C830" t="str">
        <f>INDEX('unit conv'!$E$2:$E$13,MATCH('RAW_2017-2070_btu'!I830,'unit conv'!$D$2:$D$13,0))</f>
        <v xml:space="preserve">petroleum diesel </v>
      </c>
      <c r="D830" t="s">
        <v>24</v>
      </c>
      <c r="E830">
        <v>189</v>
      </c>
      <c r="F830" t="s">
        <v>141</v>
      </c>
      <c r="G830" t="s">
        <v>40</v>
      </c>
      <c r="H830" t="s">
        <v>81</v>
      </c>
      <c r="I830" t="s">
        <v>56</v>
      </c>
      <c r="J830" t="s">
        <v>77</v>
      </c>
      <c r="K830" t="s">
        <v>64</v>
      </c>
      <c r="L830" t="s">
        <v>40</v>
      </c>
      <c r="M830" t="s">
        <v>254</v>
      </c>
      <c r="N830" t="s">
        <v>253</v>
      </c>
      <c r="O830" s="54">
        <f>'RAW_2017-2070'!L830*'unit conv'!$B$1</f>
        <v>0</v>
      </c>
      <c r="P830" s="54">
        <f>'RAW_2017-2070'!M830*'unit conv'!$B$1</f>
        <v>0</v>
      </c>
      <c r="Q830" s="54">
        <f>'RAW_2017-2070'!N830*'unit conv'!$B$1</f>
        <v>0</v>
      </c>
      <c r="R830" s="54">
        <f>'RAW_2017-2070'!O830*'unit conv'!$B$1</f>
        <v>0</v>
      </c>
      <c r="S830" s="54">
        <f>'RAW_2017-2070'!P830*'unit conv'!$B$1</f>
        <v>0</v>
      </c>
      <c r="T830" s="54">
        <f>'RAW_2017-2070'!Q830*'unit conv'!$B$1</f>
        <v>0</v>
      </c>
      <c r="U830" s="54">
        <f>'RAW_2017-2070'!R830*'unit conv'!$B$1</f>
        <v>0</v>
      </c>
      <c r="V830" s="54">
        <f>'RAW_2017-2070'!S830*'unit conv'!$B$1</f>
        <v>0</v>
      </c>
      <c r="W830" s="54">
        <f>'RAW_2017-2070'!T830*'unit conv'!$B$1</f>
        <v>0</v>
      </c>
      <c r="X830" s="54">
        <f>'RAW_2017-2070'!U830*'unit conv'!$B$1</f>
        <v>0</v>
      </c>
      <c r="Y830" s="54">
        <f>'RAW_2017-2070'!V830*'unit conv'!$B$1</f>
        <v>0</v>
      </c>
      <c r="Z830" s="54">
        <f>'RAW_2017-2070'!W830*'unit conv'!$B$1</f>
        <v>0</v>
      </c>
      <c r="AA830" s="54">
        <f>'RAW_2017-2070'!X830*'unit conv'!$B$1</f>
        <v>0</v>
      </c>
      <c r="AB830" s="54">
        <f>'RAW_2017-2070'!Y830*'unit conv'!$B$1</f>
        <v>0</v>
      </c>
      <c r="AC830" s="54">
        <f>'RAW_2017-2070'!Z830*'unit conv'!$B$1</f>
        <v>0</v>
      </c>
      <c r="AD830" s="54">
        <f>'RAW_2017-2070'!AA830*'unit conv'!$B$1</f>
        <v>0</v>
      </c>
      <c r="AE830" s="54">
        <f>'RAW_2017-2070'!AB830*'unit conv'!$B$1</f>
        <v>0</v>
      </c>
      <c r="AF830" s="54">
        <f>'RAW_2017-2070'!AC830*'unit conv'!$B$1</f>
        <v>0</v>
      </c>
      <c r="AG830" s="54">
        <f>'RAW_2017-2070'!AD830*'unit conv'!$B$1</f>
        <v>0</v>
      </c>
      <c r="AH830" s="54">
        <f>'RAW_2017-2070'!AE830*'unit conv'!$B$1</f>
        <v>0</v>
      </c>
      <c r="AI830" s="54">
        <f>'RAW_2017-2070'!AF830*'unit conv'!$B$1</f>
        <v>0</v>
      </c>
      <c r="AJ830" s="54">
        <f>'RAW_2017-2070'!AG830*'unit conv'!$B$1</f>
        <v>0</v>
      </c>
      <c r="AK830" s="54">
        <f>'RAW_2017-2070'!AH830*'unit conv'!$B$1</f>
        <v>0</v>
      </c>
      <c r="AL830" s="54">
        <f>'RAW_2017-2070'!AI830*'unit conv'!$B$1</f>
        <v>0</v>
      </c>
      <c r="AM830" s="54">
        <f>'RAW_2017-2070'!AJ830*'unit conv'!$B$1</f>
        <v>0</v>
      </c>
      <c r="AN830" s="54">
        <f>'RAW_2017-2070'!AK830*'unit conv'!$B$1</f>
        <v>0</v>
      </c>
      <c r="AO830" s="54">
        <f>'RAW_2017-2070'!AL830*'unit conv'!$B$1</f>
        <v>0</v>
      </c>
      <c r="AP830" s="54">
        <f>'RAW_2017-2070'!AM830*'unit conv'!$B$1</f>
        <v>0</v>
      </c>
      <c r="AQ830" s="54">
        <f>'RAW_2017-2070'!AN830*'unit conv'!$B$1</f>
        <v>0</v>
      </c>
      <c r="AR830" s="54">
        <f>'RAW_2017-2070'!AO830*'unit conv'!$B$1</f>
        <v>0</v>
      </c>
      <c r="AS830" s="54">
        <f>'RAW_2017-2070'!AP830*'unit conv'!$B$1</f>
        <v>0</v>
      </c>
      <c r="AT830" s="54">
        <f>'RAW_2017-2070'!AQ830*'unit conv'!$B$1</f>
        <v>0</v>
      </c>
      <c r="AU830" s="54">
        <f>'RAW_2017-2070'!AR830*'unit conv'!$B$1</f>
        <v>0</v>
      </c>
      <c r="AV830" s="54">
        <f>'RAW_2017-2070'!AS830*'unit conv'!$B$1</f>
        <v>0</v>
      </c>
      <c r="AW830" s="54">
        <f>'RAW_2017-2070'!AT830*'unit conv'!$B$1</f>
        <v>0</v>
      </c>
      <c r="AX830" s="54">
        <f>'RAW_2017-2070'!AU830*'unit conv'!$B$1</f>
        <v>0</v>
      </c>
      <c r="AY830" s="54">
        <f>'RAW_2017-2070'!AV830*'unit conv'!$B$1</f>
        <v>0</v>
      </c>
      <c r="AZ830" s="54">
        <f>'RAW_2017-2070'!AW830*'unit conv'!$B$1</f>
        <v>0</v>
      </c>
      <c r="BA830" s="54">
        <f>'RAW_2017-2070'!AX830*'unit conv'!$B$1</f>
        <v>0</v>
      </c>
      <c r="BB830" s="54">
        <f>'RAW_2017-2070'!AY830*'unit conv'!$B$1</f>
        <v>0</v>
      </c>
      <c r="BC830" s="54">
        <f>'RAW_2017-2070'!AZ830*'unit conv'!$B$1</f>
        <v>0</v>
      </c>
      <c r="BD830" s="54">
        <f>'RAW_2017-2070'!BA830*'unit conv'!$B$1</f>
        <v>0</v>
      </c>
      <c r="BE830" s="54">
        <f>'RAW_2017-2070'!BB830*'unit conv'!$B$1</f>
        <v>0</v>
      </c>
      <c r="BF830" s="54">
        <f>'RAW_2017-2070'!BC830*'unit conv'!$B$1</f>
        <v>0</v>
      </c>
      <c r="BG830" s="54">
        <f>'RAW_2017-2070'!BD830*'unit conv'!$B$1</f>
        <v>0</v>
      </c>
      <c r="BH830" s="54">
        <f>'RAW_2017-2070'!BE830*'unit conv'!$B$1</f>
        <v>0</v>
      </c>
      <c r="BI830" s="54">
        <f>'RAW_2017-2070'!BF830*'unit conv'!$B$1</f>
        <v>0</v>
      </c>
      <c r="BJ830" s="54">
        <f>'RAW_2017-2070'!BG830*'unit conv'!$B$1</f>
        <v>0</v>
      </c>
      <c r="BK830" s="54">
        <f>'RAW_2017-2070'!BH830*'unit conv'!$B$1</f>
        <v>0</v>
      </c>
      <c r="BL830" s="54">
        <f>'RAW_2017-2070'!BI830*'unit conv'!$B$1</f>
        <v>0</v>
      </c>
      <c r="BM830" s="54">
        <f>'RAW_2017-2070'!BJ830*'unit conv'!$B$1</f>
        <v>0</v>
      </c>
      <c r="BN830" s="54">
        <f>'RAW_2017-2070'!BK830*'unit conv'!$B$1</f>
        <v>0</v>
      </c>
      <c r="BO830" s="54">
        <f>'RAW_2017-2070'!BL830*'unit conv'!$B$1</f>
        <v>0</v>
      </c>
      <c r="BP830" s="54">
        <f>'RAW_2017-2070'!BM830*'unit conv'!$B$1</f>
        <v>0</v>
      </c>
    </row>
    <row r="831" spans="1:68" hidden="1" x14ac:dyDescent="0.25">
      <c r="A831">
        <f>IFERROR(INDEX('unit conv'!I:I,MATCH($H831,'unit conv'!$H:$H,0)),0)</f>
        <v>0</v>
      </c>
      <c r="B831">
        <f>IFERROR(INDEX('unit conv'!J:J,MATCH($H831,'unit conv'!$H:$H,0)),0)</f>
        <v>0</v>
      </c>
      <c r="C831" t="str">
        <f>INDEX('unit conv'!$E$2:$E$13,MATCH('RAW_2017-2070_btu'!I831,'unit conv'!$D$2:$D$13,0))</f>
        <v xml:space="preserve">petroleum diesel </v>
      </c>
      <c r="D831" t="s">
        <v>24</v>
      </c>
      <c r="E831">
        <v>190</v>
      </c>
      <c r="F831" t="s">
        <v>141</v>
      </c>
      <c r="G831" t="s">
        <v>40</v>
      </c>
      <c r="H831" t="s">
        <v>82</v>
      </c>
      <c r="I831" t="s">
        <v>56</v>
      </c>
      <c r="J831" t="s">
        <v>77</v>
      </c>
      <c r="K831" t="s">
        <v>64</v>
      </c>
      <c r="L831" t="s">
        <v>40</v>
      </c>
      <c r="M831" t="s">
        <v>254</v>
      </c>
      <c r="N831" t="s">
        <v>253</v>
      </c>
      <c r="O831" s="54">
        <f>'RAW_2017-2070'!L831*'unit conv'!$B$1</f>
        <v>14335893406.269133</v>
      </c>
      <c r="P831" s="54">
        <f>'RAW_2017-2070'!M831*'unit conv'!$B$1</f>
        <v>14554834825.273575</v>
      </c>
      <c r="Q831" s="54">
        <f>'RAW_2017-2070'!N831*'unit conv'!$B$1</f>
        <v>14180720063.942793</v>
      </c>
      <c r="R831" s="54">
        <f>'RAW_2017-2070'!O831*'unit conv'!$B$1</f>
        <v>12902581744.254803</v>
      </c>
      <c r="S831" s="54">
        <f>'RAW_2017-2070'!P831*'unit conv'!$B$1</f>
        <v>13352393308.830257</v>
      </c>
      <c r="T831" s="54">
        <f>'RAW_2017-2070'!Q831*'unit conv'!$B$1</f>
        <v>13509543857.804174</v>
      </c>
      <c r="U831" s="54">
        <f>'RAW_2017-2070'!R831*'unit conv'!$B$1</f>
        <v>13297452683.595861</v>
      </c>
      <c r="V831" s="54">
        <f>'RAW_2017-2070'!S831*'unit conv'!$B$1</f>
        <v>13151397773.43478</v>
      </c>
      <c r="W831" s="54">
        <f>'RAW_2017-2070'!T831*'unit conv'!$B$1</f>
        <v>13195648817.790602</v>
      </c>
      <c r="X831" s="54">
        <f>'RAW_2017-2070'!U831*'unit conv'!$B$1</f>
        <v>13302398559.999432</v>
      </c>
      <c r="Y831" s="54">
        <f>'RAW_2017-2070'!V831*'unit conv'!$B$1</f>
        <v>13420942456.120192</v>
      </c>
      <c r="Z831" s="54">
        <f>'RAW_2017-2070'!W831*'unit conv'!$B$1</f>
        <v>13556683455.642857</v>
      </c>
      <c r="AA831" s="54">
        <f>'RAW_2017-2070'!X831*'unit conv'!$B$1</f>
        <v>13681314331.198423</v>
      </c>
      <c r="AB831" s="54">
        <f>'RAW_2017-2070'!Y831*'unit conv'!$B$1</f>
        <v>13808091363.83025</v>
      </c>
      <c r="AC831" s="54">
        <f>'RAW_2017-2070'!Z831*'unit conv'!$B$1</f>
        <v>13947242770.120041</v>
      </c>
      <c r="AD831" s="54">
        <f>'RAW_2017-2070'!AA831*'unit conv'!$B$1</f>
        <v>14105595716.710047</v>
      </c>
      <c r="AE831" s="54">
        <f>'RAW_2017-2070'!AB831*'unit conv'!$B$1</f>
        <v>14230815602.529333</v>
      </c>
      <c r="AF831" s="54">
        <f>'RAW_2017-2070'!AC831*'unit conv'!$B$1</f>
        <v>14315921740.81146</v>
      </c>
      <c r="AG831" s="54">
        <f>'RAW_2017-2070'!AD831*'unit conv'!$B$1</f>
        <v>14380067850.315626</v>
      </c>
      <c r="AH831" s="54">
        <f>'RAW_2017-2070'!AE831*'unit conv'!$B$1</f>
        <v>14423568749.043423</v>
      </c>
      <c r="AI831" s="54">
        <f>'RAW_2017-2070'!AF831*'unit conv'!$B$1</f>
        <v>14474912103.789423</v>
      </c>
      <c r="AJ831" s="54">
        <f>'RAW_2017-2070'!AG831*'unit conv'!$B$1</f>
        <v>14554979507.795321</v>
      </c>
      <c r="AK831" s="54">
        <f>'RAW_2017-2070'!AH831*'unit conv'!$B$1</f>
        <v>14654616310.011551</v>
      </c>
      <c r="AL831" s="54">
        <f>'RAW_2017-2070'!AI831*'unit conv'!$B$1</f>
        <v>14779074848.369394</v>
      </c>
      <c r="AM831" s="54">
        <f>'RAW_2017-2070'!AJ831*'unit conv'!$B$1</f>
        <v>14913884668.360884</v>
      </c>
      <c r="AN831" s="54">
        <f>'RAW_2017-2070'!AK831*'unit conv'!$B$1</f>
        <v>15045598440.004795</v>
      </c>
      <c r="AO831" s="54">
        <f>'RAW_2017-2070'!AL831*'unit conv'!$B$1</f>
        <v>15186909425.581299</v>
      </c>
      <c r="AP831" s="54">
        <f>'RAW_2017-2070'!AM831*'unit conv'!$B$1</f>
        <v>15341711179.931408</v>
      </c>
      <c r="AQ831" s="54">
        <f>'RAW_2017-2070'!AN831*'unit conv'!$B$1</f>
        <v>15492161064.647863</v>
      </c>
      <c r="AR831" s="54">
        <f>'RAW_2017-2070'!AO831*'unit conv'!$B$1</f>
        <v>15632575012.191986</v>
      </c>
      <c r="AS831" s="54">
        <f>'RAW_2017-2070'!AP831*'unit conv'!$B$1</f>
        <v>15764661900.967764</v>
      </c>
      <c r="AT831" s="54">
        <f>'RAW_2017-2070'!AQ831*'unit conv'!$B$1</f>
        <v>15889026124.66589</v>
      </c>
      <c r="AU831" s="54">
        <f>'RAW_2017-2070'!AR831*'unit conv'!$B$1</f>
        <v>16020186026.103458</v>
      </c>
      <c r="AV831" s="54">
        <f>'RAW_2017-2070'!AS831*'unit conv'!$B$1</f>
        <v>16154103086.64143</v>
      </c>
      <c r="AW831" s="54">
        <f>'RAW_2017-2070'!AT831*'unit conv'!$B$1</f>
        <v>16288925493.559578</v>
      </c>
      <c r="AX831" s="54">
        <f>'RAW_2017-2070'!AU831*'unit conv'!$B$1</f>
        <v>16424575518.872255</v>
      </c>
      <c r="AY831" s="54">
        <f>'RAW_2017-2070'!AV831*'unit conv'!$B$1</f>
        <v>16561060247.358404</v>
      </c>
      <c r="AZ831" s="54">
        <f>'RAW_2017-2070'!AW831*'unit conv'!$B$1</f>
        <v>16698386817.370527</v>
      </c>
      <c r="BA831" s="54">
        <f>'RAW_2017-2070'!AX831*'unit conv'!$B$1</f>
        <v>16836562421.207243</v>
      </c>
      <c r="BB831" s="54">
        <f>'RAW_2017-2070'!AY831*'unit conv'!$B$1</f>
        <v>16975594305.489384</v>
      </c>
      <c r="BC831" s="54">
        <f>'RAW_2017-2070'!AZ831*'unit conv'!$B$1</f>
        <v>17115489771.539656</v>
      </c>
      <c r="BD831" s="54">
        <f>'RAW_2017-2070'!BA831*'unit conv'!$B$1</f>
        <v>17256256175.765911</v>
      </c>
      <c r="BE831" s="54">
        <f>'RAW_2017-2070'!BB831*'unit conv'!$B$1</f>
        <v>17397900930.048023</v>
      </c>
      <c r="BF831" s="54">
        <f>'RAW_2017-2070'!BC831*'unit conv'!$B$1</f>
        <v>17540431502.128437</v>
      </c>
      <c r="BG831" s="54">
        <f>'RAW_2017-2070'!BD831*'unit conv'!$B$1</f>
        <v>17683855416.006336</v>
      </c>
      <c r="BH831" s="54">
        <f>'RAW_2017-2070'!BE831*'unit conv'!$B$1</f>
        <v>17828180252.335537</v>
      </c>
      <c r="BI831" s="54">
        <f>'RAW_2017-2070'!BF831*'unit conv'!$B$1</f>
        <v>17973413648.826138</v>
      </c>
      <c r="BJ831" s="54">
        <f>'RAW_2017-2070'!BG831*'unit conv'!$B$1</f>
        <v>18119563300.649826</v>
      </c>
      <c r="BK831" s="54">
        <f>'RAW_2017-2070'!BH831*'unit conv'!$B$1</f>
        <v>18266636960.849068</v>
      </c>
      <c r="BL831" s="54">
        <f>'RAW_2017-2070'!BI831*'unit conv'!$B$1</f>
        <v>18414642440.750004</v>
      </c>
      <c r="BM831" s="54">
        <f>'RAW_2017-2070'!BJ831*'unit conv'!$B$1</f>
        <v>18563587610.3792</v>
      </c>
      <c r="BN831" s="54">
        <f>'RAW_2017-2070'!BK831*'unit conv'!$B$1</f>
        <v>18713480398.884293</v>
      </c>
      <c r="BO831" s="54">
        <f>'RAW_2017-2070'!BL831*'unit conv'!$B$1</f>
        <v>18864328794.958435</v>
      </c>
      <c r="BP831" s="54">
        <f>'RAW_2017-2070'!BM831*'unit conv'!$B$1</f>
        <v>19016140847.268692</v>
      </c>
    </row>
    <row r="832" spans="1:68" hidden="1" x14ac:dyDescent="0.25">
      <c r="A832">
        <f>IFERROR(INDEX('unit conv'!I:I,MATCH($H832,'unit conv'!$H:$H,0)),0)</f>
        <v>0</v>
      </c>
      <c r="B832">
        <f>IFERROR(INDEX('unit conv'!J:J,MATCH($H832,'unit conv'!$H:$H,0)),0)</f>
        <v>0</v>
      </c>
      <c r="C832" t="str">
        <f>INDEX('unit conv'!$E$2:$E$13,MATCH('RAW_2017-2070_btu'!I832,'unit conv'!$D$2:$D$13,0))</f>
        <v xml:space="preserve">petroleum diesel </v>
      </c>
      <c r="D832" t="s">
        <v>24</v>
      </c>
      <c r="E832">
        <v>191</v>
      </c>
      <c r="F832" t="s">
        <v>141</v>
      </c>
      <c r="G832" t="s">
        <v>40</v>
      </c>
      <c r="H832" t="s">
        <v>83</v>
      </c>
      <c r="I832" t="s">
        <v>56</v>
      </c>
      <c r="J832" t="s">
        <v>77</v>
      </c>
      <c r="K832" t="s">
        <v>64</v>
      </c>
      <c r="L832" t="s">
        <v>40</v>
      </c>
      <c r="M832" t="s">
        <v>254</v>
      </c>
      <c r="N832" t="s">
        <v>253</v>
      </c>
      <c r="O832" s="54">
        <f>'RAW_2017-2070'!L832*'unit conv'!$B$1</f>
        <v>69887480355.562012</v>
      </c>
      <c r="P832" s="54">
        <f>'RAW_2017-2070'!M832*'unit conv'!$B$1</f>
        <v>70954819773.208679</v>
      </c>
      <c r="Q832" s="54">
        <f>'RAW_2017-2070'!N832*'unit conv'!$B$1</f>
        <v>69131010311.721115</v>
      </c>
      <c r="R832" s="54">
        <f>'RAW_2017-2070'!O832*'unit conv'!$B$1</f>
        <v>62900086003.242157</v>
      </c>
      <c r="S832" s="54">
        <f>'RAW_2017-2070'!P832*'unit conv'!$B$1</f>
        <v>65092917380.547508</v>
      </c>
      <c r="T832" s="54">
        <f>'RAW_2017-2070'!Q832*'unit conv'!$B$1</f>
        <v>65859026306.795341</v>
      </c>
      <c r="U832" s="54">
        <f>'RAW_2017-2070'!R832*'unit conv'!$B$1</f>
        <v>64825081832.529831</v>
      </c>
      <c r="V832" s="54">
        <f>'RAW_2017-2070'!S832*'unit conv'!$B$1</f>
        <v>64113064145.494553</v>
      </c>
      <c r="W832" s="54">
        <f>'RAW_2017-2070'!T832*'unit conv'!$B$1</f>
        <v>64328787986.729187</v>
      </c>
      <c r="X832" s="54">
        <f>'RAW_2017-2070'!U832*'unit conv'!$B$1</f>
        <v>64849192979.997231</v>
      </c>
      <c r="Y832" s="54">
        <f>'RAW_2017-2070'!V832*'unit conv'!$B$1</f>
        <v>65427094473.585938</v>
      </c>
      <c r="Z832" s="54">
        <f>'RAW_2017-2070'!W832*'unit conv'!$B$1</f>
        <v>66088831846.258919</v>
      </c>
      <c r="AA832" s="54">
        <f>'RAW_2017-2070'!X832*'unit conv'!$B$1</f>
        <v>66696407364.5923</v>
      </c>
      <c r="AB832" s="54">
        <f>'RAW_2017-2070'!Y832*'unit conv'!$B$1</f>
        <v>67314445398.672462</v>
      </c>
      <c r="AC832" s="54">
        <f>'RAW_2017-2070'!Z832*'unit conv'!$B$1</f>
        <v>67992808504.33519</v>
      </c>
      <c r="AD832" s="54">
        <f>'RAW_2017-2070'!AA832*'unit conv'!$B$1</f>
        <v>68764779118.961487</v>
      </c>
      <c r="AE832" s="54">
        <f>'RAW_2017-2070'!AB832*'unit conv'!$B$1</f>
        <v>69375226062.33049</v>
      </c>
      <c r="AF832" s="54">
        <f>'RAW_2017-2070'!AC832*'unit conv'!$B$1</f>
        <v>69790118486.455856</v>
      </c>
      <c r="AG832" s="54">
        <f>'RAW_2017-2070'!AD832*'unit conv'!$B$1</f>
        <v>70102830770.288681</v>
      </c>
      <c r="AH832" s="54">
        <f>'RAW_2017-2070'!AE832*'unit conv'!$B$1</f>
        <v>70314897651.586685</v>
      </c>
      <c r="AI832" s="54">
        <f>'RAW_2017-2070'!AF832*'unit conv'!$B$1</f>
        <v>70565196505.973434</v>
      </c>
      <c r="AJ832" s="54">
        <f>'RAW_2017-2070'!AG832*'unit conv'!$B$1</f>
        <v>70955525100.502182</v>
      </c>
      <c r="AK832" s="54">
        <f>'RAW_2017-2070'!AH832*'unit conv'!$B$1</f>
        <v>71441254511.306305</v>
      </c>
      <c r="AL832" s="54">
        <f>'RAW_2017-2070'!AI832*'unit conv'!$B$1</f>
        <v>72047989885.800797</v>
      </c>
      <c r="AM832" s="54">
        <f>'RAW_2017-2070'!AJ832*'unit conv'!$B$1</f>
        <v>72705187758.259308</v>
      </c>
      <c r="AN832" s="54">
        <f>'RAW_2017-2070'!AK832*'unit conv'!$B$1</f>
        <v>73347292395.023376</v>
      </c>
      <c r="AO832" s="54">
        <f>'RAW_2017-2070'!AL832*'unit conv'!$B$1</f>
        <v>74036183449.708832</v>
      </c>
      <c r="AP832" s="54">
        <f>'RAW_2017-2070'!AM832*'unit conv'!$B$1</f>
        <v>74790842002.165619</v>
      </c>
      <c r="AQ832" s="54">
        <f>'RAW_2017-2070'!AN832*'unit conv'!$B$1</f>
        <v>75524285190.15834</v>
      </c>
      <c r="AR832" s="54">
        <f>'RAW_2017-2070'!AO832*'unit conv'!$B$1</f>
        <v>76208803184.435944</v>
      </c>
      <c r="AS832" s="54">
        <f>'RAW_2017-2070'!AP832*'unit conv'!$B$1</f>
        <v>76852726767.217834</v>
      </c>
      <c r="AT832" s="54">
        <f>'RAW_2017-2070'!AQ832*'unit conv'!$B$1</f>
        <v>77459002357.746216</v>
      </c>
      <c r="AU832" s="54">
        <f>'RAW_2017-2070'!AR832*'unit conv'!$B$1</f>
        <v>78098406877.254364</v>
      </c>
      <c r="AV832" s="54">
        <f>'RAW_2017-2070'!AS832*'unit conv'!$B$1</f>
        <v>78751252547.376968</v>
      </c>
      <c r="AW832" s="54">
        <f>'RAW_2017-2070'!AT832*'unit conv'!$B$1</f>
        <v>79408511781.102936</v>
      </c>
      <c r="AX832" s="54">
        <f>'RAW_2017-2070'!AU832*'unit conv'!$B$1</f>
        <v>80069805654.502228</v>
      </c>
      <c r="AY832" s="54">
        <f>'RAW_2017-2070'!AV832*'unit conv'!$B$1</f>
        <v>80735168705.872208</v>
      </c>
      <c r="AZ832" s="54">
        <f>'RAW_2017-2070'!AW832*'unit conv'!$B$1</f>
        <v>81404635734.68132</v>
      </c>
      <c r="BA832" s="54">
        <f>'RAW_2017-2070'!AX832*'unit conv'!$B$1</f>
        <v>82078241803.385315</v>
      </c>
      <c r="BB832" s="54">
        <f>'RAW_2017-2070'!AY832*'unit conv'!$B$1</f>
        <v>82756022239.260742</v>
      </c>
      <c r="BC832" s="54">
        <f>'RAW_2017-2070'!AZ832*'unit conv'!$B$1</f>
        <v>83438012636.255814</v>
      </c>
      <c r="BD832" s="54">
        <f>'RAW_2017-2070'!BA832*'unit conv'!$B$1</f>
        <v>84124248856.85881</v>
      </c>
      <c r="BE832" s="54">
        <f>'RAW_2017-2070'!BB832*'unit conv'!$B$1</f>
        <v>84814767033.9841</v>
      </c>
      <c r="BF832" s="54">
        <f>'RAW_2017-2070'!BC832*'unit conv'!$B$1</f>
        <v>85509603572.876144</v>
      </c>
      <c r="BG832" s="54">
        <f>'RAW_2017-2070'!BD832*'unit conv'!$B$1</f>
        <v>86208795153.030869</v>
      </c>
      <c r="BH832" s="54">
        <f>'RAW_2017-2070'!BE832*'unit conv'!$B$1</f>
        <v>86912378730.135742</v>
      </c>
      <c r="BI832" s="54">
        <f>'RAW_2017-2070'!BF832*'unit conv'!$B$1</f>
        <v>87620391538.027405</v>
      </c>
      <c r="BJ832" s="54">
        <f>'RAW_2017-2070'!BG832*'unit conv'!$B$1</f>
        <v>88332871090.667892</v>
      </c>
      <c r="BK832" s="54">
        <f>'RAW_2017-2070'!BH832*'unit conv'!$B$1</f>
        <v>89049855184.139206</v>
      </c>
      <c r="BL832" s="54">
        <f>'RAW_2017-2070'!BI832*'unit conv'!$B$1</f>
        <v>89771381898.656265</v>
      </c>
      <c r="BM832" s="54">
        <f>'RAW_2017-2070'!BJ832*'unit conv'!$B$1</f>
        <v>90497489600.598602</v>
      </c>
      <c r="BN832" s="54">
        <f>'RAW_2017-2070'!BK832*'unit conv'!$B$1</f>
        <v>91228216944.560928</v>
      </c>
      <c r="BO832" s="54">
        <f>'RAW_2017-2070'!BL832*'unit conv'!$B$1</f>
        <v>91963602875.422379</v>
      </c>
      <c r="BP832" s="54">
        <f>'RAW_2017-2070'!BM832*'unit conv'!$B$1</f>
        <v>92703686630.434875</v>
      </c>
    </row>
    <row r="833" spans="1:68" hidden="1" x14ac:dyDescent="0.25">
      <c r="A833">
        <f>IFERROR(INDEX('unit conv'!I:I,MATCH($H833,'unit conv'!$H:$H,0)),0)</f>
        <v>0</v>
      </c>
      <c r="B833">
        <f>IFERROR(INDEX('unit conv'!J:J,MATCH($H833,'unit conv'!$H:$H,0)),0)</f>
        <v>0</v>
      </c>
      <c r="C833" t="str">
        <f>INDEX('unit conv'!$E$2:$E$13,MATCH('RAW_2017-2070_btu'!I833,'unit conv'!$D$2:$D$13,0))</f>
        <v xml:space="preserve">petroleum diesel </v>
      </c>
      <c r="D833" t="s">
        <v>24</v>
      </c>
      <c r="E833">
        <v>192</v>
      </c>
      <c r="F833" t="s">
        <v>141</v>
      </c>
      <c r="G833" t="s">
        <v>40</v>
      </c>
      <c r="H833" t="s">
        <v>84</v>
      </c>
      <c r="I833" t="s">
        <v>56</v>
      </c>
      <c r="J833" t="s">
        <v>77</v>
      </c>
      <c r="K833" t="s">
        <v>64</v>
      </c>
      <c r="L833" t="s">
        <v>40</v>
      </c>
      <c r="M833" t="s">
        <v>254</v>
      </c>
      <c r="N833" t="s">
        <v>253</v>
      </c>
      <c r="O833" s="54">
        <f>'RAW_2017-2070'!L833*'unit conv'!$B$1</f>
        <v>0</v>
      </c>
      <c r="P833" s="54">
        <f>'RAW_2017-2070'!M833*'unit conv'!$B$1</f>
        <v>0</v>
      </c>
      <c r="Q833" s="54">
        <f>'RAW_2017-2070'!N833*'unit conv'!$B$1</f>
        <v>0</v>
      </c>
      <c r="R833" s="54">
        <f>'RAW_2017-2070'!O833*'unit conv'!$B$1</f>
        <v>0</v>
      </c>
      <c r="S833" s="54">
        <f>'RAW_2017-2070'!P833*'unit conv'!$B$1</f>
        <v>0</v>
      </c>
      <c r="T833" s="54">
        <f>'RAW_2017-2070'!Q833*'unit conv'!$B$1</f>
        <v>0</v>
      </c>
      <c r="U833" s="54">
        <f>'RAW_2017-2070'!R833*'unit conv'!$B$1</f>
        <v>0</v>
      </c>
      <c r="V833" s="54">
        <f>'RAW_2017-2070'!S833*'unit conv'!$B$1</f>
        <v>0</v>
      </c>
      <c r="W833" s="54">
        <f>'RAW_2017-2070'!T833*'unit conv'!$B$1</f>
        <v>0</v>
      </c>
      <c r="X833" s="54">
        <f>'RAW_2017-2070'!U833*'unit conv'!$B$1</f>
        <v>0</v>
      </c>
      <c r="Y833" s="54">
        <f>'RAW_2017-2070'!V833*'unit conv'!$B$1</f>
        <v>0</v>
      </c>
      <c r="Z833" s="54">
        <f>'RAW_2017-2070'!W833*'unit conv'!$B$1</f>
        <v>0</v>
      </c>
      <c r="AA833" s="54">
        <f>'RAW_2017-2070'!X833*'unit conv'!$B$1</f>
        <v>0</v>
      </c>
      <c r="AB833" s="54">
        <f>'RAW_2017-2070'!Y833*'unit conv'!$B$1</f>
        <v>0</v>
      </c>
      <c r="AC833" s="54">
        <f>'RAW_2017-2070'!Z833*'unit conv'!$B$1</f>
        <v>0</v>
      </c>
      <c r="AD833" s="54">
        <f>'RAW_2017-2070'!AA833*'unit conv'!$B$1</f>
        <v>0</v>
      </c>
      <c r="AE833" s="54">
        <f>'RAW_2017-2070'!AB833*'unit conv'!$B$1</f>
        <v>0</v>
      </c>
      <c r="AF833" s="54">
        <f>'RAW_2017-2070'!AC833*'unit conv'!$B$1</f>
        <v>0</v>
      </c>
      <c r="AG833" s="54">
        <f>'RAW_2017-2070'!AD833*'unit conv'!$B$1</f>
        <v>0</v>
      </c>
      <c r="AH833" s="54">
        <f>'RAW_2017-2070'!AE833*'unit conv'!$B$1</f>
        <v>0</v>
      </c>
      <c r="AI833" s="54">
        <f>'RAW_2017-2070'!AF833*'unit conv'!$B$1</f>
        <v>0</v>
      </c>
      <c r="AJ833" s="54">
        <f>'RAW_2017-2070'!AG833*'unit conv'!$B$1</f>
        <v>0</v>
      </c>
      <c r="AK833" s="54">
        <f>'RAW_2017-2070'!AH833*'unit conv'!$B$1</f>
        <v>0</v>
      </c>
      <c r="AL833" s="54">
        <f>'RAW_2017-2070'!AI833*'unit conv'!$B$1</f>
        <v>0</v>
      </c>
      <c r="AM833" s="54">
        <f>'RAW_2017-2070'!AJ833*'unit conv'!$B$1</f>
        <v>0</v>
      </c>
      <c r="AN833" s="54">
        <f>'RAW_2017-2070'!AK833*'unit conv'!$B$1</f>
        <v>0</v>
      </c>
      <c r="AO833" s="54">
        <f>'RAW_2017-2070'!AL833*'unit conv'!$B$1</f>
        <v>0</v>
      </c>
      <c r="AP833" s="54">
        <f>'RAW_2017-2070'!AM833*'unit conv'!$B$1</f>
        <v>0</v>
      </c>
      <c r="AQ833" s="54">
        <f>'RAW_2017-2070'!AN833*'unit conv'!$B$1</f>
        <v>0</v>
      </c>
      <c r="AR833" s="54">
        <f>'RAW_2017-2070'!AO833*'unit conv'!$B$1</f>
        <v>0</v>
      </c>
      <c r="AS833" s="54">
        <f>'RAW_2017-2070'!AP833*'unit conv'!$B$1</f>
        <v>0</v>
      </c>
      <c r="AT833" s="54">
        <f>'RAW_2017-2070'!AQ833*'unit conv'!$B$1</f>
        <v>0</v>
      </c>
      <c r="AU833" s="54">
        <f>'RAW_2017-2070'!AR833*'unit conv'!$B$1</f>
        <v>0</v>
      </c>
      <c r="AV833" s="54">
        <f>'RAW_2017-2070'!AS833*'unit conv'!$B$1</f>
        <v>0</v>
      </c>
      <c r="AW833" s="54">
        <f>'RAW_2017-2070'!AT833*'unit conv'!$B$1</f>
        <v>0</v>
      </c>
      <c r="AX833" s="54">
        <f>'RAW_2017-2070'!AU833*'unit conv'!$B$1</f>
        <v>0</v>
      </c>
      <c r="AY833" s="54">
        <f>'RAW_2017-2070'!AV833*'unit conv'!$B$1</f>
        <v>0</v>
      </c>
      <c r="AZ833" s="54">
        <f>'RAW_2017-2070'!AW833*'unit conv'!$B$1</f>
        <v>0</v>
      </c>
      <c r="BA833" s="54">
        <f>'RAW_2017-2070'!AX833*'unit conv'!$B$1</f>
        <v>0</v>
      </c>
      <c r="BB833" s="54">
        <f>'RAW_2017-2070'!AY833*'unit conv'!$B$1</f>
        <v>0</v>
      </c>
      <c r="BC833" s="54">
        <f>'RAW_2017-2070'!AZ833*'unit conv'!$B$1</f>
        <v>0</v>
      </c>
      <c r="BD833" s="54">
        <f>'RAW_2017-2070'!BA833*'unit conv'!$B$1</f>
        <v>0</v>
      </c>
      <c r="BE833" s="54">
        <f>'RAW_2017-2070'!BB833*'unit conv'!$B$1</f>
        <v>0</v>
      </c>
      <c r="BF833" s="54">
        <f>'RAW_2017-2070'!BC833*'unit conv'!$B$1</f>
        <v>0</v>
      </c>
      <c r="BG833" s="54">
        <f>'RAW_2017-2070'!BD833*'unit conv'!$B$1</f>
        <v>0</v>
      </c>
      <c r="BH833" s="54">
        <f>'RAW_2017-2070'!BE833*'unit conv'!$B$1</f>
        <v>0</v>
      </c>
      <c r="BI833" s="54">
        <f>'RAW_2017-2070'!BF833*'unit conv'!$B$1</f>
        <v>0</v>
      </c>
      <c r="BJ833" s="54">
        <f>'RAW_2017-2070'!BG833*'unit conv'!$B$1</f>
        <v>0</v>
      </c>
      <c r="BK833" s="54">
        <f>'RAW_2017-2070'!BH833*'unit conv'!$B$1</f>
        <v>0</v>
      </c>
      <c r="BL833" s="54">
        <f>'RAW_2017-2070'!BI833*'unit conv'!$B$1</f>
        <v>0</v>
      </c>
      <c r="BM833" s="54">
        <f>'RAW_2017-2070'!BJ833*'unit conv'!$B$1</f>
        <v>0</v>
      </c>
      <c r="BN833" s="54">
        <f>'RAW_2017-2070'!BK833*'unit conv'!$B$1</f>
        <v>0</v>
      </c>
      <c r="BO833" s="54">
        <f>'RAW_2017-2070'!BL833*'unit conv'!$B$1</f>
        <v>0</v>
      </c>
      <c r="BP833" s="54">
        <f>'RAW_2017-2070'!BM833*'unit conv'!$B$1</f>
        <v>0</v>
      </c>
    </row>
    <row r="834" spans="1:68" hidden="1" x14ac:dyDescent="0.25">
      <c r="A834">
        <f>IFERROR(INDEX('unit conv'!I:I,MATCH($H834,'unit conv'!$H:$H,0)),0)</f>
        <v>0</v>
      </c>
      <c r="B834">
        <f>IFERROR(INDEX('unit conv'!J:J,MATCH($H834,'unit conv'!$H:$H,0)),0)</f>
        <v>0</v>
      </c>
      <c r="C834" t="str">
        <f>INDEX('unit conv'!$E$2:$E$13,MATCH('RAW_2017-2070_btu'!I834,'unit conv'!$D$2:$D$13,0))</f>
        <v xml:space="preserve">LPG propane or butane </v>
      </c>
      <c r="D834" t="s">
        <v>24</v>
      </c>
      <c r="E834">
        <v>193</v>
      </c>
      <c r="F834" t="s">
        <v>141</v>
      </c>
      <c r="G834" t="s">
        <v>40</v>
      </c>
      <c r="H834" t="s">
        <v>76</v>
      </c>
      <c r="I834" t="s">
        <v>35</v>
      </c>
      <c r="J834" t="s">
        <v>77</v>
      </c>
      <c r="K834" t="s">
        <v>64</v>
      </c>
      <c r="L834" t="s">
        <v>40</v>
      </c>
      <c r="M834" t="s">
        <v>254</v>
      </c>
      <c r="N834" t="s">
        <v>253</v>
      </c>
      <c r="O834" s="54">
        <f>'RAW_2017-2070'!L834*'unit conv'!$B$1</f>
        <v>32153343511.879578</v>
      </c>
      <c r="P834" s="54">
        <f>'RAW_2017-2070'!M834*'unit conv'!$B$1</f>
        <v>32644397571.415882</v>
      </c>
      <c r="Q834" s="54">
        <f>'RAW_2017-2070'!N834*'unit conv'!$B$1</f>
        <v>31805312061.14883</v>
      </c>
      <c r="R834" s="54">
        <f>'RAW_2017-2070'!O834*'unit conv'!$B$1</f>
        <v>28938631953.81398</v>
      </c>
      <c r="S834" s="54">
        <f>'RAW_2017-2070'!P834*'unit conv'!$B$1</f>
        <v>29947494487.981953</v>
      </c>
      <c r="T834" s="54">
        <f>'RAW_2017-2070'!Q834*'unit conv'!$B$1</f>
        <v>30299960528.363445</v>
      </c>
      <c r="U834" s="54">
        <f>'RAW_2017-2070'!R834*'unit conv'!$B$1</f>
        <v>29824270580.977562</v>
      </c>
      <c r="V834" s="54">
        <f>'RAW_2017-2070'!S834*'unit conv'!$B$1</f>
        <v>29496690459.884285</v>
      </c>
      <c r="W834" s="54">
        <f>'RAW_2017-2070'!T834*'unit conv'!$B$1</f>
        <v>29595939177.045502</v>
      </c>
      <c r="X834" s="54">
        <f>'RAW_2017-2070'!U834*'unit conv'!$B$1</f>
        <v>29835363469.189312</v>
      </c>
      <c r="Y834" s="54">
        <f>'RAW_2017-2070'!V834*'unit conv'!$B$1</f>
        <v>30101240349.352257</v>
      </c>
      <c r="Z834" s="54">
        <f>'RAW_2017-2070'!W834*'unit conv'!$B$1</f>
        <v>30405687854.82753</v>
      </c>
      <c r="AA834" s="54">
        <f>'RAW_2017-2070'!X834*'unit conv'!$B$1</f>
        <v>30685216952.900486</v>
      </c>
      <c r="AB834" s="54">
        <f>'RAW_2017-2070'!Y834*'unit conv'!$B$1</f>
        <v>30969559572.094723</v>
      </c>
      <c r="AC834" s="54">
        <f>'RAW_2017-2070'!Z834*'unit conv'!$B$1</f>
        <v>31281656128.605125</v>
      </c>
      <c r="AD834" s="54">
        <f>'RAW_2017-2070'!AA834*'unit conv'!$B$1</f>
        <v>31636818973.607883</v>
      </c>
      <c r="AE834" s="54">
        <f>'RAW_2017-2070'!AB834*'unit conv'!$B$1</f>
        <v>31917669136.842571</v>
      </c>
      <c r="AF834" s="54">
        <f>'RAW_2017-2070'!AC834*'unit conv'!$B$1</f>
        <v>32108549943.612392</v>
      </c>
      <c r="AG834" s="54">
        <f>'RAW_2017-2070'!AD834*'unit conv'!$B$1</f>
        <v>32252420425.582916</v>
      </c>
      <c r="AH834" s="54">
        <f>'RAW_2017-2070'!AE834*'unit conv'!$B$1</f>
        <v>32349986674.175323</v>
      </c>
      <c r="AI834" s="54">
        <f>'RAW_2017-2070'!AF834*'unit conv'!$B$1</f>
        <v>32465142421.739582</v>
      </c>
      <c r="AJ834" s="54">
        <f>'RAW_2017-2070'!AG834*'unit conv'!$B$1</f>
        <v>32644722073.467487</v>
      </c>
      <c r="AK834" s="54">
        <f>'RAW_2017-2070'!AH834*'unit conv'!$B$1</f>
        <v>32868193065.982162</v>
      </c>
      <c r="AL834" s="54">
        <f>'RAW_2017-2070'!AI834*'unit conv'!$B$1</f>
        <v>33147335636.549564</v>
      </c>
      <c r="AM834" s="54">
        <f>'RAW_2017-2070'!AJ834*'unit conv'!$B$1</f>
        <v>33449694640.493156</v>
      </c>
      <c r="AN834" s="54">
        <f>'RAW_2017-2070'!AK834*'unit conv'!$B$1</f>
        <v>33745109654.046474</v>
      </c>
      <c r="AO834" s="54">
        <f>'RAW_2017-2070'!AL834*'unit conv'!$B$1</f>
        <v>34062049835.762432</v>
      </c>
      <c r="AP834" s="54">
        <f>'RAW_2017-2070'!AM834*'unit conv'!$B$1</f>
        <v>34409247868.197861</v>
      </c>
      <c r="AQ834" s="54">
        <f>'RAW_2017-2070'!AN834*'unit conv'!$B$1</f>
        <v>34746685284.026825</v>
      </c>
      <c r="AR834" s="54">
        <f>'RAW_2017-2070'!AO834*'unit conv'!$B$1</f>
        <v>35061613538.674065</v>
      </c>
      <c r="AS834" s="54">
        <f>'RAW_2017-2070'!AP834*'unit conv'!$B$1</f>
        <v>35357865400.198486</v>
      </c>
      <c r="AT834" s="54">
        <f>'RAW_2017-2070'!AQ834*'unit conv'!$B$1</f>
        <v>35636796436.572235</v>
      </c>
      <c r="AU834" s="54">
        <f>'RAW_2017-2070'!AR834*'unit conv'!$B$1</f>
        <v>35930969199.04982</v>
      </c>
      <c r="AV834" s="54">
        <f>'RAW_2017-2070'!AS834*'unit conv'!$B$1</f>
        <v>36231325872.160652</v>
      </c>
      <c r="AW834" s="54">
        <f>'RAW_2017-2070'!AT834*'unit conv'!$B$1</f>
        <v>36533713106.767319</v>
      </c>
      <c r="AX834" s="54">
        <f>'RAW_2017-2070'!AU834*'unit conv'!$B$1</f>
        <v>36837956570.196411</v>
      </c>
      <c r="AY834" s="54">
        <f>'RAW_2017-2070'!AV834*'unit conv'!$B$1</f>
        <v>37144072152.586388</v>
      </c>
      <c r="AZ834" s="54">
        <f>'RAW_2017-2070'!AW834*'unit conv'!$B$1</f>
        <v>37452075864.23349</v>
      </c>
      <c r="BA834" s="54">
        <f>'RAW_2017-2070'!AX834*'unit conv'!$B$1</f>
        <v>37761983836.427284</v>
      </c>
      <c r="BB834" s="54">
        <f>'RAW_2017-2070'!AY834*'unit conv'!$B$1</f>
        <v>38073812322.294281</v>
      </c>
      <c r="BC834" s="54">
        <f>'RAW_2017-2070'!AZ834*'unit conv'!$B$1</f>
        <v>38387577697.649391</v>
      </c>
      <c r="BD834" s="54">
        <f>'RAW_2017-2070'!BA834*'unit conv'!$B$1</f>
        <v>38703296461.855576</v>
      </c>
      <c r="BE834" s="54">
        <f>'RAW_2017-2070'!BB834*'unit conv'!$B$1</f>
        <v>39020985238.691551</v>
      </c>
      <c r="BF834" s="54">
        <f>'RAW_2017-2070'!BC834*'unit conv'!$B$1</f>
        <v>39340660777.227722</v>
      </c>
      <c r="BG834" s="54">
        <f>'RAW_2017-2070'!BD834*'unit conv'!$B$1</f>
        <v>39662339952.710266</v>
      </c>
      <c r="BH834" s="54">
        <f>'RAW_2017-2070'!BE834*'unit conv'!$B$1</f>
        <v>39986039767.453545</v>
      </c>
      <c r="BI834" s="54">
        <f>'RAW_2017-2070'!BF834*'unit conv'!$B$1</f>
        <v>40311777351.740898</v>
      </c>
      <c r="BJ834" s="54">
        <f>'RAW_2017-2070'!BG834*'unit conv'!$B$1</f>
        <v>40639569964.73381</v>
      </c>
      <c r="BK834" s="54">
        <f>'RAW_2017-2070'!BH834*'unit conv'!$B$1</f>
        <v>40969434995.389496</v>
      </c>
      <c r="BL834" s="54">
        <f>'RAW_2017-2070'!BI834*'unit conv'!$B$1</f>
        <v>41301389963.387108</v>
      </c>
      <c r="BM834" s="54">
        <f>'RAW_2017-2070'!BJ834*'unit conv'!$B$1</f>
        <v>41635452520.062408</v>
      </c>
      <c r="BN834" s="54">
        <f>'RAW_2017-2070'!BK834*'unit conv'!$B$1</f>
        <v>41971640449.351151</v>
      </c>
      <c r="BO834" s="54">
        <f>'RAW_2017-2070'!BL834*'unit conv'!$B$1</f>
        <v>42309971668.741142</v>
      </c>
      <c r="BP834" s="54">
        <f>'RAW_2017-2070'!BM834*'unit conv'!$B$1</f>
        <v>42650464230.233025</v>
      </c>
    </row>
    <row r="835" spans="1:68" hidden="1" x14ac:dyDescent="0.25">
      <c r="A835">
        <f>IFERROR(INDEX('unit conv'!I:I,MATCH($H835,'unit conv'!$H:$H,0)),0)</f>
        <v>0</v>
      </c>
      <c r="B835">
        <f>IFERROR(INDEX('unit conv'!J:J,MATCH($H835,'unit conv'!$H:$H,0)),0)</f>
        <v>0</v>
      </c>
      <c r="C835" t="str">
        <f>INDEX('unit conv'!$E$2:$E$13,MATCH('RAW_2017-2070_btu'!I835,'unit conv'!$D$2:$D$13,0))</f>
        <v xml:space="preserve">LPG propane or butane </v>
      </c>
      <c r="D835" t="s">
        <v>24</v>
      </c>
      <c r="E835">
        <v>194</v>
      </c>
      <c r="F835" t="s">
        <v>141</v>
      </c>
      <c r="G835" t="s">
        <v>40</v>
      </c>
      <c r="H835" t="s">
        <v>84</v>
      </c>
      <c r="I835" t="s">
        <v>35</v>
      </c>
      <c r="J835" t="s">
        <v>77</v>
      </c>
      <c r="K835" t="s">
        <v>64</v>
      </c>
      <c r="L835" t="s">
        <v>40</v>
      </c>
      <c r="M835" t="s">
        <v>254</v>
      </c>
      <c r="N835" t="s">
        <v>253</v>
      </c>
      <c r="O835" s="54">
        <f>'RAW_2017-2070'!L835*'unit conv'!$B$1</f>
        <v>0</v>
      </c>
      <c r="P835" s="54">
        <f>'RAW_2017-2070'!M835*'unit conv'!$B$1</f>
        <v>0</v>
      </c>
      <c r="Q835" s="54">
        <f>'RAW_2017-2070'!N835*'unit conv'!$B$1</f>
        <v>0</v>
      </c>
      <c r="R835" s="54">
        <f>'RAW_2017-2070'!O835*'unit conv'!$B$1</f>
        <v>0</v>
      </c>
      <c r="S835" s="54">
        <f>'RAW_2017-2070'!P835*'unit conv'!$B$1</f>
        <v>0</v>
      </c>
      <c r="T835" s="54">
        <f>'RAW_2017-2070'!Q835*'unit conv'!$B$1</f>
        <v>0</v>
      </c>
      <c r="U835" s="54">
        <f>'RAW_2017-2070'!R835*'unit conv'!$B$1</f>
        <v>0</v>
      </c>
      <c r="V835" s="54">
        <f>'RAW_2017-2070'!S835*'unit conv'!$B$1</f>
        <v>0</v>
      </c>
      <c r="W835" s="54">
        <f>'RAW_2017-2070'!T835*'unit conv'!$B$1</f>
        <v>0</v>
      </c>
      <c r="X835" s="54">
        <f>'RAW_2017-2070'!U835*'unit conv'!$B$1</f>
        <v>0</v>
      </c>
      <c r="Y835" s="54">
        <f>'RAW_2017-2070'!V835*'unit conv'!$B$1</f>
        <v>0</v>
      </c>
      <c r="Z835" s="54">
        <f>'RAW_2017-2070'!W835*'unit conv'!$B$1</f>
        <v>0</v>
      </c>
      <c r="AA835" s="54">
        <f>'RAW_2017-2070'!X835*'unit conv'!$B$1</f>
        <v>0</v>
      </c>
      <c r="AB835" s="54">
        <f>'RAW_2017-2070'!Y835*'unit conv'!$B$1</f>
        <v>0</v>
      </c>
      <c r="AC835" s="54">
        <f>'RAW_2017-2070'!Z835*'unit conv'!$B$1</f>
        <v>0</v>
      </c>
      <c r="AD835" s="54">
        <f>'RAW_2017-2070'!AA835*'unit conv'!$B$1</f>
        <v>0</v>
      </c>
      <c r="AE835" s="54">
        <f>'RAW_2017-2070'!AB835*'unit conv'!$B$1</f>
        <v>0</v>
      </c>
      <c r="AF835" s="54">
        <f>'RAW_2017-2070'!AC835*'unit conv'!$B$1</f>
        <v>0</v>
      </c>
      <c r="AG835" s="54">
        <f>'RAW_2017-2070'!AD835*'unit conv'!$B$1</f>
        <v>0</v>
      </c>
      <c r="AH835" s="54">
        <f>'RAW_2017-2070'!AE835*'unit conv'!$B$1</f>
        <v>0</v>
      </c>
      <c r="AI835" s="54">
        <f>'RAW_2017-2070'!AF835*'unit conv'!$B$1</f>
        <v>0</v>
      </c>
      <c r="AJ835" s="54">
        <f>'RAW_2017-2070'!AG835*'unit conv'!$B$1</f>
        <v>0</v>
      </c>
      <c r="AK835" s="54">
        <f>'RAW_2017-2070'!AH835*'unit conv'!$B$1</f>
        <v>0</v>
      </c>
      <c r="AL835" s="54">
        <f>'RAW_2017-2070'!AI835*'unit conv'!$B$1</f>
        <v>0</v>
      </c>
      <c r="AM835" s="54">
        <f>'RAW_2017-2070'!AJ835*'unit conv'!$B$1</f>
        <v>0</v>
      </c>
      <c r="AN835" s="54">
        <f>'RAW_2017-2070'!AK835*'unit conv'!$B$1</f>
        <v>0</v>
      </c>
      <c r="AO835" s="54">
        <f>'RAW_2017-2070'!AL835*'unit conv'!$B$1</f>
        <v>0</v>
      </c>
      <c r="AP835" s="54">
        <f>'RAW_2017-2070'!AM835*'unit conv'!$B$1</f>
        <v>0</v>
      </c>
      <c r="AQ835" s="54">
        <f>'RAW_2017-2070'!AN835*'unit conv'!$B$1</f>
        <v>0</v>
      </c>
      <c r="AR835" s="54">
        <f>'RAW_2017-2070'!AO835*'unit conv'!$B$1</f>
        <v>0</v>
      </c>
      <c r="AS835" s="54">
        <f>'RAW_2017-2070'!AP835*'unit conv'!$B$1</f>
        <v>0</v>
      </c>
      <c r="AT835" s="54">
        <f>'RAW_2017-2070'!AQ835*'unit conv'!$B$1</f>
        <v>0</v>
      </c>
      <c r="AU835" s="54">
        <f>'RAW_2017-2070'!AR835*'unit conv'!$B$1</f>
        <v>0</v>
      </c>
      <c r="AV835" s="54">
        <f>'RAW_2017-2070'!AS835*'unit conv'!$B$1</f>
        <v>0</v>
      </c>
      <c r="AW835" s="54">
        <f>'RAW_2017-2070'!AT835*'unit conv'!$B$1</f>
        <v>0</v>
      </c>
      <c r="AX835" s="54">
        <f>'RAW_2017-2070'!AU835*'unit conv'!$B$1</f>
        <v>0</v>
      </c>
      <c r="AY835" s="54">
        <f>'RAW_2017-2070'!AV835*'unit conv'!$B$1</f>
        <v>0</v>
      </c>
      <c r="AZ835" s="54">
        <f>'RAW_2017-2070'!AW835*'unit conv'!$B$1</f>
        <v>0</v>
      </c>
      <c r="BA835" s="54">
        <f>'RAW_2017-2070'!AX835*'unit conv'!$B$1</f>
        <v>0</v>
      </c>
      <c r="BB835" s="54">
        <f>'RAW_2017-2070'!AY835*'unit conv'!$B$1</f>
        <v>0</v>
      </c>
      <c r="BC835" s="54">
        <f>'RAW_2017-2070'!AZ835*'unit conv'!$B$1</f>
        <v>0</v>
      </c>
      <c r="BD835" s="54">
        <f>'RAW_2017-2070'!BA835*'unit conv'!$B$1</f>
        <v>0</v>
      </c>
      <c r="BE835" s="54">
        <f>'RAW_2017-2070'!BB835*'unit conv'!$B$1</f>
        <v>0</v>
      </c>
      <c r="BF835" s="54">
        <f>'RAW_2017-2070'!BC835*'unit conv'!$B$1</f>
        <v>0</v>
      </c>
      <c r="BG835" s="54">
        <f>'RAW_2017-2070'!BD835*'unit conv'!$B$1</f>
        <v>0</v>
      </c>
      <c r="BH835" s="54">
        <f>'RAW_2017-2070'!BE835*'unit conv'!$B$1</f>
        <v>0</v>
      </c>
      <c r="BI835" s="54">
        <f>'RAW_2017-2070'!BF835*'unit conv'!$B$1</f>
        <v>0</v>
      </c>
      <c r="BJ835" s="54">
        <f>'RAW_2017-2070'!BG835*'unit conv'!$B$1</f>
        <v>0</v>
      </c>
      <c r="BK835" s="54">
        <f>'RAW_2017-2070'!BH835*'unit conv'!$B$1</f>
        <v>0</v>
      </c>
      <c r="BL835" s="54">
        <f>'RAW_2017-2070'!BI835*'unit conv'!$B$1</f>
        <v>0</v>
      </c>
      <c r="BM835" s="54">
        <f>'RAW_2017-2070'!BJ835*'unit conv'!$B$1</f>
        <v>0</v>
      </c>
      <c r="BN835" s="54">
        <f>'RAW_2017-2070'!BK835*'unit conv'!$B$1</f>
        <v>0</v>
      </c>
      <c r="BO835" s="54">
        <f>'RAW_2017-2070'!BL835*'unit conv'!$B$1</f>
        <v>0</v>
      </c>
      <c r="BP835" s="54">
        <f>'RAW_2017-2070'!BM835*'unit conv'!$B$1</f>
        <v>0</v>
      </c>
    </row>
    <row r="836" spans="1:68" hidden="1" x14ac:dyDescent="0.25">
      <c r="A836">
        <f>IFERROR(INDEX('unit conv'!I:I,MATCH($H836,'unit conv'!$H:$H,0)),0)</f>
        <v>0</v>
      </c>
      <c r="B836">
        <f>IFERROR(INDEX('unit conv'!J:J,MATCH($H836,'unit conv'!$H:$H,0)),0)</f>
        <v>0</v>
      </c>
      <c r="C836" t="str">
        <f>INDEX('unit conv'!$E$2:$E$13,MATCH('RAW_2017-2070_btu'!I836,'unit conv'!$D$2:$D$13,0))</f>
        <v xml:space="preserve">petroleum diesel </v>
      </c>
      <c r="D836" t="s">
        <v>24</v>
      </c>
      <c r="E836">
        <v>195</v>
      </c>
      <c r="F836" t="s">
        <v>141</v>
      </c>
      <c r="G836" t="s">
        <v>151</v>
      </c>
      <c r="H836" t="s">
        <v>173</v>
      </c>
      <c r="I836" t="s">
        <v>56</v>
      </c>
      <c r="J836" t="s">
        <v>174</v>
      </c>
      <c r="K836" t="s">
        <v>64</v>
      </c>
      <c r="L836" t="s">
        <v>40</v>
      </c>
      <c r="M836" t="s">
        <v>254</v>
      </c>
      <c r="N836" t="s">
        <v>253</v>
      </c>
      <c r="O836" s="54">
        <f>'RAW_2017-2070'!L836*'unit conv'!$B$1</f>
        <v>127955295000.00003</v>
      </c>
      <c r="P836" s="54">
        <f>'RAW_2017-2070'!M836*'unit conv'!$B$1</f>
        <v>129909460887.15576</v>
      </c>
      <c r="Q836" s="54">
        <f>'RAW_2017-2070'!N836*'unit conv'!$B$1</f>
        <v>126570292319.6076</v>
      </c>
      <c r="R836" s="54">
        <f>'RAW_2017-2070'!O836*'unit conv'!$B$1</f>
        <v>115162243925.84914</v>
      </c>
      <c r="S836" s="54">
        <f>'RAW_2017-2070'!P836*'unit conv'!$B$1</f>
        <v>119177045780.78583</v>
      </c>
      <c r="T836" s="54">
        <f>'RAW_2017-2070'!Q836*'unit conv'!$B$1</f>
        <v>120579696057.50845</v>
      </c>
      <c r="U836" s="54">
        <f>'RAW_2017-2070'!R836*'unit conv'!$B$1</f>
        <v>118686672163.312</v>
      </c>
      <c r="V836" s="54">
        <f>'RAW_2017-2070'!S836*'unit conv'!$B$1</f>
        <v>117383056226.29008</v>
      </c>
      <c r="W836" s="54">
        <f>'RAW_2017-2070'!T836*'unit conv'!$B$1</f>
        <v>117778019782.04108</v>
      </c>
      <c r="X836" s="54">
        <f>'RAW_2017-2070'!U836*'unit conv'!$B$1</f>
        <v>118730816679.20074</v>
      </c>
      <c r="Y836" s="54">
        <f>'RAW_2017-2070'!V836*'unit conv'!$B$1</f>
        <v>119788882526.1432</v>
      </c>
      <c r="Z836" s="54">
        <f>'RAW_2017-2070'!W836*'unit conv'!$B$1</f>
        <v>121000441453.46628</v>
      </c>
      <c r="AA836" s="54">
        <f>'RAW_2017-2070'!X836*'unit conv'!$B$1</f>
        <v>122112836753.56297</v>
      </c>
      <c r="AB836" s="54">
        <f>'RAW_2017-2070'!Y836*'unit conv'!$B$1</f>
        <v>123244387620.32208</v>
      </c>
      <c r="AC836" s="54">
        <f>'RAW_2017-2070'!Z836*'unit conv'!$B$1</f>
        <v>124486386199.47507</v>
      </c>
      <c r="AD836" s="54">
        <f>'RAW_2017-2070'!AA836*'unit conv'!$B$1</f>
        <v>125899768499.47061</v>
      </c>
      <c r="AE836" s="54">
        <f>'RAW_2017-2070'!AB836*'unit conv'!$B$1</f>
        <v>127017421022.11467</v>
      </c>
      <c r="AF836" s="54">
        <f>'RAW_2017-2070'!AC836*'unit conv'!$B$1</f>
        <v>127777037512.10881</v>
      </c>
      <c r="AG836" s="54">
        <f>'RAW_2017-2070'!AD836*'unit conv'!$B$1</f>
        <v>128349574858.20253</v>
      </c>
      <c r="AH836" s="54">
        <f>'RAW_2017-2070'!AE836*'unit conv'!$B$1</f>
        <v>128737842974.58281</v>
      </c>
      <c r="AI836" s="54">
        <f>'RAW_2017-2070'!AF836*'unit conv'!$B$1</f>
        <v>129196109084.45364</v>
      </c>
      <c r="AJ836" s="54">
        <f>'RAW_2017-2070'!AG836*'unit conv'!$B$1</f>
        <v>129910752253.81335</v>
      </c>
      <c r="AK836" s="54">
        <f>'RAW_2017-2070'!AH836*'unit conv'!$B$1</f>
        <v>130800062466.9361</v>
      </c>
      <c r="AL836" s="54">
        <f>'RAW_2017-2070'!AI836*'unit conv'!$B$1</f>
        <v>131910919568.02774</v>
      </c>
      <c r="AM836" s="54">
        <f>'RAW_2017-2070'!AJ836*'unit conv'!$B$1</f>
        <v>133114167234.36186</v>
      </c>
      <c r="AN836" s="54">
        <f>'RAW_2017-2070'!AK836*'unit conv'!$B$1</f>
        <v>134289781061.04454</v>
      </c>
      <c r="AO836" s="54">
        <f>'RAW_2017-2070'!AL836*'unit conv'!$B$1</f>
        <v>135551055007.06001</v>
      </c>
      <c r="AP836" s="54">
        <f>'RAW_2017-2070'!AM836*'unit conv'!$B$1</f>
        <v>136932741071.75438</v>
      </c>
      <c r="AQ836" s="54">
        <f>'RAW_2017-2070'!AN836*'unit conv'!$B$1</f>
        <v>138275584439.52048</v>
      </c>
      <c r="AR836" s="54">
        <f>'RAW_2017-2070'!AO836*'unit conv'!$B$1</f>
        <v>139528851855.1575</v>
      </c>
      <c r="AS836" s="54">
        <f>'RAW_2017-2070'!AP836*'unit conv'!$B$1</f>
        <v>140707795946.04657</v>
      </c>
      <c r="AT836" s="54">
        <f>'RAW_2017-2070'!AQ836*'unit conv'!$B$1</f>
        <v>141817811239.81128</v>
      </c>
      <c r="AU836" s="54">
        <f>'RAW_2017-2070'!AR836*'unit conv'!$B$1</f>
        <v>142988481487.21115</v>
      </c>
      <c r="AV836" s="54">
        <f>'RAW_2017-2070'!AS836*'unit conv'!$B$1</f>
        <v>144183760811.70554</v>
      </c>
      <c r="AW836" s="54">
        <f>'RAW_2017-2070'!AT836*'unit conv'!$B$1</f>
        <v>145387120822.89798</v>
      </c>
      <c r="AX836" s="54">
        <f>'RAW_2017-2070'!AU836*'unit conv'!$B$1</f>
        <v>146597867758.1431</v>
      </c>
      <c r="AY836" s="54">
        <f>'RAW_2017-2070'!AV836*'unit conv'!$B$1</f>
        <v>147816064852.77292</v>
      </c>
      <c r="AZ836" s="54">
        <f>'RAW_2017-2070'!AW836*'unit conv'!$B$1</f>
        <v>149041775820.29138</v>
      </c>
      <c r="BA836" s="54">
        <f>'RAW_2017-2070'!AX836*'unit conv'!$B$1</f>
        <v>150275064855.69943</v>
      </c>
      <c r="BB836" s="54">
        <f>'RAW_2017-2070'!AY836*'unit conv'!$B$1</f>
        <v>151515996638.85202</v>
      </c>
      <c r="BC836" s="54">
        <f>'RAW_2017-2070'!AZ836*'unit conv'!$B$1</f>
        <v>152764636337.84677</v>
      </c>
      <c r="BD836" s="54">
        <f>'RAW_2017-2070'!BA836*'unit conv'!$B$1</f>
        <v>154021049612.44489</v>
      </c>
      <c r="BE836" s="54">
        <f>'RAW_2017-2070'!BB836*'unit conv'!$B$1</f>
        <v>155285302617.52402</v>
      </c>
      <c r="BF836" s="54">
        <f>'RAW_2017-2070'!BC836*'unit conv'!$B$1</f>
        <v>156557462006.56448</v>
      </c>
      <c r="BG836" s="54">
        <f>'RAW_2017-2070'!BD836*'unit conv'!$B$1</f>
        <v>157837594935.16699</v>
      </c>
      <c r="BH836" s="54">
        <f>'RAW_2017-2070'!BE836*'unit conv'!$B$1</f>
        <v>159125769064.60455</v>
      </c>
      <c r="BI836" s="54">
        <f>'RAW_2017-2070'!BF836*'unit conv'!$B$1</f>
        <v>160422052565.40677</v>
      </c>
      <c r="BJ836" s="54">
        <f>'RAW_2017-2070'!BG836*'unit conv'!$B$1</f>
        <v>161726514120.97818</v>
      </c>
      <c r="BK836" s="54">
        <f>'RAW_2017-2070'!BH836*'unit conv'!$B$1</f>
        <v>163039222931.24976</v>
      </c>
      <c r="BL836" s="54">
        <f>'RAW_2017-2070'!BI836*'unit conv'!$B$1</f>
        <v>164360248716.36465</v>
      </c>
      <c r="BM836" s="54">
        <f>'RAW_2017-2070'!BJ836*'unit conv'!$B$1</f>
        <v>165689661720.39795</v>
      </c>
      <c r="BN836" s="54">
        <f>'RAW_2017-2070'!BK836*'unit conv'!$B$1</f>
        <v>167027532715.11075</v>
      </c>
      <c r="BO836" s="54">
        <f>'RAW_2017-2070'!BL836*'unit conv'!$B$1</f>
        <v>168373933003.73895</v>
      </c>
      <c r="BP836" s="54">
        <f>'RAW_2017-2070'!BM836*'unit conv'!$B$1</f>
        <v>169728934424.81674</v>
      </c>
    </row>
    <row r="837" spans="1:68" hidden="1" x14ac:dyDescent="0.25">
      <c r="A837">
        <f>IFERROR(INDEX('unit conv'!I:I,MATCH($H837,'unit conv'!$H:$H,0)),0)</f>
        <v>0</v>
      </c>
      <c r="B837">
        <f>IFERROR(INDEX('unit conv'!J:J,MATCH($H837,'unit conv'!$H:$H,0)),0)</f>
        <v>0</v>
      </c>
      <c r="C837" t="str">
        <f>INDEX('unit conv'!$E$2:$E$13,MATCH('RAW_2017-2070_btu'!I837,'unit conv'!$D$2:$D$13,0))</f>
        <v xml:space="preserve">petroleum diesel </v>
      </c>
      <c r="D837" t="s">
        <v>24</v>
      </c>
      <c r="E837">
        <v>196</v>
      </c>
      <c r="F837" t="s">
        <v>141</v>
      </c>
      <c r="G837" t="s">
        <v>151</v>
      </c>
      <c r="H837" t="s">
        <v>175</v>
      </c>
      <c r="I837" t="s">
        <v>56</v>
      </c>
      <c r="J837" t="s">
        <v>174</v>
      </c>
      <c r="K837" t="s">
        <v>64</v>
      </c>
      <c r="L837" t="s">
        <v>40</v>
      </c>
      <c r="M837" t="s">
        <v>254</v>
      </c>
      <c r="N837" t="s">
        <v>253</v>
      </c>
      <c r="O837" s="54">
        <f>'RAW_2017-2070'!L837*'unit conv'!$B$1</f>
        <v>127955295000.00003</v>
      </c>
      <c r="P837" s="54">
        <f>'RAW_2017-2070'!M837*'unit conv'!$B$1</f>
        <v>129909460887.15576</v>
      </c>
      <c r="Q837" s="54">
        <f>'RAW_2017-2070'!N837*'unit conv'!$B$1</f>
        <v>126570292319.6076</v>
      </c>
      <c r="R837" s="54">
        <f>'RAW_2017-2070'!O837*'unit conv'!$B$1</f>
        <v>115162243925.84914</v>
      </c>
      <c r="S837" s="54">
        <f>'RAW_2017-2070'!P837*'unit conv'!$B$1</f>
        <v>119177045780.78583</v>
      </c>
      <c r="T837" s="54">
        <f>'RAW_2017-2070'!Q837*'unit conv'!$B$1</f>
        <v>120579696057.50845</v>
      </c>
      <c r="U837" s="54">
        <f>'RAW_2017-2070'!R837*'unit conv'!$B$1</f>
        <v>118686672163.312</v>
      </c>
      <c r="V837" s="54">
        <f>'RAW_2017-2070'!S837*'unit conv'!$B$1</f>
        <v>117383056226.29008</v>
      </c>
      <c r="W837" s="54">
        <f>'RAW_2017-2070'!T837*'unit conv'!$B$1</f>
        <v>117778019782.04108</v>
      </c>
      <c r="X837" s="54">
        <f>'RAW_2017-2070'!U837*'unit conv'!$B$1</f>
        <v>118730816679.20074</v>
      </c>
      <c r="Y837" s="54">
        <f>'RAW_2017-2070'!V837*'unit conv'!$B$1</f>
        <v>119788882526.1432</v>
      </c>
      <c r="Z837" s="54">
        <f>'RAW_2017-2070'!W837*'unit conv'!$B$1</f>
        <v>121000441453.46628</v>
      </c>
      <c r="AA837" s="54">
        <f>'RAW_2017-2070'!X837*'unit conv'!$B$1</f>
        <v>122112836753.56297</v>
      </c>
      <c r="AB837" s="54">
        <f>'RAW_2017-2070'!Y837*'unit conv'!$B$1</f>
        <v>123244387620.32208</v>
      </c>
      <c r="AC837" s="54">
        <f>'RAW_2017-2070'!Z837*'unit conv'!$B$1</f>
        <v>124486386199.47507</v>
      </c>
      <c r="AD837" s="54">
        <f>'RAW_2017-2070'!AA837*'unit conv'!$B$1</f>
        <v>125899768499.47061</v>
      </c>
      <c r="AE837" s="54">
        <f>'RAW_2017-2070'!AB837*'unit conv'!$B$1</f>
        <v>127017421022.11467</v>
      </c>
      <c r="AF837" s="54">
        <f>'RAW_2017-2070'!AC837*'unit conv'!$B$1</f>
        <v>127777037512.10881</v>
      </c>
      <c r="AG837" s="54">
        <f>'RAW_2017-2070'!AD837*'unit conv'!$B$1</f>
        <v>128349574858.20253</v>
      </c>
      <c r="AH837" s="54">
        <f>'RAW_2017-2070'!AE837*'unit conv'!$B$1</f>
        <v>128737842974.58281</v>
      </c>
      <c r="AI837" s="54">
        <f>'RAW_2017-2070'!AF837*'unit conv'!$B$1</f>
        <v>129196109084.45364</v>
      </c>
      <c r="AJ837" s="54">
        <f>'RAW_2017-2070'!AG837*'unit conv'!$B$1</f>
        <v>129910752253.81335</v>
      </c>
      <c r="AK837" s="54">
        <f>'RAW_2017-2070'!AH837*'unit conv'!$B$1</f>
        <v>130800062466.9361</v>
      </c>
      <c r="AL837" s="54">
        <f>'RAW_2017-2070'!AI837*'unit conv'!$B$1</f>
        <v>131910919568.02774</v>
      </c>
      <c r="AM837" s="54">
        <f>'RAW_2017-2070'!AJ837*'unit conv'!$B$1</f>
        <v>133114167234.36186</v>
      </c>
      <c r="AN837" s="54">
        <f>'RAW_2017-2070'!AK837*'unit conv'!$B$1</f>
        <v>134289781061.04454</v>
      </c>
      <c r="AO837" s="54">
        <f>'RAW_2017-2070'!AL837*'unit conv'!$B$1</f>
        <v>135551055007.06001</v>
      </c>
      <c r="AP837" s="54">
        <f>'RAW_2017-2070'!AM837*'unit conv'!$B$1</f>
        <v>136932741071.75438</v>
      </c>
      <c r="AQ837" s="54">
        <f>'RAW_2017-2070'!AN837*'unit conv'!$B$1</f>
        <v>138275584439.52048</v>
      </c>
      <c r="AR837" s="54">
        <f>'RAW_2017-2070'!AO837*'unit conv'!$B$1</f>
        <v>139528851855.1575</v>
      </c>
      <c r="AS837" s="54">
        <f>'RAW_2017-2070'!AP837*'unit conv'!$B$1</f>
        <v>140707795946.04657</v>
      </c>
      <c r="AT837" s="54">
        <f>'RAW_2017-2070'!AQ837*'unit conv'!$B$1</f>
        <v>141817811239.81128</v>
      </c>
      <c r="AU837" s="54">
        <f>'RAW_2017-2070'!AR837*'unit conv'!$B$1</f>
        <v>142988481487.21115</v>
      </c>
      <c r="AV837" s="54">
        <f>'RAW_2017-2070'!AS837*'unit conv'!$B$1</f>
        <v>144183760811.70554</v>
      </c>
      <c r="AW837" s="54">
        <f>'RAW_2017-2070'!AT837*'unit conv'!$B$1</f>
        <v>145387120822.89798</v>
      </c>
      <c r="AX837" s="54">
        <f>'RAW_2017-2070'!AU837*'unit conv'!$B$1</f>
        <v>146597867758.1431</v>
      </c>
      <c r="AY837" s="54">
        <f>'RAW_2017-2070'!AV837*'unit conv'!$B$1</f>
        <v>147816064852.77292</v>
      </c>
      <c r="AZ837" s="54">
        <f>'RAW_2017-2070'!AW837*'unit conv'!$B$1</f>
        <v>149041775820.29138</v>
      </c>
      <c r="BA837" s="54">
        <f>'RAW_2017-2070'!AX837*'unit conv'!$B$1</f>
        <v>150275064855.69943</v>
      </c>
      <c r="BB837" s="54">
        <f>'RAW_2017-2070'!AY837*'unit conv'!$B$1</f>
        <v>151515996638.85202</v>
      </c>
      <c r="BC837" s="54">
        <f>'RAW_2017-2070'!AZ837*'unit conv'!$B$1</f>
        <v>152764636337.84677</v>
      </c>
      <c r="BD837" s="54">
        <f>'RAW_2017-2070'!BA837*'unit conv'!$B$1</f>
        <v>154021049612.44489</v>
      </c>
      <c r="BE837" s="54">
        <f>'RAW_2017-2070'!BB837*'unit conv'!$B$1</f>
        <v>155285302617.52402</v>
      </c>
      <c r="BF837" s="54">
        <f>'RAW_2017-2070'!BC837*'unit conv'!$B$1</f>
        <v>156557462006.56448</v>
      </c>
      <c r="BG837" s="54">
        <f>'RAW_2017-2070'!BD837*'unit conv'!$B$1</f>
        <v>157837594935.16699</v>
      </c>
      <c r="BH837" s="54">
        <f>'RAW_2017-2070'!BE837*'unit conv'!$B$1</f>
        <v>159125769064.60455</v>
      </c>
      <c r="BI837" s="54">
        <f>'RAW_2017-2070'!BF837*'unit conv'!$B$1</f>
        <v>160422052565.40677</v>
      </c>
      <c r="BJ837" s="54">
        <f>'RAW_2017-2070'!BG837*'unit conv'!$B$1</f>
        <v>161726514120.97818</v>
      </c>
      <c r="BK837" s="54">
        <f>'RAW_2017-2070'!BH837*'unit conv'!$B$1</f>
        <v>163039222931.24976</v>
      </c>
      <c r="BL837" s="54">
        <f>'RAW_2017-2070'!BI837*'unit conv'!$B$1</f>
        <v>164360248716.36465</v>
      </c>
      <c r="BM837" s="54">
        <f>'RAW_2017-2070'!BJ837*'unit conv'!$B$1</f>
        <v>165689661720.39795</v>
      </c>
      <c r="BN837" s="54">
        <f>'RAW_2017-2070'!BK837*'unit conv'!$B$1</f>
        <v>167027532715.11075</v>
      </c>
      <c r="BO837" s="54">
        <f>'RAW_2017-2070'!BL837*'unit conv'!$B$1</f>
        <v>168373933003.73895</v>
      </c>
      <c r="BP837" s="54">
        <f>'RAW_2017-2070'!BM837*'unit conv'!$B$1</f>
        <v>169728934424.81674</v>
      </c>
    </row>
    <row r="838" spans="1:68" hidden="1" x14ac:dyDescent="0.25">
      <c r="A838">
        <f>IFERROR(INDEX('unit conv'!I:I,MATCH($H838,'unit conv'!$H:$H,0)),0)</f>
        <v>0</v>
      </c>
      <c r="B838">
        <f>IFERROR(INDEX('unit conv'!J:J,MATCH($H838,'unit conv'!$H:$H,0)),0)</f>
        <v>0</v>
      </c>
      <c r="C838" t="str">
        <f>INDEX('unit conv'!$E$2:$E$13,MATCH('RAW_2017-2070_btu'!I838,'unit conv'!$D$2:$D$13,0))</f>
        <v xml:space="preserve">petroleum diesel </v>
      </c>
      <c r="D838" t="s">
        <v>24</v>
      </c>
      <c r="E838">
        <v>197</v>
      </c>
      <c r="F838" t="s">
        <v>141</v>
      </c>
      <c r="G838" t="s">
        <v>151</v>
      </c>
      <c r="H838" t="s">
        <v>176</v>
      </c>
      <c r="I838" t="s">
        <v>56</v>
      </c>
      <c r="J838" t="s">
        <v>174</v>
      </c>
      <c r="K838" t="s">
        <v>64</v>
      </c>
      <c r="L838" t="s">
        <v>40</v>
      </c>
      <c r="M838" t="s">
        <v>254</v>
      </c>
      <c r="N838" t="s">
        <v>253</v>
      </c>
      <c r="O838" s="54">
        <f>'RAW_2017-2070'!L838*'unit conv'!$B$1</f>
        <v>127955295000.00003</v>
      </c>
      <c r="P838" s="54">
        <f>'RAW_2017-2070'!M838*'unit conv'!$B$1</f>
        <v>129909460887.15576</v>
      </c>
      <c r="Q838" s="54">
        <f>'RAW_2017-2070'!N838*'unit conv'!$B$1</f>
        <v>126570292319.6076</v>
      </c>
      <c r="R838" s="54">
        <f>'RAW_2017-2070'!O838*'unit conv'!$B$1</f>
        <v>115162243925.84914</v>
      </c>
      <c r="S838" s="54">
        <f>'RAW_2017-2070'!P838*'unit conv'!$B$1</f>
        <v>119177045780.78583</v>
      </c>
      <c r="T838" s="54">
        <f>'RAW_2017-2070'!Q838*'unit conv'!$B$1</f>
        <v>120579696057.50845</v>
      </c>
      <c r="U838" s="54">
        <f>'RAW_2017-2070'!R838*'unit conv'!$B$1</f>
        <v>118686672163.312</v>
      </c>
      <c r="V838" s="54">
        <f>'RAW_2017-2070'!S838*'unit conv'!$B$1</f>
        <v>117383056226.29008</v>
      </c>
      <c r="W838" s="54">
        <f>'RAW_2017-2070'!T838*'unit conv'!$B$1</f>
        <v>117778019782.04108</v>
      </c>
      <c r="X838" s="54">
        <f>'RAW_2017-2070'!U838*'unit conv'!$B$1</f>
        <v>118730816679.20074</v>
      </c>
      <c r="Y838" s="54">
        <f>'RAW_2017-2070'!V838*'unit conv'!$B$1</f>
        <v>119788882526.1432</v>
      </c>
      <c r="Z838" s="54">
        <f>'RAW_2017-2070'!W838*'unit conv'!$B$1</f>
        <v>121000441453.46628</v>
      </c>
      <c r="AA838" s="54">
        <f>'RAW_2017-2070'!X838*'unit conv'!$B$1</f>
        <v>122112836753.56297</v>
      </c>
      <c r="AB838" s="54">
        <f>'RAW_2017-2070'!Y838*'unit conv'!$B$1</f>
        <v>123244387620.32208</v>
      </c>
      <c r="AC838" s="54">
        <f>'RAW_2017-2070'!Z838*'unit conv'!$B$1</f>
        <v>124486386199.47507</v>
      </c>
      <c r="AD838" s="54">
        <f>'RAW_2017-2070'!AA838*'unit conv'!$B$1</f>
        <v>125899768499.47061</v>
      </c>
      <c r="AE838" s="54">
        <f>'RAW_2017-2070'!AB838*'unit conv'!$B$1</f>
        <v>127017421022.11467</v>
      </c>
      <c r="AF838" s="54">
        <f>'RAW_2017-2070'!AC838*'unit conv'!$B$1</f>
        <v>127777037512.10881</v>
      </c>
      <c r="AG838" s="54">
        <f>'RAW_2017-2070'!AD838*'unit conv'!$B$1</f>
        <v>128349574858.20253</v>
      </c>
      <c r="AH838" s="54">
        <f>'RAW_2017-2070'!AE838*'unit conv'!$B$1</f>
        <v>128737842974.58281</v>
      </c>
      <c r="AI838" s="54">
        <f>'RAW_2017-2070'!AF838*'unit conv'!$B$1</f>
        <v>129196109084.45364</v>
      </c>
      <c r="AJ838" s="54">
        <f>'RAW_2017-2070'!AG838*'unit conv'!$B$1</f>
        <v>129910752253.81335</v>
      </c>
      <c r="AK838" s="54">
        <f>'RAW_2017-2070'!AH838*'unit conv'!$B$1</f>
        <v>130800062466.9361</v>
      </c>
      <c r="AL838" s="54">
        <f>'RAW_2017-2070'!AI838*'unit conv'!$B$1</f>
        <v>131910919568.02774</v>
      </c>
      <c r="AM838" s="54">
        <f>'RAW_2017-2070'!AJ838*'unit conv'!$B$1</f>
        <v>133114167234.36186</v>
      </c>
      <c r="AN838" s="54">
        <f>'RAW_2017-2070'!AK838*'unit conv'!$B$1</f>
        <v>134289781061.04454</v>
      </c>
      <c r="AO838" s="54">
        <f>'RAW_2017-2070'!AL838*'unit conv'!$B$1</f>
        <v>135551055007.06001</v>
      </c>
      <c r="AP838" s="54">
        <f>'RAW_2017-2070'!AM838*'unit conv'!$B$1</f>
        <v>136932741071.75438</v>
      </c>
      <c r="AQ838" s="54">
        <f>'RAW_2017-2070'!AN838*'unit conv'!$B$1</f>
        <v>138275584439.52048</v>
      </c>
      <c r="AR838" s="54">
        <f>'RAW_2017-2070'!AO838*'unit conv'!$B$1</f>
        <v>139528851855.1575</v>
      </c>
      <c r="AS838" s="54">
        <f>'RAW_2017-2070'!AP838*'unit conv'!$B$1</f>
        <v>140707795946.04657</v>
      </c>
      <c r="AT838" s="54">
        <f>'RAW_2017-2070'!AQ838*'unit conv'!$B$1</f>
        <v>141817811239.81128</v>
      </c>
      <c r="AU838" s="54">
        <f>'RAW_2017-2070'!AR838*'unit conv'!$B$1</f>
        <v>142988481487.21115</v>
      </c>
      <c r="AV838" s="54">
        <f>'RAW_2017-2070'!AS838*'unit conv'!$B$1</f>
        <v>144183760811.70554</v>
      </c>
      <c r="AW838" s="54">
        <f>'RAW_2017-2070'!AT838*'unit conv'!$B$1</f>
        <v>145387120822.89798</v>
      </c>
      <c r="AX838" s="54">
        <f>'RAW_2017-2070'!AU838*'unit conv'!$B$1</f>
        <v>146597867758.1431</v>
      </c>
      <c r="AY838" s="54">
        <f>'RAW_2017-2070'!AV838*'unit conv'!$B$1</f>
        <v>147816064852.77292</v>
      </c>
      <c r="AZ838" s="54">
        <f>'RAW_2017-2070'!AW838*'unit conv'!$B$1</f>
        <v>149041775820.29138</v>
      </c>
      <c r="BA838" s="54">
        <f>'RAW_2017-2070'!AX838*'unit conv'!$B$1</f>
        <v>150275064855.69943</v>
      </c>
      <c r="BB838" s="54">
        <f>'RAW_2017-2070'!AY838*'unit conv'!$B$1</f>
        <v>151515996638.85202</v>
      </c>
      <c r="BC838" s="54">
        <f>'RAW_2017-2070'!AZ838*'unit conv'!$B$1</f>
        <v>152764636337.84677</v>
      </c>
      <c r="BD838" s="54">
        <f>'RAW_2017-2070'!BA838*'unit conv'!$B$1</f>
        <v>154021049612.44489</v>
      </c>
      <c r="BE838" s="54">
        <f>'RAW_2017-2070'!BB838*'unit conv'!$B$1</f>
        <v>155285302617.52402</v>
      </c>
      <c r="BF838" s="54">
        <f>'RAW_2017-2070'!BC838*'unit conv'!$B$1</f>
        <v>156557462006.56448</v>
      </c>
      <c r="BG838" s="54">
        <f>'RAW_2017-2070'!BD838*'unit conv'!$B$1</f>
        <v>157837594935.16699</v>
      </c>
      <c r="BH838" s="54">
        <f>'RAW_2017-2070'!BE838*'unit conv'!$B$1</f>
        <v>159125769064.60455</v>
      </c>
      <c r="BI838" s="54">
        <f>'RAW_2017-2070'!BF838*'unit conv'!$B$1</f>
        <v>160422052565.40677</v>
      </c>
      <c r="BJ838" s="54">
        <f>'RAW_2017-2070'!BG838*'unit conv'!$B$1</f>
        <v>161726514120.97818</v>
      </c>
      <c r="BK838" s="54">
        <f>'RAW_2017-2070'!BH838*'unit conv'!$B$1</f>
        <v>163039222931.24976</v>
      </c>
      <c r="BL838" s="54">
        <f>'RAW_2017-2070'!BI838*'unit conv'!$B$1</f>
        <v>164360248716.36465</v>
      </c>
      <c r="BM838" s="54">
        <f>'RAW_2017-2070'!BJ838*'unit conv'!$B$1</f>
        <v>165689661720.39795</v>
      </c>
      <c r="BN838" s="54">
        <f>'RAW_2017-2070'!BK838*'unit conv'!$B$1</f>
        <v>167027532715.11075</v>
      </c>
      <c r="BO838" s="54">
        <f>'RAW_2017-2070'!BL838*'unit conv'!$B$1</f>
        <v>168373933003.73895</v>
      </c>
      <c r="BP838" s="54">
        <f>'RAW_2017-2070'!BM838*'unit conv'!$B$1</f>
        <v>169728934424.81674</v>
      </c>
    </row>
    <row r="839" spans="1:68" hidden="1" x14ac:dyDescent="0.25">
      <c r="A839">
        <f>IFERROR(INDEX('unit conv'!I:I,MATCH($H839,'unit conv'!$H:$H,0)),0)</f>
        <v>0</v>
      </c>
      <c r="B839">
        <f>IFERROR(INDEX('unit conv'!J:J,MATCH($H839,'unit conv'!$H:$H,0)),0)</f>
        <v>0</v>
      </c>
      <c r="C839" t="str">
        <f>INDEX('unit conv'!$E$2:$E$13,MATCH('RAW_2017-2070_btu'!I839,'unit conv'!$D$2:$D$13,0))</f>
        <v xml:space="preserve">petroleum diesel </v>
      </c>
      <c r="D839" t="s">
        <v>24</v>
      </c>
      <c r="E839">
        <v>198</v>
      </c>
      <c r="F839" t="s">
        <v>141</v>
      </c>
      <c r="G839" t="s">
        <v>151</v>
      </c>
      <c r="H839" t="s">
        <v>177</v>
      </c>
      <c r="I839" t="s">
        <v>56</v>
      </c>
      <c r="J839" t="s">
        <v>174</v>
      </c>
      <c r="K839" t="s">
        <v>64</v>
      </c>
      <c r="L839" t="s">
        <v>40</v>
      </c>
      <c r="M839" t="s">
        <v>254</v>
      </c>
      <c r="N839" t="s">
        <v>253</v>
      </c>
      <c r="O839" s="54">
        <f>'RAW_2017-2070'!L839*'unit conv'!$B$1</f>
        <v>127955295000.00003</v>
      </c>
      <c r="P839" s="54">
        <f>'RAW_2017-2070'!M839*'unit conv'!$B$1</f>
        <v>129909460887.15576</v>
      </c>
      <c r="Q839" s="54">
        <f>'RAW_2017-2070'!N839*'unit conv'!$B$1</f>
        <v>126570292319.6076</v>
      </c>
      <c r="R839" s="54">
        <f>'RAW_2017-2070'!O839*'unit conv'!$B$1</f>
        <v>115162243925.84914</v>
      </c>
      <c r="S839" s="54">
        <f>'RAW_2017-2070'!P839*'unit conv'!$B$1</f>
        <v>119177045780.78583</v>
      </c>
      <c r="T839" s="54">
        <f>'RAW_2017-2070'!Q839*'unit conv'!$B$1</f>
        <v>120579696057.50845</v>
      </c>
      <c r="U839" s="54">
        <f>'RAW_2017-2070'!R839*'unit conv'!$B$1</f>
        <v>118686672163.312</v>
      </c>
      <c r="V839" s="54">
        <f>'RAW_2017-2070'!S839*'unit conv'!$B$1</f>
        <v>117383056226.29008</v>
      </c>
      <c r="W839" s="54">
        <f>'RAW_2017-2070'!T839*'unit conv'!$B$1</f>
        <v>117778019782.04108</v>
      </c>
      <c r="X839" s="54">
        <f>'RAW_2017-2070'!U839*'unit conv'!$B$1</f>
        <v>118730816679.20074</v>
      </c>
      <c r="Y839" s="54">
        <f>'RAW_2017-2070'!V839*'unit conv'!$B$1</f>
        <v>119788882526.1432</v>
      </c>
      <c r="Z839" s="54">
        <f>'RAW_2017-2070'!W839*'unit conv'!$B$1</f>
        <v>121000441453.46628</v>
      </c>
      <c r="AA839" s="54">
        <f>'RAW_2017-2070'!X839*'unit conv'!$B$1</f>
        <v>122112836753.56297</v>
      </c>
      <c r="AB839" s="54">
        <f>'RAW_2017-2070'!Y839*'unit conv'!$B$1</f>
        <v>123244387620.32208</v>
      </c>
      <c r="AC839" s="54">
        <f>'RAW_2017-2070'!Z839*'unit conv'!$B$1</f>
        <v>124486386199.47507</v>
      </c>
      <c r="AD839" s="54">
        <f>'RAW_2017-2070'!AA839*'unit conv'!$B$1</f>
        <v>125899768499.47061</v>
      </c>
      <c r="AE839" s="54">
        <f>'RAW_2017-2070'!AB839*'unit conv'!$B$1</f>
        <v>127017421022.11467</v>
      </c>
      <c r="AF839" s="54">
        <f>'RAW_2017-2070'!AC839*'unit conv'!$B$1</f>
        <v>127777037512.10881</v>
      </c>
      <c r="AG839" s="54">
        <f>'RAW_2017-2070'!AD839*'unit conv'!$B$1</f>
        <v>128349574858.20253</v>
      </c>
      <c r="AH839" s="54">
        <f>'RAW_2017-2070'!AE839*'unit conv'!$B$1</f>
        <v>128737842974.58281</v>
      </c>
      <c r="AI839" s="54">
        <f>'RAW_2017-2070'!AF839*'unit conv'!$B$1</f>
        <v>129196109084.45364</v>
      </c>
      <c r="AJ839" s="54">
        <f>'RAW_2017-2070'!AG839*'unit conv'!$B$1</f>
        <v>129910752253.81335</v>
      </c>
      <c r="AK839" s="54">
        <f>'RAW_2017-2070'!AH839*'unit conv'!$B$1</f>
        <v>130800062466.9361</v>
      </c>
      <c r="AL839" s="54">
        <f>'RAW_2017-2070'!AI839*'unit conv'!$B$1</f>
        <v>131910919568.02774</v>
      </c>
      <c r="AM839" s="54">
        <f>'RAW_2017-2070'!AJ839*'unit conv'!$B$1</f>
        <v>133114167234.36186</v>
      </c>
      <c r="AN839" s="54">
        <f>'RAW_2017-2070'!AK839*'unit conv'!$B$1</f>
        <v>134289781061.04454</v>
      </c>
      <c r="AO839" s="54">
        <f>'RAW_2017-2070'!AL839*'unit conv'!$B$1</f>
        <v>135551055007.06001</v>
      </c>
      <c r="AP839" s="54">
        <f>'RAW_2017-2070'!AM839*'unit conv'!$B$1</f>
        <v>136932741071.75438</v>
      </c>
      <c r="AQ839" s="54">
        <f>'RAW_2017-2070'!AN839*'unit conv'!$B$1</f>
        <v>138275584439.52048</v>
      </c>
      <c r="AR839" s="54">
        <f>'RAW_2017-2070'!AO839*'unit conv'!$B$1</f>
        <v>139528851855.1575</v>
      </c>
      <c r="AS839" s="54">
        <f>'RAW_2017-2070'!AP839*'unit conv'!$B$1</f>
        <v>140707795946.04657</v>
      </c>
      <c r="AT839" s="54">
        <f>'RAW_2017-2070'!AQ839*'unit conv'!$B$1</f>
        <v>141817811239.81128</v>
      </c>
      <c r="AU839" s="54">
        <f>'RAW_2017-2070'!AR839*'unit conv'!$B$1</f>
        <v>142988481487.21115</v>
      </c>
      <c r="AV839" s="54">
        <f>'RAW_2017-2070'!AS839*'unit conv'!$B$1</f>
        <v>144183760811.70554</v>
      </c>
      <c r="AW839" s="54">
        <f>'RAW_2017-2070'!AT839*'unit conv'!$B$1</f>
        <v>145387120822.89798</v>
      </c>
      <c r="AX839" s="54">
        <f>'RAW_2017-2070'!AU839*'unit conv'!$B$1</f>
        <v>146597867758.1431</v>
      </c>
      <c r="AY839" s="54">
        <f>'RAW_2017-2070'!AV839*'unit conv'!$B$1</f>
        <v>147816064852.77292</v>
      </c>
      <c r="AZ839" s="54">
        <f>'RAW_2017-2070'!AW839*'unit conv'!$B$1</f>
        <v>149041775820.29138</v>
      </c>
      <c r="BA839" s="54">
        <f>'RAW_2017-2070'!AX839*'unit conv'!$B$1</f>
        <v>150275064855.69943</v>
      </c>
      <c r="BB839" s="54">
        <f>'RAW_2017-2070'!AY839*'unit conv'!$B$1</f>
        <v>151515996638.85202</v>
      </c>
      <c r="BC839" s="54">
        <f>'RAW_2017-2070'!AZ839*'unit conv'!$B$1</f>
        <v>152764636337.84677</v>
      </c>
      <c r="BD839" s="54">
        <f>'RAW_2017-2070'!BA839*'unit conv'!$B$1</f>
        <v>154021049612.44489</v>
      </c>
      <c r="BE839" s="54">
        <f>'RAW_2017-2070'!BB839*'unit conv'!$B$1</f>
        <v>155285302617.52402</v>
      </c>
      <c r="BF839" s="54">
        <f>'RAW_2017-2070'!BC839*'unit conv'!$B$1</f>
        <v>156557462006.56448</v>
      </c>
      <c r="BG839" s="54">
        <f>'RAW_2017-2070'!BD839*'unit conv'!$B$1</f>
        <v>157837594935.16699</v>
      </c>
      <c r="BH839" s="54">
        <f>'RAW_2017-2070'!BE839*'unit conv'!$B$1</f>
        <v>159125769064.60455</v>
      </c>
      <c r="BI839" s="54">
        <f>'RAW_2017-2070'!BF839*'unit conv'!$B$1</f>
        <v>160422052565.40677</v>
      </c>
      <c r="BJ839" s="54">
        <f>'RAW_2017-2070'!BG839*'unit conv'!$B$1</f>
        <v>161726514120.97818</v>
      </c>
      <c r="BK839" s="54">
        <f>'RAW_2017-2070'!BH839*'unit conv'!$B$1</f>
        <v>163039222931.24976</v>
      </c>
      <c r="BL839" s="54">
        <f>'RAW_2017-2070'!BI839*'unit conv'!$B$1</f>
        <v>164360248716.36465</v>
      </c>
      <c r="BM839" s="54">
        <f>'RAW_2017-2070'!BJ839*'unit conv'!$B$1</f>
        <v>165689661720.39795</v>
      </c>
      <c r="BN839" s="54">
        <f>'RAW_2017-2070'!BK839*'unit conv'!$B$1</f>
        <v>167027532715.11075</v>
      </c>
      <c r="BO839" s="54">
        <f>'RAW_2017-2070'!BL839*'unit conv'!$B$1</f>
        <v>168373933003.73895</v>
      </c>
      <c r="BP839" s="54">
        <f>'RAW_2017-2070'!BM839*'unit conv'!$B$1</f>
        <v>169728934424.81674</v>
      </c>
    </row>
    <row r="840" spans="1:68" hidden="1" x14ac:dyDescent="0.25">
      <c r="A840">
        <f>IFERROR(INDEX('unit conv'!I:I,MATCH($H840,'unit conv'!$H:$H,0)),0)</f>
        <v>0</v>
      </c>
      <c r="B840">
        <f>IFERROR(INDEX('unit conv'!J:J,MATCH($H840,'unit conv'!$H:$H,0)),0)</f>
        <v>0</v>
      </c>
      <c r="C840" t="str">
        <f>INDEX('unit conv'!$E$2:$E$13,MATCH('RAW_2017-2070_btu'!I840,'unit conv'!$D$2:$D$13,0))</f>
        <v xml:space="preserve">petroleum diesel </v>
      </c>
      <c r="D840" t="s">
        <v>24</v>
      </c>
      <c r="E840">
        <v>199</v>
      </c>
      <c r="F840" t="s">
        <v>141</v>
      </c>
      <c r="G840" t="s">
        <v>151</v>
      </c>
      <c r="H840" t="s">
        <v>178</v>
      </c>
      <c r="I840" t="s">
        <v>56</v>
      </c>
      <c r="J840" t="s">
        <v>174</v>
      </c>
      <c r="K840" t="s">
        <v>64</v>
      </c>
      <c r="L840" t="s">
        <v>40</v>
      </c>
      <c r="M840" t="s">
        <v>254</v>
      </c>
      <c r="N840" t="s">
        <v>253</v>
      </c>
      <c r="O840" s="54">
        <f>'RAW_2017-2070'!L840*'unit conv'!$B$1</f>
        <v>127955295000.00003</v>
      </c>
      <c r="P840" s="54">
        <f>'RAW_2017-2070'!M840*'unit conv'!$B$1</f>
        <v>129909460887.15576</v>
      </c>
      <c r="Q840" s="54">
        <f>'RAW_2017-2070'!N840*'unit conv'!$B$1</f>
        <v>126570292319.6076</v>
      </c>
      <c r="R840" s="54">
        <f>'RAW_2017-2070'!O840*'unit conv'!$B$1</f>
        <v>115162243925.84914</v>
      </c>
      <c r="S840" s="54">
        <f>'RAW_2017-2070'!P840*'unit conv'!$B$1</f>
        <v>119177045780.78583</v>
      </c>
      <c r="T840" s="54">
        <f>'RAW_2017-2070'!Q840*'unit conv'!$B$1</f>
        <v>120579696057.50845</v>
      </c>
      <c r="U840" s="54">
        <f>'RAW_2017-2070'!R840*'unit conv'!$B$1</f>
        <v>118686672163.312</v>
      </c>
      <c r="V840" s="54">
        <f>'RAW_2017-2070'!S840*'unit conv'!$B$1</f>
        <v>117383056226.29008</v>
      </c>
      <c r="W840" s="54">
        <f>'RAW_2017-2070'!T840*'unit conv'!$B$1</f>
        <v>117778019782.04108</v>
      </c>
      <c r="X840" s="54">
        <f>'RAW_2017-2070'!U840*'unit conv'!$B$1</f>
        <v>118730816679.20074</v>
      </c>
      <c r="Y840" s="54">
        <f>'RAW_2017-2070'!V840*'unit conv'!$B$1</f>
        <v>119788882526.1432</v>
      </c>
      <c r="Z840" s="54">
        <f>'RAW_2017-2070'!W840*'unit conv'!$B$1</f>
        <v>121000441453.46628</v>
      </c>
      <c r="AA840" s="54">
        <f>'RAW_2017-2070'!X840*'unit conv'!$B$1</f>
        <v>122112836753.56297</v>
      </c>
      <c r="AB840" s="54">
        <f>'RAW_2017-2070'!Y840*'unit conv'!$B$1</f>
        <v>123244387620.32208</v>
      </c>
      <c r="AC840" s="54">
        <f>'RAW_2017-2070'!Z840*'unit conv'!$B$1</f>
        <v>124486386199.47507</v>
      </c>
      <c r="AD840" s="54">
        <f>'RAW_2017-2070'!AA840*'unit conv'!$B$1</f>
        <v>125899768499.47061</v>
      </c>
      <c r="AE840" s="54">
        <f>'RAW_2017-2070'!AB840*'unit conv'!$B$1</f>
        <v>127017421022.11467</v>
      </c>
      <c r="AF840" s="54">
        <f>'RAW_2017-2070'!AC840*'unit conv'!$B$1</f>
        <v>127777037512.10881</v>
      </c>
      <c r="AG840" s="54">
        <f>'RAW_2017-2070'!AD840*'unit conv'!$B$1</f>
        <v>128349574858.20253</v>
      </c>
      <c r="AH840" s="54">
        <f>'RAW_2017-2070'!AE840*'unit conv'!$B$1</f>
        <v>128737842974.58281</v>
      </c>
      <c r="AI840" s="54">
        <f>'RAW_2017-2070'!AF840*'unit conv'!$B$1</f>
        <v>129196109084.45364</v>
      </c>
      <c r="AJ840" s="54">
        <f>'RAW_2017-2070'!AG840*'unit conv'!$B$1</f>
        <v>129910752253.81335</v>
      </c>
      <c r="AK840" s="54">
        <f>'RAW_2017-2070'!AH840*'unit conv'!$B$1</f>
        <v>130800062466.9361</v>
      </c>
      <c r="AL840" s="54">
        <f>'RAW_2017-2070'!AI840*'unit conv'!$B$1</f>
        <v>131910919568.02774</v>
      </c>
      <c r="AM840" s="54">
        <f>'RAW_2017-2070'!AJ840*'unit conv'!$B$1</f>
        <v>133114167234.36186</v>
      </c>
      <c r="AN840" s="54">
        <f>'RAW_2017-2070'!AK840*'unit conv'!$B$1</f>
        <v>134289781061.04454</v>
      </c>
      <c r="AO840" s="54">
        <f>'RAW_2017-2070'!AL840*'unit conv'!$B$1</f>
        <v>135551055007.06001</v>
      </c>
      <c r="AP840" s="54">
        <f>'RAW_2017-2070'!AM840*'unit conv'!$B$1</f>
        <v>136932741071.75438</v>
      </c>
      <c r="AQ840" s="54">
        <f>'RAW_2017-2070'!AN840*'unit conv'!$B$1</f>
        <v>138275584439.52048</v>
      </c>
      <c r="AR840" s="54">
        <f>'RAW_2017-2070'!AO840*'unit conv'!$B$1</f>
        <v>139528851855.1575</v>
      </c>
      <c r="AS840" s="54">
        <f>'RAW_2017-2070'!AP840*'unit conv'!$B$1</f>
        <v>140707795946.04657</v>
      </c>
      <c r="AT840" s="54">
        <f>'RAW_2017-2070'!AQ840*'unit conv'!$B$1</f>
        <v>141817811239.81128</v>
      </c>
      <c r="AU840" s="54">
        <f>'RAW_2017-2070'!AR840*'unit conv'!$B$1</f>
        <v>142988481487.21115</v>
      </c>
      <c r="AV840" s="54">
        <f>'RAW_2017-2070'!AS840*'unit conv'!$B$1</f>
        <v>144183760811.70554</v>
      </c>
      <c r="AW840" s="54">
        <f>'RAW_2017-2070'!AT840*'unit conv'!$B$1</f>
        <v>145387120822.89798</v>
      </c>
      <c r="AX840" s="54">
        <f>'RAW_2017-2070'!AU840*'unit conv'!$B$1</f>
        <v>146597867758.1431</v>
      </c>
      <c r="AY840" s="54">
        <f>'RAW_2017-2070'!AV840*'unit conv'!$B$1</f>
        <v>147816064852.77292</v>
      </c>
      <c r="AZ840" s="54">
        <f>'RAW_2017-2070'!AW840*'unit conv'!$B$1</f>
        <v>149041775820.29138</v>
      </c>
      <c r="BA840" s="54">
        <f>'RAW_2017-2070'!AX840*'unit conv'!$B$1</f>
        <v>150275064855.69943</v>
      </c>
      <c r="BB840" s="54">
        <f>'RAW_2017-2070'!AY840*'unit conv'!$B$1</f>
        <v>151515996638.85202</v>
      </c>
      <c r="BC840" s="54">
        <f>'RAW_2017-2070'!AZ840*'unit conv'!$B$1</f>
        <v>152764636337.84677</v>
      </c>
      <c r="BD840" s="54">
        <f>'RAW_2017-2070'!BA840*'unit conv'!$B$1</f>
        <v>154021049612.44489</v>
      </c>
      <c r="BE840" s="54">
        <f>'RAW_2017-2070'!BB840*'unit conv'!$B$1</f>
        <v>155285302617.52402</v>
      </c>
      <c r="BF840" s="54">
        <f>'RAW_2017-2070'!BC840*'unit conv'!$B$1</f>
        <v>156557462006.56448</v>
      </c>
      <c r="BG840" s="54">
        <f>'RAW_2017-2070'!BD840*'unit conv'!$B$1</f>
        <v>157837594935.16699</v>
      </c>
      <c r="BH840" s="54">
        <f>'RAW_2017-2070'!BE840*'unit conv'!$B$1</f>
        <v>159125769064.60455</v>
      </c>
      <c r="BI840" s="54">
        <f>'RAW_2017-2070'!BF840*'unit conv'!$B$1</f>
        <v>160422052565.40677</v>
      </c>
      <c r="BJ840" s="54">
        <f>'RAW_2017-2070'!BG840*'unit conv'!$B$1</f>
        <v>161726514120.97818</v>
      </c>
      <c r="BK840" s="54">
        <f>'RAW_2017-2070'!BH840*'unit conv'!$B$1</f>
        <v>163039222931.24976</v>
      </c>
      <c r="BL840" s="54">
        <f>'RAW_2017-2070'!BI840*'unit conv'!$B$1</f>
        <v>164360248716.36465</v>
      </c>
      <c r="BM840" s="54">
        <f>'RAW_2017-2070'!BJ840*'unit conv'!$B$1</f>
        <v>165689661720.39795</v>
      </c>
      <c r="BN840" s="54">
        <f>'RAW_2017-2070'!BK840*'unit conv'!$B$1</f>
        <v>167027532715.11075</v>
      </c>
      <c r="BO840" s="54">
        <f>'RAW_2017-2070'!BL840*'unit conv'!$B$1</f>
        <v>168373933003.73895</v>
      </c>
      <c r="BP840" s="54">
        <f>'RAW_2017-2070'!BM840*'unit conv'!$B$1</f>
        <v>169728934424.81674</v>
      </c>
    </row>
    <row r="841" spans="1:68" hidden="1" x14ac:dyDescent="0.25">
      <c r="A841">
        <f>IFERROR(INDEX('unit conv'!I:I,MATCH($H841,'unit conv'!$H:$H,0)),0)</f>
        <v>0</v>
      </c>
      <c r="B841">
        <f>IFERROR(INDEX('unit conv'!J:J,MATCH($H841,'unit conv'!$H:$H,0)),0)</f>
        <v>0</v>
      </c>
      <c r="C841" t="str">
        <f>INDEX('unit conv'!$E$2:$E$13,MATCH('RAW_2017-2070_btu'!I841,'unit conv'!$D$2:$D$13,0))</f>
        <v xml:space="preserve">petroleum diesel </v>
      </c>
      <c r="D841" t="s">
        <v>24</v>
      </c>
      <c r="E841">
        <v>200</v>
      </c>
      <c r="F841" t="s">
        <v>141</v>
      </c>
      <c r="G841" t="s">
        <v>151</v>
      </c>
      <c r="H841" t="s">
        <v>179</v>
      </c>
      <c r="I841" t="s">
        <v>56</v>
      </c>
      <c r="J841" t="s">
        <v>174</v>
      </c>
      <c r="K841" t="s">
        <v>64</v>
      </c>
      <c r="L841" t="s">
        <v>40</v>
      </c>
      <c r="M841" t="s">
        <v>254</v>
      </c>
      <c r="N841" t="s">
        <v>253</v>
      </c>
      <c r="O841" s="54">
        <f>'RAW_2017-2070'!L841*'unit conv'!$B$1</f>
        <v>127955295000.00003</v>
      </c>
      <c r="P841" s="54">
        <f>'RAW_2017-2070'!M841*'unit conv'!$B$1</f>
        <v>129909460887.15576</v>
      </c>
      <c r="Q841" s="54">
        <f>'RAW_2017-2070'!N841*'unit conv'!$B$1</f>
        <v>126570292319.6076</v>
      </c>
      <c r="R841" s="54">
        <f>'RAW_2017-2070'!O841*'unit conv'!$B$1</f>
        <v>115162243925.84914</v>
      </c>
      <c r="S841" s="54">
        <f>'RAW_2017-2070'!P841*'unit conv'!$B$1</f>
        <v>119177045780.78583</v>
      </c>
      <c r="T841" s="54">
        <f>'RAW_2017-2070'!Q841*'unit conv'!$B$1</f>
        <v>120579696057.50845</v>
      </c>
      <c r="U841" s="54">
        <f>'RAW_2017-2070'!R841*'unit conv'!$B$1</f>
        <v>118686672163.312</v>
      </c>
      <c r="V841" s="54">
        <f>'RAW_2017-2070'!S841*'unit conv'!$B$1</f>
        <v>117383056226.29008</v>
      </c>
      <c r="W841" s="54">
        <f>'RAW_2017-2070'!T841*'unit conv'!$B$1</f>
        <v>117778019782.04108</v>
      </c>
      <c r="X841" s="54">
        <f>'RAW_2017-2070'!U841*'unit conv'!$B$1</f>
        <v>118730816679.20074</v>
      </c>
      <c r="Y841" s="54">
        <f>'RAW_2017-2070'!V841*'unit conv'!$B$1</f>
        <v>119788882526.1432</v>
      </c>
      <c r="Z841" s="54">
        <f>'RAW_2017-2070'!W841*'unit conv'!$B$1</f>
        <v>121000441453.46628</v>
      </c>
      <c r="AA841" s="54">
        <f>'RAW_2017-2070'!X841*'unit conv'!$B$1</f>
        <v>122112836753.56297</v>
      </c>
      <c r="AB841" s="54">
        <f>'RAW_2017-2070'!Y841*'unit conv'!$B$1</f>
        <v>123244387620.32208</v>
      </c>
      <c r="AC841" s="54">
        <f>'RAW_2017-2070'!Z841*'unit conv'!$B$1</f>
        <v>124486386199.47507</v>
      </c>
      <c r="AD841" s="54">
        <f>'RAW_2017-2070'!AA841*'unit conv'!$B$1</f>
        <v>125899768499.47061</v>
      </c>
      <c r="AE841" s="54">
        <f>'RAW_2017-2070'!AB841*'unit conv'!$B$1</f>
        <v>127017421022.11467</v>
      </c>
      <c r="AF841" s="54">
        <f>'RAW_2017-2070'!AC841*'unit conv'!$B$1</f>
        <v>127777037512.10881</v>
      </c>
      <c r="AG841" s="54">
        <f>'RAW_2017-2070'!AD841*'unit conv'!$B$1</f>
        <v>128349574858.20253</v>
      </c>
      <c r="AH841" s="54">
        <f>'RAW_2017-2070'!AE841*'unit conv'!$B$1</f>
        <v>128737842974.58281</v>
      </c>
      <c r="AI841" s="54">
        <f>'RAW_2017-2070'!AF841*'unit conv'!$B$1</f>
        <v>129196109084.45364</v>
      </c>
      <c r="AJ841" s="54">
        <f>'RAW_2017-2070'!AG841*'unit conv'!$B$1</f>
        <v>129910752253.81335</v>
      </c>
      <c r="AK841" s="54">
        <f>'RAW_2017-2070'!AH841*'unit conv'!$B$1</f>
        <v>130800062466.9361</v>
      </c>
      <c r="AL841" s="54">
        <f>'RAW_2017-2070'!AI841*'unit conv'!$B$1</f>
        <v>131910919568.02774</v>
      </c>
      <c r="AM841" s="54">
        <f>'RAW_2017-2070'!AJ841*'unit conv'!$B$1</f>
        <v>133114167234.36186</v>
      </c>
      <c r="AN841" s="54">
        <f>'RAW_2017-2070'!AK841*'unit conv'!$B$1</f>
        <v>134289781061.04454</v>
      </c>
      <c r="AO841" s="54">
        <f>'RAW_2017-2070'!AL841*'unit conv'!$B$1</f>
        <v>135551055007.06001</v>
      </c>
      <c r="AP841" s="54">
        <f>'RAW_2017-2070'!AM841*'unit conv'!$B$1</f>
        <v>136932741071.75438</v>
      </c>
      <c r="AQ841" s="54">
        <f>'RAW_2017-2070'!AN841*'unit conv'!$B$1</f>
        <v>138275584439.52048</v>
      </c>
      <c r="AR841" s="54">
        <f>'RAW_2017-2070'!AO841*'unit conv'!$B$1</f>
        <v>139528851855.1575</v>
      </c>
      <c r="AS841" s="54">
        <f>'RAW_2017-2070'!AP841*'unit conv'!$B$1</f>
        <v>140707795946.04657</v>
      </c>
      <c r="AT841" s="54">
        <f>'RAW_2017-2070'!AQ841*'unit conv'!$B$1</f>
        <v>141817811239.81128</v>
      </c>
      <c r="AU841" s="54">
        <f>'RAW_2017-2070'!AR841*'unit conv'!$B$1</f>
        <v>142988481487.21115</v>
      </c>
      <c r="AV841" s="54">
        <f>'RAW_2017-2070'!AS841*'unit conv'!$B$1</f>
        <v>144183760811.70554</v>
      </c>
      <c r="AW841" s="54">
        <f>'RAW_2017-2070'!AT841*'unit conv'!$B$1</f>
        <v>145387120822.89798</v>
      </c>
      <c r="AX841" s="54">
        <f>'RAW_2017-2070'!AU841*'unit conv'!$B$1</f>
        <v>146597867758.1431</v>
      </c>
      <c r="AY841" s="54">
        <f>'RAW_2017-2070'!AV841*'unit conv'!$B$1</f>
        <v>147816064852.77292</v>
      </c>
      <c r="AZ841" s="54">
        <f>'RAW_2017-2070'!AW841*'unit conv'!$B$1</f>
        <v>149041775820.29138</v>
      </c>
      <c r="BA841" s="54">
        <f>'RAW_2017-2070'!AX841*'unit conv'!$B$1</f>
        <v>150275064855.69943</v>
      </c>
      <c r="BB841" s="54">
        <f>'RAW_2017-2070'!AY841*'unit conv'!$B$1</f>
        <v>151515996638.85202</v>
      </c>
      <c r="BC841" s="54">
        <f>'RAW_2017-2070'!AZ841*'unit conv'!$B$1</f>
        <v>152764636337.84677</v>
      </c>
      <c r="BD841" s="54">
        <f>'RAW_2017-2070'!BA841*'unit conv'!$B$1</f>
        <v>154021049612.44489</v>
      </c>
      <c r="BE841" s="54">
        <f>'RAW_2017-2070'!BB841*'unit conv'!$B$1</f>
        <v>155285302617.52402</v>
      </c>
      <c r="BF841" s="54">
        <f>'RAW_2017-2070'!BC841*'unit conv'!$B$1</f>
        <v>156557462006.56448</v>
      </c>
      <c r="BG841" s="54">
        <f>'RAW_2017-2070'!BD841*'unit conv'!$B$1</f>
        <v>157837594935.16699</v>
      </c>
      <c r="BH841" s="54">
        <f>'RAW_2017-2070'!BE841*'unit conv'!$B$1</f>
        <v>159125769064.60455</v>
      </c>
      <c r="BI841" s="54">
        <f>'RAW_2017-2070'!BF841*'unit conv'!$B$1</f>
        <v>160422052565.40677</v>
      </c>
      <c r="BJ841" s="54">
        <f>'RAW_2017-2070'!BG841*'unit conv'!$B$1</f>
        <v>161726514120.97818</v>
      </c>
      <c r="BK841" s="54">
        <f>'RAW_2017-2070'!BH841*'unit conv'!$B$1</f>
        <v>163039222931.24976</v>
      </c>
      <c r="BL841" s="54">
        <f>'RAW_2017-2070'!BI841*'unit conv'!$B$1</f>
        <v>164360248716.36465</v>
      </c>
      <c r="BM841" s="54">
        <f>'RAW_2017-2070'!BJ841*'unit conv'!$B$1</f>
        <v>165689661720.39795</v>
      </c>
      <c r="BN841" s="54">
        <f>'RAW_2017-2070'!BK841*'unit conv'!$B$1</f>
        <v>167027532715.11075</v>
      </c>
      <c r="BO841" s="54">
        <f>'RAW_2017-2070'!BL841*'unit conv'!$B$1</f>
        <v>168373933003.73895</v>
      </c>
      <c r="BP841" s="54">
        <f>'RAW_2017-2070'!BM841*'unit conv'!$B$1</f>
        <v>169728934424.81674</v>
      </c>
    </row>
    <row r="842" spans="1:68" hidden="1" x14ac:dyDescent="0.25">
      <c r="A842">
        <f>IFERROR(INDEX('unit conv'!I:I,MATCH($H842,'unit conv'!$H:$H,0)),0)</f>
        <v>0</v>
      </c>
      <c r="B842">
        <f>IFERROR(INDEX('unit conv'!J:J,MATCH($H842,'unit conv'!$H:$H,0)),0)</f>
        <v>0</v>
      </c>
      <c r="C842" t="str">
        <f>INDEX('unit conv'!$E$2:$E$13,MATCH('RAW_2017-2070_btu'!I842,'unit conv'!$D$2:$D$13,0))</f>
        <v xml:space="preserve">petroleum diesel </v>
      </c>
      <c r="D842" t="s">
        <v>24</v>
      </c>
      <c r="E842">
        <v>201</v>
      </c>
      <c r="F842" t="s">
        <v>141</v>
      </c>
      <c r="G842" t="s">
        <v>151</v>
      </c>
      <c r="H842" t="s">
        <v>180</v>
      </c>
      <c r="I842" t="s">
        <v>56</v>
      </c>
      <c r="J842" t="s">
        <v>174</v>
      </c>
      <c r="K842" t="s">
        <v>64</v>
      </c>
      <c r="L842" t="s">
        <v>40</v>
      </c>
      <c r="M842" t="s">
        <v>254</v>
      </c>
      <c r="N842" t="s">
        <v>253</v>
      </c>
      <c r="O842" s="54">
        <f>'RAW_2017-2070'!L842*'unit conv'!$B$1</f>
        <v>127955295000.00003</v>
      </c>
      <c r="P842" s="54">
        <f>'RAW_2017-2070'!M842*'unit conv'!$B$1</f>
        <v>129909460887.15576</v>
      </c>
      <c r="Q842" s="54">
        <f>'RAW_2017-2070'!N842*'unit conv'!$B$1</f>
        <v>126570292319.6076</v>
      </c>
      <c r="R842" s="54">
        <f>'RAW_2017-2070'!O842*'unit conv'!$B$1</f>
        <v>115162243925.84914</v>
      </c>
      <c r="S842" s="54">
        <f>'RAW_2017-2070'!P842*'unit conv'!$B$1</f>
        <v>119177045780.78583</v>
      </c>
      <c r="T842" s="54">
        <f>'RAW_2017-2070'!Q842*'unit conv'!$B$1</f>
        <v>120579696057.50845</v>
      </c>
      <c r="U842" s="54">
        <f>'RAW_2017-2070'!R842*'unit conv'!$B$1</f>
        <v>118686672163.312</v>
      </c>
      <c r="V842" s="54">
        <f>'RAW_2017-2070'!S842*'unit conv'!$B$1</f>
        <v>117383056226.29008</v>
      </c>
      <c r="W842" s="54">
        <f>'RAW_2017-2070'!T842*'unit conv'!$B$1</f>
        <v>117778019782.04108</v>
      </c>
      <c r="X842" s="54">
        <f>'RAW_2017-2070'!U842*'unit conv'!$B$1</f>
        <v>118730816679.20074</v>
      </c>
      <c r="Y842" s="54">
        <f>'RAW_2017-2070'!V842*'unit conv'!$B$1</f>
        <v>119788882526.1432</v>
      </c>
      <c r="Z842" s="54">
        <f>'RAW_2017-2070'!W842*'unit conv'!$B$1</f>
        <v>121000441453.46628</v>
      </c>
      <c r="AA842" s="54">
        <f>'RAW_2017-2070'!X842*'unit conv'!$B$1</f>
        <v>122112836753.56297</v>
      </c>
      <c r="AB842" s="54">
        <f>'RAW_2017-2070'!Y842*'unit conv'!$B$1</f>
        <v>123244387620.32208</v>
      </c>
      <c r="AC842" s="54">
        <f>'RAW_2017-2070'!Z842*'unit conv'!$B$1</f>
        <v>124486386199.47507</v>
      </c>
      <c r="AD842" s="54">
        <f>'RAW_2017-2070'!AA842*'unit conv'!$B$1</f>
        <v>125899768499.47061</v>
      </c>
      <c r="AE842" s="54">
        <f>'RAW_2017-2070'!AB842*'unit conv'!$B$1</f>
        <v>127017421022.11467</v>
      </c>
      <c r="AF842" s="54">
        <f>'RAW_2017-2070'!AC842*'unit conv'!$B$1</f>
        <v>127777037512.10881</v>
      </c>
      <c r="AG842" s="54">
        <f>'RAW_2017-2070'!AD842*'unit conv'!$B$1</f>
        <v>128349574858.20253</v>
      </c>
      <c r="AH842" s="54">
        <f>'RAW_2017-2070'!AE842*'unit conv'!$B$1</f>
        <v>128737842974.58281</v>
      </c>
      <c r="AI842" s="54">
        <f>'RAW_2017-2070'!AF842*'unit conv'!$B$1</f>
        <v>129196109084.45364</v>
      </c>
      <c r="AJ842" s="54">
        <f>'RAW_2017-2070'!AG842*'unit conv'!$B$1</f>
        <v>129910752253.81335</v>
      </c>
      <c r="AK842" s="54">
        <f>'RAW_2017-2070'!AH842*'unit conv'!$B$1</f>
        <v>130800062466.9361</v>
      </c>
      <c r="AL842" s="54">
        <f>'RAW_2017-2070'!AI842*'unit conv'!$B$1</f>
        <v>131910919568.02774</v>
      </c>
      <c r="AM842" s="54">
        <f>'RAW_2017-2070'!AJ842*'unit conv'!$B$1</f>
        <v>133114167234.36186</v>
      </c>
      <c r="AN842" s="54">
        <f>'RAW_2017-2070'!AK842*'unit conv'!$B$1</f>
        <v>134289781061.04454</v>
      </c>
      <c r="AO842" s="54">
        <f>'RAW_2017-2070'!AL842*'unit conv'!$B$1</f>
        <v>135551055007.06001</v>
      </c>
      <c r="AP842" s="54">
        <f>'RAW_2017-2070'!AM842*'unit conv'!$B$1</f>
        <v>136932741071.75438</v>
      </c>
      <c r="AQ842" s="54">
        <f>'RAW_2017-2070'!AN842*'unit conv'!$B$1</f>
        <v>138275584439.52048</v>
      </c>
      <c r="AR842" s="54">
        <f>'RAW_2017-2070'!AO842*'unit conv'!$B$1</f>
        <v>139528851855.1575</v>
      </c>
      <c r="AS842" s="54">
        <f>'RAW_2017-2070'!AP842*'unit conv'!$B$1</f>
        <v>140707795946.04657</v>
      </c>
      <c r="AT842" s="54">
        <f>'RAW_2017-2070'!AQ842*'unit conv'!$B$1</f>
        <v>141817811239.81128</v>
      </c>
      <c r="AU842" s="54">
        <f>'RAW_2017-2070'!AR842*'unit conv'!$B$1</f>
        <v>142988481487.21115</v>
      </c>
      <c r="AV842" s="54">
        <f>'RAW_2017-2070'!AS842*'unit conv'!$B$1</f>
        <v>144183760811.70554</v>
      </c>
      <c r="AW842" s="54">
        <f>'RAW_2017-2070'!AT842*'unit conv'!$B$1</f>
        <v>145387120822.89798</v>
      </c>
      <c r="AX842" s="54">
        <f>'RAW_2017-2070'!AU842*'unit conv'!$B$1</f>
        <v>146597867758.1431</v>
      </c>
      <c r="AY842" s="54">
        <f>'RAW_2017-2070'!AV842*'unit conv'!$B$1</f>
        <v>147816064852.77292</v>
      </c>
      <c r="AZ842" s="54">
        <f>'RAW_2017-2070'!AW842*'unit conv'!$B$1</f>
        <v>149041775820.29138</v>
      </c>
      <c r="BA842" s="54">
        <f>'RAW_2017-2070'!AX842*'unit conv'!$B$1</f>
        <v>150275064855.69943</v>
      </c>
      <c r="BB842" s="54">
        <f>'RAW_2017-2070'!AY842*'unit conv'!$B$1</f>
        <v>151515996638.85202</v>
      </c>
      <c r="BC842" s="54">
        <f>'RAW_2017-2070'!AZ842*'unit conv'!$B$1</f>
        <v>152764636337.84677</v>
      </c>
      <c r="BD842" s="54">
        <f>'RAW_2017-2070'!BA842*'unit conv'!$B$1</f>
        <v>154021049612.44489</v>
      </c>
      <c r="BE842" s="54">
        <f>'RAW_2017-2070'!BB842*'unit conv'!$B$1</f>
        <v>155285302617.52402</v>
      </c>
      <c r="BF842" s="54">
        <f>'RAW_2017-2070'!BC842*'unit conv'!$B$1</f>
        <v>156557462006.56448</v>
      </c>
      <c r="BG842" s="54">
        <f>'RAW_2017-2070'!BD842*'unit conv'!$B$1</f>
        <v>157837594935.16699</v>
      </c>
      <c r="BH842" s="54">
        <f>'RAW_2017-2070'!BE842*'unit conv'!$B$1</f>
        <v>159125769064.60455</v>
      </c>
      <c r="BI842" s="54">
        <f>'RAW_2017-2070'!BF842*'unit conv'!$B$1</f>
        <v>160422052565.40677</v>
      </c>
      <c r="BJ842" s="54">
        <f>'RAW_2017-2070'!BG842*'unit conv'!$B$1</f>
        <v>161726514120.97818</v>
      </c>
      <c r="BK842" s="54">
        <f>'RAW_2017-2070'!BH842*'unit conv'!$B$1</f>
        <v>163039222931.24976</v>
      </c>
      <c r="BL842" s="54">
        <f>'RAW_2017-2070'!BI842*'unit conv'!$B$1</f>
        <v>164360248716.36465</v>
      </c>
      <c r="BM842" s="54">
        <f>'RAW_2017-2070'!BJ842*'unit conv'!$B$1</f>
        <v>165689661720.39795</v>
      </c>
      <c r="BN842" s="54">
        <f>'RAW_2017-2070'!BK842*'unit conv'!$B$1</f>
        <v>167027532715.11075</v>
      </c>
      <c r="BO842" s="54">
        <f>'RAW_2017-2070'!BL842*'unit conv'!$B$1</f>
        <v>168373933003.73895</v>
      </c>
      <c r="BP842" s="54">
        <f>'RAW_2017-2070'!BM842*'unit conv'!$B$1</f>
        <v>169728934424.81674</v>
      </c>
    </row>
    <row r="843" spans="1:68" hidden="1" x14ac:dyDescent="0.25">
      <c r="A843">
        <f>IFERROR(INDEX('unit conv'!I:I,MATCH($H843,'unit conv'!$H:$H,0)),0)</f>
        <v>0</v>
      </c>
      <c r="B843">
        <f>IFERROR(INDEX('unit conv'!J:J,MATCH($H843,'unit conv'!$H:$H,0)),0)</f>
        <v>0</v>
      </c>
      <c r="C843" t="str">
        <f>INDEX('unit conv'!$E$2:$E$13,MATCH('RAW_2017-2070_btu'!I843,'unit conv'!$D$2:$D$13,0))</f>
        <v xml:space="preserve">petroleum diesel </v>
      </c>
      <c r="D843" t="s">
        <v>24</v>
      </c>
      <c r="E843">
        <v>202</v>
      </c>
      <c r="F843" t="s">
        <v>141</v>
      </c>
      <c r="G843" t="s">
        <v>151</v>
      </c>
      <c r="H843" t="s">
        <v>181</v>
      </c>
      <c r="I843" t="s">
        <v>56</v>
      </c>
      <c r="J843" t="s">
        <v>174</v>
      </c>
      <c r="K843" t="s">
        <v>64</v>
      </c>
      <c r="L843" t="s">
        <v>40</v>
      </c>
      <c r="M843" t="s">
        <v>254</v>
      </c>
      <c r="N843" t="s">
        <v>253</v>
      </c>
      <c r="O843" s="54">
        <f>'RAW_2017-2070'!L843*'unit conv'!$B$1</f>
        <v>127955295000.00003</v>
      </c>
      <c r="P843" s="54">
        <f>'RAW_2017-2070'!M843*'unit conv'!$B$1</f>
        <v>129909460887.15576</v>
      </c>
      <c r="Q843" s="54">
        <f>'RAW_2017-2070'!N843*'unit conv'!$B$1</f>
        <v>126570292319.6076</v>
      </c>
      <c r="R843" s="54">
        <f>'RAW_2017-2070'!O843*'unit conv'!$B$1</f>
        <v>115162243925.84914</v>
      </c>
      <c r="S843" s="54">
        <f>'RAW_2017-2070'!P843*'unit conv'!$B$1</f>
        <v>119177045780.78583</v>
      </c>
      <c r="T843" s="54">
        <f>'RAW_2017-2070'!Q843*'unit conv'!$B$1</f>
        <v>120579696057.50845</v>
      </c>
      <c r="U843" s="54">
        <f>'RAW_2017-2070'!R843*'unit conv'!$B$1</f>
        <v>118686672163.312</v>
      </c>
      <c r="V843" s="54">
        <f>'RAW_2017-2070'!S843*'unit conv'!$B$1</f>
        <v>117383056226.29008</v>
      </c>
      <c r="W843" s="54">
        <f>'RAW_2017-2070'!T843*'unit conv'!$B$1</f>
        <v>117778019782.04108</v>
      </c>
      <c r="X843" s="54">
        <f>'RAW_2017-2070'!U843*'unit conv'!$B$1</f>
        <v>118730816679.20074</v>
      </c>
      <c r="Y843" s="54">
        <f>'RAW_2017-2070'!V843*'unit conv'!$B$1</f>
        <v>119788882526.1432</v>
      </c>
      <c r="Z843" s="54">
        <f>'RAW_2017-2070'!W843*'unit conv'!$B$1</f>
        <v>121000441453.46628</v>
      </c>
      <c r="AA843" s="54">
        <f>'RAW_2017-2070'!X843*'unit conv'!$B$1</f>
        <v>122112836753.56297</v>
      </c>
      <c r="AB843" s="54">
        <f>'RAW_2017-2070'!Y843*'unit conv'!$B$1</f>
        <v>123244387620.32208</v>
      </c>
      <c r="AC843" s="54">
        <f>'RAW_2017-2070'!Z843*'unit conv'!$B$1</f>
        <v>124486386199.47507</v>
      </c>
      <c r="AD843" s="54">
        <f>'RAW_2017-2070'!AA843*'unit conv'!$B$1</f>
        <v>125899768499.47061</v>
      </c>
      <c r="AE843" s="54">
        <f>'RAW_2017-2070'!AB843*'unit conv'!$B$1</f>
        <v>127017421022.11467</v>
      </c>
      <c r="AF843" s="54">
        <f>'RAW_2017-2070'!AC843*'unit conv'!$B$1</f>
        <v>127777037512.10881</v>
      </c>
      <c r="AG843" s="54">
        <f>'RAW_2017-2070'!AD843*'unit conv'!$B$1</f>
        <v>128349574858.20253</v>
      </c>
      <c r="AH843" s="54">
        <f>'RAW_2017-2070'!AE843*'unit conv'!$B$1</f>
        <v>128737842974.58281</v>
      </c>
      <c r="AI843" s="54">
        <f>'RAW_2017-2070'!AF843*'unit conv'!$B$1</f>
        <v>129196109084.45364</v>
      </c>
      <c r="AJ843" s="54">
        <f>'RAW_2017-2070'!AG843*'unit conv'!$B$1</f>
        <v>129910752253.81335</v>
      </c>
      <c r="AK843" s="54">
        <f>'RAW_2017-2070'!AH843*'unit conv'!$B$1</f>
        <v>130800062466.9361</v>
      </c>
      <c r="AL843" s="54">
        <f>'RAW_2017-2070'!AI843*'unit conv'!$B$1</f>
        <v>131910919568.02774</v>
      </c>
      <c r="AM843" s="54">
        <f>'RAW_2017-2070'!AJ843*'unit conv'!$B$1</f>
        <v>133114167234.36186</v>
      </c>
      <c r="AN843" s="54">
        <f>'RAW_2017-2070'!AK843*'unit conv'!$B$1</f>
        <v>134289781061.04454</v>
      </c>
      <c r="AO843" s="54">
        <f>'RAW_2017-2070'!AL843*'unit conv'!$B$1</f>
        <v>135551055007.06001</v>
      </c>
      <c r="AP843" s="54">
        <f>'RAW_2017-2070'!AM843*'unit conv'!$B$1</f>
        <v>136932741071.75438</v>
      </c>
      <c r="AQ843" s="54">
        <f>'RAW_2017-2070'!AN843*'unit conv'!$B$1</f>
        <v>138275584439.52048</v>
      </c>
      <c r="AR843" s="54">
        <f>'RAW_2017-2070'!AO843*'unit conv'!$B$1</f>
        <v>139528851855.1575</v>
      </c>
      <c r="AS843" s="54">
        <f>'RAW_2017-2070'!AP843*'unit conv'!$B$1</f>
        <v>140707795946.04657</v>
      </c>
      <c r="AT843" s="54">
        <f>'RAW_2017-2070'!AQ843*'unit conv'!$B$1</f>
        <v>141817811239.81128</v>
      </c>
      <c r="AU843" s="54">
        <f>'RAW_2017-2070'!AR843*'unit conv'!$B$1</f>
        <v>142988481487.21115</v>
      </c>
      <c r="AV843" s="54">
        <f>'RAW_2017-2070'!AS843*'unit conv'!$B$1</f>
        <v>144183760811.70554</v>
      </c>
      <c r="AW843" s="54">
        <f>'RAW_2017-2070'!AT843*'unit conv'!$B$1</f>
        <v>145387120822.89798</v>
      </c>
      <c r="AX843" s="54">
        <f>'RAW_2017-2070'!AU843*'unit conv'!$B$1</f>
        <v>146597867758.1431</v>
      </c>
      <c r="AY843" s="54">
        <f>'RAW_2017-2070'!AV843*'unit conv'!$B$1</f>
        <v>147816064852.77292</v>
      </c>
      <c r="AZ843" s="54">
        <f>'RAW_2017-2070'!AW843*'unit conv'!$B$1</f>
        <v>149041775820.29138</v>
      </c>
      <c r="BA843" s="54">
        <f>'RAW_2017-2070'!AX843*'unit conv'!$B$1</f>
        <v>150275064855.69943</v>
      </c>
      <c r="BB843" s="54">
        <f>'RAW_2017-2070'!AY843*'unit conv'!$B$1</f>
        <v>151515996638.85202</v>
      </c>
      <c r="BC843" s="54">
        <f>'RAW_2017-2070'!AZ843*'unit conv'!$B$1</f>
        <v>152764636337.84677</v>
      </c>
      <c r="BD843" s="54">
        <f>'RAW_2017-2070'!BA843*'unit conv'!$B$1</f>
        <v>154021049612.44489</v>
      </c>
      <c r="BE843" s="54">
        <f>'RAW_2017-2070'!BB843*'unit conv'!$B$1</f>
        <v>155285302617.52402</v>
      </c>
      <c r="BF843" s="54">
        <f>'RAW_2017-2070'!BC843*'unit conv'!$B$1</f>
        <v>156557462006.56448</v>
      </c>
      <c r="BG843" s="54">
        <f>'RAW_2017-2070'!BD843*'unit conv'!$B$1</f>
        <v>157837594935.16699</v>
      </c>
      <c r="BH843" s="54">
        <f>'RAW_2017-2070'!BE843*'unit conv'!$B$1</f>
        <v>159125769064.60455</v>
      </c>
      <c r="BI843" s="54">
        <f>'RAW_2017-2070'!BF843*'unit conv'!$B$1</f>
        <v>160422052565.40677</v>
      </c>
      <c r="BJ843" s="54">
        <f>'RAW_2017-2070'!BG843*'unit conv'!$B$1</f>
        <v>161726514120.97818</v>
      </c>
      <c r="BK843" s="54">
        <f>'RAW_2017-2070'!BH843*'unit conv'!$B$1</f>
        <v>163039222931.24976</v>
      </c>
      <c r="BL843" s="54">
        <f>'RAW_2017-2070'!BI843*'unit conv'!$B$1</f>
        <v>164360248716.36465</v>
      </c>
      <c r="BM843" s="54">
        <f>'RAW_2017-2070'!BJ843*'unit conv'!$B$1</f>
        <v>165689661720.39795</v>
      </c>
      <c r="BN843" s="54">
        <f>'RAW_2017-2070'!BK843*'unit conv'!$B$1</f>
        <v>167027532715.11075</v>
      </c>
      <c r="BO843" s="54">
        <f>'RAW_2017-2070'!BL843*'unit conv'!$B$1</f>
        <v>168373933003.73895</v>
      </c>
      <c r="BP843" s="54">
        <f>'RAW_2017-2070'!BM843*'unit conv'!$B$1</f>
        <v>169728934424.81674</v>
      </c>
    </row>
    <row r="844" spans="1:68" hidden="1" x14ac:dyDescent="0.25">
      <c r="A844">
        <f>IFERROR(INDEX('unit conv'!I:I,MATCH($H844,'unit conv'!$H:$H,0)),0)</f>
        <v>0</v>
      </c>
      <c r="B844">
        <f>IFERROR(INDEX('unit conv'!J:J,MATCH($H844,'unit conv'!$H:$H,0)),0)</f>
        <v>0</v>
      </c>
      <c r="C844" t="str">
        <f>INDEX('unit conv'!$E$2:$E$13,MATCH('RAW_2017-2070_btu'!I844,'unit conv'!$D$2:$D$13,0))</f>
        <v xml:space="preserve">petroleum diesel </v>
      </c>
      <c r="D844" t="s">
        <v>24</v>
      </c>
      <c r="E844">
        <v>203</v>
      </c>
      <c r="F844" t="s">
        <v>141</v>
      </c>
      <c r="G844" t="s">
        <v>151</v>
      </c>
      <c r="H844" t="s">
        <v>182</v>
      </c>
      <c r="I844" t="s">
        <v>56</v>
      </c>
      <c r="J844" t="s">
        <v>174</v>
      </c>
      <c r="K844" t="s">
        <v>64</v>
      </c>
      <c r="L844" t="s">
        <v>40</v>
      </c>
      <c r="M844" t="s">
        <v>254</v>
      </c>
      <c r="N844" t="s">
        <v>253</v>
      </c>
      <c r="O844" s="54">
        <f>'RAW_2017-2070'!L844*'unit conv'!$B$1</f>
        <v>127955295000.00003</v>
      </c>
      <c r="P844" s="54">
        <f>'RAW_2017-2070'!M844*'unit conv'!$B$1</f>
        <v>129909460887.15576</v>
      </c>
      <c r="Q844" s="54">
        <f>'RAW_2017-2070'!N844*'unit conv'!$B$1</f>
        <v>126570292319.6076</v>
      </c>
      <c r="R844" s="54">
        <f>'RAW_2017-2070'!O844*'unit conv'!$B$1</f>
        <v>115162243925.84914</v>
      </c>
      <c r="S844" s="54">
        <f>'RAW_2017-2070'!P844*'unit conv'!$B$1</f>
        <v>119177045780.78583</v>
      </c>
      <c r="T844" s="54">
        <f>'RAW_2017-2070'!Q844*'unit conv'!$B$1</f>
        <v>120579696057.50845</v>
      </c>
      <c r="U844" s="54">
        <f>'RAW_2017-2070'!R844*'unit conv'!$B$1</f>
        <v>118686672163.312</v>
      </c>
      <c r="V844" s="54">
        <f>'RAW_2017-2070'!S844*'unit conv'!$B$1</f>
        <v>117383056226.29008</v>
      </c>
      <c r="W844" s="54">
        <f>'RAW_2017-2070'!T844*'unit conv'!$B$1</f>
        <v>117778019782.04108</v>
      </c>
      <c r="X844" s="54">
        <f>'RAW_2017-2070'!U844*'unit conv'!$B$1</f>
        <v>118730816679.20074</v>
      </c>
      <c r="Y844" s="54">
        <f>'RAW_2017-2070'!V844*'unit conv'!$B$1</f>
        <v>119788882526.1432</v>
      </c>
      <c r="Z844" s="54">
        <f>'RAW_2017-2070'!W844*'unit conv'!$B$1</f>
        <v>121000441453.46628</v>
      </c>
      <c r="AA844" s="54">
        <f>'RAW_2017-2070'!X844*'unit conv'!$B$1</f>
        <v>122112836753.56297</v>
      </c>
      <c r="AB844" s="54">
        <f>'RAW_2017-2070'!Y844*'unit conv'!$B$1</f>
        <v>123244387620.32208</v>
      </c>
      <c r="AC844" s="54">
        <f>'RAW_2017-2070'!Z844*'unit conv'!$B$1</f>
        <v>124486386199.47507</v>
      </c>
      <c r="AD844" s="54">
        <f>'RAW_2017-2070'!AA844*'unit conv'!$B$1</f>
        <v>125899768499.47061</v>
      </c>
      <c r="AE844" s="54">
        <f>'RAW_2017-2070'!AB844*'unit conv'!$B$1</f>
        <v>127017421022.11467</v>
      </c>
      <c r="AF844" s="54">
        <f>'RAW_2017-2070'!AC844*'unit conv'!$B$1</f>
        <v>127777037512.10881</v>
      </c>
      <c r="AG844" s="54">
        <f>'RAW_2017-2070'!AD844*'unit conv'!$B$1</f>
        <v>128349574858.20253</v>
      </c>
      <c r="AH844" s="54">
        <f>'RAW_2017-2070'!AE844*'unit conv'!$B$1</f>
        <v>128737842974.58281</v>
      </c>
      <c r="AI844" s="54">
        <f>'RAW_2017-2070'!AF844*'unit conv'!$B$1</f>
        <v>129196109084.45364</v>
      </c>
      <c r="AJ844" s="54">
        <f>'RAW_2017-2070'!AG844*'unit conv'!$B$1</f>
        <v>129910752253.81335</v>
      </c>
      <c r="AK844" s="54">
        <f>'RAW_2017-2070'!AH844*'unit conv'!$B$1</f>
        <v>130800062466.9361</v>
      </c>
      <c r="AL844" s="54">
        <f>'RAW_2017-2070'!AI844*'unit conv'!$B$1</f>
        <v>131910919568.02774</v>
      </c>
      <c r="AM844" s="54">
        <f>'RAW_2017-2070'!AJ844*'unit conv'!$B$1</f>
        <v>133114167234.36186</v>
      </c>
      <c r="AN844" s="54">
        <f>'RAW_2017-2070'!AK844*'unit conv'!$B$1</f>
        <v>134289781061.04454</v>
      </c>
      <c r="AO844" s="54">
        <f>'RAW_2017-2070'!AL844*'unit conv'!$B$1</f>
        <v>135551055007.06001</v>
      </c>
      <c r="AP844" s="54">
        <f>'RAW_2017-2070'!AM844*'unit conv'!$B$1</f>
        <v>136932741071.75438</v>
      </c>
      <c r="AQ844" s="54">
        <f>'RAW_2017-2070'!AN844*'unit conv'!$B$1</f>
        <v>138275584439.52048</v>
      </c>
      <c r="AR844" s="54">
        <f>'RAW_2017-2070'!AO844*'unit conv'!$B$1</f>
        <v>139528851855.1575</v>
      </c>
      <c r="AS844" s="54">
        <f>'RAW_2017-2070'!AP844*'unit conv'!$B$1</f>
        <v>140707795946.04657</v>
      </c>
      <c r="AT844" s="54">
        <f>'RAW_2017-2070'!AQ844*'unit conv'!$B$1</f>
        <v>141817811239.81128</v>
      </c>
      <c r="AU844" s="54">
        <f>'RAW_2017-2070'!AR844*'unit conv'!$B$1</f>
        <v>142988481487.21115</v>
      </c>
      <c r="AV844" s="54">
        <f>'RAW_2017-2070'!AS844*'unit conv'!$B$1</f>
        <v>144183760811.70554</v>
      </c>
      <c r="AW844" s="54">
        <f>'RAW_2017-2070'!AT844*'unit conv'!$B$1</f>
        <v>145387120822.89798</v>
      </c>
      <c r="AX844" s="54">
        <f>'RAW_2017-2070'!AU844*'unit conv'!$B$1</f>
        <v>146597867758.1431</v>
      </c>
      <c r="AY844" s="54">
        <f>'RAW_2017-2070'!AV844*'unit conv'!$B$1</f>
        <v>147816064852.77292</v>
      </c>
      <c r="AZ844" s="54">
        <f>'RAW_2017-2070'!AW844*'unit conv'!$B$1</f>
        <v>149041775820.29138</v>
      </c>
      <c r="BA844" s="54">
        <f>'RAW_2017-2070'!AX844*'unit conv'!$B$1</f>
        <v>150275064855.69943</v>
      </c>
      <c r="BB844" s="54">
        <f>'RAW_2017-2070'!AY844*'unit conv'!$B$1</f>
        <v>151515996638.85202</v>
      </c>
      <c r="BC844" s="54">
        <f>'RAW_2017-2070'!AZ844*'unit conv'!$B$1</f>
        <v>152764636337.84677</v>
      </c>
      <c r="BD844" s="54">
        <f>'RAW_2017-2070'!BA844*'unit conv'!$B$1</f>
        <v>154021049612.44489</v>
      </c>
      <c r="BE844" s="54">
        <f>'RAW_2017-2070'!BB844*'unit conv'!$B$1</f>
        <v>155285302617.52402</v>
      </c>
      <c r="BF844" s="54">
        <f>'RAW_2017-2070'!BC844*'unit conv'!$B$1</f>
        <v>156557462006.56448</v>
      </c>
      <c r="BG844" s="54">
        <f>'RAW_2017-2070'!BD844*'unit conv'!$B$1</f>
        <v>157837594935.16699</v>
      </c>
      <c r="BH844" s="54">
        <f>'RAW_2017-2070'!BE844*'unit conv'!$B$1</f>
        <v>159125769064.60455</v>
      </c>
      <c r="BI844" s="54">
        <f>'RAW_2017-2070'!BF844*'unit conv'!$B$1</f>
        <v>160422052565.40677</v>
      </c>
      <c r="BJ844" s="54">
        <f>'RAW_2017-2070'!BG844*'unit conv'!$B$1</f>
        <v>161726514120.97818</v>
      </c>
      <c r="BK844" s="54">
        <f>'RAW_2017-2070'!BH844*'unit conv'!$B$1</f>
        <v>163039222931.24976</v>
      </c>
      <c r="BL844" s="54">
        <f>'RAW_2017-2070'!BI844*'unit conv'!$B$1</f>
        <v>164360248716.36465</v>
      </c>
      <c r="BM844" s="54">
        <f>'RAW_2017-2070'!BJ844*'unit conv'!$B$1</f>
        <v>165689661720.39795</v>
      </c>
      <c r="BN844" s="54">
        <f>'RAW_2017-2070'!BK844*'unit conv'!$B$1</f>
        <v>167027532715.11075</v>
      </c>
      <c r="BO844" s="54">
        <f>'RAW_2017-2070'!BL844*'unit conv'!$B$1</f>
        <v>168373933003.73895</v>
      </c>
      <c r="BP844" s="54">
        <f>'RAW_2017-2070'!BM844*'unit conv'!$B$1</f>
        <v>169728934424.81674</v>
      </c>
    </row>
    <row r="845" spans="1:68" hidden="1" x14ac:dyDescent="0.25">
      <c r="A845">
        <f>IFERROR(INDEX('unit conv'!I:I,MATCH($H845,'unit conv'!$H:$H,0)),0)</f>
        <v>0</v>
      </c>
      <c r="B845">
        <f>IFERROR(INDEX('unit conv'!J:J,MATCH($H845,'unit conv'!$H:$H,0)),0)</f>
        <v>0</v>
      </c>
      <c r="C845" t="str">
        <f>INDEX('unit conv'!$E$2:$E$13,MATCH('RAW_2017-2070_btu'!I845,'unit conv'!$D$2:$D$13,0))</f>
        <v xml:space="preserve">petroleum diesel </v>
      </c>
      <c r="D845" t="s">
        <v>24</v>
      </c>
      <c r="E845">
        <v>204</v>
      </c>
      <c r="F845" t="s">
        <v>141</v>
      </c>
      <c r="G845" t="s">
        <v>151</v>
      </c>
      <c r="H845" t="s">
        <v>183</v>
      </c>
      <c r="I845" t="s">
        <v>56</v>
      </c>
      <c r="J845" t="s">
        <v>174</v>
      </c>
      <c r="K845" t="s">
        <v>64</v>
      </c>
      <c r="L845" t="s">
        <v>40</v>
      </c>
      <c r="M845" t="s">
        <v>254</v>
      </c>
      <c r="N845" t="s">
        <v>253</v>
      </c>
      <c r="O845" s="54">
        <f>'RAW_2017-2070'!L845*'unit conv'!$B$1</f>
        <v>127955295000.00003</v>
      </c>
      <c r="P845" s="54">
        <f>'RAW_2017-2070'!M845*'unit conv'!$B$1</f>
        <v>129909460887.15576</v>
      </c>
      <c r="Q845" s="54">
        <f>'RAW_2017-2070'!N845*'unit conv'!$B$1</f>
        <v>126570292319.6076</v>
      </c>
      <c r="R845" s="54">
        <f>'RAW_2017-2070'!O845*'unit conv'!$B$1</f>
        <v>115162243925.84914</v>
      </c>
      <c r="S845" s="54">
        <f>'RAW_2017-2070'!P845*'unit conv'!$B$1</f>
        <v>119177045780.78583</v>
      </c>
      <c r="T845" s="54">
        <f>'RAW_2017-2070'!Q845*'unit conv'!$B$1</f>
        <v>120579696057.50845</v>
      </c>
      <c r="U845" s="54">
        <f>'RAW_2017-2070'!R845*'unit conv'!$B$1</f>
        <v>118686672163.312</v>
      </c>
      <c r="V845" s="54">
        <f>'RAW_2017-2070'!S845*'unit conv'!$B$1</f>
        <v>117383056226.29008</v>
      </c>
      <c r="W845" s="54">
        <f>'RAW_2017-2070'!T845*'unit conv'!$B$1</f>
        <v>117778019782.04108</v>
      </c>
      <c r="X845" s="54">
        <f>'RAW_2017-2070'!U845*'unit conv'!$B$1</f>
        <v>118730816679.20074</v>
      </c>
      <c r="Y845" s="54">
        <f>'RAW_2017-2070'!V845*'unit conv'!$B$1</f>
        <v>119788882526.1432</v>
      </c>
      <c r="Z845" s="54">
        <f>'RAW_2017-2070'!W845*'unit conv'!$B$1</f>
        <v>121000441453.46628</v>
      </c>
      <c r="AA845" s="54">
        <f>'RAW_2017-2070'!X845*'unit conv'!$B$1</f>
        <v>122112836753.56297</v>
      </c>
      <c r="AB845" s="54">
        <f>'RAW_2017-2070'!Y845*'unit conv'!$B$1</f>
        <v>123244387620.32208</v>
      </c>
      <c r="AC845" s="54">
        <f>'RAW_2017-2070'!Z845*'unit conv'!$B$1</f>
        <v>124486386199.47507</v>
      </c>
      <c r="AD845" s="54">
        <f>'RAW_2017-2070'!AA845*'unit conv'!$B$1</f>
        <v>125899768499.47061</v>
      </c>
      <c r="AE845" s="54">
        <f>'RAW_2017-2070'!AB845*'unit conv'!$B$1</f>
        <v>127017421022.11467</v>
      </c>
      <c r="AF845" s="54">
        <f>'RAW_2017-2070'!AC845*'unit conv'!$B$1</f>
        <v>127777037512.10881</v>
      </c>
      <c r="AG845" s="54">
        <f>'RAW_2017-2070'!AD845*'unit conv'!$B$1</f>
        <v>128349574858.20253</v>
      </c>
      <c r="AH845" s="54">
        <f>'RAW_2017-2070'!AE845*'unit conv'!$B$1</f>
        <v>128737842974.58281</v>
      </c>
      <c r="AI845" s="54">
        <f>'RAW_2017-2070'!AF845*'unit conv'!$B$1</f>
        <v>129196109084.45364</v>
      </c>
      <c r="AJ845" s="54">
        <f>'RAW_2017-2070'!AG845*'unit conv'!$B$1</f>
        <v>129910752253.81335</v>
      </c>
      <c r="AK845" s="54">
        <f>'RAW_2017-2070'!AH845*'unit conv'!$B$1</f>
        <v>130800062466.9361</v>
      </c>
      <c r="AL845" s="54">
        <f>'RAW_2017-2070'!AI845*'unit conv'!$B$1</f>
        <v>131910919568.02774</v>
      </c>
      <c r="AM845" s="54">
        <f>'RAW_2017-2070'!AJ845*'unit conv'!$B$1</f>
        <v>133114167234.36186</v>
      </c>
      <c r="AN845" s="54">
        <f>'RAW_2017-2070'!AK845*'unit conv'!$B$1</f>
        <v>134289781061.04454</v>
      </c>
      <c r="AO845" s="54">
        <f>'RAW_2017-2070'!AL845*'unit conv'!$B$1</f>
        <v>135551055007.06001</v>
      </c>
      <c r="AP845" s="54">
        <f>'RAW_2017-2070'!AM845*'unit conv'!$B$1</f>
        <v>136932741071.75438</v>
      </c>
      <c r="AQ845" s="54">
        <f>'RAW_2017-2070'!AN845*'unit conv'!$B$1</f>
        <v>138275584439.52048</v>
      </c>
      <c r="AR845" s="54">
        <f>'RAW_2017-2070'!AO845*'unit conv'!$B$1</f>
        <v>139528851855.1575</v>
      </c>
      <c r="AS845" s="54">
        <f>'RAW_2017-2070'!AP845*'unit conv'!$B$1</f>
        <v>140707795946.04657</v>
      </c>
      <c r="AT845" s="54">
        <f>'RAW_2017-2070'!AQ845*'unit conv'!$B$1</f>
        <v>141817811239.81128</v>
      </c>
      <c r="AU845" s="54">
        <f>'RAW_2017-2070'!AR845*'unit conv'!$B$1</f>
        <v>142988481487.21115</v>
      </c>
      <c r="AV845" s="54">
        <f>'RAW_2017-2070'!AS845*'unit conv'!$B$1</f>
        <v>144183760811.70554</v>
      </c>
      <c r="AW845" s="54">
        <f>'RAW_2017-2070'!AT845*'unit conv'!$B$1</f>
        <v>145387120822.89798</v>
      </c>
      <c r="AX845" s="54">
        <f>'RAW_2017-2070'!AU845*'unit conv'!$B$1</f>
        <v>146597867758.1431</v>
      </c>
      <c r="AY845" s="54">
        <f>'RAW_2017-2070'!AV845*'unit conv'!$B$1</f>
        <v>147816064852.77292</v>
      </c>
      <c r="AZ845" s="54">
        <f>'RAW_2017-2070'!AW845*'unit conv'!$B$1</f>
        <v>149041775820.29138</v>
      </c>
      <c r="BA845" s="54">
        <f>'RAW_2017-2070'!AX845*'unit conv'!$B$1</f>
        <v>150275064855.69943</v>
      </c>
      <c r="BB845" s="54">
        <f>'RAW_2017-2070'!AY845*'unit conv'!$B$1</f>
        <v>151515996638.85202</v>
      </c>
      <c r="BC845" s="54">
        <f>'RAW_2017-2070'!AZ845*'unit conv'!$B$1</f>
        <v>152764636337.84677</v>
      </c>
      <c r="BD845" s="54">
        <f>'RAW_2017-2070'!BA845*'unit conv'!$B$1</f>
        <v>154021049612.44489</v>
      </c>
      <c r="BE845" s="54">
        <f>'RAW_2017-2070'!BB845*'unit conv'!$B$1</f>
        <v>155285302617.52402</v>
      </c>
      <c r="BF845" s="54">
        <f>'RAW_2017-2070'!BC845*'unit conv'!$B$1</f>
        <v>156557462006.56448</v>
      </c>
      <c r="BG845" s="54">
        <f>'RAW_2017-2070'!BD845*'unit conv'!$B$1</f>
        <v>157837594935.16699</v>
      </c>
      <c r="BH845" s="54">
        <f>'RAW_2017-2070'!BE845*'unit conv'!$B$1</f>
        <v>159125769064.60455</v>
      </c>
      <c r="BI845" s="54">
        <f>'RAW_2017-2070'!BF845*'unit conv'!$B$1</f>
        <v>160422052565.40677</v>
      </c>
      <c r="BJ845" s="54">
        <f>'RAW_2017-2070'!BG845*'unit conv'!$B$1</f>
        <v>161726514120.97818</v>
      </c>
      <c r="BK845" s="54">
        <f>'RAW_2017-2070'!BH845*'unit conv'!$B$1</f>
        <v>163039222931.24976</v>
      </c>
      <c r="BL845" s="54">
        <f>'RAW_2017-2070'!BI845*'unit conv'!$B$1</f>
        <v>164360248716.36465</v>
      </c>
      <c r="BM845" s="54">
        <f>'RAW_2017-2070'!BJ845*'unit conv'!$B$1</f>
        <v>165689661720.39795</v>
      </c>
      <c r="BN845" s="54">
        <f>'RAW_2017-2070'!BK845*'unit conv'!$B$1</f>
        <v>167027532715.11075</v>
      </c>
      <c r="BO845" s="54">
        <f>'RAW_2017-2070'!BL845*'unit conv'!$B$1</f>
        <v>168373933003.73895</v>
      </c>
      <c r="BP845" s="54">
        <f>'RAW_2017-2070'!BM845*'unit conv'!$B$1</f>
        <v>169728934424.81674</v>
      </c>
    </row>
    <row r="846" spans="1:68" hidden="1" x14ac:dyDescent="0.25">
      <c r="A846">
        <f>IFERROR(INDEX('unit conv'!I:I,MATCH($H846,'unit conv'!$H:$H,0)),0)</f>
        <v>0</v>
      </c>
      <c r="B846">
        <f>IFERROR(INDEX('unit conv'!J:J,MATCH($H846,'unit conv'!$H:$H,0)),0)</f>
        <v>0</v>
      </c>
      <c r="C846" t="str">
        <f>INDEX('unit conv'!$E$2:$E$13,MATCH('RAW_2017-2070_btu'!I846,'unit conv'!$D$2:$D$13,0))</f>
        <v xml:space="preserve">petroleum diesel </v>
      </c>
      <c r="D846" t="s">
        <v>24</v>
      </c>
      <c r="E846">
        <v>205</v>
      </c>
      <c r="F846" t="s">
        <v>141</v>
      </c>
      <c r="G846" t="s">
        <v>151</v>
      </c>
      <c r="H846" t="s">
        <v>184</v>
      </c>
      <c r="I846" t="s">
        <v>56</v>
      </c>
      <c r="J846" t="s">
        <v>174</v>
      </c>
      <c r="K846" t="s">
        <v>64</v>
      </c>
      <c r="L846" t="s">
        <v>40</v>
      </c>
      <c r="M846" t="s">
        <v>254</v>
      </c>
      <c r="N846" t="s">
        <v>253</v>
      </c>
      <c r="O846" s="54">
        <f>'RAW_2017-2070'!L846*'unit conv'!$B$1</f>
        <v>127955295000.00003</v>
      </c>
      <c r="P846" s="54">
        <f>'RAW_2017-2070'!M846*'unit conv'!$B$1</f>
        <v>129909460887.15576</v>
      </c>
      <c r="Q846" s="54">
        <f>'RAW_2017-2070'!N846*'unit conv'!$B$1</f>
        <v>126570292319.6076</v>
      </c>
      <c r="R846" s="54">
        <f>'RAW_2017-2070'!O846*'unit conv'!$B$1</f>
        <v>115162243925.84914</v>
      </c>
      <c r="S846" s="54">
        <f>'RAW_2017-2070'!P846*'unit conv'!$B$1</f>
        <v>119177045780.78583</v>
      </c>
      <c r="T846" s="54">
        <f>'RAW_2017-2070'!Q846*'unit conv'!$B$1</f>
        <v>120579696057.50845</v>
      </c>
      <c r="U846" s="54">
        <f>'RAW_2017-2070'!R846*'unit conv'!$B$1</f>
        <v>118686672163.312</v>
      </c>
      <c r="V846" s="54">
        <f>'RAW_2017-2070'!S846*'unit conv'!$B$1</f>
        <v>117383056226.29008</v>
      </c>
      <c r="W846" s="54">
        <f>'RAW_2017-2070'!T846*'unit conv'!$B$1</f>
        <v>117778019782.04108</v>
      </c>
      <c r="X846" s="54">
        <f>'RAW_2017-2070'!U846*'unit conv'!$B$1</f>
        <v>118730816679.20074</v>
      </c>
      <c r="Y846" s="54">
        <f>'RAW_2017-2070'!V846*'unit conv'!$B$1</f>
        <v>119788882526.1432</v>
      </c>
      <c r="Z846" s="54">
        <f>'RAW_2017-2070'!W846*'unit conv'!$B$1</f>
        <v>121000441453.46628</v>
      </c>
      <c r="AA846" s="54">
        <f>'RAW_2017-2070'!X846*'unit conv'!$B$1</f>
        <v>122112836753.56297</v>
      </c>
      <c r="AB846" s="54">
        <f>'RAW_2017-2070'!Y846*'unit conv'!$B$1</f>
        <v>123244387620.32208</v>
      </c>
      <c r="AC846" s="54">
        <f>'RAW_2017-2070'!Z846*'unit conv'!$B$1</f>
        <v>124486386199.47507</v>
      </c>
      <c r="AD846" s="54">
        <f>'RAW_2017-2070'!AA846*'unit conv'!$B$1</f>
        <v>125899768499.47061</v>
      </c>
      <c r="AE846" s="54">
        <f>'RAW_2017-2070'!AB846*'unit conv'!$B$1</f>
        <v>127017421022.11467</v>
      </c>
      <c r="AF846" s="54">
        <f>'RAW_2017-2070'!AC846*'unit conv'!$B$1</f>
        <v>127777037512.10881</v>
      </c>
      <c r="AG846" s="54">
        <f>'RAW_2017-2070'!AD846*'unit conv'!$B$1</f>
        <v>128349574858.20253</v>
      </c>
      <c r="AH846" s="54">
        <f>'RAW_2017-2070'!AE846*'unit conv'!$B$1</f>
        <v>128737842974.58281</v>
      </c>
      <c r="AI846" s="54">
        <f>'RAW_2017-2070'!AF846*'unit conv'!$B$1</f>
        <v>129196109084.45364</v>
      </c>
      <c r="AJ846" s="54">
        <f>'RAW_2017-2070'!AG846*'unit conv'!$B$1</f>
        <v>129910752253.81335</v>
      </c>
      <c r="AK846" s="54">
        <f>'RAW_2017-2070'!AH846*'unit conv'!$B$1</f>
        <v>130800062466.9361</v>
      </c>
      <c r="AL846" s="54">
        <f>'RAW_2017-2070'!AI846*'unit conv'!$B$1</f>
        <v>131910919568.02774</v>
      </c>
      <c r="AM846" s="54">
        <f>'RAW_2017-2070'!AJ846*'unit conv'!$B$1</f>
        <v>133114167234.36186</v>
      </c>
      <c r="AN846" s="54">
        <f>'RAW_2017-2070'!AK846*'unit conv'!$B$1</f>
        <v>134289781061.04454</v>
      </c>
      <c r="AO846" s="54">
        <f>'RAW_2017-2070'!AL846*'unit conv'!$B$1</f>
        <v>135551055007.06001</v>
      </c>
      <c r="AP846" s="54">
        <f>'RAW_2017-2070'!AM846*'unit conv'!$B$1</f>
        <v>136932741071.75438</v>
      </c>
      <c r="AQ846" s="54">
        <f>'RAW_2017-2070'!AN846*'unit conv'!$B$1</f>
        <v>138275584439.52048</v>
      </c>
      <c r="AR846" s="54">
        <f>'RAW_2017-2070'!AO846*'unit conv'!$B$1</f>
        <v>139528851855.1575</v>
      </c>
      <c r="AS846" s="54">
        <f>'RAW_2017-2070'!AP846*'unit conv'!$B$1</f>
        <v>140707795946.04657</v>
      </c>
      <c r="AT846" s="54">
        <f>'RAW_2017-2070'!AQ846*'unit conv'!$B$1</f>
        <v>141817811239.81128</v>
      </c>
      <c r="AU846" s="54">
        <f>'RAW_2017-2070'!AR846*'unit conv'!$B$1</f>
        <v>142988481487.21115</v>
      </c>
      <c r="AV846" s="54">
        <f>'RAW_2017-2070'!AS846*'unit conv'!$B$1</f>
        <v>144183760811.70554</v>
      </c>
      <c r="AW846" s="54">
        <f>'RAW_2017-2070'!AT846*'unit conv'!$B$1</f>
        <v>145387120822.89798</v>
      </c>
      <c r="AX846" s="54">
        <f>'RAW_2017-2070'!AU846*'unit conv'!$B$1</f>
        <v>146597867758.1431</v>
      </c>
      <c r="AY846" s="54">
        <f>'RAW_2017-2070'!AV846*'unit conv'!$B$1</f>
        <v>147816064852.77292</v>
      </c>
      <c r="AZ846" s="54">
        <f>'RAW_2017-2070'!AW846*'unit conv'!$B$1</f>
        <v>149041775820.29138</v>
      </c>
      <c r="BA846" s="54">
        <f>'RAW_2017-2070'!AX846*'unit conv'!$B$1</f>
        <v>150275064855.69943</v>
      </c>
      <c r="BB846" s="54">
        <f>'RAW_2017-2070'!AY846*'unit conv'!$B$1</f>
        <v>151515996638.85202</v>
      </c>
      <c r="BC846" s="54">
        <f>'RAW_2017-2070'!AZ846*'unit conv'!$B$1</f>
        <v>152764636337.84677</v>
      </c>
      <c r="BD846" s="54">
        <f>'RAW_2017-2070'!BA846*'unit conv'!$B$1</f>
        <v>154021049612.44489</v>
      </c>
      <c r="BE846" s="54">
        <f>'RAW_2017-2070'!BB846*'unit conv'!$B$1</f>
        <v>155285302617.52402</v>
      </c>
      <c r="BF846" s="54">
        <f>'RAW_2017-2070'!BC846*'unit conv'!$B$1</f>
        <v>156557462006.56448</v>
      </c>
      <c r="BG846" s="54">
        <f>'RAW_2017-2070'!BD846*'unit conv'!$B$1</f>
        <v>157837594935.16699</v>
      </c>
      <c r="BH846" s="54">
        <f>'RAW_2017-2070'!BE846*'unit conv'!$B$1</f>
        <v>159125769064.60455</v>
      </c>
      <c r="BI846" s="54">
        <f>'RAW_2017-2070'!BF846*'unit conv'!$B$1</f>
        <v>160422052565.40677</v>
      </c>
      <c r="BJ846" s="54">
        <f>'RAW_2017-2070'!BG846*'unit conv'!$B$1</f>
        <v>161726514120.97818</v>
      </c>
      <c r="BK846" s="54">
        <f>'RAW_2017-2070'!BH846*'unit conv'!$B$1</f>
        <v>163039222931.24976</v>
      </c>
      <c r="BL846" s="54">
        <f>'RAW_2017-2070'!BI846*'unit conv'!$B$1</f>
        <v>164360248716.36465</v>
      </c>
      <c r="BM846" s="54">
        <f>'RAW_2017-2070'!BJ846*'unit conv'!$B$1</f>
        <v>165689661720.39795</v>
      </c>
      <c r="BN846" s="54">
        <f>'RAW_2017-2070'!BK846*'unit conv'!$B$1</f>
        <v>167027532715.11075</v>
      </c>
      <c r="BO846" s="54">
        <f>'RAW_2017-2070'!BL846*'unit conv'!$B$1</f>
        <v>168373933003.73895</v>
      </c>
      <c r="BP846" s="54">
        <f>'RAW_2017-2070'!BM846*'unit conv'!$B$1</f>
        <v>169728934424.81674</v>
      </c>
    </row>
    <row r="847" spans="1:68" hidden="1" x14ac:dyDescent="0.25">
      <c r="A847">
        <f>IFERROR(INDEX('unit conv'!I:I,MATCH($H847,'unit conv'!$H:$H,0)),0)</f>
        <v>0</v>
      </c>
      <c r="B847">
        <f>IFERROR(INDEX('unit conv'!J:J,MATCH($H847,'unit conv'!$H:$H,0)),0)</f>
        <v>0</v>
      </c>
      <c r="C847" t="str">
        <f>INDEX('unit conv'!$E$2:$E$13,MATCH('RAW_2017-2070_btu'!I847,'unit conv'!$D$2:$D$13,0))</f>
        <v xml:space="preserve">petroleum diesel </v>
      </c>
      <c r="D847" t="s">
        <v>24</v>
      </c>
      <c r="E847">
        <v>206</v>
      </c>
      <c r="F847" t="s">
        <v>141</v>
      </c>
      <c r="G847" t="s">
        <v>142</v>
      </c>
      <c r="H847" t="s">
        <v>185</v>
      </c>
      <c r="I847" t="s">
        <v>56</v>
      </c>
      <c r="J847" t="s">
        <v>186</v>
      </c>
      <c r="K847" t="s">
        <v>64</v>
      </c>
      <c r="L847" t="s">
        <v>40</v>
      </c>
      <c r="M847" t="s">
        <v>254</v>
      </c>
      <c r="N847" t="s">
        <v>253</v>
      </c>
      <c r="O847" s="54">
        <f>'RAW_2017-2070'!L847*'unit conv'!$B$1</f>
        <v>12365220582000</v>
      </c>
      <c r="P847" s="54">
        <f>'RAW_2017-2070'!M847*'unit conv'!$B$1</f>
        <v>12554065383213.584</v>
      </c>
      <c r="Q847" s="54">
        <f>'RAW_2017-2070'!N847*'unit conv'!$B$1</f>
        <v>12231378026678.525</v>
      </c>
      <c r="R847" s="54">
        <f>'RAW_2017-2070'!O847*'unit conv'!$B$1</f>
        <v>11128938031530.574</v>
      </c>
      <c r="S847" s="54">
        <f>'RAW_2017-2070'!P847*'unit conv'!$B$1</f>
        <v>11516916587082.455</v>
      </c>
      <c r="T847" s="54">
        <f>'RAW_2017-2070'!Q847*'unit conv'!$B$1</f>
        <v>11652464553824.111</v>
      </c>
      <c r="U847" s="54">
        <f>'RAW_2017-2070'!R847*'unit conv'!$B$1</f>
        <v>11469528333648.65</v>
      </c>
      <c r="V847" s="54">
        <f>'RAW_2017-2070'!S847*'unit conv'!$B$1</f>
        <v>11343550752060.594</v>
      </c>
      <c r="W847" s="54">
        <f>'RAW_2017-2070'!T847*'unit conv'!$B$1</f>
        <v>11381718859825.982</v>
      </c>
      <c r="X847" s="54">
        <f>'RAW_2017-2070'!U847*'unit conv'!$B$1</f>
        <v>11473794328865.574</v>
      </c>
      <c r="Y847" s="54">
        <f>'RAW_2017-2070'!V847*'unit conv'!$B$1</f>
        <v>11576042677304.178</v>
      </c>
      <c r="Z847" s="54">
        <f>'RAW_2017-2070'!W847*'unit conv'!$B$1</f>
        <v>11693124142236.449</v>
      </c>
      <c r="AA847" s="54">
        <f>'RAW_2017-2070'!X847*'unit conv'!$B$1</f>
        <v>11800622728051.719</v>
      </c>
      <c r="AB847" s="54">
        <f>'RAW_2017-2070'!Y847*'unit conv'!$B$1</f>
        <v>11909972451072.012</v>
      </c>
      <c r="AC847" s="54">
        <f>'RAW_2017-2070'!Z847*'unit conv'!$B$1</f>
        <v>12029995513765.566</v>
      </c>
      <c r="AD847" s="54">
        <f>'RAW_2017-2070'!AA847*'unit conv'!$B$1</f>
        <v>12166580591437.729</v>
      </c>
      <c r="AE847" s="54">
        <f>'RAW_2017-2070'!AB847*'unit conv'!$B$1</f>
        <v>12274587219663.02</v>
      </c>
      <c r="AF847" s="54">
        <f>'RAW_2017-2070'!AC847*'unit conv'!$B$1</f>
        <v>12347994306540.527</v>
      </c>
      <c r="AG847" s="54">
        <f>'RAW_2017-2070'!AD847*'unit conv'!$B$1</f>
        <v>12403322619260.074</v>
      </c>
      <c r="AH847" s="54">
        <f>'RAW_2017-2070'!AE847*'unit conv'!$B$1</f>
        <v>12440843699603.014</v>
      </c>
      <c r="AI847" s="54">
        <f>'RAW_2017-2070'!AF847*'unit conv'!$B$1</f>
        <v>12485129178635.422</v>
      </c>
      <c r="AJ847" s="54">
        <f>'RAW_2017-2070'!AG847*'unit conv'!$B$1</f>
        <v>12554190177061.1</v>
      </c>
      <c r="AK847" s="54">
        <f>'RAW_2017-2070'!AH847*'unit conv'!$B$1</f>
        <v>12640130481064.059</v>
      </c>
      <c r="AL847" s="54">
        <f>'RAW_2017-2070'!AI847*'unit conv'!$B$1</f>
        <v>12747480419885.107</v>
      </c>
      <c r="AM847" s="54">
        <f>'RAW_2017-2070'!AJ847*'unit conv'!$B$1</f>
        <v>12863758709181.365</v>
      </c>
      <c r="AN847" s="54">
        <f>'RAW_2017-2070'!AK847*'unit conv'!$B$1</f>
        <v>12977366546091.754</v>
      </c>
      <c r="AO847" s="54">
        <f>'RAW_2017-2070'!AL847*'unit conv'!$B$1</f>
        <v>13099252323126.699</v>
      </c>
      <c r="AP847" s="54">
        <f>'RAW_2017-2070'!AM847*'unit conv'!$B$1</f>
        <v>13232774370534.127</v>
      </c>
      <c r="AQ847" s="54">
        <f>'RAW_2017-2070'!AN847*'unit conv'!$B$1</f>
        <v>13362542774799.877</v>
      </c>
      <c r="AR847" s="54">
        <f>'RAW_2017-2070'!AO847*'unit conv'!$B$1</f>
        <v>13483654824462.105</v>
      </c>
      <c r="AS847" s="54">
        <f>'RAW_2017-2070'!AP847*'unit conv'!$B$1</f>
        <v>13597584488237.947</v>
      </c>
      <c r="AT847" s="54">
        <f>'RAW_2017-2070'!AQ847*'unit conv'!$B$1</f>
        <v>13704853077293.17</v>
      </c>
      <c r="AU847" s="54">
        <f>'RAW_2017-2070'!AR847*'unit conv'!$B$1</f>
        <v>13817983181349.307</v>
      </c>
      <c r="AV847" s="54">
        <f>'RAW_2017-2070'!AS847*'unit conv'!$B$1</f>
        <v>13933491433700.074</v>
      </c>
      <c r="AW847" s="54">
        <f>'RAW_2017-2070'!AT847*'unit conv'!$B$1</f>
        <v>14049780579670.57</v>
      </c>
      <c r="AX847" s="54">
        <f>'RAW_2017-2070'!AU847*'unit conv'!$B$1</f>
        <v>14166783576094.33</v>
      </c>
      <c r="AY847" s="54">
        <f>'RAW_2017-2070'!AV847*'unit conv'!$B$1</f>
        <v>14284506533846.484</v>
      </c>
      <c r="AZ847" s="54">
        <f>'RAW_2017-2070'!AW847*'unit conv'!$B$1</f>
        <v>14402955610011.268</v>
      </c>
      <c r="BA847" s="54">
        <f>'RAW_2017-2070'!AX847*'unit conv'!$B$1</f>
        <v>14522137008203.365</v>
      </c>
      <c r="BB847" s="54">
        <f>'RAW_2017-2070'!AY847*'unit conv'!$B$1</f>
        <v>14642056978892.32</v>
      </c>
      <c r="BC847" s="54">
        <f>'RAW_2017-2070'!AZ847*'unit conv'!$B$1</f>
        <v>14762721819729.992</v>
      </c>
      <c r="BD847" s="54">
        <f>'RAW_2017-2070'!BA847*'unit conv'!$B$1</f>
        <v>14884137875881.15</v>
      </c>
      <c r="BE847" s="54">
        <f>'RAW_2017-2070'!BB847*'unit conv'!$B$1</f>
        <v>15006311540357.17</v>
      </c>
      <c r="BF847" s="54">
        <f>'RAW_2017-2070'!BC847*'unit conv'!$B$1</f>
        <v>15129249254352.887</v>
      </c>
      <c r="BG847" s="54">
        <f>'RAW_2017-2070'!BD847*'unit conv'!$B$1</f>
        <v>15252957507586.578</v>
      </c>
      <c r="BH847" s="54">
        <f>'RAW_2017-2070'!BE847*'unit conv'!$B$1</f>
        <v>15377442838643.186</v>
      </c>
      <c r="BI847" s="54">
        <f>'RAW_2017-2070'!BF847*'unit conv'!$B$1</f>
        <v>15502711835320.713</v>
      </c>
      <c r="BJ847" s="54">
        <f>'RAW_2017-2070'!BG847*'unit conv'!$B$1</f>
        <v>15628771134979.857</v>
      </c>
      <c r="BK847" s="54">
        <f>'RAW_2017-2070'!BH847*'unit conv'!$B$1</f>
        <v>15755627424896.918</v>
      </c>
      <c r="BL847" s="54">
        <f>'RAW_2017-2070'!BI847*'unit conv'!$B$1</f>
        <v>15883287442619.949</v>
      </c>
      <c r="BM847" s="54">
        <f>'RAW_2017-2070'!BJ847*'unit conv'!$B$1</f>
        <v>16011757976328.23</v>
      </c>
      <c r="BN847" s="54">
        <f>'RAW_2017-2070'!BK847*'unit conv'!$B$1</f>
        <v>16141045865195.068</v>
      </c>
      <c r="BO847" s="54">
        <f>'RAW_2017-2070'!BL847*'unit conv'!$B$1</f>
        <v>16271157999753.91</v>
      </c>
      <c r="BP847" s="54">
        <f>'RAW_2017-2070'!BM847*'unit conv'!$B$1</f>
        <v>16402101322267.844</v>
      </c>
    </row>
    <row r="848" spans="1:68" hidden="1" x14ac:dyDescent="0.25">
      <c r="A848">
        <f>IFERROR(INDEX('unit conv'!I:I,MATCH($H848,'unit conv'!$H:$H,0)),0)</f>
        <v>0</v>
      </c>
      <c r="B848">
        <f>IFERROR(INDEX('unit conv'!J:J,MATCH($H848,'unit conv'!$H:$H,0)),0)</f>
        <v>0</v>
      </c>
      <c r="C848" t="str">
        <f>INDEX('unit conv'!$E$2:$E$13,MATCH('RAW_2017-2070_btu'!I848,'unit conv'!$D$2:$D$13,0))</f>
        <v xml:space="preserve">petroleum gasoline </v>
      </c>
      <c r="D848" t="s">
        <v>24</v>
      </c>
      <c r="E848">
        <v>207</v>
      </c>
      <c r="F848" t="s">
        <v>141</v>
      </c>
      <c r="G848" t="s">
        <v>142</v>
      </c>
      <c r="H848" t="s">
        <v>185</v>
      </c>
      <c r="I848" t="s">
        <v>53</v>
      </c>
      <c r="J848" t="s">
        <v>186</v>
      </c>
      <c r="K848" t="s">
        <v>64</v>
      </c>
      <c r="L848" t="s">
        <v>40</v>
      </c>
      <c r="M848" t="s">
        <v>254</v>
      </c>
      <c r="N848" t="s">
        <v>253</v>
      </c>
      <c r="O848" s="54">
        <f>'RAW_2017-2070'!L848*'unit conv'!$B$1</f>
        <v>5942812590000</v>
      </c>
      <c r="P848" s="54">
        <f>'RAW_2017-2070'!M848*'unit conv'!$B$1</f>
        <v>6033572738981.2344</v>
      </c>
      <c r="Q848" s="54">
        <f>'RAW_2017-2070'!N848*'unit conv'!$B$1</f>
        <v>5878486909955.1084</v>
      </c>
      <c r="R848" s="54">
        <f>'RAW_2017-2070'!O848*'unit conv'!$B$1</f>
        <v>5348646440111.6592</v>
      </c>
      <c r="S848" s="54">
        <f>'RAW_2017-2070'!P848*'unit conv'!$B$1</f>
        <v>5535111681818.7188</v>
      </c>
      <c r="T848" s="54">
        <f>'RAW_2017-2070'!Q848*'unit conv'!$B$1</f>
        <v>5600256994670.9473</v>
      </c>
      <c r="U848" s="54">
        <f>'RAW_2017-2070'!R848*'unit conv'!$B$1</f>
        <v>5512336551584.9336</v>
      </c>
      <c r="V848" s="54">
        <f>'RAW_2017-2070'!S848*'unit conv'!$B$1</f>
        <v>5451790833621.0264</v>
      </c>
      <c r="W848" s="54">
        <f>'RAW_2017-2070'!T848*'unit conv'!$B$1</f>
        <v>5470134696543.6846</v>
      </c>
      <c r="X848" s="54">
        <f>'RAW_2017-2070'!U848*'unit conv'!$B$1</f>
        <v>5514386819100.6553</v>
      </c>
      <c r="Y848" s="54">
        <f>'RAW_2017-2070'!V848*'unit conv'!$B$1</f>
        <v>5563528099547.5381</v>
      </c>
      <c r="Z848" s="54">
        <f>'RAW_2017-2070'!W848*'unit conv'!$B$1</f>
        <v>5619798280838.7656</v>
      </c>
      <c r="AA848" s="54">
        <f>'RAW_2017-2070'!X848*'unit conv'!$B$1</f>
        <v>5671462862554.3682</v>
      </c>
      <c r="AB848" s="54">
        <f>'RAW_2017-2070'!Y848*'unit conv'!$B$1</f>
        <v>5724017113921.624</v>
      </c>
      <c r="AC848" s="54">
        <f>'RAW_2017-2070'!Z848*'unit conv'!$B$1</f>
        <v>5781701047931.1738</v>
      </c>
      <c r="AD848" s="54">
        <f>'RAW_2017-2070'!AA848*'unit conv'!$B$1</f>
        <v>5847344803642.0781</v>
      </c>
      <c r="AE848" s="54">
        <f>'RAW_2017-2070'!AB848*'unit conv'!$B$1</f>
        <v>5899253554138.2129</v>
      </c>
      <c r="AF848" s="54">
        <f>'RAW_2017-2070'!AC848*'unit conv'!$B$1</f>
        <v>5934533520006.8301</v>
      </c>
      <c r="AG848" s="54">
        <f>'RAW_2017-2070'!AD848*'unit conv'!$B$1</f>
        <v>5961124698969.8506</v>
      </c>
      <c r="AH848" s="54">
        <f>'RAW_2017-2070'!AE848*'unit conv'!$B$1</f>
        <v>5979157595930.6221</v>
      </c>
      <c r="AI848" s="54">
        <f>'RAW_2017-2070'!AF848*'unit conv'!$B$1</f>
        <v>6000441510811.291</v>
      </c>
      <c r="AJ848" s="54">
        <f>'RAW_2017-2070'!AG848*'unit conv'!$B$1</f>
        <v>6033632715788.2188</v>
      </c>
      <c r="AK848" s="54">
        <f>'RAW_2017-2070'!AH848*'unit conv'!$B$1</f>
        <v>6074936234575.4746</v>
      </c>
      <c r="AL848" s="54">
        <f>'RAW_2017-2070'!AI848*'unit conv'!$B$1</f>
        <v>6126529375492.8428</v>
      </c>
      <c r="AM848" s="54">
        <f>'RAW_2017-2070'!AJ848*'unit conv'!$B$1</f>
        <v>6182413544884.8047</v>
      </c>
      <c r="AN848" s="54">
        <f>'RAW_2017-2070'!AK848*'unit conv'!$B$1</f>
        <v>6237014275946.2891</v>
      </c>
      <c r="AO848" s="54">
        <f>'RAW_2017-2070'!AL848*'unit conv'!$B$1</f>
        <v>6295593443661.2295</v>
      </c>
      <c r="AP848" s="54">
        <f>'RAW_2017-2070'!AM848*'unit conv'!$B$1</f>
        <v>6359765085332.5908</v>
      </c>
      <c r="AQ848" s="54">
        <f>'RAW_2017-2070'!AN848*'unit conv'!$B$1</f>
        <v>6422132699524.3936</v>
      </c>
      <c r="AR848" s="54">
        <f>'RAW_2017-2070'!AO848*'unit conv'!$B$1</f>
        <v>6480340008383.9795</v>
      </c>
      <c r="AS848" s="54">
        <f>'RAW_2017-2070'!AP848*'unit conv'!$B$1</f>
        <v>6535095411716.3828</v>
      </c>
      <c r="AT848" s="54">
        <f>'RAW_2017-2070'!AQ848*'unit conv'!$B$1</f>
        <v>6586649455360.124</v>
      </c>
      <c r="AU848" s="54">
        <f>'RAW_2017-2070'!AR848*'unit conv'!$B$1</f>
        <v>6641020584628.25</v>
      </c>
      <c r="AV848" s="54">
        <f>'RAW_2017-2070'!AS848*'unit conv'!$B$1</f>
        <v>6696534668810.3223</v>
      </c>
      <c r="AW848" s="54">
        <f>'RAW_2017-2070'!AT848*'unit conv'!$B$1</f>
        <v>6752424055996.8164</v>
      </c>
      <c r="AX848" s="54">
        <f>'RAW_2017-2070'!AU848*'unit conv'!$B$1</f>
        <v>6808656524767.0889</v>
      </c>
      <c r="AY848" s="54">
        <f>'RAW_2017-2070'!AV848*'unit conv'!$B$1</f>
        <v>6865235012051.0078</v>
      </c>
      <c r="AZ848" s="54">
        <f>'RAW_2017-2070'!AW848*'unit conv'!$B$1</f>
        <v>6922162476986.8652</v>
      </c>
      <c r="BA848" s="54">
        <f>'RAW_2017-2070'!AX848*'unit conv'!$B$1</f>
        <v>6979441901075.8164</v>
      </c>
      <c r="BB848" s="54">
        <f>'RAW_2017-2070'!AY848*'unit conv'!$B$1</f>
        <v>7037076288337.793</v>
      </c>
      <c r="BC848" s="54">
        <f>'RAW_2017-2070'!AZ848*'unit conv'!$B$1</f>
        <v>7095068665468.8828</v>
      </c>
      <c r="BD848" s="54">
        <f>'RAW_2017-2070'!BA848*'unit conv'!$B$1</f>
        <v>7153422082000.2158</v>
      </c>
      <c r="BE848" s="54">
        <f>'RAW_2017-2070'!BB848*'unit conv'!$B$1</f>
        <v>7212139610458.3359</v>
      </c>
      <c r="BF848" s="54">
        <f>'RAW_2017-2070'!BC848*'unit conv'!$B$1</f>
        <v>7271224346527.1045</v>
      </c>
      <c r="BG848" s="54">
        <f>'RAW_2017-2070'!BD848*'unit conv'!$B$1</f>
        <v>7330679409211.0879</v>
      </c>
      <c r="BH848" s="54">
        <f>'RAW_2017-2070'!BE848*'unit conv'!$B$1</f>
        <v>7390507941000.5205</v>
      </c>
      <c r="BI848" s="54">
        <f>'RAW_2017-2070'!BF848*'unit conv'!$B$1</f>
        <v>7450713108037.7793</v>
      </c>
      <c r="BJ848" s="54">
        <f>'RAW_2017-2070'!BG848*'unit conv'!$B$1</f>
        <v>7511298100285.4297</v>
      </c>
      <c r="BK848" s="54">
        <f>'RAW_2017-2070'!BH848*'unit conv'!$B$1</f>
        <v>7572266131695.8203</v>
      </c>
      <c r="BL848" s="54">
        <f>'RAW_2017-2070'!BI848*'unit conv'!$B$1</f>
        <v>7633620440382.2695</v>
      </c>
      <c r="BM848" s="54">
        <f>'RAW_2017-2070'!BJ848*'unit conv'!$B$1</f>
        <v>7695364288791.8154</v>
      </c>
      <c r="BN848" s="54">
        <f>'RAW_2017-2070'!BK848*'unit conv'!$B$1</f>
        <v>7757500963879.5859</v>
      </c>
      <c r="BO848" s="54">
        <f>'RAW_2017-2070'!BL848*'unit conv'!$B$1</f>
        <v>7820033777284.7627</v>
      </c>
      <c r="BP848" s="54">
        <f>'RAW_2017-2070'!BM848*'unit conv'!$B$1</f>
        <v>7882966065508.1533</v>
      </c>
    </row>
    <row r="849" spans="1:68" hidden="1" x14ac:dyDescent="0.25">
      <c r="A849">
        <f>IFERROR(INDEX('unit conv'!I:I,MATCH($H849,'unit conv'!$H:$H,0)),0)</f>
        <v>0</v>
      </c>
      <c r="B849">
        <f>IFERROR(INDEX('unit conv'!J:J,MATCH($H849,'unit conv'!$H:$H,0)),0)</f>
        <v>0</v>
      </c>
      <c r="C849" t="str">
        <f>INDEX('unit conv'!$E$2:$E$13,MATCH('RAW_2017-2070_btu'!I849,'unit conv'!$D$2:$D$13,0))</f>
        <v xml:space="preserve">hard coal </v>
      </c>
      <c r="D849" t="s">
        <v>24</v>
      </c>
      <c r="E849">
        <v>208</v>
      </c>
      <c r="F849" t="s">
        <v>141</v>
      </c>
      <c r="G849" t="s">
        <v>143</v>
      </c>
      <c r="H849" t="s">
        <v>187</v>
      </c>
      <c r="I849" t="s">
        <v>158</v>
      </c>
      <c r="J849" t="s">
        <v>188</v>
      </c>
      <c r="K849" t="s">
        <v>256</v>
      </c>
      <c r="L849" t="s">
        <v>40</v>
      </c>
      <c r="M849" t="s">
        <v>49</v>
      </c>
      <c r="N849" t="s">
        <v>253</v>
      </c>
      <c r="O849" s="54">
        <f>'RAW_2017-2070'!L849*'unit conv'!$B$1</f>
        <v>0</v>
      </c>
      <c r="P849" s="54">
        <f>'RAW_2017-2070'!M849*'unit conv'!$B$1</f>
        <v>0</v>
      </c>
      <c r="Q849" s="54">
        <f>'RAW_2017-2070'!N849*'unit conv'!$B$1</f>
        <v>0</v>
      </c>
      <c r="R849" s="54">
        <f>'RAW_2017-2070'!O849*'unit conv'!$B$1</f>
        <v>0</v>
      </c>
      <c r="S849" s="54">
        <f>'RAW_2017-2070'!P849*'unit conv'!$B$1</f>
        <v>0</v>
      </c>
      <c r="T849" s="54">
        <f>'RAW_2017-2070'!Q849*'unit conv'!$B$1</f>
        <v>0</v>
      </c>
      <c r="U849" s="54">
        <f>'RAW_2017-2070'!R849*'unit conv'!$B$1</f>
        <v>0</v>
      </c>
      <c r="V849" s="54">
        <f>'RAW_2017-2070'!S849*'unit conv'!$B$1</f>
        <v>0</v>
      </c>
      <c r="W849" s="54">
        <f>'RAW_2017-2070'!T849*'unit conv'!$B$1</f>
        <v>0</v>
      </c>
      <c r="X849" s="54">
        <f>'RAW_2017-2070'!U849*'unit conv'!$B$1</f>
        <v>0</v>
      </c>
      <c r="Y849" s="54">
        <f>'RAW_2017-2070'!V849*'unit conv'!$B$1</f>
        <v>0</v>
      </c>
      <c r="Z849" s="54">
        <f>'RAW_2017-2070'!W849*'unit conv'!$B$1</f>
        <v>0</v>
      </c>
      <c r="AA849" s="54">
        <f>'RAW_2017-2070'!X849*'unit conv'!$B$1</f>
        <v>0</v>
      </c>
      <c r="AB849" s="54">
        <f>'RAW_2017-2070'!Y849*'unit conv'!$B$1</f>
        <v>0</v>
      </c>
      <c r="AC849" s="54">
        <f>'RAW_2017-2070'!Z849*'unit conv'!$B$1</f>
        <v>0</v>
      </c>
      <c r="AD849" s="54">
        <f>'RAW_2017-2070'!AA849*'unit conv'!$B$1</f>
        <v>0</v>
      </c>
      <c r="AE849" s="54">
        <f>'RAW_2017-2070'!AB849*'unit conv'!$B$1</f>
        <v>0</v>
      </c>
      <c r="AF849" s="54">
        <f>'RAW_2017-2070'!AC849*'unit conv'!$B$1</f>
        <v>0</v>
      </c>
      <c r="AG849" s="54">
        <f>'RAW_2017-2070'!AD849*'unit conv'!$B$1</f>
        <v>0</v>
      </c>
      <c r="AH849" s="54">
        <f>'RAW_2017-2070'!AE849*'unit conv'!$B$1</f>
        <v>0</v>
      </c>
      <c r="AI849" s="54">
        <f>'RAW_2017-2070'!AF849*'unit conv'!$B$1</f>
        <v>0</v>
      </c>
      <c r="AJ849" s="54">
        <f>'RAW_2017-2070'!AG849*'unit conv'!$B$1</f>
        <v>0</v>
      </c>
      <c r="AK849" s="54">
        <f>'RAW_2017-2070'!AH849*'unit conv'!$B$1</f>
        <v>0</v>
      </c>
      <c r="AL849" s="54">
        <f>'RAW_2017-2070'!AI849*'unit conv'!$B$1</f>
        <v>0</v>
      </c>
      <c r="AM849" s="54">
        <f>'RAW_2017-2070'!AJ849*'unit conv'!$B$1</f>
        <v>0</v>
      </c>
      <c r="AN849" s="54">
        <f>'RAW_2017-2070'!AK849*'unit conv'!$B$1</f>
        <v>0</v>
      </c>
      <c r="AO849" s="54">
        <f>'RAW_2017-2070'!AL849*'unit conv'!$B$1</f>
        <v>0</v>
      </c>
      <c r="AP849" s="54">
        <f>'RAW_2017-2070'!AM849*'unit conv'!$B$1</f>
        <v>0</v>
      </c>
      <c r="AQ849" s="54">
        <f>'RAW_2017-2070'!AN849*'unit conv'!$B$1</f>
        <v>0</v>
      </c>
      <c r="AR849" s="54">
        <f>'RAW_2017-2070'!AO849*'unit conv'!$B$1</f>
        <v>0</v>
      </c>
      <c r="AS849" s="54">
        <f>'RAW_2017-2070'!AP849*'unit conv'!$B$1</f>
        <v>0</v>
      </c>
      <c r="AT849" s="54">
        <f>'RAW_2017-2070'!AQ849*'unit conv'!$B$1</f>
        <v>0</v>
      </c>
      <c r="AU849" s="54">
        <f>'RAW_2017-2070'!AR849*'unit conv'!$B$1</f>
        <v>0</v>
      </c>
      <c r="AV849" s="54">
        <f>'RAW_2017-2070'!AS849*'unit conv'!$B$1</f>
        <v>0</v>
      </c>
      <c r="AW849" s="54">
        <f>'RAW_2017-2070'!AT849*'unit conv'!$B$1</f>
        <v>0</v>
      </c>
      <c r="AX849" s="54">
        <f>'RAW_2017-2070'!AU849*'unit conv'!$B$1</f>
        <v>0</v>
      </c>
      <c r="AY849" s="54">
        <f>'RAW_2017-2070'!AV849*'unit conv'!$B$1</f>
        <v>0</v>
      </c>
      <c r="AZ849" s="54">
        <f>'RAW_2017-2070'!AW849*'unit conv'!$B$1</f>
        <v>0</v>
      </c>
      <c r="BA849" s="54">
        <f>'RAW_2017-2070'!AX849*'unit conv'!$B$1</f>
        <v>0</v>
      </c>
      <c r="BB849" s="54">
        <f>'RAW_2017-2070'!AY849*'unit conv'!$B$1</f>
        <v>0</v>
      </c>
      <c r="BC849" s="54">
        <f>'RAW_2017-2070'!AZ849*'unit conv'!$B$1</f>
        <v>0</v>
      </c>
      <c r="BD849" s="54">
        <f>'RAW_2017-2070'!BA849*'unit conv'!$B$1</f>
        <v>0</v>
      </c>
      <c r="BE849" s="54">
        <f>'RAW_2017-2070'!BB849*'unit conv'!$B$1</f>
        <v>0</v>
      </c>
      <c r="BF849" s="54">
        <f>'RAW_2017-2070'!BC849*'unit conv'!$B$1</f>
        <v>0</v>
      </c>
      <c r="BG849" s="54">
        <f>'RAW_2017-2070'!BD849*'unit conv'!$B$1</f>
        <v>0</v>
      </c>
      <c r="BH849" s="54">
        <f>'RAW_2017-2070'!BE849*'unit conv'!$B$1</f>
        <v>0</v>
      </c>
      <c r="BI849" s="54">
        <f>'RAW_2017-2070'!BF849*'unit conv'!$B$1</f>
        <v>0</v>
      </c>
      <c r="BJ849" s="54">
        <f>'RAW_2017-2070'!BG849*'unit conv'!$B$1</f>
        <v>0</v>
      </c>
      <c r="BK849" s="54">
        <f>'RAW_2017-2070'!BH849*'unit conv'!$B$1</f>
        <v>0</v>
      </c>
      <c r="BL849" s="54">
        <f>'RAW_2017-2070'!BI849*'unit conv'!$B$1</f>
        <v>0</v>
      </c>
      <c r="BM849" s="54">
        <f>'RAW_2017-2070'!BJ849*'unit conv'!$B$1</f>
        <v>0</v>
      </c>
      <c r="BN849" s="54">
        <f>'RAW_2017-2070'!BK849*'unit conv'!$B$1</f>
        <v>0</v>
      </c>
      <c r="BO849" s="54">
        <f>'RAW_2017-2070'!BL849*'unit conv'!$B$1</f>
        <v>0</v>
      </c>
      <c r="BP849" s="54">
        <f>'RAW_2017-2070'!BM849*'unit conv'!$B$1</f>
        <v>0</v>
      </c>
    </row>
    <row r="850" spans="1:68" hidden="1" x14ac:dyDescent="0.25">
      <c r="A850">
        <f>IFERROR(INDEX('unit conv'!I:I,MATCH($H850,'unit conv'!$H:$H,0)),0)</f>
        <v>0</v>
      </c>
      <c r="B850">
        <f>IFERROR(INDEX('unit conv'!J:J,MATCH($H850,'unit conv'!$H:$H,0)),0)</f>
        <v>0</v>
      </c>
      <c r="C850" t="str">
        <f>INDEX('unit conv'!$E$2:$E$13,MATCH('RAW_2017-2070_btu'!I850,'unit conv'!$D$2:$D$13,0))</f>
        <v xml:space="preserve">crude oil </v>
      </c>
      <c r="D850" t="s">
        <v>24</v>
      </c>
      <c r="E850">
        <v>209</v>
      </c>
      <c r="F850" t="s">
        <v>141</v>
      </c>
      <c r="G850" t="s">
        <v>143</v>
      </c>
      <c r="H850" t="s">
        <v>187</v>
      </c>
      <c r="I850" t="s">
        <v>159</v>
      </c>
      <c r="J850" t="s">
        <v>188</v>
      </c>
      <c r="K850" t="s">
        <v>256</v>
      </c>
      <c r="L850" t="s">
        <v>40</v>
      </c>
      <c r="M850" t="s">
        <v>49</v>
      </c>
      <c r="N850" t="s">
        <v>253</v>
      </c>
      <c r="O850" s="54">
        <f>'RAW_2017-2070'!L850*'unit conv'!$B$1</f>
        <v>0</v>
      </c>
      <c r="P850" s="54">
        <f>'RAW_2017-2070'!M850*'unit conv'!$B$1</f>
        <v>0</v>
      </c>
      <c r="Q850" s="54">
        <f>'RAW_2017-2070'!N850*'unit conv'!$B$1</f>
        <v>0</v>
      </c>
      <c r="R850" s="54">
        <f>'RAW_2017-2070'!O850*'unit conv'!$B$1</f>
        <v>0</v>
      </c>
      <c r="S850" s="54">
        <f>'RAW_2017-2070'!P850*'unit conv'!$B$1</f>
        <v>0</v>
      </c>
      <c r="T850" s="54">
        <f>'RAW_2017-2070'!Q850*'unit conv'!$B$1</f>
        <v>0</v>
      </c>
      <c r="U850" s="54">
        <f>'RAW_2017-2070'!R850*'unit conv'!$B$1</f>
        <v>0</v>
      </c>
      <c r="V850" s="54">
        <f>'RAW_2017-2070'!S850*'unit conv'!$B$1</f>
        <v>0</v>
      </c>
      <c r="W850" s="54">
        <f>'RAW_2017-2070'!T850*'unit conv'!$B$1</f>
        <v>0</v>
      </c>
      <c r="X850" s="54">
        <f>'RAW_2017-2070'!U850*'unit conv'!$B$1</f>
        <v>0</v>
      </c>
      <c r="Y850" s="54">
        <f>'RAW_2017-2070'!V850*'unit conv'!$B$1</f>
        <v>0</v>
      </c>
      <c r="Z850" s="54">
        <f>'RAW_2017-2070'!W850*'unit conv'!$B$1</f>
        <v>0</v>
      </c>
      <c r="AA850" s="54">
        <f>'RAW_2017-2070'!X850*'unit conv'!$B$1</f>
        <v>0</v>
      </c>
      <c r="AB850" s="54">
        <f>'RAW_2017-2070'!Y850*'unit conv'!$B$1</f>
        <v>0</v>
      </c>
      <c r="AC850" s="54">
        <f>'RAW_2017-2070'!Z850*'unit conv'!$B$1</f>
        <v>0</v>
      </c>
      <c r="AD850" s="54">
        <f>'RAW_2017-2070'!AA850*'unit conv'!$B$1</f>
        <v>0</v>
      </c>
      <c r="AE850" s="54">
        <f>'RAW_2017-2070'!AB850*'unit conv'!$B$1</f>
        <v>0</v>
      </c>
      <c r="AF850" s="54">
        <f>'RAW_2017-2070'!AC850*'unit conv'!$B$1</f>
        <v>0</v>
      </c>
      <c r="AG850" s="54">
        <f>'RAW_2017-2070'!AD850*'unit conv'!$B$1</f>
        <v>0</v>
      </c>
      <c r="AH850" s="54">
        <f>'RAW_2017-2070'!AE850*'unit conv'!$B$1</f>
        <v>0</v>
      </c>
      <c r="AI850" s="54">
        <f>'RAW_2017-2070'!AF850*'unit conv'!$B$1</f>
        <v>0</v>
      </c>
      <c r="AJ850" s="54">
        <f>'RAW_2017-2070'!AG850*'unit conv'!$B$1</f>
        <v>0</v>
      </c>
      <c r="AK850" s="54">
        <f>'RAW_2017-2070'!AH850*'unit conv'!$B$1</f>
        <v>0</v>
      </c>
      <c r="AL850" s="54">
        <f>'RAW_2017-2070'!AI850*'unit conv'!$B$1</f>
        <v>0</v>
      </c>
      <c r="AM850" s="54">
        <f>'RAW_2017-2070'!AJ850*'unit conv'!$B$1</f>
        <v>0</v>
      </c>
      <c r="AN850" s="54">
        <f>'RAW_2017-2070'!AK850*'unit conv'!$B$1</f>
        <v>0</v>
      </c>
      <c r="AO850" s="54">
        <f>'RAW_2017-2070'!AL850*'unit conv'!$B$1</f>
        <v>0</v>
      </c>
      <c r="AP850" s="54">
        <f>'RAW_2017-2070'!AM850*'unit conv'!$B$1</f>
        <v>0</v>
      </c>
      <c r="AQ850" s="54">
        <f>'RAW_2017-2070'!AN850*'unit conv'!$B$1</f>
        <v>0</v>
      </c>
      <c r="AR850" s="54">
        <f>'RAW_2017-2070'!AO850*'unit conv'!$B$1</f>
        <v>0</v>
      </c>
      <c r="AS850" s="54">
        <f>'RAW_2017-2070'!AP850*'unit conv'!$B$1</f>
        <v>0</v>
      </c>
      <c r="AT850" s="54">
        <f>'RAW_2017-2070'!AQ850*'unit conv'!$B$1</f>
        <v>0</v>
      </c>
      <c r="AU850" s="54">
        <f>'RAW_2017-2070'!AR850*'unit conv'!$B$1</f>
        <v>0</v>
      </c>
      <c r="AV850" s="54">
        <f>'RAW_2017-2070'!AS850*'unit conv'!$B$1</f>
        <v>0</v>
      </c>
      <c r="AW850" s="54">
        <f>'RAW_2017-2070'!AT850*'unit conv'!$B$1</f>
        <v>0</v>
      </c>
      <c r="AX850" s="54">
        <f>'RAW_2017-2070'!AU850*'unit conv'!$B$1</f>
        <v>0</v>
      </c>
      <c r="AY850" s="54">
        <f>'RAW_2017-2070'!AV850*'unit conv'!$B$1</f>
        <v>0</v>
      </c>
      <c r="AZ850" s="54">
        <f>'RAW_2017-2070'!AW850*'unit conv'!$B$1</f>
        <v>0</v>
      </c>
      <c r="BA850" s="54">
        <f>'RAW_2017-2070'!AX850*'unit conv'!$B$1</f>
        <v>0</v>
      </c>
      <c r="BB850" s="54">
        <f>'RAW_2017-2070'!AY850*'unit conv'!$B$1</f>
        <v>0</v>
      </c>
      <c r="BC850" s="54">
        <f>'RAW_2017-2070'!AZ850*'unit conv'!$B$1</f>
        <v>0</v>
      </c>
      <c r="BD850" s="54">
        <f>'RAW_2017-2070'!BA850*'unit conv'!$B$1</f>
        <v>0</v>
      </c>
      <c r="BE850" s="54">
        <f>'RAW_2017-2070'!BB850*'unit conv'!$B$1</f>
        <v>0</v>
      </c>
      <c r="BF850" s="54">
        <f>'RAW_2017-2070'!BC850*'unit conv'!$B$1</f>
        <v>0</v>
      </c>
      <c r="BG850" s="54">
        <f>'RAW_2017-2070'!BD850*'unit conv'!$B$1</f>
        <v>0</v>
      </c>
      <c r="BH850" s="54">
        <f>'RAW_2017-2070'!BE850*'unit conv'!$B$1</f>
        <v>0</v>
      </c>
      <c r="BI850" s="54">
        <f>'RAW_2017-2070'!BF850*'unit conv'!$B$1</f>
        <v>0</v>
      </c>
      <c r="BJ850" s="54">
        <f>'RAW_2017-2070'!BG850*'unit conv'!$B$1</f>
        <v>0</v>
      </c>
      <c r="BK850" s="54">
        <f>'RAW_2017-2070'!BH850*'unit conv'!$B$1</f>
        <v>0</v>
      </c>
      <c r="BL850" s="54">
        <f>'RAW_2017-2070'!BI850*'unit conv'!$B$1</f>
        <v>0</v>
      </c>
      <c r="BM850" s="54">
        <f>'RAW_2017-2070'!BJ850*'unit conv'!$B$1</f>
        <v>0</v>
      </c>
      <c r="BN850" s="54">
        <f>'RAW_2017-2070'!BK850*'unit conv'!$B$1</f>
        <v>0</v>
      </c>
      <c r="BO850" s="54">
        <f>'RAW_2017-2070'!BL850*'unit conv'!$B$1</f>
        <v>0</v>
      </c>
      <c r="BP850" s="54">
        <f>'RAW_2017-2070'!BM850*'unit conv'!$B$1</f>
        <v>0</v>
      </c>
    </row>
    <row r="851" spans="1:68" hidden="1" x14ac:dyDescent="0.25">
      <c r="A851">
        <f>IFERROR(INDEX('unit conv'!I:I,MATCH($H851,'unit conv'!$H:$H,0)),0)</f>
        <v>0</v>
      </c>
      <c r="B851">
        <f>IFERROR(INDEX('unit conv'!J:J,MATCH($H851,'unit conv'!$H:$H,0)),0)</f>
        <v>0</v>
      </c>
      <c r="C851" t="str">
        <f>INDEX('unit conv'!$E$2:$E$13,MATCH('RAW_2017-2070_btu'!I851,'unit conv'!$D$2:$D$13,0))</f>
        <v xml:space="preserve">natural gas </v>
      </c>
      <c r="D851" t="s">
        <v>24</v>
      </c>
      <c r="E851">
        <v>210</v>
      </c>
      <c r="F851" t="s">
        <v>141</v>
      </c>
      <c r="G851" t="s">
        <v>143</v>
      </c>
      <c r="H851" t="s">
        <v>187</v>
      </c>
      <c r="I851" t="s">
        <v>16</v>
      </c>
      <c r="J851" t="s">
        <v>188</v>
      </c>
      <c r="K851" t="s">
        <v>256</v>
      </c>
      <c r="L851" t="s">
        <v>40</v>
      </c>
      <c r="M851" t="s">
        <v>16</v>
      </c>
      <c r="N851" t="s">
        <v>253</v>
      </c>
      <c r="O851" s="54">
        <f>'RAW_2017-2070'!L851*'unit conv'!$B$1</f>
        <v>541472370.10072553</v>
      </c>
      <c r="P851" s="54">
        <f>'RAW_2017-2070'!M851*'unit conv'!$B$1</f>
        <v>567331667.13608313</v>
      </c>
      <c r="Q851" s="54">
        <f>'RAW_2017-2070'!N851*'unit conv'!$B$1</f>
        <v>548492771.80077577</v>
      </c>
      <c r="R851" s="54">
        <f>'RAW_2017-2070'!O851*'unit conv'!$B$1</f>
        <v>490895373.51195049</v>
      </c>
      <c r="S851" s="54">
        <f>'RAW_2017-2070'!P851*'unit conv'!$B$1</f>
        <v>514825433.86009997</v>
      </c>
      <c r="T851" s="54">
        <f>'RAW_2017-2070'!Q851*'unit conv'!$B$1</f>
        <v>525144180.92899346</v>
      </c>
      <c r="U851" s="54">
        <f>'RAW_2017-2070'!R851*'unit conv'!$B$1</f>
        <v>523999830.0241946</v>
      </c>
      <c r="V851" s="54">
        <f>'RAW_2017-2070'!S851*'unit conv'!$B$1</f>
        <v>522890623.47938097</v>
      </c>
      <c r="W851" s="54">
        <f>'RAW_2017-2070'!T851*'unit conv'!$B$1</f>
        <v>523059905.50792503</v>
      </c>
      <c r="X851" s="54">
        <f>'RAW_2017-2070'!U851*'unit conv'!$B$1</f>
        <v>524424636.5565933</v>
      </c>
      <c r="Y851" s="54">
        <f>'RAW_2017-2070'!V851*'unit conv'!$B$1</f>
        <v>526827004.05909055</v>
      </c>
      <c r="Z851" s="54">
        <f>'RAW_2017-2070'!W851*'unit conv'!$B$1</f>
        <v>529119686.71855223</v>
      </c>
      <c r="AA851" s="54">
        <f>'RAW_2017-2070'!X851*'unit conv'!$B$1</f>
        <v>530965171.58754319</v>
      </c>
      <c r="AB851" s="54">
        <f>'RAW_2017-2070'!Y851*'unit conv'!$B$1</f>
        <v>532845799.66346729</v>
      </c>
      <c r="AC851" s="54">
        <f>'RAW_2017-2070'!Z851*'unit conv'!$B$1</f>
        <v>535082469.14603168</v>
      </c>
      <c r="AD851" s="54">
        <f>'RAW_2017-2070'!AA851*'unit conv'!$B$1</f>
        <v>538264698.49809706</v>
      </c>
      <c r="AE851" s="54">
        <f>'RAW_2017-2070'!AB851*'unit conv'!$B$1</f>
        <v>540477756.40053153</v>
      </c>
      <c r="AF851" s="54">
        <f>'RAW_2017-2070'!AC851*'unit conv'!$B$1</f>
        <v>541187887.42175412</v>
      </c>
      <c r="AG851" s="54">
        <f>'RAW_2017-2070'!AD851*'unit conv'!$B$1</f>
        <v>541280404.17984569</v>
      </c>
      <c r="AH851" s="54">
        <f>'RAW_2017-2070'!AE851*'unit conv'!$B$1</f>
        <v>540768560.02565897</v>
      </c>
      <c r="AI851" s="54">
        <f>'RAW_2017-2070'!AF851*'unit conv'!$B$1</f>
        <v>540519520.64516211</v>
      </c>
      <c r="AJ851" s="54">
        <f>'RAW_2017-2070'!AG851*'unit conv'!$B$1</f>
        <v>541211196.14292467</v>
      </c>
      <c r="AK851" s="54">
        <f>'RAW_2017-2070'!AH851*'unit conv'!$B$1</f>
        <v>543064632.25063336</v>
      </c>
      <c r="AL851" s="54">
        <f>'RAW_2017-2070'!AI851*'unit conv'!$B$1</f>
        <v>545960918.21194732</v>
      </c>
      <c r="AM851" s="54">
        <f>'RAW_2017-2070'!AJ851*'unit conv'!$B$1</f>
        <v>549231435.82764089</v>
      </c>
      <c r="AN851" s="54">
        <f>'RAW_2017-2070'!AK851*'unit conv'!$B$1</f>
        <v>552456464.80512393</v>
      </c>
      <c r="AO851" s="54">
        <f>'RAW_2017-2070'!AL851*'unit conv'!$B$1</f>
        <v>556381830.23348546</v>
      </c>
      <c r="AP851" s="54">
        <f>'RAW_2017-2070'!AM851*'unit conv'!$B$1</f>
        <v>561190403.76385236</v>
      </c>
      <c r="AQ851" s="54">
        <f>'RAW_2017-2070'!AN851*'unit conv'!$B$1</f>
        <v>566260813.40369725</v>
      </c>
      <c r="AR851" s="54">
        <f>'RAW_2017-2070'!AO851*'unit conv'!$B$1</f>
        <v>571098722.84296203</v>
      </c>
      <c r="AS851" s="54">
        <f>'RAW_2017-2070'!AP851*'unit conv'!$B$1</f>
        <v>575614883.67395771</v>
      </c>
      <c r="AT851" s="54">
        <f>'RAW_2017-2070'!AQ851*'unit conv'!$B$1</f>
        <v>580067059.00111902</v>
      </c>
      <c r="AU851" s="54">
        <f>'RAW_2017-2070'!AR851*'unit conv'!$B$1</f>
        <v>584992828.3560065</v>
      </c>
      <c r="AV851" s="54">
        <f>'RAW_2017-2070'!AS851*'unit conv'!$B$1</f>
        <v>590187789.30216002</v>
      </c>
      <c r="AW851" s="54">
        <f>'RAW_2017-2070'!AT851*'unit conv'!$B$1</f>
        <v>595059481.82997298</v>
      </c>
      <c r="AX851" s="54">
        <f>'RAW_2017-2070'!AU851*'unit conv'!$B$1</f>
        <v>599960516.41759145</v>
      </c>
      <c r="AY851" s="54">
        <f>'RAW_2017-2070'!AV851*'unit conv'!$B$1</f>
        <v>604891143.72399628</v>
      </c>
      <c r="AZ851" s="54">
        <f>'RAW_2017-2070'!AW851*'unit conv'!$B$1</f>
        <v>609851616.27227557</v>
      </c>
      <c r="BA851" s="54">
        <f>'RAW_2017-2070'!AX851*'unit conv'!$B$1</f>
        <v>614842188.46236134</v>
      </c>
      <c r="BB851" s="54">
        <f>'RAW_2017-2070'!AY851*'unit conv'!$B$1</f>
        <v>619863116.58389103</v>
      </c>
      <c r="BC851" s="54">
        <f>'RAW_2017-2070'!AZ851*'unit conv'!$B$1</f>
        <v>624914658.82919121</v>
      </c>
      <c r="BD851" s="54">
        <f>'RAW_2017-2070'!BA851*'unit conv'!$B$1</f>
        <v>629997075.30638397</v>
      </c>
      <c r="BE851" s="54">
        <f>'RAW_2017-2070'!BB851*'unit conv'!$B$1</f>
        <v>635110628.0526191</v>
      </c>
      <c r="BF851" s="54">
        <f>'RAW_2017-2070'!BC851*'unit conv'!$B$1</f>
        <v>640255581.04743242</v>
      </c>
      <c r="BG851" s="54">
        <f>'RAW_2017-2070'!BD851*'unit conv'!$B$1</f>
        <v>645432200.22622919</v>
      </c>
      <c r="BH851" s="54">
        <f>'RAW_2017-2070'!BE851*'unit conv'!$B$1</f>
        <v>650640753.49389565</v>
      </c>
      <c r="BI851" s="54">
        <f>'RAW_2017-2070'!BF851*'unit conv'!$B$1</f>
        <v>655881510.73853874</v>
      </c>
      <c r="BJ851" s="54">
        <f>'RAW_2017-2070'!BG851*'unit conv'!$B$1</f>
        <v>661154743.84535444</v>
      </c>
      <c r="BK851" s="54">
        <f>'RAW_2017-2070'!BH851*'unit conv'!$B$1</f>
        <v>666460726.71062636</v>
      </c>
      <c r="BL851" s="54">
        <f>'RAW_2017-2070'!BI851*'unit conv'!$B$1</f>
        <v>671799735.25585413</v>
      </c>
      <c r="BM851" s="54">
        <f>'RAW_2017-2070'!BJ851*'unit conv'!$B$1</f>
        <v>677172047.44201446</v>
      </c>
      <c r="BN851" s="54">
        <f>'RAW_2017-2070'!BK851*'unit conv'!$B$1</f>
        <v>682577943.28395391</v>
      </c>
      <c r="BO851" s="54">
        <f>'RAW_2017-2070'!BL851*'unit conv'!$B$1</f>
        <v>688017704.86491585</v>
      </c>
      <c r="BP851" s="54">
        <f>'RAW_2017-2070'!BM851*'unit conv'!$B$1</f>
        <v>693491616.35119998</v>
      </c>
    </row>
    <row r="852" spans="1:68" hidden="1" x14ac:dyDescent="0.25">
      <c r="A852">
        <f>IFERROR(INDEX('unit conv'!I:I,MATCH($H852,'unit conv'!$H:$H,0)),0)</f>
        <v>0</v>
      </c>
      <c r="B852">
        <f>IFERROR(INDEX('unit conv'!J:J,MATCH($H852,'unit conv'!$H:$H,0)),0)</f>
        <v>0</v>
      </c>
      <c r="C852" t="str">
        <f>INDEX('unit conv'!$E$2:$E$13,MATCH('RAW_2017-2070_btu'!I852,'unit conv'!$D$2:$D$13,0))</f>
        <v xml:space="preserve">hard coal </v>
      </c>
      <c r="D852" t="s">
        <v>24</v>
      </c>
      <c r="E852">
        <v>211</v>
      </c>
      <c r="F852" t="s">
        <v>141</v>
      </c>
      <c r="G852" t="s">
        <v>146</v>
      </c>
      <c r="H852" t="s">
        <v>189</v>
      </c>
      <c r="I852" t="s">
        <v>158</v>
      </c>
      <c r="J852" t="s">
        <v>190</v>
      </c>
      <c r="K852" t="s">
        <v>256</v>
      </c>
      <c r="L852" t="s">
        <v>40</v>
      </c>
      <c r="M852" t="s">
        <v>49</v>
      </c>
      <c r="N852" t="s">
        <v>253</v>
      </c>
      <c r="O852" s="54">
        <f>'RAW_2017-2070'!L852*'unit conv'!$B$1</f>
        <v>0</v>
      </c>
      <c r="P852" s="54">
        <f>'RAW_2017-2070'!M852*'unit conv'!$B$1</f>
        <v>0</v>
      </c>
      <c r="Q852" s="54">
        <f>'RAW_2017-2070'!N852*'unit conv'!$B$1</f>
        <v>0</v>
      </c>
      <c r="R852" s="54">
        <f>'RAW_2017-2070'!O852*'unit conv'!$B$1</f>
        <v>0</v>
      </c>
      <c r="S852" s="54">
        <f>'RAW_2017-2070'!P852*'unit conv'!$B$1</f>
        <v>0</v>
      </c>
      <c r="T852" s="54">
        <f>'RAW_2017-2070'!Q852*'unit conv'!$B$1</f>
        <v>0</v>
      </c>
      <c r="U852" s="54">
        <f>'RAW_2017-2070'!R852*'unit conv'!$B$1</f>
        <v>0</v>
      </c>
      <c r="V852" s="54">
        <f>'RAW_2017-2070'!S852*'unit conv'!$B$1</f>
        <v>0</v>
      </c>
      <c r="W852" s="54">
        <f>'RAW_2017-2070'!T852*'unit conv'!$B$1</f>
        <v>0</v>
      </c>
      <c r="X852" s="54">
        <f>'RAW_2017-2070'!U852*'unit conv'!$B$1</f>
        <v>0</v>
      </c>
      <c r="Y852" s="54">
        <f>'RAW_2017-2070'!V852*'unit conv'!$B$1</f>
        <v>0</v>
      </c>
      <c r="Z852" s="54">
        <f>'RAW_2017-2070'!W852*'unit conv'!$B$1</f>
        <v>0</v>
      </c>
      <c r="AA852" s="54">
        <f>'RAW_2017-2070'!X852*'unit conv'!$B$1</f>
        <v>0</v>
      </c>
      <c r="AB852" s="54">
        <f>'RAW_2017-2070'!Y852*'unit conv'!$B$1</f>
        <v>0</v>
      </c>
      <c r="AC852" s="54">
        <f>'RAW_2017-2070'!Z852*'unit conv'!$B$1</f>
        <v>0</v>
      </c>
      <c r="AD852" s="54">
        <f>'RAW_2017-2070'!AA852*'unit conv'!$B$1</f>
        <v>0</v>
      </c>
      <c r="AE852" s="54">
        <f>'RAW_2017-2070'!AB852*'unit conv'!$B$1</f>
        <v>0</v>
      </c>
      <c r="AF852" s="54">
        <f>'RAW_2017-2070'!AC852*'unit conv'!$B$1</f>
        <v>0</v>
      </c>
      <c r="AG852" s="54">
        <f>'RAW_2017-2070'!AD852*'unit conv'!$B$1</f>
        <v>0</v>
      </c>
      <c r="AH852" s="54">
        <f>'RAW_2017-2070'!AE852*'unit conv'!$B$1</f>
        <v>0</v>
      </c>
      <c r="AI852" s="54">
        <f>'RAW_2017-2070'!AF852*'unit conv'!$B$1</f>
        <v>0</v>
      </c>
      <c r="AJ852" s="54">
        <f>'RAW_2017-2070'!AG852*'unit conv'!$B$1</f>
        <v>0</v>
      </c>
      <c r="AK852" s="54">
        <f>'RAW_2017-2070'!AH852*'unit conv'!$B$1</f>
        <v>0</v>
      </c>
      <c r="AL852" s="54">
        <f>'RAW_2017-2070'!AI852*'unit conv'!$B$1</f>
        <v>0</v>
      </c>
      <c r="AM852" s="54">
        <f>'RAW_2017-2070'!AJ852*'unit conv'!$B$1</f>
        <v>0</v>
      </c>
      <c r="AN852" s="54">
        <f>'RAW_2017-2070'!AK852*'unit conv'!$B$1</f>
        <v>0</v>
      </c>
      <c r="AO852" s="54">
        <f>'RAW_2017-2070'!AL852*'unit conv'!$B$1</f>
        <v>0</v>
      </c>
      <c r="AP852" s="54">
        <f>'RAW_2017-2070'!AM852*'unit conv'!$B$1</f>
        <v>0</v>
      </c>
      <c r="AQ852" s="54">
        <f>'RAW_2017-2070'!AN852*'unit conv'!$B$1</f>
        <v>0</v>
      </c>
      <c r="AR852" s="54">
        <f>'RAW_2017-2070'!AO852*'unit conv'!$B$1</f>
        <v>0</v>
      </c>
      <c r="AS852" s="54">
        <f>'RAW_2017-2070'!AP852*'unit conv'!$B$1</f>
        <v>0</v>
      </c>
      <c r="AT852" s="54">
        <f>'RAW_2017-2070'!AQ852*'unit conv'!$B$1</f>
        <v>0</v>
      </c>
      <c r="AU852" s="54">
        <f>'RAW_2017-2070'!AR852*'unit conv'!$B$1</f>
        <v>0</v>
      </c>
      <c r="AV852" s="54">
        <f>'RAW_2017-2070'!AS852*'unit conv'!$B$1</f>
        <v>0</v>
      </c>
      <c r="AW852" s="54">
        <f>'RAW_2017-2070'!AT852*'unit conv'!$B$1</f>
        <v>0</v>
      </c>
      <c r="AX852" s="54">
        <f>'RAW_2017-2070'!AU852*'unit conv'!$B$1</f>
        <v>0</v>
      </c>
      <c r="AY852" s="54">
        <f>'RAW_2017-2070'!AV852*'unit conv'!$B$1</f>
        <v>0</v>
      </c>
      <c r="AZ852" s="54">
        <f>'RAW_2017-2070'!AW852*'unit conv'!$B$1</f>
        <v>0</v>
      </c>
      <c r="BA852" s="54">
        <f>'RAW_2017-2070'!AX852*'unit conv'!$B$1</f>
        <v>0</v>
      </c>
      <c r="BB852" s="54">
        <f>'RAW_2017-2070'!AY852*'unit conv'!$B$1</f>
        <v>0</v>
      </c>
      <c r="BC852" s="54">
        <f>'RAW_2017-2070'!AZ852*'unit conv'!$B$1</f>
        <v>0</v>
      </c>
      <c r="BD852" s="54">
        <f>'RAW_2017-2070'!BA852*'unit conv'!$B$1</f>
        <v>0</v>
      </c>
      <c r="BE852" s="54">
        <f>'RAW_2017-2070'!BB852*'unit conv'!$B$1</f>
        <v>0</v>
      </c>
      <c r="BF852" s="54">
        <f>'RAW_2017-2070'!BC852*'unit conv'!$B$1</f>
        <v>0</v>
      </c>
      <c r="BG852" s="54">
        <f>'RAW_2017-2070'!BD852*'unit conv'!$B$1</f>
        <v>0</v>
      </c>
      <c r="BH852" s="54">
        <f>'RAW_2017-2070'!BE852*'unit conv'!$B$1</f>
        <v>0</v>
      </c>
      <c r="BI852" s="54">
        <f>'RAW_2017-2070'!BF852*'unit conv'!$B$1</f>
        <v>0</v>
      </c>
      <c r="BJ852" s="54">
        <f>'RAW_2017-2070'!BG852*'unit conv'!$B$1</f>
        <v>0</v>
      </c>
      <c r="BK852" s="54">
        <f>'RAW_2017-2070'!BH852*'unit conv'!$B$1</f>
        <v>0</v>
      </c>
      <c r="BL852" s="54">
        <f>'RAW_2017-2070'!BI852*'unit conv'!$B$1</f>
        <v>0</v>
      </c>
      <c r="BM852" s="54">
        <f>'RAW_2017-2070'!BJ852*'unit conv'!$B$1</f>
        <v>0</v>
      </c>
      <c r="BN852" s="54">
        <f>'RAW_2017-2070'!BK852*'unit conv'!$B$1</f>
        <v>0</v>
      </c>
      <c r="BO852" s="54">
        <f>'RAW_2017-2070'!BL852*'unit conv'!$B$1</f>
        <v>0</v>
      </c>
      <c r="BP852" s="54">
        <f>'RAW_2017-2070'!BM852*'unit conv'!$B$1</f>
        <v>0</v>
      </c>
    </row>
    <row r="853" spans="1:68" hidden="1" x14ac:dyDescent="0.25">
      <c r="A853">
        <f>IFERROR(INDEX('unit conv'!I:I,MATCH($H853,'unit conv'!$H:$H,0)),0)</f>
        <v>0</v>
      </c>
      <c r="B853">
        <f>IFERROR(INDEX('unit conv'!J:J,MATCH($H853,'unit conv'!$H:$H,0)),0)</f>
        <v>0</v>
      </c>
      <c r="C853" t="str">
        <f>INDEX('unit conv'!$E$2:$E$13,MATCH('RAW_2017-2070_btu'!I853,'unit conv'!$D$2:$D$13,0))</f>
        <v xml:space="preserve">hard coal </v>
      </c>
      <c r="D853" t="s">
        <v>24</v>
      </c>
      <c r="E853">
        <v>212</v>
      </c>
      <c r="F853" t="s">
        <v>141</v>
      </c>
      <c r="G853" t="s">
        <v>146</v>
      </c>
      <c r="H853" t="s">
        <v>191</v>
      </c>
      <c r="I853" t="s">
        <v>166</v>
      </c>
      <c r="J853" t="s">
        <v>192</v>
      </c>
      <c r="K853" t="s">
        <v>256</v>
      </c>
      <c r="L853" t="s">
        <v>40</v>
      </c>
      <c r="M853" t="s">
        <v>49</v>
      </c>
      <c r="N853" t="s">
        <v>253</v>
      </c>
      <c r="O853" s="54">
        <f>'RAW_2017-2070'!L853*'unit conv'!$B$1</f>
        <v>0</v>
      </c>
      <c r="P853" s="54">
        <f>'RAW_2017-2070'!M853*'unit conv'!$B$1</f>
        <v>0</v>
      </c>
      <c r="Q853" s="54">
        <f>'RAW_2017-2070'!N853*'unit conv'!$B$1</f>
        <v>0</v>
      </c>
      <c r="R853" s="54">
        <f>'RAW_2017-2070'!O853*'unit conv'!$B$1</f>
        <v>0</v>
      </c>
      <c r="S853" s="54">
        <f>'RAW_2017-2070'!P853*'unit conv'!$B$1</f>
        <v>0</v>
      </c>
      <c r="T853" s="54">
        <f>'RAW_2017-2070'!Q853*'unit conv'!$B$1</f>
        <v>0</v>
      </c>
      <c r="U853" s="54">
        <f>'RAW_2017-2070'!R853*'unit conv'!$B$1</f>
        <v>0</v>
      </c>
      <c r="V853" s="54">
        <f>'RAW_2017-2070'!S853*'unit conv'!$B$1</f>
        <v>0</v>
      </c>
      <c r="W853" s="54">
        <f>'RAW_2017-2070'!T853*'unit conv'!$B$1</f>
        <v>0</v>
      </c>
      <c r="X853" s="54">
        <f>'RAW_2017-2070'!U853*'unit conv'!$B$1</f>
        <v>0</v>
      </c>
      <c r="Y853" s="54">
        <f>'RAW_2017-2070'!V853*'unit conv'!$B$1</f>
        <v>0</v>
      </c>
      <c r="Z853" s="54">
        <f>'RAW_2017-2070'!W853*'unit conv'!$B$1</f>
        <v>0</v>
      </c>
      <c r="AA853" s="54">
        <f>'RAW_2017-2070'!X853*'unit conv'!$B$1</f>
        <v>0</v>
      </c>
      <c r="AB853" s="54">
        <f>'RAW_2017-2070'!Y853*'unit conv'!$B$1</f>
        <v>0</v>
      </c>
      <c r="AC853" s="54">
        <f>'RAW_2017-2070'!Z853*'unit conv'!$B$1</f>
        <v>0</v>
      </c>
      <c r="AD853" s="54">
        <f>'RAW_2017-2070'!AA853*'unit conv'!$B$1</f>
        <v>0</v>
      </c>
      <c r="AE853" s="54">
        <f>'RAW_2017-2070'!AB853*'unit conv'!$B$1</f>
        <v>0</v>
      </c>
      <c r="AF853" s="54">
        <f>'RAW_2017-2070'!AC853*'unit conv'!$B$1</f>
        <v>0</v>
      </c>
      <c r="AG853" s="54">
        <f>'RAW_2017-2070'!AD853*'unit conv'!$B$1</f>
        <v>0</v>
      </c>
      <c r="AH853" s="54">
        <f>'RAW_2017-2070'!AE853*'unit conv'!$B$1</f>
        <v>0</v>
      </c>
      <c r="AI853" s="54">
        <f>'RAW_2017-2070'!AF853*'unit conv'!$B$1</f>
        <v>0</v>
      </c>
      <c r="AJ853" s="54">
        <f>'RAW_2017-2070'!AG853*'unit conv'!$B$1</f>
        <v>0</v>
      </c>
      <c r="AK853" s="54">
        <f>'RAW_2017-2070'!AH853*'unit conv'!$B$1</f>
        <v>0</v>
      </c>
      <c r="AL853" s="54">
        <f>'RAW_2017-2070'!AI853*'unit conv'!$B$1</f>
        <v>0</v>
      </c>
      <c r="AM853" s="54">
        <f>'RAW_2017-2070'!AJ853*'unit conv'!$B$1</f>
        <v>0</v>
      </c>
      <c r="AN853" s="54">
        <f>'RAW_2017-2070'!AK853*'unit conv'!$B$1</f>
        <v>0</v>
      </c>
      <c r="AO853" s="54">
        <f>'RAW_2017-2070'!AL853*'unit conv'!$B$1</f>
        <v>0</v>
      </c>
      <c r="AP853" s="54">
        <f>'RAW_2017-2070'!AM853*'unit conv'!$B$1</f>
        <v>0</v>
      </c>
      <c r="AQ853" s="54">
        <f>'RAW_2017-2070'!AN853*'unit conv'!$B$1</f>
        <v>0</v>
      </c>
      <c r="AR853" s="54">
        <f>'RAW_2017-2070'!AO853*'unit conv'!$B$1</f>
        <v>0</v>
      </c>
      <c r="AS853" s="54">
        <f>'RAW_2017-2070'!AP853*'unit conv'!$B$1</f>
        <v>0</v>
      </c>
      <c r="AT853" s="54">
        <f>'RAW_2017-2070'!AQ853*'unit conv'!$B$1</f>
        <v>0</v>
      </c>
      <c r="AU853" s="54">
        <f>'RAW_2017-2070'!AR853*'unit conv'!$B$1</f>
        <v>0</v>
      </c>
      <c r="AV853" s="54">
        <f>'RAW_2017-2070'!AS853*'unit conv'!$B$1</f>
        <v>0</v>
      </c>
      <c r="AW853" s="54">
        <f>'RAW_2017-2070'!AT853*'unit conv'!$B$1</f>
        <v>0</v>
      </c>
      <c r="AX853" s="54">
        <f>'RAW_2017-2070'!AU853*'unit conv'!$B$1</f>
        <v>0</v>
      </c>
      <c r="AY853" s="54">
        <f>'RAW_2017-2070'!AV853*'unit conv'!$B$1</f>
        <v>0</v>
      </c>
      <c r="AZ853" s="54">
        <f>'RAW_2017-2070'!AW853*'unit conv'!$B$1</f>
        <v>0</v>
      </c>
      <c r="BA853" s="54">
        <f>'RAW_2017-2070'!AX853*'unit conv'!$B$1</f>
        <v>0</v>
      </c>
      <c r="BB853" s="54">
        <f>'RAW_2017-2070'!AY853*'unit conv'!$B$1</f>
        <v>0</v>
      </c>
      <c r="BC853" s="54">
        <f>'RAW_2017-2070'!AZ853*'unit conv'!$B$1</f>
        <v>0</v>
      </c>
      <c r="BD853" s="54">
        <f>'RAW_2017-2070'!BA853*'unit conv'!$B$1</f>
        <v>0</v>
      </c>
      <c r="BE853" s="54">
        <f>'RAW_2017-2070'!BB853*'unit conv'!$B$1</f>
        <v>0</v>
      </c>
      <c r="BF853" s="54">
        <f>'RAW_2017-2070'!BC853*'unit conv'!$B$1</f>
        <v>0</v>
      </c>
      <c r="BG853" s="54">
        <f>'RAW_2017-2070'!BD853*'unit conv'!$B$1</f>
        <v>0</v>
      </c>
      <c r="BH853" s="54">
        <f>'RAW_2017-2070'!BE853*'unit conv'!$B$1</f>
        <v>0</v>
      </c>
      <c r="BI853" s="54">
        <f>'RAW_2017-2070'!BF853*'unit conv'!$B$1</f>
        <v>0</v>
      </c>
      <c r="BJ853" s="54">
        <f>'RAW_2017-2070'!BG853*'unit conv'!$B$1</f>
        <v>0</v>
      </c>
      <c r="BK853" s="54">
        <f>'RAW_2017-2070'!BH853*'unit conv'!$B$1</f>
        <v>0</v>
      </c>
      <c r="BL853" s="54">
        <f>'RAW_2017-2070'!BI853*'unit conv'!$B$1</f>
        <v>0</v>
      </c>
      <c r="BM853" s="54">
        <f>'RAW_2017-2070'!BJ853*'unit conv'!$B$1</f>
        <v>0</v>
      </c>
      <c r="BN853" s="54">
        <f>'RAW_2017-2070'!BK853*'unit conv'!$B$1</f>
        <v>0</v>
      </c>
      <c r="BO853" s="54">
        <f>'RAW_2017-2070'!BL853*'unit conv'!$B$1</f>
        <v>0</v>
      </c>
      <c r="BP853" s="54">
        <f>'RAW_2017-2070'!BM853*'unit conv'!$B$1</f>
        <v>0</v>
      </c>
    </row>
    <row r="854" spans="1:68" hidden="1" x14ac:dyDescent="0.25">
      <c r="A854">
        <f>IFERROR(INDEX('unit conv'!I:I,MATCH($H854,'unit conv'!$H:$H,0)),0)</f>
        <v>0</v>
      </c>
      <c r="B854">
        <f>IFERROR(INDEX('unit conv'!J:J,MATCH($H854,'unit conv'!$H:$H,0)),0)</f>
        <v>0</v>
      </c>
      <c r="C854" t="str">
        <f>INDEX('unit conv'!$E$2:$E$13,MATCH('RAW_2017-2070_btu'!I854,'unit conv'!$D$2:$D$13,0))</f>
        <v xml:space="preserve">natural gas </v>
      </c>
      <c r="D854" t="s">
        <v>24</v>
      </c>
      <c r="E854">
        <v>213</v>
      </c>
      <c r="F854" t="s">
        <v>141</v>
      </c>
      <c r="G854" t="s">
        <v>146</v>
      </c>
      <c r="H854" t="s">
        <v>193</v>
      </c>
      <c r="I854" t="s">
        <v>16</v>
      </c>
      <c r="J854" t="s">
        <v>194</v>
      </c>
      <c r="K854" t="s">
        <v>256</v>
      </c>
      <c r="L854" t="s">
        <v>40</v>
      </c>
      <c r="M854" t="s">
        <v>16</v>
      </c>
      <c r="N854" t="s">
        <v>253</v>
      </c>
      <c r="O854" s="54">
        <f>'RAW_2017-2070'!L854*'unit conv'!$B$1</f>
        <v>775408881260.91614</v>
      </c>
      <c r="P854" s="54">
        <f>'RAW_2017-2070'!M854*'unit conv'!$B$1</f>
        <v>812440371123.73291</v>
      </c>
      <c r="Q854" s="54">
        <f>'RAW_2017-2070'!N854*'unit conv'!$B$1</f>
        <v>785462361602.35181</v>
      </c>
      <c r="R854" s="54">
        <f>'RAW_2017-2070'!O854*'unit conv'!$B$1</f>
        <v>702980712238.84058</v>
      </c>
      <c r="S854" s="54">
        <f>'RAW_2017-2070'!P854*'unit conv'!$B$1</f>
        <v>737249462313.03748</v>
      </c>
      <c r="T854" s="54">
        <f>'RAW_2017-2070'!Q854*'unit conv'!$B$1</f>
        <v>752026297775.97473</v>
      </c>
      <c r="U854" s="54">
        <f>'RAW_2017-2070'!R854*'unit conv'!$B$1</f>
        <v>750387544066.90747</v>
      </c>
      <c r="V854" s="54">
        <f>'RAW_2017-2070'!S854*'unit conv'!$B$1</f>
        <v>748799118408.47314</v>
      </c>
      <c r="W854" s="54">
        <f>'RAW_2017-2070'!T854*'unit conv'!$B$1</f>
        <v>749041536665.83777</v>
      </c>
      <c r="X854" s="54">
        <f>'RAW_2017-2070'!U854*'unit conv'!$B$1</f>
        <v>750995883063.00122</v>
      </c>
      <c r="Y854" s="54">
        <f>'RAW_2017-2070'!V854*'unit conv'!$B$1</f>
        <v>754436164045.6532</v>
      </c>
      <c r="Z854" s="54">
        <f>'RAW_2017-2070'!W854*'unit conv'!$B$1</f>
        <v>757719372191.11914</v>
      </c>
      <c r="AA854" s="54">
        <f>'RAW_2017-2070'!X854*'unit conv'!$B$1</f>
        <v>760362176213.38525</v>
      </c>
      <c r="AB854" s="54">
        <f>'RAW_2017-2070'!Y854*'unit conv'!$B$1</f>
        <v>763055306635.07043</v>
      </c>
      <c r="AC854" s="54">
        <f>'RAW_2017-2070'!Z854*'unit conv'!$B$1</f>
        <v>766258301796.02942</v>
      </c>
      <c r="AD854" s="54">
        <f>'RAW_2017-2070'!AA854*'unit conv'!$B$1</f>
        <v>770815374396.68982</v>
      </c>
      <c r="AE854" s="54">
        <f>'RAW_2017-2070'!AB854*'unit conv'!$B$1</f>
        <v>773984556883.2738</v>
      </c>
      <c r="AF854" s="54">
        <f>'RAW_2017-2070'!AC854*'unit conv'!$B$1</f>
        <v>775001491321.89063</v>
      </c>
      <c r="AG854" s="54">
        <f>'RAW_2017-2070'!AD854*'unit conv'!$B$1</f>
        <v>775133978813.12927</v>
      </c>
      <c r="AH854" s="54">
        <f>'RAW_2017-2070'!AE854*'unit conv'!$B$1</f>
        <v>774400998655.88867</v>
      </c>
      <c r="AI854" s="54">
        <f>'RAW_2017-2070'!AF854*'unit conv'!$B$1</f>
        <v>774044364858.70142</v>
      </c>
      <c r="AJ854" s="54">
        <f>'RAW_2017-2070'!AG854*'unit conv'!$B$1</f>
        <v>775034870290.79919</v>
      </c>
      <c r="AK854" s="54">
        <f>'RAW_2017-2070'!AH854*'unit conv'!$B$1</f>
        <v>777689060787.16687</v>
      </c>
      <c r="AL854" s="54">
        <f>'RAW_2017-2070'!AI854*'unit conv'!$B$1</f>
        <v>781836651654.37292</v>
      </c>
      <c r="AM854" s="54">
        <f>'RAW_2017-2070'!AJ854*'unit conv'!$B$1</f>
        <v>786520156382.52234</v>
      </c>
      <c r="AN854" s="54">
        <f>'RAW_2017-2070'!AK854*'unit conv'!$B$1</f>
        <v>791138519662.99597</v>
      </c>
      <c r="AO854" s="54">
        <f>'RAW_2017-2070'!AL854*'unit conv'!$B$1</f>
        <v>796759791187.4873</v>
      </c>
      <c r="AP854" s="54">
        <f>'RAW_2017-2070'!AM854*'unit conv'!$B$1</f>
        <v>803645850066.07605</v>
      </c>
      <c r="AQ854" s="54">
        <f>'RAW_2017-2070'!AN854*'unit conv'!$B$1</f>
        <v>810906868140.98804</v>
      </c>
      <c r="AR854" s="54">
        <f>'RAW_2017-2070'!AO854*'unit conv'!$B$1</f>
        <v>817834937148.91199</v>
      </c>
      <c r="AS854" s="54">
        <f>'RAW_2017-2070'!AP854*'unit conv'!$B$1</f>
        <v>824302249999.8064</v>
      </c>
      <c r="AT854" s="54">
        <f>'RAW_2017-2070'!AQ854*'unit conv'!$B$1</f>
        <v>830677933192.96631</v>
      </c>
      <c r="AU854" s="54">
        <f>'RAW_2017-2070'!AR854*'unit conv'!$B$1</f>
        <v>837731820917.85999</v>
      </c>
      <c r="AV854" s="54">
        <f>'RAW_2017-2070'!AS854*'unit conv'!$B$1</f>
        <v>845171201166.75745</v>
      </c>
      <c r="AW854" s="54">
        <f>'RAW_2017-2070'!AT854*'unit conv'!$B$1</f>
        <v>852147648833.21155</v>
      </c>
      <c r="AX854" s="54">
        <f>'RAW_2017-2070'!AU854*'unit conv'!$B$1</f>
        <v>859166115437.33276</v>
      </c>
      <c r="AY854" s="54">
        <f>'RAW_2017-2070'!AV854*'unit conv'!$B$1</f>
        <v>866226959932.24707</v>
      </c>
      <c r="AZ854" s="54">
        <f>'RAW_2017-2070'!AW854*'unit conv'!$B$1</f>
        <v>873330543940.55237</v>
      </c>
      <c r="BA854" s="54">
        <f>'RAW_2017-2070'!AX854*'unit conv'!$B$1</f>
        <v>880477231772.55811</v>
      </c>
      <c r="BB854" s="54">
        <f>'RAW_2017-2070'!AY854*'unit conv'!$B$1</f>
        <v>887667390444.70374</v>
      </c>
      <c r="BC854" s="54">
        <f>'RAW_2017-2070'!AZ854*'unit conv'!$B$1</f>
        <v>894901389698.1499</v>
      </c>
      <c r="BD854" s="54">
        <f>'RAW_2017-2070'!BA854*'unit conv'!$B$1</f>
        <v>902179602017.55054</v>
      </c>
      <c r="BE854" s="54">
        <f>'RAW_2017-2070'!BB854*'unit conv'!$B$1</f>
        <v>909502402649.99866</v>
      </c>
      <c r="BF854" s="54">
        <f>'RAW_2017-2070'!BC854*'unit conv'!$B$1</f>
        <v>916870169624.15881</v>
      </c>
      <c r="BG854" s="54">
        <f>'RAW_2017-2070'!BD854*'unit conv'!$B$1</f>
        <v>924283283769.57288</v>
      </c>
      <c r="BH854" s="54">
        <f>'RAW_2017-2070'!BE854*'unit conv'!$B$1</f>
        <v>931742128736.15491</v>
      </c>
      <c r="BI854" s="54">
        <f>'RAW_2017-2070'!BF854*'unit conv'!$B$1</f>
        <v>939247091013.86609</v>
      </c>
      <c r="BJ854" s="54">
        <f>'RAW_2017-2070'!BG854*'unit conv'!$B$1</f>
        <v>946798559952.57373</v>
      </c>
      <c r="BK854" s="54">
        <f>'RAW_2017-2070'!BH854*'unit conv'!$B$1</f>
        <v>954396927782.09875</v>
      </c>
      <c r="BL854" s="54">
        <f>'RAW_2017-2070'!BI854*'unit conv'!$B$1</f>
        <v>962042589632.44836</v>
      </c>
      <c r="BM854" s="54">
        <f>'RAW_2017-2070'!BJ854*'unit conv'!$B$1</f>
        <v>969735943554.23755</v>
      </c>
      <c r="BN854" s="54">
        <f>'RAW_2017-2070'!BK854*'unit conv'!$B$1</f>
        <v>977477390539.30103</v>
      </c>
      <c r="BO854" s="54">
        <f>'RAW_2017-2070'!BL854*'unit conv'!$B$1</f>
        <v>985267334541.49487</v>
      </c>
      <c r="BP854" s="54">
        <f>'RAW_2017-2070'!BM854*'unit conv'!$B$1</f>
        <v>993106182497.69104</v>
      </c>
    </row>
    <row r="855" spans="1:68" hidden="1" x14ac:dyDescent="0.25">
      <c r="A855">
        <f>IFERROR(INDEX('unit conv'!I:I,MATCH($H855,'unit conv'!$H:$H,0)),0)</f>
        <v>0</v>
      </c>
      <c r="B855">
        <f>IFERROR(INDEX('unit conv'!J:J,MATCH($H855,'unit conv'!$H:$H,0)),0)</f>
        <v>0</v>
      </c>
      <c r="C855" t="str">
        <f>INDEX('unit conv'!$E$2:$E$13,MATCH('RAW_2017-2070_btu'!I855,'unit conv'!$D$2:$D$13,0))</f>
        <v xml:space="preserve">natural gas </v>
      </c>
      <c r="D855" t="s">
        <v>25</v>
      </c>
      <c r="E855">
        <v>1</v>
      </c>
      <c r="F855" t="s">
        <v>13</v>
      </c>
      <c r="G855" t="s">
        <v>40</v>
      </c>
      <c r="H855" t="s">
        <v>15</v>
      </c>
      <c r="I855" t="s">
        <v>16</v>
      </c>
      <c r="J855" t="s">
        <v>17</v>
      </c>
      <c r="K855" t="s">
        <v>18</v>
      </c>
      <c r="L855" t="s">
        <v>40</v>
      </c>
      <c r="M855" t="s">
        <v>16</v>
      </c>
      <c r="N855" t="s">
        <v>253</v>
      </c>
      <c r="O855" s="54">
        <f>'RAW_2017-2070'!L855*'unit conv'!$B$1</f>
        <v>301688883840.63806</v>
      </c>
      <c r="P855" s="54">
        <f>'RAW_2017-2070'!M855*'unit conv'!$B$1</f>
        <v>327760762691.06354</v>
      </c>
      <c r="Q855" s="54">
        <f>'RAW_2017-2070'!N855*'unit conv'!$B$1</f>
        <v>329090960591.59552</v>
      </c>
      <c r="R855" s="54">
        <f>'RAW_2017-2070'!O855*'unit conv'!$B$1</f>
        <v>343776345413.46783</v>
      </c>
      <c r="S855" s="54">
        <f>'RAW_2017-2070'!P855*'unit conv'!$B$1</f>
        <v>327838647947.69183</v>
      </c>
      <c r="T855" s="54">
        <f>'RAW_2017-2070'!Q855*'unit conv'!$B$1</f>
        <v>330880997121.78888</v>
      </c>
      <c r="U855" s="54">
        <f>'RAW_2017-2070'!R855*'unit conv'!$B$1</f>
        <v>336340151114.9801</v>
      </c>
      <c r="V855" s="54">
        <f>'RAW_2017-2070'!S855*'unit conv'!$B$1</f>
        <v>346608584815.36841</v>
      </c>
      <c r="W855" s="54">
        <f>'RAW_2017-2070'!T855*'unit conv'!$B$1</f>
        <v>357480319332.52692</v>
      </c>
      <c r="X855" s="54">
        <f>'RAW_2017-2070'!U855*'unit conv'!$B$1</f>
        <v>367862750706.79498</v>
      </c>
      <c r="Y855" s="54">
        <f>'RAW_2017-2070'!V855*'unit conv'!$B$1</f>
        <v>378332805418.85547</v>
      </c>
      <c r="Z855" s="54">
        <f>'RAW_2017-2070'!W855*'unit conv'!$B$1</f>
        <v>388209845899.51465</v>
      </c>
      <c r="AA855" s="54">
        <f>'RAW_2017-2070'!X855*'unit conv'!$B$1</f>
        <v>397745571109.98627</v>
      </c>
      <c r="AB855" s="54">
        <f>'RAW_2017-2070'!Y855*'unit conv'!$B$1</f>
        <v>406958963185.2384</v>
      </c>
      <c r="AC855" s="54">
        <f>'RAW_2017-2070'!Z855*'unit conv'!$B$1</f>
        <v>415478514506.58972</v>
      </c>
      <c r="AD855" s="54">
        <f>'RAW_2017-2070'!AA855*'unit conv'!$B$1</f>
        <v>424859531747.4256</v>
      </c>
      <c r="AE855" s="54">
        <f>'RAW_2017-2070'!AB855*'unit conv'!$B$1</f>
        <v>433860677855.61859</v>
      </c>
      <c r="AF855" s="54">
        <f>'RAW_2017-2070'!AC855*'unit conv'!$B$1</f>
        <v>442159989102.78522</v>
      </c>
      <c r="AG855" s="54">
        <f>'RAW_2017-2070'!AD855*'unit conv'!$B$1</f>
        <v>450282217328.36615</v>
      </c>
      <c r="AH855" s="54">
        <f>'RAW_2017-2070'!AE855*'unit conv'!$B$1</f>
        <v>457647163357.12872</v>
      </c>
      <c r="AI855" s="54">
        <f>'RAW_2017-2070'!AF855*'unit conv'!$B$1</f>
        <v>464159754419.39429</v>
      </c>
      <c r="AJ855" s="54">
        <f>'RAW_2017-2070'!AG855*'unit conv'!$B$1</f>
        <v>469893863751.90692</v>
      </c>
      <c r="AK855" s="54">
        <f>'RAW_2017-2070'!AH855*'unit conv'!$B$1</f>
        <v>475725742266.54993</v>
      </c>
      <c r="AL855" s="54">
        <f>'RAW_2017-2070'!AI855*'unit conv'!$B$1</f>
        <v>481418115120.17676</v>
      </c>
      <c r="AM855" s="54">
        <f>'RAW_2017-2070'!AJ855*'unit conv'!$B$1</f>
        <v>487203037407.39117</v>
      </c>
      <c r="AN855" s="54">
        <f>'RAW_2017-2070'!AK855*'unit conv'!$B$1</f>
        <v>501609695386.45667</v>
      </c>
      <c r="AO855" s="54">
        <f>'RAW_2017-2070'!AL855*'unit conv'!$B$1</f>
        <v>515510940188.72528</v>
      </c>
      <c r="AP855" s="54">
        <f>'RAW_2017-2070'!AM855*'unit conv'!$B$1</f>
        <v>529277123279.16699</v>
      </c>
      <c r="AQ855" s="54">
        <f>'RAW_2017-2070'!AN855*'unit conv'!$B$1</f>
        <v>536715398436.3692</v>
      </c>
      <c r="AR855" s="54">
        <f>'RAW_2017-2070'!AO855*'unit conv'!$B$1</f>
        <v>544496867976.09662</v>
      </c>
      <c r="AS855" s="54">
        <f>'RAW_2017-2070'!AP855*'unit conv'!$B$1</f>
        <v>552052742051.87451</v>
      </c>
      <c r="AT855" s="54">
        <f>'RAW_2017-2070'!AQ855*'unit conv'!$B$1</f>
        <v>559740550365.45154</v>
      </c>
      <c r="AU855" s="54">
        <f>'RAW_2017-2070'!AR855*'unit conv'!$B$1</f>
        <v>567583890195.07385</v>
      </c>
      <c r="AV855" s="54">
        <f>'RAW_2017-2070'!AS855*'unit conv'!$B$1</f>
        <v>574778654485.08459</v>
      </c>
      <c r="AW855" s="54">
        <f>'RAW_2017-2070'!AT855*'unit conv'!$B$1</f>
        <v>582497056555.38086</v>
      </c>
      <c r="AX855" s="54">
        <f>'RAW_2017-2070'!AU855*'unit conv'!$B$1</f>
        <v>590247416831.23401</v>
      </c>
      <c r="AY855" s="54">
        <f>'RAW_2017-2070'!AV855*'unit conv'!$B$1</f>
        <v>598028409199.48743</v>
      </c>
      <c r="AZ855" s="54">
        <f>'RAW_2017-2070'!AW855*'unit conv'!$B$1</f>
        <v>605838753575.13367</v>
      </c>
      <c r="BA855" s="54">
        <f>'RAW_2017-2070'!AX855*'unit conv'!$B$1</f>
        <v>613677217591.57227</v>
      </c>
      <c r="BB855" s="54">
        <f>'RAW_2017-2070'!AY855*'unit conv'!$B$1</f>
        <v>621542618092.97168</v>
      </c>
      <c r="BC855" s="54">
        <f>'RAW_2017-2070'!AZ855*'unit conv'!$B$1</f>
        <v>629433822430.88196</v>
      </c>
      <c r="BD855" s="54">
        <f>'RAW_2017-2070'!BA855*'unit conv'!$B$1</f>
        <v>637349749568.17908</v>
      </c>
      <c r="BE855" s="54">
        <f>'RAW_2017-2070'!BB855*'unit conv'!$B$1</f>
        <v>645289370994.3396</v>
      </c>
      <c r="BF855" s="54">
        <f>'RAW_2017-2070'!BC855*'unit conv'!$B$1</f>
        <v>653251711456.81628</v>
      </c>
      <c r="BG855" s="54">
        <f>'RAW_2017-2070'!BD855*'unit conv'!$B$1</f>
        <v>661235849514.04773</v>
      </c>
      <c r="BH855" s="54">
        <f>'RAW_2017-2070'!BE855*'unit conv'!$B$1</f>
        <v>669240917916.26416</v>
      </c>
      <c r="BI855" s="54">
        <f>'RAW_2017-2070'!BF855*'unit conv'!$B$1</f>
        <v>677266103820.81934</v>
      </c>
      <c r="BJ855" s="54">
        <f>'RAW_2017-2070'!BG855*'unit conv'!$B$1</f>
        <v>685310648849.28894</v>
      </c>
      <c r="BK855" s="54">
        <f>'RAW_2017-2070'!BH855*'unit conv'!$B$1</f>
        <v>693373848993.95898</v>
      </c>
      <c r="BL855" s="54">
        <f>'RAW_2017-2070'!BI855*'unit conv'!$B$1</f>
        <v>701455054381.68323</v>
      </c>
      <c r="BM855" s="54">
        <f>'RAW_2017-2070'!BJ855*'unit conv'!$B$1</f>
        <v>709553668903.33948</v>
      </c>
      <c r="BN855" s="54">
        <f>'RAW_2017-2070'!BK855*'unit conv'!$B$1</f>
        <v>717669149717.30774</v>
      </c>
      <c r="BO855" s="54">
        <f>'RAW_2017-2070'!BL855*'unit conv'!$B$1</f>
        <v>725801006635.52148</v>
      </c>
      <c r="BP855" s="54">
        <f>'RAW_2017-2070'!BM855*'unit conv'!$B$1</f>
        <v>733948801400.69702</v>
      </c>
    </row>
    <row r="856" spans="1:68" hidden="1" x14ac:dyDescent="0.25">
      <c r="A856">
        <f>IFERROR(INDEX('unit conv'!I:I,MATCH($H856,'unit conv'!$H:$H,0)),0)</f>
        <v>0</v>
      </c>
      <c r="B856">
        <f>IFERROR(INDEX('unit conv'!J:J,MATCH($H856,'unit conv'!$H:$H,0)),0)</f>
        <v>0</v>
      </c>
      <c r="C856" t="str">
        <f>INDEX('unit conv'!$E$2:$E$13,MATCH('RAW_2017-2070_btu'!I856,'unit conv'!$D$2:$D$13,0))</f>
        <v xml:space="preserve">LPG propane or butane </v>
      </c>
      <c r="D856" t="s">
        <v>25</v>
      </c>
      <c r="E856">
        <v>2</v>
      </c>
      <c r="F856" t="s">
        <v>13</v>
      </c>
      <c r="G856" t="s">
        <v>40</v>
      </c>
      <c r="H856" t="s">
        <v>15</v>
      </c>
      <c r="I856" t="s">
        <v>35</v>
      </c>
      <c r="J856" t="s">
        <v>17</v>
      </c>
      <c r="K856" t="s">
        <v>18</v>
      </c>
      <c r="L856" t="s">
        <v>40</v>
      </c>
      <c r="M856" t="s">
        <v>254</v>
      </c>
      <c r="N856" t="s">
        <v>253</v>
      </c>
      <c r="O856" s="54">
        <f>'RAW_2017-2070'!L856*'unit conv'!$B$1</f>
        <v>209058088744.61929</v>
      </c>
      <c r="P856" s="54">
        <f>'RAW_2017-2070'!M856*'unit conv'!$B$1</f>
        <v>205504858481.75449</v>
      </c>
      <c r="Q856" s="54">
        <f>'RAW_2017-2070'!N856*'unit conv'!$B$1</f>
        <v>201482718323.5444</v>
      </c>
      <c r="R856" s="54">
        <f>'RAW_2017-2070'!O856*'unit conv'!$B$1</f>
        <v>206975662811.87473</v>
      </c>
      <c r="S856" s="54">
        <f>'RAW_2017-2070'!P856*'unit conv'!$B$1</f>
        <v>193890441984.44373</v>
      </c>
      <c r="T856" s="54">
        <f>'RAW_2017-2070'!Q856*'unit conv'!$B$1</f>
        <v>189781291856.56042</v>
      </c>
      <c r="U856" s="54">
        <f>'RAW_2017-2070'!R856*'unit conv'!$B$1</f>
        <v>186046542579.38754</v>
      </c>
      <c r="V856" s="54">
        <f>'RAW_2017-2070'!S856*'unit conv'!$B$1</f>
        <v>185383522804.76031</v>
      </c>
      <c r="W856" s="54">
        <f>'RAW_2017-2070'!T856*'unit conv'!$B$1</f>
        <v>184516434529.06067</v>
      </c>
      <c r="X856" s="54">
        <f>'RAW_2017-2070'!U856*'unit conv'!$B$1</f>
        <v>183544053858.00333</v>
      </c>
      <c r="Y856" s="54">
        <f>'RAW_2017-2070'!V856*'unit conv'!$B$1</f>
        <v>182466966644.9621</v>
      </c>
      <c r="Z856" s="54">
        <f>'RAW_2017-2070'!W856*'unit conv'!$B$1</f>
        <v>181282982385.7547</v>
      </c>
      <c r="AA856" s="54">
        <f>'RAW_2017-2070'!X856*'unit conv'!$B$1</f>
        <v>179965135633.06842</v>
      </c>
      <c r="AB856" s="54">
        <f>'RAW_2017-2070'!Y856*'unit conv'!$B$1</f>
        <v>178523422936.2366</v>
      </c>
      <c r="AC856" s="54">
        <f>'RAW_2017-2070'!Z856*'unit conv'!$B$1</f>
        <v>176916796249.20621</v>
      </c>
      <c r="AD856" s="54">
        <f>'RAW_2017-2070'!AA856*'unit conv'!$B$1</f>
        <v>174826817214.13483</v>
      </c>
      <c r="AE856" s="54">
        <f>'RAW_2017-2070'!AB856*'unit conv'!$B$1</f>
        <v>172546041934.0827</v>
      </c>
      <c r="AF856" s="54">
        <f>'RAW_2017-2070'!AC856*'unit conv'!$B$1</f>
        <v>170050820856.41513</v>
      </c>
      <c r="AG856" s="54">
        <f>'RAW_2017-2070'!AD856*'unit conv'!$B$1</f>
        <v>167405052856.80063</v>
      </c>
      <c r="AH856" s="54">
        <f>'RAW_2017-2070'!AE856*'unit conv'!$B$1</f>
        <v>164624788812.19061</v>
      </c>
      <c r="AI856" s="54">
        <f>'RAW_2017-2070'!AF856*'unit conv'!$B$1</f>
        <v>162092021489.0087</v>
      </c>
      <c r="AJ856" s="54">
        <f>'RAW_2017-2070'!AG856*'unit conv'!$B$1</f>
        <v>159406640542.8999</v>
      </c>
      <c r="AK856" s="54">
        <f>'RAW_2017-2070'!AH856*'unit conv'!$B$1</f>
        <v>156698045272.11014</v>
      </c>
      <c r="AL856" s="54">
        <f>'RAW_2017-2070'!AI856*'unit conv'!$B$1</f>
        <v>153898041875.40207</v>
      </c>
      <c r="AM856" s="54">
        <f>'RAW_2017-2070'!AJ856*'unit conv'!$B$1</f>
        <v>150930499711.23608</v>
      </c>
      <c r="AN856" s="54">
        <f>'RAW_2017-2070'!AK856*'unit conv'!$B$1</f>
        <v>146359356154.04343</v>
      </c>
      <c r="AO856" s="54">
        <f>'RAW_2017-2070'!AL856*'unit conv'!$B$1</f>
        <v>141897636567.03439</v>
      </c>
      <c r="AP856" s="54">
        <f>'RAW_2017-2070'!AM856*'unit conv'!$B$1</f>
        <v>137505847549.04617</v>
      </c>
      <c r="AQ856" s="54">
        <f>'RAW_2017-2070'!AN856*'unit conv'!$B$1</f>
        <v>134347168073.23344</v>
      </c>
      <c r="AR856" s="54">
        <f>'RAW_2017-2070'!AO856*'unit conv'!$B$1</f>
        <v>131183496241.89514</v>
      </c>
      <c r="AS856" s="54">
        <f>'RAW_2017-2070'!AP856*'unit conv'!$B$1</f>
        <v>128008545364.98648</v>
      </c>
      <c r="AT856" s="54">
        <f>'RAW_2017-2070'!AQ856*'unit conv'!$B$1</f>
        <v>124841954959.54279</v>
      </c>
      <c r="AU856" s="54">
        <f>'RAW_2017-2070'!AR856*'unit conv'!$B$1</f>
        <v>121703112511.03984</v>
      </c>
      <c r="AV856" s="54">
        <f>'RAW_2017-2070'!AS856*'unit conv'!$B$1</f>
        <v>118666793020.82054</v>
      </c>
      <c r="AW856" s="54">
        <f>'RAW_2017-2070'!AT856*'unit conv'!$B$1</f>
        <v>115715392320.37405</v>
      </c>
      <c r="AX856" s="54">
        <f>'RAW_2017-2070'!AU856*'unit conv'!$B$1</f>
        <v>112823693933.28552</v>
      </c>
      <c r="AY856" s="54">
        <f>'RAW_2017-2070'!AV856*'unit conv'!$B$1</f>
        <v>109990925882.84087</v>
      </c>
      <c r="AZ856" s="54">
        <f>'RAW_2017-2070'!AW856*'unit conv'!$B$1</f>
        <v>107216324577.27293</v>
      </c>
      <c r="BA856" s="54">
        <f>'RAW_2017-2070'!AX856*'unit conv'!$B$1</f>
        <v>104499133268.06476</v>
      </c>
      <c r="BB856" s="54">
        <f>'RAW_2017-2070'!AY856*'unit conv'!$B$1</f>
        <v>101838600671.79823</v>
      </c>
      <c r="BC856" s="54">
        <f>'RAW_2017-2070'!AZ856*'unit conv'!$B$1</f>
        <v>99233979748.608017</v>
      </c>
      <c r="BD856" s="54">
        <f>'RAW_2017-2070'!BA856*'unit conv'!$B$1</f>
        <v>96684526630.033325</v>
      </c>
      <c r="BE856" s="54">
        <f>'RAW_2017-2070'!BB856*'unit conv'!$B$1</f>
        <v>94189499688.852936</v>
      </c>
      <c r="BF856" s="54">
        <f>'RAW_2017-2070'!BC856*'unit conv'!$B$1</f>
        <v>91748158743.323883</v>
      </c>
      <c r="BG856" s="54">
        <f>'RAW_2017-2070'!BD856*'unit conv'!$B$1</f>
        <v>89359764388.143005</v>
      </c>
      <c r="BH856" s="54">
        <f>'RAW_2017-2070'!BE856*'unit conv'!$B$1</f>
        <v>87023577444.386734</v>
      </c>
      <c r="BI856" s="54">
        <f>'RAW_2017-2070'!BF856*'unit conv'!$B$1</f>
        <v>84738858520.676697</v>
      </c>
      <c r="BJ856" s="54">
        <f>'RAW_2017-2070'!BG856*'unit conv'!$B$1</f>
        <v>82504867677.849716</v>
      </c>
      <c r="BK856" s="54">
        <f>'RAW_2017-2070'!BH856*'unit conv'!$B$1</f>
        <v>80320864189.485367</v>
      </c>
      <c r="BL856" s="54">
        <f>'RAW_2017-2070'!BI856*'unit conv'!$B$1</f>
        <v>78186106390.755981</v>
      </c>
      <c r="BM856" s="54">
        <f>'RAW_2017-2070'!BJ856*'unit conv'!$B$1</f>
        <v>76099851608.211716</v>
      </c>
      <c r="BN856" s="54">
        <f>'RAW_2017-2070'!BK856*'unit conv'!$B$1</f>
        <v>74061356163.291046</v>
      </c>
      <c r="BO856" s="54">
        <f>'RAW_2017-2070'!BL856*'unit conv'!$B$1</f>
        <v>72069875442.55365</v>
      </c>
      <c r="BP856" s="54">
        <f>'RAW_2017-2070'!BM856*'unit conv'!$B$1</f>
        <v>70124664027.864243</v>
      </c>
    </row>
    <row r="857" spans="1:68" hidden="1" x14ac:dyDescent="0.25">
      <c r="A857">
        <f>IFERROR(INDEX('unit conv'!I:I,MATCH($H857,'unit conv'!$H:$H,0)),0)</f>
        <v>0</v>
      </c>
      <c r="B857">
        <f>IFERROR(INDEX('unit conv'!J:J,MATCH($H857,'unit conv'!$H:$H,0)),0)</f>
        <v>0</v>
      </c>
      <c r="C857" t="str">
        <f>INDEX('unit conv'!$E$2:$E$13,MATCH('RAW_2017-2070_btu'!I857,'unit conv'!$D$2:$D$13,0))</f>
        <v xml:space="preserve">heavy or residual fuel oil </v>
      </c>
      <c r="D857" t="s">
        <v>25</v>
      </c>
      <c r="E857">
        <v>3</v>
      </c>
      <c r="F857" t="s">
        <v>13</v>
      </c>
      <c r="G857" t="s">
        <v>40</v>
      </c>
      <c r="H857" t="s">
        <v>15</v>
      </c>
      <c r="I857" t="s">
        <v>36</v>
      </c>
      <c r="J857" t="s">
        <v>17</v>
      </c>
      <c r="K857" t="s">
        <v>18</v>
      </c>
      <c r="L857" t="s">
        <v>40</v>
      </c>
      <c r="M857" t="s">
        <v>254</v>
      </c>
      <c r="N857" t="s">
        <v>253</v>
      </c>
      <c r="O857" s="54">
        <f>'RAW_2017-2070'!L857*'unit conv'!$B$1</f>
        <v>2595437506840.6519</v>
      </c>
      <c r="P857" s="54">
        <f>'RAW_2017-2070'!M857*'unit conv'!$B$1</f>
        <v>2551324470363.2822</v>
      </c>
      <c r="Q857" s="54">
        <f>'RAW_2017-2070'!N857*'unit conv'!$B$1</f>
        <v>2501389959399.9644</v>
      </c>
      <c r="R857" s="54">
        <f>'RAW_2017-2070'!O857*'unit conv'!$B$1</f>
        <v>2569584374806.7832</v>
      </c>
      <c r="S857" s="54">
        <f>'RAW_2017-2070'!P857*'unit conv'!$B$1</f>
        <v>2407132526496.3647</v>
      </c>
      <c r="T857" s="54">
        <f>'RAW_2017-2070'!Q857*'unit conv'!$B$1</f>
        <v>2356117794527.8945</v>
      </c>
      <c r="U857" s="54">
        <f>'RAW_2017-2070'!R857*'unit conv'!$B$1</f>
        <v>2309751215694.0967</v>
      </c>
      <c r="V857" s="54">
        <f>'RAW_2017-2070'!S857*'unit conv'!$B$1</f>
        <v>2301519884387.1958</v>
      </c>
      <c r="W857" s="54">
        <f>'RAW_2017-2070'!T857*'unit conv'!$B$1</f>
        <v>2290755060858.9282</v>
      </c>
      <c r="X857" s="54">
        <f>'RAW_2017-2070'!U857*'unit conv'!$B$1</f>
        <v>2278683041642.9097</v>
      </c>
      <c r="Y857" s="54">
        <f>'RAW_2017-2070'!V857*'unit conv'!$B$1</f>
        <v>2265311100056.4707</v>
      </c>
      <c r="Z857" s="54">
        <f>'RAW_2017-2070'!W857*'unit conv'!$B$1</f>
        <v>2250612041185.7578</v>
      </c>
      <c r="AA857" s="54">
        <f>'RAW_2017-2070'!X857*'unit conv'!$B$1</f>
        <v>2234251091409.8882</v>
      </c>
      <c r="AB857" s="54">
        <f>'RAW_2017-2070'!Y857*'unit conv'!$B$1</f>
        <v>2216352356996.3315</v>
      </c>
      <c r="AC857" s="54">
        <f>'RAW_2017-2070'!Z857*'unit conv'!$B$1</f>
        <v>2196406230118.1519</v>
      </c>
      <c r="AD857" s="54">
        <f>'RAW_2017-2070'!AA857*'unit conv'!$B$1</f>
        <v>2170459326993.2449</v>
      </c>
      <c r="AE857" s="54">
        <f>'RAW_2017-2070'!AB857*'unit conv'!$B$1</f>
        <v>2142143705521.3892</v>
      </c>
      <c r="AF857" s="54">
        <f>'RAW_2017-2070'!AC857*'unit conv'!$B$1</f>
        <v>2111165758618.0813</v>
      </c>
      <c r="AG857" s="54">
        <f>'RAW_2017-2070'!AD857*'unit conv'!$B$1</f>
        <v>2078318785119.7888</v>
      </c>
      <c r="AH857" s="54">
        <f>'RAW_2017-2070'!AE857*'unit conv'!$B$1</f>
        <v>2043802055230.8237</v>
      </c>
      <c r="AI857" s="54">
        <f>'RAW_2017-2070'!AF857*'unit conv'!$B$1</f>
        <v>2012357975041.6235</v>
      </c>
      <c r="AJ857" s="54">
        <f>'RAW_2017-2070'!AG857*'unit conv'!$B$1</f>
        <v>1979019210349.2893</v>
      </c>
      <c r="AK857" s="54">
        <f>'RAW_2017-2070'!AH857*'unit conv'!$B$1</f>
        <v>1945392241888.6399</v>
      </c>
      <c r="AL857" s="54">
        <f>'RAW_2017-2070'!AI857*'unit conv'!$B$1</f>
        <v>1910630449705.7271</v>
      </c>
      <c r="AM857" s="54">
        <f>'RAW_2017-2070'!AJ857*'unit conv'!$B$1</f>
        <v>1873788678682.8601</v>
      </c>
      <c r="AN857" s="54">
        <f>'RAW_2017-2070'!AK857*'unit conv'!$B$1</f>
        <v>1817038339536.7688</v>
      </c>
      <c r="AO857" s="54">
        <f>'RAW_2017-2070'!AL857*'unit conv'!$B$1</f>
        <v>1761646489211.0212</v>
      </c>
      <c r="AP857" s="54">
        <f>'RAW_2017-2070'!AM857*'unit conv'!$B$1</f>
        <v>1707122820656.1929</v>
      </c>
      <c r="AQ857" s="54">
        <f>'RAW_2017-2070'!AN857*'unit conv'!$B$1</f>
        <v>1667908096974.1697</v>
      </c>
      <c r="AR857" s="54">
        <f>'RAW_2017-2070'!AO857*'unit conv'!$B$1</f>
        <v>1628631393644.0188</v>
      </c>
      <c r="AS857" s="54">
        <f>'RAW_2017-2070'!AP857*'unit conv'!$B$1</f>
        <v>1589214661970.1174</v>
      </c>
      <c r="AT857" s="54">
        <f>'RAW_2017-2070'!AQ857*'unit conv'!$B$1</f>
        <v>1549901724803.022</v>
      </c>
      <c r="AU857" s="54">
        <f>'RAW_2017-2070'!AR857*'unit conv'!$B$1</f>
        <v>1510933276043.9792</v>
      </c>
      <c r="AV857" s="54">
        <f>'RAW_2017-2070'!AS857*'unit conv'!$B$1</f>
        <v>1473237640658.6716</v>
      </c>
      <c r="AW857" s="54">
        <f>'RAW_2017-2070'!AT857*'unit conv'!$B$1</f>
        <v>1436596264466.7554</v>
      </c>
      <c r="AX857" s="54">
        <f>'RAW_2017-2070'!AU857*'unit conv'!$B$1</f>
        <v>1400696087164.8938</v>
      </c>
      <c r="AY857" s="54">
        <f>'RAW_2017-2070'!AV857*'unit conv'!$B$1</f>
        <v>1365527524731.104</v>
      </c>
      <c r="AZ857" s="54">
        <f>'RAW_2017-2070'!AW857*'unit conv'!$B$1</f>
        <v>1331081097241.771</v>
      </c>
      <c r="BA857" s="54">
        <f>'RAW_2017-2070'!AX857*'unit conv'!$B$1</f>
        <v>1297347409731.6201</v>
      </c>
      <c r="BB857" s="54">
        <f>'RAW_2017-2070'!AY857*'unit conv'!$B$1</f>
        <v>1264317135084.0911</v>
      </c>
      <c r="BC857" s="54">
        <f>'RAW_2017-2070'!AZ857*'unit conv'!$B$1</f>
        <v>1231980998865.9521</v>
      </c>
      <c r="BD857" s="54">
        <f>'RAW_2017-2070'!BA857*'unit conv'!$B$1</f>
        <v>1200329766016.6758</v>
      </c>
      <c r="BE857" s="54">
        <f>'RAW_2017-2070'!BB857*'unit conv'!$B$1</f>
        <v>1169354229300.5237</v>
      </c>
      <c r="BF857" s="54">
        <f>'RAW_2017-2070'!BC857*'unit conv'!$B$1</f>
        <v>1139045199427.2419</v>
      </c>
      <c r="BG857" s="54">
        <f>'RAW_2017-2070'!BD857*'unit conv'!$B$1</f>
        <v>1109393496746.0054</v>
      </c>
      <c r="BH857" s="54">
        <f>'RAW_2017-2070'!BE857*'unit conv'!$B$1</f>
        <v>1080389944416.4738</v>
      </c>
      <c r="BI857" s="54">
        <f>'RAW_2017-2070'!BF857*'unit conv'!$B$1</f>
        <v>1052025362960.6975</v>
      </c>
      <c r="BJ857" s="54">
        <f>'RAW_2017-2070'!BG857*'unit conv'!$B$1</f>
        <v>1024290566100.0288</v>
      </c>
      <c r="BK857" s="54">
        <f>'RAW_2017-2070'!BH857*'unit conv'!$B$1</f>
        <v>997176357782.09033</v>
      </c>
      <c r="BL857" s="54">
        <f>'RAW_2017-2070'!BI857*'unit conv'!$B$1</f>
        <v>970673530304.26379</v>
      </c>
      <c r="BM857" s="54">
        <f>'RAW_2017-2070'!BJ857*'unit conv'!$B$1</f>
        <v>944772863441.97559</v>
      </c>
      <c r="BN857" s="54">
        <f>'RAW_2017-2070'!BK857*'unit conv'!$B$1</f>
        <v>919465124492.28076</v>
      </c>
      <c r="BO857" s="54">
        <f>'RAW_2017-2070'!BL857*'unit conv'!$B$1</f>
        <v>894741069145.79785</v>
      </c>
      <c r="BP857" s="54">
        <f>'RAW_2017-2070'!BM857*'unit conv'!$B$1</f>
        <v>870591443102.92896</v>
      </c>
    </row>
    <row r="858" spans="1:68" hidden="1" x14ac:dyDescent="0.25">
      <c r="A858">
        <f>IFERROR(INDEX('unit conv'!I:I,MATCH($H858,'unit conv'!$H:$H,0)),0)</f>
        <v>0</v>
      </c>
      <c r="B858">
        <f>IFERROR(INDEX('unit conv'!J:J,MATCH($H858,'unit conv'!$H:$H,0)),0)</f>
        <v>0</v>
      </c>
      <c r="C858" t="str">
        <f>INDEX('unit conv'!$E$2:$E$13,MATCH('RAW_2017-2070_btu'!I858,'unit conv'!$D$2:$D$13,0))</f>
        <v xml:space="preserve">biomass </v>
      </c>
      <c r="D858" t="s">
        <v>25</v>
      </c>
      <c r="E858">
        <v>4</v>
      </c>
      <c r="F858" t="s">
        <v>13</v>
      </c>
      <c r="G858" t="s">
        <v>40</v>
      </c>
      <c r="H858" t="s">
        <v>15</v>
      </c>
      <c r="I858" t="s">
        <v>37</v>
      </c>
      <c r="J858" t="s">
        <v>17</v>
      </c>
      <c r="K858" t="s">
        <v>18</v>
      </c>
      <c r="L858" t="s">
        <v>40</v>
      </c>
      <c r="M858" t="s">
        <v>255</v>
      </c>
      <c r="N858" t="s">
        <v>253</v>
      </c>
      <c r="O858" s="54">
        <f>'RAW_2017-2070'!L858*'unit conv'!$B$1</f>
        <v>6105249372511.2666</v>
      </c>
      <c r="P858" s="54">
        <f>'RAW_2017-2070'!M858*'unit conv'!$B$1</f>
        <v>6313270260551.4688</v>
      </c>
      <c r="Q858" s="54">
        <f>'RAW_2017-2070'!N858*'unit conv'!$B$1</f>
        <v>6230539707460.1934</v>
      </c>
      <c r="R858" s="54">
        <f>'RAW_2017-2070'!O858*'unit conv'!$B$1</f>
        <v>6415732271759.7021</v>
      </c>
      <c r="S858" s="54">
        <f>'RAW_2017-2070'!P858*'unit conv'!$B$1</f>
        <v>6038283550165.0146</v>
      </c>
      <c r="T858" s="54">
        <f>'RAW_2017-2070'!Q858*'unit conv'!$B$1</f>
        <v>5959926321602.0742</v>
      </c>
      <c r="U858" s="54">
        <f>'RAW_2017-2070'!R858*'unit conv'!$B$1</f>
        <v>5913636340652.9941</v>
      </c>
      <c r="V858" s="54">
        <f>'RAW_2017-2070'!S858*'unit conv'!$B$1</f>
        <v>5987010091097.3994</v>
      </c>
      <c r="W858" s="54">
        <f>'RAW_2017-2070'!T858*'unit conv'!$B$1</f>
        <v>6071824877290.5234</v>
      </c>
      <c r="X858" s="54">
        <f>'RAW_2017-2070'!U858*'unit conv'!$B$1</f>
        <v>6160825317407.9971</v>
      </c>
      <c r="Y858" s="54">
        <f>'RAW_2017-2070'!V858*'unit conv'!$B$1</f>
        <v>6254873066525.3779</v>
      </c>
      <c r="Z858" s="54">
        <f>'RAW_2017-2070'!W858*'unit conv'!$B$1</f>
        <v>6348555442320.8506</v>
      </c>
      <c r="AA858" s="54">
        <f>'RAW_2017-2070'!X858*'unit conv'!$B$1</f>
        <v>6442889419765.8828</v>
      </c>
      <c r="AB858" s="54">
        <f>'RAW_2017-2070'!Y858*'unit conv'!$B$1</f>
        <v>6538157907809.3857</v>
      </c>
      <c r="AC858" s="54">
        <f>'RAW_2017-2070'!Z858*'unit conv'!$B$1</f>
        <v>6628236419875.8018</v>
      </c>
      <c r="AD858" s="54">
        <f>'RAW_2017-2070'!AA858*'unit conv'!$B$1</f>
        <v>6721534738878.2773</v>
      </c>
      <c r="AE858" s="54">
        <f>'RAW_2017-2070'!AB858*'unit conv'!$B$1</f>
        <v>6810988064892.4404</v>
      </c>
      <c r="AF858" s="54">
        <f>'RAW_2017-2070'!AC858*'unit conv'!$B$1</f>
        <v>6892954754378.6807</v>
      </c>
      <c r="AG858" s="54">
        <f>'RAW_2017-2070'!AD858*'unit conv'!$B$1</f>
        <v>6972740931530.0273</v>
      </c>
      <c r="AH858" s="54">
        <f>'RAW_2017-2070'!AE858*'unit conv'!$B$1</f>
        <v>7044841037660.4863</v>
      </c>
      <c r="AI858" s="54">
        <f>'RAW_2017-2070'!AF858*'unit conv'!$B$1</f>
        <v>7117958095926.8516</v>
      </c>
      <c r="AJ858" s="54">
        <f>'RAW_2017-2070'!AG858*'unit conv'!$B$1</f>
        <v>7181866073952.9902</v>
      </c>
      <c r="AK858" s="54">
        <f>'RAW_2017-2070'!AH858*'unit conv'!$B$1</f>
        <v>7247583864252.8789</v>
      </c>
      <c r="AL858" s="54">
        <f>'RAW_2017-2070'!AI858*'unit conv'!$B$1</f>
        <v>7310543300156.8877</v>
      </c>
      <c r="AM858" s="54">
        <f>'RAW_2017-2070'!AJ858*'unit conv'!$B$1</f>
        <v>7370062903460.2549</v>
      </c>
      <c r="AN858" s="54">
        <f>'RAW_2017-2070'!AK858*'unit conv'!$B$1</f>
        <v>7453333876620.6914</v>
      </c>
      <c r="AO858" s="54">
        <f>'RAW_2017-2070'!AL858*'unit conv'!$B$1</f>
        <v>7532608107851.0996</v>
      </c>
      <c r="AP858" s="54">
        <f>'RAW_2017-2070'!AM858*'unit conv'!$B$1</f>
        <v>7609454838376.5469</v>
      </c>
      <c r="AQ858" s="54">
        <f>'RAW_2017-2070'!AN858*'unit conv'!$B$1</f>
        <v>7671722969610.2295</v>
      </c>
      <c r="AR858" s="54">
        <f>'RAW_2017-2070'!AO858*'unit conv'!$B$1</f>
        <v>7735576434037.6777</v>
      </c>
      <c r="AS858" s="54">
        <f>'RAW_2017-2070'!AP858*'unit conv'!$B$1</f>
        <v>7794509983003.5078</v>
      </c>
      <c r="AT858" s="54">
        <f>'RAW_2017-2070'!AQ858*'unit conv'!$B$1</f>
        <v>7853689133522.375</v>
      </c>
      <c r="AU858" s="54">
        <f>'RAW_2017-2070'!AR858*'unit conv'!$B$1</f>
        <v>7912557157131.9482</v>
      </c>
      <c r="AV858" s="54">
        <f>'RAW_2017-2070'!AS858*'unit conv'!$B$1</f>
        <v>7967676417347.5303</v>
      </c>
      <c r="AW858" s="54">
        <f>'RAW_2017-2070'!AT858*'unit conv'!$B$1</f>
        <v>8025299186950.2041</v>
      </c>
      <c r="AX858" s="54">
        <f>'RAW_2017-2070'!AU858*'unit conv'!$B$1</f>
        <v>8082357049977.6631</v>
      </c>
      <c r="AY858" s="54">
        <f>'RAW_2017-2070'!AV858*'unit conv'!$B$1</f>
        <v>8138834036902.793</v>
      </c>
      <c r="AZ858" s="54">
        <f>'RAW_2017-2070'!AW858*'unit conv'!$B$1</f>
        <v>8194715254247.5654</v>
      </c>
      <c r="BA858" s="54">
        <f>'RAW_2017-2070'!AX858*'unit conv'!$B$1</f>
        <v>8249986881200.2656</v>
      </c>
      <c r="BB858" s="54">
        <f>'RAW_2017-2070'!AY858*'unit conv'!$B$1</f>
        <v>8304636163190.7656</v>
      </c>
      <c r="BC858" s="54">
        <f>'RAW_2017-2070'!AZ858*'unit conv'!$B$1</f>
        <v>8358651402577.3672</v>
      </c>
      <c r="BD858" s="54">
        <f>'RAW_2017-2070'!BA858*'unit conv'!$B$1</f>
        <v>8412021946606.8721</v>
      </c>
      <c r="BE858" s="54">
        <f>'RAW_2017-2070'!BB858*'unit conv'!$B$1</f>
        <v>8464738172816.5117</v>
      </c>
      <c r="BF858" s="54">
        <f>'RAW_2017-2070'!BC858*'unit conv'!$B$1</f>
        <v>8516791472051.1396</v>
      </c>
      <c r="BG858" s="54">
        <f>'RAW_2017-2070'!BD858*'unit conv'!$B$1</f>
        <v>8568174229273.2412</v>
      </c>
      <c r="BH858" s="54">
        <f>'RAW_2017-2070'!BE858*'unit conv'!$B$1</f>
        <v>8618879802345.2236</v>
      </c>
      <c r="BI858" s="54">
        <f>'RAW_2017-2070'!BF858*'unit conv'!$B$1</f>
        <v>8668902498964.5732</v>
      </c>
      <c r="BJ858" s="54">
        <f>'RAW_2017-2070'!BG858*'unit conv'!$B$1</f>
        <v>8718237551932.0752</v>
      </c>
      <c r="BK858" s="54">
        <f>'RAW_2017-2070'!BH858*'unit conv'!$B$1</f>
        <v>8766881092931.8076</v>
      </c>
      <c r="BL858" s="54">
        <f>'RAW_2017-2070'!BI858*'unit conv'!$B$1</f>
        <v>8814830124998.9961</v>
      </c>
      <c r="BM858" s="54">
        <f>'RAW_2017-2070'!BJ858*'unit conv'!$B$1</f>
        <v>8862082493848.2852</v>
      </c>
      <c r="BN858" s="54">
        <f>'RAW_2017-2070'!BK858*'unit conv'!$B$1</f>
        <v>8908636858230.5313</v>
      </c>
      <c r="BO858" s="54">
        <f>'RAW_2017-2070'!BL858*'unit conv'!$B$1</f>
        <v>8954492659480.9609</v>
      </c>
      <c r="BP858" s="54">
        <f>'RAW_2017-2070'!BM858*'unit conv'!$B$1</f>
        <v>8999650090415.6895</v>
      </c>
    </row>
    <row r="859" spans="1:68" hidden="1" x14ac:dyDescent="0.25">
      <c r="A859">
        <f>IFERROR(INDEX('unit conv'!I:I,MATCH($H859,'unit conv'!$H:$H,0)),0)</f>
        <v>0</v>
      </c>
      <c r="B859">
        <f>IFERROR(INDEX('unit conv'!J:J,MATCH($H859,'unit conv'!$H:$H,0)),0)</f>
        <v>0</v>
      </c>
      <c r="C859" t="str">
        <f>INDEX('unit conv'!$E$2:$E$13,MATCH('RAW_2017-2070_btu'!I859,'unit conv'!$D$2:$D$13,0))</f>
        <v xml:space="preserve">natural gas </v>
      </c>
      <c r="D859" t="s">
        <v>25</v>
      </c>
      <c r="E859">
        <v>5</v>
      </c>
      <c r="F859" t="s">
        <v>13</v>
      </c>
      <c r="G859" t="s">
        <v>40</v>
      </c>
      <c r="H859" t="s">
        <v>39</v>
      </c>
      <c r="I859" t="s">
        <v>16</v>
      </c>
      <c r="J859" t="s">
        <v>17</v>
      </c>
      <c r="K859" t="s">
        <v>18</v>
      </c>
      <c r="L859" t="s">
        <v>40</v>
      </c>
      <c r="M859" t="s">
        <v>16</v>
      </c>
      <c r="N859" t="s">
        <v>253</v>
      </c>
      <c r="O859" s="54">
        <f>'RAW_2017-2070'!L859*'unit conv'!$B$1</f>
        <v>39030788170.79261</v>
      </c>
      <c r="P859" s="54">
        <f>'RAW_2017-2070'!M859*'unit conv'!$B$1</f>
        <v>42403819247.280853</v>
      </c>
      <c r="Q859" s="54">
        <f>'RAW_2017-2070'!N859*'unit conv'!$B$1</f>
        <v>42575912669.550674</v>
      </c>
      <c r="R859" s="54">
        <f>'RAW_2017-2070'!O859*'unit conv'!$B$1</f>
        <v>44475824051.409355</v>
      </c>
      <c r="S859" s="54">
        <f>'RAW_2017-2070'!P859*'unit conv'!$B$1</f>
        <v>42413895597.839035</v>
      </c>
      <c r="T859" s="54">
        <f>'RAW_2017-2070'!Q859*'unit conv'!$B$1</f>
        <v>42807497392.655228</v>
      </c>
      <c r="U859" s="54">
        <f>'RAW_2017-2070'!R859*'unit conv'!$B$1</f>
        <v>43513771619.227448</v>
      </c>
      <c r="V859" s="54">
        <f>'RAW_2017-2070'!S859*'unit conv'!$B$1</f>
        <v>44842243041.520195</v>
      </c>
      <c r="W859" s="54">
        <f>'RAW_2017-2070'!T859*'unit conv'!$B$1</f>
        <v>46248766084.68428</v>
      </c>
      <c r="X859" s="54">
        <f>'RAW_2017-2070'!U859*'unit conv'!$B$1</f>
        <v>47591985876.239159</v>
      </c>
      <c r="Y859" s="54">
        <f>'RAW_2017-2070'!V859*'unit conv'!$B$1</f>
        <v>48946541875.786385</v>
      </c>
      <c r="Z859" s="54">
        <f>'RAW_2017-2070'!W859*'unit conv'!$B$1</f>
        <v>50224377074.243973</v>
      </c>
      <c r="AA859" s="54">
        <f>'RAW_2017-2070'!X859*'unit conv'!$B$1</f>
        <v>51458054848.534813</v>
      </c>
      <c r="AB859" s="54">
        <f>'RAW_2017-2070'!Y859*'unit conv'!$B$1</f>
        <v>52650030999.083267</v>
      </c>
      <c r="AC859" s="54">
        <f>'RAW_2017-2070'!Z859*'unit conv'!$B$1</f>
        <v>53752241987.770248</v>
      </c>
      <c r="AD859" s="54">
        <f>'RAW_2017-2070'!AA859*'unit conv'!$B$1</f>
        <v>54965904526.781898</v>
      </c>
      <c r="AE859" s="54">
        <f>'RAW_2017-2070'!AB859*'unit conv'!$B$1</f>
        <v>56130421503.909943</v>
      </c>
      <c r="AF859" s="54">
        <f>'RAW_2017-2070'!AC859*'unit conv'!$B$1</f>
        <v>57204139087.162857</v>
      </c>
      <c r="AG859" s="54">
        <f>'RAW_2017-2070'!AD859*'unit conv'!$B$1</f>
        <v>58254946678.452629</v>
      </c>
      <c r="AH859" s="54">
        <f>'RAW_2017-2070'!AE859*'unit conv'!$B$1</f>
        <v>59207781415.611176</v>
      </c>
      <c r="AI859" s="54">
        <f>'RAW_2017-2070'!AF859*'unit conv'!$B$1</f>
        <v>60050343325.610352</v>
      </c>
      <c r="AJ859" s="54">
        <f>'RAW_2017-2070'!AG859*'unit conv'!$B$1</f>
        <v>60792189706.744125</v>
      </c>
      <c r="AK859" s="54">
        <f>'RAW_2017-2070'!AH859*'unit conv'!$B$1</f>
        <v>61546684907.379585</v>
      </c>
      <c r="AL859" s="54">
        <f>'RAW_2017-2070'!AI859*'unit conv'!$B$1</f>
        <v>62283131660.772186</v>
      </c>
      <c r="AM859" s="54">
        <f>'RAW_2017-2070'!AJ859*'unit conv'!$B$1</f>
        <v>63031551932.35247</v>
      </c>
      <c r="AN859" s="54">
        <f>'RAW_2017-2070'!AK859*'unit conv'!$B$1</f>
        <v>64895403224.026169</v>
      </c>
      <c r="AO859" s="54">
        <f>'RAW_2017-2070'!AL859*'unit conv'!$B$1</f>
        <v>66693867039.73069</v>
      </c>
      <c r="AP859" s="54">
        <f>'RAW_2017-2070'!AM859*'unit conv'!$B$1</f>
        <v>68474857341.008087</v>
      </c>
      <c r="AQ859" s="54">
        <f>'RAW_2017-2070'!AN859*'unit conv'!$B$1</f>
        <v>69437178982.829605</v>
      </c>
      <c r="AR859" s="54">
        <f>'RAW_2017-2070'!AO859*'unit conv'!$B$1</f>
        <v>70443901157.661255</v>
      </c>
      <c r="AS859" s="54">
        <f>'RAW_2017-2070'!AP859*'unit conv'!$B$1</f>
        <v>71421437077.256668</v>
      </c>
      <c r="AT859" s="54">
        <f>'RAW_2017-2070'!AQ859*'unit conv'!$B$1</f>
        <v>72416041896.516052</v>
      </c>
      <c r="AU859" s="54">
        <f>'RAW_2017-2070'!AR859*'unit conv'!$B$1</f>
        <v>73430768496.794876</v>
      </c>
      <c r="AV859" s="54">
        <f>'RAW_2017-2070'!AS859*'unit conv'!$B$1</f>
        <v>74361586090.62619</v>
      </c>
      <c r="AW859" s="54">
        <f>'RAW_2017-2070'!AT859*'unit conv'!$B$1</f>
        <v>75360148955.746109</v>
      </c>
      <c r="AX859" s="54">
        <f>'RAW_2017-2070'!AU859*'unit conv'!$B$1</f>
        <v>76362846391.339874</v>
      </c>
      <c r="AY859" s="54">
        <f>'RAW_2017-2070'!AV859*'unit conv'!$B$1</f>
        <v>77369506832.446075</v>
      </c>
      <c r="AZ859" s="54">
        <f>'RAW_2017-2070'!AW859*'unit conv'!$B$1</f>
        <v>78379964668.962906</v>
      </c>
      <c r="BA859" s="54">
        <f>'RAW_2017-2070'!AX859*'unit conv'!$B$1</f>
        <v>79394060464.324066</v>
      </c>
      <c r="BB859" s="54">
        <f>'RAW_2017-2070'!AY859*'unit conv'!$B$1</f>
        <v>80411641148.572052</v>
      </c>
      <c r="BC859" s="54">
        <f>'RAW_2017-2070'!AZ859*'unit conv'!$B$1</f>
        <v>81432560186.106476</v>
      </c>
      <c r="BD859" s="54">
        <f>'RAW_2017-2070'!BA859*'unit conv'!$B$1</f>
        <v>82456677718.506088</v>
      </c>
      <c r="BE859" s="54">
        <f>'RAW_2017-2070'!BB859*'unit conv'!$B$1</f>
        <v>83483860682.94191</v>
      </c>
      <c r="BF859" s="54">
        <f>'RAW_2017-2070'!BC859*'unit conv'!$B$1</f>
        <v>84513982906.798248</v>
      </c>
      <c r="BG859" s="54">
        <f>'RAW_2017-2070'!BD859*'unit conv'!$B$1</f>
        <v>85546925179.218155</v>
      </c>
      <c r="BH859" s="54">
        <f>'RAW_2017-2070'!BE859*'unit conv'!$B$1</f>
        <v>86582575300.369614</v>
      </c>
      <c r="BI859" s="54">
        <f>'RAW_2017-2070'!BF859*'unit conv'!$B$1</f>
        <v>87620828109.304352</v>
      </c>
      <c r="BJ859" s="54">
        <f>'RAW_2017-2070'!BG859*'unit conv'!$B$1</f>
        <v>88661585491.344513</v>
      </c>
      <c r="BK859" s="54">
        <f>'RAW_2017-2070'!BH859*'unit conv'!$B$1</f>
        <v>89704756365.984894</v>
      </c>
      <c r="BL859" s="54">
        <f>'RAW_2017-2070'!BI859*'unit conv'!$B$1</f>
        <v>90750256656.342102</v>
      </c>
      <c r="BM859" s="54">
        <f>'RAW_2017-2070'!BJ859*'unit conv'!$B$1</f>
        <v>91798009241.215729</v>
      </c>
      <c r="BN859" s="54">
        <f>'RAW_2017-2070'!BK859*'unit conv'!$B$1</f>
        <v>92847943890.851166</v>
      </c>
      <c r="BO859" s="54">
        <f>'RAW_2017-2070'!BL859*'unit conv'!$B$1</f>
        <v>93899997187.510437</v>
      </c>
      <c r="BP859" s="54">
        <f>'RAW_2017-2070'!BM859*'unit conv'!$B$1</f>
        <v>94954112431.964218</v>
      </c>
    </row>
    <row r="860" spans="1:68" hidden="1" x14ac:dyDescent="0.25">
      <c r="A860">
        <f>IFERROR(INDEX('unit conv'!I:I,MATCH($H860,'unit conv'!$H:$H,0)),0)</f>
        <v>0</v>
      </c>
      <c r="B860">
        <f>IFERROR(INDEX('unit conv'!J:J,MATCH($H860,'unit conv'!$H:$H,0)),0)</f>
        <v>0</v>
      </c>
      <c r="C860" t="str">
        <f>INDEX('unit conv'!$E$2:$E$13,MATCH('RAW_2017-2070_btu'!I860,'unit conv'!$D$2:$D$13,0))</f>
        <v xml:space="preserve">LPG propane or butane </v>
      </c>
      <c r="D860" t="s">
        <v>25</v>
      </c>
      <c r="E860">
        <v>6</v>
      </c>
      <c r="F860" t="s">
        <v>13</v>
      </c>
      <c r="G860" t="s">
        <v>40</v>
      </c>
      <c r="H860" t="s">
        <v>39</v>
      </c>
      <c r="I860" t="s">
        <v>35</v>
      </c>
      <c r="J860" t="s">
        <v>17</v>
      </c>
      <c r="K860" t="s">
        <v>18</v>
      </c>
      <c r="L860" t="s">
        <v>40</v>
      </c>
      <c r="M860" t="s">
        <v>254</v>
      </c>
      <c r="N860" t="s">
        <v>253</v>
      </c>
      <c r="O860" s="54">
        <f>'RAW_2017-2070'!L860*'unit conv'!$B$1</f>
        <v>27046743894.919968</v>
      </c>
      <c r="P860" s="54">
        <f>'RAW_2017-2070'!M860*'unit conv'!$B$1</f>
        <v>26587047216.850838</v>
      </c>
      <c r="Q860" s="54">
        <f>'RAW_2017-2070'!N860*'unit conv'!$B$1</f>
        <v>26066685649.298809</v>
      </c>
      <c r="R860" s="54">
        <f>'RAW_2017-2070'!O860*'unit conv'!$B$1</f>
        <v>26777331497.526989</v>
      </c>
      <c r="S860" s="54">
        <f>'RAW_2017-2070'!P860*'unit conv'!$B$1</f>
        <v>25084440212.366863</v>
      </c>
      <c r="T860" s="54">
        <f>'RAW_2017-2070'!Q860*'unit conv'!$B$1</f>
        <v>24552821790.893574</v>
      </c>
      <c r="U860" s="54">
        <f>'RAW_2017-2070'!R860*'unit conv'!$B$1</f>
        <v>24069641217.407951</v>
      </c>
      <c r="V860" s="54">
        <f>'RAW_2017-2070'!S860*'unit conv'!$B$1</f>
        <v>23983863498.165932</v>
      </c>
      <c r="W860" s="54">
        <f>'RAW_2017-2070'!T860*'unit conv'!$B$1</f>
        <v>23871684559.441467</v>
      </c>
      <c r="X860" s="54">
        <f>'RAW_2017-2070'!U860*'unit conv'!$B$1</f>
        <v>23745883490.770134</v>
      </c>
      <c r="Y860" s="54">
        <f>'RAW_2017-2070'!V860*'unit conv'!$B$1</f>
        <v>23606536086.522095</v>
      </c>
      <c r="Z860" s="54">
        <f>'RAW_2017-2070'!W860*'unit conv'!$B$1</f>
        <v>23453358951.752068</v>
      </c>
      <c r="AA860" s="54">
        <f>'RAW_2017-2070'!X860*'unit conv'!$B$1</f>
        <v>23282863450.589237</v>
      </c>
      <c r="AB860" s="54">
        <f>'RAW_2017-2070'!Y860*'unit conv'!$B$1</f>
        <v>23096342879.60622</v>
      </c>
      <c r="AC860" s="54">
        <f>'RAW_2017-2070'!Z860*'unit conv'!$B$1</f>
        <v>22888486676.577702</v>
      </c>
      <c r="AD860" s="54">
        <f>'RAW_2017-2070'!AA860*'unit conv'!$B$1</f>
        <v>22618097101.858212</v>
      </c>
      <c r="AE860" s="54">
        <f>'RAW_2017-2070'!AB860*'unit conv'!$B$1</f>
        <v>22323023396.497829</v>
      </c>
      <c r="AF860" s="54">
        <f>'RAW_2017-2070'!AC860*'unit conv'!$B$1</f>
        <v>22000205916.17865</v>
      </c>
      <c r="AG860" s="54">
        <f>'RAW_2017-2070'!AD860*'unit conv'!$B$1</f>
        <v>21657911533.212379</v>
      </c>
      <c r="AH860" s="54">
        <f>'RAW_2017-2070'!AE860*'unit conv'!$B$1</f>
        <v>21298216818.569309</v>
      </c>
      <c r="AI860" s="54">
        <f>'RAW_2017-2070'!AF860*'unit conv'!$B$1</f>
        <v>20970541819.018326</v>
      </c>
      <c r="AJ860" s="54">
        <f>'RAW_2017-2070'!AG860*'unit conv'!$B$1</f>
        <v>20623122538.827606</v>
      </c>
      <c r="AK860" s="54">
        <f>'RAW_2017-2070'!AH860*'unit conv'!$B$1</f>
        <v>20272699921.630848</v>
      </c>
      <c r="AL860" s="54">
        <f>'RAW_2017-2070'!AI860*'unit conv'!$B$1</f>
        <v>19910451442.127232</v>
      </c>
      <c r="AM860" s="54">
        <f>'RAW_2017-2070'!AJ860*'unit conv'!$B$1</f>
        <v>19526527751.857491</v>
      </c>
      <c r="AN860" s="54">
        <f>'RAW_2017-2070'!AK860*'unit conv'!$B$1</f>
        <v>18935139253.853321</v>
      </c>
      <c r="AO860" s="54">
        <f>'RAW_2017-2070'!AL860*'unit conv'!$B$1</f>
        <v>18357907405.397099</v>
      </c>
      <c r="AP860" s="54">
        <f>'RAW_2017-2070'!AM860*'unit conv'!$B$1</f>
        <v>17789722775.357967</v>
      </c>
      <c r="AQ860" s="54">
        <f>'RAW_2017-2070'!AN860*'unit conv'!$B$1</f>
        <v>17381070829.186161</v>
      </c>
      <c r="AR860" s="54">
        <f>'RAW_2017-2070'!AO860*'unit conv'!$B$1</f>
        <v>16971773000.512777</v>
      </c>
      <c r="AS860" s="54">
        <f>'RAW_2017-2070'!AP860*'unit conv'!$B$1</f>
        <v>16561015953.213837</v>
      </c>
      <c r="AT860" s="54">
        <f>'RAW_2017-2070'!AQ860*'unit conv'!$B$1</f>
        <v>16151340536.058512</v>
      </c>
      <c r="AU860" s="54">
        <f>'RAW_2017-2070'!AR860*'unit conv'!$B$1</f>
        <v>15745254991.409393</v>
      </c>
      <c r="AV860" s="54">
        <f>'RAW_2017-2070'!AS860*'unit conv'!$B$1</f>
        <v>15352433282.724234</v>
      </c>
      <c r="AW860" s="54">
        <f>'RAW_2017-2070'!AT860*'unit conv'!$B$1</f>
        <v>14970597883.024502</v>
      </c>
      <c r="AX860" s="54">
        <f>'RAW_2017-2070'!AU860*'unit conv'!$B$1</f>
        <v>14596486428.325052</v>
      </c>
      <c r="AY860" s="54">
        <f>'RAW_2017-2070'!AV860*'unit conv'!$B$1</f>
        <v>14229999044.678864</v>
      </c>
      <c r="AZ860" s="54">
        <f>'RAW_2017-2070'!AW860*'unit conv'!$B$1</f>
        <v>13871036942.935558</v>
      </c>
      <c r="BA860" s="54">
        <f>'RAW_2017-2070'!AX860*'unit conv'!$B$1</f>
        <v>13519502219.285467</v>
      </c>
      <c r="BB860" s="54">
        <f>'RAW_2017-2070'!AY860*'unit conv'!$B$1</f>
        <v>13175297676.962255</v>
      </c>
      <c r="BC860" s="54">
        <f>'RAW_2017-2070'!AZ860*'unit conv'!$B$1</f>
        <v>12838326668.206255</v>
      </c>
      <c r="BD860" s="54">
        <f>'RAW_2017-2070'!BA860*'unit conv'!$B$1</f>
        <v>12508492955.556046</v>
      </c>
      <c r="BE860" s="54">
        <f>'RAW_2017-2070'!BB860*'unit conv'!$B$1</f>
        <v>12185700591.509005</v>
      </c>
      <c r="BF860" s="54">
        <f>'RAW_2017-2070'!BC860*'unit conv'!$B$1</f>
        <v>11869853815.570253</v>
      </c>
      <c r="BG860" s="54">
        <f>'RAW_2017-2070'!BD860*'unit conv'!$B$1</f>
        <v>11560856967.696253</v>
      </c>
      <c r="BH860" s="54">
        <f>'RAW_2017-2070'!BE860*'unit conv'!$B$1</f>
        <v>11258614417.131187</v>
      </c>
      <c r="BI860" s="54">
        <f>'RAW_2017-2070'!BF860*'unit conv'!$B$1</f>
        <v>10963030505.633034</v>
      </c>
      <c r="BJ860" s="54">
        <f>'RAW_2017-2070'!BG860*'unit conv'!$B$1</f>
        <v>10674009504.090502</v>
      </c>
      <c r="BK860" s="54">
        <f>'RAW_2017-2070'!BH860*'unit conv'!$B$1</f>
        <v>10391455581.541437</v>
      </c>
      <c r="BL860" s="54">
        <f>'RAW_2017-2070'!BI860*'unit conv'!$B$1</f>
        <v>10115272785.617916</v>
      </c>
      <c r="BM860" s="54">
        <f>'RAW_2017-2070'!BJ860*'unit conv'!$B$1</f>
        <v>9845365033.4622173</v>
      </c>
      <c r="BN860" s="54">
        <f>'RAW_2017-2070'!BK860*'unit conv'!$B$1</f>
        <v>9581636112.1810055</v>
      </c>
      <c r="BO860" s="54">
        <f>'RAW_2017-2070'!BL860*'unit conv'!$B$1</f>
        <v>9323989687.9316521</v>
      </c>
      <c r="BP860" s="54">
        <f>'RAW_2017-2070'!BM860*'unit conv'!$B$1</f>
        <v>9072329322.7646828</v>
      </c>
    </row>
    <row r="861" spans="1:68" hidden="1" x14ac:dyDescent="0.25">
      <c r="A861">
        <f>IFERROR(INDEX('unit conv'!I:I,MATCH($H861,'unit conv'!$H:$H,0)),0)</f>
        <v>0</v>
      </c>
      <c r="B861">
        <f>IFERROR(INDEX('unit conv'!J:J,MATCH($H861,'unit conv'!$H:$H,0)),0)</f>
        <v>0</v>
      </c>
      <c r="C861" t="str">
        <f>INDEX('unit conv'!$E$2:$E$13,MATCH('RAW_2017-2070_btu'!I861,'unit conv'!$D$2:$D$13,0))</f>
        <v xml:space="preserve">heavy or residual fuel oil </v>
      </c>
      <c r="D861" t="s">
        <v>25</v>
      </c>
      <c r="E861">
        <v>7</v>
      </c>
      <c r="F861" t="s">
        <v>13</v>
      </c>
      <c r="G861" t="s">
        <v>40</v>
      </c>
      <c r="H861" t="s">
        <v>39</v>
      </c>
      <c r="I861" t="s">
        <v>36</v>
      </c>
      <c r="J861" t="s">
        <v>17</v>
      </c>
      <c r="K861" t="s">
        <v>18</v>
      </c>
      <c r="L861" t="s">
        <v>40</v>
      </c>
      <c r="M861" t="s">
        <v>254</v>
      </c>
      <c r="N861" t="s">
        <v>253</v>
      </c>
      <c r="O861" s="54">
        <f>'RAW_2017-2070'!L861*'unit conv'!$B$1</f>
        <v>3606553746175.3481</v>
      </c>
      <c r="P861" s="54">
        <f>'RAW_2017-2070'!M861*'unit conv'!$B$1</f>
        <v>3545255396073.1758</v>
      </c>
      <c r="Q861" s="54">
        <f>'RAW_2017-2070'!N861*'unit conv'!$B$1</f>
        <v>3475867673539.4878</v>
      </c>
      <c r="R861" s="54">
        <f>'RAW_2017-2070'!O861*'unit conv'!$B$1</f>
        <v>3570628893451.5337</v>
      </c>
      <c r="S861" s="54">
        <f>'RAW_2017-2070'!P861*'unit conv'!$B$1</f>
        <v>3344889949418.8428</v>
      </c>
      <c r="T861" s="54">
        <f>'RAW_2017-2070'!Q861*'unit conv'!$B$1</f>
        <v>3274001179334.3809</v>
      </c>
      <c r="U861" s="54">
        <f>'RAW_2017-2070'!R861*'unit conv'!$B$1</f>
        <v>3209571364264.8105</v>
      </c>
      <c r="V861" s="54">
        <f>'RAW_2017-2070'!S861*'unit conv'!$B$1</f>
        <v>3198133316273.7988</v>
      </c>
      <c r="W861" s="54">
        <f>'RAW_2017-2070'!T861*'unit conv'!$B$1</f>
        <v>3183174792124.9941</v>
      </c>
      <c r="X861" s="54">
        <f>'RAW_2017-2070'!U861*'unit conv'!$B$1</f>
        <v>3166399822196.9263</v>
      </c>
      <c r="Y861" s="54">
        <f>'RAW_2017-2070'!V861*'unit conv'!$B$1</f>
        <v>3147818513305.8042</v>
      </c>
      <c r="Z861" s="54">
        <f>'RAW_2017-2070'!W861*'unit conv'!$B$1</f>
        <v>3127393076093.1196</v>
      </c>
      <c r="AA861" s="54">
        <f>'RAW_2017-2070'!X861*'unit conv'!$B$1</f>
        <v>3104658317675.8472</v>
      </c>
      <c r="AB861" s="54">
        <f>'RAW_2017-2070'!Y861*'unit conv'!$B$1</f>
        <v>3079786692957.1343</v>
      </c>
      <c r="AC861" s="54">
        <f>'RAW_2017-2070'!Z861*'unit conv'!$B$1</f>
        <v>3052070063901.499</v>
      </c>
      <c r="AD861" s="54">
        <f>'RAW_2017-2070'!AA861*'unit conv'!$B$1</f>
        <v>3016014909261.8125</v>
      </c>
      <c r="AE861" s="54">
        <f>'RAW_2017-2070'!AB861*'unit conv'!$B$1</f>
        <v>2976668244036.6055</v>
      </c>
      <c r="AF861" s="54">
        <f>'RAW_2017-2070'!AC861*'unit conv'!$B$1</f>
        <v>2933622079311.5903</v>
      </c>
      <c r="AG861" s="54">
        <f>'RAW_2017-2070'!AD861*'unit conv'!$B$1</f>
        <v>2887978762911.7314</v>
      </c>
      <c r="AH861" s="54">
        <f>'RAW_2017-2070'!AE861*'unit conv'!$B$1</f>
        <v>2840015195629.272</v>
      </c>
      <c r="AI861" s="54">
        <f>'RAW_2017-2070'!AF861*'unit conv'!$B$1</f>
        <v>2796321303981.9087</v>
      </c>
      <c r="AJ861" s="54">
        <f>'RAW_2017-2070'!AG861*'unit conv'!$B$1</f>
        <v>2749994607085.1074</v>
      </c>
      <c r="AK861" s="54">
        <f>'RAW_2017-2070'!AH861*'unit conv'!$B$1</f>
        <v>2703267429584.3467</v>
      </c>
      <c r="AL861" s="54">
        <f>'RAW_2017-2070'!AI861*'unit conv'!$B$1</f>
        <v>2654963329990.1079</v>
      </c>
      <c r="AM861" s="54">
        <f>'RAW_2017-2070'!AJ861*'unit conv'!$B$1</f>
        <v>2603768944863.1099</v>
      </c>
      <c r="AN861" s="54">
        <f>'RAW_2017-2070'!AK861*'unit conv'!$B$1</f>
        <v>2524910121368.1846</v>
      </c>
      <c r="AO861" s="54">
        <f>'RAW_2017-2070'!AL861*'unit conv'!$B$1</f>
        <v>2447939019281.0117</v>
      </c>
      <c r="AP861" s="54">
        <f>'RAW_2017-2070'!AM861*'unit conv'!$B$1</f>
        <v>2372174320434.147</v>
      </c>
      <c r="AQ861" s="54">
        <f>'RAW_2017-2070'!AN861*'unit conv'!$B$1</f>
        <v>2317682540829.4087</v>
      </c>
      <c r="AR861" s="54">
        <f>'RAW_2017-2070'!AO861*'unit conv'!$B$1</f>
        <v>2263104635886.8223</v>
      </c>
      <c r="AS861" s="54">
        <f>'RAW_2017-2070'!AP861*'unit conv'!$B$1</f>
        <v>2208332151130.0835</v>
      </c>
      <c r="AT861" s="54">
        <f>'RAW_2017-2070'!AQ861*'unit conv'!$B$1</f>
        <v>2153703896572.0552</v>
      </c>
      <c r="AU861" s="54">
        <f>'RAW_2017-2070'!AR861*'unit conv'!$B$1</f>
        <v>2099554334317.4648</v>
      </c>
      <c r="AV861" s="54">
        <f>'RAW_2017-2070'!AS861*'unit conv'!$B$1</f>
        <v>2047173441055.7231</v>
      </c>
      <c r="AW861" s="54">
        <f>'RAW_2017-2070'!AT861*'unit conv'!$B$1</f>
        <v>1996257519473.4553</v>
      </c>
      <c r="AX861" s="54">
        <f>'RAW_2017-2070'!AU861*'unit conv'!$B$1</f>
        <v>1946371548959.7612</v>
      </c>
      <c r="AY861" s="54">
        <f>'RAW_2017-2070'!AV861*'unit conv'!$B$1</f>
        <v>1897502211802.1958</v>
      </c>
      <c r="AZ861" s="54">
        <f>'RAW_2017-2070'!AW861*'unit conv'!$B$1</f>
        <v>1849636334940.7502</v>
      </c>
      <c r="BA861" s="54">
        <f>'RAW_2017-2070'!AX861*'unit conv'!$B$1</f>
        <v>1802760863371.3582</v>
      </c>
      <c r="BB861" s="54">
        <f>'RAW_2017-2070'!AY861*'unit conv'!$B$1</f>
        <v>1756862836370.7952</v>
      </c>
      <c r="BC861" s="54">
        <f>'RAW_2017-2070'!AZ861*'unit conv'!$B$1</f>
        <v>1711929366423.2463</v>
      </c>
      <c r="BD861" s="54">
        <f>'RAW_2017-2070'!BA861*'unit conv'!$B$1</f>
        <v>1667947620724.2026</v>
      </c>
      <c r="BE861" s="54">
        <f>'RAW_2017-2070'!BB861*'unit conv'!$B$1</f>
        <v>1624904805133.7717</v>
      </c>
      <c r="BF861" s="54">
        <f>'RAW_2017-2070'!BC861*'unit conv'!$B$1</f>
        <v>1582788150448.6482</v>
      </c>
      <c r="BG861" s="54">
        <f>'RAW_2017-2070'!BD861*'unit conv'!$B$1</f>
        <v>1541584900860.2324</v>
      </c>
      <c r="BH861" s="54">
        <f>'RAW_2017-2070'!BE861*'unit conv'!$B$1</f>
        <v>1501282304465.3013</v>
      </c>
      <c r="BI861" s="54">
        <f>'RAW_2017-2070'!BF861*'unit conv'!$B$1</f>
        <v>1461867605695.478</v>
      </c>
      <c r="BJ861" s="54">
        <f>'RAW_2017-2070'!BG861*'unit conv'!$B$1</f>
        <v>1423328039532.3083</v>
      </c>
      <c r="BK861" s="54">
        <f>'RAW_2017-2070'!BH861*'unit conv'!$B$1</f>
        <v>1385650827376.0137</v>
      </c>
      <c r="BL861" s="54">
        <f>'RAW_2017-2070'!BI861*'unit conv'!$B$1</f>
        <v>1348823174437.937</v>
      </c>
      <c r="BM861" s="54">
        <f>'RAW_2017-2070'!BJ861*'unit conv'!$B$1</f>
        <v>1312832268529.2324</v>
      </c>
      <c r="BN861" s="54">
        <f>'RAW_2017-2070'!BK861*'unit conv'!$B$1</f>
        <v>1277665280121.4265</v>
      </c>
      <c r="BO861" s="54">
        <f>'RAW_2017-2070'!BL861*'unit conv'!$B$1</f>
        <v>1243309363558.0388</v>
      </c>
      <c r="BP861" s="54">
        <f>'RAW_2017-2070'!BM861*'unit conv'!$B$1</f>
        <v>1209751659300.4382</v>
      </c>
    </row>
    <row r="862" spans="1:68" hidden="1" x14ac:dyDescent="0.25">
      <c r="A862">
        <f>IFERROR(INDEX('unit conv'!I:I,MATCH($H862,'unit conv'!$H:$H,0)),0)</f>
        <v>0</v>
      </c>
      <c r="B862">
        <f>IFERROR(INDEX('unit conv'!J:J,MATCH($H862,'unit conv'!$H:$H,0)),0)</f>
        <v>0</v>
      </c>
      <c r="C862" t="str">
        <f>INDEX('unit conv'!$E$2:$E$13,MATCH('RAW_2017-2070_btu'!I862,'unit conv'!$D$2:$D$13,0))</f>
        <v xml:space="preserve">biomass </v>
      </c>
      <c r="D862" t="s">
        <v>25</v>
      </c>
      <c r="E862">
        <v>8</v>
      </c>
      <c r="F862" t="s">
        <v>13</v>
      </c>
      <c r="G862" t="s">
        <v>40</v>
      </c>
      <c r="H862" t="s">
        <v>39</v>
      </c>
      <c r="I862" t="s">
        <v>37</v>
      </c>
      <c r="J862" t="s">
        <v>17</v>
      </c>
      <c r="K862" t="s">
        <v>18</v>
      </c>
      <c r="L862" t="s">
        <v>40</v>
      </c>
      <c r="M862" t="s">
        <v>255</v>
      </c>
      <c r="N862" t="s">
        <v>253</v>
      </c>
      <c r="O862" s="54">
        <f>'RAW_2017-2070'!L862*'unit conv'!$B$1</f>
        <v>0</v>
      </c>
      <c r="P862" s="54">
        <f>'RAW_2017-2070'!M862*'unit conv'!$B$1</f>
        <v>0</v>
      </c>
      <c r="Q862" s="54">
        <f>'RAW_2017-2070'!N862*'unit conv'!$B$1</f>
        <v>0</v>
      </c>
      <c r="R862" s="54">
        <f>'RAW_2017-2070'!O862*'unit conv'!$B$1</f>
        <v>0</v>
      </c>
      <c r="S862" s="54">
        <f>'RAW_2017-2070'!P862*'unit conv'!$B$1</f>
        <v>0</v>
      </c>
      <c r="T862" s="54">
        <f>'RAW_2017-2070'!Q862*'unit conv'!$B$1</f>
        <v>0</v>
      </c>
      <c r="U862" s="54">
        <f>'RAW_2017-2070'!R862*'unit conv'!$B$1</f>
        <v>0</v>
      </c>
      <c r="V862" s="54">
        <f>'RAW_2017-2070'!S862*'unit conv'!$B$1</f>
        <v>0</v>
      </c>
      <c r="W862" s="54">
        <f>'RAW_2017-2070'!T862*'unit conv'!$B$1</f>
        <v>0</v>
      </c>
      <c r="X862" s="54">
        <f>'RAW_2017-2070'!U862*'unit conv'!$B$1</f>
        <v>0</v>
      </c>
      <c r="Y862" s="54">
        <f>'RAW_2017-2070'!V862*'unit conv'!$B$1</f>
        <v>0</v>
      </c>
      <c r="Z862" s="54">
        <f>'RAW_2017-2070'!W862*'unit conv'!$B$1</f>
        <v>0</v>
      </c>
      <c r="AA862" s="54">
        <f>'RAW_2017-2070'!X862*'unit conv'!$B$1</f>
        <v>0</v>
      </c>
      <c r="AB862" s="54">
        <f>'RAW_2017-2070'!Y862*'unit conv'!$B$1</f>
        <v>0</v>
      </c>
      <c r="AC862" s="54">
        <f>'RAW_2017-2070'!Z862*'unit conv'!$B$1</f>
        <v>0</v>
      </c>
      <c r="AD862" s="54">
        <f>'RAW_2017-2070'!AA862*'unit conv'!$B$1</f>
        <v>0</v>
      </c>
      <c r="AE862" s="54">
        <f>'RAW_2017-2070'!AB862*'unit conv'!$B$1</f>
        <v>0</v>
      </c>
      <c r="AF862" s="54">
        <f>'RAW_2017-2070'!AC862*'unit conv'!$B$1</f>
        <v>0</v>
      </c>
      <c r="AG862" s="54">
        <f>'RAW_2017-2070'!AD862*'unit conv'!$B$1</f>
        <v>0</v>
      </c>
      <c r="AH862" s="54">
        <f>'RAW_2017-2070'!AE862*'unit conv'!$B$1</f>
        <v>0</v>
      </c>
      <c r="AI862" s="54">
        <f>'RAW_2017-2070'!AF862*'unit conv'!$B$1</f>
        <v>0</v>
      </c>
      <c r="AJ862" s="54">
        <f>'RAW_2017-2070'!AG862*'unit conv'!$B$1</f>
        <v>0</v>
      </c>
      <c r="AK862" s="54">
        <f>'RAW_2017-2070'!AH862*'unit conv'!$B$1</f>
        <v>0</v>
      </c>
      <c r="AL862" s="54">
        <f>'RAW_2017-2070'!AI862*'unit conv'!$B$1</f>
        <v>0</v>
      </c>
      <c r="AM862" s="54">
        <f>'RAW_2017-2070'!AJ862*'unit conv'!$B$1</f>
        <v>0</v>
      </c>
      <c r="AN862" s="54">
        <f>'RAW_2017-2070'!AK862*'unit conv'!$B$1</f>
        <v>0</v>
      </c>
      <c r="AO862" s="54">
        <f>'RAW_2017-2070'!AL862*'unit conv'!$B$1</f>
        <v>0</v>
      </c>
      <c r="AP862" s="54">
        <f>'RAW_2017-2070'!AM862*'unit conv'!$B$1</f>
        <v>0</v>
      </c>
      <c r="AQ862" s="54">
        <f>'RAW_2017-2070'!AN862*'unit conv'!$B$1</f>
        <v>0</v>
      </c>
      <c r="AR862" s="54">
        <f>'RAW_2017-2070'!AO862*'unit conv'!$B$1</f>
        <v>0</v>
      </c>
      <c r="AS862" s="54">
        <f>'RAW_2017-2070'!AP862*'unit conv'!$B$1</f>
        <v>0</v>
      </c>
      <c r="AT862" s="54">
        <f>'RAW_2017-2070'!AQ862*'unit conv'!$B$1</f>
        <v>0</v>
      </c>
      <c r="AU862" s="54">
        <f>'RAW_2017-2070'!AR862*'unit conv'!$B$1</f>
        <v>0</v>
      </c>
      <c r="AV862" s="54">
        <f>'RAW_2017-2070'!AS862*'unit conv'!$B$1</f>
        <v>0</v>
      </c>
      <c r="AW862" s="54">
        <f>'RAW_2017-2070'!AT862*'unit conv'!$B$1</f>
        <v>0</v>
      </c>
      <c r="AX862" s="54">
        <f>'RAW_2017-2070'!AU862*'unit conv'!$B$1</f>
        <v>0</v>
      </c>
      <c r="AY862" s="54">
        <f>'RAW_2017-2070'!AV862*'unit conv'!$B$1</f>
        <v>0</v>
      </c>
      <c r="AZ862" s="54">
        <f>'RAW_2017-2070'!AW862*'unit conv'!$B$1</f>
        <v>0</v>
      </c>
      <c r="BA862" s="54">
        <f>'RAW_2017-2070'!AX862*'unit conv'!$B$1</f>
        <v>0</v>
      </c>
      <c r="BB862" s="54">
        <f>'RAW_2017-2070'!AY862*'unit conv'!$B$1</f>
        <v>0</v>
      </c>
      <c r="BC862" s="54">
        <f>'RAW_2017-2070'!AZ862*'unit conv'!$B$1</f>
        <v>0</v>
      </c>
      <c r="BD862" s="54">
        <f>'RAW_2017-2070'!BA862*'unit conv'!$B$1</f>
        <v>0</v>
      </c>
      <c r="BE862" s="54">
        <f>'RAW_2017-2070'!BB862*'unit conv'!$B$1</f>
        <v>0</v>
      </c>
      <c r="BF862" s="54">
        <f>'RAW_2017-2070'!BC862*'unit conv'!$B$1</f>
        <v>0</v>
      </c>
      <c r="BG862" s="54">
        <f>'RAW_2017-2070'!BD862*'unit conv'!$B$1</f>
        <v>0</v>
      </c>
      <c r="BH862" s="54">
        <f>'RAW_2017-2070'!BE862*'unit conv'!$B$1</f>
        <v>0</v>
      </c>
      <c r="BI862" s="54">
        <f>'RAW_2017-2070'!BF862*'unit conv'!$B$1</f>
        <v>0</v>
      </c>
      <c r="BJ862" s="54">
        <f>'RAW_2017-2070'!BG862*'unit conv'!$B$1</f>
        <v>0</v>
      </c>
      <c r="BK862" s="54">
        <f>'RAW_2017-2070'!BH862*'unit conv'!$B$1</f>
        <v>0</v>
      </c>
      <c r="BL862" s="54">
        <f>'RAW_2017-2070'!BI862*'unit conv'!$B$1</f>
        <v>0</v>
      </c>
      <c r="BM862" s="54">
        <f>'RAW_2017-2070'!BJ862*'unit conv'!$B$1</f>
        <v>0</v>
      </c>
      <c r="BN862" s="54">
        <f>'RAW_2017-2070'!BK862*'unit conv'!$B$1</f>
        <v>0</v>
      </c>
      <c r="BO862" s="54">
        <f>'RAW_2017-2070'!BL862*'unit conv'!$B$1</f>
        <v>0</v>
      </c>
      <c r="BP862" s="54">
        <f>'RAW_2017-2070'!BM862*'unit conv'!$B$1</f>
        <v>0</v>
      </c>
    </row>
    <row r="863" spans="1:68" hidden="1" x14ac:dyDescent="0.25">
      <c r="A863">
        <f>IFERROR(INDEX('unit conv'!I:I,MATCH($H863,'unit conv'!$H:$H,0)),0)</f>
        <v>0</v>
      </c>
      <c r="B863">
        <f>IFERROR(INDEX('unit conv'!J:J,MATCH($H863,'unit conv'!$H:$H,0)),0)</f>
        <v>0</v>
      </c>
      <c r="C863" t="str">
        <f>INDEX('unit conv'!$E$2:$E$13,MATCH('RAW_2017-2070_btu'!I863,'unit conv'!$D$2:$D$13,0))</f>
        <v xml:space="preserve">natural gas </v>
      </c>
      <c r="D863" t="s">
        <v>25</v>
      </c>
      <c r="E863">
        <v>9</v>
      </c>
      <c r="F863" t="s">
        <v>13</v>
      </c>
      <c r="G863" t="s">
        <v>40</v>
      </c>
      <c r="H863" t="s">
        <v>41</v>
      </c>
      <c r="I863" t="s">
        <v>16</v>
      </c>
      <c r="J863" t="s">
        <v>17</v>
      </c>
      <c r="K863" t="s">
        <v>18</v>
      </c>
      <c r="L863" t="s">
        <v>40</v>
      </c>
      <c r="M863" t="s">
        <v>16</v>
      </c>
      <c r="N863" t="s">
        <v>253</v>
      </c>
      <c r="O863" s="54">
        <f>'RAW_2017-2070'!L863*'unit conv'!$B$1</f>
        <v>14698433550.569313</v>
      </c>
      <c r="P863" s="54">
        <f>'RAW_2017-2070'!M863*'unit conv'!$B$1</f>
        <v>15968668548.766659</v>
      </c>
      <c r="Q863" s="54">
        <f>'RAW_2017-2070'!N863*'unit conv'!$B$1</f>
        <v>16033476456.837952</v>
      </c>
      <c r="R863" s="54">
        <f>'RAW_2017-2070'!O863*'unit conv'!$B$1</f>
        <v>16748955761.945032</v>
      </c>
      <c r="S863" s="54">
        <f>'RAW_2017-2070'!P863*'unit conv'!$B$1</f>
        <v>15972463157.485897</v>
      </c>
      <c r="T863" s="54">
        <f>'RAW_2017-2070'!Q863*'unit conv'!$B$1</f>
        <v>16120687933.300694</v>
      </c>
      <c r="U863" s="54">
        <f>'RAW_2017-2070'!R863*'unit conv'!$B$1</f>
        <v>16386660650.59058</v>
      </c>
      <c r="V863" s="54">
        <f>'RAW_2017-2070'!S863*'unit conv'!$B$1</f>
        <v>16886943884.404753</v>
      </c>
      <c r="W863" s="54">
        <f>'RAW_2017-2070'!T863*'unit conv'!$B$1</f>
        <v>17416620236.233139</v>
      </c>
      <c r="X863" s="54">
        <f>'RAW_2017-2070'!U863*'unit conv'!$B$1</f>
        <v>17922457493.82542</v>
      </c>
      <c r="Y863" s="54">
        <f>'RAW_2017-2070'!V863*'unit conv'!$B$1</f>
        <v>18432563804.329514</v>
      </c>
      <c r="Z863" s="54">
        <f>'RAW_2017-2070'!W863*'unit conv'!$B$1</f>
        <v>18913778164.411598</v>
      </c>
      <c r="AA863" s="54">
        <f>'RAW_2017-2070'!X863*'unit conv'!$B$1</f>
        <v>19378363473.549618</v>
      </c>
      <c r="AB863" s="54">
        <f>'RAW_2017-2070'!Y863*'unit conv'!$B$1</f>
        <v>19827244550.868229</v>
      </c>
      <c r="AC863" s="54">
        <f>'RAW_2017-2070'!Z863*'unit conv'!$B$1</f>
        <v>20242321359.080013</v>
      </c>
      <c r="AD863" s="54">
        <f>'RAW_2017-2070'!AA863*'unit conv'!$B$1</f>
        <v>20699369218.437027</v>
      </c>
      <c r="AE863" s="54">
        <f>'RAW_2017-2070'!AB863*'unit conv'!$B$1</f>
        <v>21137909565.91674</v>
      </c>
      <c r="AF863" s="54">
        <f>'RAW_2017-2070'!AC863*'unit conv'!$B$1</f>
        <v>21542256167.385853</v>
      </c>
      <c r="AG863" s="54">
        <f>'RAW_2017-2070'!AD863*'unit conv'!$B$1</f>
        <v>21937975195.33427</v>
      </c>
      <c r="AH863" s="54">
        <f>'RAW_2017-2070'!AE863*'unit conv'!$B$1</f>
        <v>22296799055.296169</v>
      </c>
      <c r="AI863" s="54">
        <f>'RAW_2017-2070'!AF863*'unit conv'!$B$1</f>
        <v>22614095754.306492</v>
      </c>
      <c r="AJ863" s="54">
        <f>'RAW_2017-2070'!AG863*'unit conv'!$B$1</f>
        <v>22893464433.4659</v>
      </c>
      <c r="AK863" s="54">
        <f>'RAW_2017-2070'!AH863*'unit conv'!$B$1</f>
        <v>23177596476.155792</v>
      </c>
      <c r="AL863" s="54">
        <f>'RAW_2017-2070'!AI863*'unit conv'!$B$1</f>
        <v>23454931733.156162</v>
      </c>
      <c r="AM863" s="54">
        <f>'RAW_2017-2070'!AJ863*'unit conv'!$B$1</f>
        <v>23736776044.923195</v>
      </c>
      <c r="AN863" s="54">
        <f>'RAW_2017-2070'!AK863*'unit conv'!$B$1</f>
        <v>24438675638.621616</v>
      </c>
      <c r="AO863" s="54">
        <f>'RAW_2017-2070'!AL863*'unit conv'!$B$1</f>
        <v>25115951249.161755</v>
      </c>
      <c r="AP863" s="54">
        <f>'RAW_2017-2070'!AM863*'unit conv'!$B$1</f>
        <v>25786646585.443062</v>
      </c>
      <c r="AQ863" s="54">
        <f>'RAW_2017-2070'!AN863*'unit conv'!$B$1</f>
        <v>26149043077.276478</v>
      </c>
      <c r="AR863" s="54">
        <f>'RAW_2017-2070'!AO863*'unit conv'!$B$1</f>
        <v>26528160171.348396</v>
      </c>
      <c r="AS863" s="54">
        <f>'RAW_2017-2070'!AP863*'unit conv'!$B$1</f>
        <v>26896286141.405533</v>
      </c>
      <c r="AT863" s="54">
        <f>'RAW_2017-2070'!AQ863*'unit conv'!$B$1</f>
        <v>27270840013.62019</v>
      </c>
      <c r="AU863" s="54">
        <f>'RAW_2017-2070'!AR863*'unit conv'!$B$1</f>
        <v>27652971459.209457</v>
      </c>
      <c r="AV863" s="54">
        <f>'RAW_2017-2070'!AS863*'unit conv'!$B$1</f>
        <v>28003503979.607502</v>
      </c>
      <c r="AW863" s="54">
        <f>'RAW_2017-2070'!AT863*'unit conv'!$B$1</f>
        <v>28379548394.975327</v>
      </c>
      <c r="AX863" s="54">
        <f>'RAW_2017-2070'!AU863*'unit conv'!$B$1</f>
        <v>28757149830.127232</v>
      </c>
      <c r="AY863" s="54">
        <f>'RAW_2017-2070'!AV863*'unit conv'!$B$1</f>
        <v>29136243676.165901</v>
      </c>
      <c r="AZ863" s="54">
        <f>'RAW_2017-2070'!AW863*'unit conv'!$B$1</f>
        <v>29516767566.708519</v>
      </c>
      <c r="BA863" s="54">
        <f>'RAW_2017-2070'!AX863*'unit conv'!$B$1</f>
        <v>29898661460.236954</v>
      </c>
      <c r="BB863" s="54">
        <f>'RAW_2017-2070'!AY863*'unit conv'!$B$1</f>
        <v>30281867712.806416</v>
      </c>
      <c r="BC863" s="54">
        <f>'RAW_2017-2070'!AZ863*'unit conv'!$B$1</f>
        <v>30666331141.217014</v>
      </c>
      <c r="BD863" s="54">
        <f>'RAW_2017-2070'!BA863*'unit conv'!$B$1</f>
        <v>31051999076.798527</v>
      </c>
      <c r="BE863" s="54">
        <f>'RAW_2017-2070'!BB863*'unit conv'!$B$1</f>
        <v>31438821410.003025</v>
      </c>
      <c r="BF863" s="54">
        <f>'RAW_2017-2070'!BC863*'unit conv'!$B$1</f>
        <v>31826750626.037861</v>
      </c>
      <c r="BG863" s="54">
        <f>'RAW_2017-2070'!BD863*'unit conv'!$B$1</f>
        <v>32215741831.808571</v>
      </c>
      <c r="BH863" s="54">
        <f>'RAW_2017-2070'!BE863*'unit conv'!$B$1</f>
        <v>32605752774.471916</v>
      </c>
      <c r="BI863" s="54">
        <f>'RAW_2017-2070'!BF863*'unit conv'!$B$1</f>
        <v>32996743851.926991</v>
      </c>
      <c r="BJ863" s="54">
        <f>'RAW_2017-2070'!BG863*'unit conv'!$B$1</f>
        <v>33388678115.59705</v>
      </c>
      <c r="BK863" s="54">
        <f>'RAW_2017-2070'!BH863*'unit conv'!$B$1</f>
        <v>33781521265.8736</v>
      </c>
      <c r="BL863" s="54">
        <f>'RAW_2017-2070'!BI863*'unit conv'!$B$1</f>
        <v>34175241640.611412</v>
      </c>
      <c r="BM863" s="54">
        <f>'RAW_2017-2070'!BJ863*'unit conv'!$B$1</f>
        <v>34569810197.075424</v>
      </c>
      <c r="BN863" s="54">
        <f>'RAW_2017-2070'!BK863*'unit conv'!$B$1</f>
        <v>34965200487.749985</v>
      </c>
      <c r="BO863" s="54">
        <f>'RAW_2017-2070'!BL863*'unit conv'!$B$1</f>
        <v>35361388630.426918</v>
      </c>
      <c r="BP863" s="54">
        <f>'RAW_2017-2070'!BM863*'unit conv'!$B$1</f>
        <v>35758353272.991852</v>
      </c>
    </row>
    <row r="864" spans="1:68" hidden="1" x14ac:dyDescent="0.25">
      <c r="A864">
        <f>IFERROR(INDEX('unit conv'!I:I,MATCH($H864,'unit conv'!$H:$H,0)),0)</f>
        <v>0</v>
      </c>
      <c r="B864">
        <f>IFERROR(INDEX('unit conv'!J:J,MATCH($H864,'unit conv'!$H:$H,0)),0)</f>
        <v>0</v>
      </c>
      <c r="C864" t="str">
        <f>INDEX('unit conv'!$E$2:$E$13,MATCH('RAW_2017-2070_btu'!I864,'unit conv'!$D$2:$D$13,0))</f>
        <v xml:space="preserve">LPG propane or butane </v>
      </c>
      <c r="D864" t="s">
        <v>25</v>
      </c>
      <c r="E864">
        <v>10</v>
      </c>
      <c r="F864" t="s">
        <v>13</v>
      </c>
      <c r="G864" t="s">
        <v>40</v>
      </c>
      <c r="H864" t="s">
        <v>41</v>
      </c>
      <c r="I864" t="s">
        <v>35</v>
      </c>
      <c r="J864" t="s">
        <v>17</v>
      </c>
      <c r="K864" t="s">
        <v>18</v>
      </c>
      <c r="L864" t="s">
        <v>40</v>
      </c>
      <c r="M864" t="s">
        <v>254</v>
      </c>
      <c r="N864" t="s">
        <v>253</v>
      </c>
      <c r="O864" s="54">
        <f>'RAW_2017-2070'!L864*'unit conv'!$B$1</f>
        <v>10185414810.460754</v>
      </c>
      <c r="P864" s="54">
        <f>'RAW_2017-2070'!M864*'unit conv'!$B$1</f>
        <v>10012299652.077332</v>
      </c>
      <c r="Q864" s="54">
        <f>'RAW_2017-2070'!N864*'unit conv'!$B$1</f>
        <v>9816338968.694128</v>
      </c>
      <c r="R864" s="54">
        <f>'RAW_2017-2070'!O864*'unit conv'!$B$1</f>
        <v>10083957975.834402</v>
      </c>
      <c r="S864" s="54">
        <f>'RAW_2017-2070'!P864*'unit conv'!$B$1</f>
        <v>9446439462.1323318</v>
      </c>
      <c r="T864" s="54">
        <f>'RAW_2017-2070'!Q864*'unit conv'!$B$1</f>
        <v>9246239609.4393501</v>
      </c>
      <c r="U864" s="54">
        <f>'RAW_2017-2070'!R864*'unit conv'!$B$1</f>
        <v>9064280753.7476044</v>
      </c>
      <c r="V864" s="54">
        <f>'RAW_2017-2070'!S864*'unit conv'!$B$1</f>
        <v>9031978098.1906319</v>
      </c>
      <c r="W864" s="54">
        <f>'RAW_2017-2070'!T864*'unit conv'!$B$1</f>
        <v>8989733123.0341015</v>
      </c>
      <c r="X864" s="54">
        <f>'RAW_2017-2070'!U864*'unit conv'!$B$1</f>
        <v>8942358249.6299362</v>
      </c>
      <c r="Y864" s="54">
        <f>'RAW_2017-2070'!V864*'unit conv'!$B$1</f>
        <v>8889882021.0479851</v>
      </c>
      <c r="Z864" s="54">
        <f>'RAW_2017-2070'!W864*'unit conv'!$B$1</f>
        <v>8832197714.8271694</v>
      </c>
      <c r="AA864" s="54">
        <f>'RAW_2017-2070'!X864*'unit conv'!$B$1</f>
        <v>8767991560.8661747</v>
      </c>
      <c r="AB864" s="54">
        <f>'RAW_2017-2070'!Y864*'unit conv'!$B$1</f>
        <v>8697750596.0562534</v>
      </c>
      <c r="AC864" s="54">
        <f>'RAW_2017-2070'!Z864*'unit conv'!$B$1</f>
        <v>8619474939.0308456</v>
      </c>
      <c r="AD864" s="54">
        <f>'RAW_2017-2070'!AA864*'unit conv'!$B$1</f>
        <v>8517650113.4754353</v>
      </c>
      <c r="AE864" s="54">
        <f>'RAW_2017-2070'!AB864*'unit conv'!$B$1</f>
        <v>8406529599.2859364</v>
      </c>
      <c r="AF864" s="54">
        <f>'RAW_2017-2070'!AC864*'unit conv'!$B$1</f>
        <v>8284961178.41084</v>
      </c>
      <c r="AG864" s="54">
        <f>'RAW_2017-2070'!AD864*'unit conv'!$B$1</f>
        <v>8156058036.0826063</v>
      </c>
      <c r="AH864" s="54">
        <f>'RAW_2017-2070'!AE864*'unit conv'!$B$1</f>
        <v>8020602179.066925</v>
      </c>
      <c r="AI864" s="54">
        <f>'RAW_2017-2070'!AF864*'unit conv'!$B$1</f>
        <v>7897204486.3017273</v>
      </c>
      <c r="AJ864" s="54">
        <f>'RAW_2017-2070'!AG864*'unit conv'!$B$1</f>
        <v>7766371381.3763399</v>
      </c>
      <c r="AK864" s="54">
        <f>'RAW_2017-2070'!AH864*'unit conv'!$B$1</f>
        <v>7634407262.9233732</v>
      </c>
      <c r="AL864" s="54">
        <f>'RAW_2017-2070'!AI864*'unit conv'!$B$1</f>
        <v>7497989694.7851248</v>
      </c>
      <c r="AM864" s="54">
        <f>'RAW_2017-2070'!AJ864*'unit conv'!$B$1</f>
        <v>7353409553.9684458</v>
      </c>
      <c r="AN864" s="54">
        <f>'RAW_2017-2070'!AK864*'unit conv'!$B$1</f>
        <v>7130701149.9657307</v>
      </c>
      <c r="AO864" s="54">
        <f>'RAW_2017-2070'!AL864*'unit conv'!$B$1</f>
        <v>6913323936.6058645</v>
      </c>
      <c r="AP864" s="54">
        <f>'RAW_2017-2070'!AM864*'unit conv'!$B$1</f>
        <v>6699353775.6001368</v>
      </c>
      <c r="AQ864" s="54">
        <f>'RAW_2017-2070'!AN864*'unit conv'!$B$1</f>
        <v>6545461329.2105465</v>
      </c>
      <c r="AR864" s="54">
        <f>'RAW_2017-2070'!AO864*'unit conv'!$B$1</f>
        <v>6391325652.7588491</v>
      </c>
      <c r="AS864" s="54">
        <f>'RAW_2017-2070'!AP864*'unit conv'!$B$1</f>
        <v>6236640455.5567722</v>
      </c>
      <c r="AT864" s="54">
        <f>'RAW_2017-2070'!AQ864*'unit conv'!$B$1</f>
        <v>6082362584.7126131</v>
      </c>
      <c r="AU864" s="54">
        <f>'RAW_2017-2070'!AR864*'unit conv'!$B$1</f>
        <v>5929436608.2308378</v>
      </c>
      <c r="AV864" s="54">
        <f>'RAW_2017-2070'!AS864*'unit conv'!$B$1</f>
        <v>5781505601.6351109</v>
      </c>
      <c r="AW864" s="54">
        <f>'RAW_2017-2070'!AT864*'unit conv'!$B$1</f>
        <v>5637711881.0168476</v>
      </c>
      <c r="AX864" s="54">
        <f>'RAW_2017-2070'!AU864*'unit conv'!$B$1</f>
        <v>5496826887.0130215</v>
      </c>
      <c r="AY864" s="54">
        <f>'RAW_2017-2070'!AV864*'unit conv'!$B$1</f>
        <v>5358813008.5314045</v>
      </c>
      <c r="AZ864" s="54">
        <f>'RAW_2017-2070'!AW864*'unit conv'!$B$1</f>
        <v>5223633042.9985819</v>
      </c>
      <c r="BA864" s="54">
        <f>'RAW_2017-2070'!AX864*'unit conv'!$B$1</f>
        <v>5091250121.247716</v>
      </c>
      <c r="BB864" s="54">
        <f>'RAW_2017-2070'!AY864*'unit conv'!$B$1</f>
        <v>4961627640.3743277</v>
      </c>
      <c r="BC864" s="54">
        <f>'RAW_2017-2070'!AZ864*'unit conv'!$B$1</f>
        <v>4834729204.2219486</v>
      </c>
      <c r="BD864" s="54">
        <f>'RAW_2017-2070'!BA864*'unit conv'!$B$1</f>
        <v>4710518571.1465311</v>
      </c>
      <c r="BE864" s="54">
        <f>'RAW_2017-2070'!BB864*'unit conv'!$B$1</f>
        <v>4588959608.6983414</v>
      </c>
      <c r="BF864" s="54">
        <f>'RAW_2017-2070'!BC864*'unit conv'!$B$1</f>
        <v>4470016254.8520737</v>
      </c>
      <c r="BG864" s="54">
        <f>'RAW_2017-2070'!BD864*'unit conv'!$B$1</f>
        <v>4353652485.4109516</v>
      </c>
      <c r="BH864" s="54">
        <f>'RAW_2017-2070'!BE864*'unit conv'!$B$1</f>
        <v>4239832287.2075348</v>
      </c>
      <c r="BI864" s="54">
        <f>'RAW_2017-2070'!BF864*'unit conv'!$B$1</f>
        <v>4128519636.7234712</v>
      </c>
      <c r="BJ864" s="54">
        <f>'RAW_2017-2070'!BG864*'unit conv'!$B$1</f>
        <v>4019678483.7520618</v>
      </c>
      <c r="BK864" s="54">
        <f>'RAW_2017-2070'!BH864*'unit conv'!$B$1</f>
        <v>3913272739.731039</v>
      </c>
      <c r="BL864" s="54">
        <f>'RAW_2017-2070'!BI864*'unit conv'!$B$1</f>
        <v>3809266270.3784661</v>
      </c>
      <c r="BM864" s="54">
        <f>'RAW_2017-2070'!BJ864*'unit conv'!$B$1</f>
        <v>3707622892.2718258</v>
      </c>
      <c r="BN864" s="54">
        <f>'RAW_2017-2070'!BK864*'unit conv'!$B$1</f>
        <v>3608306373.0190578</v>
      </c>
      <c r="BO864" s="54">
        <f>'RAW_2017-2070'!BL864*'unit conv'!$B$1</f>
        <v>3511280434.6803389</v>
      </c>
      <c r="BP864" s="54">
        <f>'RAW_2017-2070'!BM864*'unit conv'!$B$1</f>
        <v>3416508760.1107049</v>
      </c>
    </row>
    <row r="865" spans="1:68" hidden="1" x14ac:dyDescent="0.25">
      <c r="A865">
        <f>IFERROR(INDEX('unit conv'!I:I,MATCH($H865,'unit conv'!$H:$H,0)),0)</f>
        <v>0</v>
      </c>
      <c r="B865">
        <f>IFERROR(INDEX('unit conv'!J:J,MATCH($H865,'unit conv'!$H:$H,0)),0)</f>
        <v>0</v>
      </c>
      <c r="C865" t="str">
        <f>INDEX('unit conv'!$E$2:$E$13,MATCH('RAW_2017-2070_btu'!I865,'unit conv'!$D$2:$D$13,0))</f>
        <v xml:space="preserve">biomass </v>
      </c>
      <c r="D865" t="s">
        <v>25</v>
      </c>
      <c r="E865">
        <v>11</v>
      </c>
      <c r="F865" t="s">
        <v>13</v>
      </c>
      <c r="G865" t="s">
        <v>40</v>
      </c>
      <c r="H865" t="s">
        <v>41</v>
      </c>
      <c r="I865" t="s">
        <v>37</v>
      </c>
      <c r="J865" t="s">
        <v>17</v>
      </c>
      <c r="K865" t="s">
        <v>18</v>
      </c>
      <c r="L865" t="s">
        <v>40</v>
      </c>
      <c r="M865" t="s">
        <v>255</v>
      </c>
      <c r="N865" t="s">
        <v>253</v>
      </c>
      <c r="O865" s="54">
        <f>'RAW_2017-2070'!L865*'unit conv'!$B$1</f>
        <v>263376639457.73364</v>
      </c>
      <c r="P865" s="54">
        <f>'RAW_2017-2070'!M865*'unit conv'!$B$1</f>
        <v>272350530463.02539</v>
      </c>
      <c r="Q865" s="54">
        <f>'RAW_2017-2070'!N865*'unit conv'!$B$1</f>
        <v>268781586145.73587</v>
      </c>
      <c r="R865" s="54">
        <f>'RAW_2017-2070'!O865*'unit conv'!$B$1</f>
        <v>276770677542.62042</v>
      </c>
      <c r="S865" s="54">
        <f>'RAW_2017-2070'!P865*'unit conv'!$B$1</f>
        <v>260487775764.87772</v>
      </c>
      <c r="T865" s="54">
        <f>'RAW_2017-2070'!Q865*'unit conv'!$B$1</f>
        <v>257107493932.48465</v>
      </c>
      <c r="U865" s="54">
        <f>'RAW_2017-2070'!R865*'unit conv'!$B$1</f>
        <v>255110573105.98672</v>
      </c>
      <c r="V865" s="54">
        <f>'RAW_2017-2070'!S865*'unit conv'!$B$1</f>
        <v>258275870809.21695</v>
      </c>
      <c r="W865" s="54">
        <f>'RAW_2017-2070'!T865*'unit conv'!$B$1</f>
        <v>261934727638.95572</v>
      </c>
      <c r="X865" s="54">
        <f>'RAW_2017-2070'!U865*'unit conv'!$B$1</f>
        <v>265774150961.112</v>
      </c>
      <c r="Y865" s="54">
        <f>'RAW_2017-2070'!V865*'unit conv'!$B$1</f>
        <v>269831312036.73093</v>
      </c>
      <c r="Z865" s="54">
        <f>'RAW_2017-2070'!W865*'unit conv'!$B$1</f>
        <v>273872711135.76215</v>
      </c>
      <c r="AA865" s="54">
        <f>'RAW_2017-2070'!X865*'unit conv'!$B$1</f>
        <v>277942219922.41718</v>
      </c>
      <c r="AB865" s="54">
        <f>'RAW_2017-2070'!Y865*'unit conv'!$B$1</f>
        <v>282052042911.80902</v>
      </c>
      <c r="AC865" s="54">
        <f>'RAW_2017-2070'!Z865*'unit conv'!$B$1</f>
        <v>285937973583.57239</v>
      </c>
      <c r="AD865" s="54">
        <f>'RAW_2017-2070'!AA865*'unit conv'!$B$1</f>
        <v>289962804712.75854</v>
      </c>
      <c r="AE865" s="54">
        <f>'RAW_2017-2070'!AB865*'unit conv'!$B$1</f>
        <v>293821765249.24463</v>
      </c>
      <c r="AF865" s="54">
        <f>'RAW_2017-2070'!AC865*'unit conv'!$B$1</f>
        <v>297357756968.3645</v>
      </c>
      <c r="AG865" s="54">
        <f>'RAW_2017-2070'!AD865*'unit conv'!$B$1</f>
        <v>300799682749.13855</v>
      </c>
      <c r="AH865" s="54">
        <f>'RAW_2017-2070'!AE865*'unit conv'!$B$1</f>
        <v>303910036233.25427</v>
      </c>
      <c r="AI865" s="54">
        <f>'RAW_2017-2070'!AF865*'unit conv'!$B$1</f>
        <v>307064260396.46973</v>
      </c>
      <c r="AJ865" s="54">
        <f>'RAW_2017-2070'!AG865*'unit conv'!$B$1</f>
        <v>309821210597.85681</v>
      </c>
      <c r="AK865" s="54">
        <f>'RAW_2017-2070'!AH865*'unit conv'!$B$1</f>
        <v>312656234968.80286</v>
      </c>
      <c r="AL865" s="54">
        <f>'RAW_2017-2070'!AI865*'unit conv'!$B$1</f>
        <v>315372265656.29816</v>
      </c>
      <c r="AM865" s="54">
        <f>'RAW_2017-2070'!AJ865*'unit conv'!$B$1</f>
        <v>317939904116.81372</v>
      </c>
      <c r="AN865" s="54">
        <f>'RAW_2017-2070'!AK865*'unit conv'!$B$1</f>
        <v>321532161817.88611</v>
      </c>
      <c r="AO865" s="54">
        <f>'RAW_2017-2070'!AL865*'unit conv'!$B$1</f>
        <v>324952002571.82275</v>
      </c>
      <c r="AP865" s="54">
        <f>'RAW_2017-2070'!AM865*'unit conv'!$B$1</f>
        <v>328267122463.60553</v>
      </c>
      <c r="AQ865" s="54">
        <f>'RAW_2017-2070'!AN865*'unit conv'!$B$1</f>
        <v>330953330699.99316</v>
      </c>
      <c r="AR865" s="54">
        <f>'RAW_2017-2070'!AO865*'unit conv'!$B$1</f>
        <v>333707929218.82776</v>
      </c>
      <c r="AS865" s="54">
        <f>'RAW_2017-2070'!AP865*'unit conv'!$B$1</f>
        <v>336250285661.76428</v>
      </c>
      <c r="AT865" s="54">
        <f>'RAW_2017-2070'!AQ865*'unit conv'!$B$1</f>
        <v>338803237202.0896</v>
      </c>
      <c r="AU865" s="54">
        <f>'RAW_2017-2070'!AR865*'unit conv'!$B$1</f>
        <v>341342766922.13934</v>
      </c>
      <c r="AV865" s="54">
        <f>'RAW_2017-2070'!AS865*'unit conv'!$B$1</f>
        <v>343720577334.00226</v>
      </c>
      <c r="AW865" s="54">
        <f>'RAW_2017-2070'!AT865*'unit conv'!$B$1</f>
        <v>346206387575.02716</v>
      </c>
      <c r="AX865" s="54">
        <f>'RAW_2017-2070'!AU865*'unit conv'!$B$1</f>
        <v>348667828099.71295</v>
      </c>
      <c r="AY865" s="54">
        <f>'RAW_2017-2070'!AV865*'unit conv'!$B$1</f>
        <v>351104209992.64795</v>
      </c>
      <c r="AZ865" s="54">
        <f>'RAW_2017-2070'!AW865*'unit conv'!$B$1</f>
        <v>353514890758.50494</v>
      </c>
      <c r="BA865" s="54">
        <f>'RAW_2017-2070'!AX865*'unit conv'!$B$1</f>
        <v>355899274176.11072</v>
      </c>
      <c r="BB865" s="54">
        <f>'RAW_2017-2070'!AY865*'unit conv'!$B$1</f>
        <v>358256810021.28711</v>
      </c>
      <c r="BC865" s="54">
        <f>'RAW_2017-2070'!AZ865*'unit conv'!$B$1</f>
        <v>360586993665.08734</v>
      </c>
      <c r="BD865" s="54">
        <f>'RAW_2017-2070'!BA865*'unit conv'!$B$1</f>
        <v>362889365554.40149</v>
      </c>
      <c r="BE865" s="54">
        <f>'RAW_2017-2070'!BB865*'unit conv'!$B$1</f>
        <v>365163510582.20361</v>
      </c>
      <c r="BF865" s="54">
        <f>'RAW_2017-2070'!BC865*'unit conv'!$B$1</f>
        <v>367409057354.92535</v>
      </c>
      <c r="BG865" s="54">
        <f>'RAW_2017-2070'!BD865*'unit conv'!$B$1</f>
        <v>369625677364.61096</v>
      </c>
      <c r="BH865" s="54">
        <f>'RAW_2017-2070'!BE865*'unit conv'!$B$1</f>
        <v>371813084073.5993</v>
      </c>
      <c r="BI865" s="54">
        <f>'RAW_2017-2070'!BF865*'unit conv'!$B$1</f>
        <v>373971031919.51971</v>
      </c>
      <c r="BJ865" s="54">
        <f>'RAW_2017-2070'!BG865*'unit conv'!$B$1</f>
        <v>376099315248.37994</v>
      </c>
      <c r="BK865" s="54">
        <f>'RAW_2017-2070'!BH865*'unit conv'!$B$1</f>
        <v>378197767183.45044</v>
      </c>
      <c r="BL865" s="54">
        <f>'RAW_2017-2070'!BI865*'unit conv'!$B$1</f>
        <v>380266258437.54517</v>
      </c>
      <c r="BM865" s="54">
        <f>'RAW_2017-2070'!BJ865*'unit conv'!$B$1</f>
        <v>382304696076.14142</v>
      </c>
      <c r="BN865" s="54">
        <f>'RAW_2017-2070'!BK865*'unit conv'!$B$1</f>
        <v>384313022238.58997</v>
      </c>
      <c r="BO865" s="54">
        <f>'RAW_2017-2070'!BL865*'unit conv'!$B$1</f>
        <v>386291212824.44183</v>
      </c>
      <c r="BP865" s="54">
        <f>'RAW_2017-2070'!BM865*'unit conv'!$B$1</f>
        <v>388239276151.66364</v>
      </c>
    </row>
    <row r="866" spans="1:68" hidden="1" x14ac:dyDescent="0.25">
      <c r="A866">
        <f>IFERROR(INDEX('unit conv'!I:I,MATCH($H866,'unit conv'!$H:$H,0)),0)</f>
        <v>0</v>
      </c>
      <c r="B866">
        <f>IFERROR(INDEX('unit conv'!J:J,MATCH($H866,'unit conv'!$H:$H,0)),0)</f>
        <v>0</v>
      </c>
      <c r="C866" t="str">
        <f>INDEX('unit conv'!$E$2:$E$13,MATCH('RAW_2017-2070_btu'!I866,'unit conv'!$D$2:$D$13,0))</f>
        <v xml:space="preserve">natural gas </v>
      </c>
      <c r="D866" t="s">
        <v>25</v>
      </c>
      <c r="E866">
        <v>12</v>
      </c>
      <c r="F866" t="s">
        <v>13</v>
      </c>
      <c r="G866" t="s">
        <v>40</v>
      </c>
      <c r="H866" t="s">
        <v>42</v>
      </c>
      <c r="I866" t="s">
        <v>16</v>
      </c>
      <c r="J866" t="s">
        <v>43</v>
      </c>
      <c r="K866" t="s">
        <v>18</v>
      </c>
      <c r="L866" t="s">
        <v>40</v>
      </c>
      <c r="M866" t="s">
        <v>16</v>
      </c>
      <c r="N866" t="s">
        <v>253</v>
      </c>
      <c r="O866" s="54">
        <f>'RAW_2017-2070'!L866*'unit conv'!$B$1</f>
        <v>158910403819.17923</v>
      </c>
      <c r="P866" s="54">
        <f>'RAW_2017-2070'!M866*'unit conv'!$B$1</f>
        <v>172643401680.09592</v>
      </c>
      <c r="Q866" s="54">
        <f>'RAW_2017-2070'!N866*'unit conv'!$B$1</f>
        <v>173344064836.26517</v>
      </c>
      <c r="R866" s="54">
        <f>'RAW_2017-2070'!O866*'unit conv'!$B$1</f>
        <v>181079386080.37335</v>
      </c>
      <c r="S866" s="54">
        <f>'RAW_2017-2070'!P866*'unit conv'!$B$1</f>
        <v>172684426650.6709</v>
      </c>
      <c r="T866" s="54">
        <f>'RAW_2017-2070'!Q866*'unit conv'!$B$1</f>
        <v>174286941564.90979</v>
      </c>
      <c r="U866" s="54">
        <f>'RAW_2017-2070'!R866*'unit conv'!$B$1</f>
        <v>177162474645.6293</v>
      </c>
      <c r="V866" s="54">
        <f>'RAW_2017-2070'!S866*'unit conv'!$B$1</f>
        <v>182571228608.14227</v>
      </c>
      <c r="W866" s="54">
        <f>'RAW_2017-2070'!T866*'unit conv'!$B$1</f>
        <v>188297762845.47659</v>
      </c>
      <c r="X866" s="54">
        <f>'RAW_2017-2070'!U866*'unit conv'!$B$1</f>
        <v>193766563489.7236</v>
      </c>
      <c r="Y866" s="54">
        <f>'RAW_2017-2070'!V866*'unit conv'!$B$1</f>
        <v>199281518502.72073</v>
      </c>
      <c r="Z866" s="54">
        <f>'RAW_2017-2070'!W866*'unit conv'!$B$1</f>
        <v>204484111555.99683</v>
      </c>
      <c r="AA866" s="54">
        <f>'RAW_2017-2070'!X866*'unit conv'!$B$1</f>
        <v>209506921560.17725</v>
      </c>
      <c r="AB866" s="54">
        <f>'RAW_2017-2070'!Y866*'unit conv'!$B$1</f>
        <v>214359947089.60355</v>
      </c>
      <c r="AC866" s="54">
        <f>'RAW_2017-2070'!Z866*'unit conv'!$B$1</f>
        <v>218847501697.51315</v>
      </c>
      <c r="AD866" s="54">
        <f>'RAW_2017-2070'!AA866*'unit conv'!$B$1</f>
        <v>223788821440.54807</v>
      </c>
      <c r="AE866" s="54">
        <f>'RAW_2017-2070'!AB866*'unit conv'!$B$1</f>
        <v>228530049372.71127</v>
      </c>
      <c r="AF866" s="54">
        <f>'RAW_2017-2070'!AC866*'unit conv'!$B$1</f>
        <v>232901595599.13757</v>
      </c>
      <c r="AG866" s="54">
        <f>'RAW_2017-2070'!AD866*'unit conv'!$B$1</f>
        <v>237179865818.46857</v>
      </c>
      <c r="AH866" s="54">
        <f>'RAW_2017-2070'!AE866*'unit conv'!$B$1</f>
        <v>241059248222.74481</v>
      </c>
      <c r="AI866" s="54">
        <f>'RAW_2017-2070'!AF866*'unit conv'!$B$1</f>
        <v>244489664559.06726</v>
      </c>
      <c r="AJ866" s="54">
        <f>'RAW_2017-2070'!AG866*'unit conv'!$B$1</f>
        <v>247510026522.60001</v>
      </c>
      <c r="AK866" s="54">
        <f>'RAW_2017-2070'!AH866*'unit conv'!$B$1</f>
        <v>250581887036.61166</v>
      </c>
      <c r="AL866" s="54">
        <f>'RAW_2017-2070'!AI866*'unit conv'!$B$1</f>
        <v>253580264893.10901</v>
      </c>
      <c r="AM866" s="54">
        <f>'RAW_2017-2070'!AJ866*'unit conv'!$B$1</f>
        <v>256627391870.48019</v>
      </c>
      <c r="AN866" s="54">
        <f>'RAW_2017-2070'!AK866*'unit conv'!$B$1</f>
        <v>264215897645.01654</v>
      </c>
      <c r="AO866" s="54">
        <f>'RAW_2017-2070'!AL866*'unit conv'!$B$1</f>
        <v>271538184091.22403</v>
      </c>
      <c r="AP866" s="54">
        <f>'RAW_2017-2070'!AM866*'unit conv'!$B$1</f>
        <v>278789328668.05377</v>
      </c>
      <c r="AQ866" s="54">
        <f>'RAW_2017-2070'!AN866*'unit conv'!$B$1</f>
        <v>282707336166.04803</v>
      </c>
      <c r="AR866" s="54">
        <f>'RAW_2017-2070'!AO866*'unit conv'!$B$1</f>
        <v>286806116509.30371</v>
      </c>
      <c r="AS866" s="54">
        <f>'RAW_2017-2070'!AP866*'unit conv'!$B$1</f>
        <v>290786067594.35254</v>
      </c>
      <c r="AT866" s="54">
        <f>'RAW_2017-2070'!AQ866*'unit conv'!$B$1</f>
        <v>294835513195.53784</v>
      </c>
      <c r="AU866" s="54">
        <f>'RAW_2017-2070'!AR866*'unit conv'!$B$1</f>
        <v>298966882849.4317</v>
      </c>
      <c r="AV866" s="54">
        <f>'RAW_2017-2070'!AS866*'unit conv'!$B$1</f>
        <v>302756624400.9082</v>
      </c>
      <c r="AW866" s="54">
        <f>'RAW_2017-2070'!AT866*'unit conv'!$B$1</f>
        <v>306822184835.93384</v>
      </c>
      <c r="AX866" s="54">
        <f>'RAW_2017-2070'!AU866*'unit conv'!$B$1</f>
        <v>310904578809.15881</v>
      </c>
      <c r="AY866" s="54">
        <f>'RAW_2017-2070'!AV866*'unit conv'!$B$1</f>
        <v>315003107809.0083</v>
      </c>
      <c r="AZ866" s="54">
        <f>'RAW_2017-2070'!AW866*'unit conv'!$B$1</f>
        <v>319117097568.59265</v>
      </c>
      <c r="BA866" s="54">
        <f>'RAW_2017-2070'!AX866*'unit conv'!$B$1</f>
        <v>323245898956.02563</v>
      </c>
      <c r="BB866" s="54">
        <f>'RAW_2017-2070'!AY866*'unit conv'!$B$1</f>
        <v>327388888760.50647</v>
      </c>
      <c r="BC866" s="54">
        <f>'RAW_2017-2070'!AZ866*'unit conv'!$B$1</f>
        <v>331545470375.29144</v>
      </c>
      <c r="BD866" s="54">
        <f>'RAW_2017-2070'!BA866*'unit conv'!$B$1</f>
        <v>335715074379.18158</v>
      </c>
      <c r="BE866" s="54">
        <f>'RAW_2017-2070'!BB866*'unit conv'!$B$1</f>
        <v>339897159018.63098</v>
      </c>
      <c r="BF866" s="54">
        <f>'RAW_2017-2070'!BC866*'unit conv'!$B$1</f>
        <v>344091210592.98846</v>
      </c>
      <c r="BG866" s="54">
        <f>'RAW_2017-2070'!BD866*'unit conv'!$B$1</f>
        <v>348296743745.78748</v>
      </c>
      <c r="BH866" s="54">
        <f>'RAW_2017-2070'!BE866*'unit conv'!$B$1</f>
        <v>352513301665.33057</v>
      </c>
      <c r="BI866" s="54">
        <f>'RAW_2017-2070'!BF866*'unit conv'!$B$1</f>
        <v>356740456198.11237</v>
      </c>
      <c r="BJ866" s="54">
        <f>'RAW_2017-2070'!BG866*'unit conv'!$B$1</f>
        <v>360977807878.89545</v>
      </c>
      <c r="BK866" s="54">
        <f>'RAW_2017-2070'!BH866*'unit conv'!$B$1</f>
        <v>365224985881.45386</v>
      </c>
      <c r="BL866" s="54">
        <f>'RAW_2017-2070'!BI866*'unit conv'!$B$1</f>
        <v>369481647894.18927</v>
      </c>
      <c r="BM866" s="54">
        <f>'RAW_2017-2070'!BJ866*'unit conv'!$B$1</f>
        <v>373747479924.95135</v>
      </c>
      <c r="BN866" s="54">
        <f>'RAW_2017-2070'!BK866*'unit conv'!$B$1</f>
        <v>378022196039.50244</v>
      </c>
      <c r="BO866" s="54">
        <f>'RAW_2017-2070'!BL866*'unit conv'!$B$1</f>
        <v>382305538038.12811</v>
      </c>
      <c r="BP866" s="54">
        <f>'RAW_2017-2070'!BM866*'unit conv'!$B$1</f>
        <v>386597275074.92859</v>
      </c>
    </row>
    <row r="867" spans="1:68" hidden="1" x14ac:dyDescent="0.25">
      <c r="A867">
        <f>IFERROR(INDEX('unit conv'!I:I,MATCH($H867,'unit conv'!$H:$H,0)),0)</f>
        <v>0</v>
      </c>
      <c r="B867">
        <f>IFERROR(INDEX('unit conv'!J:J,MATCH($H867,'unit conv'!$H:$H,0)),0)</f>
        <v>0</v>
      </c>
      <c r="C867" t="str">
        <f>INDEX('unit conv'!$E$2:$E$13,MATCH('RAW_2017-2070_btu'!I867,'unit conv'!$D$2:$D$13,0))</f>
        <v xml:space="preserve">LPG propane or butane </v>
      </c>
      <c r="D867" t="s">
        <v>25</v>
      </c>
      <c r="E867">
        <v>13</v>
      </c>
      <c r="F867" t="s">
        <v>13</v>
      </c>
      <c r="G867" t="s">
        <v>40</v>
      </c>
      <c r="H867" t="s">
        <v>42</v>
      </c>
      <c r="I867" t="s">
        <v>35</v>
      </c>
      <c r="J867" t="s">
        <v>43</v>
      </c>
      <c r="K867" t="s">
        <v>18</v>
      </c>
      <c r="L867" t="s">
        <v>40</v>
      </c>
      <c r="M867" t="s">
        <v>254</v>
      </c>
      <c r="N867" t="s">
        <v>253</v>
      </c>
      <c r="O867" s="54">
        <f>'RAW_2017-2070'!L867*'unit conv'!$B$1</f>
        <v>1057379878.4473535</v>
      </c>
      <c r="P867" s="54">
        <f>'RAW_2017-2070'!M867*'unit conv'!$B$1</f>
        <v>1039408250.5328122</v>
      </c>
      <c r="Q867" s="54">
        <f>'RAW_2017-2070'!N867*'unit conv'!$B$1</f>
        <v>1019064956.9672536</v>
      </c>
      <c r="R867" s="54">
        <f>'RAW_2017-2070'!O867*'unit conv'!$B$1</f>
        <v>1046847326.0220281</v>
      </c>
      <c r="S867" s="54">
        <f>'RAW_2017-2070'!P867*'unit conv'!$B$1</f>
        <v>980664528.25969124</v>
      </c>
      <c r="T867" s="54">
        <f>'RAW_2017-2070'!Q867*'unit conv'!$B$1</f>
        <v>959881153.22343123</v>
      </c>
      <c r="U867" s="54">
        <f>'RAW_2017-2070'!R867*'unit conv'!$B$1</f>
        <v>940991433.33532643</v>
      </c>
      <c r="V867" s="54">
        <f>'RAW_2017-2070'!S867*'unit conv'!$B$1</f>
        <v>937637993.279917</v>
      </c>
      <c r="W867" s="54">
        <f>'RAW_2017-2070'!T867*'unit conv'!$B$1</f>
        <v>933252409.82285976</v>
      </c>
      <c r="X867" s="54">
        <f>'RAW_2017-2070'!U867*'unit conv'!$B$1</f>
        <v>928334275.52850497</v>
      </c>
      <c r="Y867" s="54">
        <f>'RAW_2017-2070'!V867*'unit conv'!$B$1</f>
        <v>922886553.54251683</v>
      </c>
      <c r="Z867" s="54">
        <f>'RAW_2017-2070'!W867*'unit conv'!$B$1</f>
        <v>916898164.67126083</v>
      </c>
      <c r="AA867" s="54">
        <f>'RAW_2017-2070'!X867*'unit conv'!$B$1</f>
        <v>910232722.31724679</v>
      </c>
      <c r="AB867" s="54">
        <f>'RAW_2017-2070'!Y867*'unit conv'!$B$1</f>
        <v>902940787.3087225</v>
      </c>
      <c r="AC867" s="54">
        <f>'RAW_2017-2070'!Z867*'unit conv'!$B$1</f>
        <v>894814745.68438864</v>
      </c>
      <c r="AD867" s="54">
        <f>'RAW_2017-2070'!AA867*'unit conv'!$B$1</f>
        <v>884243990.96577621</v>
      </c>
      <c r="AE867" s="54">
        <f>'RAW_2017-2070'!AB867*'unit conv'!$B$1</f>
        <v>872708221.63549554</v>
      </c>
      <c r="AF867" s="54">
        <f>'RAW_2017-2070'!AC867*'unit conv'!$B$1</f>
        <v>860087822.32137752</v>
      </c>
      <c r="AG867" s="54">
        <f>'RAW_2017-2070'!AD867*'unit conv'!$B$1</f>
        <v>846705982.55315065</v>
      </c>
      <c r="AH867" s="54">
        <f>'RAW_2017-2070'!AE867*'unit conv'!$B$1</f>
        <v>832643884.90749347</v>
      </c>
      <c r="AI867" s="54">
        <f>'RAW_2017-2070'!AF867*'unit conv'!$B$1</f>
        <v>819833583.13728547</v>
      </c>
      <c r="AJ867" s="54">
        <f>'RAW_2017-2070'!AG867*'unit conv'!$B$1</f>
        <v>806251387.89465129</v>
      </c>
      <c r="AK867" s="54">
        <f>'RAW_2017-2070'!AH867*'unit conv'!$B$1</f>
        <v>792551778.5880276</v>
      </c>
      <c r="AL867" s="54">
        <f>'RAW_2017-2070'!AI867*'unit conv'!$B$1</f>
        <v>778389842.69240165</v>
      </c>
      <c r="AM867" s="54">
        <f>'RAW_2017-2070'!AJ867*'unit conv'!$B$1</f>
        <v>763380524.50875401</v>
      </c>
      <c r="AN867" s="54">
        <f>'RAW_2017-2070'!AK867*'unit conv'!$B$1</f>
        <v>740260466.11783397</v>
      </c>
      <c r="AO867" s="54">
        <f>'RAW_2017-2070'!AL867*'unit conv'!$B$1</f>
        <v>717693855.35951555</v>
      </c>
      <c r="AP867" s="54">
        <f>'RAW_2017-2070'!AM867*'unit conv'!$B$1</f>
        <v>695480941.39913034</v>
      </c>
      <c r="AQ867" s="54">
        <f>'RAW_2017-2070'!AN867*'unit conv'!$B$1</f>
        <v>679504883.54724312</v>
      </c>
      <c r="AR867" s="54">
        <f>'RAW_2017-2070'!AO867*'unit conv'!$B$1</f>
        <v>663503575.21922982</v>
      </c>
      <c r="AS867" s="54">
        <f>'RAW_2017-2070'!AP867*'unit conv'!$B$1</f>
        <v>647445219.41744602</v>
      </c>
      <c r="AT867" s="54">
        <f>'RAW_2017-2070'!AQ867*'unit conv'!$B$1</f>
        <v>631429149.44327331</v>
      </c>
      <c r="AU867" s="54">
        <f>'RAW_2017-2070'!AR867*'unit conv'!$B$1</f>
        <v>615553423.86578667</v>
      </c>
      <c r="AV867" s="54">
        <f>'RAW_2017-2070'!AS867*'unit conv'!$B$1</f>
        <v>600196241.78890789</v>
      </c>
      <c r="AW867" s="54">
        <f>'RAW_2017-2070'!AT867*'unit conv'!$B$1</f>
        <v>585268564.35424149</v>
      </c>
      <c r="AX867" s="54">
        <f>'RAW_2017-2070'!AU867*'unit conv'!$B$1</f>
        <v>570642850.95847237</v>
      </c>
      <c r="AY867" s="54">
        <f>'RAW_2017-2070'!AV867*'unit conv'!$B$1</f>
        <v>556315197.07607353</v>
      </c>
      <c r="AZ867" s="54">
        <f>'RAW_2017-2070'!AW867*'unit conv'!$B$1</f>
        <v>542281740.59113848</v>
      </c>
      <c r="BA867" s="54">
        <f>'RAW_2017-2070'!AX867*'unit conv'!$B$1</f>
        <v>528538653.99974394</v>
      </c>
      <c r="BB867" s="54">
        <f>'RAW_2017-2070'!AY867*'unit conv'!$B$1</f>
        <v>515082137.43949717</v>
      </c>
      <c r="BC867" s="54">
        <f>'RAW_2017-2070'!AZ867*'unit conv'!$B$1</f>
        <v>501908412.5111658</v>
      </c>
      <c r="BD867" s="54">
        <f>'RAW_2017-2070'!BA867*'unit conv'!$B$1</f>
        <v>489013716.85593677</v>
      </c>
      <c r="BE867" s="54">
        <f>'RAW_2017-2070'!BB867*'unit conv'!$B$1</f>
        <v>476394299.45080131</v>
      </c>
      <c r="BF867" s="54">
        <f>'RAW_2017-2070'!BC867*'unit conv'!$B$1</f>
        <v>464046416.58373153</v>
      </c>
      <c r="BG867" s="54">
        <f>'RAW_2017-2070'!BD867*'unit conv'!$B$1</f>
        <v>451966328.46979803</v>
      </c>
      <c r="BH867" s="54">
        <f>'RAW_2017-2070'!BE867*'unit conv'!$B$1</f>
        <v>440150296.46906126</v>
      </c>
      <c r="BI867" s="54">
        <f>'RAW_2017-2070'!BF867*'unit conv'!$B$1</f>
        <v>428594580.86702108</v>
      </c>
      <c r="BJ867" s="54">
        <f>'RAW_2017-2070'!BG867*'unit conv'!$B$1</f>
        <v>417295439.17857641</v>
      </c>
      <c r="BK867" s="54">
        <f>'RAW_2017-2070'!BH867*'unit conv'!$B$1</f>
        <v>406249124.93681413</v>
      </c>
      <c r="BL867" s="54">
        <f>'RAW_2017-2070'!BI867*'unit conv'!$B$1</f>
        <v>395451886.92851865</v>
      </c>
      <c r="BM867" s="54">
        <f>'RAW_2017-2070'!BJ867*'unit conv'!$B$1</f>
        <v>384899968.83903676</v>
      </c>
      <c r="BN867" s="54">
        <f>'RAW_2017-2070'!BK867*'unit conv'!$B$1</f>
        <v>374589609.27003306</v>
      </c>
      <c r="BO867" s="54">
        <f>'RAW_2017-2070'!BL867*'unit conv'!$B$1</f>
        <v>364517042.09471607</v>
      </c>
      <c r="BP867" s="54">
        <f>'RAW_2017-2070'!BM867*'unit conv'!$B$1</f>
        <v>354678497.11628538</v>
      </c>
    </row>
    <row r="868" spans="1:68" hidden="1" x14ac:dyDescent="0.25">
      <c r="A868">
        <f>IFERROR(INDEX('unit conv'!I:I,MATCH($H868,'unit conv'!$H:$H,0)),0)</f>
        <v>0</v>
      </c>
      <c r="B868">
        <f>IFERROR(INDEX('unit conv'!J:J,MATCH($H868,'unit conv'!$H:$H,0)),0)</f>
        <v>0</v>
      </c>
      <c r="C868" t="str">
        <f>INDEX('unit conv'!$E$2:$E$13,MATCH('RAW_2017-2070_btu'!I868,'unit conv'!$D$2:$D$13,0))</f>
        <v xml:space="preserve">heavy or residual fuel oil </v>
      </c>
      <c r="D868" t="s">
        <v>25</v>
      </c>
      <c r="E868">
        <v>14</v>
      </c>
      <c r="F868" t="s">
        <v>13</v>
      </c>
      <c r="G868" t="s">
        <v>40</v>
      </c>
      <c r="H868" t="s">
        <v>42</v>
      </c>
      <c r="I868" t="s">
        <v>36</v>
      </c>
      <c r="J868" t="s">
        <v>43</v>
      </c>
      <c r="K868" t="s">
        <v>18</v>
      </c>
      <c r="L868" t="s">
        <v>40</v>
      </c>
      <c r="M868" t="s">
        <v>254</v>
      </c>
      <c r="N868" t="s">
        <v>253</v>
      </c>
      <c r="O868" s="54">
        <f>'RAW_2017-2070'!L868*'unit conv'!$B$1</f>
        <v>227044820994.55176</v>
      </c>
      <c r="P868" s="54">
        <f>'RAW_2017-2070'!M868*'unit conv'!$B$1</f>
        <v>223185881434.59979</v>
      </c>
      <c r="Q868" s="54">
        <f>'RAW_2017-2070'!N868*'unit conv'!$B$1</f>
        <v>218817688375.34265</v>
      </c>
      <c r="R868" s="54">
        <f>'RAW_2017-2070'!O868*'unit conv'!$B$1</f>
        <v>224783229367.20282</v>
      </c>
      <c r="S868" s="54">
        <f>'RAW_2017-2070'!P868*'unit conv'!$B$1</f>
        <v>210572195303.51978</v>
      </c>
      <c r="T868" s="54">
        <f>'RAW_2017-2070'!Q868*'unit conv'!$B$1</f>
        <v>206109506197.21747</v>
      </c>
      <c r="U868" s="54">
        <f>'RAW_2017-2070'!R868*'unit conv'!$B$1</f>
        <v>202053430270.2482</v>
      </c>
      <c r="V868" s="54">
        <f>'RAW_2017-2070'!S868*'unit conv'!$B$1</f>
        <v>201333366258.61374</v>
      </c>
      <c r="W868" s="54">
        <f>'RAW_2017-2070'!T868*'unit conv'!$B$1</f>
        <v>200391676302.8465</v>
      </c>
      <c r="X868" s="54">
        <f>'RAW_2017-2070'!U868*'unit conv'!$B$1</f>
        <v>199335634909.16251</v>
      </c>
      <c r="Y868" s="54">
        <f>'RAW_2017-2070'!V868*'unit conv'!$B$1</f>
        <v>198165878336.00644</v>
      </c>
      <c r="Z868" s="54">
        <f>'RAW_2017-2070'!W868*'unit conv'!$B$1</f>
        <v>196880027614.77225</v>
      </c>
      <c r="AA868" s="54">
        <f>'RAW_2017-2070'!X868*'unit conv'!$B$1</f>
        <v>195448797271.7674</v>
      </c>
      <c r="AB868" s="54">
        <f>'RAW_2017-2070'!Y868*'unit conv'!$B$1</f>
        <v>193883043929.51035</v>
      </c>
      <c r="AC868" s="54">
        <f>'RAW_2017-2070'!Z868*'unit conv'!$B$1</f>
        <v>192138187890.92154</v>
      </c>
      <c r="AD868" s="54">
        <f>'RAW_2017-2070'!AA868*'unit conv'!$B$1</f>
        <v>189868393314.92783</v>
      </c>
      <c r="AE868" s="54">
        <f>'RAW_2017-2070'!AB868*'unit conv'!$B$1</f>
        <v>187391386956.08365</v>
      </c>
      <c r="AF868" s="54">
        <f>'RAW_2017-2070'!AC868*'unit conv'!$B$1</f>
        <v>184681484525.02811</v>
      </c>
      <c r="AG868" s="54">
        <f>'RAW_2017-2070'!AD868*'unit conv'!$B$1</f>
        <v>181808082565.44452</v>
      </c>
      <c r="AH868" s="54">
        <f>'RAW_2017-2070'!AE868*'unit conv'!$B$1</f>
        <v>178788612923.69733</v>
      </c>
      <c r="AI868" s="54">
        <f>'RAW_2017-2070'!AF868*'unit conv'!$B$1</f>
        <v>176037933880.53839</v>
      </c>
      <c r="AJ868" s="54">
        <f>'RAW_2017-2070'!AG868*'unit conv'!$B$1</f>
        <v>173121510795.10471</v>
      </c>
      <c r="AK868" s="54">
        <f>'RAW_2017-2070'!AH868*'unit conv'!$B$1</f>
        <v>170179876093.9744</v>
      </c>
      <c r="AL868" s="54">
        <f>'RAW_2017-2070'!AI868*'unit conv'!$B$1</f>
        <v>167138968785.354</v>
      </c>
      <c r="AM868" s="54">
        <f>'RAW_2017-2070'!AJ868*'unit conv'!$B$1</f>
        <v>163916108175.16296</v>
      </c>
      <c r="AN868" s="54">
        <f>'RAW_2017-2070'!AK868*'unit conv'!$B$1</f>
        <v>158951677107.62836</v>
      </c>
      <c r="AO868" s="54">
        <f>'RAW_2017-2070'!AL868*'unit conv'!$B$1</f>
        <v>154106084521.1687</v>
      </c>
      <c r="AP868" s="54">
        <f>'RAW_2017-2070'!AM868*'unit conv'!$B$1</f>
        <v>149336439120.58798</v>
      </c>
      <c r="AQ868" s="54">
        <f>'RAW_2017-2070'!AN868*'unit conv'!$B$1</f>
        <v>145905996316.52533</v>
      </c>
      <c r="AR868" s="54">
        <f>'RAW_2017-2070'!AO868*'unit conv'!$B$1</f>
        <v>142470131629.60968</v>
      </c>
      <c r="AS868" s="54">
        <f>'RAW_2017-2070'!AP868*'unit conv'!$B$1</f>
        <v>139022017481.80072</v>
      </c>
      <c r="AT868" s="54">
        <f>'RAW_2017-2070'!AQ868*'unit conv'!$B$1</f>
        <v>135582983115.39891</v>
      </c>
      <c r="AU868" s="54">
        <f>'RAW_2017-2070'!AR868*'unit conv'!$B$1</f>
        <v>132174084057.10406</v>
      </c>
      <c r="AV868" s="54">
        <f>'RAW_2017-2070'!AS868*'unit conv'!$B$1</f>
        <v>128876528725.57495</v>
      </c>
      <c r="AW868" s="54">
        <f>'RAW_2017-2070'!AT868*'unit conv'!$B$1</f>
        <v>125671198342.33084</v>
      </c>
      <c r="AX868" s="54">
        <f>'RAW_2017-2070'!AU868*'unit conv'!$B$1</f>
        <v>122530706880.79851</v>
      </c>
      <c r="AY868" s="54">
        <f>'RAW_2017-2070'!AV868*'unit conv'!$B$1</f>
        <v>119454215945.69785</v>
      </c>
      <c r="AZ868" s="54">
        <f>'RAW_2017-2070'!AW868*'unit conv'!$B$1</f>
        <v>116440896248.11145</v>
      </c>
      <c r="BA868" s="54">
        <f>'RAW_2017-2070'!AX868*'unit conv'!$B$1</f>
        <v>113489925931.14496</v>
      </c>
      <c r="BB868" s="54">
        <f>'RAW_2017-2070'!AY868*'unit conv'!$B$1</f>
        <v>110600489073.20348</v>
      </c>
      <c r="BC868" s="54">
        <f>'RAW_2017-2070'!AZ868*'unit conv'!$B$1</f>
        <v>107771774361.34753</v>
      </c>
      <c r="BD868" s="54">
        <f>'RAW_2017-2070'!BA868*'unit conv'!$B$1</f>
        <v>105002973926.90041</v>
      </c>
      <c r="BE868" s="54">
        <f>'RAW_2017-2070'!BB868*'unit conv'!$B$1</f>
        <v>102293282335.25435</v>
      </c>
      <c r="BF868" s="54">
        <f>'RAW_2017-2070'!BC868*'unit conv'!$B$1</f>
        <v>99641895721.644669</v>
      </c>
      <c r="BG868" s="54">
        <f>'RAW_2017-2070'!BD868*'unit conv'!$B$1</f>
        <v>97048011064.548843</v>
      </c>
      <c r="BH868" s="54">
        <f>'RAW_2017-2070'!BE868*'unit conv'!$B$1</f>
        <v>94510825588.301147</v>
      </c>
      <c r="BI868" s="54">
        <f>'RAW_2017-2070'!BF868*'unit conv'!$B$1</f>
        <v>92029536286.501953</v>
      </c>
      <c r="BJ868" s="54">
        <f>'RAW_2017-2070'!BG868*'unit conv'!$B$1</f>
        <v>89603339557.837128</v>
      </c>
      <c r="BK868" s="54">
        <f>'RAW_2017-2070'!BH868*'unit conv'!$B$1</f>
        <v>87231430946.001953</v>
      </c>
      <c r="BL868" s="54">
        <f>'RAW_2017-2070'!BI868*'unit conv'!$B$1</f>
        <v>84913004975.546844</v>
      </c>
      <c r="BM868" s="54">
        <f>'RAW_2017-2070'!BJ868*'unit conv'!$B$1</f>
        <v>82647255075.621094</v>
      </c>
      <c r="BN868" s="54">
        <f>'RAW_2017-2070'!BK868*'unit conv'!$B$1</f>
        <v>80433373583.785568</v>
      </c>
      <c r="BO868" s="54">
        <f>'RAW_2017-2070'!BL868*'unit conv'!$B$1</f>
        <v>78270551822.288116</v>
      </c>
      <c r="BP868" s="54">
        <f>'RAW_2017-2070'!BM868*'unit conv'!$B$1</f>
        <v>76157980239.448181</v>
      </c>
    </row>
    <row r="869" spans="1:68" hidden="1" x14ac:dyDescent="0.25">
      <c r="A869">
        <f>IFERROR(INDEX('unit conv'!I:I,MATCH($H869,'unit conv'!$H:$H,0)),0)</f>
        <v>0</v>
      </c>
      <c r="B869">
        <f>IFERROR(INDEX('unit conv'!J:J,MATCH($H869,'unit conv'!$H:$H,0)),0)</f>
        <v>0</v>
      </c>
      <c r="C869" t="str">
        <f>INDEX('unit conv'!$E$2:$E$13,MATCH('RAW_2017-2070_btu'!I869,'unit conv'!$D$2:$D$13,0))</f>
        <v xml:space="preserve">natural gas </v>
      </c>
      <c r="D869" t="s">
        <v>25</v>
      </c>
      <c r="E869">
        <v>15</v>
      </c>
      <c r="F869" t="s">
        <v>13</v>
      </c>
      <c r="G869" t="s">
        <v>40</v>
      </c>
      <c r="H869" t="s">
        <v>44</v>
      </c>
      <c r="I869" t="s">
        <v>16</v>
      </c>
      <c r="J869" t="s">
        <v>43</v>
      </c>
      <c r="K869" t="s">
        <v>18</v>
      </c>
      <c r="L869" t="s">
        <v>40</v>
      </c>
      <c r="M869" t="s">
        <v>16</v>
      </c>
      <c r="N869" t="s">
        <v>253</v>
      </c>
      <c r="O869" s="54">
        <f>'RAW_2017-2070'!L869*'unit conv'!$B$1</f>
        <v>4900806652.7086678</v>
      </c>
      <c r="P869" s="54">
        <f>'RAW_2017-2070'!M869*'unit conv'!$B$1</f>
        <v>5324333153.5600338</v>
      </c>
      <c r="Q869" s="54">
        <f>'RAW_2017-2070'!N869*'unit conv'!$B$1</f>
        <v>5345941648.5014305</v>
      </c>
      <c r="R869" s="54">
        <f>'RAW_2017-2070'!O869*'unit conv'!$B$1</f>
        <v>5584499432.6544447</v>
      </c>
      <c r="S869" s="54">
        <f>'RAW_2017-2070'!P869*'unit conv'!$B$1</f>
        <v>5325598366.1822968</v>
      </c>
      <c r="T869" s="54">
        <f>'RAW_2017-2070'!Q869*'unit conv'!$B$1</f>
        <v>5375020024.9536333</v>
      </c>
      <c r="U869" s="54">
        <f>'RAW_2017-2070'!R869*'unit conv'!$B$1</f>
        <v>5463701642.4776163</v>
      </c>
      <c r="V869" s="54">
        <f>'RAW_2017-2070'!S869*'unit conv'!$B$1</f>
        <v>5630507948.2026339</v>
      </c>
      <c r="W869" s="54">
        <f>'RAW_2017-2070'!T869*'unit conv'!$B$1</f>
        <v>5807114617.1984911</v>
      </c>
      <c r="X869" s="54">
        <f>'RAW_2017-2070'!U869*'unit conv'!$B$1</f>
        <v>5975772766.2908573</v>
      </c>
      <c r="Y869" s="54">
        <f>'RAW_2017-2070'!V869*'unit conv'!$B$1</f>
        <v>6145854318.961503</v>
      </c>
      <c r="Z869" s="54">
        <f>'RAW_2017-2070'!W869*'unit conv'!$B$1</f>
        <v>6306302609.5331125</v>
      </c>
      <c r="AA869" s="54">
        <f>'RAW_2017-2070'!X869*'unit conv'!$B$1</f>
        <v>6461206379.7846107</v>
      </c>
      <c r="AB869" s="54">
        <f>'RAW_2017-2070'!Y869*'unit conv'!$B$1</f>
        <v>6610873986.3652372</v>
      </c>
      <c r="AC869" s="54">
        <f>'RAW_2017-2070'!Z869*'unit conv'!$B$1</f>
        <v>6749270447.1901808</v>
      </c>
      <c r="AD869" s="54">
        <f>'RAW_2017-2070'!AA869*'unit conv'!$B$1</f>
        <v>6901661052.7630014</v>
      </c>
      <c r="AE869" s="54">
        <f>'RAW_2017-2070'!AB869*'unit conv'!$B$1</f>
        <v>7047880814.5502348</v>
      </c>
      <c r="AF869" s="54">
        <f>'RAW_2017-2070'!AC869*'unit conv'!$B$1</f>
        <v>7182699569.7367849</v>
      </c>
      <c r="AG869" s="54">
        <f>'RAW_2017-2070'!AD869*'unit conv'!$B$1</f>
        <v>7314641687.1128149</v>
      </c>
      <c r="AH869" s="54">
        <f>'RAW_2017-2070'!AE869*'unit conv'!$B$1</f>
        <v>7434282079.6758556</v>
      </c>
      <c r="AI869" s="54">
        <f>'RAW_2017-2070'!AF869*'unit conv'!$B$1</f>
        <v>7540076331.0185137</v>
      </c>
      <c r="AJ869" s="54">
        <f>'RAW_2017-2070'!AG869*'unit conv'!$B$1</f>
        <v>7633224480.2190695</v>
      </c>
      <c r="AK869" s="54">
        <f>'RAW_2017-2070'!AH869*'unit conv'!$B$1</f>
        <v>7727960847.8919621</v>
      </c>
      <c r="AL869" s="54">
        <f>'RAW_2017-2070'!AI869*'unit conv'!$B$1</f>
        <v>7820431005.8759356</v>
      </c>
      <c r="AM869" s="54">
        <f>'RAW_2017-2070'!AJ869*'unit conv'!$B$1</f>
        <v>7914404589.753686</v>
      </c>
      <c r="AN869" s="54">
        <f>'RAW_2017-2070'!AK869*'unit conv'!$B$1</f>
        <v>8148434575.7719917</v>
      </c>
      <c r="AO869" s="54">
        <f>'RAW_2017-2070'!AL869*'unit conv'!$B$1</f>
        <v>8374254341.2886972</v>
      </c>
      <c r="AP869" s="54">
        <f>'RAW_2017-2070'!AM869*'unit conv'!$B$1</f>
        <v>8597880087.1669579</v>
      </c>
      <c r="AQ869" s="54">
        <f>'RAW_2017-2070'!AN869*'unit conv'!$B$1</f>
        <v>8718711680.0020103</v>
      </c>
      <c r="AR869" s="54">
        <f>'RAW_2017-2070'!AO869*'unit conv'!$B$1</f>
        <v>8845118318.5319557</v>
      </c>
      <c r="AS869" s="54">
        <f>'RAW_2017-2070'!AP869*'unit conv'!$B$1</f>
        <v>8967860255.4114113</v>
      </c>
      <c r="AT869" s="54">
        <f>'RAW_2017-2070'!AQ869*'unit conv'!$B$1</f>
        <v>9092745407.4537716</v>
      </c>
      <c r="AU869" s="54">
        <f>'RAW_2017-2070'!AR869*'unit conv'!$B$1</f>
        <v>9220157102.3333607</v>
      </c>
      <c r="AV869" s="54">
        <f>'RAW_2017-2070'!AS869*'unit conv'!$B$1</f>
        <v>9337032965.4685154</v>
      </c>
      <c r="AW869" s="54">
        <f>'RAW_2017-2070'!AT869*'unit conv'!$B$1</f>
        <v>9462415099.9802017</v>
      </c>
      <c r="AX869" s="54">
        <f>'RAW_2017-2070'!AU869*'unit conv'!$B$1</f>
        <v>9588316381.8479652</v>
      </c>
      <c r="AY869" s="54">
        <f>'RAW_2017-2070'!AV869*'unit conv'!$B$1</f>
        <v>9714715268.9317684</v>
      </c>
      <c r="AZ869" s="54">
        <f>'RAW_2017-2070'!AW869*'unit conv'!$B$1</f>
        <v>9841590966.7991543</v>
      </c>
      <c r="BA869" s="54">
        <f>'RAW_2017-2070'!AX869*'unit conv'!$B$1</f>
        <v>9968923456.1827221</v>
      </c>
      <c r="BB869" s="54">
        <f>'RAW_2017-2070'!AY869*'unit conv'!$B$1</f>
        <v>10096693517.22295</v>
      </c>
      <c r="BC869" s="54">
        <f>'RAW_2017-2070'!AZ869*'unit conv'!$B$1</f>
        <v>10224882750.531073</v>
      </c>
      <c r="BD869" s="54">
        <f>'RAW_2017-2070'!BA869*'unit conv'!$B$1</f>
        <v>10353473595.1222</v>
      </c>
      <c r="BE869" s="54">
        <f>'RAW_2017-2070'!BB869*'unit conv'!$B$1</f>
        <v>10482449343.283573</v>
      </c>
      <c r="BF869" s="54">
        <f>'RAW_2017-2070'!BC869*'unit conv'!$B$1</f>
        <v>10611794152.455427</v>
      </c>
      <c r="BG869" s="54">
        <f>'RAW_2017-2070'!BD869*'unit conv'!$B$1</f>
        <v>10741493054.214415</v>
      </c>
      <c r="BH869" s="54">
        <f>'RAW_2017-2070'!BE869*'unit conv'!$B$1</f>
        <v>10871531960.459606</v>
      </c>
      <c r="BI869" s="54">
        <f>'RAW_2017-2070'!BF869*'unit conv'!$B$1</f>
        <v>11001897666.910505</v>
      </c>
      <c r="BJ869" s="54">
        <f>'RAW_2017-2070'!BG869*'unit conv'!$B$1</f>
        <v>11132577854.03455</v>
      </c>
      <c r="BK869" s="54">
        <f>'RAW_2017-2070'!BH869*'unit conv'!$B$1</f>
        <v>11263561085.52807</v>
      </c>
      <c r="BL869" s="54">
        <f>'RAW_2017-2070'!BI869*'unit conv'!$B$1</f>
        <v>11394836804.480261</v>
      </c>
      <c r="BM869" s="54">
        <f>'RAW_2017-2070'!BJ869*'unit conv'!$B$1</f>
        <v>11526395327.353849</v>
      </c>
      <c r="BN869" s="54">
        <f>'RAW_2017-2070'!BK869*'unit conv'!$B$1</f>
        <v>11658227835.91931</v>
      </c>
      <c r="BO869" s="54">
        <f>'RAW_2017-2070'!BL869*'unit conv'!$B$1</f>
        <v>11790326367.281532</v>
      </c>
      <c r="BP869" s="54">
        <f>'RAW_2017-2070'!BM869*'unit conv'!$B$1</f>
        <v>11922683802.138729</v>
      </c>
    </row>
    <row r="870" spans="1:68" hidden="1" x14ac:dyDescent="0.25">
      <c r="A870">
        <f>IFERROR(INDEX('unit conv'!I:I,MATCH($H870,'unit conv'!$H:$H,0)),0)</f>
        <v>0</v>
      </c>
      <c r="B870">
        <f>IFERROR(INDEX('unit conv'!J:J,MATCH($H870,'unit conv'!$H:$H,0)),0)</f>
        <v>0</v>
      </c>
      <c r="C870" t="str">
        <f>INDEX('unit conv'!$E$2:$E$13,MATCH('RAW_2017-2070_btu'!I870,'unit conv'!$D$2:$D$13,0))</f>
        <v xml:space="preserve">LPG propane or butane </v>
      </c>
      <c r="D870" t="s">
        <v>25</v>
      </c>
      <c r="E870">
        <v>16</v>
      </c>
      <c r="F870" t="s">
        <v>13</v>
      </c>
      <c r="G870" t="s">
        <v>40</v>
      </c>
      <c r="H870" t="s">
        <v>44</v>
      </c>
      <c r="I870" t="s">
        <v>35</v>
      </c>
      <c r="J870" t="s">
        <v>43</v>
      </c>
      <c r="K870" t="s">
        <v>18</v>
      </c>
      <c r="L870" t="s">
        <v>40</v>
      </c>
      <c r="M870" t="s">
        <v>254</v>
      </c>
      <c r="N870" t="s">
        <v>253</v>
      </c>
      <c r="O870" s="54">
        <f>'RAW_2017-2070'!L870*'unit conv'!$B$1</f>
        <v>32609660.65275107</v>
      </c>
      <c r="P870" s="54">
        <f>'RAW_2017-2070'!M870*'unit conv'!$B$1</f>
        <v>32055414.539678399</v>
      </c>
      <c r="Q870" s="54">
        <f>'RAW_2017-2070'!N870*'unit conv'!$B$1</f>
        <v>31428026.111683838</v>
      </c>
      <c r="R870" s="54">
        <f>'RAW_2017-2070'!O870*'unit conv'!$B$1</f>
        <v>32284836.086483072</v>
      </c>
      <c r="S870" s="54">
        <f>'RAW_2017-2070'!P870*'unit conv'!$B$1</f>
        <v>30243754.52244902</v>
      </c>
      <c r="T870" s="54">
        <f>'RAW_2017-2070'!Q870*'unit conv'!$B$1</f>
        <v>29602793.954761196</v>
      </c>
      <c r="U870" s="54">
        <f>'RAW_2017-2070'!R870*'unit conv'!$B$1</f>
        <v>29020233.828611333</v>
      </c>
      <c r="V870" s="54">
        <f>'RAW_2017-2070'!S870*'unit conv'!$B$1</f>
        <v>28916813.53051864</v>
      </c>
      <c r="W870" s="54">
        <f>'RAW_2017-2070'!T870*'unit conv'!$B$1</f>
        <v>28781561.86627385</v>
      </c>
      <c r="X870" s="54">
        <f>'RAW_2017-2070'!U870*'unit conv'!$B$1</f>
        <v>28629886.301368009</v>
      </c>
      <c r="Y870" s="54">
        <f>'RAW_2017-2070'!V870*'unit conv'!$B$1</f>
        <v>28461878.219396129</v>
      </c>
      <c r="Z870" s="54">
        <f>'RAW_2017-2070'!W870*'unit conv'!$B$1</f>
        <v>28277195.937343333</v>
      </c>
      <c r="AA870" s="54">
        <f>'RAW_2017-2070'!X870*'unit conv'!$B$1</f>
        <v>28071633.28413298</v>
      </c>
      <c r="AB870" s="54">
        <f>'RAW_2017-2070'!Y870*'unit conv'!$B$1</f>
        <v>27846749.558825996</v>
      </c>
      <c r="AC870" s="54">
        <f>'RAW_2017-2070'!Z870*'unit conv'!$B$1</f>
        <v>27596141.934053745</v>
      </c>
      <c r="AD870" s="54">
        <f>'RAW_2017-2070'!AA870*'unit conv'!$B$1</f>
        <v>27270139.206705097</v>
      </c>
      <c r="AE870" s="54">
        <f>'RAW_2017-2070'!AB870*'unit conv'!$B$1</f>
        <v>26914375.369226709</v>
      </c>
      <c r="AF870" s="54">
        <f>'RAW_2017-2070'!AC870*'unit conv'!$B$1</f>
        <v>26525161.476165008</v>
      </c>
      <c r="AG870" s="54">
        <f>'RAW_2017-2070'!AD870*'unit conv'!$B$1</f>
        <v>26112464.71254573</v>
      </c>
      <c r="AH870" s="54">
        <f>'RAW_2017-2070'!AE870*'unit conv'!$B$1</f>
        <v>25678788.754039623</v>
      </c>
      <c r="AI870" s="54">
        <f>'RAW_2017-2070'!AF870*'unit conv'!$B$1</f>
        <v>25283718.25752211</v>
      </c>
      <c r="AJ870" s="54">
        <f>'RAW_2017-2070'!AG870*'unit conv'!$B$1</f>
        <v>24864842.51871755</v>
      </c>
      <c r="AK870" s="54">
        <f>'RAW_2017-2070'!AH870*'unit conv'!$B$1</f>
        <v>24442345.722939428</v>
      </c>
      <c r="AL870" s="54">
        <f>'RAW_2017-2070'!AI870*'unit conv'!$B$1</f>
        <v>24005590.746647928</v>
      </c>
      <c r="AM870" s="54">
        <f>'RAW_2017-2070'!AJ870*'unit conv'!$B$1</f>
        <v>23542702.448341541</v>
      </c>
      <c r="AN870" s="54">
        <f>'RAW_2017-2070'!AK870*'unit conv'!$B$1</f>
        <v>22829678.421908613</v>
      </c>
      <c r="AO870" s="54">
        <f>'RAW_2017-2070'!AL870*'unit conv'!$B$1</f>
        <v>22133722.754592475</v>
      </c>
      <c r="AP870" s="54">
        <f>'RAW_2017-2070'!AM870*'unit conv'!$B$1</f>
        <v>21448675.118334677</v>
      </c>
      <c r="AQ870" s="54">
        <f>'RAW_2017-2070'!AN870*'unit conv'!$B$1</f>
        <v>20955972.509047505</v>
      </c>
      <c r="AR870" s="54">
        <f>'RAW_2017-2070'!AO870*'unit conv'!$B$1</f>
        <v>20462491.173519582</v>
      </c>
      <c r="AS870" s="54">
        <f>'RAW_2017-2070'!AP870*'unit conv'!$B$1</f>
        <v>19967250.490382843</v>
      </c>
      <c r="AT870" s="54">
        <f>'RAW_2017-2070'!AQ870*'unit conv'!$B$1</f>
        <v>19473313.904777117</v>
      </c>
      <c r="AU870" s="54">
        <f>'RAW_2017-2070'!AR870*'unit conv'!$B$1</f>
        <v>18983705.54901927</v>
      </c>
      <c r="AV870" s="54">
        <f>'RAW_2017-2070'!AS870*'unit conv'!$B$1</f>
        <v>18510089.106795225</v>
      </c>
      <c r="AW870" s="54">
        <f>'RAW_2017-2070'!AT870*'unit conv'!$B$1</f>
        <v>18049718.614221644</v>
      </c>
      <c r="AX870" s="54">
        <f>'RAW_2017-2070'!AU870*'unit conv'!$B$1</f>
        <v>17598660.711227726</v>
      </c>
      <c r="AY870" s="54">
        <f>'RAW_2017-2070'!AV870*'unit conv'!$B$1</f>
        <v>17156794.982005458</v>
      </c>
      <c r="AZ870" s="54">
        <f>'RAW_2017-2070'!AW870*'unit conv'!$B$1</f>
        <v>16724002.318662124</v>
      </c>
      <c r="BA870" s="54">
        <f>'RAW_2017-2070'!AX870*'unit conv'!$B$1</f>
        <v>16300164.680740716</v>
      </c>
      <c r="BB870" s="54">
        <f>'RAW_2017-2070'!AY870*'unit conv'!$B$1</f>
        <v>15885164.880250733</v>
      </c>
      <c r="BC870" s="54">
        <f>'RAW_2017-2070'!AZ870*'unit conv'!$B$1</f>
        <v>15478886.391126864</v>
      </c>
      <c r="BD870" s="54">
        <f>'RAW_2017-2070'!BA870*'unit conv'!$B$1</f>
        <v>15081213.181991307</v>
      </c>
      <c r="BE870" s="54">
        <f>'RAW_2017-2070'!BB870*'unit conv'!$B$1</f>
        <v>14692029.571063178</v>
      </c>
      <c r="BF870" s="54">
        <f>'RAW_2017-2070'!BC870*'unit conv'!$B$1</f>
        <v>14311220.102032684</v>
      </c>
      <c r="BG870" s="54">
        <f>'RAW_2017-2070'!BD870*'unit conv'!$B$1</f>
        <v>13938669.439701999</v>
      </c>
      <c r="BH870" s="54">
        <f>'RAW_2017-2070'!BE870*'unit conv'!$B$1</f>
        <v>13574262.284184843</v>
      </c>
      <c r="BI870" s="54">
        <f>'RAW_2017-2070'!BF870*'unit conv'!$B$1</f>
        <v>13217883.302455438</v>
      </c>
      <c r="BJ870" s="54">
        <f>'RAW_2017-2070'!BG870*'unit conv'!$B$1</f>
        <v>12869417.076042488</v>
      </c>
      <c r="BK870" s="54">
        <f>'RAW_2017-2070'!BH870*'unit conv'!$B$1</f>
        <v>12528748.063675374</v>
      </c>
      <c r="BL870" s="54">
        <f>'RAW_2017-2070'!BI870*'unit conv'!$B$1</f>
        <v>12195760.577707216</v>
      </c>
      <c r="BM870" s="54">
        <f>'RAW_2017-2070'!BJ870*'unit conv'!$B$1</f>
        <v>11870338.77316248</v>
      </c>
      <c r="BN870" s="54">
        <f>'RAW_2017-2070'!BK870*'unit conv'!$B$1</f>
        <v>11552366.648284568</v>
      </c>
      <c r="BO870" s="54">
        <f>'RAW_2017-2070'!BL870*'unit conv'!$B$1</f>
        <v>11241728.055490993</v>
      </c>
      <c r="BP870" s="54">
        <f>'RAW_2017-2070'!BM870*'unit conv'!$B$1</f>
        <v>10938306.72167995</v>
      </c>
    </row>
    <row r="871" spans="1:68" hidden="1" x14ac:dyDescent="0.25">
      <c r="A871">
        <f>IFERROR(INDEX('unit conv'!I:I,MATCH($H871,'unit conv'!$H:$H,0)),0)</f>
        <v>0</v>
      </c>
      <c r="B871">
        <f>IFERROR(INDEX('unit conv'!J:J,MATCH($H871,'unit conv'!$H:$H,0)),0)</f>
        <v>0</v>
      </c>
      <c r="C871" t="str">
        <f>INDEX('unit conv'!$E$2:$E$13,MATCH('RAW_2017-2070_btu'!I871,'unit conv'!$D$2:$D$13,0))</f>
        <v xml:space="preserve">natural gas </v>
      </c>
      <c r="D871" t="s">
        <v>25</v>
      </c>
      <c r="E871">
        <v>17</v>
      </c>
      <c r="F871" t="s">
        <v>13</v>
      </c>
      <c r="G871" t="s">
        <v>40</v>
      </c>
      <c r="H871" t="s">
        <v>45</v>
      </c>
      <c r="I871" t="s">
        <v>16</v>
      </c>
      <c r="J871" t="s">
        <v>46</v>
      </c>
      <c r="K871" t="s">
        <v>18</v>
      </c>
      <c r="L871" t="s">
        <v>40</v>
      </c>
      <c r="M871" t="s">
        <v>16</v>
      </c>
      <c r="N871" t="s">
        <v>253</v>
      </c>
      <c r="O871" s="54">
        <f>'RAW_2017-2070'!L871*'unit conv'!$B$1</f>
        <v>0</v>
      </c>
      <c r="P871" s="54">
        <f>'RAW_2017-2070'!M871*'unit conv'!$B$1</f>
        <v>0</v>
      </c>
      <c r="Q871" s="54">
        <f>'RAW_2017-2070'!N871*'unit conv'!$B$1</f>
        <v>0</v>
      </c>
      <c r="R871" s="54">
        <f>'RAW_2017-2070'!O871*'unit conv'!$B$1</f>
        <v>0</v>
      </c>
      <c r="S871" s="54">
        <f>'RAW_2017-2070'!P871*'unit conv'!$B$1</f>
        <v>0</v>
      </c>
      <c r="T871" s="54">
        <f>'RAW_2017-2070'!Q871*'unit conv'!$B$1</f>
        <v>0</v>
      </c>
      <c r="U871" s="54">
        <f>'RAW_2017-2070'!R871*'unit conv'!$B$1</f>
        <v>0</v>
      </c>
      <c r="V871" s="54">
        <f>'RAW_2017-2070'!S871*'unit conv'!$B$1</f>
        <v>0</v>
      </c>
      <c r="W871" s="54">
        <f>'RAW_2017-2070'!T871*'unit conv'!$B$1</f>
        <v>0</v>
      </c>
      <c r="X871" s="54">
        <f>'RAW_2017-2070'!U871*'unit conv'!$B$1</f>
        <v>0</v>
      </c>
      <c r="Y871" s="54">
        <f>'RAW_2017-2070'!V871*'unit conv'!$B$1</f>
        <v>0</v>
      </c>
      <c r="Z871" s="54">
        <f>'RAW_2017-2070'!W871*'unit conv'!$B$1</f>
        <v>0</v>
      </c>
      <c r="AA871" s="54">
        <f>'RAW_2017-2070'!X871*'unit conv'!$B$1</f>
        <v>0</v>
      </c>
      <c r="AB871" s="54">
        <f>'RAW_2017-2070'!Y871*'unit conv'!$B$1</f>
        <v>0</v>
      </c>
      <c r="AC871" s="54">
        <f>'RAW_2017-2070'!Z871*'unit conv'!$B$1</f>
        <v>0</v>
      </c>
      <c r="AD871" s="54">
        <f>'RAW_2017-2070'!AA871*'unit conv'!$B$1</f>
        <v>0</v>
      </c>
      <c r="AE871" s="54">
        <f>'RAW_2017-2070'!AB871*'unit conv'!$B$1</f>
        <v>0</v>
      </c>
      <c r="AF871" s="54">
        <f>'RAW_2017-2070'!AC871*'unit conv'!$B$1</f>
        <v>0</v>
      </c>
      <c r="AG871" s="54">
        <f>'RAW_2017-2070'!AD871*'unit conv'!$B$1</f>
        <v>0</v>
      </c>
      <c r="AH871" s="54">
        <f>'RAW_2017-2070'!AE871*'unit conv'!$B$1</f>
        <v>0</v>
      </c>
      <c r="AI871" s="54">
        <f>'RAW_2017-2070'!AF871*'unit conv'!$B$1</f>
        <v>0</v>
      </c>
      <c r="AJ871" s="54">
        <f>'RAW_2017-2070'!AG871*'unit conv'!$B$1</f>
        <v>0</v>
      </c>
      <c r="AK871" s="54">
        <f>'RAW_2017-2070'!AH871*'unit conv'!$B$1</f>
        <v>0</v>
      </c>
      <c r="AL871" s="54">
        <f>'RAW_2017-2070'!AI871*'unit conv'!$B$1</f>
        <v>0</v>
      </c>
      <c r="AM871" s="54">
        <f>'RAW_2017-2070'!AJ871*'unit conv'!$B$1</f>
        <v>0</v>
      </c>
      <c r="AN871" s="54">
        <f>'RAW_2017-2070'!AK871*'unit conv'!$B$1</f>
        <v>0</v>
      </c>
      <c r="AO871" s="54">
        <f>'RAW_2017-2070'!AL871*'unit conv'!$B$1</f>
        <v>0</v>
      </c>
      <c r="AP871" s="54">
        <f>'RAW_2017-2070'!AM871*'unit conv'!$B$1</f>
        <v>0</v>
      </c>
      <c r="AQ871" s="54">
        <f>'RAW_2017-2070'!AN871*'unit conv'!$B$1</f>
        <v>0</v>
      </c>
      <c r="AR871" s="54">
        <f>'RAW_2017-2070'!AO871*'unit conv'!$B$1</f>
        <v>0</v>
      </c>
      <c r="AS871" s="54">
        <f>'RAW_2017-2070'!AP871*'unit conv'!$B$1</f>
        <v>0</v>
      </c>
      <c r="AT871" s="54">
        <f>'RAW_2017-2070'!AQ871*'unit conv'!$B$1</f>
        <v>0</v>
      </c>
      <c r="AU871" s="54">
        <f>'RAW_2017-2070'!AR871*'unit conv'!$B$1</f>
        <v>0</v>
      </c>
      <c r="AV871" s="54">
        <f>'RAW_2017-2070'!AS871*'unit conv'!$B$1</f>
        <v>0</v>
      </c>
      <c r="AW871" s="54">
        <f>'RAW_2017-2070'!AT871*'unit conv'!$B$1</f>
        <v>0</v>
      </c>
      <c r="AX871" s="54">
        <f>'RAW_2017-2070'!AU871*'unit conv'!$B$1</f>
        <v>0</v>
      </c>
      <c r="AY871" s="54">
        <f>'RAW_2017-2070'!AV871*'unit conv'!$B$1</f>
        <v>0</v>
      </c>
      <c r="AZ871" s="54">
        <f>'RAW_2017-2070'!AW871*'unit conv'!$B$1</f>
        <v>0</v>
      </c>
      <c r="BA871" s="54">
        <f>'RAW_2017-2070'!AX871*'unit conv'!$B$1</f>
        <v>0</v>
      </c>
      <c r="BB871" s="54">
        <f>'RAW_2017-2070'!AY871*'unit conv'!$B$1</f>
        <v>0</v>
      </c>
      <c r="BC871" s="54">
        <f>'RAW_2017-2070'!AZ871*'unit conv'!$B$1</f>
        <v>0</v>
      </c>
      <c r="BD871" s="54">
        <f>'RAW_2017-2070'!BA871*'unit conv'!$B$1</f>
        <v>0</v>
      </c>
      <c r="BE871" s="54">
        <f>'RAW_2017-2070'!BB871*'unit conv'!$B$1</f>
        <v>0</v>
      </c>
      <c r="BF871" s="54">
        <f>'RAW_2017-2070'!BC871*'unit conv'!$B$1</f>
        <v>0</v>
      </c>
      <c r="BG871" s="54">
        <f>'RAW_2017-2070'!BD871*'unit conv'!$B$1</f>
        <v>0</v>
      </c>
      <c r="BH871" s="54">
        <f>'RAW_2017-2070'!BE871*'unit conv'!$B$1</f>
        <v>0</v>
      </c>
      <c r="BI871" s="54">
        <f>'RAW_2017-2070'!BF871*'unit conv'!$B$1</f>
        <v>0</v>
      </c>
      <c r="BJ871" s="54">
        <f>'RAW_2017-2070'!BG871*'unit conv'!$B$1</f>
        <v>0</v>
      </c>
      <c r="BK871" s="54">
        <f>'RAW_2017-2070'!BH871*'unit conv'!$B$1</f>
        <v>0</v>
      </c>
      <c r="BL871" s="54">
        <f>'RAW_2017-2070'!BI871*'unit conv'!$B$1</f>
        <v>0</v>
      </c>
      <c r="BM871" s="54">
        <f>'RAW_2017-2070'!BJ871*'unit conv'!$B$1</f>
        <v>0</v>
      </c>
      <c r="BN871" s="54">
        <f>'RAW_2017-2070'!BK871*'unit conv'!$B$1</f>
        <v>0</v>
      </c>
      <c r="BO871" s="54">
        <f>'RAW_2017-2070'!BL871*'unit conv'!$B$1</f>
        <v>0</v>
      </c>
      <c r="BP871" s="54">
        <f>'RAW_2017-2070'!BM871*'unit conv'!$B$1</f>
        <v>0</v>
      </c>
    </row>
    <row r="872" spans="1:68" hidden="1" x14ac:dyDescent="0.25">
      <c r="A872">
        <f>IFERROR(INDEX('unit conv'!I:I,MATCH($H872,'unit conv'!$H:$H,0)),0)</f>
        <v>0</v>
      </c>
      <c r="B872">
        <f>IFERROR(INDEX('unit conv'!J:J,MATCH($H872,'unit conv'!$H:$H,0)),0)</f>
        <v>0</v>
      </c>
      <c r="C872" t="str">
        <f>INDEX('unit conv'!$E$2:$E$13,MATCH('RAW_2017-2070_btu'!I872,'unit conv'!$D$2:$D$13,0))</f>
        <v xml:space="preserve">LPG propane or butane </v>
      </c>
      <c r="D872" t="s">
        <v>25</v>
      </c>
      <c r="E872">
        <v>18</v>
      </c>
      <c r="F872" t="s">
        <v>13</v>
      </c>
      <c r="G872" t="s">
        <v>40</v>
      </c>
      <c r="H872" t="s">
        <v>45</v>
      </c>
      <c r="I872" t="s">
        <v>35</v>
      </c>
      <c r="J872" t="s">
        <v>46</v>
      </c>
      <c r="K872" t="s">
        <v>18</v>
      </c>
      <c r="L872" t="s">
        <v>40</v>
      </c>
      <c r="M872" t="s">
        <v>254</v>
      </c>
      <c r="N872" t="s">
        <v>253</v>
      </c>
      <c r="O872" s="54">
        <f>'RAW_2017-2070'!L872*'unit conv'!$B$1</f>
        <v>24084673735.241611</v>
      </c>
      <c r="P872" s="54">
        <f>'RAW_2017-2070'!M872*'unit conv'!$B$1</f>
        <v>23675321520.739037</v>
      </c>
      <c r="Q872" s="54">
        <f>'RAW_2017-2070'!N872*'unit conv'!$B$1</f>
        <v>23211948235.306206</v>
      </c>
      <c r="R872" s="54">
        <f>'RAW_2017-2070'!O872*'unit conv'!$B$1</f>
        <v>23844766494.774937</v>
      </c>
      <c r="S872" s="54">
        <f>'RAW_2017-2070'!P872*'unit conv'!$B$1</f>
        <v>22337275078.036465</v>
      </c>
      <c r="T872" s="54">
        <f>'RAW_2017-2070'!Q872*'unit conv'!$B$1</f>
        <v>21863877752.1856</v>
      </c>
      <c r="U872" s="54">
        <f>'RAW_2017-2070'!R872*'unit conv'!$B$1</f>
        <v>21433613521.015285</v>
      </c>
      <c r="V872" s="54">
        <f>'RAW_2017-2070'!S872*'unit conv'!$B$1</f>
        <v>21357229894.589729</v>
      </c>
      <c r="W872" s="54">
        <f>'RAW_2017-2070'!T872*'unit conv'!$B$1</f>
        <v>21257336423.137447</v>
      </c>
      <c r="X872" s="54">
        <f>'RAW_2017-2070'!U872*'unit conv'!$B$1</f>
        <v>21145312672.468414</v>
      </c>
      <c r="Y872" s="54">
        <f>'RAW_2017-2070'!V872*'unit conv'!$B$1</f>
        <v>21021226136.203423</v>
      </c>
      <c r="Z872" s="54">
        <f>'RAW_2017-2070'!W872*'unit conv'!$B$1</f>
        <v>20884824455.87664</v>
      </c>
      <c r="AA872" s="54">
        <f>'RAW_2017-2070'!X872*'unit conv'!$B$1</f>
        <v>20733001059.508232</v>
      </c>
      <c r="AB872" s="54">
        <f>'RAW_2017-2070'!Y872*'unit conv'!$B$1</f>
        <v>20566907606.096981</v>
      </c>
      <c r="AC872" s="54">
        <f>'RAW_2017-2070'!Z872*'unit conv'!$B$1</f>
        <v>20381815128.672066</v>
      </c>
      <c r="AD872" s="54">
        <f>'RAW_2017-2070'!AA872*'unit conv'!$B$1</f>
        <v>20141037728.115807</v>
      </c>
      <c r="AE872" s="54">
        <f>'RAW_2017-2070'!AB872*'unit conv'!$B$1</f>
        <v>19878279521.469406</v>
      </c>
      <c r="AF872" s="54">
        <f>'RAW_2017-2070'!AC872*'unit conv'!$B$1</f>
        <v>19590815946.566383</v>
      </c>
      <c r="AG872" s="54">
        <f>'RAW_2017-2070'!AD872*'unit conv'!$B$1</f>
        <v>19286008515.136646</v>
      </c>
      <c r="AH872" s="54">
        <f>'RAW_2017-2070'!AE872*'unit conv'!$B$1</f>
        <v>18965706378.948772</v>
      </c>
      <c r="AI872" s="54">
        <f>'RAW_2017-2070'!AF872*'unit conv'!$B$1</f>
        <v>18673917264.294449</v>
      </c>
      <c r="AJ872" s="54">
        <f>'RAW_2017-2070'!AG872*'unit conv'!$B$1</f>
        <v>18364546197.476402</v>
      </c>
      <c r="AK872" s="54">
        <f>'RAW_2017-2070'!AH872*'unit conv'!$B$1</f>
        <v>18052500709.212708</v>
      </c>
      <c r="AL872" s="54">
        <f>'RAW_2017-2070'!AI872*'unit conv'!$B$1</f>
        <v>17729924488.066521</v>
      </c>
      <c r="AM872" s="54">
        <f>'RAW_2017-2070'!AJ872*'unit conv'!$B$1</f>
        <v>17388046853.727203</v>
      </c>
      <c r="AN872" s="54">
        <f>'RAW_2017-2070'!AK872*'unit conv'!$B$1</f>
        <v>16861425272.935722</v>
      </c>
      <c r="AO872" s="54">
        <f>'RAW_2017-2070'!AL872*'unit conv'!$B$1</f>
        <v>16347409952.138836</v>
      </c>
      <c r="AP872" s="54">
        <f>'RAW_2017-2070'!AM872*'unit conv'!$B$1</f>
        <v>15841451028.246275</v>
      </c>
      <c r="AQ872" s="54">
        <f>'RAW_2017-2070'!AN872*'unit conv'!$B$1</f>
        <v>15477553295.008665</v>
      </c>
      <c r="AR872" s="54">
        <f>'RAW_2017-2070'!AO872*'unit conv'!$B$1</f>
        <v>15113080414.19018</v>
      </c>
      <c r="AS872" s="54">
        <f>'RAW_2017-2070'!AP872*'unit conv'!$B$1</f>
        <v>14747308123.555803</v>
      </c>
      <c r="AT872" s="54">
        <f>'RAW_2017-2070'!AQ872*'unit conv'!$B$1</f>
        <v>14382499006.500195</v>
      </c>
      <c r="AU872" s="54">
        <f>'RAW_2017-2070'!AR872*'unit conv'!$B$1</f>
        <v>14020886610.957495</v>
      </c>
      <c r="AV872" s="54">
        <f>'RAW_2017-2070'!AS872*'unit conv'!$B$1</f>
        <v>13671085439.823574</v>
      </c>
      <c r="AW872" s="54">
        <f>'RAW_2017-2070'!AT872*'unit conv'!$B$1</f>
        <v>13331067393.360653</v>
      </c>
      <c r="AX872" s="54">
        <f>'RAW_2017-2070'!AU872*'unit conv'!$B$1</f>
        <v>12997927390.924158</v>
      </c>
      <c r="AY872" s="54">
        <f>'RAW_2017-2070'!AV872*'unit conv'!$B$1</f>
        <v>12671576496.432247</v>
      </c>
      <c r="AZ872" s="54">
        <f>'RAW_2017-2070'!AW872*'unit conv'!$B$1</f>
        <v>12351926739.79637</v>
      </c>
      <c r="BA872" s="54">
        <f>'RAW_2017-2070'!AX872*'unit conv'!$B$1</f>
        <v>12038890939.309086</v>
      </c>
      <c r="BB872" s="54">
        <f>'RAW_2017-2070'!AY872*'unit conv'!$B$1</f>
        <v>11732382542.873249</v>
      </c>
      <c r="BC872" s="54">
        <f>'RAW_2017-2070'!AZ872*'unit conv'!$B$1</f>
        <v>11432315487.272966</v>
      </c>
      <c r="BD872" s="54">
        <f>'RAW_2017-2070'!BA872*'unit conv'!$B$1</f>
        <v>11138604074.656097</v>
      </c>
      <c r="BE872" s="54">
        <f>'RAW_2017-2070'!BB872*'unit conv'!$B$1</f>
        <v>10851162865.373949</v>
      </c>
      <c r="BF872" s="54">
        <f>'RAW_2017-2070'!BC872*'unit conv'!$B$1</f>
        <v>10569906586.305117</v>
      </c>
      <c r="BG872" s="54">
        <f>'RAW_2017-2070'!BD872*'unit conv'!$B$1</f>
        <v>10294750053.778437</v>
      </c>
      <c r="BH872" s="54">
        <f>'RAW_2017-2070'!BE872*'unit conv'!$B$1</f>
        <v>10025608110.202961</v>
      </c>
      <c r="BI872" s="54">
        <f>'RAW_2017-2070'!BF872*'unit conv'!$B$1</f>
        <v>9762395573.5117455</v>
      </c>
      <c r="BJ872" s="54">
        <f>'RAW_2017-2070'!BG872*'unit conv'!$B$1</f>
        <v>9505027198.5299377</v>
      </c>
      <c r="BK872" s="54">
        <f>'RAW_2017-2070'!BH872*'unit conv'!$B$1</f>
        <v>9253417649.3862019</v>
      </c>
      <c r="BL872" s="54">
        <f>'RAW_2017-2070'!BI872*'unit conv'!$B$1</f>
        <v>9007481482.0993805</v>
      </c>
      <c r="BM872" s="54">
        <f>'RAW_2017-2070'!BJ872*'unit conv'!$B$1</f>
        <v>8767133136.4893417</v>
      </c>
      <c r="BN872" s="54">
        <f>'RAW_2017-2070'!BK872*'unit conv'!$B$1</f>
        <v>8532286936.5814028</v>
      </c>
      <c r="BO872" s="54">
        <f>'RAW_2017-2070'!BL872*'unit conv'!$B$1</f>
        <v>8302857098.6975574</v>
      </c>
      <c r="BP872" s="54">
        <f>'RAW_2017-2070'!BM872*'unit conv'!$B$1</f>
        <v>8078757746.4543991</v>
      </c>
    </row>
    <row r="873" spans="1:68" hidden="1" x14ac:dyDescent="0.25">
      <c r="A873">
        <f>IFERROR(INDEX('unit conv'!I:I,MATCH($H873,'unit conv'!$H:$H,0)),0)</f>
        <v>0</v>
      </c>
      <c r="B873">
        <f>IFERROR(INDEX('unit conv'!J:J,MATCH($H873,'unit conv'!$H:$H,0)),0)</f>
        <v>0</v>
      </c>
      <c r="C873" t="str">
        <f>INDEX('unit conv'!$E$2:$E$13,MATCH('RAW_2017-2070_btu'!I873,'unit conv'!$D$2:$D$13,0))</f>
        <v xml:space="preserve">natural gas </v>
      </c>
      <c r="D873" t="s">
        <v>25</v>
      </c>
      <c r="E873">
        <v>19</v>
      </c>
      <c r="F873" t="s">
        <v>13</v>
      </c>
      <c r="G873" t="s">
        <v>40</v>
      </c>
      <c r="H873" t="s">
        <v>47</v>
      </c>
      <c r="I873" t="s">
        <v>16</v>
      </c>
      <c r="J873" t="s">
        <v>46</v>
      </c>
      <c r="K873" t="s">
        <v>64</v>
      </c>
      <c r="L873" t="s">
        <v>40</v>
      </c>
      <c r="M873" t="s">
        <v>16</v>
      </c>
      <c r="N873" t="s">
        <v>253</v>
      </c>
      <c r="O873" s="54">
        <f>'RAW_2017-2070'!L873*'unit conv'!$B$1</f>
        <v>8543319136.5600004</v>
      </c>
      <c r="P873" s="54">
        <f>'RAW_2017-2070'!M873*'unit conv'!$B$1</f>
        <v>9281630666.8799992</v>
      </c>
      <c r="Q873" s="54">
        <f>'RAW_2017-2070'!N873*'unit conv'!$B$1</f>
        <v>9319299622.5085735</v>
      </c>
      <c r="R873" s="54">
        <f>'RAW_2017-2070'!O873*'unit conv'!$B$1</f>
        <v>9735164892.6480007</v>
      </c>
      <c r="S873" s="54">
        <f>'RAW_2017-2070'!P873*'unit conv'!$B$1</f>
        <v>9283836245.6701012</v>
      </c>
      <c r="T873" s="54">
        <f>'RAW_2017-2070'!Q873*'unit conv'!$B$1</f>
        <v>9369990430.6976471</v>
      </c>
      <c r="U873" s="54">
        <f>'RAW_2017-2070'!R873*'unit conv'!$B$1</f>
        <v>9524584442.2028751</v>
      </c>
      <c r="V873" s="54">
        <f>'RAW_2017-2070'!S873*'unit conv'!$B$1</f>
        <v>9815369124.1514645</v>
      </c>
      <c r="W873" s="54">
        <f>'RAW_2017-2070'!T873*'unit conv'!$B$1</f>
        <v>10123238265.253471</v>
      </c>
      <c r="X873" s="54">
        <f>'RAW_2017-2070'!U873*'unit conv'!$B$1</f>
        <v>10417251168.594847</v>
      </c>
      <c r="Y873" s="54">
        <f>'RAW_2017-2070'!V873*'unit conv'!$B$1</f>
        <v>10713745416.721094</v>
      </c>
      <c r="Z873" s="54">
        <f>'RAW_2017-2070'!W873*'unit conv'!$B$1</f>
        <v>10993446504.400434</v>
      </c>
      <c r="AA873" s="54">
        <f>'RAW_2017-2070'!X873*'unit conv'!$B$1</f>
        <v>11263482120.676683</v>
      </c>
      <c r="AB873" s="54">
        <f>'RAW_2017-2070'!Y873*'unit conv'!$B$1</f>
        <v>11524389807.519764</v>
      </c>
      <c r="AC873" s="54">
        <f>'RAW_2017-2070'!Z873*'unit conv'!$B$1</f>
        <v>11765649097.262285</v>
      </c>
      <c r="AD873" s="54">
        <f>'RAW_2017-2070'!AA873*'unit conv'!$B$1</f>
        <v>12031303645.397268</v>
      </c>
      <c r="AE873" s="54">
        <f>'RAW_2017-2070'!AB873*'unit conv'!$B$1</f>
        <v>12286200885.289337</v>
      </c>
      <c r="AF873" s="54">
        <f>'RAW_2017-2070'!AC873*'unit conv'!$B$1</f>
        <v>12521223348.482382</v>
      </c>
      <c r="AG873" s="54">
        <f>'RAW_2017-2070'!AD873*'unit conv'!$B$1</f>
        <v>12751231119.891577</v>
      </c>
      <c r="AH873" s="54">
        <f>'RAW_2017-2070'!AE873*'unit conv'!$B$1</f>
        <v>12959793939.794796</v>
      </c>
      <c r="AI873" s="54">
        <f>'RAW_2017-2070'!AF873*'unit conv'!$B$1</f>
        <v>13144219508.090624</v>
      </c>
      <c r="AJ873" s="54">
        <f>'RAW_2017-2070'!AG873*'unit conv'!$B$1</f>
        <v>13306599789.949003</v>
      </c>
      <c r="AK873" s="54">
        <f>'RAW_2017-2070'!AH873*'unit conv'!$B$1</f>
        <v>13471748729.750715</v>
      </c>
      <c r="AL873" s="54">
        <f>'RAW_2017-2070'!AI873*'unit conv'!$B$1</f>
        <v>13632947105.089308</v>
      </c>
      <c r="AM873" s="54">
        <f>'RAW_2017-2070'!AJ873*'unit conv'!$B$1</f>
        <v>13796766323.91733</v>
      </c>
      <c r="AN873" s="54">
        <f>'RAW_2017-2070'!AK873*'unit conv'!$B$1</f>
        <v>14204738521.101238</v>
      </c>
      <c r="AO873" s="54">
        <f>'RAW_2017-2070'!AL873*'unit conv'!$B$1</f>
        <v>14598398271.600895</v>
      </c>
      <c r="AP873" s="54">
        <f>'RAW_2017-2070'!AM873*'unit conv'!$B$1</f>
        <v>14988233302.765266</v>
      </c>
      <c r="AQ873" s="54">
        <f>'RAW_2017-2070'!AN873*'unit conv'!$B$1</f>
        <v>15198872679.611156</v>
      </c>
      <c r="AR873" s="54">
        <f>'RAW_2017-2070'!AO873*'unit conv'!$B$1</f>
        <v>15419230741.144604</v>
      </c>
      <c r="AS873" s="54">
        <f>'RAW_2017-2070'!AP873*'unit conv'!$B$1</f>
        <v>15633200320.544584</v>
      </c>
      <c r="AT873" s="54">
        <f>'RAW_2017-2070'!AQ873*'unit conv'!$B$1</f>
        <v>15850906054.50289</v>
      </c>
      <c r="AU873" s="54">
        <f>'RAW_2017-2070'!AR873*'unit conv'!$B$1</f>
        <v>16073016178.044432</v>
      </c>
      <c r="AV873" s="54">
        <f>'RAW_2017-2070'!AS873*'unit conv'!$B$1</f>
        <v>16276759738.825932</v>
      </c>
      <c r="AW873" s="54">
        <f>'RAW_2017-2070'!AT873*'unit conv'!$B$1</f>
        <v>16495331836.250834</v>
      </c>
      <c r="AX873" s="54">
        <f>'RAW_2017-2070'!AU873*'unit conv'!$B$1</f>
        <v>16714808936.026602</v>
      </c>
      <c r="AY873" s="54">
        <f>'RAW_2017-2070'!AV873*'unit conv'!$B$1</f>
        <v>16935153484.87064</v>
      </c>
      <c r="AZ873" s="54">
        <f>'RAW_2017-2070'!AW873*'unit conv'!$B$1</f>
        <v>17156329232.939734</v>
      </c>
      <c r="BA873" s="54">
        <f>'RAW_2017-2070'!AX873*'unit conv'!$B$1</f>
        <v>17378301281.695263</v>
      </c>
      <c r="BB873" s="54">
        <f>'RAW_2017-2070'!AY873*'unit conv'!$B$1</f>
        <v>17601036126.164406</v>
      </c>
      <c r="BC873" s="54">
        <f>'RAW_2017-2070'!AZ873*'unit conv'!$B$1</f>
        <v>17824501691.65799</v>
      </c>
      <c r="BD873" s="54">
        <f>'RAW_2017-2070'!BA873*'unit conv'!$B$1</f>
        <v>18048667365.032307</v>
      </c>
      <c r="BE873" s="54">
        <f>'RAW_2017-2070'!BB873*'unit conv'!$B$1</f>
        <v>18273504020.608223</v>
      </c>
      <c r="BF873" s="54">
        <f>'RAW_2017-2070'!BC873*'unit conv'!$B$1</f>
        <v>18498984040.882408</v>
      </c>
      <c r="BG873" s="54">
        <f>'RAW_2017-2070'!BD873*'unit conv'!$B$1</f>
        <v>18725081332.187695</v>
      </c>
      <c r="BH873" s="54">
        <f>'RAW_2017-2070'!BE873*'unit conv'!$B$1</f>
        <v>18951771335.476818</v>
      </c>
      <c r="BI873" s="54">
        <f>'RAW_2017-2070'!BF873*'unit conv'!$B$1</f>
        <v>19179031032.420288</v>
      </c>
      <c r="BJ873" s="54">
        <f>'RAW_2017-2070'!BG873*'unit conv'!$B$1</f>
        <v>19406838947.023293</v>
      </c>
      <c r="BK873" s="54">
        <f>'RAW_2017-2070'!BH873*'unit conv'!$B$1</f>
        <v>19635175142.9776</v>
      </c>
      <c r="BL873" s="54">
        <f>'RAW_2017-2070'!BI873*'unit conv'!$B$1</f>
        <v>19864021216.97443</v>
      </c>
      <c r="BM873" s="54">
        <f>'RAW_2017-2070'!BJ873*'unit conv'!$B$1</f>
        <v>20093360288.211262</v>
      </c>
      <c r="BN873" s="54">
        <f>'RAW_2017-2070'!BK873*'unit conv'!$B$1</f>
        <v>20323176984.331181</v>
      </c>
      <c r="BO873" s="54">
        <f>'RAW_2017-2070'!BL873*'unit conv'!$B$1</f>
        <v>20553457424.036873</v>
      </c>
      <c r="BP873" s="54">
        <f>'RAW_2017-2070'!BM873*'unit conv'!$B$1</f>
        <v>20784189196.623028</v>
      </c>
    </row>
    <row r="874" spans="1:68" hidden="1" x14ac:dyDescent="0.25">
      <c r="A874">
        <f>IFERROR(INDEX('unit conv'!I:I,MATCH($H874,'unit conv'!$H:$H,0)),0)</f>
        <v>0</v>
      </c>
      <c r="B874">
        <f>IFERROR(INDEX('unit conv'!J:J,MATCH($H874,'unit conv'!$H:$H,0)),0)</f>
        <v>0</v>
      </c>
      <c r="C874" t="str">
        <f>INDEX('unit conv'!$E$2:$E$13,MATCH('RAW_2017-2070_btu'!I874,'unit conv'!$D$2:$D$13,0))</f>
        <v xml:space="preserve">LPG propane or butane </v>
      </c>
      <c r="D874" t="s">
        <v>25</v>
      </c>
      <c r="E874">
        <v>20</v>
      </c>
      <c r="F874" t="s">
        <v>13</v>
      </c>
      <c r="G874" t="s">
        <v>40</v>
      </c>
      <c r="H874" t="s">
        <v>47</v>
      </c>
      <c r="I874" t="s">
        <v>35</v>
      </c>
      <c r="J874" t="s">
        <v>46</v>
      </c>
      <c r="K874" t="s">
        <v>64</v>
      </c>
      <c r="L874" t="s">
        <v>40</v>
      </c>
      <c r="M874" t="s">
        <v>254</v>
      </c>
      <c r="N874" t="s">
        <v>253</v>
      </c>
      <c r="O874" s="54">
        <f>'RAW_2017-2070'!L874*'unit conv'!$B$1</f>
        <v>21358297841.400002</v>
      </c>
      <c r="P874" s="54">
        <f>'RAW_2017-2070'!M874*'unit conv'!$B$1</f>
        <v>20995284141.671555</v>
      </c>
      <c r="Q874" s="54">
        <f>'RAW_2017-2070'!N874*'unit conv'!$B$1</f>
        <v>20584364535.667465</v>
      </c>
      <c r="R874" s="54">
        <f>'RAW_2017-2070'!O874*'unit conv'!$B$1</f>
        <v>21145548009.182095</v>
      </c>
      <c r="S874" s="54">
        <f>'RAW_2017-2070'!P874*'unit conv'!$B$1</f>
        <v>19808704046.669044</v>
      </c>
      <c r="T874" s="54">
        <f>'RAW_2017-2070'!Q874*'unit conv'!$B$1</f>
        <v>19388895117.804451</v>
      </c>
      <c r="U874" s="54">
        <f>'RAW_2017-2070'!R874*'unit conv'!$B$1</f>
        <v>19007336633.730415</v>
      </c>
      <c r="V874" s="54">
        <f>'RAW_2017-2070'!S874*'unit conv'!$B$1</f>
        <v>18939599604.724449</v>
      </c>
      <c r="W874" s="54">
        <f>'RAW_2017-2070'!T874*'unit conv'!$B$1</f>
        <v>18851014036.194729</v>
      </c>
      <c r="X874" s="54">
        <f>'RAW_2017-2070'!U874*'unit conv'!$B$1</f>
        <v>18751671331.435604</v>
      </c>
      <c r="Y874" s="54">
        <f>'RAW_2017-2070'!V874*'unit conv'!$B$1</f>
        <v>18641631343.815704</v>
      </c>
      <c r="Z874" s="54">
        <f>'RAW_2017-2070'!W874*'unit conv'!$B$1</f>
        <v>18520670281.751408</v>
      </c>
      <c r="AA874" s="54">
        <f>'RAW_2017-2070'!X874*'unit conv'!$B$1</f>
        <v>18386033236.027821</v>
      </c>
      <c r="AB874" s="54">
        <f>'RAW_2017-2070'!Y874*'unit conv'!$B$1</f>
        <v>18238741498.283688</v>
      </c>
      <c r="AC874" s="54">
        <f>'RAW_2017-2070'!Z874*'unit conv'!$B$1</f>
        <v>18074601418.808189</v>
      </c>
      <c r="AD874" s="54">
        <f>'RAW_2017-2070'!AA874*'unit conv'!$B$1</f>
        <v>17861079928.291431</v>
      </c>
      <c r="AE874" s="54">
        <f>'RAW_2017-2070'!AB874*'unit conv'!$B$1</f>
        <v>17628065850.562237</v>
      </c>
      <c r="AF874" s="54">
        <f>'RAW_2017-2070'!AC874*'unit conv'!$B$1</f>
        <v>17373143042.85368</v>
      </c>
      <c r="AG874" s="54">
        <f>'RAW_2017-2070'!AD874*'unit conv'!$B$1</f>
        <v>17102839696.571575</v>
      </c>
      <c r="AH874" s="54">
        <f>'RAW_2017-2070'!AE874*'unit conv'!$B$1</f>
        <v>16818795640.208584</v>
      </c>
      <c r="AI874" s="54">
        <f>'RAW_2017-2070'!AF874*'unit conv'!$B$1</f>
        <v>16560036942.201128</v>
      </c>
      <c r="AJ874" s="54">
        <f>'RAW_2017-2070'!AG874*'unit conv'!$B$1</f>
        <v>16285686562.31855</v>
      </c>
      <c r="AK874" s="54">
        <f>'RAW_2017-2070'!AH874*'unit conv'!$B$1</f>
        <v>16008964504.479378</v>
      </c>
      <c r="AL874" s="54">
        <f>'RAW_2017-2070'!AI874*'unit conv'!$B$1</f>
        <v>15722903788.709236</v>
      </c>
      <c r="AM874" s="54">
        <f>'RAW_2017-2070'!AJ874*'unit conv'!$B$1</f>
        <v>15419726572.368208</v>
      </c>
      <c r="AN874" s="54">
        <f>'RAW_2017-2070'!AK874*'unit conv'!$B$1</f>
        <v>14952718353.951067</v>
      </c>
      <c r="AO874" s="54">
        <f>'RAW_2017-2070'!AL874*'unit conv'!$B$1</f>
        <v>14496889371.6984</v>
      </c>
      <c r="AP874" s="54">
        <f>'RAW_2017-2070'!AM874*'unit conv'!$B$1</f>
        <v>14048204805.288883</v>
      </c>
      <c r="AQ874" s="54">
        <f>'RAW_2017-2070'!AN874*'unit conv'!$B$1</f>
        <v>13725500156.858189</v>
      </c>
      <c r="AR874" s="54">
        <f>'RAW_2017-2070'!AO874*'unit conv'!$B$1</f>
        <v>13402285467.333717</v>
      </c>
      <c r="AS874" s="54">
        <f>'RAW_2017-2070'!AP874*'unit conv'!$B$1</f>
        <v>13077918460.689615</v>
      </c>
      <c r="AT874" s="54">
        <f>'RAW_2017-2070'!AQ874*'unit conv'!$B$1</f>
        <v>12754405596.742002</v>
      </c>
      <c r="AU874" s="54">
        <f>'RAW_2017-2070'!AR874*'unit conv'!$B$1</f>
        <v>12433727586.649555</v>
      </c>
      <c r="AV874" s="54">
        <f>'RAW_2017-2070'!AS874*'unit conv'!$B$1</f>
        <v>12123523774.861284</v>
      </c>
      <c r="AW874" s="54">
        <f>'RAW_2017-2070'!AT874*'unit conv'!$B$1</f>
        <v>11821995641.757298</v>
      </c>
      <c r="AX874" s="54">
        <f>'RAW_2017-2070'!AU874*'unit conv'!$B$1</f>
        <v>11526566960.715544</v>
      </c>
      <c r="AY874" s="54">
        <f>'RAW_2017-2070'!AV874*'unit conv'!$B$1</f>
        <v>11237158863.184774</v>
      </c>
      <c r="AZ874" s="54">
        <f>'RAW_2017-2070'!AW874*'unit conv'!$B$1</f>
        <v>10953693337.256958</v>
      </c>
      <c r="BA874" s="54">
        <f>'RAW_2017-2070'!AX874*'unit conv'!$B$1</f>
        <v>10676093070.160738</v>
      </c>
      <c r="BB874" s="54">
        <f>'RAW_2017-2070'!AY874*'unit conv'!$B$1</f>
        <v>10404281307.463388</v>
      </c>
      <c r="BC874" s="54">
        <f>'RAW_2017-2070'!AZ874*'unit conv'!$B$1</f>
        <v>10138181728.272289</v>
      </c>
      <c r="BD874" s="54">
        <f>'RAW_2017-2070'!BA874*'unit conv'!$B$1</f>
        <v>9877718335.6995125</v>
      </c>
      <c r="BE874" s="54">
        <f>'RAW_2017-2070'!BB874*'unit conv'!$B$1</f>
        <v>9622815361.8320656</v>
      </c>
      <c r="BF874" s="54">
        <f>'RAW_2017-2070'!BC874*'unit conv'!$B$1</f>
        <v>9373397186.4334049</v>
      </c>
      <c r="BG874" s="54">
        <f>'RAW_2017-2070'!BD874*'unit conv'!$B$1</f>
        <v>9129388268.5914955</v>
      </c>
      <c r="BH874" s="54">
        <f>'RAW_2017-2070'!BE874*'unit conv'!$B$1</f>
        <v>8890713090.5222607</v>
      </c>
      <c r="BI874" s="54">
        <f>'RAW_2017-2070'!BF874*'unit conv'!$B$1</f>
        <v>8657296112.7362804</v>
      </c>
      <c r="BJ874" s="54">
        <f>'RAW_2017-2070'!BG874*'unit conv'!$B$1</f>
        <v>8429061739.7800388</v>
      </c>
      <c r="BK874" s="54">
        <f>'RAW_2017-2070'!BH874*'unit conv'!$B$1</f>
        <v>8205934295.7703266</v>
      </c>
      <c r="BL874" s="54">
        <f>'RAW_2017-2070'!BI874*'unit conv'!$B$1</f>
        <v>7987838008.952116</v>
      </c>
      <c r="BM874" s="54">
        <f>'RAW_2017-2070'!BJ874*'unit conv'!$B$1</f>
        <v>7774697004.5250759</v>
      </c>
      <c r="BN874" s="54">
        <f>'RAW_2017-2070'!BK874*'unit conv'!$B$1</f>
        <v>7566435305.0022259</v>
      </c>
      <c r="BO874" s="54">
        <f>'RAW_2017-2070'!BL874*'unit conv'!$B$1</f>
        <v>7362976837.3852434</v>
      </c>
      <c r="BP874" s="54">
        <f>'RAW_2017-2070'!BM874*'unit conv'!$B$1</f>
        <v>7164245446.4646091</v>
      </c>
    </row>
    <row r="875" spans="1:68" hidden="1" x14ac:dyDescent="0.25">
      <c r="A875">
        <f>IFERROR(INDEX('unit conv'!I:I,MATCH($H875,'unit conv'!$H:$H,0)),0)</f>
        <v>0</v>
      </c>
      <c r="B875">
        <f>IFERROR(INDEX('unit conv'!J:J,MATCH($H875,'unit conv'!$H:$H,0)),0)</f>
        <v>0</v>
      </c>
      <c r="C875" t="str">
        <f>INDEX('unit conv'!$E$2:$E$13,MATCH('RAW_2017-2070_btu'!I875,'unit conv'!$D$2:$D$13,0))</f>
        <v xml:space="preserve">natural gas </v>
      </c>
      <c r="D875" t="s">
        <v>25</v>
      </c>
      <c r="E875">
        <v>21</v>
      </c>
      <c r="F875" t="s">
        <v>13</v>
      </c>
      <c r="G875" t="s">
        <v>40</v>
      </c>
      <c r="H875" t="s">
        <v>48</v>
      </c>
      <c r="I875" t="s">
        <v>16</v>
      </c>
      <c r="J875" t="s">
        <v>49</v>
      </c>
      <c r="K875" t="s">
        <v>64</v>
      </c>
      <c r="L875" t="s">
        <v>40</v>
      </c>
      <c r="M875" t="s">
        <v>16</v>
      </c>
      <c r="N875" t="s">
        <v>253</v>
      </c>
      <c r="O875" s="54">
        <f>'RAW_2017-2070'!L875*'unit conv'!$B$1</f>
        <v>0</v>
      </c>
      <c r="P875" s="54">
        <f>'RAW_2017-2070'!M875*'unit conv'!$B$1</f>
        <v>0</v>
      </c>
      <c r="Q875" s="54">
        <f>'RAW_2017-2070'!N875*'unit conv'!$B$1</f>
        <v>0</v>
      </c>
      <c r="R875" s="54">
        <f>'RAW_2017-2070'!O875*'unit conv'!$B$1</f>
        <v>0</v>
      </c>
      <c r="S875" s="54">
        <f>'RAW_2017-2070'!P875*'unit conv'!$B$1</f>
        <v>0</v>
      </c>
      <c r="T875" s="54">
        <f>'RAW_2017-2070'!Q875*'unit conv'!$B$1</f>
        <v>0</v>
      </c>
      <c r="U875" s="54">
        <f>'RAW_2017-2070'!R875*'unit conv'!$B$1</f>
        <v>0</v>
      </c>
      <c r="V875" s="54">
        <f>'RAW_2017-2070'!S875*'unit conv'!$B$1</f>
        <v>0</v>
      </c>
      <c r="W875" s="54">
        <f>'RAW_2017-2070'!T875*'unit conv'!$B$1</f>
        <v>0</v>
      </c>
      <c r="X875" s="54">
        <f>'RAW_2017-2070'!U875*'unit conv'!$B$1</f>
        <v>0</v>
      </c>
      <c r="Y875" s="54">
        <f>'RAW_2017-2070'!V875*'unit conv'!$B$1</f>
        <v>0</v>
      </c>
      <c r="Z875" s="54">
        <f>'RAW_2017-2070'!W875*'unit conv'!$B$1</f>
        <v>0</v>
      </c>
      <c r="AA875" s="54">
        <f>'RAW_2017-2070'!X875*'unit conv'!$B$1</f>
        <v>0</v>
      </c>
      <c r="AB875" s="54">
        <f>'RAW_2017-2070'!Y875*'unit conv'!$B$1</f>
        <v>0</v>
      </c>
      <c r="AC875" s="54">
        <f>'RAW_2017-2070'!Z875*'unit conv'!$B$1</f>
        <v>0</v>
      </c>
      <c r="AD875" s="54">
        <f>'RAW_2017-2070'!AA875*'unit conv'!$B$1</f>
        <v>0</v>
      </c>
      <c r="AE875" s="54">
        <f>'RAW_2017-2070'!AB875*'unit conv'!$B$1</f>
        <v>0</v>
      </c>
      <c r="AF875" s="54">
        <f>'RAW_2017-2070'!AC875*'unit conv'!$B$1</f>
        <v>0</v>
      </c>
      <c r="AG875" s="54">
        <f>'RAW_2017-2070'!AD875*'unit conv'!$B$1</f>
        <v>0</v>
      </c>
      <c r="AH875" s="54">
        <f>'RAW_2017-2070'!AE875*'unit conv'!$B$1</f>
        <v>0</v>
      </c>
      <c r="AI875" s="54">
        <f>'RAW_2017-2070'!AF875*'unit conv'!$B$1</f>
        <v>0</v>
      </c>
      <c r="AJ875" s="54">
        <f>'RAW_2017-2070'!AG875*'unit conv'!$B$1</f>
        <v>0</v>
      </c>
      <c r="AK875" s="54">
        <f>'RAW_2017-2070'!AH875*'unit conv'!$B$1</f>
        <v>0</v>
      </c>
      <c r="AL875" s="54">
        <f>'RAW_2017-2070'!AI875*'unit conv'!$B$1</f>
        <v>0</v>
      </c>
      <c r="AM875" s="54">
        <f>'RAW_2017-2070'!AJ875*'unit conv'!$B$1</f>
        <v>0</v>
      </c>
      <c r="AN875" s="54">
        <f>'RAW_2017-2070'!AK875*'unit conv'!$B$1</f>
        <v>0</v>
      </c>
      <c r="AO875" s="54">
        <f>'RAW_2017-2070'!AL875*'unit conv'!$B$1</f>
        <v>0</v>
      </c>
      <c r="AP875" s="54">
        <f>'RAW_2017-2070'!AM875*'unit conv'!$B$1</f>
        <v>0</v>
      </c>
      <c r="AQ875" s="54">
        <f>'RAW_2017-2070'!AN875*'unit conv'!$B$1</f>
        <v>0</v>
      </c>
      <c r="AR875" s="54">
        <f>'RAW_2017-2070'!AO875*'unit conv'!$B$1</f>
        <v>0</v>
      </c>
      <c r="AS875" s="54">
        <f>'RAW_2017-2070'!AP875*'unit conv'!$B$1</f>
        <v>0</v>
      </c>
      <c r="AT875" s="54">
        <f>'RAW_2017-2070'!AQ875*'unit conv'!$B$1</f>
        <v>0</v>
      </c>
      <c r="AU875" s="54">
        <f>'RAW_2017-2070'!AR875*'unit conv'!$B$1</f>
        <v>0</v>
      </c>
      <c r="AV875" s="54">
        <f>'RAW_2017-2070'!AS875*'unit conv'!$B$1</f>
        <v>0</v>
      </c>
      <c r="AW875" s="54">
        <f>'RAW_2017-2070'!AT875*'unit conv'!$B$1</f>
        <v>0</v>
      </c>
      <c r="AX875" s="54">
        <f>'RAW_2017-2070'!AU875*'unit conv'!$B$1</f>
        <v>0</v>
      </c>
      <c r="AY875" s="54">
        <f>'RAW_2017-2070'!AV875*'unit conv'!$B$1</f>
        <v>0</v>
      </c>
      <c r="AZ875" s="54">
        <f>'RAW_2017-2070'!AW875*'unit conv'!$B$1</f>
        <v>0</v>
      </c>
      <c r="BA875" s="54">
        <f>'RAW_2017-2070'!AX875*'unit conv'!$B$1</f>
        <v>0</v>
      </c>
      <c r="BB875" s="54">
        <f>'RAW_2017-2070'!AY875*'unit conv'!$B$1</f>
        <v>0</v>
      </c>
      <c r="BC875" s="54">
        <f>'RAW_2017-2070'!AZ875*'unit conv'!$B$1</f>
        <v>0</v>
      </c>
      <c r="BD875" s="54">
        <f>'RAW_2017-2070'!BA875*'unit conv'!$B$1</f>
        <v>0</v>
      </c>
      <c r="BE875" s="54">
        <f>'RAW_2017-2070'!BB875*'unit conv'!$B$1</f>
        <v>0</v>
      </c>
      <c r="BF875" s="54">
        <f>'RAW_2017-2070'!BC875*'unit conv'!$B$1</f>
        <v>0</v>
      </c>
      <c r="BG875" s="54">
        <f>'RAW_2017-2070'!BD875*'unit conv'!$B$1</f>
        <v>0</v>
      </c>
      <c r="BH875" s="54">
        <f>'RAW_2017-2070'!BE875*'unit conv'!$B$1</f>
        <v>0</v>
      </c>
      <c r="BI875" s="54">
        <f>'RAW_2017-2070'!BF875*'unit conv'!$B$1</f>
        <v>0</v>
      </c>
      <c r="BJ875" s="54">
        <f>'RAW_2017-2070'!BG875*'unit conv'!$B$1</f>
        <v>0</v>
      </c>
      <c r="BK875" s="54">
        <f>'RAW_2017-2070'!BH875*'unit conv'!$B$1</f>
        <v>0</v>
      </c>
      <c r="BL875" s="54">
        <f>'RAW_2017-2070'!BI875*'unit conv'!$B$1</f>
        <v>0</v>
      </c>
      <c r="BM875" s="54">
        <f>'RAW_2017-2070'!BJ875*'unit conv'!$B$1</f>
        <v>0</v>
      </c>
      <c r="BN875" s="54">
        <f>'RAW_2017-2070'!BK875*'unit conv'!$B$1</f>
        <v>0</v>
      </c>
      <c r="BO875" s="54">
        <f>'RAW_2017-2070'!BL875*'unit conv'!$B$1</f>
        <v>0</v>
      </c>
      <c r="BP875" s="54">
        <f>'RAW_2017-2070'!BM875*'unit conv'!$B$1</f>
        <v>0</v>
      </c>
    </row>
    <row r="876" spans="1:68" hidden="1" x14ac:dyDescent="0.25">
      <c r="A876">
        <f>IFERROR(INDEX('unit conv'!I:I,MATCH($H876,'unit conv'!$H:$H,0)),0)</f>
        <v>0</v>
      </c>
      <c r="B876">
        <f>IFERROR(INDEX('unit conv'!J:J,MATCH($H876,'unit conv'!$H:$H,0)),0)</f>
        <v>0</v>
      </c>
      <c r="C876" t="str">
        <f>INDEX('unit conv'!$E$2:$E$13,MATCH('RAW_2017-2070_btu'!I876,'unit conv'!$D$2:$D$13,0))</f>
        <v xml:space="preserve">natural gas </v>
      </c>
      <c r="D876" t="s">
        <v>25</v>
      </c>
      <c r="E876">
        <v>22</v>
      </c>
      <c r="F876" t="s">
        <v>13</v>
      </c>
      <c r="G876" t="s">
        <v>40</v>
      </c>
      <c r="H876" t="s">
        <v>50</v>
      </c>
      <c r="I876" t="s">
        <v>16</v>
      </c>
      <c r="J876" t="s">
        <v>49</v>
      </c>
      <c r="K876" t="s">
        <v>64</v>
      </c>
      <c r="L876" t="s">
        <v>40</v>
      </c>
      <c r="M876" t="s">
        <v>16</v>
      </c>
      <c r="N876" t="s">
        <v>253</v>
      </c>
      <c r="O876" s="54">
        <f>'RAW_2017-2070'!L876*'unit conv'!$B$1</f>
        <v>0</v>
      </c>
      <c r="P876" s="54">
        <f>'RAW_2017-2070'!M876*'unit conv'!$B$1</f>
        <v>0</v>
      </c>
      <c r="Q876" s="54">
        <f>'RAW_2017-2070'!N876*'unit conv'!$B$1</f>
        <v>0</v>
      </c>
      <c r="R876" s="54">
        <f>'RAW_2017-2070'!O876*'unit conv'!$B$1</f>
        <v>0</v>
      </c>
      <c r="S876" s="54">
        <f>'RAW_2017-2070'!P876*'unit conv'!$B$1</f>
        <v>0</v>
      </c>
      <c r="T876" s="54">
        <f>'RAW_2017-2070'!Q876*'unit conv'!$B$1</f>
        <v>0</v>
      </c>
      <c r="U876" s="54">
        <f>'RAW_2017-2070'!R876*'unit conv'!$B$1</f>
        <v>0</v>
      </c>
      <c r="V876" s="54">
        <f>'RAW_2017-2070'!S876*'unit conv'!$B$1</f>
        <v>0</v>
      </c>
      <c r="W876" s="54">
        <f>'RAW_2017-2070'!T876*'unit conv'!$B$1</f>
        <v>0</v>
      </c>
      <c r="X876" s="54">
        <f>'RAW_2017-2070'!U876*'unit conv'!$B$1</f>
        <v>0</v>
      </c>
      <c r="Y876" s="54">
        <f>'RAW_2017-2070'!V876*'unit conv'!$B$1</f>
        <v>0</v>
      </c>
      <c r="Z876" s="54">
        <f>'RAW_2017-2070'!W876*'unit conv'!$B$1</f>
        <v>0</v>
      </c>
      <c r="AA876" s="54">
        <f>'RAW_2017-2070'!X876*'unit conv'!$B$1</f>
        <v>0</v>
      </c>
      <c r="AB876" s="54">
        <f>'RAW_2017-2070'!Y876*'unit conv'!$B$1</f>
        <v>0</v>
      </c>
      <c r="AC876" s="54">
        <f>'RAW_2017-2070'!Z876*'unit conv'!$B$1</f>
        <v>0</v>
      </c>
      <c r="AD876" s="54">
        <f>'RAW_2017-2070'!AA876*'unit conv'!$B$1</f>
        <v>0</v>
      </c>
      <c r="AE876" s="54">
        <f>'RAW_2017-2070'!AB876*'unit conv'!$B$1</f>
        <v>0</v>
      </c>
      <c r="AF876" s="54">
        <f>'RAW_2017-2070'!AC876*'unit conv'!$B$1</f>
        <v>0</v>
      </c>
      <c r="AG876" s="54">
        <f>'RAW_2017-2070'!AD876*'unit conv'!$B$1</f>
        <v>0</v>
      </c>
      <c r="AH876" s="54">
        <f>'RAW_2017-2070'!AE876*'unit conv'!$B$1</f>
        <v>0</v>
      </c>
      <c r="AI876" s="54">
        <f>'RAW_2017-2070'!AF876*'unit conv'!$B$1</f>
        <v>0</v>
      </c>
      <c r="AJ876" s="54">
        <f>'RAW_2017-2070'!AG876*'unit conv'!$B$1</f>
        <v>0</v>
      </c>
      <c r="AK876" s="54">
        <f>'RAW_2017-2070'!AH876*'unit conv'!$B$1</f>
        <v>0</v>
      </c>
      <c r="AL876" s="54">
        <f>'RAW_2017-2070'!AI876*'unit conv'!$B$1</f>
        <v>0</v>
      </c>
      <c r="AM876" s="54">
        <f>'RAW_2017-2070'!AJ876*'unit conv'!$B$1</f>
        <v>0</v>
      </c>
      <c r="AN876" s="54">
        <f>'RAW_2017-2070'!AK876*'unit conv'!$B$1</f>
        <v>0</v>
      </c>
      <c r="AO876" s="54">
        <f>'RAW_2017-2070'!AL876*'unit conv'!$B$1</f>
        <v>0</v>
      </c>
      <c r="AP876" s="54">
        <f>'RAW_2017-2070'!AM876*'unit conv'!$B$1</f>
        <v>0</v>
      </c>
      <c r="AQ876" s="54">
        <f>'RAW_2017-2070'!AN876*'unit conv'!$B$1</f>
        <v>0</v>
      </c>
      <c r="AR876" s="54">
        <f>'RAW_2017-2070'!AO876*'unit conv'!$B$1</f>
        <v>0</v>
      </c>
      <c r="AS876" s="54">
        <f>'RAW_2017-2070'!AP876*'unit conv'!$B$1</f>
        <v>0</v>
      </c>
      <c r="AT876" s="54">
        <f>'RAW_2017-2070'!AQ876*'unit conv'!$B$1</f>
        <v>0</v>
      </c>
      <c r="AU876" s="54">
        <f>'RAW_2017-2070'!AR876*'unit conv'!$B$1</f>
        <v>0</v>
      </c>
      <c r="AV876" s="54">
        <f>'RAW_2017-2070'!AS876*'unit conv'!$B$1</f>
        <v>0</v>
      </c>
      <c r="AW876" s="54">
        <f>'RAW_2017-2070'!AT876*'unit conv'!$B$1</f>
        <v>0</v>
      </c>
      <c r="AX876" s="54">
        <f>'RAW_2017-2070'!AU876*'unit conv'!$B$1</f>
        <v>0</v>
      </c>
      <c r="AY876" s="54">
        <f>'RAW_2017-2070'!AV876*'unit conv'!$B$1</f>
        <v>0</v>
      </c>
      <c r="AZ876" s="54">
        <f>'RAW_2017-2070'!AW876*'unit conv'!$B$1</f>
        <v>0</v>
      </c>
      <c r="BA876" s="54">
        <f>'RAW_2017-2070'!AX876*'unit conv'!$B$1</f>
        <v>0</v>
      </c>
      <c r="BB876" s="54">
        <f>'RAW_2017-2070'!AY876*'unit conv'!$B$1</f>
        <v>0</v>
      </c>
      <c r="BC876" s="54">
        <f>'RAW_2017-2070'!AZ876*'unit conv'!$B$1</f>
        <v>0</v>
      </c>
      <c r="BD876" s="54">
        <f>'RAW_2017-2070'!BA876*'unit conv'!$B$1</f>
        <v>0</v>
      </c>
      <c r="BE876" s="54">
        <f>'RAW_2017-2070'!BB876*'unit conv'!$B$1</f>
        <v>0</v>
      </c>
      <c r="BF876" s="54">
        <f>'RAW_2017-2070'!BC876*'unit conv'!$B$1</f>
        <v>0</v>
      </c>
      <c r="BG876" s="54">
        <f>'RAW_2017-2070'!BD876*'unit conv'!$B$1</f>
        <v>0</v>
      </c>
      <c r="BH876" s="54">
        <f>'RAW_2017-2070'!BE876*'unit conv'!$B$1</f>
        <v>0</v>
      </c>
      <c r="BI876" s="54">
        <f>'RAW_2017-2070'!BF876*'unit conv'!$B$1</f>
        <v>0</v>
      </c>
      <c r="BJ876" s="54">
        <f>'RAW_2017-2070'!BG876*'unit conv'!$B$1</f>
        <v>0</v>
      </c>
      <c r="BK876" s="54">
        <f>'RAW_2017-2070'!BH876*'unit conv'!$B$1</f>
        <v>0</v>
      </c>
      <c r="BL876" s="54">
        <f>'RAW_2017-2070'!BI876*'unit conv'!$B$1</f>
        <v>0</v>
      </c>
      <c r="BM876" s="54">
        <f>'RAW_2017-2070'!BJ876*'unit conv'!$B$1</f>
        <v>0</v>
      </c>
      <c r="BN876" s="54">
        <f>'RAW_2017-2070'!BK876*'unit conv'!$B$1</f>
        <v>0</v>
      </c>
      <c r="BO876" s="54">
        <f>'RAW_2017-2070'!BL876*'unit conv'!$B$1</f>
        <v>0</v>
      </c>
      <c r="BP876" s="54">
        <f>'RAW_2017-2070'!BM876*'unit conv'!$B$1</f>
        <v>0</v>
      </c>
    </row>
    <row r="877" spans="1:68" hidden="1" x14ac:dyDescent="0.25">
      <c r="A877">
        <f>IFERROR(INDEX('unit conv'!I:I,MATCH($H877,'unit conv'!$H:$H,0)),0)</f>
        <v>0</v>
      </c>
      <c r="B877">
        <f>IFERROR(INDEX('unit conv'!J:J,MATCH($H877,'unit conv'!$H:$H,0)),0)</f>
        <v>0</v>
      </c>
      <c r="C877" t="str">
        <f>INDEX('unit conv'!$E$2:$E$13,MATCH('RAW_2017-2070_btu'!I877,'unit conv'!$D$2:$D$13,0))</f>
        <v xml:space="preserve">natural gas </v>
      </c>
      <c r="D877" t="s">
        <v>25</v>
      </c>
      <c r="E877">
        <v>23</v>
      </c>
      <c r="F877" t="s">
        <v>13</v>
      </c>
      <c r="G877" t="s">
        <v>40</v>
      </c>
      <c r="H877" t="s">
        <v>51</v>
      </c>
      <c r="I877" t="s">
        <v>16</v>
      </c>
      <c r="J877" t="s">
        <v>49</v>
      </c>
      <c r="K877" t="s">
        <v>64</v>
      </c>
      <c r="L877" t="s">
        <v>40</v>
      </c>
      <c r="M877" t="s">
        <v>16</v>
      </c>
      <c r="N877" t="s">
        <v>253</v>
      </c>
      <c r="O877" s="54">
        <f>'RAW_2017-2070'!L877*'unit conv'!$B$1</f>
        <v>0</v>
      </c>
      <c r="P877" s="54">
        <f>'RAW_2017-2070'!M877*'unit conv'!$B$1</f>
        <v>0</v>
      </c>
      <c r="Q877" s="54">
        <f>'RAW_2017-2070'!N877*'unit conv'!$B$1</f>
        <v>0</v>
      </c>
      <c r="R877" s="54">
        <f>'RAW_2017-2070'!O877*'unit conv'!$B$1</f>
        <v>0</v>
      </c>
      <c r="S877" s="54">
        <f>'RAW_2017-2070'!P877*'unit conv'!$B$1</f>
        <v>0</v>
      </c>
      <c r="T877" s="54">
        <f>'RAW_2017-2070'!Q877*'unit conv'!$B$1</f>
        <v>0</v>
      </c>
      <c r="U877" s="54">
        <f>'RAW_2017-2070'!R877*'unit conv'!$B$1</f>
        <v>0</v>
      </c>
      <c r="V877" s="54">
        <f>'RAW_2017-2070'!S877*'unit conv'!$B$1</f>
        <v>0</v>
      </c>
      <c r="W877" s="54">
        <f>'RAW_2017-2070'!T877*'unit conv'!$B$1</f>
        <v>0</v>
      </c>
      <c r="X877" s="54">
        <f>'RAW_2017-2070'!U877*'unit conv'!$B$1</f>
        <v>0</v>
      </c>
      <c r="Y877" s="54">
        <f>'RAW_2017-2070'!V877*'unit conv'!$B$1</f>
        <v>0</v>
      </c>
      <c r="Z877" s="54">
        <f>'RAW_2017-2070'!W877*'unit conv'!$B$1</f>
        <v>0</v>
      </c>
      <c r="AA877" s="54">
        <f>'RAW_2017-2070'!X877*'unit conv'!$B$1</f>
        <v>0</v>
      </c>
      <c r="AB877" s="54">
        <f>'RAW_2017-2070'!Y877*'unit conv'!$B$1</f>
        <v>0</v>
      </c>
      <c r="AC877" s="54">
        <f>'RAW_2017-2070'!Z877*'unit conv'!$B$1</f>
        <v>0</v>
      </c>
      <c r="AD877" s="54">
        <f>'RAW_2017-2070'!AA877*'unit conv'!$B$1</f>
        <v>0</v>
      </c>
      <c r="AE877" s="54">
        <f>'RAW_2017-2070'!AB877*'unit conv'!$B$1</f>
        <v>0</v>
      </c>
      <c r="AF877" s="54">
        <f>'RAW_2017-2070'!AC877*'unit conv'!$B$1</f>
        <v>0</v>
      </c>
      <c r="AG877" s="54">
        <f>'RAW_2017-2070'!AD877*'unit conv'!$B$1</f>
        <v>0</v>
      </c>
      <c r="AH877" s="54">
        <f>'RAW_2017-2070'!AE877*'unit conv'!$B$1</f>
        <v>0</v>
      </c>
      <c r="AI877" s="54">
        <f>'RAW_2017-2070'!AF877*'unit conv'!$B$1</f>
        <v>0</v>
      </c>
      <c r="AJ877" s="54">
        <f>'RAW_2017-2070'!AG877*'unit conv'!$B$1</f>
        <v>0</v>
      </c>
      <c r="AK877" s="54">
        <f>'RAW_2017-2070'!AH877*'unit conv'!$B$1</f>
        <v>0</v>
      </c>
      <c r="AL877" s="54">
        <f>'RAW_2017-2070'!AI877*'unit conv'!$B$1</f>
        <v>0</v>
      </c>
      <c r="AM877" s="54">
        <f>'RAW_2017-2070'!AJ877*'unit conv'!$B$1</f>
        <v>0</v>
      </c>
      <c r="AN877" s="54">
        <f>'RAW_2017-2070'!AK877*'unit conv'!$B$1</f>
        <v>0</v>
      </c>
      <c r="AO877" s="54">
        <f>'RAW_2017-2070'!AL877*'unit conv'!$B$1</f>
        <v>0</v>
      </c>
      <c r="AP877" s="54">
        <f>'RAW_2017-2070'!AM877*'unit conv'!$B$1</f>
        <v>0</v>
      </c>
      <c r="AQ877" s="54">
        <f>'RAW_2017-2070'!AN877*'unit conv'!$B$1</f>
        <v>0</v>
      </c>
      <c r="AR877" s="54">
        <f>'RAW_2017-2070'!AO877*'unit conv'!$B$1</f>
        <v>0</v>
      </c>
      <c r="AS877" s="54">
        <f>'RAW_2017-2070'!AP877*'unit conv'!$B$1</f>
        <v>0</v>
      </c>
      <c r="AT877" s="54">
        <f>'RAW_2017-2070'!AQ877*'unit conv'!$B$1</f>
        <v>0</v>
      </c>
      <c r="AU877" s="54">
        <f>'RAW_2017-2070'!AR877*'unit conv'!$B$1</f>
        <v>0</v>
      </c>
      <c r="AV877" s="54">
        <f>'RAW_2017-2070'!AS877*'unit conv'!$B$1</f>
        <v>0</v>
      </c>
      <c r="AW877" s="54">
        <f>'RAW_2017-2070'!AT877*'unit conv'!$B$1</f>
        <v>0</v>
      </c>
      <c r="AX877" s="54">
        <f>'RAW_2017-2070'!AU877*'unit conv'!$B$1</f>
        <v>0</v>
      </c>
      <c r="AY877" s="54">
        <f>'RAW_2017-2070'!AV877*'unit conv'!$B$1</f>
        <v>0</v>
      </c>
      <c r="AZ877" s="54">
        <f>'RAW_2017-2070'!AW877*'unit conv'!$B$1</f>
        <v>0</v>
      </c>
      <c r="BA877" s="54">
        <f>'RAW_2017-2070'!AX877*'unit conv'!$B$1</f>
        <v>0</v>
      </c>
      <c r="BB877" s="54">
        <f>'RAW_2017-2070'!AY877*'unit conv'!$B$1</f>
        <v>0</v>
      </c>
      <c r="BC877" s="54">
        <f>'RAW_2017-2070'!AZ877*'unit conv'!$B$1</f>
        <v>0</v>
      </c>
      <c r="BD877" s="54">
        <f>'RAW_2017-2070'!BA877*'unit conv'!$B$1</f>
        <v>0</v>
      </c>
      <c r="BE877" s="54">
        <f>'RAW_2017-2070'!BB877*'unit conv'!$B$1</f>
        <v>0</v>
      </c>
      <c r="BF877" s="54">
        <f>'RAW_2017-2070'!BC877*'unit conv'!$B$1</f>
        <v>0</v>
      </c>
      <c r="BG877" s="54">
        <f>'RAW_2017-2070'!BD877*'unit conv'!$B$1</f>
        <v>0</v>
      </c>
      <c r="BH877" s="54">
        <f>'RAW_2017-2070'!BE877*'unit conv'!$B$1</f>
        <v>0</v>
      </c>
      <c r="BI877" s="54">
        <f>'RAW_2017-2070'!BF877*'unit conv'!$B$1</f>
        <v>0</v>
      </c>
      <c r="BJ877" s="54">
        <f>'RAW_2017-2070'!BG877*'unit conv'!$B$1</f>
        <v>0</v>
      </c>
      <c r="BK877" s="54">
        <f>'RAW_2017-2070'!BH877*'unit conv'!$B$1</f>
        <v>0</v>
      </c>
      <c r="BL877" s="54">
        <f>'RAW_2017-2070'!BI877*'unit conv'!$B$1</f>
        <v>0</v>
      </c>
      <c r="BM877" s="54">
        <f>'RAW_2017-2070'!BJ877*'unit conv'!$B$1</f>
        <v>0</v>
      </c>
      <c r="BN877" s="54">
        <f>'RAW_2017-2070'!BK877*'unit conv'!$B$1</f>
        <v>0</v>
      </c>
      <c r="BO877" s="54">
        <f>'RAW_2017-2070'!BL877*'unit conv'!$B$1</f>
        <v>0</v>
      </c>
      <c r="BP877" s="54">
        <f>'RAW_2017-2070'!BM877*'unit conv'!$B$1</f>
        <v>0</v>
      </c>
    </row>
    <row r="878" spans="1:68" hidden="1" x14ac:dyDescent="0.25">
      <c r="A878">
        <f>IFERROR(INDEX('unit conv'!I:I,MATCH($H878,'unit conv'!$H:$H,0)),0)</f>
        <v>0</v>
      </c>
      <c r="B878">
        <f>IFERROR(INDEX('unit conv'!J:J,MATCH($H878,'unit conv'!$H:$H,0)),0)</f>
        <v>0</v>
      </c>
      <c r="C878" t="str">
        <f>INDEX('unit conv'!$E$2:$E$13,MATCH('RAW_2017-2070_btu'!I878,'unit conv'!$D$2:$D$13,0))</f>
        <v xml:space="preserve">LPG propane or butane </v>
      </c>
      <c r="D878" t="s">
        <v>25</v>
      </c>
      <c r="E878">
        <v>24</v>
      </c>
      <c r="F878" t="s">
        <v>13</v>
      </c>
      <c r="G878" t="s">
        <v>40</v>
      </c>
      <c r="H878" t="s">
        <v>48</v>
      </c>
      <c r="I878" t="s">
        <v>35</v>
      </c>
      <c r="J878" t="s">
        <v>49</v>
      </c>
      <c r="K878" t="s">
        <v>64</v>
      </c>
      <c r="L878" t="s">
        <v>40</v>
      </c>
      <c r="M878" t="s">
        <v>254</v>
      </c>
      <c r="N878" t="s">
        <v>253</v>
      </c>
      <c r="O878" s="54">
        <f>'RAW_2017-2070'!L878*'unit conv'!$B$1</f>
        <v>0</v>
      </c>
      <c r="P878" s="54">
        <f>'RAW_2017-2070'!M878*'unit conv'!$B$1</f>
        <v>0</v>
      </c>
      <c r="Q878" s="54">
        <f>'RAW_2017-2070'!N878*'unit conv'!$B$1</f>
        <v>0</v>
      </c>
      <c r="R878" s="54">
        <f>'RAW_2017-2070'!O878*'unit conv'!$B$1</f>
        <v>0</v>
      </c>
      <c r="S878" s="54">
        <f>'RAW_2017-2070'!P878*'unit conv'!$B$1</f>
        <v>0</v>
      </c>
      <c r="T878" s="54">
        <f>'RAW_2017-2070'!Q878*'unit conv'!$B$1</f>
        <v>0</v>
      </c>
      <c r="U878" s="54">
        <f>'RAW_2017-2070'!R878*'unit conv'!$B$1</f>
        <v>0</v>
      </c>
      <c r="V878" s="54">
        <f>'RAW_2017-2070'!S878*'unit conv'!$B$1</f>
        <v>0</v>
      </c>
      <c r="W878" s="54">
        <f>'RAW_2017-2070'!T878*'unit conv'!$B$1</f>
        <v>0</v>
      </c>
      <c r="X878" s="54">
        <f>'RAW_2017-2070'!U878*'unit conv'!$B$1</f>
        <v>0</v>
      </c>
      <c r="Y878" s="54">
        <f>'RAW_2017-2070'!V878*'unit conv'!$B$1</f>
        <v>0</v>
      </c>
      <c r="Z878" s="54">
        <f>'RAW_2017-2070'!W878*'unit conv'!$B$1</f>
        <v>0</v>
      </c>
      <c r="AA878" s="54">
        <f>'RAW_2017-2070'!X878*'unit conv'!$B$1</f>
        <v>0</v>
      </c>
      <c r="AB878" s="54">
        <f>'RAW_2017-2070'!Y878*'unit conv'!$B$1</f>
        <v>0</v>
      </c>
      <c r="AC878" s="54">
        <f>'RAW_2017-2070'!Z878*'unit conv'!$B$1</f>
        <v>0</v>
      </c>
      <c r="AD878" s="54">
        <f>'RAW_2017-2070'!AA878*'unit conv'!$B$1</f>
        <v>0</v>
      </c>
      <c r="AE878" s="54">
        <f>'RAW_2017-2070'!AB878*'unit conv'!$B$1</f>
        <v>0</v>
      </c>
      <c r="AF878" s="54">
        <f>'RAW_2017-2070'!AC878*'unit conv'!$B$1</f>
        <v>0</v>
      </c>
      <c r="AG878" s="54">
        <f>'RAW_2017-2070'!AD878*'unit conv'!$B$1</f>
        <v>0</v>
      </c>
      <c r="AH878" s="54">
        <f>'RAW_2017-2070'!AE878*'unit conv'!$B$1</f>
        <v>0</v>
      </c>
      <c r="AI878" s="54">
        <f>'RAW_2017-2070'!AF878*'unit conv'!$B$1</f>
        <v>0</v>
      </c>
      <c r="AJ878" s="54">
        <f>'RAW_2017-2070'!AG878*'unit conv'!$B$1</f>
        <v>0</v>
      </c>
      <c r="AK878" s="54">
        <f>'RAW_2017-2070'!AH878*'unit conv'!$B$1</f>
        <v>0</v>
      </c>
      <c r="AL878" s="54">
        <f>'RAW_2017-2070'!AI878*'unit conv'!$B$1</f>
        <v>0</v>
      </c>
      <c r="AM878" s="54">
        <f>'RAW_2017-2070'!AJ878*'unit conv'!$B$1</f>
        <v>0</v>
      </c>
      <c r="AN878" s="54">
        <f>'RAW_2017-2070'!AK878*'unit conv'!$B$1</f>
        <v>0</v>
      </c>
      <c r="AO878" s="54">
        <f>'RAW_2017-2070'!AL878*'unit conv'!$B$1</f>
        <v>0</v>
      </c>
      <c r="AP878" s="54">
        <f>'RAW_2017-2070'!AM878*'unit conv'!$B$1</f>
        <v>0</v>
      </c>
      <c r="AQ878" s="54">
        <f>'RAW_2017-2070'!AN878*'unit conv'!$B$1</f>
        <v>0</v>
      </c>
      <c r="AR878" s="54">
        <f>'RAW_2017-2070'!AO878*'unit conv'!$B$1</f>
        <v>0</v>
      </c>
      <c r="AS878" s="54">
        <f>'RAW_2017-2070'!AP878*'unit conv'!$B$1</f>
        <v>0</v>
      </c>
      <c r="AT878" s="54">
        <f>'RAW_2017-2070'!AQ878*'unit conv'!$B$1</f>
        <v>0</v>
      </c>
      <c r="AU878" s="54">
        <f>'RAW_2017-2070'!AR878*'unit conv'!$B$1</f>
        <v>0</v>
      </c>
      <c r="AV878" s="54">
        <f>'RAW_2017-2070'!AS878*'unit conv'!$B$1</f>
        <v>0</v>
      </c>
      <c r="AW878" s="54">
        <f>'RAW_2017-2070'!AT878*'unit conv'!$B$1</f>
        <v>0</v>
      </c>
      <c r="AX878" s="54">
        <f>'RAW_2017-2070'!AU878*'unit conv'!$B$1</f>
        <v>0</v>
      </c>
      <c r="AY878" s="54">
        <f>'RAW_2017-2070'!AV878*'unit conv'!$B$1</f>
        <v>0</v>
      </c>
      <c r="AZ878" s="54">
        <f>'RAW_2017-2070'!AW878*'unit conv'!$B$1</f>
        <v>0</v>
      </c>
      <c r="BA878" s="54">
        <f>'RAW_2017-2070'!AX878*'unit conv'!$B$1</f>
        <v>0</v>
      </c>
      <c r="BB878" s="54">
        <f>'RAW_2017-2070'!AY878*'unit conv'!$B$1</f>
        <v>0</v>
      </c>
      <c r="BC878" s="54">
        <f>'RAW_2017-2070'!AZ878*'unit conv'!$B$1</f>
        <v>0</v>
      </c>
      <c r="BD878" s="54">
        <f>'RAW_2017-2070'!BA878*'unit conv'!$B$1</f>
        <v>0</v>
      </c>
      <c r="BE878" s="54">
        <f>'RAW_2017-2070'!BB878*'unit conv'!$B$1</f>
        <v>0</v>
      </c>
      <c r="BF878" s="54">
        <f>'RAW_2017-2070'!BC878*'unit conv'!$B$1</f>
        <v>0</v>
      </c>
      <c r="BG878" s="54">
        <f>'RAW_2017-2070'!BD878*'unit conv'!$B$1</f>
        <v>0</v>
      </c>
      <c r="BH878" s="54">
        <f>'RAW_2017-2070'!BE878*'unit conv'!$B$1</f>
        <v>0</v>
      </c>
      <c r="BI878" s="54">
        <f>'RAW_2017-2070'!BF878*'unit conv'!$B$1</f>
        <v>0</v>
      </c>
      <c r="BJ878" s="54">
        <f>'RAW_2017-2070'!BG878*'unit conv'!$B$1</f>
        <v>0</v>
      </c>
      <c r="BK878" s="54">
        <f>'RAW_2017-2070'!BH878*'unit conv'!$B$1</f>
        <v>0</v>
      </c>
      <c r="BL878" s="54">
        <f>'RAW_2017-2070'!BI878*'unit conv'!$B$1</f>
        <v>0</v>
      </c>
      <c r="BM878" s="54">
        <f>'RAW_2017-2070'!BJ878*'unit conv'!$B$1</f>
        <v>0</v>
      </c>
      <c r="BN878" s="54">
        <f>'RAW_2017-2070'!BK878*'unit conv'!$B$1</f>
        <v>0</v>
      </c>
      <c r="BO878" s="54">
        <f>'RAW_2017-2070'!BL878*'unit conv'!$B$1</f>
        <v>0</v>
      </c>
      <c r="BP878" s="54">
        <f>'RAW_2017-2070'!BM878*'unit conv'!$B$1</f>
        <v>0</v>
      </c>
    </row>
    <row r="879" spans="1:68" hidden="1" x14ac:dyDescent="0.25">
      <c r="A879">
        <f>IFERROR(INDEX('unit conv'!I:I,MATCH($H879,'unit conv'!$H:$H,0)),0)</f>
        <v>0</v>
      </c>
      <c r="B879">
        <f>IFERROR(INDEX('unit conv'!J:J,MATCH($H879,'unit conv'!$H:$H,0)),0)</f>
        <v>0</v>
      </c>
      <c r="C879" t="str">
        <f>INDEX('unit conv'!$E$2:$E$13,MATCH('RAW_2017-2070_btu'!I879,'unit conv'!$D$2:$D$13,0))</f>
        <v xml:space="preserve">LPG propane or butane </v>
      </c>
      <c r="D879" t="s">
        <v>25</v>
      </c>
      <c r="E879">
        <v>25</v>
      </c>
      <c r="F879" t="s">
        <v>13</v>
      </c>
      <c r="G879" t="s">
        <v>40</v>
      </c>
      <c r="H879" t="s">
        <v>50</v>
      </c>
      <c r="I879" t="s">
        <v>35</v>
      </c>
      <c r="J879" t="s">
        <v>49</v>
      </c>
      <c r="K879" t="s">
        <v>64</v>
      </c>
      <c r="L879" t="s">
        <v>40</v>
      </c>
      <c r="M879" t="s">
        <v>254</v>
      </c>
      <c r="N879" t="s">
        <v>253</v>
      </c>
      <c r="O879" s="54">
        <f>'RAW_2017-2070'!L879*'unit conv'!$B$1</f>
        <v>0</v>
      </c>
      <c r="P879" s="54">
        <f>'RAW_2017-2070'!M879*'unit conv'!$B$1</f>
        <v>0</v>
      </c>
      <c r="Q879" s="54">
        <f>'RAW_2017-2070'!N879*'unit conv'!$B$1</f>
        <v>0</v>
      </c>
      <c r="R879" s="54">
        <f>'RAW_2017-2070'!O879*'unit conv'!$B$1</f>
        <v>0</v>
      </c>
      <c r="S879" s="54">
        <f>'RAW_2017-2070'!P879*'unit conv'!$B$1</f>
        <v>0</v>
      </c>
      <c r="T879" s="54">
        <f>'RAW_2017-2070'!Q879*'unit conv'!$B$1</f>
        <v>0</v>
      </c>
      <c r="U879" s="54">
        <f>'RAW_2017-2070'!R879*'unit conv'!$B$1</f>
        <v>0</v>
      </c>
      <c r="V879" s="54">
        <f>'RAW_2017-2070'!S879*'unit conv'!$B$1</f>
        <v>0</v>
      </c>
      <c r="W879" s="54">
        <f>'RAW_2017-2070'!T879*'unit conv'!$B$1</f>
        <v>0</v>
      </c>
      <c r="X879" s="54">
        <f>'RAW_2017-2070'!U879*'unit conv'!$B$1</f>
        <v>0</v>
      </c>
      <c r="Y879" s="54">
        <f>'RAW_2017-2070'!V879*'unit conv'!$B$1</f>
        <v>0</v>
      </c>
      <c r="Z879" s="54">
        <f>'RAW_2017-2070'!W879*'unit conv'!$B$1</f>
        <v>0</v>
      </c>
      <c r="AA879" s="54">
        <f>'RAW_2017-2070'!X879*'unit conv'!$B$1</f>
        <v>0</v>
      </c>
      <c r="AB879" s="54">
        <f>'RAW_2017-2070'!Y879*'unit conv'!$B$1</f>
        <v>0</v>
      </c>
      <c r="AC879" s="54">
        <f>'RAW_2017-2070'!Z879*'unit conv'!$B$1</f>
        <v>0</v>
      </c>
      <c r="AD879" s="54">
        <f>'RAW_2017-2070'!AA879*'unit conv'!$B$1</f>
        <v>0</v>
      </c>
      <c r="AE879" s="54">
        <f>'RAW_2017-2070'!AB879*'unit conv'!$B$1</f>
        <v>0</v>
      </c>
      <c r="AF879" s="54">
        <f>'RAW_2017-2070'!AC879*'unit conv'!$B$1</f>
        <v>0</v>
      </c>
      <c r="AG879" s="54">
        <f>'RAW_2017-2070'!AD879*'unit conv'!$B$1</f>
        <v>0</v>
      </c>
      <c r="AH879" s="54">
        <f>'RAW_2017-2070'!AE879*'unit conv'!$B$1</f>
        <v>0</v>
      </c>
      <c r="AI879" s="54">
        <f>'RAW_2017-2070'!AF879*'unit conv'!$B$1</f>
        <v>0</v>
      </c>
      <c r="AJ879" s="54">
        <f>'RAW_2017-2070'!AG879*'unit conv'!$B$1</f>
        <v>0</v>
      </c>
      <c r="AK879" s="54">
        <f>'RAW_2017-2070'!AH879*'unit conv'!$B$1</f>
        <v>0</v>
      </c>
      <c r="AL879" s="54">
        <f>'RAW_2017-2070'!AI879*'unit conv'!$B$1</f>
        <v>0</v>
      </c>
      <c r="AM879" s="54">
        <f>'RAW_2017-2070'!AJ879*'unit conv'!$B$1</f>
        <v>0</v>
      </c>
      <c r="AN879" s="54">
        <f>'RAW_2017-2070'!AK879*'unit conv'!$B$1</f>
        <v>0</v>
      </c>
      <c r="AO879" s="54">
        <f>'RAW_2017-2070'!AL879*'unit conv'!$B$1</f>
        <v>0</v>
      </c>
      <c r="AP879" s="54">
        <f>'RAW_2017-2070'!AM879*'unit conv'!$B$1</f>
        <v>0</v>
      </c>
      <c r="AQ879" s="54">
        <f>'RAW_2017-2070'!AN879*'unit conv'!$B$1</f>
        <v>0</v>
      </c>
      <c r="AR879" s="54">
        <f>'RAW_2017-2070'!AO879*'unit conv'!$B$1</f>
        <v>0</v>
      </c>
      <c r="AS879" s="54">
        <f>'RAW_2017-2070'!AP879*'unit conv'!$B$1</f>
        <v>0</v>
      </c>
      <c r="AT879" s="54">
        <f>'RAW_2017-2070'!AQ879*'unit conv'!$B$1</f>
        <v>0</v>
      </c>
      <c r="AU879" s="54">
        <f>'RAW_2017-2070'!AR879*'unit conv'!$B$1</f>
        <v>0</v>
      </c>
      <c r="AV879" s="54">
        <f>'RAW_2017-2070'!AS879*'unit conv'!$B$1</f>
        <v>0</v>
      </c>
      <c r="AW879" s="54">
        <f>'RAW_2017-2070'!AT879*'unit conv'!$B$1</f>
        <v>0</v>
      </c>
      <c r="AX879" s="54">
        <f>'RAW_2017-2070'!AU879*'unit conv'!$B$1</f>
        <v>0</v>
      </c>
      <c r="AY879" s="54">
        <f>'RAW_2017-2070'!AV879*'unit conv'!$B$1</f>
        <v>0</v>
      </c>
      <c r="AZ879" s="54">
        <f>'RAW_2017-2070'!AW879*'unit conv'!$B$1</f>
        <v>0</v>
      </c>
      <c r="BA879" s="54">
        <f>'RAW_2017-2070'!AX879*'unit conv'!$B$1</f>
        <v>0</v>
      </c>
      <c r="BB879" s="54">
        <f>'RAW_2017-2070'!AY879*'unit conv'!$B$1</f>
        <v>0</v>
      </c>
      <c r="BC879" s="54">
        <f>'RAW_2017-2070'!AZ879*'unit conv'!$B$1</f>
        <v>0</v>
      </c>
      <c r="BD879" s="54">
        <f>'RAW_2017-2070'!BA879*'unit conv'!$B$1</f>
        <v>0</v>
      </c>
      <c r="BE879" s="54">
        <f>'RAW_2017-2070'!BB879*'unit conv'!$B$1</f>
        <v>0</v>
      </c>
      <c r="BF879" s="54">
        <f>'RAW_2017-2070'!BC879*'unit conv'!$B$1</f>
        <v>0</v>
      </c>
      <c r="BG879" s="54">
        <f>'RAW_2017-2070'!BD879*'unit conv'!$B$1</f>
        <v>0</v>
      </c>
      <c r="BH879" s="54">
        <f>'RAW_2017-2070'!BE879*'unit conv'!$B$1</f>
        <v>0</v>
      </c>
      <c r="BI879" s="54">
        <f>'RAW_2017-2070'!BF879*'unit conv'!$B$1</f>
        <v>0</v>
      </c>
      <c r="BJ879" s="54">
        <f>'RAW_2017-2070'!BG879*'unit conv'!$B$1</f>
        <v>0</v>
      </c>
      <c r="BK879" s="54">
        <f>'RAW_2017-2070'!BH879*'unit conv'!$B$1</f>
        <v>0</v>
      </c>
      <c r="BL879" s="54">
        <f>'RAW_2017-2070'!BI879*'unit conv'!$B$1</f>
        <v>0</v>
      </c>
      <c r="BM879" s="54">
        <f>'RAW_2017-2070'!BJ879*'unit conv'!$B$1</f>
        <v>0</v>
      </c>
      <c r="BN879" s="54">
        <f>'RAW_2017-2070'!BK879*'unit conv'!$B$1</f>
        <v>0</v>
      </c>
      <c r="BO879" s="54">
        <f>'RAW_2017-2070'!BL879*'unit conv'!$B$1</f>
        <v>0</v>
      </c>
      <c r="BP879" s="54">
        <f>'RAW_2017-2070'!BM879*'unit conv'!$B$1</f>
        <v>0</v>
      </c>
    </row>
    <row r="880" spans="1:68" hidden="1" x14ac:dyDescent="0.25">
      <c r="A880">
        <f>IFERROR(INDEX('unit conv'!I:I,MATCH($H880,'unit conv'!$H:$H,0)),0)</f>
        <v>0</v>
      </c>
      <c r="B880">
        <f>IFERROR(INDEX('unit conv'!J:J,MATCH($H880,'unit conv'!$H:$H,0)),0)</f>
        <v>0</v>
      </c>
      <c r="C880" t="str">
        <f>INDEX('unit conv'!$E$2:$E$13,MATCH('RAW_2017-2070_btu'!I880,'unit conv'!$D$2:$D$13,0))</f>
        <v xml:space="preserve">petroleum gasoline </v>
      </c>
      <c r="D880" t="s">
        <v>25</v>
      </c>
      <c r="E880">
        <v>26</v>
      </c>
      <c r="F880" t="s">
        <v>13</v>
      </c>
      <c r="G880" t="s">
        <v>40</v>
      </c>
      <c r="H880" t="s">
        <v>52</v>
      </c>
      <c r="I880" t="s">
        <v>53</v>
      </c>
      <c r="J880" t="s">
        <v>49</v>
      </c>
      <c r="K880" t="s">
        <v>64</v>
      </c>
      <c r="L880" t="s">
        <v>40</v>
      </c>
      <c r="M880" t="s">
        <v>254</v>
      </c>
      <c r="N880" t="s">
        <v>253</v>
      </c>
      <c r="O880" s="54">
        <f>'RAW_2017-2070'!L880*'unit conv'!$B$1</f>
        <v>6139194390.663867</v>
      </c>
      <c r="P880" s="54">
        <f>'RAW_2017-2070'!M880*'unit conv'!$B$1</f>
        <v>6034850323.2828436</v>
      </c>
      <c r="Q880" s="54">
        <f>'RAW_2017-2070'!N880*'unit conv'!$B$1</f>
        <v>5916736260.1244869</v>
      </c>
      <c r="R880" s="54">
        <f>'RAW_2017-2070'!O880*'unit conv'!$B$1</f>
        <v>6078041924.9446602</v>
      </c>
      <c r="S880" s="54">
        <f>'RAW_2017-2070'!P880*'unit conv'!$B$1</f>
        <v>5693781670.8365536</v>
      </c>
      <c r="T880" s="54">
        <f>'RAW_2017-2070'!Q880*'unit conv'!$B$1</f>
        <v>5573112475.1743212</v>
      </c>
      <c r="U880" s="54">
        <f>'RAW_2017-2070'!R880*'unit conv'!$B$1</f>
        <v>5463437925.1454792</v>
      </c>
      <c r="V880" s="54">
        <f>'RAW_2017-2070'!S880*'unit conv'!$B$1</f>
        <v>5443967703.707346</v>
      </c>
      <c r="W880" s="54">
        <f>'RAW_2017-2070'!T880*'unit conv'!$B$1</f>
        <v>5418504811.9802132</v>
      </c>
      <c r="X880" s="54">
        <f>'RAW_2017-2070'!U880*'unit conv'!$B$1</f>
        <v>5389949906.5125856</v>
      </c>
      <c r="Y880" s="54">
        <f>'RAW_2017-2070'!V880*'unit conv'!$B$1</f>
        <v>5358320191.4593887</v>
      </c>
      <c r="Z880" s="54">
        <f>'RAW_2017-2070'!W880*'unit conv'!$B$1</f>
        <v>5323551340.5318375</v>
      </c>
      <c r="AA880" s="54">
        <f>'RAW_2017-2070'!X880*'unit conv'!$B$1</f>
        <v>5284851487.1062708</v>
      </c>
      <c r="AB880" s="54">
        <f>'RAW_2017-2070'!Y880*'unit conv'!$B$1</f>
        <v>5242514189.5901184</v>
      </c>
      <c r="AC880" s="54">
        <f>'RAW_2017-2070'!Z880*'unit conv'!$B$1</f>
        <v>5195334032.131793</v>
      </c>
      <c r="AD880" s="54">
        <f>'RAW_2017-2070'!AA880*'unit conv'!$B$1</f>
        <v>5133959762.2063227</v>
      </c>
      <c r="AE880" s="54">
        <f>'RAW_2017-2070'!AB880*'unit conv'!$B$1</f>
        <v>5066982574.7186594</v>
      </c>
      <c r="AF880" s="54">
        <f>'RAW_2017-2070'!AC880*'unit conv'!$B$1</f>
        <v>4993707977.5219154</v>
      </c>
      <c r="AG880" s="54">
        <f>'RAW_2017-2070'!AD880*'unit conv'!$B$1</f>
        <v>4916012423.3351879</v>
      </c>
      <c r="AH880" s="54">
        <f>'RAW_2017-2070'!AE880*'unit conv'!$B$1</f>
        <v>4834367261.7931013</v>
      </c>
      <c r="AI880" s="54">
        <f>'RAW_2017-2070'!AF880*'unit conv'!$B$1</f>
        <v>4759990082.5282059</v>
      </c>
      <c r="AJ880" s="54">
        <f>'RAW_2017-2070'!AG880*'unit conv'!$B$1</f>
        <v>4681131255.5861607</v>
      </c>
      <c r="AK880" s="54">
        <f>'RAW_2017-2070'!AH880*'unit conv'!$B$1</f>
        <v>4601590717.3899832</v>
      </c>
      <c r="AL880" s="54">
        <f>'RAW_2017-2070'!AI880*'unit conv'!$B$1</f>
        <v>4519365890.5481539</v>
      </c>
      <c r="AM880" s="54">
        <f>'RAW_2017-2070'!AJ880*'unit conv'!$B$1</f>
        <v>4432221124.6234951</v>
      </c>
      <c r="AN880" s="54">
        <f>'RAW_2017-2070'!AK880*'unit conv'!$B$1</f>
        <v>4297985041.9454527</v>
      </c>
      <c r="AO880" s="54">
        <f>'RAW_2017-2070'!AL880*'unit conv'!$B$1</f>
        <v>4166962300.7266626</v>
      </c>
      <c r="AP880" s="54">
        <f>'RAW_2017-2070'!AM880*'unit conv'!$B$1</f>
        <v>4037993138.7769012</v>
      </c>
      <c r="AQ880" s="54">
        <f>'RAW_2017-2070'!AN880*'unit conv'!$B$1</f>
        <v>3945235439.5352178</v>
      </c>
      <c r="AR880" s="54">
        <f>'RAW_2017-2070'!AO880*'unit conv'!$B$1</f>
        <v>3852331134.911159</v>
      </c>
      <c r="AS880" s="54">
        <f>'RAW_2017-2070'!AP880*'unit conv'!$B$1</f>
        <v>3759095610.1285639</v>
      </c>
      <c r="AT880" s="54">
        <f>'RAW_2017-2070'!AQ880*'unit conv'!$B$1</f>
        <v>3666105598.7333207</v>
      </c>
      <c r="AU880" s="54">
        <f>'RAW_2017-2070'!AR880*'unit conv'!$B$1</f>
        <v>3573930433.1191044</v>
      </c>
      <c r="AV880" s="54">
        <f>'RAW_2017-2070'!AS880*'unit conv'!$B$1</f>
        <v>3484765954.0283737</v>
      </c>
      <c r="AW880" s="54">
        <f>'RAW_2017-2070'!AT880*'unit conv'!$B$1</f>
        <v>3398095197.9070139</v>
      </c>
      <c r="AX880" s="54">
        <f>'RAW_2017-2070'!AU880*'unit conv'!$B$1</f>
        <v>3313177658.3652077</v>
      </c>
      <c r="AY880" s="54">
        <f>'RAW_2017-2070'!AV880*'unit conv'!$B$1</f>
        <v>3229990665.5548697</v>
      </c>
      <c r="AZ880" s="54">
        <f>'RAW_2017-2070'!AW880*'unit conv'!$B$1</f>
        <v>3148511795.8600478</v>
      </c>
      <c r="BA880" s="54">
        <f>'RAW_2017-2070'!AX880*'unit conv'!$B$1</f>
        <v>3068718826.623497</v>
      </c>
      <c r="BB880" s="54">
        <f>'RAW_2017-2070'!AY880*'unit conv'!$B$1</f>
        <v>2990589695.6759243</v>
      </c>
      <c r="BC880" s="54">
        <f>'RAW_2017-2070'!AZ880*'unit conv'!$B$1</f>
        <v>2914102465.4640927</v>
      </c>
      <c r="BD880" s="54">
        <f>'RAW_2017-2070'!BA880*'unit conv'!$B$1</f>
        <v>2839235291.5661535</v>
      </c>
      <c r="BE880" s="54">
        <f>'RAW_2017-2070'!BB880*'unit conv'!$B$1</f>
        <v>2765966395.3764372</v>
      </c>
      <c r="BF880" s="54">
        <f>'RAW_2017-2070'!BC880*'unit conv'!$B$1</f>
        <v>2694274040.737155</v>
      </c>
      <c r="BG880" s="54">
        <f>'RAW_2017-2070'!BD880*'unit conv'!$B$1</f>
        <v>2624136514.2914238</v>
      </c>
      <c r="BH880" s="54">
        <f>'RAW_2017-2070'!BE880*'unit conv'!$B$1</f>
        <v>2555532109.3302221</v>
      </c>
      <c r="BI880" s="54">
        <f>'RAW_2017-2070'!BF880*'unit conv'!$B$1</f>
        <v>2488439112.9055848</v>
      </c>
      <c r="BJ880" s="54">
        <f>'RAW_2017-2070'!BG880*'unit conv'!$B$1</f>
        <v>2422835795.9833121</v>
      </c>
      <c r="BK880" s="54">
        <f>'RAW_2017-2070'!BH880*'unit conv'!$B$1</f>
        <v>2358700406.4106288</v>
      </c>
      <c r="BL880" s="54">
        <f>'RAW_2017-2070'!BI880*'unit conv'!$B$1</f>
        <v>2296011164.4775171</v>
      </c>
      <c r="BM880" s="54">
        <f>'RAW_2017-2070'!BJ880*'unit conv'!$B$1</f>
        <v>2234746260.8547869</v>
      </c>
      <c r="BN880" s="54">
        <f>'RAW_2017-2070'!BK880*'unit conv'!$B$1</f>
        <v>2174883856.6971626</v>
      </c>
      <c r="BO880" s="54">
        <f>'RAW_2017-2070'!BL880*'unit conv'!$B$1</f>
        <v>2116402085.7057447</v>
      </c>
      <c r="BP880" s="54">
        <f>'RAW_2017-2070'!BM880*'unit conv'!$B$1</f>
        <v>2059279057.9509821</v>
      </c>
    </row>
    <row r="881" spans="1:68" hidden="1" x14ac:dyDescent="0.25">
      <c r="A881">
        <f>IFERROR(INDEX('unit conv'!I:I,MATCH($H881,'unit conv'!$H:$H,0)),0)</f>
        <v>0</v>
      </c>
      <c r="B881">
        <f>IFERROR(INDEX('unit conv'!J:J,MATCH($H881,'unit conv'!$H:$H,0)),0)</f>
        <v>0</v>
      </c>
      <c r="C881" t="str">
        <f>INDEX('unit conv'!$E$2:$E$13,MATCH('RAW_2017-2070_btu'!I881,'unit conv'!$D$2:$D$13,0))</f>
        <v xml:space="preserve">petroleum gasoline </v>
      </c>
      <c r="D881" t="s">
        <v>25</v>
      </c>
      <c r="E881">
        <v>27</v>
      </c>
      <c r="F881" t="s">
        <v>13</v>
      </c>
      <c r="G881" t="s">
        <v>40</v>
      </c>
      <c r="H881" t="s">
        <v>54</v>
      </c>
      <c r="I881" t="s">
        <v>53</v>
      </c>
      <c r="J881" t="s">
        <v>49</v>
      </c>
      <c r="K881" t="s">
        <v>64</v>
      </c>
      <c r="L881" t="s">
        <v>40</v>
      </c>
      <c r="M881" t="s">
        <v>254</v>
      </c>
      <c r="N881" t="s">
        <v>253</v>
      </c>
      <c r="O881" s="54">
        <f>'RAW_2017-2070'!L881*'unit conv'!$B$1</f>
        <v>18976416357.54715</v>
      </c>
      <c r="P881" s="54">
        <f>'RAW_2017-2070'!M881*'unit conv'!$B$1</f>
        <v>18653886015.443394</v>
      </c>
      <c r="Q881" s="54">
        <f>'RAW_2017-2070'!N881*'unit conv'!$B$1</f>
        <v>18288792242.947262</v>
      </c>
      <c r="R881" s="54">
        <f>'RAW_2017-2070'!O881*'unit conv'!$B$1</f>
        <v>18787392427.54372</v>
      </c>
      <c r="S881" s="54">
        <f>'RAW_2017-2070'!P881*'unit conv'!$B$1</f>
        <v>17599633560.891544</v>
      </c>
      <c r="T881" s="54">
        <f>'RAW_2017-2070'!Q881*'unit conv'!$B$1</f>
        <v>17226641804.530296</v>
      </c>
      <c r="U881" s="54">
        <f>'RAW_2017-2070'!R881*'unit conv'!$B$1</f>
        <v>16887634795.998533</v>
      </c>
      <c r="V881" s="54">
        <f>'RAW_2017-2070'!S881*'unit conv'!$B$1</f>
        <v>16827451813.497517</v>
      </c>
      <c r="W881" s="54">
        <f>'RAW_2017-2070'!T881*'unit conv'!$B$1</f>
        <v>16748745324.610956</v>
      </c>
      <c r="X881" s="54">
        <f>'RAW_2017-2070'!U881*'unit conv'!$B$1</f>
        <v>16660481337.396587</v>
      </c>
      <c r="Y881" s="54">
        <f>'RAW_2017-2070'!V881*'unit conv'!$B$1</f>
        <v>16562713030.363855</v>
      </c>
      <c r="Z881" s="54">
        <f>'RAW_2017-2070'!W881*'unit conv'!$B$1</f>
        <v>16455241569.209593</v>
      </c>
      <c r="AA881" s="54">
        <f>'RAW_2017-2070'!X881*'unit conv'!$B$1</f>
        <v>16335619272.724499</v>
      </c>
      <c r="AB881" s="54">
        <f>'RAW_2017-2070'!Y881*'unit conv'!$B$1</f>
        <v>16204753537.907303</v>
      </c>
      <c r="AC881" s="54">
        <f>'RAW_2017-2070'!Z881*'unit conv'!$B$1</f>
        <v>16058918391.669649</v>
      </c>
      <c r="AD881" s="54">
        <f>'RAW_2017-2070'!AA881*'unit conv'!$B$1</f>
        <v>15869208858.849293</v>
      </c>
      <c r="AE881" s="54">
        <f>'RAW_2017-2070'!AB881*'unit conv'!$B$1</f>
        <v>15662180555.892109</v>
      </c>
      <c r="AF881" s="54">
        <f>'RAW_2017-2070'!AC881*'unit conv'!$B$1</f>
        <v>15435686788.737328</v>
      </c>
      <c r="AG881" s="54">
        <f>'RAW_2017-2070'!AD881*'unit conv'!$B$1</f>
        <v>15195527723.629396</v>
      </c>
      <c r="AH881" s="54">
        <f>'RAW_2017-2070'!AE881*'unit conv'!$B$1</f>
        <v>14943160315.072018</v>
      </c>
      <c r="AI881" s="54">
        <f>'RAW_2017-2070'!AF881*'unit conv'!$B$1</f>
        <v>14713258436.842363</v>
      </c>
      <c r="AJ881" s="54">
        <f>'RAW_2017-2070'!AG881*'unit conv'!$B$1</f>
        <v>14469503664.099583</v>
      </c>
      <c r="AK881" s="54">
        <f>'RAW_2017-2070'!AH881*'unit conv'!$B$1</f>
        <v>14223641703.382158</v>
      </c>
      <c r="AL881" s="54">
        <f>'RAW_2017-2070'!AI881*'unit conv'!$B$1</f>
        <v>13969482533.662651</v>
      </c>
      <c r="AM881" s="54">
        <f>'RAW_2017-2070'!AJ881*'unit conv'!$B$1</f>
        <v>13700115698.808531</v>
      </c>
      <c r="AN881" s="54">
        <f>'RAW_2017-2070'!AK881*'unit conv'!$B$1</f>
        <v>13285188326.745108</v>
      </c>
      <c r="AO881" s="54">
        <f>'RAW_2017-2070'!AL881*'unit conv'!$B$1</f>
        <v>12880193480.278608</v>
      </c>
      <c r="AP881" s="54">
        <f>'RAW_2017-2070'!AM881*'unit conv'!$B$1</f>
        <v>12481546303.026098</v>
      </c>
      <c r="AQ881" s="54">
        <f>'RAW_2017-2070'!AN881*'unit conv'!$B$1</f>
        <v>12194829739.065336</v>
      </c>
      <c r="AR881" s="54">
        <f>'RAW_2017-2070'!AO881*'unit conv'!$B$1</f>
        <v>11907660013.891691</v>
      </c>
      <c r="AS881" s="54">
        <f>'RAW_2017-2070'!AP881*'unit conv'!$B$1</f>
        <v>11619466478.225262</v>
      </c>
      <c r="AT881" s="54">
        <f>'RAW_2017-2070'!AQ881*'unit conv'!$B$1</f>
        <v>11332031831.097502</v>
      </c>
      <c r="AU881" s="54">
        <f>'RAW_2017-2070'!AR881*'unit conv'!$B$1</f>
        <v>11047115894.377653</v>
      </c>
      <c r="AV881" s="54">
        <f>'RAW_2017-2070'!AS881*'unit conv'!$B$1</f>
        <v>10771506071.352234</v>
      </c>
      <c r="AW881" s="54">
        <f>'RAW_2017-2070'!AT881*'unit conv'!$B$1</f>
        <v>10503604413.655336</v>
      </c>
      <c r="AX881" s="54">
        <f>'RAW_2017-2070'!AU881*'unit conv'!$B$1</f>
        <v>10241121995.953371</v>
      </c>
      <c r="AY881" s="54">
        <f>'RAW_2017-2070'!AV881*'unit conv'!$B$1</f>
        <v>9983988745.1311016</v>
      </c>
      <c r="AZ881" s="54">
        <f>'RAW_2017-2070'!AW881*'unit conv'!$B$1</f>
        <v>9732135349.1834812</v>
      </c>
      <c r="BA881" s="54">
        <f>'RAW_2017-2070'!AX881*'unit conv'!$B$1</f>
        <v>9485493117.2742882</v>
      </c>
      <c r="BB881" s="54">
        <f>'RAW_2017-2070'!AY881*'unit conv'!$B$1</f>
        <v>9243993854.639904</v>
      </c>
      <c r="BC881" s="54">
        <f>'RAW_2017-2070'!AZ881*'unit conv'!$B$1</f>
        <v>9007569751.7083282</v>
      </c>
      <c r="BD881" s="54">
        <f>'RAW_2017-2070'!BA881*'unit conv'!$B$1</f>
        <v>8776153286.7791958</v>
      </c>
      <c r="BE881" s="54">
        <f>'RAW_2017-2070'!BB881*'unit conv'!$B$1</f>
        <v>8549677141.5917501</v>
      </c>
      <c r="BF881" s="54">
        <f>'RAW_2017-2070'!BC881*'unit conv'!$B$1</f>
        <v>8328074129.0927696</v>
      </c>
      <c r="BG881" s="54">
        <f>'RAW_2017-2070'!BD881*'unit conv'!$B$1</f>
        <v>8111277132.707263</v>
      </c>
      <c r="BH881" s="54">
        <f>'RAW_2017-2070'!BE881*'unit conv'!$B$1</f>
        <v>7899219056.4089575</v>
      </c>
      <c r="BI881" s="54">
        <f>'RAW_2017-2070'!BF881*'unit conv'!$B$1</f>
        <v>7691832784.8868294</v>
      </c>
      <c r="BJ881" s="54">
        <f>'RAW_2017-2070'!BG881*'unit conv'!$B$1</f>
        <v>7489051153.1068745</v>
      </c>
      <c r="BK881" s="54">
        <f>'RAW_2017-2070'!BH881*'unit conv'!$B$1</f>
        <v>7290806924.5749426</v>
      </c>
      <c r="BL881" s="54">
        <f>'RAW_2017-2070'!BI881*'unit conv'!$B$1</f>
        <v>7097032777.6166992</v>
      </c>
      <c r="BM881" s="54">
        <f>'RAW_2017-2070'!BJ881*'unit conv'!$B$1</f>
        <v>6907661299.0041409</v>
      </c>
      <c r="BN881" s="54">
        <f>'RAW_2017-2070'!BK881*'unit conv'!$B$1</f>
        <v>6722624984.2742538</v>
      </c>
      <c r="BO881" s="54">
        <f>'RAW_2017-2070'!BL881*'unit conv'!$B$1</f>
        <v>6541856244.1041183</v>
      </c>
      <c r="BP881" s="54">
        <f>'RAW_2017-2070'!BM881*'unit conv'!$B$1</f>
        <v>6365287416.1278343</v>
      </c>
    </row>
    <row r="882" spans="1:68" hidden="1" x14ac:dyDescent="0.25">
      <c r="A882">
        <f>IFERROR(INDEX('unit conv'!I:I,MATCH($H882,'unit conv'!$H:$H,0)),0)</f>
        <v>0</v>
      </c>
      <c r="B882">
        <f>IFERROR(INDEX('unit conv'!J:J,MATCH($H882,'unit conv'!$H:$H,0)),0)</f>
        <v>0</v>
      </c>
      <c r="C882" t="str">
        <f>INDEX('unit conv'!$E$2:$E$13,MATCH('RAW_2017-2070_btu'!I882,'unit conv'!$D$2:$D$13,0))</f>
        <v xml:space="preserve">petroleum gasoline </v>
      </c>
      <c r="D882" t="s">
        <v>25</v>
      </c>
      <c r="E882">
        <v>28</v>
      </c>
      <c r="F882" t="s">
        <v>13</v>
      </c>
      <c r="G882" t="s">
        <v>40</v>
      </c>
      <c r="H882" t="s">
        <v>55</v>
      </c>
      <c r="I882" t="s">
        <v>53</v>
      </c>
      <c r="J882" t="s">
        <v>49</v>
      </c>
      <c r="K882" t="s">
        <v>64</v>
      </c>
      <c r="L882" t="s">
        <v>40</v>
      </c>
      <c r="M882" t="s">
        <v>254</v>
      </c>
      <c r="N882" t="s">
        <v>253</v>
      </c>
      <c r="O882" s="54">
        <f>'RAW_2017-2070'!L882*'unit conv'!$B$1</f>
        <v>8670206584.1179638</v>
      </c>
      <c r="P882" s="54">
        <f>'RAW_2017-2070'!M882*'unit conv'!$B$1</f>
        <v>8522844477.2271318</v>
      </c>
      <c r="Q882" s="54">
        <f>'RAW_2017-2070'!N882*'unit conv'!$B$1</f>
        <v>8356035403.7711983</v>
      </c>
      <c r="R882" s="54">
        <f>'RAW_2017-2070'!O882*'unit conv'!$B$1</f>
        <v>8583842726.3909597</v>
      </c>
      <c r="S882" s="54">
        <f>'RAW_2017-2070'!P882*'unit conv'!$B$1</f>
        <v>8041163089.1001968</v>
      </c>
      <c r="T882" s="54">
        <f>'RAW_2017-2070'!Q882*'unit conv'!$B$1</f>
        <v>7870745475.9485521</v>
      </c>
      <c r="U882" s="54">
        <f>'RAW_2017-2070'!R882*'unit conv'!$B$1</f>
        <v>7715855282.6658125</v>
      </c>
      <c r="V882" s="54">
        <f>'RAW_2017-2070'!S882*'unit conv'!$B$1</f>
        <v>7688358052.3510571</v>
      </c>
      <c r="W882" s="54">
        <f>'RAW_2017-2070'!T882*'unit conv'!$B$1</f>
        <v>7652397547.200901</v>
      </c>
      <c r="X882" s="54">
        <f>'RAW_2017-2070'!U882*'unit conv'!$B$1</f>
        <v>7612070280.5206375</v>
      </c>
      <c r="Y882" s="54">
        <f>'RAW_2017-2070'!V882*'unit conv'!$B$1</f>
        <v>7567400549.2404137</v>
      </c>
      <c r="Z882" s="54">
        <f>'RAW_2017-2070'!W882*'unit conv'!$B$1</f>
        <v>7518297507.2040358</v>
      </c>
      <c r="AA882" s="54">
        <f>'RAW_2017-2070'!X882*'unit conv'!$B$1</f>
        <v>7463642824.0936556</v>
      </c>
      <c r="AB882" s="54">
        <f>'RAW_2017-2070'!Y882*'unit conv'!$B$1</f>
        <v>7403851083.9532032</v>
      </c>
      <c r="AC882" s="54">
        <f>'RAW_2017-2070'!Z882*'unit conv'!$B$1</f>
        <v>7337219912.8573704</v>
      </c>
      <c r="AD882" s="54">
        <f>'RAW_2017-2070'!AA882*'unit conv'!$B$1</f>
        <v>7250542807.4683504</v>
      </c>
      <c r="AE882" s="54">
        <f>'RAW_2017-2070'!AB882*'unit conv'!$B$1</f>
        <v>7155952863.7414761</v>
      </c>
      <c r="AF882" s="54">
        <f>'RAW_2017-2070'!AC882*'unit conv'!$B$1</f>
        <v>7052469270.5146627</v>
      </c>
      <c r="AG882" s="54">
        <f>'RAW_2017-2070'!AD882*'unit conv'!$B$1</f>
        <v>6942742087.6629705</v>
      </c>
      <c r="AH882" s="54">
        <f>'RAW_2017-2070'!AE882*'unit conv'!$B$1</f>
        <v>6827436988.6356325</v>
      </c>
      <c r="AI882" s="54">
        <f>'RAW_2017-2070'!AF882*'unit conv'!$B$1</f>
        <v>6722396250.6600943</v>
      </c>
      <c r="AJ882" s="54">
        <f>'RAW_2017-2070'!AG882*'unit conv'!$B$1</f>
        <v>6611026211.3584375</v>
      </c>
      <c r="AK882" s="54">
        <f>'RAW_2017-2070'!AH882*'unit conv'!$B$1</f>
        <v>6498693410.9796877</v>
      </c>
      <c r="AL882" s="54">
        <f>'RAW_2017-2070'!AI882*'unit conv'!$B$1</f>
        <v>6382569667.4236708</v>
      </c>
      <c r="AM882" s="54">
        <f>'RAW_2017-2070'!AJ882*'unit conv'!$B$1</f>
        <v>6259497636.2724171</v>
      </c>
      <c r="AN882" s="54">
        <f>'RAW_2017-2070'!AK882*'unit conv'!$B$1</f>
        <v>6069919901.1820774</v>
      </c>
      <c r="AO882" s="54">
        <f>'RAW_2017-2070'!AL882*'unit conv'!$B$1</f>
        <v>5884880275.2481127</v>
      </c>
      <c r="AP882" s="54">
        <f>'RAW_2017-2070'!AM882*'unit conv'!$B$1</f>
        <v>5702740859.8900537</v>
      </c>
      <c r="AQ882" s="54">
        <f>'RAW_2017-2070'!AN882*'unit conv'!$B$1</f>
        <v>5571741845.4402246</v>
      </c>
      <c r="AR882" s="54">
        <f>'RAW_2017-2070'!AO882*'unit conv'!$B$1</f>
        <v>5440535784.4512825</v>
      </c>
      <c r="AS882" s="54">
        <f>'RAW_2017-2070'!AP882*'unit conv'!$B$1</f>
        <v>5308861950.8171711</v>
      </c>
      <c r="AT882" s="54">
        <f>'RAW_2017-2070'!AQ882*'unit conv'!$B$1</f>
        <v>5177534848.6354361</v>
      </c>
      <c r="AU882" s="54">
        <f>'RAW_2017-2070'!AR882*'unit conv'!$B$1</f>
        <v>5047358529.5705299</v>
      </c>
      <c r="AV882" s="54">
        <f>'RAW_2017-2070'!AS882*'unit conv'!$B$1</f>
        <v>4921434115.9605703</v>
      </c>
      <c r="AW882" s="54">
        <f>'RAW_2017-2070'!AT882*'unit conv'!$B$1</f>
        <v>4799031515.1377878</v>
      </c>
      <c r="AX882" s="54">
        <f>'RAW_2017-2070'!AU882*'unit conv'!$B$1</f>
        <v>4679104931.3563528</v>
      </c>
      <c r="AY882" s="54">
        <f>'RAW_2017-2070'!AV882*'unit conv'!$B$1</f>
        <v>4561622348.6458273</v>
      </c>
      <c r="AZ882" s="54">
        <f>'RAW_2017-2070'!AW882*'unit conv'!$B$1</f>
        <v>4446552098.7822866</v>
      </c>
      <c r="BA882" s="54">
        <f>'RAW_2017-2070'!AX882*'unit conv'!$B$1</f>
        <v>4333862797.3499775</v>
      </c>
      <c r="BB882" s="54">
        <f>'RAW_2017-2070'!AY882*'unit conv'!$B$1</f>
        <v>4223523286.5856318</v>
      </c>
      <c r="BC882" s="54">
        <f>'RAW_2017-2070'!AZ882*'unit conv'!$B$1</f>
        <v>4115502584.7176375</v>
      </c>
      <c r="BD882" s="54">
        <f>'RAW_2017-2070'!BA882*'unit conv'!$B$1</f>
        <v>4009769841.5011411</v>
      </c>
      <c r="BE882" s="54">
        <f>'RAW_2017-2070'!BB882*'unit conv'!$B$1</f>
        <v>3906294299.6415787</v>
      </c>
      <c r="BF882" s="54">
        <f>'RAW_2017-2070'!BC882*'unit conv'!$B$1</f>
        <v>3805045261.7922964</v>
      </c>
      <c r="BG882" s="54">
        <f>'RAW_2017-2070'!BD882*'unit conv'!$B$1</f>
        <v>3705992062.8077025</v>
      </c>
      <c r="BH882" s="54">
        <f>'RAW_2017-2070'!BE882*'unit conv'!$B$1</f>
        <v>3609104046.9307885</v>
      </c>
      <c r="BI882" s="54">
        <f>'RAW_2017-2070'!BF882*'unit conv'!$B$1</f>
        <v>3514350549.5934629</v>
      </c>
      <c r="BJ882" s="54">
        <f>'RAW_2017-2070'!BG882*'unit conv'!$B$1</f>
        <v>3421700883.5095129</v>
      </c>
      <c r="BK882" s="54">
        <f>'RAW_2017-2070'!BH882*'unit conv'!$B$1</f>
        <v>3331124328.7430301</v>
      </c>
      <c r="BL882" s="54">
        <f>'RAW_2017-2070'!BI882*'unit conv'!$B$1</f>
        <v>3242590126.4398103</v>
      </c>
      <c r="BM882" s="54">
        <f>'RAW_2017-2070'!BJ882*'unit conv'!$B$1</f>
        <v>3156067475.9153471</v>
      </c>
      <c r="BN882" s="54">
        <f>'RAW_2017-2070'!BK882*'unit conv'!$B$1</f>
        <v>3071525534.800426</v>
      </c>
      <c r="BO882" s="54">
        <f>'RAW_2017-2070'!BL882*'unit conv'!$B$1</f>
        <v>2988933421.953867</v>
      </c>
      <c r="BP882" s="54">
        <f>'RAW_2017-2070'!BM882*'unit conv'!$B$1</f>
        <v>2908260222.8616095</v>
      </c>
    </row>
    <row r="883" spans="1:68" hidden="1" x14ac:dyDescent="0.25">
      <c r="A883">
        <f>IFERROR(INDEX('unit conv'!I:I,MATCH($H883,'unit conv'!$H:$H,0)),0)</f>
        <v>0</v>
      </c>
      <c r="B883">
        <f>IFERROR(INDEX('unit conv'!J:J,MATCH($H883,'unit conv'!$H:$H,0)),0)</f>
        <v>0</v>
      </c>
      <c r="C883" t="str">
        <f>INDEX('unit conv'!$E$2:$E$13,MATCH('RAW_2017-2070_btu'!I883,'unit conv'!$D$2:$D$13,0))</f>
        <v xml:space="preserve">petroleum diesel </v>
      </c>
      <c r="D883" t="s">
        <v>25</v>
      </c>
      <c r="E883">
        <v>29</v>
      </c>
      <c r="F883" t="s">
        <v>13</v>
      </c>
      <c r="G883" t="s">
        <v>40</v>
      </c>
      <c r="H883" t="s">
        <v>52</v>
      </c>
      <c r="I883" t="s">
        <v>56</v>
      </c>
      <c r="J883" t="s">
        <v>49</v>
      </c>
      <c r="K883" t="s">
        <v>64</v>
      </c>
      <c r="L883" t="s">
        <v>40</v>
      </c>
      <c r="M883" t="s">
        <v>254</v>
      </c>
      <c r="N883" t="s">
        <v>253</v>
      </c>
      <c r="O883" s="54">
        <f>'RAW_2017-2070'!L883*'unit conv'!$B$1</f>
        <v>682132710.07376313</v>
      </c>
      <c r="P883" s="54">
        <f>'RAW_2017-2070'!M883*'unit conv'!$B$1</f>
        <v>670538924.80920482</v>
      </c>
      <c r="Q883" s="54">
        <f>'RAW_2017-2070'!N883*'unit conv'!$B$1</f>
        <v>657415140.01383197</v>
      </c>
      <c r="R883" s="54">
        <f>'RAW_2017-2070'!O883*'unit conv'!$B$1</f>
        <v>675337991.66051781</v>
      </c>
      <c r="S883" s="54">
        <f>'RAW_2017-2070'!P883*'unit conv'!$B$1</f>
        <v>632642407.87072814</v>
      </c>
      <c r="T883" s="54">
        <f>'RAW_2017-2070'!Q883*'unit conv'!$B$1</f>
        <v>619234719.46381354</v>
      </c>
      <c r="U883" s="54">
        <f>'RAW_2017-2070'!R883*'unit conv'!$B$1</f>
        <v>607048658.3494978</v>
      </c>
      <c r="V883" s="54">
        <f>'RAW_2017-2070'!S883*'unit conv'!$B$1</f>
        <v>604885300.41192734</v>
      </c>
      <c r="W883" s="54">
        <f>'RAW_2017-2070'!T883*'unit conv'!$B$1</f>
        <v>602056090.22002375</v>
      </c>
      <c r="X883" s="54">
        <f>'RAW_2017-2070'!U883*'unit conv'!$B$1</f>
        <v>598883322.94584286</v>
      </c>
      <c r="Y883" s="54">
        <f>'RAW_2017-2070'!V883*'unit conv'!$B$1</f>
        <v>595368910.16215432</v>
      </c>
      <c r="Z883" s="54">
        <f>'RAW_2017-2070'!W883*'unit conv'!$B$1</f>
        <v>591505704.50353754</v>
      </c>
      <c r="AA883" s="54">
        <f>'RAW_2017-2070'!X883*'unit conv'!$B$1</f>
        <v>587205720.78958559</v>
      </c>
      <c r="AB883" s="54">
        <f>'RAW_2017-2070'!Y883*'unit conv'!$B$1</f>
        <v>582501576.62112439</v>
      </c>
      <c r="AC883" s="54">
        <f>'RAW_2017-2070'!Z883*'unit conv'!$B$1</f>
        <v>577259336.90353251</v>
      </c>
      <c r="AD883" s="54">
        <f>'RAW_2017-2070'!AA883*'unit conv'!$B$1</f>
        <v>570439973.57848024</v>
      </c>
      <c r="AE883" s="54">
        <f>'RAW_2017-2070'!AB883*'unit conv'!$B$1</f>
        <v>562998063.85762882</v>
      </c>
      <c r="AF883" s="54">
        <f>'RAW_2017-2070'!AC883*'unit conv'!$B$1</f>
        <v>554856441.94687951</v>
      </c>
      <c r="AG883" s="54">
        <f>'RAW_2017-2070'!AD883*'unit conv'!$B$1</f>
        <v>546223602.59279871</v>
      </c>
      <c r="AH883" s="54">
        <f>'RAW_2017-2070'!AE883*'unit conv'!$B$1</f>
        <v>537151917.97701132</v>
      </c>
      <c r="AI883" s="54">
        <f>'RAW_2017-2070'!AF883*'unit conv'!$B$1</f>
        <v>528887786.94757849</v>
      </c>
      <c r="AJ883" s="54">
        <f>'RAW_2017-2070'!AG883*'unit conv'!$B$1</f>
        <v>520125695.06512892</v>
      </c>
      <c r="AK883" s="54">
        <f>'RAW_2017-2070'!AH883*'unit conv'!$B$1</f>
        <v>511287857.48777598</v>
      </c>
      <c r="AL883" s="54">
        <f>'RAW_2017-2070'!AI883*'unit conv'!$B$1</f>
        <v>502151765.61646158</v>
      </c>
      <c r="AM883" s="54">
        <f>'RAW_2017-2070'!AJ883*'unit conv'!$B$1</f>
        <v>492469013.84705508</v>
      </c>
      <c r="AN883" s="54">
        <f>'RAW_2017-2070'!AK883*'unit conv'!$B$1</f>
        <v>477553893.54949474</v>
      </c>
      <c r="AO883" s="54">
        <f>'RAW_2017-2070'!AL883*'unit conv'!$B$1</f>
        <v>462995811.19185144</v>
      </c>
      <c r="AP883" s="54">
        <f>'RAW_2017-2070'!AM883*'unit conv'!$B$1</f>
        <v>448665904.30854464</v>
      </c>
      <c r="AQ883" s="54">
        <f>'RAW_2017-2070'!AN883*'unit conv'!$B$1</f>
        <v>438359493.2816909</v>
      </c>
      <c r="AR883" s="54">
        <f>'RAW_2017-2070'!AO883*'unit conv'!$B$1</f>
        <v>428036792.76790661</v>
      </c>
      <c r="AS883" s="54">
        <f>'RAW_2017-2070'!AP883*'unit conv'!$B$1</f>
        <v>417677290.01428491</v>
      </c>
      <c r="AT883" s="54">
        <f>'RAW_2017-2070'!AQ883*'unit conv'!$B$1</f>
        <v>407345066.52592456</v>
      </c>
      <c r="AU883" s="54">
        <f>'RAW_2017-2070'!AR883*'unit conv'!$B$1</f>
        <v>397103381.45767826</v>
      </c>
      <c r="AV883" s="54">
        <f>'RAW_2017-2070'!AS883*'unit conv'!$B$1</f>
        <v>387196217.11426377</v>
      </c>
      <c r="AW883" s="54">
        <f>'RAW_2017-2070'!AT883*'unit conv'!$B$1</f>
        <v>377566133.10077935</v>
      </c>
      <c r="AX883" s="54">
        <f>'RAW_2017-2070'!AU883*'unit conv'!$B$1</f>
        <v>368130850.92946756</v>
      </c>
      <c r="AY883" s="54">
        <f>'RAW_2017-2070'!AV883*'unit conv'!$B$1</f>
        <v>358887851.72831893</v>
      </c>
      <c r="AZ883" s="54">
        <f>'RAW_2017-2070'!AW883*'unit conv'!$B$1</f>
        <v>349834643.98444974</v>
      </c>
      <c r="BA883" s="54">
        <f>'RAW_2017-2070'!AX883*'unit conv'!$B$1</f>
        <v>340968758.51372194</v>
      </c>
      <c r="BB883" s="54">
        <f>'RAW_2017-2070'!AY883*'unit conv'!$B$1</f>
        <v>332287743.96399158</v>
      </c>
      <c r="BC883" s="54">
        <f>'RAW_2017-2070'!AZ883*'unit conv'!$B$1</f>
        <v>323789162.82934368</v>
      </c>
      <c r="BD883" s="54">
        <f>'RAW_2017-2070'!BA883*'unit conv'!$B$1</f>
        <v>315470587.95179486</v>
      </c>
      <c r="BE883" s="54">
        <f>'RAW_2017-2070'!BB883*'unit conv'!$B$1</f>
        <v>307329599.48627084</v>
      </c>
      <c r="BF883" s="54">
        <f>'RAW_2017-2070'!BC883*'unit conv'!$B$1</f>
        <v>299363782.30412835</v>
      </c>
      <c r="BG883" s="54">
        <f>'RAW_2017-2070'!BD883*'unit conv'!$B$1</f>
        <v>291570723.81015819</v>
      </c>
      <c r="BH883" s="54">
        <f>'RAW_2017-2070'!BE883*'unit conv'!$B$1</f>
        <v>283948012.14780247</v>
      </c>
      <c r="BI883" s="54">
        <f>'RAW_2017-2070'!BF883*'unit conv'!$B$1</f>
        <v>276493234.76728719</v>
      </c>
      <c r="BJ883" s="54">
        <f>'RAW_2017-2070'!BG883*'unit conv'!$B$1</f>
        <v>269203977.33147919</v>
      </c>
      <c r="BK883" s="54">
        <f>'RAW_2017-2070'!BH883*'unit conv'!$B$1</f>
        <v>262077822.93451431</v>
      </c>
      <c r="BL883" s="54">
        <f>'RAW_2017-2070'!BI883*'unit conv'!$B$1</f>
        <v>255112351.60861307</v>
      </c>
      <c r="BM883" s="54">
        <f>'RAW_2017-2070'!BJ883*'unit conv'!$B$1</f>
        <v>248305140.09497634</v>
      </c>
      <c r="BN883" s="54">
        <f>'RAW_2017-2070'!BK883*'unit conv'!$B$1</f>
        <v>241653761.85524029</v>
      </c>
      <c r="BO883" s="54">
        <f>'RAW_2017-2070'!BL883*'unit conv'!$B$1</f>
        <v>235155787.30063835</v>
      </c>
      <c r="BP883" s="54">
        <f>'RAW_2017-2070'!BM883*'unit conv'!$B$1</f>
        <v>228808784.2167758</v>
      </c>
    </row>
    <row r="884" spans="1:68" hidden="1" x14ac:dyDescent="0.25">
      <c r="A884">
        <f>IFERROR(INDEX('unit conv'!I:I,MATCH($H884,'unit conv'!$H:$H,0)),0)</f>
        <v>0</v>
      </c>
      <c r="B884">
        <f>IFERROR(INDEX('unit conv'!J:J,MATCH($H884,'unit conv'!$H:$H,0)),0)</f>
        <v>0</v>
      </c>
      <c r="C884" t="str">
        <f>INDEX('unit conv'!$E$2:$E$13,MATCH('RAW_2017-2070_btu'!I884,'unit conv'!$D$2:$D$13,0))</f>
        <v xml:space="preserve">petroleum diesel </v>
      </c>
      <c r="D884" t="s">
        <v>25</v>
      </c>
      <c r="E884">
        <v>30</v>
      </c>
      <c r="F884" t="s">
        <v>13</v>
      </c>
      <c r="G884" t="s">
        <v>40</v>
      </c>
      <c r="H884" t="s">
        <v>54</v>
      </c>
      <c r="I884" t="s">
        <v>56</v>
      </c>
      <c r="J884" t="s">
        <v>49</v>
      </c>
      <c r="K884" t="s">
        <v>64</v>
      </c>
      <c r="L884" t="s">
        <v>40</v>
      </c>
      <c r="M884" t="s">
        <v>254</v>
      </c>
      <c r="N884" t="s">
        <v>253</v>
      </c>
      <c r="O884" s="54">
        <f>'RAW_2017-2070'!L884*'unit conv'!$B$1</f>
        <v>1833470179.4731543</v>
      </c>
      <c r="P884" s="54">
        <f>'RAW_2017-2070'!M884*'unit conv'!$B$1</f>
        <v>1802307827.5790718</v>
      </c>
      <c r="Q884" s="54">
        <f>'RAW_2017-2070'!N884*'unit conv'!$B$1</f>
        <v>1767033066.9514258</v>
      </c>
      <c r="R884" s="54">
        <f>'RAW_2017-2070'!O884*'unit conv'!$B$1</f>
        <v>1815206997.8303106</v>
      </c>
      <c r="S884" s="54">
        <f>'RAW_2017-2070'!P884*'unit conv'!$B$1</f>
        <v>1700447687.0426612</v>
      </c>
      <c r="T884" s="54">
        <f>'RAW_2017-2070'!Q884*'unit conv'!$B$1</f>
        <v>1664409836.1865017</v>
      </c>
      <c r="U884" s="54">
        <f>'RAW_2017-2070'!R884*'unit conv'!$B$1</f>
        <v>1631655535.8452687</v>
      </c>
      <c r="V884" s="54">
        <f>'RAW_2017-2070'!S884*'unit conv'!$B$1</f>
        <v>1625840754.9272964</v>
      </c>
      <c r="W884" s="54">
        <f>'RAW_2017-2070'!T884*'unit conv'!$B$1</f>
        <v>1618236263.2474353</v>
      </c>
      <c r="X884" s="54">
        <f>'RAW_2017-2070'!U884*'unit conv'!$B$1</f>
        <v>1609708341.7774477</v>
      </c>
      <c r="Y884" s="54">
        <f>'RAW_2017-2070'!V884*'unit conv'!$B$1</f>
        <v>1600262128.5375702</v>
      </c>
      <c r="Z884" s="54">
        <f>'RAW_2017-2070'!W884*'unit conv'!$B$1</f>
        <v>1589878412.4840183</v>
      </c>
      <c r="AA884" s="54">
        <f>'RAW_2017-2070'!X884*'unit conv'!$B$1</f>
        <v>1578320702.6786952</v>
      </c>
      <c r="AB884" s="54">
        <f>'RAW_2017-2070'!Y884*'unit conv'!$B$1</f>
        <v>1565676670.3292077</v>
      </c>
      <c r="AC884" s="54">
        <f>'RAW_2017-2070'!Z884*'unit conv'!$B$1</f>
        <v>1551586318.0357149</v>
      </c>
      <c r="AD884" s="54">
        <f>'RAW_2017-2070'!AA884*'unit conv'!$B$1</f>
        <v>1533256894.5748107</v>
      </c>
      <c r="AE884" s="54">
        <f>'RAW_2017-2070'!AB884*'unit conv'!$B$1</f>
        <v>1513254159.9895756</v>
      </c>
      <c r="AF884" s="54">
        <f>'RAW_2017-2070'!AC884*'unit conv'!$B$1</f>
        <v>1491370704.2258286</v>
      </c>
      <c r="AG884" s="54">
        <f>'RAW_2017-2070'!AD884*'unit conv'!$B$1</f>
        <v>1468166929.8192649</v>
      </c>
      <c r="AH884" s="54">
        <f>'RAW_2017-2070'!AE884*'unit conv'!$B$1</f>
        <v>1443783605.3209677</v>
      </c>
      <c r="AI884" s="54">
        <f>'RAW_2017-2070'!AF884*'unit conv'!$B$1</f>
        <v>1421570863.4630301</v>
      </c>
      <c r="AJ884" s="54">
        <f>'RAW_2017-2070'!AG884*'unit conv'!$B$1</f>
        <v>1398019677.6907809</v>
      </c>
      <c r="AK884" s="54">
        <f>'RAW_2017-2070'!AH884*'unit conv'!$B$1</f>
        <v>1374264898.8775032</v>
      </c>
      <c r="AL884" s="54">
        <f>'RAW_2017-2070'!AI884*'unit conv'!$B$1</f>
        <v>1349708457.3587101</v>
      </c>
      <c r="AM884" s="54">
        <f>'RAW_2017-2070'!AJ884*'unit conv'!$B$1</f>
        <v>1323682676.2133844</v>
      </c>
      <c r="AN884" s="54">
        <f>'RAW_2017-2070'!AK884*'unit conv'!$B$1</f>
        <v>1283593075.0478363</v>
      </c>
      <c r="AO884" s="54">
        <f>'RAW_2017-2070'!AL884*'unit conv'!$B$1</f>
        <v>1244463138.1911697</v>
      </c>
      <c r="AP884" s="54">
        <f>'RAW_2017-2070'!AM884*'unit conv'!$B$1</f>
        <v>1205946502.7078354</v>
      </c>
      <c r="AQ884" s="54">
        <f>'RAW_2017-2070'!AN884*'unit conv'!$B$1</f>
        <v>1178244419.2333655</v>
      </c>
      <c r="AR884" s="54">
        <f>'RAW_2017-2070'!AO884*'unit conv'!$B$1</f>
        <v>1150498552.0668299</v>
      </c>
      <c r="AS884" s="54">
        <f>'RAW_2017-2070'!AP884*'unit conv'!$B$1</f>
        <v>1122653766.0121024</v>
      </c>
      <c r="AT884" s="54">
        <f>'RAW_2017-2070'!AQ884*'unit conv'!$B$1</f>
        <v>1094882302.5214975</v>
      </c>
      <c r="AU884" s="54">
        <f>'RAW_2017-2070'!AR884*'unit conv'!$B$1</f>
        <v>1067354192.6934929</v>
      </c>
      <c r="AV884" s="54">
        <f>'RAW_2017-2070'!AS884*'unit conv'!$B$1</f>
        <v>1040725224.2852399</v>
      </c>
      <c r="AW884" s="54">
        <f>'RAW_2017-2070'!AT884*'unit conv'!$B$1</f>
        <v>1014841006.1502739</v>
      </c>
      <c r="AX884" s="54">
        <f>'RAW_2017-2070'!AU884*'unit conv'!$B$1</f>
        <v>989480386.08245122</v>
      </c>
      <c r="AY884" s="54">
        <f>'RAW_2017-2070'!AV884*'unit conv'!$B$1</f>
        <v>964636593.73247337</v>
      </c>
      <c r="AZ884" s="54">
        <f>'RAW_2017-2070'!AW884*'unit conv'!$B$1</f>
        <v>940302932.28825891</v>
      </c>
      <c r="BA884" s="54">
        <f>'RAW_2017-2070'!AX884*'unit conv'!$B$1</f>
        <v>916472764.95403743</v>
      </c>
      <c r="BB884" s="54">
        <f>'RAW_2017-2070'!AY884*'unit conv'!$B$1</f>
        <v>893139502.86375868</v>
      </c>
      <c r="BC884" s="54">
        <f>'RAW_2017-2070'!AZ884*'unit conv'!$B$1</f>
        <v>870296594.36795425</v>
      </c>
      <c r="BD884" s="54">
        <f>'RAW_2017-2070'!BA884*'unit conv'!$B$1</f>
        <v>847937515.63084018</v>
      </c>
      <c r="BE884" s="54">
        <f>'RAW_2017-2070'!BB884*'unit conv'!$B$1</f>
        <v>826055762.47263277</v>
      </c>
      <c r="BF884" s="54">
        <f>'RAW_2017-2070'!BC884*'unit conv'!$B$1</f>
        <v>804644843.39060569</v>
      </c>
      <c r="BG884" s="54">
        <f>'RAW_2017-2070'!BD884*'unit conv'!$B$1</f>
        <v>783698273.69152296</v>
      </c>
      <c r="BH884" s="54">
        <f>'RAW_2017-2070'!BE884*'unit conv'!$B$1</f>
        <v>763209570.66753197</v>
      </c>
      <c r="BI884" s="54">
        <f>'RAW_2017-2070'!BF884*'unit conv'!$B$1</f>
        <v>743172249.74751961</v>
      </c>
      <c r="BJ884" s="54">
        <f>'RAW_2017-2070'!BG884*'unit conv'!$B$1</f>
        <v>723579821.5562197</v>
      </c>
      <c r="BK884" s="54">
        <f>'RAW_2017-2070'!BH884*'unit conv'!$B$1</f>
        <v>704425789.81400406</v>
      </c>
      <c r="BL884" s="54">
        <f>'RAW_2017-2070'!BI884*'unit conv'!$B$1</f>
        <v>685703650.01127505</v>
      </c>
      <c r="BM884" s="54">
        <f>'RAW_2017-2070'!BJ884*'unit conv'!$B$1</f>
        <v>667406888.79267049</v>
      </c>
      <c r="BN884" s="54">
        <f>'RAW_2017-2070'!BK884*'unit conv'!$B$1</f>
        <v>649528983.98785055</v>
      </c>
      <c r="BO884" s="54">
        <f>'RAW_2017-2070'!BL884*'unit conv'!$B$1</f>
        <v>632063405.22745097</v>
      </c>
      <c r="BP884" s="54">
        <f>'RAW_2017-2070'!BM884*'unit conv'!$B$1</f>
        <v>615003615.08481479</v>
      </c>
    </row>
    <row r="885" spans="1:68" hidden="1" x14ac:dyDescent="0.25">
      <c r="A885">
        <f>IFERROR(INDEX('unit conv'!I:I,MATCH($H885,'unit conv'!$H:$H,0)),0)</f>
        <v>0</v>
      </c>
      <c r="B885">
        <f>IFERROR(INDEX('unit conv'!J:J,MATCH($H885,'unit conv'!$H:$H,0)),0)</f>
        <v>0</v>
      </c>
      <c r="C885" t="str">
        <f>INDEX('unit conv'!$E$2:$E$13,MATCH('RAW_2017-2070_btu'!I885,'unit conv'!$D$2:$D$13,0))</f>
        <v xml:space="preserve">petroleum diesel </v>
      </c>
      <c r="D885" t="s">
        <v>25</v>
      </c>
      <c r="E885">
        <v>31</v>
      </c>
      <c r="F885" t="s">
        <v>13</v>
      </c>
      <c r="G885" t="s">
        <v>40</v>
      </c>
      <c r="H885" t="s">
        <v>55</v>
      </c>
      <c r="I885" t="s">
        <v>56</v>
      </c>
      <c r="J885" t="s">
        <v>49</v>
      </c>
      <c r="K885" t="s">
        <v>64</v>
      </c>
      <c r="L885" t="s">
        <v>40</v>
      </c>
      <c r="M885" t="s">
        <v>254</v>
      </c>
      <c r="N885" t="s">
        <v>253</v>
      </c>
      <c r="O885" s="54">
        <f>'RAW_2017-2070'!L885*'unit conv'!$B$1</f>
        <v>963356287.12421811</v>
      </c>
      <c r="P885" s="54">
        <f>'RAW_2017-2070'!M885*'unit conv'!$B$1</f>
        <v>946982719.69190347</v>
      </c>
      <c r="Q885" s="54">
        <f>'RAW_2017-2070'!N885*'unit conv'!$B$1</f>
        <v>928448378.19679976</v>
      </c>
      <c r="R885" s="54">
        <f>'RAW_2017-2070'!O885*'unit conv'!$B$1</f>
        <v>953760302.9323287</v>
      </c>
      <c r="S885" s="54">
        <f>'RAW_2017-2070'!P885*'unit conv'!$B$1</f>
        <v>893462565.45557749</v>
      </c>
      <c r="T885" s="54">
        <f>'RAW_2017-2070'!Q885*'unit conv'!$B$1</f>
        <v>874527275.1053946</v>
      </c>
      <c r="U885" s="54">
        <f>'RAW_2017-2070'!R885*'unit conv'!$B$1</f>
        <v>857317253.6295346</v>
      </c>
      <c r="V885" s="54">
        <f>'RAW_2017-2070'!S885*'unit conv'!$B$1</f>
        <v>854262005.81678402</v>
      </c>
      <c r="W885" s="54">
        <f>'RAW_2017-2070'!T885*'unit conv'!$B$1</f>
        <v>850266394.13343346</v>
      </c>
      <c r="X885" s="54">
        <f>'RAW_2017-2070'!U885*'unit conv'!$B$1</f>
        <v>845785586.7245152</v>
      </c>
      <c r="Y885" s="54">
        <f>'RAW_2017-2070'!V885*'unit conv'!$B$1</f>
        <v>840822283.24893486</v>
      </c>
      <c r="Z885" s="54">
        <f>'RAW_2017-2070'!W885*'unit conv'!$B$1</f>
        <v>835366389.68933725</v>
      </c>
      <c r="AA885" s="54">
        <f>'RAW_2017-2070'!X885*'unit conv'!$B$1</f>
        <v>829293647.12151718</v>
      </c>
      <c r="AB885" s="54">
        <f>'RAW_2017-2070'!Y885*'unit conv'!$B$1</f>
        <v>822650120.43924475</v>
      </c>
      <c r="AC885" s="54">
        <f>'RAW_2017-2070'!Z885*'unit conv'!$B$1</f>
        <v>815246656.9841522</v>
      </c>
      <c r="AD885" s="54">
        <f>'RAW_2017-2070'!AA885*'unit conv'!$B$1</f>
        <v>805615867.49648345</v>
      </c>
      <c r="AE885" s="54">
        <f>'RAW_2017-2070'!AB885*'unit conv'!$B$1</f>
        <v>795105873.74905288</v>
      </c>
      <c r="AF885" s="54">
        <f>'RAW_2017-2070'!AC885*'unit conv'!$B$1</f>
        <v>783607696.72385132</v>
      </c>
      <c r="AG885" s="54">
        <f>'RAW_2017-2070'!AD885*'unit conv'!$B$1</f>
        <v>771415787.51810765</v>
      </c>
      <c r="AH885" s="54">
        <f>'RAW_2017-2070'!AE885*'unit conv'!$B$1</f>
        <v>758604109.84840357</v>
      </c>
      <c r="AI885" s="54">
        <f>'RAW_2017-2070'!AF885*'unit conv'!$B$1</f>
        <v>746932916.74001038</v>
      </c>
      <c r="AJ885" s="54">
        <f>'RAW_2017-2070'!AG885*'unit conv'!$B$1</f>
        <v>734558467.92871523</v>
      </c>
      <c r="AK885" s="54">
        <f>'RAW_2017-2070'!AH885*'unit conv'!$B$1</f>
        <v>722077045.66440976</v>
      </c>
      <c r="AL885" s="54">
        <f>'RAW_2017-2070'!AI885*'unit conv'!$B$1</f>
        <v>709174407.49151897</v>
      </c>
      <c r="AM885" s="54">
        <f>'RAW_2017-2070'!AJ885*'unit conv'!$B$1</f>
        <v>695499737.3636018</v>
      </c>
      <c r="AN885" s="54">
        <f>'RAW_2017-2070'!AK885*'unit conv'!$B$1</f>
        <v>674435544.57578635</v>
      </c>
      <c r="AO885" s="54">
        <f>'RAW_2017-2070'!AL885*'unit conv'!$B$1</f>
        <v>653875586.13867927</v>
      </c>
      <c r="AP885" s="54">
        <f>'RAW_2017-2070'!AM885*'unit conv'!$B$1</f>
        <v>633637873.32111692</v>
      </c>
      <c r="AQ885" s="54">
        <f>'RAW_2017-2070'!AN885*'unit conv'!$B$1</f>
        <v>619082427.27113605</v>
      </c>
      <c r="AR885" s="54">
        <f>'RAW_2017-2070'!AO885*'unit conv'!$B$1</f>
        <v>604503976.05014253</v>
      </c>
      <c r="AS885" s="54">
        <f>'RAW_2017-2070'!AP885*'unit conv'!$B$1</f>
        <v>589873550.09079671</v>
      </c>
      <c r="AT885" s="54">
        <f>'RAW_2017-2070'!AQ885*'unit conv'!$B$1</f>
        <v>575281649.84838176</v>
      </c>
      <c r="AU885" s="54">
        <f>'RAW_2017-2070'!AR885*'unit conv'!$B$1</f>
        <v>560817614.39672554</v>
      </c>
      <c r="AV885" s="54">
        <f>'RAW_2017-2070'!AS885*'unit conv'!$B$1</f>
        <v>546826012.88450778</v>
      </c>
      <c r="AW885" s="54">
        <f>'RAW_2017-2070'!AT885*'unit conv'!$B$1</f>
        <v>533225723.90419859</v>
      </c>
      <c r="AX885" s="54">
        <f>'RAW_2017-2070'!AU885*'unit conv'!$B$1</f>
        <v>519900547.92848361</v>
      </c>
      <c r="AY885" s="54">
        <f>'RAW_2017-2070'!AV885*'unit conv'!$B$1</f>
        <v>506846927.62731409</v>
      </c>
      <c r="AZ885" s="54">
        <f>'RAW_2017-2070'!AW885*'unit conv'!$B$1</f>
        <v>494061344.30914289</v>
      </c>
      <c r="BA885" s="54">
        <f>'RAW_2017-2070'!AX885*'unit conv'!$B$1</f>
        <v>481540310.8166641</v>
      </c>
      <c r="BB885" s="54">
        <f>'RAW_2017-2070'!AY885*'unit conv'!$B$1</f>
        <v>469280365.17618132</v>
      </c>
      <c r="BC885" s="54">
        <f>'RAW_2017-2070'!AZ885*'unit conv'!$B$1</f>
        <v>457278064.96862638</v>
      </c>
      <c r="BD885" s="54">
        <f>'RAW_2017-2070'!BA885*'unit conv'!$B$1</f>
        <v>445529982.38901567</v>
      </c>
      <c r="BE885" s="54">
        <f>'RAW_2017-2070'!BB885*'unit conv'!$B$1</f>
        <v>434032699.96017534</v>
      </c>
      <c r="BF885" s="54">
        <f>'RAW_2017-2070'!BC885*'unit conv'!$B$1</f>
        <v>422782806.86581069</v>
      </c>
      <c r="BG885" s="54">
        <f>'RAW_2017-2070'!BD885*'unit conv'!$B$1</f>
        <v>411776895.86752248</v>
      </c>
      <c r="BH885" s="54">
        <f>'RAW_2017-2070'!BE885*'unit conv'!$B$1</f>
        <v>401011560.77008754</v>
      </c>
      <c r="BI885" s="54">
        <f>'RAW_2017-2070'!BF885*'unit conv'!$B$1</f>
        <v>390483394.39927357</v>
      </c>
      <c r="BJ885" s="54">
        <f>'RAW_2017-2070'!BG885*'unit conv'!$B$1</f>
        <v>380188987.05661255</v>
      </c>
      <c r="BK885" s="54">
        <f>'RAW_2017-2070'!BH885*'unit conv'!$B$1</f>
        <v>370124925.41589224</v>
      </c>
      <c r="BL885" s="54">
        <f>'RAW_2017-2070'!BI885*'unit conv'!$B$1</f>
        <v>360287791.82664561</v>
      </c>
      <c r="BM885" s="54">
        <f>'RAW_2017-2070'!BJ885*'unit conv'!$B$1</f>
        <v>350674163.99059415</v>
      </c>
      <c r="BN885" s="54">
        <f>'RAW_2017-2070'!BK885*'unit conv'!$B$1</f>
        <v>341280614.97782505</v>
      </c>
      <c r="BO885" s="54">
        <f>'RAW_2017-2070'!BL885*'unit conv'!$B$1</f>
        <v>332103713.55042964</v>
      </c>
      <c r="BP885" s="54">
        <f>'RAW_2017-2070'!BM885*'unit conv'!$B$1</f>
        <v>323140024.76240104</v>
      </c>
    </row>
    <row r="886" spans="1:68" hidden="1" x14ac:dyDescent="0.25">
      <c r="A886">
        <f>IFERROR(INDEX('unit conv'!I:I,MATCH($H886,'unit conv'!$H:$H,0)),0)</f>
        <v>0</v>
      </c>
      <c r="B886">
        <f>IFERROR(INDEX('unit conv'!J:J,MATCH($H886,'unit conv'!$H:$H,0)),0)</f>
        <v>0</v>
      </c>
      <c r="C886" t="str">
        <f>INDEX('unit conv'!$E$2:$E$13,MATCH('RAW_2017-2070_btu'!I886,'unit conv'!$D$2:$D$13,0))</f>
        <v xml:space="preserve">natural gas </v>
      </c>
      <c r="D886" t="s">
        <v>25</v>
      </c>
      <c r="E886">
        <v>32</v>
      </c>
      <c r="F886" t="s">
        <v>57</v>
      </c>
      <c r="G886" t="s">
        <v>40</v>
      </c>
      <c r="H886" t="s">
        <v>58</v>
      </c>
      <c r="I886" t="s">
        <v>16</v>
      </c>
      <c r="J886" t="s">
        <v>17</v>
      </c>
      <c r="K886" t="s">
        <v>64</v>
      </c>
      <c r="L886" t="s">
        <v>40</v>
      </c>
      <c r="M886" t="s">
        <v>16</v>
      </c>
      <c r="N886" t="s">
        <v>253</v>
      </c>
      <c r="O886" s="54">
        <f>'RAW_2017-2070'!L886*'unit conv'!$B$1</f>
        <v>668994324756.8479</v>
      </c>
      <c r="P886" s="54">
        <f>'RAW_2017-2070'!M886*'unit conv'!$B$1</f>
        <v>770607561584.01453</v>
      </c>
      <c r="Q886" s="54">
        <f>'RAW_2017-2070'!N886*'unit conv'!$B$1</f>
        <v>784950099796.4613</v>
      </c>
      <c r="R886" s="54">
        <f>'RAW_2017-2070'!O886*'unit conv'!$B$1</f>
        <v>642910352719.63501</v>
      </c>
      <c r="S886" s="54">
        <f>'RAW_2017-2070'!P886*'unit conv'!$B$1</f>
        <v>809284628174.8678</v>
      </c>
      <c r="T886" s="54">
        <f>'RAW_2017-2070'!Q886*'unit conv'!$B$1</f>
        <v>816203570684.42786</v>
      </c>
      <c r="U886" s="54">
        <f>'RAW_2017-2070'!R886*'unit conv'!$B$1</f>
        <v>815578828475.48145</v>
      </c>
      <c r="V886" s="54">
        <f>'RAW_2017-2070'!S886*'unit conv'!$B$1</f>
        <v>815545031947.73962</v>
      </c>
      <c r="W886" s="54">
        <f>'RAW_2017-2070'!T886*'unit conv'!$B$1</f>
        <v>821637592683.24756</v>
      </c>
      <c r="X886" s="54">
        <f>'RAW_2017-2070'!U886*'unit conv'!$B$1</f>
        <v>827844121103.61267</v>
      </c>
      <c r="Y886" s="54">
        <f>'RAW_2017-2070'!V886*'unit conv'!$B$1</f>
        <v>837641493958.86719</v>
      </c>
      <c r="Z886" s="54">
        <f>'RAW_2017-2070'!W886*'unit conv'!$B$1</f>
        <v>844538034388.17737</v>
      </c>
      <c r="AA886" s="54">
        <f>'RAW_2017-2070'!X886*'unit conv'!$B$1</f>
        <v>854803971000.80554</v>
      </c>
      <c r="AB886" s="54">
        <f>'RAW_2017-2070'!Y886*'unit conv'!$B$1</f>
        <v>864866475227.59692</v>
      </c>
      <c r="AC886" s="54">
        <f>'RAW_2017-2070'!Z886*'unit conv'!$B$1</f>
        <v>874654363125.26416</v>
      </c>
      <c r="AD886" s="54">
        <f>'RAW_2017-2070'!AA886*'unit conv'!$B$1</f>
        <v>885162043233.49426</v>
      </c>
      <c r="AE886" s="54">
        <f>'RAW_2017-2070'!AB886*'unit conv'!$B$1</f>
        <v>890966880804.69885</v>
      </c>
      <c r="AF886" s="54">
        <f>'RAW_2017-2070'!AC886*'unit conv'!$B$1</f>
        <v>899372243906.23486</v>
      </c>
      <c r="AG886" s="54">
        <f>'RAW_2017-2070'!AD886*'unit conv'!$B$1</f>
        <v>904075934328.75696</v>
      </c>
      <c r="AH886" s="54">
        <f>'RAW_2017-2070'!AE886*'unit conv'!$B$1</f>
        <v>908424387710.15662</v>
      </c>
      <c r="AI886" s="54">
        <f>'RAW_2017-2070'!AF886*'unit conv'!$B$1</f>
        <v>916177262454.33313</v>
      </c>
      <c r="AJ886" s="54">
        <f>'RAW_2017-2070'!AG886*'unit conv'!$B$1</f>
        <v>920907380608.2395</v>
      </c>
      <c r="AK886" s="54">
        <f>'RAW_2017-2070'!AH886*'unit conv'!$B$1</f>
        <v>926115100583.83203</v>
      </c>
      <c r="AL886" s="54">
        <f>'RAW_2017-2070'!AI886*'unit conv'!$B$1</f>
        <v>930692078584.15369</v>
      </c>
      <c r="AM886" s="54">
        <f>'RAW_2017-2070'!AJ886*'unit conv'!$B$1</f>
        <v>931332991122.98096</v>
      </c>
      <c r="AN886" s="54">
        <f>'RAW_2017-2070'!AK886*'unit conv'!$B$1</f>
        <v>934631512283.48279</v>
      </c>
      <c r="AO886" s="54">
        <f>'RAW_2017-2070'!AL886*'unit conv'!$B$1</f>
        <v>939789277551.74573</v>
      </c>
      <c r="AP886" s="54">
        <f>'RAW_2017-2070'!AM886*'unit conv'!$B$1</f>
        <v>946262912555.3457</v>
      </c>
      <c r="AQ886" s="54">
        <f>'RAW_2017-2070'!AN886*'unit conv'!$B$1</f>
        <v>949140842041.07471</v>
      </c>
      <c r="AR886" s="54">
        <f>'RAW_2017-2070'!AO886*'unit conv'!$B$1</f>
        <v>954731549213.30811</v>
      </c>
      <c r="AS886" s="54">
        <f>'RAW_2017-2070'!AP886*'unit conv'!$B$1</f>
        <v>957019067669.23181</v>
      </c>
      <c r="AT886" s="54">
        <f>'RAW_2017-2070'!AQ886*'unit conv'!$B$1</f>
        <v>963128042271.92334</v>
      </c>
      <c r="AU886" s="54">
        <f>'RAW_2017-2070'!AR886*'unit conv'!$B$1</f>
        <v>965721252752.12219</v>
      </c>
      <c r="AV886" s="54">
        <f>'RAW_2017-2070'!AS886*'unit conv'!$B$1</f>
        <v>972132485695.8761</v>
      </c>
      <c r="AW886" s="54">
        <f>'RAW_2017-2070'!AT886*'unit conv'!$B$1</f>
        <v>976770523080.70374</v>
      </c>
      <c r="AX886" s="54">
        <f>'RAW_2017-2070'!AU886*'unit conv'!$B$1</f>
        <v>981421810041.05676</v>
      </c>
      <c r="AY886" s="54">
        <f>'RAW_2017-2070'!AV886*'unit conv'!$B$1</f>
        <v>986086351489.87781</v>
      </c>
      <c r="AZ886" s="54">
        <f>'RAW_2017-2070'!AW886*'unit conv'!$B$1</f>
        <v>990764151921.54944</v>
      </c>
      <c r="BA886" s="54">
        <f>'RAW_2017-2070'!AX886*'unit conv'!$B$1</f>
        <v>995455215404.50745</v>
      </c>
      <c r="BB886" s="54">
        <f>'RAW_2017-2070'!AY886*'unit conv'!$B$1</f>
        <v>1000159545573.634</v>
      </c>
      <c r="BC886" s="54">
        <f>'RAW_2017-2070'!AZ886*'unit conv'!$B$1</f>
        <v>1004877145622.4258</v>
      </c>
      <c r="BD886" s="54">
        <f>'RAW_2017-2070'!BA886*'unit conv'!$B$1</f>
        <v>1009608018294.9329</v>
      </c>
      <c r="BE886" s="54">
        <f>'RAW_2017-2070'!BB886*'unit conv'!$B$1</f>
        <v>1014352165877.4523</v>
      </c>
      <c r="BF886" s="54">
        <f>'RAW_2017-2070'!BC886*'unit conv'!$B$1</f>
        <v>1019109590189.9686</v>
      </c>
      <c r="BG886" s="54">
        <f>'RAW_2017-2070'!BD886*'unit conv'!$B$1</f>
        <v>1023880292577.3353</v>
      </c>
      <c r="BH886" s="54">
        <f>'RAW_2017-2070'!BE886*'unit conv'!$B$1</f>
        <v>1028664273900.1797</v>
      </c>
      <c r="BI886" s="54">
        <f>'RAW_2017-2070'!BF886*'unit conv'!$B$1</f>
        <v>1033461534525.5295</v>
      </c>
      <c r="BJ886" s="54">
        <f>'RAW_2017-2070'!BG886*'unit conv'!$B$1</f>
        <v>1038272074317.1406</v>
      </c>
      <c r="BK886" s="54">
        <f>'RAW_2017-2070'!BH886*'unit conv'!$B$1</f>
        <v>1043095892625.5177</v>
      </c>
      <c r="BL886" s="54">
        <f>'RAW_2017-2070'!BI886*'unit conv'!$B$1</f>
        <v>1047932988277.6237</v>
      </c>
      <c r="BM886" s="54">
        <f>'RAW_2017-2070'!BJ886*'unit conv'!$B$1</f>
        <v>1052783359566.251</v>
      </c>
      <c r="BN886" s="54">
        <f>'RAW_2017-2070'!BK886*'unit conv'!$B$1</f>
        <v>1057647004239.052</v>
      </c>
      <c r="BO886" s="54">
        <f>'RAW_2017-2070'!BL886*'unit conv'!$B$1</f>
        <v>1062523919487.214</v>
      </c>
      <c r="BP886" s="54">
        <f>'RAW_2017-2070'!BM886*'unit conv'!$B$1</f>
        <v>1067414101933.7607</v>
      </c>
    </row>
    <row r="887" spans="1:68" hidden="1" x14ac:dyDescent="0.25">
      <c r="A887">
        <f>IFERROR(INDEX('unit conv'!I:I,MATCH($H887,'unit conv'!$H:$H,0)),0)</f>
        <v>0</v>
      </c>
      <c r="B887">
        <f>IFERROR(INDEX('unit conv'!J:J,MATCH($H887,'unit conv'!$H:$H,0)),0)</f>
        <v>0</v>
      </c>
      <c r="C887" t="str">
        <f>INDEX('unit conv'!$E$2:$E$13,MATCH('RAW_2017-2070_btu'!I887,'unit conv'!$D$2:$D$13,0))</f>
        <v xml:space="preserve">LPG propane or butane </v>
      </c>
      <c r="D887" t="s">
        <v>25</v>
      </c>
      <c r="E887">
        <v>33</v>
      </c>
      <c r="F887" t="s">
        <v>57</v>
      </c>
      <c r="G887" t="s">
        <v>40</v>
      </c>
      <c r="H887" t="s">
        <v>58</v>
      </c>
      <c r="I887" t="s">
        <v>35</v>
      </c>
      <c r="J887" t="s">
        <v>17</v>
      </c>
      <c r="K887" t="s">
        <v>64</v>
      </c>
      <c r="L887" t="s">
        <v>40</v>
      </c>
      <c r="M887" t="s">
        <v>254</v>
      </c>
      <c r="N887" t="s">
        <v>253</v>
      </c>
      <c r="O887" s="54">
        <f>'RAW_2017-2070'!L887*'unit conv'!$B$1</f>
        <v>148594320551.09229</v>
      </c>
      <c r="P887" s="54">
        <f>'RAW_2017-2070'!M887*'unit conv'!$B$1</f>
        <v>575794339911.03625</v>
      </c>
      <c r="Q887" s="54">
        <f>'RAW_2017-2070'!N887*'unit conv'!$B$1</f>
        <v>579857831674.56519</v>
      </c>
      <c r="R887" s="54">
        <f>'RAW_2017-2070'!O887*'unit conv'!$B$1</f>
        <v>561580262008.75195</v>
      </c>
      <c r="S887" s="54">
        <f>'RAW_2017-2070'!P887*'unit conv'!$B$1</f>
        <v>617526864973.99084</v>
      </c>
      <c r="T887" s="54">
        <f>'RAW_2017-2070'!Q887*'unit conv'!$B$1</f>
        <v>623068255165.54297</v>
      </c>
      <c r="U887" s="54">
        <f>'RAW_2017-2070'!R887*'unit conv'!$B$1</f>
        <v>622823446819.02441</v>
      </c>
      <c r="V887" s="54">
        <f>'RAW_2017-2070'!S887*'unit conv'!$B$1</f>
        <v>622881997257.51904</v>
      </c>
      <c r="W887" s="54">
        <f>'RAW_2017-2070'!T887*'unit conv'!$B$1</f>
        <v>622584483482.40674</v>
      </c>
      <c r="X887" s="54">
        <f>'RAW_2017-2070'!U887*'unit conv'!$B$1</f>
        <v>622214760457.578</v>
      </c>
      <c r="Y887" s="54">
        <f>'RAW_2017-2070'!V887*'unit conv'!$B$1</f>
        <v>624965628978.48535</v>
      </c>
      <c r="Z887" s="54">
        <f>'RAW_2017-2070'!W887*'unit conv'!$B$1</f>
        <v>626577653899.43274</v>
      </c>
      <c r="AA887" s="54">
        <f>'RAW_2017-2070'!X887*'unit conv'!$B$1</f>
        <v>630630190193.63599</v>
      </c>
      <c r="AB887" s="54">
        <f>'RAW_2017-2070'!Y887*'unit conv'!$B$1</f>
        <v>634129339430.99707</v>
      </c>
      <c r="AC887" s="54">
        <f>'RAW_2017-2070'!Z887*'unit conv'!$B$1</f>
        <v>636801561683.00439</v>
      </c>
      <c r="AD887" s="54">
        <f>'RAW_2017-2070'!AA887*'unit conv'!$B$1</f>
        <v>639958675489.37463</v>
      </c>
      <c r="AE887" s="54">
        <f>'RAW_2017-2070'!AB887*'unit conv'!$B$1</f>
        <v>639934221048.81396</v>
      </c>
      <c r="AF887" s="54">
        <f>'RAW_2017-2070'!AC887*'unit conv'!$B$1</f>
        <v>642271203915.35425</v>
      </c>
      <c r="AG887" s="54">
        <f>'RAW_2017-2070'!AD887*'unit conv'!$B$1</f>
        <v>641872483966.36633</v>
      </c>
      <c r="AH887" s="54">
        <f>'RAW_2017-2070'!AE887*'unit conv'!$B$1</f>
        <v>641309513533.61462</v>
      </c>
      <c r="AI887" s="54">
        <f>'RAW_2017-2070'!AF887*'unit conv'!$B$1</f>
        <v>643697202399.40674</v>
      </c>
      <c r="AJ887" s="54">
        <f>'RAW_2017-2070'!AG887*'unit conv'!$B$1</f>
        <v>643365205520.13342</v>
      </c>
      <c r="AK887" s="54">
        <f>'RAW_2017-2070'!AH887*'unit conv'!$B$1</f>
        <v>642908424260.35034</v>
      </c>
      <c r="AL887" s="54">
        <f>'RAW_2017-2070'!AI887*'unit conv'!$B$1</f>
        <v>642406423133.92615</v>
      </c>
      <c r="AM887" s="54">
        <f>'RAW_2017-2070'!AJ887*'unit conv'!$B$1</f>
        <v>639391282915.83972</v>
      </c>
      <c r="AN887" s="54">
        <f>'RAW_2017-2070'!AK887*'unit conv'!$B$1</f>
        <v>637159910835.43323</v>
      </c>
      <c r="AO887" s="54">
        <f>'RAW_2017-2070'!AL887*'unit conv'!$B$1</f>
        <v>635231926275.4093</v>
      </c>
      <c r="AP887" s="54">
        <f>'RAW_2017-2070'!AM887*'unit conv'!$B$1</f>
        <v>633506129308.28503</v>
      </c>
      <c r="AQ887" s="54">
        <f>'RAW_2017-2070'!AN887*'unit conv'!$B$1</f>
        <v>631023580392.75586</v>
      </c>
      <c r="AR887" s="54">
        <f>'RAW_2017-2070'!AO887*'unit conv'!$B$1</f>
        <v>631018679836.15625</v>
      </c>
      <c r="AS887" s="54">
        <f>'RAW_2017-2070'!AP887*'unit conv'!$B$1</f>
        <v>628518673615.30908</v>
      </c>
      <c r="AT887" s="54">
        <f>'RAW_2017-2070'!AQ887*'unit conv'!$B$1</f>
        <v>628497213557.88538</v>
      </c>
      <c r="AU887" s="54">
        <f>'RAW_2017-2070'!AR887*'unit conv'!$B$1</f>
        <v>626094156528.3551</v>
      </c>
      <c r="AV887" s="54">
        <f>'RAW_2017-2070'!AS887*'unit conv'!$B$1</f>
        <v>626355314459.82349</v>
      </c>
      <c r="AW887" s="54">
        <f>'RAW_2017-2070'!AT887*'unit conv'!$B$1</f>
        <v>625408719980.63708</v>
      </c>
      <c r="AX887" s="54">
        <f>'RAW_2017-2070'!AU887*'unit conv'!$B$1</f>
        <v>624457906883.39722</v>
      </c>
      <c r="AY887" s="54">
        <f>'RAW_2017-2070'!AV887*'unit conv'!$B$1</f>
        <v>623502915322.33594</v>
      </c>
      <c r="AZ887" s="54">
        <f>'RAW_2017-2070'!AW887*'unit conv'!$B$1</f>
        <v>622543785142.20337</v>
      </c>
      <c r="BA887" s="54">
        <f>'RAW_2017-2070'!AX887*'unit conv'!$B$1</f>
        <v>621580555879.19312</v>
      </c>
      <c r="BB887" s="54">
        <f>'RAW_2017-2070'!AY887*'unit conv'!$B$1</f>
        <v>620613266761.79248</v>
      </c>
      <c r="BC887" s="54">
        <f>'RAW_2017-2070'!AZ887*'unit conv'!$B$1</f>
        <v>619641956711.56592</v>
      </c>
      <c r="BD887" s="54">
        <f>'RAW_2017-2070'!BA887*'unit conv'!$B$1</f>
        <v>618666664343.86353</v>
      </c>
      <c r="BE887" s="54">
        <f>'RAW_2017-2070'!BB887*'unit conv'!$B$1</f>
        <v>617687427968.45544</v>
      </c>
      <c r="BF887" s="54">
        <f>'RAW_2017-2070'!BC887*'unit conv'!$B$1</f>
        <v>616704285590.08972</v>
      </c>
      <c r="BG887" s="54">
        <f>'RAW_2017-2070'!BD887*'unit conv'!$B$1</f>
        <v>615717274908.97412</v>
      </c>
      <c r="BH887" s="54">
        <f>'RAW_2017-2070'!BE887*'unit conv'!$B$1</f>
        <v>614726433321.17712</v>
      </c>
      <c r="BI887" s="54">
        <f>'RAW_2017-2070'!BF887*'unit conv'!$B$1</f>
        <v>613731797918.94739</v>
      </c>
      <c r="BJ887" s="54">
        <f>'RAW_2017-2070'!BG887*'unit conv'!$B$1</f>
        <v>612733405490.95166</v>
      </c>
      <c r="BK887" s="54">
        <f>'RAW_2017-2070'!BH887*'unit conv'!$B$1</f>
        <v>611731292522.42627</v>
      </c>
      <c r="BL887" s="54">
        <f>'RAW_2017-2070'!BI887*'unit conv'!$B$1</f>
        <v>610725495195.24243</v>
      </c>
      <c r="BM887" s="54">
        <f>'RAW_2017-2070'!BJ887*'unit conv'!$B$1</f>
        <v>609716049387.88281</v>
      </c>
      <c r="BN887" s="54">
        <f>'RAW_2017-2070'!BK887*'unit conv'!$B$1</f>
        <v>608702990675.3269</v>
      </c>
      <c r="BO887" s="54">
        <f>'RAW_2017-2070'!BL887*'unit conv'!$B$1</f>
        <v>607686354328.84277</v>
      </c>
      <c r="BP887" s="54">
        <f>'RAW_2017-2070'!BM887*'unit conv'!$B$1</f>
        <v>606666175315.68555</v>
      </c>
    </row>
    <row r="888" spans="1:68" hidden="1" x14ac:dyDescent="0.25">
      <c r="A888">
        <f>IFERROR(INDEX('unit conv'!I:I,MATCH($H888,'unit conv'!$H:$H,0)),0)</f>
        <v>0</v>
      </c>
      <c r="B888">
        <f>IFERROR(INDEX('unit conv'!J:J,MATCH($H888,'unit conv'!$H:$H,0)),0)</f>
        <v>0</v>
      </c>
      <c r="C888" t="str">
        <f>INDEX('unit conv'!$E$2:$E$13,MATCH('RAW_2017-2070_btu'!I888,'unit conv'!$D$2:$D$13,0))</f>
        <v xml:space="preserve">heavy or residual fuel oil </v>
      </c>
      <c r="D888" t="s">
        <v>25</v>
      </c>
      <c r="E888">
        <v>34</v>
      </c>
      <c r="F888" t="s">
        <v>57</v>
      </c>
      <c r="G888" t="s">
        <v>40</v>
      </c>
      <c r="H888" t="s">
        <v>58</v>
      </c>
      <c r="I888" t="s">
        <v>36</v>
      </c>
      <c r="J888" t="s">
        <v>17</v>
      </c>
      <c r="K888" t="s">
        <v>64</v>
      </c>
      <c r="L888" t="s">
        <v>40</v>
      </c>
      <c r="M888" t="s">
        <v>254</v>
      </c>
      <c r="N888" t="s">
        <v>253</v>
      </c>
      <c r="O888" s="54">
        <f>'RAW_2017-2070'!L888*'unit conv'!$B$1</f>
        <v>1377248817735.1663</v>
      </c>
      <c r="P888" s="54">
        <f>'RAW_2017-2070'!M888*'unit conv'!$B$1</f>
        <v>5336758975444.2051</v>
      </c>
      <c r="Q888" s="54">
        <f>'RAW_2017-2070'!N888*'unit conv'!$B$1</f>
        <v>5374421513328.8379</v>
      </c>
      <c r="R888" s="54">
        <f>'RAW_2017-2070'!O888*'unit conv'!$B$1</f>
        <v>5205015568875.8135</v>
      </c>
      <c r="S888" s="54">
        <f>'RAW_2017-2070'!P888*'unit conv'!$B$1</f>
        <v>5723557546149.3018</v>
      </c>
      <c r="T888" s="54">
        <f>'RAW_2017-2070'!Q888*'unit conv'!$B$1</f>
        <v>5774918009063.4971</v>
      </c>
      <c r="U888" s="54">
        <f>'RAW_2017-2070'!R888*'unit conv'!$B$1</f>
        <v>5772648999019.4795</v>
      </c>
      <c r="V888" s="54">
        <f>'RAW_2017-2070'!S888*'unit conv'!$B$1</f>
        <v>5773191674687.6709</v>
      </c>
      <c r="W888" s="54">
        <f>'RAW_2017-2070'!T888*'unit conv'!$B$1</f>
        <v>5770434163542.4697</v>
      </c>
      <c r="X888" s="54">
        <f>'RAW_2017-2070'!U888*'unit conv'!$B$1</f>
        <v>5767007379820.5449</v>
      </c>
      <c r="Y888" s="54">
        <f>'RAW_2017-2070'!V888*'unit conv'!$B$1</f>
        <v>5792503848353.8896</v>
      </c>
      <c r="Z888" s="54">
        <f>'RAW_2017-2070'!W888*'unit conv'!$B$1</f>
        <v>5807444926911.2695</v>
      </c>
      <c r="AA888" s="54">
        <f>'RAW_2017-2070'!X888*'unit conv'!$B$1</f>
        <v>5845005923854.6309</v>
      </c>
      <c r="AB888" s="54">
        <f>'RAW_2017-2070'!Y888*'unit conv'!$B$1</f>
        <v>5877437844081.2002</v>
      </c>
      <c r="AC888" s="54">
        <f>'RAW_2017-2070'!Z888*'unit conv'!$B$1</f>
        <v>5902205378423.3838</v>
      </c>
      <c r="AD888" s="54">
        <f>'RAW_2017-2070'!AA888*'unit conv'!$B$1</f>
        <v>5931467137830.8281</v>
      </c>
      <c r="AE888" s="54">
        <f>'RAW_2017-2070'!AB888*'unit conv'!$B$1</f>
        <v>5931240481460.4805</v>
      </c>
      <c r="AF888" s="54">
        <f>'RAW_2017-2070'!AC888*'unit conv'!$B$1</f>
        <v>5952900844239.3066</v>
      </c>
      <c r="AG888" s="54">
        <f>'RAW_2017-2070'!AD888*'unit conv'!$B$1</f>
        <v>5949205302065.7266</v>
      </c>
      <c r="AH888" s="54">
        <f>'RAW_2017-2070'!AE888*'unit conv'!$B$1</f>
        <v>5943987401677.2617</v>
      </c>
      <c r="AI888" s="54">
        <f>'RAW_2017-2070'!AF888*'unit conv'!$B$1</f>
        <v>5966117733814.6943</v>
      </c>
      <c r="AJ888" s="54">
        <f>'RAW_2017-2070'!AG888*'unit conv'!$B$1</f>
        <v>5963040615471.4414</v>
      </c>
      <c r="AK888" s="54">
        <f>'RAW_2017-2070'!AH888*'unit conv'!$B$1</f>
        <v>5958806931117.5127</v>
      </c>
      <c r="AL888" s="54">
        <f>'RAW_2017-2070'!AI888*'unit conv'!$B$1</f>
        <v>5954154125712.1289</v>
      </c>
      <c r="AM888" s="54">
        <f>'RAW_2017-2070'!AJ888*'unit conv'!$B$1</f>
        <v>5926208250760.3506</v>
      </c>
      <c r="AN888" s="54">
        <f>'RAW_2017-2070'!AK888*'unit conv'!$B$1</f>
        <v>5905526743228.5029</v>
      </c>
      <c r="AO888" s="54">
        <f>'RAW_2017-2070'!AL888*'unit conv'!$B$1</f>
        <v>5887657187743.0938</v>
      </c>
      <c r="AP888" s="54">
        <f>'RAW_2017-2070'!AM888*'unit conv'!$B$1</f>
        <v>5871661611170.5313</v>
      </c>
      <c r="AQ888" s="54">
        <f>'RAW_2017-2070'!AN888*'unit conv'!$B$1</f>
        <v>5848652067156.9912</v>
      </c>
      <c r="AR888" s="54">
        <f>'RAW_2017-2070'!AO888*'unit conv'!$B$1</f>
        <v>5848606646270.3926</v>
      </c>
      <c r="AS888" s="54">
        <f>'RAW_2017-2070'!AP888*'unit conv'!$B$1</f>
        <v>5825435298945.5225</v>
      </c>
      <c r="AT888" s="54">
        <f>'RAW_2017-2070'!AQ888*'unit conv'!$B$1</f>
        <v>5825236396062.791</v>
      </c>
      <c r="AU888" s="54">
        <f>'RAW_2017-2070'!AR888*'unit conv'!$B$1</f>
        <v>5802963623855.9092</v>
      </c>
      <c r="AV888" s="54">
        <f>'RAW_2017-2070'!AS888*'unit conv'!$B$1</f>
        <v>5805384170287.4492</v>
      </c>
      <c r="AW888" s="54">
        <f>'RAW_2017-2070'!AT888*'unit conv'!$B$1</f>
        <v>5796610644337.7432</v>
      </c>
      <c r="AX888" s="54">
        <f>'RAW_2017-2070'!AU888*'unit conv'!$B$1</f>
        <v>5787798018059.6699</v>
      </c>
      <c r="AY888" s="54">
        <f>'RAW_2017-2070'!AV888*'unit conv'!$B$1</f>
        <v>5778946663623.3711</v>
      </c>
      <c r="AZ888" s="54">
        <f>'RAW_2017-2070'!AW888*'unit conv'!$B$1</f>
        <v>5770056950330.5449</v>
      </c>
      <c r="BA888" s="54">
        <f>'RAW_2017-2070'!AX888*'unit conv'!$B$1</f>
        <v>5761129244623.0254</v>
      </c>
      <c r="BB888" s="54">
        <f>'RAW_2017-2070'!AY888*'unit conv'!$B$1</f>
        <v>5752163910090.6738</v>
      </c>
      <c r="BC888" s="54">
        <f>'RAW_2017-2070'!AZ888*'unit conv'!$B$1</f>
        <v>5743161307478.625</v>
      </c>
      <c r="BD888" s="54">
        <f>'RAW_2017-2070'!BA888*'unit conv'!$B$1</f>
        <v>5734121794693.8662</v>
      </c>
      <c r="BE888" s="54">
        <f>'RAW_2017-2070'!BB888*'unit conv'!$B$1</f>
        <v>5725045726811.1074</v>
      </c>
      <c r="BF888" s="54">
        <f>'RAW_2017-2070'!BC888*'unit conv'!$B$1</f>
        <v>5715933456077.9619</v>
      </c>
      <c r="BG888" s="54">
        <f>'RAW_2017-2070'!BD888*'unit conv'!$B$1</f>
        <v>5706785331919.4004</v>
      </c>
      <c r="BH888" s="54">
        <f>'RAW_2017-2070'!BE888*'unit conv'!$B$1</f>
        <v>5697601700941.4785</v>
      </c>
      <c r="BI888" s="54">
        <f>'RAW_2017-2070'!BF888*'unit conv'!$B$1</f>
        <v>5688382906934.291</v>
      </c>
      <c r="BJ888" s="54">
        <f>'RAW_2017-2070'!BG888*'unit conv'!$B$1</f>
        <v>5679129290874.1797</v>
      </c>
      <c r="BK888" s="54">
        <f>'RAW_2017-2070'!BH888*'unit conv'!$B$1</f>
        <v>5669841190925.1377</v>
      </c>
      <c r="BL888" s="54">
        <f>'RAW_2017-2070'!BI888*'unit conv'!$B$1</f>
        <v>5660518942439.4102</v>
      </c>
      <c r="BM888" s="54">
        <f>'RAW_2017-2070'!BJ888*'unit conv'!$B$1</f>
        <v>5651162877957.2842</v>
      </c>
      <c r="BN888" s="54">
        <f>'RAW_2017-2070'!BK888*'unit conv'!$B$1</f>
        <v>5641773327206.0195</v>
      </c>
      <c r="BO888" s="54">
        <f>'RAW_2017-2070'!BL888*'unit conv'!$B$1</f>
        <v>5632350617097.9277</v>
      </c>
      <c r="BP888" s="54">
        <f>'RAW_2017-2070'!BM888*'unit conv'!$B$1</f>
        <v>5622895071727.5664</v>
      </c>
    </row>
    <row r="889" spans="1:68" hidden="1" x14ac:dyDescent="0.25">
      <c r="A889">
        <f>IFERROR(INDEX('unit conv'!I:I,MATCH($H889,'unit conv'!$H:$H,0)),0)</f>
        <v>0</v>
      </c>
      <c r="B889">
        <f>IFERROR(INDEX('unit conv'!J:J,MATCH($H889,'unit conv'!$H:$H,0)),0)</f>
        <v>0</v>
      </c>
      <c r="C889" t="str">
        <f>INDEX('unit conv'!$E$2:$E$13,MATCH('RAW_2017-2070_btu'!I889,'unit conv'!$D$2:$D$13,0))</f>
        <v xml:space="preserve">heavy or residual fuel oil </v>
      </c>
      <c r="D889" t="s">
        <v>25</v>
      </c>
      <c r="E889">
        <v>35</v>
      </c>
      <c r="F889" t="s">
        <v>57</v>
      </c>
      <c r="G889" t="s">
        <v>40</v>
      </c>
      <c r="H889" t="s">
        <v>58</v>
      </c>
      <c r="I889" t="s">
        <v>60</v>
      </c>
      <c r="J889" t="s">
        <v>17</v>
      </c>
      <c r="K889" t="s">
        <v>64</v>
      </c>
      <c r="L889" t="s">
        <v>40</v>
      </c>
      <c r="M889" t="s">
        <v>254</v>
      </c>
      <c r="N889" t="s">
        <v>253</v>
      </c>
      <c r="O889" s="54">
        <f>'RAW_2017-2070'!L889*'unit conv'!$B$1</f>
        <v>0</v>
      </c>
      <c r="P889" s="54">
        <f>'RAW_2017-2070'!M889*'unit conv'!$B$1</f>
        <v>0</v>
      </c>
      <c r="Q889" s="54">
        <f>'RAW_2017-2070'!N889*'unit conv'!$B$1</f>
        <v>0</v>
      </c>
      <c r="R889" s="54">
        <f>'RAW_2017-2070'!O889*'unit conv'!$B$1</f>
        <v>0</v>
      </c>
      <c r="S889" s="54">
        <f>'RAW_2017-2070'!P889*'unit conv'!$B$1</f>
        <v>0</v>
      </c>
      <c r="T889" s="54">
        <f>'RAW_2017-2070'!Q889*'unit conv'!$B$1</f>
        <v>0</v>
      </c>
      <c r="U889" s="54">
        <f>'RAW_2017-2070'!R889*'unit conv'!$B$1</f>
        <v>0</v>
      </c>
      <c r="V889" s="54">
        <f>'RAW_2017-2070'!S889*'unit conv'!$B$1</f>
        <v>0</v>
      </c>
      <c r="W889" s="54">
        <f>'RAW_2017-2070'!T889*'unit conv'!$B$1</f>
        <v>0</v>
      </c>
      <c r="X889" s="54">
        <f>'RAW_2017-2070'!U889*'unit conv'!$B$1</f>
        <v>0</v>
      </c>
      <c r="Y889" s="54">
        <f>'RAW_2017-2070'!V889*'unit conv'!$B$1</f>
        <v>0</v>
      </c>
      <c r="Z889" s="54">
        <f>'RAW_2017-2070'!W889*'unit conv'!$B$1</f>
        <v>0</v>
      </c>
      <c r="AA889" s="54">
        <f>'RAW_2017-2070'!X889*'unit conv'!$B$1</f>
        <v>0</v>
      </c>
      <c r="AB889" s="54">
        <f>'RAW_2017-2070'!Y889*'unit conv'!$B$1</f>
        <v>0</v>
      </c>
      <c r="AC889" s="54">
        <f>'RAW_2017-2070'!Z889*'unit conv'!$B$1</f>
        <v>0</v>
      </c>
      <c r="AD889" s="54">
        <f>'RAW_2017-2070'!AA889*'unit conv'!$B$1</f>
        <v>0</v>
      </c>
      <c r="AE889" s="54">
        <f>'RAW_2017-2070'!AB889*'unit conv'!$B$1</f>
        <v>0</v>
      </c>
      <c r="AF889" s="54">
        <f>'RAW_2017-2070'!AC889*'unit conv'!$B$1</f>
        <v>0</v>
      </c>
      <c r="AG889" s="54">
        <f>'RAW_2017-2070'!AD889*'unit conv'!$B$1</f>
        <v>0</v>
      </c>
      <c r="AH889" s="54">
        <f>'RAW_2017-2070'!AE889*'unit conv'!$B$1</f>
        <v>0</v>
      </c>
      <c r="AI889" s="54">
        <f>'RAW_2017-2070'!AF889*'unit conv'!$B$1</f>
        <v>0</v>
      </c>
      <c r="AJ889" s="54">
        <f>'RAW_2017-2070'!AG889*'unit conv'!$B$1</f>
        <v>0</v>
      </c>
      <c r="AK889" s="54">
        <f>'RAW_2017-2070'!AH889*'unit conv'!$B$1</f>
        <v>0</v>
      </c>
      <c r="AL889" s="54">
        <f>'RAW_2017-2070'!AI889*'unit conv'!$B$1</f>
        <v>0</v>
      </c>
      <c r="AM889" s="54">
        <f>'RAW_2017-2070'!AJ889*'unit conv'!$B$1</f>
        <v>0</v>
      </c>
      <c r="AN889" s="54">
        <f>'RAW_2017-2070'!AK889*'unit conv'!$B$1</f>
        <v>0</v>
      </c>
      <c r="AO889" s="54">
        <f>'RAW_2017-2070'!AL889*'unit conv'!$B$1</f>
        <v>0</v>
      </c>
      <c r="AP889" s="54">
        <f>'RAW_2017-2070'!AM889*'unit conv'!$B$1</f>
        <v>0</v>
      </c>
      <c r="AQ889" s="54">
        <f>'RAW_2017-2070'!AN889*'unit conv'!$B$1</f>
        <v>0</v>
      </c>
      <c r="AR889" s="54">
        <f>'RAW_2017-2070'!AO889*'unit conv'!$B$1</f>
        <v>0</v>
      </c>
      <c r="AS889" s="54">
        <f>'RAW_2017-2070'!AP889*'unit conv'!$B$1</f>
        <v>0</v>
      </c>
      <c r="AT889" s="54">
        <f>'RAW_2017-2070'!AQ889*'unit conv'!$B$1</f>
        <v>0</v>
      </c>
      <c r="AU889" s="54">
        <f>'RAW_2017-2070'!AR889*'unit conv'!$B$1</f>
        <v>0</v>
      </c>
      <c r="AV889" s="54">
        <f>'RAW_2017-2070'!AS889*'unit conv'!$B$1</f>
        <v>0</v>
      </c>
      <c r="AW889" s="54">
        <f>'RAW_2017-2070'!AT889*'unit conv'!$B$1</f>
        <v>0</v>
      </c>
      <c r="AX889" s="54">
        <f>'RAW_2017-2070'!AU889*'unit conv'!$B$1</f>
        <v>0</v>
      </c>
      <c r="AY889" s="54">
        <f>'RAW_2017-2070'!AV889*'unit conv'!$B$1</f>
        <v>0</v>
      </c>
      <c r="AZ889" s="54">
        <f>'RAW_2017-2070'!AW889*'unit conv'!$B$1</f>
        <v>0</v>
      </c>
      <c r="BA889" s="54">
        <f>'RAW_2017-2070'!AX889*'unit conv'!$B$1</f>
        <v>0</v>
      </c>
      <c r="BB889" s="54">
        <f>'RAW_2017-2070'!AY889*'unit conv'!$B$1</f>
        <v>0</v>
      </c>
      <c r="BC889" s="54">
        <f>'RAW_2017-2070'!AZ889*'unit conv'!$B$1</f>
        <v>0</v>
      </c>
      <c r="BD889" s="54">
        <f>'RAW_2017-2070'!BA889*'unit conv'!$B$1</f>
        <v>0</v>
      </c>
      <c r="BE889" s="54">
        <f>'RAW_2017-2070'!BB889*'unit conv'!$B$1</f>
        <v>0</v>
      </c>
      <c r="BF889" s="54">
        <f>'RAW_2017-2070'!BC889*'unit conv'!$B$1</f>
        <v>0</v>
      </c>
      <c r="BG889" s="54">
        <f>'RAW_2017-2070'!BD889*'unit conv'!$B$1</f>
        <v>0</v>
      </c>
      <c r="BH889" s="54">
        <f>'RAW_2017-2070'!BE889*'unit conv'!$B$1</f>
        <v>0</v>
      </c>
      <c r="BI889" s="54">
        <f>'RAW_2017-2070'!BF889*'unit conv'!$B$1</f>
        <v>0</v>
      </c>
      <c r="BJ889" s="54">
        <f>'RAW_2017-2070'!BG889*'unit conv'!$B$1</f>
        <v>0</v>
      </c>
      <c r="BK889" s="54">
        <f>'RAW_2017-2070'!BH889*'unit conv'!$B$1</f>
        <v>0</v>
      </c>
      <c r="BL889" s="54">
        <f>'RAW_2017-2070'!BI889*'unit conv'!$B$1</f>
        <v>0</v>
      </c>
      <c r="BM889" s="54">
        <f>'RAW_2017-2070'!BJ889*'unit conv'!$B$1</f>
        <v>0</v>
      </c>
      <c r="BN889" s="54">
        <f>'RAW_2017-2070'!BK889*'unit conv'!$B$1</f>
        <v>0</v>
      </c>
      <c r="BO889" s="54">
        <f>'RAW_2017-2070'!BL889*'unit conv'!$B$1</f>
        <v>0</v>
      </c>
      <c r="BP889" s="54">
        <f>'RAW_2017-2070'!BM889*'unit conv'!$B$1</f>
        <v>0</v>
      </c>
    </row>
    <row r="890" spans="1:68" hidden="1" x14ac:dyDescent="0.25">
      <c r="A890">
        <f>IFERROR(INDEX('unit conv'!I:I,MATCH($H890,'unit conv'!$H:$H,0)),0)</f>
        <v>0</v>
      </c>
      <c r="B890">
        <f>IFERROR(INDEX('unit conv'!J:J,MATCH($H890,'unit conv'!$H:$H,0)),0)</f>
        <v>0</v>
      </c>
      <c r="C890" t="str">
        <f>INDEX('unit conv'!$E$2:$E$13,MATCH('RAW_2017-2070_btu'!I890,'unit conv'!$D$2:$D$13,0))</f>
        <v xml:space="preserve">biomass </v>
      </c>
      <c r="D890" t="s">
        <v>25</v>
      </c>
      <c r="E890">
        <v>36</v>
      </c>
      <c r="F890" t="s">
        <v>57</v>
      </c>
      <c r="G890" t="s">
        <v>40</v>
      </c>
      <c r="H890" t="s">
        <v>58</v>
      </c>
      <c r="I890" t="s">
        <v>37</v>
      </c>
      <c r="J890" t="s">
        <v>17</v>
      </c>
      <c r="K890" t="s">
        <v>64</v>
      </c>
      <c r="L890" t="s">
        <v>40</v>
      </c>
      <c r="M890" t="s">
        <v>255</v>
      </c>
      <c r="N890" t="s">
        <v>253</v>
      </c>
      <c r="O890" s="54">
        <f>'RAW_2017-2070'!L890*'unit conv'!$B$1</f>
        <v>0</v>
      </c>
      <c r="P890" s="54">
        <f>'RAW_2017-2070'!M890*'unit conv'!$B$1</f>
        <v>0</v>
      </c>
      <c r="Q890" s="54">
        <f>'RAW_2017-2070'!N890*'unit conv'!$B$1</f>
        <v>0</v>
      </c>
      <c r="R890" s="54">
        <f>'RAW_2017-2070'!O890*'unit conv'!$B$1</f>
        <v>0</v>
      </c>
      <c r="S890" s="54">
        <f>'RAW_2017-2070'!P890*'unit conv'!$B$1</f>
        <v>0</v>
      </c>
      <c r="T890" s="54">
        <f>'RAW_2017-2070'!Q890*'unit conv'!$B$1</f>
        <v>0</v>
      </c>
      <c r="U890" s="54">
        <f>'RAW_2017-2070'!R890*'unit conv'!$B$1</f>
        <v>0</v>
      </c>
      <c r="V890" s="54">
        <f>'RAW_2017-2070'!S890*'unit conv'!$B$1</f>
        <v>0</v>
      </c>
      <c r="W890" s="54">
        <f>'RAW_2017-2070'!T890*'unit conv'!$B$1</f>
        <v>0</v>
      </c>
      <c r="X890" s="54">
        <f>'RAW_2017-2070'!U890*'unit conv'!$B$1</f>
        <v>0</v>
      </c>
      <c r="Y890" s="54">
        <f>'RAW_2017-2070'!V890*'unit conv'!$B$1</f>
        <v>0</v>
      </c>
      <c r="Z890" s="54">
        <f>'RAW_2017-2070'!W890*'unit conv'!$B$1</f>
        <v>0</v>
      </c>
      <c r="AA890" s="54">
        <f>'RAW_2017-2070'!X890*'unit conv'!$B$1</f>
        <v>0</v>
      </c>
      <c r="AB890" s="54">
        <f>'RAW_2017-2070'!Y890*'unit conv'!$B$1</f>
        <v>0</v>
      </c>
      <c r="AC890" s="54">
        <f>'RAW_2017-2070'!Z890*'unit conv'!$B$1</f>
        <v>0</v>
      </c>
      <c r="AD890" s="54">
        <f>'RAW_2017-2070'!AA890*'unit conv'!$B$1</f>
        <v>0</v>
      </c>
      <c r="AE890" s="54">
        <f>'RAW_2017-2070'!AB890*'unit conv'!$B$1</f>
        <v>0</v>
      </c>
      <c r="AF890" s="54">
        <f>'RAW_2017-2070'!AC890*'unit conv'!$B$1</f>
        <v>0</v>
      </c>
      <c r="AG890" s="54">
        <f>'RAW_2017-2070'!AD890*'unit conv'!$B$1</f>
        <v>0</v>
      </c>
      <c r="AH890" s="54">
        <f>'RAW_2017-2070'!AE890*'unit conv'!$B$1</f>
        <v>0</v>
      </c>
      <c r="AI890" s="54">
        <f>'RAW_2017-2070'!AF890*'unit conv'!$B$1</f>
        <v>0</v>
      </c>
      <c r="AJ890" s="54">
        <f>'RAW_2017-2070'!AG890*'unit conv'!$B$1</f>
        <v>0</v>
      </c>
      <c r="AK890" s="54">
        <f>'RAW_2017-2070'!AH890*'unit conv'!$B$1</f>
        <v>0</v>
      </c>
      <c r="AL890" s="54">
        <f>'RAW_2017-2070'!AI890*'unit conv'!$B$1</f>
        <v>0</v>
      </c>
      <c r="AM890" s="54">
        <f>'RAW_2017-2070'!AJ890*'unit conv'!$B$1</f>
        <v>0</v>
      </c>
      <c r="AN890" s="54">
        <f>'RAW_2017-2070'!AK890*'unit conv'!$B$1</f>
        <v>0</v>
      </c>
      <c r="AO890" s="54">
        <f>'RAW_2017-2070'!AL890*'unit conv'!$B$1</f>
        <v>0</v>
      </c>
      <c r="AP890" s="54">
        <f>'RAW_2017-2070'!AM890*'unit conv'!$B$1</f>
        <v>0</v>
      </c>
      <c r="AQ890" s="54">
        <f>'RAW_2017-2070'!AN890*'unit conv'!$B$1</f>
        <v>0</v>
      </c>
      <c r="AR890" s="54">
        <f>'RAW_2017-2070'!AO890*'unit conv'!$B$1</f>
        <v>0</v>
      </c>
      <c r="AS890" s="54">
        <f>'RAW_2017-2070'!AP890*'unit conv'!$B$1</f>
        <v>0</v>
      </c>
      <c r="AT890" s="54">
        <f>'RAW_2017-2070'!AQ890*'unit conv'!$B$1</f>
        <v>0</v>
      </c>
      <c r="AU890" s="54">
        <f>'RAW_2017-2070'!AR890*'unit conv'!$B$1</f>
        <v>0</v>
      </c>
      <c r="AV890" s="54">
        <f>'RAW_2017-2070'!AS890*'unit conv'!$B$1</f>
        <v>0</v>
      </c>
      <c r="AW890" s="54">
        <f>'RAW_2017-2070'!AT890*'unit conv'!$B$1</f>
        <v>0</v>
      </c>
      <c r="AX890" s="54">
        <f>'RAW_2017-2070'!AU890*'unit conv'!$B$1</f>
        <v>0</v>
      </c>
      <c r="AY890" s="54">
        <f>'RAW_2017-2070'!AV890*'unit conv'!$B$1</f>
        <v>0</v>
      </c>
      <c r="AZ890" s="54">
        <f>'RAW_2017-2070'!AW890*'unit conv'!$B$1</f>
        <v>0</v>
      </c>
      <c r="BA890" s="54">
        <f>'RAW_2017-2070'!AX890*'unit conv'!$B$1</f>
        <v>0</v>
      </c>
      <c r="BB890" s="54">
        <f>'RAW_2017-2070'!AY890*'unit conv'!$B$1</f>
        <v>0</v>
      </c>
      <c r="BC890" s="54">
        <f>'RAW_2017-2070'!AZ890*'unit conv'!$B$1</f>
        <v>0</v>
      </c>
      <c r="BD890" s="54">
        <f>'RAW_2017-2070'!BA890*'unit conv'!$B$1</f>
        <v>0</v>
      </c>
      <c r="BE890" s="54">
        <f>'RAW_2017-2070'!BB890*'unit conv'!$B$1</f>
        <v>0</v>
      </c>
      <c r="BF890" s="54">
        <f>'RAW_2017-2070'!BC890*'unit conv'!$B$1</f>
        <v>0</v>
      </c>
      <c r="BG890" s="54">
        <f>'RAW_2017-2070'!BD890*'unit conv'!$B$1</f>
        <v>0</v>
      </c>
      <c r="BH890" s="54">
        <f>'RAW_2017-2070'!BE890*'unit conv'!$B$1</f>
        <v>0</v>
      </c>
      <c r="BI890" s="54">
        <f>'RAW_2017-2070'!BF890*'unit conv'!$B$1</f>
        <v>0</v>
      </c>
      <c r="BJ890" s="54">
        <f>'RAW_2017-2070'!BG890*'unit conv'!$B$1</f>
        <v>0</v>
      </c>
      <c r="BK890" s="54">
        <f>'RAW_2017-2070'!BH890*'unit conv'!$B$1</f>
        <v>0</v>
      </c>
      <c r="BL890" s="54">
        <f>'RAW_2017-2070'!BI890*'unit conv'!$B$1</f>
        <v>0</v>
      </c>
      <c r="BM890" s="54">
        <f>'RAW_2017-2070'!BJ890*'unit conv'!$B$1</f>
        <v>0</v>
      </c>
      <c r="BN890" s="54">
        <f>'RAW_2017-2070'!BK890*'unit conv'!$B$1</f>
        <v>0</v>
      </c>
      <c r="BO890" s="54">
        <f>'RAW_2017-2070'!BL890*'unit conv'!$B$1</f>
        <v>0</v>
      </c>
      <c r="BP890" s="54">
        <f>'RAW_2017-2070'!BM890*'unit conv'!$B$1</f>
        <v>0</v>
      </c>
    </row>
    <row r="891" spans="1:68" hidden="1" x14ac:dyDescent="0.25">
      <c r="A891">
        <f>IFERROR(INDEX('unit conv'!I:I,MATCH($H891,'unit conv'!$H:$H,0)),0)</f>
        <v>0</v>
      </c>
      <c r="B891">
        <f>IFERROR(INDEX('unit conv'!J:J,MATCH($H891,'unit conv'!$H:$H,0)),0)</f>
        <v>0</v>
      </c>
      <c r="C891" t="str">
        <f>INDEX('unit conv'!$E$2:$E$13,MATCH('RAW_2017-2070_btu'!I891,'unit conv'!$D$2:$D$13,0))</f>
        <v xml:space="preserve">natural gas </v>
      </c>
      <c r="D891" t="s">
        <v>25</v>
      </c>
      <c r="E891">
        <v>37</v>
      </c>
      <c r="F891" t="s">
        <v>57</v>
      </c>
      <c r="G891" t="s">
        <v>40</v>
      </c>
      <c r="H891" t="s">
        <v>61</v>
      </c>
      <c r="I891" t="s">
        <v>16</v>
      </c>
      <c r="J891" t="s">
        <v>17</v>
      </c>
      <c r="K891" t="s">
        <v>64</v>
      </c>
      <c r="L891" t="s">
        <v>40</v>
      </c>
      <c r="M891" t="s">
        <v>16</v>
      </c>
      <c r="N891" t="s">
        <v>253</v>
      </c>
      <c r="O891" s="54">
        <f>'RAW_2017-2070'!L891*'unit conv'!$B$1</f>
        <v>167248581189.21198</v>
      </c>
      <c r="P891" s="54">
        <f>'RAW_2017-2070'!M891*'unit conv'!$B$1</f>
        <v>192651890396.00363</v>
      </c>
      <c r="Q891" s="54">
        <f>'RAW_2017-2070'!N891*'unit conv'!$B$1</f>
        <v>196237524949.11533</v>
      </c>
      <c r="R891" s="54">
        <f>'RAW_2017-2070'!O891*'unit conv'!$B$1</f>
        <v>160727588179.90875</v>
      </c>
      <c r="S891" s="54">
        <f>'RAW_2017-2070'!P891*'unit conv'!$B$1</f>
        <v>202321157043.71695</v>
      </c>
      <c r="T891" s="54">
        <f>'RAW_2017-2070'!Q891*'unit conv'!$B$1</f>
        <v>204050892671.10696</v>
      </c>
      <c r="U891" s="54">
        <f>'RAW_2017-2070'!R891*'unit conv'!$B$1</f>
        <v>203894707118.87036</v>
      </c>
      <c r="V891" s="54">
        <f>'RAW_2017-2070'!S891*'unit conv'!$B$1</f>
        <v>203886257986.93491</v>
      </c>
      <c r="W891" s="54">
        <f>'RAW_2017-2070'!T891*'unit conv'!$B$1</f>
        <v>205409398170.81189</v>
      </c>
      <c r="X891" s="54">
        <f>'RAW_2017-2070'!U891*'unit conv'!$B$1</f>
        <v>206961030275.90317</v>
      </c>
      <c r="Y891" s="54">
        <f>'RAW_2017-2070'!V891*'unit conv'!$B$1</f>
        <v>209410373489.7168</v>
      </c>
      <c r="Z891" s="54">
        <f>'RAW_2017-2070'!W891*'unit conv'!$B$1</f>
        <v>211134508597.04434</v>
      </c>
      <c r="AA891" s="54">
        <f>'RAW_2017-2070'!X891*'unit conv'!$B$1</f>
        <v>213700992750.20139</v>
      </c>
      <c r="AB891" s="54">
        <f>'RAW_2017-2070'!Y891*'unit conv'!$B$1</f>
        <v>216216618806.89923</v>
      </c>
      <c r="AC891" s="54">
        <f>'RAW_2017-2070'!Z891*'unit conv'!$B$1</f>
        <v>218663590781.31604</v>
      </c>
      <c r="AD891" s="54">
        <f>'RAW_2017-2070'!AA891*'unit conv'!$B$1</f>
        <v>221290510808.37357</v>
      </c>
      <c r="AE891" s="54">
        <f>'RAW_2017-2070'!AB891*'unit conv'!$B$1</f>
        <v>222741720201.17471</v>
      </c>
      <c r="AF891" s="54">
        <f>'RAW_2017-2070'!AC891*'unit conv'!$B$1</f>
        <v>224843060976.55872</v>
      </c>
      <c r="AG891" s="54">
        <f>'RAW_2017-2070'!AD891*'unit conv'!$B$1</f>
        <v>226018983582.18924</v>
      </c>
      <c r="AH891" s="54">
        <f>'RAW_2017-2070'!AE891*'unit conv'!$B$1</f>
        <v>227106096927.53915</v>
      </c>
      <c r="AI891" s="54">
        <f>'RAW_2017-2070'!AF891*'unit conv'!$B$1</f>
        <v>229044315613.58328</v>
      </c>
      <c r="AJ891" s="54">
        <f>'RAW_2017-2070'!AG891*'unit conv'!$B$1</f>
        <v>230226845152.05988</v>
      </c>
      <c r="AK891" s="54">
        <f>'RAW_2017-2070'!AH891*'unit conv'!$B$1</f>
        <v>231528775145.95801</v>
      </c>
      <c r="AL891" s="54">
        <f>'RAW_2017-2070'!AI891*'unit conv'!$B$1</f>
        <v>232673019646.03842</v>
      </c>
      <c r="AM891" s="54">
        <f>'RAW_2017-2070'!AJ891*'unit conv'!$B$1</f>
        <v>232833247780.74524</v>
      </c>
      <c r="AN891" s="54">
        <f>'RAW_2017-2070'!AK891*'unit conv'!$B$1</f>
        <v>233657878070.8707</v>
      </c>
      <c r="AO891" s="54">
        <f>'RAW_2017-2070'!AL891*'unit conv'!$B$1</f>
        <v>234947319387.93643</v>
      </c>
      <c r="AP891" s="54">
        <f>'RAW_2017-2070'!AM891*'unit conv'!$B$1</f>
        <v>236565728138.83643</v>
      </c>
      <c r="AQ891" s="54">
        <f>'RAW_2017-2070'!AN891*'unit conv'!$B$1</f>
        <v>237285210510.26868</v>
      </c>
      <c r="AR891" s="54">
        <f>'RAW_2017-2070'!AO891*'unit conv'!$B$1</f>
        <v>238682887303.32703</v>
      </c>
      <c r="AS891" s="54">
        <f>'RAW_2017-2070'!AP891*'unit conv'!$B$1</f>
        <v>239254766917.30795</v>
      </c>
      <c r="AT891" s="54">
        <f>'RAW_2017-2070'!AQ891*'unit conv'!$B$1</f>
        <v>240782010567.98083</v>
      </c>
      <c r="AU891" s="54">
        <f>'RAW_2017-2070'!AR891*'unit conv'!$B$1</f>
        <v>241430313188.03055</v>
      </c>
      <c r="AV891" s="54">
        <f>'RAW_2017-2070'!AS891*'unit conv'!$B$1</f>
        <v>243033121423.96902</v>
      </c>
      <c r="AW891" s="54">
        <f>'RAW_2017-2070'!AT891*'unit conv'!$B$1</f>
        <v>244192630770.17593</v>
      </c>
      <c r="AX891" s="54">
        <f>'RAW_2017-2070'!AU891*'unit conv'!$B$1</f>
        <v>245355452510.26419</v>
      </c>
      <c r="AY891" s="54">
        <f>'RAW_2017-2070'!AV891*'unit conv'!$B$1</f>
        <v>246521587872.46945</v>
      </c>
      <c r="AZ891" s="54">
        <f>'RAW_2017-2070'!AW891*'unit conv'!$B$1</f>
        <v>247691037980.38736</v>
      </c>
      <c r="BA891" s="54">
        <f>'RAW_2017-2070'!AX891*'unit conv'!$B$1</f>
        <v>248863803851.12686</v>
      </c>
      <c r="BB891" s="54">
        <f>'RAW_2017-2070'!AY891*'unit conv'!$B$1</f>
        <v>250039886393.40851</v>
      </c>
      <c r="BC891" s="54">
        <f>'RAW_2017-2070'!AZ891*'unit conv'!$B$1</f>
        <v>251219286405.60645</v>
      </c>
      <c r="BD891" s="54">
        <f>'RAW_2017-2070'!BA891*'unit conv'!$B$1</f>
        <v>252402004573.73322</v>
      </c>
      <c r="BE891" s="54">
        <f>'RAW_2017-2070'!BB891*'unit conv'!$B$1</f>
        <v>253588041469.36307</v>
      </c>
      <c r="BF891" s="54">
        <f>'RAW_2017-2070'!BC891*'unit conv'!$B$1</f>
        <v>254777397547.49216</v>
      </c>
      <c r="BG891" s="54">
        <f>'RAW_2017-2070'!BD891*'unit conv'!$B$1</f>
        <v>255970073144.33383</v>
      </c>
      <c r="BH891" s="54">
        <f>'RAW_2017-2070'!BE891*'unit conv'!$B$1</f>
        <v>257166068475.04492</v>
      </c>
      <c r="BI891" s="54">
        <f>'RAW_2017-2070'!BF891*'unit conv'!$B$1</f>
        <v>258365383631.38239</v>
      </c>
      <c r="BJ891" s="54">
        <f>'RAW_2017-2070'!BG891*'unit conv'!$B$1</f>
        <v>259568018579.28516</v>
      </c>
      <c r="BK891" s="54">
        <f>'RAW_2017-2070'!BH891*'unit conv'!$B$1</f>
        <v>260773973156.37943</v>
      </c>
      <c r="BL891" s="54">
        <f>'RAW_2017-2070'!BI891*'unit conv'!$B$1</f>
        <v>261983247069.40591</v>
      </c>
      <c r="BM891" s="54">
        <f>'RAW_2017-2070'!BJ891*'unit conv'!$B$1</f>
        <v>263195839891.56274</v>
      </c>
      <c r="BN891" s="54">
        <f>'RAW_2017-2070'!BK891*'unit conv'!$B$1</f>
        <v>264411751059.763</v>
      </c>
      <c r="BO891" s="54">
        <f>'RAW_2017-2070'!BL891*'unit conv'!$B$1</f>
        <v>265630979871.8035</v>
      </c>
      <c r="BP891" s="54">
        <f>'RAW_2017-2070'!BM891*'unit conv'!$B$1</f>
        <v>266853525483.44019</v>
      </c>
    </row>
    <row r="892" spans="1:68" hidden="1" x14ac:dyDescent="0.25">
      <c r="A892">
        <f>IFERROR(INDEX('unit conv'!I:I,MATCH($H892,'unit conv'!$H:$H,0)),0)</f>
        <v>0</v>
      </c>
      <c r="B892">
        <f>IFERROR(INDEX('unit conv'!J:J,MATCH($H892,'unit conv'!$H:$H,0)),0)</f>
        <v>0</v>
      </c>
      <c r="C892" t="str">
        <f>INDEX('unit conv'!$E$2:$E$13,MATCH('RAW_2017-2070_btu'!I892,'unit conv'!$D$2:$D$13,0))</f>
        <v xml:space="preserve">LPG propane or butane </v>
      </c>
      <c r="D892" t="s">
        <v>25</v>
      </c>
      <c r="E892">
        <v>38</v>
      </c>
      <c r="F892" t="s">
        <v>57</v>
      </c>
      <c r="G892" t="s">
        <v>40</v>
      </c>
      <c r="H892" t="s">
        <v>61</v>
      </c>
      <c r="I892" t="s">
        <v>35</v>
      </c>
      <c r="J892" t="s">
        <v>17</v>
      </c>
      <c r="K892" t="s">
        <v>64</v>
      </c>
      <c r="L892" t="s">
        <v>40</v>
      </c>
      <c r="M892" t="s">
        <v>254</v>
      </c>
      <c r="N892" t="s">
        <v>253</v>
      </c>
      <c r="O892" s="54">
        <f>'RAW_2017-2070'!L892*'unit conv'!$B$1</f>
        <v>14859432055.10923</v>
      </c>
      <c r="P892" s="54">
        <f>'RAW_2017-2070'!M892*'unit conv'!$B$1</f>
        <v>57579433991.10363</v>
      </c>
      <c r="Q892" s="54">
        <f>'RAW_2017-2070'!N892*'unit conv'!$B$1</f>
        <v>57985783167.456528</v>
      </c>
      <c r="R892" s="54">
        <f>'RAW_2017-2070'!O892*'unit conv'!$B$1</f>
        <v>56158026200.875206</v>
      </c>
      <c r="S892" s="54">
        <f>'RAW_2017-2070'!P892*'unit conv'!$B$1</f>
        <v>61752686497.399094</v>
      </c>
      <c r="T892" s="54">
        <f>'RAW_2017-2070'!Q892*'unit conv'!$B$1</f>
        <v>62306825516.554306</v>
      </c>
      <c r="U892" s="54">
        <f>'RAW_2017-2070'!R892*'unit conv'!$B$1</f>
        <v>62282344681.902451</v>
      </c>
      <c r="V892" s="54">
        <f>'RAW_2017-2070'!S892*'unit conv'!$B$1</f>
        <v>62288199725.751915</v>
      </c>
      <c r="W892" s="54">
        <f>'RAW_2017-2070'!T892*'unit conv'!$B$1</f>
        <v>62258448348.240685</v>
      </c>
      <c r="X892" s="54">
        <f>'RAW_2017-2070'!U892*'unit conv'!$B$1</f>
        <v>62221476045.757813</v>
      </c>
      <c r="Y892" s="54">
        <f>'RAW_2017-2070'!V892*'unit conv'!$B$1</f>
        <v>62496562897.848557</v>
      </c>
      <c r="Z892" s="54">
        <f>'RAW_2017-2070'!W892*'unit conv'!$B$1</f>
        <v>62657765389.943291</v>
      </c>
      <c r="AA892" s="54">
        <f>'RAW_2017-2070'!X892*'unit conv'!$B$1</f>
        <v>63063019019.363617</v>
      </c>
      <c r="AB892" s="54">
        <f>'RAW_2017-2070'!Y892*'unit conv'!$B$1</f>
        <v>63412933943.099716</v>
      </c>
      <c r="AC892" s="54">
        <f>'RAW_2017-2070'!Z892*'unit conv'!$B$1</f>
        <v>63680156168.300438</v>
      </c>
      <c r="AD892" s="54">
        <f>'RAW_2017-2070'!AA892*'unit conv'!$B$1</f>
        <v>63995867548.937462</v>
      </c>
      <c r="AE892" s="54">
        <f>'RAW_2017-2070'!AB892*'unit conv'!$B$1</f>
        <v>63993422104.881401</v>
      </c>
      <c r="AF892" s="54">
        <f>'RAW_2017-2070'!AC892*'unit conv'!$B$1</f>
        <v>64227120391.535431</v>
      </c>
      <c r="AG892" s="54">
        <f>'RAW_2017-2070'!AD892*'unit conv'!$B$1</f>
        <v>64187248396.636627</v>
      </c>
      <c r="AH892" s="54">
        <f>'RAW_2017-2070'!AE892*'unit conv'!$B$1</f>
        <v>64130951353.361473</v>
      </c>
      <c r="AI892" s="54">
        <f>'RAW_2017-2070'!AF892*'unit conv'!$B$1</f>
        <v>64369720239.940697</v>
      </c>
      <c r="AJ892" s="54">
        <f>'RAW_2017-2070'!AG892*'unit conv'!$B$1</f>
        <v>64336520552.013344</v>
      </c>
      <c r="AK892" s="54">
        <f>'RAW_2017-2070'!AH892*'unit conv'!$B$1</f>
        <v>64290842426.035034</v>
      </c>
      <c r="AL892" s="54">
        <f>'RAW_2017-2070'!AI892*'unit conv'!$B$1</f>
        <v>64240642313.392616</v>
      </c>
      <c r="AM892" s="54">
        <f>'RAW_2017-2070'!AJ892*'unit conv'!$B$1</f>
        <v>63939128291.583977</v>
      </c>
      <c r="AN892" s="54">
        <f>'RAW_2017-2070'!AK892*'unit conv'!$B$1</f>
        <v>63715991083.543327</v>
      </c>
      <c r="AO892" s="54">
        <f>'RAW_2017-2070'!AL892*'unit conv'!$B$1</f>
        <v>63523192627.540939</v>
      </c>
      <c r="AP892" s="54">
        <f>'RAW_2017-2070'!AM892*'unit conv'!$B$1</f>
        <v>63350612930.828506</v>
      </c>
      <c r="AQ892" s="54">
        <f>'RAW_2017-2070'!AN892*'unit conv'!$B$1</f>
        <v>63102358039.275589</v>
      </c>
      <c r="AR892" s="54">
        <f>'RAW_2017-2070'!AO892*'unit conv'!$B$1</f>
        <v>63101867983.615631</v>
      </c>
      <c r="AS892" s="54">
        <f>'RAW_2017-2070'!AP892*'unit conv'!$B$1</f>
        <v>62851867361.530914</v>
      </c>
      <c r="AT892" s="54">
        <f>'RAW_2017-2070'!AQ892*'unit conv'!$B$1</f>
        <v>62849721355.788544</v>
      </c>
      <c r="AU892" s="54">
        <f>'RAW_2017-2070'!AR892*'unit conv'!$B$1</f>
        <v>62609415652.835518</v>
      </c>
      <c r="AV892" s="54">
        <f>'RAW_2017-2070'!AS892*'unit conv'!$B$1</f>
        <v>62635531445.982346</v>
      </c>
      <c r="AW892" s="54">
        <f>'RAW_2017-2070'!AT892*'unit conv'!$B$1</f>
        <v>62540871998.063728</v>
      </c>
      <c r="AX892" s="54">
        <f>'RAW_2017-2070'!AU892*'unit conv'!$B$1</f>
        <v>62445790688.339722</v>
      </c>
      <c r="AY892" s="54">
        <f>'RAW_2017-2070'!AV892*'unit conv'!$B$1</f>
        <v>62350291532.233597</v>
      </c>
      <c r="AZ892" s="54">
        <f>'RAW_2017-2070'!AW892*'unit conv'!$B$1</f>
        <v>62254378514.220352</v>
      </c>
      <c r="BA892" s="54">
        <f>'RAW_2017-2070'!AX892*'unit conv'!$B$1</f>
        <v>62158055587.919304</v>
      </c>
      <c r="BB892" s="54">
        <f>'RAW_2017-2070'!AY892*'unit conv'!$B$1</f>
        <v>62061326676.179245</v>
      </c>
      <c r="BC892" s="54">
        <f>'RAW_2017-2070'!AZ892*'unit conv'!$B$1</f>
        <v>61964195671.156593</v>
      </c>
      <c r="BD892" s="54">
        <f>'RAW_2017-2070'!BA892*'unit conv'!$B$1</f>
        <v>61866666434.386353</v>
      </c>
      <c r="BE892" s="54">
        <f>'RAW_2017-2070'!BB892*'unit conv'!$B$1</f>
        <v>61768742796.845543</v>
      </c>
      <c r="BF892" s="54">
        <f>'RAW_2017-2070'!BC892*'unit conv'!$B$1</f>
        <v>61670428559.008987</v>
      </c>
      <c r="BG892" s="54">
        <f>'RAW_2017-2070'!BD892*'unit conv'!$B$1</f>
        <v>61571727490.89743</v>
      </c>
      <c r="BH892" s="54">
        <f>'RAW_2017-2070'!BE892*'unit conv'!$B$1</f>
        <v>61472643332.117729</v>
      </c>
      <c r="BI892" s="54">
        <f>'RAW_2017-2070'!BF892*'unit conv'!$B$1</f>
        <v>61373179791.894745</v>
      </c>
      <c r="BJ892" s="54">
        <f>'RAW_2017-2070'!BG892*'unit conv'!$B$1</f>
        <v>61273340549.095177</v>
      </c>
      <c r="BK892" s="54">
        <f>'RAW_2017-2070'!BH892*'unit conv'!$B$1</f>
        <v>61173129252.24263</v>
      </c>
      <c r="BL892" s="54">
        <f>'RAW_2017-2070'!BI892*'unit conv'!$B$1</f>
        <v>61072549519.524246</v>
      </c>
      <c r="BM892" s="54">
        <f>'RAW_2017-2070'!BJ892*'unit conv'!$B$1</f>
        <v>60971604938.788292</v>
      </c>
      <c r="BN892" s="54">
        <f>'RAW_2017-2070'!BK892*'unit conv'!$B$1</f>
        <v>60870299067.5327</v>
      </c>
      <c r="BO892" s="54">
        <f>'RAW_2017-2070'!BL892*'unit conv'!$B$1</f>
        <v>60768635432.884277</v>
      </c>
      <c r="BP892" s="54">
        <f>'RAW_2017-2070'!BM892*'unit conv'!$B$1</f>
        <v>60666617531.568558</v>
      </c>
    </row>
    <row r="893" spans="1:68" hidden="1" x14ac:dyDescent="0.25">
      <c r="A893">
        <f>IFERROR(INDEX('unit conv'!I:I,MATCH($H893,'unit conv'!$H:$H,0)),0)</f>
        <v>0</v>
      </c>
      <c r="B893">
        <f>IFERROR(INDEX('unit conv'!J:J,MATCH($H893,'unit conv'!$H:$H,0)),0)</f>
        <v>0</v>
      </c>
      <c r="C893" t="str">
        <f>INDEX('unit conv'!$E$2:$E$13,MATCH('RAW_2017-2070_btu'!I893,'unit conv'!$D$2:$D$13,0))</f>
        <v xml:space="preserve">heavy or residual fuel oil </v>
      </c>
      <c r="D893" t="s">
        <v>25</v>
      </c>
      <c r="E893">
        <v>39</v>
      </c>
      <c r="F893" t="s">
        <v>57</v>
      </c>
      <c r="G893" t="s">
        <v>40</v>
      </c>
      <c r="H893" t="s">
        <v>61</v>
      </c>
      <c r="I893" t="s">
        <v>36</v>
      </c>
      <c r="J893" t="s">
        <v>17</v>
      </c>
      <c r="K893" t="s">
        <v>64</v>
      </c>
      <c r="L893" t="s">
        <v>40</v>
      </c>
      <c r="M893" t="s">
        <v>254</v>
      </c>
      <c r="N893" t="s">
        <v>253</v>
      </c>
      <c r="O893" s="54">
        <f>'RAW_2017-2070'!L893*'unit conv'!$B$1</f>
        <v>275449763547.03326</v>
      </c>
      <c r="P893" s="54">
        <f>'RAW_2017-2070'!M893*'unit conv'!$B$1</f>
        <v>1067351795088.8409</v>
      </c>
      <c r="Q893" s="54">
        <f>'RAW_2017-2070'!N893*'unit conv'!$B$1</f>
        <v>1074884302665.7678</v>
      </c>
      <c r="R893" s="54">
        <f>'RAW_2017-2070'!O893*'unit conv'!$B$1</f>
        <v>1041003113775.1628</v>
      </c>
      <c r="S893" s="54">
        <f>'RAW_2017-2070'!P893*'unit conv'!$B$1</f>
        <v>1144711509229.8604</v>
      </c>
      <c r="T893" s="54">
        <f>'RAW_2017-2070'!Q893*'unit conv'!$B$1</f>
        <v>1154983601812.6995</v>
      </c>
      <c r="U893" s="54">
        <f>'RAW_2017-2070'!R893*'unit conv'!$B$1</f>
        <v>1154529799803.896</v>
      </c>
      <c r="V893" s="54">
        <f>'RAW_2017-2070'!S893*'unit conv'!$B$1</f>
        <v>1154638334937.5342</v>
      </c>
      <c r="W893" s="54">
        <f>'RAW_2017-2070'!T893*'unit conv'!$B$1</f>
        <v>1154086832708.4939</v>
      </c>
      <c r="X893" s="54">
        <f>'RAW_2017-2070'!U893*'unit conv'!$B$1</f>
        <v>1153401475964.1091</v>
      </c>
      <c r="Y893" s="54">
        <f>'RAW_2017-2070'!V893*'unit conv'!$B$1</f>
        <v>1158500769670.7781</v>
      </c>
      <c r="Z893" s="54">
        <f>'RAW_2017-2070'!W893*'unit conv'!$B$1</f>
        <v>1161488985382.2539</v>
      </c>
      <c r="AA893" s="54">
        <f>'RAW_2017-2070'!X893*'unit conv'!$B$1</f>
        <v>1169001184770.9263</v>
      </c>
      <c r="AB893" s="54">
        <f>'RAW_2017-2070'!Y893*'unit conv'!$B$1</f>
        <v>1175487568816.2402</v>
      </c>
      <c r="AC893" s="54">
        <f>'RAW_2017-2070'!Z893*'unit conv'!$B$1</f>
        <v>1180441075684.677</v>
      </c>
      <c r="AD893" s="54">
        <f>'RAW_2017-2070'!AA893*'unit conv'!$B$1</f>
        <v>1186293427566.1658</v>
      </c>
      <c r="AE893" s="54">
        <f>'RAW_2017-2070'!AB893*'unit conv'!$B$1</f>
        <v>1186248096292.0959</v>
      </c>
      <c r="AF893" s="54">
        <f>'RAW_2017-2070'!AC893*'unit conv'!$B$1</f>
        <v>1190580168847.8616</v>
      </c>
      <c r="AG893" s="54">
        <f>'RAW_2017-2070'!AD893*'unit conv'!$B$1</f>
        <v>1189841060413.1453</v>
      </c>
      <c r="AH893" s="54">
        <f>'RAW_2017-2070'!AE893*'unit conv'!$B$1</f>
        <v>1188797480335.4524</v>
      </c>
      <c r="AI893" s="54">
        <f>'RAW_2017-2070'!AF893*'unit conv'!$B$1</f>
        <v>1193223546762.939</v>
      </c>
      <c r="AJ893" s="54">
        <f>'RAW_2017-2070'!AG893*'unit conv'!$B$1</f>
        <v>1192608123094.2883</v>
      </c>
      <c r="AK893" s="54">
        <f>'RAW_2017-2070'!AH893*'unit conv'!$B$1</f>
        <v>1191761386223.5024</v>
      </c>
      <c r="AL893" s="54">
        <f>'RAW_2017-2070'!AI893*'unit conv'!$B$1</f>
        <v>1190830825142.4258</v>
      </c>
      <c r="AM893" s="54">
        <f>'RAW_2017-2070'!AJ893*'unit conv'!$B$1</f>
        <v>1185241650152.0701</v>
      </c>
      <c r="AN893" s="54">
        <f>'RAW_2017-2070'!AK893*'unit conv'!$B$1</f>
        <v>1181105348645.7007</v>
      </c>
      <c r="AO893" s="54">
        <f>'RAW_2017-2070'!AL893*'unit conv'!$B$1</f>
        <v>1177531437548.6189</v>
      </c>
      <c r="AP893" s="54">
        <f>'RAW_2017-2070'!AM893*'unit conv'!$B$1</f>
        <v>1174332322234.1062</v>
      </c>
      <c r="AQ893" s="54">
        <f>'RAW_2017-2070'!AN893*'unit conv'!$B$1</f>
        <v>1169730413431.3984</v>
      </c>
      <c r="AR893" s="54">
        <f>'RAW_2017-2070'!AO893*'unit conv'!$B$1</f>
        <v>1169721329254.0784</v>
      </c>
      <c r="AS893" s="54">
        <f>'RAW_2017-2070'!AP893*'unit conv'!$B$1</f>
        <v>1165087059789.1047</v>
      </c>
      <c r="AT893" s="54">
        <f>'RAW_2017-2070'!AQ893*'unit conv'!$B$1</f>
        <v>1165047279212.5583</v>
      </c>
      <c r="AU893" s="54">
        <f>'RAW_2017-2070'!AR893*'unit conv'!$B$1</f>
        <v>1160592724771.1821</v>
      </c>
      <c r="AV893" s="54">
        <f>'RAW_2017-2070'!AS893*'unit conv'!$B$1</f>
        <v>1161076834057.49</v>
      </c>
      <c r="AW893" s="54">
        <f>'RAW_2017-2070'!AT893*'unit conv'!$B$1</f>
        <v>1159322128867.5488</v>
      </c>
      <c r="AX893" s="54">
        <f>'RAW_2017-2070'!AU893*'unit conv'!$B$1</f>
        <v>1157559603611.9341</v>
      </c>
      <c r="AY893" s="54">
        <f>'RAW_2017-2070'!AV893*'unit conv'!$B$1</f>
        <v>1155789332724.6743</v>
      </c>
      <c r="AZ893" s="54">
        <f>'RAW_2017-2070'!AW893*'unit conv'!$B$1</f>
        <v>1154011390066.1091</v>
      </c>
      <c r="BA893" s="54">
        <f>'RAW_2017-2070'!AX893*'unit conv'!$B$1</f>
        <v>1152225848924.6052</v>
      </c>
      <c r="BB893" s="54">
        <f>'RAW_2017-2070'!AY893*'unit conv'!$B$1</f>
        <v>1150432782018.1348</v>
      </c>
      <c r="BC893" s="54">
        <f>'RAW_2017-2070'!AZ893*'unit conv'!$B$1</f>
        <v>1148632261495.7251</v>
      </c>
      <c r="BD893" s="54">
        <f>'RAW_2017-2070'!BA893*'unit conv'!$B$1</f>
        <v>1146824358938.7732</v>
      </c>
      <c r="BE893" s="54">
        <f>'RAW_2017-2070'!BB893*'unit conv'!$B$1</f>
        <v>1145009145362.2217</v>
      </c>
      <c r="BF893" s="54">
        <f>'RAW_2017-2070'!BC893*'unit conv'!$B$1</f>
        <v>1143186691215.5925</v>
      </c>
      <c r="BG893" s="54">
        <f>'RAW_2017-2070'!BD893*'unit conv'!$B$1</f>
        <v>1141357066383.8804</v>
      </c>
      <c r="BH893" s="54">
        <f>'RAW_2017-2070'!BE893*'unit conv'!$B$1</f>
        <v>1139520340188.2959</v>
      </c>
      <c r="BI893" s="54">
        <f>'RAW_2017-2070'!BF893*'unit conv'!$B$1</f>
        <v>1137676581386.8584</v>
      </c>
      <c r="BJ893" s="54">
        <f>'RAW_2017-2070'!BG893*'unit conv'!$B$1</f>
        <v>1135825858174.8362</v>
      </c>
      <c r="BK893" s="54">
        <f>'RAW_2017-2070'!BH893*'unit conv'!$B$1</f>
        <v>1133968238185.0273</v>
      </c>
      <c r="BL893" s="54">
        <f>'RAW_2017-2070'!BI893*'unit conv'!$B$1</f>
        <v>1132103788487.8821</v>
      </c>
      <c r="BM893" s="54">
        <f>'RAW_2017-2070'!BJ893*'unit conv'!$B$1</f>
        <v>1130232575591.4568</v>
      </c>
      <c r="BN893" s="54">
        <f>'RAW_2017-2070'!BK893*'unit conv'!$B$1</f>
        <v>1128354665441.2041</v>
      </c>
      <c r="BO893" s="54">
        <f>'RAW_2017-2070'!BL893*'unit conv'!$B$1</f>
        <v>1126470123419.5854</v>
      </c>
      <c r="BP893" s="54">
        <f>'RAW_2017-2070'!BM893*'unit conv'!$B$1</f>
        <v>1124579014345.5132</v>
      </c>
    </row>
    <row r="894" spans="1:68" hidden="1" x14ac:dyDescent="0.25">
      <c r="A894">
        <f>IFERROR(INDEX('unit conv'!I:I,MATCH($H894,'unit conv'!$H:$H,0)),0)</f>
        <v>0</v>
      </c>
      <c r="B894">
        <f>IFERROR(INDEX('unit conv'!J:J,MATCH($H894,'unit conv'!$H:$H,0)),0)</f>
        <v>0</v>
      </c>
      <c r="C894" t="str">
        <f>INDEX('unit conv'!$E$2:$E$13,MATCH('RAW_2017-2070_btu'!I894,'unit conv'!$D$2:$D$13,0))</f>
        <v xml:space="preserve">heavy or residual fuel oil </v>
      </c>
      <c r="D894" t="s">
        <v>25</v>
      </c>
      <c r="E894">
        <v>40</v>
      </c>
      <c r="F894" t="s">
        <v>57</v>
      </c>
      <c r="G894" t="s">
        <v>40</v>
      </c>
      <c r="H894" t="s">
        <v>61</v>
      </c>
      <c r="I894" t="s">
        <v>60</v>
      </c>
      <c r="J894" t="s">
        <v>17</v>
      </c>
      <c r="K894" t="s">
        <v>64</v>
      </c>
      <c r="L894" t="s">
        <v>40</v>
      </c>
      <c r="M894" t="s">
        <v>254</v>
      </c>
      <c r="N894" t="s">
        <v>253</v>
      </c>
      <c r="O894" s="54">
        <f>'RAW_2017-2070'!L894*'unit conv'!$B$1</f>
        <v>0</v>
      </c>
      <c r="P894" s="54">
        <f>'RAW_2017-2070'!M894*'unit conv'!$B$1</f>
        <v>0</v>
      </c>
      <c r="Q894" s="54">
        <f>'RAW_2017-2070'!N894*'unit conv'!$B$1</f>
        <v>0</v>
      </c>
      <c r="R894" s="54">
        <f>'RAW_2017-2070'!O894*'unit conv'!$B$1</f>
        <v>0</v>
      </c>
      <c r="S894" s="54">
        <f>'RAW_2017-2070'!P894*'unit conv'!$B$1</f>
        <v>0</v>
      </c>
      <c r="T894" s="54">
        <f>'RAW_2017-2070'!Q894*'unit conv'!$B$1</f>
        <v>0</v>
      </c>
      <c r="U894" s="54">
        <f>'RAW_2017-2070'!R894*'unit conv'!$B$1</f>
        <v>0</v>
      </c>
      <c r="V894" s="54">
        <f>'RAW_2017-2070'!S894*'unit conv'!$B$1</f>
        <v>0</v>
      </c>
      <c r="W894" s="54">
        <f>'RAW_2017-2070'!T894*'unit conv'!$B$1</f>
        <v>0</v>
      </c>
      <c r="X894" s="54">
        <f>'RAW_2017-2070'!U894*'unit conv'!$B$1</f>
        <v>0</v>
      </c>
      <c r="Y894" s="54">
        <f>'RAW_2017-2070'!V894*'unit conv'!$B$1</f>
        <v>0</v>
      </c>
      <c r="Z894" s="54">
        <f>'RAW_2017-2070'!W894*'unit conv'!$B$1</f>
        <v>0</v>
      </c>
      <c r="AA894" s="54">
        <f>'RAW_2017-2070'!X894*'unit conv'!$B$1</f>
        <v>0</v>
      </c>
      <c r="AB894" s="54">
        <f>'RAW_2017-2070'!Y894*'unit conv'!$B$1</f>
        <v>0</v>
      </c>
      <c r="AC894" s="54">
        <f>'RAW_2017-2070'!Z894*'unit conv'!$B$1</f>
        <v>0</v>
      </c>
      <c r="AD894" s="54">
        <f>'RAW_2017-2070'!AA894*'unit conv'!$B$1</f>
        <v>0</v>
      </c>
      <c r="AE894" s="54">
        <f>'RAW_2017-2070'!AB894*'unit conv'!$B$1</f>
        <v>0</v>
      </c>
      <c r="AF894" s="54">
        <f>'RAW_2017-2070'!AC894*'unit conv'!$B$1</f>
        <v>0</v>
      </c>
      <c r="AG894" s="54">
        <f>'RAW_2017-2070'!AD894*'unit conv'!$B$1</f>
        <v>0</v>
      </c>
      <c r="AH894" s="54">
        <f>'RAW_2017-2070'!AE894*'unit conv'!$B$1</f>
        <v>0</v>
      </c>
      <c r="AI894" s="54">
        <f>'RAW_2017-2070'!AF894*'unit conv'!$B$1</f>
        <v>0</v>
      </c>
      <c r="AJ894" s="54">
        <f>'RAW_2017-2070'!AG894*'unit conv'!$B$1</f>
        <v>0</v>
      </c>
      <c r="AK894" s="54">
        <f>'RAW_2017-2070'!AH894*'unit conv'!$B$1</f>
        <v>0</v>
      </c>
      <c r="AL894" s="54">
        <f>'RAW_2017-2070'!AI894*'unit conv'!$B$1</f>
        <v>0</v>
      </c>
      <c r="AM894" s="54">
        <f>'RAW_2017-2070'!AJ894*'unit conv'!$B$1</f>
        <v>0</v>
      </c>
      <c r="AN894" s="54">
        <f>'RAW_2017-2070'!AK894*'unit conv'!$B$1</f>
        <v>0</v>
      </c>
      <c r="AO894" s="54">
        <f>'RAW_2017-2070'!AL894*'unit conv'!$B$1</f>
        <v>0</v>
      </c>
      <c r="AP894" s="54">
        <f>'RAW_2017-2070'!AM894*'unit conv'!$B$1</f>
        <v>0</v>
      </c>
      <c r="AQ894" s="54">
        <f>'RAW_2017-2070'!AN894*'unit conv'!$B$1</f>
        <v>0</v>
      </c>
      <c r="AR894" s="54">
        <f>'RAW_2017-2070'!AO894*'unit conv'!$B$1</f>
        <v>0</v>
      </c>
      <c r="AS894" s="54">
        <f>'RAW_2017-2070'!AP894*'unit conv'!$B$1</f>
        <v>0</v>
      </c>
      <c r="AT894" s="54">
        <f>'RAW_2017-2070'!AQ894*'unit conv'!$B$1</f>
        <v>0</v>
      </c>
      <c r="AU894" s="54">
        <f>'RAW_2017-2070'!AR894*'unit conv'!$B$1</f>
        <v>0</v>
      </c>
      <c r="AV894" s="54">
        <f>'RAW_2017-2070'!AS894*'unit conv'!$B$1</f>
        <v>0</v>
      </c>
      <c r="AW894" s="54">
        <f>'RAW_2017-2070'!AT894*'unit conv'!$B$1</f>
        <v>0</v>
      </c>
      <c r="AX894" s="54">
        <f>'RAW_2017-2070'!AU894*'unit conv'!$B$1</f>
        <v>0</v>
      </c>
      <c r="AY894" s="54">
        <f>'RAW_2017-2070'!AV894*'unit conv'!$B$1</f>
        <v>0</v>
      </c>
      <c r="AZ894" s="54">
        <f>'RAW_2017-2070'!AW894*'unit conv'!$B$1</f>
        <v>0</v>
      </c>
      <c r="BA894" s="54">
        <f>'RAW_2017-2070'!AX894*'unit conv'!$B$1</f>
        <v>0</v>
      </c>
      <c r="BB894" s="54">
        <f>'RAW_2017-2070'!AY894*'unit conv'!$B$1</f>
        <v>0</v>
      </c>
      <c r="BC894" s="54">
        <f>'RAW_2017-2070'!AZ894*'unit conv'!$B$1</f>
        <v>0</v>
      </c>
      <c r="BD894" s="54">
        <f>'RAW_2017-2070'!BA894*'unit conv'!$B$1</f>
        <v>0</v>
      </c>
      <c r="BE894" s="54">
        <f>'RAW_2017-2070'!BB894*'unit conv'!$B$1</f>
        <v>0</v>
      </c>
      <c r="BF894" s="54">
        <f>'RAW_2017-2070'!BC894*'unit conv'!$B$1</f>
        <v>0</v>
      </c>
      <c r="BG894" s="54">
        <f>'RAW_2017-2070'!BD894*'unit conv'!$B$1</f>
        <v>0</v>
      </c>
      <c r="BH894" s="54">
        <f>'RAW_2017-2070'!BE894*'unit conv'!$B$1</f>
        <v>0</v>
      </c>
      <c r="BI894" s="54">
        <f>'RAW_2017-2070'!BF894*'unit conv'!$B$1</f>
        <v>0</v>
      </c>
      <c r="BJ894" s="54">
        <f>'RAW_2017-2070'!BG894*'unit conv'!$B$1</f>
        <v>0</v>
      </c>
      <c r="BK894" s="54">
        <f>'RAW_2017-2070'!BH894*'unit conv'!$B$1</f>
        <v>0</v>
      </c>
      <c r="BL894" s="54">
        <f>'RAW_2017-2070'!BI894*'unit conv'!$B$1</f>
        <v>0</v>
      </c>
      <c r="BM894" s="54">
        <f>'RAW_2017-2070'!BJ894*'unit conv'!$B$1</f>
        <v>0</v>
      </c>
      <c r="BN894" s="54">
        <f>'RAW_2017-2070'!BK894*'unit conv'!$B$1</f>
        <v>0</v>
      </c>
      <c r="BO894" s="54">
        <f>'RAW_2017-2070'!BL894*'unit conv'!$B$1</f>
        <v>0</v>
      </c>
      <c r="BP894" s="54">
        <f>'RAW_2017-2070'!BM894*'unit conv'!$B$1</f>
        <v>0</v>
      </c>
    </row>
    <row r="895" spans="1:68" hidden="1" x14ac:dyDescent="0.25">
      <c r="A895">
        <f>IFERROR(INDEX('unit conv'!I:I,MATCH($H895,'unit conv'!$H:$H,0)),0)</f>
        <v>0</v>
      </c>
      <c r="B895">
        <f>IFERROR(INDEX('unit conv'!J:J,MATCH($H895,'unit conv'!$H:$H,0)),0)</f>
        <v>0</v>
      </c>
      <c r="C895" t="str">
        <f>INDEX('unit conv'!$E$2:$E$13,MATCH('RAW_2017-2070_btu'!I895,'unit conv'!$D$2:$D$13,0))</f>
        <v xml:space="preserve">biomass </v>
      </c>
      <c r="D895" t="s">
        <v>25</v>
      </c>
      <c r="E895">
        <v>41</v>
      </c>
      <c r="F895" t="s">
        <v>57</v>
      </c>
      <c r="G895" t="s">
        <v>40</v>
      </c>
      <c r="H895" t="s">
        <v>61</v>
      </c>
      <c r="I895" t="s">
        <v>37</v>
      </c>
      <c r="J895" t="s">
        <v>17</v>
      </c>
      <c r="K895" t="s">
        <v>64</v>
      </c>
      <c r="L895" t="s">
        <v>40</v>
      </c>
      <c r="M895" t="s">
        <v>255</v>
      </c>
      <c r="N895" t="s">
        <v>253</v>
      </c>
      <c r="O895" s="54">
        <f>'RAW_2017-2070'!L895*'unit conv'!$B$1</f>
        <v>0</v>
      </c>
      <c r="P895" s="54">
        <f>'RAW_2017-2070'!M895*'unit conv'!$B$1</f>
        <v>0</v>
      </c>
      <c r="Q895" s="54">
        <f>'RAW_2017-2070'!N895*'unit conv'!$B$1</f>
        <v>0</v>
      </c>
      <c r="R895" s="54">
        <f>'RAW_2017-2070'!O895*'unit conv'!$B$1</f>
        <v>0</v>
      </c>
      <c r="S895" s="54">
        <f>'RAW_2017-2070'!P895*'unit conv'!$B$1</f>
        <v>0</v>
      </c>
      <c r="T895" s="54">
        <f>'RAW_2017-2070'!Q895*'unit conv'!$B$1</f>
        <v>0</v>
      </c>
      <c r="U895" s="54">
        <f>'RAW_2017-2070'!R895*'unit conv'!$B$1</f>
        <v>0</v>
      </c>
      <c r="V895" s="54">
        <f>'RAW_2017-2070'!S895*'unit conv'!$B$1</f>
        <v>0</v>
      </c>
      <c r="W895" s="54">
        <f>'RAW_2017-2070'!T895*'unit conv'!$B$1</f>
        <v>0</v>
      </c>
      <c r="X895" s="54">
        <f>'RAW_2017-2070'!U895*'unit conv'!$B$1</f>
        <v>0</v>
      </c>
      <c r="Y895" s="54">
        <f>'RAW_2017-2070'!V895*'unit conv'!$B$1</f>
        <v>0</v>
      </c>
      <c r="Z895" s="54">
        <f>'RAW_2017-2070'!W895*'unit conv'!$B$1</f>
        <v>0</v>
      </c>
      <c r="AA895" s="54">
        <f>'RAW_2017-2070'!X895*'unit conv'!$B$1</f>
        <v>0</v>
      </c>
      <c r="AB895" s="54">
        <f>'RAW_2017-2070'!Y895*'unit conv'!$B$1</f>
        <v>0</v>
      </c>
      <c r="AC895" s="54">
        <f>'RAW_2017-2070'!Z895*'unit conv'!$B$1</f>
        <v>0</v>
      </c>
      <c r="AD895" s="54">
        <f>'RAW_2017-2070'!AA895*'unit conv'!$B$1</f>
        <v>0</v>
      </c>
      <c r="AE895" s="54">
        <f>'RAW_2017-2070'!AB895*'unit conv'!$B$1</f>
        <v>0</v>
      </c>
      <c r="AF895" s="54">
        <f>'RAW_2017-2070'!AC895*'unit conv'!$B$1</f>
        <v>0</v>
      </c>
      <c r="AG895" s="54">
        <f>'RAW_2017-2070'!AD895*'unit conv'!$B$1</f>
        <v>0</v>
      </c>
      <c r="AH895" s="54">
        <f>'RAW_2017-2070'!AE895*'unit conv'!$B$1</f>
        <v>0</v>
      </c>
      <c r="AI895" s="54">
        <f>'RAW_2017-2070'!AF895*'unit conv'!$B$1</f>
        <v>0</v>
      </c>
      <c r="AJ895" s="54">
        <f>'RAW_2017-2070'!AG895*'unit conv'!$B$1</f>
        <v>0</v>
      </c>
      <c r="AK895" s="54">
        <f>'RAW_2017-2070'!AH895*'unit conv'!$B$1</f>
        <v>0</v>
      </c>
      <c r="AL895" s="54">
        <f>'RAW_2017-2070'!AI895*'unit conv'!$B$1</f>
        <v>0</v>
      </c>
      <c r="AM895" s="54">
        <f>'RAW_2017-2070'!AJ895*'unit conv'!$B$1</f>
        <v>0</v>
      </c>
      <c r="AN895" s="54">
        <f>'RAW_2017-2070'!AK895*'unit conv'!$B$1</f>
        <v>0</v>
      </c>
      <c r="AO895" s="54">
        <f>'RAW_2017-2070'!AL895*'unit conv'!$B$1</f>
        <v>0</v>
      </c>
      <c r="AP895" s="54">
        <f>'RAW_2017-2070'!AM895*'unit conv'!$B$1</f>
        <v>0</v>
      </c>
      <c r="AQ895" s="54">
        <f>'RAW_2017-2070'!AN895*'unit conv'!$B$1</f>
        <v>0</v>
      </c>
      <c r="AR895" s="54">
        <f>'RAW_2017-2070'!AO895*'unit conv'!$B$1</f>
        <v>0</v>
      </c>
      <c r="AS895" s="54">
        <f>'RAW_2017-2070'!AP895*'unit conv'!$B$1</f>
        <v>0</v>
      </c>
      <c r="AT895" s="54">
        <f>'RAW_2017-2070'!AQ895*'unit conv'!$B$1</f>
        <v>0</v>
      </c>
      <c r="AU895" s="54">
        <f>'RAW_2017-2070'!AR895*'unit conv'!$B$1</f>
        <v>0</v>
      </c>
      <c r="AV895" s="54">
        <f>'RAW_2017-2070'!AS895*'unit conv'!$B$1</f>
        <v>0</v>
      </c>
      <c r="AW895" s="54">
        <f>'RAW_2017-2070'!AT895*'unit conv'!$B$1</f>
        <v>0</v>
      </c>
      <c r="AX895" s="54">
        <f>'RAW_2017-2070'!AU895*'unit conv'!$B$1</f>
        <v>0</v>
      </c>
      <c r="AY895" s="54">
        <f>'RAW_2017-2070'!AV895*'unit conv'!$B$1</f>
        <v>0</v>
      </c>
      <c r="AZ895" s="54">
        <f>'RAW_2017-2070'!AW895*'unit conv'!$B$1</f>
        <v>0</v>
      </c>
      <c r="BA895" s="54">
        <f>'RAW_2017-2070'!AX895*'unit conv'!$B$1</f>
        <v>0</v>
      </c>
      <c r="BB895" s="54">
        <f>'RAW_2017-2070'!AY895*'unit conv'!$B$1</f>
        <v>0</v>
      </c>
      <c r="BC895" s="54">
        <f>'RAW_2017-2070'!AZ895*'unit conv'!$B$1</f>
        <v>0</v>
      </c>
      <c r="BD895" s="54">
        <f>'RAW_2017-2070'!BA895*'unit conv'!$B$1</f>
        <v>0</v>
      </c>
      <c r="BE895" s="54">
        <f>'RAW_2017-2070'!BB895*'unit conv'!$B$1</f>
        <v>0</v>
      </c>
      <c r="BF895" s="54">
        <f>'RAW_2017-2070'!BC895*'unit conv'!$B$1</f>
        <v>0</v>
      </c>
      <c r="BG895" s="54">
        <f>'RAW_2017-2070'!BD895*'unit conv'!$B$1</f>
        <v>0</v>
      </c>
      <c r="BH895" s="54">
        <f>'RAW_2017-2070'!BE895*'unit conv'!$B$1</f>
        <v>0</v>
      </c>
      <c r="BI895" s="54">
        <f>'RAW_2017-2070'!BF895*'unit conv'!$B$1</f>
        <v>0</v>
      </c>
      <c r="BJ895" s="54">
        <f>'RAW_2017-2070'!BG895*'unit conv'!$B$1</f>
        <v>0</v>
      </c>
      <c r="BK895" s="54">
        <f>'RAW_2017-2070'!BH895*'unit conv'!$B$1</f>
        <v>0</v>
      </c>
      <c r="BL895" s="54">
        <f>'RAW_2017-2070'!BI895*'unit conv'!$B$1</f>
        <v>0</v>
      </c>
      <c r="BM895" s="54">
        <f>'RAW_2017-2070'!BJ895*'unit conv'!$B$1</f>
        <v>0</v>
      </c>
      <c r="BN895" s="54">
        <f>'RAW_2017-2070'!BK895*'unit conv'!$B$1</f>
        <v>0</v>
      </c>
      <c r="BO895" s="54">
        <f>'RAW_2017-2070'!BL895*'unit conv'!$B$1</f>
        <v>0</v>
      </c>
      <c r="BP895" s="54">
        <f>'RAW_2017-2070'!BM895*'unit conv'!$B$1</f>
        <v>0</v>
      </c>
    </row>
    <row r="896" spans="1:68" hidden="1" x14ac:dyDescent="0.25">
      <c r="A896">
        <f>IFERROR(INDEX('unit conv'!I:I,MATCH($H896,'unit conv'!$H:$H,0)),0)</f>
        <v>0</v>
      </c>
      <c r="B896">
        <f>IFERROR(INDEX('unit conv'!J:J,MATCH($H896,'unit conv'!$H:$H,0)),0)</f>
        <v>0</v>
      </c>
      <c r="C896" t="str">
        <f>INDEX('unit conv'!$E$2:$E$13,MATCH('RAW_2017-2070_btu'!I896,'unit conv'!$D$2:$D$13,0))</f>
        <v xml:space="preserve">natural gas </v>
      </c>
      <c r="D896" t="s">
        <v>25</v>
      </c>
      <c r="E896">
        <v>42</v>
      </c>
      <c r="F896" t="s">
        <v>57</v>
      </c>
      <c r="G896" t="s">
        <v>40</v>
      </c>
      <c r="H896" t="s">
        <v>15</v>
      </c>
      <c r="I896" t="s">
        <v>16</v>
      </c>
      <c r="J896" t="s">
        <v>17</v>
      </c>
      <c r="K896" t="s">
        <v>64</v>
      </c>
      <c r="L896" t="s">
        <v>40</v>
      </c>
      <c r="M896" t="s">
        <v>16</v>
      </c>
      <c r="N896" t="s">
        <v>253</v>
      </c>
      <c r="O896" s="54">
        <f>'RAW_2017-2070'!L896*'unit conv'!$B$1</f>
        <v>461192954040.63647</v>
      </c>
      <c r="P896" s="54">
        <f>'RAW_2017-2070'!M896*'unit conv'!$B$1</f>
        <v>531243337321.51807</v>
      </c>
      <c r="Q896" s="54">
        <f>'RAW_2017-2070'!N896*'unit conv'!$B$1</f>
        <v>541130831612.36011</v>
      </c>
      <c r="R896" s="54">
        <f>'RAW_2017-2070'!O896*'unit conv'!$B$1</f>
        <v>443211121203.22363</v>
      </c>
      <c r="S896" s="54">
        <f>'RAW_2017-2070'!P896*'unit conv'!$B$1</f>
        <v>557906628674.76721</v>
      </c>
      <c r="T896" s="54">
        <f>'RAW_2017-2070'!Q896*'unit conv'!$B$1</f>
        <v>562676426289.98792</v>
      </c>
      <c r="U896" s="54">
        <f>'RAW_2017-2070'!R896*'unit conv'!$B$1</f>
        <v>562245739968.45203</v>
      </c>
      <c r="V896" s="54">
        <f>'RAW_2017-2070'!S896*'unit conv'!$B$1</f>
        <v>562222441234.98181</v>
      </c>
      <c r="W896" s="54">
        <f>'RAW_2017-2070'!T896*'unit conv'!$B$1</f>
        <v>566422545749.02563</v>
      </c>
      <c r="X896" s="54">
        <f>'RAW_2017-2070'!U896*'unit conv'!$B$1</f>
        <v>570701217586.13831</v>
      </c>
      <c r="Y896" s="54">
        <f>'RAW_2017-2070'!V896*'unit conv'!$B$1</f>
        <v>577455354597.08325</v>
      </c>
      <c r="Z896" s="54">
        <f>'RAW_2017-2070'!W896*'unit conv'!$B$1</f>
        <v>582209708611.08826</v>
      </c>
      <c r="AA896" s="54">
        <f>'RAW_2017-2070'!X896*'unit conv'!$B$1</f>
        <v>589286865258.25818</v>
      </c>
      <c r="AB896" s="54">
        <f>'RAW_2017-2070'!Y896*'unit conv'!$B$1</f>
        <v>596223779186.61926</v>
      </c>
      <c r="AC896" s="54">
        <f>'RAW_2017-2070'!Z896*'unit conv'!$B$1</f>
        <v>602971377434.15979</v>
      </c>
      <c r="AD896" s="54">
        <f>'RAW_2017-2070'!AA896*'unit conv'!$B$1</f>
        <v>610215187807.27466</v>
      </c>
      <c r="AE896" s="54">
        <f>'RAW_2017-2070'!AB896*'unit conv'!$B$1</f>
        <v>614216941018.20496</v>
      </c>
      <c r="AF896" s="54">
        <f>'RAW_2017-2070'!AC896*'unit conv'!$B$1</f>
        <v>620011450919.30237</v>
      </c>
      <c r="AG896" s="54">
        <f>'RAW_2017-2070'!AD896*'unit conv'!$B$1</f>
        <v>623254092598.87732</v>
      </c>
      <c r="AH896" s="54">
        <f>'RAW_2017-2070'!AE896*'unit conv'!$B$1</f>
        <v>626251840092.78113</v>
      </c>
      <c r="AI896" s="54">
        <f>'RAW_2017-2070'!AF896*'unit conv'!$B$1</f>
        <v>631596535964.26465</v>
      </c>
      <c r="AJ896" s="54">
        <f>'RAW_2017-2070'!AG896*'unit conv'!$B$1</f>
        <v>634857396458.34155</v>
      </c>
      <c r="AK896" s="54">
        <f>'RAW_2017-2070'!AH896*'unit conv'!$B$1</f>
        <v>638447507271.6626</v>
      </c>
      <c r="AL896" s="54">
        <f>'RAW_2017-2070'!AI896*'unit conv'!$B$1</f>
        <v>641602795629.77319</v>
      </c>
      <c r="AM896" s="54">
        <f>'RAW_2017-2070'!AJ896*'unit conv'!$B$1</f>
        <v>642044629493.11853</v>
      </c>
      <c r="AN896" s="54">
        <f>'RAW_2017-2070'!AK896*'unit conv'!$B$1</f>
        <v>644318572128.62646</v>
      </c>
      <c r="AO896" s="54">
        <f>'RAW_2017-2070'!AL896*'unit conv'!$B$1</f>
        <v>647874245042.86658</v>
      </c>
      <c r="AP896" s="54">
        <f>'RAW_2017-2070'!AM896*'unit conv'!$B$1</f>
        <v>652337055473.69702</v>
      </c>
      <c r="AQ896" s="54">
        <f>'RAW_2017-2070'!AN896*'unit conv'!$B$1</f>
        <v>654321049585.3457</v>
      </c>
      <c r="AR896" s="54">
        <f>'RAW_2017-2070'!AO896*'unit conv'!$B$1</f>
        <v>658175185054.84412</v>
      </c>
      <c r="AS896" s="54">
        <f>'RAW_2017-2070'!AP896*'unit conv'!$B$1</f>
        <v>659752160157.72473</v>
      </c>
      <c r="AT896" s="54">
        <f>'RAW_2017-2070'!AQ896*'unit conv'!$B$1</f>
        <v>663963580103.9231</v>
      </c>
      <c r="AU896" s="54">
        <f>'RAW_2017-2070'!AR896*'unit conv'!$B$1</f>
        <v>665751293926.82703</v>
      </c>
      <c r="AV896" s="54">
        <f>'RAW_2017-2070'!AS896*'unit conv'!$B$1</f>
        <v>670171085472.06494</v>
      </c>
      <c r="AW896" s="54">
        <f>'RAW_2017-2070'!AT896*'unit conv'!$B$1</f>
        <v>673368467098.93762</v>
      </c>
      <c r="AX896" s="54">
        <f>'RAW_2017-2070'!AU896*'unit conv'!$B$1</f>
        <v>676574982750.79382</v>
      </c>
      <c r="AY896" s="54">
        <f>'RAW_2017-2070'!AV896*'unit conv'!$B$1</f>
        <v>679790635814.53052</v>
      </c>
      <c r="AZ896" s="54">
        <f>'RAW_2017-2070'!AW896*'unit conv'!$B$1</f>
        <v>683015429388.49585</v>
      </c>
      <c r="BA896" s="54">
        <f>'RAW_2017-2070'!AX896*'unit conv'!$B$1</f>
        <v>686249366277.39832</v>
      </c>
      <c r="BB896" s="54">
        <f>'RAW_2017-2070'!AY896*'unit conv'!$B$1</f>
        <v>689492448987.06189</v>
      </c>
      <c r="BC896" s="54">
        <f>'RAW_2017-2070'!AZ896*'unit conv'!$B$1</f>
        <v>692744679719.0271</v>
      </c>
      <c r="BD896" s="54">
        <f>'RAW_2017-2070'!BA896*'unit conv'!$B$1</f>
        <v>696006060364.9939</v>
      </c>
      <c r="BE896" s="54">
        <f>'RAW_2017-2070'!BB896*'unit conv'!$B$1</f>
        <v>699276592501.09546</v>
      </c>
      <c r="BF896" s="54">
        <f>'RAW_2017-2070'!BC896*'unit conv'!$B$1</f>
        <v>702556277381.99744</v>
      </c>
      <c r="BG896" s="54">
        <f>'RAW_2017-2070'!BD896*'unit conv'!$B$1</f>
        <v>705845115934.81775</v>
      </c>
      <c r="BH896" s="54">
        <f>'RAW_2017-2070'!BE896*'unit conv'!$B$1</f>
        <v>709143108752.85803</v>
      </c>
      <c r="BI896" s="54">
        <f>'RAW_2017-2070'!BF896*'unit conv'!$B$1</f>
        <v>712450256089.14099</v>
      </c>
      <c r="BJ896" s="54">
        <f>'RAW_2017-2070'!BG896*'unit conv'!$B$1</f>
        <v>715766557849.74182</v>
      </c>
      <c r="BK896" s="54">
        <f>'RAW_2017-2070'!BH896*'unit conv'!$B$1</f>
        <v>719092013586.91016</v>
      </c>
      <c r="BL896" s="54">
        <f>'RAW_2017-2070'!BI896*'unit conv'!$B$1</f>
        <v>722426622491.97473</v>
      </c>
      <c r="BM896" s="54">
        <f>'RAW_2017-2070'!BJ896*'unit conv'!$B$1</f>
        <v>725770383388.0166</v>
      </c>
      <c r="BN896" s="54">
        <f>'RAW_2017-2070'!BK896*'unit conv'!$B$1</f>
        <v>729123294722.30688</v>
      </c>
      <c r="BO896" s="54">
        <f>'RAW_2017-2070'!BL896*'unit conv'!$B$1</f>
        <v>732485354558.49939</v>
      </c>
      <c r="BP896" s="54">
        <f>'RAW_2017-2070'!BM896*'unit conv'!$B$1</f>
        <v>735856560568.5658</v>
      </c>
    </row>
    <row r="897" spans="1:68" hidden="1" x14ac:dyDescent="0.25">
      <c r="A897">
        <f>IFERROR(INDEX('unit conv'!I:I,MATCH($H897,'unit conv'!$H:$H,0)),0)</f>
        <v>0</v>
      </c>
      <c r="B897">
        <f>IFERROR(INDEX('unit conv'!J:J,MATCH($H897,'unit conv'!$H:$H,0)),0)</f>
        <v>0</v>
      </c>
      <c r="C897" t="str">
        <f>INDEX('unit conv'!$E$2:$E$13,MATCH('RAW_2017-2070_btu'!I897,'unit conv'!$D$2:$D$13,0))</f>
        <v xml:space="preserve">LPG propane or butane </v>
      </c>
      <c r="D897" t="s">
        <v>25</v>
      </c>
      <c r="E897">
        <v>43</v>
      </c>
      <c r="F897" t="s">
        <v>57</v>
      </c>
      <c r="G897" t="s">
        <v>40</v>
      </c>
      <c r="H897" t="s">
        <v>15</v>
      </c>
      <c r="I897" t="s">
        <v>35</v>
      </c>
      <c r="J897" t="s">
        <v>17</v>
      </c>
      <c r="K897" t="s">
        <v>64</v>
      </c>
      <c r="L897" t="s">
        <v>40</v>
      </c>
      <c r="M897" t="s">
        <v>254</v>
      </c>
      <c r="N897" t="s">
        <v>253</v>
      </c>
      <c r="O897" s="54">
        <f>'RAW_2017-2070'!L897*'unit conv'!$B$1</f>
        <v>119168120025.82988</v>
      </c>
      <c r="P897" s="54">
        <f>'RAW_2017-2070'!M897*'unit conv'!$B$1</f>
        <v>461769526279.56592</v>
      </c>
      <c r="Q897" s="54">
        <f>'RAW_2017-2070'!N897*'unit conv'!$B$1</f>
        <v>465028322930.77234</v>
      </c>
      <c r="R897" s="54">
        <f>'RAW_2017-2070'!O897*'unit conv'!$B$1</f>
        <v>450370268654.95514</v>
      </c>
      <c r="S897" s="54">
        <f>'RAW_2017-2070'!P897*'unit conv'!$B$1</f>
        <v>495237740523.81866</v>
      </c>
      <c r="T897" s="54">
        <f>'RAW_2017-2070'!Q897*'unit conv'!$B$1</f>
        <v>499681766708.72113</v>
      </c>
      <c r="U897" s="54">
        <f>'RAW_2017-2070'!R897*'unit conv'!$B$1</f>
        <v>499485437869.81897</v>
      </c>
      <c r="V897" s="54">
        <f>'RAW_2017-2070'!S897*'unit conv'!$B$1</f>
        <v>499532393538.48932</v>
      </c>
      <c r="W897" s="54">
        <f>'RAW_2017-2070'!T897*'unit conv'!$B$1</f>
        <v>499293796550.86267</v>
      </c>
      <c r="X897" s="54">
        <f>'RAW_2017-2070'!U897*'unit conv'!$B$1</f>
        <v>498997289943.90961</v>
      </c>
      <c r="Y897" s="54">
        <f>'RAW_2017-2070'!V897*'unit conv'!$B$1</f>
        <v>501203402727.08331</v>
      </c>
      <c r="Z897" s="54">
        <f>'RAW_2017-2070'!W897*'unit conv'!$B$1</f>
        <v>502496197623.62866</v>
      </c>
      <c r="AA897" s="54">
        <f>'RAW_2017-2070'!X897*'unit conv'!$B$1</f>
        <v>505746208322.05634</v>
      </c>
      <c r="AB897" s="54">
        <f>'RAW_2017-2070'!Y897*'unit conv'!$B$1</f>
        <v>508552419452.86975</v>
      </c>
      <c r="AC897" s="54">
        <f>'RAW_2017-2070'!Z897*'unit conv'!$B$1</f>
        <v>510695460323.35455</v>
      </c>
      <c r="AD897" s="54">
        <f>'RAW_2017-2070'!AA897*'unit conv'!$B$1</f>
        <v>513227369454.31866</v>
      </c>
      <c r="AE897" s="54">
        <f>'RAW_2017-2070'!AB897*'unit conv'!$B$1</f>
        <v>513207757737.68597</v>
      </c>
      <c r="AF897" s="54">
        <f>'RAW_2017-2070'!AC897*'unit conv'!$B$1</f>
        <v>515081946829.87549</v>
      </c>
      <c r="AG897" s="54">
        <f>'RAW_2017-2070'!AD897*'unit conv'!$B$1</f>
        <v>514762185572.77307</v>
      </c>
      <c r="AH897" s="54">
        <f>'RAW_2017-2070'!AE897*'unit conv'!$B$1</f>
        <v>514310700429.51642</v>
      </c>
      <c r="AI897" s="54">
        <f>'RAW_2017-2070'!AF897*'unit conv'!$B$1</f>
        <v>516225554188.98578</v>
      </c>
      <c r="AJ897" s="54">
        <f>'RAW_2017-2070'!AG897*'unit conv'!$B$1</f>
        <v>515959302801.91577</v>
      </c>
      <c r="AK897" s="54">
        <f>'RAW_2017-2070'!AH897*'unit conv'!$B$1</f>
        <v>515592978141.6629</v>
      </c>
      <c r="AL897" s="54">
        <f>'RAW_2017-2070'!AI897*'unit conv'!$B$1</f>
        <v>515190388525.41815</v>
      </c>
      <c r="AM897" s="54">
        <f>'RAW_2017-2070'!AJ897*'unit conv'!$B$1</f>
        <v>512772337888.81866</v>
      </c>
      <c r="AN897" s="54">
        <f>'RAW_2017-2070'!AK897*'unit conv'!$B$1</f>
        <v>510982845431.00482</v>
      </c>
      <c r="AO897" s="54">
        <f>'RAW_2017-2070'!AL897*'unit conv'!$B$1</f>
        <v>509436660525.6546</v>
      </c>
      <c r="AP897" s="54">
        <f>'RAW_2017-2070'!AM897*'unit conv'!$B$1</f>
        <v>508052623912.70892</v>
      </c>
      <c r="AQ897" s="54">
        <f>'RAW_2017-2070'!AN897*'unit conv'!$B$1</f>
        <v>506061695282.06824</v>
      </c>
      <c r="AR897" s="54">
        <f>'RAW_2017-2070'!AO897*'unit conv'!$B$1</f>
        <v>506057765184.90918</v>
      </c>
      <c r="AS897" s="54">
        <f>'RAW_2017-2070'!AP897*'unit conv'!$B$1</f>
        <v>504052836327.02057</v>
      </c>
      <c r="AT897" s="54">
        <f>'RAW_2017-2070'!AQ897*'unit conv'!$B$1</f>
        <v>504035626014.47729</v>
      </c>
      <c r="AU897" s="54">
        <f>'RAW_2017-2070'!AR897*'unit conv'!$B$1</f>
        <v>502108447455.68774</v>
      </c>
      <c r="AV897" s="54">
        <f>'RAW_2017-2070'!AS897*'unit conv'!$B$1</f>
        <v>502317888163.83521</v>
      </c>
      <c r="AW897" s="54">
        <f>'RAW_2017-2070'!AT897*'unit conv'!$B$1</f>
        <v>501558748217.61719</v>
      </c>
      <c r="AX897" s="54">
        <f>'RAW_2017-2070'!AU897*'unit conv'!$B$1</f>
        <v>500796225068.18726</v>
      </c>
      <c r="AY897" s="54">
        <f>'RAW_2017-2070'!AV897*'unit conv'!$B$1</f>
        <v>500030350918.01691</v>
      </c>
      <c r="AZ897" s="54">
        <f>'RAW_2017-2070'!AW897*'unit conv'!$B$1</f>
        <v>499261157721.38239</v>
      </c>
      <c r="BA897" s="54">
        <f>'RAW_2017-2070'!AX897*'unit conv'!$B$1</f>
        <v>498488677185.10687</v>
      </c>
      <c r="BB897" s="54">
        <f>'RAW_2017-2070'!AY897*'unit conv'!$B$1</f>
        <v>497712940769.24274</v>
      </c>
      <c r="BC897" s="54">
        <f>'RAW_2017-2070'!AZ897*'unit conv'!$B$1</f>
        <v>496933979687.69922</v>
      </c>
      <c r="BD897" s="54">
        <f>'RAW_2017-2070'!BA897*'unit conv'!$B$1</f>
        <v>496151824908.81134</v>
      </c>
      <c r="BE897" s="54">
        <f>'RAW_2017-2070'!BB897*'unit conv'!$B$1</f>
        <v>495366507155.84802</v>
      </c>
      <c r="BF897" s="54">
        <f>'RAW_2017-2070'!BC897*'unit conv'!$B$1</f>
        <v>494578056907.46008</v>
      </c>
      <c r="BG897" s="54">
        <f>'RAW_2017-2070'!BD897*'unit conv'!$B$1</f>
        <v>493786504398.06573</v>
      </c>
      <c r="BH897" s="54">
        <f>'RAW_2017-2070'!BE897*'unit conv'!$B$1</f>
        <v>492991879618.17334</v>
      </c>
      <c r="BI897" s="54">
        <f>'RAW_2017-2070'!BF897*'unit conv'!$B$1</f>
        <v>492194212314.6366</v>
      </c>
      <c r="BJ897" s="54">
        <f>'RAW_2017-2070'!BG897*'unit conv'!$B$1</f>
        <v>491393531990.84619</v>
      </c>
      <c r="BK897" s="54">
        <f>'RAW_2017-2070'!BH897*'unit conv'!$B$1</f>
        <v>490589867906.85028</v>
      </c>
      <c r="BL897" s="54">
        <f>'RAW_2017-2070'!BI897*'unit conv'!$B$1</f>
        <v>489783249079.40802</v>
      </c>
      <c r="BM897" s="54">
        <f>'RAW_2017-2070'!BJ897*'unit conv'!$B$1</f>
        <v>488973704281.96985</v>
      </c>
      <c r="BN897" s="54">
        <f>'RAW_2017-2070'!BK897*'unit conv'!$B$1</f>
        <v>488161262044.58594</v>
      </c>
      <c r="BO897" s="54">
        <f>'RAW_2017-2070'!BL897*'unit conv'!$B$1</f>
        <v>487345950653.73914</v>
      </c>
      <c r="BP897" s="54">
        <f>'RAW_2017-2070'!BM897*'unit conv'!$B$1</f>
        <v>486527798152.10327</v>
      </c>
    </row>
    <row r="898" spans="1:68" hidden="1" x14ac:dyDescent="0.25">
      <c r="A898">
        <f>IFERROR(INDEX('unit conv'!I:I,MATCH($H898,'unit conv'!$H:$H,0)),0)</f>
        <v>0</v>
      </c>
      <c r="B898">
        <f>IFERROR(INDEX('unit conv'!J:J,MATCH($H898,'unit conv'!$H:$H,0)),0)</f>
        <v>0</v>
      </c>
      <c r="C898" t="str">
        <f>INDEX('unit conv'!$E$2:$E$13,MATCH('RAW_2017-2070_btu'!I898,'unit conv'!$D$2:$D$13,0))</f>
        <v xml:space="preserve">heavy or residual fuel oil </v>
      </c>
      <c r="D898" t="s">
        <v>25</v>
      </c>
      <c r="E898">
        <v>44</v>
      </c>
      <c r="F898" t="s">
        <v>57</v>
      </c>
      <c r="G898" t="s">
        <v>40</v>
      </c>
      <c r="H898" t="s">
        <v>15</v>
      </c>
      <c r="I898" t="s">
        <v>36</v>
      </c>
      <c r="J898" t="s">
        <v>17</v>
      </c>
      <c r="K898" t="s">
        <v>64</v>
      </c>
      <c r="L898" t="s">
        <v>40</v>
      </c>
      <c r="M898" t="s">
        <v>254</v>
      </c>
      <c r="N898" t="s">
        <v>253</v>
      </c>
      <c r="O898" s="54">
        <f>'RAW_2017-2070'!L898*'unit conv'!$B$1</f>
        <v>2041413889675.7583</v>
      </c>
      <c r="P898" s="54">
        <f>'RAW_2017-2070'!M898*'unit conv'!$B$1</f>
        <v>7910359956771.8057</v>
      </c>
      <c r="Q898" s="54">
        <f>'RAW_2017-2070'!N898*'unit conv'!$B$1</f>
        <v>7966184893390.4209</v>
      </c>
      <c r="R898" s="54">
        <f>'RAW_2017-2070'!O898*'unit conv'!$B$1</f>
        <v>7715084552227.126</v>
      </c>
      <c r="S898" s="54">
        <f>'RAW_2017-2070'!P898*'unit conv'!$B$1</f>
        <v>8483688439305.999</v>
      </c>
      <c r="T898" s="54">
        <f>'RAW_2017-2070'!Q898*'unit conv'!$B$1</f>
        <v>8559816994308.5977</v>
      </c>
      <c r="U898" s="54">
        <f>'RAW_2017-2070'!R898*'unit conv'!$B$1</f>
        <v>8556453775869.0361</v>
      </c>
      <c r="V898" s="54">
        <f>'RAW_2017-2070'!S898*'unit conv'!$B$1</f>
        <v>8557258151688.6914</v>
      </c>
      <c r="W898" s="54">
        <f>'RAW_2017-2070'!T898*'unit conv'!$B$1</f>
        <v>8553170857163.3584</v>
      </c>
      <c r="X898" s="54">
        <f>'RAW_2017-2070'!U898*'unit conv'!$B$1</f>
        <v>8548091539761.3262</v>
      </c>
      <c r="Y898" s="54">
        <f>'RAW_2017-2070'!V898*'unit conv'!$B$1</f>
        <v>8585883436426.1875</v>
      </c>
      <c r="Z898" s="54">
        <f>'RAW_2017-2070'!W898*'unit conv'!$B$1</f>
        <v>8608029707238.6973</v>
      </c>
      <c r="AA898" s="54">
        <f>'RAW_2017-2070'!X898*'unit conv'!$B$1</f>
        <v>8663704135768.1318</v>
      </c>
      <c r="AB898" s="54">
        <f>'RAW_2017-2070'!Y898*'unit conv'!$B$1</f>
        <v>8711776039382.6514</v>
      </c>
      <c r="AC898" s="54">
        <f>'RAW_2017-2070'!Z898*'unit conv'!$B$1</f>
        <v>8748487480313.3477</v>
      </c>
      <c r="AD898" s="54">
        <f>'RAW_2017-2070'!AA898*'unit conv'!$B$1</f>
        <v>8791860443369.4648</v>
      </c>
      <c r="AE898" s="54">
        <f>'RAW_2017-2070'!AB898*'unit conv'!$B$1</f>
        <v>8791524484131.9941</v>
      </c>
      <c r="AF898" s="54">
        <f>'RAW_2017-2070'!AC898*'unit conv'!$B$1</f>
        <v>8823630349726.293</v>
      </c>
      <c r="AG898" s="54">
        <f>'RAW_2017-2070'!AD898*'unit conv'!$B$1</f>
        <v>8818152667679.3887</v>
      </c>
      <c r="AH898" s="54">
        <f>'RAW_2017-2070'!AE898*'unit conv'!$B$1</f>
        <v>8810418484726.541</v>
      </c>
      <c r="AI898" s="54">
        <f>'RAW_2017-2070'!AF898*'unit conv'!$B$1</f>
        <v>8843220957908.3906</v>
      </c>
      <c r="AJ898" s="54">
        <f>'RAW_2017-2070'!AG898*'unit conv'!$B$1</f>
        <v>8838659928670.0977</v>
      </c>
      <c r="AK898" s="54">
        <f>'RAW_2017-2070'!AH898*'unit conv'!$B$1</f>
        <v>8832384590522.541</v>
      </c>
      <c r="AL898" s="54">
        <f>'RAW_2017-2070'!AI898*'unit conv'!$B$1</f>
        <v>8825488014204.4512</v>
      </c>
      <c r="AM898" s="54">
        <f>'RAW_2017-2070'!AJ898*'unit conv'!$B$1</f>
        <v>8784065508299.1504</v>
      </c>
      <c r="AN898" s="54">
        <f>'RAW_2017-2070'!AK898*'unit conv'!$B$1</f>
        <v>8753410541534.0508</v>
      </c>
      <c r="AO898" s="54">
        <f>'RAW_2017-2070'!AL898*'unit conv'!$B$1</f>
        <v>8726923563799.5293</v>
      </c>
      <c r="AP898" s="54">
        <f>'RAW_2017-2070'!AM898*'unit conv'!$B$1</f>
        <v>8703214273388.0117</v>
      </c>
      <c r="AQ898" s="54">
        <f>'RAW_2017-2070'!AN898*'unit conv'!$B$1</f>
        <v>8669108596810.5664</v>
      </c>
      <c r="AR898" s="54">
        <f>'RAW_2017-2070'!AO898*'unit conv'!$B$1</f>
        <v>8669041272135.7578</v>
      </c>
      <c r="AS898" s="54">
        <f>'RAW_2017-2070'!AP898*'unit conv'!$B$1</f>
        <v>8634695764147.3926</v>
      </c>
      <c r="AT898" s="54">
        <f>'RAW_2017-2070'!AQ898*'unit conv'!$B$1</f>
        <v>8634400942251.54</v>
      </c>
      <c r="AU898" s="54">
        <f>'RAW_2017-2070'!AR898*'unit conv'!$B$1</f>
        <v>8601387338638.8818</v>
      </c>
      <c r="AV898" s="54">
        <f>'RAW_2017-2070'!AS898*'unit conv'!$B$1</f>
        <v>8604975170439.7285</v>
      </c>
      <c r="AW898" s="54">
        <f>'RAW_2017-2070'!AT898*'unit conv'!$B$1</f>
        <v>8591970695500.6143</v>
      </c>
      <c r="AX898" s="54">
        <f>'RAW_2017-2070'!AU898*'unit conv'!$B$1</f>
        <v>8578908264473.6904</v>
      </c>
      <c r="AY898" s="54">
        <f>'RAW_2017-2070'!AV898*'unit conv'!$B$1</f>
        <v>8565788429004.585</v>
      </c>
      <c r="AZ898" s="54">
        <f>'RAW_2017-2070'!AW898*'unit conv'!$B$1</f>
        <v>8552611736487.2139</v>
      </c>
      <c r="BA898" s="54">
        <f>'RAW_2017-2070'!AX898*'unit conv'!$B$1</f>
        <v>8539378730076.4785</v>
      </c>
      <c r="BB898" s="54">
        <f>'RAW_2017-2070'!AY898*'unit conv'!$B$1</f>
        <v>8526089948699.9717</v>
      </c>
      <c r="BC898" s="54">
        <f>'RAW_2017-2070'!AZ898*'unit conv'!$B$1</f>
        <v>8512745927068.7246</v>
      </c>
      <c r="BD898" s="54">
        <f>'RAW_2017-2070'!BA898*'unit conv'!$B$1</f>
        <v>8499347195686.9434</v>
      </c>
      <c r="BE898" s="54">
        <f>'RAW_2017-2070'!BB898*'unit conv'!$B$1</f>
        <v>8485894280860.7246</v>
      </c>
      <c r="BF898" s="54">
        <f>'RAW_2017-2070'!BC898*'unit conv'!$B$1</f>
        <v>8472387704705.7197</v>
      </c>
      <c r="BG898" s="54">
        <f>'RAW_2017-2070'!BD898*'unit conv'!$B$1</f>
        <v>8458827985153.7559</v>
      </c>
      <c r="BH898" s="54">
        <f>'RAW_2017-2070'!BE898*'unit conv'!$B$1</f>
        <v>8445215635958.3379</v>
      </c>
      <c r="BI898" s="54">
        <f>'RAW_2017-2070'!BF898*'unit conv'!$B$1</f>
        <v>8431551166699.0508</v>
      </c>
      <c r="BJ898" s="54">
        <f>'RAW_2017-2070'!BG898*'unit conv'!$B$1</f>
        <v>8417835082784.8154</v>
      </c>
      <c r="BK898" s="54">
        <f>'RAW_2017-2070'!BH898*'unit conv'!$B$1</f>
        <v>8404067885455.9727</v>
      </c>
      <c r="BL898" s="54">
        <f>'RAW_2017-2070'!BI898*'unit conv'!$B$1</f>
        <v>8390250071785.1895</v>
      </c>
      <c r="BM898" s="54">
        <f>'RAW_2017-2070'!BJ898*'unit conv'!$B$1</f>
        <v>8376382134677.1201</v>
      </c>
      <c r="BN898" s="54">
        <f>'RAW_2017-2070'!BK898*'unit conv'!$B$1</f>
        <v>8362464562866.8467</v>
      </c>
      <c r="BO898" s="54">
        <f>'RAW_2017-2070'!BL898*'unit conv'!$B$1</f>
        <v>8348497840917.0088</v>
      </c>
      <c r="BP898" s="54">
        <f>'RAW_2017-2070'!BM898*'unit conv'!$B$1</f>
        <v>8334482449213.6709</v>
      </c>
    </row>
    <row r="899" spans="1:68" hidden="1" x14ac:dyDescent="0.25">
      <c r="A899">
        <f>IFERROR(INDEX('unit conv'!I:I,MATCH($H899,'unit conv'!$H:$H,0)),0)</f>
        <v>0</v>
      </c>
      <c r="B899">
        <f>IFERROR(INDEX('unit conv'!J:J,MATCH($H899,'unit conv'!$H:$H,0)),0)</f>
        <v>0</v>
      </c>
      <c r="C899" t="str">
        <f>INDEX('unit conv'!$E$2:$E$13,MATCH('RAW_2017-2070_btu'!I899,'unit conv'!$D$2:$D$13,0))</f>
        <v xml:space="preserve">biomass </v>
      </c>
      <c r="D899" t="s">
        <v>25</v>
      </c>
      <c r="E899">
        <v>45</v>
      </c>
      <c r="F899" t="s">
        <v>57</v>
      </c>
      <c r="G899" t="s">
        <v>40</v>
      </c>
      <c r="H899" t="s">
        <v>15</v>
      </c>
      <c r="I899" t="s">
        <v>37</v>
      </c>
      <c r="J899" t="s">
        <v>17</v>
      </c>
      <c r="K899" t="s">
        <v>64</v>
      </c>
      <c r="L899" t="s">
        <v>40</v>
      </c>
      <c r="M899" t="s">
        <v>255</v>
      </c>
      <c r="N899" t="s">
        <v>253</v>
      </c>
      <c r="O899" s="54">
        <f>'RAW_2017-2070'!L899*'unit conv'!$B$1</f>
        <v>0</v>
      </c>
      <c r="P899" s="54">
        <f>'RAW_2017-2070'!M899*'unit conv'!$B$1</f>
        <v>0</v>
      </c>
      <c r="Q899" s="54">
        <f>'RAW_2017-2070'!N899*'unit conv'!$B$1</f>
        <v>0</v>
      </c>
      <c r="R899" s="54">
        <f>'RAW_2017-2070'!O899*'unit conv'!$B$1</f>
        <v>0</v>
      </c>
      <c r="S899" s="54">
        <f>'RAW_2017-2070'!P899*'unit conv'!$B$1</f>
        <v>0</v>
      </c>
      <c r="T899" s="54">
        <f>'RAW_2017-2070'!Q899*'unit conv'!$B$1</f>
        <v>0</v>
      </c>
      <c r="U899" s="54">
        <f>'RAW_2017-2070'!R899*'unit conv'!$B$1</f>
        <v>0</v>
      </c>
      <c r="V899" s="54">
        <f>'RAW_2017-2070'!S899*'unit conv'!$B$1</f>
        <v>0</v>
      </c>
      <c r="W899" s="54">
        <f>'RAW_2017-2070'!T899*'unit conv'!$B$1</f>
        <v>0</v>
      </c>
      <c r="X899" s="54">
        <f>'RAW_2017-2070'!U899*'unit conv'!$B$1</f>
        <v>0</v>
      </c>
      <c r="Y899" s="54">
        <f>'RAW_2017-2070'!V899*'unit conv'!$B$1</f>
        <v>0</v>
      </c>
      <c r="Z899" s="54">
        <f>'RAW_2017-2070'!W899*'unit conv'!$B$1</f>
        <v>0</v>
      </c>
      <c r="AA899" s="54">
        <f>'RAW_2017-2070'!X899*'unit conv'!$B$1</f>
        <v>0</v>
      </c>
      <c r="AB899" s="54">
        <f>'RAW_2017-2070'!Y899*'unit conv'!$B$1</f>
        <v>0</v>
      </c>
      <c r="AC899" s="54">
        <f>'RAW_2017-2070'!Z899*'unit conv'!$B$1</f>
        <v>0</v>
      </c>
      <c r="AD899" s="54">
        <f>'RAW_2017-2070'!AA899*'unit conv'!$B$1</f>
        <v>0</v>
      </c>
      <c r="AE899" s="54">
        <f>'RAW_2017-2070'!AB899*'unit conv'!$B$1</f>
        <v>0</v>
      </c>
      <c r="AF899" s="54">
        <f>'RAW_2017-2070'!AC899*'unit conv'!$B$1</f>
        <v>0</v>
      </c>
      <c r="AG899" s="54">
        <f>'RAW_2017-2070'!AD899*'unit conv'!$B$1</f>
        <v>0</v>
      </c>
      <c r="AH899" s="54">
        <f>'RAW_2017-2070'!AE899*'unit conv'!$B$1</f>
        <v>0</v>
      </c>
      <c r="AI899" s="54">
        <f>'RAW_2017-2070'!AF899*'unit conv'!$B$1</f>
        <v>0</v>
      </c>
      <c r="AJ899" s="54">
        <f>'RAW_2017-2070'!AG899*'unit conv'!$B$1</f>
        <v>0</v>
      </c>
      <c r="AK899" s="54">
        <f>'RAW_2017-2070'!AH899*'unit conv'!$B$1</f>
        <v>0</v>
      </c>
      <c r="AL899" s="54">
        <f>'RAW_2017-2070'!AI899*'unit conv'!$B$1</f>
        <v>0</v>
      </c>
      <c r="AM899" s="54">
        <f>'RAW_2017-2070'!AJ899*'unit conv'!$B$1</f>
        <v>0</v>
      </c>
      <c r="AN899" s="54">
        <f>'RAW_2017-2070'!AK899*'unit conv'!$B$1</f>
        <v>0</v>
      </c>
      <c r="AO899" s="54">
        <f>'RAW_2017-2070'!AL899*'unit conv'!$B$1</f>
        <v>0</v>
      </c>
      <c r="AP899" s="54">
        <f>'RAW_2017-2070'!AM899*'unit conv'!$B$1</f>
        <v>0</v>
      </c>
      <c r="AQ899" s="54">
        <f>'RAW_2017-2070'!AN899*'unit conv'!$B$1</f>
        <v>0</v>
      </c>
      <c r="AR899" s="54">
        <f>'RAW_2017-2070'!AO899*'unit conv'!$B$1</f>
        <v>0</v>
      </c>
      <c r="AS899" s="54">
        <f>'RAW_2017-2070'!AP899*'unit conv'!$B$1</f>
        <v>0</v>
      </c>
      <c r="AT899" s="54">
        <f>'RAW_2017-2070'!AQ899*'unit conv'!$B$1</f>
        <v>0</v>
      </c>
      <c r="AU899" s="54">
        <f>'RAW_2017-2070'!AR899*'unit conv'!$B$1</f>
        <v>0</v>
      </c>
      <c r="AV899" s="54">
        <f>'RAW_2017-2070'!AS899*'unit conv'!$B$1</f>
        <v>0</v>
      </c>
      <c r="AW899" s="54">
        <f>'RAW_2017-2070'!AT899*'unit conv'!$B$1</f>
        <v>0</v>
      </c>
      <c r="AX899" s="54">
        <f>'RAW_2017-2070'!AU899*'unit conv'!$B$1</f>
        <v>0</v>
      </c>
      <c r="AY899" s="54">
        <f>'RAW_2017-2070'!AV899*'unit conv'!$B$1</f>
        <v>0</v>
      </c>
      <c r="AZ899" s="54">
        <f>'RAW_2017-2070'!AW899*'unit conv'!$B$1</f>
        <v>0</v>
      </c>
      <c r="BA899" s="54">
        <f>'RAW_2017-2070'!AX899*'unit conv'!$B$1</f>
        <v>0</v>
      </c>
      <c r="BB899" s="54">
        <f>'RAW_2017-2070'!AY899*'unit conv'!$B$1</f>
        <v>0</v>
      </c>
      <c r="BC899" s="54">
        <f>'RAW_2017-2070'!AZ899*'unit conv'!$B$1</f>
        <v>0</v>
      </c>
      <c r="BD899" s="54">
        <f>'RAW_2017-2070'!BA899*'unit conv'!$B$1</f>
        <v>0</v>
      </c>
      <c r="BE899" s="54">
        <f>'RAW_2017-2070'!BB899*'unit conv'!$B$1</f>
        <v>0</v>
      </c>
      <c r="BF899" s="54">
        <f>'RAW_2017-2070'!BC899*'unit conv'!$B$1</f>
        <v>0</v>
      </c>
      <c r="BG899" s="54">
        <f>'RAW_2017-2070'!BD899*'unit conv'!$B$1</f>
        <v>0</v>
      </c>
      <c r="BH899" s="54">
        <f>'RAW_2017-2070'!BE899*'unit conv'!$B$1</f>
        <v>0</v>
      </c>
      <c r="BI899" s="54">
        <f>'RAW_2017-2070'!BF899*'unit conv'!$B$1</f>
        <v>0</v>
      </c>
      <c r="BJ899" s="54">
        <f>'RAW_2017-2070'!BG899*'unit conv'!$B$1</f>
        <v>0</v>
      </c>
      <c r="BK899" s="54">
        <f>'RAW_2017-2070'!BH899*'unit conv'!$B$1</f>
        <v>0</v>
      </c>
      <c r="BL899" s="54">
        <f>'RAW_2017-2070'!BI899*'unit conv'!$B$1</f>
        <v>0</v>
      </c>
      <c r="BM899" s="54">
        <f>'RAW_2017-2070'!BJ899*'unit conv'!$B$1</f>
        <v>0</v>
      </c>
      <c r="BN899" s="54">
        <f>'RAW_2017-2070'!BK899*'unit conv'!$B$1</f>
        <v>0</v>
      </c>
      <c r="BO899" s="54">
        <f>'RAW_2017-2070'!BL899*'unit conv'!$B$1</f>
        <v>0</v>
      </c>
      <c r="BP899" s="54">
        <f>'RAW_2017-2070'!BM899*'unit conv'!$B$1</f>
        <v>0</v>
      </c>
    </row>
    <row r="900" spans="1:68" hidden="1" x14ac:dyDescent="0.25">
      <c r="A900">
        <f>IFERROR(INDEX('unit conv'!I:I,MATCH($H900,'unit conv'!$H:$H,0)),0)</f>
        <v>0</v>
      </c>
      <c r="B900">
        <f>IFERROR(INDEX('unit conv'!J:J,MATCH($H900,'unit conv'!$H:$H,0)),0)</f>
        <v>0</v>
      </c>
      <c r="C900" t="str">
        <f>INDEX('unit conv'!$E$2:$E$13,MATCH('RAW_2017-2070_btu'!I900,'unit conv'!$D$2:$D$13,0))</f>
        <v xml:space="preserve">natural gas </v>
      </c>
      <c r="D900" t="s">
        <v>25</v>
      </c>
      <c r="E900">
        <v>46</v>
      </c>
      <c r="F900" t="s">
        <v>57</v>
      </c>
      <c r="G900" t="s">
        <v>40</v>
      </c>
      <c r="H900" t="s">
        <v>65</v>
      </c>
      <c r="I900" t="s">
        <v>16</v>
      </c>
      <c r="J900" t="s">
        <v>17</v>
      </c>
      <c r="K900" t="s">
        <v>64</v>
      </c>
      <c r="L900" t="s">
        <v>40</v>
      </c>
      <c r="M900" t="s">
        <v>16</v>
      </c>
      <c r="N900" t="s">
        <v>253</v>
      </c>
      <c r="O900" s="54">
        <f>'RAW_2017-2070'!L900*'unit conv'!$B$1</f>
        <v>992416703035.97424</v>
      </c>
      <c r="P900" s="54">
        <f>'RAW_2017-2070'!M900*'unit conv'!$B$1</f>
        <v>1143154414470.9443</v>
      </c>
      <c r="Q900" s="54">
        <f>'RAW_2017-2070'!N900*'unit conv'!$B$1</f>
        <v>1164430790008.416</v>
      </c>
      <c r="R900" s="54">
        <f>'RAW_2017-2070'!O900*'unit conv'!$B$1</f>
        <v>953722548880.53821</v>
      </c>
      <c r="S900" s="54">
        <f>'RAW_2017-2070'!P900*'unit conv'!$B$1</f>
        <v>1200529739625.0828</v>
      </c>
      <c r="T900" s="54">
        <f>'RAW_2017-2070'!Q900*'unit conv'!$B$1</f>
        <v>1210793614608.3701</v>
      </c>
      <c r="U900" s="54">
        <f>'RAW_2017-2070'!R900*'unit conv'!$B$1</f>
        <v>1209866843512.8523</v>
      </c>
      <c r="V900" s="54">
        <f>'RAW_2017-2070'!S900*'unit conv'!$B$1</f>
        <v>1209816708201.6929</v>
      </c>
      <c r="W900" s="54">
        <f>'RAW_2017-2070'!T900*'unit conv'!$B$1</f>
        <v>1218854690759.1335</v>
      </c>
      <c r="X900" s="54">
        <f>'RAW_2017-2070'!U900*'unit conv'!$B$1</f>
        <v>1228061738179.8669</v>
      </c>
      <c r="Y900" s="54">
        <f>'RAW_2017-2070'!V900*'unit conv'!$B$1</f>
        <v>1242595608061.2888</v>
      </c>
      <c r="Z900" s="54">
        <f>'RAW_2017-2070'!W900*'unit conv'!$B$1</f>
        <v>1252826250776.6782</v>
      </c>
      <c r="AA900" s="54">
        <f>'RAW_2017-2070'!X900*'unit conv'!$B$1</f>
        <v>1268055209513.187</v>
      </c>
      <c r="AB900" s="54">
        <f>'RAW_2017-2070'!Y900*'unit conv'!$B$1</f>
        <v>1282982387367.3003</v>
      </c>
      <c r="AC900" s="54">
        <f>'RAW_2017-2070'!Z900*'unit conv'!$B$1</f>
        <v>1297502186829.9031</v>
      </c>
      <c r="AD900" s="54">
        <f>'RAW_2017-2070'!AA900*'unit conv'!$B$1</f>
        <v>1313089758896.9104</v>
      </c>
      <c r="AE900" s="54">
        <f>'RAW_2017-2070'!AB900*'unit conv'!$B$1</f>
        <v>1321700919785.5591</v>
      </c>
      <c r="AF900" s="54">
        <f>'RAW_2017-2070'!AC900*'unit conv'!$B$1</f>
        <v>1334169818890.314</v>
      </c>
      <c r="AG900" s="54">
        <f>'RAW_2017-2070'!AD900*'unit conv'!$B$1</f>
        <v>1341147487860.7014</v>
      </c>
      <c r="AH900" s="54">
        <f>'RAW_2017-2070'!AE900*'unit conv'!$B$1</f>
        <v>1347598181997.2217</v>
      </c>
      <c r="AI900" s="54">
        <f>'RAW_2017-2070'!AF900*'unit conv'!$B$1</f>
        <v>1359099150104.0334</v>
      </c>
      <c r="AJ900" s="54">
        <f>'RAW_2017-2070'!AG900*'unit conv'!$B$1</f>
        <v>1366116023176.8752</v>
      </c>
      <c r="AK900" s="54">
        <f>'RAW_2017-2070'!AH900*'unit conv'!$B$1</f>
        <v>1373841392581.7512</v>
      </c>
      <c r="AL900" s="54">
        <f>'RAW_2017-2070'!AI900*'unit conv'!$B$1</f>
        <v>1380631090564.0146</v>
      </c>
      <c r="AM900" s="54">
        <f>'RAW_2017-2070'!AJ900*'unit conv'!$B$1</f>
        <v>1381581849464.6208</v>
      </c>
      <c r="AN900" s="54">
        <f>'RAW_2017-2070'!AK900*'unit conv'!$B$1</f>
        <v>1386475026243.3467</v>
      </c>
      <c r="AO900" s="54">
        <f>'RAW_2017-2070'!AL900*'unit conv'!$B$1</f>
        <v>1394126290556.2739</v>
      </c>
      <c r="AP900" s="54">
        <f>'RAW_2017-2070'!AM900*'unit conv'!$B$1</f>
        <v>1403729576068.8467</v>
      </c>
      <c r="AQ900" s="54">
        <f>'RAW_2017-2070'!AN900*'unit conv'!$B$1</f>
        <v>1407998827968.4578</v>
      </c>
      <c r="AR900" s="54">
        <f>'RAW_2017-2070'!AO900*'unit conv'!$B$1</f>
        <v>1416292338053.9492</v>
      </c>
      <c r="AS900" s="54">
        <f>'RAW_2017-2070'!AP900*'unit conv'!$B$1</f>
        <v>1419685747295.4805</v>
      </c>
      <c r="AT900" s="54">
        <f>'RAW_2017-2070'!AQ900*'unit conv'!$B$1</f>
        <v>1428748078932.355</v>
      </c>
      <c r="AU900" s="54">
        <f>'RAW_2017-2070'!AR900*'unit conv'!$B$1</f>
        <v>1432594965669.3582</v>
      </c>
      <c r="AV900" s="54">
        <f>'RAW_2017-2070'!AS900*'unit conv'!$B$1</f>
        <v>1442105681119.3708</v>
      </c>
      <c r="AW900" s="54">
        <f>'RAW_2017-2070'!AT900*'unit conv'!$B$1</f>
        <v>1448985957378.3379</v>
      </c>
      <c r="AX900" s="54">
        <f>'RAW_2017-2070'!AU900*'unit conv'!$B$1</f>
        <v>1455885888662.1279</v>
      </c>
      <c r="AY900" s="54">
        <f>'RAW_2017-2070'!AV900*'unit conv'!$B$1</f>
        <v>1462805482258.8245</v>
      </c>
      <c r="AZ900" s="54">
        <f>'RAW_2017-2070'!AW900*'unit conv'!$B$1</f>
        <v>1469744744835.5986</v>
      </c>
      <c r="BA900" s="54">
        <f>'RAW_2017-2070'!AX900*'unit conv'!$B$1</f>
        <v>1476703682427.7551</v>
      </c>
      <c r="BB900" s="54">
        <f>'RAW_2017-2070'!AY900*'unit conv'!$B$1</f>
        <v>1483682300427.4434</v>
      </c>
      <c r="BC900" s="54">
        <f>'RAW_2017-2070'!AZ900*'unit conv'!$B$1</f>
        <v>1490680603572.0415</v>
      </c>
      <c r="BD900" s="54">
        <f>'RAW_2017-2070'!BA900*'unit conv'!$B$1</f>
        <v>1497698595932.1992</v>
      </c>
      <c r="BE900" s="54">
        <f>'RAW_2017-2070'!BB900*'unit conv'!$B$1</f>
        <v>1504736280899.5137</v>
      </c>
      <c r="BF900" s="54">
        <f>'RAW_2017-2070'!BC900*'unit conv'!$B$1</f>
        <v>1511793661173.8333</v>
      </c>
      <c r="BG900" s="54">
        <f>'RAW_2017-2070'!BD900*'unit conv'!$B$1</f>
        <v>1518870738750.1746</v>
      </c>
      <c r="BH900" s="54">
        <f>'RAW_2017-2070'!BE900*'unit conv'!$B$1</f>
        <v>1525967514905.2314</v>
      </c>
      <c r="BI900" s="54">
        <f>'RAW_2017-2070'!BF900*'unit conv'!$B$1</f>
        <v>1533083990183.4702</v>
      </c>
      <c r="BJ900" s="54">
        <f>'RAW_2017-2070'!BG900*'unit conv'!$B$1</f>
        <v>1540220164382.7793</v>
      </c>
      <c r="BK900" s="54">
        <f>'RAW_2017-2070'!BH900*'unit conv'!$B$1</f>
        <v>1547376036539.668</v>
      </c>
      <c r="BL900" s="54">
        <f>'RAW_2017-2070'!BI900*'unit conv'!$B$1</f>
        <v>1554551604913.9998</v>
      </c>
      <c r="BM900" s="54">
        <f>'RAW_2017-2070'!BJ900*'unit conv'!$B$1</f>
        <v>1561746866973.2249</v>
      </c>
      <c r="BN900" s="54">
        <f>'RAW_2017-2070'!BK900*'unit conv'!$B$1</f>
        <v>1568961819376.1079</v>
      </c>
      <c r="BO900" s="54">
        <f>'RAW_2017-2070'!BL900*'unit conv'!$B$1</f>
        <v>1576196457955.9285</v>
      </c>
      <c r="BP900" s="54">
        <f>'RAW_2017-2070'!BM900*'unit conv'!$B$1</f>
        <v>1583450777703.1257</v>
      </c>
    </row>
    <row r="901" spans="1:68" hidden="1" x14ac:dyDescent="0.25">
      <c r="A901">
        <f>IFERROR(INDEX('unit conv'!I:I,MATCH($H901,'unit conv'!$H:$H,0)),0)</f>
        <v>0</v>
      </c>
      <c r="B901">
        <f>IFERROR(INDEX('unit conv'!J:J,MATCH($H901,'unit conv'!$H:$H,0)),0)</f>
        <v>0</v>
      </c>
      <c r="C901" t="str">
        <f>INDEX('unit conv'!$E$2:$E$13,MATCH('RAW_2017-2070_btu'!I901,'unit conv'!$D$2:$D$13,0))</f>
        <v xml:space="preserve">LPG propane or butane </v>
      </c>
      <c r="D901" t="s">
        <v>25</v>
      </c>
      <c r="E901">
        <v>47</v>
      </c>
      <c r="F901" t="s">
        <v>57</v>
      </c>
      <c r="G901" t="s">
        <v>40</v>
      </c>
      <c r="H901" t="s">
        <v>65</v>
      </c>
      <c r="I901" t="s">
        <v>35</v>
      </c>
      <c r="J901" t="s">
        <v>17</v>
      </c>
      <c r="K901" t="s">
        <v>64</v>
      </c>
      <c r="L901" t="s">
        <v>40</v>
      </c>
      <c r="M901" t="s">
        <v>254</v>
      </c>
      <c r="N901" t="s">
        <v>253</v>
      </c>
      <c r="O901" s="54">
        <f>'RAW_2017-2070'!L901*'unit conv'!$B$1</f>
        <v>216955982252.93448</v>
      </c>
      <c r="P901" s="54">
        <f>'RAW_2017-2070'!M901*'unit conv'!$B$1</f>
        <v>840691798500.64355</v>
      </c>
      <c r="Q901" s="54">
        <f>'RAW_2017-2070'!N901*'unit conv'!$B$1</f>
        <v>846624722744.74341</v>
      </c>
      <c r="R901" s="54">
        <f>'RAW_2017-2070'!O901*'unit conv'!$B$1</f>
        <v>819938453274.03735</v>
      </c>
      <c r="S901" s="54">
        <f>'RAW_2017-2070'!P901*'unit conv'!$B$1</f>
        <v>901623608904.63123</v>
      </c>
      <c r="T901" s="54">
        <f>'RAW_2017-2070'!Q901*'unit conv'!$B$1</f>
        <v>909714347148.16711</v>
      </c>
      <c r="U901" s="54">
        <f>'RAW_2017-2070'!R901*'unit conv'!$B$1</f>
        <v>909356913330.47021</v>
      </c>
      <c r="V901" s="54">
        <f>'RAW_2017-2070'!S901*'unit conv'!$B$1</f>
        <v>909442400230.96436</v>
      </c>
      <c r="W901" s="54">
        <f>'RAW_2017-2070'!T901*'unit conv'!$B$1</f>
        <v>909008013552.69922</v>
      </c>
      <c r="X901" s="54">
        <f>'RAW_2017-2070'!U901*'unit conv'!$B$1</f>
        <v>908468197348.98584</v>
      </c>
      <c r="Y901" s="54">
        <f>'RAW_2017-2070'!V901*'unit conv'!$B$1</f>
        <v>912484618567.43311</v>
      </c>
      <c r="Z901" s="54">
        <f>'RAW_2017-2070'!W901*'unit conv'!$B$1</f>
        <v>914838264715.16785</v>
      </c>
      <c r="AA901" s="54">
        <f>'RAW_2017-2070'!X901*'unit conv'!$B$1</f>
        <v>920755193364.01367</v>
      </c>
      <c r="AB901" s="54">
        <f>'RAW_2017-2070'!Y901*'unit conv'!$B$1</f>
        <v>925864146095.35461</v>
      </c>
      <c r="AC901" s="54">
        <f>'RAW_2017-2070'!Z901*'unit conv'!$B$1</f>
        <v>929765739381.91003</v>
      </c>
      <c r="AD901" s="54">
        <f>'RAW_2017-2070'!AA901*'unit conv'!$B$1</f>
        <v>934375301338.28259</v>
      </c>
      <c r="AE901" s="54">
        <f>'RAW_2017-2070'!AB901*'unit conv'!$B$1</f>
        <v>934339596493.35583</v>
      </c>
      <c r="AF901" s="54">
        <f>'RAW_2017-2070'!AC901*'unit conv'!$B$1</f>
        <v>937751721609.83484</v>
      </c>
      <c r="AG901" s="54">
        <f>'RAW_2017-2070'!AD901*'unit conv'!$B$1</f>
        <v>937169568282.19971</v>
      </c>
      <c r="AH901" s="54">
        <f>'RAW_2017-2070'!AE901*'unit conv'!$B$1</f>
        <v>936347600102.23132</v>
      </c>
      <c r="AI901" s="54">
        <f>'RAW_2017-2070'!AF901*'unit conv'!$B$1</f>
        <v>939833758801.10461</v>
      </c>
      <c r="AJ901" s="54">
        <f>'RAW_2017-2070'!AG901*'unit conv'!$B$1</f>
        <v>939349024870.625</v>
      </c>
      <c r="AK901" s="54">
        <f>'RAW_2017-2070'!AH901*'unit conv'!$B$1</f>
        <v>938682098796.17322</v>
      </c>
      <c r="AL901" s="54">
        <f>'RAW_2017-2070'!AI901*'unit conv'!$B$1</f>
        <v>937949149198.42603</v>
      </c>
      <c r="AM901" s="54">
        <f>'RAW_2017-2070'!AJ901*'unit conv'!$B$1</f>
        <v>933546876586.53064</v>
      </c>
      <c r="AN901" s="54">
        <f>'RAW_2017-2070'!AK901*'unit conv'!$B$1</f>
        <v>930288949098.58276</v>
      </c>
      <c r="AO901" s="54">
        <f>'RAW_2017-2070'!AL901*'unit conv'!$B$1</f>
        <v>927473984284.06519</v>
      </c>
      <c r="AP901" s="54">
        <f>'RAW_2017-2070'!AM901*'unit conv'!$B$1</f>
        <v>924954224613.68896</v>
      </c>
      <c r="AQ901" s="54">
        <f>'RAW_2017-2070'!AN901*'unit conv'!$B$1</f>
        <v>921329564960.06238</v>
      </c>
      <c r="AR901" s="54">
        <f>'RAW_2017-2070'!AO901*'unit conv'!$B$1</f>
        <v>921322409874.54688</v>
      </c>
      <c r="AS901" s="54">
        <f>'RAW_2017-2070'!AP901*'unit conv'!$B$1</f>
        <v>917672261583.07275</v>
      </c>
      <c r="AT901" s="54">
        <f>'RAW_2017-2070'!AQ901*'unit conv'!$B$1</f>
        <v>917640928704.26355</v>
      </c>
      <c r="AU901" s="54">
        <f>'RAW_2017-2070'!AR901*'unit conv'!$B$1</f>
        <v>914132331630.57996</v>
      </c>
      <c r="AV901" s="54">
        <f>'RAW_2017-2070'!AS901*'unit conv'!$B$1</f>
        <v>914513636752.70532</v>
      </c>
      <c r="AW901" s="54">
        <f>'RAW_2017-2070'!AT901*'unit conv'!$B$1</f>
        <v>913131556103.422</v>
      </c>
      <c r="AX901" s="54">
        <f>'RAW_2017-2070'!AU901*'unit conv'!$B$1</f>
        <v>911743316036.87292</v>
      </c>
      <c r="AY901" s="54">
        <f>'RAW_2017-2070'!AV901*'unit conv'!$B$1</f>
        <v>910348975180.47339</v>
      </c>
      <c r="AZ901" s="54">
        <f>'RAW_2017-2070'!AW901*'unit conv'!$B$1</f>
        <v>908948591709.77722</v>
      </c>
      <c r="BA901" s="54">
        <f>'RAW_2017-2070'!AX901*'unit conv'!$B$1</f>
        <v>907542223349.82813</v>
      </c>
      <c r="BB901" s="54">
        <f>'RAW_2017-2070'!AY901*'unit conv'!$B$1</f>
        <v>906129927376.40247</v>
      </c>
      <c r="BC901" s="54">
        <f>'RAW_2017-2070'!AZ901*'unit conv'!$B$1</f>
        <v>904711760617.15149</v>
      </c>
      <c r="BD901" s="54">
        <f>'RAW_2017-2070'!BA901*'unit conv'!$B$1</f>
        <v>903287779452.63647</v>
      </c>
      <c r="BE901" s="54">
        <f>'RAW_2017-2070'!BB901*'unit conv'!$B$1</f>
        <v>901858039817.25513</v>
      </c>
      <c r="BF901" s="54">
        <f>'RAW_2017-2070'!BC901*'unit conv'!$B$1</f>
        <v>900422597200.05591</v>
      </c>
      <c r="BG901" s="54">
        <f>'RAW_2017-2070'!BD901*'unit conv'!$B$1</f>
        <v>898981506645.44116</v>
      </c>
      <c r="BH901" s="54">
        <f>'RAW_2017-2070'!BE901*'unit conv'!$B$1</f>
        <v>897534822753.75342</v>
      </c>
      <c r="BI901" s="54">
        <f>'RAW_2017-2070'!BF901*'unit conv'!$B$1</f>
        <v>896082599681.74109</v>
      </c>
      <c r="BJ901" s="54">
        <f>'RAW_2017-2070'!BG901*'unit conv'!$B$1</f>
        <v>894624891142.90613</v>
      </c>
      <c r="BK901" s="54">
        <f>'RAW_2017-2070'!BH901*'unit conv'!$B$1</f>
        <v>893161750407.7251</v>
      </c>
      <c r="BL901" s="54">
        <f>'RAW_2017-2070'!BI901*'unit conv'!$B$1</f>
        <v>891693230303.745</v>
      </c>
      <c r="BM901" s="54">
        <f>'RAW_2017-2070'!BJ901*'unit conv'!$B$1</f>
        <v>890219383215.54822</v>
      </c>
      <c r="BN901" s="54">
        <f>'RAW_2017-2070'!BK901*'unit conv'!$B$1</f>
        <v>888740261084.58569</v>
      </c>
      <c r="BO901" s="54">
        <f>'RAW_2017-2070'!BL901*'unit conv'!$B$1</f>
        <v>887255915408.8728</v>
      </c>
      <c r="BP901" s="54">
        <f>'RAW_2017-2070'!BM901*'unit conv'!$B$1</f>
        <v>885766397242.54932</v>
      </c>
    </row>
    <row r="902" spans="1:68" hidden="1" x14ac:dyDescent="0.25">
      <c r="A902">
        <f>IFERROR(INDEX('unit conv'!I:I,MATCH($H902,'unit conv'!$H:$H,0)),0)</f>
        <v>0</v>
      </c>
      <c r="B902">
        <f>IFERROR(INDEX('unit conv'!J:J,MATCH($H902,'unit conv'!$H:$H,0)),0)</f>
        <v>0</v>
      </c>
      <c r="C902" t="str">
        <f>INDEX('unit conv'!$E$2:$E$13,MATCH('RAW_2017-2070_btu'!I902,'unit conv'!$D$2:$D$13,0))</f>
        <v xml:space="preserve">natural gas </v>
      </c>
      <c r="D902" t="s">
        <v>25</v>
      </c>
      <c r="E902">
        <v>48</v>
      </c>
      <c r="F902" t="s">
        <v>57</v>
      </c>
      <c r="G902" t="s">
        <v>40</v>
      </c>
      <c r="H902" t="s">
        <v>67</v>
      </c>
      <c r="I902" t="s">
        <v>16</v>
      </c>
      <c r="J902" t="s">
        <v>43</v>
      </c>
      <c r="K902" t="s">
        <v>64</v>
      </c>
      <c r="L902" t="s">
        <v>40</v>
      </c>
      <c r="M902" t="s">
        <v>16</v>
      </c>
      <c r="N902" t="s">
        <v>253</v>
      </c>
      <c r="O902" s="54">
        <f>'RAW_2017-2070'!L902*'unit conv'!$B$1</f>
        <v>253406205923.4386</v>
      </c>
      <c r="P902" s="54">
        <f>'RAW_2017-2070'!M902*'unit conv'!$B$1</f>
        <v>291895956677.79816</v>
      </c>
      <c r="Q902" s="54">
        <f>'RAW_2017-2070'!N902*'unit conv'!$B$1</f>
        <v>297328720540.25549</v>
      </c>
      <c r="R902" s="54">
        <f>'RAW_2017-2070'!O902*'unit conv'!$B$1</f>
        <v>243525942153.2406</v>
      </c>
      <c r="S902" s="54">
        <f>'RAW_2017-2070'!P902*'unit conv'!$B$1</f>
        <v>306546318180.63837</v>
      </c>
      <c r="T902" s="54">
        <f>'RAW_2017-2070'!Q902*'unit conv'!$B$1</f>
        <v>309167122132.88</v>
      </c>
      <c r="U902" s="54">
        <f>'RAW_2017-2070'!R902*'unit conv'!$B$1</f>
        <v>308930478043.40002</v>
      </c>
      <c r="V902" s="54">
        <f>'RAW_2017-2070'!S902*'unit conv'!$B$1</f>
        <v>308917676365.49109</v>
      </c>
      <c r="W902" s="54">
        <f>'RAW_2017-2070'!T902*'unit conv'!$B$1</f>
        <v>311225457826.72302</v>
      </c>
      <c r="X902" s="54">
        <f>'RAW_2017-2070'!U902*'unit conv'!$B$1</f>
        <v>313576408740.2937</v>
      </c>
      <c r="Y902" s="54">
        <f>'RAW_2017-2070'!V902*'unit conv'!$B$1</f>
        <v>317287524053.82001</v>
      </c>
      <c r="Z902" s="54">
        <f>'RAW_2017-2070'!W902*'unit conv'!$B$1</f>
        <v>319899842394.22485</v>
      </c>
      <c r="AA902" s="54">
        <f>'RAW_2017-2070'!X902*'unit conv'!$B$1</f>
        <v>323788443464.49872</v>
      </c>
      <c r="AB902" s="54">
        <f>'RAW_2017-2070'!Y902*'unit conv'!$B$1</f>
        <v>327599987036.45135</v>
      </c>
      <c r="AC902" s="54">
        <f>'RAW_2017-2070'!Z902*'unit conv'!$B$1</f>
        <v>331307509573.4375</v>
      </c>
      <c r="AD902" s="54">
        <f>'RAW_2017-2070'!AA902*'unit conv'!$B$1</f>
        <v>335287679883.92792</v>
      </c>
      <c r="AE902" s="54">
        <f>'RAW_2017-2070'!AB902*'unit conv'!$B$1</f>
        <v>337486475614.30334</v>
      </c>
      <c r="AF902" s="54">
        <f>'RAW_2017-2070'!AC902*'unit conv'!$B$1</f>
        <v>340670316035.88428</v>
      </c>
      <c r="AG902" s="54">
        <f>'RAW_2017-2070'!AD902*'unit conv'!$B$1</f>
        <v>342452011783.81604</v>
      </c>
      <c r="AH902" s="54">
        <f>'RAW_2017-2070'!AE902*'unit conv'!$B$1</f>
        <v>344099148436.90491</v>
      </c>
      <c r="AI902" s="54">
        <f>'RAW_2017-2070'!AF902*'unit conv'!$B$1</f>
        <v>347035834894.79895</v>
      </c>
      <c r="AJ902" s="54">
        <f>'RAW_2017-2070'!AG902*'unit conv'!$B$1</f>
        <v>348827541117.99695</v>
      </c>
      <c r="AK902" s="54">
        <f>'RAW_2017-2070'!AH902*'unit conv'!$B$1</f>
        <v>350800156597.21832</v>
      </c>
      <c r="AL902" s="54">
        <f>'RAW_2017-2070'!AI902*'unit conv'!$B$1</f>
        <v>352533855354.79462</v>
      </c>
      <c r="AM902" s="54">
        <f>'RAW_2017-2070'!AJ902*'unit conv'!$B$1</f>
        <v>352776624551.45715</v>
      </c>
      <c r="AN902" s="54">
        <f>'RAW_2017-2070'!AK902*'unit conv'!$B$1</f>
        <v>354026060759.67126</v>
      </c>
      <c r="AO902" s="54">
        <f>'RAW_2017-2070'!AL902*'unit conv'!$B$1</f>
        <v>355979754056.17151</v>
      </c>
      <c r="AP902" s="54">
        <f>'RAW_2017-2070'!AM902*'unit conv'!$B$1</f>
        <v>358431881412.24689</v>
      </c>
      <c r="AQ902" s="54">
        <f>'RAW_2017-2070'!AN902*'unit conv'!$B$1</f>
        <v>359522003054.39813</v>
      </c>
      <c r="AR902" s="54">
        <f>'RAW_2017-2070'!AO902*'unit conv'!$B$1</f>
        <v>361639689020.50781</v>
      </c>
      <c r="AS902" s="54">
        <f>'RAW_2017-2070'!AP902*'unit conv'!$B$1</f>
        <v>362506170769.96985</v>
      </c>
      <c r="AT902" s="54">
        <f>'RAW_2017-2070'!AQ902*'unit conv'!$B$1</f>
        <v>364820169587.09485</v>
      </c>
      <c r="AU902" s="54">
        <f>'RAW_2017-2070'!AR902*'unit conv'!$B$1</f>
        <v>365802443434.01721</v>
      </c>
      <c r="AV902" s="54">
        <f>'RAW_2017-2070'!AS902*'unit conv'!$B$1</f>
        <v>368230933714.79572</v>
      </c>
      <c r="AW902" s="54">
        <f>'RAW_2017-2070'!AT902*'unit conv'!$B$1</f>
        <v>369987760960.00061</v>
      </c>
      <c r="AX902" s="54">
        <f>'RAW_2017-2070'!AU902*'unit conv'!$B$1</f>
        <v>371749606969.25134</v>
      </c>
      <c r="AY902" s="54">
        <f>'RAW_2017-2070'!AV902*'unit conv'!$B$1</f>
        <v>373516473603.50562</v>
      </c>
      <c r="AZ902" s="54">
        <f>'RAW_2017-2070'!AW902*'unit conv'!$B$1</f>
        <v>375288362565.17615</v>
      </c>
      <c r="BA902" s="54">
        <f>'RAW_2017-2070'!AX902*'unit conv'!$B$1</f>
        <v>377065275395.33276</v>
      </c>
      <c r="BB902" s="54">
        <f>'RAW_2017-2070'!AY902*'unit conv'!$B$1</f>
        <v>378847213470.82074</v>
      </c>
      <c r="BC902" s="54">
        <f>'RAW_2017-2070'!AZ902*'unit conv'!$B$1</f>
        <v>380634178001.29413</v>
      </c>
      <c r="BD902" s="54">
        <f>'RAW_2017-2070'!BA902*'unit conv'!$B$1</f>
        <v>382426170026.16321</v>
      </c>
      <c r="BE902" s="54">
        <f>'RAW_2017-2070'!BB902*'unit conv'!$B$1</f>
        <v>384223190411.44666</v>
      </c>
      <c r="BF902" s="54">
        <f>'RAW_2017-2070'!BC902*'unit conv'!$B$1</f>
        <v>386025239846.53107</v>
      </c>
      <c r="BG902" s="54">
        <f>'RAW_2017-2070'!BD902*'unit conv'!$B$1</f>
        <v>387832318840.8288</v>
      </c>
      <c r="BH902" s="54">
        <f>'RAW_2017-2070'!BE902*'unit conv'!$B$1</f>
        <v>389644427720.33417</v>
      </c>
      <c r="BI902" s="54">
        <f>'RAW_2017-2070'!BF902*'unit conv'!$B$1</f>
        <v>391461566624.07251</v>
      </c>
      <c r="BJ902" s="54">
        <f>'RAW_2017-2070'!BG902*'unit conv'!$B$1</f>
        <v>393283735500.43616</v>
      </c>
      <c r="BK902" s="54">
        <f>'RAW_2017-2070'!BH902*'unit conv'!$B$1</f>
        <v>395110934103.40509</v>
      </c>
      <c r="BL902" s="54">
        <f>'RAW_2017-2070'!BI902*'unit conv'!$B$1</f>
        <v>396943161988.64832</v>
      </c>
      <c r="BM902" s="54">
        <f>'RAW_2017-2070'!BJ902*'unit conv'!$B$1</f>
        <v>398780418509.49805</v>
      </c>
      <c r="BN902" s="54">
        <f>'RAW_2017-2070'!BK902*'unit conv'!$B$1</f>
        <v>400622702812.79498</v>
      </c>
      <c r="BO902" s="54">
        <f>'RAW_2017-2070'!BL902*'unit conv'!$B$1</f>
        <v>402470013834.5979</v>
      </c>
      <c r="BP902" s="54">
        <f>'RAW_2017-2070'!BM902*'unit conv'!$B$1</f>
        <v>404322350295.75281</v>
      </c>
    </row>
    <row r="903" spans="1:68" hidden="1" x14ac:dyDescent="0.25">
      <c r="A903">
        <f>IFERROR(INDEX('unit conv'!I:I,MATCH($H903,'unit conv'!$H:$H,0)),0)</f>
        <v>0</v>
      </c>
      <c r="B903">
        <f>IFERROR(INDEX('unit conv'!J:J,MATCH($H903,'unit conv'!$H:$H,0)),0)</f>
        <v>0</v>
      </c>
      <c r="C903" t="str">
        <f>INDEX('unit conv'!$E$2:$E$13,MATCH('RAW_2017-2070_btu'!I903,'unit conv'!$D$2:$D$13,0))</f>
        <v xml:space="preserve">LPG propane or butane </v>
      </c>
      <c r="D903" t="s">
        <v>25</v>
      </c>
      <c r="E903">
        <v>49</v>
      </c>
      <c r="F903" t="s">
        <v>57</v>
      </c>
      <c r="G903" t="s">
        <v>40</v>
      </c>
      <c r="H903" t="s">
        <v>67</v>
      </c>
      <c r="I903" t="s">
        <v>35</v>
      </c>
      <c r="J903" t="s">
        <v>43</v>
      </c>
      <c r="K903" t="s">
        <v>64</v>
      </c>
      <c r="L903" t="s">
        <v>40</v>
      </c>
      <c r="M903" t="s">
        <v>254</v>
      </c>
      <c r="N903" t="s">
        <v>253</v>
      </c>
      <c r="O903" s="54">
        <f>'RAW_2017-2070'!L903*'unit conv'!$B$1</f>
        <v>61602797162.640213</v>
      </c>
      <c r="P903" s="54">
        <f>'RAW_2017-2070'!M903*'unit conv'!$B$1</f>
        <v>238707252049.64868</v>
      </c>
      <c r="Q903" s="54">
        <f>'RAW_2017-2070'!N903*'unit conv'!$B$1</f>
        <v>240391855188.93665</v>
      </c>
      <c r="R903" s="54">
        <f>'RAW_2017-2070'!O903*'unit conv'!$B$1</f>
        <v>232814517020.33572</v>
      </c>
      <c r="S903" s="54">
        <f>'RAW_2017-2070'!P903*'unit conv'!$B$1</f>
        <v>256008318920.86899</v>
      </c>
      <c r="T903" s="54">
        <f>'RAW_2017-2070'!Q903*'unit conv'!$B$1</f>
        <v>258305614905.68997</v>
      </c>
      <c r="U903" s="54">
        <f>'RAW_2017-2070'!R903*'unit conv'!$B$1</f>
        <v>258204124627.60684</v>
      </c>
      <c r="V903" s="54">
        <f>'RAW_2017-2070'!S903*'unit conv'!$B$1</f>
        <v>258228397902.47357</v>
      </c>
      <c r="W903" s="54">
        <f>'RAW_2017-2070'!T903*'unit conv'!$B$1</f>
        <v>258105057517.23297</v>
      </c>
      <c r="X903" s="54">
        <f>'RAW_2017-2070'!U903*'unit conv'!$B$1</f>
        <v>257951781319.18982</v>
      </c>
      <c r="Y903" s="54">
        <f>'RAW_2017-2070'!V903*'unit conv'!$B$1</f>
        <v>259092209801.82675</v>
      </c>
      <c r="Z903" s="54">
        <f>'RAW_2017-2070'!W903*'unit conv'!$B$1</f>
        <v>259760507512.38489</v>
      </c>
      <c r="AA903" s="54">
        <f>'RAW_2017-2070'!X903*'unit conv'!$B$1</f>
        <v>261440568839.09088</v>
      </c>
      <c r="AB903" s="54">
        <f>'RAW_2017-2070'!Y903*'unit conv'!$B$1</f>
        <v>262891212308.58231</v>
      </c>
      <c r="AC903" s="54">
        <f>'RAW_2017-2070'!Z903*'unit conv'!$B$1</f>
        <v>263999036381.2211</v>
      </c>
      <c r="AD903" s="54">
        <f>'RAW_2017-2070'!AA903*'unit conv'!$B$1</f>
        <v>265307882107.70575</v>
      </c>
      <c r="AE903" s="54">
        <f>'RAW_2017-2070'!AB903*'unit conv'!$B$1</f>
        <v>265297744022.10471</v>
      </c>
      <c r="AF903" s="54">
        <f>'RAW_2017-2070'!AC903*'unit conv'!$B$1</f>
        <v>266266587790.60217</v>
      </c>
      <c r="AG903" s="54">
        <f>'RAW_2017-2070'!AD903*'unit conv'!$B$1</f>
        <v>266101290328.0134</v>
      </c>
      <c r="AH903" s="54">
        <f>'RAW_2017-2070'!AE903*'unit conv'!$B$1</f>
        <v>265867899487.44324</v>
      </c>
      <c r="AI903" s="54">
        <f>'RAW_2017-2070'!AF903*'unit conv'!$B$1</f>
        <v>266857764459.00735</v>
      </c>
      <c r="AJ903" s="54">
        <f>'RAW_2017-2070'!AG903*'unit conv'!$B$1</f>
        <v>266720128401.74316</v>
      </c>
      <c r="AK903" s="54">
        <f>'RAW_2017-2070'!AH903*'unit conv'!$B$1</f>
        <v>266530760442.12158</v>
      </c>
      <c r="AL903" s="54">
        <f>'RAW_2017-2070'!AI903*'unit conv'!$B$1</f>
        <v>266322645667.26453</v>
      </c>
      <c r="AM903" s="54">
        <f>'RAW_2017-2070'!AJ903*'unit conv'!$B$1</f>
        <v>265072657978.75235</v>
      </c>
      <c r="AN903" s="54">
        <f>'RAW_2017-2070'!AK903*'unit conv'!$B$1</f>
        <v>264147597309.1799</v>
      </c>
      <c r="AO903" s="54">
        <f>'RAW_2017-2070'!AL903*'unit conv'!$B$1</f>
        <v>263348312105.38898</v>
      </c>
      <c r="AP903" s="54">
        <f>'RAW_2017-2070'!AM903*'unit conv'!$B$1</f>
        <v>262632847879.6004</v>
      </c>
      <c r="AQ903" s="54">
        <f>'RAW_2017-2070'!AN903*'unit conv'!$B$1</f>
        <v>261603656745.49454</v>
      </c>
      <c r="AR903" s="54">
        <f>'RAW_2017-2070'!AO903*'unit conv'!$B$1</f>
        <v>261601625120.1062</v>
      </c>
      <c r="AS903" s="54">
        <f>'RAW_2017-2070'!AP903*'unit conv'!$B$1</f>
        <v>260565196705.09668</v>
      </c>
      <c r="AT903" s="54">
        <f>'RAW_2017-2070'!AQ903*'unit conv'!$B$1</f>
        <v>260556300001.91403</v>
      </c>
      <c r="AU903" s="54">
        <f>'RAW_2017-2070'!AR903*'unit conv'!$B$1</f>
        <v>259560063845.56976</v>
      </c>
      <c r="AV903" s="54">
        <f>'RAW_2017-2070'!AS903*'unit conv'!$B$1</f>
        <v>259668332176.55304</v>
      </c>
      <c r="AW903" s="54">
        <f>'RAW_2017-2070'!AT903*'unit conv'!$B$1</f>
        <v>259275902186.76389</v>
      </c>
      <c r="AX903" s="54">
        <f>'RAW_2017-2070'!AU903*'unit conv'!$B$1</f>
        <v>258881723283.07748</v>
      </c>
      <c r="AY903" s="54">
        <f>'RAW_2017-2070'!AV903*'unit conv'!$B$1</f>
        <v>258485812112.24731</v>
      </c>
      <c r="AZ903" s="54">
        <f>'RAW_2017-2070'!AW903*'unit conv'!$B$1</f>
        <v>258088185192.72485</v>
      </c>
      <c r="BA903" s="54">
        <f>'RAW_2017-2070'!AX903*'unit conv'!$B$1</f>
        <v>257688858915.04288</v>
      </c>
      <c r="BB903" s="54">
        <f>'RAW_2017-2070'!AY903*'unit conv'!$B$1</f>
        <v>257287849542.16867</v>
      </c>
      <c r="BC903" s="54">
        <f>'RAW_2017-2070'!AZ903*'unit conv'!$B$1</f>
        <v>256885173209.82825</v>
      </c>
      <c r="BD903" s="54">
        <f>'RAW_2017-2070'!BA903*'unit conv'!$B$1</f>
        <v>256480845926.80005</v>
      </c>
      <c r="BE903" s="54">
        <f>'RAW_2017-2070'!BB903*'unit conv'!$B$1</f>
        <v>256074883575.17841</v>
      </c>
      <c r="BF903" s="54">
        <f>'RAW_2017-2070'!BC903*'unit conv'!$B$1</f>
        <v>255667301910.60443</v>
      </c>
      <c r="BG903" s="54">
        <f>'RAW_2017-2070'!BD903*'unit conv'!$B$1</f>
        <v>255258116562.46579</v>
      </c>
      <c r="BH903" s="54">
        <f>'RAW_2017-2070'!BE903*'unit conv'!$B$1</f>
        <v>254847343034.06311</v>
      </c>
      <c r="BI903" s="54">
        <f>'RAW_2017-2070'!BF903*'unit conv'!$B$1</f>
        <v>254434996702.7424</v>
      </c>
      <c r="BJ903" s="54">
        <f>'RAW_2017-2070'!BG903*'unit conv'!$B$1</f>
        <v>254021092819.99347</v>
      </c>
      <c r="BK903" s="54">
        <f>'RAW_2017-2070'!BH903*'unit conv'!$B$1</f>
        <v>253605646511.51288</v>
      </c>
      <c r="BL903" s="54">
        <f>'RAW_2017-2070'!BI903*'unit conv'!$B$1</f>
        <v>253188672777.23129</v>
      </c>
      <c r="BM903" s="54">
        <f>'RAW_2017-2070'!BJ903*'unit conv'!$B$1</f>
        <v>252770186491.3031</v>
      </c>
      <c r="BN903" s="54">
        <f>'RAW_2017-2070'!BK903*'unit conv'!$B$1</f>
        <v>252350202402.05945</v>
      </c>
      <c r="BO903" s="54">
        <f>'RAW_2017-2070'!BL903*'unit conv'!$B$1</f>
        <v>251928735131.92178</v>
      </c>
      <c r="BP903" s="54">
        <f>'RAW_2017-2070'!BM903*'unit conv'!$B$1</f>
        <v>251505799177.27673</v>
      </c>
    </row>
    <row r="904" spans="1:68" hidden="1" x14ac:dyDescent="0.25">
      <c r="A904">
        <f>IFERROR(INDEX('unit conv'!I:I,MATCH($H904,'unit conv'!$H:$H,0)),0)</f>
        <v>0</v>
      </c>
      <c r="B904">
        <f>IFERROR(INDEX('unit conv'!J:J,MATCH($H904,'unit conv'!$H:$H,0)),0)</f>
        <v>0</v>
      </c>
      <c r="C904" t="str">
        <f>INDEX('unit conv'!$E$2:$E$13,MATCH('RAW_2017-2070_btu'!I904,'unit conv'!$D$2:$D$13,0))</f>
        <v xml:space="preserve">heavy or residual fuel oil </v>
      </c>
      <c r="D904" t="s">
        <v>25</v>
      </c>
      <c r="E904">
        <v>50</v>
      </c>
      <c r="F904" t="s">
        <v>57</v>
      </c>
      <c r="G904" t="s">
        <v>40</v>
      </c>
      <c r="H904" t="s">
        <v>67</v>
      </c>
      <c r="I904" t="s">
        <v>36</v>
      </c>
      <c r="J904" t="s">
        <v>43</v>
      </c>
      <c r="K904" t="s">
        <v>64</v>
      </c>
      <c r="L904" t="s">
        <v>40</v>
      </c>
      <c r="M904" t="s">
        <v>254</v>
      </c>
      <c r="N904" t="s">
        <v>253</v>
      </c>
      <c r="O904" s="54">
        <f>'RAW_2017-2070'!L904*'unit conv'!$B$1</f>
        <v>13651667691.721739</v>
      </c>
      <c r="P904" s="54">
        <f>'RAW_2017-2070'!M904*'unit conv'!$B$1</f>
        <v>52899417407.659164</v>
      </c>
      <c r="Q904" s="54">
        <f>'RAW_2017-2070'!N904*'unit conv'!$B$1</f>
        <v>53272738803.914497</v>
      </c>
      <c r="R904" s="54">
        <f>'RAW_2017-2070'!O904*'unit conv'!$B$1</f>
        <v>51593540659.836166</v>
      </c>
      <c r="S904" s="54">
        <f>'RAW_2017-2070'!P904*'unit conv'!$B$1</f>
        <v>56733470835.697258</v>
      </c>
      <c r="T904" s="54">
        <f>'RAW_2017-2070'!Q904*'unit conv'!$B$1</f>
        <v>57242569818.516212</v>
      </c>
      <c r="U904" s="54">
        <f>'RAW_2017-2070'!R904*'unit conv'!$B$1</f>
        <v>57220078769.178413</v>
      </c>
      <c r="V904" s="54">
        <f>'RAW_2017-2070'!S904*'unit conv'!$B$1</f>
        <v>57225457919.112068</v>
      </c>
      <c r="W904" s="54">
        <f>'RAW_2017-2070'!T904*'unit conv'!$B$1</f>
        <v>57198124712.99437</v>
      </c>
      <c r="X904" s="54">
        <f>'RAW_2017-2070'!U904*'unit conv'!$B$1</f>
        <v>57164157493.694054</v>
      </c>
      <c r="Y904" s="54">
        <f>'RAW_2017-2070'!V904*'unit conv'!$B$1</f>
        <v>57416885476.646362</v>
      </c>
      <c r="Z904" s="54">
        <f>'RAW_2017-2070'!W904*'unit conv'!$B$1</f>
        <v>57564985541.641647</v>
      </c>
      <c r="AA904" s="54">
        <f>'RAW_2017-2070'!X904*'unit conv'!$B$1</f>
        <v>57937300436.261604</v>
      </c>
      <c r="AB904" s="54">
        <f>'RAW_2017-2070'!Y904*'unit conv'!$B$1</f>
        <v>58258774516.933281</v>
      </c>
      <c r="AC904" s="54">
        <f>'RAW_2017-2070'!Z904*'unit conv'!$B$1</f>
        <v>58504277104.431473</v>
      </c>
      <c r="AD904" s="54">
        <f>'RAW_2017-2070'!AA904*'unit conv'!$B$1</f>
        <v>58794327682.338264</v>
      </c>
      <c r="AE904" s="54">
        <f>'RAW_2017-2070'!AB904*'unit conv'!$B$1</f>
        <v>58792081002.284264</v>
      </c>
      <c r="AF904" s="54">
        <f>'RAW_2017-2070'!AC904*'unit conv'!$B$1</f>
        <v>59006784453.781822</v>
      </c>
      <c r="AG904" s="54">
        <f>'RAW_2017-2070'!AD904*'unit conv'!$B$1</f>
        <v>58970153227.060265</v>
      </c>
      <c r="AH904" s="54">
        <f>'RAW_2017-2070'!AE904*'unit conv'!$B$1</f>
        <v>58918431968.537811</v>
      </c>
      <c r="AI904" s="54">
        <f>'RAW_2017-2070'!AF904*'unit conv'!$B$1</f>
        <v>59137793885.104546</v>
      </c>
      <c r="AJ904" s="54">
        <f>'RAW_2017-2070'!AG904*'unit conv'!$B$1</f>
        <v>59107292644.857147</v>
      </c>
      <c r="AK904" s="54">
        <f>'RAW_2017-2070'!AH904*'unit conv'!$B$1</f>
        <v>59065327205.375755</v>
      </c>
      <c r="AL904" s="54">
        <f>'RAW_2017-2070'!AI904*'unit conv'!$B$1</f>
        <v>59019207323.179741</v>
      </c>
      <c r="AM904" s="54">
        <f>'RAW_2017-2070'!AJ904*'unit conv'!$B$1</f>
        <v>58742200152.592026</v>
      </c>
      <c r="AN904" s="54">
        <f>'RAW_2017-2070'!AK904*'unit conv'!$B$1</f>
        <v>58537199382.540245</v>
      </c>
      <c r="AO904" s="54">
        <f>'RAW_2017-2070'!AL904*'unit conv'!$B$1</f>
        <v>58360071451.737762</v>
      </c>
      <c r="AP904" s="54">
        <f>'RAW_2017-2070'!AM904*'unit conv'!$B$1</f>
        <v>58201518913.449722</v>
      </c>
      <c r="AQ904" s="54">
        <f>'RAW_2017-2070'!AN904*'unit conv'!$B$1</f>
        <v>57973442007.834778</v>
      </c>
      <c r="AR904" s="54">
        <f>'RAW_2017-2070'!AO904*'unit conv'!$B$1</f>
        <v>57972991783.56002</v>
      </c>
      <c r="AS904" s="54">
        <f>'RAW_2017-2070'!AP904*'unit conv'!$B$1</f>
        <v>57743311039.183876</v>
      </c>
      <c r="AT904" s="54">
        <f>'RAW_2017-2070'!AQ904*'unit conv'!$B$1</f>
        <v>57741339459.304466</v>
      </c>
      <c r="AU904" s="54">
        <f>'RAW_2017-2070'!AR904*'unit conv'!$B$1</f>
        <v>57520565637.736214</v>
      </c>
      <c r="AV904" s="54">
        <f>'RAW_2017-2070'!AS904*'unit conv'!$B$1</f>
        <v>57544558757.272957</v>
      </c>
      <c r="AW904" s="54">
        <f>'RAW_2017-2070'!AT904*'unit conv'!$B$1</f>
        <v>57457593163.832069</v>
      </c>
      <c r="AX904" s="54">
        <f>'RAW_2017-2070'!AU904*'unit conv'!$B$1</f>
        <v>57370239997.221687</v>
      </c>
      <c r="AY904" s="54">
        <f>'RAW_2017-2070'!AV904*'unit conv'!$B$1</f>
        <v>57282502946.494202</v>
      </c>
      <c r="AZ904" s="54">
        <f>'RAW_2017-2070'!AW904*'unit conv'!$B$1</f>
        <v>57194385672.269257</v>
      </c>
      <c r="BA904" s="54">
        <f>'RAW_2017-2070'!AX904*'unit conv'!$B$1</f>
        <v>57105891806.818741</v>
      </c>
      <c r="BB904" s="54">
        <f>'RAW_2017-2070'!AY904*'unit conv'!$B$1</f>
        <v>57017024954.144974</v>
      </c>
      <c r="BC904" s="54">
        <f>'RAW_2017-2070'!AZ904*'unit conv'!$B$1</f>
        <v>56927788690.052612</v>
      </c>
      <c r="BD904" s="54">
        <f>'RAW_2017-2070'!BA904*'unit conv'!$B$1</f>
        <v>56838186562.21376</v>
      </c>
      <c r="BE904" s="54">
        <f>'RAW_2017-2070'!BB904*'unit conv'!$B$1</f>
        <v>56748222090.226288</v>
      </c>
      <c r="BF904" s="54">
        <f>'RAW_2017-2070'!BC904*'unit conv'!$B$1</f>
        <v>56657898765.665016</v>
      </c>
      <c r="BG904" s="54">
        <f>'RAW_2017-2070'!BD904*'unit conv'!$B$1</f>
        <v>56567220052.12606</v>
      </c>
      <c r="BH904" s="54">
        <f>'RAW_2017-2070'!BE904*'unit conv'!$B$1</f>
        <v>56476189385.263573</v>
      </c>
      <c r="BI904" s="54">
        <f>'RAW_2017-2070'!BF904*'unit conv'!$B$1</f>
        <v>56384810172.819221</v>
      </c>
      <c r="BJ904" s="54">
        <f>'RAW_2017-2070'!BG904*'unit conv'!$B$1</f>
        <v>56293085794.643929</v>
      </c>
      <c r="BK904" s="54">
        <f>'RAW_2017-2070'!BH904*'unit conv'!$B$1</f>
        <v>56201019602.711853</v>
      </c>
      <c r="BL904" s="54">
        <f>'RAW_2017-2070'!BI904*'unit conv'!$B$1</f>
        <v>56108614921.126366</v>
      </c>
      <c r="BM904" s="54">
        <f>'RAW_2017-2070'!BJ904*'unit conv'!$B$1</f>
        <v>56015875046.117912</v>
      </c>
      <c r="BN904" s="54">
        <f>'RAW_2017-2070'!BK904*'unit conv'!$B$1</f>
        <v>55922803246.033447</v>
      </c>
      <c r="BO904" s="54">
        <f>'RAW_2017-2070'!BL904*'unit conv'!$B$1</f>
        <v>55829402761.317375</v>
      </c>
      <c r="BP904" s="54">
        <f>'RAW_2017-2070'!BM904*'unit conv'!$B$1</f>
        <v>55735676804.483765</v>
      </c>
    </row>
    <row r="905" spans="1:68" hidden="1" x14ac:dyDescent="0.25">
      <c r="A905">
        <f>IFERROR(INDEX('unit conv'!I:I,MATCH($H905,'unit conv'!$H:$H,0)),0)</f>
        <v>0</v>
      </c>
      <c r="B905">
        <f>IFERROR(INDEX('unit conv'!J:J,MATCH($H905,'unit conv'!$H:$H,0)),0)</f>
        <v>0</v>
      </c>
      <c r="C905" t="str">
        <f>INDEX('unit conv'!$E$2:$E$13,MATCH('RAW_2017-2070_btu'!I905,'unit conv'!$D$2:$D$13,0))</f>
        <v xml:space="preserve">heavy or residual fuel oil </v>
      </c>
      <c r="D905" t="s">
        <v>25</v>
      </c>
      <c r="E905">
        <v>51</v>
      </c>
      <c r="F905" t="s">
        <v>57</v>
      </c>
      <c r="G905" t="s">
        <v>40</v>
      </c>
      <c r="H905" t="s">
        <v>67</v>
      </c>
      <c r="I905" t="s">
        <v>60</v>
      </c>
      <c r="J905" t="s">
        <v>43</v>
      </c>
      <c r="K905" t="s">
        <v>64</v>
      </c>
      <c r="L905" t="s">
        <v>40</v>
      </c>
      <c r="M905" t="s">
        <v>254</v>
      </c>
      <c r="N905" t="s">
        <v>253</v>
      </c>
      <c r="O905" s="54">
        <f>'RAW_2017-2070'!L905*'unit conv'!$B$1</f>
        <v>0</v>
      </c>
      <c r="P905" s="54">
        <f>'RAW_2017-2070'!M905*'unit conv'!$B$1</f>
        <v>0</v>
      </c>
      <c r="Q905" s="54">
        <f>'RAW_2017-2070'!N905*'unit conv'!$B$1</f>
        <v>0</v>
      </c>
      <c r="R905" s="54">
        <f>'RAW_2017-2070'!O905*'unit conv'!$B$1</f>
        <v>0</v>
      </c>
      <c r="S905" s="54">
        <f>'RAW_2017-2070'!P905*'unit conv'!$B$1</f>
        <v>0</v>
      </c>
      <c r="T905" s="54">
        <f>'RAW_2017-2070'!Q905*'unit conv'!$B$1</f>
        <v>0</v>
      </c>
      <c r="U905" s="54">
        <f>'RAW_2017-2070'!R905*'unit conv'!$B$1</f>
        <v>0</v>
      </c>
      <c r="V905" s="54">
        <f>'RAW_2017-2070'!S905*'unit conv'!$B$1</f>
        <v>0</v>
      </c>
      <c r="W905" s="54">
        <f>'RAW_2017-2070'!T905*'unit conv'!$B$1</f>
        <v>0</v>
      </c>
      <c r="X905" s="54">
        <f>'RAW_2017-2070'!U905*'unit conv'!$B$1</f>
        <v>0</v>
      </c>
      <c r="Y905" s="54">
        <f>'RAW_2017-2070'!V905*'unit conv'!$B$1</f>
        <v>0</v>
      </c>
      <c r="Z905" s="54">
        <f>'RAW_2017-2070'!W905*'unit conv'!$B$1</f>
        <v>0</v>
      </c>
      <c r="AA905" s="54">
        <f>'RAW_2017-2070'!X905*'unit conv'!$B$1</f>
        <v>0</v>
      </c>
      <c r="AB905" s="54">
        <f>'RAW_2017-2070'!Y905*'unit conv'!$B$1</f>
        <v>0</v>
      </c>
      <c r="AC905" s="54">
        <f>'RAW_2017-2070'!Z905*'unit conv'!$B$1</f>
        <v>0</v>
      </c>
      <c r="AD905" s="54">
        <f>'RAW_2017-2070'!AA905*'unit conv'!$B$1</f>
        <v>0</v>
      </c>
      <c r="AE905" s="54">
        <f>'RAW_2017-2070'!AB905*'unit conv'!$B$1</f>
        <v>0</v>
      </c>
      <c r="AF905" s="54">
        <f>'RAW_2017-2070'!AC905*'unit conv'!$B$1</f>
        <v>0</v>
      </c>
      <c r="AG905" s="54">
        <f>'RAW_2017-2070'!AD905*'unit conv'!$B$1</f>
        <v>0</v>
      </c>
      <c r="AH905" s="54">
        <f>'RAW_2017-2070'!AE905*'unit conv'!$B$1</f>
        <v>0</v>
      </c>
      <c r="AI905" s="54">
        <f>'RAW_2017-2070'!AF905*'unit conv'!$B$1</f>
        <v>0</v>
      </c>
      <c r="AJ905" s="54">
        <f>'RAW_2017-2070'!AG905*'unit conv'!$B$1</f>
        <v>0</v>
      </c>
      <c r="AK905" s="54">
        <f>'RAW_2017-2070'!AH905*'unit conv'!$B$1</f>
        <v>0</v>
      </c>
      <c r="AL905" s="54">
        <f>'RAW_2017-2070'!AI905*'unit conv'!$B$1</f>
        <v>0</v>
      </c>
      <c r="AM905" s="54">
        <f>'RAW_2017-2070'!AJ905*'unit conv'!$B$1</f>
        <v>0</v>
      </c>
      <c r="AN905" s="54">
        <f>'RAW_2017-2070'!AK905*'unit conv'!$B$1</f>
        <v>0</v>
      </c>
      <c r="AO905" s="54">
        <f>'RAW_2017-2070'!AL905*'unit conv'!$B$1</f>
        <v>0</v>
      </c>
      <c r="AP905" s="54">
        <f>'RAW_2017-2070'!AM905*'unit conv'!$B$1</f>
        <v>0</v>
      </c>
      <c r="AQ905" s="54">
        <f>'RAW_2017-2070'!AN905*'unit conv'!$B$1</f>
        <v>0</v>
      </c>
      <c r="AR905" s="54">
        <f>'RAW_2017-2070'!AO905*'unit conv'!$B$1</f>
        <v>0</v>
      </c>
      <c r="AS905" s="54">
        <f>'RAW_2017-2070'!AP905*'unit conv'!$B$1</f>
        <v>0</v>
      </c>
      <c r="AT905" s="54">
        <f>'RAW_2017-2070'!AQ905*'unit conv'!$B$1</f>
        <v>0</v>
      </c>
      <c r="AU905" s="54">
        <f>'RAW_2017-2070'!AR905*'unit conv'!$B$1</f>
        <v>0</v>
      </c>
      <c r="AV905" s="54">
        <f>'RAW_2017-2070'!AS905*'unit conv'!$B$1</f>
        <v>0</v>
      </c>
      <c r="AW905" s="54">
        <f>'RAW_2017-2070'!AT905*'unit conv'!$B$1</f>
        <v>0</v>
      </c>
      <c r="AX905" s="54">
        <f>'RAW_2017-2070'!AU905*'unit conv'!$B$1</f>
        <v>0</v>
      </c>
      <c r="AY905" s="54">
        <f>'RAW_2017-2070'!AV905*'unit conv'!$B$1</f>
        <v>0</v>
      </c>
      <c r="AZ905" s="54">
        <f>'RAW_2017-2070'!AW905*'unit conv'!$B$1</f>
        <v>0</v>
      </c>
      <c r="BA905" s="54">
        <f>'RAW_2017-2070'!AX905*'unit conv'!$B$1</f>
        <v>0</v>
      </c>
      <c r="BB905" s="54">
        <f>'RAW_2017-2070'!AY905*'unit conv'!$B$1</f>
        <v>0</v>
      </c>
      <c r="BC905" s="54">
        <f>'RAW_2017-2070'!AZ905*'unit conv'!$B$1</f>
        <v>0</v>
      </c>
      <c r="BD905" s="54">
        <f>'RAW_2017-2070'!BA905*'unit conv'!$B$1</f>
        <v>0</v>
      </c>
      <c r="BE905" s="54">
        <f>'RAW_2017-2070'!BB905*'unit conv'!$B$1</f>
        <v>0</v>
      </c>
      <c r="BF905" s="54">
        <f>'RAW_2017-2070'!BC905*'unit conv'!$B$1</f>
        <v>0</v>
      </c>
      <c r="BG905" s="54">
        <f>'RAW_2017-2070'!BD905*'unit conv'!$B$1</f>
        <v>0</v>
      </c>
      <c r="BH905" s="54">
        <f>'RAW_2017-2070'!BE905*'unit conv'!$B$1</f>
        <v>0</v>
      </c>
      <c r="BI905" s="54">
        <f>'RAW_2017-2070'!BF905*'unit conv'!$B$1</f>
        <v>0</v>
      </c>
      <c r="BJ905" s="54">
        <f>'RAW_2017-2070'!BG905*'unit conv'!$B$1</f>
        <v>0</v>
      </c>
      <c r="BK905" s="54">
        <f>'RAW_2017-2070'!BH905*'unit conv'!$B$1</f>
        <v>0</v>
      </c>
      <c r="BL905" s="54">
        <f>'RAW_2017-2070'!BI905*'unit conv'!$B$1</f>
        <v>0</v>
      </c>
      <c r="BM905" s="54">
        <f>'RAW_2017-2070'!BJ905*'unit conv'!$B$1</f>
        <v>0</v>
      </c>
      <c r="BN905" s="54">
        <f>'RAW_2017-2070'!BK905*'unit conv'!$B$1</f>
        <v>0</v>
      </c>
      <c r="BO905" s="54">
        <f>'RAW_2017-2070'!BL905*'unit conv'!$B$1</f>
        <v>0</v>
      </c>
      <c r="BP905" s="54">
        <f>'RAW_2017-2070'!BM905*'unit conv'!$B$1</f>
        <v>0</v>
      </c>
    </row>
    <row r="906" spans="1:68" hidden="1" x14ac:dyDescent="0.25">
      <c r="A906">
        <f>IFERROR(INDEX('unit conv'!I:I,MATCH($H906,'unit conv'!$H:$H,0)),0)</f>
        <v>0</v>
      </c>
      <c r="B906">
        <f>IFERROR(INDEX('unit conv'!J:J,MATCH($H906,'unit conv'!$H:$H,0)),0)</f>
        <v>0</v>
      </c>
      <c r="C906" t="str">
        <f>INDEX('unit conv'!$E$2:$E$13,MATCH('RAW_2017-2070_btu'!I906,'unit conv'!$D$2:$D$13,0))</f>
        <v xml:space="preserve">biomass </v>
      </c>
      <c r="D906" t="s">
        <v>25</v>
      </c>
      <c r="E906">
        <v>52</v>
      </c>
      <c r="F906" t="s">
        <v>57</v>
      </c>
      <c r="G906" t="s">
        <v>40</v>
      </c>
      <c r="H906" t="s">
        <v>67</v>
      </c>
      <c r="I906" t="s">
        <v>37</v>
      </c>
      <c r="J906" t="s">
        <v>43</v>
      </c>
      <c r="K906" t="s">
        <v>64</v>
      </c>
      <c r="L906" t="s">
        <v>40</v>
      </c>
      <c r="M906" t="s">
        <v>255</v>
      </c>
      <c r="N906" t="s">
        <v>253</v>
      </c>
      <c r="O906" s="54">
        <f>'RAW_2017-2070'!L906*'unit conv'!$B$1</f>
        <v>0</v>
      </c>
      <c r="P906" s="54">
        <f>'RAW_2017-2070'!M906*'unit conv'!$B$1</f>
        <v>0</v>
      </c>
      <c r="Q906" s="54">
        <f>'RAW_2017-2070'!N906*'unit conv'!$B$1</f>
        <v>0</v>
      </c>
      <c r="R906" s="54">
        <f>'RAW_2017-2070'!O906*'unit conv'!$B$1</f>
        <v>0</v>
      </c>
      <c r="S906" s="54">
        <f>'RAW_2017-2070'!P906*'unit conv'!$B$1</f>
        <v>0</v>
      </c>
      <c r="T906" s="54">
        <f>'RAW_2017-2070'!Q906*'unit conv'!$B$1</f>
        <v>0</v>
      </c>
      <c r="U906" s="54">
        <f>'RAW_2017-2070'!R906*'unit conv'!$B$1</f>
        <v>0</v>
      </c>
      <c r="V906" s="54">
        <f>'RAW_2017-2070'!S906*'unit conv'!$B$1</f>
        <v>0</v>
      </c>
      <c r="W906" s="54">
        <f>'RAW_2017-2070'!T906*'unit conv'!$B$1</f>
        <v>0</v>
      </c>
      <c r="X906" s="54">
        <f>'RAW_2017-2070'!U906*'unit conv'!$B$1</f>
        <v>0</v>
      </c>
      <c r="Y906" s="54">
        <f>'RAW_2017-2070'!V906*'unit conv'!$B$1</f>
        <v>0</v>
      </c>
      <c r="Z906" s="54">
        <f>'RAW_2017-2070'!W906*'unit conv'!$B$1</f>
        <v>0</v>
      </c>
      <c r="AA906" s="54">
        <f>'RAW_2017-2070'!X906*'unit conv'!$B$1</f>
        <v>0</v>
      </c>
      <c r="AB906" s="54">
        <f>'RAW_2017-2070'!Y906*'unit conv'!$B$1</f>
        <v>0</v>
      </c>
      <c r="AC906" s="54">
        <f>'RAW_2017-2070'!Z906*'unit conv'!$B$1</f>
        <v>0</v>
      </c>
      <c r="AD906" s="54">
        <f>'RAW_2017-2070'!AA906*'unit conv'!$B$1</f>
        <v>0</v>
      </c>
      <c r="AE906" s="54">
        <f>'RAW_2017-2070'!AB906*'unit conv'!$B$1</f>
        <v>0</v>
      </c>
      <c r="AF906" s="54">
        <f>'RAW_2017-2070'!AC906*'unit conv'!$B$1</f>
        <v>0</v>
      </c>
      <c r="AG906" s="54">
        <f>'RAW_2017-2070'!AD906*'unit conv'!$B$1</f>
        <v>0</v>
      </c>
      <c r="AH906" s="54">
        <f>'RAW_2017-2070'!AE906*'unit conv'!$B$1</f>
        <v>0</v>
      </c>
      <c r="AI906" s="54">
        <f>'RAW_2017-2070'!AF906*'unit conv'!$B$1</f>
        <v>0</v>
      </c>
      <c r="AJ906" s="54">
        <f>'RAW_2017-2070'!AG906*'unit conv'!$B$1</f>
        <v>0</v>
      </c>
      <c r="AK906" s="54">
        <f>'RAW_2017-2070'!AH906*'unit conv'!$B$1</f>
        <v>0</v>
      </c>
      <c r="AL906" s="54">
        <f>'RAW_2017-2070'!AI906*'unit conv'!$B$1</f>
        <v>0</v>
      </c>
      <c r="AM906" s="54">
        <f>'RAW_2017-2070'!AJ906*'unit conv'!$B$1</f>
        <v>0</v>
      </c>
      <c r="AN906" s="54">
        <f>'RAW_2017-2070'!AK906*'unit conv'!$B$1</f>
        <v>0</v>
      </c>
      <c r="AO906" s="54">
        <f>'RAW_2017-2070'!AL906*'unit conv'!$B$1</f>
        <v>0</v>
      </c>
      <c r="AP906" s="54">
        <f>'RAW_2017-2070'!AM906*'unit conv'!$B$1</f>
        <v>0</v>
      </c>
      <c r="AQ906" s="54">
        <f>'RAW_2017-2070'!AN906*'unit conv'!$B$1</f>
        <v>0</v>
      </c>
      <c r="AR906" s="54">
        <f>'RAW_2017-2070'!AO906*'unit conv'!$B$1</f>
        <v>0</v>
      </c>
      <c r="AS906" s="54">
        <f>'RAW_2017-2070'!AP906*'unit conv'!$B$1</f>
        <v>0</v>
      </c>
      <c r="AT906" s="54">
        <f>'RAW_2017-2070'!AQ906*'unit conv'!$B$1</f>
        <v>0</v>
      </c>
      <c r="AU906" s="54">
        <f>'RAW_2017-2070'!AR906*'unit conv'!$B$1</f>
        <v>0</v>
      </c>
      <c r="AV906" s="54">
        <f>'RAW_2017-2070'!AS906*'unit conv'!$B$1</f>
        <v>0</v>
      </c>
      <c r="AW906" s="54">
        <f>'RAW_2017-2070'!AT906*'unit conv'!$B$1</f>
        <v>0</v>
      </c>
      <c r="AX906" s="54">
        <f>'RAW_2017-2070'!AU906*'unit conv'!$B$1</f>
        <v>0</v>
      </c>
      <c r="AY906" s="54">
        <f>'RAW_2017-2070'!AV906*'unit conv'!$B$1</f>
        <v>0</v>
      </c>
      <c r="AZ906" s="54">
        <f>'RAW_2017-2070'!AW906*'unit conv'!$B$1</f>
        <v>0</v>
      </c>
      <c r="BA906" s="54">
        <f>'RAW_2017-2070'!AX906*'unit conv'!$B$1</f>
        <v>0</v>
      </c>
      <c r="BB906" s="54">
        <f>'RAW_2017-2070'!AY906*'unit conv'!$B$1</f>
        <v>0</v>
      </c>
      <c r="BC906" s="54">
        <f>'RAW_2017-2070'!AZ906*'unit conv'!$B$1</f>
        <v>0</v>
      </c>
      <c r="BD906" s="54">
        <f>'RAW_2017-2070'!BA906*'unit conv'!$B$1</f>
        <v>0</v>
      </c>
      <c r="BE906" s="54">
        <f>'RAW_2017-2070'!BB906*'unit conv'!$B$1</f>
        <v>0</v>
      </c>
      <c r="BF906" s="54">
        <f>'RAW_2017-2070'!BC906*'unit conv'!$B$1</f>
        <v>0</v>
      </c>
      <c r="BG906" s="54">
        <f>'RAW_2017-2070'!BD906*'unit conv'!$B$1</f>
        <v>0</v>
      </c>
      <c r="BH906" s="54">
        <f>'RAW_2017-2070'!BE906*'unit conv'!$B$1</f>
        <v>0</v>
      </c>
      <c r="BI906" s="54">
        <f>'RAW_2017-2070'!BF906*'unit conv'!$B$1</f>
        <v>0</v>
      </c>
      <c r="BJ906" s="54">
        <f>'RAW_2017-2070'!BG906*'unit conv'!$B$1</f>
        <v>0</v>
      </c>
      <c r="BK906" s="54">
        <f>'RAW_2017-2070'!BH906*'unit conv'!$B$1</f>
        <v>0</v>
      </c>
      <c r="BL906" s="54">
        <f>'RAW_2017-2070'!BI906*'unit conv'!$B$1</f>
        <v>0</v>
      </c>
      <c r="BM906" s="54">
        <f>'RAW_2017-2070'!BJ906*'unit conv'!$B$1</f>
        <v>0</v>
      </c>
      <c r="BN906" s="54">
        <f>'RAW_2017-2070'!BK906*'unit conv'!$B$1</f>
        <v>0</v>
      </c>
      <c r="BO906" s="54">
        <f>'RAW_2017-2070'!BL906*'unit conv'!$B$1</f>
        <v>0</v>
      </c>
      <c r="BP906" s="54">
        <f>'RAW_2017-2070'!BM906*'unit conv'!$B$1</f>
        <v>0</v>
      </c>
    </row>
    <row r="907" spans="1:68" hidden="1" x14ac:dyDescent="0.25">
      <c r="A907">
        <f>IFERROR(INDEX('unit conv'!I:I,MATCH($H907,'unit conv'!$H:$H,0)),0)</f>
        <v>0</v>
      </c>
      <c r="B907">
        <f>IFERROR(INDEX('unit conv'!J:J,MATCH($H907,'unit conv'!$H:$H,0)),0)</f>
        <v>0</v>
      </c>
      <c r="C907" t="str">
        <f>INDEX('unit conv'!$E$2:$E$13,MATCH('RAW_2017-2070_btu'!I907,'unit conv'!$D$2:$D$13,0))</f>
        <v xml:space="preserve">natural gas </v>
      </c>
      <c r="D907" t="s">
        <v>25</v>
      </c>
      <c r="E907">
        <v>53</v>
      </c>
      <c r="F907" t="s">
        <v>57</v>
      </c>
      <c r="G907" t="s">
        <v>40</v>
      </c>
      <c r="H907" t="s">
        <v>69</v>
      </c>
      <c r="I907" t="s">
        <v>16</v>
      </c>
      <c r="J907" t="s">
        <v>43</v>
      </c>
      <c r="K907" t="s">
        <v>64</v>
      </c>
      <c r="L907" t="s">
        <v>40</v>
      </c>
      <c r="M907" t="s">
        <v>16</v>
      </c>
      <c r="N907" t="s">
        <v>253</v>
      </c>
      <c r="O907" s="54">
        <f>'RAW_2017-2070'!L907*'unit conv'!$B$1</f>
        <v>369435548570.7511</v>
      </c>
      <c r="P907" s="54">
        <f>'RAW_2017-2070'!M907*'unit conv'!$B$1</f>
        <v>425548942212.6748</v>
      </c>
      <c r="Q907" s="54">
        <f>'RAW_2017-2070'!N907*'unit conv'!$B$1</f>
        <v>433469253755.43433</v>
      </c>
      <c r="R907" s="54">
        <f>'RAW_2017-2070'!O907*'unit conv'!$B$1</f>
        <v>355031320968.4104</v>
      </c>
      <c r="S907" s="54">
        <f>'RAW_2017-2070'!P907*'unit conv'!$B$1</f>
        <v>446907394421.20844</v>
      </c>
      <c r="T907" s="54">
        <f>'RAW_2017-2070'!Q907*'unit conv'!$B$1</f>
        <v>450728209078.31012</v>
      </c>
      <c r="U907" s="54">
        <f>'RAW_2017-2070'!R907*'unit conv'!$B$1</f>
        <v>450383210664.81635</v>
      </c>
      <c r="V907" s="54">
        <f>'RAW_2017-2070'!S907*'unit conv'!$B$1</f>
        <v>450364547369.32336</v>
      </c>
      <c r="W907" s="54">
        <f>'RAW_2017-2070'!T907*'unit conv'!$B$1</f>
        <v>453729013156.59454</v>
      </c>
      <c r="X907" s="54">
        <f>'RAW_2017-2070'!U907*'unit conv'!$B$1</f>
        <v>457156414775.48108</v>
      </c>
      <c r="Y907" s="54">
        <f>'RAW_2017-2070'!V907*'unit conv'!$B$1</f>
        <v>462566771308.24933</v>
      </c>
      <c r="Z907" s="54">
        <f>'RAW_2017-2070'!W907*'unit conv'!$B$1</f>
        <v>466375214971.30823</v>
      </c>
      <c r="AA907" s="54">
        <f>'RAW_2017-2070'!X907*'unit conv'!$B$1</f>
        <v>472044324235.36261</v>
      </c>
      <c r="AB907" s="54">
        <f>'RAW_2017-2070'!Y907*'unit conv'!$B$1</f>
        <v>477601093002.22968</v>
      </c>
      <c r="AC907" s="54">
        <f>'RAW_2017-2070'!Z907*'unit conv'!$B$1</f>
        <v>483006211702.06018</v>
      </c>
      <c r="AD907" s="54">
        <f>'RAW_2017-2070'!AA907*'unit conv'!$B$1</f>
        <v>488808817824.91614</v>
      </c>
      <c r="AE907" s="54">
        <f>'RAW_2017-2070'!AB907*'unit conv'!$B$1</f>
        <v>492014395620.00653</v>
      </c>
      <c r="AF907" s="54">
        <f>'RAW_2017-2070'!AC907*'unit conv'!$B$1</f>
        <v>496656049238.63916</v>
      </c>
      <c r="AG907" s="54">
        <f>'RAW_2017-2070'!AD907*'unit conv'!$B$1</f>
        <v>499253545790.17273</v>
      </c>
      <c r="AH907" s="54">
        <f>'RAW_2017-2070'!AE907*'unit conv'!$B$1</f>
        <v>501654871482.99628</v>
      </c>
      <c r="AI907" s="54">
        <f>'RAW_2017-2070'!AF907*'unit conv'!$B$1</f>
        <v>505936204564.79205</v>
      </c>
      <c r="AJ907" s="54">
        <f>'RAW_2017-2070'!AG907*'unit conv'!$B$1</f>
        <v>508548295176.5144</v>
      </c>
      <c r="AK907" s="54">
        <f>'RAW_2017-2070'!AH907*'unit conv'!$B$1</f>
        <v>511424129566.71667</v>
      </c>
      <c r="AL907" s="54">
        <f>'RAW_2017-2070'!AI907*'unit conv'!$B$1</f>
        <v>513951652321.05334</v>
      </c>
      <c r="AM907" s="54">
        <f>'RAW_2017-2070'!AJ907*'unit conv'!$B$1</f>
        <v>514305580398.77448</v>
      </c>
      <c r="AN907" s="54">
        <f>'RAW_2017-2070'!AK907*'unit conv'!$B$1</f>
        <v>516127107023.60077</v>
      </c>
      <c r="AO907" s="54">
        <f>'RAW_2017-2070'!AL907*'unit conv'!$B$1</f>
        <v>518975355163.78101</v>
      </c>
      <c r="AP907" s="54">
        <f>'RAW_2017-2070'!AM907*'unit conv'!$B$1</f>
        <v>522550259778.51154</v>
      </c>
      <c r="AQ907" s="54">
        <f>'RAW_2017-2070'!AN907*'unit conv'!$B$1</f>
        <v>524139525066.66577</v>
      </c>
      <c r="AR907" s="54">
        <f>'RAW_2017-2070'!AO907*'unit conv'!$B$1</f>
        <v>527226854651.74585</v>
      </c>
      <c r="AS907" s="54">
        <f>'RAW_2017-2070'!AP907*'unit conv'!$B$1</f>
        <v>528490080069.89435</v>
      </c>
      <c r="AT907" s="54">
        <f>'RAW_2017-2070'!AQ907*'unit conv'!$B$1</f>
        <v>531863610008.83716</v>
      </c>
      <c r="AU907" s="54">
        <f>'RAW_2017-2070'!AR907*'unit conv'!$B$1</f>
        <v>533295646277.09692</v>
      </c>
      <c r="AV907" s="54">
        <f>'RAW_2017-2070'!AS907*'unit conv'!$B$1</f>
        <v>536836090899.63007</v>
      </c>
      <c r="AW907" s="54">
        <f>'RAW_2017-2070'!AT907*'unit conv'!$B$1</f>
        <v>539397332186.95825</v>
      </c>
      <c r="AX907" s="54">
        <f>'RAW_2017-2070'!AU907*'unit conv'!$B$1</f>
        <v>541965890224.25177</v>
      </c>
      <c r="AY907" s="54">
        <f>'RAW_2017-2070'!AV907*'unit conv'!$B$1</f>
        <v>544541767724.56171</v>
      </c>
      <c r="AZ907" s="54">
        <f>'RAW_2017-2070'!AW907*'unit conv'!$B$1</f>
        <v>547124967169.79944</v>
      </c>
      <c r="BA907" s="54">
        <f>'RAW_2017-2070'!AX907*'unit conv'!$B$1</f>
        <v>549715490806.65796</v>
      </c>
      <c r="BB907" s="54">
        <f>'RAW_2017-2070'!AY907*'unit conv'!$B$1</f>
        <v>552313340642.41101</v>
      </c>
      <c r="BC907" s="54">
        <f>'RAW_2017-2070'!AZ907*'unit conv'!$B$1</f>
        <v>554918518440.58765</v>
      </c>
      <c r="BD907" s="54">
        <f>'RAW_2017-2070'!BA907*'unit conv'!$B$1</f>
        <v>557531025716.52197</v>
      </c>
      <c r="BE907" s="54">
        <f>'RAW_2017-2070'!BB907*'unit conv'!$B$1</f>
        <v>560150863732.76465</v>
      </c>
      <c r="BF907" s="54">
        <f>'RAW_2017-2070'!BC907*'unit conv'!$B$1</f>
        <v>562778033494.35742</v>
      </c>
      <c r="BG907" s="54">
        <f>'RAW_2017-2070'!BD907*'unit conv'!$B$1</f>
        <v>565412535743.96204</v>
      </c>
      <c r="BH907" s="54">
        <f>'RAW_2017-2070'!BE907*'unit conv'!$B$1</f>
        <v>568054370956.8385</v>
      </c>
      <c r="BI907" s="54">
        <f>'RAW_2017-2070'!BF907*'unit conv'!$B$1</f>
        <v>570703539335.66931</v>
      </c>
      <c r="BJ907" s="54">
        <f>'RAW_2017-2070'!BG907*'unit conv'!$B$1</f>
        <v>573360040805.21643</v>
      </c>
      <c r="BK907" s="54">
        <f>'RAW_2017-2070'!BH907*'unit conv'!$B$1</f>
        <v>576023875006.81238</v>
      </c>
      <c r="BL907" s="54">
        <f>'RAW_2017-2070'!BI907*'unit conv'!$B$1</f>
        <v>578695041292.67664</v>
      </c>
      <c r="BM907" s="54">
        <f>'RAW_2017-2070'!BJ907*'unit conv'!$B$1</f>
        <v>581373538720.04578</v>
      </c>
      <c r="BN907" s="54">
        <f>'RAW_2017-2070'!BK907*'unit conv'!$B$1</f>
        <v>584059366045.11694</v>
      </c>
      <c r="BO907" s="54">
        <f>'RAW_2017-2070'!BL907*'unit conv'!$B$1</f>
        <v>586752521716.79272</v>
      </c>
      <c r="BP907" s="54">
        <f>'RAW_2017-2070'!BM907*'unit conv'!$B$1</f>
        <v>589453003870.22156</v>
      </c>
    </row>
    <row r="908" spans="1:68" hidden="1" x14ac:dyDescent="0.25">
      <c r="A908">
        <f>IFERROR(INDEX('unit conv'!I:I,MATCH($H908,'unit conv'!$H:$H,0)),0)</f>
        <v>0</v>
      </c>
      <c r="B908">
        <f>IFERROR(INDEX('unit conv'!J:J,MATCH($H908,'unit conv'!$H:$H,0)),0)</f>
        <v>0</v>
      </c>
      <c r="C908" t="str">
        <f>INDEX('unit conv'!$E$2:$E$13,MATCH('RAW_2017-2070_btu'!I908,'unit conv'!$D$2:$D$13,0))</f>
        <v xml:space="preserve">LPG propane or butane </v>
      </c>
      <c r="D908" t="s">
        <v>25</v>
      </c>
      <c r="E908">
        <v>54</v>
      </c>
      <c r="F908" t="s">
        <v>57</v>
      </c>
      <c r="G908" t="s">
        <v>40</v>
      </c>
      <c r="H908" t="s">
        <v>69</v>
      </c>
      <c r="I908" t="s">
        <v>35</v>
      </c>
      <c r="J908" t="s">
        <v>43</v>
      </c>
      <c r="K908" t="s">
        <v>64</v>
      </c>
      <c r="L908" t="s">
        <v>40</v>
      </c>
      <c r="M908" t="s">
        <v>254</v>
      </c>
      <c r="N908" t="s">
        <v>253</v>
      </c>
      <c r="O908" s="54">
        <f>'RAW_2017-2070'!L908*'unit conv'!$B$1</f>
        <v>92099893768.979919</v>
      </c>
      <c r="P908" s="54">
        <f>'RAW_2017-2070'!M908*'unit conv'!$B$1</f>
        <v>356881725640.06201</v>
      </c>
      <c r="Q908" s="54">
        <f>'RAW_2017-2070'!N908*'unit conv'!$B$1</f>
        <v>359400308842.73199</v>
      </c>
      <c r="R908" s="54">
        <f>'RAW_2017-2070'!O908*'unit conv'!$B$1</f>
        <v>348071731691.64417</v>
      </c>
      <c r="S908" s="54">
        <f>'RAW_2017-2070'!P908*'unit conv'!$B$1</f>
        <v>382747863126.03583</v>
      </c>
      <c r="T908" s="54">
        <f>'RAW_2017-2070'!Q908*'unit conv'!$B$1</f>
        <v>386182459051.92072</v>
      </c>
      <c r="U908" s="54">
        <f>'RAW_2017-2070'!R908*'unit conv'!$B$1</f>
        <v>386030724970.66846</v>
      </c>
      <c r="V908" s="54">
        <f>'RAW_2017-2070'!S908*'unit conv'!$B$1</f>
        <v>386067014979.23334</v>
      </c>
      <c r="W908" s="54">
        <f>'RAW_2017-2070'!T908*'unit conv'!$B$1</f>
        <v>385882613671.15485</v>
      </c>
      <c r="X908" s="54">
        <f>'RAW_2017-2070'!U908*'unit conv'!$B$1</f>
        <v>385653456519.08887</v>
      </c>
      <c r="Y908" s="54">
        <f>'RAW_2017-2070'!V908*'unit conv'!$B$1</f>
        <v>387358465819.63538</v>
      </c>
      <c r="Z908" s="54">
        <f>'RAW_2017-2070'!W908*'unit conv'!$B$1</f>
        <v>388357611166.65521</v>
      </c>
      <c r="AA908" s="54">
        <f>'RAW_2017-2070'!X908*'unit conv'!$B$1</f>
        <v>390869404085.83832</v>
      </c>
      <c r="AB908" s="54">
        <f>'RAW_2017-2070'!Y908*'unit conv'!$B$1</f>
        <v>393038203484.4126</v>
      </c>
      <c r="AC908" s="54">
        <f>'RAW_2017-2070'!Z908*'unit conv'!$B$1</f>
        <v>394694467227.362</v>
      </c>
      <c r="AD908" s="54">
        <f>'RAW_2017-2070'!AA908*'unit conv'!$B$1</f>
        <v>396651270455.80902</v>
      </c>
      <c r="AE908" s="54">
        <f>'RAW_2017-2070'!AB908*'unit conv'!$B$1</f>
        <v>396636113406.94299</v>
      </c>
      <c r="AF908" s="54">
        <f>'RAW_2017-2070'!AC908*'unit conv'!$B$1</f>
        <v>398084593220.64001</v>
      </c>
      <c r="AG908" s="54">
        <f>'RAW_2017-2070'!AD908*'unit conv'!$B$1</f>
        <v>397837463553.71082</v>
      </c>
      <c r="AH908" s="54">
        <f>'RAW_2017-2070'!AE908*'unit conv'!$B$1</f>
        <v>397488530183.58453</v>
      </c>
      <c r="AI908" s="54">
        <f>'RAW_2017-2070'!AF908*'unit conv'!$B$1</f>
        <v>398968437962.54462</v>
      </c>
      <c r="AJ908" s="54">
        <f>'RAW_2017-2070'!AG908*'unit conv'!$B$1</f>
        <v>398762663763.3739</v>
      </c>
      <c r="AK908" s="54">
        <f>'RAW_2017-2070'!AH908*'unit conv'!$B$1</f>
        <v>398479547252.96045</v>
      </c>
      <c r="AL908" s="54">
        <f>'RAW_2017-2070'!AI908*'unit conv'!$B$1</f>
        <v>398168403124.13977</v>
      </c>
      <c r="AM908" s="54">
        <f>'RAW_2017-2070'!AJ908*'unit conv'!$B$1</f>
        <v>396299596209.08099</v>
      </c>
      <c r="AN908" s="54">
        <f>'RAW_2017-2070'!AK908*'unit conv'!$B$1</f>
        <v>394916574766.52295</v>
      </c>
      <c r="AO908" s="54">
        <f>'RAW_2017-2070'!AL908*'unit conv'!$B$1</f>
        <v>393721595224.18317</v>
      </c>
      <c r="AP908" s="54">
        <f>'RAW_2017-2070'!AM908*'unit conv'!$B$1</f>
        <v>392651933094.77277</v>
      </c>
      <c r="AQ908" s="54">
        <f>'RAW_2017-2070'!AN908*'unit conv'!$B$1</f>
        <v>391113230333.12903</v>
      </c>
      <c r="AR908" s="54">
        <f>'RAW_2017-2070'!AO908*'unit conv'!$B$1</f>
        <v>391110192930.75348</v>
      </c>
      <c r="AS908" s="54">
        <f>'RAW_2017-2070'!AP908*'unit conv'!$B$1</f>
        <v>389560669998.06079</v>
      </c>
      <c r="AT908" s="54">
        <f>'RAW_2017-2070'!AQ908*'unit conv'!$B$1</f>
        <v>389547368890.71246</v>
      </c>
      <c r="AU908" s="54">
        <f>'RAW_2017-2070'!AR908*'unit conv'!$B$1</f>
        <v>388057935806.5965</v>
      </c>
      <c r="AV908" s="54">
        <f>'RAW_2017-2070'!AS908*'unit conv'!$B$1</f>
        <v>388219803485.36078</v>
      </c>
      <c r="AW908" s="54">
        <f>'RAW_2017-2070'!AT908*'unit conv'!$B$1</f>
        <v>387633097003.90149</v>
      </c>
      <c r="AX908" s="54">
        <f>'RAW_2017-2070'!AU908*'unit conv'!$B$1</f>
        <v>387043775790.78119</v>
      </c>
      <c r="AY908" s="54">
        <f>'RAW_2017-2070'!AV908*'unit conv'!$B$1</f>
        <v>386451864733.89941</v>
      </c>
      <c r="AZ908" s="54">
        <f>'RAW_2017-2070'!AW908*'unit conv'!$B$1</f>
        <v>385857388529.33655</v>
      </c>
      <c r="BA908" s="54">
        <f>'RAW_2017-2070'!AX908*'unit conv'!$B$1</f>
        <v>385260371681.92664</v>
      </c>
      <c r="BB908" s="54">
        <f>'RAW_2017-2070'!AY908*'unit conv'!$B$1</f>
        <v>384660838505.78577</v>
      </c>
      <c r="BC908" s="54">
        <f>'RAW_2017-2070'!AZ908*'unit conv'!$B$1</f>
        <v>384058813124.79651</v>
      </c>
      <c r="BD908" s="54">
        <f>'RAW_2017-2070'!BA908*'unit conv'!$B$1</f>
        <v>383454319473.04755</v>
      </c>
      <c r="BE908" s="54">
        <f>'RAW_2017-2070'!BB908*'unit conv'!$B$1</f>
        <v>382847381295.22675</v>
      </c>
      <c r="BF908" s="54">
        <f>'RAW_2017-2070'!BC908*'unit conv'!$B$1</f>
        <v>382238022146.96692</v>
      </c>
      <c r="BG908" s="54">
        <f>'RAW_2017-2070'!BD908*'unit conv'!$B$1</f>
        <v>381626265395.14453</v>
      </c>
      <c r="BH908" s="54">
        <f>'RAW_2017-2070'!BE908*'unit conv'!$B$1</f>
        <v>381012134218.12817</v>
      </c>
      <c r="BI908" s="54">
        <f>'RAW_2017-2070'!BF908*'unit conv'!$B$1</f>
        <v>380395651605.97656</v>
      </c>
      <c r="BJ908" s="54">
        <f>'RAW_2017-2070'!BG908*'unit conv'!$B$1</f>
        <v>379776840360.58618</v>
      </c>
      <c r="BK908" s="54">
        <f>'RAW_2017-2070'!BH908*'unit conv'!$B$1</f>
        <v>379155723095.78479</v>
      </c>
      <c r="BL908" s="54">
        <f>'RAW_2017-2070'!BI908*'unit conv'!$B$1</f>
        <v>378532322237.37244</v>
      </c>
      <c r="BM908" s="54">
        <f>'RAW_2017-2070'!BJ908*'unit conv'!$B$1</f>
        <v>377906660023.10638</v>
      </c>
      <c r="BN908" s="54">
        <f>'RAW_2017-2070'!BK908*'unit conv'!$B$1</f>
        <v>377278758502.63025</v>
      </c>
      <c r="BO908" s="54">
        <f>'RAW_2017-2070'!BL908*'unit conv'!$B$1</f>
        <v>376648639537.34534</v>
      </c>
      <c r="BP908" s="54">
        <f>'RAW_2017-2070'!BM908*'unit conv'!$B$1</f>
        <v>376016324800.22308</v>
      </c>
    </row>
    <row r="909" spans="1:68" hidden="1" x14ac:dyDescent="0.25">
      <c r="A909">
        <f>IFERROR(INDEX('unit conv'!I:I,MATCH($H909,'unit conv'!$H:$H,0)),0)</f>
        <v>0</v>
      </c>
      <c r="B909">
        <f>IFERROR(INDEX('unit conv'!J:J,MATCH($H909,'unit conv'!$H:$H,0)),0)</f>
        <v>0</v>
      </c>
      <c r="C909" t="str">
        <f>INDEX('unit conv'!$E$2:$E$13,MATCH('RAW_2017-2070_btu'!I909,'unit conv'!$D$2:$D$13,0))</f>
        <v xml:space="preserve">heavy or residual fuel oil </v>
      </c>
      <c r="D909" t="s">
        <v>25</v>
      </c>
      <c r="E909">
        <v>55</v>
      </c>
      <c r="F909" t="s">
        <v>57</v>
      </c>
      <c r="G909" t="s">
        <v>40</v>
      </c>
      <c r="H909" t="s">
        <v>69</v>
      </c>
      <c r="I909" t="s">
        <v>36</v>
      </c>
      <c r="J909" t="s">
        <v>43</v>
      </c>
      <c r="K909" t="s">
        <v>64</v>
      </c>
      <c r="L909" t="s">
        <v>40</v>
      </c>
      <c r="M909" t="s">
        <v>254</v>
      </c>
      <c r="N909" t="s">
        <v>253</v>
      </c>
      <c r="O909" s="54">
        <f>'RAW_2017-2070'!L909*'unit conv'!$B$1</f>
        <v>27885718948.181149</v>
      </c>
      <c r="P909" s="54">
        <f>'RAW_2017-2070'!M909*'unit conv'!$B$1</f>
        <v>108055537218.13908</v>
      </c>
      <c r="Q909" s="54">
        <f>'RAW_2017-2070'!N909*'unit conv'!$B$1</f>
        <v>108818105994.96562</v>
      </c>
      <c r="R909" s="54">
        <f>'RAW_2017-2070'!O909*'unit conv'!$B$1</f>
        <v>105388074693.1877</v>
      </c>
      <c r="S909" s="54">
        <f>'RAW_2017-2070'!P909*'unit conv'!$B$1</f>
        <v>115887205754.2413</v>
      </c>
      <c r="T909" s="54">
        <f>'RAW_2017-2070'!Q909*'unit conv'!$B$1</f>
        <v>116927122010.06281</v>
      </c>
      <c r="U909" s="54">
        <f>'RAW_2017-2070'!R909*'unit conv'!$B$1</f>
        <v>116881180437.58635</v>
      </c>
      <c r="V909" s="54">
        <f>'RAW_2017-2070'!S909*'unit conv'!$B$1</f>
        <v>116892168213.3378</v>
      </c>
      <c r="W909" s="54">
        <f>'RAW_2017-2070'!T909*'unit conv'!$B$1</f>
        <v>116836335759.67992</v>
      </c>
      <c r="X909" s="54">
        <f>'RAW_2017-2070'!U909*'unit conv'!$B$1</f>
        <v>116766952270.992</v>
      </c>
      <c r="Y909" s="54">
        <f>'RAW_2017-2070'!V909*'unit conv'!$B$1</f>
        <v>117283189675.98116</v>
      </c>
      <c r="Z909" s="54">
        <f>'RAW_2017-2070'!W909*'unit conv'!$B$1</f>
        <v>117585707791.85722</v>
      </c>
      <c r="AA909" s="54">
        <f>'RAW_2017-2070'!X909*'unit conv'!$B$1</f>
        <v>118346220627.80104</v>
      </c>
      <c r="AB909" s="54">
        <f>'RAW_2017-2070'!Y909*'unit conv'!$B$1</f>
        <v>119002882953.98491</v>
      </c>
      <c r="AC909" s="54">
        <f>'RAW_2017-2070'!Z909*'unit conv'!$B$1</f>
        <v>119504361330.88513</v>
      </c>
      <c r="AD909" s="54">
        <f>'RAW_2017-2070'!AA909*'unit conv'!$B$1</f>
        <v>120096836117.03679</v>
      </c>
      <c r="AE909" s="54">
        <f>'RAW_2017-2070'!AB909*'unit conv'!$B$1</f>
        <v>120092246912.99469</v>
      </c>
      <c r="AF909" s="54">
        <f>'RAW_2017-2070'!AC909*'unit conv'!$B$1</f>
        <v>120530813119.03381</v>
      </c>
      <c r="AG909" s="54">
        <f>'RAW_2017-2070'!AD909*'unit conv'!$B$1</f>
        <v>120455987968.27925</v>
      </c>
      <c r="AH909" s="54">
        <f>'RAW_2017-2070'!AE909*'unit conv'!$B$1</f>
        <v>120350339009.3848</v>
      </c>
      <c r="AI909" s="54">
        <f>'RAW_2017-2070'!AF909*'unit conv'!$B$1</f>
        <v>120798420876.84952</v>
      </c>
      <c r="AJ909" s="54">
        <f>'RAW_2017-2070'!AG909*'unit conv'!$B$1</f>
        <v>120736117205.80237</v>
      </c>
      <c r="AK909" s="54">
        <f>'RAW_2017-2070'!AH909*'unit conv'!$B$1</f>
        <v>120650396070.67508</v>
      </c>
      <c r="AL909" s="54">
        <f>'RAW_2017-2070'!AI909*'unit conv'!$B$1</f>
        <v>120556188820.55125</v>
      </c>
      <c r="AM909" s="54">
        <f>'RAW_2017-2070'!AJ909*'unit conv'!$B$1</f>
        <v>119990357284.06256</v>
      </c>
      <c r="AN909" s="54">
        <f>'RAW_2017-2070'!AK909*'unit conv'!$B$1</f>
        <v>119571610359.73691</v>
      </c>
      <c r="AO909" s="54">
        <f>'RAW_2017-2070'!AL909*'unit conv'!$B$1</f>
        <v>119209798176.21693</v>
      </c>
      <c r="AP909" s="54">
        <f>'RAW_2017-2070'!AM909*'unit conv'!$B$1</f>
        <v>118885929208.62535</v>
      </c>
      <c r="AQ909" s="54">
        <f>'RAW_2017-2070'!AN909*'unit conv'!$B$1</f>
        <v>118420045579.44751</v>
      </c>
      <c r="AR909" s="54">
        <f>'RAW_2017-2070'!AO909*'unit conv'!$B$1</f>
        <v>118419125924.21764</v>
      </c>
      <c r="AS909" s="54">
        <f>'RAW_2017-2070'!AP909*'unit conv'!$B$1</f>
        <v>117949966197.35391</v>
      </c>
      <c r="AT909" s="54">
        <f>'RAW_2017-2070'!AQ909*'unit conv'!$B$1</f>
        <v>117945938929.50337</v>
      </c>
      <c r="AU909" s="54">
        <f>'RAW_2017-2070'!AR909*'unit conv'!$B$1</f>
        <v>117494973019.81445</v>
      </c>
      <c r="AV909" s="54">
        <f>'RAW_2017-2070'!AS909*'unit conv'!$B$1</f>
        <v>117543982811.37987</v>
      </c>
      <c r="AW909" s="54">
        <f>'RAW_2017-2070'!AT909*'unit conv'!$B$1</f>
        <v>117366341650.48898</v>
      </c>
      <c r="AX909" s="54">
        <f>'RAW_2017-2070'!AU909*'unit conv'!$B$1</f>
        <v>117187908809.29053</v>
      </c>
      <c r="AY909" s="54">
        <f>'RAW_2017-2070'!AV909*'unit conv'!$B$1</f>
        <v>117008691823.26526</v>
      </c>
      <c r="AZ909" s="54">
        <f>'RAW_2017-2070'!AW909*'unit conv'!$B$1</f>
        <v>116828698169.81538</v>
      </c>
      <c r="BA909" s="54">
        <f>'RAW_2017-2070'!AX909*'unit conv'!$B$1</f>
        <v>116647935268.43831</v>
      </c>
      <c r="BB909" s="54">
        <f>'RAW_2017-2070'!AY909*'unit conv'!$B$1</f>
        <v>116466410480.88634</v>
      </c>
      <c r="BC909" s="54">
        <f>'RAW_2017-2070'!AZ909*'unit conv'!$B$1</f>
        <v>116284131111.31346</v>
      </c>
      <c r="BD909" s="54">
        <f>'RAW_2017-2070'!BA909*'unit conv'!$B$1</f>
        <v>116101104406.40852</v>
      </c>
      <c r="BE909" s="54">
        <f>'RAW_2017-2070'!BB909*'unit conv'!$B$1</f>
        <v>115917337555.51414</v>
      </c>
      <c r="BF909" s="54">
        <f>'RAW_2017-2070'!BC909*'unit conv'!$B$1</f>
        <v>115732837690.73145</v>
      </c>
      <c r="BG909" s="54">
        <f>'RAW_2017-2070'!BD909*'unit conv'!$B$1</f>
        <v>115547611887.01053</v>
      </c>
      <c r="BH909" s="54">
        <f>'RAW_2017-2070'!BE909*'unit conv'!$B$1</f>
        <v>115361667162.22559</v>
      </c>
      <c r="BI909" s="54">
        <f>'RAW_2017-2070'!BF909*'unit conv'!$B$1</f>
        <v>115175010477.23505</v>
      </c>
      <c r="BJ909" s="54">
        <f>'RAW_2017-2070'!BG909*'unit conv'!$B$1</f>
        <v>114987648735.92603</v>
      </c>
      <c r="BK909" s="54">
        <f>'RAW_2017-2070'!BH909*'unit conv'!$B$1</f>
        <v>114799588785.24294</v>
      </c>
      <c r="BL909" s="54">
        <f>'RAW_2017-2070'!BI909*'unit conv'!$B$1</f>
        <v>114610837415.19958</v>
      </c>
      <c r="BM909" s="54">
        <f>'RAW_2017-2070'!BJ909*'unit conv'!$B$1</f>
        <v>114421401358.87486</v>
      </c>
      <c r="BN909" s="54">
        <f>'RAW_2017-2070'!BK909*'unit conv'!$B$1</f>
        <v>114231287292.39122</v>
      </c>
      <c r="BO909" s="54">
        <f>'RAW_2017-2070'!BL909*'unit conv'!$B$1</f>
        <v>114040501834.87561</v>
      </c>
      <c r="BP909" s="54">
        <f>'RAW_2017-2070'!BM909*'unit conv'!$B$1</f>
        <v>113849051548.40283</v>
      </c>
    </row>
    <row r="910" spans="1:68" hidden="1" x14ac:dyDescent="0.25">
      <c r="A910">
        <f>IFERROR(INDEX('unit conv'!I:I,MATCH($H910,'unit conv'!$H:$H,0)),0)</f>
        <v>0</v>
      </c>
      <c r="B910">
        <f>IFERROR(INDEX('unit conv'!J:J,MATCH($H910,'unit conv'!$H:$H,0)),0)</f>
        <v>0</v>
      </c>
      <c r="C910" t="str">
        <f>INDEX('unit conv'!$E$2:$E$13,MATCH('RAW_2017-2070_btu'!I910,'unit conv'!$D$2:$D$13,0))</f>
        <v xml:space="preserve">natural gas </v>
      </c>
      <c r="D910" t="s">
        <v>25</v>
      </c>
      <c r="E910">
        <v>56</v>
      </c>
      <c r="F910" t="s">
        <v>57</v>
      </c>
      <c r="G910" t="s">
        <v>40</v>
      </c>
      <c r="H910" t="s">
        <v>71</v>
      </c>
      <c r="I910" t="s">
        <v>16</v>
      </c>
      <c r="J910" t="s">
        <v>17</v>
      </c>
      <c r="K910" t="s">
        <v>256</v>
      </c>
      <c r="L910" t="s">
        <v>40</v>
      </c>
      <c r="M910" t="s">
        <v>16</v>
      </c>
      <c r="N910" t="s">
        <v>253</v>
      </c>
      <c r="O910" s="54">
        <f>'RAW_2017-2070'!L910*'unit conv'!$B$1</f>
        <v>2325718763.7066789</v>
      </c>
      <c r="P910" s="54">
        <f>'RAW_2017-2070'!M910*'unit conv'!$B$1</f>
        <v>2678971104.996429</v>
      </c>
      <c r="Q910" s="54">
        <f>'RAW_2017-2070'!N910*'unit conv'!$B$1</f>
        <v>2728832081.3985701</v>
      </c>
      <c r="R910" s="54">
        <f>'RAW_2017-2070'!O910*'unit conv'!$B$1</f>
        <v>2235039394.7583776</v>
      </c>
      <c r="S910" s="54">
        <f>'RAW_2017-2070'!P910*'unit conv'!$B$1</f>
        <v>2813429614.084939</v>
      </c>
      <c r="T910" s="54">
        <f>'RAW_2017-2070'!Q910*'unit conv'!$B$1</f>
        <v>2837482903.9620094</v>
      </c>
      <c r="U910" s="54">
        <f>'RAW_2017-2070'!R910*'unit conv'!$B$1</f>
        <v>2835311025.0326114</v>
      </c>
      <c r="V910" s="54">
        <f>'RAW_2017-2070'!S910*'unit conv'!$B$1</f>
        <v>2835193533.4249721</v>
      </c>
      <c r="W910" s="54">
        <f>'RAW_2017-2070'!T910*'unit conv'!$B$1</f>
        <v>2856373956.4827366</v>
      </c>
      <c r="X910" s="54">
        <f>'RAW_2017-2070'!U910*'unit conv'!$B$1</f>
        <v>2877950581.3815627</v>
      </c>
      <c r="Y910" s="54">
        <f>'RAW_2017-2070'!V910*'unit conv'!$B$1</f>
        <v>2912010562.2233691</v>
      </c>
      <c r="Z910" s="54">
        <f>'RAW_2017-2070'!W910*'unit conv'!$B$1</f>
        <v>2935985972.6081104</v>
      </c>
      <c r="AA910" s="54">
        <f>'RAW_2017-2070'!X910*'unit conv'!$B$1</f>
        <v>2971674887.3319993</v>
      </c>
      <c r="AB910" s="54">
        <f>'RAW_2017-2070'!Y910*'unit conv'!$B$1</f>
        <v>3006656581.5319204</v>
      </c>
      <c r="AC910" s="54">
        <f>'RAW_2017-2070'!Z910*'unit conv'!$B$1</f>
        <v>3040683588.4858818</v>
      </c>
      <c r="AD910" s="54">
        <f>'RAW_2017-2070'!AA910*'unit conv'!$B$1</f>
        <v>3077212910.0158076</v>
      </c>
      <c r="AE910" s="54">
        <f>'RAW_2017-2070'!AB910*'unit conv'!$B$1</f>
        <v>3097393080.6989098</v>
      </c>
      <c r="AF910" s="54">
        <f>'RAW_2017-2070'!AC910*'unit conv'!$B$1</f>
        <v>3126613822.8750339</v>
      </c>
      <c r="AG910" s="54">
        <f>'RAW_2017-2070'!AD910*'unit conv'!$B$1</f>
        <v>3142965921.3450818</v>
      </c>
      <c r="AH910" s="54">
        <f>'RAW_2017-2070'!AE910*'unit conv'!$B$1</f>
        <v>3158083059.4850812</v>
      </c>
      <c r="AI910" s="54">
        <f>'RAW_2017-2070'!AF910*'unit conv'!$B$1</f>
        <v>3185035464.9060874</v>
      </c>
      <c r="AJ910" s="54">
        <f>'RAW_2017-2070'!AG910*'unit conv'!$B$1</f>
        <v>3201479437.8038964</v>
      </c>
      <c r="AK910" s="54">
        <f>'RAW_2017-2070'!AH910*'unit conv'!$B$1</f>
        <v>3219583764.8738871</v>
      </c>
      <c r="AL910" s="54">
        <f>'RAW_2017-2070'!AI910*'unit conv'!$B$1</f>
        <v>3235495355.1856432</v>
      </c>
      <c r="AM910" s="54">
        <f>'RAW_2017-2070'!AJ910*'unit conv'!$B$1</f>
        <v>3237723449.2998753</v>
      </c>
      <c r="AN910" s="54">
        <f>'RAW_2017-2070'!AK910*'unit conv'!$B$1</f>
        <v>3249190560.8605762</v>
      </c>
      <c r="AO910" s="54">
        <f>'RAW_2017-2070'!AL910*'unit conv'!$B$1</f>
        <v>3267121223.3778605</v>
      </c>
      <c r="AP910" s="54">
        <f>'RAW_2017-2070'!AM910*'unit conv'!$B$1</f>
        <v>3289626428.3401494</v>
      </c>
      <c r="AQ910" s="54">
        <f>'RAW_2017-2070'!AN910*'unit conv'!$B$1</f>
        <v>3299631378.0951676</v>
      </c>
      <c r="AR910" s="54">
        <f>'RAW_2017-2070'!AO910*'unit conv'!$B$1</f>
        <v>3319067137.2513885</v>
      </c>
      <c r="AS910" s="54">
        <f>'RAW_2017-2070'!AP910*'unit conv'!$B$1</f>
        <v>3327019558.3682656</v>
      </c>
      <c r="AT910" s="54">
        <f>'RAW_2017-2070'!AQ910*'unit conv'!$B$1</f>
        <v>3348257043.2537332</v>
      </c>
      <c r="AU910" s="54">
        <f>'RAW_2017-2070'!AR910*'unit conv'!$B$1</f>
        <v>3357272184.4124141</v>
      </c>
      <c r="AV910" s="54">
        <f>'RAW_2017-2070'!AS910*'unit conv'!$B$1</f>
        <v>3379560452.3453331</v>
      </c>
      <c r="AW910" s="54">
        <f>'RAW_2017-2070'!AT910*'unit conv'!$B$1</f>
        <v>3395684311.9559317</v>
      </c>
      <c r="AX910" s="54">
        <f>'RAW_2017-2070'!AU910*'unit conv'!$B$1</f>
        <v>3411854232.923511</v>
      </c>
      <c r="AY910" s="54">
        <f>'RAW_2017-2070'!AV910*'unit conv'!$B$1</f>
        <v>3428070232.3276219</v>
      </c>
      <c r="AZ910" s="54">
        <f>'RAW_2017-2070'!AW910*'unit conv'!$B$1</f>
        <v>3444332325.7927165</v>
      </c>
      <c r="BA910" s="54">
        <f>'RAW_2017-2070'!AX910*'unit conv'!$B$1</f>
        <v>3460640527.4624691</v>
      </c>
      <c r="BB910" s="54">
        <f>'RAW_2017-2070'!AY910*'unit conv'!$B$1</f>
        <v>3476994849.9733305</v>
      </c>
      <c r="BC910" s="54">
        <f>'RAW_2017-2070'!AZ910*'unit conv'!$B$1</f>
        <v>3493395304.4272995</v>
      </c>
      <c r="BD910" s="54">
        <f>'RAW_2017-2070'!BA910*'unit conv'!$B$1</f>
        <v>3509841900.363903</v>
      </c>
      <c r="BE910" s="54">
        <f>'RAW_2017-2070'!BB910*'unit conv'!$B$1</f>
        <v>3526334645.7313151</v>
      </c>
      <c r="BF910" s="54">
        <f>'RAW_2017-2070'!BC910*'unit conv'!$B$1</f>
        <v>3542873546.856606</v>
      </c>
      <c r="BG910" s="54">
        <f>'RAW_2017-2070'!BD910*'unit conv'!$B$1</f>
        <v>3559458608.4150753</v>
      </c>
      <c r="BH910" s="54">
        <f>'RAW_2017-2070'!BE910*'unit conv'!$B$1</f>
        <v>3576089833.3986435</v>
      </c>
      <c r="BI910" s="54">
        <f>'RAW_2017-2070'!BF910*'unit conv'!$B$1</f>
        <v>3592767223.083261</v>
      </c>
      <c r="BJ910" s="54">
        <f>'RAW_2017-2070'!BG910*'unit conv'!$B$1</f>
        <v>3609490776.9952822</v>
      </c>
      <c r="BK910" s="54">
        <f>'RAW_2017-2070'!BH910*'unit conv'!$B$1</f>
        <v>3626260492.8767767</v>
      </c>
      <c r="BL910" s="54">
        <f>'RAW_2017-2070'!BI910*'unit conv'!$B$1</f>
        <v>3643076366.6497498</v>
      </c>
      <c r="BM910" s="54">
        <f>'RAW_2017-2070'!BJ910*'unit conv'!$B$1</f>
        <v>3659938392.3791976</v>
      </c>
      <c r="BN910" s="54">
        <f>'RAW_2017-2070'!BK910*'unit conv'!$B$1</f>
        <v>3676846562.2349682</v>
      </c>
      <c r="BO910" s="54">
        <f>'RAW_2017-2070'!BL910*'unit conv'!$B$1</f>
        <v>3693800866.4523926</v>
      </c>
      <c r="BP910" s="54">
        <f>'RAW_2017-2070'!BM910*'unit conv'!$B$1</f>
        <v>3710801293.2916136</v>
      </c>
    </row>
    <row r="911" spans="1:68" hidden="1" x14ac:dyDescent="0.25">
      <c r="A911">
        <f>IFERROR(INDEX('unit conv'!I:I,MATCH($H911,'unit conv'!$H:$H,0)),0)</f>
        <v>0</v>
      </c>
      <c r="B911">
        <f>IFERROR(INDEX('unit conv'!J:J,MATCH($H911,'unit conv'!$H:$H,0)),0)</f>
        <v>0</v>
      </c>
      <c r="C911" t="str">
        <f>INDEX('unit conv'!$E$2:$E$13,MATCH('RAW_2017-2070_btu'!I911,'unit conv'!$D$2:$D$13,0))</f>
        <v xml:space="preserve">natural gas </v>
      </c>
      <c r="D911" t="s">
        <v>25</v>
      </c>
      <c r="E911">
        <v>57</v>
      </c>
      <c r="F911" t="s">
        <v>57</v>
      </c>
      <c r="G911" t="s">
        <v>40</v>
      </c>
      <c r="H911" t="s">
        <v>73</v>
      </c>
      <c r="I911" t="s">
        <v>16</v>
      </c>
      <c r="J911" t="s">
        <v>17</v>
      </c>
      <c r="K911" t="s">
        <v>256</v>
      </c>
      <c r="L911" t="s">
        <v>40</v>
      </c>
      <c r="M911" t="s">
        <v>16</v>
      </c>
      <c r="N911" t="s">
        <v>253</v>
      </c>
      <c r="O911" s="54">
        <f>'RAW_2017-2070'!L911*'unit conv'!$B$1</f>
        <v>581429690.92666984</v>
      </c>
      <c r="P911" s="54">
        <f>'RAW_2017-2070'!M911*'unit conv'!$B$1</f>
        <v>669742776.24910736</v>
      </c>
      <c r="Q911" s="54">
        <f>'RAW_2017-2070'!N911*'unit conv'!$B$1</f>
        <v>682208020.34964263</v>
      </c>
      <c r="R911" s="54">
        <f>'RAW_2017-2070'!O911*'unit conv'!$B$1</f>
        <v>558759848.68959439</v>
      </c>
      <c r="S911" s="54">
        <f>'RAW_2017-2070'!P911*'unit conv'!$B$1</f>
        <v>703357403.52123487</v>
      </c>
      <c r="T911" s="54">
        <f>'RAW_2017-2070'!Q911*'unit conv'!$B$1</f>
        <v>709370725.99050248</v>
      </c>
      <c r="U911" s="54">
        <f>'RAW_2017-2070'!R911*'unit conv'!$B$1</f>
        <v>708827756.25815284</v>
      </c>
      <c r="V911" s="54">
        <f>'RAW_2017-2070'!S911*'unit conv'!$B$1</f>
        <v>708798383.35624313</v>
      </c>
      <c r="W911" s="54">
        <f>'RAW_2017-2070'!T911*'unit conv'!$B$1</f>
        <v>714093489.12068427</v>
      </c>
      <c r="X911" s="54">
        <f>'RAW_2017-2070'!U911*'unit conv'!$B$1</f>
        <v>719487645.3453908</v>
      </c>
      <c r="Y911" s="54">
        <f>'RAW_2017-2070'!V911*'unit conv'!$B$1</f>
        <v>728002640.55584252</v>
      </c>
      <c r="Z911" s="54">
        <f>'RAW_2017-2070'!W911*'unit conv'!$B$1</f>
        <v>733996493.15202773</v>
      </c>
      <c r="AA911" s="54">
        <f>'RAW_2017-2070'!X911*'unit conv'!$B$1</f>
        <v>742918721.83300006</v>
      </c>
      <c r="AB911" s="54">
        <f>'RAW_2017-2070'!Y911*'unit conv'!$B$1</f>
        <v>751664145.38298023</v>
      </c>
      <c r="AC911" s="54">
        <f>'RAW_2017-2070'!Z911*'unit conv'!$B$1</f>
        <v>760170897.12147069</v>
      </c>
      <c r="AD911" s="54">
        <f>'RAW_2017-2070'!AA911*'unit conv'!$B$1</f>
        <v>769303227.50395203</v>
      </c>
      <c r="AE911" s="54">
        <f>'RAW_2017-2070'!AB911*'unit conv'!$B$1</f>
        <v>774348270.17472756</v>
      </c>
      <c r="AF911" s="54">
        <f>'RAW_2017-2070'!AC911*'unit conv'!$B$1</f>
        <v>781653455.71875858</v>
      </c>
      <c r="AG911" s="54">
        <f>'RAW_2017-2070'!AD911*'unit conv'!$B$1</f>
        <v>785741480.33627057</v>
      </c>
      <c r="AH911" s="54">
        <f>'RAW_2017-2070'!AE911*'unit conv'!$B$1</f>
        <v>789520764.87127042</v>
      </c>
      <c r="AI911" s="54">
        <f>'RAW_2017-2070'!AF911*'unit conv'!$B$1</f>
        <v>796258866.22652197</v>
      </c>
      <c r="AJ911" s="54">
        <f>'RAW_2017-2070'!AG911*'unit conv'!$B$1</f>
        <v>800369859.45097423</v>
      </c>
      <c r="AK911" s="54">
        <f>'RAW_2017-2070'!AH911*'unit conv'!$B$1</f>
        <v>804895941.21847188</v>
      </c>
      <c r="AL911" s="54">
        <f>'RAW_2017-2070'!AI911*'unit conv'!$B$1</f>
        <v>808873838.7964108</v>
      </c>
      <c r="AM911" s="54">
        <f>'RAW_2017-2070'!AJ911*'unit conv'!$B$1</f>
        <v>809430862.32496905</v>
      </c>
      <c r="AN911" s="54">
        <f>'RAW_2017-2070'!AK911*'unit conv'!$B$1</f>
        <v>812297640.21514428</v>
      </c>
      <c r="AO911" s="54">
        <f>'RAW_2017-2070'!AL911*'unit conv'!$B$1</f>
        <v>816780305.84446526</v>
      </c>
      <c r="AP911" s="54">
        <f>'RAW_2017-2070'!AM911*'unit conv'!$B$1</f>
        <v>822406607.08503759</v>
      </c>
      <c r="AQ911" s="54">
        <f>'RAW_2017-2070'!AN911*'unit conv'!$B$1</f>
        <v>824907844.52379215</v>
      </c>
      <c r="AR911" s="54">
        <f>'RAW_2017-2070'!AO911*'unit conv'!$B$1</f>
        <v>829766784.31284738</v>
      </c>
      <c r="AS911" s="54">
        <f>'RAW_2017-2070'!AP911*'unit conv'!$B$1</f>
        <v>831754889.59206653</v>
      </c>
      <c r="AT911" s="54">
        <f>'RAW_2017-2070'!AQ911*'unit conv'!$B$1</f>
        <v>837064260.81343341</v>
      </c>
      <c r="AU911" s="54">
        <f>'RAW_2017-2070'!AR911*'unit conv'!$B$1</f>
        <v>839318046.10310376</v>
      </c>
      <c r="AV911" s="54">
        <f>'RAW_2017-2070'!AS911*'unit conv'!$B$1</f>
        <v>844890113.08633351</v>
      </c>
      <c r="AW911" s="54">
        <f>'RAW_2017-2070'!AT911*'unit conv'!$B$1</f>
        <v>848921077.98898315</v>
      </c>
      <c r="AX911" s="54">
        <f>'RAW_2017-2070'!AU911*'unit conv'!$B$1</f>
        <v>852963558.23087788</v>
      </c>
      <c r="AY911" s="54">
        <f>'RAW_2017-2070'!AV911*'unit conv'!$B$1</f>
        <v>857017558.0819056</v>
      </c>
      <c r="AZ911" s="54">
        <f>'RAW_2017-2070'!AW911*'unit conv'!$B$1</f>
        <v>861083081.44817936</v>
      </c>
      <c r="BA911" s="54">
        <f>'RAW_2017-2070'!AX911*'unit conv'!$B$1</f>
        <v>865160131.86561751</v>
      </c>
      <c r="BB911" s="54">
        <f>'RAW_2017-2070'!AY911*'unit conv'!$B$1</f>
        <v>869248712.49333286</v>
      </c>
      <c r="BC911" s="54">
        <f>'RAW_2017-2070'!AZ911*'unit conv'!$B$1</f>
        <v>873348826.10682499</v>
      </c>
      <c r="BD911" s="54">
        <f>'RAW_2017-2070'!BA911*'unit conv'!$B$1</f>
        <v>877460475.090976</v>
      </c>
      <c r="BE911" s="54">
        <f>'RAW_2017-2070'!BB911*'unit conv'!$B$1</f>
        <v>881583661.43282902</v>
      </c>
      <c r="BF911" s="54">
        <f>'RAW_2017-2070'!BC911*'unit conv'!$B$1</f>
        <v>885718386.71415174</v>
      </c>
      <c r="BG911" s="54">
        <f>'RAW_2017-2070'!BD911*'unit conv'!$B$1</f>
        <v>889864652.10376906</v>
      </c>
      <c r="BH911" s="54">
        <f>'RAW_2017-2070'!BE911*'unit conv'!$B$1</f>
        <v>894022458.34966099</v>
      </c>
      <c r="BI911" s="54">
        <f>'RAW_2017-2070'!BF911*'unit conv'!$B$1</f>
        <v>898191805.77081549</v>
      </c>
      <c r="BJ911" s="54">
        <f>'RAW_2017-2070'!BG911*'unit conv'!$B$1</f>
        <v>902372694.24882066</v>
      </c>
      <c r="BK911" s="54">
        <f>'RAW_2017-2070'!BH911*'unit conv'!$B$1</f>
        <v>906565123.21919429</v>
      </c>
      <c r="BL911" s="54">
        <f>'RAW_2017-2070'!BI911*'unit conv'!$B$1</f>
        <v>910769091.66243768</v>
      </c>
      <c r="BM911" s="54">
        <f>'RAW_2017-2070'!BJ911*'unit conv'!$B$1</f>
        <v>914984598.09479964</v>
      </c>
      <c r="BN911" s="54">
        <f>'RAW_2017-2070'!BK911*'unit conv'!$B$1</f>
        <v>919211640.55874228</v>
      </c>
      <c r="BO911" s="54">
        <f>'RAW_2017-2070'!BL911*'unit conv'!$B$1</f>
        <v>923450216.61309826</v>
      </c>
      <c r="BP911" s="54">
        <f>'RAW_2017-2070'!BM911*'unit conv'!$B$1</f>
        <v>927700323.32290363</v>
      </c>
    </row>
    <row r="912" spans="1:68" hidden="1" x14ac:dyDescent="0.25">
      <c r="A912">
        <f>IFERROR(INDEX('unit conv'!I:I,MATCH($H912,'unit conv'!$H:$H,0)),0)</f>
        <v>0</v>
      </c>
      <c r="B912">
        <f>IFERROR(INDEX('unit conv'!J:J,MATCH($H912,'unit conv'!$H:$H,0)),0)</f>
        <v>0</v>
      </c>
      <c r="C912" t="str">
        <f>INDEX('unit conv'!$E$2:$E$13,MATCH('RAW_2017-2070_btu'!I912,'unit conv'!$D$2:$D$13,0))</f>
        <v xml:space="preserve">natural gas </v>
      </c>
      <c r="D912" t="s">
        <v>25</v>
      </c>
      <c r="E912">
        <v>58</v>
      </c>
      <c r="F912" t="s">
        <v>57</v>
      </c>
      <c r="G912" t="s">
        <v>40</v>
      </c>
      <c r="H912" t="s">
        <v>51</v>
      </c>
      <c r="I912" t="s">
        <v>16</v>
      </c>
      <c r="J912" t="s">
        <v>75</v>
      </c>
      <c r="K912" t="s">
        <v>64</v>
      </c>
      <c r="L912" t="s">
        <v>40</v>
      </c>
      <c r="M912" t="s">
        <v>16</v>
      </c>
      <c r="N912" t="s">
        <v>253</v>
      </c>
      <c r="O912" s="54">
        <f>'RAW_2017-2070'!L912*'unit conv'!$B$1</f>
        <v>80544374.159225613</v>
      </c>
      <c r="P912" s="54">
        <f>'RAW_2017-2070'!M912*'unit conv'!$B$1</f>
        <v>92778221.687770784</v>
      </c>
      <c r="Q912" s="54">
        <f>'RAW_2017-2070'!N912*'unit conv'!$B$1</f>
        <v>94505008.779120445</v>
      </c>
      <c r="R912" s="54">
        <f>'RAW_2017-2070'!O912*'unit conv'!$B$1</f>
        <v>77403963.059194773</v>
      </c>
      <c r="S912" s="54">
        <f>'RAW_2017-2070'!P912*'unit conv'!$B$1</f>
        <v>97434793.511466354</v>
      </c>
      <c r="T912" s="54">
        <f>'RAW_2017-2070'!Q912*'unit conv'!$B$1</f>
        <v>98267807.893880919</v>
      </c>
      <c r="U912" s="54">
        <f>'RAW_2017-2070'!R912*'unit conv'!$B$1</f>
        <v>98192591.306283191</v>
      </c>
      <c r="V912" s="54">
        <f>'RAW_2017-2070'!S912*'unit conv'!$B$1</f>
        <v>98188522.332788244</v>
      </c>
      <c r="W912" s="54">
        <f>'RAW_2017-2070'!T912*'unit conv'!$B$1</f>
        <v>98922043.490306154</v>
      </c>
      <c r="X912" s="54">
        <f>'RAW_2017-2070'!U912*'unit conv'!$B$1</f>
        <v>99669285.923941821</v>
      </c>
      <c r="Y912" s="54">
        <f>'RAW_2017-2070'!V912*'unit conv'!$B$1</f>
        <v>100848852.38038054</v>
      </c>
      <c r="Z912" s="54">
        <f>'RAW_2017-2070'!W912*'unit conv'!$B$1</f>
        <v>101679169.63747309</v>
      </c>
      <c r="AA912" s="54">
        <f>'RAW_2017-2070'!X912*'unit conv'!$B$1</f>
        <v>102915149.38950305</v>
      </c>
      <c r="AB912" s="54">
        <f>'RAW_2017-2070'!Y912*'unit conv'!$B$1</f>
        <v>104126636.65543173</v>
      </c>
      <c r="AC912" s="54">
        <f>'RAW_2017-2070'!Z912*'unit conv'!$B$1</f>
        <v>105305061.15902495</v>
      </c>
      <c r="AD912" s="54">
        <f>'RAW_2017-2070'!AA912*'unit conv'!$B$1</f>
        <v>106570145.9091689</v>
      </c>
      <c r="AE912" s="54">
        <f>'RAW_2017-2070'!AB912*'unit conv'!$B$1</f>
        <v>107269026.29120885</v>
      </c>
      <c r="AF912" s="54">
        <f>'RAW_2017-2070'!AC912*'unit conv'!$B$1</f>
        <v>108281000.06369239</v>
      </c>
      <c r="AG912" s="54">
        <f>'RAW_2017-2070'!AD912*'unit conv'!$B$1</f>
        <v>108847306.51398775</v>
      </c>
      <c r="AH912" s="54">
        <f>'RAW_2017-2070'!AE912*'unit conv'!$B$1</f>
        <v>109370843.7746255</v>
      </c>
      <c r="AI912" s="54">
        <f>'RAW_2017-2070'!AF912*'unit conv'!$B$1</f>
        <v>110304260.42869282</v>
      </c>
      <c r="AJ912" s="54">
        <f>'RAW_2017-2070'!AG912*'unit conv'!$B$1</f>
        <v>110873748.67740712</v>
      </c>
      <c r="AK912" s="54">
        <f>'RAW_2017-2070'!AH912*'unit conv'!$B$1</f>
        <v>111500738.37030631</v>
      </c>
      <c r="AL912" s="54">
        <f>'RAW_2017-2070'!AI912*'unit conv'!$B$1</f>
        <v>112051789.12654468</v>
      </c>
      <c r="AM912" s="54">
        <f>'RAW_2017-2070'!AJ912*'unit conv'!$B$1</f>
        <v>112128952.56040403</v>
      </c>
      <c r="AN912" s="54">
        <f>'RAW_2017-2070'!AK912*'unit conv'!$B$1</f>
        <v>112526081.97195792</v>
      </c>
      <c r="AO912" s="54">
        <f>'RAW_2017-2070'!AL912*'unit conv'!$B$1</f>
        <v>113147057.30794962</v>
      </c>
      <c r="AP912" s="54">
        <f>'RAW_2017-2070'!AM912*'unit conv'!$B$1</f>
        <v>113926458.3590568</v>
      </c>
      <c r="AQ912" s="54">
        <f>'RAW_2017-2070'!AN912*'unit conv'!$B$1</f>
        <v>114272950.13144465</v>
      </c>
      <c r="AR912" s="54">
        <f>'RAW_2017-2070'!AO912*'unit conv'!$B$1</f>
        <v>114946050.02726021</v>
      </c>
      <c r="AS912" s="54">
        <f>'RAW_2017-2070'!AP912*'unit conv'!$B$1</f>
        <v>115221458.55554187</v>
      </c>
      <c r="AT912" s="54">
        <f>'RAW_2017-2070'!AQ912*'unit conv'!$B$1</f>
        <v>115956955.88028707</v>
      </c>
      <c r="AU912" s="54">
        <f>'RAW_2017-2070'!AR912*'unit conv'!$B$1</f>
        <v>116269168.56649585</v>
      </c>
      <c r="AV912" s="54">
        <f>'RAW_2017-2070'!AS912*'unit conv'!$B$1</f>
        <v>117041056.64675926</v>
      </c>
      <c r="AW912" s="54">
        <f>'RAW_2017-2070'!AT912*'unit conv'!$B$1</f>
        <v>117599458.72083336</v>
      </c>
      <c r="AX912" s="54">
        <f>'RAW_2017-2070'!AU912*'unit conv'!$B$1</f>
        <v>118159455.99344514</v>
      </c>
      <c r="AY912" s="54">
        <f>'RAW_2017-2070'!AV912*'unit conv'!$B$1</f>
        <v>118721049.05609424</v>
      </c>
      <c r="AZ912" s="54">
        <f>'RAW_2017-2070'!AW912*'unit conv'!$B$1</f>
        <v>119284238.4498872</v>
      </c>
      <c r="BA912" s="54">
        <f>'RAW_2017-2070'!AX912*'unit conv'!$B$1</f>
        <v>119849024.66464826</v>
      </c>
      <c r="BB912" s="54">
        <f>'RAW_2017-2070'!AY912*'unit conv'!$B$1</f>
        <v>120415408.13800342</v>
      </c>
      <c r="BC912" s="54">
        <f>'RAW_2017-2070'!AZ912*'unit conv'!$B$1</f>
        <v>120983389.25443751</v>
      </c>
      <c r="BD912" s="54">
        <f>'RAW_2017-2070'!BA912*'unit conv'!$B$1</f>
        <v>121552968.34432375</v>
      </c>
      <c r="BE912" s="54">
        <f>'RAW_2017-2070'!BB912*'unit conv'!$B$1</f>
        <v>122124145.68292359</v>
      </c>
      <c r="BF912" s="54">
        <f>'RAW_2017-2070'!BC912*'unit conv'!$B$1</f>
        <v>122696921.48935632</v>
      </c>
      <c r="BG912" s="54">
        <f>'RAW_2017-2070'!BD912*'unit conv'!$B$1</f>
        <v>123271295.92553714</v>
      </c>
      <c r="BH912" s="54">
        <f>'RAW_2017-2070'!BE912*'unit conv'!$B$1</f>
        <v>123847269.09508228</v>
      </c>
      <c r="BI912" s="54">
        <f>'RAW_2017-2070'!BF912*'unit conv'!$B$1</f>
        <v>124424841.04218057</v>
      </c>
      <c r="BJ912" s="54">
        <f>'RAW_2017-2070'!BG912*'unit conv'!$B$1</f>
        <v>125004011.75042862</v>
      </c>
      <c r="BK912" s="54">
        <f>'RAW_2017-2070'!BH912*'unit conv'!$B$1</f>
        <v>125584781.14162976</v>
      </c>
      <c r="BL912" s="54">
        <f>'RAW_2017-2070'!BI912*'unit conv'!$B$1</f>
        <v>126167149.07455473</v>
      </c>
      <c r="BM912" s="54">
        <f>'RAW_2017-2070'!BJ912*'unit conv'!$B$1</f>
        <v>126751115.34366223</v>
      </c>
      <c r="BN912" s="54">
        <f>'RAW_2017-2070'!BK912*'unit conv'!$B$1</f>
        <v>127336679.67777821</v>
      </c>
      <c r="BO912" s="54">
        <f>'RAW_2017-2070'!BL912*'unit conv'!$B$1</f>
        <v>127923841.73873229</v>
      </c>
      <c r="BP912" s="54">
        <f>'RAW_2017-2070'!BM912*'unit conv'!$B$1</f>
        <v>128512601.1199493</v>
      </c>
    </row>
    <row r="913" spans="1:68" hidden="1" x14ac:dyDescent="0.25">
      <c r="A913">
        <f>IFERROR(INDEX('unit conv'!I:I,MATCH($H913,'unit conv'!$H:$H,0)),0)</f>
        <v>0</v>
      </c>
      <c r="B913">
        <f>IFERROR(INDEX('unit conv'!J:J,MATCH($H913,'unit conv'!$H:$H,0)),0)</f>
        <v>0</v>
      </c>
      <c r="C913" t="str">
        <f>INDEX('unit conv'!$E$2:$E$13,MATCH('RAW_2017-2070_btu'!I913,'unit conv'!$D$2:$D$13,0))</f>
        <v xml:space="preserve">LPG propane or butane </v>
      </c>
      <c r="D913" t="s">
        <v>25</v>
      </c>
      <c r="E913">
        <v>59</v>
      </c>
      <c r="F913" t="s">
        <v>57</v>
      </c>
      <c r="G913" t="s">
        <v>40</v>
      </c>
      <c r="H913" t="s">
        <v>51</v>
      </c>
      <c r="I913" t="s">
        <v>35</v>
      </c>
      <c r="J913" t="s">
        <v>75</v>
      </c>
      <c r="K913" t="s">
        <v>64</v>
      </c>
      <c r="L913" t="s">
        <v>40</v>
      </c>
      <c r="M913" t="s">
        <v>254</v>
      </c>
      <c r="N913" t="s">
        <v>253</v>
      </c>
      <c r="O913" s="54">
        <f>'RAW_2017-2070'!L913*'unit conv'!$B$1</f>
        <v>15367090690.198669</v>
      </c>
      <c r="P913" s="54">
        <f>'RAW_2017-2070'!M913*'unit conv'!$B$1</f>
        <v>59546581642.55748</v>
      </c>
      <c r="Q913" s="54">
        <f>'RAW_2017-2070'!N913*'unit conv'!$B$1</f>
        <v>59966813359.472618</v>
      </c>
      <c r="R913" s="54">
        <f>'RAW_2017-2070'!O913*'unit conv'!$B$1</f>
        <v>58076612781.083755</v>
      </c>
      <c r="S913" s="54">
        <f>'RAW_2017-2070'!P913*'unit conv'!$B$1</f>
        <v>63862409427.865776</v>
      </c>
      <c r="T913" s="54">
        <f>'RAW_2017-2070'!Q913*'unit conv'!$B$1</f>
        <v>64435480089.702271</v>
      </c>
      <c r="U913" s="54">
        <f>'RAW_2017-2070'!R913*'unit conv'!$B$1</f>
        <v>64410162890.170586</v>
      </c>
      <c r="V913" s="54">
        <f>'RAW_2017-2070'!S913*'unit conv'!$B$1</f>
        <v>64416217966.1315</v>
      </c>
      <c r="W913" s="54">
        <f>'RAW_2017-2070'!T913*'unit conv'!$B$1</f>
        <v>64385450160.560074</v>
      </c>
      <c r="X913" s="54">
        <f>'RAW_2017-2070'!U913*'unit conv'!$B$1</f>
        <v>64347214733.85112</v>
      </c>
      <c r="Y913" s="54">
        <f>'RAW_2017-2070'!V913*'unit conv'!$B$1</f>
        <v>64631699671.638916</v>
      </c>
      <c r="Z913" s="54">
        <f>'RAW_2017-2070'!W913*'unit conv'!$B$1</f>
        <v>64798409496.504272</v>
      </c>
      <c r="AA913" s="54">
        <f>'RAW_2017-2070'!X913*'unit conv'!$B$1</f>
        <v>65217508238.147835</v>
      </c>
      <c r="AB913" s="54">
        <f>'RAW_2017-2070'!Y913*'unit conv'!$B$1</f>
        <v>65579377678.848145</v>
      </c>
      <c r="AC913" s="54">
        <f>'RAW_2017-2070'!Z913*'unit conv'!$B$1</f>
        <v>65855729302.104446</v>
      </c>
      <c r="AD913" s="54">
        <f>'RAW_2017-2070'!AA913*'unit conv'!$B$1</f>
        <v>66182226667.561211</v>
      </c>
      <c r="AE913" s="54">
        <f>'RAW_2017-2070'!AB913*'unit conv'!$B$1</f>
        <v>66179697677.190125</v>
      </c>
      <c r="AF913" s="54">
        <f>'RAW_2017-2070'!AC913*'unit conv'!$B$1</f>
        <v>66421380047.810844</v>
      </c>
      <c r="AG913" s="54">
        <f>'RAW_2017-2070'!AD913*'unit conv'!$B$1</f>
        <v>66380145863.399467</v>
      </c>
      <c r="AH913" s="54">
        <f>'RAW_2017-2070'!AE913*'unit conv'!$B$1</f>
        <v>66321925484.155411</v>
      </c>
      <c r="AI913" s="54">
        <f>'RAW_2017-2070'!AF913*'unit conv'!$B$1</f>
        <v>66568851687.017868</v>
      </c>
      <c r="AJ913" s="54">
        <f>'RAW_2017-2070'!AG913*'unit conv'!$B$1</f>
        <v>66534517762.721588</v>
      </c>
      <c r="AK913" s="54">
        <f>'RAW_2017-2070'!AH913*'unit conv'!$B$1</f>
        <v>66487279086.178383</v>
      </c>
      <c r="AL913" s="54">
        <f>'RAW_2017-2070'!AI913*'unit conv'!$B$1</f>
        <v>66435363933.514862</v>
      </c>
      <c r="AM913" s="54">
        <f>'RAW_2017-2070'!AJ913*'unit conv'!$B$1</f>
        <v>66123548966.407372</v>
      </c>
      <c r="AN913" s="54">
        <f>'RAW_2017-2070'!AK913*'unit conv'!$B$1</f>
        <v>65892788483.799332</v>
      </c>
      <c r="AO913" s="54">
        <f>'RAW_2017-2070'!AL913*'unit conv'!$B$1</f>
        <v>65693403248.392563</v>
      </c>
      <c r="AP913" s="54">
        <f>'RAW_2017-2070'!AM913*'unit conv'!$B$1</f>
        <v>65514927527.326553</v>
      </c>
      <c r="AQ913" s="54">
        <f>'RAW_2017-2070'!AN913*'unit conv'!$B$1</f>
        <v>65258191238.979149</v>
      </c>
      <c r="AR913" s="54">
        <f>'RAW_2017-2070'!AO913*'unit conv'!$B$1</f>
        <v>65257684441.024689</v>
      </c>
      <c r="AS913" s="54">
        <f>'RAW_2017-2070'!AP913*'unit conv'!$B$1</f>
        <v>64999142780.890312</v>
      </c>
      <c r="AT913" s="54">
        <f>'RAW_2017-2070'!AQ913*'unit conv'!$B$1</f>
        <v>64996923458.863586</v>
      </c>
      <c r="AU913" s="54">
        <f>'RAW_2017-2070'!AR913*'unit conv'!$B$1</f>
        <v>64748407935.729485</v>
      </c>
      <c r="AV913" s="54">
        <f>'RAW_2017-2070'!AS913*'unit conv'!$B$1</f>
        <v>64775415950.588028</v>
      </c>
      <c r="AW913" s="54">
        <f>'RAW_2017-2070'!AT913*'unit conv'!$B$1</f>
        <v>64677522550.930824</v>
      </c>
      <c r="AX913" s="54">
        <f>'RAW_2017-2070'!AU913*'unit conv'!$B$1</f>
        <v>64579192876.953217</v>
      </c>
      <c r="AY913" s="54">
        <f>'RAW_2017-2070'!AV913*'unit conv'!$B$1</f>
        <v>64480431081.261574</v>
      </c>
      <c r="AZ913" s="54">
        <f>'RAW_2017-2070'!AW913*'unit conv'!$B$1</f>
        <v>64381241284.456833</v>
      </c>
      <c r="BA913" s="54">
        <f>'RAW_2017-2070'!AX913*'unit conv'!$B$1</f>
        <v>64281627575.230011</v>
      </c>
      <c r="BB913" s="54">
        <f>'RAW_2017-2070'!AY913*'unit conv'!$B$1</f>
        <v>64181594010.450348</v>
      </c>
      <c r="BC913" s="54">
        <f>'RAW_2017-2070'!AZ913*'unit conv'!$B$1</f>
        <v>64081144615.24617</v>
      </c>
      <c r="BD913" s="54">
        <f>'RAW_2017-2070'!BA913*'unit conv'!$B$1</f>
        <v>63980283383.078224</v>
      </c>
      <c r="BE913" s="54">
        <f>'RAW_2017-2070'!BB913*'unit conv'!$B$1</f>
        <v>63879014275.805298</v>
      </c>
      <c r="BF913" s="54">
        <f>'RAW_2017-2070'!BC913*'unit conv'!$B$1</f>
        <v>63777341223.741859</v>
      </c>
      <c r="BG913" s="54">
        <f>'RAW_2017-2070'!BD913*'unit conv'!$B$1</f>
        <v>63675268125.707924</v>
      </c>
      <c r="BH913" s="54">
        <f>'RAW_2017-2070'!BE913*'unit conv'!$B$1</f>
        <v>63572798849.070518</v>
      </c>
      <c r="BI913" s="54">
        <f>'RAW_2017-2070'!BF913*'unit conv'!$B$1</f>
        <v>63469937229.776718</v>
      </c>
      <c r="BJ913" s="54">
        <f>'RAW_2017-2070'!BG913*'unit conv'!$B$1</f>
        <v>63366687072.37825</v>
      </c>
      <c r="BK913" s="54">
        <f>'RAW_2017-2070'!BH913*'unit conv'!$B$1</f>
        <v>63263052150.047157</v>
      </c>
      <c r="BL913" s="54">
        <f>'RAW_2017-2070'!BI913*'unit conv'!$B$1</f>
        <v>63159036204.58255</v>
      </c>
      <c r="BM913" s="54">
        <f>'RAW_2017-2070'!BJ913*'unit conv'!$B$1</f>
        <v>63054642946.408173</v>
      </c>
      <c r="BN913" s="54">
        <f>'RAW_2017-2070'!BK913*'unit conv'!$B$1</f>
        <v>62949876054.56057</v>
      </c>
      <c r="BO913" s="54">
        <f>'RAW_2017-2070'!BL913*'unit conv'!$B$1</f>
        <v>62844739176.66758</v>
      </c>
      <c r="BP913" s="54">
        <f>'RAW_2017-2070'!BM913*'unit conv'!$B$1</f>
        <v>62739235928.917038</v>
      </c>
    </row>
    <row r="914" spans="1:68" hidden="1" x14ac:dyDescent="0.25">
      <c r="A914">
        <f>IFERROR(INDEX('unit conv'!I:I,MATCH($H914,'unit conv'!$H:$H,0)),0)</f>
        <v>0</v>
      </c>
      <c r="B914">
        <f>IFERROR(INDEX('unit conv'!J:J,MATCH($H914,'unit conv'!$H:$H,0)),0)</f>
        <v>0</v>
      </c>
      <c r="C914" t="str">
        <f>INDEX('unit conv'!$E$2:$E$13,MATCH('RAW_2017-2070_btu'!I914,'unit conv'!$D$2:$D$13,0))</f>
        <v xml:space="preserve">petroleum diesel </v>
      </c>
      <c r="D914" t="s">
        <v>25</v>
      </c>
      <c r="E914">
        <v>60</v>
      </c>
      <c r="F914" t="s">
        <v>57</v>
      </c>
      <c r="G914" t="s">
        <v>40</v>
      </c>
      <c r="H914" t="s">
        <v>76</v>
      </c>
      <c r="I914" t="s">
        <v>56</v>
      </c>
      <c r="J914" t="s">
        <v>77</v>
      </c>
      <c r="K914" t="s">
        <v>64</v>
      </c>
      <c r="L914" t="s">
        <v>40</v>
      </c>
      <c r="M914" t="s">
        <v>254</v>
      </c>
      <c r="N914" t="s">
        <v>253</v>
      </c>
      <c r="O914" s="54">
        <f>'RAW_2017-2070'!L914*'unit conv'!$B$1</f>
        <v>350351377427.38611</v>
      </c>
      <c r="P914" s="54">
        <f>'RAW_2017-2070'!M914*'unit conv'!$B$1</f>
        <v>1357591187567.3721</v>
      </c>
      <c r="Q914" s="54">
        <f>'RAW_2017-2070'!N914*'unit conv'!$B$1</f>
        <v>1367171970542.3694</v>
      </c>
      <c r="R914" s="54">
        <f>'RAW_2017-2070'!O914*'unit conv'!$B$1</f>
        <v>1324077647120.7627</v>
      </c>
      <c r="S914" s="54">
        <f>'RAW_2017-2070'!P914*'unit conv'!$B$1</f>
        <v>1455986924262.4482</v>
      </c>
      <c r="T914" s="54">
        <f>'RAW_2017-2070'!Q914*'unit conv'!$B$1</f>
        <v>1469052253268.7839</v>
      </c>
      <c r="U914" s="54">
        <f>'RAW_2017-2070'!R914*'unit conv'!$B$1</f>
        <v>1468475051252.6472</v>
      </c>
      <c r="V914" s="54">
        <f>'RAW_2017-2070'!S914*'unit conv'!$B$1</f>
        <v>1468613099777.6482</v>
      </c>
      <c r="W914" s="54">
        <f>'RAW_2017-2070'!T914*'unit conv'!$B$1</f>
        <v>1467911630431.2583</v>
      </c>
      <c r="X914" s="54">
        <f>'RAW_2017-2070'!U914*'unit conv'!$B$1</f>
        <v>1467039908211.0891</v>
      </c>
      <c r="Y914" s="54">
        <f>'RAW_2017-2070'!V914*'unit conv'!$B$1</f>
        <v>1473525826191.3135</v>
      </c>
      <c r="Z914" s="54">
        <f>'RAW_2017-2070'!W914*'unit conv'!$B$1</f>
        <v>1477326611775.8943</v>
      </c>
      <c r="AA914" s="54">
        <f>'RAW_2017-2070'!X914*'unit conv'!$B$1</f>
        <v>1486881564263.196</v>
      </c>
      <c r="AB914" s="54">
        <f>'RAW_2017-2070'!Y914*'unit conv'!$B$1</f>
        <v>1495131756804.7871</v>
      </c>
      <c r="AC914" s="54">
        <f>'RAW_2017-2070'!Z914*'unit conv'!$B$1</f>
        <v>1501432244894.1755</v>
      </c>
      <c r="AD914" s="54">
        <f>'RAW_2017-2070'!AA914*'unit conv'!$B$1</f>
        <v>1508875996220.9731</v>
      </c>
      <c r="AE914" s="54">
        <f>'RAW_2017-2070'!AB914*'unit conv'!$B$1</f>
        <v>1508818338250.582</v>
      </c>
      <c r="AF914" s="54">
        <f>'RAW_2017-2070'!AC914*'unit conv'!$B$1</f>
        <v>1514328408644.1206</v>
      </c>
      <c r="AG914" s="54">
        <f>'RAW_2017-2070'!AD914*'unit conv'!$B$1</f>
        <v>1513388318317.5349</v>
      </c>
      <c r="AH914" s="54">
        <f>'RAW_2017-2070'!AE914*'unit conv'!$B$1</f>
        <v>1512060962966.1729</v>
      </c>
      <c r="AI914" s="54">
        <f>'RAW_2017-2070'!AF914*'unit conv'!$B$1</f>
        <v>1517690586493.478</v>
      </c>
      <c r="AJ914" s="54">
        <f>'RAW_2017-2070'!AG914*'unit conv'!$B$1</f>
        <v>1516907813884.6487</v>
      </c>
      <c r="AK914" s="54">
        <f>'RAW_2017-2070'!AH914*'unit conv'!$B$1</f>
        <v>1515830828284.1592</v>
      </c>
      <c r="AL914" s="54">
        <f>'RAW_2017-2070'!AI914*'unit conv'!$B$1</f>
        <v>1514647224594.1895</v>
      </c>
      <c r="AM914" s="54">
        <f>'RAW_2017-2070'!AJ914*'unit conv'!$B$1</f>
        <v>1507538214474.3843</v>
      </c>
      <c r="AN914" s="54">
        <f>'RAW_2017-2070'!AK914*'unit conv'!$B$1</f>
        <v>1502277150128.0212</v>
      </c>
      <c r="AO914" s="54">
        <f>'RAW_2017-2070'!AL914*'unit conv'!$B$1</f>
        <v>1497731404074.2153</v>
      </c>
      <c r="AP914" s="54">
        <f>'RAW_2017-2070'!AM914*'unit conv'!$B$1</f>
        <v>1493662370060.3337</v>
      </c>
      <c r="AQ914" s="54">
        <f>'RAW_2017-2070'!AN914*'unit conv'!$B$1</f>
        <v>1487809088260.1895</v>
      </c>
      <c r="AR914" s="54">
        <f>'RAW_2017-2070'!AO914*'unit conv'!$B$1</f>
        <v>1487797533870.0317</v>
      </c>
      <c r="AS914" s="54">
        <f>'RAW_2017-2070'!AP914*'unit conv'!$B$1</f>
        <v>1481903091741.9448</v>
      </c>
      <c r="AT914" s="54">
        <f>'RAW_2017-2070'!AQ914*'unit conv'!$B$1</f>
        <v>1481852493841.23</v>
      </c>
      <c r="AU914" s="54">
        <f>'RAW_2017-2070'!AR914*'unit conv'!$B$1</f>
        <v>1476186635703.3811</v>
      </c>
      <c r="AV914" s="54">
        <f>'RAW_2017-2070'!AS914*'unit conv'!$B$1</f>
        <v>1476802386296.5176</v>
      </c>
      <c r="AW914" s="54">
        <f>'RAW_2017-2070'!AT914*'unit conv'!$B$1</f>
        <v>1474570533299.5918</v>
      </c>
      <c r="AX914" s="54">
        <f>'RAW_2017-2070'!AU914*'unit conv'!$B$1</f>
        <v>1472328733767.4253</v>
      </c>
      <c r="AY914" s="54">
        <f>'RAW_2017-2070'!AV914*'unit conv'!$B$1</f>
        <v>1470077082374.5022</v>
      </c>
      <c r="AZ914" s="54">
        <f>'RAW_2017-2070'!AW914*'unit conv'!$B$1</f>
        <v>1467815673065.6177</v>
      </c>
      <c r="BA914" s="54">
        <f>'RAW_2017-2070'!AX914*'unit conv'!$B$1</f>
        <v>1465544599058.0618</v>
      </c>
      <c r="BB914" s="54">
        <f>'RAW_2017-2070'!AY914*'unit conv'!$B$1</f>
        <v>1463263952843.6238</v>
      </c>
      <c r="BC914" s="54">
        <f>'RAW_2017-2070'!AZ914*'unit conv'!$B$1</f>
        <v>1460973826190.439</v>
      </c>
      <c r="BD914" s="54">
        <f>'RAW_2017-2070'!BA914*'unit conv'!$B$1</f>
        <v>1458674310144.6594</v>
      </c>
      <c r="BE914" s="54">
        <f>'RAW_2017-2070'!BB914*'unit conv'!$B$1</f>
        <v>1456365495031.9495</v>
      </c>
      <c r="BF914" s="54">
        <f>'RAW_2017-2070'!BC914*'unit conv'!$B$1</f>
        <v>1454047470458.8018</v>
      </c>
      <c r="BG914" s="54">
        <f>'RAW_2017-2070'!BD914*'unit conv'!$B$1</f>
        <v>1451720325313.6716</v>
      </c>
      <c r="BH914" s="54">
        <f>'RAW_2017-2070'!BE914*'unit conv'!$B$1</f>
        <v>1449384147767.9243</v>
      </c>
      <c r="BI914" s="54">
        <f>'RAW_2017-2070'!BF914*'unit conv'!$B$1</f>
        <v>1447039025276.5876</v>
      </c>
      <c r="BJ914" s="54">
        <f>'RAW_2017-2070'!BG914*'unit conv'!$B$1</f>
        <v>1444685044578.9131</v>
      </c>
      <c r="BK914" s="54">
        <f>'RAW_2017-2070'!BH914*'unit conv'!$B$1</f>
        <v>1442322291698.7312</v>
      </c>
      <c r="BL914" s="54">
        <f>'RAW_2017-2070'!BI914*'unit conv'!$B$1</f>
        <v>1439950851944.6091</v>
      </c>
      <c r="BM914" s="54">
        <f>'RAW_2017-2070'!BJ914*'unit conv'!$B$1</f>
        <v>1437570809909.7917</v>
      </c>
      <c r="BN914" s="54">
        <f>'RAW_2017-2070'!BK914*'unit conv'!$B$1</f>
        <v>1435182249471.9333</v>
      </c>
      <c r="BO914" s="54">
        <f>'RAW_2017-2070'!BL914*'unit conv'!$B$1</f>
        <v>1432785253792.6064</v>
      </c>
      <c r="BP914" s="54">
        <f>'RAW_2017-2070'!BM914*'unit conv'!$B$1</f>
        <v>1430379905316.5908</v>
      </c>
    </row>
    <row r="915" spans="1:68" hidden="1" x14ac:dyDescent="0.25">
      <c r="A915">
        <f>IFERROR(INDEX('unit conv'!I:I,MATCH($H915,'unit conv'!$H:$H,0)),0)</f>
        <v>0</v>
      </c>
      <c r="B915">
        <f>IFERROR(INDEX('unit conv'!J:J,MATCH($H915,'unit conv'!$H:$H,0)),0)</f>
        <v>0</v>
      </c>
      <c r="C915" t="str">
        <f>INDEX('unit conv'!$E$2:$E$13,MATCH('RAW_2017-2070_btu'!I915,'unit conv'!$D$2:$D$13,0))</f>
        <v xml:space="preserve">LPG propane or butane </v>
      </c>
      <c r="D915" t="s">
        <v>25</v>
      </c>
      <c r="E915">
        <v>61</v>
      </c>
      <c r="F915" t="s">
        <v>57</v>
      </c>
      <c r="G915" t="s">
        <v>40</v>
      </c>
      <c r="H915" t="s">
        <v>76</v>
      </c>
      <c r="I915" t="s">
        <v>35</v>
      </c>
      <c r="J915" t="s">
        <v>77</v>
      </c>
      <c r="K915" t="s">
        <v>64</v>
      </c>
      <c r="L915" t="s">
        <v>40</v>
      </c>
      <c r="M915" t="s">
        <v>254</v>
      </c>
      <c r="N915" t="s">
        <v>253</v>
      </c>
      <c r="O915" s="54">
        <f>'RAW_2017-2070'!L915*'unit conv'!$B$1</f>
        <v>144984228351.86334</v>
      </c>
      <c r="P915" s="54">
        <f>'RAW_2017-2070'!M915*'unit conv'!$B$1</f>
        <v>561805442844.41992</v>
      </c>
      <c r="Q915" s="54">
        <f>'RAW_2017-2070'!N915*'unit conv'!$B$1</f>
        <v>565770212262.01587</v>
      </c>
      <c r="R915" s="54">
        <f>'RAW_2017-2070'!O915*'unit conv'!$B$1</f>
        <v>547936695312.52917</v>
      </c>
      <c r="S915" s="54">
        <f>'RAW_2017-2070'!P915*'unit conv'!$B$1</f>
        <v>602524078125.95398</v>
      </c>
      <c r="T915" s="54">
        <f>'RAW_2017-2070'!Q915*'unit conv'!$B$1</f>
        <v>607930840497.08057</v>
      </c>
      <c r="U915" s="54">
        <f>'RAW_2017-2070'!R915*'unit conv'!$B$1</f>
        <v>607691979758.10706</v>
      </c>
      <c r="V915" s="54">
        <f>'RAW_2017-2070'!S915*'unit conv'!$B$1</f>
        <v>607749107716.38513</v>
      </c>
      <c r="W915" s="54">
        <f>'RAW_2017-2070'!T915*'unit conv'!$B$1</f>
        <v>607458822024.78723</v>
      </c>
      <c r="X915" s="54">
        <f>'RAW_2017-2070'!U915*'unit conv'!$B$1</f>
        <v>607098081403.88123</v>
      </c>
      <c r="Y915" s="54">
        <f>'RAW_2017-2070'!V915*'unit conv'!$B$1</f>
        <v>609782117700.30249</v>
      </c>
      <c r="Z915" s="54">
        <f>'RAW_2017-2070'!W915*'unit conv'!$B$1</f>
        <v>611354978549.7666</v>
      </c>
      <c r="AA915" s="54">
        <f>'RAW_2017-2070'!X915*'unit conv'!$B$1</f>
        <v>615309058660.66125</v>
      </c>
      <c r="AB915" s="54">
        <f>'RAW_2017-2070'!Y915*'unit conv'!$B$1</f>
        <v>618723196227.86633</v>
      </c>
      <c r="AC915" s="54">
        <f>'RAW_2017-2070'!Z915*'unit conv'!$B$1</f>
        <v>621330496962.88171</v>
      </c>
      <c r="AD915" s="54">
        <f>'RAW_2017-2070'!AA915*'unit conv'!$B$1</f>
        <v>624410908834.19666</v>
      </c>
      <c r="AE915" s="54">
        <f>'RAW_2017-2070'!AB915*'unit conv'!$B$1</f>
        <v>624387048513.14746</v>
      </c>
      <c r="AF915" s="54">
        <f>'RAW_2017-2070'!AC915*'unit conv'!$B$1</f>
        <v>626667254488.18237</v>
      </c>
      <c r="AG915" s="54">
        <f>'RAW_2017-2070'!AD915*'unit conv'!$B$1</f>
        <v>626278221422.05896</v>
      </c>
      <c r="AH915" s="54">
        <f>'RAW_2017-2070'!AE915*'unit conv'!$B$1</f>
        <v>625728928330.13794</v>
      </c>
      <c r="AI915" s="54">
        <f>'RAW_2017-2070'!AF915*'unit conv'!$B$1</f>
        <v>628058608404.49988</v>
      </c>
      <c r="AJ915" s="54">
        <f>'RAW_2017-2070'!AG915*'unit conv'!$B$1</f>
        <v>627734677374.17407</v>
      </c>
      <c r="AK915" s="54">
        <f>'RAW_2017-2070'!AH915*'unit conv'!$B$1</f>
        <v>627288993594.13708</v>
      </c>
      <c r="AL915" s="54">
        <f>'RAW_2017-2070'!AI915*'unit conv'!$B$1</f>
        <v>626799188562.04395</v>
      </c>
      <c r="AM915" s="54">
        <f>'RAW_2017-2070'!AJ915*'unit conv'!$B$1</f>
        <v>623857301037.19983</v>
      </c>
      <c r="AN915" s="54">
        <f>'RAW_2017-2070'!AK915*'unit conv'!$B$1</f>
        <v>621680140039.09583</v>
      </c>
      <c r="AO915" s="54">
        <f>'RAW_2017-2070'!AL915*'unit conv'!$B$1</f>
        <v>619798995775.48816</v>
      </c>
      <c r="AP915" s="54">
        <f>'RAW_2017-2070'!AM915*'unit conv'!$B$1</f>
        <v>618115126966.48816</v>
      </c>
      <c r="AQ915" s="54">
        <f>'RAW_2017-2070'!AN915*'unit conv'!$B$1</f>
        <v>615692891462.94495</v>
      </c>
      <c r="AR915" s="54">
        <f>'RAW_2017-2070'!AO915*'unit conv'!$B$1</f>
        <v>615688109965.14294</v>
      </c>
      <c r="AS915" s="54">
        <f>'RAW_2017-2070'!AP915*'unit conv'!$B$1</f>
        <v>613248841280.71326</v>
      </c>
      <c r="AT915" s="54">
        <f>'RAW_2017-2070'!AQ915*'unit conv'!$B$1</f>
        <v>613227902594.40015</v>
      </c>
      <c r="AU915" s="54">
        <f>'RAW_2017-2070'!AR915*'unit conv'!$B$1</f>
        <v>610883227725.13293</v>
      </c>
      <c r="AV915" s="54">
        <f>'RAW_2017-2070'!AS915*'unit conv'!$B$1</f>
        <v>611138040836.64001</v>
      </c>
      <c r="AW915" s="54">
        <f>'RAW_2017-2070'!AT915*'unit conv'!$B$1</f>
        <v>610214443826.88916</v>
      </c>
      <c r="AX915" s="54">
        <f>'RAW_2017-2070'!AU915*'unit conv'!$B$1</f>
        <v>609286730690.21655</v>
      </c>
      <c r="AY915" s="54">
        <f>'RAW_2017-2070'!AV915*'unit conv'!$B$1</f>
        <v>608354940605.30945</v>
      </c>
      <c r="AZ915" s="54">
        <f>'RAW_2017-2070'!AW915*'unit conv'!$B$1</f>
        <v>607419112448.8916</v>
      </c>
      <c r="BA915" s="54">
        <f>'RAW_2017-2070'!AX915*'unit conv'!$B$1</f>
        <v>606479284796.62622</v>
      </c>
      <c r="BB915" s="54">
        <f>'RAW_2017-2070'!AY915*'unit conv'!$B$1</f>
        <v>605535495923.9469</v>
      </c>
      <c r="BC915" s="54">
        <f>'RAW_2017-2070'!AZ915*'unit conv'!$B$1</f>
        <v>604587783806.81995</v>
      </c>
      <c r="BD915" s="54">
        <f>'RAW_2017-2070'!BA915*'unit conv'!$B$1</f>
        <v>603636186122.43762</v>
      </c>
      <c r="BE915" s="54">
        <f>'RAW_2017-2070'!BB915*'unit conv'!$B$1</f>
        <v>602680740249.83569</v>
      </c>
      <c r="BF915" s="54">
        <f>'RAW_2017-2070'!BC915*'unit conv'!$B$1</f>
        <v>601721483270.43896</v>
      </c>
      <c r="BG915" s="54">
        <f>'RAW_2017-2070'!BD915*'unit conv'!$B$1</f>
        <v>600758451968.53003</v>
      </c>
      <c r="BH915" s="54">
        <f>'RAW_2017-2070'!BE915*'unit conv'!$B$1</f>
        <v>599791682831.64172</v>
      </c>
      <c r="BI915" s="54">
        <f>'RAW_2017-2070'!BF915*'unit conv'!$B$1</f>
        <v>598821212050.86829</v>
      </c>
      <c r="BJ915" s="54">
        <f>'RAW_2017-2070'!BG915*'unit conv'!$B$1</f>
        <v>597847075521.09741</v>
      </c>
      <c r="BK915" s="54">
        <f>'RAW_2017-2070'!BH915*'unit conv'!$B$1</f>
        <v>596869308841.1582</v>
      </c>
      <c r="BL915" s="54">
        <f>'RAW_2017-2070'!BI915*'unit conv'!$B$1</f>
        <v>595887947313.88525</v>
      </c>
      <c r="BM915" s="54">
        <f>'RAW_2017-2070'!BJ915*'unit conv'!$B$1</f>
        <v>594903025946.09485</v>
      </c>
      <c r="BN915" s="54">
        <f>'RAW_2017-2070'!BK915*'unit conv'!$B$1</f>
        <v>593914579448.47412</v>
      </c>
      <c r="BO915" s="54">
        <f>'RAW_2017-2070'!BL915*'unit conv'!$B$1</f>
        <v>592922642235.37732</v>
      </c>
      <c r="BP915" s="54">
        <f>'RAW_2017-2070'!BM915*'unit conv'!$B$1</f>
        <v>591927248424.53186</v>
      </c>
    </row>
    <row r="916" spans="1:68" hidden="1" x14ac:dyDescent="0.25">
      <c r="A916">
        <f>IFERROR(INDEX('unit conv'!I:I,MATCH($H916,'unit conv'!$H:$H,0)),0)</f>
        <v>0</v>
      </c>
      <c r="B916">
        <f>IFERROR(INDEX('unit conv'!J:J,MATCH($H916,'unit conv'!$H:$H,0)),0)</f>
        <v>0</v>
      </c>
      <c r="C916" t="str">
        <f>INDEX('unit conv'!$E$2:$E$13,MATCH('RAW_2017-2070_btu'!I916,'unit conv'!$D$2:$D$13,0))</f>
        <v xml:space="preserve">petroleum diesel </v>
      </c>
      <c r="D916" t="s">
        <v>25</v>
      </c>
      <c r="E916">
        <v>62</v>
      </c>
      <c r="F916" t="s">
        <v>57</v>
      </c>
      <c r="G916" t="s">
        <v>40</v>
      </c>
      <c r="H916" t="s">
        <v>78</v>
      </c>
      <c r="I916" t="s">
        <v>56</v>
      </c>
      <c r="J916" t="s">
        <v>77</v>
      </c>
      <c r="K916" t="s">
        <v>64</v>
      </c>
      <c r="L916" t="s">
        <v>40</v>
      </c>
      <c r="M916" t="s">
        <v>254</v>
      </c>
      <c r="N916" t="s">
        <v>253</v>
      </c>
      <c r="O916" s="54">
        <f>'RAW_2017-2070'!L916*'unit conv'!$B$1</f>
        <v>1133087996.2557549</v>
      </c>
      <c r="P916" s="54">
        <f>'RAW_2017-2070'!M916*'unit conv'!$B$1</f>
        <v>4390650009.001338</v>
      </c>
      <c r="Q916" s="54">
        <f>'RAW_2017-2070'!N916*'unit conv'!$B$1</f>
        <v>4421635673.3461323</v>
      </c>
      <c r="R916" s="54">
        <f>'RAW_2017-2070'!O916*'unit conv'!$B$1</f>
        <v>4282262279.31429</v>
      </c>
      <c r="S916" s="54">
        <f>'RAW_2017-2070'!P916*'unit conv'!$B$1</f>
        <v>4708876324.9662027</v>
      </c>
      <c r="T916" s="54">
        <f>'RAW_2017-2070'!Q916*'unit conv'!$B$1</f>
        <v>4751131524.7970619</v>
      </c>
      <c r="U916" s="54">
        <f>'RAW_2017-2070'!R916*'unit conv'!$B$1</f>
        <v>4749264768.3975267</v>
      </c>
      <c r="V916" s="54">
        <f>'RAW_2017-2070'!S916*'unit conv'!$B$1</f>
        <v>4749711237.6756773</v>
      </c>
      <c r="W916" s="54">
        <f>'RAW_2017-2070'!T916*'unit conv'!$B$1</f>
        <v>4747442582.413146</v>
      </c>
      <c r="X916" s="54">
        <f>'RAW_2017-2070'!U916*'unit conv'!$B$1</f>
        <v>4744623304.2616043</v>
      </c>
      <c r="Y916" s="54">
        <f>'RAW_2017-2070'!V916*'unit conv'!$B$1</f>
        <v>4765599719.0314169</v>
      </c>
      <c r="Z916" s="54">
        <f>'RAW_2017-2070'!W916*'unit conv'!$B$1</f>
        <v>4777892019.8462553</v>
      </c>
      <c r="AA916" s="54">
        <f>'RAW_2017-2070'!X916*'unit conv'!$B$1</f>
        <v>4808794144.5864372</v>
      </c>
      <c r="AB916" s="54">
        <f>'RAW_2017-2070'!Y916*'unit conv'!$B$1</f>
        <v>4835476483.3410873</v>
      </c>
      <c r="AC916" s="54">
        <f>'RAW_2017-2070'!Z916*'unit conv'!$B$1</f>
        <v>4855853190.5116415</v>
      </c>
      <c r="AD916" s="54">
        <f>'RAW_2017-2070'!AA916*'unit conv'!$B$1</f>
        <v>4879927379.5085306</v>
      </c>
      <c r="AE916" s="54">
        <f>'RAW_2017-2070'!AB916*'unit conv'!$B$1</f>
        <v>4879740905.133523</v>
      </c>
      <c r="AF916" s="54">
        <f>'RAW_2017-2070'!AC916*'unit conv'!$B$1</f>
        <v>4897561284.968442</v>
      </c>
      <c r="AG916" s="54">
        <f>'RAW_2017-2070'!AD916*'unit conv'!$B$1</f>
        <v>4894520894.2833176</v>
      </c>
      <c r="AH916" s="54">
        <f>'RAW_2017-2070'!AE916*'unit conv'!$B$1</f>
        <v>4890228031.4253559</v>
      </c>
      <c r="AI916" s="54">
        <f>'RAW_2017-2070'!AF916*'unit conv'!$B$1</f>
        <v>4908435063.71696</v>
      </c>
      <c r="AJ916" s="54">
        <f>'RAW_2017-2070'!AG916*'unit conv'!$B$1</f>
        <v>4905903461.7196302</v>
      </c>
      <c r="AK916" s="54">
        <f>'RAW_2017-2070'!AH916*'unit conv'!$B$1</f>
        <v>4902420331.5403929</v>
      </c>
      <c r="AL916" s="54">
        <f>'RAW_2017-2070'!AI916*'unit conv'!$B$1</f>
        <v>4898592382.7443104</v>
      </c>
      <c r="AM916" s="54">
        <f>'RAW_2017-2070'!AJ916*'unit conv'!$B$1</f>
        <v>4875600796.1515579</v>
      </c>
      <c r="AN916" s="54">
        <f>'RAW_2017-2070'!AK916*'unit conv'!$B$1</f>
        <v>4858585738.5765982</v>
      </c>
      <c r="AO916" s="54">
        <f>'RAW_2017-2070'!AL916*'unit conv'!$B$1</f>
        <v>4843884125.7974052</v>
      </c>
      <c r="AP916" s="54">
        <f>'RAW_2017-2070'!AM916*'unit conv'!$B$1</f>
        <v>4830724270.0224943</v>
      </c>
      <c r="AQ916" s="54">
        <f>'RAW_2017-2070'!AN916*'unit conv'!$B$1</f>
        <v>4811793893.9093876</v>
      </c>
      <c r="AR916" s="54">
        <f>'RAW_2017-2070'!AO916*'unit conv'!$B$1</f>
        <v>4811756525.3085051</v>
      </c>
      <c r="AS916" s="54">
        <f>'RAW_2017-2070'!AP916*'unit conv'!$B$1</f>
        <v>4792693030.6278143</v>
      </c>
      <c r="AT916" s="54">
        <f>'RAW_2017-2070'!AQ916*'unit conv'!$B$1</f>
        <v>4792529389.5587912</v>
      </c>
      <c r="AU916" s="54">
        <f>'RAW_2017-2070'!AR916*'unit conv'!$B$1</f>
        <v>4774205169.1957216</v>
      </c>
      <c r="AV916" s="54">
        <f>'RAW_2017-2070'!AS916*'unit conv'!$B$1</f>
        <v>4776196597.3753214</v>
      </c>
      <c r="AW916" s="54">
        <f>'RAW_2017-2070'!AT916*'unit conv'!$B$1</f>
        <v>4768978455.8090067</v>
      </c>
      <c r="AX916" s="54">
        <f>'RAW_2017-2070'!AU916*'unit conv'!$B$1</f>
        <v>4761728145.6816092</v>
      </c>
      <c r="AY916" s="54">
        <f>'RAW_2017-2070'!AV916*'unit conv'!$B$1</f>
        <v>4754445973.1843624</v>
      </c>
      <c r="AZ916" s="54">
        <f>'RAW_2017-2070'!AW916*'unit conv'!$B$1</f>
        <v>4747132242.1485863</v>
      </c>
      <c r="BA916" s="54">
        <f>'RAW_2017-2070'!AX916*'unit conv'!$B$1</f>
        <v>4739787254.0527325</v>
      </c>
      <c r="BB916" s="54">
        <f>'RAW_2017-2070'!AY916*'unit conv'!$B$1</f>
        <v>4732411308.028882</v>
      </c>
      <c r="BC916" s="54">
        <f>'RAW_2017-2070'!AZ916*'unit conv'!$B$1</f>
        <v>4725004700.8687124</v>
      </c>
      <c r="BD916" s="54">
        <f>'RAW_2017-2070'!BA916*'unit conv'!$B$1</f>
        <v>4717567727.0288992</v>
      </c>
      <c r="BE916" s="54">
        <f>'RAW_2017-2070'!BB916*'unit conv'!$B$1</f>
        <v>4710100678.6359529</v>
      </c>
      <c r="BF916" s="54">
        <f>'RAW_2017-2070'!BC916*'unit conv'!$B$1</f>
        <v>4702603845.4904804</v>
      </c>
      <c r="BG916" s="54">
        <f>'RAW_2017-2070'!BD916*'unit conv'!$B$1</f>
        <v>4695077515.0708475</v>
      </c>
      <c r="BH916" s="54">
        <f>'RAW_2017-2070'!BE916*'unit conv'!$B$1</f>
        <v>4687521972.5362482</v>
      </c>
      <c r="BI916" s="54">
        <f>'RAW_2017-2070'!BF916*'unit conv'!$B$1</f>
        <v>4679937500.7291298</v>
      </c>
      <c r="BJ916" s="54">
        <f>'RAW_2017-2070'!BG916*'unit conv'!$B$1</f>
        <v>4672324380.1770182</v>
      </c>
      <c r="BK916" s="54">
        <f>'RAW_2017-2070'!BH916*'unit conv'!$B$1</f>
        <v>4664682889.0936632</v>
      </c>
      <c r="BL916" s="54">
        <f>'RAW_2017-2070'!BI916*'unit conv'!$B$1</f>
        <v>4657013303.3795424</v>
      </c>
      <c r="BM916" s="54">
        <f>'RAW_2017-2070'!BJ916*'unit conv'!$B$1</f>
        <v>4649315896.6216812</v>
      </c>
      <c r="BN916" s="54">
        <f>'RAW_2017-2070'!BK916*'unit conv'!$B$1</f>
        <v>4641590940.0927753</v>
      </c>
      <c r="BO916" s="54">
        <f>'RAW_2017-2070'!BL916*'unit conv'!$B$1</f>
        <v>4633838702.7496099</v>
      </c>
      <c r="BP916" s="54">
        <f>'RAW_2017-2070'!BM916*'unit conv'!$B$1</f>
        <v>4626059451.2307539</v>
      </c>
    </row>
    <row r="917" spans="1:68" hidden="1" x14ac:dyDescent="0.25">
      <c r="A917">
        <f>IFERROR(INDEX('unit conv'!I:I,MATCH($H917,'unit conv'!$H:$H,0)),0)</f>
        <v>0</v>
      </c>
      <c r="B917">
        <f>IFERROR(INDEX('unit conv'!J:J,MATCH($H917,'unit conv'!$H:$H,0)),0)</f>
        <v>0</v>
      </c>
      <c r="C917" t="str">
        <f>INDEX('unit conv'!$E$2:$E$13,MATCH('RAW_2017-2070_btu'!I917,'unit conv'!$D$2:$D$13,0))</f>
        <v xml:space="preserve">petroleum diesel </v>
      </c>
      <c r="D917" t="s">
        <v>25</v>
      </c>
      <c r="E917">
        <v>63</v>
      </c>
      <c r="F917" t="s">
        <v>57</v>
      </c>
      <c r="G917" t="s">
        <v>40</v>
      </c>
      <c r="H917" t="s">
        <v>79</v>
      </c>
      <c r="I917" t="s">
        <v>56</v>
      </c>
      <c r="J917" t="s">
        <v>77</v>
      </c>
      <c r="K917" t="s">
        <v>64</v>
      </c>
      <c r="L917" t="s">
        <v>40</v>
      </c>
      <c r="M917" t="s">
        <v>254</v>
      </c>
      <c r="N917" t="s">
        <v>253</v>
      </c>
      <c r="O917" s="54">
        <f>'RAW_2017-2070'!L917*'unit conv'!$B$1</f>
        <v>1133087996.2557549</v>
      </c>
      <c r="P917" s="54">
        <f>'RAW_2017-2070'!M917*'unit conv'!$B$1</f>
        <v>4390650009.001338</v>
      </c>
      <c r="Q917" s="54">
        <f>'RAW_2017-2070'!N917*'unit conv'!$B$1</f>
        <v>4421635673.3461323</v>
      </c>
      <c r="R917" s="54">
        <f>'RAW_2017-2070'!O917*'unit conv'!$B$1</f>
        <v>4282262279.31429</v>
      </c>
      <c r="S917" s="54">
        <f>'RAW_2017-2070'!P917*'unit conv'!$B$1</f>
        <v>4708876324.9662027</v>
      </c>
      <c r="T917" s="54">
        <f>'RAW_2017-2070'!Q917*'unit conv'!$B$1</f>
        <v>4751131524.7970619</v>
      </c>
      <c r="U917" s="54">
        <f>'RAW_2017-2070'!R917*'unit conv'!$B$1</f>
        <v>4749264768.3975267</v>
      </c>
      <c r="V917" s="54">
        <f>'RAW_2017-2070'!S917*'unit conv'!$B$1</f>
        <v>4749711237.6756773</v>
      </c>
      <c r="W917" s="54">
        <f>'RAW_2017-2070'!T917*'unit conv'!$B$1</f>
        <v>4747442582.413146</v>
      </c>
      <c r="X917" s="54">
        <f>'RAW_2017-2070'!U917*'unit conv'!$B$1</f>
        <v>4744623304.2616043</v>
      </c>
      <c r="Y917" s="54">
        <f>'RAW_2017-2070'!V917*'unit conv'!$B$1</f>
        <v>4765599719.0314169</v>
      </c>
      <c r="Z917" s="54">
        <f>'RAW_2017-2070'!W917*'unit conv'!$B$1</f>
        <v>4777892019.8462553</v>
      </c>
      <c r="AA917" s="54">
        <f>'RAW_2017-2070'!X917*'unit conv'!$B$1</f>
        <v>4808794144.5864372</v>
      </c>
      <c r="AB917" s="54">
        <f>'RAW_2017-2070'!Y917*'unit conv'!$B$1</f>
        <v>4835476483.3410873</v>
      </c>
      <c r="AC917" s="54">
        <f>'RAW_2017-2070'!Z917*'unit conv'!$B$1</f>
        <v>4855853190.5116415</v>
      </c>
      <c r="AD917" s="54">
        <f>'RAW_2017-2070'!AA917*'unit conv'!$B$1</f>
        <v>4879927379.5085306</v>
      </c>
      <c r="AE917" s="54">
        <f>'RAW_2017-2070'!AB917*'unit conv'!$B$1</f>
        <v>4879740905.133523</v>
      </c>
      <c r="AF917" s="54">
        <f>'RAW_2017-2070'!AC917*'unit conv'!$B$1</f>
        <v>4897561284.968442</v>
      </c>
      <c r="AG917" s="54">
        <f>'RAW_2017-2070'!AD917*'unit conv'!$B$1</f>
        <v>4894520894.2833176</v>
      </c>
      <c r="AH917" s="54">
        <f>'RAW_2017-2070'!AE917*'unit conv'!$B$1</f>
        <v>4890228031.4253559</v>
      </c>
      <c r="AI917" s="54">
        <f>'RAW_2017-2070'!AF917*'unit conv'!$B$1</f>
        <v>4908435063.71696</v>
      </c>
      <c r="AJ917" s="54">
        <f>'RAW_2017-2070'!AG917*'unit conv'!$B$1</f>
        <v>4905903461.7196302</v>
      </c>
      <c r="AK917" s="54">
        <f>'RAW_2017-2070'!AH917*'unit conv'!$B$1</f>
        <v>4902420331.5403929</v>
      </c>
      <c r="AL917" s="54">
        <f>'RAW_2017-2070'!AI917*'unit conv'!$B$1</f>
        <v>4898592382.7443104</v>
      </c>
      <c r="AM917" s="54">
        <f>'RAW_2017-2070'!AJ917*'unit conv'!$B$1</f>
        <v>4875600796.1515579</v>
      </c>
      <c r="AN917" s="54">
        <f>'RAW_2017-2070'!AK917*'unit conv'!$B$1</f>
        <v>4858585738.5765982</v>
      </c>
      <c r="AO917" s="54">
        <f>'RAW_2017-2070'!AL917*'unit conv'!$B$1</f>
        <v>4843884125.7974052</v>
      </c>
      <c r="AP917" s="54">
        <f>'RAW_2017-2070'!AM917*'unit conv'!$B$1</f>
        <v>4830724270.0224943</v>
      </c>
      <c r="AQ917" s="54">
        <f>'RAW_2017-2070'!AN917*'unit conv'!$B$1</f>
        <v>4811793893.9093876</v>
      </c>
      <c r="AR917" s="54">
        <f>'RAW_2017-2070'!AO917*'unit conv'!$B$1</f>
        <v>4811756525.3085051</v>
      </c>
      <c r="AS917" s="54">
        <f>'RAW_2017-2070'!AP917*'unit conv'!$B$1</f>
        <v>4792693030.6278143</v>
      </c>
      <c r="AT917" s="54">
        <f>'RAW_2017-2070'!AQ917*'unit conv'!$B$1</f>
        <v>4792529389.5587912</v>
      </c>
      <c r="AU917" s="54">
        <f>'RAW_2017-2070'!AR917*'unit conv'!$B$1</f>
        <v>4774205169.1957216</v>
      </c>
      <c r="AV917" s="54">
        <f>'RAW_2017-2070'!AS917*'unit conv'!$B$1</f>
        <v>4776196597.3753214</v>
      </c>
      <c r="AW917" s="54">
        <f>'RAW_2017-2070'!AT917*'unit conv'!$B$1</f>
        <v>4768978455.8090067</v>
      </c>
      <c r="AX917" s="54">
        <f>'RAW_2017-2070'!AU917*'unit conv'!$B$1</f>
        <v>4761728145.6816092</v>
      </c>
      <c r="AY917" s="54">
        <f>'RAW_2017-2070'!AV917*'unit conv'!$B$1</f>
        <v>4754445973.1843624</v>
      </c>
      <c r="AZ917" s="54">
        <f>'RAW_2017-2070'!AW917*'unit conv'!$B$1</f>
        <v>4747132242.1485863</v>
      </c>
      <c r="BA917" s="54">
        <f>'RAW_2017-2070'!AX917*'unit conv'!$B$1</f>
        <v>4739787254.0527325</v>
      </c>
      <c r="BB917" s="54">
        <f>'RAW_2017-2070'!AY917*'unit conv'!$B$1</f>
        <v>4732411308.028882</v>
      </c>
      <c r="BC917" s="54">
        <f>'RAW_2017-2070'!AZ917*'unit conv'!$B$1</f>
        <v>4725004700.8687124</v>
      </c>
      <c r="BD917" s="54">
        <f>'RAW_2017-2070'!BA917*'unit conv'!$B$1</f>
        <v>4717567727.0288992</v>
      </c>
      <c r="BE917" s="54">
        <f>'RAW_2017-2070'!BB917*'unit conv'!$B$1</f>
        <v>4710100678.6359529</v>
      </c>
      <c r="BF917" s="54">
        <f>'RAW_2017-2070'!BC917*'unit conv'!$B$1</f>
        <v>4702603845.4904804</v>
      </c>
      <c r="BG917" s="54">
        <f>'RAW_2017-2070'!BD917*'unit conv'!$B$1</f>
        <v>4695077515.0708475</v>
      </c>
      <c r="BH917" s="54">
        <f>'RAW_2017-2070'!BE917*'unit conv'!$B$1</f>
        <v>4687521972.5362482</v>
      </c>
      <c r="BI917" s="54">
        <f>'RAW_2017-2070'!BF917*'unit conv'!$B$1</f>
        <v>4679937500.7291298</v>
      </c>
      <c r="BJ917" s="54">
        <f>'RAW_2017-2070'!BG917*'unit conv'!$B$1</f>
        <v>4672324380.1770182</v>
      </c>
      <c r="BK917" s="54">
        <f>'RAW_2017-2070'!BH917*'unit conv'!$B$1</f>
        <v>4664682889.0936632</v>
      </c>
      <c r="BL917" s="54">
        <f>'RAW_2017-2070'!BI917*'unit conv'!$B$1</f>
        <v>4657013303.3795424</v>
      </c>
      <c r="BM917" s="54">
        <f>'RAW_2017-2070'!BJ917*'unit conv'!$B$1</f>
        <v>4649315896.6216812</v>
      </c>
      <c r="BN917" s="54">
        <f>'RAW_2017-2070'!BK917*'unit conv'!$B$1</f>
        <v>4641590940.0927753</v>
      </c>
      <c r="BO917" s="54">
        <f>'RAW_2017-2070'!BL917*'unit conv'!$B$1</f>
        <v>4633838702.7496099</v>
      </c>
      <c r="BP917" s="54">
        <f>'RAW_2017-2070'!BM917*'unit conv'!$B$1</f>
        <v>4626059451.2307539</v>
      </c>
    </row>
    <row r="918" spans="1:68" hidden="1" x14ac:dyDescent="0.25">
      <c r="A918">
        <f>IFERROR(INDEX('unit conv'!I:I,MATCH($H918,'unit conv'!$H:$H,0)),0)</f>
        <v>0</v>
      </c>
      <c r="B918">
        <f>IFERROR(INDEX('unit conv'!J:J,MATCH($H918,'unit conv'!$H:$H,0)),0)</f>
        <v>0</v>
      </c>
      <c r="C918" t="str">
        <f>INDEX('unit conv'!$E$2:$E$13,MATCH('RAW_2017-2070_btu'!I918,'unit conv'!$D$2:$D$13,0))</f>
        <v xml:space="preserve">petroleum diesel </v>
      </c>
      <c r="D918" t="s">
        <v>25</v>
      </c>
      <c r="E918">
        <v>64</v>
      </c>
      <c r="F918" t="s">
        <v>57</v>
      </c>
      <c r="G918" t="s">
        <v>40</v>
      </c>
      <c r="H918" t="s">
        <v>80</v>
      </c>
      <c r="I918" t="s">
        <v>56</v>
      </c>
      <c r="J918" t="s">
        <v>77</v>
      </c>
      <c r="K918" t="s">
        <v>64</v>
      </c>
      <c r="L918" t="s">
        <v>40</v>
      </c>
      <c r="M918" t="s">
        <v>254</v>
      </c>
      <c r="N918" t="s">
        <v>253</v>
      </c>
      <c r="O918" s="54">
        <f>'RAW_2017-2070'!L918*'unit conv'!$B$1</f>
        <v>1211887698212.8215</v>
      </c>
      <c r="P918" s="54">
        <f>'RAW_2017-2070'!M918*'unit conv'!$B$1</f>
        <v>4695994265802.5586</v>
      </c>
      <c r="Q918" s="54">
        <f>'RAW_2017-2070'!N918*'unit conv'!$B$1</f>
        <v>4729134803487.6221</v>
      </c>
      <c r="R918" s="54">
        <f>'RAW_2017-2070'!O918*'unit conv'!$B$1</f>
        <v>4580068797808.0127</v>
      </c>
      <c r="S918" s="54">
        <f>'RAW_2017-2070'!P918*'unit conv'!$B$1</f>
        <v>5036351377377.1113</v>
      </c>
      <c r="T918" s="54">
        <f>'RAW_2017-2070'!Q918*'unit conv'!$B$1</f>
        <v>5081545181415.0664</v>
      </c>
      <c r="U918" s="54">
        <f>'RAW_2017-2070'!R918*'unit conv'!$B$1</f>
        <v>5079548602928.9883</v>
      </c>
      <c r="V918" s="54">
        <f>'RAW_2017-2070'!S918*'unit conv'!$B$1</f>
        <v>5080026121557.3818</v>
      </c>
      <c r="W918" s="54">
        <f>'RAW_2017-2070'!T918*'unit conv'!$B$1</f>
        <v>5077599694472.0791</v>
      </c>
      <c r="X918" s="54">
        <f>'RAW_2017-2070'!U918*'unit conv'!$B$1</f>
        <v>5074584351867.6348</v>
      </c>
      <c r="Y918" s="54">
        <f>'RAW_2017-2070'!V918*'unit conv'!$B$1</f>
        <v>5097019554690.4941</v>
      </c>
      <c r="Z918" s="54">
        <f>'RAW_2017-2070'!W918*'unit conv'!$B$1</f>
        <v>5110166713772.1016</v>
      </c>
      <c r="AA918" s="54">
        <f>'RAW_2017-2070'!X918*'unit conv'!$B$1</f>
        <v>5143217902157.3076</v>
      </c>
      <c r="AB918" s="54">
        <f>'RAW_2017-2070'!Y918*'unit conv'!$B$1</f>
        <v>5171755842902.5645</v>
      </c>
      <c r="AC918" s="54">
        <f>'RAW_2017-2070'!Z918*'unit conv'!$B$1</f>
        <v>5193549631938.9678</v>
      </c>
      <c r="AD918" s="54">
        <f>'RAW_2017-2070'!AA918*'unit conv'!$B$1</f>
        <v>5219298041229.498</v>
      </c>
      <c r="AE918" s="54">
        <f>'RAW_2017-2070'!AB918*'unit conv'!$B$1</f>
        <v>5219098598642.6475</v>
      </c>
      <c r="AF918" s="54">
        <f>'RAW_2017-2070'!AC918*'unit conv'!$B$1</f>
        <v>5238158282595.5107</v>
      </c>
      <c r="AG918" s="54">
        <f>'RAW_2017-2070'!AD918*'unit conv'!$B$1</f>
        <v>5234906450362.499</v>
      </c>
      <c r="AH918" s="54">
        <f>'RAW_2017-2070'!AE918*'unit conv'!$B$1</f>
        <v>5230315043777.2471</v>
      </c>
      <c r="AI918" s="54">
        <f>'RAW_2017-2070'!AF918*'unit conv'!$B$1</f>
        <v>5249788269623.8457</v>
      </c>
      <c r="AJ918" s="54">
        <f>'RAW_2017-2070'!AG918*'unit conv'!$B$1</f>
        <v>5247080609382.5635</v>
      </c>
      <c r="AK918" s="54">
        <f>'RAW_2017-2070'!AH918*'unit conv'!$B$1</f>
        <v>5243355247690.0557</v>
      </c>
      <c r="AL918" s="54">
        <f>'RAW_2017-2070'!AI918*'unit conv'!$B$1</f>
        <v>5239261087244.7158</v>
      </c>
      <c r="AM918" s="54">
        <f>'RAW_2017-2070'!AJ918*'unit conv'!$B$1</f>
        <v>5214670569079.9971</v>
      </c>
      <c r="AN918" s="54">
        <f>'RAW_2017-2070'!AK918*'unit conv'!$B$1</f>
        <v>5196472212882.0537</v>
      </c>
      <c r="AO918" s="54">
        <f>'RAW_2017-2070'!AL918*'unit conv'!$B$1</f>
        <v>5180748188155.0537</v>
      </c>
      <c r="AP918" s="54">
        <f>'RAW_2017-2070'!AM918*'unit conv'!$B$1</f>
        <v>5166673140694.8652</v>
      </c>
      <c r="AQ918" s="54">
        <f>'RAW_2017-2070'!AN918*'unit conv'!$B$1</f>
        <v>5146426266656.9912</v>
      </c>
      <c r="AR918" s="54">
        <f>'RAW_2017-2070'!AO918*'unit conv'!$B$1</f>
        <v>5146386299286.5342</v>
      </c>
      <c r="AS918" s="54">
        <f>'RAW_2017-2070'!AP918*'unit conv'!$B$1</f>
        <v>5125997049056.3516</v>
      </c>
      <c r="AT918" s="54">
        <f>'RAW_2017-2070'!AQ918*'unit conv'!$B$1</f>
        <v>5125822027699.5576</v>
      </c>
      <c r="AU918" s="54">
        <f>'RAW_2017-2070'!AR918*'unit conv'!$B$1</f>
        <v>5106223464030.4277</v>
      </c>
      <c r="AV918" s="54">
        <f>'RAW_2017-2070'!AS918*'unit conv'!$B$1</f>
        <v>5108353384496.1855</v>
      </c>
      <c r="AW918" s="54">
        <f>'RAW_2017-2070'!AT918*'unit conv'!$B$1</f>
        <v>5100633263025.4092</v>
      </c>
      <c r="AX918" s="54">
        <f>'RAW_2017-2070'!AU918*'unit conv'!$B$1</f>
        <v>5092878735856.5957</v>
      </c>
      <c r="AY918" s="54">
        <f>'RAW_2017-2070'!AV918*'unit conv'!$B$1</f>
        <v>5085090130474.8086</v>
      </c>
      <c r="AZ918" s="54">
        <f>'RAW_2017-2070'!AW918*'unit conv'!$B$1</f>
        <v>5077267771841.0713</v>
      </c>
      <c r="BA918" s="54">
        <f>'RAW_2017-2070'!AX918*'unit conv'!$B$1</f>
        <v>5069411982399.916</v>
      </c>
      <c r="BB918" s="54">
        <f>'RAW_2017-2070'!AY918*'unit conv'!$B$1</f>
        <v>5061523082086.3271</v>
      </c>
      <c r="BC918" s="54">
        <f>'RAW_2017-2070'!AZ918*'unit conv'!$B$1</f>
        <v>5053601388332.1221</v>
      </c>
      <c r="BD918" s="54">
        <f>'RAW_2017-2070'!BA918*'unit conv'!$B$1</f>
        <v>5045647216071.7295</v>
      </c>
      <c r="BE918" s="54">
        <f>'RAW_2017-2070'!BB918*'unit conv'!$B$1</f>
        <v>5037660877747.3691</v>
      </c>
      <c r="BF918" s="54">
        <f>'RAW_2017-2070'!BC918*'unit conv'!$B$1</f>
        <v>5029642683313.5957</v>
      </c>
      <c r="BG918" s="54">
        <f>'RAW_2017-2070'!BD918*'unit conv'!$B$1</f>
        <v>5021592940241.2324</v>
      </c>
      <c r="BH918" s="54">
        <f>'RAW_2017-2070'!BE918*'unit conv'!$B$1</f>
        <v>5013511953520.6406</v>
      </c>
      <c r="BI918" s="54">
        <f>'RAW_2017-2070'!BF918*'unit conv'!$B$1</f>
        <v>5005400025664.3203</v>
      </c>
      <c r="BJ918" s="54">
        <f>'RAW_2017-2070'!BG918*'unit conv'!$B$1</f>
        <v>4997257456708.8623</v>
      </c>
      <c r="BK918" s="54">
        <f>'RAW_2017-2070'!BH918*'unit conv'!$B$1</f>
        <v>4989084544216.167</v>
      </c>
      <c r="BL918" s="54">
        <f>'RAW_2017-2070'!BI918*'unit conv'!$B$1</f>
        <v>4980881583273.9941</v>
      </c>
      <c r="BM918" s="54">
        <f>'RAW_2017-2070'!BJ918*'unit conv'!$B$1</f>
        <v>4972648866495.7578</v>
      </c>
      <c r="BN918" s="54">
        <f>'RAW_2017-2070'!BK918*'unit conv'!$B$1</f>
        <v>4964386684019.5996</v>
      </c>
      <c r="BO918" s="54">
        <f>'RAW_2017-2070'!BL918*'unit conv'!$B$1</f>
        <v>4956095323506.6885</v>
      </c>
      <c r="BP918" s="54">
        <f>'RAW_2017-2070'!BM918*'unit conv'!$B$1</f>
        <v>4947775070138.7607</v>
      </c>
    </row>
    <row r="919" spans="1:68" hidden="1" x14ac:dyDescent="0.25">
      <c r="A919">
        <f>IFERROR(INDEX('unit conv'!I:I,MATCH($H919,'unit conv'!$H:$H,0)),0)</f>
        <v>0</v>
      </c>
      <c r="B919">
        <f>IFERROR(INDEX('unit conv'!J:J,MATCH($H919,'unit conv'!$H:$H,0)),0)</f>
        <v>0</v>
      </c>
      <c r="C919" t="str">
        <f>INDEX('unit conv'!$E$2:$E$13,MATCH('RAW_2017-2070_btu'!I919,'unit conv'!$D$2:$D$13,0))</f>
        <v xml:space="preserve">petroleum diesel </v>
      </c>
      <c r="D919" t="s">
        <v>25</v>
      </c>
      <c r="E919">
        <v>65</v>
      </c>
      <c r="F919" t="s">
        <v>57</v>
      </c>
      <c r="G919" t="s">
        <v>40</v>
      </c>
      <c r="H919" t="s">
        <v>81</v>
      </c>
      <c r="I919" t="s">
        <v>56</v>
      </c>
      <c r="J919" t="s">
        <v>77</v>
      </c>
      <c r="K919" t="s">
        <v>64</v>
      </c>
      <c r="L919" t="s">
        <v>40</v>
      </c>
      <c r="M919" t="s">
        <v>254</v>
      </c>
      <c r="N919" t="s">
        <v>253</v>
      </c>
      <c r="O919" s="54">
        <f>'RAW_2017-2070'!L919*'unit conv'!$B$1</f>
        <v>166419680319.36002</v>
      </c>
      <c r="P919" s="54">
        <f>'RAW_2017-2070'!M919*'unit conv'!$B$1</f>
        <v>644866571093.09802</v>
      </c>
      <c r="Q919" s="54">
        <f>'RAW_2017-2070'!N919*'unit conv'!$B$1</f>
        <v>649417518920.43677</v>
      </c>
      <c r="R919" s="54">
        <f>'RAW_2017-2070'!O919*'unit conv'!$B$1</f>
        <v>628947373833.3396</v>
      </c>
      <c r="S919" s="54">
        <f>'RAW_2017-2070'!P919*'unit conv'!$B$1</f>
        <v>691605325670.92603</v>
      </c>
      <c r="T919" s="54">
        <f>'RAW_2017-2070'!Q919*'unit conv'!$B$1</f>
        <v>697811460473.271</v>
      </c>
      <c r="U919" s="54">
        <f>'RAW_2017-2070'!R919*'unit conv'!$B$1</f>
        <v>697537284942.0929</v>
      </c>
      <c r="V919" s="54">
        <f>'RAW_2017-2070'!S919*'unit conv'!$B$1</f>
        <v>697602859085.30847</v>
      </c>
      <c r="W919" s="54">
        <f>'RAW_2017-2070'!T919*'unit conv'!$B$1</f>
        <v>697269655587.61646</v>
      </c>
      <c r="X919" s="54">
        <f>'RAW_2017-2070'!U919*'unit conv'!$B$1</f>
        <v>696855580625.86487</v>
      </c>
      <c r="Y919" s="54">
        <f>'RAW_2017-2070'!V919*'unit conv'!$B$1</f>
        <v>699936443058.23901</v>
      </c>
      <c r="Z919" s="54">
        <f>'RAW_2017-2070'!W919*'unit conv'!$B$1</f>
        <v>701741846326.78882</v>
      </c>
      <c r="AA919" s="54">
        <f>'RAW_2017-2070'!X919*'unit conv'!$B$1</f>
        <v>706280524467.80176</v>
      </c>
      <c r="AB919" s="54">
        <f>'RAW_2017-2070'!Y919*'unit conv'!$B$1</f>
        <v>710199431296.21667</v>
      </c>
      <c r="AC919" s="54">
        <f>'RAW_2017-2070'!Z919*'unit conv'!$B$1</f>
        <v>713192213061.17273</v>
      </c>
      <c r="AD919" s="54">
        <f>'RAW_2017-2070'!AA919*'unit conv'!$B$1</f>
        <v>716728053922.64966</v>
      </c>
      <c r="AE919" s="54">
        <f>'RAW_2017-2070'!AB919*'unit conv'!$B$1</f>
        <v>716700665929.85571</v>
      </c>
      <c r="AF919" s="54">
        <f>'RAW_2017-2070'!AC919*'unit conv'!$B$1</f>
        <v>719317993026.33594</v>
      </c>
      <c r="AG919" s="54">
        <f>'RAW_2017-2070'!AD919*'unit conv'!$B$1</f>
        <v>718871442672.31555</v>
      </c>
      <c r="AH919" s="54">
        <f>'RAW_2017-2070'!AE919*'unit conv'!$B$1</f>
        <v>718240938362.99658</v>
      </c>
      <c r="AI919" s="54">
        <f>'RAW_2017-2070'!AF919*'unit conv'!$B$1</f>
        <v>720915054145.30615</v>
      </c>
      <c r="AJ919" s="54">
        <f>'RAW_2017-2070'!AG919*'unit conv'!$B$1</f>
        <v>720543230953.74133</v>
      </c>
      <c r="AK919" s="54">
        <f>'RAW_2017-2070'!AH919*'unit conv'!$B$1</f>
        <v>720031654259.91443</v>
      </c>
      <c r="AL919" s="54">
        <f>'RAW_2017-2070'!AI919*'unit conv'!$B$1</f>
        <v>719469433128.78613</v>
      </c>
      <c r="AM919" s="54">
        <f>'RAW_2017-2070'!AJ919*'unit conv'!$B$1</f>
        <v>716092596992.9834</v>
      </c>
      <c r="AN919" s="54">
        <f>'RAW_2017-2070'!AK919*'unit conv'!$B$1</f>
        <v>713593549741.93384</v>
      </c>
      <c r="AO919" s="54">
        <f>'RAW_2017-2070'!AL919*'unit conv'!$B$1</f>
        <v>711434284347.73914</v>
      </c>
      <c r="AP919" s="54">
        <f>'RAW_2017-2070'!AM919*'unit conv'!$B$1</f>
        <v>709501460949.78027</v>
      </c>
      <c r="AQ919" s="54">
        <f>'RAW_2017-2070'!AN919*'unit conv'!$B$1</f>
        <v>706721105715.69531</v>
      </c>
      <c r="AR919" s="54">
        <f>'RAW_2017-2070'!AO919*'unit conv'!$B$1</f>
        <v>706715617288.81812</v>
      </c>
      <c r="AS919" s="54">
        <f>'RAW_2017-2070'!AP919*'unit conv'!$B$1</f>
        <v>703915710572.82263</v>
      </c>
      <c r="AT919" s="54">
        <f>'RAW_2017-2070'!AQ919*'unit conv'!$B$1</f>
        <v>703891676169.06592</v>
      </c>
      <c r="AU919" s="54">
        <f>'RAW_2017-2070'!AR919*'unit conv'!$B$1</f>
        <v>701200348659.63989</v>
      </c>
      <c r="AV919" s="54">
        <f>'RAW_2017-2070'!AS919*'unit conv'!$B$1</f>
        <v>701492835070.33606</v>
      </c>
      <c r="AW919" s="54">
        <f>'RAW_2017-2070'!AT919*'unit conv'!$B$1</f>
        <v>700432687212.50391</v>
      </c>
      <c r="AX919" s="54">
        <f>'RAW_2017-2070'!AU919*'unit conv'!$B$1</f>
        <v>699367814671.62024</v>
      </c>
      <c r="AY919" s="54">
        <f>'RAW_2017-2070'!AV919*'unit conv'!$B$1</f>
        <v>698298262418.81482</v>
      </c>
      <c r="AZ919" s="54">
        <f>'RAW_2017-2070'!AW919*'unit conv'!$B$1</f>
        <v>697224075078.61011</v>
      </c>
      <c r="BA919" s="54">
        <f>'RAW_2017-2070'!AX919*'unit conv'!$B$1</f>
        <v>696145296929.95728</v>
      </c>
      <c r="BB919" s="54">
        <f>'RAW_2017-2070'!AY919*'unit conv'!$B$1</f>
        <v>695061971907.18933</v>
      </c>
      <c r="BC919" s="54">
        <f>'RAW_2017-2070'!AZ919*'unit conv'!$B$1</f>
        <v>693974143600.89746</v>
      </c>
      <c r="BD919" s="54">
        <f>'RAW_2017-2070'!BA919*'unit conv'!$B$1</f>
        <v>692881855258.72534</v>
      </c>
      <c r="BE919" s="54">
        <f>'RAW_2017-2070'!BB919*'unit conv'!$B$1</f>
        <v>691785149786.07935</v>
      </c>
      <c r="BF919" s="54">
        <f>'RAW_2017-2070'!BC919*'unit conv'!$B$1</f>
        <v>690684069746.75317</v>
      </c>
      <c r="BG919" s="54">
        <f>'RAW_2017-2070'!BD919*'unit conv'!$B$1</f>
        <v>689578657363.4679</v>
      </c>
      <c r="BH919" s="54">
        <f>'RAW_2017-2070'!BE919*'unit conv'!$B$1</f>
        <v>688468954518.32056</v>
      </c>
      <c r="BI919" s="54">
        <f>'RAW_2017-2070'!BF919*'unit conv'!$B$1</f>
        <v>687355002753.14185</v>
      </c>
      <c r="BJ919" s="54">
        <f>'RAW_2017-2070'!BG919*'unit conv'!$B$1</f>
        <v>686236843269.76392</v>
      </c>
      <c r="BK919" s="54">
        <f>'RAW_2017-2070'!BH919*'unit conv'!$B$1</f>
        <v>685114516930.18787</v>
      </c>
      <c r="BL919" s="54">
        <f>'RAW_2017-2070'!BI919*'unit conv'!$B$1</f>
        <v>683988064256.65894</v>
      </c>
      <c r="BM919" s="54">
        <f>'RAW_2017-2070'!BJ919*'unit conv'!$B$1</f>
        <v>682857525431.63879</v>
      </c>
      <c r="BN919" s="54">
        <f>'RAW_2017-2070'!BK919*'unit conv'!$B$1</f>
        <v>681722940297.67773</v>
      </c>
      <c r="BO919" s="54">
        <f>'RAW_2017-2070'!BL919*'unit conv'!$B$1</f>
        <v>680584348357.18188</v>
      </c>
      <c r="BP919" s="54">
        <f>'RAW_2017-2070'!BM919*'unit conv'!$B$1</f>
        <v>679441788772.07458</v>
      </c>
    </row>
    <row r="920" spans="1:68" hidden="1" x14ac:dyDescent="0.25">
      <c r="A920">
        <f>IFERROR(INDEX('unit conv'!I:I,MATCH($H920,'unit conv'!$H:$H,0)),0)</f>
        <v>0</v>
      </c>
      <c r="B920">
        <f>IFERROR(INDEX('unit conv'!J:J,MATCH($H920,'unit conv'!$H:$H,0)),0)</f>
        <v>0</v>
      </c>
      <c r="C920" t="str">
        <f>INDEX('unit conv'!$E$2:$E$13,MATCH('RAW_2017-2070_btu'!I920,'unit conv'!$D$2:$D$13,0))</f>
        <v xml:space="preserve">petroleum diesel </v>
      </c>
      <c r="D920" t="s">
        <v>25</v>
      </c>
      <c r="E920">
        <v>66</v>
      </c>
      <c r="F920" t="s">
        <v>57</v>
      </c>
      <c r="G920" t="s">
        <v>40</v>
      </c>
      <c r="H920" t="s">
        <v>82</v>
      </c>
      <c r="I920" t="s">
        <v>56</v>
      </c>
      <c r="J920" t="s">
        <v>77</v>
      </c>
      <c r="K920" t="s">
        <v>64</v>
      </c>
      <c r="L920" t="s">
        <v>40</v>
      </c>
      <c r="M920" t="s">
        <v>254</v>
      </c>
      <c r="N920" t="s">
        <v>253</v>
      </c>
      <c r="O920" s="54">
        <f>'RAW_2017-2070'!L920*'unit conv'!$B$1</f>
        <v>2343631697.3745923</v>
      </c>
      <c r="P920" s="54">
        <f>'RAW_2017-2070'!M920*'unit conv'!$B$1</f>
        <v>9081436364.3218346</v>
      </c>
      <c r="Q920" s="54">
        <f>'RAW_2017-2070'!N920*'unit conv'!$B$1</f>
        <v>9145525813.122488</v>
      </c>
      <c r="R920" s="54">
        <f>'RAW_2017-2070'!O920*'unit conv'!$B$1</f>
        <v>8857251729.2886887</v>
      </c>
      <c r="S920" s="54">
        <f>'RAW_2017-2070'!P920*'unit conv'!$B$1</f>
        <v>9739642331.9946747</v>
      </c>
      <c r="T920" s="54">
        <f>'RAW_2017-2070'!Q920*'unit conv'!$B$1</f>
        <v>9827041215.4262733</v>
      </c>
      <c r="U920" s="54">
        <f>'RAW_2017-2070'!R920*'unit conv'!$B$1</f>
        <v>9823180094.7686653</v>
      </c>
      <c r="V920" s="54">
        <f>'RAW_2017-2070'!S920*'unit conv'!$B$1</f>
        <v>9824103553.1016788</v>
      </c>
      <c r="W920" s="54">
        <f>'RAW_2017-2070'!T920*'unit conv'!$B$1</f>
        <v>9819411161.6887856</v>
      </c>
      <c r="X920" s="54">
        <f>'RAW_2017-2070'!U920*'unit conv'!$B$1</f>
        <v>9813579884.981678</v>
      </c>
      <c r="Y920" s="54">
        <f>'RAW_2017-2070'!V920*'unit conv'!$B$1</f>
        <v>9856966621.6819687</v>
      </c>
      <c r="Z920" s="54">
        <f>'RAW_2017-2070'!W920*'unit conv'!$B$1</f>
        <v>9882391501.2310543</v>
      </c>
      <c r="AA920" s="54">
        <f>'RAW_2017-2070'!X920*'unit conv'!$B$1</f>
        <v>9946308160.2166195</v>
      </c>
      <c r="AB920" s="54">
        <f>'RAW_2017-2070'!Y920*'unit conv'!$B$1</f>
        <v>10001496790.819117</v>
      </c>
      <c r="AC920" s="54">
        <f>'RAW_2017-2070'!Z920*'unit conv'!$B$1</f>
        <v>10043643117.468801</v>
      </c>
      <c r="AD920" s="54">
        <f>'RAW_2017-2070'!AA920*'unit conv'!$B$1</f>
        <v>10093437160.480585</v>
      </c>
      <c r="AE920" s="54">
        <f>'RAW_2017-2070'!AB920*'unit conv'!$B$1</f>
        <v>10093051464.702801</v>
      </c>
      <c r="AF920" s="54">
        <f>'RAW_2017-2070'!AC920*'unit conv'!$B$1</f>
        <v>10129910391.086611</v>
      </c>
      <c r="AG920" s="54">
        <f>'RAW_2017-2070'!AD920*'unit conv'!$B$1</f>
        <v>10123621774.487013</v>
      </c>
      <c r="AH920" s="54">
        <f>'RAW_2017-2070'!AE920*'unit conv'!$B$1</f>
        <v>10114742596.965366</v>
      </c>
      <c r="AI920" s="54">
        <f>'RAW_2017-2070'!AF920*'unit conv'!$B$1</f>
        <v>10152401259.076984</v>
      </c>
      <c r="AJ920" s="54">
        <f>'RAW_2017-2070'!AG920*'unit conv'!$B$1</f>
        <v>10147164999.664047</v>
      </c>
      <c r="AK920" s="54">
        <f>'RAW_2017-2070'!AH920*'unit conv'!$B$1</f>
        <v>10139960639.260338</v>
      </c>
      <c r="AL920" s="54">
        <f>'RAW_2017-2070'!AI920*'unit conv'!$B$1</f>
        <v>10132043070.48892</v>
      </c>
      <c r="AM920" s="54">
        <f>'RAW_2017-2070'!AJ920*'unit conv'!$B$1</f>
        <v>10084488236.892796</v>
      </c>
      <c r="AN920" s="54">
        <f>'RAW_2017-2070'!AK920*'unit conv'!$B$1</f>
        <v>10049295005.301693</v>
      </c>
      <c r="AO920" s="54">
        <f>'RAW_2017-2070'!AL920*'unit conv'!$B$1</f>
        <v>10018886805.915854</v>
      </c>
      <c r="AP920" s="54">
        <f>'RAW_2017-2070'!AM920*'unit conv'!$B$1</f>
        <v>9991667512.0667667</v>
      </c>
      <c r="AQ920" s="54">
        <f>'RAW_2017-2070'!AN920*'unit conv'!$B$1</f>
        <v>9952512715.9269218</v>
      </c>
      <c r="AR920" s="54">
        <f>'RAW_2017-2070'!AO920*'unit conv'!$B$1</f>
        <v>9952435424.2798443</v>
      </c>
      <c r="AS920" s="54">
        <f>'RAW_2017-2070'!AP920*'unit conv'!$B$1</f>
        <v>9913005291.2769051</v>
      </c>
      <c r="AT920" s="54">
        <f>'RAW_2017-2070'!AQ920*'unit conv'!$B$1</f>
        <v>9912666822.9517422</v>
      </c>
      <c r="AU920" s="54">
        <f>'RAW_2017-2070'!AR920*'unit conv'!$B$1</f>
        <v>9874765773.9471836</v>
      </c>
      <c r="AV920" s="54">
        <f>'RAW_2017-2070'!AS920*'unit conv'!$B$1</f>
        <v>9878884760.4867764</v>
      </c>
      <c r="AW920" s="54">
        <f>'RAW_2017-2070'!AT920*'unit conv'!$B$1</f>
        <v>9863955059.1512661</v>
      </c>
      <c r="AX920" s="54">
        <f>'RAW_2017-2070'!AU920*'unit conv'!$B$1</f>
        <v>9848958821.712944</v>
      </c>
      <c r="AY920" s="54">
        <f>'RAW_2017-2070'!AV920*'unit conv'!$B$1</f>
        <v>9833896681.4849186</v>
      </c>
      <c r="AZ920" s="54">
        <f>'RAW_2017-2070'!AW920*'unit conv'!$B$1</f>
        <v>9818769266.8991489</v>
      </c>
      <c r="BA920" s="54">
        <f>'RAW_2017-2070'!AX920*'unit conv'!$B$1</f>
        <v>9803577201.5210285</v>
      </c>
      <c r="BB920" s="54">
        <f>'RAW_2017-2070'!AY920*'unit conv'!$B$1</f>
        <v>9788321104.0628071</v>
      </c>
      <c r="BC920" s="54">
        <f>'RAW_2017-2070'!AZ920*'unit conv'!$B$1</f>
        <v>9773001588.3959427</v>
      </c>
      <c r="BD920" s="54">
        <f>'RAW_2017-2070'!BA920*'unit conv'!$B$1</f>
        <v>9757619263.5622768</v>
      </c>
      <c r="BE920" s="54">
        <f>'RAW_2017-2070'!BB920*'unit conv'!$B$1</f>
        <v>9742174733.7840366</v>
      </c>
      <c r="BF920" s="54">
        <f>'RAW_2017-2070'!BC920*'unit conv'!$B$1</f>
        <v>9726668598.4726429</v>
      </c>
      <c r="BG920" s="54">
        <f>'RAW_2017-2070'!BD920*'unit conv'!$B$1</f>
        <v>9711101452.2362938</v>
      </c>
      <c r="BH920" s="54">
        <f>'RAW_2017-2070'!BE920*'unit conv'!$B$1</f>
        <v>9695473884.8863049</v>
      </c>
      <c r="BI920" s="54">
        <f>'RAW_2017-2070'!BF920*'unit conv'!$B$1</f>
        <v>9679786481.4421406</v>
      </c>
      <c r="BJ920" s="54">
        <f>'RAW_2017-2070'!BG920*'unit conv'!$B$1</f>
        <v>9664039822.1351643</v>
      </c>
      <c r="BK920" s="54">
        <f>'RAW_2017-2070'!BH920*'unit conv'!$B$1</f>
        <v>9648234482.4110336</v>
      </c>
      <c r="BL920" s="54">
        <f>'RAW_2017-2070'!BI920*'unit conv'!$B$1</f>
        <v>9632371032.9307289</v>
      </c>
      <c r="BM920" s="54">
        <f>'RAW_2017-2070'!BJ920*'unit conv'!$B$1</f>
        <v>9616450039.5701752</v>
      </c>
      <c r="BN920" s="54">
        <f>'RAW_2017-2070'!BK920*'unit conv'!$B$1</f>
        <v>9600472063.4184475</v>
      </c>
      <c r="BO920" s="54">
        <f>'RAW_2017-2070'!BL920*'unit conv'!$B$1</f>
        <v>9584437660.774477</v>
      </c>
      <c r="BP920" s="54">
        <f>'RAW_2017-2070'!BM920*'unit conv'!$B$1</f>
        <v>9568347383.1423016</v>
      </c>
    </row>
    <row r="921" spans="1:68" hidden="1" x14ac:dyDescent="0.25">
      <c r="A921">
        <f>IFERROR(INDEX('unit conv'!I:I,MATCH($H921,'unit conv'!$H:$H,0)),0)</f>
        <v>0</v>
      </c>
      <c r="B921">
        <f>IFERROR(INDEX('unit conv'!J:J,MATCH($H921,'unit conv'!$H:$H,0)),0)</f>
        <v>0</v>
      </c>
      <c r="C921" t="str">
        <f>INDEX('unit conv'!$E$2:$E$13,MATCH('RAW_2017-2070_btu'!I921,'unit conv'!$D$2:$D$13,0))</f>
        <v xml:space="preserve">petroleum diesel </v>
      </c>
      <c r="D921" t="s">
        <v>25</v>
      </c>
      <c r="E921">
        <v>67</v>
      </c>
      <c r="F921" t="s">
        <v>57</v>
      </c>
      <c r="G921" t="s">
        <v>40</v>
      </c>
      <c r="H921" t="s">
        <v>83</v>
      </c>
      <c r="I921" t="s">
        <v>56</v>
      </c>
      <c r="J921" t="s">
        <v>77</v>
      </c>
      <c r="K921" t="s">
        <v>64</v>
      </c>
      <c r="L921" t="s">
        <v>40</v>
      </c>
      <c r="M921" t="s">
        <v>254</v>
      </c>
      <c r="N921" t="s">
        <v>253</v>
      </c>
      <c r="O921" s="54">
        <f>'RAW_2017-2070'!L921*'unit conv'!$B$1</f>
        <v>3165958608.7340984</v>
      </c>
      <c r="P921" s="54">
        <f>'RAW_2017-2070'!M921*'unit conv'!$B$1</f>
        <v>12267905264.083883</v>
      </c>
      <c r="Q921" s="54">
        <f>'RAW_2017-2070'!N921*'unit conv'!$B$1</f>
        <v>12354482238.779503</v>
      </c>
      <c r="R921" s="54">
        <f>'RAW_2017-2070'!O921*'unit conv'!$B$1</f>
        <v>11965059353.60051</v>
      </c>
      <c r="S921" s="54">
        <f>'RAW_2017-2070'!P921*'unit conv'!$B$1</f>
        <v>13157060694.098072</v>
      </c>
      <c r="T921" s="54">
        <f>'RAW_2017-2070'!Q921*'unit conv'!$B$1</f>
        <v>13275125852.417948</v>
      </c>
      <c r="U921" s="54">
        <f>'RAW_2017-2070'!R921*'unit conv'!$B$1</f>
        <v>13269909952.582233</v>
      </c>
      <c r="V921" s="54">
        <f>'RAW_2017-2070'!S921*'unit conv'!$B$1</f>
        <v>13271157431.382969</v>
      </c>
      <c r="W921" s="54">
        <f>'RAW_2017-2070'!T921*'unit conv'!$B$1</f>
        <v>13264818586.842745</v>
      </c>
      <c r="X921" s="54">
        <f>'RAW_2017-2070'!U921*'unit conv'!$B$1</f>
        <v>13256941248.133144</v>
      </c>
      <c r="Y921" s="54">
        <f>'RAW_2017-2070'!V921*'unit conv'!$B$1</f>
        <v>13315551401.219501</v>
      </c>
      <c r="Z921" s="54">
        <f>'RAW_2017-2070'!W921*'unit conv'!$B$1</f>
        <v>13349897291.13669</v>
      </c>
      <c r="AA921" s="54">
        <f>'RAW_2017-2070'!X921*'unit conv'!$B$1</f>
        <v>13436240848.011925</v>
      </c>
      <c r="AB921" s="54">
        <f>'RAW_2017-2070'!Y921*'unit conv'!$B$1</f>
        <v>13510793910.404774</v>
      </c>
      <c r="AC921" s="54">
        <f>'RAW_2017-2070'!Z921*'unit conv'!$B$1</f>
        <v>13567728421.843819</v>
      </c>
      <c r="AD921" s="54">
        <f>'RAW_2017-2070'!AA921*'unit conv'!$B$1</f>
        <v>13634994058.894827</v>
      </c>
      <c r="AE921" s="54">
        <f>'RAW_2017-2070'!AB921*'unit conv'!$B$1</f>
        <v>13634473031.265188</v>
      </c>
      <c r="AF921" s="54">
        <f>'RAW_2017-2070'!AC921*'unit conv'!$B$1</f>
        <v>13684264914.274897</v>
      </c>
      <c r="AG921" s="54">
        <f>'RAW_2017-2070'!AD921*'unit conv'!$B$1</f>
        <v>13675769765.535088</v>
      </c>
      <c r="AH921" s="54">
        <f>'RAW_2017-2070'!AE921*'unit conv'!$B$1</f>
        <v>13663775087.128651</v>
      </c>
      <c r="AI921" s="54">
        <f>'RAW_2017-2070'!AF921*'unit conv'!$B$1</f>
        <v>13714647314.893471</v>
      </c>
      <c r="AJ921" s="54">
        <f>'RAW_2017-2070'!AG921*'unit conv'!$B$1</f>
        <v>13707573771.475994</v>
      </c>
      <c r="AK921" s="54">
        <f>'RAW_2017-2070'!AH921*'unit conv'!$B$1</f>
        <v>13697841565.316597</v>
      </c>
      <c r="AL921" s="54">
        <f>'RAW_2017-2070'!AI921*'unit conv'!$B$1</f>
        <v>13687145902.239418</v>
      </c>
      <c r="AM921" s="54">
        <f>'RAW_2017-2070'!AJ921*'unit conv'!$B$1</f>
        <v>13622905162.118338</v>
      </c>
      <c r="AN921" s="54">
        <f>'RAW_2017-2070'!AK921*'unit conv'!$B$1</f>
        <v>13575363428.214569</v>
      </c>
      <c r="AO921" s="54">
        <f>'RAW_2017-2070'!AL921*'unit conv'!$B$1</f>
        <v>13534285685.184576</v>
      </c>
      <c r="AP921" s="54">
        <f>'RAW_2017-2070'!AM921*'unit conv'!$B$1</f>
        <v>13497515761.914757</v>
      </c>
      <c r="AQ921" s="54">
        <f>'RAW_2017-2070'!AN921*'unit conv'!$B$1</f>
        <v>13444622440.813559</v>
      </c>
      <c r="AR921" s="54">
        <f>'RAW_2017-2070'!AO921*'unit conv'!$B$1</f>
        <v>13444518029.290316</v>
      </c>
      <c r="AS921" s="54">
        <f>'RAW_2017-2070'!AP921*'unit conv'!$B$1</f>
        <v>13391252761.900379</v>
      </c>
      <c r="AT921" s="54">
        <f>'RAW_2017-2070'!AQ921*'unit conv'!$B$1</f>
        <v>13390795532.759371</v>
      </c>
      <c r="AU921" s="54">
        <f>'RAW_2017-2070'!AR921*'unit conv'!$B$1</f>
        <v>13339595870.069002</v>
      </c>
      <c r="AV921" s="54">
        <f>'RAW_2017-2070'!AS921*'unit conv'!$B$1</f>
        <v>13345160115.043541</v>
      </c>
      <c r="AW921" s="54">
        <f>'RAW_2017-2070'!AT921*'unit conv'!$B$1</f>
        <v>13324991922.011362</v>
      </c>
      <c r="AX921" s="54">
        <f>'RAW_2017-2070'!AU921*'unit conv'!$B$1</f>
        <v>13304733846.87538</v>
      </c>
      <c r="AY921" s="54">
        <f>'RAW_2017-2070'!AV921*'unit conv'!$B$1</f>
        <v>13284386745.163837</v>
      </c>
      <c r="AZ921" s="54">
        <f>'RAW_2017-2070'!AW921*'unit conv'!$B$1</f>
        <v>13263951465.811132</v>
      </c>
      <c r="BA921" s="54">
        <f>'RAW_2017-2070'!AX921*'unit conv'!$B$1</f>
        <v>13243428851.17753</v>
      </c>
      <c r="BB921" s="54">
        <f>'RAW_2017-2070'!AY921*'unit conv'!$B$1</f>
        <v>13222819737.067301</v>
      </c>
      <c r="BC921" s="54">
        <f>'RAW_2017-2070'!AZ921*'unit conv'!$B$1</f>
        <v>13202124952.745396</v>
      </c>
      <c r="BD921" s="54">
        <f>'RAW_2017-2070'!BA921*'unit conv'!$B$1</f>
        <v>13181345320.952549</v>
      </c>
      <c r="BE921" s="54">
        <f>'RAW_2017-2070'!BB921*'unit conv'!$B$1</f>
        <v>13160481657.918787</v>
      </c>
      <c r="BF921" s="54">
        <f>'RAW_2017-2070'!BC921*'unit conv'!$B$1</f>
        <v>13139534773.375324</v>
      </c>
      <c r="BG921" s="54">
        <f>'RAW_2017-2070'!BD921*'unit conv'!$B$1</f>
        <v>13118505470.564819</v>
      </c>
      <c r="BH921" s="54">
        <f>'RAW_2017-2070'!BE921*'unit conv'!$B$1</f>
        <v>13097394546.249922</v>
      </c>
      <c r="BI921" s="54">
        <f>'RAW_2017-2070'!BF921*'unit conv'!$B$1</f>
        <v>13076202790.720083</v>
      </c>
      <c r="BJ921" s="54">
        <f>'RAW_2017-2070'!BG921*'unit conv'!$B$1</f>
        <v>13054930987.796627</v>
      </c>
      <c r="BK921" s="54">
        <f>'RAW_2017-2070'!BH921*'unit conv'!$B$1</f>
        <v>13033579914.835957</v>
      </c>
      <c r="BL921" s="54">
        <f>'RAW_2017-2070'!BI921*'unit conv'!$B$1</f>
        <v>13012150342.730984</v>
      </c>
      <c r="BM921" s="54">
        <f>'RAW_2017-2070'!BJ921*'unit conv'!$B$1</f>
        <v>12990643035.910587</v>
      </c>
      <c r="BN921" s="54">
        <f>'RAW_2017-2070'!BK921*'unit conv'!$B$1</f>
        <v>12969058752.3372</v>
      </c>
      <c r="BO921" s="54">
        <f>'RAW_2017-2070'!BL921*'unit conv'!$B$1</f>
        <v>12947398243.502363</v>
      </c>
      <c r="BP921" s="54">
        <f>'RAW_2017-2070'!BM921*'unit conv'!$B$1</f>
        <v>12925662254.420301</v>
      </c>
    </row>
    <row r="922" spans="1:68" hidden="1" x14ac:dyDescent="0.25">
      <c r="A922">
        <f>IFERROR(INDEX('unit conv'!I:I,MATCH($H922,'unit conv'!$H:$H,0)),0)</f>
        <v>0</v>
      </c>
      <c r="B922">
        <f>IFERROR(INDEX('unit conv'!J:J,MATCH($H922,'unit conv'!$H:$H,0)),0)</f>
        <v>0</v>
      </c>
      <c r="C922" t="str">
        <f>INDEX('unit conv'!$E$2:$E$13,MATCH('RAW_2017-2070_btu'!I922,'unit conv'!$D$2:$D$13,0))</f>
        <v xml:space="preserve">LPG propane or butane </v>
      </c>
      <c r="D922" t="s">
        <v>25</v>
      </c>
      <c r="E922">
        <v>68</v>
      </c>
      <c r="F922" t="s">
        <v>57</v>
      </c>
      <c r="G922" t="s">
        <v>40</v>
      </c>
      <c r="H922" t="s">
        <v>84</v>
      </c>
      <c r="I922" t="s">
        <v>35</v>
      </c>
      <c r="J922" t="s">
        <v>77</v>
      </c>
      <c r="K922" t="s">
        <v>64</v>
      </c>
      <c r="L922" t="s">
        <v>40</v>
      </c>
      <c r="M922" t="s">
        <v>254</v>
      </c>
      <c r="N922" t="s">
        <v>253</v>
      </c>
      <c r="O922" s="54">
        <f>'RAW_2017-2070'!L922*'unit conv'!$B$1</f>
        <v>0</v>
      </c>
      <c r="P922" s="54">
        <f>'RAW_2017-2070'!M922*'unit conv'!$B$1</f>
        <v>0</v>
      </c>
      <c r="Q922" s="54">
        <f>'RAW_2017-2070'!N922*'unit conv'!$B$1</f>
        <v>0</v>
      </c>
      <c r="R922" s="54">
        <f>'RAW_2017-2070'!O922*'unit conv'!$B$1</f>
        <v>0</v>
      </c>
      <c r="S922" s="54">
        <f>'RAW_2017-2070'!P922*'unit conv'!$B$1</f>
        <v>0</v>
      </c>
      <c r="T922" s="54">
        <f>'RAW_2017-2070'!Q922*'unit conv'!$B$1</f>
        <v>0</v>
      </c>
      <c r="U922" s="54">
        <f>'RAW_2017-2070'!R922*'unit conv'!$B$1</f>
        <v>0</v>
      </c>
      <c r="V922" s="54">
        <f>'RAW_2017-2070'!S922*'unit conv'!$B$1</f>
        <v>0</v>
      </c>
      <c r="W922" s="54">
        <f>'RAW_2017-2070'!T922*'unit conv'!$B$1</f>
        <v>0</v>
      </c>
      <c r="X922" s="54">
        <f>'RAW_2017-2070'!U922*'unit conv'!$B$1</f>
        <v>0</v>
      </c>
      <c r="Y922" s="54">
        <f>'RAW_2017-2070'!V922*'unit conv'!$B$1</f>
        <v>0</v>
      </c>
      <c r="Z922" s="54">
        <f>'RAW_2017-2070'!W922*'unit conv'!$B$1</f>
        <v>0</v>
      </c>
      <c r="AA922" s="54">
        <f>'RAW_2017-2070'!X922*'unit conv'!$B$1</f>
        <v>0</v>
      </c>
      <c r="AB922" s="54">
        <f>'RAW_2017-2070'!Y922*'unit conv'!$B$1</f>
        <v>0</v>
      </c>
      <c r="AC922" s="54">
        <f>'RAW_2017-2070'!Z922*'unit conv'!$B$1</f>
        <v>0</v>
      </c>
      <c r="AD922" s="54">
        <f>'RAW_2017-2070'!AA922*'unit conv'!$B$1</f>
        <v>0</v>
      </c>
      <c r="AE922" s="54">
        <f>'RAW_2017-2070'!AB922*'unit conv'!$B$1</f>
        <v>0</v>
      </c>
      <c r="AF922" s="54">
        <f>'RAW_2017-2070'!AC922*'unit conv'!$B$1</f>
        <v>0</v>
      </c>
      <c r="AG922" s="54">
        <f>'RAW_2017-2070'!AD922*'unit conv'!$B$1</f>
        <v>0</v>
      </c>
      <c r="AH922" s="54">
        <f>'RAW_2017-2070'!AE922*'unit conv'!$B$1</f>
        <v>0</v>
      </c>
      <c r="AI922" s="54">
        <f>'RAW_2017-2070'!AF922*'unit conv'!$B$1</f>
        <v>0</v>
      </c>
      <c r="AJ922" s="54">
        <f>'RAW_2017-2070'!AG922*'unit conv'!$B$1</f>
        <v>0</v>
      </c>
      <c r="AK922" s="54">
        <f>'RAW_2017-2070'!AH922*'unit conv'!$B$1</f>
        <v>0</v>
      </c>
      <c r="AL922" s="54">
        <f>'RAW_2017-2070'!AI922*'unit conv'!$B$1</f>
        <v>0</v>
      </c>
      <c r="AM922" s="54">
        <f>'RAW_2017-2070'!AJ922*'unit conv'!$B$1</f>
        <v>0</v>
      </c>
      <c r="AN922" s="54">
        <f>'RAW_2017-2070'!AK922*'unit conv'!$B$1</f>
        <v>0</v>
      </c>
      <c r="AO922" s="54">
        <f>'RAW_2017-2070'!AL922*'unit conv'!$B$1</f>
        <v>0</v>
      </c>
      <c r="AP922" s="54">
        <f>'RAW_2017-2070'!AM922*'unit conv'!$B$1</f>
        <v>0</v>
      </c>
      <c r="AQ922" s="54">
        <f>'RAW_2017-2070'!AN922*'unit conv'!$B$1</f>
        <v>0</v>
      </c>
      <c r="AR922" s="54">
        <f>'RAW_2017-2070'!AO922*'unit conv'!$B$1</f>
        <v>0</v>
      </c>
      <c r="AS922" s="54">
        <f>'RAW_2017-2070'!AP922*'unit conv'!$B$1</f>
        <v>0</v>
      </c>
      <c r="AT922" s="54">
        <f>'RAW_2017-2070'!AQ922*'unit conv'!$B$1</f>
        <v>0</v>
      </c>
      <c r="AU922" s="54">
        <f>'RAW_2017-2070'!AR922*'unit conv'!$B$1</f>
        <v>0</v>
      </c>
      <c r="AV922" s="54">
        <f>'RAW_2017-2070'!AS922*'unit conv'!$B$1</f>
        <v>0</v>
      </c>
      <c r="AW922" s="54">
        <f>'RAW_2017-2070'!AT922*'unit conv'!$B$1</f>
        <v>0</v>
      </c>
      <c r="AX922" s="54">
        <f>'RAW_2017-2070'!AU922*'unit conv'!$B$1</f>
        <v>0</v>
      </c>
      <c r="AY922" s="54">
        <f>'RAW_2017-2070'!AV922*'unit conv'!$B$1</f>
        <v>0</v>
      </c>
      <c r="AZ922" s="54">
        <f>'RAW_2017-2070'!AW922*'unit conv'!$B$1</f>
        <v>0</v>
      </c>
      <c r="BA922" s="54">
        <f>'RAW_2017-2070'!AX922*'unit conv'!$B$1</f>
        <v>0</v>
      </c>
      <c r="BB922" s="54">
        <f>'RAW_2017-2070'!AY922*'unit conv'!$B$1</f>
        <v>0</v>
      </c>
      <c r="BC922" s="54">
        <f>'RAW_2017-2070'!AZ922*'unit conv'!$B$1</f>
        <v>0</v>
      </c>
      <c r="BD922" s="54">
        <f>'RAW_2017-2070'!BA922*'unit conv'!$B$1</f>
        <v>0</v>
      </c>
      <c r="BE922" s="54">
        <f>'RAW_2017-2070'!BB922*'unit conv'!$B$1</f>
        <v>0</v>
      </c>
      <c r="BF922" s="54">
        <f>'RAW_2017-2070'!BC922*'unit conv'!$B$1</f>
        <v>0</v>
      </c>
      <c r="BG922" s="54">
        <f>'RAW_2017-2070'!BD922*'unit conv'!$B$1</f>
        <v>0</v>
      </c>
      <c r="BH922" s="54">
        <f>'RAW_2017-2070'!BE922*'unit conv'!$B$1</f>
        <v>0</v>
      </c>
      <c r="BI922" s="54">
        <f>'RAW_2017-2070'!BF922*'unit conv'!$B$1</f>
        <v>0</v>
      </c>
      <c r="BJ922" s="54">
        <f>'RAW_2017-2070'!BG922*'unit conv'!$B$1</f>
        <v>0</v>
      </c>
      <c r="BK922" s="54">
        <f>'RAW_2017-2070'!BH922*'unit conv'!$B$1</f>
        <v>0</v>
      </c>
      <c r="BL922" s="54">
        <f>'RAW_2017-2070'!BI922*'unit conv'!$B$1</f>
        <v>0</v>
      </c>
      <c r="BM922" s="54">
        <f>'RAW_2017-2070'!BJ922*'unit conv'!$B$1</f>
        <v>0</v>
      </c>
      <c r="BN922" s="54">
        <f>'RAW_2017-2070'!BK922*'unit conv'!$B$1</f>
        <v>0</v>
      </c>
      <c r="BO922" s="54">
        <f>'RAW_2017-2070'!BL922*'unit conv'!$B$1</f>
        <v>0</v>
      </c>
      <c r="BP922" s="54">
        <f>'RAW_2017-2070'!BM922*'unit conv'!$B$1</f>
        <v>0</v>
      </c>
    </row>
    <row r="923" spans="1:68" hidden="1" x14ac:dyDescent="0.25">
      <c r="A923">
        <f>IFERROR(INDEX('unit conv'!I:I,MATCH($H923,'unit conv'!$H:$H,0)),0)</f>
        <v>0</v>
      </c>
      <c r="B923">
        <f>IFERROR(INDEX('unit conv'!J:J,MATCH($H923,'unit conv'!$H:$H,0)),0)</f>
        <v>0</v>
      </c>
      <c r="C923" t="str">
        <f>INDEX('unit conv'!$E$2:$E$13,MATCH('RAW_2017-2070_btu'!I923,'unit conv'!$D$2:$D$13,0))</f>
        <v xml:space="preserve">petroleum diesel </v>
      </c>
      <c r="D923" t="s">
        <v>25</v>
      </c>
      <c r="E923">
        <v>69</v>
      </c>
      <c r="F923" t="s">
        <v>57</v>
      </c>
      <c r="G923" t="s">
        <v>40</v>
      </c>
      <c r="H923" t="s">
        <v>84</v>
      </c>
      <c r="I923" t="s">
        <v>56</v>
      </c>
      <c r="J923" t="s">
        <v>77</v>
      </c>
      <c r="K923" t="s">
        <v>64</v>
      </c>
      <c r="L923" t="s">
        <v>40</v>
      </c>
      <c r="M923" t="s">
        <v>254</v>
      </c>
      <c r="N923" t="s">
        <v>253</v>
      </c>
      <c r="O923" s="54">
        <f>'RAW_2017-2070'!L923*'unit conv'!$B$1</f>
        <v>0</v>
      </c>
      <c r="P923" s="54">
        <f>'RAW_2017-2070'!M923*'unit conv'!$B$1</f>
        <v>0</v>
      </c>
      <c r="Q923" s="54">
        <f>'RAW_2017-2070'!N923*'unit conv'!$B$1</f>
        <v>0</v>
      </c>
      <c r="R923" s="54">
        <f>'RAW_2017-2070'!O923*'unit conv'!$B$1</f>
        <v>0</v>
      </c>
      <c r="S923" s="54">
        <f>'RAW_2017-2070'!P923*'unit conv'!$B$1</f>
        <v>0</v>
      </c>
      <c r="T923" s="54">
        <f>'RAW_2017-2070'!Q923*'unit conv'!$B$1</f>
        <v>0</v>
      </c>
      <c r="U923" s="54">
        <f>'RAW_2017-2070'!R923*'unit conv'!$B$1</f>
        <v>0</v>
      </c>
      <c r="V923" s="54">
        <f>'RAW_2017-2070'!S923*'unit conv'!$B$1</f>
        <v>0</v>
      </c>
      <c r="W923" s="54">
        <f>'RAW_2017-2070'!T923*'unit conv'!$B$1</f>
        <v>0</v>
      </c>
      <c r="X923" s="54">
        <f>'RAW_2017-2070'!U923*'unit conv'!$B$1</f>
        <v>0</v>
      </c>
      <c r="Y923" s="54">
        <f>'RAW_2017-2070'!V923*'unit conv'!$B$1</f>
        <v>0</v>
      </c>
      <c r="Z923" s="54">
        <f>'RAW_2017-2070'!W923*'unit conv'!$B$1</f>
        <v>0</v>
      </c>
      <c r="AA923" s="54">
        <f>'RAW_2017-2070'!X923*'unit conv'!$B$1</f>
        <v>0</v>
      </c>
      <c r="AB923" s="54">
        <f>'RAW_2017-2070'!Y923*'unit conv'!$B$1</f>
        <v>0</v>
      </c>
      <c r="AC923" s="54">
        <f>'RAW_2017-2070'!Z923*'unit conv'!$B$1</f>
        <v>0</v>
      </c>
      <c r="AD923" s="54">
        <f>'RAW_2017-2070'!AA923*'unit conv'!$B$1</f>
        <v>0</v>
      </c>
      <c r="AE923" s="54">
        <f>'RAW_2017-2070'!AB923*'unit conv'!$B$1</f>
        <v>0</v>
      </c>
      <c r="AF923" s="54">
        <f>'RAW_2017-2070'!AC923*'unit conv'!$B$1</f>
        <v>0</v>
      </c>
      <c r="AG923" s="54">
        <f>'RAW_2017-2070'!AD923*'unit conv'!$B$1</f>
        <v>0</v>
      </c>
      <c r="AH923" s="54">
        <f>'RAW_2017-2070'!AE923*'unit conv'!$B$1</f>
        <v>0</v>
      </c>
      <c r="AI923" s="54">
        <f>'RAW_2017-2070'!AF923*'unit conv'!$B$1</f>
        <v>0</v>
      </c>
      <c r="AJ923" s="54">
        <f>'RAW_2017-2070'!AG923*'unit conv'!$B$1</f>
        <v>0</v>
      </c>
      <c r="AK923" s="54">
        <f>'RAW_2017-2070'!AH923*'unit conv'!$B$1</f>
        <v>0</v>
      </c>
      <c r="AL923" s="54">
        <f>'RAW_2017-2070'!AI923*'unit conv'!$B$1</f>
        <v>0</v>
      </c>
      <c r="AM923" s="54">
        <f>'RAW_2017-2070'!AJ923*'unit conv'!$B$1</f>
        <v>0</v>
      </c>
      <c r="AN923" s="54">
        <f>'RAW_2017-2070'!AK923*'unit conv'!$B$1</f>
        <v>0</v>
      </c>
      <c r="AO923" s="54">
        <f>'RAW_2017-2070'!AL923*'unit conv'!$B$1</f>
        <v>0</v>
      </c>
      <c r="AP923" s="54">
        <f>'RAW_2017-2070'!AM923*'unit conv'!$B$1</f>
        <v>0</v>
      </c>
      <c r="AQ923" s="54">
        <f>'RAW_2017-2070'!AN923*'unit conv'!$B$1</f>
        <v>0</v>
      </c>
      <c r="AR923" s="54">
        <f>'RAW_2017-2070'!AO923*'unit conv'!$B$1</f>
        <v>0</v>
      </c>
      <c r="AS923" s="54">
        <f>'RAW_2017-2070'!AP923*'unit conv'!$B$1</f>
        <v>0</v>
      </c>
      <c r="AT923" s="54">
        <f>'RAW_2017-2070'!AQ923*'unit conv'!$B$1</f>
        <v>0</v>
      </c>
      <c r="AU923" s="54">
        <f>'RAW_2017-2070'!AR923*'unit conv'!$B$1</f>
        <v>0</v>
      </c>
      <c r="AV923" s="54">
        <f>'RAW_2017-2070'!AS923*'unit conv'!$B$1</f>
        <v>0</v>
      </c>
      <c r="AW923" s="54">
        <f>'RAW_2017-2070'!AT923*'unit conv'!$B$1</f>
        <v>0</v>
      </c>
      <c r="AX923" s="54">
        <f>'RAW_2017-2070'!AU923*'unit conv'!$B$1</f>
        <v>0</v>
      </c>
      <c r="AY923" s="54">
        <f>'RAW_2017-2070'!AV923*'unit conv'!$B$1</f>
        <v>0</v>
      </c>
      <c r="AZ923" s="54">
        <f>'RAW_2017-2070'!AW923*'unit conv'!$B$1</f>
        <v>0</v>
      </c>
      <c r="BA923" s="54">
        <f>'RAW_2017-2070'!AX923*'unit conv'!$B$1</f>
        <v>0</v>
      </c>
      <c r="BB923" s="54">
        <f>'RAW_2017-2070'!AY923*'unit conv'!$B$1</f>
        <v>0</v>
      </c>
      <c r="BC923" s="54">
        <f>'RAW_2017-2070'!AZ923*'unit conv'!$B$1</f>
        <v>0</v>
      </c>
      <c r="BD923" s="54">
        <f>'RAW_2017-2070'!BA923*'unit conv'!$B$1</f>
        <v>0</v>
      </c>
      <c r="BE923" s="54">
        <f>'RAW_2017-2070'!BB923*'unit conv'!$B$1</f>
        <v>0</v>
      </c>
      <c r="BF923" s="54">
        <f>'RAW_2017-2070'!BC923*'unit conv'!$B$1</f>
        <v>0</v>
      </c>
      <c r="BG923" s="54">
        <f>'RAW_2017-2070'!BD923*'unit conv'!$B$1</f>
        <v>0</v>
      </c>
      <c r="BH923" s="54">
        <f>'RAW_2017-2070'!BE923*'unit conv'!$B$1</f>
        <v>0</v>
      </c>
      <c r="BI923" s="54">
        <f>'RAW_2017-2070'!BF923*'unit conv'!$B$1</f>
        <v>0</v>
      </c>
      <c r="BJ923" s="54">
        <f>'RAW_2017-2070'!BG923*'unit conv'!$B$1</f>
        <v>0</v>
      </c>
      <c r="BK923" s="54">
        <f>'RAW_2017-2070'!BH923*'unit conv'!$B$1</f>
        <v>0</v>
      </c>
      <c r="BL923" s="54">
        <f>'RAW_2017-2070'!BI923*'unit conv'!$B$1</f>
        <v>0</v>
      </c>
      <c r="BM923" s="54">
        <f>'RAW_2017-2070'!BJ923*'unit conv'!$B$1</f>
        <v>0</v>
      </c>
      <c r="BN923" s="54">
        <f>'RAW_2017-2070'!BK923*'unit conv'!$B$1</f>
        <v>0</v>
      </c>
      <c r="BO923" s="54">
        <f>'RAW_2017-2070'!BL923*'unit conv'!$B$1</f>
        <v>0</v>
      </c>
      <c r="BP923" s="54">
        <f>'RAW_2017-2070'!BM923*'unit conv'!$B$1</f>
        <v>0</v>
      </c>
    </row>
    <row r="924" spans="1:68" hidden="1" x14ac:dyDescent="0.25">
      <c r="A924">
        <f>IFERROR(INDEX('unit conv'!I:I,MATCH($H924,'unit conv'!$H:$H,0)),0)</f>
        <v>0</v>
      </c>
      <c r="B924">
        <f>IFERROR(INDEX('unit conv'!J:J,MATCH($H924,'unit conv'!$H:$H,0)),0)</f>
        <v>0</v>
      </c>
      <c r="C924" t="str">
        <f>INDEX('unit conv'!$E$2:$E$13,MATCH('RAW_2017-2070_btu'!I924,'unit conv'!$D$2:$D$13,0))</f>
        <v xml:space="preserve">petroleum diesel </v>
      </c>
      <c r="D924" t="s">
        <v>25</v>
      </c>
      <c r="E924">
        <v>70</v>
      </c>
      <c r="F924" t="s">
        <v>57</v>
      </c>
      <c r="G924" t="s">
        <v>40</v>
      </c>
      <c r="H924" t="s">
        <v>86</v>
      </c>
      <c r="I924" t="s">
        <v>56</v>
      </c>
      <c r="J924" t="s">
        <v>87</v>
      </c>
      <c r="K924" t="s">
        <v>64</v>
      </c>
      <c r="L924" t="s">
        <v>40</v>
      </c>
      <c r="M924" t="s">
        <v>254</v>
      </c>
      <c r="N924" t="s">
        <v>253</v>
      </c>
      <c r="O924" s="54">
        <f>'RAW_2017-2070'!L924*'unit conv'!$B$1</f>
        <v>12616827461.622677</v>
      </c>
      <c r="P924" s="54">
        <f>'RAW_2017-2070'!M924*'unit conv'!$B$1</f>
        <v>48889471771.827164</v>
      </c>
      <c r="Q924" s="54">
        <f>'RAW_2017-2070'!N924*'unit conv'!$B$1</f>
        <v>49234494207.960861</v>
      </c>
      <c r="R924" s="54">
        <f>'RAW_2017-2070'!O924*'unit conv'!$B$1</f>
        <v>47682584673.086937</v>
      </c>
      <c r="S924" s="54">
        <f>'RAW_2017-2070'!P924*'unit conv'!$B$1</f>
        <v>52432891643.491112</v>
      </c>
      <c r="T924" s="54">
        <f>'RAW_2017-2070'!Q924*'unit conv'!$B$1</f>
        <v>52903399289.308578</v>
      </c>
      <c r="U924" s="54">
        <f>'RAW_2017-2070'!R924*'unit conv'!$B$1</f>
        <v>52882613133.702263</v>
      </c>
      <c r="V924" s="54">
        <f>'RAW_2017-2070'!S924*'unit conv'!$B$1</f>
        <v>52887584526.80497</v>
      </c>
      <c r="W924" s="54">
        <f>'RAW_2017-2070'!T924*'unit conv'!$B$1</f>
        <v>52862323265.445</v>
      </c>
      <c r="X924" s="54">
        <f>'RAW_2017-2070'!U924*'unit conv'!$B$1</f>
        <v>52830930870.395493</v>
      </c>
      <c r="Y924" s="54">
        <f>'RAW_2017-2070'!V924*'unit conv'!$B$1</f>
        <v>53064501261.034782</v>
      </c>
      <c r="Z924" s="54">
        <f>'RAW_2017-2070'!W924*'unit conv'!$B$1</f>
        <v>53201374865.732445</v>
      </c>
      <c r="AA924" s="54">
        <f>'RAW_2017-2070'!X924*'unit conv'!$B$1</f>
        <v>53545467096.285408</v>
      </c>
      <c r="AB924" s="54">
        <f>'RAW_2017-2070'!Y924*'unit conv'!$B$1</f>
        <v>53842572409.775986</v>
      </c>
      <c r="AC924" s="54">
        <f>'RAW_2017-2070'!Z924*'unit conv'!$B$1</f>
        <v>54069465113.128624</v>
      </c>
      <c r="AD924" s="54">
        <f>'RAW_2017-2070'!AA924*'unit conv'!$B$1</f>
        <v>54337528926.226936</v>
      </c>
      <c r="AE924" s="54">
        <f>'RAW_2017-2070'!AB924*'unit conv'!$B$1</f>
        <v>54335452551.732414</v>
      </c>
      <c r="AF924" s="54">
        <f>'RAW_2017-2070'!AC924*'unit conv'!$B$1</f>
        <v>54533880792.452209</v>
      </c>
      <c r="AG924" s="54">
        <f>'RAW_2017-2070'!AD924*'unit conv'!$B$1</f>
        <v>54500026330.294907</v>
      </c>
      <c r="AH924" s="54">
        <f>'RAW_2017-2070'!AE924*'unit conv'!$B$1</f>
        <v>54452225709.183136</v>
      </c>
      <c r="AI924" s="54">
        <f>'RAW_2017-2070'!AF924*'unit conv'!$B$1</f>
        <v>54654959288.367142</v>
      </c>
      <c r="AJ924" s="54">
        <f>'RAW_2017-2070'!AG924*'unit conv'!$B$1</f>
        <v>54626770140.033241</v>
      </c>
      <c r="AK924" s="54">
        <f>'RAW_2017-2070'!AH924*'unit conv'!$B$1</f>
        <v>54587985815.565041</v>
      </c>
      <c r="AL924" s="54">
        <f>'RAW_2017-2070'!AI924*'unit conv'!$B$1</f>
        <v>54545361968.474892</v>
      </c>
      <c r="AM924" s="54">
        <f>'RAW_2017-2070'!AJ924*'unit conv'!$B$1</f>
        <v>54289352830.554192</v>
      </c>
      <c r="AN924" s="54">
        <f>'RAW_2017-2070'!AK924*'unit conv'!$B$1</f>
        <v>54099891776.882973</v>
      </c>
      <c r="AO924" s="54">
        <f>'RAW_2017-2070'!AL924*'unit conv'!$B$1</f>
        <v>53936190711.779816</v>
      </c>
      <c r="AP924" s="54">
        <f>'RAW_2017-2070'!AM924*'unit conv'!$B$1</f>
        <v>53789656964.815285</v>
      </c>
      <c r="AQ924" s="54">
        <f>'RAW_2017-2070'!AN924*'unit conv'!$B$1</f>
        <v>53578869020.726265</v>
      </c>
      <c r="AR924" s="54">
        <f>'RAW_2017-2070'!AO924*'unit conv'!$B$1</f>
        <v>53578452924.896667</v>
      </c>
      <c r="AS924" s="54">
        <f>'RAW_2017-2070'!AP924*'unit conv'!$B$1</f>
        <v>53366182718.172539</v>
      </c>
      <c r="AT924" s="54">
        <f>'RAW_2017-2070'!AQ924*'unit conv'!$B$1</f>
        <v>53364360590.37635</v>
      </c>
      <c r="AU924" s="54">
        <f>'RAW_2017-2070'!AR924*'unit conv'!$B$1</f>
        <v>53160322133.121864</v>
      </c>
      <c r="AV924" s="54">
        <f>'RAW_2017-2070'!AS924*'unit conv'!$B$1</f>
        <v>53182496497.184708</v>
      </c>
      <c r="AW924" s="54">
        <f>'RAW_2017-2070'!AT924*'unit conv'!$B$1</f>
        <v>53102123174.868446</v>
      </c>
      <c r="AX924" s="54">
        <f>'RAW_2017-2070'!AU924*'unit conv'!$B$1</f>
        <v>53021391658.672966</v>
      </c>
      <c r="AY924" s="54">
        <f>'RAW_2017-2070'!AV924*'unit conv'!$B$1</f>
        <v>52940305358.008644</v>
      </c>
      <c r="AZ924" s="54">
        <f>'RAW_2017-2070'!AW924*'unit conv'!$B$1</f>
        <v>52858867656.008415</v>
      </c>
      <c r="BA924" s="54">
        <f>'RAW_2017-2070'!AX924*'unit conv'!$B$1</f>
        <v>52777081909.606293</v>
      </c>
      <c r="BB924" s="54">
        <f>'RAW_2017-2070'!AY924*'unit conv'!$B$1</f>
        <v>52694951449.609657</v>
      </c>
      <c r="BC924" s="54">
        <f>'RAW_2017-2070'!AZ924*'unit conv'!$B$1</f>
        <v>52612479580.765686</v>
      </c>
      <c r="BD924" s="54">
        <f>'RAW_2017-2070'!BA924*'unit conv'!$B$1</f>
        <v>52529669581.821564</v>
      </c>
      <c r="BE924" s="54">
        <f>'RAW_2017-2070'!BB924*'unit conv'!$B$1</f>
        <v>52446524705.578323</v>
      </c>
      <c r="BF924" s="54">
        <f>'RAW_2017-2070'!BC924*'unit conv'!$B$1</f>
        <v>52363048178.93824</v>
      </c>
      <c r="BG924" s="54">
        <f>'RAW_2017-2070'!BD924*'unit conv'!$B$1</f>
        <v>52279243202.945686</v>
      </c>
      <c r="BH924" s="54">
        <f>'RAW_2017-2070'!BE924*'unit conv'!$B$1</f>
        <v>52195112952.821243</v>
      </c>
      <c r="BI924" s="54">
        <f>'RAW_2017-2070'!BF924*'unit conv'!$B$1</f>
        <v>52110660577.988785</v>
      </c>
      <c r="BJ924" s="54">
        <f>'RAW_2017-2070'!BG924*'unit conv'!$B$1</f>
        <v>52025889202.095711</v>
      </c>
      <c r="BK924" s="54">
        <f>'RAW_2017-2070'!BH924*'unit conv'!$B$1</f>
        <v>51940801923.025764</v>
      </c>
      <c r="BL924" s="54">
        <f>'RAW_2017-2070'!BI924*'unit conv'!$B$1</f>
        <v>51855401812.904633</v>
      </c>
      <c r="BM924" s="54">
        <f>'RAW_2017-2070'!BJ924*'unit conv'!$B$1</f>
        <v>51769691918.097878</v>
      </c>
      <c r="BN924" s="54">
        <f>'RAW_2017-2070'!BK924*'unit conv'!$B$1</f>
        <v>51683675259.201294</v>
      </c>
      <c r="BO924" s="54">
        <f>'RAW_2017-2070'!BL924*'unit conv'!$B$1</f>
        <v>51597354831.023201</v>
      </c>
      <c r="BP924" s="54">
        <f>'RAW_2017-2070'!BM924*'unit conv'!$B$1</f>
        <v>51510733602.558769</v>
      </c>
    </row>
    <row r="925" spans="1:68" hidden="1" x14ac:dyDescent="0.25">
      <c r="A925">
        <f>IFERROR(INDEX('unit conv'!I:I,MATCH($H925,'unit conv'!$H:$H,0)),0)</f>
        <v>0</v>
      </c>
      <c r="B925">
        <f>IFERROR(INDEX('unit conv'!J:J,MATCH($H925,'unit conv'!$H:$H,0)),0)</f>
        <v>0</v>
      </c>
      <c r="C925" t="str">
        <f>INDEX('unit conv'!$E$2:$E$13,MATCH('RAW_2017-2070_btu'!I925,'unit conv'!$D$2:$D$13,0))</f>
        <v xml:space="preserve">petroleum gasoline </v>
      </c>
      <c r="D925" t="s">
        <v>25</v>
      </c>
      <c r="E925">
        <v>71</v>
      </c>
      <c r="F925" t="s">
        <v>57</v>
      </c>
      <c r="G925" t="s">
        <v>40</v>
      </c>
      <c r="H925" t="s">
        <v>86</v>
      </c>
      <c r="I925" t="s">
        <v>53</v>
      </c>
      <c r="J925" t="s">
        <v>87</v>
      </c>
      <c r="K925" t="s">
        <v>64</v>
      </c>
      <c r="L925" t="s">
        <v>40</v>
      </c>
      <c r="M925" t="s">
        <v>254</v>
      </c>
      <c r="N925" t="s">
        <v>253</v>
      </c>
      <c r="O925" s="54">
        <f>'RAW_2017-2070'!L925*'unit conv'!$B$1</f>
        <v>12616827461.622677</v>
      </c>
      <c r="P925" s="54">
        <f>'RAW_2017-2070'!M925*'unit conv'!$B$1</f>
        <v>48889471771.827164</v>
      </c>
      <c r="Q925" s="54">
        <f>'RAW_2017-2070'!N925*'unit conv'!$B$1</f>
        <v>49234494207.960861</v>
      </c>
      <c r="R925" s="54">
        <f>'RAW_2017-2070'!O925*'unit conv'!$B$1</f>
        <v>47682584673.086937</v>
      </c>
      <c r="S925" s="54">
        <f>'RAW_2017-2070'!P925*'unit conv'!$B$1</f>
        <v>52432891643.491112</v>
      </c>
      <c r="T925" s="54">
        <f>'RAW_2017-2070'!Q925*'unit conv'!$B$1</f>
        <v>52903399289.308578</v>
      </c>
      <c r="U925" s="54">
        <f>'RAW_2017-2070'!R925*'unit conv'!$B$1</f>
        <v>52882613133.702263</v>
      </c>
      <c r="V925" s="54">
        <f>'RAW_2017-2070'!S925*'unit conv'!$B$1</f>
        <v>52887584526.80497</v>
      </c>
      <c r="W925" s="54">
        <f>'RAW_2017-2070'!T925*'unit conv'!$B$1</f>
        <v>52862323265.445</v>
      </c>
      <c r="X925" s="54">
        <f>'RAW_2017-2070'!U925*'unit conv'!$B$1</f>
        <v>52830930870.395493</v>
      </c>
      <c r="Y925" s="54">
        <f>'RAW_2017-2070'!V925*'unit conv'!$B$1</f>
        <v>53064501261.034782</v>
      </c>
      <c r="Z925" s="54">
        <f>'RAW_2017-2070'!W925*'unit conv'!$B$1</f>
        <v>53201374865.732445</v>
      </c>
      <c r="AA925" s="54">
        <f>'RAW_2017-2070'!X925*'unit conv'!$B$1</f>
        <v>53545467096.285408</v>
      </c>
      <c r="AB925" s="54">
        <f>'RAW_2017-2070'!Y925*'unit conv'!$B$1</f>
        <v>53842572409.775986</v>
      </c>
      <c r="AC925" s="54">
        <f>'RAW_2017-2070'!Z925*'unit conv'!$B$1</f>
        <v>54069465113.128624</v>
      </c>
      <c r="AD925" s="54">
        <f>'RAW_2017-2070'!AA925*'unit conv'!$B$1</f>
        <v>54337528926.226936</v>
      </c>
      <c r="AE925" s="54">
        <f>'RAW_2017-2070'!AB925*'unit conv'!$B$1</f>
        <v>54335452551.732414</v>
      </c>
      <c r="AF925" s="54">
        <f>'RAW_2017-2070'!AC925*'unit conv'!$B$1</f>
        <v>54533880792.452209</v>
      </c>
      <c r="AG925" s="54">
        <f>'RAW_2017-2070'!AD925*'unit conv'!$B$1</f>
        <v>54500026330.294907</v>
      </c>
      <c r="AH925" s="54">
        <f>'RAW_2017-2070'!AE925*'unit conv'!$B$1</f>
        <v>54452225709.183136</v>
      </c>
      <c r="AI925" s="54">
        <f>'RAW_2017-2070'!AF925*'unit conv'!$B$1</f>
        <v>54654959288.367142</v>
      </c>
      <c r="AJ925" s="54">
        <f>'RAW_2017-2070'!AG925*'unit conv'!$B$1</f>
        <v>54626770140.033241</v>
      </c>
      <c r="AK925" s="54">
        <f>'RAW_2017-2070'!AH925*'unit conv'!$B$1</f>
        <v>54587985815.565041</v>
      </c>
      <c r="AL925" s="54">
        <f>'RAW_2017-2070'!AI925*'unit conv'!$B$1</f>
        <v>54545361968.474892</v>
      </c>
      <c r="AM925" s="54">
        <f>'RAW_2017-2070'!AJ925*'unit conv'!$B$1</f>
        <v>54289352830.554192</v>
      </c>
      <c r="AN925" s="54">
        <f>'RAW_2017-2070'!AK925*'unit conv'!$B$1</f>
        <v>54099891776.882973</v>
      </c>
      <c r="AO925" s="54">
        <f>'RAW_2017-2070'!AL925*'unit conv'!$B$1</f>
        <v>53936190711.779816</v>
      </c>
      <c r="AP925" s="54">
        <f>'RAW_2017-2070'!AM925*'unit conv'!$B$1</f>
        <v>53789656964.815285</v>
      </c>
      <c r="AQ925" s="54">
        <f>'RAW_2017-2070'!AN925*'unit conv'!$B$1</f>
        <v>53578869020.726265</v>
      </c>
      <c r="AR925" s="54">
        <f>'RAW_2017-2070'!AO925*'unit conv'!$B$1</f>
        <v>53578452924.896667</v>
      </c>
      <c r="AS925" s="54">
        <f>'RAW_2017-2070'!AP925*'unit conv'!$B$1</f>
        <v>53366182718.172539</v>
      </c>
      <c r="AT925" s="54">
        <f>'RAW_2017-2070'!AQ925*'unit conv'!$B$1</f>
        <v>53364360590.37635</v>
      </c>
      <c r="AU925" s="54">
        <f>'RAW_2017-2070'!AR925*'unit conv'!$B$1</f>
        <v>53160322133.121864</v>
      </c>
      <c r="AV925" s="54">
        <f>'RAW_2017-2070'!AS925*'unit conv'!$B$1</f>
        <v>53182496497.184708</v>
      </c>
      <c r="AW925" s="54">
        <f>'RAW_2017-2070'!AT925*'unit conv'!$B$1</f>
        <v>53102123174.868446</v>
      </c>
      <c r="AX925" s="54">
        <f>'RAW_2017-2070'!AU925*'unit conv'!$B$1</f>
        <v>53021391658.672966</v>
      </c>
      <c r="AY925" s="54">
        <f>'RAW_2017-2070'!AV925*'unit conv'!$B$1</f>
        <v>52940305358.008644</v>
      </c>
      <c r="AZ925" s="54">
        <f>'RAW_2017-2070'!AW925*'unit conv'!$B$1</f>
        <v>52858867656.008415</v>
      </c>
      <c r="BA925" s="54">
        <f>'RAW_2017-2070'!AX925*'unit conv'!$B$1</f>
        <v>52777081909.606293</v>
      </c>
      <c r="BB925" s="54">
        <f>'RAW_2017-2070'!AY925*'unit conv'!$B$1</f>
        <v>52694951449.609657</v>
      </c>
      <c r="BC925" s="54">
        <f>'RAW_2017-2070'!AZ925*'unit conv'!$B$1</f>
        <v>52612479580.765686</v>
      </c>
      <c r="BD925" s="54">
        <f>'RAW_2017-2070'!BA925*'unit conv'!$B$1</f>
        <v>52529669581.821564</v>
      </c>
      <c r="BE925" s="54">
        <f>'RAW_2017-2070'!BB925*'unit conv'!$B$1</f>
        <v>52446524705.578323</v>
      </c>
      <c r="BF925" s="54">
        <f>'RAW_2017-2070'!BC925*'unit conv'!$B$1</f>
        <v>52363048178.93824</v>
      </c>
      <c r="BG925" s="54">
        <f>'RAW_2017-2070'!BD925*'unit conv'!$B$1</f>
        <v>52279243202.945686</v>
      </c>
      <c r="BH925" s="54">
        <f>'RAW_2017-2070'!BE925*'unit conv'!$B$1</f>
        <v>52195112952.821243</v>
      </c>
      <c r="BI925" s="54">
        <f>'RAW_2017-2070'!BF925*'unit conv'!$B$1</f>
        <v>52110660577.988785</v>
      </c>
      <c r="BJ925" s="54">
        <f>'RAW_2017-2070'!BG925*'unit conv'!$B$1</f>
        <v>52025889202.095711</v>
      </c>
      <c r="BK925" s="54">
        <f>'RAW_2017-2070'!BH925*'unit conv'!$B$1</f>
        <v>51940801923.025764</v>
      </c>
      <c r="BL925" s="54">
        <f>'RAW_2017-2070'!BI925*'unit conv'!$B$1</f>
        <v>51855401812.904633</v>
      </c>
      <c r="BM925" s="54">
        <f>'RAW_2017-2070'!BJ925*'unit conv'!$B$1</f>
        <v>51769691918.097878</v>
      </c>
      <c r="BN925" s="54">
        <f>'RAW_2017-2070'!BK925*'unit conv'!$B$1</f>
        <v>51683675259.201294</v>
      </c>
      <c r="BO925" s="54">
        <f>'RAW_2017-2070'!BL925*'unit conv'!$B$1</f>
        <v>51597354831.023201</v>
      </c>
      <c r="BP925" s="54">
        <f>'RAW_2017-2070'!BM925*'unit conv'!$B$1</f>
        <v>51510733602.558769</v>
      </c>
    </row>
    <row r="926" spans="1:68" hidden="1" x14ac:dyDescent="0.25">
      <c r="A926">
        <f>IFERROR(INDEX('unit conv'!I:I,MATCH($H926,'unit conv'!$H:$H,0)),0)</f>
        <v>0</v>
      </c>
      <c r="B926">
        <f>IFERROR(INDEX('unit conv'!J:J,MATCH($H926,'unit conv'!$H:$H,0)),0)</f>
        <v>0</v>
      </c>
      <c r="C926" t="str">
        <f>INDEX('unit conv'!$E$2:$E$13,MATCH('RAW_2017-2070_btu'!I926,'unit conv'!$D$2:$D$13,0))</f>
        <v xml:space="preserve">petroleum diesel </v>
      </c>
      <c r="D926" t="s">
        <v>25</v>
      </c>
      <c r="E926">
        <v>72</v>
      </c>
      <c r="F926" t="s">
        <v>57</v>
      </c>
      <c r="G926" t="s">
        <v>40</v>
      </c>
      <c r="H926" t="s">
        <v>88</v>
      </c>
      <c r="I926" t="s">
        <v>56</v>
      </c>
      <c r="J926" t="s">
        <v>87</v>
      </c>
      <c r="K926" t="s">
        <v>64</v>
      </c>
      <c r="L926" t="s">
        <v>40</v>
      </c>
      <c r="M926" t="s">
        <v>254</v>
      </c>
      <c r="N926" t="s">
        <v>253</v>
      </c>
      <c r="O926" s="54">
        <f>'RAW_2017-2070'!L926*'unit conv'!$B$1</f>
        <v>332839360638.72003</v>
      </c>
      <c r="P926" s="54">
        <f>'RAW_2017-2070'!M926*'unit conv'!$B$1</f>
        <v>1289733142186.196</v>
      </c>
      <c r="Q926" s="54">
        <f>'RAW_2017-2070'!N926*'unit conv'!$B$1</f>
        <v>1298835037840.8735</v>
      </c>
      <c r="R926" s="54">
        <f>'RAW_2017-2070'!O926*'unit conv'!$B$1</f>
        <v>1257894747666.6792</v>
      </c>
      <c r="S926" s="54">
        <f>'RAW_2017-2070'!P926*'unit conv'!$B$1</f>
        <v>1383210651341.8521</v>
      </c>
      <c r="T926" s="54">
        <f>'RAW_2017-2070'!Q926*'unit conv'!$B$1</f>
        <v>1395622920946.542</v>
      </c>
      <c r="U926" s="54">
        <f>'RAW_2017-2070'!R926*'unit conv'!$B$1</f>
        <v>1395074569884.1858</v>
      </c>
      <c r="V926" s="54">
        <f>'RAW_2017-2070'!S926*'unit conv'!$B$1</f>
        <v>1395205718170.6169</v>
      </c>
      <c r="W926" s="54">
        <f>'RAW_2017-2070'!T926*'unit conv'!$B$1</f>
        <v>1394539311175.2329</v>
      </c>
      <c r="X926" s="54">
        <f>'RAW_2017-2070'!U926*'unit conv'!$B$1</f>
        <v>1393711161251.7297</v>
      </c>
      <c r="Y926" s="54">
        <f>'RAW_2017-2070'!V926*'unit conv'!$B$1</f>
        <v>1399872886116.478</v>
      </c>
      <c r="Z926" s="54">
        <f>'RAW_2017-2070'!W926*'unit conv'!$B$1</f>
        <v>1403483692653.5776</v>
      </c>
      <c r="AA926" s="54">
        <f>'RAW_2017-2070'!X926*'unit conv'!$B$1</f>
        <v>1412561048935.6035</v>
      </c>
      <c r="AB926" s="54">
        <f>'RAW_2017-2070'!Y926*'unit conv'!$B$1</f>
        <v>1420398862592.4333</v>
      </c>
      <c r="AC926" s="54">
        <f>'RAW_2017-2070'!Z926*'unit conv'!$B$1</f>
        <v>1426384426122.3455</v>
      </c>
      <c r="AD926" s="54">
        <f>'RAW_2017-2070'!AA926*'unit conv'!$B$1</f>
        <v>1433456107845.2993</v>
      </c>
      <c r="AE926" s="54">
        <f>'RAW_2017-2070'!AB926*'unit conv'!$B$1</f>
        <v>1433401331859.7114</v>
      </c>
      <c r="AF926" s="54">
        <f>'RAW_2017-2070'!AC926*'unit conv'!$B$1</f>
        <v>1438635986052.6719</v>
      </c>
      <c r="AG926" s="54">
        <f>'RAW_2017-2070'!AD926*'unit conv'!$B$1</f>
        <v>1437742885344.6311</v>
      </c>
      <c r="AH926" s="54">
        <f>'RAW_2017-2070'!AE926*'unit conv'!$B$1</f>
        <v>1436481876725.9932</v>
      </c>
      <c r="AI926" s="54">
        <f>'RAW_2017-2070'!AF926*'unit conv'!$B$1</f>
        <v>1441830108290.6123</v>
      </c>
      <c r="AJ926" s="54">
        <f>'RAW_2017-2070'!AG926*'unit conv'!$B$1</f>
        <v>1441086461907.4827</v>
      </c>
      <c r="AK926" s="54">
        <f>'RAW_2017-2070'!AH926*'unit conv'!$B$1</f>
        <v>1440063308519.8289</v>
      </c>
      <c r="AL926" s="54">
        <f>'RAW_2017-2070'!AI926*'unit conv'!$B$1</f>
        <v>1438938866257.5723</v>
      </c>
      <c r="AM926" s="54">
        <f>'RAW_2017-2070'!AJ926*'unit conv'!$B$1</f>
        <v>1432185193985.9668</v>
      </c>
      <c r="AN926" s="54">
        <f>'RAW_2017-2070'!AK926*'unit conv'!$B$1</f>
        <v>1427187099483.8677</v>
      </c>
      <c r="AO926" s="54">
        <f>'RAW_2017-2070'!AL926*'unit conv'!$B$1</f>
        <v>1422868568695.4783</v>
      </c>
      <c r="AP926" s="54">
        <f>'RAW_2017-2070'!AM926*'unit conv'!$B$1</f>
        <v>1419002921899.5605</v>
      </c>
      <c r="AQ926" s="54">
        <f>'RAW_2017-2070'!AN926*'unit conv'!$B$1</f>
        <v>1413442211431.3906</v>
      </c>
      <c r="AR926" s="54">
        <f>'RAW_2017-2070'!AO926*'unit conv'!$B$1</f>
        <v>1413431234577.6362</v>
      </c>
      <c r="AS926" s="54">
        <f>'RAW_2017-2070'!AP926*'unit conv'!$B$1</f>
        <v>1407831421145.6453</v>
      </c>
      <c r="AT926" s="54">
        <f>'RAW_2017-2070'!AQ926*'unit conv'!$B$1</f>
        <v>1407783352338.1318</v>
      </c>
      <c r="AU926" s="54">
        <f>'RAW_2017-2070'!AR926*'unit conv'!$B$1</f>
        <v>1402400697319.2798</v>
      </c>
      <c r="AV926" s="54">
        <f>'RAW_2017-2070'!AS926*'unit conv'!$B$1</f>
        <v>1402985670140.6721</v>
      </c>
      <c r="AW926" s="54">
        <f>'RAW_2017-2070'!AT926*'unit conv'!$B$1</f>
        <v>1400865374425.0078</v>
      </c>
      <c r="AX926" s="54">
        <f>'RAW_2017-2070'!AU926*'unit conv'!$B$1</f>
        <v>1398735629343.2405</v>
      </c>
      <c r="AY926" s="54">
        <f>'RAW_2017-2070'!AV926*'unit conv'!$B$1</f>
        <v>1396596524837.6296</v>
      </c>
      <c r="AZ926" s="54">
        <f>'RAW_2017-2070'!AW926*'unit conv'!$B$1</f>
        <v>1394448150157.2202</v>
      </c>
      <c r="BA926" s="54">
        <f>'RAW_2017-2070'!AX926*'unit conv'!$B$1</f>
        <v>1392290593859.9146</v>
      </c>
      <c r="BB926" s="54">
        <f>'RAW_2017-2070'!AY926*'unit conv'!$B$1</f>
        <v>1390123943814.3787</v>
      </c>
      <c r="BC926" s="54">
        <f>'RAW_2017-2070'!AZ926*'unit conv'!$B$1</f>
        <v>1387948287201.7949</v>
      </c>
      <c r="BD926" s="54">
        <f>'RAW_2017-2070'!BA926*'unit conv'!$B$1</f>
        <v>1385763710517.4507</v>
      </c>
      <c r="BE926" s="54">
        <f>'RAW_2017-2070'!BB926*'unit conv'!$B$1</f>
        <v>1383570299572.1587</v>
      </c>
      <c r="BF926" s="54">
        <f>'RAW_2017-2070'!BC926*'unit conv'!$B$1</f>
        <v>1381368139493.5063</v>
      </c>
      <c r="BG926" s="54">
        <f>'RAW_2017-2070'!BD926*'unit conv'!$B$1</f>
        <v>1379157314726.9358</v>
      </c>
      <c r="BH926" s="54">
        <f>'RAW_2017-2070'!BE926*'unit conv'!$B$1</f>
        <v>1376937909036.6411</v>
      </c>
      <c r="BI926" s="54">
        <f>'RAW_2017-2070'!BF926*'unit conv'!$B$1</f>
        <v>1374710005506.2837</v>
      </c>
      <c r="BJ926" s="54">
        <f>'RAW_2017-2070'!BG926*'unit conv'!$B$1</f>
        <v>1372473686539.5278</v>
      </c>
      <c r="BK926" s="54">
        <f>'RAW_2017-2070'!BH926*'unit conv'!$B$1</f>
        <v>1370229033860.3757</v>
      </c>
      <c r="BL926" s="54">
        <f>'RAW_2017-2070'!BI926*'unit conv'!$B$1</f>
        <v>1367976128513.3179</v>
      </c>
      <c r="BM926" s="54">
        <f>'RAW_2017-2070'!BJ926*'unit conv'!$B$1</f>
        <v>1365715050863.2776</v>
      </c>
      <c r="BN926" s="54">
        <f>'RAW_2017-2070'!BK926*'unit conv'!$B$1</f>
        <v>1363445880595.3555</v>
      </c>
      <c r="BO926" s="54">
        <f>'RAW_2017-2070'!BL926*'unit conv'!$B$1</f>
        <v>1361168696714.3638</v>
      </c>
      <c r="BP926" s="54">
        <f>'RAW_2017-2070'!BM926*'unit conv'!$B$1</f>
        <v>1358883577544.1492</v>
      </c>
    </row>
    <row r="927" spans="1:68" hidden="1" x14ac:dyDescent="0.25">
      <c r="A927">
        <f>IFERROR(INDEX('unit conv'!I:I,MATCH($H927,'unit conv'!$H:$H,0)),0)</f>
        <v>0</v>
      </c>
      <c r="B927">
        <f>IFERROR(INDEX('unit conv'!J:J,MATCH($H927,'unit conv'!$H:$H,0)),0)</f>
        <v>0</v>
      </c>
      <c r="C927" t="str">
        <f>INDEX('unit conv'!$E$2:$E$13,MATCH('RAW_2017-2070_btu'!I927,'unit conv'!$D$2:$D$13,0))</f>
        <v xml:space="preserve">petroleum diesel </v>
      </c>
      <c r="D927" t="s">
        <v>25</v>
      </c>
      <c r="E927">
        <v>73</v>
      </c>
      <c r="F927" t="s">
        <v>57</v>
      </c>
      <c r="G927" t="s">
        <v>40</v>
      </c>
      <c r="H927" t="s">
        <v>89</v>
      </c>
      <c r="I927" t="s">
        <v>56</v>
      </c>
      <c r="J927" t="s">
        <v>90</v>
      </c>
      <c r="K927" t="s">
        <v>64</v>
      </c>
      <c r="L927" t="s">
        <v>40</v>
      </c>
      <c r="M927" t="s">
        <v>254</v>
      </c>
      <c r="N927" t="s">
        <v>253</v>
      </c>
      <c r="O927" s="54">
        <f>'RAW_2017-2070'!L927*'unit conv'!$B$1</f>
        <v>5640764759.1783218</v>
      </c>
      <c r="P927" s="54">
        <f>'RAW_2017-2070'!M927*'unit conv'!$B$1</f>
        <v>21857634996.135399</v>
      </c>
      <c r="Q927" s="54">
        <f>'RAW_2017-2070'!N927*'unit conv'!$B$1</f>
        <v>22011888544.009357</v>
      </c>
      <c r="R927" s="54">
        <f>'RAW_2017-2070'!O927*'unit conv'!$B$1</f>
        <v>21318056703.923</v>
      </c>
      <c r="S927" s="54">
        <f>'RAW_2017-2070'!P927*'unit conv'!$B$1</f>
        <v>23441836571.361153</v>
      </c>
      <c r="T927" s="54">
        <f>'RAW_2017-2070'!Q927*'unit conv'!$B$1</f>
        <v>23652192380.341187</v>
      </c>
      <c r="U927" s="54">
        <f>'RAW_2017-2070'!R927*'unit conv'!$B$1</f>
        <v>23642899250.639637</v>
      </c>
      <c r="V927" s="54">
        <f>'RAW_2017-2070'!S927*'unit conv'!$B$1</f>
        <v>23645121874.282795</v>
      </c>
      <c r="W927" s="54">
        <f>'RAW_2017-2070'!T927*'unit conv'!$B$1</f>
        <v>23633828002.405323</v>
      </c>
      <c r="X927" s="54">
        <f>'RAW_2017-2070'!U927*'unit conv'!$B$1</f>
        <v>23619793006.980354</v>
      </c>
      <c r="Y927" s="54">
        <f>'RAW_2017-2070'!V927*'unit conv'!$B$1</f>
        <v>23724218278.096504</v>
      </c>
      <c r="Z927" s="54">
        <f>'RAW_2017-2070'!W927*'unit conv'!$B$1</f>
        <v>23785412093.117653</v>
      </c>
      <c r="AA927" s="54">
        <f>'RAW_2017-2070'!X927*'unit conv'!$B$1</f>
        <v>23939249762.207924</v>
      </c>
      <c r="AB927" s="54">
        <f>'RAW_2017-2070'!Y927*'unit conv'!$B$1</f>
        <v>24072080395.518875</v>
      </c>
      <c r="AC927" s="54">
        <f>'RAW_2017-2070'!Z927*'unit conv'!$B$1</f>
        <v>24173520188.452496</v>
      </c>
      <c r="AD927" s="54">
        <f>'RAW_2017-2070'!AA927*'unit conv'!$B$1</f>
        <v>24293366870.570908</v>
      </c>
      <c r="AE927" s="54">
        <f>'RAW_2017-2070'!AB927*'unit conv'!$B$1</f>
        <v>24292438559.542549</v>
      </c>
      <c r="AF927" s="54">
        <f>'RAW_2017-2070'!AC927*'unit conv'!$B$1</f>
        <v>24381152384.858978</v>
      </c>
      <c r="AG927" s="54">
        <f>'RAW_2017-2070'!AD927*'unit conv'!$B$1</f>
        <v>24366016641.926876</v>
      </c>
      <c r="AH927" s="54">
        <f>'RAW_2017-2070'!AE927*'unit conv'!$B$1</f>
        <v>24344645813.178185</v>
      </c>
      <c r="AI927" s="54">
        <f>'RAW_2017-2070'!AF927*'unit conv'!$B$1</f>
        <v>24435284480.659504</v>
      </c>
      <c r="AJ927" s="54">
        <f>'RAW_2017-2070'!AG927*'unit conv'!$B$1</f>
        <v>24422681601.290916</v>
      </c>
      <c r="AK927" s="54">
        <f>'RAW_2017-2070'!AH927*'unit conv'!$B$1</f>
        <v>24405341802.412457</v>
      </c>
      <c r="AL927" s="54">
        <f>'RAW_2017-2070'!AI927*'unit conv'!$B$1</f>
        <v>24386285419.554085</v>
      </c>
      <c r="AM927" s="54">
        <f>'RAW_2017-2070'!AJ927*'unit conv'!$B$1</f>
        <v>24271828173.657425</v>
      </c>
      <c r="AN927" s="54">
        <f>'RAW_2017-2070'!AK927*'unit conv'!$B$1</f>
        <v>24187123422.162949</v>
      </c>
      <c r="AO927" s="54">
        <f>'RAW_2017-2070'!AL927*'unit conv'!$B$1</f>
        <v>24113935514.831841</v>
      </c>
      <c r="AP927" s="54">
        <f>'RAW_2017-2070'!AM927*'unit conv'!$B$1</f>
        <v>24048422817.727749</v>
      </c>
      <c r="AQ927" s="54">
        <f>'RAW_2017-2070'!AN927*'unit conv'!$B$1</f>
        <v>23954183183.37484</v>
      </c>
      <c r="AR927" s="54">
        <f>'RAW_2017-2070'!AO927*'unit conv'!$B$1</f>
        <v>23953997154.14529</v>
      </c>
      <c r="AS927" s="54">
        <f>'RAW_2017-2070'!AP927*'unit conv'!$B$1</f>
        <v>23859094825.873383</v>
      </c>
      <c r="AT927" s="54">
        <f>'RAW_2017-2070'!AQ927*'unit conv'!$B$1</f>
        <v>23858280184.134747</v>
      </c>
      <c r="AU927" s="54">
        <f>'RAW_2017-2070'!AR927*'unit conv'!$B$1</f>
        <v>23767058128.297089</v>
      </c>
      <c r="AV927" s="54">
        <f>'RAW_2017-2070'!AS927*'unit conv'!$B$1</f>
        <v>23776971901.925472</v>
      </c>
      <c r="AW927" s="54">
        <f>'RAW_2017-2070'!AT927*'unit conv'!$B$1</f>
        <v>23741038383.338596</v>
      </c>
      <c r="AX927" s="54">
        <f>'RAW_2017-2070'!AU927*'unit conv'!$B$1</f>
        <v>23704944722.480053</v>
      </c>
      <c r="AY927" s="54">
        <f>'RAW_2017-2070'!AV927*'unit conv'!$B$1</f>
        <v>23668692443.638107</v>
      </c>
      <c r="AZ927" s="54">
        <f>'RAW_2017-2070'!AW927*'unit conv'!$B$1</f>
        <v>23632283059.352825</v>
      </c>
      <c r="BA927" s="54">
        <f>'RAW_2017-2070'!AX927*'unit conv'!$B$1</f>
        <v>23595718070.45118</v>
      </c>
      <c r="BB927" s="54">
        <f>'RAW_2017-2070'!AY927*'unit conv'!$B$1</f>
        <v>23558998966.079391</v>
      </c>
      <c r="BC927" s="54">
        <f>'RAW_2017-2070'!AZ927*'unit conv'!$B$1</f>
        <v>23522127223.732624</v>
      </c>
      <c r="BD927" s="54">
        <f>'RAW_2017-2070'!BA927*'unit conv'!$B$1</f>
        <v>23485104309.281868</v>
      </c>
      <c r="BE927" s="54">
        <f>'RAW_2017-2070'!BB927*'unit conv'!$B$1</f>
        <v>23447931676.998062</v>
      </c>
      <c r="BF927" s="54">
        <f>'RAW_2017-2070'!BC927*'unit conv'!$B$1</f>
        <v>23410610769.573254</v>
      </c>
      <c r="BG927" s="54">
        <f>'RAW_2017-2070'!BD927*'unit conv'!$B$1</f>
        <v>23373143018.13887</v>
      </c>
      <c r="BH927" s="54">
        <f>'RAW_2017-2070'!BE927*'unit conv'!$B$1</f>
        <v>23335529842.280972</v>
      </c>
      <c r="BI927" s="54">
        <f>'RAW_2017-2070'!BF927*'unit conv'!$B$1</f>
        <v>23297772650.052349</v>
      </c>
      <c r="BJ927" s="54">
        <f>'RAW_2017-2070'!BG927*'unit conv'!$B$1</f>
        <v>23259872837.98159</v>
      </c>
      <c r="BK927" s="54">
        <f>'RAW_2017-2070'!BH927*'unit conv'!$B$1</f>
        <v>23221831791.078789</v>
      </c>
      <c r="BL927" s="54">
        <f>'RAW_2017-2070'!BI927*'unit conv'!$B$1</f>
        <v>23183650882.838062</v>
      </c>
      <c r="BM927" s="54">
        <f>'RAW_2017-2070'!BJ927*'unit conv'!$B$1</f>
        <v>23145331475.236633</v>
      </c>
      <c r="BN927" s="54">
        <f>'RAW_2017-2070'!BK927*'unit conv'!$B$1</f>
        <v>23106874918.730499</v>
      </c>
      <c r="BO927" s="54">
        <f>'RAW_2017-2070'!BL927*'unit conv'!$B$1</f>
        <v>23068282552.246506</v>
      </c>
      <c r="BP927" s="54">
        <f>'RAW_2017-2070'!BM927*'unit conv'!$B$1</f>
        <v>23029555703.170925</v>
      </c>
    </row>
    <row r="928" spans="1:68" hidden="1" x14ac:dyDescent="0.25">
      <c r="A928">
        <f>IFERROR(INDEX('unit conv'!I:I,MATCH($H928,'unit conv'!$H:$H,0)),0)</f>
        <v>0</v>
      </c>
      <c r="B928">
        <f>IFERROR(INDEX('unit conv'!J:J,MATCH($H928,'unit conv'!$H:$H,0)),0)</f>
        <v>0</v>
      </c>
      <c r="C928" t="str">
        <f>INDEX('unit conv'!$E$2:$E$13,MATCH('RAW_2017-2070_btu'!I928,'unit conv'!$D$2:$D$13,0))</f>
        <v xml:space="preserve">jet fuel </v>
      </c>
      <c r="D928" t="s">
        <v>25</v>
      </c>
      <c r="E928">
        <v>74</v>
      </c>
      <c r="F928" t="s">
        <v>57</v>
      </c>
      <c r="G928" t="s">
        <v>40</v>
      </c>
      <c r="H928" t="s">
        <v>91</v>
      </c>
      <c r="I928" t="s">
        <v>92</v>
      </c>
      <c r="J928" t="s">
        <v>90</v>
      </c>
      <c r="K928" t="s">
        <v>64</v>
      </c>
      <c r="L928" t="s">
        <v>40</v>
      </c>
      <c r="M928" t="s">
        <v>254</v>
      </c>
      <c r="N928" t="s">
        <v>253</v>
      </c>
      <c r="O928" s="54">
        <f>'RAW_2017-2070'!L928*'unit conv'!$B$1</f>
        <v>17924888678.252705</v>
      </c>
      <c r="P928" s="54">
        <f>'RAW_2017-2070'!M928*'unit conv'!$B$1</f>
        <v>69457899912.968475</v>
      </c>
      <c r="Q928" s="54">
        <f>'RAW_2017-2070'!N928*'unit conv'!$B$1</f>
        <v>69948077715.431717</v>
      </c>
      <c r="R928" s="54">
        <f>'RAW_2017-2070'!O928*'unit conv'!$B$1</f>
        <v>67743259924.592537</v>
      </c>
      <c r="S928" s="54">
        <f>'RAW_2017-2070'!P928*'unit conv'!$B$1</f>
        <v>74492081995.039673</v>
      </c>
      <c r="T928" s="54">
        <f>'RAW_2017-2070'!Q928*'unit conv'!$B$1</f>
        <v>75160538245.170578</v>
      </c>
      <c r="U928" s="54">
        <f>'RAW_2017-2070'!R928*'unit conv'!$B$1</f>
        <v>75131007087.165497</v>
      </c>
      <c r="V928" s="54">
        <f>'RAW_2017-2070'!S928*'unit conv'!$B$1</f>
        <v>75138070009.141159</v>
      </c>
      <c r="W928" s="54">
        <f>'RAW_2017-2070'!T928*'unit conv'!$B$1</f>
        <v>75102181010.965744</v>
      </c>
      <c r="X928" s="54">
        <f>'RAW_2017-2070'!U928*'unit conv'!$B$1</f>
        <v>75057581432.480759</v>
      </c>
      <c r="Y928" s="54">
        <f>'RAW_2017-2070'!V928*'unit conv'!$B$1</f>
        <v>75389417883.718628</v>
      </c>
      <c r="Z928" s="54">
        <f>'RAW_2017-2070'!W928*'unit conv'!$B$1</f>
        <v>75583875970.322372</v>
      </c>
      <c r="AA928" s="54">
        <f>'RAW_2017-2070'!X928*'unit conv'!$B$1</f>
        <v>76072732217.780334</v>
      </c>
      <c r="AB928" s="54">
        <f>'RAW_2017-2070'!Y928*'unit conv'!$B$1</f>
        <v>76494833549.215286</v>
      </c>
      <c r="AC928" s="54">
        <f>'RAW_2017-2070'!Z928*'unit conv'!$B$1</f>
        <v>76817182924.434586</v>
      </c>
      <c r="AD928" s="54">
        <f>'RAW_2017-2070'!AA928*'unit conv'!$B$1</f>
        <v>77198024623.591599</v>
      </c>
      <c r="AE928" s="54">
        <f>'RAW_2017-2070'!AB928*'unit conv'!$B$1</f>
        <v>77195074691.702484</v>
      </c>
      <c r="AF928" s="54">
        <f>'RAW_2017-2070'!AC928*'unit conv'!$B$1</f>
        <v>77476984239.593399</v>
      </c>
      <c r="AG928" s="54">
        <f>'RAW_2017-2070'!AD928*'unit conv'!$B$1</f>
        <v>77428886770.774261</v>
      </c>
      <c r="AH928" s="54">
        <f>'RAW_2017-2070'!AE928*'unit conv'!$B$1</f>
        <v>77360975814.966553</v>
      </c>
      <c r="AI928" s="54">
        <f>'RAW_2017-2070'!AF928*'unit conv'!$B$1</f>
        <v>77649002012.461182</v>
      </c>
      <c r="AJ928" s="54">
        <f>'RAW_2017-2070'!AG928*'unit conv'!$B$1</f>
        <v>77608953327.690231</v>
      </c>
      <c r="AK928" s="54">
        <f>'RAW_2017-2070'!AH928*'unit conv'!$B$1</f>
        <v>77553851940.224289</v>
      </c>
      <c r="AL928" s="54">
        <f>'RAW_2017-2070'!AI928*'unit conv'!$B$1</f>
        <v>77493295693.699265</v>
      </c>
      <c r="AM928" s="54">
        <f>'RAW_2017-2070'!AJ928*'unit conv'!$B$1</f>
        <v>77129580226.256897</v>
      </c>
      <c r="AN928" s="54">
        <f>'RAW_2017-2070'!AK928*'unit conv'!$B$1</f>
        <v>76860410476.075943</v>
      </c>
      <c r="AO928" s="54">
        <f>'RAW_2017-2070'!AL928*'unit conv'!$B$1</f>
        <v>76627838272.214783</v>
      </c>
      <c r="AP928" s="54">
        <f>'RAW_2017-2070'!AM928*'unit conv'!$B$1</f>
        <v>76419655897.530182</v>
      </c>
      <c r="AQ928" s="54">
        <f>'RAW_2017-2070'!AN928*'unit conv'!$B$1</f>
        <v>76120186760.458588</v>
      </c>
      <c r="AR928" s="54">
        <f>'RAW_2017-2070'!AO928*'unit conv'!$B$1</f>
        <v>76119595607.773987</v>
      </c>
      <c r="AS928" s="54">
        <f>'RAW_2017-2070'!AP928*'unit conv'!$B$1</f>
        <v>75818020601.155777</v>
      </c>
      <c r="AT928" s="54">
        <f>'RAW_2017-2070'!AQ928*'unit conv'!$B$1</f>
        <v>75815431880.813553</v>
      </c>
      <c r="AU928" s="54">
        <f>'RAW_2017-2070'!AR928*'unit conv'!$B$1</f>
        <v>75525551826.299561</v>
      </c>
      <c r="AV928" s="54">
        <f>'RAW_2017-2070'!AS928*'unit conv'!$B$1</f>
        <v>75557055229.872803</v>
      </c>
      <c r="AW928" s="54">
        <f>'RAW_2017-2070'!AT928*'unit conv'!$B$1</f>
        <v>75442867819.479614</v>
      </c>
      <c r="AX928" s="54">
        <f>'RAW_2017-2070'!AU928*'unit conv'!$B$1</f>
        <v>75328171518.445755</v>
      </c>
      <c r="AY928" s="54">
        <f>'RAW_2017-2070'!AV928*'unit conv'!$B$1</f>
        <v>75212971170.564301</v>
      </c>
      <c r="AZ928" s="54">
        <f>'RAW_2017-2070'!AW928*'unit conv'!$B$1</f>
        <v>75097271582.295609</v>
      </c>
      <c r="BA928" s="54">
        <f>'RAW_2017-2070'!AX928*'unit conv'!$B$1</f>
        <v>74981077522.878906</v>
      </c>
      <c r="BB928" s="54">
        <f>'RAW_2017-2070'!AY928*'unit conv'!$B$1</f>
        <v>74864393724.435028</v>
      </c>
      <c r="BC928" s="54">
        <f>'RAW_2017-2070'!AZ928*'unit conv'!$B$1</f>
        <v>74747224882.060623</v>
      </c>
      <c r="BD928" s="54">
        <f>'RAW_2017-2070'!BA928*'unit conv'!$B$1</f>
        <v>74629575653.913956</v>
      </c>
      <c r="BE928" s="54">
        <f>'RAW_2017-2070'!BB928*'unit conv'!$B$1</f>
        <v>74511450661.291183</v>
      </c>
      <c r="BF928" s="54">
        <f>'RAW_2017-2070'!BC928*'unit conv'!$B$1</f>
        <v>74392854488.693741</v>
      </c>
      <c r="BG928" s="54">
        <f>'RAW_2017-2070'!BD928*'unit conv'!$B$1</f>
        <v>74273791683.886475</v>
      </c>
      <c r="BH928" s="54">
        <f>'RAW_2017-2070'!BE928*'unit conv'!$B$1</f>
        <v>74154266757.945999</v>
      </c>
      <c r="BI928" s="54">
        <f>'RAW_2017-2070'!BF928*'unit conv'!$B$1</f>
        <v>74034284185.29924</v>
      </c>
      <c r="BJ928" s="54">
        <f>'RAW_2017-2070'!BG928*'unit conv'!$B$1</f>
        <v>73913848403.752121</v>
      </c>
      <c r="BK928" s="54">
        <f>'RAW_2017-2070'!BH928*'unit conv'!$B$1</f>
        <v>73792963814.507843</v>
      </c>
      <c r="BL928" s="54">
        <f>'RAW_2017-2070'!BI928*'unit conv'!$B$1</f>
        <v>73671634782.174774</v>
      </c>
      <c r="BM928" s="54">
        <f>'RAW_2017-2070'!BJ928*'unit conv'!$B$1</f>
        <v>73549865634.76358</v>
      </c>
      <c r="BN928" s="54">
        <f>'RAW_2017-2070'!BK928*'unit conv'!$B$1</f>
        <v>73427660663.673492</v>
      </c>
      <c r="BO928" s="54">
        <f>'RAW_2017-2070'!BL928*'unit conv'!$B$1</f>
        <v>73305024123.667053</v>
      </c>
      <c r="BP928" s="54">
        <f>'RAW_2017-2070'!BM928*'unit conv'!$B$1</f>
        <v>73181960232.833847</v>
      </c>
    </row>
    <row r="929" spans="1:68" hidden="1" x14ac:dyDescent="0.25">
      <c r="A929">
        <f>IFERROR(INDEX('unit conv'!I:I,MATCH($H929,'unit conv'!$H:$H,0)),0)</f>
        <v>0</v>
      </c>
      <c r="B929">
        <f>IFERROR(INDEX('unit conv'!J:J,MATCH($H929,'unit conv'!$H:$H,0)),0)</f>
        <v>0</v>
      </c>
      <c r="C929" t="str">
        <f>INDEX('unit conv'!$E$2:$E$13,MATCH('RAW_2017-2070_btu'!I929,'unit conv'!$D$2:$D$13,0))</f>
        <v xml:space="preserve">petroleum diesel </v>
      </c>
      <c r="D929" t="s">
        <v>25</v>
      </c>
      <c r="E929">
        <v>75</v>
      </c>
      <c r="F929" t="s">
        <v>57</v>
      </c>
      <c r="G929" t="s">
        <v>40</v>
      </c>
      <c r="H929" t="s">
        <v>94</v>
      </c>
      <c r="I929" t="s">
        <v>56</v>
      </c>
      <c r="J929" t="s">
        <v>90</v>
      </c>
      <c r="K929" t="s">
        <v>64</v>
      </c>
      <c r="L929" t="s">
        <v>40</v>
      </c>
      <c r="M929" t="s">
        <v>254</v>
      </c>
      <c r="N929" t="s">
        <v>253</v>
      </c>
      <c r="O929" s="54">
        <f>'RAW_2017-2070'!L929*'unit conv'!$B$1</f>
        <v>2404977222.9054861</v>
      </c>
      <c r="P929" s="54">
        <f>'RAW_2017-2070'!M929*'unit conv'!$B$1</f>
        <v>9319146703.7786598</v>
      </c>
      <c r="Q929" s="54">
        <f>'RAW_2017-2070'!N929*'unit conv'!$B$1</f>
        <v>9384913720.3140659</v>
      </c>
      <c r="R929" s="54">
        <f>'RAW_2017-2070'!O929*'unit conv'!$B$1</f>
        <v>9089093943.5330639</v>
      </c>
      <c r="S929" s="54">
        <f>'RAW_2017-2070'!P929*'unit conv'!$B$1</f>
        <v>9994581483.9136715</v>
      </c>
      <c r="T929" s="54">
        <f>'RAW_2017-2070'!Q929*'unit conv'!$B$1</f>
        <v>10084268069.137716</v>
      </c>
      <c r="U929" s="54">
        <f>'RAW_2017-2070'!R929*'unit conv'!$B$1</f>
        <v>10080305882.05566</v>
      </c>
      <c r="V929" s="54">
        <f>'RAW_2017-2070'!S929*'unit conv'!$B$1</f>
        <v>10081253512.291113</v>
      </c>
      <c r="W929" s="54">
        <f>'RAW_2017-2070'!T929*'unit conv'!$B$1</f>
        <v>10076438295.599169</v>
      </c>
      <c r="X929" s="54">
        <f>'RAW_2017-2070'!U929*'unit conv'!$B$1</f>
        <v>10070454382.821081</v>
      </c>
      <c r="Y929" s="54">
        <f>'RAW_2017-2070'!V929*'unit conv'!$B$1</f>
        <v>10114976785.234943</v>
      </c>
      <c r="Z929" s="54">
        <f>'RAW_2017-2070'!W929*'unit conv'!$B$1</f>
        <v>10141067171.48427</v>
      </c>
      <c r="AA929" s="54">
        <f>'RAW_2017-2070'!X929*'unit conv'!$B$1</f>
        <v>10206656875.359968</v>
      </c>
      <c r="AB929" s="54">
        <f>'RAW_2017-2070'!Y929*'unit conv'!$B$1</f>
        <v>10263290091.1127</v>
      </c>
      <c r="AC929" s="54">
        <f>'RAW_2017-2070'!Z929*'unit conv'!$B$1</f>
        <v>10306539615.231686</v>
      </c>
      <c r="AD929" s="54">
        <f>'RAW_2017-2070'!AA929*'unit conv'!$B$1</f>
        <v>10357637037.840311</v>
      </c>
      <c r="AE929" s="54">
        <f>'RAW_2017-2070'!AB929*'unit conv'!$B$1</f>
        <v>10357241246.316591</v>
      </c>
      <c r="AF929" s="54">
        <f>'RAW_2017-2070'!AC929*'unit conv'!$B$1</f>
        <v>10395064970.288713</v>
      </c>
      <c r="AG929" s="54">
        <f>'RAW_2017-2070'!AD929*'unit conv'!$B$1</f>
        <v>10388611746.557968</v>
      </c>
      <c r="AH929" s="54">
        <f>'RAW_2017-2070'!AE929*'unit conv'!$B$1</f>
        <v>10379500152.905426</v>
      </c>
      <c r="AI929" s="54">
        <f>'RAW_2017-2070'!AF929*'unit conv'!$B$1</f>
        <v>10418144546.01762</v>
      </c>
      <c r="AJ929" s="54">
        <f>'RAW_2017-2070'!AG929*'unit conv'!$B$1</f>
        <v>10412771225.356594</v>
      </c>
      <c r="AK929" s="54">
        <f>'RAW_2017-2070'!AH929*'unit conv'!$B$1</f>
        <v>10405378287.850271</v>
      </c>
      <c r="AL929" s="54">
        <f>'RAW_2017-2070'!AI929*'unit conv'!$B$1</f>
        <v>10397253473.453291</v>
      </c>
      <c r="AM929" s="54">
        <f>'RAW_2017-2070'!AJ929*'unit conv'!$B$1</f>
        <v>10348453872.489601</v>
      </c>
      <c r="AN929" s="54">
        <f>'RAW_2017-2070'!AK929*'unit conv'!$B$1</f>
        <v>10312339443.557846</v>
      </c>
      <c r="AO929" s="54">
        <f>'RAW_2017-2070'!AL929*'unit conv'!$B$1</f>
        <v>10281135297.021328</v>
      </c>
      <c r="AP929" s="54">
        <f>'RAW_2017-2070'!AM929*'unit conv'!$B$1</f>
        <v>10253203526.938187</v>
      </c>
      <c r="AQ929" s="54">
        <f>'RAW_2017-2070'!AN929*'unit conv'!$B$1</f>
        <v>10213023837.872995</v>
      </c>
      <c r="AR929" s="54">
        <f>'RAW_2017-2070'!AO929*'unit conv'!$B$1</f>
        <v>10212944523.085201</v>
      </c>
      <c r="AS929" s="54">
        <f>'RAW_2017-2070'!AP929*'unit conv'!$B$1</f>
        <v>10172482290.101053</v>
      </c>
      <c r="AT929" s="54">
        <f>'RAW_2017-2070'!AQ929*'unit conv'!$B$1</f>
        <v>10172134962.227991</v>
      </c>
      <c r="AU929" s="54">
        <f>'RAW_2017-2070'!AR929*'unit conv'!$B$1</f>
        <v>10133241837.646048</v>
      </c>
      <c r="AV929" s="54">
        <f>'RAW_2017-2070'!AS929*'unit conv'!$B$1</f>
        <v>10137468640.355822</v>
      </c>
      <c r="AW929" s="54">
        <f>'RAW_2017-2070'!AT929*'unit conv'!$B$1</f>
        <v>10122148147.935059</v>
      </c>
      <c r="AX929" s="54">
        <f>'RAW_2017-2070'!AU929*'unit conv'!$B$1</f>
        <v>10106759377.801573</v>
      </c>
      <c r="AY929" s="54">
        <f>'RAW_2017-2070'!AV929*'unit conv'!$B$1</f>
        <v>10091302979.845707</v>
      </c>
      <c r="AZ929" s="54">
        <f>'RAW_2017-2070'!AW929*'unit conv'!$B$1</f>
        <v>10075779598.948879</v>
      </c>
      <c r="BA929" s="54">
        <f>'RAW_2017-2070'!AX929*'unit conv'!$B$1</f>
        <v>10060189874.998566</v>
      </c>
      <c r="BB929" s="54">
        <f>'RAW_2017-2070'!AY929*'unit conv'!$B$1</f>
        <v>10044534442.902067</v>
      </c>
      <c r="BC929" s="54">
        <f>'RAW_2017-2070'!AZ929*'unit conv'!$B$1</f>
        <v>10028813932.59918</v>
      </c>
      <c r="BD929" s="54">
        <f>'RAW_2017-2070'!BA929*'unit conv'!$B$1</f>
        <v>10013028969.073664</v>
      </c>
      <c r="BE929" s="54">
        <f>'RAW_2017-2070'!BB929*'unit conv'!$B$1</f>
        <v>9997180172.3635139</v>
      </c>
      <c r="BF929" s="54">
        <f>'RAW_2017-2070'!BC929*'unit conv'!$B$1</f>
        <v>9981268157.5699921</v>
      </c>
      <c r="BG929" s="54">
        <f>'RAW_2017-2070'!BD929*'unit conv'!$B$1</f>
        <v>9965293534.8654099</v>
      </c>
      <c r="BH929" s="54">
        <f>'RAW_2017-2070'!BE929*'unit conv'!$B$1</f>
        <v>9949256909.4996395</v>
      </c>
      <c r="BI929" s="54">
        <f>'RAW_2017-2070'!BF929*'unit conv'!$B$1</f>
        <v>9933158881.8052635</v>
      </c>
      <c r="BJ929" s="54">
        <f>'RAW_2017-2070'!BG929*'unit conv'!$B$1</f>
        <v>9917000047.2014542</v>
      </c>
      <c r="BK929" s="54">
        <f>'RAW_2017-2070'!BH929*'unit conv'!$B$1</f>
        <v>9900780996.1963825</v>
      </c>
      <c r="BL929" s="54">
        <f>'RAW_2017-2070'!BI929*'unit conv'!$B$1</f>
        <v>9884502314.3883209</v>
      </c>
      <c r="BM929" s="54">
        <f>'RAW_2017-2070'!BJ929*'unit conv'!$B$1</f>
        <v>9868164582.4652328</v>
      </c>
      <c r="BN929" s="54">
        <f>'RAW_2017-2070'!BK929*'unit conv'!$B$1</f>
        <v>9851768376.2029247</v>
      </c>
      <c r="BO929" s="54">
        <f>'RAW_2017-2070'!BL929*'unit conv'!$B$1</f>
        <v>9835314266.461689</v>
      </c>
      <c r="BP929" s="54">
        <f>'RAW_2017-2070'!BM929*'unit conv'!$B$1</f>
        <v>9818802819.1814022</v>
      </c>
    </row>
    <row r="930" spans="1:68" hidden="1" x14ac:dyDescent="0.25">
      <c r="A930">
        <f>IFERROR(INDEX('unit conv'!I:I,MATCH($H930,'unit conv'!$H:$H,0)),0)</f>
        <v>0</v>
      </c>
      <c r="B930">
        <f>IFERROR(INDEX('unit conv'!J:J,MATCH($H930,'unit conv'!$H:$H,0)),0)</f>
        <v>0</v>
      </c>
      <c r="C930" t="str">
        <f>INDEX('unit conv'!$E$2:$E$13,MATCH('RAW_2017-2070_btu'!I930,'unit conv'!$D$2:$D$13,0))</f>
        <v xml:space="preserve">petroleum diesel </v>
      </c>
      <c r="D930" t="s">
        <v>25</v>
      </c>
      <c r="E930">
        <v>76</v>
      </c>
      <c r="F930" t="s">
        <v>57</v>
      </c>
      <c r="G930" t="s">
        <v>40</v>
      </c>
      <c r="H930" t="s">
        <v>95</v>
      </c>
      <c r="I930" t="s">
        <v>56</v>
      </c>
      <c r="J930" t="s">
        <v>90</v>
      </c>
      <c r="K930" t="s">
        <v>64</v>
      </c>
      <c r="L930" t="s">
        <v>40</v>
      </c>
      <c r="M930" t="s">
        <v>254</v>
      </c>
      <c r="N930" t="s">
        <v>253</v>
      </c>
      <c r="O930" s="54">
        <f>'RAW_2017-2070'!L930*'unit conv'!$B$1</f>
        <v>1202488611.4527431</v>
      </c>
      <c r="P930" s="54">
        <f>'RAW_2017-2070'!M930*'unit conv'!$B$1</f>
        <v>4659573351.8893299</v>
      </c>
      <c r="Q930" s="54">
        <f>'RAW_2017-2070'!N930*'unit conv'!$B$1</f>
        <v>4692456860.157033</v>
      </c>
      <c r="R930" s="54">
        <f>'RAW_2017-2070'!O930*'unit conv'!$B$1</f>
        <v>4544546971.7665319</v>
      </c>
      <c r="S930" s="54">
        <f>'RAW_2017-2070'!P930*'unit conv'!$B$1</f>
        <v>4997290741.9568357</v>
      </c>
      <c r="T930" s="54">
        <f>'RAW_2017-2070'!Q930*'unit conv'!$B$1</f>
        <v>5042134034.5688581</v>
      </c>
      <c r="U930" s="54">
        <f>'RAW_2017-2070'!R930*'unit conv'!$B$1</f>
        <v>5040152941.0278301</v>
      </c>
      <c r="V930" s="54">
        <f>'RAW_2017-2070'!S930*'unit conv'!$B$1</f>
        <v>5040626756.1455564</v>
      </c>
      <c r="W930" s="54">
        <f>'RAW_2017-2070'!T930*'unit conv'!$B$1</f>
        <v>5038219147.7995844</v>
      </c>
      <c r="X930" s="54">
        <f>'RAW_2017-2070'!U930*'unit conv'!$B$1</f>
        <v>5035227191.4105406</v>
      </c>
      <c r="Y930" s="54">
        <f>'RAW_2017-2070'!V930*'unit conv'!$B$1</f>
        <v>5057488392.6174717</v>
      </c>
      <c r="Z930" s="54">
        <f>'RAW_2017-2070'!W930*'unit conv'!$B$1</f>
        <v>5070533585.742135</v>
      </c>
      <c r="AA930" s="54">
        <f>'RAW_2017-2070'!X930*'unit conv'!$B$1</f>
        <v>5103328437.6799841</v>
      </c>
      <c r="AB930" s="54">
        <f>'RAW_2017-2070'!Y930*'unit conv'!$B$1</f>
        <v>5131645045.5563498</v>
      </c>
      <c r="AC930" s="54">
        <f>'RAW_2017-2070'!Z930*'unit conv'!$B$1</f>
        <v>5153269807.6158428</v>
      </c>
      <c r="AD930" s="54">
        <f>'RAW_2017-2070'!AA930*'unit conv'!$B$1</f>
        <v>5178818518.9201555</v>
      </c>
      <c r="AE930" s="54">
        <f>'RAW_2017-2070'!AB930*'unit conv'!$B$1</f>
        <v>5178620623.1582956</v>
      </c>
      <c r="AF930" s="54">
        <f>'RAW_2017-2070'!AC930*'unit conv'!$B$1</f>
        <v>5197532485.1443567</v>
      </c>
      <c r="AG930" s="54">
        <f>'RAW_2017-2070'!AD930*'unit conv'!$B$1</f>
        <v>5194305873.2789841</v>
      </c>
      <c r="AH930" s="54">
        <f>'RAW_2017-2070'!AE930*'unit conv'!$B$1</f>
        <v>5189750076.452713</v>
      </c>
      <c r="AI930" s="54">
        <f>'RAW_2017-2070'!AF930*'unit conv'!$B$1</f>
        <v>5209072273.00881</v>
      </c>
      <c r="AJ930" s="54">
        <f>'RAW_2017-2070'!AG930*'unit conv'!$B$1</f>
        <v>5206385612.678297</v>
      </c>
      <c r="AK930" s="54">
        <f>'RAW_2017-2070'!AH930*'unit conv'!$B$1</f>
        <v>5202689143.9251356</v>
      </c>
      <c r="AL930" s="54">
        <f>'RAW_2017-2070'!AI930*'unit conv'!$B$1</f>
        <v>5198626736.7266455</v>
      </c>
      <c r="AM930" s="54">
        <f>'RAW_2017-2070'!AJ930*'unit conv'!$B$1</f>
        <v>5174226936.2448006</v>
      </c>
      <c r="AN930" s="54">
        <f>'RAW_2017-2070'!AK930*'unit conv'!$B$1</f>
        <v>5156169721.778923</v>
      </c>
      <c r="AO930" s="54">
        <f>'RAW_2017-2070'!AL930*'unit conv'!$B$1</f>
        <v>5140567648.510664</v>
      </c>
      <c r="AP930" s="54">
        <f>'RAW_2017-2070'!AM930*'unit conv'!$B$1</f>
        <v>5126601763.4690933</v>
      </c>
      <c r="AQ930" s="54">
        <f>'RAW_2017-2070'!AN930*'unit conv'!$B$1</f>
        <v>5106511918.9364977</v>
      </c>
      <c r="AR930" s="54">
        <f>'RAW_2017-2070'!AO930*'unit conv'!$B$1</f>
        <v>5106472261.5426006</v>
      </c>
      <c r="AS930" s="54">
        <f>'RAW_2017-2070'!AP930*'unit conv'!$B$1</f>
        <v>5086241145.0505266</v>
      </c>
      <c r="AT930" s="54">
        <f>'RAW_2017-2070'!AQ930*'unit conv'!$B$1</f>
        <v>5086067481.1139956</v>
      </c>
      <c r="AU930" s="54">
        <f>'RAW_2017-2070'!AR930*'unit conv'!$B$1</f>
        <v>5066620918.8230238</v>
      </c>
      <c r="AV930" s="54">
        <f>'RAW_2017-2070'!AS930*'unit conv'!$B$1</f>
        <v>5068734320.1779108</v>
      </c>
      <c r="AW930" s="54">
        <f>'RAW_2017-2070'!AT930*'unit conv'!$B$1</f>
        <v>5061074073.9675293</v>
      </c>
      <c r="AX930" s="54">
        <f>'RAW_2017-2070'!AU930*'unit conv'!$B$1</f>
        <v>5053379688.9007864</v>
      </c>
      <c r="AY930" s="54">
        <f>'RAW_2017-2070'!AV930*'unit conv'!$B$1</f>
        <v>5045651489.9228535</v>
      </c>
      <c r="AZ930" s="54">
        <f>'RAW_2017-2070'!AW930*'unit conv'!$B$1</f>
        <v>5037889799.4744396</v>
      </c>
      <c r="BA930" s="54">
        <f>'RAW_2017-2070'!AX930*'unit conv'!$B$1</f>
        <v>5030094937.4992828</v>
      </c>
      <c r="BB930" s="54">
        <f>'RAW_2017-2070'!AY930*'unit conv'!$B$1</f>
        <v>5022267221.4510336</v>
      </c>
      <c r="BC930" s="54">
        <f>'RAW_2017-2070'!AZ930*'unit conv'!$B$1</f>
        <v>5014406966.2995901</v>
      </c>
      <c r="BD930" s="54">
        <f>'RAW_2017-2070'!BA930*'unit conv'!$B$1</f>
        <v>5006514484.5368319</v>
      </c>
      <c r="BE930" s="54">
        <f>'RAW_2017-2070'!BB930*'unit conv'!$B$1</f>
        <v>4998590086.181757</v>
      </c>
      <c r="BF930" s="54">
        <f>'RAW_2017-2070'!BC930*'unit conv'!$B$1</f>
        <v>4990634078.784996</v>
      </c>
      <c r="BG930" s="54">
        <f>'RAW_2017-2070'!BD930*'unit conv'!$B$1</f>
        <v>4982646767.4327049</v>
      </c>
      <c r="BH930" s="54">
        <f>'RAW_2017-2070'!BE930*'unit conv'!$B$1</f>
        <v>4974628454.7498198</v>
      </c>
      <c r="BI930" s="54">
        <f>'RAW_2017-2070'!BF930*'unit conv'!$B$1</f>
        <v>4966579440.9026318</v>
      </c>
      <c r="BJ930" s="54">
        <f>'RAW_2017-2070'!BG930*'unit conv'!$B$1</f>
        <v>4958500023.6007271</v>
      </c>
      <c r="BK930" s="54">
        <f>'RAW_2017-2070'!BH930*'unit conv'!$B$1</f>
        <v>4950390498.0981913</v>
      </c>
      <c r="BL930" s="54">
        <f>'RAW_2017-2070'!BI930*'unit conv'!$B$1</f>
        <v>4942251157.1941605</v>
      </c>
      <c r="BM930" s="54">
        <f>'RAW_2017-2070'!BJ930*'unit conv'!$B$1</f>
        <v>4934082291.2326164</v>
      </c>
      <c r="BN930" s="54">
        <f>'RAW_2017-2070'!BK930*'unit conv'!$B$1</f>
        <v>4925884188.1014624</v>
      </c>
      <c r="BO930" s="54">
        <f>'RAW_2017-2070'!BL930*'unit conv'!$B$1</f>
        <v>4917657133.2308445</v>
      </c>
      <c r="BP930" s="54">
        <f>'RAW_2017-2070'!BM930*'unit conv'!$B$1</f>
        <v>4909401409.5907011</v>
      </c>
    </row>
    <row r="931" spans="1:68" hidden="1" x14ac:dyDescent="0.25">
      <c r="A931">
        <f>IFERROR(INDEX('unit conv'!I:I,MATCH($H931,'unit conv'!$H:$H,0)),0)</f>
        <v>0</v>
      </c>
      <c r="B931">
        <f>IFERROR(INDEX('unit conv'!J:J,MATCH($H931,'unit conv'!$H:$H,0)),0)</f>
        <v>0</v>
      </c>
      <c r="C931" t="str">
        <f>INDEX('unit conv'!$E$2:$E$13,MATCH('RAW_2017-2070_btu'!I931,'unit conv'!$D$2:$D$13,0))</f>
        <v xml:space="preserve">petroleum diesel </v>
      </c>
      <c r="D931" t="s">
        <v>25</v>
      </c>
      <c r="E931">
        <v>77</v>
      </c>
      <c r="F931" t="s">
        <v>57</v>
      </c>
      <c r="G931" t="s">
        <v>40</v>
      </c>
      <c r="H931" t="s">
        <v>96</v>
      </c>
      <c r="I931" t="s">
        <v>56</v>
      </c>
      <c r="J931" t="s">
        <v>90</v>
      </c>
      <c r="K931" t="s">
        <v>64</v>
      </c>
      <c r="L931" t="s">
        <v>40</v>
      </c>
      <c r="M931" t="s">
        <v>254</v>
      </c>
      <c r="N931" t="s">
        <v>253</v>
      </c>
      <c r="O931" s="54">
        <f>'RAW_2017-2070'!L931*'unit conv'!$B$1</f>
        <v>916181799.20208991</v>
      </c>
      <c r="P931" s="54">
        <f>'RAW_2017-2070'!M931*'unit conv'!$B$1</f>
        <v>3550151125.2490129</v>
      </c>
      <c r="Q931" s="54">
        <f>'RAW_2017-2070'!N931*'unit conv'!$B$1</f>
        <v>3575205226.7863111</v>
      </c>
      <c r="R931" s="54">
        <f>'RAW_2017-2070'!O931*'unit conv'!$B$1</f>
        <v>3462511978.4887857</v>
      </c>
      <c r="S931" s="54">
        <f>'RAW_2017-2070'!P931*'unit conv'!$B$1</f>
        <v>3807459612.9194932</v>
      </c>
      <c r="T931" s="54">
        <f>'RAW_2017-2070'!Q931*'unit conv'!$B$1</f>
        <v>3841625931.1000819</v>
      </c>
      <c r="U931" s="54">
        <f>'RAW_2017-2070'!R931*'unit conv'!$B$1</f>
        <v>3840116526.4973941</v>
      </c>
      <c r="V931" s="54">
        <f>'RAW_2017-2070'!S931*'unit conv'!$B$1</f>
        <v>3840477528.4918523</v>
      </c>
      <c r="W931" s="54">
        <f>'RAW_2017-2070'!T931*'unit conv'!$B$1</f>
        <v>3838643160.2282548</v>
      </c>
      <c r="X931" s="54">
        <f>'RAW_2017-2070'!U931*'unit conv'!$B$1</f>
        <v>3836363574.408031</v>
      </c>
      <c r="Y931" s="54">
        <f>'RAW_2017-2070'!V931*'unit conv'!$B$1</f>
        <v>3853324489.6133118</v>
      </c>
      <c r="Z931" s="54">
        <f>'RAW_2017-2070'!W931*'unit conv'!$B$1</f>
        <v>3863263684.3749604</v>
      </c>
      <c r="AA931" s="54">
        <f>'RAW_2017-2070'!X931*'unit conv'!$B$1</f>
        <v>3888250238.2323689</v>
      </c>
      <c r="AB931" s="54">
        <f>'RAW_2017-2070'!Y931*'unit conv'!$B$1</f>
        <v>3909824796.6143618</v>
      </c>
      <c r="AC931" s="54">
        <f>'RAW_2017-2070'!Z931*'unit conv'!$B$1</f>
        <v>3926300805.8025465</v>
      </c>
      <c r="AD931" s="54">
        <f>'RAW_2017-2070'!AA931*'unit conv'!$B$1</f>
        <v>3945766490.6058326</v>
      </c>
      <c r="AE931" s="54">
        <f>'RAW_2017-2070'!AB931*'unit conv'!$B$1</f>
        <v>3945615712.8825102</v>
      </c>
      <c r="AF931" s="54">
        <f>'RAW_2017-2070'!AC931*'unit conv'!$B$1</f>
        <v>3960024750.5861759</v>
      </c>
      <c r="AG931" s="54">
        <f>'RAW_2017-2070'!AD931*'unit conv'!$B$1</f>
        <v>3957566379.6411314</v>
      </c>
      <c r="AH931" s="54">
        <f>'RAW_2017-2070'!AE931*'unit conv'!$B$1</f>
        <v>3954095296.344924</v>
      </c>
      <c r="AI931" s="54">
        <f>'RAW_2017-2070'!AF931*'unit conv'!$B$1</f>
        <v>3968816969.9114738</v>
      </c>
      <c r="AJ931" s="54">
        <f>'RAW_2017-2070'!AG931*'unit conv'!$B$1</f>
        <v>3966769990.6120353</v>
      </c>
      <c r="AK931" s="54">
        <f>'RAW_2017-2070'!AH931*'unit conv'!$B$1</f>
        <v>3963953633.4667702</v>
      </c>
      <c r="AL931" s="54">
        <f>'RAW_2017-2070'!AI931*'unit conv'!$B$1</f>
        <v>3960858466.0774441</v>
      </c>
      <c r="AM931" s="54">
        <f>'RAW_2017-2070'!AJ931*'unit conv'!$B$1</f>
        <v>3942268141.9007998</v>
      </c>
      <c r="AN931" s="54">
        <f>'RAW_2017-2070'!AK931*'unit conv'!$B$1</f>
        <v>3928510264.2125125</v>
      </c>
      <c r="AO931" s="54">
        <f>'RAW_2017-2070'!AL931*'unit conv'!$B$1</f>
        <v>3916622970.293839</v>
      </c>
      <c r="AP931" s="54">
        <f>'RAW_2017-2070'!AM931*'unit conv'!$B$1</f>
        <v>3905982295.9764524</v>
      </c>
      <c r="AQ931" s="54">
        <f>'RAW_2017-2070'!AN931*'unit conv'!$B$1</f>
        <v>3890675747.7611408</v>
      </c>
      <c r="AR931" s="54">
        <f>'RAW_2017-2070'!AO931*'unit conv'!$B$1</f>
        <v>3890645532.6038866</v>
      </c>
      <c r="AS931" s="54">
        <f>'RAW_2017-2070'!AP931*'unit conv'!$B$1</f>
        <v>3875231348.6099253</v>
      </c>
      <c r="AT931" s="54">
        <f>'RAW_2017-2070'!AQ931*'unit conv'!$B$1</f>
        <v>3875099033.2297115</v>
      </c>
      <c r="AU931" s="54">
        <f>'RAW_2017-2070'!AR931*'unit conv'!$B$1</f>
        <v>3860282604.8175416</v>
      </c>
      <c r="AV931" s="54">
        <f>'RAW_2017-2070'!AS931*'unit conv'!$B$1</f>
        <v>3861892815.3736463</v>
      </c>
      <c r="AW931" s="54">
        <f>'RAW_2017-2070'!AT931*'unit conv'!$B$1</f>
        <v>3856056437.3085942</v>
      </c>
      <c r="AX931" s="54">
        <f>'RAW_2017-2070'!AU931*'unit conv'!$B$1</f>
        <v>3850194048.6863136</v>
      </c>
      <c r="AY931" s="54">
        <f>'RAW_2017-2070'!AV931*'unit conv'!$B$1</f>
        <v>3844305897.0840783</v>
      </c>
      <c r="AZ931" s="54">
        <f>'RAW_2017-2070'!AW931*'unit conv'!$B$1</f>
        <v>3838392228.1710014</v>
      </c>
      <c r="BA931" s="54">
        <f>'RAW_2017-2070'!AX931*'unit conv'!$B$1</f>
        <v>3832453285.7137389</v>
      </c>
      <c r="BB931" s="54">
        <f>'RAW_2017-2070'!AY931*'unit conv'!$B$1</f>
        <v>3826489311.5817399</v>
      </c>
      <c r="BC931" s="54">
        <f>'RAW_2017-2070'!AZ931*'unit conv'!$B$1</f>
        <v>3820500545.7520685</v>
      </c>
      <c r="BD931" s="54">
        <f>'RAW_2017-2070'!BA931*'unit conv'!$B$1</f>
        <v>3814487226.313777</v>
      </c>
      <c r="BE931" s="54">
        <f>'RAW_2017-2070'!BB931*'unit conv'!$B$1</f>
        <v>3808449589.4718151</v>
      </c>
      <c r="BF931" s="54">
        <f>'RAW_2017-2070'!BC931*'unit conv'!$B$1</f>
        <v>3802387869.5504732</v>
      </c>
      <c r="BG931" s="54">
        <f>'RAW_2017-2070'!BD931*'unit conv'!$B$1</f>
        <v>3796302298.996347</v>
      </c>
      <c r="BH931" s="54">
        <f>'RAW_2017-2070'!BE931*'unit conv'!$B$1</f>
        <v>3790193108.3808146</v>
      </c>
      <c r="BI931" s="54">
        <f>'RAW_2017-2070'!BF931*'unit conv'!$B$1</f>
        <v>3784060526.4020057</v>
      </c>
      <c r="BJ931" s="54">
        <f>'RAW_2017-2070'!BG931*'unit conv'!$B$1</f>
        <v>3777904779.8862677</v>
      </c>
      <c r="BK931" s="54">
        <f>'RAW_2017-2070'!BH931*'unit conv'!$B$1</f>
        <v>3771726093.7890978</v>
      </c>
      <c r="BL931" s="54">
        <f>'RAW_2017-2070'!BI931*'unit conv'!$B$1</f>
        <v>3765524691.1955509</v>
      </c>
      <c r="BM931" s="54">
        <f>'RAW_2017-2070'!BJ931*'unit conv'!$B$1</f>
        <v>3759300793.3200884</v>
      </c>
      <c r="BN931" s="54">
        <f>'RAW_2017-2070'!BK931*'unit conv'!$B$1</f>
        <v>3753054619.5058765</v>
      </c>
      <c r="BO931" s="54">
        <f>'RAW_2017-2070'!BL931*'unit conv'!$B$1</f>
        <v>3746786387.2235003</v>
      </c>
      <c r="BP931" s="54">
        <f>'RAW_2017-2070'!BM931*'unit conv'!$B$1</f>
        <v>3740496312.0691056</v>
      </c>
    </row>
    <row r="932" spans="1:68" hidden="1" x14ac:dyDescent="0.25">
      <c r="A932">
        <f>IFERROR(INDEX('unit conv'!I:I,MATCH($H932,'unit conv'!$H:$H,0)),0)</f>
        <v>0</v>
      </c>
      <c r="B932">
        <f>IFERROR(INDEX('unit conv'!J:J,MATCH($H932,'unit conv'!$H:$H,0)),0)</f>
        <v>0</v>
      </c>
      <c r="C932" t="str">
        <f>INDEX('unit conv'!$E$2:$E$13,MATCH('RAW_2017-2070_btu'!I932,'unit conv'!$D$2:$D$13,0))</f>
        <v xml:space="preserve">petroleum diesel </v>
      </c>
      <c r="D932" t="s">
        <v>25</v>
      </c>
      <c r="E932">
        <v>78</v>
      </c>
      <c r="F932" t="s">
        <v>57</v>
      </c>
      <c r="G932" t="s">
        <v>40</v>
      </c>
      <c r="H932" t="s">
        <v>97</v>
      </c>
      <c r="I932" t="s">
        <v>56</v>
      </c>
      <c r="J932" t="s">
        <v>90</v>
      </c>
      <c r="K932" t="s">
        <v>64</v>
      </c>
      <c r="L932" t="s">
        <v>40</v>
      </c>
      <c r="M932" t="s">
        <v>254</v>
      </c>
      <c r="N932" t="s">
        <v>253</v>
      </c>
      <c r="O932" s="54">
        <f>'RAW_2017-2070'!L932*'unit conv'!$B$1</f>
        <v>916181799.20208991</v>
      </c>
      <c r="P932" s="54">
        <f>'RAW_2017-2070'!M932*'unit conv'!$B$1</f>
        <v>3550151125.2490129</v>
      </c>
      <c r="Q932" s="54">
        <f>'RAW_2017-2070'!N932*'unit conv'!$B$1</f>
        <v>3575205226.7863111</v>
      </c>
      <c r="R932" s="54">
        <f>'RAW_2017-2070'!O932*'unit conv'!$B$1</f>
        <v>3462511978.4887857</v>
      </c>
      <c r="S932" s="54">
        <f>'RAW_2017-2070'!P932*'unit conv'!$B$1</f>
        <v>3807459612.9194932</v>
      </c>
      <c r="T932" s="54">
        <f>'RAW_2017-2070'!Q932*'unit conv'!$B$1</f>
        <v>3841625931.1000819</v>
      </c>
      <c r="U932" s="54">
        <f>'RAW_2017-2070'!R932*'unit conv'!$B$1</f>
        <v>3840116526.4973941</v>
      </c>
      <c r="V932" s="54">
        <f>'RAW_2017-2070'!S932*'unit conv'!$B$1</f>
        <v>3840477528.4918523</v>
      </c>
      <c r="W932" s="54">
        <f>'RAW_2017-2070'!T932*'unit conv'!$B$1</f>
        <v>3838643160.2282548</v>
      </c>
      <c r="X932" s="54">
        <f>'RAW_2017-2070'!U932*'unit conv'!$B$1</f>
        <v>3836363574.408031</v>
      </c>
      <c r="Y932" s="54">
        <f>'RAW_2017-2070'!V932*'unit conv'!$B$1</f>
        <v>3853324489.6133118</v>
      </c>
      <c r="Z932" s="54">
        <f>'RAW_2017-2070'!W932*'unit conv'!$B$1</f>
        <v>3863263684.3749604</v>
      </c>
      <c r="AA932" s="54">
        <f>'RAW_2017-2070'!X932*'unit conv'!$B$1</f>
        <v>3888250238.2323689</v>
      </c>
      <c r="AB932" s="54">
        <f>'RAW_2017-2070'!Y932*'unit conv'!$B$1</f>
        <v>3909824796.6143618</v>
      </c>
      <c r="AC932" s="54">
        <f>'RAW_2017-2070'!Z932*'unit conv'!$B$1</f>
        <v>3926300805.8025465</v>
      </c>
      <c r="AD932" s="54">
        <f>'RAW_2017-2070'!AA932*'unit conv'!$B$1</f>
        <v>3945766490.6058326</v>
      </c>
      <c r="AE932" s="54">
        <f>'RAW_2017-2070'!AB932*'unit conv'!$B$1</f>
        <v>3945615712.8825102</v>
      </c>
      <c r="AF932" s="54">
        <f>'RAW_2017-2070'!AC932*'unit conv'!$B$1</f>
        <v>3960024750.5861759</v>
      </c>
      <c r="AG932" s="54">
        <f>'RAW_2017-2070'!AD932*'unit conv'!$B$1</f>
        <v>3957566379.6411314</v>
      </c>
      <c r="AH932" s="54">
        <f>'RAW_2017-2070'!AE932*'unit conv'!$B$1</f>
        <v>3954095296.344924</v>
      </c>
      <c r="AI932" s="54">
        <f>'RAW_2017-2070'!AF932*'unit conv'!$B$1</f>
        <v>3968816969.9114738</v>
      </c>
      <c r="AJ932" s="54">
        <f>'RAW_2017-2070'!AG932*'unit conv'!$B$1</f>
        <v>3966769990.6120353</v>
      </c>
      <c r="AK932" s="54">
        <f>'RAW_2017-2070'!AH932*'unit conv'!$B$1</f>
        <v>3963953633.4667702</v>
      </c>
      <c r="AL932" s="54">
        <f>'RAW_2017-2070'!AI932*'unit conv'!$B$1</f>
        <v>3960858466.0774441</v>
      </c>
      <c r="AM932" s="54">
        <f>'RAW_2017-2070'!AJ932*'unit conv'!$B$1</f>
        <v>3942268141.9007998</v>
      </c>
      <c r="AN932" s="54">
        <f>'RAW_2017-2070'!AK932*'unit conv'!$B$1</f>
        <v>3928510264.2125125</v>
      </c>
      <c r="AO932" s="54">
        <f>'RAW_2017-2070'!AL932*'unit conv'!$B$1</f>
        <v>3916622970.293839</v>
      </c>
      <c r="AP932" s="54">
        <f>'RAW_2017-2070'!AM932*'unit conv'!$B$1</f>
        <v>3905982295.9764524</v>
      </c>
      <c r="AQ932" s="54">
        <f>'RAW_2017-2070'!AN932*'unit conv'!$B$1</f>
        <v>3890675747.7611408</v>
      </c>
      <c r="AR932" s="54">
        <f>'RAW_2017-2070'!AO932*'unit conv'!$B$1</f>
        <v>3890645532.6038866</v>
      </c>
      <c r="AS932" s="54">
        <f>'RAW_2017-2070'!AP932*'unit conv'!$B$1</f>
        <v>3875231348.6099253</v>
      </c>
      <c r="AT932" s="54">
        <f>'RAW_2017-2070'!AQ932*'unit conv'!$B$1</f>
        <v>3875099033.2297115</v>
      </c>
      <c r="AU932" s="54">
        <f>'RAW_2017-2070'!AR932*'unit conv'!$B$1</f>
        <v>3860282604.8175416</v>
      </c>
      <c r="AV932" s="54">
        <f>'RAW_2017-2070'!AS932*'unit conv'!$B$1</f>
        <v>3861892815.3736463</v>
      </c>
      <c r="AW932" s="54">
        <f>'RAW_2017-2070'!AT932*'unit conv'!$B$1</f>
        <v>3856056437.3085942</v>
      </c>
      <c r="AX932" s="54">
        <f>'RAW_2017-2070'!AU932*'unit conv'!$B$1</f>
        <v>3850194048.6863136</v>
      </c>
      <c r="AY932" s="54">
        <f>'RAW_2017-2070'!AV932*'unit conv'!$B$1</f>
        <v>3844305897.0840783</v>
      </c>
      <c r="AZ932" s="54">
        <f>'RAW_2017-2070'!AW932*'unit conv'!$B$1</f>
        <v>3838392228.1710014</v>
      </c>
      <c r="BA932" s="54">
        <f>'RAW_2017-2070'!AX932*'unit conv'!$B$1</f>
        <v>3832453285.7137389</v>
      </c>
      <c r="BB932" s="54">
        <f>'RAW_2017-2070'!AY932*'unit conv'!$B$1</f>
        <v>3826489311.5817399</v>
      </c>
      <c r="BC932" s="54">
        <f>'RAW_2017-2070'!AZ932*'unit conv'!$B$1</f>
        <v>3820500545.7520685</v>
      </c>
      <c r="BD932" s="54">
        <f>'RAW_2017-2070'!BA932*'unit conv'!$B$1</f>
        <v>3814487226.313777</v>
      </c>
      <c r="BE932" s="54">
        <f>'RAW_2017-2070'!BB932*'unit conv'!$B$1</f>
        <v>3808449589.4718151</v>
      </c>
      <c r="BF932" s="54">
        <f>'RAW_2017-2070'!BC932*'unit conv'!$B$1</f>
        <v>3802387869.5504732</v>
      </c>
      <c r="BG932" s="54">
        <f>'RAW_2017-2070'!BD932*'unit conv'!$B$1</f>
        <v>3796302298.996347</v>
      </c>
      <c r="BH932" s="54">
        <f>'RAW_2017-2070'!BE932*'unit conv'!$B$1</f>
        <v>3790193108.3808146</v>
      </c>
      <c r="BI932" s="54">
        <f>'RAW_2017-2070'!BF932*'unit conv'!$B$1</f>
        <v>3784060526.4020057</v>
      </c>
      <c r="BJ932" s="54">
        <f>'RAW_2017-2070'!BG932*'unit conv'!$B$1</f>
        <v>3777904779.8862677</v>
      </c>
      <c r="BK932" s="54">
        <f>'RAW_2017-2070'!BH932*'unit conv'!$B$1</f>
        <v>3771726093.7890978</v>
      </c>
      <c r="BL932" s="54">
        <f>'RAW_2017-2070'!BI932*'unit conv'!$B$1</f>
        <v>3765524691.1955509</v>
      </c>
      <c r="BM932" s="54">
        <f>'RAW_2017-2070'!BJ932*'unit conv'!$B$1</f>
        <v>3759300793.3200884</v>
      </c>
      <c r="BN932" s="54">
        <f>'RAW_2017-2070'!BK932*'unit conv'!$B$1</f>
        <v>3753054619.5058765</v>
      </c>
      <c r="BO932" s="54">
        <f>'RAW_2017-2070'!BL932*'unit conv'!$B$1</f>
        <v>3746786387.2235003</v>
      </c>
      <c r="BP932" s="54">
        <f>'RAW_2017-2070'!BM932*'unit conv'!$B$1</f>
        <v>3740496312.0691056</v>
      </c>
    </row>
    <row r="933" spans="1:68" hidden="1" x14ac:dyDescent="0.25">
      <c r="A933">
        <f>IFERROR(INDEX('unit conv'!I:I,MATCH($H933,'unit conv'!$H:$H,0)),0)</f>
        <v>0</v>
      </c>
      <c r="B933">
        <f>IFERROR(INDEX('unit conv'!J:J,MATCH($H933,'unit conv'!$H:$H,0)),0)</f>
        <v>0</v>
      </c>
      <c r="C933" t="str">
        <f>INDEX('unit conv'!$E$2:$E$13,MATCH('RAW_2017-2070_btu'!I933,'unit conv'!$D$2:$D$13,0))</f>
        <v xml:space="preserve">petroleum diesel </v>
      </c>
      <c r="D933" t="s">
        <v>25</v>
      </c>
      <c r="E933">
        <v>79</v>
      </c>
      <c r="F933" t="s">
        <v>57</v>
      </c>
      <c r="G933" t="s">
        <v>40</v>
      </c>
      <c r="H933" t="s">
        <v>98</v>
      </c>
      <c r="I933" t="s">
        <v>56</v>
      </c>
      <c r="J933" t="s">
        <v>90</v>
      </c>
      <c r="K933" t="s">
        <v>64</v>
      </c>
      <c r="L933" t="s">
        <v>40</v>
      </c>
      <c r="M933" t="s">
        <v>254</v>
      </c>
      <c r="N933" t="s">
        <v>253</v>
      </c>
      <c r="O933" s="54">
        <f>'RAW_2017-2070'!L933*'unit conv'!$B$1</f>
        <v>1374272698.8031347</v>
      </c>
      <c r="P933" s="54">
        <f>'RAW_2017-2070'!M933*'unit conv'!$B$1</f>
        <v>5325226687.8735189</v>
      </c>
      <c r="Q933" s="54">
        <f>'RAW_2017-2070'!N933*'unit conv'!$B$1</f>
        <v>5362807840.1794662</v>
      </c>
      <c r="R933" s="54">
        <f>'RAW_2017-2070'!O933*'unit conv'!$B$1</f>
        <v>5193767967.7331791</v>
      </c>
      <c r="S933" s="54">
        <f>'RAW_2017-2070'!P933*'unit conv'!$B$1</f>
        <v>5711189419.3792391</v>
      </c>
      <c r="T933" s="54">
        <f>'RAW_2017-2070'!Q933*'unit conv'!$B$1</f>
        <v>5762438896.6501226</v>
      </c>
      <c r="U933" s="54">
        <f>'RAW_2017-2070'!R933*'unit conv'!$B$1</f>
        <v>5760174789.7460909</v>
      </c>
      <c r="V933" s="54">
        <f>'RAW_2017-2070'!S933*'unit conv'!$B$1</f>
        <v>5760716292.7377777</v>
      </c>
      <c r="W933" s="54">
        <f>'RAW_2017-2070'!T933*'unit conv'!$B$1</f>
        <v>5757964740.3423815</v>
      </c>
      <c r="X933" s="54">
        <f>'RAW_2017-2070'!U933*'unit conv'!$B$1</f>
        <v>5754545361.6120462</v>
      </c>
      <c r="Y933" s="54">
        <f>'RAW_2017-2070'!V933*'unit conv'!$B$1</f>
        <v>5779986734.4199677</v>
      </c>
      <c r="Z933" s="54">
        <f>'RAW_2017-2070'!W933*'unit conv'!$B$1</f>
        <v>5794895526.5624399</v>
      </c>
      <c r="AA933" s="54">
        <f>'RAW_2017-2070'!X933*'unit conv'!$B$1</f>
        <v>5832375357.3485537</v>
      </c>
      <c r="AB933" s="54">
        <f>'RAW_2017-2070'!Y933*'unit conv'!$B$1</f>
        <v>5864737194.9215412</v>
      </c>
      <c r="AC933" s="54">
        <f>'RAW_2017-2070'!Z933*'unit conv'!$B$1</f>
        <v>5889451208.7038202</v>
      </c>
      <c r="AD933" s="54">
        <f>'RAW_2017-2070'!AA933*'unit conv'!$B$1</f>
        <v>5918649735.9087477</v>
      </c>
      <c r="AE933" s="54">
        <f>'RAW_2017-2070'!AB933*'unit conv'!$B$1</f>
        <v>5918423569.3237658</v>
      </c>
      <c r="AF933" s="54">
        <f>'RAW_2017-2070'!AC933*'unit conv'!$B$1</f>
        <v>5940037125.8792639</v>
      </c>
      <c r="AG933" s="54">
        <f>'RAW_2017-2070'!AD933*'unit conv'!$B$1</f>
        <v>5936349569.4616966</v>
      </c>
      <c r="AH933" s="54">
        <f>'RAW_2017-2070'!AE933*'unit conv'!$B$1</f>
        <v>5931142944.5173864</v>
      </c>
      <c r="AI933" s="54">
        <f>'RAW_2017-2070'!AF933*'unit conv'!$B$1</f>
        <v>5953225454.8672104</v>
      </c>
      <c r="AJ933" s="54">
        <f>'RAW_2017-2070'!AG933*'unit conv'!$B$1</f>
        <v>5950154985.9180527</v>
      </c>
      <c r="AK933" s="54">
        <f>'RAW_2017-2070'!AH933*'unit conv'!$B$1</f>
        <v>5945930450.2001553</v>
      </c>
      <c r="AL933" s="54">
        <f>'RAW_2017-2070'!AI933*'unit conv'!$B$1</f>
        <v>5941287699.1161661</v>
      </c>
      <c r="AM933" s="54">
        <f>'RAW_2017-2070'!AJ933*'unit conv'!$B$1</f>
        <v>5913402212.8512001</v>
      </c>
      <c r="AN933" s="54">
        <f>'RAW_2017-2070'!AK933*'unit conv'!$B$1</f>
        <v>5892765396.3187695</v>
      </c>
      <c r="AO933" s="54">
        <f>'RAW_2017-2070'!AL933*'unit conv'!$B$1</f>
        <v>5874934455.4407578</v>
      </c>
      <c r="AP933" s="54">
        <f>'RAW_2017-2070'!AM933*'unit conv'!$B$1</f>
        <v>5858973443.9646778</v>
      </c>
      <c r="AQ933" s="54">
        <f>'RAW_2017-2070'!AN933*'unit conv'!$B$1</f>
        <v>5836013621.6417112</v>
      </c>
      <c r="AR933" s="54">
        <f>'RAW_2017-2070'!AO933*'unit conv'!$B$1</f>
        <v>5835968298.9058294</v>
      </c>
      <c r="AS933" s="54">
        <f>'RAW_2017-2070'!AP933*'unit conv'!$B$1</f>
        <v>5812847022.9148874</v>
      </c>
      <c r="AT933" s="54">
        <f>'RAW_2017-2070'!AQ933*'unit conv'!$B$1</f>
        <v>5812648549.8445663</v>
      </c>
      <c r="AU933" s="54">
        <f>'RAW_2017-2070'!AR933*'unit conv'!$B$1</f>
        <v>5790423907.2263117</v>
      </c>
      <c r="AV933" s="54">
        <f>'RAW_2017-2070'!AS933*'unit conv'!$B$1</f>
        <v>5792839223.0604687</v>
      </c>
      <c r="AW933" s="54">
        <f>'RAW_2017-2070'!AT933*'unit conv'!$B$1</f>
        <v>5784084655.9628906</v>
      </c>
      <c r="AX933" s="54">
        <f>'RAW_2017-2070'!AU933*'unit conv'!$B$1</f>
        <v>5775291073.0294704</v>
      </c>
      <c r="AY933" s="54">
        <f>'RAW_2017-2070'!AV933*'unit conv'!$B$1</f>
        <v>5766458845.6261177</v>
      </c>
      <c r="AZ933" s="54">
        <f>'RAW_2017-2070'!AW933*'unit conv'!$B$1</f>
        <v>5757588342.2565022</v>
      </c>
      <c r="BA933" s="54">
        <f>'RAW_2017-2070'!AX933*'unit conv'!$B$1</f>
        <v>5748679928.5706081</v>
      </c>
      <c r="BB933" s="54">
        <f>'RAW_2017-2070'!AY933*'unit conv'!$B$1</f>
        <v>5739733967.3726091</v>
      </c>
      <c r="BC933" s="54">
        <f>'RAW_2017-2070'!AZ933*'unit conv'!$B$1</f>
        <v>5730750818.6281023</v>
      </c>
      <c r="BD933" s="54">
        <f>'RAW_2017-2070'!BA933*'unit conv'!$B$1</f>
        <v>5721730839.470665</v>
      </c>
      <c r="BE933" s="54">
        <f>'RAW_2017-2070'!BB933*'unit conv'!$B$1</f>
        <v>5712674384.2077227</v>
      </c>
      <c r="BF933" s="54">
        <f>'RAW_2017-2070'!BC933*'unit conv'!$B$1</f>
        <v>5703581804.3257093</v>
      </c>
      <c r="BG933" s="54">
        <f>'RAW_2017-2070'!BD933*'unit conv'!$B$1</f>
        <v>5694453448.4945192</v>
      </c>
      <c r="BH933" s="54">
        <f>'RAW_2017-2070'!BE933*'unit conv'!$B$1</f>
        <v>5685289662.5712214</v>
      </c>
      <c r="BI933" s="54">
        <f>'RAW_2017-2070'!BF933*'unit conv'!$B$1</f>
        <v>5676090789.6030083</v>
      </c>
      <c r="BJ933" s="54">
        <f>'RAW_2017-2070'!BG933*'unit conv'!$B$1</f>
        <v>5666857169.829401</v>
      </c>
      <c r="BK933" s="54">
        <f>'RAW_2017-2070'!BH933*'unit conv'!$B$1</f>
        <v>5657589140.6836472</v>
      </c>
      <c r="BL933" s="54">
        <f>'RAW_2017-2070'!BI933*'unit conv'!$B$1</f>
        <v>5648287036.7933264</v>
      </c>
      <c r="BM933" s="54">
        <f>'RAW_2017-2070'!BJ933*'unit conv'!$B$1</f>
        <v>5638951189.9801321</v>
      </c>
      <c r="BN933" s="54">
        <f>'RAW_2017-2070'!BK933*'unit conv'!$B$1</f>
        <v>5629581929.2588139</v>
      </c>
      <c r="BO933" s="54">
        <f>'RAW_2017-2070'!BL933*'unit conv'!$B$1</f>
        <v>5620179580.8352499</v>
      </c>
      <c r="BP933" s="54">
        <f>'RAW_2017-2070'!BM933*'unit conv'!$B$1</f>
        <v>5610744468.1036587</v>
      </c>
    </row>
    <row r="934" spans="1:68" hidden="1" x14ac:dyDescent="0.25">
      <c r="A934">
        <f>IFERROR(INDEX('unit conv'!I:I,MATCH($H934,'unit conv'!$H:$H,0)),0)</f>
        <v>0</v>
      </c>
      <c r="B934">
        <f>IFERROR(INDEX('unit conv'!J:J,MATCH($H934,'unit conv'!$H:$H,0)),0)</f>
        <v>0</v>
      </c>
      <c r="C934" t="str">
        <f>INDEX('unit conv'!$E$2:$E$13,MATCH('RAW_2017-2070_btu'!I934,'unit conv'!$D$2:$D$13,0))</f>
        <v xml:space="preserve">petroleum diesel </v>
      </c>
      <c r="D934" t="s">
        <v>25</v>
      </c>
      <c r="E934">
        <v>80</v>
      </c>
      <c r="F934" t="s">
        <v>57</v>
      </c>
      <c r="G934" t="s">
        <v>40</v>
      </c>
      <c r="H934" t="s">
        <v>99</v>
      </c>
      <c r="I934" t="s">
        <v>56</v>
      </c>
      <c r="J934" t="s">
        <v>100</v>
      </c>
      <c r="K934" t="s">
        <v>64</v>
      </c>
      <c r="L934" t="s">
        <v>40</v>
      </c>
      <c r="M934" t="s">
        <v>254</v>
      </c>
      <c r="N934" t="s">
        <v>253</v>
      </c>
      <c r="O934" s="54">
        <f>'RAW_2017-2070'!L934*'unit conv'!$B$1</f>
        <v>166419680319.36002</v>
      </c>
      <c r="P934" s="54">
        <f>'RAW_2017-2070'!M934*'unit conv'!$B$1</f>
        <v>644866571093.09802</v>
      </c>
      <c r="Q934" s="54">
        <f>'RAW_2017-2070'!N934*'unit conv'!$B$1</f>
        <v>649417518920.43677</v>
      </c>
      <c r="R934" s="54">
        <f>'RAW_2017-2070'!O934*'unit conv'!$B$1</f>
        <v>628947373833.3396</v>
      </c>
      <c r="S934" s="54">
        <f>'RAW_2017-2070'!P934*'unit conv'!$B$1</f>
        <v>691605325670.92603</v>
      </c>
      <c r="T934" s="54">
        <f>'RAW_2017-2070'!Q934*'unit conv'!$B$1</f>
        <v>697811460473.271</v>
      </c>
      <c r="U934" s="54">
        <f>'RAW_2017-2070'!R934*'unit conv'!$B$1</f>
        <v>697537284942.0929</v>
      </c>
      <c r="V934" s="54">
        <f>'RAW_2017-2070'!S934*'unit conv'!$B$1</f>
        <v>697602859085.30847</v>
      </c>
      <c r="W934" s="54">
        <f>'RAW_2017-2070'!T934*'unit conv'!$B$1</f>
        <v>697269655587.61646</v>
      </c>
      <c r="X934" s="54">
        <f>'RAW_2017-2070'!U934*'unit conv'!$B$1</f>
        <v>696855580625.86487</v>
      </c>
      <c r="Y934" s="54">
        <f>'RAW_2017-2070'!V934*'unit conv'!$B$1</f>
        <v>699936443058.23901</v>
      </c>
      <c r="Z934" s="54">
        <f>'RAW_2017-2070'!W934*'unit conv'!$B$1</f>
        <v>701741846326.78882</v>
      </c>
      <c r="AA934" s="54">
        <f>'RAW_2017-2070'!X934*'unit conv'!$B$1</f>
        <v>706280524467.80176</v>
      </c>
      <c r="AB934" s="54">
        <f>'RAW_2017-2070'!Y934*'unit conv'!$B$1</f>
        <v>710199431296.21667</v>
      </c>
      <c r="AC934" s="54">
        <f>'RAW_2017-2070'!Z934*'unit conv'!$B$1</f>
        <v>713192213061.17273</v>
      </c>
      <c r="AD934" s="54">
        <f>'RAW_2017-2070'!AA934*'unit conv'!$B$1</f>
        <v>716728053922.64966</v>
      </c>
      <c r="AE934" s="54">
        <f>'RAW_2017-2070'!AB934*'unit conv'!$B$1</f>
        <v>716700665929.85571</v>
      </c>
      <c r="AF934" s="54">
        <f>'RAW_2017-2070'!AC934*'unit conv'!$B$1</f>
        <v>719317993026.33594</v>
      </c>
      <c r="AG934" s="54">
        <f>'RAW_2017-2070'!AD934*'unit conv'!$B$1</f>
        <v>718871442672.31555</v>
      </c>
      <c r="AH934" s="54">
        <f>'RAW_2017-2070'!AE934*'unit conv'!$B$1</f>
        <v>718240938362.99658</v>
      </c>
      <c r="AI934" s="54">
        <f>'RAW_2017-2070'!AF934*'unit conv'!$B$1</f>
        <v>720915054145.30615</v>
      </c>
      <c r="AJ934" s="54">
        <f>'RAW_2017-2070'!AG934*'unit conv'!$B$1</f>
        <v>720543230953.74133</v>
      </c>
      <c r="AK934" s="54">
        <f>'RAW_2017-2070'!AH934*'unit conv'!$B$1</f>
        <v>720031654259.91443</v>
      </c>
      <c r="AL934" s="54">
        <f>'RAW_2017-2070'!AI934*'unit conv'!$B$1</f>
        <v>719469433128.78613</v>
      </c>
      <c r="AM934" s="54">
        <f>'RAW_2017-2070'!AJ934*'unit conv'!$B$1</f>
        <v>716092596992.9834</v>
      </c>
      <c r="AN934" s="54">
        <f>'RAW_2017-2070'!AK934*'unit conv'!$B$1</f>
        <v>713593549741.93384</v>
      </c>
      <c r="AO934" s="54">
        <f>'RAW_2017-2070'!AL934*'unit conv'!$B$1</f>
        <v>711434284347.73914</v>
      </c>
      <c r="AP934" s="54">
        <f>'RAW_2017-2070'!AM934*'unit conv'!$B$1</f>
        <v>709501460949.78027</v>
      </c>
      <c r="AQ934" s="54">
        <f>'RAW_2017-2070'!AN934*'unit conv'!$B$1</f>
        <v>706721105715.69531</v>
      </c>
      <c r="AR934" s="54">
        <f>'RAW_2017-2070'!AO934*'unit conv'!$B$1</f>
        <v>706715617288.81812</v>
      </c>
      <c r="AS934" s="54">
        <f>'RAW_2017-2070'!AP934*'unit conv'!$B$1</f>
        <v>703915710572.82263</v>
      </c>
      <c r="AT934" s="54">
        <f>'RAW_2017-2070'!AQ934*'unit conv'!$B$1</f>
        <v>703891676169.06592</v>
      </c>
      <c r="AU934" s="54">
        <f>'RAW_2017-2070'!AR934*'unit conv'!$B$1</f>
        <v>701200348659.63989</v>
      </c>
      <c r="AV934" s="54">
        <f>'RAW_2017-2070'!AS934*'unit conv'!$B$1</f>
        <v>701492835070.33606</v>
      </c>
      <c r="AW934" s="54">
        <f>'RAW_2017-2070'!AT934*'unit conv'!$B$1</f>
        <v>700432687212.50391</v>
      </c>
      <c r="AX934" s="54">
        <f>'RAW_2017-2070'!AU934*'unit conv'!$B$1</f>
        <v>699367814671.62024</v>
      </c>
      <c r="AY934" s="54">
        <f>'RAW_2017-2070'!AV934*'unit conv'!$B$1</f>
        <v>698298262418.81482</v>
      </c>
      <c r="AZ934" s="54">
        <f>'RAW_2017-2070'!AW934*'unit conv'!$B$1</f>
        <v>697224075078.61011</v>
      </c>
      <c r="BA934" s="54">
        <f>'RAW_2017-2070'!AX934*'unit conv'!$B$1</f>
        <v>696145296929.95728</v>
      </c>
      <c r="BB934" s="54">
        <f>'RAW_2017-2070'!AY934*'unit conv'!$B$1</f>
        <v>695061971907.18933</v>
      </c>
      <c r="BC934" s="54">
        <f>'RAW_2017-2070'!AZ934*'unit conv'!$B$1</f>
        <v>693974143600.89746</v>
      </c>
      <c r="BD934" s="54">
        <f>'RAW_2017-2070'!BA934*'unit conv'!$B$1</f>
        <v>692881855258.72534</v>
      </c>
      <c r="BE934" s="54">
        <f>'RAW_2017-2070'!BB934*'unit conv'!$B$1</f>
        <v>691785149786.07935</v>
      </c>
      <c r="BF934" s="54">
        <f>'RAW_2017-2070'!BC934*'unit conv'!$B$1</f>
        <v>690684069746.75317</v>
      </c>
      <c r="BG934" s="54">
        <f>'RAW_2017-2070'!BD934*'unit conv'!$B$1</f>
        <v>689578657363.4679</v>
      </c>
      <c r="BH934" s="54">
        <f>'RAW_2017-2070'!BE934*'unit conv'!$B$1</f>
        <v>688468954518.32056</v>
      </c>
      <c r="BI934" s="54">
        <f>'RAW_2017-2070'!BF934*'unit conv'!$B$1</f>
        <v>687355002753.14185</v>
      </c>
      <c r="BJ934" s="54">
        <f>'RAW_2017-2070'!BG934*'unit conv'!$B$1</f>
        <v>686236843269.76392</v>
      </c>
      <c r="BK934" s="54">
        <f>'RAW_2017-2070'!BH934*'unit conv'!$B$1</f>
        <v>685114516930.18787</v>
      </c>
      <c r="BL934" s="54">
        <f>'RAW_2017-2070'!BI934*'unit conv'!$B$1</f>
        <v>683988064256.65894</v>
      </c>
      <c r="BM934" s="54">
        <f>'RAW_2017-2070'!BJ934*'unit conv'!$B$1</f>
        <v>682857525431.63879</v>
      </c>
      <c r="BN934" s="54">
        <f>'RAW_2017-2070'!BK934*'unit conv'!$B$1</f>
        <v>681722940297.67773</v>
      </c>
      <c r="BO934" s="54">
        <f>'RAW_2017-2070'!BL934*'unit conv'!$B$1</f>
        <v>680584348357.18188</v>
      </c>
      <c r="BP934" s="54">
        <f>'RAW_2017-2070'!BM934*'unit conv'!$B$1</f>
        <v>679441788772.07458</v>
      </c>
    </row>
    <row r="935" spans="1:68" hidden="1" x14ac:dyDescent="0.25">
      <c r="A935">
        <f>IFERROR(INDEX('unit conv'!I:I,MATCH($H935,'unit conv'!$H:$H,0)),0)</f>
        <v>0</v>
      </c>
      <c r="B935">
        <f>IFERROR(INDEX('unit conv'!J:J,MATCH($H935,'unit conv'!$H:$H,0)),0)</f>
        <v>0</v>
      </c>
      <c r="C935" t="str">
        <f>INDEX('unit conv'!$E$2:$E$13,MATCH('RAW_2017-2070_btu'!I935,'unit conv'!$D$2:$D$13,0))</f>
        <v xml:space="preserve">petroleum diesel </v>
      </c>
      <c r="D935" t="s">
        <v>25</v>
      </c>
      <c r="E935">
        <v>81</v>
      </c>
      <c r="F935" t="s">
        <v>57</v>
      </c>
      <c r="G935" t="s">
        <v>40</v>
      </c>
      <c r="H935" t="s">
        <v>81</v>
      </c>
      <c r="I935" t="s">
        <v>56</v>
      </c>
      <c r="J935" t="s">
        <v>100</v>
      </c>
      <c r="K935" t="s">
        <v>64</v>
      </c>
      <c r="L935" t="s">
        <v>40</v>
      </c>
      <c r="M935" t="s">
        <v>254</v>
      </c>
      <c r="N935" t="s">
        <v>253</v>
      </c>
      <c r="O935" s="54">
        <f>'RAW_2017-2070'!L935*'unit conv'!$B$1</f>
        <v>166419680319.36002</v>
      </c>
      <c r="P935" s="54">
        <f>'RAW_2017-2070'!M935*'unit conv'!$B$1</f>
        <v>644866571093.09802</v>
      </c>
      <c r="Q935" s="54">
        <f>'RAW_2017-2070'!N935*'unit conv'!$B$1</f>
        <v>649417518920.43677</v>
      </c>
      <c r="R935" s="54">
        <f>'RAW_2017-2070'!O935*'unit conv'!$B$1</f>
        <v>628947373833.3396</v>
      </c>
      <c r="S935" s="54">
        <f>'RAW_2017-2070'!P935*'unit conv'!$B$1</f>
        <v>691605325670.92603</v>
      </c>
      <c r="T935" s="54">
        <f>'RAW_2017-2070'!Q935*'unit conv'!$B$1</f>
        <v>697811460473.271</v>
      </c>
      <c r="U935" s="54">
        <f>'RAW_2017-2070'!R935*'unit conv'!$B$1</f>
        <v>697537284942.0929</v>
      </c>
      <c r="V935" s="54">
        <f>'RAW_2017-2070'!S935*'unit conv'!$B$1</f>
        <v>697602859085.30847</v>
      </c>
      <c r="W935" s="54">
        <f>'RAW_2017-2070'!T935*'unit conv'!$B$1</f>
        <v>697269655587.61646</v>
      </c>
      <c r="X935" s="54">
        <f>'RAW_2017-2070'!U935*'unit conv'!$B$1</f>
        <v>696855580625.86487</v>
      </c>
      <c r="Y935" s="54">
        <f>'RAW_2017-2070'!V935*'unit conv'!$B$1</f>
        <v>699936443058.23901</v>
      </c>
      <c r="Z935" s="54">
        <f>'RAW_2017-2070'!W935*'unit conv'!$B$1</f>
        <v>701741846326.78882</v>
      </c>
      <c r="AA935" s="54">
        <f>'RAW_2017-2070'!X935*'unit conv'!$B$1</f>
        <v>706280524467.80176</v>
      </c>
      <c r="AB935" s="54">
        <f>'RAW_2017-2070'!Y935*'unit conv'!$B$1</f>
        <v>710199431296.21667</v>
      </c>
      <c r="AC935" s="54">
        <f>'RAW_2017-2070'!Z935*'unit conv'!$B$1</f>
        <v>713192213061.17273</v>
      </c>
      <c r="AD935" s="54">
        <f>'RAW_2017-2070'!AA935*'unit conv'!$B$1</f>
        <v>716728053922.64966</v>
      </c>
      <c r="AE935" s="54">
        <f>'RAW_2017-2070'!AB935*'unit conv'!$B$1</f>
        <v>716700665929.85571</v>
      </c>
      <c r="AF935" s="54">
        <f>'RAW_2017-2070'!AC935*'unit conv'!$B$1</f>
        <v>719317993026.33594</v>
      </c>
      <c r="AG935" s="54">
        <f>'RAW_2017-2070'!AD935*'unit conv'!$B$1</f>
        <v>718871442672.31555</v>
      </c>
      <c r="AH935" s="54">
        <f>'RAW_2017-2070'!AE935*'unit conv'!$B$1</f>
        <v>718240938362.99658</v>
      </c>
      <c r="AI935" s="54">
        <f>'RAW_2017-2070'!AF935*'unit conv'!$B$1</f>
        <v>720915054145.30615</v>
      </c>
      <c r="AJ935" s="54">
        <f>'RAW_2017-2070'!AG935*'unit conv'!$B$1</f>
        <v>720543230953.74133</v>
      </c>
      <c r="AK935" s="54">
        <f>'RAW_2017-2070'!AH935*'unit conv'!$B$1</f>
        <v>720031654259.91443</v>
      </c>
      <c r="AL935" s="54">
        <f>'RAW_2017-2070'!AI935*'unit conv'!$B$1</f>
        <v>719469433128.78613</v>
      </c>
      <c r="AM935" s="54">
        <f>'RAW_2017-2070'!AJ935*'unit conv'!$B$1</f>
        <v>716092596992.9834</v>
      </c>
      <c r="AN935" s="54">
        <f>'RAW_2017-2070'!AK935*'unit conv'!$B$1</f>
        <v>713593549741.93384</v>
      </c>
      <c r="AO935" s="54">
        <f>'RAW_2017-2070'!AL935*'unit conv'!$B$1</f>
        <v>711434284347.73914</v>
      </c>
      <c r="AP935" s="54">
        <f>'RAW_2017-2070'!AM935*'unit conv'!$B$1</f>
        <v>709501460949.78027</v>
      </c>
      <c r="AQ935" s="54">
        <f>'RAW_2017-2070'!AN935*'unit conv'!$B$1</f>
        <v>706721105715.69531</v>
      </c>
      <c r="AR935" s="54">
        <f>'RAW_2017-2070'!AO935*'unit conv'!$B$1</f>
        <v>706715617288.81812</v>
      </c>
      <c r="AS935" s="54">
        <f>'RAW_2017-2070'!AP935*'unit conv'!$B$1</f>
        <v>703915710572.82263</v>
      </c>
      <c r="AT935" s="54">
        <f>'RAW_2017-2070'!AQ935*'unit conv'!$B$1</f>
        <v>703891676169.06592</v>
      </c>
      <c r="AU935" s="54">
        <f>'RAW_2017-2070'!AR935*'unit conv'!$B$1</f>
        <v>701200348659.63989</v>
      </c>
      <c r="AV935" s="54">
        <f>'RAW_2017-2070'!AS935*'unit conv'!$B$1</f>
        <v>701492835070.33606</v>
      </c>
      <c r="AW935" s="54">
        <f>'RAW_2017-2070'!AT935*'unit conv'!$B$1</f>
        <v>700432687212.50391</v>
      </c>
      <c r="AX935" s="54">
        <f>'RAW_2017-2070'!AU935*'unit conv'!$B$1</f>
        <v>699367814671.62024</v>
      </c>
      <c r="AY935" s="54">
        <f>'RAW_2017-2070'!AV935*'unit conv'!$B$1</f>
        <v>698298262418.81482</v>
      </c>
      <c r="AZ935" s="54">
        <f>'RAW_2017-2070'!AW935*'unit conv'!$B$1</f>
        <v>697224075078.61011</v>
      </c>
      <c r="BA935" s="54">
        <f>'RAW_2017-2070'!AX935*'unit conv'!$B$1</f>
        <v>696145296929.95728</v>
      </c>
      <c r="BB935" s="54">
        <f>'RAW_2017-2070'!AY935*'unit conv'!$B$1</f>
        <v>695061971907.18933</v>
      </c>
      <c r="BC935" s="54">
        <f>'RAW_2017-2070'!AZ935*'unit conv'!$B$1</f>
        <v>693974143600.89746</v>
      </c>
      <c r="BD935" s="54">
        <f>'RAW_2017-2070'!BA935*'unit conv'!$B$1</f>
        <v>692881855258.72534</v>
      </c>
      <c r="BE935" s="54">
        <f>'RAW_2017-2070'!BB935*'unit conv'!$B$1</f>
        <v>691785149786.07935</v>
      </c>
      <c r="BF935" s="54">
        <f>'RAW_2017-2070'!BC935*'unit conv'!$B$1</f>
        <v>690684069746.75317</v>
      </c>
      <c r="BG935" s="54">
        <f>'RAW_2017-2070'!BD935*'unit conv'!$B$1</f>
        <v>689578657363.4679</v>
      </c>
      <c r="BH935" s="54">
        <f>'RAW_2017-2070'!BE935*'unit conv'!$B$1</f>
        <v>688468954518.32056</v>
      </c>
      <c r="BI935" s="54">
        <f>'RAW_2017-2070'!BF935*'unit conv'!$B$1</f>
        <v>687355002753.14185</v>
      </c>
      <c r="BJ935" s="54">
        <f>'RAW_2017-2070'!BG935*'unit conv'!$B$1</f>
        <v>686236843269.76392</v>
      </c>
      <c r="BK935" s="54">
        <f>'RAW_2017-2070'!BH935*'unit conv'!$B$1</f>
        <v>685114516930.18787</v>
      </c>
      <c r="BL935" s="54">
        <f>'RAW_2017-2070'!BI935*'unit conv'!$B$1</f>
        <v>683988064256.65894</v>
      </c>
      <c r="BM935" s="54">
        <f>'RAW_2017-2070'!BJ935*'unit conv'!$B$1</f>
        <v>682857525431.63879</v>
      </c>
      <c r="BN935" s="54">
        <f>'RAW_2017-2070'!BK935*'unit conv'!$B$1</f>
        <v>681722940297.67773</v>
      </c>
      <c r="BO935" s="54">
        <f>'RAW_2017-2070'!BL935*'unit conv'!$B$1</f>
        <v>680584348357.18188</v>
      </c>
      <c r="BP935" s="54">
        <f>'RAW_2017-2070'!BM935*'unit conv'!$B$1</f>
        <v>679441788772.07458</v>
      </c>
    </row>
    <row r="936" spans="1:68" hidden="1" x14ac:dyDescent="0.25">
      <c r="A936">
        <f>IFERROR(INDEX('unit conv'!I:I,MATCH($H936,'unit conv'!$H:$H,0)),0)</f>
        <v>0</v>
      </c>
      <c r="B936">
        <f>IFERROR(INDEX('unit conv'!J:J,MATCH($H936,'unit conv'!$H:$H,0)),0)</f>
        <v>0</v>
      </c>
      <c r="C936" t="str">
        <f>INDEX('unit conv'!$E$2:$E$13,MATCH('RAW_2017-2070_btu'!I936,'unit conv'!$D$2:$D$13,0))</f>
        <v xml:space="preserve">petroleum diesel </v>
      </c>
      <c r="D936" t="s">
        <v>25</v>
      </c>
      <c r="E936">
        <v>82</v>
      </c>
      <c r="F936" t="s">
        <v>57</v>
      </c>
      <c r="G936" t="s">
        <v>40</v>
      </c>
      <c r="H936" t="s">
        <v>101</v>
      </c>
      <c r="I936" t="s">
        <v>56</v>
      </c>
      <c r="J936" t="s">
        <v>100</v>
      </c>
      <c r="K936" t="s">
        <v>64</v>
      </c>
      <c r="L936" t="s">
        <v>40</v>
      </c>
      <c r="M936" t="s">
        <v>254</v>
      </c>
      <c r="N936" t="s">
        <v>253</v>
      </c>
      <c r="O936" s="54">
        <f>'RAW_2017-2070'!L936*'unit conv'!$B$1</f>
        <v>20577668177.664001</v>
      </c>
      <c r="P936" s="54">
        <f>'RAW_2017-2070'!M936*'unit conv'!$B$1</f>
        <v>79737266009.385727</v>
      </c>
      <c r="Q936" s="54">
        <f>'RAW_2017-2070'!N936*'unit conv'!$B$1</f>
        <v>80299987281.924667</v>
      </c>
      <c r="R936" s="54">
        <f>'RAW_2017-2070'!O936*'unit conv'!$B$1</f>
        <v>77768869253.440399</v>
      </c>
      <c r="S936" s="54">
        <f>'RAW_2017-2070'!P936*'unit conv'!$B$1</f>
        <v>85516477824.323532</v>
      </c>
      <c r="T936" s="54">
        <f>'RAW_2017-2070'!Q936*'unit conv'!$B$1</f>
        <v>86283861720.167084</v>
      </c>
      <c r="U936" s="54">
        <f>'RAW_2017-2070'!R936*'unit conv'!$B$1</f>
        <v>86249960122.157822</v>
      </c>
      <c r="V936" s="54">
        <f>'RAW_2017-2070'!S936*'unit conv'!$B$1</f>
        <v>86258068315.597046</v>
      </c>
      <c r="W936" s="54">
        <f>'RAW_2017-2070'!T936*'unit conv'!$B$1</f>
        <v>86216867953.969223</v>
      </c>
      <c r="X936" s="54">
        <f>'RAW_2017-2070'!U936*'unit conv'!$B$1</f>
        <v>86165667896.696838</v>
      </c>
      <c r="Y936" s="54">
        <f>'RAW_2017-2070'!V936*'unit conv'!$B$1</f>
        <v>86546614216.944321</v>
      </c>
      <c r="Z936" s="54">
        <f>'RAW_2017-2070'!W936*'unit conv'!$B$1</f>
        <v>86769850971.850952</v>
      </c>
      <c r="AA936" s="54">
        <f>'RAW_2017-2070'!X936*'unit conv'!$B$1</f>
        <v>87331055106.9133</v>
      </c>
      <c r="AB936" s="54">
        <f>'RAW_2017-2070'!Y936*'unit conv'!$B$1</f>
        <v>87815624985.785507</v>
      </c>
      <c r="AC936" s="54">
        <f>'RAW_2017-2070'!Z936*'unit conv'!$B$1</f>
        <v>88185680197.820816</v>
      </c>
      <c r="AD936" s="54">
        <f>'RAW_2017-2070'!AA936*'unit conv'!$B$1</f>
        <v>88622884258.28334</v>
      </c>
      <c r="AE936" s="54">
        <f>'RAW_2017-2070'!AB936*'unit conv'!$B$1</f>
        <v>88619497753.594208</v>
      </c>
      <c r="AF936" s="54">
        <f>'RAW_2017-2070'!AC936*'unit conv'!$B$1</f>
        <v>88943128278.544281</v>
      </c>
      <c r="AG936" s="54">
        <f>'RAW_2017-2070'!AD936*'unit conv'!$B$1</f>
        <v>88887912663.46788</v>
      </c>
      <c r="AH936" s="54">
        <f>'RAW_2017-2070'!AE936*'unit conv'!$B$1</f>
        <v>88809951280.313812</v>
      </c>
      <c r="AI936" s="54">
        <f>'RAW_2017-2070'!AF936*'unit conv'!$B$1</f>
        <v>89140603683.511719</v>
      </c>
      <c r="AJ936" s="54">
        <f>'RAW_2017-2070'!AG936*'unit conv'!$B$1</f>
        <v>89094628025.812469</v>
      </c>
      <c r="AK936" s="54">
        <f>'RAW_2017-2070'!AH936*'unit conv'!$B$1</f>
        <v>89031371952.775955</v>
      </c>
      <c r="AL936" s="54">
        <f>'RAW_2017-2070'!AI936*'unit conv'!$B$1</f>
        <v>88961853733.196228</v>
      </c>
      <c r="AM936" s="54">
        <f>'RAW_2017-2070'!AJ936*'unit conv'!$B$1</f>
        <v>88544310487.352051</v>
      </c>
      <c r="AN936" s="54">
        <f>'RAW_2017-2070'!AK936*'unit conv'!$B$1</f>
        <v>88235305176.239105</v>
      </c>
      <c r="AO936" s="54">
        <f>'RAW_2017-2070'!AL936*'unit conv'!$B$1</f>
        <v>87968313635.911758</v>
      </c>
      <c r="AP936" s="54">
        <f>'RAW_2017-2070'!AM936*'unit conv'!$B$1</f>
        <v>87729321477.935623</v>
      </c>
      <c r="AQ936" s="54">
        <f>'RAW_2017-2070'!AN936*'unit conv'!$B$1</f>
        <v>87385532646.511124</v>
      </c>
      <c r="AR936" s="54">
        <f>'RAW_2017-2070'!AO936*'unit conv'!$B$1</f>
        <v>87384854006.659882</v>
      </c>
      <c r="AS936" s="54">
        <f>'RAW_2017-2070'!AP936*'unit conv'!$B$1</f>
        <v>87038647649.217041</v>
      </c>
      <c r="AT936" s="54">
        <f>'RAW_2017-2070'!AQ936*'unit conv'!$B$1</f>
        <v>87035675813.287506</v>
      </c>
      <c r="AU936" s="54">
        <f>'RAW_2017-2070'!AR936*'unit conv'!$B$1</f>
        <v>86702895192.990005</v>
      </c>
      <c r="AV936" s="54">
        <f>'RAW_2017-2070'!AS936*'unit conv'!$B$1</f>
        <v>86739060917.465836</v>
      </c>
      <c r="AW936" s="54">
        <f>'RAW_2017-2070'!AT936*'unit conv'!$B$1</f>
        <v>86607974433.007568</v>
      </c>
      <c r="AX936" s="54">
        <f>'RAW_2017-2070'!AU936*'unit conv'!$B$1</f>
        <v>86476303745.047104</v>
      </c>
      <c r="AY936" s="54">
        <f>'RAW_2017-2070'!AV936*'unit conv'!$B$1</f>
        <v>86344054414.230774</v>
      </c>
      <c r="AZ936" s="54">
        <f>'RAW_2017-2070'!AW936*'unit conv'!$B$1</f>
        <v>86211231958.347198</v>
      </c>
      <c r="BA936" s="54">
        <f>'RAW_2017-2070'!AX936*'unit conv'!$B$1</f>
        <v>86077841852.455307</v>
      </c>
      <c r="BB936" s="54">
        <f>'RAW_2017-2070'!AY936*'unit conv'!$B$1</f>
        <v>85943889529.002319</v>
      </c>
      <c r="BC936" s="54">
        <f>'RAW_2017-2070'!AZ936*'unit conv'!$B$1</f>
        <v>85809380377.932053</v>
      </c>
      <c r="BD936" s="54">
        <f>'RAW_2017-2070'!BA936*'unit conv'!$B$1</f>
        <v>85674319746.783051</v>
      </c>
      <c r="BE936" s="54">
        <f>'RAW_2017-2070'!BB936*'unit conv'!$B$1</f>
        <v>85538712940.776489</v>
      </c>
      <c r="BF936" s="54">
        <f>'RAW_2017-2070'!BC936*'unit conv'!$B$1</f>
        <v>85402565222.893494</v>
      </c>
      <c r="BG936" s="54">
        <f>'RAW_2017-2070'!BD936*'unit conv'!$B$1</f>
        <v>85265881813.94165</v>
      </c>
      <c r="BH936" s="54">
        <f>'RAW_2017-2070'!BE936*'unit conv'!$B$1</f>
        <v>85128667892.610748</v>
      </c>
      <c r="BI936" s="54">
        <f>'RAW_2017-2070'!BF936*'unit conv'!$B$1</f>
        <v>84990928595.516922</v>
      </c>
      <c r="BJ936" s="54">
        <f>'RAW_2017-2070'!BG936*'unit conv'!$B$1</f>
        <v>84852669017.235641</v>
      </c>
      <c r="BK936" s="54">
        <f>'RAW_2017-2070'!BH936*'unit conv'!$B$1</f>
        <v>84713894210.322601</v>
      </c>
      <c r="BL936" s="54">
        <f>'RAW_2017-2070'!BI936*'unit conv'!$B$1</f>
        <v>84574609185.322922</v>
      </c>
      <c r="BM936" s="54">
        <f>'RAW_2017-2070'!BJ936*'unit conv'!$B$1</f>
        <v>84434818910.767731</v>
      </c>
      <c r="BN936" s="54">
        <f>'RAW_2017-2070'!BK936*'unit conv'!$B$1</f>
        <v>84294528313.158386</v>
      </c>
      <c r="BO936" s="54">
        <f>'RAW_2017-2070'!BL936*'unit conv'!$B$1</f>
        <v>84153742276.937622</v>
      </c>
      <c r="BP936" s="54">
        <f>'RAW_2017-2070'!BM936*'unit conv'!$B$1</f>
        <v>84012465644.447845</v>
      </c>
    </row>
    <row r="937" spans="1:68" hidden="1" x14ac:dyDescent="0.25">
      <c r="A937">
        <f>IFERROR(INDEX('unit conv'!I:I,MATCH($H937,'unit conv'!$H:$H,0)),0)</f>
        <v>0</v>
      </c>
      <c r="B937">
        <f>IFERROR(INDEX('unit conv'!J:J,MATCH($H937,'unit conv'!$H:$H,0)),0)</f>
        <v>0</v>
      </c>
      <c r="C937" t="str">
        <f>INDEX('unit conv'!$E$2:$E$13,MATCH('RAW_2017-2070_btu'!I937,'unit conv'!$D$2:$D$13,0))</f>
        <v xml:space="preserve">petroleum diesel </v>
      </c>
      <c r="D937" t="s">
        <v>25</v>
      </c>
      <c r="E937">
        <v>83</v>
      </c>
      <c r="F937" t="s">
        <v>57</v>
      </c>
      <c r="G937" t="s">
        <v>40</v>
      </c>
      <c r="H937" t="s">
        <v>102</v>
      </c>
      <c r="I937" t="s">
        <v>56</v>
      </c>
      <c r="J937" t="s">
        <v>100</v>
      </c>
      <c r="K937" t="s">
        <v>64</v>
      </c>
      <c r="L937" t="s">
        <v>40</v>
      </c>
      <c r="M937" t="s">
        <v>254</v>
      </c>
      <c r="N937" t="s">
        <v>253</v>
      </c>
      <c r="O937" s="54">
        <f>'RAW_2017-2070'!L937*'unit conv'!$B$1</f>
        <v>544643248631.03998</v>
      </c>
      <c r="P937" s="54">
        <f>'RAW_2017-2070'!M937*'unit conv'!$B$1</f>
        <v>2110460875418.7466</v>
      </c>
      <c r="Q937" s="54">
        <f>'RAW_2017-2070'!N937*'unit conv'!$B$1</f>
        <v>2125354805056.6086</v>
      </c>
      <c r="R937" s="54">
        <f>'RAW_2017-2070'!O937*'unit conv'!$B$1</f>
        <v>2058361969240.6135</v>
      </c>
      <c r="S937" s="54">
        <f>'RAW_2017-2070'!P937*'unit conv'!$B$1</f>
        <v>2263423235888.2954</v>
      </c>
      <c r="T937" s="54">
        <f>'RAW_2017-2070'!Q937*'unit conv'!$B$1</f>
        <v>2283734111463.2563</v>
      </c>
      <c r="U937" s="54">
        <f>'RAW_2017-2070'!R937*'unit conv'!$B$1</f>
        <v>2282836814630.8784</v>
      </c>
      <c r="V937" s="54">
        <f>'RAW_2017-2070'!S937*'unit conv'!$B$1</f>
        <v>2283051419744.3999</v>
      </c>
      <c r="W937" s="54">
        <f>'RAW_2017-2070'!T937*'unit conv'!$B$1</f>
        <v>2281960941532.3882</v>
      </c>
      <c r="X937" s="54">
        <f>'RAW_2017-2070'!U937*'unit conv'!$B$1</f>
        <v>2280605794521.4556</v>
      </c>
      <c r="Y937" s="54">
        <f>'RAW_2017-2070'!V937*'unit conv'!$B$1</f>
        <v>2290688561899.2891</v>
      </c>
      <c r="Z937" s="54">
        <f>'RAW_2017-2070'!W937*'unit conv'!$B$1</f>
        <v>2296597122109.146</v>
      </c>
      <c r="AA937" s="54">
        <f>'RAW_2017-2070'!X937*'unit conv'!$B$1</f>
        <v>2311450896629.4932</v>
      </c>
      <c r="AB937" s="54">
        <f>'RAW_2017-2070'!Y937*'unit conv'!$B$1</f>
        <v>2324276339762.2661</v>
      </c>
      <c r="AC937" s="54">
        <f>'RAW_2017-2070'!Z937*'unit conv'!$B$1</f>
        <v>2334070844713.7324</v>
      </c>
      <c r="AD937" s="54">
        <f>'RAW_2017-2070'!AA937*'unit conv'!$B$1</f>
        <v>2345642624263.7329</v>
      </c>
      <c r="AE937" s="54">
        <f>'RAW_2017-2070'!AB937*'unit conv'!$B$1</f>
        <v>2345552991322.8442</v>
      </c>
      <c r="AF937" s="54">
        <f>'RAW_2017-2070'!AC937*'unit conv'!$B$1</f>
        <v>2354118742259.4009</v>
      </c>
      <c r="AG937" s="54">
        <f>'RAW_2017-2070'!AD937*'unit conv'!$B$1</f>
        <v>2352657312727.6035</v>
      </c>
      <c r="AH937" s="54">
        <f>'RAW_2017-2070'!AE937*'unit conv'!$B$1</f>
        <v>2350593855360.9961</v>
      </c>
      <c r="AI937" s="54">
        <f>'RAW_2017-2070'!AF937*'unit conv'!$B$1</f>
        <v>2359345459162.2881</v>
      </c>
      <c r="AJ937" s="54">
        <f>'RAW_2017-2070'!AG937*'unit conv'!$B$1</f>
        <v>2358128589915.9248</v>
      </c>
      <c r="AK937" s="54">
        <f>'RAW_2017-2070'!AH937*'unit conv'!$B$1</f>
        <v>2356454348071.9609</v>
      </c>
      <c r="AL937" s="54">
        <f>'RAW_2017-2070'!AI937*'unit conv'!$B$1</f>
        <v>2354614361703.0464</v>
      </c>
      <c r="AM937" s="54">
        <f>'RAW_2017-2070'!AJ937*'unit conv'!$B$1</f>
        <v>2343562958410.0649</v>
      </c>
      <c r="AN937" s="54">
        <f>'RAW_2017-2070'!AK937*'unit conv'!$B$1</f>
        <v>2335384303032.9951</v>
      </c>
      <c r="AO937" s="54">
        <f>'RAW_2017-2070'!AL937*'unit conv'!$B$1</f>
        <v>2328317654925.6685</v>
      </c>
      <c r="AP937" s="54">
        <f>'RAW_2017-2070'!AM937*'unit conv'!$B$1</f>
        <v>2321992085663.2212</v>
      </c>
      <c r="AQ937" s="54">
        <f>'RAW_2017-2070'!AN937*'unit conv'!$B$1</f>
        <v>2312892791011.6846</v>
      </c>
      <c r="AR937" s="54">
        <f>'RAW_2017-2070'!AO937*'unit conv'!$B$1</f>
        <v>2312874828985.5684</v>
      </c>
      <c r="AS937" s="54">
        <f>'RAW_2017-2070'!AP937*'unit conv'!$B$1</f>
        <v>2303711548015.8096</v>
      </c>
      <c r="AT937" s="54">
        <f>'RAW_2017-2070'!AQ937*'unit conv'!$B$1</f>
        <v>2303632890397.2168</v>
      </c>
      <c r="AU937" s="54">
        <f>'RAW_2017-2070'!AR937*'unit conv'!$B$1</f>
        <v>2294824957615.1626</v>
      </c>
      <c r="AV937" s="54">
        <f>'RAW_2017-2070'!AS937*'unit conv'!$B$1</f>
        <v>2295782180634.6772</v>
      </c>
      <c r="AW937" s="54">
        <f>'RAW_2017-2070'!AT937*'unit conv'!$B$1</f>
        <v>2292312624797.2251</v>
      </c>
      <c r="AX937" s="54">
        <f>'RAW_2017-2070'!AU937*'unit conv'!$B$1</f>
        <v>2288827606445.2378</v>
      </c>
      <c r="AY937" s="54">
        <f>'RAW_2017-2070'!AV937*'unit conv'!$B$1</f>
        <v>2285327272756.1523</v>
      </c>
      <c r="AZ937" s="54">
        <f>'RAW_2017-2070'!AW937*'unit conv'!$B$1</f>
        <v>2281811769773.0635</v>
      </c>
      <c r="BA937" s="54">
        <f>'RAW_2017-2070'!AX937*'unit conv'!$B$1</f>
        <v>2278281242408.1089</v>
      </c>
      <c r="BB937" s="54">
        <f>'RAW_2017-2070'!AY937*'unit conv'!$B$1</f>
        <v>2274735834445.5933</v>
      </c>
      <c r="BC937" s="54">
        <f>'RAW_2017-2070'!AZ937*'unit conv'!$B$1</f>
        <v>2271175688544.8521</v>
      </c>
      <c r="BD937" s="54">
        <f>'RAW_2017-2070'!BA937*'unit conv'!$B$1</f>
        <v>2267600946242.855</v>
      </c>
      <c r="BE937" s="54">
        <f>'RAW_2017-2070'!BB937*'unit conv'!$B$1</f>
        <v>2264011747956.5278</v>
      </c>
      <c r="BF937" s="54">
        <f>'RAW_2017-2070'!BC937*'unit conv'!$B$1</f>
        <v>2260408232984.7979</v>
      </c>
      <c r="BG937" s="54">
        <f>'RAW_2017-2070'!BD937*'unit conv'!$B$1</f>
        <v>2256790539510.3594</v>
      </c>
      <c r="BH937" s="54">
        <f>'RAW_2017-2070'!BE937*'unit conv'!$B$1</f>
        <v>2253158804601.144</v>
      </c>
      <c r="BI937" s="54">
        <f>'RAW_2017-2070'!BF937*'unit conv'!$B$1</f>
        <v>2249513164211.4927</v>
      </c>
      <c r="BJ937" s="54">
        <f>'RAW_2017-2070'!BG937*'unit conv'!$B$1</f>
        <v>2245853753183.0259</v>
      </c>
      <c r="BK937" s="54">
        <f>'RAW_2017-2070'!BH937*'unit conv'!$B$1</f>
        <v>2242180705245.1987</v>
      </c>
      <c r="BL937" s="54">
        <f>'RAW_2017-2070'!BI937*'unit conv'!$B$1</f>
        <v>2238494153015.543</v>
      </c>
      <c r="BM937" s="54">
        <f>'RAW_2017-2070'!BJ937*'unit conv'!$B$1</f>
        <v>2234794227999.5781</v>
      </c>
      <c r="BN937" s="54">
        <f>'RAW_2017-2070'!BK937*'unit conv'!$B$1</f>
        <v>2231081060590.3921</v>
      </c>
      <c r="BO937" s="54">
        <f>'RAW_2017-2070'!BL937*'unit conv'!$B$1</f>
        <v>2227354780067.8794</v>
      </c>
      <c r="BP937" s="54">
        <f>'RAW_2017-2070'!BM937*'unit conv'!$B$1</f>
        <v>2223615514597.6348</v>
      </c>
    </row>
    <row r="938" spans="1:68" hidden="1" x14ac:dyDescent="0.25">
      <c r="A938">
        <f>IFERROR(INDEX('unit conv'!I:I,MATCH($H938,'unit conv'!$H:$H,0)),0)</f>
        <v>0</v>
      </c>
      <c r="B938">
        <f>IFERROR(INDEX('unit conv'!J:J,MATCH($H938,'unit conv'!$H:$H,0)),0)</f>
        <v>0</v>
      </c>
      <c r="C938" t="str">
        <f>INDEX('unit conv'!$E$2:$E$13,MATCH('RAW_2017-2070_btu'!I938,'unit conv'!$D$2:$D$13,0))</f>
        <v xml:space="preserve">petroleum diesel </v>
      </c>
      <c r="D938" t="s">
        <v>25</v>
      </c>
      <c r="E938">
        <v>84</v>
      </c>
      <c r="F938" t="s">
        <v>57</v>
      </c>
      <c r="G938" t="s">
        <v>40</v>
      </c>
      <c r="H938" t="s">
        <v>103</v>
      </c>
      <c r="I938" t="s">
        <v>56</v>
      </c>
      <c r="J938" t="s">
        <v>100</v>
      </c>
      <c r="K938" t="s">
        <v>64</v>
      </c>
      <c r="L938" t="s">
        <v>40</v>
      </c>
      <c r="M938" t="s">
        <v>254</v>
      </c>
      <c r="N938" t="s">
        <v>253</v>
      </c>
      <c r="O938" s="54">
        <f>'RAW_2017-2070'!L938*'unit conv'!$B$1</f>
        <v>0</v>
      </c>
      <c r="P938" s="54">
        <f>'RAW_2017-2070'!M938*'unit conv'!$B$1</f>
        <v>0</v>
      </c>
      <c r="Q938" s="54">
        <f>'RAW_2017-2070'!N938*'unit conv'!$B$1</f>
        <v>0</v>
      </c>
      <c r="R938" s="54">
        <f>'RAW_2017-2070'!O938*'unit conv'!$B$1</f>
        <v>0</v>
      </c>
      <c r="S938" s="54">
        <f>'RAW_2017-2070'!P938*'unit conv'!$B$1</f>
        <v>0</v>
      </c>
      <c r="T938" s="54">
        <f>'RAW_2017-2070'!Q938*'unit conv'!$B$1</f>
        <v>0</v>
      </c>
      <c r="U938" s="54">
        <f>'RAW_2017-2070'!R938*'unit conv'!$B$1</f>
        <v>0</v>
      </c>
      <c r="V938" s="54">
        <f>'RAW_2017-2070'!S938*'unit conv'!$B$1</f>
        <v>0</v>
      </c>
      <c r="W938" s="54">
        <f>'RAW_2017-2070'!T938*'unit conv'!$B$1</f>
        <v>0</v>
      </c>
      <c r="X938" s="54">
        <f>'RAW_2017-2070'!U938*'unit conv'!$B$1</f>
        <v>0</v>
      </c>
      <c r="Y938" s="54">
        <f>'RAW_2017-2070'!V938*'unit conv'!$B$1</f>
        <v>0</v>
      </c>
      <c r="Z938" s="54">
        <f>'RAW_2017-2070'!W938*'unit conv'!$B$1</f>
        <v>0</v>
      </c>
      <c r="AA938" s="54">
        <f>'RAW_2017-2070'!X938*'unit conv'!$B$1</f>
        <v>0</v>
      </c>
      <c r="AB938" s="54">
        <f>'RAW_2017-2070'!Y938*'unit conv'!$B$1</f>
        <v>0</v>
      </c>
      <c r="AC938" s="54">
        <f>'RAW_2017-2070'!Z938*'unit conv'!$B$1</f>
        <v>0</v>
      </c>
      <c r="AD938" s="54">
        <f>'RAW_2017-2070'!AA938*'unit conv'!$B$1</f>
        <v>0</v>
      </c>
      <c r="AE938" s="54">
        <f>'RAW_2017-2070'!AB938*'unit conv'!$B$1</f>
        <v>0</v>
      </c>
      <c r="AF938" s="54">
        <f>'RAW_2017-2070'!AC938*'unit conv'!$B$1</f>
        <v>0</v>
      </c>
      <c r="AG938" s="54">
        <f>'RAW_2017-2070'!AD938*'unit conv'!$B$1</f>
        <v>0</v>
      </c>
      <c r="AH938" s="54">
        <f>'RAW_2017-2070'!AE938*'unit conv'!$B$1</f>
        <v>0</v>
      </c>
      <c r="AI938" s="54">
        <f>'RAW_2017-2070'!AF938*'unit conv'!$B$1</f>
        <v>0</v>
      </c>
      <c r="AJ938" s="54">
        <f>'RAW_2017-2070'!AG938*'unit conv'!$B$1</f>
        <v>0</v>
      </c>
      <c r="AK938" s="54">
        <f>'RAW_2017-2070'!AH938*'unit conv'!$B$1</f>
        <v>0</v>
      </c>
      <c r="AL938" s="54">
        <f>'RAW_2017-2070'!AI938*'unit conv'!$B$1</f>
        <v>0</v>
      </c>
      <c r="AM938" s="54">
        <f>'RAW_2017-2070'!AJ938*'unit conv'!$B$1</f>
        <v>0</v>
      </c>
      <c r="AN938" s="54">
        <f>'RAW_2017-2070'!AK938*'unit conv'!$B$1</f>
        <v>0</v>
      </c>
      <c r="AO938" s="54">
        <f>'RAW_2017-2070'!AL938*'unit conv'!$B$1</f>
        <v>0</v>
      </c>
      <c r="AP938" s="54">
        <f>'RAW_2017-2070'!AM938*'unit conv'!$B$1</f>
        <v>0</v>
      </c>
      <c r="AQ938" s="54">
        <f>'RAW_2017-2070'!AN938*'unit conv'!$B$1</f>
        <v>0</v>
      </c>
      <c r="AR938" s="54">
        <f>'RAW_2017-2070'!AO938*'unit conv'!$B$1</f>
        <v>0</v>
      </c>
      <c r="AS938" s="54">
        <f>'RAW_2017-2070'!AP938*'unit conv'!$B$1</f>
        <v>0</v>
      </c>
      <c r="AT938" s="54">
        <f>'RAW_2017-2070'!AQ938*'unit conv'!$B$1</f>
        <v>0</v>
      </c>
      <c r="AU938" s="54">
        <f>'RAW_2017-2070'!AR938*'unit conv'!$B$1</f>
        <v>0</v>
      </c>
      <c r="AV938" s="54">
        <f>'RAW_2017-2070'!AS938*'unit conv'!$B$1</f>
        <v>0</v>
      </c>
      <c r="AW938" s="54">
        <f>'RAW_2017-2070'!AT938*'unit conv'!$B$1</f>
        <v>0</v>
      </c>
      <c r="AX938" s="54">
        <f>'RAW_2017-2070'!AU938*'unit conv'!$B$1</f>
        <v>0</v>
      </c>
      <c r="AY938" s="54">
        <f>'RAW_2017-2070'!AV938*'unit conv'!$B$1</f>
        <v>0</v>
      </c>
      <c r="AZ938" s="54">
        <f>'RAW_2017-2070'!AW938*'unit conv'!$B$1</f>
        <v>0</v>
      </c>
      <c r="BA938" s="54">
        <f>'RAW_2017-2070'!AX938*'unit conv'!$B$1</f>
        <v>0</v>
      </c>
      <c r="BB938" s="54">
        <f>'RAW_2017-2070'!AY938*'unit conv'!$B$1</f>
        <v>0</v>
      </c>
      <c r="BC938" s="54">
        <f>'RAW_2017-2070'!AZ938*'unit conv'!$B$1</f>
        <v>0</v>
      </c>
      <c r="BD938" s="54">
        <f>'RAW_2017-2070'!BA938*'unit conv'!$B$1</f>
        <v>0</v>
      </c>
      <c r="BE938" s="54">
        <f>'RAW_2017-2070'!BB938*'unit conv'!$B$1</f>
        <v>0</v>
      </c>
      <c r="BF938" s="54">
        <f>'RAW_2017-2070'!BC938*'unit conv'!$B$1</f>
        <v>0</v>
      </c>
      <c r="BG938" s="54">
        <f>'RAW_2017-2070'!BD938*'unit conv'!$B$1</f>
        <v>0</v>
      </c>
      <c r="BH938" s="54">
        <f>'RAW_2017-2070'!BE938*'unit conv'!$B$1</f>
        <v>0</v>
      </c>
      <c r="BI938" s="54">
        <f>'RAW_2017-2070'!BF938*'unit conv'!$B$1</f>
        <v>0</v>
      </c>
      <c r="BJ938" s="54">
        <f>'RAW_2017-2070'!BG938*'unit conv'!$B$1</f>
        <v>0</v>
      </c>
      <c r="BK938" s="54">
        <f>'RAW_2017-2070'!BH938*'unit conv'!$B$1</f>
        <v>0</v>
      </c>
      <c r="BL938" s="54">
        <f>'RAW_2017-2070'!BI938*'unit conv'!$B$1</f>
        <v>0</v>
      </c>
      <c r="BM938" s="54">
        <f>'RAW_2017-2070'!BJ938*'unit conv'!$B$1</f>
        <v>0</v>
      </c>
      <c r="BN938" s="54">
        <f>'RAW_2017-2070'!BK938*'unit conv'!$B$1</f>
        <v>0</v>
      </c>
      <c r="BO938" s="54">
        <f>'RAW_2017-2070'!BL938*'unit conv'!$B$1</f>
        <v>0</v>
      </c>
      <c r="BP938" s="54">
        <f>'RAW_2017-2070'!BM938*'unit conv'!$B$1</f>
        <v>0</v>
      </c>
    </row>
    <row r="939" spans="1:68" hidden="1" x14ac:dyDescent="0.25">
      <c r="A939">
        <f>IFERROR(INDEX('unit conv'!I:I,MATCH($H939,'unit conv'!$H:$H,0)),0)</f>
        <v>0</v>
      </c>
      <c r="B939">
        <f>IFERROR(INDEX('unit conv'!J:J,MATCH($H939,'unit conv'!$H:$H,0)),0)</f>
        <v>0</v>
      </c>
      <c r="C939" t="str">
        <f>INDEX('unit conv'!$E$2:$E$13,MATCH('RAW_2017-2070_btu'!I939,'unit conv'!$D$2:$D$13,0))</f>
        <v xml:space="preserve">petroleum gasoline </v>
      </c>
      <c r="D939" t="s">
        <v>25</v>
      </c>
      <c r="E939">
        <v>85</v>
      </c>
      <c r="F939" t="s">
        <v>57</v>
      </c>
      <c r="G939" t="s">
        <v>40</v>
      </c>
      <c r="H939" t="s">
        <v>103</v>
      </c>
      <c r="I939" t="s">
        <v>53</v>
      </c>
      <c r="J939" t="s">
        <v>100</v>
      </c>
      <c r="K939" t="s">
        <v>64</v>
      </c>
      <c r="L939" t="s">
        <v>40</v>
      </c>
      <c r="M939" t="s">
        <v>254</v>
      </c>
      <c r="N939" t="s">
        <v>253</v>
      </c>
      <c r="O939" s="54">
        <f>'RAW_2017-2070'!L939*'unit conv'!$B$1</f>
        <v>0</v>
      </c>
      <c r="P939" s="54">
        <f>'RAW_2017-2070'!M939*'unit conv'!$B$1</f>
        <v>0</v>
      </c>
      <c r="Q939" s="54">
        <f>'RAW_2017-2070'!N939*'unit conv'!$B$1</f>
        <v>0</v>
      </c>
      <c r="R939" s="54">
        <f>'RAW_2017-2070'!O939*'unit conv'!$B$1</f>
        <v>0</v>
      </c>
      <c r="S939" s="54">
        <f>'RAW_2017-2070'!P939*'unit conv'!$B$1</f>
        <v>0</v>
      </c>
      <c r="T939" s="54">
        <f>'RAW_2017-2070'!Q939*'unit conv'!$B$1</f>
        <v>0</v>
      </c>
      <c r="U939" s="54">
        <f>'RAW_2017-2070'!R939*'unit conv'!$B$1</f>
        <v>0</v>
      </c>
      <c r="V939" s="54">
        <f>'RAW_2017-2070'!S939*'unit conv'!$B$1</f>
        <v>0</v>
      </c>
      <c r="W939" s="54">
        <f>'RAW_2017-2070'!T939*'unit conv'!$B$1</f>
        <v>0</v>
      </c>
      <c r="X939" s="54">
        <f>'RAW_2017-2070'!U939*'unit conv'!$B$1</f>
        <v>0</v>
      </c>
      <c r="Y939" s="54">
        <f>'RAW_2017-2070'!V939*'unit conv'!$B$1</f>
        <v>0</v>
      </c>
      <c r="Z939" s="54">
        <f>'RAW_2017-2070'!W939*'unit conv'!$B$1</f>
        <v>0</v>
      </c>
      <c r="AA939" s="54">
        <f>'RAW_2017-2070'!X939*'unit conv'!$B$1</f>
        <v>0</v>
      </c>
      <c r="AB939" s="54">
        <f>'RAW_2017-2070'!Y939*'unit conv'!$B$1</f>
        <v>0</v>
      </c>
      <c r="AC939" s="54">
        <f>'RAW_2017-2070'!Z939*'unit conv'!$B$1</f>
        <v>0</v>
      </c>
      <c r="AD939" s="54">
        <f>'RAW_2017-2070'!AA939*'unit conv'!$B$1</f>
        <v>0</v>
      </c>
      <c r="AE939" s="54">
        <f>'RAW_2017-2070'!AB939*'unit conv'!$B$1</f>
        <v>0</v>
      </c>
      <c r="AF939" s="54">
        <f>'RAW_2017-2070'!AC939*'unit conv'!$B$1</f>
        <v>0</v>
      </c>
      <c r="AG939" s="54">
        <f>'RAW_2017-2070'!AD939*'unit conv'!$B$1</f>
        <v>0</v>
      </c>
      <c r="AH939" s="54">
        <f>'RAW_2017-2070'!AE939*'unit conv'!$B$1</f>
        <v>0</v>
      </c>
      <c r="AI939" s="54">
        <f>'RAW_2017-2070'!AF939*'unit conv'!$B$1</f>
        <v>0</v>
      </c>
      <c r="AJ939" s="54">
        <f>'RAW_2017-2070'!AG939*'unit conv'!$B$1</f>
        <v>0</v>
      </c>
      <c r="AK939" s="54">
        <f>'RAW_2017-2070'!AH939*'unit conv'!$B$1</f>
        <v>0</v>
      </c>
      <c r="AL939" s="54">
        <f>'RAW_2017-2070'!AI939*'unit conv'!$B$1</f>
        <v>0</v>
      </c>
      <c r="AM939" s="54">
        <f>'RAW_2017-2070'!AJ939*'unit conv'!$B$1</f>
        <v>0</v>
      </c>
      <c r="AN939" s="54">
        <f>'RAW_2017-2070'!AK939*'unit conv'!$B$1</f>
        <v>0</v>
      </c>
      <c r="AO939" s="54">
        <f>'RAW_2017-2070'!AL939*'unit conv'!$B$1</f>
        <v>0</v>
      </c>
      <c r="AP939" s="54">
        <f>'RAW_2017-2070'!AM939*'unit conv'!$B$1</f>
        <v>0</v>
      </c>
      <c r="AQ939" s="54">
        <f>'RAW_2017-2070'!AN939*'unit conv'!$B$1</f>
        <v>0</v>
      </c>
      <c r="AR939" s="54">
        <f>'RAW_2017-2070'!AO939*'unit conv'!$B$1</f>
        <v>0</v>
      </c>
      <c r="AS939" s="54">
        <f>'RAW_2017-2070'!AP939*'unit conv'!$B$1</f>
        <v>0</v>
      </c>
      <c r="AT939" s="54">
        <f>'RAW_2017-2070'!AQ939*'unit conv'!$B$1</f>
        <v>0</v>
      </c>
      <c r="AU939" s="54">
        <f>'RAW_2017-2070'!AR939*'unit conv'!$B$1</f>
        <v>0</v>
      </c>
      <c r="AV939" s="54">
        <f>'RAW_2017-2070'!AS939*'unit conv'!$B$1</f>
        <v>0</v>
      </c>
      <c r="AW939" s="54">
        <f>'RAW_2017-2070'!AT939*'unit conv'!$B$1</f>
        <v>0</v>
      </c>
      <c r="AX939" s="54">
        <f>'RAW_2017-2070'!AU939*'unit conv'!$B$1</f>
        <v>0</v>
      </c>
      <c r="AY939" s="54">
        <f>'RAW_2017-2070'!AV939*'unit conv'!$B$1</f>
        <v>0</v>
      </c>
      <c r="AZ939" s="54">
        <f>'RAW_2017-2070'!AW939*'unit conv'!$B$1</f>
        <v>0</v>
      </c>
      <c r="BA939" s="54">
        <f>'RAW_2017-2070'!AX939*'unit conv'!$B$1</f>
        <v>0</v>
      </c>
      <c r="BB939" s="54">
        <f>'RAW_2017-2070'!AY939*'unit conv'!$B$1</f>
        <v>0</v>
      </c>
      <c r="BC939" s="54">
        <f>'RAW_2017-2070'!AZ939*'unit conv'!$B$1</f>
        <v>0</v>
      </c>
      <c r="BD939" s="54">
        <f>'RAW_2017-2070'!BA939*'unit conv'!$B$1</f>
        <v>0</v>
      </c>
      <c r="BE939" s="54">
        <f>'RAW_2017-2070'!BB939*'unit conv'!$B$1</f>
        <v>0</v>
      </c>
      <c r="BF939" s="54">
        <f>'RAW_2017-2070'!BC939*'unit conv'!$B$1</f>
        <v>0</v>
      </c>
      <c r="BG939" s="54">
        <f>'RAW_2017-2070'!BD939*'unit conv'!$B$1</f>
        <v>0</v>
      </c>
      <c r="BH939" s="54">
        <f>'RAW_2017-2070'!BE939*'unit conv'!$B$1</f>
        <v>0</v>
      </c>
      <c r="BI939" s="54">
        <f>'RAW_2017-2070'!BF939*'unit conv'!$B$1</f>
        <v>0</v>
      </c>
      <c r="BJ939" s="54">
        <f>'RAW_2017-2070'!BG939*'unit conv'!$B$1</f>
        <v>0</v>
      </c>
      <c r="BK939" s="54">
        <f>'RAW_2017-2070'!BH939*'unit conv'!$B$1</f>
        <v>0</v>
      </c>
      <c r="BL939" s="54">
        <f>'RAW_2017-2070'!BI939*'unit conv'!$B$1</f>
        <v>0</v>
      </c>
      <c r="BM939" s="54">
        <f>'RAW_2017-2070'!BJ939*'unit conv'!$B$1</f>
        <v>0</v>
      </c>
      <c r="BN939" s="54">
        <f>'RAW_2017-2070'!BK939*'unit conv'!$B$1</f>
        <v>0</v>
      </c>
      <c r="BO939" s="54">
        <f>'RAW_2017-2070'!BL939*'unit conv'!$B$1</f>
        <v>0</v>
      </c>
      <c r="BP939" s="54">
        <f>'RAW_2017-2070'!BM939*'unit conv'!$B$1</f>
        <v>0</v>
      </c>
    </row>
    <row r="940" spans="1:68" hidden="1" x14ac:dyDescent="0.25">
      <c r="A940">
        <f>IFERROR(INDEX('unit conv'!I:I,MATCH($H940,'unit conv'!$H:$H,0)),0)</f>
        <v>0</v>
      </c>
      <c r="B940">
        <f>IFERROR(INDEX('unit conv'!J:J,MATCH($H940,'unit conv'!$H:$H,0)),0)</f>
        <v>0</v>
      </c>
      <c r="C940" t="str">
        <f>INDEX('unit conv'!$E$2:$E$13,MATCH('RAW_2017-2070_btu'!I940,'unit conv'!$D$2:$D$13,0))</f>
        <v xml:space="preserve">petroleum diesel </v>
      </c>
      <c r="D940" t="s">
        <v>25</v>
      </c>
      <c r="E940">
        <v>86</v>
      </c>
      <c r="F940" t="s">
        <v>57</v>
      </c>
      <c r="G940" t="s">
        <v>40</v>
      </c>
      <c r="H940" t="s">
        <v>104</v>
      </c>
      <c r="I940" t="s">
        <v>56</v>
      </c>
      <c r="J940" t="s">
        <v>100</v>
      </c>
      <c r="K940" t="s">
        <v>64</v>
      </c>
      <c r="L940" t="s">
        <v>40</v>
      </c>
      <c r="M940" t="s">
        <v>254</v>
      </c>
      <c r="N940" t="s">
        <v>253</v>
      </c>
      <c r="O940" s="54">
        <f>'RAW_2017-2070'!L940*'unit conv'!$B$1</f>
        <v>508191753648.38397</v>
      </c>
      <c r="P940" s="54">
        <f>'RAW_2017-2070'!M940*'unit conv'!$B$1</f>
        <v>1969213454827.781</v>
      </c>
      <c r="Q940" s="54">
        <f>'RAW_2017-2070'!N940*'unit conv'!$B$1</f>
        <v>1983110574163.062</v>
      </c>
      <c r="R940" s="54">
        <f>'RAW_2017-2070'!O940*'unit conv'!$B$1</f>
        <v>1920601387092.8447</v>
      </c>
      <c r="S940" s="54">
        <f>'RAW_2017-2070'!P940*'unit conv'!$B$1</f>
        <v>2111938459506.7178</v>
      </c>
      <c r="T940" s="54">
        <f>'RAW_2017-2070'!Q940*'unit conv'!$B$1</f>
        <v>2130889983284.0112</v>
      </c>
      <c r="U940" s="54">
        <f>'RAW_2017-2070'!R940*'unit conv'!$B$1</f>
        <v>2130052740094.2065</v>
      </c>
      <c r="V940" s="54">
        <f>'RAW_2017-2070'!S940*'unit conv'!$B$1</f>
        <v>2130252982269.7161</v>
      </c>
      <c r="W940" s="54">
        <f>'RAW_2017-2070'!T940*'unit conv'!$B$1</f>
        <v>2129235486805.9045</v>
      </c>
      <c r="X940" s="54">
        <f>'RAW_2017-2070'!U940*'unit conv'!$B$1</f>
        <v>2127971036107.822</v>
      </c>
      <c r="Y940" s="54">
        <f>'RAW_2017-2070'!V940*'unit conv'!$B$1</f>
        <v>2137378991220.1809</v>
      </c>
      <c r="Z940" s="54">
        <f>'RAW_2017-2070'!W940*'unit conv'!$B$1</f>
        <v>2142892107525.4534</v>
      </c>
      <c r="AA940" s="54">
        <f>'RAW_2017-2070'!X940*'unit conv'!$B$1</f>
        <v>2156751759216.2917</v>
      </c>
      <c r="AB940" s="54">
        <f>'RAW_2017-2070'!Y940*'unit conv'!$B$1</f>
        <v>2168718830236.3477</v>
      </c>
      <c r="AC940" s="54">
        <f>'RAW_2017-2070'!Z940*'unit conv'!$B$1</f>
        <v>2177857815544.4634</v>
      </c>
      <c r="AD940" s="54">
        <f>'RAW_2017-2070'!AA940*'unit conv'!$B$1</f>
        <v>2188655127284.0806</v>
      </c>
      <c r="AE940" s="54">
        <f>'RAW_2017-2070'!AB940*'unit conv'!$B$1</f>
        <v>2188571493232.7461</v>
      </c>
      <c r="AF940" s="54">
        <f>'RAW_2017-2070'!AC940*'unit conv'!$B$1</f>
        <v>2196563961698.4905</v>
      </c>
      <c r="AG940" s="54">
        <f>'RAW_2017-2070'!AD940*'unit conv'!$B$1</f>
        <v>2195200341680.3142</v>
      </c>
      <c r="AH940" s="54">
        <f>'RAW_2017-2070'!AE940*'unit conv'!$B$1</f>
        <v>2193274985916.9763</v>
      </c>
      <c r="AI940" s="54">
        <f>'RAW_2017-2070'!AF940*'unit conv'!$B$1</f>
        <v>2201440868619.4482</v>
      </c>
      <c r="AJ940" s="54">
        <f>'RAW_2017-2070'!AG940*'unit conv'!$B$1</f>
        <v>2200305441130.3086</v>
      </c>
      <c r="AK940" s="54">
        <f>'RAW_2017-2070'!AH940*'unit conv'!$B$1</f>
        <v>2198743251750.6472</v>
      </c>
      <c r="AL940" s="54">
        <f>'RAW_2017-2070'!AI940*'unit conv'!$B$1</f>
        <v>2197026410677.4163</v>
      </c>
      <c r="AM940" s="54">
        <f>'RAW_2017-2070'!AJ940*'unit conv'!$B$1</f>
        <v>2186714647823.7456</v>
      </c>
      <c r="AN940" s="54">
        <f>'RAW_2017-2070'!AK940*'unit conv'!$B$1</f>
        <v>2179083367661.905</v>
      </c>
      <c r="AO940" s="54">
        <f>'RAW_2017-2070'!AL940*'unit conv'!$B$1</f>
        <v>2172489671140.1819</v>
      </c>
      <c r="AP940" s="54">
        <f>'RAW_2017-2070'!AM940*'unit conv'!$B$1</f>
        <v>2166587455066.8401</v>
      </c>
      <c r="AQ940" s="54">
        <f>'RAW_2017-2070'!AN940*'unit conv'!$B$1</f>
        <v>2158097151519.4248</v>
      </c>
      <c r="AR940" s="54">
        <f>'RAW_2017-2070'!AO940*'unit conv'!$B$1</f>
        <v>2158080391642.9841</v>
      </c>
      <c r="AS940" s="54">
        <f>'RAW_2017-2070'!AP940*'unit conv'!$B$1</f>
        <v>2149530384208.0276</v>
      </c>
      <c r="AT940" s="54">
        <f>'RAW_2017-2070'!AQ940*'unit conv'!$B$1</f>
        <v>2149456990930.4441</v>
      </c>
      <c r="AU940" s="54">
        <f>'RAW_2017-2070'!AR940*'unit conv'!$B$1</f>
        <v>2141238549193.0684</v>
      </c>
      <c r="AV940" s="54">
        <f>'RAW_2017-2070'!AS940*'unit conv'!$B$1</f>
        <v>2142131707872.8879</v>
      </c>
      <c r="AW940" s="54">
        <f>'RAW_2017-2070'!AT940*'unit conv'!$B$1</f>
        <v>2138894359994.5334</v>
      </c>
      <c r="AX940" s="54">
        <f>'RAW_2017-2070'!AU940*'unit conv'!$B$1</f>
        <v>2135642584465.7908</v>
      </c>
      <c r="AY940" s="54">
        <f>'RAW_2017-2070'!AV940*'unit conv'!$B$1</f>
        <v>2132376518613.9111</v>
      </c>
      <c r="AZ940" s="54">
        <f>'RAW_2017-2070'!AW940*'unit conv'!$B$1</f>
        <v>2129096298707.7205</v>
      </c>
      <c r="BA940" s="54">
        <f>'RAW_2017-2070'!AX940*'unit conv'!$B$1</f>
        <v>2125802059960.7798</v>
      </c>
      <c r="BB940" s="54">
        <f>'RAW_2017-2070'!AY940*'unit conv'!$B$1</f>
        <v>2122493936534.3008</v>
      </c>
      <c r="BC940" s="54">
        <f>'RAW_2017-2070'!AZ940*'unit conv'!$B$1</f>
        <v>2119172061539.8171</v>
      </c>
      <c r="BD940" s="54">
        <f>'RAW_2017-2070'!BA940*'unit conv'!$B$1</f>
        <v>2115836567041.6133</v>
      </c>
      <c r="BE940" s="54">
        <f>'RAW_2017-2070'!BB940*'unit conv'!$B$1</f>
        <v>2112487584058.8899</v>
      </c>
      <c r="BF940" s="54">
        <f>'RAW_2017-2070'!BC940*'unit conv'!$B$1</f>
        <v>2109125242567.676</v>
      </c>
      <c r="BG940" s="54">
        <f>'RAW_2017-2070'!BD940*'unit conv'!$B$1</f>
        <v>2105749671502.4729</v>
      </c>
      <c r="BH940" s="54">
        <f>'RAW_2017-2070'!BE940*'unit conv'!$B$1</f>
        <v>2102360998757.6274</v>
      </c>
      <c r="BI940" s="54">
        <f>'RAW_2017-2070'!BF940*'unit conv'!$B$1</f>
        <v>2098959351188.4248</v>
      </c>
      <c r="BJ940" s="54">
        <f>'RAW_2017-2070'!BG940*'unit conv'!$B$1</f>
        <v>2095544854611.9021</v>
      </c>
      <c r="BK940" s="54">
        <f>'RAW_2017-2070'!BH940*'unit conv'!$B$1</f>
        <v>2092117633807.3652</v>
      </c>
      <c r="BL940" s="54">
        <f>'RAW_2017-2070'!BI940*'unit conv'!$B$1</f>
        <v>2088677812516.6138</v>
      </c>
      <c r="BM940" s="54">
        <f>'RAW_2017-2070'!BJ940*'unit conv'!$B$1</f>
        <v>2085225513443.8596</v>
      </c>
      <c r="BN940" s="54">
        <f>'RAW_2017-2070'!BK940*'unit conv'!$B$1</f>
        <v>2081760858255.3352</v>
      </c>
      <c r="BO940" s="54">
        <f>'RAW_2017-2070'!BL940*'unit conv'!$B$1</f>
        <v>2078283967578.5828</v>
      </c>
      <c r="BP940" s="54">
        <f>'RAW_2017-2070'!BM940*'unit conv'!$B$1</f>
        <v>2074794961001.4209</v>
      </c>
    </row>
    <row r="941" spans="1:68" hidden="1" x14ac:dyDescent="0.25">
      <c r="A941">
        <f>IFERROR(INDEX('unit conv'!I:I,MATCH($H941,'unit conv'!$H:$H,0)),0)</f>
        <v>0</v>
      </c>
      <c r="B941">
        <f>IFERROR(INDEX('unit conv'!J:J,MATCH($H941,'unit conv'!$H:$H,0)),0)</f>
        <v>0</v>
      </c>
      <c r="C941" t="str">
        <f>INDEX('unit conv'!$E$2:$E$13,MATCH('RAW_2017-2070_btu'!I941,'unit conv'!$D$2:$D$13,0))</f>
        <v xml:space="preserve">petroleum diesel </v>
      </c>
      <c r="D941" t="s">
        <v>25</v>
      </c>
      <c r="E941">
        <v>87</v>
      </c>
      <c r="F941" t="s">
        <v>57</v>
      </c>
      <c r="G941" t="s">
        <v>40</v>
      </c>
      <c r="H941" t="s">
        <v>105</v>
      </c>
      <c r="I941" t="s">
        <v>56</v>
      </c>
      <c r="J941" t="s">
        <v>100</v>
      </c>
      <c r="K941" t="s">
        <v>64</v>
      </c>
      <c r="L941" t="s">
        <v>40</v>
      </c>
      <c r="M941" t="s">
        <v>254</v>
      </c>
      <c r="N941" t="s">
        <v>253</v>
      </c>
      <c r="O941" s="54">
        <f>'RAW_2017-2070'!L941*'unit conv'!$B$1</f>
        <v>168990046285.32001</v>
      </c>
      <c r="P941" s="54">
        <f>'RAW_2017-2070'!M941*'unit conv'!$B$1</f>
        <v>654826589546.09705</v>
      </c>
      <c r="Q941" s="54">
        <f>'RAW_2017-2070'!N941*'unit conv'!$B$1</f>
        <v>659447827145.56958</v>
      </c>
      <c r="R941" s="54">
        <f>'RAW_2017-2070'!O941*'unit conv'!$B$1</f>
        <v>638661518945.1366</v>
      </c>
      <c r="S941" s="54">
        <f>'RAW_2017-2070'!P941*'unit conv'!$B$1</f>
        <v>702287228121.22424</v>
      </c>
      <c r="T941" s="54">
        <f>'RAW_2017-2070'!Q941*'unit conv'!$B$1</f>
        <v>708589217197.80835</v>
      </c>
      <c r="U941" s="54">
        <f>'RAW_2017-2070'!R941*'unit conv'!$B$1</f>
        <v>708310807002.48059</v>
      </c>
      <c r="V941" s="54">
        <f>'RAW_2017-2070'!S941*'unit conv'!$B$1</f>
        <v>708377393943.85596</v>
      </c>
      <c r="W941" s="54">
        <f>'RAW_2017-2070'!T941*'unit conv'!$B$1</f>
        <v>708039044090.10449</v>
      </c>
      <c r="X941" s="54">
        <f>'RAW_2017-2070'!U941*'unit conv'!$B$1</f>
        <v>707618573705.7262</v>
      </c>
      <c r="Y941" s="54">
        <f>'RAW_2017-2070'!V941*'unit conv'!$B$1</f>
        <v>710747020317.60815</v>
      </c>
      <c r="Z941" s="54">
        <f>'RAW_2017-2070'!W941*'unit conv'!$B$1</f>
        <v>712580308191.55701</v>
      </c>
      <c r="AA941" s="54">
        <f>'RAW_2017-2070'!X941*'unit conv'!$B$1</f>
        <v>717189086598.36609</v>
      </c>
      <c r="AB941" s="54">
        <f>'RAW_2017-2070'!Y941*'unit conv'!$B$1</f>
        <v>721168521272.50342</v>
      </c>
      <c r="AC941" s="54">
        <f>'RAW_2017-2070'!Z941*'unit conv'!$B$1</f>
        <v>724207526803.64758</v>
      </c>
      <c r="AD941" s="54">
        <f>'RAW_2017-2070'!AA941*'unit conv'!$B$1</f>
        <v>727797979024.75427</v>
      </c>
      <c r="AE941" s="54">
        <f>'RAW_2017-2070'!AB941*'unit conv'!$B$1</f>
        <v>727770168022.10706</v>
      </c>
      <c r="AF941" s="54">
        <f>'RAW_2017-2070'!AC941*'unit conv'!$B$1</f>
        <v>730427919955.82813</v>
      </c>
      <c r="AG941" s="54">
        <f>'RAW_2017-2070'!AD941*'unit conv'!$B$1</f>
        <v>729974472594.01477</v>
      </c>
      <c r="AH941" s="54">
        <f>'RAW_2017-2070'!AE941*'unit conv'!$B$1</f>
        <v>729334230092.58435</v>
      </c>
      <c r="AI941" s="54">
        <f>'RAW_2017-2070'!AF941*'unit conv'!$B$1</f>
        <v>732049647818.16577</v>
      </c>
      <c r="AJ941" s="54">
        <f>'RAW_2017-2070'!AG941*'unit conv'!$B$1</f>
        <v>731672081786.12012</v>
      </c>
      <c r="AK941" s="54">
        <f>'RAW_2017-2070'!AH941*'unit conv'!$B$1</f>
        <v>731152603747.21045</v>
      </c>
      <c r="AL941" s="54">
        <f>'RAW_2017-2070'!AI941*'unit conv'!$B$1</f>
        <v>730581699063.40356</v>
      </c>
      <c r="AM941" s="54">
        <f>'RAW_2017-2070'!AJ941*'unit conv'!$B$1</f>
        <v>727152707409.3385</v>
      </c>
      <c r="AN941" s="54">
        <f>'RAW_2017-2070'!AK941*'unit conv'!$B$1</f>
        <v>724615062163.21362</v>
      </c>
      <c r="AO941" s="54">
        <f>'RAW_2017-2070'!AL941*'unit conv'!$B$1</f>
        <v>722422446733.31372</v>
      </c>
      <c r="AP941" s="54">
        <f>'RAW_2017-2070'!AM941*'unit conv'!$B$1</f>
        <v>720459770715.33533</v>
      </c>
      <c r="AQ941" s="54">
        <f>'RAW_2017-2070'!AN941*'unit conv'!$B$1</f>
        <v>717636472660.70618</v>
      </c>
      <c r="AR941" s="54">
        <f>'RAW_2017-2070'!AO941*'unit conv'!$B$1</f>
        <v>717630899464.61414</v>
      </c>
      <c r="AS941" s="54">
        <f>'RAW_2017-2070'!AP941*'unit conv'!$B$1</f>
        <v>714787747953.79114</v>
      </c>
      <c r="AT941" s="54">
        <f>'RAW_2017-2070'!AQ941*'unit conv'!$B$1</f>
        <v>714763342336.64612</v>
      </c>
      <c r="AU941" s="54">
        <f>'RAW_2017-2070'!AR941*'unit conv'!$B$1</f>
        <v>712030447047.37451</v>
      </c>
      <c r="AV941" s="54">
        <f>'RAW_2017-2070'!AS941*'unit conv'!$B$1</f>
        <v>712327450935.29529</v>
      </c>
      <c r="AW941" s="54">
        <f>'RAW_2017-2070'!AT941*'unit conv'!$B$1</f>
        <v>711250929004.59253</v>
      </c>
      <c r="AX941" s="54">
        <f>'RAW_2017-2070'!AU941*'unit conv'!$B$1</f>
        <v>710169609417.71094</v>
      </c>
      <c r="AY941" s="54">
        <f>'RAW_2017-2070'!AV941*'unit conv'!$B$1</f>
        <v>709083537840.36304</v>
      </c>
      <c r="AZ941" s="54">
        <f>'RAW_2017-2070'!AW941*'unit conv'!$B$1</f>
        <v>707992759586.30115</v>
      </c>
      <c r="BA941" s="54">
        <f>'RAW_2017-2070'!AX941*'unit conv'!$B$1</f>
        <v>706897319618.36841</v>
      </c>
      <c r="BB941" s="54">
        <f>'RAW_2017-2070'!AY941*'unit conv'!$B$1</f>
        <v>705797262549.46704</v>
      </c>
      <c r="BC941" s="54">
        <f>'RAW_2017-2070'!AZ941*'unit conv'!$B$1</f>
        <v>704692632643.44885</v>
      </c>
      <c r="BD941" s="54">
        <f>'RAW_2017-2070'!BA941*'unit conv'!$B$1</f>
        <v>703583473815.92102</v>
      </c>
      <c r="BE941" s="54">
        <f>'RAW_2017-2070'!BB941*'unit conv'!$B$1</f>
        <v>702469829634.96741</v>
      </c>
      <c r="BF941" s="54">
        <f>'RAW_2017-2070'!BC941*'unit conv'!$B$1</f>
        <v>701351743321.78333</v>
      </c>
      <c r="BG941" s="54">
        <f>'RAW_2017-2070'!BD941*'unit conv'!$B$1</f>
        <v>700229257751.2229</v>
      </c>
      <c r="BH941" s="54">
        <f>'RAW_2017-2070'!BE941*'unit conv'!$B$1</f>
        <v>699102415452.25586</v>
      </c>
      <c r="BI941" s="54">
        <f>'RAW_2017-2070'!BF941*'unit conv'!$B$1</f>
        <v>697971258608.33044</v>
      </c>
      <c r="BJ941" s="54">
        <f>'RAW_2017-2070'!BG941*'unit conv'!$B$1</f>
        <v>696835829057.6438</v>
      </c>
      <c r="BK941" s="54">
        <f>'RAW_2017-2070'!BH941*'unit conv'!$B$1</f>
        <v>695696168293.31458</v>
      </c>
      <c r="BL941" s="54">
        <f>'RAW_2017-2070'!BI941*'unit conv'!$B$1</f>
        <v>694552317463.45728</v>
      </c>
      <c r="BM941" s="54">
        <f>'RAW_2017-2070'!BJ941*'unit conv'!$B$1</f>
        <v>693404317371.15527</v>
      </c>
      <c r="BN941" s="54">
        <f>'RAW_2017-2070'!BK941*'unit conv'!$B$1</f>
        <v>692252208474.3302</v>
      </c>
      <c r="BO941" s="54">
        <f>'RAW_2017-2070'!BL941*'unit conv'!$B$1</f>
        <v>691096030885.50623</v>
      </c>
      <c r="BP941" s="54">
        <f>'RAW_2017-2070'!BM941*'unit conv'!$B$1</f>
        <v>689935824371.46619</v>
      </c>
    </row>
    <row r="942" spans="1:68" hidden="1" x14ac:dyDescent="0.25">
      <c r="A942">
        <f>IFERROR(INDEX('unit conv'!I:I,MATCH($H942,'unit conv'!$H:$H,0)),0)</f>
        <v>0</v>
      </c>
      <c r="B942">
        <f>IFERROR(INDEX('unit conv'!J:J,MATCH($H942,'unit conv'!$H:$H,0)),0)</f>
        <v>0</v>
      </c>
      <c r="C942" t="str">
        <f>INDEX('unit conv'!$E$2:$E$13,MATCH('RAW_2017-2070_btu'!I942,'unit conv'!$D$2:$D$13,0))</f>
        <v xml:space="preserve">natural gas </v>
      </c>
      <c r="D942" t="s">
        <v>25</v>
      </c>
      <c r="E942">
        <v>88</v>
      </c>
      <c r="F942" t="s">
        <v>57</v>
      </c>
      <c r="G942" t="s">
        <v>40</v>
      </c>
      <c r="H942" t="s">
        <v>106</v>
      </c>
      <c r="I942" t="s">
        <v>16</v>
      </c>
      <c r="J942" t="s">
        <v>107</v>
      </c>
      <c r="K942" t="s">
        <v>64</v>
      </c>
      <c r="L942" t="s">
        <v>40</v>
      </c>
      <c r="M942" t="s">
        <v>16</v>
      </c>
      <c r="N942" t="s">
        <v>253</v>
      </c>
      <c r="O942" s="54">
        <f>'RAW_2017-2070'!L942*'unit conv'!$B$1</f>
        <v>144979873.48660609</v>
      </c>
      <c r="P942" s="54">
        <f>'RAW_2017-2070'!M942*'unit conv'!$B$1</f>
        <v>167000799.03798741</v>
      </c>
      <c r="Q942" s="54">
        <f>'RAW_2017-2070'!N942*'unit conv'!$B$1</f>
        <v>170109015.8024168</v>
      </c>
      <c r="R942" s="54">
        <f>'RAW_2017-2070'!O942*'unit conv'!$B$1</f>
        <v>139327133.50655055</v>
      </c>
      <c r="S942" s="54">
        <f>'RAW_2017-2070'!P942*'unit conv'!$B$1</f>
        <v>175382628.3206394</v>
      </c>
      <c r="T942" s="54">
        <f>'RAW_2017-2070'!Q942*'unit conv'!$B$1</f>
        <v>176882054.20898563</v>
      </c>
      <c r="U942" s="54">
        <f>'RAW_2017-2070'!R942*'unit conv'!$B$1</f>
        <v>176746664.35130975</v>
      </c>
      <c r="V942" s="54">
        <f>'RAW_2017-2070'!S942*'unit conv'!$B$1</f>
        <v>176739340.19901881</v>
      </c>
      <c r="W942" s="54">
        <f>'RAW_2017-2070'!T942*'unit conv'!$B$1</f>
        <v>178059678.28255105</v>
      </c>
      <c r="X942" s="54">
        <f>'RAW_2017-2070'!U942*'unit conv'!$B$1</f>
        <v>179404714.66309524</v>
      </c>
      <c r="Y942" s="54">
        <f>'RAW_2017-2070'!V942*'unit conv'!$B$1</f>
        <v>181527934.28468496</v>
      </c>
      <c r="Z942" s="54">
        <f>'RAW_2017-2070'!W942*'unit conv'!$B$1</f>
        <v>183022505.34745154</v>
      </c>
      <c r="AA942" s="54">
        <f>'RAW_2017-2070'!X942*'unit conv'!$B$1</f>
        <v>185247268.90110546</v>
      </c>
      <c r="AB942" s="54">
        <f>'RAW_2017-2070'!Y942*'unit conv'!$B$1</f>
        <v>187427945.9797771</v>
      </c>
      <c r="AC942" s="54">
        <f>'RAW_2017-2070'!Z942*'unit conv'!$B$1</f>
        <v>189549110.08624488</v>
      </c>
      <c r="AD942" s="54">
        <f>'RAW_2017-2070'!AA942*'unit conv'!$B$1</f>
        <v>191826262.63650399</v>
      </c>
      <c r="AE942" s="54">
        <f>'RAW_2017-2070'!AB942*'unit conv'!$B$1</f>
        <v>193084247.32417592</v>
      </c>
      <c r="AF942" s="54">
        <f>'RAW_2017-2070'!AC942*'unit conv'!$B$1</f>
        <v>194905800.11464629</v>
      </c>
      <c r="AG942" s="54">
        <f>'RAW_2017-2070'!AD942*'unit conv'!$B$1</f>
        <v>195925151.72517791</v>
      </c>
      <c r="AH942" s="54">
        <f>'RAW_2017-2070'!AE942*'unit conv'!$B$1</f>
        <v>196867518.79432586</v>
      </c>
      <c r="AI942" s="54">
        <f>'RAW_2017-2070'!AF942*'unit conv'!$B$1</f>
        <v>198547668.77164704</v>
      </c>
      <c r="AJ942" s="54">
        <f>'RAW_2017-2070'!AG942*'unit conv'!$B$1</f>
        <v>199572747.61933279</v>
      </c>
      <c r="AK942" s="54">
        <f>'RAW_2017-2070'!AH942*'unit conv'!$B$1</f>
        <v>200701329.06655133</v>
      </c>
      <c r="AL942" s="54">
        <f>'RAW_2017-2070'!AI942*'unit conv'!$B$1</f>
        <v>201693220.42778042</v>
      </c>
      <c r="AM942" s="54">
        <f>'RAW_2017-2070'!AJ942*'unit conv'!$B$1</f>
        <v>201832114.60872722</v>
      </c>
      <c r="AN942" s="54">
        <f>'RAW_2017-2070'!AK942*'unit conv'!$B$1</f>
        <v>202546947.54952425</v>
      </c>
      <c r="AO942" s="54">
        <f>'RAW_2017-2070'!AL942*'unit conv'!$B$1</f>
        <v>203664703.1543093</v>
      </c>
      <c r="AP942" s="54">
        <f>'RAW_2017-2070'!AM942*'unit conv'!$B$1</f>
        <v>205067625.0463022</v>
      </c>
      <c r="AQ942" s="54">
        <f>'RAW_2017-2070'!AN942*'unit conv'!$B$1</f>
        <v>205691310.23660034</v>
      </c>
      <c r="AR942" s="54">
        <f>'RAW_2017-2070'!AO942*'unit conv'!$B$1</f>
        <v>206902890.04906836</v>
      </c>
      <c r="AS942" s="54">
        <f>'RAW_2017-2070'!AP942*'unit conv'!$B$1</f>
        <v>207398625.39997533</v>
      </c>
      <c r="AT942" s="54">
        <f>'RAW_2017-2070'!AQ942*'unit conv'!$B$1</f>
        <v>208722520.5845167</v>
      </c>
      <c r="AU942" s="54">
        <f>'RAW_2017-2070'!AR942*'unit conv'!$B$1</f>
        <v>209284503.41969252</v>
      </c>
      <c r="AV942" s="54">
        <f>'RAW_2017-2070'!AS942*'unit conv'!$B$1</f>
        <v>210673901.96416664</v>
      </c>
      <c r="AW942" s="54">
        <f>'RAW_2017-2070'!AT942*'unit conv'!$B$1</f>
        <v>211679025.69750002</v>
      </c>
      <c r="AX942" s="54">
        <f>'RAW_2017-2070'!AU942*'unit conv'!$B$1</f>
        <v>212687020.78820121</v>
      </c>
      <c r="AY942" s="54">
        <f>'RAW_2017-2070'!AV942*'unit conv'!$B$1</f>
        <v>213697888.3009696</v>
      </c>
      <c r="AZ942" s="54">
        <f>'RAW_2017-2070'!AW942*'unit conv'!$B$1</f>
        <v>214711629.20979694</v>
      </c>
      <c r="BA942" s="54">
        <f>'RAW_2017-2070'!AX942*'unit conv'!$B$1</f>
        <v>215728244.39636683</v>
      </c>
      <c r="BB942" s="54">
        <f>'RAW_2017-2070'!AY942*'unit conv'!$B$1</f>
        <v>216747734.64840615</v>
      </c>
      <c r="BC942" s="54">
        <f>'RAW_2017-2070'!AZ942*'unit conv'!$B$1</f>
        <v>217770100.65798748</v>
      </c>
      <c r="BD942" s="54">
        <f>'RAW_2017-2070'!BA942*'unit conv'!$B$1</f>
        <v>218795343.01978272</v>
      </c>
      <c r="BE942" s="54">
        <f>'RAW_2017-2070'!BB942*'unit conv'!$B$1</f>
        <v>219823462.22926241</v>
      </c>
      <c r="BF942" s="54">
        <f>'RAW_2017-2070'!BC942*'unit conv'!$B$1</f>
        <v>220854458.68084139</v>
      </c>
      <c r="BG942" s="54">
        <f>'RAW_2017-2070'!BD942*'unit conv'!$B$1</f>
        <v>221888332.66596681</v>
      </c>
      <c r="BH942" s="54">
        <f>'RAW_2017-2070'!BE942*'unit conv'!$B$1</f>
        <v>222925084.37114808</v>
      </c>
      <c r="BI942" s="54">
        <f>'RAW_2017-2070'!BF942*'unit conv'!$B$1</f>
        <v>223964713.87592497</v>
      </c>
      <c r="BJ942" s="54">
        <f>'RAW_2017-2070'!BG942*'unit conv'!$B$1</f>
        <v>225007221.1507715</v>
      </c>
      <c r="BK942" s="54">
        <f>'RAW_2017-2070'!BH942*'unit conv'!$B$1</f>
        <v>226052606.05493352</v>
      </c>
      <c r="BL942" s="54">
        <f>'RAW_2017-2070'!BI942*'unit conv'!$B$1</f>
        <v>227100868.33419847</v>
      </c>
      <c r="BM942" s="54">
        <f>'RAW_2017-2070'!BJ942*'unit conv'!$B$1</f>
        <v>228152007.61859199</v>
      </c>
      <c r="BN942" s="54">
        <f>'RAW_2017-2070'!BK942*'unit conv'!$B$1</f>
        <v>229206023.42000076</v>
      </c>
      <c r="BO942" s="54">
        <f>'RAW_2017-2070'!BL942*'unit conv'!$B$1</f>
        <v>230262915.12971807</v>
      </c>
      <c r="BP942" s="54">
        <f>'RAW_2017-2070'!BM942*'unit conv'!$B$1</f>
        <v>231322682.01590872</v>
      </c>
    </row>
    <row r="943" spans="1:68" hidden="1" x14ac:dyDescent="0.25">
      <c r="A943">
        <f>IFERROR(INDEX('unit conv'!I:I,MATCH($H943,'unit conv'!$H:$H,0)),0)</f>
        <v>0</v>
      </c>
      <c r="B943">
        <f>IFERROR(INDEX('unit conv'!J:J,MATCH($H943,'unit conv'!$H:$H,0)),0)</f>
        <v>0</v>
      </c>
      <c r="C943" t="str">
        <f>INDEX('unit conv'!$E$2:$E$13,MATCH('RAW_2017-2070_btu'!I943,'unit conv'!$D$2:$D$13,0))</f>
        <v xml:space="preserve">natural gas </v>
      </c>
      <c r="D943" t="s">
        <v>25</v>
      </c>
      <c r="E943">
        <v>89</v>
      </c>
      <c r="F943" t="s">
        <v>57</v>
      </c>
      <c r="G943" t="s">
        <v>40</v>
      </c>
      <c r="H943" t="s">
        <v>108</v>
      </c>
      <c r="I943" t="s">
        <v>16</v>
      </c>
      <c r="J943" t="s">
        <v>107</v>
      </c>
      <c r="K943" t="s">
        <v>64</v>
      </c>
      <c r="L943" t="s">
        <v>40</v>
      </c>
      <c r="M943" t="s">
        <v>16</v>
      </c>
      <c r="N943" t="s">
        <v>253</v>
      </c>
      <c r="O943" s="54">
        <f>'RAW_2017-2070'!L943*'unit conv'!$B$1</f>
        <v>451048495.29166347</v>
      </c>
      <c r="P943" s="54">
        <f>'RAW_2017-2070'!M943*'unit conv'!$B$1</f>
        <v>519558041.45151645</v>
      </c>
      <c r="Q943" s="54">
        <f>'RAW_2017-2070'!N943*'unit conv'!$B$1</f>
        <v>529228049.16307461</v>
      </c>
      <c r="R943" s="54">
        <f>'RAW_2017-2070'!O943*'unit conv'!$B$1</f>
        <v>433462193.13149071</v>
      </c>
      <c r="S943" s="54">
        <f>'RAW_2017-2070'!P943*'unit conv'!$B$1</f>
        <v>545634843.66421163</v>
      </c>
      <c r="T943" s="54">
        <f>'RAW_2017-2070'!Q943*'unit conv'!$B$1</f>
        <v>550299724.20573306</v>
      </c>
      <c r="U943" s="54">
        <f>'RAW_2017-2070'!R943*'unit conv'!$B$1</f>
        <v>549878511.31518602</v>
      </c>
      <c r="V943" s="54">
        <f>'RAW_2017-2070'!S943*'unit conv'!$B$1</f>
        <v>549855725.06361413</v>
      </c>
      <c r="W943" s="54">
        <f>'RAW_2017-2070'!T943*'unit conv'!$B$1</f>
        <v>553963443.5457145</v>
      </c>
      <c r="X943" s="54">
        <f>'RAW_2017-2070'!U943*'unit conv'!$B$1</f>
        <v>558148001.17407429</v>
      </c>
      <c r="Y943" s="54">
        <f>'RAW_2017-2070'!V943*'unit conv'!$B$1</f>
        <v>564753573.33013105</v>
      </c>
      <c r="Z943" s="54">
        <f>'RAW_2017-2070'!W943*'unit conv'!$B$1</f>
        <v>569403349.96984935</v>
      </c>
      <c r="AA943" s="54">
        <f>'RAW_2017-2070'!X943*'unit conv'!$B$1</f>
        <v>576324836.58121717</v>
      </c>
      <c r="AB943" s="54">
        <f>'RAW_2017-2070'!Y943*'unit conv'!$B$1</f>
        <v>583109165.27041769</v>
      </c>
      <c r="AC943" s="54">
        <f>'RAW_2017-2070'!Z943*'unit conv'!$B$1</f>
        <v>589708342.49053979</v>
      </c>
      <c r="AD943" s="54">
        <f>'RAW_2017-2070'!AA943*'unit conv'!$B$1</f>
        <v>596792817.09134591</v>
      </c>
      <c r="AE943" s="54">
        <f>'RAW_2017-2070'!AB943*'unit conv'!$B$1</f>
        <v>600706547.23076963</v>
      </c>
      <c r="AF943" s="54">
        <f>'RAW_2017-2070'!AC943*'unit conv'!$B$1</f>
        <v>606373600.35667741</v>
      </c>
      <c r="AG943" s="54">
        <f>'RAW_2017-2070'!AD943*'unit conv'!$B$1</f>
        <v>609544916.47833145</v>
      </c>
      <c r="AH943" s="54">
        <f>'RAW_2017-2070'!AE943*'unit conv'!$B$1</f>
        <v>612476725.13790286</v>
      </c>
      <c r="AI943" s="54">
        <f>'RAW_2017-2070'!AF943*'unit conv'!$B$1</f>
        <v>617703858.40067983</v>
      </c>
      <c r="AJ943" s="54">
        <f>'RAW_2017-2070'!AG943*'unit conv'!$B$1</f>
        <v>620892992.59347987</v>
      </c>
      <c r="AK943" s="54">
        <f>'RAW_2017-2070'!AH943*'unit conv'!$B$1</f>
        <v>624404134.8737154</v>
      </c>
      <c r="AL943" s="54">
        <f>'RAW_2017-2070'!AI943*'unit conv'!$B$1</f>
        <v>627490019.10865033</v>
      </c>
      <c r="AM943" s="54">
        <f>'RAW_2017-2070'!AJ943*'unit conv'!$B$1</f>
        <v>627922134.33826268</v>
      </c>
      <c r="AN943" s="54">
        <f>'RAW_2017-2070'!AK943*'unit conv'!$B$1</f>
        <v>630146059.04296446</v>
      </c>
      <c r="AO943" s="54">
        <f>'RAW_2017-2070'!AL943*'unit conv'!$B$1</f>
        <v>633623520.92451799</v>
      </c>
      <c r="AP943" s="54">
        <f>'RAW_2017-2070'!AM943*'unit conv'!$B$1</f>
        <v>637988166.81071818</v>
      </c>
      <c r="AQ943" s="54">
        <f>'RAW_2017-2070'!AN943*'unit conv'!$B$1</f>
        <v>639928520.73609006</v>
      </c>
      <c r="AR943" s="54">
        <f>'RAW_2017-2070'!AO943*'unit conv'!$B$1</f>
        <v>643697880.15265727</v>
      </c>
      <c r="AS943" s="54">
        <f>'RAW_2017-2070'!AP943*'unit conv'!$B$1</f>
        <v>645240167.91103458</v>
      </c>
      <c r="AT943" s="54">
        <f>'RAW_2017-2070'!AQ943*'unit conv'!$B$1</f>
        <v>649358952.92960763</v>
      </c>
      <c r="AU943" s="54">
        <f>'RAW_2017-2070'!AR943*'unit conv'!$B$1</f>
        <v>651107343.97237682</v>
      </c>
      <c r="AV943" s="54">
        <f>'RAW_2017-2070'!AS943*'unit conv'!$B$1</f>
        <v>655429917.22185183</v>
      </c>
      <c r="AW943" s="54">
        <f>'RAW_2017-2070'!AT943*'unit conv'!$B$1</f>
        <v>658556968.83666694</v>
      </c>
      <c r="AX943" s="54">
        <f>'RAW_2017-2070'!AU943*'unit conv'!$B$1</f>
        <v>661692953.56329286</v>
      </c>
      <c r="AY943" s="54">
        <f>'RAW_2017-2070'!AV943*'unit conv'!$B$1</f>
        <v>664837874.7141279</v>
      </c>
      <c r="AZ943" s="54">
        <f>'RAW_2017-2070'!AW943*'unit conv'!$B$1</f>
        <v>667991735.31936836</v>
      </c>
      <c r="BA943" s="54">
        <f>'RAW_2017-2070'!AX943*'unit conv'!$B$1</f>
        <v>671154538.12203026</v>
      </c>
      <c r="BB943" s="54">
        <f>'RAW_2017-2070'!AY943*'unit conv'!$B$1</f>
        <v>674326285.57281923</v>
      </c>
      <c r="BC943" s="54">
        <f>'RAW_2017-2070'!AZ943*'unit conv'!$B$1</f>
        <v>677506979.82485008</v>
      </c>
      <c r="BD943" s="54">
        <f>'RAW_2017-2070'!BA943*'unit conv'!$B$1</f>
        <v>680696622.72821307</v>
      </c>
      <c r="BE943" s="54">
        <f>'RAW_2017-2070'!BB943*'unit conv'!$B$1</f>
        <v>683895215.82437205</v>
      </c>
      <c r="BF943" s="54">
        <f>'RAW_2017-2070'!BC943*'unit conv'!$B$1</f>
        <v>687102760.34039557</v>
      </c>
      <c r="BG943" s="54">
        <f>'RAW_2017-2070'!BD943*'unit conv'!$B$1</f>
        <v>690319257.18300796</v>
      </c>
      <c r="BH943" s="54">
        <f>'RAW_2017-2070'!BE943*'unit conv'!$B$1</f>
        <v>693544706.93246078</v>
      </c>
      <c r="BI943" s="54">
        <f>'RAW_2017-2070'!BF943*'unit conv'!$B$1</f>
        <v>696779109.8362112</v>
      </c>
      <c r="BJ943" s="54">
        <f>'RAW_2017-2070'!BG943*'unit conv'!$B$1</f>
        <v>700022465.80240035</v>
      </c>
      <c r="BK943" s="54">
        <f>'RAW_2017-2070'!BH943*'unit conv'!$B$1</f>
        <v>703274774.39312661</v>
      </c>
      <c r="BL943" s="54">
        <f>'RAW_2017-2070'!BI943*'unit conv'!$B$1</f>
        <v>706536034.81750655</v>
      </c>
      <c r="BM943" s="54">
        <f>'RAW_2017-2070'!BJ943*'unit conv'!$B$1</f>
        <v>709806245.92450857</v>
      </c>
      <c r="BN943" s="54">
        <f>'RAW_2017-2070'!BK943*'unit conv'!$B$1</f>
        <v>713085406.19555807</v>
      </c>
      <c r="BO943" s="54">
        <f>'RAW_2017-2070'!BL943*'unit conv'!$B$1</f>
        <v>716373513.73690081</v>
      </c>
      <c r="BP943" s="54">
        <f>'RAW_2017-2070'!BM943*'unit conv'!$B$1</f>
        <v>719670566.27171612</v>
      </c>
    </row>
    <row r="944" spans="1:68" hidden="1" x14ac:dyDescent="0.25">
      <c r="A944">
        <f>IFERROR(INDEX('unit conv'!I:I,MATCH($H944,'unit conv'!$H:$H,0)),0)</f>
        <v>0</v>
      </c>
      <c r="B944">
        <f>IFERROR(INDEX('unit conv'!J:J,MATCH($H944,'unit conv'!$H:$H,0)),0)</f>
        <v>0</v>
      </c>
      <c r="C944" t="str">
        <f>INDEX('unit conv'!$E$2:$E$13,MATCH('RAW_2017-2070_btu'!I944,'unit conv'!$D$2:$D$13,0))</f>
        <v xml:space="preserve">natural gas </v>
      </c>
      <c r="D944" t="s">
        <v>25</v>
      </c>
      <c r="E944">
        <v>90</v>
      </c>
      <c r="F944" t="s">
        <v>57</v>
      </c>
      <c r="G944" t="s">
        <v>40</v>
      </c>
      <c r="H944" t="s">
        <v>109</v>
      </c>
      <c r="I944" t="s">
        <v>16</v>
      </c>
      <c r="J944" t="s">
        <v>107</v>
      </c>
      <c r="K944" t="s">
        <v>64</v>
      </c>
      <c r="L944" t="s">
        <v>40</v>
      </c>
      <c r="M944" t="s">
        <v>16</v>
      </c>
      <c r="N944" t="s">
        <v>253</v>
      </c>
      <c r="O944" s="54">
        <f>'RAW_2017-2070'!L944*'unit conv'!$B$1</f>
        <v>257741997.30952194</v>
      </c>
      <c r="P944" s="54">
        <f>'RAW_2017-2070'!M944*'unit conv'!$B$1</f>
        <v>296890309.40086657</v>
      </c>
      <c r="Q944" s="54">
        <f>'RAW_2017-2070'!N944*'unit conv'!$B$1</f>
        <v>302416028.09318542</v>
      </c>
      <c r="R944" s="54">
        <f>'RAW_2017-2070'!O944*'unit conv'!$B$1</f>
        <v>247692681.78942326</v>
      </c>
      <c r="S944" s="54">
        <f>'RAW_2017-2070'!P944*'unit conv'!$B$1</f>
        <v>311791339.23669231</v>
      </c>
      <c r="T944" s="54">
        <f>'RAW_2017-2070'!Q944*'unit conv'!$B$1</f>
        <v>314456985.26041889</v>
      </c>
      <c r="U944" s="54">
        <f>'RAW_2017-2070'!R944*'unit conv'!$B$1</f>
        <v>314216292.18010622</v>
      </c>
      <c r="V944" s="54">
        <f>'RAW_2017-2070'!S944*'unit conv'!$B$1</f>
        <v>314203271.46492237</v>
      </c>
      <c r="W944" s="54">
        <f>'RAW_2017-2070'!T944*'unit conv'!$B$1</f>
        <v>316550539.16897964</v>
      </c>
      <c r="X944" s="54">
        <f>'RAW_2017-2070'!U944*'unit conv'!$B$1</f>
        <v>318941714.95661384</v>
      </c>
      <c r="Y944" s="54">
        <f>'RAW_2017-2070'!V944*'unit conv'!$B$1</f>
        <v>322716327.61721772</v>
      </c>
      <c r="Z944" s="54">
        <f>'RAW_2017-2070'!W944*'unit conv'!$B$1</f>
        <v>325373342.83991385</v>
      </c>
      <c r="AA944" s="54">
        <f>'RAW_2017-2070'!X944*'unit conv'!$B$1</f>
        <v>329328478.04640973</v>
      </c>
      <c r="AB944" s="54">
        <f>'RAW_2017-2070'!Y944*'unit conv'!$B$1</f>
        <v>333205237.29738152</v>
      </c>
      <c r="AC944" s="54">
        <f>'RAW_2017-2070'!Z944*'unit conv'!$B$1</f>
        <v>336976195.70887983</v>
      </c>
      <c r="AD944" s="54">
        <f>'RAW_2017-2070'!AA944*'unit conv'!$B$1</f>
        <v>341024466.9093405</v>
      </c>
      <c r="AE944" s="54">
        <f>'RAW_2017-2070'!AB944*'unit conv'!$B$1</f>
        <v>343260884.1318683</v>
      </c>
      <c r="AF944" s="54">
        <f>'RAW_2017-2070'!AC944*'unit conv'!$B$1</f>
        <v>346499200.20381564</v>
      </c>
      <c r="AG944" s="54">
        <f>'RAW_2017-2070'!AD944*'unit conv'!$B$1</f>
        <v>348311380.84476078</v>
      </c>
      <c r="AH944" s="54">
        <f>'RAW_2017-2070'!AE944*'unit conv'!$B$1</f>
        <v>349986700.07880157</v>
      </c>
      <c r="AI944" s="54">
        <f>'RAW_2017-2070'!AF944*'unit conv'!$B$1</f>
        <v>352973633.37181699</v>
      </c>
      <c r="AJ944" s="54">
        <f>'RAW_2017-2070'!AG944*'unit conv'!$B$1</f>
        <v>354795995.76770276</v>
      </c>
      <c r="AK944" s="54">
        <f>'RAW_2017-2070'!AH944*'unit conv'!$B$1</f>
        <v>356802362.78498018</v>
      </c>
      <c r="AL944" s="54">
        <f>'RAW_2017-2070'!AI944*'unit conv'!$B$1</f>
        <v>358565725.204943</v>
      </c>
      <c r="AM944" s="54">
        <f>'RAW_2017-2070'!AJ944*'unit conv'!$B$1</f>
        <v>358812648.19329286</v>
      </c>
      <c r="AN944" s="54">
        <f>'RAW_2017-2070'!AK944*'unit conv'!$B$1</f>
        <v>360083462.3102653</v>
      </c>
      <c r="AO944" s="54">
        <f>'RAW_2017-2070'!AL944*'unit conv'!$B$1</f>
        <v>362070583.38543874</v>
      </c>
      <c r="AP944" s="54">
        <f>'RAW_2017-2070'!AM944*'unit conv'!$B$1</f>
        <v>364564666.74898171</v>
      </c>
      <c r="AQ944" s="54">
        <f>'RAW_2017-2070'!AN944*'unit conv'!$B$1</f>
        <v>365673440.42062283</v>
      </c>
      <c r="AR944" s="54">
        <f>'RAW_2017-2070'!AO944*'unit conv'!$B$1</f>
        <v>367827360.08723271</v>
      </c>
      <c r="AS944" s="54">
        <f>'RAW_2017-2070'!AP944*'unit conv'!$B$1</f>
        <v>368708667.37773395</v>
      </c>
      <c r="AT944" s="54">
        <f>'RAW_2017-2070'!AQ944*'unit conv'!$B$1</f>
        <v>371062258.81691861</v>
      </c>
      <c r="AU944" s="54">
        <f>'RAW_2017-2070'!AR944*'unit conv'!$B$1</f>
        <v>372061339.41278672</v>
      </c>
      <c r="AV944" s="54">
        <f>'RAW_2017-2070'!AS944*'unit conv'!$B$1</f>
        <v>374531381.26962954</v>
      </c>
      <c r="AW944" s="54">
        <f>'RAW_2017-2070'!AT944*'unit conv'!$B$1</f>
        <v>376318267.90666676</v>
      </c>
      <c r="AX944" s="54">
        <f>'RAW_2017-2070'!AU944*'unit conv'!$B$1</f>
        <v>378110259.1790244</v>
      </c>
      <c r="AY944" s="54">
        <f>'RAW_2017-2070'!AV944*'unit conv'!$B$1</f>
        <v>379907356.97950155</v>
      </c>
      <c r="AZ944" s="54">
        <f>'RAW_2017-2070'!AW944*'unit conv'!$B$1</f>
        <v>381709563.039639</v>
      </c>
      <c r="BA944" s="54">
        <f>'RAW_2017-2070'!AX944*'unit conv'!$B$1</f>
        <v>383516878.9268744</v>
      </c>
      <c r="BB944" s="54">
        <f>'RAW_2017-2070'!AY944*'unit conv'!$B$1</f>
        <v>385329306.0416109</v>
      </c>
      <c r="BC944" s="54">
        <f>'RAW_2017-2070'!AZ944*'unit conv'!$B$1</f>
        <v>387146845.6142</v>
      </c>
      <c r="BD944" s="54">
        <f>'RAW_2017-2070'!BA944*'unit conv'!$B$1</f>
        <v>388969498.70183599</v>
      </c>
      <c r="BE944" s="54">
        <f>'RAW_2017-2070'!BB944*'unit conv'!$B$1</f>
        <v>390797266.18535542</v>
      </c>
      <c r="BF944" s="54">
        <f>'RAW_2017-2070'!BC944*'unit conv'!$B$1</f>
        <v>392630148.76594019</v>
      </c>
      <c r="BG944" s="54">
        <f>'RAW_2017-2070'!BD944*'unit conv'!$B$1</f>
        <v>394468146.9617188</v>
      </c>
      <c r="BH944" s="54">
        <f>'RAW_2017-2070'!BE944*'unit conv'!$B$1</f>
        <v>396311261.10426325</v>
      </c>
      <c r="BI944" s="54">
        <f>'RAW_2017-2070'!BF944*'unit conv'!$B$1</f>
        <v>398159491.33497775</v>
      </c>
      <c r="BJ944" s="54">
        <f>'RAW_2017-2070'!BG944*'unit conv'!$B$1</f>
        <v>400012837.60137153</v>
      </c>
      <c r="BK944" s="54">
        <f>'RAW_2017-2070'!BH944*'unit conv'!$B$1</f>
        <v>401871299.65321517</v>
      </c>
      <c r="BL944" s="54">
        <f>'RAW_2017-2070'!BI944*'unit conv'!$B$1</f>
        <v>403734877.03857505</v>
      </c>
      <c r="BM944" s="54">
        <f>'RAW_2017-2070'!BJ944*'unit conv'!$B$1</f>
        <v>405603569.09971917</v>
      </c>
      <c r="BN944" s="54">
        <f>'RAW_2017-2070'!BK944*'unit conv'!$B$1</f>
        <v>407477374.96889025</v>
      </c>
      <c r="BO944" s="54">
        <f>'RAW_2017-2070'!BL944*'unit conv'!$B$1</f>
        <v>409356293.56394327</v>
      </c>
      <c r="BP944" s="54">
        <f>'RAW_2017-2070'!BM944*'unit conv'!$B$1</f>
        <v>411240323.58383775</v>
      </c>
    </row>
    <row r="945" spans="1:68" hidden="1" x14ac:dyDescent="0.25">
      <c r="A945">
        <f>IFERROR(INDEX('unit conv'!I:I,MATCH($H945,'unit conv'!$H:$H,0)),0)</f>
        <v>0</v>
      </c>
      <c r="B945">
        <f>IFERROR(INDEX('unit conv'!J:J,MATCH($H945,'unit conv'!$H:$H,0)),0)</f>
        <v>0</v>
      </c>
      <c r="C945" t="str">
        <f>INDEX('unit conv'!$E$2:$E$13,MATCH('RAW_2017-2070_btu'!I945,'unit conv'!$D$2:$D$13,0))</f>
        <v xml:space="preserve">natural gas </v>
      </c>
      <c r="D945" t="s">
        <v>25</v>
      </c>
      <c r="E945">
        <v>91</v>
      </c>
      <c r="F945" t="s">
        <v>57</v>
      </c>
      <c r="G945" t="s">
        <v>40</v>
      </c>
      <c r="H945" t="s">
        <v>110</v>
      </c>
      <c r="I945" t="s">
        <v>16</v>
      </c>
      <c r="J945" t="s">
        <v>107</v>
      </c>
      <c r="K945" t="s">
        <v>64</v>
      </c>
      <c r="L945" t="s">
        <v>40</v>
      </c>
      <c r="M945" t="s">
        <v>16</v>
      </c>
      <c r="N945" t="s">
        <v>253</v>
      </c>
      <c r="O945" s="54">
        <f>'RAW_2017-2070'!L945*'unit conv'!$B$1</f>
        <v>144979873.48660609</v>
      </c>
      <c r="P945" s="54">
        <f>'RAW_2017-2070'!M945*'unit conv'!$B$1</f>
        <v>167000799.03798741</v>
      </c>
      <c r="Q945" s="54">
        <f>'RAW_2017-2070'!N945*'unit conv'!$B$1</f>
        <v>170109015.8024168</v>
      </c>
      <c r="R945" s="54">
        <f>'RAW_2017-2070'!O945*'unit conv'!$B$1</f>
        <v>139327133.50655055</v>
      </c>
      <c r="S945" s="54">
        <f>'RAW_2017-2070'!P945*'unit conv'!$B$1</f>
        <v>175382628.3206394</v>
      </c>
      <c r="T945" s="54">
        <f>'RAW_2017-2070'!Q945*'unit conv'!$B$1</f>
        <v>176882054.20898563</v>
      </c>
      <c r="U945" s="54">
        <f>'RAW_2017-2070'!R945*'unit conv'!$B$1</f>
        <v>176746664.35130975</v>
      </c>
      <c r="V945" s="54">
        <f>'RAW_2017-2070'!S945*'unit conv'!$B$1</f>
        <v>176739340.19901881</v>
      </c>
      <c r="W945" s="54">
        <f>'RAW_2017-2070'!T945*'unit conv'!$B$1</f>
        <v>178059678.28255105</v>
      </c>
      <c r="X945" s="54">
        <f>'RAW_2017-2070'!U945*'unit conv'!$B$1</f>
        <v>179404714.66309524</v>
      </c>
      <c r="Y945" s="54">
        <f>'RAW_2017-2070'!V945*'unit conv'!$B$1</f>
        <v>181527934.28468496</v>
      </c>
      <c r="Z945" s="54">
        <f>'RAW_2017-2070'!W945*'unit conv'!$B$1</f>
        <v>183022505.34745154</v>
      </c>
      <c r="AA945" s="54">
        <f>'RAW_2017-2070'!X945*'unit conv'!$B$1</f>
        <v>185247268.90110546</v>
      </c>
      <c r="AB945" s="54">
        <f>'RAW_2017-2070'!Y945*'unit conv'!$B$1</f>
        <v>187427945.9797771</v>
      </c>
      <c r="AC945" s="54">
        <f>'RAW_2017-2070'!Z945*'unit conv'!$B$1</f>
        <v>189549110.08624488</v>
      </c>
      <c r="AD945" s="54">
        <f>'RAW_2017-2070'!AA945*'unit conv'!$B$1</f>
        <v>191826262.63650399</v>
      </c>
      <c r="AE945" s="54">
        <f>'RAW_2017-2070'!AB945*'unit conv'!$B$1</f>
        <v>193084247.32417592</v>
      </c>
      <c r="AF945" s="54">
        <f>'RAW_2017-2070'!AC945*'unit conv'!$B$1</f>
        <v>194905800.11464629</v>
      </c>
      <c r="AG945" s="54">
        <f>'RAW_2017-2070'!AD945*'unit conv'!$B$1</f>
        <v>195925151.72517791</v>
      </c>
      <c r="AH945" s="54">
        <f>'RAW_2017-2070'!AE945*'unit conv'!$B$1</f>
        <v>196867518.79432586</v>
      </c>
      <c r="AI945" s="54">
        <f>'RAW_2017-2070'!AF945*'unit conv'!$B$1</f>
        <v>198547668.77164704</v>
      </c>
      <c r="AJ945" s="54">
        <f>'RAW_2017-2070'!AG945*'unit conv'!$B$1</f>
        <v>199572747.61933279</v>
      </c>
      <c r="AK945" s="54">
        <f>'RAW_2017-2070'!AH945*'unit conv'!$B$1</f>
        <v>200701329.06655133</v>
      </c>
      <c r="AL945" s="54">
        <f>'RAW_2017-2070'!AI945*'unit conv'!$B$1</f>
        <v>201693220.42778042</v>
      </c>
      <c r="AM945" s="54">
        <f>'RAW_2017-2070'!AJ945*'unit conv'!$B$1</f>
        <v>201832114.60872722</v>
      </c>
      <c r="AN945" s="54">
        <f>'RAW_2017-2070'!AK945*'unit conv'!$B$1</f>
        <v>202546947.54952425</v>
      </c>
      <c r="AO945" s="54">
        <f>'RAW_2017-2070'!AL945*'unit conv'!$B$1</f>
        <v>203664703.1543093</v>
      </c>
      <c r="AP945" s="54">
        <f>'RAW_2017-2070'!AM945*'unit conv'!$B$1</f>
        <v>205067625.0463022</v>
      </c>
      <c r="AQ945" s="54">
        <f>'RAW_2017-2070'!AN945*'unit conv'!$B$1</f>
        <v>205691310.23660034</v>
      </c>
      <c r="AR945" s="54">
        <f>'RAW_2017-2070'!AO945*'unit conv'!$B$1</f>
        <v>206902890.04906836</v>
      </c>
      <c r="AS945" s="54">
        <f>'RAW_2017-2070'!AP945*'unit conv'!$B$1</f>
        <v>207398625.39997533</v>
      </c>
      <c r="AT945" s="54">
        <f>'RAW_2017-2070'!AQ945*'unit conv'!$B$1</f>
        <v>208722520.5845167</v>
      </c>
      <c r="AU945" s="54">
        <f>'RAW_2017-2070'!AR945*'unit conv'!$B$1</f>
        <v>209284503.41969252</v>
      </c>
      <c r="AV945" s="54">
        <f>'RAW_2017-2070'!AS945*'unit conv'!$B$1</f>
        <v>210673901.96416664</v>
      </c>
      <c r="AW945" s="54">
        <f>'RAW_2017-2070'!AT945*'unit conv'!$B$1</f>
        <v>211679025.69750002</v>
      </c>
      <c r="AX945" s="54">
        <f>'RAW_2017-2070'!AU945*'unit conv'!$B$1</f>
        <v>212687020.78820121</v>
      </c>
      <c r="AY945" s="54">
        <f>'RAW_2017-2070'!AV945*'unit conv'!$B$1</f>
        <v>213697888.3009696</v>
      </c>
      <c r="AZ945" s="54">
        <f>'RAW_2017-2070'!AW945*'unit conv'!$B$1</f>
        <v>214711629.20979694</v>
      </c>
      <c r="BA945" s="54">
        <f>'RAW_2017-2070'!AX945*'unit conv'!$B$1</f>
        <v>215728244.39636683</v>
      </c>
      <c r="BB945" s="54">
        <f>'RAW_2017-2070'!AY945*'unit conv'!$B$1</f>
        <v>216747734.64840615</v>
      </c>
      <c r="BC945" s="54">
        <f>'RAW_2017-2070'!AZ945*'unit conv'!$B$1</f>
        <v>217770100.65798748</v>
      </c>
      <c r="BD945" s="54">
        <f>'RAW_2017-2070'!BA945*'unit conv'!$B$1</f>
        <v>218795343.01978272</v>
      </c>
      <c r="BE945" s="54">
        <f>'RAW_2017-2070'!BB945*'unit conv'!$B$1</f>
        <v>219823462.22926241</v>
      </c>
      <c r="BF945" s="54">
        <f>'RAW_2017-2070'!BC945*'unit conv'!$B$1</f>
        <v>220854458.68084139</v>
      </c>
      <c r="BG945" s="54">
        <f>'RAW_2017-2070'!BD945*'unit conv'!$B$1</f>
        <v>221888332.66596681</v>
      </c>
      <c r="BH945" s="54">
        <f>'RAW_2017-2070'!BE945*'unit conv'!$B$1</f>
        <v>222925084.37114808</v>
      </c>
      <c r="BI945" s="54">
        <f>'RAW_2017-2070'!BF945*'unit conv'!$B$1</f>
        <v>223964713.87592497</v>
      </c>
      <c r="BJ945" s="54">
        <f>'RAW_2017-2070'!BG945*'unit conv'!$B$1</f>
        <v>225007221.1507715</v>
      </c>
      <c r="BK945" s="54">
        <f>'RAW_2017-2070'!BH945*'unit conv'!$B$1</f>
        <v>226052606.05493352</v>
      </c>
      <c r="BL945" s="54">
        <f>'RAW_2017-2070'!BI945*'unit conv'!$B$1</f>
        <v>227100868.33419847</v>
      </c>
      <c r="BM945" s="54">
        <f>'RAW_2017-2070'!BJ945*'unit conv'!$B$1</f>
        <v>228152007.61859199</v>
      </c>
      <c r="BN945" s="54">
        <f>'RAW_2017-2070'!BK945*'unit conv'!$B$1</f>
        <v>229206023.42000076</v>
      </c>
      <c r="BO945" s="54">
        <f>'RAW_2017-2070'!BL945*'unit conv'!$B$1</f>
        <v>230262915.12971807</v>
      </c>
      <c r="BP945" s="54">
        <f>'RAW_2017-2070'!BM945*'unit conv'!$B$1</f>
        <v>231322682.01590872</v>
      </c>
    </row>
    <row r="946" spans="1:68" hidden="1" x14ac:dyDescent="0.25">
      <c r="A946">
        <f>IFERROR(INDEX('unit conv'!I:I,MATCH($H946,'unit conv'!$H:$H,0)),0)</f>
        <v>0</v>
      </c>
      <c r="B946">
        <f>IFERROR(INDEX('unit conv'!J:J,MATCH($H946,'unit conv'!$H:$H,0)),0)</f>
        <v>0</v>
      </c>
      <c r="C946" t="str">
        <f>INDEX('unit conv'!$E$2:$E$13,MATCH('RAW_2017-2070_btu'!I946,'unit conv'!$D$2:$D$13,0))</f>
        <v xml:space="preserve">natural gas </v>
      </c>
      <c r="D946" t="s">
        <v>25</v>
      </c>
      <c r="E946">
        <v>92</v>
      </c>
      <c r="F946" t="s">
        <v>57</v>
      </c>
      <c r="G946" t="s">
        <v>40</v>
      </c>
      <c r="H946" t="s">
        <v>111</v>
      </c>
      <c r="I946" t="s">
        <v>16</v>
      </c>
      <c r="J946" t="s">
        <v>107</v>
      </c>
      <c r="K946" t="s">
        <v>64</v>
      </c>
      <c r="L946" t="s">
        <v>40</v>
      </c>
      <c r="M946" t="s">
        <v>16</v>
      </c>
      <c r="N946" t="s">
        <v>253</v>
      </c>
      <c r="O946" s="54">
        <f>'RAW_2017-2070'!L946*'unit conv'!$B$1</f>
        <v>128870998.65476097</v>
      </c>
      <c r="P946" s="54">
        <f>'RAW_2017-2070'!M946*'unit conv'!$B$1</f>
        <v>148445154.70043328</v>
      </c>
      <c r="Q946" s="54">
        <f>'RAW_2017-2070'!N946*'unit conv'!$B$1</f>
        <v>151208014.04659271</v>
      </c>
      <c r="R946" s="54">
        <f>'RAW_2017-2070'!O946*'unit conv'!$B$1</f>
        <v>123846340.89471163</v>
      </c>
      <c r="S946" s="54">
        <f>'RAW_2017-2070'!P946*'unit conv'!$B$1</f>
        <v>155895669.61834615</v>
      </c>
      <c r="T946" s="54">
        <f>'RAW_2017-2070'!Q946*'unit conv'!$B$1</f>
        <v>157228492.63020945</v>
      </c>
      <c r="U946" s="54">
        <f>'RAW_2017-2070'!R946*'unit conv'!$B$1</f>
        <v>157108146.09005311</v>
      </c>
      <c r="V946" s="54">
        <f>'RAW_2017-2070'!S946*'unit conv'!$B$1</f>
        <v>157101635.73246118</v>
      </c>
      <c r="W946" s="54">
        <f>'RAW_2017-2070'!T946*'unit conv'!$B$1</f>
        <v>158275269.58448982</v>
      </c>
      <c r="X946" s="54">
        <f>'RAW_2017-2070'!U946*'unit conv'!$B$1</f>
        <v>159470857.47830692</v>
      </c>
      <c r="Y946" s="54">
        <f>'RAW_2017-2070'!V946*'unit conv'!$B$1</f>
        <v>161358163.80860886</v>
      </c>
      <c r="Z946" s="54">
        <f>'RAW_2017-2070'!W946*'unit conv'!$B$1</f>
        <v>162686671.41995692</v>
      </c>
      <c r="AA946" s="54">
        <f>'RAW_2017-2070'!X946*'unit conv'!$B$1</f>
        <v>164664239.02320486</v>
      </c>
      <c r="AB946" s="54">
        <f>'RAW_2017-2070'!Y946*'unit conv'!$B$1</f>
        <v>166602618.64869076</v>
      </c>
      <c r="AC946" s="54">
        <f>'RAW_2017-2070'!Z946*'unit conv'!$B$1</f>
        <v>168488097.85443991</v>
      </c>
      <c r="AD946" s="54">
        <f>'RAW_2017-2070'!AA946*'unit conv'!$B$1</f>
        <v>170512233.45467025</v>
      </c>
      <c r="AE946" s="54">
        <f>'RAW_2017-2070'!AB946*'unit conv'!$B$1</f>
        <v>171630442.06593415</v>
      </c>
      <c r="AF946" s="54">
        <f>'RAW_2017-2070'!AC946*'unit conv'!$B$1</f>
        <v>173249600.10190782</v>
      </c>
      <c r="AG946" s="54">
        <f>'RAW_2017-2070'!AD946*'unit conv'!$B$1</f>
        <v>174155690.42238039</v>
      </c>
      <c r="AH946" s="54">
        <f>'RAW_2017-2070'!AE946*'unit conv'!$B$1</f>
        <v>174993350.03940079</v>
      </c>
      <c r="AI946" s="54">
        <f>'RAW_2017-2070'!AF946*'unit conv'!$B$1</f>
        <v>176486816.6859085</v>
      </c>
      <c r="AJ946" s="54">
        <f>'RAW_2017-2070'!AG946*'unit conv'!$B$1</f>
        <v>177397997.88385138</v>
      </c>
      <c r="AK946" s="54">
        <f>'RAW_2017-2070'!AH946*'unit conv'!$B$1</f>
        <v>178401181.39249009</v>
      </c>
      <c r="AL946" s="54">
        <f>'RAW_2017-2070'!AI946*'unit conv'!$B$1</f>
        <v>179282862.6024715</v>
      </c>
      <c r="AM946" s="54">
        <f>'RAW_2017-2070'!AJ946*'unit conv'!$B$1</f>
        <v>179406324.09664643</v>
      </c>
      <c r="AN946" s="54">
        <f>'RAW_2017-2070'!AK946*'unit conv'!$B$1</f>
        <v>180041731.15513265</v>
      </c>
      <c r="AO946" s="54">
        <f>'RAW_2017-2070'!AL946*'unit conv'!$B$1</f>
        <v>181035291.69271937</v>
      </c>
      <c r="AP946" s="54">
        <f>'RAW_2017-2070'!AM946*'unit conv'!$B$1</f>
        <v>182282333.37449086</v>
      </c>
      <c r="AQ946" s="54">
        <f>'RAW_2017-2070'!AN946*'unit conv'!$B$1</f>
        <v>182836720.21031141</v>
      </c>
      <c r="AR946" s="54">
        <f>'RAW_2017-2070'!AO946*'unit conv'!$B$1</f>
        <v>183913680.04361635</v>
      </c>
      <c r="AS946" s="54">
        <f>'RAW_2017-2070'!AP946*'unit conv'!$B$1</f>
        <v>184354333.68886697</v>
      </c>
      <c r="AT946" s="54">
        <f>'RAW_2017-2070'!AQ946*'unit conv'!$B$1</f>
        <v>185531129.40845931</v>
      </c>
      <c r="AU946" s="54">
        <f>'RAW_2017-2070'!AR946*'unit conv'!$B$1</f>
        <v>186030669.70639336</v>
      </c>
      <c r="AV946" s="54">
        <f>'RAW_2017-2070'!AS946*'unit conv'!$B$1</f>
        <v>187265690.63481477</v>
      </c>
      <c r="AW946" s="54">
        <f>'RAW_2017-2070'!AT946*'unit conv'!$B$1</f>
        <v>188159133.95333338</v>
      </c>
      <c r="AX946" s="54">
        <f>'RAW_2017-2070'!AU946*'unit conv'!$B$1</f>
        <v>189055129.5895122</v>
      </c>
      <c r="AY946" s="54">
        <f>'RAW_2017-2070'!AV946*'unit conv'!$B$1</f>
        <v>189953678.48975077</v>
      </c>
      <c r="AZ946" s="54">
        <f>'RAW_2017-2070'!AW946*'unit conv'!$B$1</f>
        <v>190854781.5198195</v>
      </c>
      <c r="BA946" s="54">
        <f>'RAW_2017-2070'!AX946*'unit conv'!$B$1</f>
        <v>191758439.4634372</v>
      </c>
      <c r="BB946" s="54">
        <f>'RAW_2017-2070'!AY946*'unit conv'!$B$1</f>
        <v>192664653.02080545</v>
      </c>
      <c r="BC946" s="54">
        <f>'RAW_2017-2070'!AZ946*'unit conv'!$B$1</f>
        <v>193573422.8071</v>
      </c>
      <c r="BD946" s="54">
        <f>'RAW_2017-2070'!BA946*'unit conv'!$B$1</f>
        <v>194484749.35091799</v>
      </c>
      <c r="BE946" s="54">
        <f>'RAW_2017-2070'!BB946*'unit conv'!$B$1</f>
        <v>195398633.09267771</v>
      </c>
      <c r="BF946" s="54">
        <f>'RAW_2017-2070'!BC946*'unit conv'!$B$1</f>
        <v>196315074.38297009</v>
      </c>
      <c r="BG946" s="54">
        <f>'RAW_2017-2070'!BD946*'unit conv'!$B$1</f>
        <v>197234073.4808594</v>
      </c>
      <c r="BH946" s="54">
        <f>'RAW_2017-2070'!BE946*'unit conv'!$B$1</f>
        <v>198155630.55213162</v>
      </c>
      <c r="BI946" s="54">
        <f>'RAW_2017-2070'!BF946*'unit conv'!$B$1</f>
        <v>199079745.66748887</v>
      </c>
      <c r="BJ946" s="54">
        <f>'RAW_2017-2070'!BG946*'unit conv'!$B$1</f>
        <v>200006418.80068576</v>
      </c>
      <c r="BK946" s="54">
        <f>'RAW_2017-2070'!BH946*'unit conv'!$B$1</f>
        <v>200935649.82660758</v>
      </c>
      <c r="BL946" s="54">
        <f>'RAW_2017-2070'!BI946*'unit conv'!$B$1</f>
        <v>201867438.51928753</v>
      </c>
      <c r="BM946" s="54">
        <f>'RAW_2017-2070'!BJ946*'unit conv'!$B$1</f>
        <v>202801784.54985958</v>
      </c>
      <c r="BN946" s="54">
        <f>'RAW_2017-2070'!BK946*'unit conv'!$B$1</f>
        <v>203738687.48444512</v>
      </c>
      <c r="BO946" s="54">
        <f>'RAW_2017-2070'!BL946*'unit conv'!$B$1</f>
        <v>204678146.78197163</v>
      </c>
      <c r="BP946" s="54">
        <f>'RAW_2017-2070'!BM946*'unit conv'!$B$1</f>
        <v>205620161.79191887</v>
      </c>
    </row>
    <row r="947" spans="1:68" hidden="1" x14ac:dyDescent="0.25">
      <c r="A947">
        <f>IFERROR(INDEX('unit conv'!I:I,MATCH($H947,'unit conv'!$H:$H,0)),0)</f>
        <v>0</v>
      </c>
      <c r="B947">
        <f>IFERROR(INDEX('unit conv'!J:J,MATCH($H947,'unit conv'!$H:$H,0)),0)</f>
        <v>0</v>
      </c>
      <c r="C947" t="str">
        <f>INDEX('unit conv'!$E$2:$E$13,MATCH('RAW_2017-2070_btu'!I947,'unit conv'!$D$2:$D$13,0))</f>
        <v xml:space="preserve">LPG propane or butane </v>
      </c>
      <c r="D947" t="s">
        <v>25</v>
      </c>
      <c r="E947">
        <v>93</v>
      </c>
      <c r="F947" t="s">
        <v>57</v>
      </c>
      <c r="G947" t="s">
        <v>40</v>
      </c>
      <c r="H947" t="s">
        <v>106</v>
      </c>
      <c r="I947" t="s">
        <v>35</v>
      </c>
      <c r="J947" t="s">
        <v>107</v>
      </c>
      <c r="K947" t="s">
        <v>64</v>
      </c>
      <c r="L947" t="s">
        <v>40</v>
      </c>
      <c r="M947" t="s">
        <v>254</v>
      </c>
      <c r="N947" t="s">
        <v>253</v>
      </c>
      <c r="O947" s="54">
        <f>'RAW_2017-2070'!L947*'unit conv'!$B$1</f>
        <v>27660763242.357605</v>
      </c>
      <c r="P947" s="54">
        <f>'RAW_2017-2070'!M947*'unit conv'!$B$1</f>
        <v>107183846956.60345</v>
      </c>
      <c r="Q947" s="54">
        <f>'RAW_2017-2070'!N947*'unit conv'!$B$1</f>
        <v>107940264047.05072</v>
      </c>
      <c r="R947" s="54">
        <f>'RAW_2017-2070'!O947*'unit conv'!$B$1</f>
        <v>104537903005.95076</v>
      </c>
      <c r="S947" s="54">
        <f>'RAW_2017-2070'!P947*'unit conv'!$B$1</f>
        <v>114952336970.15839</v>
      </c>
      <c r="T947" s="54">
        <f>'RAW_2017-2070'!Q947*'unit conv'!$B$1</f>
        <v>115983864161.46408</v>
      </c>
      <c r="U947" s="54">
        <f>'RAW_2017-2070'!R947*'unit conv'!$B$1</f>
        <v>115938293202.30704</v>
      </c>
      <c r="V947" s="54">
        <f>'RAW_2017-2070'!S947*'unit conv'!$B$1</f>
        <v>115949192339.03668</v>
      </c>
      <c r="W947" s="54">
        <f>'RAW_2017-2070'!T947*'unit conv'!$B$1</f>
        <v>115893810289.00812</v>
      </c>
      <c r="X947" s="54">
        <f>'RAW_2017-2070'!U947*'unit conv'!$B$1</f>
        <v>115824986520.93201</v>
      </c>
      <c r="Y947" s="54">
        <f>'RAW_2017-2070'!V947*'unit conv'!$B$1</f>
        <v>116337059408.95006</v>
      </c>
      <c r="Z947" s="54">
        <f>'RAW_2017-2070'!W947*'unit conv'!$B$1</f>
        <v>116637137093.70767</v>
      </c>
      <c r="AA947" s="54">
        <f>'RAW_2017-2070'!X947*'unit conv'!$B$1</f>
        <v>117391514828.66609</v>
      </c>
      <c r="AB947" s="54">
        <f>'RAW_2017-2070'!Y947*'unit conv'!$B$1</f>
        <v>118042879821.92665</v>
      </c>
      <c r="AC947" s="54">
        <f>'RAW_2017-2070'!Z947*'unit conv'!$B$1</f>
        <v>118540312743.78801</v>
      </c>
      <c r="AD947" s="54">
        <f>'RAW_2017-2070'!AA947*'unit conv'!$B$1</f>
        <v>119128008001.61017</v>
      </c>
      <c r="AE947" s="54">
        <f>'RAW_2017-2070'!AB947*'unit conv'!$B$1</f>
        <v>119123455818.94221</v>
      </c>
      <c r="AF947" s="54">
        <f>'RAW_2017-2070'!AC947*'unit conv'!$B$1</f>
        <v>119558484086.05952</v>
      </c>
      <c r="AG947" s="54">
        <f>'RAW_2017-2070'!AD947*'unit conv'!$B$1</f>
        <v>119484262554.11902</v>
      </c>
      <c r="AH947" s="54">
        <f>'RAW_2017-2070'!AE947*'unit conv'!$B$1</f>
        <v>119379465871.47974</v>
      </c>
      <c r="AI947" s="54">
        <f>'RAW_2017-2070'!AF947*'unit conv'!$B$1</f>
        <v>119823933036.63216</v>
      </c>
      <c r="AJ947" s="54">
        <f>'RAW_2017-2070'!AG947*'unit conv'!$B$1</f>
        <v>119762131972.89885</v>
      </c>
      <c r="AK947" s="54">
        <f>'RAW_2017-2070'!AH947*'unit conv'!$B$1</f>
        <v>119677102355.12111</v>
      </c>
      <c r="AL947" s="54">
        <f>'RAW_2017-2070'!AI947*'unit conv'!$B$1</f>
        <v>119583655080.32675</v>
      </c>
      <c r="AM947" s="54">
        <f>'RAW_2017-2070'!AJ947*'unit conv'!$B$1</f>
        <v>119022388139.53325</v>
      </c>
      <c r="AN947" s="54">
        <f>'RAW_2017-2070'!AK947*'unit conv'!$B$1</f>
        <v>118607019270.83879</v>
      </c>
      <c r="AO947" s="54">
        <f>'RAW_2017-2070'!AL947*'unit conv'!$B$1</f>
        <v>118248125847.1066</v>
      </c>
      <c r="AP947" s="54">
        <f>'RAW_2017-2070'!AM947*'unit conv'!$B$1</f>
        <v>117926869549.18777</v>
      </c>
      <c r="AQ947" s="54">
        <f>'RAW_2017-2070'!AN947*'unit conv'!$B$1</f>
        <v>117464744230.16246</v>
      </c>
      <c r="AR947" s="54">
        <f>'RAW_2017-2070'!AO947*'unit conv'!$B$1</f>
        <v>117463831993.84444</v>
      </c>
      <c r="AS947" s="54">
        <f>'RAW_2017-2070'!AP947*'unit conv'!$B$1</f>
        <v>116998457005.60257</v>
      </c>
      <c r="AT947" s="54">
        <f>'RAW_2017-2070'!AQ947*'unit conv'!$B$1</f>
        <v>116994462225.95444</v>
      </c>
      <c r="AU947" s="54">
        <f>'RAW_2017-2070'!AR947*'unit conv'!$B$1</f>
        <v>116547134284.31306</v>
      </c>
      <c r="AV947" s="54">
        <f>'RAW_2017-2070'!AS947*'unit conv'!$B$1</f>
        <v>116595748711.05844</v>
      </c>
      <c r="AW947" s="54">
        <f>'RAW_2017-2070'!AT947*'unit conv'!$B$1</f>
        <v>116419540591.67549</v>
      </c>
      <c r="AX947" s="54">
        <f>'RAW_2017-2070'!AU947*'unit conv'!$B$1</f>
        <v>116242547178.51578</v>
      </c>
      <c r="AY947" s="54">
        <f>'RAW_2017-2070'!AV947*'unit conv'!$B$1</f>
        <v>116064775946.27083</v>
      </c>
      <c r="AZ947" s="54">
        <f>'RAW_2017-2070'!AW947*'unit conv'!$B$1</f>
        <v>115886234312.02228</v>
      </c>
      <c r="BA947" s="54">
        <f>'RAW_2017-2070'!AX947*'unit conv'!$B$1</f>
        <v>115706929635.41402</v>
      </c>
      <c r="BB947" s="54">
        <f>'RAW_2017-2070'!AY947*'unit conv'!$B$1</f>
        <v>115526869218.81062</v>
      </c>
      <c r="BC947" s="54">
        <f>'RAW_2017-2070'!AZ947*'unit conv'!$B$1</f>
        <v>115346060307.4431</v>
      </c>
      <c r="BD947" s="54">
        <f>'RAW_2017-2070'!BA947*'unit conv'!$B$1</f>
        <v>115164510089.5408</v>
      </c>
      <c r="BE947" s="54">
        <f>'RAW_2017-2070'!BB947*'unit conv'!$B$1</f>
        <v>114982225696.44952</v>
      </c>
      <c r="BF947" s="54">
        <f>'RAW_2017-2070'!BC947*'unit conv'!$B$1</f>
        <v>114799214202.73534</v>
      </c>
      <c r="BG947" s="54">
        <f>'RAW_2017-2070'!BD947*'unit conv'!$B$1</f>
        <v>114615482626.27425</v>
      </c>
      <c r="BH947" s="54">
        <f>'RAW_2017-2070'!BE947*'unit conv'!$B$1</f>
        <v>114431037928.32693</v>
      </c>
      <c r="BI947" s="54">
        <f>'RAW_2017-2070'!BF947*'unit conv'!$B$1</f>
        <v>114245887013.59808</v>
      </c>
      <c r="BJ947" s="54">
        <f>'RAW_2017-2070'!BG947*'unit conv'!$B$1</f>
        <v>114060036730.28085</v>
      </c>
      <c r="BK947" s="54">
        <f>'RAW_2017-2070'!BH947*'unit conv'!$B$1</f>
        <v>113873493870.08487</v>
      </c>
      <c r="BL947" s="54">
        <f>'RAW_2017-2070'!BI947*'unit conv'!$B$1</f>
        <v>113686265168.24857</v>
      </c>
      <c r="BM947" s="54">
        <f>'RAW_2017-2070'!BJ947*'unit conv'!$B$1</f>
        <v>113498357303.53471</v>
      </c>
      <c r="BN947" s="54">
        <f>'RAW_2017-2070'!BK947*'unit conv'!$B$1</f>
        <v>113309776898.20903</v>
      </c>
      <c r="BO947" s="54">
        <f>'RAW_2017-2070'!BL947*'unit conv'!$B$1</f>
        <v>113120530518.00163</v>
      </c>
      <c r="BP947" s="54">
        <f>'RAW_2017-2070'!BM947*'unit conv'!$B$1</f>
        <v>112930624672.05066</v>
      </c>
    </row>
    <row r="948" spans="1:68" hidden="1" x14ac:dyDescent="0.25">
      <c r="A948">
        <f>IFERROR(INDEX('unit conv'!I:I,MATCH($H948,'unit conv'!$H:$H,0)),0)</f>
        <v>0</v>
      </c>
      <c r="B948">
        <f>IFERROR(INDEX('unit conv'!J:J,MATCH($H948,'unit conv'!$H:$H,0)),0)</f>
        <v>0</v>
      </c>
      <c r="C948" t="str">
        <f>INDEX('unit conv'!$E$2:$E$13,MATCH('RAW_2017-2070_btu'!I948,'unit conv'!$D$2:$D$13,0))</f>
        <v xml:space="preserve">LPG propane or butane </v>
      </c>
      <c r="D948" t="s">
        <v>25</v>
      </c>
      <c r="E948">
        <v>94</v>
      </c>
      <c r="F948" t="s">
        <v>57</v>
      </c>
      <c r="G948" t="s">
        <v>40</v>
      </c>
      <c r="H948" t="s">
        <v>108</v>
      </c>
      <c r="I948" t="s">
        <v>35</v>
      </c>
      <c r="J948" t="s">
        <v>107</v>
      </c>
      <c r="K948" t="s">
        <v>64</v>
      </c>
      <c r="L948" t="s">
        <v>40</v>
      </c>
      <c r="M948" t="s">
        <v>254</v>
      </c>
      <c r="N948" t="s">
        <v>253</v>
      </c>
      <c r="O948" s="54">
        <f>'RAW_2017-2070'!L948*'unit conv'!$B$1</f>
        <v>86055707865.112564</v>
      </c>
      <c r="P948" s="54">
        <f>'RAW_2017-2070'!M948*'unit conv'!$B$1</f>
        <v>333460857198.3219</v>
      </c>
      <c r="Q948" s="54">
        <f>'RAW_2017-2070'!N948*'unit conv'!$B$1</f>
        <v>335814154813.04669</v>
      </c>
      <c r="R948" s="54">
        <f>'RAW_2017-2070'!O948*'unit conv'!$B$1</f>
        <v>325229031574.06909</v>
      </c>
      <c r="S948" s="54">
        <f>'RAW_2017-2070'!P948*'unit conv'!$B$1</f>
        <v>357629492796.0484</v>
      </c>
      <c r="T948" s="54">
        <f>'RAW_2017-2070'!Q948*'unit conv'!$B$1</f>
        <v>360838688502.33276</v>
      </c>
      <c r="U948" s="54">
        <f>'RAW_2017-2070'!R948*'unit conv'!$B$1</f>
        <v>360696912184.95526</v>
      </c>
      <c r="V948" s="54">
        <f>'RAW_2017-2070'!S948*'unit conv'!$B$1</f>
        <v>360730820610.33649</v>
      </c>
      <c r="W948" s="54">
        <f>'RAW_2017-2070'!T948*'unit conv'!$B$1</f>
        <v>360558520899.13647</v>
      </c>
      <c r="X948" s="54">
        <f>'RAW_2017-2070'!U948*'unit conv'!$B$1</f>
        <v>360344402509.56628</v>
      </c>
      <c r="Y948" s="54">
        <f>'RAW_2017-2070'!V948*'unit conv'!$B$1</f>
        <v>361937518161.17798</v>
      </c>
      <c r="Z948" s="54">
        <f>'RAW_2017-2070'!W948*'unit conv'!$B$1</f>
        <v>362871093180.42395</v>
      </c>
      <c r="AA948" s="54">
        <f>'RAW_2017-2070'!X948*'unit conv'!$B$1</f>
        <v>365218046133.62787</v>
      </c>
      <c r="AB948" s="54">
        <f>'RAW_2017-2070'!Y948*'unit conv'!$B$1</f>
        <v>367244515001.54962</v>
      </c>
      <c r="AC948" s="54">
        <f>'RAW_2017-2070'!Z948*'unit conv'!$B$1</f>
        <v>368792084091.78497</v>
      </c>
      <c r="AD948" s="54">
        <f>'RAW_2017-2070'!AA948*'unit conv'!$B$1</f>
        <v>370620469338.34283</v>
      </c>
      <c r="AE948" s="54">
        <f>'RAW_2017-2070'!AB948*'unit conv'!$B$1</f>
        <v>370606306992.26471</v>
      </c>
      <c r="AF948" s="54">
        <f>'RAW_2017-2070'!AC948*'unit conv'!$B$1</f>
        <v>371959728267.74078</v>
      </c>
      <c r="AG948" s="54">
        <f>'RAW_2017-2070'!AD948*'unit conv'!$B$1</f>
        <v>371728816835.03705</v>
      </c>
      <c r="AH948" s="54">
        <f>'RAW_2017-2070'!AE948*'unit conv'!$B$1</f>
        <v>371402782711.27032</v>
      </c>
      <c r="AI948" s="54">
        <f>'RAW_2017-2070'!AF948*'unit conv'!$B$1</f>
        <v>372785569447.30005</v>
      </c>
      <c r="AJ948" s="54">
        <f>'RAW_2017-2070'!AG948*'unit conv'!$B$1</f>
        <v>372593299471.24097</v>
      </c>
      <c r="AK948" s="54">
        <f>'RAW_2017-2070'!AH948*'unit conv'!$B$1</f>
        <v>372328762882.59906</v>
      </c>
      <c r="AL948" s="54">
        <f>'RAW_2017-2070'!AI948*'unit conv'!$B$1</f>
        <v>372038038027.68329</v>
      </c>
      <c r="AM948" s="54">
        <f>'RAW_2017-2070'!AJ948*'unit conv'!$B$1</f>
        <v>370291874211.88129</v>
      </c>
      <c r="AN948" s="54">
        <f>'RAW_2017-2070'!AK948*'unit conv'!$B$1</f>
        <v>368999615509.27631</v>
      </c>
      <c r="AO948" s="54">
        <f>'RAW_2017-2070'!AL948*'unit conv'!$B$1</f>
        <v>367883058190.99835</v>
      </c>
      <c r="AP948" s="54">
        <f>'RAW_2017-2070'!AM948*'unit conv'!$B$1</f>
        <v>366883594153.02869</v>
      </c>
      <c r="AQ948" s="54">
        <f>'RAW_2017-2070'!AN948*'unit conv'!$B$1</f>
        <v>365445870938.28333</v>
      </c>
      <c r="AR948" s="54">
        <f>'RAW_2017-2070'!AO948*'unit conv'!$B$1</f>
        <v>365443032869.73828</v>
      </c>
      <c r="AS948" s="54">
        <f>'RAW_2017-2070'!AP948*'unit conv'!$B$1</f>
        <v>363995199572.98578</v>
      </c>
      <c r="AT948" s="54">
        <f>'RAW_2017-2070'!AQ948*'unit conv'!$B$1</f>
        <v>363982771369.63611</v>
      </c>
      <c r="AU948" s="54">
        <f>'RAW_2017-2070'!AR948*'unit conv'!$B$1</f>
        <v>362591084440.08521</v>
      </c>
      <c r="AV948" s="54">
        <f>'RAW_2017-2070'!AS948*'unit conv'!$B$1</f>
        <v>362742329323.29297</v>
      </c>
      <c r="AW948" s="54">
        <f>'RAW_2017-2070'!AT948*'unit conv'!$B$1</f>
        <v>362194126285.21271</v>
      </c>
      <c r="AX948" s="54">
        <f>'RAW_2017-2070'!AU948*'unit conv'!$B$1</f>
        <v>361643480110.93799</v>
      </c>
      <c r="AY948" s="54">
        <f>'RAW_2017-2070'!AV948*'unit conv'!$B$1</f>
        <v>361090414055.06488</v>
      </c>
      <c r="AZ948" s="54">
        <f>'RAW_2017-2070'!AW948*'unit conv'!$B$1</f>
        <v>360534951192.95831</v>
      </c>
      <c r="BA948" s="54">
        <f>'RAW_2017-2070'!AX948*'unit conv'!$B$1</f>
        <v>359977114421.28809</v>
      </c>
      <c r="BB948" s="54">
        <f>'RAW_2017-2070'!AY948*'unit conv'!$B$1</f>
        <v>359416926458.52197</v>
      </c>
      <c r="BC948" s="54">
        <f>'RAW_2017-2070'!AZ948*'unit conv'!$B$1</f>
        <v>358854409845.37854</v>
      </c>
      <c r="BD948" s="54">
        <f>'RAW_2017-2070'!BA948*'unit conv'!$B$1</f>
        <v>358289586945.23816</v>
      </c>
      <c r="BE948" s="54">
        <f>'RAW_2017-2070'!BB948*'unit conv'!$B$1</f>
        <v>357722479944.5097</v>
      </c>
      <c r="BF948" s="54">
        <f>'RAW_2017-2070'!BC948*'unit conv'!$B$1</f>
        <v>357153110852.95441</v>
      </c>
      <c r="BG948" s="54">
        <f>'RAW_2017-2070'!BD948*'unit conv'!$B$1</f>
        <v>356581501503.96442</v>
      </c>
      <c r="BH948" s="54">
        <f>'RAW_2017-2070'!BE948*'unit conv'!$B$1</f>
        <v>356007673554.79498</v>
      </c>
      <c r="BI948" s="54">
        <f>'RAW_2017-2070'!BF948*'unit conv'!$B$1</f>
        <v>355431648486.74969</v>
      </c>
      <c r="BJ948" s="54">
        <f>'RAW_2017-2070'!BG948*'unit conv'!$B$1</f>
        <v>354853447605.3183</v>
      </c>
      <c r="BK948" s="54">
        <f>'RAW_2017-2070'!BH948*'unit conv'!$B$1</f>
        <v>354273092040.26416</v>
      </c>
      <c r="BL948" s="54">
        <f>'RAW_2017-2070'!BI948*'unit conv'!$B$1</f>
        <v>353690602745.66229</v>
      </c>
      <c r="BM948" s="54">
        <f>'RAW_2017-2070'!BJ948*'unit conv'!$B$1</f>
        <v>353106000499.8858</v>
      </c>
      <c r="BN948" s="54">
        <f>'RAW_2017-2070'!BK948*'unit conv'!$B$1</f>
        <v>352519305905.53925</v>
      </c>
      <c r="BO948" s="54">
        <f>'RAW_2017-2070'!BL948*'unit conv'!$B$1</f>
        <v>351930539389.33844</v>
      </c>
      <c r="BP948" s="54">
        <f>'RAW_2017-2070'!BM948*'unit conv'!$B$1</f>
        <v>351339721201.93542</v>
      </c>
    </row>
    <row r="949" spans="1:68" hidden="1" x14ac:dyDescent="0.25">
      <c r="A949">
        <f>IFERROR(INDEX('unit conv'!I:I,MATCH($H949,'unit conv'!$H:$H,0)),0)</f>
        <v>0</v>
      </c>
      <c r="B949">
        <f>IFERROR(INDEX('unit conv'!J:J,MATCH($H949,'unit conv'!$H:$H,0)),0)</f>
        <v>0</v>
      </c>
      <c r="C949" t="str">
        <f>INDEX('unit conv'!$E$2:$E$13,MATCH('RAW_2017-2070_btu'!I949,'unit conv'!$D$2:$D$13,0))</f>
        <v xml:space="preserve">LPG propane or butane </v>
      </c>
      <c r="D949" t="s">
        <v>25</v>
      </c>
      <c r="E949">
        <v>95</v>
      </c>
      <c r="F949" t="s">
        <v>57</v>
      </c>
      <c r="G949" t="s">
        <v>40</v>
      </c>
      <c r="H949" t="s">
        <v>109</v>
      </c>
      <c r="I949" t="s">
        <v>35</v>
      </c>
      <c r="J949" t="s">
        <v>107</v>
      </c>
      <c r="K949" t="s">
        <v>64</v>
      </c>
      <c r="L949" t="s">
        <v>40</v>
      </c>
      <c r="M949" t="s">
        <v>254</v>
      </c>
      <c r="N949" t="s">
        <v>253</v>
      </c>
      <c r="O949" s="54">
        <f>'RAW_2017-2070'!L949*'unit conv'!$B$1</f>
        <v>49174690208.635742</v>
      </c>
      <c r="P949" s="54">
        <f>'RAW_2017-2070'!M949*'unit conv'!$B$1</f>
        <v>190549061256.18393</v>
      </c>
      <c r="Q949" s="54">
        <f>'RAW_2017-2070'!N949*'unit conv'!$B$1</f>
        <v>191893802750.31241</v>
      </c>
      <c r="R949" s="54">
        <f>'RAW_2017-2070'!O949*'unit conv'!$B$1</f>
        <v>185845160899.46802</v>
      </c>
      <c r="S949" s="54">
        <f>'RAW_2017-2070'!P949*'unit conv'!$B$1</f>
        <v>204359710169.1705</v>
      </c>
      <c r="T949" s="54">
        <f>'RAW_2017-2070'!Q949*'unit conv'!$B$1</f>
        <v>206193536287.04727</v>
      </c>
      <c r="U949" s="54">
        <f>'RAW_2017-2070'!R949*'unit conv'!$B$1</f>
        <v>206112521248.54587</v>
      </c>
      <c r="V949" s="54">
        <f>'RAW_2017-2070'!S949*'unit conv'!$B$1</f>
        <v>206131897491.62079</v>
      </c>
      <c r="W949" s="54">
        <f>'RAW_2017-2070'!T949*'unit conv'!$B$1</f>
        <v>206033440513.79224</v>
      </c>
      <c r="X949" s="54">
        <f>'RAW_2017-2070'!U949*'unit conv'!$B$1</f>
        <v>205911087148.32358</v>
      </c>
      <c r="Y949" s="54">
        <f>'RAW_2017-2070'!V949*'unit conv'!$B$1</f>
        <v>206821438949.24457</v>
      </c>
      <c r="Z949" s="54">
        <f>'RAW_2017-2070'!W949*'unit conv'!$B$1</f>
        <v>207354910388.81366</v>
      </c>
      <c r="AA949" s="54">
        <f>'RAW_2017-2070'!X949*'unit conv'!$B$1</f>
        <v>208696026362.07309</v>
      </c>
      <c r="AB949" s="54">
        <f>'RAW_2017-2070'!Y949*'unit conv'!$B$1</f>
        <v>209854008572.31406</v>
      </c>
      <c r="AC949" s="54">
        <f>'RAW_2017-2070'!Z949*'unit conv'!$B$1</f>
        <v>210738333766.73425</v>
      </c>
      <c r="AD949" s="54">
        <f>'RAW_2017-2070'!AA949*'unit conv'!$B$1</f>
        <v>211783125336.19589</v>
      </c>
      <c r="AE949" s="54">
        <f>'RAW_2017-2070'!AB949*'unit conv'!$B$1</f>
        <v>211775032567.00839</v>
      </c>
      <c r="AF949" s="54">
        <f>'RAW_2017-2070'!AC949*'unit conv'!$B$1</f>
        <v>212548416152.99472</v>
      </c>
      <c r="AG949" s="54">
        <f>'RAW_2017-2070'!AD949*'unit conv'!$B$1</f>
        <v>212416466762.87827</v>
      </c>
      <c r="AH949" s="54">
        <f>'RAW_2017-2070'!AE949*'unit conv'!$B$1</f>
        <v>212230161549.2973</v>
      </c>
      <c r="AI949" s="54">
        <f>'RAW_2017-2070'!AF949*'unit conv'!$B$1</f>
        <v>213020325398.45718</v>
      </c>
      <c r="AJ949" s="54">
        <f>'RAW_2017-2070'!AG949*'unit conv'!$B$1</f>
        <v>212910456840.70911</v>
      </c>
      <c r="AK949" s="54">
        <f>'RAW_2017-2070'!AH949*'unit conv'!$B$1</f>
        <v>212759293075.77087</v>
      </c>
      <c r="AL949" s="54">
        <f>'RAW_2017-2070'!AI949*'unit conv'!$B$1</f>
        <v>212593164587.24756</v>
      </c>
      <c r="AM949" s="54">
        <f>'RAW_2017-2070'!AJ949*'unit conv'!$B$1</f>
        <v>211595356692.50357</v>
      </c>
      <c r="AN949" s="54">
        <f>'RAW_2017-2070'!AK949*'unit conv'!$B$1</f>
        <v>210856923148.15787</v>
      </c>
      <c r="AO949" s="54">
        <f>'RAW_2017-2070'!AL949*'unit conv'!$B$1</f>
        <v>210218890394.8562</v>
      </c>
      <c r="AP949" s="54">
        <f>'RAW_2017-2070'!AM949*'unit conv'!$B$1</f>
        <v>209647768087.44498</v>
      </c>
      <c r="AQ949" s="54">
        <f>'RAW_2017-2070'!AN949*'unit conv'!$B$1</f>
        <v>208826211964.73328</v>
      </c>
      <c r="AR949" s="54">
        <f>'RAW_2017-2070'!AO949*'unit conv'!$B$1</f>
        <v>208824590211.27902</v>
      </c>
      <c r="AS949" s="54">
        <f>'RAW_2017-2070'!AP949*'unit conv'!$B$1</f>
        <v>207997256898.849</v>
      </c>
      <c r="AT949" s="54">
        <f>'RAW_2017-2070'!AQ949*'unit conv'!$B$1</f>
        <v>207990155068.36346</v>
      </c>
      <c r="AU949" s="54">
        <f>'RAW_2017-2070'!AR949*'unit conv'!$B$1</f>
        <v>207194905394.33435</v>
      </c>
      <c r="AV949" s="54">
        <f>'RAW_2017-2070'!AS949*'unit conv'!$B$1</f>
        <v>207281331041.88168</v>
      </c>
      <c r="AW949" s="54">
        <f>'RAW_2017-2070'!AT949*'unit conv'!$B$1</f>
        <v>206968072162.97867</v>
      </c>
      <c r="AX949" s="54">
        <f>'RAW_2017-2070'!AU949*'unit conv'!$B$1</f>
        <v>206653417206.25024</v>
      </c>
      <c r="AY949" s="54">
        <f>'RAW_2017-2070'!AV949*'unit conv'!$B$1</f>
        <v>206337379460.03705</v>
      </c>
      <c r="AZ949" s="54">
        <f>'RAW_2017-2070'!AW949*'unit conv'!$B$1</f>
        <v>206019972110.26187</v>
      </c>
      <c r="BA949" s="54">
        <f>'RAW_2017-2070'!AX949*'unit conv'!$B$1</f>
        <v>205701208240.73602</v>
      </c>
      <c r="BB949" s="54">
        <f>'RAW_2017-2070'!AY949*'unit conv'!$B$1</f>
        <v>205381100833.4411</v>
      </c>
      <c r="BC949" s="54">
        <f>'RAW_2017-2070'!AZ949*'unit conv'!$B$1</f>
        <v>205059662768.78775</v>
      </c>
      <c r="BD949" s="54">
        <f>'RAW_2017-2070'!BA949*'unit conv'!$B$1</f>
        <v>204736906825.85034</v>
      </c>
      <c r="BE949" s="54">
        <f>'RAW_2017-2070'!BB949*'unit conv'!$B$1</f>
        <v>204412845682.57693</v>
      </c>
      <c r="BF949" s="54">
        <f>'RAW_2017-2070'!BC949*'unit conv'!$B$1</f>
        <v>204087491915.97394</v>
      </c>
      <c r="BG949" s="54">
        <f>'RAW_2017-2070'!BD949*'unit conv'!$B$1</f>
        <v>203760858002.26535</v>
      </c>
      <c r="BH949" s="54">
        <f>'RAW_2017-2070'!BE949*'unit conv'!$B$1</f>
        <v>203432956317.02567</v>
      </c>
      <c r="BI949" s="54">
        <f>'RAW_2017-2070'!BF949*'unit conv'!$B$1</f>
        <v>203103799135.28549</v>
      </c>
      <c r="BJ949" s="54">
        <f>'RAW_2017-2070'!BG949*'unit conv'!$B$1</f>
        <v>202773398631.61041</v>
      </c>
      <c r="BK949" s="54">
        <f>'RAW_2017-2070'!BH949*'unit conv'!$B$1</f>
        <v>202441766880.15088</v>
      </c>
      <c r="BL949" s="54">
        <f>'RAW_2017-2070'!BI949*'unit conv'!$B$1</f>
        <v>202108915854.66415</v>
      </c>
      <c r="BM949" s="54">
        <f>'RAW_2017-2070'!BJ949*'unit conv'!$B$1</f>
        <v>201774857428.50616</v>
      </c>
      <c r="BN949" s="54">
        <f>'RAW_2017-2070'!BK949*'unit conv'!$B$1</f>
        <v>201439603374.59384</v>
      </c>
      <c r="BO949" s="54">
        <f>'RAW_2017-2070'!BL949*'unit conv'!$B$1</f>
        <v>201103165365.33624</v>
      </c>
      <c r="BP949" s="54">
        <f>'RAW_2017-2070'!BM949*'unit conv'!$B$1</f>
        <v>200765554972.53455</v>
      </c>
    </row>
    <row r="950" spans="1:68" hidden="1" x14ac:dyDescent="0.25">
      <c r="A950">
        <f>IFERROR(INDEX('unit conv'!I:I,MATCH($H950,'unit conv'!$H:$H,0)),0)</f>
        <v>0</v>
      </c>
      <c r="B950">
        <f>IFERROR(INDEX('unit conv'!J:J,MATCH($H950,'unit conv'!$H:$H,0)),0)</f>
        <v>0</v>
      </c>
      <c r="C950" t="str">
        <f>INDEX('unit conv'!$E$2:$E$13,MATCH('RAW_2017-2070_btu'!I950,'unit conv'!$D$2:$D$13,0))</f>
        <v xml:space="preserve">LPG propane or butane </v>
      </c>
      <c r="D950" t="s">
        <v>25</v>
      </c>
      <c r="E950">
        <v>96</v>
      </c>
      <c r="F950" t="s">
        <v>57</v>
      </c>
      <c r="G950" t="s">
        <v>40</v>
      </c>
      <c r="H950" t="s">
        <v>110</v>
      </c>
      <c r="I950" t="s">
        <v>35</v>
      </c>
      <c r="J950" t="s">
        <v>107</v>
      </c>
      <c r="K950" t="s">
        <v>64</v>
      </c>
      <c r="L950" t="s">
        <v>40</v>
      </c>
      <c r="M950" t="s">
        <v>254</v>
      </c>
      <c r="N950" t="s">
        <v>253</v>
      </c>
      <c r="O950" s="54">
        <f>'RAW_2017-2070'!L950*'unit conv'!$B$1</f>
        <v>27660763242.357605</v>
      </c>
      <c r="P950" s="54">
        <f>'RAW_2017-2070'!M950*'unit conv'!$B$1</f>
        <v>107183846956.60345</v>
      </c>
      <c r="Q950" s="54">
        <f>'RAW_2017-2070'!N950*'unit conv'!$B$1</f>
        <v>107940264047.05072</v>
      </c>
      <c r="R950" s="54">
        <f>'RAW_2017-2070'!O950*'unit conv'!$B$1</f>
        <v>104537903005.95076</v>
      </c>
      <c r="S950" s="54">
        <f>'RAW_2017-2070'!P950*'unit conv'!$B$1</f>
        <v>114952336970.15839</v>
      </c>
      <c r="T950" s="54">
        <f>'RAW_2017-2070'!Q950*'unit conv'!$B$1</f>
        <v>115983864161.46408</v>
      </c>
      <c r="U950" s="54">
        <f>'RAW_2017-2070'!R950*'unit conv'!$B$1</f>
        <v>115938293202.30704</v>
      </c>
      <c r="V950" s="54">
        <f>'RAW_2017-2070'!S950*'unit conv'!$B$1</f>
        <v>115949192339.03668</v>
      </c>
      <c r="W950" s="54">
        <f>'RAW_2017-2070'!T950*'unit conv'!$B$1</f>
        <v>115893810289.00812</v>
      </c>
      <c r="X950" s="54">
        <f>'RAW_2017-2070'!U950*'unit conv'!$B$1</f>
        <v>115824986520.93201</v>
      </c>
      <c r="Y950" s="54">
        <f>'RAW_2017-2070'!V950*'unit conv'!$B$1</f>
        <v>116337059408.95006</v>
      </c>
      <c r="Z950" s="54">
        <f>'RAW_2017-2070'!W950*'unit conv'!$B$1</f>
        <v>116637137093.70767</v>
      </c>
      <c r="AA950" s="54">
        <f>'RAW_2017-2070'!X950*'unit conv'!$B$1</f>
        <v>117391514828.66609</v>
      </c>
      <c r="AB950" s="54">
        <f>'RAW_2017-2070'!Y950*'unit conv'!$B$1</f>
        <v>118042879821.92665</v>
      </c>
      <c r="AC950" s="54">
        <f>'RAW_2017-2070'!Z950*'unit conv'!$B$1</f>
        <v>118540312743.78801</v>
      </c>
      <c r="AD950" s="54">
        <f>'RAW_2017-2070'!AA950*'unit conv'!$B$1</f>
        <v>119128008001.61017</v>
      </c>
      <c r="AE950" s="54">
        <f>'RAW_2017-2070'!AB950*'unit conv'!$B$1</f>
        <v>119123455818.94221</v>
      </c>
      <c r="AF950" s="54">
        <f>'RAW_2017-2070'!AC950*'unit conv'!$B$1</f>
        <v>119558484086.05952</v>
      </c>
      <c r="AG950" s="54">
        <f>'RAW_2017-2070'!AD950*'unit conv'!$B$1</f>
        <v>119484262554.11902</v>
      </c>
      <c r="AH950" s="54">
        <f>'RAW_2017-2070'!AE950*'unit conv'!$B$1</f>
        <v>119379465871.47974</v>
      </c>
      <c r="AI950" s="54">
        <f>'RAW_2017-2070'!AF950*'unit conv'!$B$1</f>
        <v>119823933036.63216</v>
      </c>
      <c r="AJ950" s="54">
        <f>'RAW_2017-2070'!AG950*'unit conv'!$B$1</f>
        <v>119762131972.89885</v>
      </c>
      <c r="AK950" s="54">
        <f>'RAW_2017-2070'!AH950*'unit conv'!$B$1</f>
        <v>119677102355.12111</v>
      </c>
      <c r="AL950" s="54">
        <f>'RAW_2017-2070'!AI950*'unit conv'!$B$1</f>
        <v>119583655080.32675</v>
      </c>
      <c r="AM950" s="54">
        <f>'RAW_2017-2070'!AJ950*'unit conv'!$B$1</f>
        <v>119022388139.53325</v>
      </c>
      <c r="AN950" s="54">
        <f>'RAW_2017-2070'!AK950*'unit conv'!$B$1</f>
        <v>118607019270.83879</v>
      </c>
      <c r="AO950" s="54">
        <f>'RAW_2017-2070'!AL950*'unit conv'!$B$1</f>
        <v>118248125847.1066</v>
      </c>
      <c r="AP950" s="54">
        <f>'RAW_2017-2070'!AM950*'unit conv'!$B$1</f>
        <v>117926869549.18777</v>
      </c>
      <c r="AQ950" s="54">
        <f>'RAW_2017-2070'!AN950*'unit conv'!$B$1</f>
        <v>117464744230.16246</v>
      </c>
      <c r="AR950" s="54">
        <f>'RAW_2017-2070'!AO950*'unit conv'!$B$1</f>
        <v>117463831993.84444</v>
      </c>
      <c r="AS950" s="54">
        <f>'RAW_2017-2070'!AP950*'unit conv'!$B$1</f>
        <v>116998457005.60257</v>
      </c>
      <c r="AT950" s="54">
        <f>'RAW_2017-2070'!AQ950*'unit conv'!$B$1</f>
        <v>116994462225.95444</v>
      </c>
      <c r="AU950" s="54">
        <f>'RAW_2017-2070'!AR950*'unit conv'!$B$1</f>
        <v>116547134284.31306</v>
      </c>
      <c r="AV950" s="54">
        <f>'RAW_2017-2070'!AS950*'unit conv'!$B$1</f>
        <v>116595748711.05844</v>
      </c>
      <c r="AW950" s="54">
        <f>'RAW_2017-2070'!AT950*'unit conv'!$B$1</f>
        <v>116419540591.67549</v>
      </c>
      <c r="AX950" s="54">
        <f>'RAW_2017-2070'!AU950*'unit conv'!$B$1</f>
        <v>116242547178.51578</v>
      </c>
      <c r="AY950" s="54">
        <f>'RAW_2017-2070'!AV950*'unit conv'!$B$1</f>
        <v>116064775946.27083</v>
      </c>
      <c r="AZ950" s="54">
        <f>'RAW_2017-2070'!AW950*'unit conv'!$B$1</f>
        <v>115886234312.02228</v>
      </c>
      <c r="BA950" s="54">
        <f>'RAW_2017-2070'!AX950*'unit conv'!$B$1</f>
        <v>115706929635.41402</v>
      </c>
      <c r="BB950" s="54">
        <f>'RAW_2017-2070'!AY950*'unit conv'!$B$1</f>
        <v>115526869218.81062</v>
      </c>
      <c r="BC950" s="54">
        <f>'RAW_2017-2070'!AZ950*'unit conv'!$B$1</f>
        <v>115346060307.4431</v>
      </c>
      <c r="BD950" s="54">
        <f>'RAW_2017-2070'!BA950*'unit conv'!$B$1</f>
        <v>115164510089.5408</v>
      </c>
      <c r="BE950" s="54">
        <f>'RAW_2017-2070'!BB950*'unit conv'!$B$1</f>
        <v>114982225696.44952</v>
      </c>
      <c r="BF950" s="54">
        <f>'RAW_2017-2070'!BC950*'unit conv'!$B$1</f>
        <v>114799214202.73534</v>
      </c>
      <c r="BG950" s="54">
        <f>'RAW_2017-2070'!BD950*'unit conv'!$B$1</f>
        <v>114615482626.27425</v>
      </c>
      <c r="BH950" s="54">
        <f>'RAW_2017-2070'!BE950*'unit conv'!$B$1</f>
        <v>114431037928.32693</v>
      </c>
      <c r="BI950" s="54">
        <f>'RAW_2017-2070'!BF950*'unit conv'!$B$1</f>
        <v>114245887013.59808</v>
      </c>
      <c r="BJ950" s="54">
        <f>'RAW_2017-2070'!BG950*'unit conv'!$B$1</f>
        <v>114060036730.28085</v>
      </c>
      <c r="BK950" s="54">
        <f>'RAW_2017-2070'!BH950*'unit conv'!$B$1</f>
        <v>113873493870.08487</v>
      </c>
      <c r="BL950" s="54">
        <f>'RAW_2017-2070'!BI950*'unit conv'!$B$1</f>
        <v>113686265168.24857</v>
      </c>
      <c r="BM950" s="54">
        <f>'RAW_2017-2070'!BJ950*'unit conv'!$B$1</f>
        <v>113498357303.53471</v>
      </c>
      <c r="BN950" s="54">
        <f>'RAW_2017-2070'!BK950*'unit conv'!$B$1</f>
        <v>113309776898.20903</v>
      </c>
      <c r="BO950" s="54">
        <f>'RAW_2017-2070'!BL950*'unit conv'!$B$1</f>
        <v>113120530518.00163</v>
      </c>
      <c r="BP950" s="54">
        <f>'RAW_2017-2070'!BM950*'unit conv'!$B$1</f>
        <v>112930624672.05066</v>
      </c>
    </row>
    <row r="951" spans="1:68" hidden="1" x14ac:dyDescent="0.25">
      <c r="A951">
        <f>IFERROR(INDEX('unit conv'!I:I,MATCH($H951,'unit conv'!$H:$H,0)),0)</f>
        <v>0</v>
      </c>
      <c r="B951">
        <f>IFERROR(INDEX('unit conv'!J:J,MATCH($H951,'unit conv'!$H:$H,0)),0)</f>
        <v>0</v>
      </c>
      <c r="C951" t="str">
        <f>INDEX('unit conv'!$E$2:$E$13,MATCH('RAW_2017-2070_btu'!I951,'unit conv'!$D$2:$D$13,0))</f>
        <v xml:space="preserve">LPG propane or butane </v>
      </c>
      <c r="D951" t="s">
        <v>25</v>
      </c>
      <c r="E951">
        <v>97</v>
      </c>
      <c r="F951" t="s">
        <v>57</v>
      </c>
      <c r="G951" t="s">
        <v>40</v>
      </c>
      <c r="H951" t="s">
        <v>111</v>
      </c>
      <c r="I951" t="s">
        <v>35</v>
      </c>
      <c r="J951" t="s">
        <v>107</v>
      </c>
      <c r="K951" t="s">
        <v>64</v>
      </c>
      <c r="L951" t="s">
        <v>40</v>
      </c>
      <c r="M951" t="s">
        <v>254</v>
      </c>
      <c r="N951" t="s">
        <v>253</v>
      </c>
      <c r="O951" s="54">
        <f>'RAW_2017-2070'!L951*'unit conv'!$B$1</f>
        <v>24587345104.317871</v>
      </c>
      <c r="P951" s="54">
        <f>'RAW_2017-2070'!M951*'unit conv'!$B$1</f>
        <v>95274530628.091965</v>
      </c>
      <c r="Q951" s="54">
        <f>'RAW_2017-2070'!N951*'unit conv'!$B$1</f>
        <v>95946901375.156204</v>
      </c>
      <c r="R951" s="54">
        <f>'RAW_2017-2070'!O951*'unit conv'!$B$1</f>
        <v>92922580449.734009</v>
      </c>
      <c r="S951" s="54">
        <f>'RAW_2017-2070'!P951*'unit conv'!$B$1</f>
        <v>102179855084.58525</v>
      </c>
      <c r="T951" s="54">
        <f>'RAW_2017-2070'!Q951*'unit conv'!$B$1</f>
        <v>103096768143.52364</v>
      </c>
      <c r="U951" s="54">
        <f>'RAW_2017-2070'!R951*'unit conv'!$B$1</f>
        <v>103056260624.27293</v>
      </c>
      <c r="V951" s="54">
        <f>'RAW_2017-2070'!S951*'unit conv'!$B$1</f>
        <v>103065948745.81039</v>
      </c>
      <c r="W951" s="54">
        <f>'RAW_2017-2070'!T951*'unit conv'!$B$1</f>
        <v>103016720256.89612</v>
      </c>
      <c r="X951" s="54">
        <f>'RAW_2017-2070'!U951*'unit conv'!$B$1</f>
        <v>102955543574.16179</v>
      </c>
      <c r="Y951" s="54">
        <f>'RAW_2017-2070'!V951*'unit conv'!$B$1</f>
        <v>103410719474.62228</v>
      </c>
      <c r="Z951" s="54">
        <f>'RAW_2017-2070'!W951*'unit conv'!$B$1</f>
        <v>103677455194.40683</v>
      </c>
      <c r="AA951" s="54">
        <f>'RAW_2017-2070'!X951*'unit conv'!$B$1</f>
        <v>104348013181.03654</v>
      </c>
      <c r="AB951" s="54">
        <f>'RAW_2017-2070'!Y951*'unit conv'!$B$1</f>
        <v>104927004286.15703</v>
      </c>
      <c r="AC951" s="54">
        <f>'RAW_2017-2070'!Z951*'unit conv'!$B$1</f>
        <v>105369166883.36713</v>
      </c>
      <c r="AD951" s="54">
        <f>'RAW_2017-2070'!AA951*'unit conv'!$B$1</f>
        <v>105891562668.09795</v>
      </c>
      <c r="AE951" s="54">
        <f>'RAW_2017-2070'!AB951*'unit conv'!$B$1</f>
        <v>105887516283.5042</v>
      </c>
      <c r="AF951" s="54">
        <f>'RAW_2017-2070'!AC951*'unit conv'!$B$1</f>
        <v>106274208076.49736</v>
      </c>
      <c r="AG951" s="54">
        <f>'RAW_2017-2070'!AD951*'unit conv'!$B$1</f>
        <v>106208233381.43913</v>
      </c>
      <c r="AH951" s="54">
        <f>'RAW_2017-2070'!AE951*'unit conv'!$B$1</f>
        <v>106115080774.64865</v>
      </c>
      <c r="AI951" s="54">
        <f>'RAW_2017-2070'!AF951*'unit conv'!$B$1</f>
        <v>106510162699.22859</v>
      </c>
      <c r="AJ951" s="54">
        <f>'RAW_2017-2070'!AG951*'unit conv'!$B$1</f>
        <v>106455228420.35455</v>
      </c>
      <c r="AK951" s="54">
        <f>'RAW_2017-2070'!AH951*'unit conv'!$B$1</f>
        <v>106379646537.88544</v>
      </c>
      <c r="AL951" s="54">
        <f>'RAW_2017-2070'!AI951*'unit conv'!$B$1</f>
        <v>106296582293.62378</v>
      </c>
      <c r="AM951" s="54">
        <f>'RAW_2017-2070'!AJ951*'unit conv'!$B$1</f>
        <v>105797678346.25179</v>
      </c>
      <c r="AN951" s="54">
        <f>'RAW_2017-2070'!AK951*'unit conv'!$B$1</f>
        <v>105428461574.07893</v>
      </c>
      <c r="AO951" s="54">
        <f>'RAW_2017-2070'!AL951*'unit conv'!$B$1</f>
        <v>105109445197.4281</v>
      </c>
      <c r="AP951" s="54">
        <f>'RAW_2017-2070'!AM951*'unit conv'!$B$1</f>
        <v>104823884043.72249</v>
      </c>
      <c r="AQ951" s="54">
        <f>'RAW_2017-2070'!AN951*'unit conv'!$B$1</f>
        <v>104413105982.36664</v>
      </c>
      <c r="AR951" s="54">
        <f>'RAW_2017-2070'!AO951*'unit conv'!$B$1</f>
        <v>104412295105.63951</v>
      </c>
      <c r="AS951" s="54">
        <f>'RAW_2017-2070'!AP951*'unit conv'!$B$1</f>
        <v>103998628449.4245</v>
      </c>
      <c r="AT951" s="54">
        <f>'RAW_2017-2070'!AQ951*'unit conv'!$B$1</f>
        <v>103995077534.18173</v>
      </c>
      <c r="AU951" s="54">
        <f>'RAW_2017-2070'!AR951*'unit conv'!$B$1</f>
        <v>103597452697.16718</v>
      </c>
      <c r="AV951" s="54">
        <f>'RAW_2017-2070'!AS951*'unit conv'!$B$1</f>
        <v>103640665520.94084</v>
      </c>
      <c r="AW951" s="54">
        <f>'RAW_2017-2070'!AT951*'unit conv'!$B$1</f>
        <v>103484036081.48933</v>
      </c>
      <c r="AX951" s="54">
        <f>'RAW_2017-2070'!AU951*'unit conv'!$B$1</f>
        <v>103326708603.12512</v>
      </c>
      <c r="AY951" s="54">
        <f>'RAW_2017-2070'!AV951*'unit conv'!$B$1</f>
        <v>103168689730.01852</v>
      </c>
      <c r="AZ951" s="54">
        <f>'RAW_2017-2070'!AW951*'unit conv'!$B$1</f>
        <v>103009986055.13094</v>
      </c>
      <c r="BA951" s="54">
        <f>'RAW_2017-2070'!AX951*'unit conv'!$B$1</f>
        <v>102850604120.36801</v>
      </c>
      <c r="BB951" s="54">
        <f>'RAW_2017-2070'!AY951*'unit conv'!$B$1</f>
        <v>102690550416.72055</v>
      </c>
      <c r="BC951" s="54">
        <f>'RAW_2017-2070'!AZ951*'unit conv'!$B$1</f>
        <v>102529831384.39388</v>
      </c>
      <c r="BD951" s="54">
        <f>'RAW_2017-2070'!BA951*'unit conv'!$B$1</f>
        <v>102368453412.92517</v>
      </c>
      <c r="BE951" s="54">
        <f>'RAW_2017-2070'!BB951*'unit conv'!$B$1</f>
        <v>102206422841.28847</v>
      </c>
      <c r="BF951" s="54">
        <f>'RAW_2017-2070'!BC951*'unit conv'!$B$1</f>
        <v>102043745957.98697</v>
      </c>
      <c r="BG951" s="54">
        <f>'RAW_2017-2070'!BD951*'unit conv'!$B$1</f>
        <v>101880429001.13268</v>
      </c>
      <c r="BH951" s="54">
        <f>'RAW_2017-2070'!BE951*'unit conv'!$B$1</f>
        <v>101716478158.51283</v>
      </c>
      <c r="BI951" s="54">
        <f>'RAW_2017-2070'!BF951*'unit conv'!$B$1</f>
        <v>101551899567.64275</v>
      </c>
      <c r="BJ951" s="54">
        <f>'RAW_2017-2070'!BG951*'unit conv'!$B$1</f>
        <v>101386699315.80521</v>
      </c>
      <c r="BK951" s="54">
        <f>'RAW_2017-2070'!BH951*'unit conv'!$B$1</f>
        <v>101220883440.07544</v>
      </c>
      <c r="BL951" s="54">
        <f>'RAW_2017-2070'!BI951*'unit conv'!$B$1</f>
        <v>101054457927.33208</v>
      </c>
      <c r="BM951" s="54">
        <f>'RAW_2017-2070'!BJ951*'unit conv'!$B$1</f>
        <v>100887428714.25308</v>
      </c>
      <c r="BN951" s="54">
        <f>'RAW_2017-2070'!BK951*'unit conv'!$B$1</f>
        <v>100719801687.29692</v>
      </c>
      <c r="BO951" s="54">
        <f>'RAW_2017-2070'!BL951*'unit conv'!$B$1</f>
        <v>100551582682.66812</v>
      </c>
      <c r="BP951" s="54">
        <f>'RAW_2017-2070'!BM951*'unit conv'!$B$1</f>
        <v>100382777486.26727</v>
      </c>
    </row>
    <row r="952" spans="1:68" hidden="1" x14ac:dyDescent="0.25">
      <c r="A952">
        <f>IFERROR(INDEX('unit conv'!I:I,MATCH($H952,'unit conv'!$H:$H,0)),0)</f>
        <v>0</v>
      </c>
      <c r="B952">
        <f>IFERROR(INDEX('unit conv'!J:J,MATCH($H952,'unit conv'!$H:$H,0)),0)</f>
        <v>0</v>
      </c>
      <c r="C952" t="str">
        <f>INDEX('unit conv'!$E$2:$E$13,MATCH('RAW_2017-2070_btu'!I952,'unit conv'!$D$2:$D$13,0))</f>
        <v xml:space="preserve">LPG propane or butane </v>
      </c>
      <c r="D952" t="s">
        <v>25</v>
      </c>
      <c r="E952">
        <v>98</v>
      </c>
      <c r="F952" t="s">
        <v>57</v>
      </c>
      <c r="G952" t="s">
        <v>40</v>
      </c>
      <c r="H952" t="s">
        <v>112</v>
      </c>
      <c r="I952" t="s">
        <v>35</v>
      </c>
      <c r="J952" t="s">
        <v>107</v>
      </c>
      <c r="K952" t="s">
        <v>64</v>
      </c>
      <c r="L952" t="s">
        <v>40</v>
      </c>
      <c r="M952" t="s">
        <v>254</v>
      </c>
      <c r="N952" t="s">
        <v>253</v>
      </c>
      <c r="O952" s="54">
        <f>'RAW_2017-2070'!L952*'unit conv'!$B$1</f>
        <v>76835453450.993347</v>
      </c>
      <c r="P952" s="54">
        <f>'RAW_2017-2070'!M952*'unit conv'!$B$1</f>
        <v>297732908212.78741</v>
      </c>
      <c r="Q952" s="54">
        <f>'RAW_2017-2070'!N952*'unit conv'!$B$1</f>
        <v>299834066797.3631</v>
      </c>
      <c r="R952" s="54">
        <f>'RAW_2017-2070'!O952*'unit conv'!$B$1</f>
        <v>290383063905.41876</v>
      </c>
      <c r="S952" s="54">
        <f>'RAW_2017-2070'!P952*'unit conv'!$B$1</f>
        <v>319312047139.32892</v>
      </c>
      <c r="T952" s="54">
        <f>'RAW_2017-2070'!Q952*'unit conv'!$B$1</f>
        <v>322177400448.51135</v>
      </c>
      <c r="U952" s="54">
        <f>'RAW_2017-2070'!R952*'unit conv'!$B$1</f>
        <v>322050814450.85291</v>
      </c>
      <c r="V952" s="54">
        <f>'RAW_2017-2070'!S952*'unit conv'!$B$1</f>
        <v>322081089830.65747</v>
      </c>
      <c r="W952" s="54">
        <f>'RAW_2017-2070'!T952*'unit conv'!$B$1</f>
        <v>321927250802.80035</v>
      </c>
      <c r="X952" s="54">
        <f>'RAW_2017-2070'!U952*'unit conv'!$B$1</f>
        <v>321736073669.25562</v>
      </c>
      <c r="Y952" s="54">
        <f>'RAW_2017-2070'!V952*'unit conv'!$B$1</f>
        <v>323158498358.19458</v>
      </c>
      <c r="Z952" s="54">
        <f>'RAW_2017-2070'!W952*'unit conv'!$B$1</f>
        <v>323992047482.5213</v>
      </c>
      <c r="AA952" s="54">
        <f>'RAW_2017-2070'!X952*'unit conv'!$B$1</f>
        <v>326087541190.7392</v>
      </c>
      <c r="AB952" s="54">
        <f>'RAW_2017-2070'!Y952*'unit conv'!$B$1</f>
        <v>327896888394.24072</v>
      </c>
      <c r="AC952" s="54">
        <f>'RAW_2017-2070'!Z952*'unit conv'!$B$1</f>
        <v>329278646510.52228</v>
      </c>
      <c r="AD952" s="54">
        <f>'RAW_2017-2070'!AA952*'unit conv'!$B$1</f>
        <v>330911133337.80609</v>
      </c>
      <c r="AE952" s="54">
        <f>'RAW_2017-2070'!AB952*'unit conv'!$B$1</f>
        <v>330898488385.95062</v>
      </c>
      <c r="AF952" s="54">
        <f>'RAW_2017-2070'!AC952*'unit conv'!$B$1</f>
        <v>332106900239.05426</v>
      </c>
      <c r="AG952" s="54">
        <f>'RAW_2017-2070'!AD952*'unit conv'!$B$1</f>
        <v>331900729316.99731</v>
      </c>
      <c r="AH952" s="54">
        <f>'RAW_2017-2070'!AE952*'unit conv'!$B$1</f>
        <v>331609627420.77704</v>
      </c>
      <c r="AI952" s="54">
        <f>'RAW_2017-2070'!AF952*'unit conv'!$B$1</f>
        <v>332844258435.08936</v>
      </c>
      <c r="AJ952" s="54">
        <f>'RAW_2017-2070'!AG952*'unit conv'!$B$1</f>
        <v>332672588813.60797</v>
      </c>
      <c r="AK952" s="54">
        <f>'RAW_2017-2070'!AH952*'unit conv'!$B$1</f>
        <v>332436395430.89197</v>
      </c>
      <c r="AL952" s="54">
        <f>'RAW_2017-2070'!AI952*'unit conv'!$B$1</f>
        <v>332176819667.57434</v>
      </c>
      <c r="AM952" s="54">
        <f>'RAW_2017-2070'!AJ952*'unit conv'!$B$1</f>
        <v>330617744832.0368</v>
      </c>
      <c r="AN952" s="54">
        <f>'RAW_2017-2070'!AK952*'unit conv'!$B$1</f>
        <v>329463942418.99664</v>
      </c>
      <c r="AO952" s="54">
        <f>'RAW_2017-2070'!AL952*'unit conv'!$B$1</f>
        <v>328467016241.96277</v>
      </c>
      <c r="AP952" s="54">
        <f>'RAW_2017-2070'!AM952*'unit conv'!$B$1</f>
        <v>327574637636.63275</v>
      </c>
      <c r="AQ952" s="54">
        <f>'RAW_2017-2070'!AN952*'unit conv'!$B$1</f>
        <v>326290956194.89569</v>
      </c>
      <c r="AR952" s="54">
        <f>'RAW_2017-2070'!AO952*'unit conv'!$B$1</f>
        <v>326288422205.12347</v>
      </c>
      <c r="AS952" s="54">
        <f>'RAW_2017-2070'!AP952*'unit conv'!$B$1</f>
        <v>324995713904.45154</v>
      </c>
      <c r="AT952" s="54">
        <f>'RAW_2017-2070'!AQ952*'unit conv'!$B$1</f>
        <v>324984617294.31793</v>
      </c>
      <c r="AU952" s="54">
        <f>'RAW_2017-2070'!AR952*'unit conv'!$B$1</f>
        <v>323742039678.6474</v>
      </c>
      <c r="AV952" s="54">
        <f>'RAW_2017-2070'!AS952*'unit conv'!$B$1</f>
        <v>323877079752.94012</v>
      </c>
      <c r="AW952" s="54">
        <f>'RAW_2017-2070'!AT952*'unit conv'!$B$1</f>
        <v>323387612754.65411</v>
      </c>
      <c r="AX952" s="54">
        <f>'RAW_2017-2070'!AU952*'unit conv'!$B$1</f>
        <v>322895964384.76605</v>
      </c>
      <c r="AY952" s="54">
        <f>'RAW_2017-2070'!AV952*'unit conv'!$B$1</f>
        <v>322402155406.30786</v>
      </c>
      <c r="AZ952" s="54">
        <f>'RAW_2017-2070'!AW952*'unit conv'!$B$1</f>
        <v>321906206422.28412</v>
      </c>
      <c r="BA952" s="54">
        <f>'RAW_2017-2070'!AX952*'unit conv'!$B$1</f>
        <v>321408137876.15009</v>
      </c>
      <c r="BB952" s="54">
        <f>'RAW_2017-2070'!AY952*'unit conv'!$B$1</f>
        <v>320907970052.25171</v>
      </c>
      <c r="BC952" s="54">
        <f>'RAW_2017-2070'!AZ952*'unit conv'!$B$1</f>
        <v>320405723076.23083</v>
      </c>
      <c r="BD952" s="54">
        <f>'RAW_2017-2070'!BA952*'unit conv'!$B$1</f>
        <v>319901416915.39111</v>
      </c>
      <c r="BE952" s="54">
        <f>'RAW_2017-2070'!BB952*'unit conv'!$B$1</f>
        <v>319395071379.02643</v>
      </c>
      <c r="BF952" s="54">
        <f>'RAW_2017-2070'!BC952*'unit conv'!$B$1</f>
        <v>318886706118.70929</v>
      </c>
      <c r="BG952" s="54">
        <f>'RAW_2017-2070'!BD952*'unit conv'!$B$1</f>
        <v>318376340628.53955</v>
      </c>
      <c r="BH952" s="54">
        <f>'RAW_2017-2070'!BE952*'unit conv'!$B$1</f>
        <v>317863994245.35254</v>
      </c>
      <c r="BI952" s="54">
        <f>'RAW_2017-2070'!BF952*'unit conv'!$B$1</f>
        <v>317349686148.88354</v>
      </c>
      <c r="BJ952" s="54">
        <f>'RAW_2017-2070'!BG952*'unit conv'!$B$1</f>
        <v>316833435361.8913</v>
      </c>
      <c r="BK952" s="54">
        <f>'RAW_2017-2070'!BH952*'unit conv'!$B$1</f>
        <v>316315260750.23578</v>
      </c>
      <c r="BL952" s="54">
        <f>'RAW_2017-2070'!BI952*'unit conv'!$B$1</f>
        <v>315795181022.91272</v>
      </c>
      <c r="BM952" s="54">
        <f>'RAW_2017-2070'!BJ952*'unit conv'!$B$1</f>
        <v>315273214732.04089</v>
      </c>
      <c r="BN952" s="54">
        <f>'RAW_2017-2070'!BK952*'unit conv'!$B$1</f>
        <v>314749380272.80286</v>
      </c>
      <c r="BO952" s="54">
        <f>'RAW_2017-2070'!BL952*'unit conv'!$B$1</f>
        <v>314223695883.33789</v>
      </c>
      <c r="BP952" s="54">
        <f>'RAW_2017-2070'!BM952*'unit conv'!$B$1</f>
        <v>313696179644.58521</v>
      </c>
    </row>
    <row r="953" spans="1:68" hidden="1" x14ac:dyDescent="0.25">
      <c r="A953">
        <f>IFERROR(INDEX('unit conv'!I:I,MATCH($H953,'unit conv'!$H:$H,0)),0)</f>
        <v>0</v>
      </c>
      <c r="B953">
        <f>IFERROR(INDEX('unit conv'!J:J,MATCH($H953,'unit conv'!$H:$H,0)),0)</f>
        <v>0</v>
      </c>
      <c r="C953" t="str">
        <f>INDEX('unit conv'!$E$2:$E$13,MATCH('RAW_2017-2070_btu'!I953,'unit conv'!$D$2:$D$13,0))</f>
        <v xml:space="preserve">natural gas </v>
      </c>
      <c r="D953" t="s">
        <v>25</v>
      </c>
      <c r="E953">
        <v>99</v>
      </c>
      <c r="F953" t="s">
        <v>57</v>
      </c>
      <c r="G953" t="s">
        <v>40</v>
      </c>
      <c r="H953" t="s">
        <v>112</v>
      </c>
      <c r="I953" t="s">
        <v>16</v>
      </c>
      <c r="J953" t="s">
        <v>107</v>
      </c>
      <c r="K953" t="s">
        <v>64</v>
      </c>
      <c r="L953" t="s">
        <v>40</v>
      </c>
      <c r="M953" t="s">
        <v>16</v>
      </c>
      <c r="N953" t="s">
        <v>253</v>
      </c>
      <c r="O953" s="54">
        <f>'RAW_2017-2070'!L953*'unit conv'!$B$1</f>
        <v>402721870.79612809</v>
      </c>
      <c r="P953" s="54">
        <f>'RAW_2017-2070'!M953*'unit conv'!$B$1</f>
        <v>463891108.43885392</v>
      </c>
      <c r="Q953" s="54">
        <f>'RAW_2017-2070'!N953*'unit conv'!$B$1</f>
        <v>472525043.89560223</v>
      </c>
      <c r="R953" s="54">
        <f>'RAW_2017-2070'!O953*'unit conv'!$B$1</f>
        <v>387019815.29597384</v>
      </c>
      <c r="S953" s="54">
        <f>'RAW_2017-2070'!P953*'unit conv'!$B$1</f>
        <v>487173967.55733168</v>
      </c>
      <c r="T953" s="54">
        <f>'RAW_2017-2070'!Q953*'unit conv'!$B$1</f>
        <v>491339039.46940452</v>
      </c>
      <c r="U953" s="54">
        <f>'RAW_2017-2070'!R953*'unit conv'!$B$1</f>
        <v>490962956.53141594</v>
      </c>
      <c r="V953" s="54">
        <f>'RAW_2017-2070'!S953*'unit conv'!$B$1</f>
        <v>490942611.6639412</v>
      </c>
      <c r="W953" s="54">
        <f>'RAW_2017-2070'!T953*'unit conv'!$B$1</f>
        <v>494610217.45153075</v>
      </c>
      <c r="X953" s="54">
        <f>'RAW_2017-2070'!U953*'unit conv'!$B$1</f>
        <v>498346429.61970907</v>
      </c>
      <c r="Y953" s="54">
        <f>'RAW_2017-2070'!V953*'unit conv'!$B$1</f>
        <v>504244261.90190274</v>
      </c>
      <c r="Z953" s="54">
        <f>'RAW_2017-2070'!W953*'unit conv'!$B$1</f>
        <v>508395848.18736541</v>
      </c>
      <c r="AA953" s="54">
        <f>'RAW_2017-2070'!X953*'unit conv'!$B$1</f>
        <v>514575746.94751519</v>
      </c>
      <c r="AB953" s="54">
        <f>'RAW_2017-2070'!Y953*'unit conv'!$B$1</f>
        <v>520633183.27715868</v>
      </c>
      <c r="AC953" s="54">
        <f>'RAW_2017-2070'!Z953*'unit conv'!$B$1</f>
        <v>526525305.79512477</v>
      </c>
      <c r="AD953" s="54">
        <f>'RAW_2017-2070'!AA953*'unit conv'!$B$1</f>
        <v>532850729.5458445</v>
      </c>
      <c r="AE953" s="54">
        <f>'RAW_2017-2070'!AB953*'unit conv'!$B$1</f>
        <v>536345131.4560442</v>
      </c>
      <c r="AF953" s="54">
        <f>'RAW_2017-2070'!AC953*'unit conv'!$B$1</f>
        <v>541405000.31846201</v>
      </c>
      <c r="AG953" s="54">
        <f>'RAW_2017-2070'!AD953*'unit conv'!$B$1</f>
        <v>544236532.56993878</v>
      </c>
      <c r="AH953" s="54">
        <f>'RAW_2017-2070'!AE953*'unit conv'!$B$1</f>
        <v>546854218.87312746</v>
      </c>
      <c r="AI953" s="54">
        <f>'RAW_2017-2070'!AF953*'unit conv'!$B$1</f>
        <v>551521302.14346397</v>
      </c>
      <c r="AJ953" s="54">
        <f>'RAW_2017-2070'!AG953*'unit conv'!$B$1</f>
        <v>554368743.38703549</v>
      </c>
      <c r="AK953" s="54">
        <f>'RAW_2017-2070'!AH953*'unit conv'!$B$1</f>
        <v>557503691.85153151</v>
      </c>
      <c r="AL953" s="54">
        <f>'RAW_2017-2070'!AI953*'unit conv'!$B$1</f>
        <v>560258945.63272345</v>
      </c>
      <c r="AM953" s="54">
        <f>'RAW_2017-2070'!AJ953*'unit conv'!$B$1</f>
        <v>560644762.80202007</v>
      </c>
      <c r="AN953" s="54">
        <f>'RAW_2017-2070'!AK953*'unit conv'!$B$1</f>
        <v>562630409.85978961</v>
      </c>
      <c r="AO953" s="54">
        <f>'RAW_2017-2070'!AL953*'unit conv'!$B$1</f>
        <v>565735286.53974807</v>
      </c>
      <c r="AP953" s="54">
        <f>'RAW_2017-2070'!AM953*'unit conv'!$B$1</f>
        <v>569632291.79528403</v>
      </c>
      <c r="AQ953" s="54">
        <f>'RAW_2017-2070'!AN953*'unit conv'!$B$1</f>
        <v>571364750.65722322</v>
      </c>
      <c r="AR953" s="54">
        <f>'RAW_2017-2070'!AO953*'unit conv'!$B$1</f>
        <v>574730250.13630116</v>
      </c>
      <c r="AS953" s="54">
        <f>'RAW_2017-2070'!AP953*'unit conv'!$B$1</f>
        <v>576107292.77770936</v>
      </c>
      <c r="AT953" s="54">
        <f>'RAW_2017-2070'!AQ953*'unit conv'!$B$1</f>
        <v>579784779.40143538</v>
      </c>
      <c r="AU953" s="54">
        <f>'RAW_2017-2070'!AR953*'unit conv'!$B$1</f>
        <v>581345842.83247924</v>
      </c>
      <c r="AV953" s="54">
        <f>'RAW_2017-2070'!AS953*'unit conv'!$B$1</f>
        <v>585205283.23379624</v>
      </c>
      <c r="AW953" s="54">
        <f>'RAW_2017-2070'!AT953*'unit conv'!$B$1</f>
        <v>587997293.60416675</v>
      </c>
      <c r="AX953" s="54">
        <f>'RAW_2017-2070'!AU953*'unit conv'!$B$1</f>
        <v>590797279.96722567</v>
      </c>
      <c r="AY953" s="54">
        <f>'RAW_2017-2070'!AV953*'unit conv'!$B$1</f>
        <v>593605245.28047121</v>
      </c>
      <c r="AZ953" s="54">
        <f>'RAW_2017-2070'!AW953*'unit conv'!$B$1</f>
        <v>596421192.2494359</v>
      </c>
      <c r="BA953" s="54">
        <f>'RAW_2017-2070'!AX953*'unit conv'!$B$1</f>
        <v>599245123.32324123</v>
      </c>
      <c r="BB953" s="54">
        <f>'RAW_2017-2070'!AY953*'unit conv'!$B$1</f>
        <v>602077040.6900171</v>
      </c>
      <c r="BC953" s="54">
        <f>'RAW_2017-2070'!AZ953*'unit conv'!$B$1</f>
        <v>604916946.27218747</v>
      </c>
      <c r="BD953" s="54">
        <f>'RAW_2017-2070'!BA953*'unit conv'!$B$1</f>
        <v>607764841.72161877</v>
      </c>
      <c r="BE953" s="54">
        <f>'RAW_2017-2070'!BB953*'unit conv'!$B$1</f>
        <v>610620728.4146179</v>
      </c>
      <c r="BF953" s="54">
        <f>'RAW_2017-2070'!BC953*'unit conv'!$B$1</f>
        <v>613484607.44678164</v>
      </c>
      <c r="BG953" s="54">
        <f>'RAW_2017-2070'!BD953*'unit conv'!$B$1</f>
        <v>616356479.62768567</v>
      </c>
      <c r="BH953" s="54">
        <f>'RAW_2017-2070'!BE953*'unit conv'!$B$1</f>
        <v>619236345.47541142</v>
      </c>
      <c r="BI953" s="54">
        <f>'RAW_2017-2070'!BF953*'unit conv'!$B$1</f>
        <v>622124205.21090281</v>
      </c>
      <c r="BJ953" s="54">
        <f>'RAW_2017-2070'!BG953*'unit conv'!$B$1</f>
        <v>625020058.75214314</v>
      </c>
      <c r="BK953" s="54">
        <f>'RAW_2017-2070'!BH953*'unit conv'!$B$1</f>
        <v>627923905.70814872</v>
      </c>
      <c r="BL953" s="54">
        <f>'RAW_2017-2070'!BI953*'unit conv'!$B$1</f>
        <v>630835745.37277365</v>
      </c>
      <c r="BM953" s="54">
        <f>'RAW_2017-2070'!BJ953*'unit conv'!$B$1</f>
        <v>633755576.71831119</v>
      </c>
      <c r="BN953" s="54">
        <f>'RAW_2017-2070'!BK953*'unit conv'!$B$1</f>
        <v>636683398.38889098</v>
      </c>
      <c r="BO953" s="54">
        <f>'RAW_2017-2070'!BL953*'unit conv'!$B$1</f>
        <v>639619208.69366145</v>
      </c>
      <c r="BP953" s="54">
        <f>'RAW_2017-2070'!BM953*'unit conv'!$B$1</f>
        <v>642563005.59974647</v>
      </c>
    </row>
    <row r="954" spans="1:68" hidden="1" x14ac:dyDescent="0.25">
      <c r="A954">
        <f>IFERROR(INDEX('unit conv'!I:I,MATCH($H954,'unit conv'!$H:$H,0)),0)</f>
        <v>0</v>
      </c>
      <c r="B954">
        <f>IFERROR(INDEX('unit conv'!J:J,MATCH($H954,'unit conv'!$H:$H,0)),0)</f>
        <v>0</v>
      </c>
      <c r="C954" t="str">
        <f>INDEX('unit conv'!$E$2:$E$13,MATCH('RAW_2017-2070_btu'!I954,'unit conv'!$D$2:$D$13,0))</f>
        <v xml:space="preserve">natural gas </v>
      </c>
      <c r="D954" t="s">
        <v>25</v>
      </c>
      <c r="E954">
        <v>100</v>
      </c>
      <c r="F954" t="s">
        <v>57</v>
      </c>
      <c r="G954" t="s">
        <v>40</v>
      </c>
      <c r="H954" t="s">
        <v>71</v>
      </c>
      <c r="I954" t="s">
        <v>16</v>
      </c>
      <c r="J954" t="s">
        <v>43</v>
      </c>
      <c r="K954" t="s">
        <v>256</v>
      </c>
      <c r="L954" t="s">
        <v>40</v>
      </c>
      <c r="M954" t="s">
        <v>16</v>
      </c>
      <c r="N954" t="s">
        <v>253</v>
      </c>
      <c r="O954" s="54">
        <f>'RAW_2017-2070'!L954*'unit conv'!$B$1</f>
        <v>3506628419.250782</v>
      </c>
      <c r="P954" s="54">
        <f>'RAW_2017-2070'!M954*'unit conv'!$B$1</f>
        <v>4039248578.8608217</v>
      </c>
      <c r="Q954" s="54">
        <f>'RAW_2017-2070'!N954*'unit conv'!$B$1</f>
        <v>4114427022.442142</v>
      </c>
      <c r="R954" s="54">
        <f>'RAW_2017-2070'!O954*'unit conv'!$B$1</f>
        <v>3369905588.8054304</v>
      </c>
      <c r="S954" s="54">
        <f>'RAW_2017-2070'!P954*'unit conv'!$B$1</f>
        <v>4241979896.3948464</v>
      </c>
      <c r="T954" s="54">
        <f>'RAW_2017-2070'!Q954*'unit conv'!$B$1</f>
        <v>4278246512.6236224</v>
      </c>
      <c r="U954" s="54">
        <f>'RAW_2017-2070'!R954*'unit conv'!$B$1</f>
        <v>4274971837.9312863</v>
      </c>
      <c r="V954" s="54">
        <f>'RAW_2017-2070'!S954*'unit conv'!$B$1</f>
        <v>4274794688.6487503</v>
      </c>
      <c r="W954" s="54">
        <f>'RAW_2017-2070'!T954*'unit conv'!$B$1</f>
        <v>4306729707.8716841</v>
      </c>
      <c r="X954" s="54">
        <f>'RAW_2017-2070'!U954*'unit conv'!$B$1</f>
        <v>4339262104.841794</v>
      </c>
      <c r="Y954" s="54">
        <f>'RAW_2017-2070'!V954*'unit conv'!$B$1</f>
        <v>4390616421.0397949</v>
      </c>
      <c r="Z954" s="54">
        <f>'RAW_2017-2070'!W954*'unit conv'!$B$1</f>
        <v>4426765613.5949345</v>
      </c>
      <c r="AA954" s="54">
        <f>'RAW_2017-2070'!X954*'unit conv'!$B$1</f>
        <v>4480575973.0313215</v>
      </c>
      <c r="AB954" s="54">
        <f>'RAW_2017-2070'!Y954*'unit conv'!$B$1</f>
        <v>4533320012.8306475</v>
      </c>
      <c r="AC954" s="54">
        <f>'RAW_2017-2070'!Z954*'unit conv'!$B$1</f>
        <v>4584624612.2812862</v>
      </c>
      <c r="AD954" s="54">
        <f>'RAW_2017-2070'!AA954*'unit conv'!$B$1</f>
        <v>4639702104.4577837</v>
      </c>
      <c r="AE954" s="54">
        <f>'RAW_2017-2070'!AB954*'unit conv'!$B$1</f>
        <v>4670128982.0007553</v>
      </c>
      <c r="AF954" s="54">
        <f>'RAW_2017-2070'!AC954*'unit conv'!$B$1</f>
        <v>4714186882.0983095</v>
      </c>
      <c r="AG954" s="54">
        <f>'RAW_2017-2070'!AD954*'unit conv'!$B$1</f>
        <v>4738841941.043644</v>
      </c>
      <c r="AH954" s="54">
        <f>'RAW_2017-2070'!AE954*'unit conv'!$B$1</f>
        <v>4761634974.7701197</v>
      </c>
      <c r="AI954" s="54">
        <f>'RAW_2017-2070'!AF954*'unit conv'!$B$1</f>
        <v>4802272764.812212</v>
      </c>
      <c r="AJ954" s="54">
        <f>'RAW_2017-2070'!AG954*'unit conv'!$B$1</f>
        <v>4827066348.451252</v>
      </c>
      <c r="AK954" s="54">
        <f>'RAW_2017-2070'!AH954*'unit conv'!$B$1</f>
        <v>4854363349.6217041</v>
      </c>
      <c r="AL954" s="54">
        <f>'RAW_2017-2070'!AI954*'unit conv'!$B$1</f>
        <v>4878354227.4756327</v>
      </c>
      <c r="AM954" s="54">
        <f>'RAW_2017-2070'!AJ954*'unit conv'!$B$1</f>
        <v>4881713661.240222</v>
      </c>
      <c r="AN954" s="54">
        <f>'RAW_2017-2070'!AK954*'unit conv'!$B$1</f>
        <v>4899003326.6602077</v>
      </c>
      <c r="AO954" s="54">
        <f>'RAW_2017-2070'!AL954*'unit conv'!$B$1</f>
        <v>4926038483.1633501</v>
      </c>
      <c r="AP954" s="54">
        <f>'RAW_2017-2070'!AM954*'unit conv'!$B$1</f>
        <v>4959970957.0864</v>
      </c>
      <c r="AQ954" s="54">
        <f>'RAW_2017-2070'!AN954*'unit conv'!$B$1</f>
        <v>4975056031.7272425</v>
      </c>
      <c r="AR954" s="54">
        <f>'RAW_2017-2070'!AO954*'unit conv'!$B$1</f>
        <v>5004360514.4834881</v>
      </c>
      <c r="AS954" s="54">
        <f>'RAW_2017-2070'!AP954*'unit conv'!$B$1</f>
        <v>5016350866.1654968</v>
      </c>
      <c r="AT954" s="54">
        <f>'RAW_2017-2070'!AQ954*'unit conv'!$B$1</f>
        <v>5048371920.9959183</v>
      </c>
      <c r="AU954" s="54">
        <f>'RAW_2017-2070'!AR954*'unit conv'!$B$1</f>
        <v>5061964600.6801128</v>
      </c>
      <c r="AV954" s="54">
        <f>'RAW_2017-2070'!AS954*'unit conv'!$B$1</f>
        <v>5095569985.376276</v>
      </c>
      <c r="AW954" s="54">
        <f>'RAW_2017-2070'!AT954*'unit conv'!$B$1</f>
        <v>5119880914.6343021</v>
      </c>
      <c r="AX954" s="54">
        <f>'RAW_2017-2070'!AU954*'unit conv'!$B$1</f>
        <v>5144261293.4173241</v>
      </c>
      <c r="AY954" s="54">
        <f>'RAW_2017-2070'!AV954*'unit conv'!$B$1</f>
        <v>5168711147.4772291</v>
      </c>
      <c r="AZ954" s="54">
        <f>'RAW_2017-2070'!AW954*'unit conv'!$B$1</f>
        <v>5193230500.3719568</v>
      </c>
      <c r="BA954" s="54">
        <f>'RAW_2017-2070'!AX954*'unit conv'!$B$1</f>
        <v>5217819373.4267893</v>
      </c>
      <c r="BB954" s="54">
        <f>'RAW_2017-2070'!AY954*'unit conv'!$B$1</f>
        <v>5242477785.694479</v>
      </c>
      <c r="BC954" s="54">
        <f>'RAW_2017-2070'!AZ954*'unit conv'!$B$1</f>
        <v>5267205753.9141865</v>
      </c>
      <c r="BD954" s="54">
        <f>'RAW_2017-2070'!BA954*'unit conv'!$B$1</f>
        <v>5292003292.4692402</v>
      </c>
      <c r="BE954" s="54">
        <f>'RAW_2017-2070'!BB954*'unit conv'!$B$1</f>
        <v>5316870413.3435888</v>
      </c>
      <c r="BF954" s="54">
        <f>'RAW_2017-2070'!BC954*'unit conv'!$B$1</f>
        <v>5341807126.0769424</v>
      </c>
      <c r="BG954" s="54">
        <f>'RAW_2017-2070'!BD954*'unit conv'!$B$1</f>
        <v>5366813437.7185364</v>
      </c>
      <c r="BH954" s="54">
        <f>'RAW_2017-2070'!BE954*'unit conv'!$B$1</f>
        <v>5391889352.7794714</v>
      </c>
      <c r="BI954" s="54">
        <f>'RAW_2017-2070'!BF954*'unit conv'!$B$1</f>
        <v>5417034873.1835794</v>
      </c>
      <c r="BJ954" s="54">
        <f>'RAW_2017-2070'!BG954*'unit conv'!$B$1</f>
        <v>5442249998.216711</v>
      </c>
      <c r="BK954" s="54">
        <f>'RAW_2017-2070'!BH954*'unit conv'!$B$1</f>
        <v>5467534724.4744492</v>
      </c>
      <c r="BL954" s="54">
        <f>'RAW_2017-2070'!BI954*'unit conv'!$B$1</f>
        <v>5492889045.8081532</v>
      </c>
      <c r="BM954" s="54">
        <f>'RAW_2017-2070'!BJ954*'unit conv'!$B$1</f>
        <v>5518312953.2692509</v>
      </c>
      <c r="BN954" s="54">
        <f>'RAW_2017-2070'!BK954*'unit conv'!$B$1</f>
        <v>5543806435.0517473</v>
      </c>
      <c r="BO954" s="54">
        <f>'RAW_2017-2070'!BL954*'unit conv'!$B$1</f>
        <v>5569369476.4328508</v>
      </c>
      <c r="BP954" s="54">
        <f>'RAW_2017-2070'!BM954*'unit conv'!$B$1</f>
        <v>5595002059.7116623</v>
      </c>
    </row>
    <row r="955" spans="1:68" hidden="1" x14ac:dyDescent="0.25">
      <c r="A955">
        <f>IFERROR(INDEX('unit conv'!I:I,MATCH($H955,'unit conv'!$H:$H,0)),0)</f>
        <v>0</v>
      </c>
      <c r="B955">
        <f>IFERROR(INDEX('unit conv'!J:J,MATCH($H955,'unit conv'!$H:$H,0)),0)</f>
        <v>0</v>
      </c>
      <c r="C955" t="str">
        <f>INDEX('unit conv'!$E$2:$E$13,MATCH('RAW_2017-2070_btu'!I955,'unit conv'!$D$2:$D$13,0))</f>
        <v xml:space="preserve">natural gas </v>
      </c>
      <c r="D955" t="s">
        <v>25</v>
      </c>
      <c r="E955">
        <v>101</v>
      </c>
      <c r="F955" t="s">
        <v>57</v>
      </c>
      <c r="G955" t="s">
        <v>40</v>
      </c>
      <c r="H955" t="s">
        <v>73</v>
      </c>
      <c r="I955" t="s">
        <v>16</v>
      </c>
      <c r="J955" t="s">
        <v>43</v>
      </c>
      <c r="K955" t="s">
        <v>256</v>
      </c>
      <c r="L955" t="s">
        <v>40</v>
      </c>
      <c r="M955" t="s">
        <v>16</v>
      </c>
      <c r="N955" t="s">
        <v>253</v>
      </c>
      <c r="O955" s="54">
        <f>'RAW_2017-2070'!L955*'unit conv'!$B$1</f>
        <v>876657104.8126955</v>
      </c>
      <c r="P955" s="54">
        <f>'RAW_2017-2070'!M955*'unit conv'!$B$1</f>
        <v>1009812144.7152054</v>
      </c>
      <c r="Q955" s="54">
        <f>'RAW_2017-2070'!N955*'unit conv'!$B$1</f>
        <v>1028606755.6105355</v>
      </c>
      <c r="R955" s="54">
        <f>'RAW_2017-2070'!O955*'unit conv'!$B$1</f>
        <v>842476397.2013576</v>
      </c>
      <c r="S955" s="54">
        <f>'RAW_2017-2070'!P955*'unit conv'!$B$1</f>
        <v>1060494974.0987116</v>
      </c>
      <c r="T955" s="54">
        <f>'RAW_2017-2070'!Q955*'unit conv'!$B$1</f>
        <v>1069561628.1559056</v>
      </c>
      <c r="U955" s="54">
        <f>'RAW_2017-2070'!R955*'unit conv'!$B$1</f>
        <v>1068742959.4828216</v>
      </c>
      <c r="V955" s="54">
        <f>'RAW_2017-2070'!S955*'unit conv'!$B$1</f>
        <v>1068698672.1621876</v>
      </c>
      <c r="W955" s="54">
        <f>'RAW_2017-2070'!T955*'unit conv'!$B$1</f>
        <v>1076682426.967921</v>
      </c>
      <c r="X955" s="54">
        <f>'RAW_2017-2070'!U955*'unit conv'!$B$1</f>
        <v>1084815526.2104485</v>
      </c>
      <c r="Y955" s="54">
        <f>'RAW_2017-2070'!V955*'unit conv'!$B$1</f>
        <v>1097654105.2599487</v>
      </c>
      <c r="Z955" s="54">
        <f>'RAW_2017-2070'!W955*'unit conv'!$B$1</f>
        <v>1106691403.3987336</v>
      </c>
      <c r="AA955" s="54">
        <f>'RAW_2017-2070'!X955*'unit conv'!$B$1</f>
        <v>1120143993.2578304</v>
      </c>
      <c r="AB955" s="54">
        <f>'RAW_2017-2070'!Y955*'unit conv'!$B$1</f>
        <v>1133330003.2076619</v>
      </c>
      <c r="AC955" s="54">
        <f>'RAW_2017-2070'!Z955*'unit conv'!$B$1</f>
        <v>1146156153.0703216</v>
      </c>
      <c r="AD955" s="54">
        <f>'RAW_2017-2070'!AA955*'unit conv'!$B$1</f>
        <v>1159925526.1144459</v>
      </c>
      <c r="AE955" s="54">
        <f>'RAW_2017-2070'!AB955*'unit conv'!$B$1</f>
        <v>1167532245.5001888</v>
      </c>
      <c r="AF955" s="54">
        <f>'RAW_2017-2070'!AC955*'unit conv'!$B$1</f>
        <v>1178546720.5245774</v>
      </c>
      <c r="AG955" s="54">
        <f>'RAW_2017-2070'!AD955*'unit conv'!$B$1</f>
        <v>1184710485.260911</v>
      </c>
      <c r="AH955" s="54">
        <f>'RAW_2017-2070'!AE955*'unit conv'!$B$1</f>
        <v>1190408743.6925299</v>
      </c>
      <c r="AI955" s="54">
        <f>'RAW_2017-2070'!AF955*'unit conv'!$B$1</f>
        <v>1200568191.203053</v>
      </c>
      <c r="AJ955" s="54">
        <f>'RAW_2017-2070'!AG955*'unit conv'!$B$1</f>
        <v>1206766587.112813</v>
      </c>
      <c r="AK955" s="54">
        <f>'RAW_2017-2070'!AH955*'unit conv'!$B$1</f>
        <v>1213590837.405426</v>
      </c>
      <c r="AL955" s="54">
        <f>'RAW_2017-2070'!AI955*'unit conv'!$B$1</f>
        <v>1219588556.8689082</v>
      </c>
      <c r="AM955" s="54">
        <f>'RAW_2017-2070'!AJ955*'unit conv'!$B$1</f>
        <v>1220428415.3100555</v>
      </c>
      <c r="AN955" s="54">
        <f>'RAW_2017-2070'!AK955*'unit conv'!$B$1</f>
        <v>1224750831.6650519</v>
      </c>
      <c r="AO955" s="54">
        <f>'RAW_2017-2070'!AL955*'unit conv'!$B$1</f>
        <v>1231509620.7908375</v>
      </c>
      <c r="AP955" s="54">
        <f>'RAW_2017-2070'!AM955*'unit conv'!$B$1</f>
        <v>1239992739.2716</v>
      </c>
      <c r="AQ955" s="54">
        <f>'RAW_2017-2070'!AN955*'unit conv'!$B$1</f>
        <v>1243764007.9318106</v>
      </c>
      <c r="AR955" s="54">
        <f>'RAW_2017-2070'!AO955*'unit conv'!$B$1</f>
        <v>1251090128.620872</v>
      </c>
      <c r="AS955" s="54">
        <f>'RAW_2017-2070'!AP955*'unit conv'!$B$1</f>
        <v>1254087716.5413742</v>
      </c>
      <c r="AT955" s="54">
        <f>'RAW_2017-2070'!AQ955*'unit conv'!$B$1</f>
        <v>1262092980.2489796</v>
      </c>
      <c r="AU955" s="54">
        <f>'RAW_2017-2070'!AR955*'unit conv'!$B$1</f>
        <v>1265491150.1700282</v>
      </c>
      <c r="AV955" s="54">
        <f>'RAW_2017-2070'!AS955*'unit conv'!$B$1</f>
        <v>1273892496.344069</v>
      </c>
      <c r="AW955" s="54">
        <f>'RAW_2017-2070'!AT955*'unit conv'!$B$1</f>
        <v>1279970228.6585755</v>
      </c>
      <c r="AX955" s="54">
        <f>'RAW_2017-2070'!AU955*'unit conv'!$B$1</f>
        <v>1286065323.354331</v>
      </c>
      <c r="AY955" s="54">
        <f>'RAW_2017-2070'!AV955*'unit conv'!$B$1</f>
        <v>1292177786.8693073</v>
      </c>
      <c r="AZ955" s="54">
        <f>'RAW_2017-2070'!AW955*'unit conv'!$B$1</f>
        <v>1298307625.0929892</v>
      </c>
      <c r="BA955" s="54">
        <f>'RAW_2017-2070'!AX955*'unit conv'!$B$1</f>
        <v>1304454843.3566973</v>
      </c>
      <c r="BB955" s="54">
        <f>'RAW_2017-2070'!AY955*'unit conv'!$B$1</f>
        <v>1310619446.4236197</v>
      </c>
      <c r="BC955" s="54">
        <f>'RAW_2017-2070'!AZ955*'unit conv'!$B$1</f>
        <v>1316801438.4785466</v>
      </c>
      <c r="BD955" s="54">
        <f>'RAW_2017-2070'!BA955*'unit conv'!$B$1</f>
        <v>1323000823.11731</v>
      </c>
      <c r="BE955" s="54">
        <f>'RAW_2017-2070'!BB955*'unit conv'!$B$1</f>
        <v>1329217603.3358972</v>
      </c>
      <c r="BF955" s="54">
        <f>'RAW_2017-2070'!BC955*'unit conv'!$B$1</f>
        <v>1335451781.5192356</v>
      </c>
      <c r="BG955" s="54">
        <f>'RAW_2017-2070'!BD955*'unit conv'!$B$1</f>
        <v>1341703359.4296341</v>
      </c>
      <c r="BH955" s="54">
        <f>'RAW_2017-2070'!BE955*'unit conv'!$B$1</f>
        <v>1347972338.1948678</v>
      </c>
      <c r="BI955" s="54">
        <f>'RAW_2017-2070'!BF955*'unit conv'!$B$1</f>
        <v>1354258718.2958949</v>
      </c>
      <c r="BJ955" s="54">
        <f>'RAW_2017-2070'!BG955*'unit conv'!$B$1</f>
        <v>1360562499.5541778</v>
      </c>
      <c r="BK955" s="54">
        <f>'RAW_2017-2070'!BH955*'unit conv'!$B$1</f>
        <v>1366883681.1186123</v>
      </c>
      <c r="BL955" s="54">
        <f>'RAW_2017-2070'!BI955*'unit conv'!$B$1</f>
        <v>1373222261.4520383</v>
      </c>
      <c r="BM955" s="54">
        <f>'RAW_2017-2070'!BJ955*'unit conv'!$B$1</f>
        <v>1379578238.3173127</v>
      </c>
      <c r="BN955" s="54">
        <f>'RAW_2017-2070'!BK955*'unit conv'!$B$1</f>
        <v>1385951608.7629368</v>
      </c>
      <c r="BO955" s="54">
        <f>'RAW_2017-2070'!BL955*'unit conv'!$B$1</f>
        <v>1392342369.1082127</v>
      </c>
      <c r="BP955" s="54">
        <f>'RAW_2017-2070'!BM955*'unit conv'!$B$1</f>
        <v>1398750514.9279156</v>
      </c>
    </row>
    <row r="956" spans="1:68" x14ac:dyDescent="0.25">
      <c r="A956" t="str">
        <f>IFERROR(INDEX('unit conv'!I:I,MATCH($H956,'unit conv'!$H:$H,0)),0)</f>
        <v>LDV</v>
      </c>
      <c r="B956" t="str">
        <f>IFERROR(INDEX('unit conv'!J:J,MATCH($H956,'unit conv'!$H:$H,0)),0)</f>
        <v>passenger</v>
      </c>
      <c r="C956" t="str">
        <f>INDEX('unit conv'!$E$2:$E$13,MATCH('RAW_2017-2070_btu'!I956,'unit conv'!$D$2:$D$13,0))</f>
        <v xml:space="preserve">petroleum gasoline </v>
      </c>
      <c r="D956" t="s">
        <v>25</v>
      </c>
      <c r="E956">
        <v>102</v>
      </c>
      <c r="F956" t="s">
        <v>113</v>
      </c>
      <c r="G956" t="s">
        <v>40</v>
      </c>
      <c r="H956" t="s">
        <v>114</v>
      </c>
      <c r="I956" t="s">
        <v>53</v>
      </c>
      <c r="J956" t="s">
        <v>115</v>
      </c>
      <c r="K956" t="s">
        <v>257</v>
      </c>
      <c r="L956" t="s">
        <v>40</v>
      </c>
      <c r="M956" t="s">
        <v>258</v>
      </c>
      <c r="N956" t="s">
        <v>253</v>
      </c>
      <c r="O956" s="54">
        <f>'RAW_2017-2070'!L956*'unit conv'!$B$1</f>
        <v>11495150167059</v>
      </c>
      <c r="P956" s="54">
        <f>'RAW_2017-2070'!M956*'unit conv'!$B$1</f>
        <v>11322218412724.945</v>
      </c>
      <c r="Q956" s="54">
        <f>'RAW_2017-2070'!N956*'unit conv'!$B$1</f>
        <v>11191978891380.375</v>
      </c>
      <c r="R956" s="54">
        <f>'RAW_2017-2070'!O956*'unit conv'!$B$1</f>
        <v>10237202520705.141</v>
      </c>
      <c r="S956" s="54">
        <f>'RAW_2017-2070'!P956*'unit conv'!$B$1</f>
        <v>10834179798381.004</v>
      </c>
      <c r="T956" s="54">
        <f>'RAW_2017-2070'!Q956*'unit conv'!$B$1</f>
        <v>10900788492586.102</v>
      </c>
      <c r="U956" s="54">
        <f>'RAW_2017-2070'!R956*'unit conv'!$B$1</f>
        <v>10751208390784.613</v>
      </c>
      <c r="V956" s="54">
        <f>'RAW_2017-2070'!S956*'unit conv'!$B$1</f>
        <v>10612127638255.635</v>
      </c>
      <c r="W956" s="54">
        <f>'RAW_2017-2070'!T956*'unit conv'!$B$1</f>
        <v>10471103342782.582</v>
      </c>
      <c r="X956" s="54">
        <f>'RAW_2017-2070'!U956*'unit conv'!$B$1</f>
        <v>10331865020792.1</v>
      </c>
      <c r="Y956" s="54">
        <f>'RAW_2017-2070'!V956*'unit conv'!$B$1</f>
        <v>10222273528609.605</v>
      </c>
      <c r="Z956" s="54">
        <f>'RAW_2017-2070'!W956*'unit conv'!$B$1</f>
        <v>10113653394383.244</v>
      </c>
      <c r="AA956" s="54">
        <f>'RAW_2017-2070'!X956*'unit conv'!$B$1</f>
        <v>10010015700237.053</v>
      </c>
      <c r="AB956" s="54">
        <f>'RAW_2017-2070'!Y956*'unit conv'!$B$1</f>
        <v>9909355030052.6328</v>
      </c>
      <c r="AC956" s="54">
        <f>'RAW_2017-2070'!Z956*'unit conv'!$B$1</f>
        <v>9808223760874.418</v>
      </c>
      <c r="AD956" s="54">
        <f>'RAW_2017-2070'!AA956*'unit conv'!$B$1</f>
        <v>9710161617671.8848</v>
      </c>
      <c r="AE956" s="54">
        <f>'RAW_2017-2070'!AB956*'unit conv'!$B$1</f>
        <v>9609277829965.4258</v>
      </c>
      <c r="AF956" s="54">
        <f>'RAW_2017-2070'!AC956*'unit conv'!$B$1</f>
        <v>9506700907009.6484</v>
      </c>
      <c r="AG956" s="54">
        <f>'RAW_2017-2070'!AD956*'unit conv'!$B$1</f>
        <v>9403308278447.0371</v>
      </c>
      <c r="AH956" s="54">
        <f>'RAW_2017-2070'!AE956*'unit conv'!$B$1</f>
        <v>9299570471944.1309</v>
      </c>
      <c r="AI956" s="54">
        <f>'RAW_2017-2070'!AF956*'unit conv'!$B$1</f>
        <v>9196333481494.6172</v>
      </c>
      <c r="AJ956" s="54">
        <f>'RAW_2017-2070'!AG956*'unit conv'!$B$1</f>
        <v>9093660212408.457</v>
      </c>
      <c r="AK956" s="54">
        <f>'RAW_2017-2070'!AH956*'unit conv'!$B$1</f>
        <v>8991488160044.4199</v>
      </c>
      <c r="AL956" s="54">
        <f>'RAW_2017-2070'!AI956*'unit conv'!$B$1</f>
        <v>8889817286300.8086</v>
      </c>
      <c r="AM956" s="54">
        <f>'RAW_2017-2070'!AJ956*'unit conv'!$B$1</f>
        <v>8788145786924.2871</v>
      </c>
      <c r="AN956" s="54">
        <f>'RAW_2017-2070'!AK956*'unit conv'!$B$1</f>
        <v>8678638307699.8643</v>
      </c>
      <c r="AO956" s="54">
        <f>'RAW_2017-2070'!AL956*'unit conv'!$B$1</f>
        <v>8573330402819.0313</v>
      </c>
      <c r="AP956" s="54">
        <f>'RAW_2017-2070'!AM956*'unit conv'!$B$1</f>
        <v>8470309979119.7852</v>
      </c>
      <c r="AQ956" s="54">
        <f>'RAW_2017-2070'!AN956*'unit conv'!$B$1</f>
        <v>8378165103368.583</v>
      </c>
      <c r="AR956" s="54">
        <f>'RAW_2017-2070'!AO956*'unit conv'!$B$1</f>
        <v>8286458864577.04</v>
      </c>
      <c r="AS956" s="54">
        <f>'RAW_2017-2070'!AP956*'unit conv'!$B$1</f>
        <v>8195159913787.5205</v>
      </c>
      <c r="AT956" s="54">
        <f>'RAW_2017-2070'!AQ956*'unit conv'!$B$1</f>
        <v>8104644304033.7598</v>
      </c>
      <c r="AU956" s="54">
        <f>'RAW_2017-2070'!AR956*'unit conv'!$B$1</f>
        <v>8015507671507.9287</v>
      </c>
      <c r="AV956" s="54">
        <f>'RAW_2017-2070'!AS956*'unit conv'!$B$1</f>
        <v>7927906512490.6357</v>
      </c>
      <c r="AW956" s="54">
        <f>'RAW_2017-2070'!AT956*'unit conv'!$B$1</f>
        <v>7845212010483.0137</v>
      </c>
      <c r="AX956" s="54">
        <f>'RAW_2017-2070'!AU956*'unit conv'!$B$1</f>
        <v>7765077002808.917</v>
      </c>
      <c r="AY956" s="54">
        <f>'RAW_2017-2070'!AV956*'unit conv'!$B$1</f>
        <v>7687555914629.499</v>
      </c>
      <c r="AZ956" s="54">
        <f>'RAW_2017-2070'!AW956*'unit conv'!$B$1</f>
        <v>7612707875497.7881</v>
      </c>
      <c r="BA956" s="54">
        <f>'RAW_2017-2070'!AX956*'unit conv'!$B$1</f>
        <v>7540596988963.498</v>
      </c>
      <c r="BB956" s="54">
        <f>'RAW_2017-2070'!AY956*'unit conv'!$B$1</f>
        <v>7471292618930.9521</v>
      </c>
      <c r="BC956" s="54">
        <f>'RAW_2017-2070'!AZ956*'unit conv'!$B$1</f>
        <v>7404869693792.4453</v>
      </c>
      <c r="BD956" s="54">
        <f>'RAW_2017-2070'!BA956*'unit conv'!$B$1</f>
        <v>7341409029422.1045</v>
      </c>
      <c r="BE956" s="54">
        <f>'RAW_2017-2070'!BB956*'unit conv'!$B$1</f>
        <v>7280997672181.6865</v>
      </c>
      <c r="BF956" s="54">
        <f>'RAW_2017-2070'!BC956*'unit conv'!$B$1</f>
        <v>7223729263160.3447</v>
      </c>
      <c r="BG956" s="54">
        <f>'RAW_2017-2070'!BD956*'unit conv'!$B$1</f>
        <v>7169704424945.2158</v>
      </c>
      <c r="BH956" s="54">
        <f>'RAW_2017-2070'!BE956*'unit conv'!$B$1</f>
        <v>7119031172299.165</v>
      </c>
      <c r="BI956" s="54">
        <f>'RAW_2017-2070'!BF956*'unit conv'!$B$1</f>
        <v>7071825348206.2969</v>
      </c>
      <c r="BJ956" s="54">
        <f>'RAW_2017-2070'!BG956*'unit conv'!$B$1</f>
        <v>7028211086835.3018</v>
      </c>
      <c r="BK956" s="54">
        <f>'RAW_2017-2070'!BH956*'unit conv'!$B$1</f>
        <v>6988321305065.6787</v>
      </c>
      <c r="BL956" s="54">
        <f>'RAW_2017-2070'!BI956*'unit conv'!$B$1</f>
        <v>6952298224322.5928</v>
      </c>
      <c r="BM956" s="54">
        <f>'RAW_2017-2070'!BJ956*'unit conv'!$B$1</f>
        <v>6920293924573.0781</v>
      </c>
      <c r="BN956" s="54">
        <f>'RAW_2017-2070'!BK956*'unit conv'!$B$1</f>
        <v>6892470932449.7432</v>
      </c>
      <c r="BO956" s="54">
        <f>'RAW_2017-2070'!BL956*'unit conv'!$B$1</f>
        <v>6869002845588.5703</v>
      </c>
      <c r="BP956" s="54">
        <f>'RAW_2017-2070'!BM956*'unit conv'!$B$1</f>
        <v>6850074995395.1113</v>
      </c>
    </row>
    <row r="957" spans="1:68" x14ac:dyDescent="0.25">
      <c r="A957" t="str">
        <f>IFERROR(INDEX('unit conv'!I:I,MATCH($H957,'unit conv'!$H:$H,0)),0)</f>
        <v>LDV</v>
      </c>
      <c r="B957" t="str">
        <f>IFERROR(INDEX('unit conv'!J:J,MATCH($H957,'unit conv'!$H:$H,0)),0)</f>
        <v>passenger</v>
      </c>
      <c r="C957" t="str">
        <f>INDEX('unit conv'!$E$2:$E$13,MATCH('RAW_2017-2070_btu'!I957,'unit conv'!$D$2:$D$13,0))</f>
        <v xml:space="preserve">petroleum gasoline </v>
      </c>
      <c r="D957" t="s">
        <v>25</v>
      </c>
      <c r="E957">
        <v>103</v>
      </c>
      <c r="F957" t="s">
        <v>113</v>
      </c>
      <c r="G957" t="s">
        <v>40</v>
      </c>
      <c r="H957" t="s">
        <v>116</v>
      </c>
      <c r="I957" t="s">
        <v>53</v>
      </c>
      <c r="J957" t="s">
        <v>115</v>
      </c>
      <c r="K957" t="s">
        <v>257</v>
      </c>
      <c r="L957" t="s">
        <v>40</v>
      </c>
      <c r="M957" t="s">
        <v>258</v>
      </c>
      <c r="N957" t="s">
        <v>253</v>
      </c>
      <c r="O957" s="54">
        <f>'RAW_2017-2070'!L957*'unit conv'!$B$1</f>
        <v>14684126906592</v>
      </c>
      <c r="P957" s="54">
        <f>'RAW_2017-2070'!M957*'unit conv'!$B$1</f>
        <v>14463220542610.979</v>
      </c>
      <c r="Q957" s="54">
        <f>'RAW_2017-2070'!N957*'unit conv'!$B$1</f>
        <v>14296850061853.111</v>
      </c>
      <c r="R957" s="54">
        <f>'RAW_2017-2070'!O957*'unit conv'!$B$1</f>
        <v>13077200279931.432</v>
      </c>
      <c r="S957" s="54">
        <f>'RAW_2017-2070'!P957*'unit conv'!$B$1</f>
        <v>13839790587874.053</v>
      </c>
      <c r="T957" s="54">
        <f>'RAW_2017-2070'!Q957*'unit conv'!$B$1</f>
        <v>13924877820713.594</v>
      </c>
      <c r="U957" s="54">
        <f>'RAW_2017-2070'!R957*'unit conv'!$B$1</f>
        <v>13733801308825.279</v>
      </c>
      <c r="V957" s="54">
        <f>'RAW_2017-2070'!S957*'unit conv'!$B$1</f>
        <v>13556136868542.258</v>
      </c>
      <c r="W957" s="54">
        <f>'RAW_2017-2070'!T957*'unit conv'!$B$1</f>
        <v>13375989708953.748</v>
      </c>
      <c r="X957" s="54">
        <f>'RAW_2017-2070'!U957*'unit conv'!$B$1</f>
        <v>13198123986396.402</v>
      </c>
      <c r="Y957" s="54">
        <f>'RAW_2017-2070'!V957*'unit conv'!$B$1</f>
        <v>13058129697004.51</v>
      </c>
      <c r="Z957" s="54">
        <f>'RAW_2017-2070'!W957*'unit conv'!$B$1</f>
        <v>12919376239032.152</v>
      </c>
      <c r="AA957" s="54">
        <f>'RAW_2017-2070'!X957*'unit conv'!$B$1</f>
        <v>12786987446277.596</v>
      </c>
      <c r="AB957" s="54">
        <f>'RAW_2017-2070'!Y957*'unit conv'!$B$1</f>
        <v>12658401561447.107</v>
      </c>
      <c r="AC957" s="54">
        <f>'RAW_2017-2070'!Z957*'unit conv'!$B$1</f>
        <v>12529214524370.104</v>
      </c>
      <c r="AD957" s="54">
        <f>'RAW_2017-2070'!AA957*'unit conv'!$B$1</f>
        <v>12403948048109.111</v>
      </c>
      <c r="AE957" s="54">
        <f>'RAW_2017-2070'!AB957*'unit conv'!$B$1</f>
        <v>12275077148645.4</v>
      </c>
      <c r="AF957" s="54">
        <f>'RAW_2017-2070'!AC957*'unit conv'!$B$1</f>
        <v>12144043405503.295</v>
      </c>
      <c r="AG957" s="54">
        <f>'RAW_2017-2070'!AD957*'unit conv'!$B$1</f>
        <v>12011967664259.809</v>
      </c>
      <c r="AH957" s="54">
        <f>'RAW_2017-2070'!AE957*'unit conv'!$B$1</f>
        <v>11879450986046.643</v>
      </c>
      <c r="AI957" s="54">
        <f>'RAW_2017-2070'!AF957*'unit conv'!$B$1</f>
        <v>11747574059935.713</v>
      </c>
      <c r="AJ957" s="54">
        <f>'RAW_2017-2070'!AG957*'unit conv'!$B$1</f>
        <v>11616417242385.273</v>
      </c>
      <c r="AK957" s="54">
        <f>'RAW_2017-2070'!AH957*'unit conv'!$B$1</f>
        <v>11485900688759.051</v>
      </c>
      <c r="AL957" s="54">
        <f>'RAW_2017-2070'!AI957*'unit conv'!$B$1</f>
        <v>11356024350385.189</v>
      </c>
      <c r="AM957" s="54">
        <f>'RAW_2017-2070'!AJ957*'unit conv'!$B$1</f>
        <v>11226147212815.764</v>
      </c>
      <c r="AN957" s="54">
        <f>'RAW_2017-2070'!AK957*'unit conv'!$B$1</f>
        <v>11086260243199.619</v>
      </c>
      <c r="AO957" s="54">
        <f>'RAW_2017-2070'!AL957*'unit conv'!$B$1</f>
        <v>10951737890984.613</v>
      </c>
      <c r="AP957" s="54">
        <f>'RAW_2017-2070'!AM957*'unit conv'!$B$1</f>
        <v>10820137611424.486</v>
      </c>
      <c r="AQ957" s="54">
        <f>'RAW_2017-2070'!AN957*'unit conv'!$B$1</f>
        <v>10702429966925.834</v>
      </c>
      <c r="AR957" s="54">
        <f>'RAW_2017-2070'!AO957*'unit conv'!$B$1</f>
        <v>10585282645753.797</v>
      </c>
      <c r="AS957" s="54">
        <f>'RAW_2017-2070'!AP957*'unit conv'!$B$1</f>
        <v>10468655602144.242</v>
      </c>
      <c r="AT957" s="54">
        <f>'RAW_2017-2070'!AQ957*'unit conv'!$B$1</f>
        <v>10353029213507.697</v>
      </c>
      <c r="AU957" s="54">
        <f>'RAW_2017-2070'!AR957*'unit conv'!$B$1</f>
        <v>10239164357023.58</v>
      </c>
      <c r="AV957" s="54">
        <f>'RAW_2017-2070'!AS957*'unit conv'!$B$1</f>
        <v>10127260944064.201</v>
      </c>
      <c r="AW957" s="54">
        <f>'RAW_2017-2070'!AT957*'unit conv'!$B$1</f>
        <v>10021625389564.262</v>
      </c>
      <c r="AX957" s="54">
        <f>'RAW_2017-2070'!AU957*'unit conv'!$B$1</f>
        <v>9919259382574.7051</v>
      </c>
      <c r="AY957" s="54">
        <f>'RAW_2017-2070'!AV957*'unit conv'!$B$1</f>
        <v>9820232446847.8711</v>
      </c>
      <c r="AZ957" s="54">
        <f>'RAW_2017-2070'!AW957*'unit conv'!$B$1</f>
        <v>9724620115617.1582</v>
      </c>
      <c r="BA957" s="54">
        <f>'RAW_2017-2070'!AX957*'unit conv'!$B$1</f>
        <v>9632504275995.4395</v>
      </c>
      <c r="BB957" s="54">
        <f>'RAW_2017-2070'!AY957*'unit conv'!$B$1</f>
        <v>9543973534774.1914</v>
      </c>
      <c r="BC957" s="54">
        <f>'RAW_2017-2070'!AZ957*'unit conv'!$B$1</f>
        <v>9459123606929.3203</v>
      </c>
      <c r="BD957" s="54">
        <f>'RAW_2017-2070'!BA957*'unit conv'!$B$1</f>
        <v>9378057728219.7813</v>
      </c>
      <c r="BE957" s="54">
        <f>'RAW_2017-2070'!BB957*'unit conv'!$B$1</f>
        <v>9300887093349.7969</v>
      </c>
      <c r="BF957" s="54">
        <f>'RAW_2017-2070'!BC957*'unit conv'!$B$1</f>
        <v>9227731321255.7676</v>
      </c>
      <c r="BG957" s="54">
        <f>'RAW_2017-2070'!BD957*'unit conv'!$B$1</f>
        <v>9158718949174.5078</v>
      </c>
      <c r="BH957" s="54">
        <f>'RAW_2017-2070'!BE957*'unit conv'!$B$1</f>
        <v>9093987957250.9121</v>
      </c>
      <c r="BI957" s="54">
        <f>'RAW_2017-2070'!BF957*'unit conv'!$B$1</f>
        <v>9033686325550.9336</v>
      </c>
      <c r="BJ957" s="54">
        <f>'RAW_2017-2070'!BG957*'unit conv'!$B$1</f>
        <v>8977972625459.8965</v>
      </c>
      <c r="BK957" s="54">
        <f>'RAW_2017-2070'!BH957*'unit conv'!$B$1</f>
        <v>8927016647567.5898</v>
      </c>
      <c r="BL957" s="54">
        <f>'RAW_2017-2070'!BI957*'unit conv'!$B$1</f>
        <v>8881000068270.1992</v>
      </c>
      <c r="BM957" s="54">
        <f>'RAW_2017-2070'!BJ957*'unit conv'!$B$1</f>
        <v>8840117157455.7578</v>
      </c>
      <c r="BN957" s="54">
        <f>'RAW_2017-2070'!BK957*'unit conv'!$B$1</f>
        <v>8804575529784.7324</v>
      </c>
      <c r="BO957" s="54">
        <f>'RAW_2017-2070'!BL957*'unit conv'!$B$1</f>
        <v>8774596942231.1797</v>
      </c>
      <c r="BP957" s="54">
        <f>'RAW_2017-2070'!BM957*'unit conv'!$B$1</f>
        <v>8750418140713.1123</v>
      </c>
    </row>
    <row r="958" spans="1:68" x14ac:dyDescent="0.25">
      <c r="A958" t="str">
        <f>IFERROR(INDEX('unit conv'!I:I,MATCH($H958,'unit conv'!$H:$H,0)),0)</f>
        <v>LDV</v>
      </c>
      <c r="B958" t="str">
        <f>IFERROR(INDEX('unit conv'!J:J,MATCH($H958,'unit conv'!$H:$H,0)),0)</f>
        <v>passenger</v>
      </c>
      <c r="C958" t="str">
        <f>INDEX('unit conv'!$E$2:$E$13,MATCH('RAW_2017-2070_btu'!I958,'unit conv'!$D$2:$D$13,0))</f>
        <v xml:space="preserve">petroleum diesel </v>
      </c>
      <c r="D958" t="s">
        <v>25</v>
      </c>
      <c r="E958">
        <v>104</v>
      </c>
      <c r="F958" t="s">
        <v>113</v>
      </c>
      <c r="G958" t="s">
        <v>40</v>
      </c>
      <c r="H958" t="s">
        <v>114</v>
      </c>
      <c r="I958" t="s">
        <v>56</v>
      </c>
      <c r="J958" t="s">
        <v>115</v>
      </c>
      <c r="K958" t="s">
        <v>257</v>
      </c>
      <c r="L958" t="s">
        <v>40</v>
      </c>
      <c r="M958" t="s">
        <v>56</v>
      </c>
      <c r="N958" t="s">
        <v>253</v>
      </c>
      <c r="O958" s="54">
        <f>'RAW_2017-2070'!L958*'unit conv'!$B$1</f>
        <v>156169911456</v>
      </c>
      <c r="P958" s="54">
        <f>'RAW_2017-2070'!M958*'unit conv'!$B$1</f>
        <v>155247495291.59314</v>
      </c>
      <c r="Q958" s="54">
        <f>'RAW_2017-2070'!N958*'unit conv'!$B$1</f>
        <v>148304128984.56842</v>
      </c>
      <c r="R958" s="54">
        <f>'RAW_2017-2070'!O958*'unit conv'!$B$1</f>
        <v>140445143263.82196</v>
      </c>
      <c r="S958" s="54">
        <f>'RAW_2017-2070'!P958*'unit conv'!$B$1</f>
        <v>139478062737.77011</v>
      </c>
      <c r="T958" s="54">
        <f>'RAW_2017-2070'!Q958*'unit conv'!$B$1</f>
        <v>136581675981.53256</v>
      </c>
      <c r="U958" s="54">
        <f>'RAW_2017-2070'!R958*'unit conv'!$B$1</f>
        <v>133483328633.50909</v>
      </c>
      <c r="V958" s="54">
        <f>'RAW_2017-2070'!S958*'unit conv'!$B$1</f>
        <v>130685009280.01373</v>
      </c>
      <c r="W958" s="54">
        <f>'RAW_2017-2070'!T958*'unit conv'!$B$1</f>
        <v>127869212567.61385</v>
      </c>
      <c r="X958" s="54">
        <f>'RAW_2017-2070'!U958*'unit conv'!$B$1</f>
        <v>125046619104.52882</v>
      </c>
      <c r="Y958" s="54">
        <f>'RAW_2017-2070'!V958*'unit conv'!$B$1</f>
        <v>123171686879.82391</v>
      </c>
      <c r="Z958" s="54">
        <f>'RAW_2017-2070'!W958*'unit conv'!$B$1</f>
        <v>120833604644.14841</v>
      </c>
      <c r="AA958" s="54">
        <f>'RAW_2017-2070'!X958*'unit conv'!$B$1</f>
        <v>119043146320.81552</v>
      </c>
      <c r="AB958" s="54">
        <f>'RAW_2017-2070'!Y958*'unit conv'!$B$1</f>
        <v>117292497537.20966</v>
      </c>
      <c r="AC958" s="54">
        <f>'RAW_2017-2070'!Z958*'unit conv'!$B$1</f>
        <v>115466113531.68405</v>
      </c>
      <c r="AD958" s="54">
        <f>'RAW_2017-2070'!AA958*'unit conv'!$B$1</f>
        <v>113288240419.30028</v>
      </c>
      <c r="AE958" s="54">
        <f>'RAW_2017-2070'!AB958*'unit conv'!$B$1</f>
        <v>111884225920.63466</v>
      </c>
      <c r="AF958" s="54">
        <f>'RAW_2017-2070'!AC958*'unit conv'!$B$1</f>
        <v>110471472742.51678</v>
      </c>
      <c r="AG958" s="54">
        <f>'RAW_2017-2070'!AD958*'unit conv'!$B$1</f>
        <v>109125716106.86635</v>
      </c>
      <c r="AH958" s="54">
        <f>'RAW_2017-2070'!AE958*'unit conv'!$B$1</f>
        <v>107107081153.3907</v>
      </c>
      <c r="AI958" s="54">
        <f>'RAW_2017-2070'!AF958*'unit conv'!$B$1</f>
        <v>105865217706.78398</v>
      </c>
      <c r="AJ958" s="54">
        <f>'RAW_2017-2070'!AG958*'unit conv'!$B$1</f>
        <v>104677728265.6581</v>
      </c>
      <c r="AK958" s="54">
        <f>'RAW_2017-2070'!AH958*'unit conv'!$B$1</f>
        <v>103527135471.10849</v>
      </c>
      <c r="AL958" s="54">
        <f>'RAW_2017-2070'!AI958*'unit conv'!$B$1</f>
        <v>102428974753.27251</v>
      </c>
      <c r="AM958" s="54">
        <f>'RAW_2017-2070'!AJ958*'unit conv'!$B$1</f>
        <v>101369652610.78001</v>
      </c>
      <c r="AN958" s="54">
        <f>'RAW_2017-2070'!AK958*'unit conv'!$B$1</f>
        <v>100364704473.76831</v>
      </c>
      <c r="AO958" s="54">
        <f>'RAW_2017-2070'!AL958*'unit conv'!$B$1</f>
        <v>99432578665.525574</v>
      </c>
      <c r="AP958" s="54">
        <f>'RAW_2017-2070'!AM958*'unit conv'!$B$1</f>
        <v>98567449399.750305</v>
      </c>
      <c r="AQ958" s="54">
        <f>'RAW_2017-2070'!AN958*'unit conv'!$B$1</f>
        <v>97750868353.154358</v>
      </c>
      <c r="AR958" s="54">
        <f>'RAW_2017-2070'!AO958*'unit conv'!$B$1</f>
        <v>96948851772.312164</v>
      </c>
      <c r="AS958" s="54">
        <f>'RAW_2017-2070'!AP958*'unit conv'!$B$1</f>
        <v>96168196407.90889</v>
      </c>
      <c r="AT958" s="54">
        <f>'RAW_2017-2070'!AQ958*'unit conv'!$B$1</f>
        <v>95424437690.081879</v>
      </c>
      <c r="AU958" s="54">
        <f>'RAW_2017-2070'!AR958*'unit conv'!$B$1</f>
        <v>94721459476.365479</v>
      </c>
      <c r="AV958" s="54">
        <f>'RAW_2017-2070'!AS958*'unit conv'!$B$1</f>
        <v>94057319837.992554</v>
      </c>
      <c r="AW958" s="54">
        <f>'RAW_2017-2070'!AT958*'unit conv'!$B$1</f>
        <v>93335529247.621811</v>
      </c>
      <c r="AX958" s="54">
        <f>'RAW_2017-2070'!AU958*'unit conv'!$B$1</f>
        <v>92619277637.707306</v>
      </c>
      <c r="AY958" s="54">
        <f>'RAW_2017-2070'!AV958*'unit conv'!$B$1</f>
        <v>91908522502.424088</v>
      </c>
      <c r="AZ958" s="54">
        <f>'RAW_2017-2070'!AW958*'unit conv'!$B$1</f>
        <v>91203221662.13446</v>
      </c>
      <c r="BA958" s="54">
        <f>'RAW_2017-2070'!AX958*'unit conv'!$B$1</f>
        <v>90503333260.884995</v>
      </c>
      <c r="BB958" s="54">
        <f>'RAW_2017-2070'!AY958*'unit conv'!$B$1</f>
        <v>89808815763.922409</v>
      </c>
      <c r="BC958" s="54">
        <f>'RAW_2017-2070'!AZ958*'unit conv'!$B$1</f>
        <v>89119627955.228836</v>
      </c>
      <c r="BD958" s="54">
        <f>'RAW_2017-2070'!BA958*'unit conv'!$B$1</f>
        <v>88435728935.07579</v>
      </c>
      <c r="BE958" s="54">
        <f>'RAW_2017-2070'!BB958*'unit conv'!$B$1</f>
        <v>87757078117.597046</v>
      </c>
      <c r="BF958" s="54">
        <f>'RAW_2017-2070'!BC958*'unit conv'!$B$1</f>
        <v>87083635228.37999</v>
      </c>
      <c r="BG958" s="54">
        <f>'RAW_2017-2070'!BD958*'unit conv'!$B$1</f>
        <v>86415360302.075638</v>
      </c>
      <c r="BH958" s="54">
        <f>'RAW_2017-2070'!BE958*'unit conv'!$B$1</f>
        <v>85752213680.026764</v>
      </c>
      <c r="BI958" s="54">
        <f>'RAW_2017-2070'!BF958*'unit conv'!$B$1</f>
        <v>85094156007.914551</v>
      </c>
      <c r="BJ958" s="54">
        <f>'RAW_2017-2070'!BG958*'unit conv'!$B$1</f>
        <v>84441148233.422974</v>
      </c>
      <c r="BK958" s="54">
        <f>'RAW_2017-2070'!BH958*'unit conv'!$B$1</f>
        <v>83793151603.92128</v>
      </c>
      <c r="BL958" s="54">
        <f>'RAW_2017-2070'!BI958*'unit conv'!$B$1</f>
        <v>83150127664.1642</v>
      </c>
      <c r="BM958" s="54">
        <f>'RAW_2017-2070'!BJ958*'unit conv'!$B$1</f>
        <v>82512038254.009918</v>
      </c>
      <c r="BN958" s="54">
        <f>'RAW_2017-2070'!BK958*'unit conv'!$B$1</f>
        <v>81878845506.155334</v>
      </c>
      <c r="BO958" s="54">
        <f>'RAW_2017-2070'!BL958*'unit conv'!$B$1</f>
        <v>81250511843.889038</v>
      </c>
      <c r="BP958" s="54">
        <f>'RAW_2017-2070'!BM958*'unit conv'!$B$1</f>
        <v>80626999978.860992</v>
      </c>
    </row>
    <row r="959" spans="1:68" x14ac:dyDescent="0.25">
      <c r="A959" t="str">
        <f>IFERROR(INDEX('unit conv'!I:I,MATCH($H959,'unit conv'!$H:$H,0)),0)</f>
        <v>LDV</v>
      </c>
      <c r="B959" t="str">
        <f>IFERROR(INDEX('unit conv'!J:J,MATCH($H959,'unit conv'!$H:$H,0)),0)</f>
        <v>passenger</v>
      </c>
      <c r="C959" t="str">
        <f>INDEX('unit conv'!$E$2:$E$13,MATCH('RAW_2017-2070_btu'!I959,'unit conv'!$D$2:$D$13,0))</f>
        <v xml:space="preserve">petroleum diesel </v>
      </c>
      <c r="D959" t="s">
        <v>25</v>
      </c>
      <c r="E959">
        <v>105</v>
      </c>
      <c r="F959" t="s">
        <v>113</v>
      </c>
      <c r="G959" t="s">
        <v>40</v>
      </c>
      <c r="H959" t="s">
        <v>116</v>
      </c>
      <c r="I959" t="s">
        <v>56</v>
      </c>
      <c r="J959" t="s">
        <v>115</v>
      </c>
      <c r="K959" t="s">
        <v>257</v>
      </c>
      <c r="L959" t="s">
        <v>40</v>
      </c>
      <c r="M959" t="s">
        <v>56</v>
      </c>
      <c r="N959" t="s">
        <v>253</v>
      </c>
      <c r="O959" s="54">
        <f>'RAW_2017-2070'!L959*'unit conv'!$B$1</f>
        <v>79066894140</v>
      </c>
      <c r="P959" s="54">
        <f>'RAW_2017-2070'!M959*'unit conv'!$B$1</f>
        <v>78599886247.479477</v>
      </c>
      <c r="Q959" s="54">
        <f>'RAW_2017-2070'!N959*'unit conv'!$B$1</f>
        <v>75084545784.938202</v>
      </c>
      <c r="R959" s="54">
        <f>'RAW_2017-2070'!O959*'unit conv'!$B$1</f>
        <v>71105638540.663391</v>
      </c>
      <c r="S959" s="54">
        <f>'RAW_2017-2070'!P959*'unit conv'!$B$1</f>
        <v>70616017634.39978</v>
      </c>
      <c r="T959" s="54">
        <f>'RAW_2017-2070'!Q959*'unit conv'!$B$1</f>
        <v>69149612851.885361</v>
      </c>
      <c r="U959" s="54">
        <f>'RAW_2017-2070'!R959*'unit conv'!$B$1</f>
        <v>67580957920.271698</v>
      </c>
      <c r="V959" s="54">
        <f>'RAW_2017-2070'!S959*'unit conv'!$B$1</f>
        <v>66164203450.541031</v>
      </c>
      <c r="W959" s="54">
        <f>'RAW_2017-2070'!T959*'unit conv'!$B$1</f>
        <v>64738600410.21524</v>
      </c>
      <c r="X959" s="54">
        <f>'RAW_2017-2070'!U959*'unit conv'!$B$1</f>
        <v>63309556259.102455</v>
      </c>
      <c r="Y959" s="54">
        <f>'RAW_2017-2070'!V959*'unit conv'!$B$1</f>
        <v>62360301269.147598</v>
      </c>
      <c r="Z959" s="54">
        <f>'RAW_2017-2070'!W959*'unit conv'!$B$1</f>
        <v>61176559158.421906</v>
      </c>
      <c r="AA959" s="54">
        <f>'RAW_2017-2070'!X959*'unit conv'!$B$1</f>
        <v>60270072259.676826</v>
      </c>
      <c r="AB959" s="54">
        <f>'RAW_2017-2070'!Y959*'unit conv'!$B$1</f>
        <v>59383740438.398407</v>
      </c>
      <c r="AC959" s="54">
        <f>'RAW_2017-2070'!Z959*'unit conv'!$B$1</f>
        <v>58459064811.207787</v>
      </c>
      <c r="AD959" s="54">
        <f>'RAW_2017-2070'!AA959*'unit conv'!$B$1</f>
        <v>57356434597.60408</v>
      </c>
      <c r="AE959" s="54">
        <f>'RAW_2017-2070'!AB959*'unit conv'!$B$1</f>
        <v>56645599426.462318</v>
      </c>
      <c r="AF959" s="54">
        <f>'RAW_2017-2070'!AC959*'unit conv'!$B$1</f>
        <v>55930339970.02301</v>
      </c>
      <c r="AG959" s="54">
        <f>'RAW_2017-2070'!AD959*'unit conv'!$B$1</f>
        <v>55249000034.198334</v>
      </c>
      <c r="AH959" s="54">
        <f>'RAW_2017-2070'!AE959*'unit conv'!$B$1</f>
        <v>54226990130.461327</v>
      </c>
      <c r="AI959" s="54">
        <f>'RAW_2017-2070'!AF959*'unit conv'!$B$1</f>
        <v>53598250030.952126</v>
      </c>
      <c r="AJ959" s="54">
        <f>'RAW_2017-2070'!AG959*'unit conv'!$B$1</f>
        <v>52997038817.738876</v>
      </c>
      <c r="AK959" s="54">
        <f>'RAW_2017-2070'!AH959*'unit conv'!$B$1</f>
        <v>52414507920.226433</v>
      </c>
      <c r="AL959" s="54">
        <f>'RAW_2017-2070'!AI959*'unit conv'!$B$1</f>
        <v>51858522734.499374</v>
      </c>
      <c r="AM959" s="54">
        <f>'RAW_2017-2070'!AJ959*'unit conv'!$B$1</f>
        <v>51322201038.983711</v>
      </c>
      <c r="AN959" s="54">
        <f>'RAW_2017-2070'!AK959*'unit conv'!$B$1</f>
        <v>50813408229.763985</v>
      </c>
      <c r="AO959" s="54">
        <f>'RAW_2017-2070'!AL959*'unit conv'!$B$1</f>
        <v>50341484464.69062</v>
      </c>
      <c r="AP959" s="54">
        <f>'RAW_2017-2070'!AM959*'unit conv'!$B$1</f>
        <v>49903480220.231911</v>
      </c>
      <c r="AQ959" s="54">
        <f>'RAW_2017-2070'!AN959*'unit conv'!$B$1</f>
        <v>49490055338.53743</v>
      </c>
      <c r="AR959" s="54">
        <f>'RAW_2017-2070'!AO959*'unit conv'!$B$1</f>
        <v>49084004265.672218</v>
      </c>
      <c r="AS959" s="54">
        <f>'RAW_2017-2070'!AP959*'unit conv'!$B$1</f>
        <v>48688768112.423279</v>
      </c>
      <c r="AT959" s="54">
        <f>'RAW_2017-2070'!AQ959*'unit conv'!$B$1</f>
        <v>48312212274.875153</v>
      </c>
      <c r="AU959" s="54">
        <f>'RAW_2017-2070'!AR959*'unit conv'!$B$1</f>
        <v>47956303102.048988</v>
      </c>
      <c r="AV959" s="54">
        <f>'RAW_2017-2070'!AS959*'unit conv'!$B$1</f>
        <v>47620057419.434227</v>
      </c>
      <c r="AW959" s="54">
        <f>'RAW_2017-2070'!AT959*'unit conv'!$B$1</f>
        <v>47254623773.042168</v>
      </c>
      <c r="AX959" s="54">
        <f>'RAW_2017-2070'!AU959*'unit conv'!$B$1</f>
        <v>46891994443.930519</v>
      </c>
      <c r="AY959" s="54">
        <f>'RAW_2017-2070'!AV959*'unit conv'!$B$1</f>
        <v>46532147911.925972</v>
      </c>
      <c r="AZ959" s="54">
        <f>'RAW_2017-2070'!AW959*'unit conv'!$B$1</f>
        <v>46175062821.999763</v>
      </c>
      <c r="BA959" s="54">
        <f>'RAW_2017-2070'!AX959*'unit conv'!$B$1</f>
        <v>45820717983.000496</v>
      </c>
      <c r="BB959" s="54">
        <f>'RAW_2017-2070'!AY959*'unit conv'!$B$1</f>
        <v>45469092366.396439</v>
      </c>
      <c r="BC959" s="54">
        <f>'RAW_2017-2070'!AZ959*'unit conv'!$B$1</f>
        <v>45120165105.027611</v>
      </c>
      <c r="BD959" s="54">
        <f>'RAW_2017-2070'!BA959*'unit conv'!$B$1</f>
        <v>44773915491.867493</v>
      </c>
      <c r="BE959" s="54">
        <f>'RAW_2017-2070'!BB959*'unit conv'!$B$1</f>
        <v>44430322978.794098</v>
      </c>
      <c r="BF959" s="54">
        <f>'RAW_2017-2070'!BC959*'unit conv'!$B$1</f>
        <v>44089367175.370575</v>
      </c>
      <c r="BG959" s="54">
        <f>'RAW_2017-2070'!BD959*'unit conv'!$B$1</f>
        <v>43751027847.635162</v>
      </c>
      <c r="BH959" s="54">
        <f>'RAW_2017-2070'!BE959*'unit conv'!$B$1</f>
        <v>43415284916.900322</v>
      </c>
      <c r="BI959" s="54">
        <f>'RAW_2017-2070'!BF959*'unit conv'!$B$1</f>
        <v>43082118458.561325</v>
      </c>
      <c r="BJ959" s="54">
        <f>'RAW_2017-2070'!BG959*'unit conv'!$B$1</f>
        <v>42751508700.913681</v>
      </c>
      <c r="BK959" s="54">
        <f>'RAW_2017-2070'!BH959*'unit conv'!$B$1</f>
        <v>42423436023.979851</v>
      </c>
      <c r="BL959" s="54">
        <f>'RAW_2017-2070'!BI959*'unit conv'!$B$1</f>
        <v>42097880958.344925</v>
      </c>
      <c r="BM959" s="54">
        <f>'RAW_2017-2070'!BJ959*'unit conv'!$B$1</f>
        <v>41774824184.001183</v>
      </c>
      <c r="BN959" s="54">
        <f>'RAW_2017-2070'!BK959*'unit conv'!$B$1</f>
        <v>41454246529.20153</v>
      </c>
      <c r="BO959" s="54">
        <f>'RAW_2017-2070'!BL959*'unit conv'!$B$1</f>
        <v>41136128969.321854</v>
      </c>
      <c r="BP959" s="54">
        <f>'RAW_2017-2070'!BM959*'unit conv'!$B$1</f>
        <v>40820452625.731834</v>
      </c>
    </row>
    <row r="960" spans="1:68" x14ac:dyDescent="0.25">
      <c r="A960" t="str">
        <f>IFERROR(INDEX('unit conv'!I:I,MATCH($H960,'unit conv'!$H:$H,0)),0)</f>
        <v>LDV</v>
      </c>
      <c r="B960" t="str">
        <f>IFERROR(INDEX('unit conv'!J:J,MATCH($H960,'unit conv'!$H:$H,0)),0)</f>
        <v>passenger</v>
      </c>
      <c r="C960" t="str">
        <f>INDEX('unit conv'!$E$2:$E$13,MATCH('RAW_2017-2070_btu'!I960,'unit conv'!$D$2:$D$13,0))</f>
        <v xml:space="preserve">LPG propane or butane </v>
      </c>
      <c r="D960" t="s">
        <v>25</v>
      </c>
      <c r="E960">
        <v>106</v>
      </c>
      <c r="F960" t="s">
        <v>113</v>
      </c>
      <c r="G960" t="s">
        <v>40</v>
      </c>
      <c r="H960" t="s">
        <v>114</v>
      </c>
      <c r="I960" t="s">
        <v>35</v>
      </c>
      <c r="J960" t="s">
        <v>115</v>
      </c>
      <c r="K960" t="s">
        <v>257</v>
      </c>
      <c r="L960" t="s">
        <v>40</v>
      </c>
      <c r="M960" t="s">
        <v>259</v>
      </c>
      <c r="N960" t="s">
        <v>253</v>
      </c>
      <c r="O960" s="54">
        <f>'RAW_2017-2070'!L960*'unit conv'!$B$1</f>
        <v>4637668581</v>
      </c>
      <c r="P960" s="54">
        <f>'RAW_2017-2070'!M960*'unit conv'!$B$1</f>
        <v>4637668581</v>
      </c>
      <c r="Q960" s="54">
        <f>'RAW_2017-2070'!N960*'unit conv'!$B$1</f>
        <v>4530645459.8999996</v>
      </c>
      <c r="R960" s="54">
        <f>'RAW_2017-2070'!O960*'unit conv'!$B$1</f>
        <v>4209576096.5999994</v>
      </c>
      <c r="S960" s="54">
        <f>'RAW_2017-2070'!P960*'unit conv'!$B$1</f>
        <v>3924181107.0000005</v>
      </c>
      <c r="T960" s="54">
        <f>'RAW_2017-2070'!Q960*'unit conv'!$B$1</f>
        <v>3603111743.7000003</v>
      </c>
      <c r="U960" s="54">
        <f>'RAW_2017-2070'!R960*'unit conv'!$B$1</f>
        <v>3317716754.0999999</v>
      </c>
      <c r="V960" s="54">
        <f>'RAW_2017-2070'!S960*'unit conv'!$B$1</f>
        <v>3032321764.5</v>
      </c>
      <c r="W960" s="54">
        <f>'RAW_2017-2070'!T960*'unit conv'!$B$1</f>
        <v>2711252401.2000003</v>
      </c>
      <c r="X960" s="54">
        <f>'RAW_2017-2070'!U960*'unit conv'!$B$1</f>
        <v>2425857411.6000004</v>
      </c>
      <c r="Y960" s="54">
        <f>'RAW_2017-2070'!V960*'unit conv'!$B$1</f>
        <v>2176136795.6999998</v>
      </c>
      <c r="Z960" s="54">
        <f>'RAW_2017-2070'!W960*'unit conv'!$B$1</f>
        <v>1926416179.8000002</v>
      </c>
      <c r="AA960" s="54">
        <f>'RAW_2017-2070'!X960*'unit conv'!$B$1</f>
        <v>1712369937.6000001</v>
      </c>
      <c r="AB960" s="54">
        <f>'RAW_2017-2070'!Y960*'unit conv'!$B$1</f>
        <v>1533998069.0999999</v>
      </c>
      <c r="AC960" s="54">
        <f>'RAW_2017-2070'!Z960*'unit conv'!$B$1</f>
        <v>1355626200.6000001</v>
      </c>
      <c r="AD960" s="54">
        <f>'RAW_2017-2070'!AA960*'unit conv'!$B$1</f>
        <v>1212928705.8000002</v>
      </c>
      <c r="AE960" s="54">
        <f>'RAW_2017-2070'!AB960*'unit conv'!$B$1</f>
        <v>1070231211</v>
      </c>
      <c r="AF960" s="54">
        <f>'RAW_2017-2070'!AC960*'unit conv'!$B$1</f>
        <v>963208089.9000001</v>
      </c>
      <c r="AG960" s="54">
        <f>'RAW_2017-2070'!AD960*'unit conv'!$B$1</f>
        <v>856184968.80000007</v>
      </c>
      <c r="AH960" s="54">
        <f>'RAW_2017-2070'!AE960*'unit conv'!$B$1</f>
        <v>749161847.70000005</v>
      </c>
      <c r="AI960" s="54">
        <f>'RAW_2017-2070'!AF960*'unit conv'!$B$1</f>
        <v>677813100.30000007</v>
      </c>
      <c r="AJ960" s="54">
        <f>'RAW_2017-2070'!AG960*'unit conv'!$B$1</f>
        <v>570789979.20000005</v>
      </c>
      <c r="AK960" s="54">
        <f>'RAW_2017-2070'!AH960*'unit conv'!$B$1</f>
        <v>499441231.80000001</v>
      </c>
      <c r="AL960" s="54">
        <f>'RAW_2017-2070'!AI960*'unit conv'!$B$1</f>
        <v>463766858.10000002</v>
      </c>
      <c r="AM960" s="54">
        <f>'RAW_2017-2070'!AJ960*'unit conv'!$B$1</f>
        <v>392418110.69999999</v>
      </c>
      <c r="AN960" s="54">
        <f>'RAW_2017-2070'!AK960*'unit conv'!$B$1</f>
        <v>356743737</v>
      </c>
      <c r="AO960" s="54">
        <f>'RAW_2017-2070'!AL960*'unit conv'!$B$1</f>
        <v>321069363.30000001</v>
      </c>
      <c r="AP960" s="54">
        <f>'RAW_2017-2070'!AM960*'unit conv'!$B$1</f>
        <v>285394989.60000002</v>
      </c>
      <c r="AQ960" s="54">
        <f>'RAW_2017-2070'!AN960*'unit conv'!$B$1</f>
        <v>249720615.90000001</v>
      </c>
      <c r="AR960" s="54">
        <f>'RAW_2017-2070'!AO960*'unit conv'!$B$1</f>
        <v>214046242.20000002</v>
      </c>
      <c r="AS960" s="54">
        <f>'RAW_2017-2070'!AP960*'unit conv'!$B$1</f>
        <v>178371868.5</v>
      </c>
      <c r="AT960" s="54">
        <f>'RAW_2017-2070'!AQ960*'unit conv'!$B$1</f>
        <v>178371868.5</v>
      </c>
      <c r="AU960" s="54">
        <f>'RAW_2017-2070'!AR960*'unit conv'!$B$1</f>
        <v>142697494.80000001</v>
      </c>
      <c r="AV960" s="54">
        <f>'RAW_2017-2070'!AS960*'unit conv'!$B$1</f>
        <v>142697494.80000001</v>
      </c>
      <c r="AW960" s="54">
        <f>'RAW_2017-2070'!AT960*'unit conv'!$B$1</f>
        <v>127587679.55410489</v>
      </c>
      <c r="AX960" s="54">
        <f>'RAW_2017-2070'!AU960*'unit conv'!$B$1</f>
        <v>114077797.90960251</v>
      </c>
      <c r="AY960" s="54">
        <f>'RAW_2017-2070'!AV960*'unit conv'!$B$1</f>
        <v>101998437.63429753</v>
      </c>
      <c r="AZ960" s="54">
        <f>'RAW_2017-2070'!AW960*'unit conv'!$B$1</f>
        <v>91198125.055690229</v>
      </c>
      <c r="BA960" s="54">
        <f>'RAW_2017-2070'!AX960*'unit conv'!$B$1</f>
        <v>81541425.600000009</v>
      </c>
      <c r="BB960" s="54">
        <f>'RAW_2017-2070'!AY960*'unit conv'!$B$1</f>
        <v>72907245.459488496</v>
      </c>
      <c r="BC960" s="54">
        <f>'RAW_2017-2070'!AZ960*'unit conv'!$B$1</f>
        <v>65187313.091201432</v>
      </c>
      <c r="BD960" s="54">
        <f>'RAW_2017-2070'!BA960*'unit conv'!$B$1</f>
        <v>58284821.505312867</v>
      </c>
      <c r="BE960" s="54">
        <f>'RAW_2017-2070'!BB960*'unit conv'!$B$1</f>
        <v>52113214.317537263</v>
      </c>
      <c r="BF960" s="54">
        <f>'RAW_2017-2070'!BC960*'unit conv'!$B$1</f>
        <v>46595100.342857145</v>
      </c>
      <c r="BG960" s="54">
        <f>'RAW_2017-2070'!BD960*'unit conv'!$B$1</f>
        <v>41661283.119707711</v>
      </c>
      <c r="BH960" s="54">
        <f>'RAW_2017-2070'!BE960*'unit conv'!$B$1</f>
        <v>37249893.194972232</v>
      </c>
      <c r="BI960" s="54">
        <f>'RAW_2017-2070'!BF960*'unit conv'!$B$1</f>
        <v>33305612.288750205</v>
      </c>
      <c r="BJ960" s="54">
        <f>'RAW_2017-2070'!BG960*'unit conv'!$B$1</f>
        <v>29778979.610021289</v>
      </c>
      <c r="BK960" s="54">
        <f>'RAW_2017-2070'!BH960*'unit conv'!$B$1</f>
        <v>26625771.624489788</v>
      </c>
      <c r="BL960" s="54">
        <f>'RAW_2017-2070'!BI960*'unit conv'!$B$1</f>
        <v>23806447.496975832</v>
      </c>
      <c r="BM960" s="54">
        <f>'RAW_2017-2070'!BJ960*'unit conv'!$B$1</f>
        <v>21285653.254269846</v>
      </c>
      <c r="BN960" s="54">
        <f>'RAW_2017-2070'!BK960*'unit conv'!$B$1</f>
        <v>19031778.450714402</v>
      </c>
      <c r="BO960" s="54">
        <f>'RAW_2017-2070'!BL960*'unit conv'!$B$1</f>
        <v>17016559.777155019</v>
      </c>
      <c r="BP960" s="54">
        <f>'RAW_2017-2070'!BM960*'unit conv'!$B$1</f>
        <v>15214726.642565589</v>
      </c>
    </row>
    <row r="961" spans="1:68" x14ac:dyDescent="0.25">
      <c r="A961" t="str">
        <f>IFERROR(INDEX('unit conv'!I:I,MATCH($H961,'unit conv'!$H:$H,0)),0)</f>
        <v>LDV</v>
      </c>
      <c r="B961" t="str">
        <f>IFERROR(INDEX('unit conv'!J:J,MATCH($H961,'unit conv'!$H:$H,0)),0)</f>
        <v>passenger</v>
      </c>
      <c r="C961" t="str">
        <f>INDEX('unit conv'!$E$2:$E$13,MATCH('RAW_2017-2070_btu'!I961,'unit conv'!$D$2:$D$13,0))</f>
        <v xml:space="preserve">LPG propane or butane </v>
      </c>
      <c r="D961" t="s">
        <v>25</v>
      </c>
      <c r="E961">
        <v>107</v>
      </c>
      <c r="F961" t="s">
        <v>113</v>
      </c>
      <c r="G961" t="s">
        <v>40</v>
      </c>
      <c r="H961" t="s">
        <v>116</v>
      </c>
      <c r="I961" t="s">
        <v>35</v>
      </c>
      <c r="J961" t="s">
        <v>115</v>
      </c>
      <c r="K961" t="s">
        <v>257</v>
      </c>
      <c r="L961" t="s">
        <v>40</v>
      </c>
      <c r="M961" t="s">
        <v>259</v>
      </c>
      <c r="N961" t="s">
        <v>253</v>
      </c>
      <c r="O961" s="54">
        <f>'RAW_2017-2070'!L961*'unit conv'!$B$1</f>
        <v>1311778728</v>
      </c>
      <c r="P961" s="54">
        <f>'RAW_2017-2070'!M961*'unit conv'!$B$1</f>
        <v>1311778728</v>
      </c>
      <c r="Q961" s="54">
        <f>'RAW_2017-2070'!N961*'unit conv'!$B$1</f>
        <v>1281506911.2</v>
      </c>
      <c r="R961" s="54">
        <f>'RAW_2017-2070'!O961*'unit conv'!$B$1</f>
        <v>1190691460.8</v>
      </c>
      <c r="S961" s="54">
        <f>'RAW_2017-2070'!P961*'unit conv'!$B$1</f>
        <v>1109966616</v>
      </c>
      <c r="T961" s="54">
        <f>'RAW_2017-2070'!Q961*'unit conv'!$B$1</f>
        <v>1019151165.6</v>
      </c>
      <c r="U961" s="54">
        <f>'RAW_2017-2070'!R961*'unit conv'!$B$1</f>
        <v>938426320.80000007</v>
      </c>
      <c r="V961" s="54">
        <f>'RAW_2017-2070'!S961*'unit conv'!$B$1</f>
        <v>857701476</v>
      </c>
      <c r="W961" s="54">
        <f>'RAW_2017-2070'!T961*'unit conv'!$B$1</f>
        <v>766886025.60000002</v>
      </c>
      <c r="X961" s="54">
        <f>'RAW_2017-2070'!U961*'unit conv'!$B$1</f>
        <v>686161180.79999995</v>
      </c>
      <c r="Y961" s="54">
        <f>'RAW_2017-2070'!V961*'unit conv'!$B$1</f>
        <v>615526941.60000002</v>
      </c>
      <c r="Z961" s="54">
        <f>'RAW_2017-2070'!W961*'unit conv'!$B$1</f>
        <v>544892702.39999998</v>
      </c>
      <c r="AA961" s="54">
        <f>'RAW_2017-2070'!X961*'unit conv'!$B$1</f>
        <v>484349068.80000001</v>
      </c>
      <c r="AB961" s="54">
        <f>'RAW_2017-2070'!Y961*'unit conv'!$B$1</f>
        <v>433896040.80000001</v>
      </c>
      <c r="AC961" s="54">
        <f>'RAW_2017-2070'!Z961*'unit conv'!$B$1</f>
        <v>383443012.80000001</v>
      </c>
      <c r="AD961" s="54">
        <f>'RAW_2017-2070'!AA961*'unit conv'!$B$1</f>
        <v>343080590.39999998</v>
      </c>
      <c r="AE961" s="54">
        <f>'RAW_2017-2070'!AB961*'unit conv'!$B$1</f>
        <v>302718168</v>
      </c>
      <c r="AF961" s="54">
        <f>'RAW_2017-2070'!AC961*'unit conv'!$B$1</f>
        <v>272446351.19999999</v>
      </c>
      <c r="AG961" s="54">
        <f>'RAW_2017-2070'!AD961*'unit conv'!$B$1</f>
        <v>242174534.40000001</v>
      </c>
      <c r="AH961" s="54">
        <f>'RAW_2017-2070'!AE961*'unit conv'!$B$1</f>
        <v>211902717.60000002</v>
      </c>
      <c r="AI961" s="54">
        <f>'RAW_2017-2070'!AF961*'unit conv'!$B$1</f>
        <v>191721506.40000001</v>
      </c>
      <c r="AJ961" s="54">
        <f>'RAW_2017-2070'!AG961*'unit conv'!$B$1</f>
        <v>161449689.60000002</v>
      </c>
      <c r="AK961" s="54">
        <f>'RAW_2017-2070'!AH961*'unit conv'!$B$1</f>
        <v>141268478.40000001</v>
      </c>
      <c r="AL961" s="54">
        <f>'RAW_2017-2070'!AI961*'unit conv'!$B$1</f>
        <v>131177872.80000001</v>
      </c>
      <c r="AM961" s="54">
        <f>'RAW_2017-2070'!AJ961*'unit conv'!$B$1</f>
        <v>110996661.60000001</v>
      </c>
      <c r="AN961" s="54">
        <f>'RAW_2017-2070'!AK961*'unit conv'!$B$1</f>
        <v>100906056</v>
      </c>
      <c r="AO961" s="54">
        <f>'RAW_2017-2070'!AL961*'unit conv'!$B$1</f>
        <v>90815450.400000006</v>
      </c>
      <c r="AP961" s="54">
        <f>'RAW_2017-2070'!AM961*'unit conv'!$B$1</f>
        <v>80724844.800000012</v>
      </c>
      <c r="AQ961" s="54">
        <f>'RAW_2017-2070'!AN961*'unit conv'!$B$1</f>
        <v>70634239.200000003</v>
      </c>
      <c r="AR961" s="54">
        <f>'RAW_2017-2070'!AO961*'unit conv'!$B$1</f>
        <v>60543633.600000001</v>
      </c>
      <c r="AS961" s="54">
        <f>'RAW_2017-2070'!AP961*'unit conv'!$B$1</f>
        <v>50453028</v>
      </c>
      <c r="AT961" s="54">
        <f>'RAW_2017-2070'!AQ961*'unit conv'!$B$1</f>
        <v>50453028</v>
      </c>
      <c r="AU961" s="54">
        <f>'RAW_2017-2070'!AR961*'unit conv'!$B$1</f>
        <v>40362422.400000006</v>
      </c>
      <c r="AV961" s="54">
        <f>'RAW_2017-2070'!AS961*'unit conv'!$B$1</f>
        <v>40362422.400000006</v>
      </c>
      <c r="AW961" s="54">
        <f>'RAW_2017-2070'!AT961*'unit conv'!$B$1</f>
        <v>36088564.991392024</v>
      </c>
      <c r="AX961" s="54">
        <f>'RAW_2017-2070'!AU961*'unit conv'!$B$1</f>
        <v>32267253.690351494</v>
      </c>
      <c r="AY961" s="54">
        <f>'RAW_2017-2070'!AV961*'unit conv'!$B$1</f>
        <v>28850569.729382336</v>
      </c>
      <c r="AZ961" s="54">
        <f>'RAW_2017-2070'!AW961*'unit conv'!$B$1</f>
        <v>25795668.317407575</v>
      </c>
      <c r="BA961" s="54">
        <f>'RAW_2017-2070'!AX961*'unit conv'!$B$1</f>
        <v>23064241.371428572</v>
      </c>
      <c r="BB961" s="54">
        <f>'RAW_2017-2070'!AY961*'unit conv'!$B$1</f>
        <v>20622037.137938295</v>
      </c>
      <c r="BC961" s="54">
        <f>'RAW_2017-2070'!AZ961*'unit conv'!$B$1</f>
        <v>18438430.680200852</v>
      </c>
      <c r="BD961" s="54">
        <f>'RAW_2017-2070'!BA961*'unit conv'!$B$1</f>
        <v>16486039.845361333</v>
      </c>
      <c r="BE961" s="54">
        <f>'RAW_2017-2070'!BB961*'unit conv'!$B$1</f>
        <v>14740381.895661471</v>
      </c>
      <c r="BF961" s="54">
        <f>'RAW_2017-2070'!BC961*'unit conv'!$B$1</f>
        <v>13179566.497959185</v>
      </c>
      <c r="BG961" s="54">
        <f>'RAW_2017-2070'!BD961*'unit conv'!$B$1</f>
        <v>11784021.221679024</v>
      </c>
      <c r="BH961" s="54">
        <f>'RAW_2017-2070'!BE961*'unit conv'!$B$1</f>
        <v>10536246.102971913</v>
      </c>
      <c r="BI961" s="54">
        <f>'RAW_2017-2070'!BF961*'unit conv'!$B$1</f>
        <v>9420594.1973493323</v>
      </c>
      <c r="BJ961" s="54">
        <f>'RAW_2017-2070'!BG961*'unit conv'!$B$1</f>
        <v>8423075.3689494096</v>
      </c>
      <c r="BK961" s="54">
        <f>'RAW_2017-2070'!BH961*'unit conv'!$B$1</f>
        <v>7531180.8559766738</v>
      </c>
      <c r="BL961" s="54">
        <f>'RAW_2017-2070'!BI961*'unit conv'!$B$1</f>
        <v>6733726.4123880137</v>
      </c>
      <c r="BM961" s="54">
        <f>'RAW_2017-2070'!BJ961*'unit conv'!$B$1</f>
        <v>6020712.0588410925</v>
      </c>
      <c r="BN961" s="54">
        <f>'RAW_2017-2070'!BK961*'unit conv'!$B$1</f>
        <v>5383196.6841996182</v>
      </c>
      <c r="BO961" s="54">
        <f>'RAW_2017-2070'!BL961*'unit conv'!$B$1</f>
        <v>4813185.925113949</v>
      </c>
      <c r="BP961" s="54">
        <f>'RAW_2017-2070'!BM961*'unit conv'!$B$1</f>
        <v>4303531.9177009566</v>
      </c>
    </row>
    <row r="962" spans="1:68" x14ac:dyDescent="0.25">
      <c r="A962" t="str">
        <f>IFERROR(INDEX('unit conv'!I:I,MATCH($H962,'unit conv'!$H:$H,0)),0)</f>
        <v>LDV</v>
      </c>
      <c r="B962" t="str">
        <f>IFERROR(INDEX('unit conv'!J:J,MATCH($H962,'unit conv'!$H:$H,0)),0)</f>
        <v>freight</v>
      </c>
      <c r="C962" t="str">
        <f>INDEX('unit conv'!$E$2:$E$13,MATCH('RAW_2017-2070_btu'!I962,'unit conv'!$D$2:$D$13,0))</f>
        <v xml:space="preserve">petroleum gasoline </v>
      </c>
      <c r="D962" t="s">
        <v>25</v>
      </c>
      <c r="E962">
        <v>108</v>
      </c>
      <c r="F962" t="s">
        <v>113</v>
      </c>
      <c r="G962" t="s">
        <v>40</v>
      </c>
      <c r="H962" t="s">
        <v>117</v>
      </c>
      <c r="I962" t="s">
        <v>53</v>
      </c>
      <c r="J962" t="s">
        <v>118</v>
      </c>
      <c r="K962" t="s">
        <v>257</v>
      </c>
      <c r="L962" t="s">
        <v>40</v>
      </c>
      <c r="M962" t="s">
        <v>258</v>
      </c>
      <c r="N962" t="s">
        <v>253</v>
      </c>
      <c r="O962" s="54">
        <f>'RAW_2017-2070'!L962*'unit conv'!$B$1</f>
        <v>4222462179078</v>
      </c>
      <c r="P962" s="54">
        <f>'RAW_2017-2070'!M962*'unit conv'!$B$1</f>
        <v>4158939929988.1499</v>
      </c>
      <c r="Q962" s="54">
        <f>'RAW_2017-2070'!N962*'unit conv'!$B$1</f>
        <v>4111099628199.4375</v>
      </c>
      <c r="R962" s="54">
        <f>'RAW_2017-2070'!O962*'unit conv'!$B$1</f>
        <v>3760385887529.3599</v>
      </c>
      <c r="S962" s="54">
        <f>'RAW_2017-2070'!P962*'unit conv'!$B$1</f>
        <v>3979670885125.8892</v>
      </c>
      <c r="T962" s="54">
        <f>'RAW_2017-2070'!Q962*'unit conv'!$B$1</f>
        <v>4004137959325.9956</v>
      </c>
      <c r="U962" s="54">
        <f>'RAW_2017-2070'!R962*'unit conv'!$B$1</f>
        <v>3949193368483.7324</v>
      </c>
      <c r="V962" s="54">
        <f>'RAW_2017-2070'!S962*'unit conv'!$B$1</f>
        <v>3898105456724.7197</v>
      </c>
      <c r="W962" s="54">
        <f>'RAW_2017-2070'!T962*'unit conv'!$B$1</f>
        <v>3846303632014.9829</v>
      </c>
      <c r="X962" s="54">
        <f>'RAW_2017-2070'!U962*'unit conv'!$B$1</f>
        <v>3795157840969.3047</v>
      </c>
      <c r="Y962" s="54">
        <f>'RAW_2017-2070'!V962*'unit conv'!$B$1</f>
        <v>3754902087528.5742</v>
      </c>
      <c r="Z962" s="54">
        <f>'RAW_2017-2070'!W962*'unit conv'!$B$1</f>
        <v>3715003138668.2534</v>
      </c>
      <c r="AA962" s="54">
        <f>'RAW_2017-2070'!X962*'unit conv'!$B$1</f>
        <v>3676934367273.4116</v>
      </c>
      <c r="AB962" s="54">
        <f>'RAW_2017-2070'!Y962*'unit conv'!$B$1</f>
        <v>3639959132796.4961</v>
      </c>
      <c r="AC962" s="54">
        <f>'RAW_2017-2070'!Z962*'unit conv'!$B$1</f>
        <v>3602811035292.6587</v>
      </c>
      <c r="AD962" s="54">
        <f>'RAW_2017-2070'!AA962*'unit conv'!$B$1</f>
        <v>3566790306128.2334</v>
      </c>
      <c r="AE962" s="54">
        <f>'RAW_2017-2070'!AB962*'unit conv'!$B$1</f>
        <v>3529733114888.2822</v>
      </c>
      <c r="AF962" s="54">
        <f>'RAW_2017-2070'!AC962*'unit conv'!$B$1</f>
        <v>3492053991837.9238</v>
      </c>
      <c r="AG962" s="54">
        <f>'RAW_2017-2070'!AD962*'unit conv'!$B$1</f>
        <v>3454075239289.5542</v>
      </c>
      <c r="AH962" s="54">
        <f>'RAW_2017-2070'!AE962*'unit conv'!$B$1</f>
        <v>3415969694069.7734</v>
      </c>
      <c r="AI962" s="54">
        <f>'RAW_2017-2070'!AF962*'unit conv'!$B$1</f>
        <v>3378048111374.4829</v>
      </c>
      <c r="AJ962" s="54">
        <f>'RAW_2017-2070'!AG962*'unit conv'!$B$1</f>
        <v>3340333597930.2861</v>
      </c>
      <c r="AK962" s="54">
        <f>'RAW_2017-2070'!AH962*'unit conv'!$B$1</f>
        <v>3302803194186.4355</v>
      </c>
      <c r="AL962" s="54">
        <f>'RAW_2017-2070'!AI962*'unit conv'!$B$1</f>
        <v>3265456886147.2031</v>
      </c>
      <c r="AM962" s="54">
        <f>'RAW_2017-2070'!AJ962*'unit conv'!$B$1</f>
        <v>3228110348297.0283</v>
      </c>
      <c r="AN962" s="54">
        <f>'RAW_2017-2070'!AK962*'unit conv'!$B$1</f>
        <v>3187885454961.0244</v>
      </c>
      <c r="AO962" s="54">
        <f>'RAW_2017-2070'!AL962*'unit conv'!$B$1</f>
        <v>3149203172515.3809</v>
      </c>
      <c r="AP962" s="54">
        <f>'RAW_2017-2070'!AM962*'unit conv'!$B$1</f>
        <v>3111361140317.3838</v>
      </c>
      <c r="AQ962" s="54">
        <f>'RAW_2017-2070'!AN962*'unit conv'!$B$1</f>
        <v>3077513974582.1982</v>
      </c>
      <c r="AR962" s="54">
        <f>'RAW_2017-2070'!AO962*'unit conv'!$B$1</f>
        <v>3043827931402.6636</v>
      </c>
      <c r="AS962" s="54">
        <f>'RAW_2017-2070'!AP962*'unit conv'!$B$1</f>
        <v>3010291495506.1606</v>
      </c>
      <c r="AT962" s="54">
        <f>'RAW_2017-2070'!AQ962*'unit conv'!$B$1</f>
        <v>2977042800774.2998</v>
      </c>
      <c r="AU962" s="54">
        <f>'RAW_2017-2070'!AR962*'unit conv'!$B$1</f>
        <v>2944300639589.729</v>
      </c>
      <c r="AV962" s="54">
        <f>'RAW_2017-2070'!AS962*'unit conv'!$B$1</f>
        <v>2912122497032.3662</v>
      </c>
      <c r="AW962" s="54">
        <f>'RAW_2017-2070'!AT962*'unit conv'!$B$1</f>
        <v>2881746694883.606</v>
      </c>
      <c r="AX962" s="54">
        <f>'RAW_2017-2070'!AU962*'unit conv'!$B$1</f>
        <v>2852311060358.9146</v>
      </c>
      <c r="AY962" s="54">
        <f>'RAW_2017-2070'!AV962*'unit conv'!$B$1</f>
        <v>2823835585209.7012</v>
      </c>
      <c r="AZ962" s="54">
        <f>'RAW_2017-2070'!AW962*'unit conv'!$B$1</f>
        <v>2796341989230.6357</v>
      </c>
      <c r="BA962" s="54">
        <f>'RAW_2017-2070'!AX962*'unit conv'!$B$1</f>
        <v>2769853819292.3804</v>
      </c>
      <c r="BB962" s="54">
        <f>'RAW_2017-2070'!AY962*'unit conv'!$B$1</f>
        <v>2744396554528.1641</v>
      </c>
      <c r="BC962" s="54">
        <f>'RAW_2017-2070'!AZ962*'unit conv'!$B$1</f>
        <v>2719997718049.7334</v>
      </c>
      <c r="BD962" s="54">
        <f>'RAW_2017-2070'!BA962*'unit conv'!$B$1</f>
        <v>2696686995591.2476</v>
      </c>
      <c r="BE962" s="54">
        <f>'RAW_2017-2070'!BB962*'unit conv'!$B$1</f>
        <v>2674496361504.064</v>
      </c>
      <c r="BF962" s="54">
        <f>'RAW_2017-2070'!BC962*'unit conv'!$B$1</f>
        <v>2653460212551.3047</v>
      </c>
      <c r="BG962" s="54">
        <f>'RAW_2017-2070'!BD962*'unit conv'!$B$1</f>
        <v>2633615509978.5718</v>
      </c>
      <c r="BH962" s="54">
        <f>'RAW_2017-2070'!BE962*'unit conv'!$B$1</f>
        <v>2615001930366.3662</v>
      </c>
      <c r="BI962" s="54">
        <f>'RAW_2017-2070'!BF962*'unit conv'!$B$1</f>
        <v>2597662025800.7402</v>
      </c>
      <c r="BJ962" s="54">
        <f>'RAW_2017-2070'!BG962*'unit conv'!$B$1</f>
        <v>2581641393931.5552</v>
      </c>
      <c r="BK962" s="54">
        <f>'RAW_2017-2070'!BH962*'unit conv'!$B$1</f>
        <v>2566988858522.6157</v>
      </c>
      <c r="BL962" s="54">
        <f>'RAW_2017-2070'!BI962*'unit conv'!$B$1</f>
        <v>2553756661134.9355</v>
      </c>
      <c r="BM962" s="54">
        <f>'RAW_2017-2070'!BJ962*'unit conv'!$B$1</f>
        <v>2542000664623.6885</v>
      </c>
      <c r="BN962" s="54">
        <f>'RAW_2017-2070'!BK962*'unit conv'!$B$1</f>
        <v>2531780569171.0669</v>
      </c>
      <c r="BO962" s="54">
        <f>'RAW_2017-2070'!BL962*'unit conv'!$B$1</f>
        <v>2523160141621.4912</v>
      </c>
      <c r="BP962" s="54">
        <f>'RAW_2017-2070'!BM962*'unit conv'!$B$1</f>
        <v>2516207458932.564</v>
      </c>
    </row>
    <row r="963" spans="1:68" x14ac:dyDescent="0.25">
      <c r="A963" t="str">
        <f>IFERROR(INDEX('unit conv'!I:I,MATCH($H963,'unit conv'!$H:$H,0)),0)</f>
        <v>HDV</v>
      </c>
      <c r="B963" t="str">
        <f>IFERROR(INDEX('unit conv'!J:J,MATCH($H963,'unit conv'!$H:$H,0)),0)</f>
        <v>freight</v>
      </c>
      <c r="C963" t="str">
        <f>INDEX('unit conv'!$E$2:$E$13,MATCH('RAW_2017-2070_btu'!I963,'unit conv'!$D$2:$D$13,0))</f>
        <v xml:space="preserve">petroleum gasoline </v>
      </c>
      <c r="D963" t="s">
        <v>25</v>
      </c>
      <c r="E963">
        <v>109</v>
      </c>
      <c r="F963" t="s">
        <v>113</v>
      </c>
      <c r="G963" t="s">
        <v>40</v>
      </c>
      <c r="H963" t="s">
        <v>119</v>
      </c>
      <c r="I963" t="s">
        <v>53</v>
      </c>
      <c r="J963" t="s">
        <v>118</v>
      </c>
      <c r="K963" t="s">
        <v>257</v>
      </c>
      <c r="L963" t="s">
        <v>40</v>
      </c>
      <c r="M963" t="s">
        <v>258</v>
      </c>
      <c r="N963" t="s">
        <v>253</v>
      </c>
      <c r="O963" s="54">
        <f>'RAW_2017-2070'!L963*'unit conv'!$B$1</f>
        <v>1858301967355.7346</v>
      </c>
      <c r="P963" s="54">
        <f>'RAW_2017-2070'!M963*'unit conv'!$B$1</f>
        <v>1830345880255.7896</v>
      </c>
      <c r="Q963" s="54">
        <f>'RAW_2017-2070'!N963*'unit conv'!$B$1</f>
        <v>1809291404653.0574</v>
      </c>
      <c r="R963" s="54">
        <f>'RAW_2017-2070'!O963*'unit conv'!$B$1</f>
        <v>1654942589524.4861</v>
      </c>
      <c r="S963" s="54">
        <f>'RAW_2017-2070'!P963*'unit conv'!$B$1</f>
        <v>1751449728052.4165</v>
      </c>
      <c r="T963" s="54">
        <f>'RAW_2017-2070'!Q963*'unit conv'!$B$1</f>
        <v>1762217666329.4683</v>
      </c>
      <c r="U963" s="54">
        <f>'RAW_2017-2070'!R963*'unit conv'!$B$1</f>
        <v>1738036599234.6228</v>
      </c>
      <c r="V963" s="54">
        <f>'RAW_2017-2070'!S963*'unit conv'!$B$1</f>
        <v>1715552853281.7815</v>
      </c>
      <c r="W963" s="54">
        <f>'RAW_2017-2070'!T963*'unit conv'!$B$1</f>
        <v>1692754914854.3638</v>
      </c>
      <c r="X963" s="54">
        <f>'RAW_2017-2070'!U963*'unit conv'!$B$1</f>
        <v>1670245696277.324</v>
      </c>
      <c r="Y963" s="54">
        <f>'RAW_2017-2070'!V963*'unit conv'!$B$1</f>
        <v>1652529173868.4412</v>
      </c>
      <c r="Z963" s="54">
        <f>'RAW_2017-2070'!W963*'unit conv'!$B$1</f>
        <v>1634969680848.0088</v>
      </c>
      <c r="AA963" s="54">
        <f>'RAW_2017-2070'!X963*'unit conv'!$B$1</f>
        <v>1618215647353.4333</v>
      </c>
      <c r="AB963" s="54">
        <f>'RAW_2017-2070'!Y963*'unit conv'!$B$1</f>
        <v>1601942878514.354</v>
      </c>
      <c r="AC963" s="54">
        <f>'RAW_2017-2070'!Z963*'unit conv'!$B$1</f>
        <v>1585594032806.0481</v>
      </c>
      <c r="AD963" s="54">
        <f>'RAW_2017-2070'!AA963*'unit conv'!$B$1</f>
        <v>1569741340932.688</v>
      </c>
      <c r="AE963" s="54">
        <f>'RAW_2017-2070'!AB963*'unit conv'!$B$1</f>
        <v>1553432502992.8025</v>
      </c>
      <c r="AF963" s="54">
        <f>'RAW_2017-2070'!AC963*'unit conv'!$B$1</f>
        <v>1536849953398.9519</v>
      </c>
      <c r="AG963" s="54">
        <f>'RAW_2017-2070'!AD963*'unit conv'!$B$1</f>
        <v>1520135537121.1575</v>
      </c>
      <c r="AH963" s="54">
        <f>'RAW_2017-2070'!AE963*'unit conv'!$B$1</f>
        <v>1503365319497.9072</v>
      </c>
      <c r="AI963" s="54">
        <f>'RAW_2017-2070'!AF963*'unit conv'!$B$1</f>
        <v>1486676063623.2014</v>
      </c>
      <c r="AJ963" s="54">
        <f>'RAW_2017-2070'!AG963*'unit conv'!$B$1</f>
        <v>1470077938747.5112</v>
      </c>
      <c r="AK963" s="54">
        <f>'RAW_2017-2070'!AH963*'unit conv'!$B$1</f>
        <v>1453560840392.3328</v>
      </c>
      <c r="AL963" s="54">
        <f>'RAW_2017-2070'!AI963*'unit conv'!$B$1</f>
        <v>1437124762398.158</v>
      </c>
      <c r="AM963" s="54">
        <f>'RAW_2017-2070'!AJ963*'unit conv'!$B$1</f>
        <v>1420688583264.3855</v>
      </c>
      <c r="AN963" s="54">
        <f>'RAW_2017-2070'!AK963*'unit conv'!$B$1</f>
        <v>1402985642361.0068</v>
      </c>
      <c r="AO963" s="54">
        <f>'RAW_2017-2070'!AL963*'unit conv'!$B$1</f>
        <v>1385961603181.5139</v>
      </c>
      <c r="AP963" s="54">
        <f>'RAW_2017-2070'!AM963*'unit conv'!$B$1</f>
        <v>1369307357412.134</v>
      </c>
      <c r="AQ963" s="54">
        <f>'RAW_2017-2070'!AN963*'unit conv'!$B$1</f>
        <v>1354411248931.4546</v>
      </c>
      <c r="AR963" s="54">
        <f>'RAW_2017-2070'!AO963*'unit conv'!$B$1</f>
        <v>1339586050348.71</v>
      </c>
      <c r="AS963" s="54">
        <f>'RAW_2017-2070'!AP963*'unit conv'!$B$1</f>
        <v>1324826693802.3411</v>
      </c>
      <c r="AT963" s="54">
        <f>'RAW_2017-2070'!AQ963*'unit conv'!$B$1</f>
        <v>1310193971894.6416</v>
      </c>
      <c r="AU963" s="54">
        <f>'RAW_2017-2070'!AR963*'unit conv'!$B$1</f>
        <v>1295784174964.7253</v>
      </c>
      <c r="AV963" s="54">
        <f>'RAW_2017-2070'!AS963*'unit conv'!$B$1</f>
        <v>1281622602146.74</v>
      </c>
      <c r="AW963" s="54">
        <f>'RAW_2017-2070'!AT963*'unit conv'!$B$1</f>
        <v>1268254237789.8625</v>
      </c>
      <c r="AX963" s="54">
        <f>'RAW_2017-2070'!AU963*'unit conv'!$B$1</f>
        <v>1255299640394.3821</v>
      </c>
      <c r="AY963" s="54">
        <f>'RAW_2017-2070'!AV963*'unit conv'!$B$1</f>
        <v>1242767608312.8711</v>
      </c>
      <c r="AZ963" s="54">
        <f>'RAW_2017-2070'!AW963*'unit conv'!$B$1</f>
        <v>1230667700408.2522</v>
      </c>
      <c r="BA963" s="54">
        <f>'RAW_2017-2070'!AX963*'unit conv'!$B$1</f>
        <v>1219010279638.0178</v>
      </c>
      <c r="BB963" s="54">
        <f>'RAW_2017-2070'!AY963*'unit conv'!$B$1</f>
        <v>1207806559346.7517</v>
      </c>
      <c r="BC963" s="54">
        <f>'RAW_2017-2070'!AZ963*'unit conv'!$B$1</f>
        <v>1197068652432.2227</v>
      </c>
      <c r="BD963" s="54">
        <f>'RAW_2017-2070'!BA963*'unit conv'!$B$1</f>
        <v>1186809623560.46</v>
      </c>
      <c r="BE963" s="54">
        <f>'RAW_2017-2070'!BB963*'unit conv'!$B$1</f>
        <v>1177043544615.9497</v>
      </c>
      <c r="BF963" s="54">
        <f>'RAW_2017-2070'!BC963*'unit conv'!$B$1</f>
        <v>1167785553584.5093</v>
      </c>
      <c r="BG963" s="54">
        <f>'RAW_2017-2070'!BD963*'unit conv'!$B$1</f>
        <v>1159051917078.4858</v>
      </c>
      <c r="BH963" s="54">
        <f>'RAW_2017-2070'!BE963*'unit conv'!$B$1</f>
        <v>1150860096726.7766</v>
      </c>
      <c r="BI963" s="54">
        <f>'RAW_2017-2070'!BF963*'unit conv'!$B$1</f>
        <v>1143228819665.7942</v>
      </c>
      <c r="BJ963" s="54">
        <f>'RAW_2017-2070'!BG963*'unit conv'!$B$1</f>
        <v>1136178153381.9604</v>
      </c>
      <c r="BK963" s="54">
        <f>'RAW_2017-2070'!BH963*'unit conv'!$B$1</f>
        <v>1129729585171.6641</v>
      </c>
      <c r="BL963" s="54">
        <f>'RAW_2017-2070'!BI963*'unit conv'!$B$1</f>
        <v>1123906106500.9006</v>
      </c>
      <c r="BM963" s="54">
        <f>'RAW_2017-2070'!BJ963*'unit conv'!$B$1</f>
        <v>1118732302564.1064</v>
      </c>
      <c r="BN963" s="54">
        <f>'RAW_2017-2070'!BK963*'unit conv'!$B$1</f>
        <v>1114234447360.0327</v>
      </c>
      <c r="BO963" s="54">
        <f>'RAW_2017-2070'!BL963*'unit conv'!$B$1</f>
        <v>1110440604621.9739</v>
      </c>
      <c r="BP963" s="54">
        <f>'RAW_2017-2070'!BM963*'unit conv'!$B$1</f>
        <v>1107380734960.3218</v>
      </c>
    </row>
    <row r="964" spans="1:68" x14ac:dyDescent="0.25">
      <c r="A964" t="str">
        <f>IFERROR(INDEX('unit conv'!I:I,MATCH($H964,'unit conv'!$H:$H,0)),0)</f>
        <v>LDV</v>
      </c>
      <c r="B964" t="str">
        <f>IFERROR(INDEX('unit conv'!J:J,MATCH($H964,'unit conv'!$H:$H,0)),0)</f>
        <v>freight</v>
      </c>
      <c r="C964" t="str">
        <f>INDEX('unit conv'!$E$2:$E$13,MATCH('RAW_2017-2070_btu'!I964,'unit conv'!$D$2:$D$13,0))</f>
        <v xml:space="preserve">petroleum diesel </v>
      </c>
      <c r="D964" t="s">
        <v>25</v>
      </c>
      <c r="E964">
        <v>110</v>
      </c>
      <c r="F964" t="s">
        <v>113</v>
      </c>
      <c r="G964" t="s">
        <v>40</v>
      </c>
      <c r="H964" t="s">
        <v>117</v>
      </c>
      <c r="I964" t="s">
        <v>56</v>
      </c>
      <c r="J964" t="s">
        <v>118</v>
      </c>
      <c r="K964" t="s">
        <v>257</v>
      </c>
      <c r="L964" t="s">
        <v>40</v>
      </c>
      <c r="M964" t="s">
        <v>56</v>
      </c>
      <c r="N964" t="s">
        <v>253</v>
      </c>
      <c r="O964" s="54">
        <f>'RAW_2017-2070'!L964*'unit conv'!$B$1</f>
        <v>22167543996</v>
      </c>
      <c r="P964" s="54">
        <f>'RAW_2017-2070'!M964*'unit conv'!$B$1</f>
        <v>22036611598.610046</v>
      </c>
      <c r="Q964" s="54">
        <f>'RAW_2017-2070'!N964*'unit conv'!$B$1</f>
        <v>21051035205.204205</v>
      </c>
      <c r="R964" s="54">
        <f>'RAW_2017-2070'!O964*'unit conv'!$B$1</f>
        <v>19935491179.441807</v>
      </c>
      <c r="S964" s="54">
        <f>'RAW_2017-2070'!P964*'unit conv'!$B$1</f>
        <v>19798218897.546654</v>
      </c>
      <c r="T964" s="54">
        <f>'RAW_2017-2070'!Q964*'unit conv'!$B$1</f>
        <v>19387091169.742203</v>
      </c>
      <c r="U964" s="54">
        <f>'RAW_2017-2070'!R964*'unit conv'!$B$1</f>
        <v>18947296138.088161</v>
      </c>
      <c r="V964" s="54">
        <f>'RAW_2017-2070'!S964*'unit conv'!$B$1</f>
        <v>18550088591.479904</v>
      </c>
      <c r="W964" s="54">
        <f>'RAW_2017-2070'!T964*'unit conv'!$B$1</f>
        <v>18150400220.50005</v>
      </c>
      <c r="X964" s="54">
        <f>'RAW_2017-2070'!U964*'unit conv'!$B$1</f>
        <v>17749747084.486794</v>
      </c>
      <c r="Y964" s="54">
        <f>'RAW_2017-2070'!V964*'unit conv'!$B$1</f>
        <v>17483609758.844692</v>
      </c>
      <c r="Z964" s="54">
        <f>'RAW_2017-2070'!W964*'unit conv'!$B$1</f>
        <v>17151730587.355209</v>
      </c>
      <c r="AA964" s="54">
        <f>'RAW_2017-2070'!X964*'unit conv'!$B$1</f>
        <v>16897583912.842501</v>
      </c>
      <c r="AB964" s="54">
        <f>'RAW_2017-2070'!Y964*'unit conv'!$B$1</f>
        <v>16649088004.953993</v>
      </c>
      <c r="AC964" s="54">
        <f>'RAW_2017-2070'!Z964*'unit conv'!$B$1</f>
        <v>16389841858.121885</v>
      </c>
      <c r="AD964" s="54">
        <f>'RAW_2017-2070'!AA964*'unit conv'!$B$1</f>
        <v>16080703576.705399</v>
      </c>
      <c r="AE964" s="54">
        <f>'RAW_2017-2070'!AB964*'unit conv'!$B$1</f>
        <v>15881410685.520269</v>
      </c>
      <c r="AF964" s="54">
        <f>'RAW_2017-2070'!AC964*'unit conv'!$B$1</f>
        <v>15680877382.14934</v>
      </c>
      <c r="AG964" s="54">
        <f>'RAW_2017-2070'!AD964*'unit conv'!$B$1</f>
        <v>15489853905.536211</v>
      </c>
      <c r="AH964" s="54">
        <f>'RAW_2017-2070'!AE964*'unit conv'!$B$1</f>
        <v>15203318690.616512</v>
      </c>
      <c r="AI964" s="54">
        <f>'RAW_2017-2070'!AF964*'unit conv'!$B$1</f>
        <v>15027042336.656776</v>
      </c>
      <c r="AJ964" s="54">
        <f>'RAW_2017-2070'!AG964*'unit conv'!$B$1</f>
        <v>14858484102.964239</v>
      </c>
      <c r="AK964" s="54">
        <f>'RAW_2017-2070'!AH964*'unit conv'!$B$1</f>
        <v>14695163165.167295</v>
      </c>
      <c r="AL964" s="54">
        <f>'RAW_2017-2070'!AI964*'unit conv'!$B$1</f>
        <v>14539284700.485151</v>
      </c>
      <c r="AM964" s="54">
        <f>'RAW_2017-2070'!AJ964*'unit conv'!$B$1</f>
        <v>14388919178.851007</v>
      </c>
      <c r="AN964" s="54">
        <f>'RAW_2017-2070'!AK964*'unit conv'!$B$1</f>
        <v>14246271777.484056</v>
      </c>
      <c r="AO964" s="54">
        <f>'RAW_2017-2070'!AL964*'unit conv'!$B$1</f>
        <v>14113961144.332106</v>
      </c>
      <c r="AP964" s="54">
        <f>'RAW_2017-2070'!AM964*'unit conv'!$B$1</f>
        <v>13991160337.93795</v>
      </c>
      <c r="AQ964" s="54">
        <f>'RAW_2017-2070'!AN964*'unit conv'!$B$1</f>
        <v>13875250710.353794</v>
      </c>
      <c r="AR964" s="54">
        <f>'RAW_2017-2070'!AO964*'unit conv'!$B$1</f>
        <v>13761408436.412634</v>
      </c>
      <c r="AS964" s="54">
        <f>'RAW_2017-2070'!AP964*'unit conv'!$B$1</f>
        <v>13650598281.147875</v>
      </c>
      <c r="AT964" s="54">
        <f>'RAW_2017-2070'!AQ964*'unit conv'!$B$1</f>
        <v>13545025421.778711</v>
      </c>
      <c r="AU964" s="54">
        <f>'RAW_2017-2070'!AR964*'unit conv'!$B$1</f>
        <v>13445241152.609949</v>
      </c>
      <c r="AV964" s="54">
        <f>'RAW_2017-2070'!AS964*'unit conv'!$B$1</f>
        <v>13350969826.489183</v>
      </c>
      <c r="AW964" s="54">
        <f>'RAW_2017-2070'!AT964*'unit conv'!$B$1</f>
        <v>13248515233.803766</v>
      </c>
      <c r="AX964" s="54">
        <f>'RAW_2017-2070'!AU964*'unit conv'!$B$1</f>
        <v>13146846871.908981</v>
      </c>
      <c r="AY964" s="54">
        <f>'RAW_2017-2070'!AV964*'unit conv'!$B$1</f>
        <v>13045958707.313889</v>
      </c>
      <c r="AZ964" s="54">
        <f>'RAW_2017-2070'!AW964*'unit conv'!$B$1</f>
        <v>12945844752.828224</v>
      </c>
      <c r="BA964" s="54">
        <f>'RAW_2017-2070'!AX964*'unit conv'!$B$1</f>
        <v>12846499067.207092</v>
      </c>
      <c r="BB964" s="54">
        <f>'RAW_2017-2070'!AY964*'unit conv'!$B$1</f>
        <v>12747915754.798368</v>
      </c>
      <c r="BC964" s="54">
        <f>'RAW_2017-2070'!AZ964*'unit conv'!$B$1</f>
        <v>12650088965.192829</v>
      </c>
      <c r="BD964" s="54">
        <f>'RAW_2017-2070'!BA964*'unit conv'!$B$1</f>
        <v>12553012892.87697</v>
      </c>
      <c r="BE964" s="54">
        <f>'RAW_2017-2070'!BB964*'unit conv'!$B$1</f>
        <v>12456681776.888472</v>
      </c>
      <c r="BF964" s="54">
        <f>'RAW_2017-2070'!BC964*'unit conv'!$B$1</f>
        <v>12361089900.47431</v>
      </c>
      <c r="BG964" s="54">
        <f>'RAW_2017-2070'!BD964*'unit conv'!$B$1</f>
        <v>12266231590.751511</v>
      </c>
      <c r="BH964" s="54">
        <f>'RAW_2017-2070'!BE964*'unit conv'!$B$1</f>
        <v>12172101218.370474</v>
      </c>
      <c r="BI964" s="54">
        <f>'RAW_2017-2070'!BF964*'unit conv'!$B$1</f>
        <v>12078693197.180918</v>
      </c>
      <c r="BJ964" s="54">
        <f>'RAW_2017-2070'!BG964*'unit conv'!$B$1</f>
        <v>11986001983.900373</v>
      </c>
      <c r="BK964" s="54">
        <f>'RAW_2017-2070'!BH964*'unit conv'!$B$1</f>
        <v>11894022077.785194</v>
      </c>
      <c r="BL964" s="54">
        <f>'RAW_2017-2070'!BI964*'unit conv'!$B$1</f>
        <v>11802748020.304138</v>
      </c>
      <c r="BM964" s="54">
        <f>'RAW_2017-2070'!BJ964*'unit conv'!$B$1</f>
        <v>11712174394.814428</v>
      </c>
      <c r="BN964" s="54">
        <f>'RAW_2017-2070'!BK964*'unit conv'!$B$1</f>
        <v>11622295826.240295</v>
      </c>
      <c r="BO964" s="54">
        <f>'RAW_2017-2070'!BL964*'unit conv'!$B$1</f>
        <v>11533106980.754009</v>
      </c>
      <c r="BP964" s="54">
        <f>'RAW_2017-2070'!BM964*'unit conv'!$B$1</f>
        <v>11444602565.459316</v>
      </c>
    </row>
    <row r="965" spans="1:68" x14ac:dyDescent="0.25">
      <c r="A965" t="str">
        <f>IFERROR(INDEX('unit conv'!I:I,MATCH($H965,'unit conv'!$H:$H,0)),0)</f>
        <v>HDV</v>
      </c>
      <c r="B965" t="str">
        <f>IFERROR(INDEX('unit conv'!J:J,MATCH($H965,'unit conv'!$H:$H,0)),0)</f>
        <v>freight</v>
      </c>
      <c r="C965" t="str">
        <f>INDEX('unit conv'!$E$2:$E$13,MATCH('RAW_2017-2070_btu'!I965,'unit conv'!$D$2:$D$13,0))</f>
        <v xml:space="preserve">petroleum diesel </v>
      </c>
      <c r="D965" t="s">
        <v>25</v>
      </c>
      <c r="E965">
        <v>111</v>
      </c>
      <c r="F965" t="s">
        <v>113</v>
      </c>
      <c r="G965" t="s">
        <v>40</v>
      </c>
      <c r="H965" t="s">
        <v>119</v>
      </c>
      <c r="I965" t="s">
        <v>56</v>
      </c>
      <c r="J965" t="s">
        <v>118</v>
      </c>
      <c r="K965" t="s">
        <v>257</v>
      </c>
      <c r="L965" t="s">
        <v>40</v>
      </c>
      <c r="M965" t="s">
        <v>56</v>
      </c>
      <c r="N965" t="s">
        <v>253</v>
      </c>
      <c r="O965" s="54">
        <f>'RAW_2017-2070'!L965*'unit conv'!$B$1</f>
        <v>1885410262486.2651</v>
      </c>
      <c r="P965" s="54">
        <f>'RAW_2017-2070'!M965*'unit conv'!$B$1</f>
        <v>1874274103885.4075</v>
      </c>
      <c r="Q965" s="54">
        <f>'RAW_2017-2070'!N965*'unit conv'!$B$1</f>
        <v>1790448135301.4775</v>
      </c>
      <c r="R965" s="54">
        <f>'RAW_2017-2070'!O965*'unit conv'!$B$1</f>
        <v>1695568064022.1702</v>
      </c>
      <c r="S965" s="54">
        <f>'RAW_2017-2070'!P965*'unit conv'!$B$1</f>
        <v>1683892680899.5864</v>
      </c>
      <c r="T965" s="54">
        <f>'RAW_2017-2070'!Q965*'unit conv'!$B$1</f>
        <v>1648925142892.8933</v>
      </c>
      <c r="U965" s="54">
        <f>'RAW_2017-2070'!R965*'unit conv'!$B$1</f>
        <v>1611519372266.2231</v>
      </c>
      <c r="V965" s="54">
        <f>'RAW_2017-2070'!S965*'unit conv'!$B$1</f>
        <v>1577735783752.884</v>
      </c>
      <c r="W965" s="54">
        <f>'RAW_2017-2070'!T965*'unit conv'!$B$1</f>
        <v>1543741194339.7397</v>
      </c>
      <c r="X965" s="54">
        <f>'RAW_2017-2070'!U965*'unit conv'!$B$1</f>
        <v>1509664549021.115</v>
      </c>
      <c r="Y965" s="54">
        <f>'RAW_2017-2070'!V965*'unit conv'!$B$1</f>
        <v>1487028841380.8452</v>
      </c>
      <c r="Z965" s="54">
        <f>'RAW_2017-2070'!W965*'unit conv'!$B$1</f>
        <v>1458801609895.7239</v>
      </c>
      <c r="AA965" s="54">
        <f>'RAW_2017-2070'!X965*'unit conv'!$B$1</f>
        <v>1437185739937.8484</v>
      </c>
      <c r="AB965" s="54">
        <f>'RAW_2017-2070'!Y965*'unit conv'!$B$1</f>
        <v>1416050483140.6416</v>
      </c>
      <c r="AC965" s="54">
        <f>'RAW_2017-2070'!Z965*'unit conv'!$B$1</f>
        <v>1394000889110.9434</v>
      </c>
      <c r="AD965" s="54">
        <f>'RAW_2017-2070'!AA965*'unit conv'!$B$1</f>
        <v>1367707832540.708</v>
      </c>
      <c r="AE965" s="54">
        <f>'RAW_2017-2070'!AB965*'unit conv'!$B$1</f>
        <v>1350757426922.9814</v>
      </c>
      <c r="AF965" s="54">
        <f>'RAW_2017-2070'!AC965*'unit conv'!$B$1</f>
        <v>1333701520855.3521</v>
      </c>
      <c r="AG965" s="54">
        <f>'RAW_2017-2070'!AD965*'unit conv'!$B$1</f>
        <v>1317454451570.3113</v>
      </c>
      <c r="AH965" s="54">
        <f>'RAW_2017-2070'!AE965*'unit conv'!$B$1</f>
        <v>1293083847642.7498</v>
      </c>
      <c r="AI965" s="54">
        <f>'RAW_2017-2070'!AF965*'unit conv'!$B$1</f>
        <v>1278091061484.332</v>
      </c>
      <c r="AJ965" s="54">
        <f>'RAW_2017-2070'!AG965*'unit conv'!$B$1</f>
        <v>1263754722569.7542</v>
      </c>
      <c r="AK965" s="54">
        <f>'RAW_2017-2070'!AH965*'unit conv'!$B$1</f>
        <v>1249863829999.2107</v>
      </c>
      <c r="AL965" s="54">
        <f>'RAW_2017-2070'!AI965*'unit conv'!$B$1</f>
        <v>1236605940128.0842</v>
      </c>
      <c r="AM965" s="54">
        <f>'RAW_2017-2070'!AJ965*'unit conv'!$B$1</f>
        <v>1223816941145.415</v>
      </c>
      <c r="AN965" s="54">
        <f>'RAW_2017-2070'!AK965*'unit conv'!$B$1</f>
        <v>1211684389406.5859</v>
      </c>
      <c r="AO965" s="54">
        <f>'RAW_2017-2070'!AL965*'unit conv'!$B$1</f>
        <v>1200431008083.6138</v>
      </c>
      <c r="AP965" s="54">
        <f>'RAW_2017-2070'!AM965*'unit conv'!$B$1</f>
        <v>1189986463543.2305</v>
      </c>
      <c r="AQ965" s="54">
        <f>'RAW_2017-2070'!AN965*'unit conv'!$B$1</f>
        <v>1180128032613.4187</v>
      </c>
      <c r="AR965" s="54">
        <f>'RAW_2017-2070'!AO965*'unit conv'!$B$1</f>
        <v>1170445435766.7781</v>
      </c>
      <c r="AS965" s="54">
        <f>'RAW_2017-2070'!AP965*'unit conv'!$B$1</f>
        <v>1161020728908.7891</v>
      </c>
      <c r="AT965" s="54">
        <f>'RAW_2017-2070'!AQ965*'unit conv'!$B$1</f>
        <v>1152041468394.8342</v>
      </c>
      <c r="AU965" s="54">
        <f>'RAW_2017-2070'!AR965*'unit conv'!$B$1</f>
        <v>1143554543313.7595</v>
      </c>
      <c r="AV965" s="54">
        <f>'RAW_2017-2070'!AS965*'unit conv'!$B$1</f>
        <v>1135536509121.1423</v>
      </c>
      <c r="AW965" s="54">
        <f>'RAW_2017-2070'!AT965*'unit conv'!$B$1</f>
        <v>1126822465719.5459</v>
      </c>
      <c r="AX965" s="54">
        <f>'RAW_2017-2070'!AU965*'unit conv'!$B$1</f>
        <v>1118175293397.6511</v>
      </c>
      <c r="AY965" s="54">
        <f>'RAW_2017-2070'!AV965*'unit conv'!$B$1</f>
        <v>1109594478990.5471</v>
      </c>
      <c r="AZ965" s="54">
        <f>'RAW_2017-2070'!AW965*'unit conv'!$B$1</f>
        <v>1101079513271.3223</v>
      </c>
      <c r="BA965" s="54">
        <f>'RAW_2017-2070'!AX965*'unit conv'!$B$1</f>
        <v>1092629890920.8438</v>
      </c>
      <c r="BB965" s="54">
        <f>'RAW_2017-2070'!AY965*'unit conv'!$B$1</f>
        <v>1084245110497.7695</v>
      </c>
      <c r="BC965" s="54">
        <f>'RAW_2017-2070'!AZ965*'unit conv'!$B$1</f>
        <v>1075924674408.7894</v>
      </c>
      <c r="BD965" s="54">
        <f>'RAW_2017-2070'!BA965*'unit conv'!$B$1</f>
        <v>1067668088879.0977</v>
      </c>
      <c r="BE965" s="54">
        <f>'RAW_2017-2070'!BB965*'unit conv'!$B$1</f>
        <v>1059474863923.0881</v>
      </c>
      <c r="BF965" s="54">
        <f>'RAW_2017-2070'!BC965*'unit conv'!$B$1</f>
        <v>1051344513315.2761</v>
      </c>
      <c r="BG965" s="54">
        <f>'RAW_2017-2070'!BD965*'unit conv'!$B$1</f>
        <v>1043276554561.4449</v>
      </c>
      <c r="BH965" s="54">
        <f>'RAW_2017-2070'!BE965*'unit conv'!$B$1</f>
        <v>1035270508870.0101</v>
      </c>
      <c r="BI965" s="54">
        <f>'RAW_2017-2070'!BF965*'unit conv'!$B$1</f>
        <v>1027325901123.6086</v>
      </c>
      <c r="BJ965" s="54">
        <f>'RAW_2017-2070'!BG965*'unit conv'!$B$1</f>
        <v>1019442259850.9003</v>
      </c>
      <c r="BK965" s="54">
        <f>'RAW_2017-2070'!BH965*'unit conv'!$B$1</f>
        <v>1011619117198.5894</v>
      </c>
      <c r="BL965" s="54">
        <f>'RAW_2017-2070'!BI965*'unit conv'!$B$1</f>
        <v>1003856008903.661</v>
      </c>
      <c r="BM965" s="54">
        <f>'RAW_2017-2070'!BJ965*'unit conv'!$B$1</f>
        <v>996152474265.82727</v>
      </c>
      <c r="BN965" s="54">
        <f>'RAW_2017-2070'!BK965*'unit conv'!$B$1</f>
        <v>988508056120.18945</v>
      </c>
      <c r="BO965" s="54">
        <f>'RAW_2017-2070'!BL965*'unit conv'!$B$1</f>
        <v>980922300810.10693</v>
      </c>
      <c r="BP965" s="54">
        <f>'RAW_2017-2070'!BM965*'unit conv'!$B$1</f>
        <v>973394758160.27307</v>
      </c>
    </row>
    <row r="966" spans="1:68" x14ac:dyDescent="0.25">
      <c r="A966" t="str">
        <f>IFERROR(INDEX('unit conv'!I:I,MATCH($H966,'unit conv'!$H:$H,0)),0)</f>
        <v>HDV</v>
      </c>
      <c r="B966" t="str">
        <f>IFERROR(INDEX('unit conv'!J:J,MATCH($H966,'unit conv'!$H:$H,0)),0)</f>
        <v>freight</v>
      </c>
      <c r="C966" t="str">
        <f>INDEX('unit conv'!$E$2:$E$13,MATCH('RAW_2017-2070_btu'!I966,'unit conv'!$D$2:$D$13,0))</f>
        <v xml:space="preserve">petroleum diesel </v>
      </c>
      <c r="D966" t="s">
        <v>25</v>
      </c>
      <c r="E966">
        <v>112</v>
      </c>
      <c r="F966" t="s">
        <v>113</v>
      </c>
      <c r="G966" t="s">
        <v>40</v>
      </c>
      <c r="H966" t="s">
        <v>120</v>
      </c>
      <c r="I966" t="s">
        <v>56</v>
      </c>
      <c r="J966" t="s">
        <v>118</v>
      </c>
      <c r="K966" t="s">
        <v>257</v>
      </c>
      <c r="L966" t="s">
        <v>40</v>
      </c>
      <c r="M966" t="s">
        <v>56</v>
      </c>
      <c r="N966" t="s">
        <v>253</v>
      </c>
      <c r="O966" s="54">
        <f>'RAW_2017-2070'!L966*'unit conv'!$B$1</f>
        <v>7755038694000</v>
      </c>
      <c r="P966" s="54">
        <f>'RAW_2017-2070'!M966*'unit conv'!$B$1</f>
        <v>7709233628349.043</v>
      </c>
      <c r="Q966" s="54">
        <f>'RAW_2017-2070'!N966*'unit conv'!$B$1</f>
        <v>7364442023643.7832</v>
      </c>
      <c r="R966" s="54">
        <f>'RAW_2017-2070'!O966*'unit conv'!$B$1</f>
        <v>6974182864297.625</v>
      </c>
      <c r="S966" s="54">
        <f>'RAW_2017-2070'!P966*'unit conv'!$B$1</f>
        <v>6926159869151.9893</v>
      </c>
      <c r="T966" s="54">
        <f>'RAW_2017-2070'!Q966*'unit conv'!$B$1</f>
        <v>6782331963007.9834</v>
      </c>
      <c r="U966" s="54">
        <f>'RAW_2017-2070'!R966*'unit conv'!$B$1</f>
        <v>6628475158279.3457</v>
      </c>
      <c r="V966" s="54">
        <f>'RAW_2017-2070'!S966*'unit conv'!$B$1</f>
        <v>6489517053851.915</v>
      </c>
      <c r="W966" s="54">
        <f>'RAW_2017-2070'!T966*'unit conv'!$B$1</f>
        <v>6349691063970.0459</v>
      </c>
      <c r="X966" s="54">
        <f>'RAW_2017-2070'!U966*'unit conv'!$B$1</f>
        <v>6209527563078.1152</v>
      </c>
      <c r="Y966" s="54">
        <f>'RAW_2017-2070'!V966*'unit conv'!$B$1</f>
        <v>6116422740160.2207</v>
      </c>
      <c r="Z966" s="54">
        <f>'RAW_2017-2070'!W966*'unit conv'!$B$1</f>
        <v>6000318952699.6895</v>
      </c>
      <c r="AA966" s="54">
        <f>'RAW_2017-2070'!X966*'unit conv'!$B$1</f>
        <v>5911408909478.252</v>
      </c>
      <c r="AB966" s="54">
        <f>'RAW_2017-2070'!Y966*'unit conv'!$B$1</f>
        <v>5824475716458.5928</v>
      </c>
      <c r="AC966" s="54">
        <f>'RAW_2017-2070'!Z966*'unit conv'!$B$1</f>
        <v>5733781686469.6963</v>
      </c>
      <c r="AD966" s="54">
        <f>'RAW_2017-2070'!AA966*'unit conv'!$B$1</f>
        <v>5625633515674.8574</v>
      </c>
      <c r="AE966" s="54">
        <f>'RAW_2017-2070'!AB966*'unit conv'!$B$1</f>
        <v>5555913384168.2412</v>
      </c>
      <c r="AF966" s="54">
        <f>'RAW_2017-2070'!AC966*'unit conv'!$B$1</f>
        <v>5485759309934.4072</v>
      </c>
      <c r="AG966" s="54">
        <f>'RAW_2017-2070'!AD966*'unit conv'!$B$1</f>
        <v>5418932129942.5889</v>
      </c>
      <c r="AH966" s="54">
        <f>'RAW_2017-2070'!AE966*'unit conv'!$B$1</f>
        <v>5318691359954.8623</v>
      </c>
      <c r="AI966" s="54">
        <f>'RAW_2017-2070'!AF966*'unit conv'!$B$1</f>
        <v>5257023276831.0996</v>
      </c>
      <c r="AJ966" s="54">
        <f>'RAW_2017-2070'!AG966*'unit conv'!$B$1</f>
        <v>5198055281787.8145</v>
      </c>
      <c r="AK966" s="54">
        <f>'RAW_2017-2070'!AH966*'unit conv'!$B$1</f>
        <v>5140919489370.5674</v>
      </c>
      <c r="AL966" s="54">
        <f>'RAW_2017-2070'!AI966*'unit conv'!$B$1</f>
        <v>5086387353316.6377</v>
      </c>
      <c r="AM966" s="54">
        <f>'RAW_2017-2070'!AJ966*'unit conv'!$B$1</f>
        <v>5033783851605.9072</v>
      </c>
      <c r="AN966" s="54">
        <f>'RAW_2017-2070'!AK966*'unit conv'!$B$1</f>
        <v>4983880437975.6523</v>
      </c>
      <c r="AO966" s="54">
        <f>'RAW_2017-2070'!AL966*'unit conv'!$B$1</f>
        <v>4937593213738.8955</v>
      </c>
      <c r="AP966" s="54">
        <f>'RAW_2017-2070'!AM966*'unit conv'!$B$1</f>
        <v>4894632883744.1553</v>
      </c>
      <c r="AQ966" s="54">
        <f>'RAW_2017-2070'!AN966*'unit conv'!$B$1</f>
        <v>4854083346678.4141</v>
      </c>
      <c r="AR966" s="54">
        <f>'RAW_2017-2070'!AO966*'unit conv'!$B$1</f>
        <v>4814257047491.3711</v>
      </c>
      <c r="AS966" s="54">
        <f>'RAW_2017-2070'!AP966*'unit conv'!$B$1</f>
        <v>4775491497193.0869</v>
      </c>
      <c r="AT966" s="54">
        <f>'RAW_2017-2070'!AQ966*'unit conv'!$B$1</f>
        <v>4738558149520.8408</v>
      </c>
      <c r="AU966" s="54">
        <f>'RAW_2017-2070'!AR966*'unit conv'!$B$1</f>
        <v>4703649867908.9531</v>
      </c>
      <c r="AV966" s="54">
        <f>'RAW_2017-2070'!AS966*'unit conv'!$B$1</f>
        <v>4670670220640.2637</v>
      </c>
      <c r="AW966" s="54">
        <f>'RAW_2017-2070'!AT966*'unit conv'!$B$1</f>
        <v>4634827759662.3232</v>
      </c>
      <c r="AX966" s="54">
        <f>'RAW_2017-2070'!AU966*'unit conv'!$B$1</f>
        <v>4599260351717.0889</v>
      </c>
      <c r="AY966" s="54">
        <f>'RAW_2017-2070'!AV966*'unit conv'!$B$1</f>
        <v>4563965886063.0342</v>
      </c>
      <c r="AZ966" s="54">
        <f>'RAW_2017-2070'!AW966*'unit conv'!$B$1</f>
        <v>4528942268156.3428</v>
      </c>
      <c r="BA966" s="54">
        <f>'RAW_2017-2070'!AX966*'unit conv'!$B$1</f>
        <v>4494187419526.6133</v>
      </c>
      <c r="BB966" s="54">
        <f>'RAW_2017-2070'!AY966*'unit conv'!$B$1</f>
        <v>4459699277653.5078</v>
      </c>
      <c r="BC966" s="54">
        <f>'RAW_2017-2070'!AZ966*'unit conv'!$B$1</f>
        <v>4425475795844.3525</v>
      </c>
      <c r="BD966" s="54">
        <f>'RAW_2017-2070'!BA966*'unit conv'!$B$1</f>
        <v>4391514943112.6807</v>
      </c>
      <c r="BE966" s="54">
        <f>'RAW_2017-2070'!BB966*'unit conv'!$B$1</f>
        <v>4357814704057.6992</v>
      </c>
      <c r="BF966" s="54">
        <f>'RAW_2017-2070'!BC966*'unit conv'!$B$1</f>
        <v>4324373078744.6899</v>
      </c>
      <c r="BG966" s="54">
        <f>'RAW_2017-2070'!BD966*'unit conv'!$B$1</f>
        <v>4291188082586.3203</v>
      </c>
      <c r="BH966" s="54">
        <f>'RAW_2017-2070'!BE966*'unit conv'!$B$1</f>
        <v>4258257746224.8677</v>
      </c>
      <c r="BI966" s="54">
        <f>'RAW_2017-2070'!BF966*'unit conv'!$B$1</f>
        <v>4225580115415.3535</v>
      </c>
      <c r="BJ966" s="54">
        <f>'RAW_2017-2070'!BG966*'unit conv'!$B$1</f>
        <v>4193153250909.563</v>
      </c>
      <c r="BK966" s="54">
        <f>'RAW_2017-2070'!BH966*'unit conv'!$B$1</f>
        <v>4160975228340.9629</v>
      </c>
      <c r="BL966" s="54">
        <f>'RAW_2017-2070'!BI966*'unit conv'!$B$1</f>
        <v>4129044138110.5034</v>
      </c>
      <c r="BM966" s="54">
        <f>'RAW_2017-2070'!BJ966*'unit conv'!$B$1</f>
        <v>4097358085273.2881</v>
      </c>
      <c r="BN966" s="54">
        <f>'RAW_2017-2070'!BK966*'unit conv'!$B$1</f>
        <v>4065915189426.1196</v>
      </c>
      <c r="BO966" s="54">
        <f>'RAW_2017-2070'!BL966*'unit conv'!$B$1</f>
        <v>4034713584595.917</v>
      </c>
      <c r="BP966" s="54">
        <f>'RAW_2017-2070'!BM966*'unit conv'!$B$1</f>
        <v>4003751419128.9609</v>
      </c>
    </row>
    <row r="967" spans="1:68" x14ac:dyDescent="0.25">
      <c r="A967" t="str">
        <f>IFERROR(INDEX('unit conv'!I:I,MATCH($H967,'unit conv'!$H:$H,0)),0)</f>
        <v>LDV</v>
      </c>
      <c r="B967" t="str">
        <f>IFERROR(INDEX('unit conv'!J:J,MATCH($H967,'unit conv'!$H:$H,0)),0)</f>
        <v>freight</v>
      </c>
      <c r="C967" t="str">
        <f>INDEX('unit conv'!$E$2:$E$13,MATCH('RAW_2017-2070_btu'!I967,'unit conv'!$D$2:$D$13,0))</f>
        <v xml:space="preserve">LPG propane or butane </v>
      </c>
      <c r="D967" t="s">
        <v>25</v>
      </c>
      <c r="E967">
        <v>113</v>
      </c>
      <c r="F967" t="s">
        <v>113</v>
      </c>
      <c r="G967" t="s">
        <v>40</v>
      </c>
      <c r="H967" t="s">
        <v>117</v>
      </c>
      <c r="I967" t="s">
        <v>35</v>
      </c>
      <c r="J967" t="s">
        <v>118</v>
      </c>
      <c r="K967" t="s">
        <v>257</v>
      </c>
      <c r="L967" t="s">
        <v>40</v>
      </c>
      <c r="M967" t="s">
        <v>259</v>
      </c>
      <c r="N967" t="s">
        <v>253</v>
      </c>
      <c r="O967" s="54">
        <f>'RAW_2017-2070'!L967*'unit conv'!$B$1</f>
        <v>5424356691</v>
      </c>
      <c r="P967" s="54">
        <f>'RAW_2017-2070'!M967*'unit conv'!$B$1</f>
        <v>5424356691</v>
      </c>
      <c r="Q967" s="54">
        <f>'RAW_2017-2070'!N967*'unit conv'!$B$1</f>
        <v>5299179228.8999996</v>
      </c>
      <c r="R967" s="54">
        <f>'RAW_2017-2070'!O967*'unit conv'!$B$1</f>
        <v>4923646842.6000004</v>
      </c>
      <c r="S967" s="54">
        <f>'RAW_2017-2070'!P967*'unit conv'!$B$1</f>
        <v>4589840277</v>
      </c>
      <c r="T967" s="54">
        <f>'RAW_2017-2070'!Q967*'unit conv'!$B$1</f>
        <v>4214307890.6999998</v>
      </c>
      <c r="U967" s="54">
        <f>'RAW_2017-2070'!R967*'unit conv'!$B$1</f>
        <v>3880501325.0999999</v>
      </c>
      <c r="V967" s="54">
        <f>'RAW_2017-2070'!S967*'unit conv'!$B$1</f>
        <v>3546694759.5</v>
      </c>
      <c r="W967" s="54">
        <f>'RAW_2017-2070'!T967*'unit conv'!$B$1</f>
        <v>3171162373.2000003</v>
      </c>
      <c r="X967" s="54">
        <f>'RAW_2017-2070'!U967*'unit conv'!$B$1</f>
        <v>2837355807.6000004</v>
      </c>
      <c r="Y967" s="54">
        <f>'RAW_2017-2070'!V967*'unit conv'!$B$1</f>
        <v>2545275062.6999998</v>
      </c>
      <c r="Z967" s="54">
        <f>'RAW_2017-2070'!W967*'unit conv'!$B$1</f>
        <v>2253194317.8000002</v>
      </c>
      <c r="AA967" s="54">
        <f>'RAW_2017-2070'!X967*'unit conv'!$B$1</f>
        <v>2002839393.6000001</v>
      </c>
      <c r="AB967" s="54">
        <f>'RAW_2017-2070'!Y967*'unit conv'!$B$1</f>
        <v>1794210290.0999999</v>
      </c>
      <c r="AC967" s="54">
        <f>'RAW_2017-2070'!Z967*'unit conv'!$B$1</f>
        <v>1585581186.6000001</v>
      </c>
      <c r="AD967" s="54">
        <f>'RAW_2017-2070'!AA967*'unit conv'!$B$1</f>
        <v>1418677903.8000002</v>
      </c>
      <c r="AE967" s="54">
        <f>'RAW_2017-2070'!AB967*'unit conv'!$B$1</f>
        <v>1251774621.0000002</v>
      </c>
      <c r="AF967" s="54">
        <f>'RAW_2017-2070'!AC967*'unit conv'!$B$1</f>
        <v>1126597158.9000001</v>
      </c>
      <c r="AG967" s="54">
        <f>'RAW_2017-2070'!AD967*'unit conv'!$B$1</f>
        <v>1001419696.8000001</v>
      </c>
      <c r="AH967" s="54">
        <f>'RAW_2017-2070'!AE967*'unit conv'!$B$1</f>
        <v>876242234.70000005</v>
      </c>
      <c r="AI967" s="54">
        <f>'RAW_2017-2070'!AF967*'unit conv'!$B$1</f>
        <v>792790593.30000007</v>
      </c>
      <c r="AJ967" s="54">
        <f>'RAW_2017-2070'!AG967*'unit conv'!$B$1</f>
        <v>667613131.20000005</v>
      </c>
      <c r="AK967" s="54">
        <f>'RAW_2017-2070'!AH967*'unit conv'!$B$1</f>
        <v>584161489.80000007</v>
      </c>
      <c r="AL967" s="54">
        <f>'RAW_2017-2070'!AI967*'unit conv'!$B$1</f>
        <v>542435669.10000002</v>
      </c>
      <c r="AM967" s="54">
        <f>'RAW_2017-2070'!AJ967*'unit conv'!$B$1</f>
        <v>458984027.69999999</v>
      </c>
      <c r="AN967" s="54">
        <f>'RAW_2017-2070'!AK967*'unit conv'!$B$1</f>
        <v>417258207.00000006</v>
      </c>
      <c r="AO967" s="54">
        <f>'RAW_2017-2070'!AL967*'unit conv'!$B$1</f>
        <v>375532386.30000007</v>
      </c>
      <c r="AP967" s="54">
        <f>'RAW_2017-2070'!AM967*'unit conv'!$B$1</f>
        <v>333806565.60000002</v>
      </c>
      <c r="AQ967" s="54">
        <f>'RAW_2017-2070'!AN967*'unit conv'!$B$1</f>
        <v>292080744.90000004</v>
      </c>
      <c r="AR967" s="54">
        <f>'RAW_2017-2070'!AO967*'unit conv'!$B$1</f>
        <v>250354924.20000002</v>
      </c>
      <c r="AS967" s="54">
        <f>'RAW_2017-2070'!AP967*'unit conv'!$B$1</f>
        <v>208629103.50000003</v>
      </c>
      <c r="AT967" s="54">
        <f>'RAW_2017-2070'!AQ967*'unit conv'!$B$1</f>
        <v>208629103.50000003</v>
      </c>
      <c r="AU967" s="54">
        <f>'RAW_2017-2070'!AR967*'unit conv'!$B$1</f>
        <v>166903282.80000001</v>
      </c>
      <c r="AV967" s="54">
        <f>'RAW_2017-2070'!AS967*'unit conv'!$B$1</f>
        <v>166903282.80000001</v>
      </c>
      <c r="AW967" s="54">
        <f>'RAW_2017-2070'!AT967*'unit conv'!$B$1</f>
        <v>149230388.32784432</v>
      </c>
      <c r="AX967" s="54">
        <f>'RAW_2017-2070'!AU967*'unit conv'!$B$1</f>
        <v>133428824.32794912</v>
      </c>
      <c r="AY967" s="54">
        <f>'RAW_2017-2070'!AV967*'unit conv'!$B$1</f>
        <v>119300441.15697624</v>
      </c>
      <c r="AZ967" s="54">
        <f>'RAW_2017-2070'!AW967*'unit conv'!$B$1</f>
        <v>106668070.65066731</v>
      </c>
      <c r="BA967" s="54">
        <f>'RAW_2017-2070'!AX967*'unit conv'!$B$1</f>
        <v>95373304.45714286</v>
      </c>
      <c r="BB967" s="54">
        <f>'RAW_2017-2070'!AY967*'unit conv'!$B$1</f>
        <v>85274507.615911037</v>
      </c>
      <c r="BC967" s="54">
        <f>'RAW_2017-2070'!AZ967*'unit conv'!$B$1</f>
        <v>76245042.47311379</v>
      </c>
      <c r="BD967" s="54">
        <f>'RAW_2017-2070'!BA967*'unit conv'!$B$1</f>
        <v>68171680.661129281</v>
      </c>
      <c r="BE967" s="54">
        <f>'RAW_2017-2070'!BB967*'unit conv'!$B$1</f>
        <v>60953183.228952743</v>
      </c>
      <c r="BF967" s="54">
        <f>'RAW_2017-2070'!BC967*'unit conv'!$B$1</f>
        <v>54499031.118367344</v>
      </c>
      <c r="BG967" s="54">
        <f>'RAW_2017-2070'!BD967*'unit conv'!$B$1</f>
        <v>48728290.066234864</v>
      </c>
      <c r="BH967" s="54">
        <f>'RAW_2017-2070'!BE967*'unit conv'!$B$1</f>
        <v>43568595.69892215</v>
      </c>
      <c r="BI967" s="54">
        <f>'RAW_2017-2070'!BF967*'unit conv'!$B$1</f>
        <v>38955246.092073865</v>
      </c>
      <c r="BJ967" s="54">
        <f>'RAW_2017-2070'!BG967*'unit conv'!$B$1</f>
        <v>34830390.416544415</v>
      </c>
      <c r="BK967" s="54">
        <f>'RAW_2017-2070'!BH967*'unit conv'!$B$1</f>
        <v>31142303.496209901</v>
      </c>
      <c r="BL967" s="54">
        <f>'RAW_2017-2070'!BI967*'unit conv'!$B$1</f>
        <v>27844737.180705637</v>
      </c>
      <c r="BM967" s="54">
        <f>'RAW_2017-2070'!BJ967*'unit conv'!$B$1</f>
        <v>24896340.399384085</v>
      </c>
      <c r="BN967" s="54">
        <f>'RAW_2017-2070'!BK967*'unit conv'!$B$1</f>
        <v>22260140.624042206</v>
      </c>
      <c r="BO967" s="54">
        <f>'RAW_2017-2070'!BL967*'unit conv'!$B$1</f>
        <v>19903080.238025382</v>
      </c>
      <c r="BP967" s="54">
        <f>'RAW_2017-2070'!BM967*'unit conv'!$B$1</f>
        <v>17795601.997834228</v>
      </c>
    </row>
    <row r="968" spans="1:68" x14ac:dyDescent="0.25">
      <c r="A968" t="str">
        <f>IFERROR(INDEX('unit conv'!I:I,MATCH($H968,'unit conv'!$H:$H,0)),0)</f>
        <v>motorbikes</v>
      </c>
      <c r="B968" t="str">
        <f>IFERROR(INDEX('unit conv'!J:J,MATCH($H968,'unit conv'!$H:$H,0)),0)</f>
        <v>passenger</v>
      </c>
      <c r="C968" t="str">
        <f>INDEX('unit conv'!$E$2:$E$13,MATCH('RAW_2017-2070_btu'!I968,'unit conv'!$D$2:$D$13,0))</f>
        <v xml:space="preserve">petroleum gasoline </v>
      </c>
      <c r="D968" t="s">
        <v>25</v>
      </c>
      <c r="E968">
        <v>114</v>
      </c>
      <c r="F968" t="s">
        <v>113</v>
      </c>
      <c r="G968" t="s">
        <v>40</v>
      </c>
      <c r="H968" t="s">
        <v>121</v>
      </c>
      <c r="I968" t="s">
        <v>53</v>
      </c>
      <c r="J968" t="s">
        <v>115</v>
      </c>
      <c r="K968" t="s">
        <v>257</v>
      </c>
      <c r="L968" t="s">
        <v>40</v>
      </c>
      <c r="M968" t="s">
        <v>258</v>
      </c>
      <c r="N968" t="s">
        <v>253</v>
      </c>
      <c r="O968" s="54">
        <f>'RAW_2017-2070'!L968*'unit conv'!$B$1</f>
        <v>159990561783</v>
      </c>
      <c r="P968" s="54">
        <f>'RAW_2017-2070'!M968*'unit conv'!$B$1</f>
        <v>157583681653.21185</v>
      </c>
      <c r="Q968" s="54">
        <f>'RAW_2017-2070'!N968*'unit conv'!$B$1</f>
        <v>155770995965.4704</v>
      </c>
      <c r="R968" s="54">
        <f>'RAW_2017-2070'!O968*'unit conv'!$B$1</f>
        <v>142482330249.80133</v>
      </c>
      <c r="S968" s="54">
        <f>'RAW_2017-2070'!P968*'unit conv'!$B$1</f>
        <v>150791115140.7327</v>
      </c>
      <c r="T968" s="54">
        <f>'RAW_2017-2070'!Q968*'unit conv'!$B$1</f>
        <v>151718181099.03955</v>
      </c>
      <c r="U968" s="54">
        <f>'RAW_2017-2070'!R968*'unit conv'!$B$1</f>
        <v>149636311426.09198</v>
      </c>
      <c r="V968" s="54">
        <f>'RAW_2017-2070'!S968*'unit conv'!$B$1</f>
        <v>147700572666.09918</v>
      </c>
      <c r="W968" s="54">
        <f>'RAW_2017-2070'!T968*'unit conv'!$B$1</f>
        <v>145737783495.89401</v>
      </c>
      <c r="X968" s="54">
        <f>'RAW_2017-2070'!U968*'unit conv'!$B$1</f>
        <v>143799851669.582</v>
      </c>
      <c r="Y968" s="54">
        <f>'RAW_2017-2070'!V968*'unit conv'!$B$1</f>
        <v>142274547158.88852</v>
      </c>
      <c r="Z968" s="54">
        <f>'RAW_2017-2070'!W968*'unit conv'!$B$1</f>
        <v>140762762097.94861</v>
      </c>
      <c r="AA968" s="54">
        <f>'RAW_2017-2070'!X968*'unit conv'!$B$1</f>
        <v>139320323098.25119</v>
      </c>
      <c r="AB968" s="54">
        <f>'RAW_2017-2070'!Y968*'unit conv'!$B$1</f>
        <v>137919318593.02872</v>
      </c>
      <c r="AC968" s="54">
        <f>'RAW_2017-2070'!Z968*'unit conv'!$B$1</f>
        <v>136511764247.54341</v>
      </c>
      <c r="AD968" s="54">
        <f>'RAW_2017-2070'!AA968*'unit conv'!$B$1</f>
        <v>135146926280.86963</v>
      </c>
      <c r="AE968" s="54">
        <f>'RAW_2017-2070'!AB968*'unit conv'!$B$1</f>
        <v>133742816405.367</v>
      </c>
      <c r="AF968" s="54">
        <f>'RAW_2017-2070'!AC968*'unit conv'!$B$1</f>
        <v>132315141317.07668</v>
      </c>
      <c r="AG968" s="54">
        <f>'RAW_2017-2070'!AD968*'unit conv'!$B$1</f>
        <v>130876113162.80722</v>
      </c>
      <c r="AH968" s="54">
        <f>'RAW_2017-2070'!AE968*'unit conv'!$B$1</f>
        <v>129432280790.08212</v>
      </c>
      <c r="AI968" s="54">
        <f>'RAW_2017-2070'!AF968*'unit conv'!$B$1</f>
        <v>127995418821.44638</v>
      </c>
      <c r="AJ968" s="54">
        <f>'RAW_2017-2070'!AG968*'unit conv'!$B$1</f>
        <v>126566402778.8143</v>
      </c>
      <c r="AK968" s="54">
        <f>'RAW_2017-2070'!AH968*'unit conv'!$B$1</f>
        <v>125144362716.81602</v>
      </c>
      <c r="AL968" s="54">
        <f>'RAW_2017-2070'!AI968*'unit conv'!$B$1</f>
        <v>123729298105.14853</v>
      </c>
      <c r="AM968" s="54">
        <f>'RAW_2017-2070'!AJ968*'unit conv'!$B$1</f>
        <v>122314224785.86441</v>
      </c>
      <c r="AN968" s="54">
        <f>'RAW_2017-2070'!AK968*'unit conv'!$B$1</f>
        <v>120790089575.28127</v>
      </c>
      <c r="AO968" s="54">
        <f>'RAW_2017-2070'!AL968*'unit conv'!$B$1</f>
        <v>119324404428.30887</v>
      </c>
      <c r="AP968" s="54">
        <f>'RAW_2017-2070'!AM968*'unit conv'!$B$1</f>
        <v>117890556655.70671</v>
      </c>
      <c r="AQ968" s="54">
        <f>'RAW_2017-2070'!AN968*'unit conv'!$B$1</f>
        <v>116608075763.97327</v>
      </c>
      <c r="AR968" s="54">
        <f>'RAW_2017-2070'!AO968*'unit conv'!$B$1</f>
        <v>115331699861.95938</v>
      </c>
      <c r="AS968" s="54">
        <f>'RAW_2017-2070'!AP968*'unit conv'!$B$1</f>
        <v>114060992631.97714</v>
      </c>
      <c r="AT968" s="54">
        <f>'RAW_2017-2070'!AQ968*'unit conv'!$B$1</f>
        <v>112801188014.8844</v>
      </c>
      <c r="AU968" s="54">
        <f>'RAW_2017-2070'!AR968*'unit conv'!$B$1</f>
        <v>111560576130.22026</v>
      </c>
      <c r="AV968" s="54">
        <f>'RAW_2017-2070'!AS968*'unit conv'!$B$1</f>
        <v>110341335107.67307</v>
      </c>
      <c r="AW968" s="54">
        <f>'RAW_2017-2070'!AT968*'unit conv'!$B$1</f>
        <v>109190385390.5934</v>
      </c>
      <c r="AX968" s="54">
        <f>'RAW_2017-2070'!AU968*'unit conv'!$B$1</f>
        <v>108075058952.05728</v>
      </c>
      <c r="AY968" s="54">
        <f>'RAW_2017-2070'!AV968*'unit conv'!$B$1</f>
        <v>106996113286.48468</v>
      </c>
      <c r="AZ968" s="54">
        <f>'RAW_2017-2070'!AW968*'unit conv'!$B$1</f>
        <v>105954371364.45616</v>
      </c>
      <c r="BA968" s="54">
        <f>'RAW_2017-2070'!AX968*'unit conv'!$B$1</f>
        <v>104950725385.09763</v>
      </c>
      <c r="BB968" s="54">
        <f>'RAW_2017-2070'!AY968*'unit conv'!$B$1</f>
        <v>103986140761.63631</v>
      </c>
      <c r="BC968" s="54">
        <f>'RAW_2017-2070'!AZ968*'unit conv'!$B$1</f>
        <v>103061660354.35698</v>
      </c>
      <c r="BD968" s="54">
        <f>'RAW_2017-2070'!BA968*'unit conv'!$B$1</f>
        <v>102178408966.06033</v>
      </c>
      <c r="BE968" s="54">
        <f>'RAW_2017-2070'!BB968*'unit conv'!$B$1</f>
        <v>101337598116.04942</v>
      </c>
      <c r="BF968" s="54">
        <f>'RAW_2017-2070'!BC968*'unit conv'!$B$1</f>
        <v>100540531109.65228</v>
      </c>
      <c r="BG968" s="54">
        <f>'RAW_2017-2070'!BD968*'unit conv'!$B$1</f>
        <v>99788608421.330811</v>
      </c>
      <c r="BH968" s="54">
        <f>'RAW_2017-2070'!BE968*'unit conv'!$B$1</f>
        <v>99083333410.531387</v>
      </c>
      <c r="BI968" s="54">
        <f>'RAW_2017-2070'!BF968*'unit conv'!$B$1</f>
        <v>98426318390.606705</v>
      </c>
      <c r="BJ968" s="54">
        <f>'RAW_2017-2070'!BG968*'unit conv'!$B$1</f>
        <v>97819291072.382339</v>
      </c>
      <c r="BK968" s="54">
        <f>'RAW_2017-2070'!BH968*'unit conv'!$B$1</f>
        <v>97264101405.264145</v>
      </c>
      <c r="BL968" s="54">
        <f>'RAW_2017-2070'!BI968*'unit conv'!$B$1</f>
        <v>96762728840.183945</v>
      </c>
      <c r="BM968" s="54">
        <f>'RAW_2017-2070'!BJ968*'unit conv'!$B$1</f>
        <v>96317290040.169846</v>
      </c>
      <c r="BN968" s="54">
        <f>'RAW_2017-2070'!BK968*'unit conv'!$B$1</f>
        <v>95930047065.906464</v>
      </c>
      <c r="BO968" s="54">
        <f>'RAW_2017-2070'!BL968*'unit conv'!$B$1</f>
        <v>95603416065.325806</v>
      </c>
      <c r="BP968" s="54">
        <f>'RAW_2017-2070'!BM968*'unit conv'!$B$1</f>
        <v>95339976498.048645</v>
      </c>
    </row>
    <row r="969" spans="1:68" x14ac:dyDescent="0.25">
      <c r="A969" t="str">
        <f>IFERROR(INDEX('unit conv'!I:I,MATCH($H969,'unit conv'!$H:$H,0)),0)</f>
        <v>HDV</v>
      </c>
      <c r="B969" t="str">
        <f>IFERROR(INDEX('unit conv'!J:J,MATCH($H969,'unit conv'!$H:$H,0)),0)</f>
        <v>passenger</v>
      </c>
      <c r="C969" t="str">
        <f>INDEX('unit conv'!$E$2:$E$13,MATCH('RAW_2017-2070_btu'!I969,'unit conv'!$D$2:$D$13,0))</f>
        <v xml:space="preserve">petroleum gasoline </v>
      </c>
      <c r="D969" t="s">
        <v>25</v>
      </c>
      <c r="E969">
        <v>115</v>
      </c>
      <c r="F969" t="s">
        <v>113</v>
      </c>
      <c r="G969" t="s">
        <v>40</v>
      </c>
      <c r="H969" t="s">
        <v>122</v>
      </c>
      <c r="I969" t="s">
        <v>53</v>
      </c>
      <c r="J969" t="s">
        <v>115</v>
      </c>
      <c r="K969" t="s">
        <v>257</v>
      </c>
      <c r="L969" t="s">
        <v>40</v>
      </c>
      <c r="M969" t="s">
        <v>258</v>
      </c>
      <c r="N969" t="s">
        <v>253</v>
      </c>
      <c r="O969" s="54">
        <f>'RAW_2017-2070'!L969*'unit conv'!$B$1</f>
        <v>37628334900</v>
      </c>
      <c r="P969" s="54">
        <f>'RAW_2017-2070'!M969*'unit conv'!$B$1</f>
        <v>37062258435.37291</v>
      </c>
      <c r="Q969" s="54">
        <f>'RAW_2017-2070'!N969*'unit conv'!$B$1</f>
        <v>36635931136.020798</v>
      </c>
      <c r="R969" s="54">
        <f>'RAW_2017-2070'!O969*'unit conv'!$B$1</f>
        <v>33510556999.254211</v>
      </c>
      <c r="S969" s="54">
        <f>'RAW_2017-2070'!P969*'unit conv'!$B$1</f>
        <v>35464708150.445732</v>
      </c>
      <c r="T969" s="54">
        <f>'RAW_2017-2070'!Q969*'unit conv'!$B$1</f>
        <v>35682745689.440521</v>
      </c>
      <c r="U969" s="54">
        <f>'RAW_2017-2070'!R969*'unit conv'!$B$1</f>
        <v>35193108748.368484</v>
      </c>
      <c r="V969" s="54">
        <f>'RAW_2017-2070'!S969*'unit conv'!$B$1</f>
        <v>34737840477.989433</v>
      </c>
      <c r="W969" s="54">
        <f>'RAW_2017-2070'!T969*'unit conv'!$B$1</f>
        <v>34276210195.480972</v>
      </c>
      <c r="X969" s="54">
        <f>'RAW_2017-2070'!U969*'unit conv'!$B$1</f>
        <v>33820426135.714108</v>
      </c>
      <c r="Y969" s="54">
        <f>'RAW_2017-2070'!V969*'unit conv'!$B$1</f>
        <v>33461688293.223736</v>
      </c>
      <c r="Z969" s="54">
        <f>'RAW_2017-2070'!W969*'unit conv'!$B$1</f>
        <v>33106130103.191128</v>
      </c>
      <c r="AA969" s="54">
        <f>'RAW_2017-2070'!X969*'unit conv'!$B$1</f>
        <v>32766881480.343918</v>
      </c>
      <c r="AB969" s="54">
        <f>'RAW_2017-2070'!Y969*'unit conv'!$B$1</f>
        <v>32437377876.309925</v>
      </c>
      <c r="AC969" s="54">
        <f>'RAW_2017-2070'!Z969*'unit conv'!$B$1</f>
        <v>32106333809.012337</v>
      </c>
      <c r="AD969" s="54">
        <f>'RAW_2017-2070'!AA969*'unit conv'!$B$1</f>
        <v>31785336248.144386</v>
      </c>
      <c r="AE969" s="54">
        <f>'RAW_2017-2070'!AB969*'unit conv'!$B$1</f>
        <v>31455102289.072033</v>
      </c>
      <c r="AF969" s="54">
        <f>'RAW_2017-2070'!AC969*'unit conv'!$B$1</f>
        <v>31119326004.821972</v>
      </c>
      <c r="AG969" s="54">
        <f>'RAW_2017-2070'!AD969*'unit conv'!$B$1</f>
        <v>30780879582.008465</v>
      </c>
      <c r="AH969" s="54">
        <f>'RAW_2017-2070'!AE969*'unit conv'!$B$1</f>
        <v>30441303250.411789</v>
      </c>
      <c r="AI969" s="54">
        <f>'RAW_2017-2070'!AF969*'unit conv'!$B$1</f>
        <v>30103366294.891685</v>
      </c>
      <c r="AJ969" s="54">
        <f>'RAW_2017-2070'!AG969*'unit conv'!$B$1</f>
        <v>29767274630.293591</v>
      </c>
      <c r="AK969" s="54">
        <f>'RAW_2017-2070'!AH969*'unit conv'!$B$1</f>
        <v>29432823653.32494</v>
      </c>
      <c r="AL969" s="54">
        <f>'RAW_2017-2070'!AI969*'unit conv'!$B$1</f>
        <v>29100013239.263245</v>
      </c>
      <c r="AM969" s="54">
        <f>'RAW_2017-2070'!AJ969*'unit conv'!$B$1</f>
        <v>28767200777.248779</v>
      </c>
      <c r="AN969" s="54">
        <f>'RAW_2017-2070'!AK969*'unit conv'!$B$1</f>
        <v>28408737943.58181</v>
      </c>
      <c r="AO969" s="54">
        <f>'RAW_2017-2070'!AL969*'unit conv'!$B$1</f>
        <v>28064022036.883289</v>
      </c>
      <c r="AP969" s="54">
        <f>'RAW_2017-2070'!AM969*'unit conv'!$B$1</f>
        <v>27726793993.042355</v>
      </c>
      <c r="AQ969" s="54">
        <f>'RAW_2017-2070'!AN969*'unit conv'!$B$1</f>
        <v>27425166072.250065</v>
      </c>
      <c r="AR969" s="54">
        <f>'RAW_2017-2070'!AO969*'unit conv'!$B$1</f>
        <v>27124973989.892048</v>
      </c>
      <c r="AS969" s="54">
        <f>'RAW_2017-2070'!AP969*'unit conv'!$B$1</f>
        <v>26826115127.98946</v>
      </c>
      <c r="AT969" s="54">
        <f>'RAW_2017-2070'!AQ969*'unit conv'!$B$1</f>
        <v>26529820462.152683</v>
      </c>
      <c r="AU969" s="54">
        <f>'RAW_2017-2070'!AR969*'unit conv'!$B$1</f>
        <v>26238039753.610771</v>
      </c>
      <c r="AV969" s="54">
        <f>'RAW_2017-2070'!AS969*'unit conv'!$B$1</f>
        <v>25951285278.790874</v>
      </c>
      <c r="AW969" s="54">
        <f>'RAW_2017-2070'!AT969*'unit conv'!$B$1</f>
        <v>25680592302.125946</v>
      </c>
      <c r="AX969" s="54">
        <f>'RAW_2017-2070'!AU969*'unit conv'!$B$1</f>
        <v>25418277598.781239</v>
      </c>
      <c r="AY969" s="54">
        <f>'RAW_2017-2070'!AV969*'unit conv'!$B$1</f>
        <v>25164519324.6017</v>
      </c>
      <c r="AZ969" s="54">
        <f>'RAW_2017-2070'!AW969*'unit conv'!$B$1</f>
        <v>24919511034.833794</v>
      </c>
      <c r="BA969" s="54">
        <f>'RAW_2017-2070'!AX969*'unit conv'!$B$1</f>
        <v>24683462566.652504</v>
      </c>
      <c r="BB969" s="54">
        <f>'RAW_2017-2070'!AY969*'unit conv'!$B$1</f>
        <v>24456600976.528072</v>
      </c>
      <c r="BC969" s="54">
        <f>'RAW_2017-2070'!AZ969*'unit conv'!$B$1</f>
        <v>24239171535.779076</v>
      </c>
      <c r="BD969" s="54">
        <f>'RAW_2017-2070'!BA969*'unit conv'!$B$1</f>
        <v>24031438787.86364</v>
      </c>
      <c r="BE969" s="54">
        <f>'RAW_2017-2070'!BB969*'unit conv'!$B$1</f>
        <v>23833687671.177921</v>
      </c>
      <c r="BF969" s="54">
        <f>'RAW_2017-2070'!BC969*'unit conv'!$B$1</f>
        <v>23646224711.362007</v>
      </c>
      <c r="BG969" s="54">
        <f>'RAW_2017-2070'!BD969*'unit conv'!$B$1</f>
        <v>23469379287.358536</v>
      </c>
      <c r="BH969" s="54">
        <f>'RAW_2017-2070'!BE969*'unit conv'!$B$1</f>
        <v>23303504975.729099</v>
      </c>
      <c r="BI969" s="54">
        <f>'RAW_2017-2070'!BF969*'unit conv'!$B$1</f>
        <v>23148980978.009861</v>
      </c>
      <c r="BJ969" s="54">
        <f>'RAW_2017-2070'!BG969*'unit conv'!$B$1</f>
        <v>23006213636.180187</v>
      </c>
      <c r="BK969" s="54">
        <f>'RAW_2017-2070'!BH969*'unit conv'!$B$1</f>
        <v>22875638041.629311</v>
      </c>
      <c r="BL969" s="54">
        <f>'RAW_2017-2070'!BI969*'unit conv'!$B$1</f>
        <v>22757719743.335575</v>
      </c>
      <c r="BM969" s="54">
        <f>'RAW_2017-2070'!BJ969*'unit conv'!$B$1</f>
        <v>22652956561.322891</v>
      </c>
      <c r="BN969" s="54">
        <f>'RAW_2017-2070'!BK969*'unit conv'!$B$1</f>
        <v>22561880511.830559</v>
      </c>
      <c r="BO969" s="54">
        <f>'RAW_2017-2070'!BL969*'unit conv'!$B$1</f>
        <v>22485059851.026569</v>
      </c>
      <c r="BP969" s="54">
        <f>'RAW_2017-2070'!BM969*'unit conv'!$B$1</f>
        <v>22423101244.51289</v>
      </c>
    </row>
    <row r="970" spans="1:68" x14ac:dyDescent="0.25">
      <c r="A970" t="str">
        <f>IFERROR(INDEX('unit conv'!I:I,MATCH($H970,'unit conv'!$H:$H,0)),0)</f>
        <v>HDV</v>
      </c>
      <c r="B970" t="str">
        <f>IFERROR(INDEX('unit conv'!J:J,MATCH($H970,'unit conv'!$H:$H,0)),0)</f>
        <v>passenger</v>
      </c>
      <c r="C970" t="str">
        <f>INDEX('unit conv'!$E$2:$E$13,MATCH('RAW_2017-2070_btu'!I970,'unit conv'!$D$2:$D$13,0))</f>
        <v xml:space="preserve">petroleum gasoline </v>
      </c>
      <c r="D970" t="s">
        <v>25</v>
      </c>
      <c r="E970">
        <v>116</v>
      </c>
      <c r="F970" t="s">
        <v>113</v>
      </c>
      <c r="G970" t="s">
        <v>40</v>
      </c>
      <c r="H970" t="s">
        <v>123</v>
      </c>
      <c r="I970" t="s">
        <v>53</v>
      </c>
      <c r="J970" t="s">
        <v>115</v>
      </c>
      <c r="K970" t="s">
        <v>257</v>
      </c>
      <c r="L970" t="s">
        <v>40</v>
      </c>
      <c r="M970" t="s">
        <v>258</v>
      </c>
      <c r="N970" t="s">
        <v>253</v>
      </c>
      <c r="O970" s="54">
        <f>'RAW_2017-2070'!L970*'unit conv'!$B$1</f>
        <v>17585796618</v>
      </c>
      <c r="P970" s="54">
        <f>'RAW_2017-2070'!M970*'unit conv'!$B$1</f>
        <v>17321237859.191658</v>
      </c>
      <c r="Q970" s="54">
        <f>'RAW_2017-2070'!N970*'unit conv'!$B$1</f>
        <v>17121991594.401258</v>
      </c>
      <c r="R970" s="54">
        <f>'RAW_2017-2070'!O970*'unit conv'!$B$1</f>
        <v>15661331853.001579</v>
      </c>
      <c r="S970" s="54">
        <f>'RAW_2017-2070'!P970*'unit conv'!$B$1</f>
        <v>16574614484.215872</v>
      </c>
      <c r="T970" s="54">
        <f>'RAW_2017-2070'!Q970*'unit conv'!$B$1</f>
        <v>16676515453.951624</v>
      </c>
      <c r="U970" s="54">
        <f>'RAW_2017-2070'!R970*'unit conv'!$B$1</f>
        <v>16447681101.189642</v>
      </c>
      <c r="V970" s="54">
        <f>'RAW_2017-2070'!S970*'unit conv'!$B$1</f>
        <v>16234909124.146496</v>
      </c>
      <c r="W970" s="54">
        <f>'RAW_2017-2070'!T970*'unit conv'!$B$1</f>
        <v>16019163827.882971</v>
      </c>
      <c r="X970" s="54">
        <f>'RAW_2017-2070'!U970*'unit conv'!$B$1</f>
        <v>15806150794.006035</v>
      </c>
      <c r="Y970" s="54">
        <f>'RAW_2017-2070'!V970*'unit conv'!$B$1</f>
        <v>15638492810.893532</v>
      </c>
      <c r="Z970" s="54">
        <f>'RAW_2017-2070'!W970*'unit conv'!$B$1</f>
        <v>15472320854.776026</v>
      </c>
      <c r="AA970" s="54">
        <f>'RAW_2017-2070'!X970*'unit conv'!$B$1</f>
        <v>15313771259.10078</v>
      </c>
      <c r="AB970" s="54">
        <f>'RAW_2017-2070'!Y970*'unit conv'!$B$1</f>
        <v>15159776048.288525</v>
      </c>
      <c r="AC970" s="54">
        <f>'RAW_2017-2070'!Z970*'unit conv'!$B$1</f>
        <v>15005060894.015488</v>
      </c>
      <c r="AD970" s="54">
        <f>'RAW_2017-2070'!AA970*'unit conv'!$B$1</f>
        <v>14855041026.399773</v>
      </c>
      <c r="AE970" s="54">
        <f>'RAW_2017-2070'!AB970*'unit conv'!$B$1</f>
        <v>14700704480.388979</v>
      </c>
      <c r="AF970" s="54">
        <f>'RAW_2017-2070'!AC970*'unit conv'!$B$1</f>
        <v>14543777700.087328</v>
      </c>
      <c r="AG970" s="54">
        <f>'RAW_2017-2070'!AD970*'unit conv'!$B$1</f>
        <v>14385603016.740179</v>
      </c>
      <c r="AH970" s="54">
        <f>'RAW_2017-2070'!AE970*'unit conv'!$B$1</f>
        <v>14226900264.688673</v>
      </c>
      <c r="AI970" s="54">
        <f>'RAW_2017-2070'!AF970*'unit conv'!$B$1</f>
        <v>14068963683.511845</v>
      </c>
      <c r="AJ970" s="54">
        <f>'RAW_2017-2070'!AG970*'unit conv'!$B$1</f>
        <v>13911889508.576004</v>
      </c>
      <c r="AK970" s="54">
        <f>'RAW_2017-2070'!AH970*'unit conv'!$B$1</f>
        <v>13755582117.475842</v>
      </c>
      <c r="AL970" s="54">
        <f>'RAW_2017-2070'!AI970*'unit conv'!$B$1</f>
        <v>13600041451.921669</v>
      </c>
      <c r="AM970" s="54">
        <f>'RAW_2017-2070'!AJ970*'unit conv'!$B$1</f>
        <v>13444499829.246195</v>
      </c>
      <c r="AN970" s="54">
        <f>'RAW_2017-2070'!AK970*'unit conv'!$B$1</f>
        <v>13276970372.927378</v>
      </c>
      <c r="AO970" s="54">
        <f>'RAW_2017-2070'!AL970*'unit conv'!$B$1</f>
        <v>13115865613.912659</v>
      </c>
      <c r="AP970" s="54">
        <f>'RAW_2017-2070'!AM970*'unit conv'!$B$1</f>
        <v>12958260346.26972</v>
      </c>
      <c r="AQ970" s="54">
        <f>'RAW_2017-2070'!AN970*'unit conv'!$B$1</f>
        <v>12817292979.962914</v>
      </c>
      <c r="AR970" s="54">
        <f>'RAW_2017-2070'!AO970*'unit conv'!$B$1</f>
        <v>12676996660.162645</v>
      </c>
      <c r="AS970" s="54">
        <f>'RAW_2017-2070'!AP970*'unit conv'!$B$1</f>
        <v>12537323427.826611</v>
      </c>
      <c r="AT970" s="54">
        <f>'RAW_2017-2070'!AQ970*'unit conv'!$B$1</f>
        <v>12398848585.762741</v>
      </c>
      <c r="AU970" s="54">
        <f>'RAW_2017-2070'!AR970*'unit conv'!$B$1</f>
        <v>12262483364.949478</v>
      </c>
      <c r="AV970" s="54">
        <f>'RAW_2017-2070'!AS970*'unit conv'!$B$1</f>
        <v>12128467180.4203</v>
      </c>
      <c r="AW970" s="54">
        <f>'RAW_2017-2070'!AT970*'unit conv'!$B$1</f>
        <v>12001957419.991053</v>
      </c>
      <c r="AX970" s="54">
        <f>'RAW_2017-2070'!AU970*'unit conv'!$B$1</f>
        <v>11879363288.861135</v>
      </c>
      <c r="AY970" s="54">
        <f>'RAW_2017-2070'!AV970*'unit conv'!$B$1</f>
        <v>11760768049.084633</v>
      </c>
      <c r="AZ970" s="54">
        <f>'RAW_2017-2070'!AW970*'unit conv'!$B$1</f>
        <v>11646262159.705444</v>
      </c>
      <c r="BA970" s="54">
        <f>'RAW_2017-2070'!AX970*'unit conv'!$B$1</f>
        <v>11535943689.210846</v>
      </c>
      <c r="BB970" s="54">
        <f>'RAW_2017-2070'!AY970*'unit conv'!$B$1</f>
        <v>11429918753.614656</v>
      </c>
      <c r="BC970" s="54">
        <f>'RAW_2017-2070'!AZ970*'unit conv'!$B$1</f>
        <v>11328301981.734129</v>
      </c>
      <c r="BD970" s="54">
        <f>'RAW_2017-2070'!BA970*'unit conv'!$B$1</f>
        <v>11231217009.320456</v>
      </c>
      <c r="BE970" s="54">
        <f>'RAW_2017-2070'!BB970*'unit conv'!$B$1</f>
        <v>11138797003.804413</v>
      </c>
      <c r="BF970" s="54">
        <f>'RAW_2017-2070'!BC970*'unit conv'!$B$1</f>
        <v>11051185221.526718</v>
      </c>
      <c r="BG970" s="54">
        <f>'RAW_2017-2070'!BD970*'unit conv'!$B$1</f>
        <v>10968535599.437035</v>
      </c>
      <c r="BH970" s="54">
        <f>'RAW_2017-2070'!BE970*'unit conv'!$B$1</f>
        <v>10891013383.367195</v>
      </c>
      <c r="BI970" s="54">
        <f>'RAW_2017-2070'!BF970*'unit conv'!$B$1</f>
        <v>10818795795.113224</v>
      </c>
      <c r="BJ970" s="54">
        <f>'RAW_2017-2070'!BG970*'unit conv'!$B$1</f>
        <v>10752072740.697409</v>
      </c>
      <c r="BK970" s="54">
        <f>'RAW_2017-2070'!BH970*'unit conv'!$B$1</f>
        <v>10691047562.327211</v>
      </c>
      <c r="BL970" s="54">
        <f>'RAW_2017-2070'!BI970*'unit conv'!$B$1</f>
        <v>10635937836.721619</v>
      </c>
      <c r="BM970" s="54">
        <f>'RAW_2017-2070'!BJ970*'unit conv'!$B$1</f>
        <v>10586976222.63942</v>
      </c>
      <c r="BN970" s="54">
        <f>'RAW_2017-2070'!BK970*'unit conv'!$B$1</f>
        <v>10544411360.617233</v>
      </c>
      <c r="BO970" s="54">
        <f>'RAW_2017-2070'!BL970*'unit conv'!$B$1</f>
        <v>10508508828.109495</v>
      </c>
      <c r="BP970" s="54">
        <f>'RAW_2017-2070'!BM970*'unit conv'!$B$1</f>
        <v>10479552153.417938</v>
      </c>
    </row>
    <row r="971" spans="1:68" x14ac:dyDescent="0.25">
      <c r="A971" t="str">
        <f>IFERROR(INDEX('unit conv'!I:I,MATCH($H971,'unit conv'!$H:$H,0)),0)</f>
        <v>HDV</v>
      </c>
      <c r="B971" t="str">
        <f>IFERROR(INDEX('unit conv'!J:J,MATCH($H971,'unit conv'!$H:$H,0)),0)</f>
        <v>passenger</v>
      </c>
      <c r="C971" t="str">
        <f>INDEX('unit conv'!$E$2:$E$13,MATCH('RAW_2017-2070_btu'!I971,'unit conv'!$D$2:$D$13,0))</f>
        <v xml:space="preserve">petroleum gasoline </v>
      </c>
      <c r="D971" t="s">
        <v>25</v>
      </c>
      <c r="E971">
        <v>117</v>
      </c>
      <c r="F971" t="s">
        <v>113</v>
      </c>
      <c r="G971" t="s">
        <v>40</v>
      </c>
      <c r="H971" t="s">
        <v>124</v>
      </c>
      <c r="I971" t="s">
        <v>53</v>
      </c>
      <c r="J971" t="s">
        <v>115</v>
      </c>
      <c r="K971" t="s">
        <v>257</v>
      </c>
      <c r="L971" t="s">
        <v>40</v>
      </c>
      <c r="M971" t="s">
        <v>258</v>
      </c>
      <c r="N971" t="s">
        <v>253</v>
      </c>
      <c r="O971" s="54">
        <f>'RAW_2017-2070'!L971*'unit conv'!$B$1</f>
        <v>16870194783</v>
      </c>
      <c r="P971" s="54">
        <f>'RAW_2017-2070'!M971*'unit conv'!$B$1</f>
        <v>16616401458.216684</v>
      </c>
      <c r="Q971" s="54">
        <f>'RAW_2017-2070'!N971*'unit conv'!$B$1</f>
        <v>16425262929.220003</v>
      </c>
      <c r="R971" s="54">
        <f>'RAW_2017-2070'!O971*'unit conv'!$B$1</f>
        <v>15024040403.771429</v>
      </c>
      <c r="S971" s="54">
        <f>'RAW_2017-2070'!P971*'unit conv'!$B$1</f>
        <v>15900159707.047443</v>
      </c>
      <c r="T971" s="54">
        <f>'RAW_2017-2070'!Q971*'unit conv'!$B$1</f>
        <v>15997914119.051683</v>
      </c>
      <c r="U971" s="54">
        <f>'RAW_2017-2070'!R971*'unit conv'!$B$1</f>
        <v>15778391501.567017</v>
      </c>
      <c r="V971" s="54">
        <f>'RAW_2017-2070'!S971*'unit conv'!$B$1</f>
        <v>15574277649.061306</v>
      </c>
      <c r="W971" s="54">
        <f>'RAW_2017-2070'!T971*'unit conv'!$B$1</f>
        <v>15367311467.742212</v>
      </c>
      <c r="X971" s="54">
        <f>'RAW_2017-2070'!U971*'unit conv'!$B$1</f>
        <v>15162966367.495602</v>
      </c>
      <c r="Y971" s="54">
        <f>'RAW_2017-2070'!V971*'unit conv'!$B$1</f>
        <v>15002130728.742804</v>
      </c>
      <c r="Z971" s="54">
        <f>'RAW_2017-2070'!W971*'unit conv'!$B$1</f>
        <v>14842720647.523901</v>
      </c>
      <c r="AA971" s="54">
        <f>'RAW_2017-2070'!X971*'unit conv'!$B$1</f>
        <v>14690622757.396507</v>
      </c>
      <c r="AB971" s="54">
        <f>'RAW_2017-2070'!Y971*'unit conv'!$B$1</f>
        <v>14542893924.948122</v>
      </c>
      <c r="AC971" s="54">
        <f>'RAW_2017-2070'!Z971*'unit conv'!$B$1</f>
        <v>14394474445.002785</v>
      </c>
      <c r="AD971" s="54">
        <f>'RAW_2017-2070'!AA971*'unit conv'!$B$1</f>
        <v>14250559190.950176</v>
      </c>
      <c r="AE971" s="54">
        <f>'RAW_2017-2070'!AB971*'unit conv'!$B$1</f>
        <v>14102502912.926777</v>
      </c>
      <c r="AF971" s="54">
        <f>'RAW_2017-2070'!AC971*'unit conv'!$B$1</f>
        <v>13951961802.514517</v>
      </c>
      <c r="AG971" s="54">
        <f>'RAW_2017-2070'!AD971*'unit conv'!$B$1</f>
        <v>13800223568.769991</v>
      </c>
      <c r="AH971" s="54">
        <f>'RAW_2017-2070'!AE971*'unit conv'!$B$1</f>
        <v>13647978754.510817</v>
      </c>
      <c r="AI971" s="54">
        <f>'RAW_2017-2070'!AF971*'unit conv'!$B$1</f>
        <v>13496468934.074989</v>
      </c>
      <c r="AJ971" s="54">
        <f>'RAW_2017-2070'!AG971*'unit conv'!$B$1</f>
        <v>13345786426.816011</v>
      </c>
      <c r="AK971" s="54">
        <f>'RAW_2017-2070'!AH971*'unit conv'!$B$1</f>
        <v>13195839501.398754</v>
      </c>
      <c r="AL971" s="54">
        <f>'RAW_2017-2070'!AI971*'unit conv'!$B$1</f>
        <v>13046628101.905453</v>
      </c>
      <c r="AM971" s="54">
        <f>'RAW_2017-2070'!AJ971*'unit conv'!$B$1</f>
        <v>12897415784.238062</v>
      </c>
      <c r="AN971" s="54">
        <f>'RAW_2017-2070'!AK971*'unit conv'!$B$1</f>
        <v>12736703442.262283</v>
      </c>
      <c r="AO971" s="54">
        <f>'RAW_2017-2070'!AL971*'unit conv'!$B$1</f>
        <v>12582154363.58906</v>
      </c>
      <c r="AP971" s="54">
        <f>'RAW_2017-2070'!AM971*'unit conv'!$B$1</f>
        <v>12430962374.865515</v>
      </c>
      <c r="AQ971" s="54">
        <f>'RAW_2017-2070'!AN971*'unit conv'!$B$1</f>
        <v>12295731257.430199</v>
      </c>
      <c r="AR971" s="54">
        <f>'RAW_2017-2070'!AO971*'unit conv'!$B$1</f>
        <v>12161143880.25412</v>
      </c>
      <c r="AS971" s="54">
        <f>'RAW_2017-2070'!AP971*'unit conv'!$B$1</f>
        <v>12027154235.845955</v>
      </c>
      <c r="AT971" s="54">
        <f>'RAW_2017-2070'!AQ971*'unit conv'!$B$1</f>
        <v>11894314216.772182</v>
      </c>
      <c r="AU971" s="54">
        <f>'RAW_2017-2070'!AR971*'unit conv'!$B$1</f>
        <v>11763497974.169222</v>
      </c>
      <c r="AV971" s="54">
        <f>'RAW_2017-2070'!AS971*'unit conv'!$B$1</f>
        <v>11634935180.785862</v>
      </c>
      <c r="AW971" s="54">
        <f>'RAW_2017-2070'!AT971*'unit conv'!$B$1</f>
        <v>11513573359.837273</v>
      </c>
      <c r="AX971" s="54">
        <f>'RAW_2017-2070'!AU971*'unit conv'!$B$1</f>
        <v>11395967833.267185</v>
      </c>
      <c r="AY971" s="54">
        <f>'RAW_2017-2070'!AV971*'unit conv'!$B$1</f>
        <v>11282198475.027344</v>
      </c>
      <c r="AZ971" s="54">
        <f>'RAW_2017-2070'!AW971*'unit conv'!$B$1</f>
        <v>11172352063.199162</v>
      </c>
      <c r="BA971" s="54">
        <f>'RAW_2017-2070'!AX971*'unit conv'!$B$1</f>
        <v>11066522675.663675</v>
      </c>
      <c r="BB971" s="54">
        <f>'RAW_2017-2070'!AY971*'unit conv'!$B$1</f>
        <v>10964812110.358265</v>
      </c>
      <c r="BC971" s="54">
        <f>'RAW_2017-2070'!AZ971*'unit conv'!$B$1</f>
        <v>10867330331.620447</v>
      </c>
      <c r="BD971" s="54">
        <f>'RAW_2017-2070'!BA971*'unit conv'!$B$1</f>
        <v>10774195944.211208</v>
      </c>
      <c r="BE971" s="54">
        <f>'RAW_2017-2070'!BB971*'unit conv'!$B$1</f>
        <v>10685536696.707705</v>
      </c>
      <c r="BF971" s="54">
        <f>'RAW_2017-2070'!BC971*'unit conv'!$B$1</f>
        <v>10601490016.05875</v>
      </c>
      <c r="BG971" s="54">
        <f>'RAW_2017-2070'!BD971*'unit conv'!$B$1</f>
        <v>10522203575.206411</v>
      </c>
      <c r="BH971" s="54">
        <f>'RAW_2017-2070'!BE971*'unit conv'!$B$1</f>
        <v>10447835895.793507</v>
      </c>
      <c r="BI971" s="54">
        <f>'RAW_2017-2070'!BF971*'unit conv'!$B$1</f>
        <v>10378556988.100693</v>
      </c>
      <c r="BJ971" s="54">
        <f>'RAW_2017-2070'!BG971*'unit conv'!$B$1</f>
        <v>10314549030.487938</v>
      </c>
      <c r="BK971" s="54">
        <f>'RAW_2017-2070'!BH971*'unit conv'!$B$1</f>
        <v>10256007090.754663</v>
      </c>
      <c r="BL971" s="54">
        <f>'RAW_2017-2070'!BI971*'unit conv'!$B$1</f>
        <v>10203139891.980602</v>
      </c>
      <c r="BM971" s="54">
        <f>'RAW_2017-2070'!BJ971*'unit conv'!$B$1</f>
        <v>10156170625.566401</v>
      </c>
      <c r="BN971" s="54">
        <f>'RAW_2017-2070'!BK971*'unit conv'!$B$1</f>
        <v>10115337814.359499</v>
      </c>
      <c r="BO971" s="54">
        <f>'RAW_2017-2070'!BL971*'unit conv'!$B$1</f>
        <v>10080896228.927504</v>
      </c>
      <c r="BP971" s="54">
        <f>'RAW_2017-2070'!BM971*'unit conv'!$B$1</f>
        <v>10053117860.22884</v>
      </c>
    </row>
    <row r="972" spans="1:68" x14ac:dyDescent="0.25">
      <c r="A972" t="str">
        <f>IFERROR(INDEX('unit conv'!I:I,MATCH($H972,'unit conv'!$H:$H,0)),0)</f>
        <v>HDV</v>
      </c>
      <c r="B972" t="str">
        <f>IFERROR(INDEX('unit conv'!J:J,MATCH($H972,'unit conv'!$H:$H,0)),0)</f>
        <v>passenger</v>
      </c>
      <c r="C972" t="str">
        <f>INDEX('unit conv'!$E$2:$E$13,MATCH('RAW_2017-2070_btu'!I972,'unit conv'!$D$2:$D$13,0))</f>
        <v xml:space="preserve">petroleum diesel </v>
      </c>
      <c r="D972" t="s">
        <v>25</v>
      </c>
      <c r="E972">
        <v>118</v>
      </c>
      <c r="F972" t="s">
        <v>113</v>
      </c>
      <c r="G972" t="s">
        <v>40</v>
      </c>
      <c r="H972" t="s">
        <v>122</v>
      </c>
      <c r="I972" t="s">
        <v>56</v>
      </c>
      <c r="J972" t="s">
        <v>115</v>
      </c>
      <c r="K972" t="s">
        <v>257</v>
      </c>
      <c r="L972" t="s">
        <v>40</v>
      </c>
      <c r="M972" t="s">
        <v>56</v>
      </c>
      <c r="N972" t="s">
        <v>253</v>
      </c>
      <c r="O972" s="54">
        <f>'RAW_2017-2070'!L972*'unit conv'!$B$1</f>
        <v>232751629422</v>
      </c>
      <c r="P972" s="54">
        <f>'RAW_2017-2070'!M972*'unit conv'!$B$1</f>
        <v>231376884035.58554</v>
      </c>
      <c r="Q972" s="54">
        <f>'RAW_2017-2070'!N972*'unit conv'!$B$1</f>
        <v>221028669026.90164</v>
      </c>
      <c r="R972" s="54">
        <f>'RAW_2017-2070'!O972*'unit conv'!$B$1</f>
        <v>209315838334.65054</v>
      </c>
      <c r="S972" s="54">
        <f>'RAW_2017-2070'!P972*'unit conv'!$B$1</f>
        <v>207874526329.52548</v>
      </c>
      <c r="T972" s="54">
        <f>'RAW_2017-2070'!Q972*'unit conv'!$B$1</f>
        <v>203557825816.18411</v>
      </c>
      <c r="U972" s="54">
        <f>'RAW_2017-2070'!R972*'unit conv'!$B$1</f>
        <v>198940128418.23831</v>
      </c>
      <c r="V972" s="54">
        <f>'RAW_2017-2070'!S972*'unit conv'!$B$1</f>
        <v>194769585045.97891</v>
      </c>
      <c r="W972" s="54">
        <f>'RAW_2017-2070'!T972*'unit conv'!$B$1</f>
        <v>190572993866.39795</v>
      </c>
      <c r="X972" s="54">
        <f>'RAW_2017-2070'!U972*'unit conv'!$B$1</f>
        <v>186366272983.96973</v>
      </c>
      <c r="Y972" s="54">
        <f>'RAW_2017-2070'!V972*'unit conv'!$B$1</f>
        <v>183571922098.53152</v>
      </c>
      <c r="Z972" s="54">
        <f>'RAW_2017-2070'!W972*'unit conv'!$B$1</f>
        <v>180087304319.07257</v>
      </c>
      <c r="AA972" s="54">
        <f>'RAW_2017-2070'!X972*'unit conv'!$B$1</f>
        <v>177418851169.02179</v>
      </c>
      <c r="AB972" s="54">
        <f>'RAW_2017-2070'!Y972*'unit conv'!$B$1</f>
        <v>174809729135.64786</v>
      </c>
      <c r="AC972" s="54">
        <f>'RAW_2017-2070'!Z972*'unit conv'!$B$1</f>
        <v>172087733270.54724</v>
      </c>
      <c r="AD972" s="54">
        <f>'RAW_2017-2070'!AA972*'unit conv'!$B$1</f>
        <v>168841887058.20239</v>
      </c>
      <c r="AE972" s="54">
        <f>'RAW_2017-2070'!AB972*'unit conv'!$B$1</f>
        <v>166749379870.03891</v>
      </c>
      <c r="AF972" s="54">
        <f>'RAW_2017-2070'!AC972*'unit conv'!$B$1</f>
        <v>164643848778.21469</v>
      </c>
      <c r="AG972" s="54">
        <f>'RAW_2017-2070'!AD972*'unit conv'!$B$1</f>
        <v>162638167614.45633</v>
      </c>
      <c r="AH972" s="54">
        <f>'RAW_2017-2070'!AE972*'unit conv'!$B$1</f>
        <v>159629645868.81882</v>
      </c>
      <c r="AI972" s="54">
        <f>'RAW_2017-2070'!AF972*'unit conv'!$B$1</f>
        <v>157778804448.58298</v>
      </c>
      <c r="AJ972" s="54">
        <f>'RAW_2017-2070'!AG972*'unit conv'!$B$1</f>
        <v>156009000651.12521</v>
      </c>
      <c r="AK972" s="54">
        <f>'RAW_2017-2070'!AH972*'unit conv'!$B$1</f>
        <v>154294186669.12402</v>
      </c>
      <c r="AL972" s="54">
        <f>'RAW_2017-2070'!AI972*'unit conv'!$B$1</f>
        <v>152657516109.08743</v>
      </c>
      <c r="AM972" s="54">
        <f>'RAW_2017-2070'!AJ972*'unit conv'!$B$1</f>
        <v>151078729565.32095</v>
      </c>
      <c r="AN972" s="54">
        <f>'RAW_2017-2070'!AK972*'unit conv'!$B$1</f>
        <v>149580980644.33255</v>
      </c>
      <c r="AO972" s="54">
        <f>'RAW_2017-2070'!AL972*'unit conv'!$B$1</f>
        <v>148191764253.85059</v>
      </c>
      <c r="AP972" s="54">
        <f>'RAW_2017-2070'!AM972*'unit conv'!$B$1</f>
        <v>146902397791.43451</v>
      </c>
      <c r="AQ972" s="54">
        <f>'RAW_2017-2070'!AN972*'unit conv'!$B$1</f>
        <v>145685386349.35605</v>
      </c>
      <c r="AR972" s="54">
        <f>'RAW_2017-2070'!AO972*'unit conv'!$B$1</f>
        <v>144490081413.37888</v>
      </c>
      <c r="AS972" s="54">
        <f>'RAW_2017-2070'!AP972*'unit conv'!$B$1</f>
        <v>143326612686.35022</v>
      </c>
      <c r="AT972" s="54">
        <f>'RAW_2017-2070'!AQ972*'unit conv'!$B$1</f>
        <v>142218133774.77814</v>
      </c>
      <c r="AU972" s="54">
        <f>'RAW_2017-2070'!AR972*'unit conv'!$B$1</f>
        <v>141170433080.28964</v>
      </c>
      <c r="AV972" s="54">
        <f>'RAW_2017-2070'!AS972*'unit conv'!$B$1</f>
        <v>140180616402.07126</v>
      </c>
      <c r="AW972" s="54">
        <f>'RAW_2017-2070'!AT972*'unit conv'!$B$1</f>
        <v>139104878224.05743</v>
      </c>
      <c r="AX972" s="54">
        <f>'RAW_2017-2070'!AU972*'unit conv'!$B$1</f>
        <v>138037395200.41049</v>
      </c>
      <c r="AY972" s="54">
        <f>'RAW_2017-2070'!AV972*'unit conv'!$B$1</f>
        <v>136978103981.53935</v>
      </c>
      <c r="AZ972" s="54">
        <f>'RAW_2017-2070'!AW972*'unit conv'!$B$1</f>
        <v>135926941703.99419</v>
      </c>
      <c r="BA972" s="54">
        <f>'RAW_2017-2070'!AX972*'unit conv'!$B$1</f>
        <v>134883845986.73581</v>
      </c>
      <c r="BB972" s="54">
        <f>'RAW_2017-2070'!AY972*'unit conv'!$B$1</f>
        <v>133848754927.43355</v>
      </c>
      <c r="BC972" s="54">
        <f>'RAW_2017-2070'!AZ972*'unit conv'!$B$1</f>
        <v>132821607098.79179</v>
      </c>
      <c r="BD972" s="54">
        <f>'RAW_2017-2070'!BA972*'unit conv'!$B$1</f>
        <v>131802341544.90448</v>
      </c>
      <c r="BE972" s="54">
        <f>'RAW_2017-2070'!BB972*'unit conv'!$B$1</f>
        <v>130790897777.63788</v>
      </c>
      <c r="BF972" s="54">
        <f>'RAW_2017-2070'!BC972*'unit conv'!$B$1</f>
        <v>129787215773.04065</v>
      </c>
      <c r="BG972" s="54">
        <f>'RAW_2017-2070'!BD972*'unit conv'!$B$1</f>
        <v>128791235967.782</v>
      </c>
      <c r="BH972" s="54">
        <f>'RAW_2017-2070'!BE972*'unit conv'!$B$1</f>
        <v>127802899255.61671</v>
      </c>
      <c r="BI972" s="54">
        <f>'RAW_2017-2070'!BF972*'unit conv'!$B$1</f>
        <v>126822146983.87761</v>
      </c>
      <c r="BJ972" s="54">
        <f>'RAW_2017-2070'!BG972*'unit conv'!$B$1</f>
        <v>125848920949.99484</v>
      </c>
      <c r="BK972" s="54">
        <f>'RAW_2017-2070'!BH972*'unit conv'!$B$1</f>
        <v>124883163398.04167</v>
      </c>
      <c r="BL972" s="54">
        <f>'RAW_2017-2070'!BI972*'unit conv'!$B$1</f>
        <v>123924817015.30725</v>
      </c>
      <c r="BM972" s="54">
        <f>'RAW_2017-2070'!BJ972*'unit conv'!$B$1</f>
        <v>122973824928.89516</v>
      </c>
      <c r="BN972" s="54">
        <f>'RAW_2017-2070'!BK972*'unit conv'!$B$1</f>
        <v>122030130702.3484</v>
      </c>
      <c r="BO972" s="54">
        <f>'RAW_2017-2070'!BL972*'unit conv'!$B$1</f>
        <v>121093678332.30029</v>
      </c>
      <c r="BP972" s="54">
        <f>'RAW_2017-2070'!BM972*'unit conv'!$B$1</f>
        <v>120164412245.15062</v>
      </c>
    </row>
    <row r="973" spans="1:68" x14ac:dyDescent="0.25">
      <c r="A973" t="str">
        <f>IFERROR(INDEX('unit conv'!I:I,MATCH($H973,'unit conv'!$H:$H,0)),0)</f>
        <v>HDV</v>
      </c>
      <c r="B973" t="str">
        <f>IFERROR(INDEX('unit conv'!J:J,MATCH($H973,'unit conv'!$H:$H,0)),0)</f>
        <v>passenger</v>
      </c>
      <c r="C973" t="str">
        <f>INDEX('unit conv'!$E$2:$E$13,MATCH('RAW_2017-2070_btu'!I973,'unit conv'!$D$2:$D$13,0))</f>
        <v xml:space="preserve">petroleum diesel </v>
      </c>
      <c r="D973" t="s">
        <v>25</v>
      </c>
      <c r="E973">
        <v>119</v>
      </c>
      <c r="F973" t="s">
        <v>113</v>
      </c>
      <c r="G973" t="s">
        <v>40</v>
      </c>
      <c r="H973" t="s">
        <v>123</v>
      </c>
      <c r="I973" t="s">
        <v>56</v>
      </c>
      <c r="J973" t="s">
        <v>115</v>
      </c>
      <c r="K973" t="s">
        <v>257</v>
      </c>
      <c r="L973" t="s">
        <v>40</v>
      </c>
      <c r="M973" t="s">
        <v>56</v>
      </c>
      <c r="N973" t="s">
        <v>253</v>
      </c>
      <c r="O973" s="54">
        <f>'RAW_2017-2070'!L973*'unit conv'!$B$1</f>
        <v>1352741483106</v>
      </c>
      <c r="P973" s="54">
        <f>'RAW_2017-2070'!M973*'unit conv'!$B$1</f>
        <v>1344751527815.334</v>
      </c>
      <c r="Q973" s="54">
        <f>'RAW_2017-2070'!N973*'unit conv'!$B$1</f>
        <v>1284608190674.7534</v>
      </c>
      <c r="R973" s="54">
        <f>'RAW_2017-2070'!O973*'unit conv'!$B$1</f>
        <v>1216533771598.2803</v>
      </c>
      <c r="S973" s="54">
        <f>'RAW_2017-2070'!P973*'unit conv'!$B$1</f>
        <v>1208156934261.9609</v>
      </c>
      <c r="T973" s="54">
        <f>'RAW_2017-2070'!Q973*'unit conv'!$B$1</f>
        <v>1183068474649.2703</v>
      </c>
      <c r="U973" s="54">
        <f>'RAW_2017-2070'!R973*'unit conv'!$B$1</f>
        <v>1156230635351.8862</v>
      </c>
      <c r="V973" s="54">
        <f>'RAW_2017-2070'!S973*'unit conv'!$B$1</f>
        <v>1131991634143.7817</v>
      </c>
      <c r="W973" s="54">
        <f>'RAW_2017-2070'!T973*'unit conv'!$B$1</f>
        <v>1107601244309.1174</v>
      </c>
      <c r="X973" s="54">
        <f>'RAW_2017-2070'!U973*'unit conv'!$B$1</f>
        <v>1083151981119.6799</v>
      </c>
      <c r="Y973" s="54">
        <f>'RAW_2017-2070'!V973*'unit conv'!$B$1</f>
        <v>1066911345681.4949</v>
      </c>
      <c r="Z973" s="54">
        <f>'RAW_2017-2070'!W973*'unit conv'!$B$1</f>
        <v>1046658911639.4702</v>
      </c>
      <c r="AA973" s="54">
        <f>'RAW_2017-2070'!X973*'unit conv'!$B$1</f>
        <v>1031149987896.325</v>
      </c>
      <c r="AB973" s="54">
        <f>'RAW_2017-2070'!Y973*'unit conv'!$B$1</f>
        <v>1015985893802.5665</v>
      </c>
      <c r="AC973" s="54">
        <f>'RAW_2017-2070'!Z973*'unit conv'!$B$1</f>
        <v>1000165782327.048</v>
      </c>
      <c r="AD973" s="54">
        <f>'RAW_2017-2070'!AA973*'unit conv'!$B$1</f>
        <v>981301077361.82324</v>
      </c>
      <c r="AE973" s="54">
        <f>'RAW_2017-2070'!AB973*'unit conv'!$B$1</f>
        <v>969139524361.50439</v>
      </c>
      <c r="AF973" s="54">
        <f>'RAW_2017-2070'!AC973*'unit conv'!$B$1</f>
        <v>956902277047.90576</v>
      </c>
      <c r="AG973" s="54">
        <f>'RAW_2017-2070'!AD973*'unit conv'!$B$1</f>
        <v>945245352802.78687</v>
      </c>
      <c r="AH973" s="54">
        <f>'RAW_2017-2070'!AE973*'unit conv'!$B$1</f>
        <v>927759966435.10852</v>
      </c>
      <c r="AI973" s="54">
        <f>'RAW_2017-2070'!AF973*'unit conv'!$B$1</f>
        <v>917002963470.09631</v>
      </c>
      <c r="AJ973" s="54">
        <f>'RAW_2017-2070'!AG973*'unit conv'!$B$1</f>
        <v>906716947343.27063</v>
      </c>
      <c r="AK973" s="54">
        <f>'RAW_2017-2070'!AH973*'unit conv'!$B$1</f>
        <v>896750529428.07166</v>
      </c>
      <c r="AL973" s="54">
        <f>'RAW_2017-2070'!AI973*'unit conv'!$B$1</f>
        <v>887238277392.55249</v>
      </c>
      <c r="AM973" s="54">
        <f>'RAW_2017-2070'!AJ973*'unit conv'!$B$1</f>
        <v>878062444527.16675</v>
      </c>
      <c r="AN973" s="54">
        <f>'RAW_2017-2070'!AK973*'unit conv'!$B$1</f>
        <v>869357598499.96753</v>
      </c>
      <c r="AO973" s="54">
        <f>'RAW_2017-2070'!AL973*'unit conv'!$B$1</f>
        <v>861283538416.76843</v>
      </c>
      <c r="AP973" s="54">
        <f>'RAW_2017-2070'!AM973*'unit conv'!$B$1</f>
        <v>853789801402.04919</v>
      </c>
      <c r="AQ973" s="54">
        <f>'RAW_2017-2070'!AN973*'unit conv'!$B$1</f>
        <v>846716588349.99658</v>
      </c>
      <c r="AR973" s="54">
        <f>'RAW_2017-2070'!AO973*'unit conv'!$B$1</f>
        <v>839769532486.7439</v>
      </c>
      <c r="AS973" s="54">
        <f>'RAW_2017-2070'!AP973*'unit conv'!$B$1</f>
        <v>833007507167.06458</v>
      </c>
      <c r="AT973" s="54">
        <f>'RAW_2017-2070'!AQ973*'unit conv'!$B$1</f>
        <v>826565080059.01184</v>
      </c>
      <c r="AU973" s="54">
        <f>'RAW_2017-2070'!AR973*'unit conv'!$B$1</f>
        <v>820475893079.59912</v>
      </c>
      <c r="AV973" s="54">
        <f>'RAW_2017-2070'!AS973*'unit conv'!$B$1</f>
        <v>814723125270.31982</v>
      </c>
      <c r="AW973" s="54">
        <f>'RAW_2017-2070'!AT973*'unit conv'!$B$1</f>
        <v>808470985760.17371</v>
      </c>
      <c r="AX973" s="54">
        <f>'RAW_2017-2070'!AU973*'unit conv'!$B$1</f>
        <v>802266824817.52136</v>
      </c>
      <c r="AY973" s="54">
        <f>'RAW_2017-2070'!AV973*'unit conv'!$B$1</f>
        <v>796110274257.53003</v>
      </c>
      <c r="AZ973" s="54">
        <f>'RAW_2017-2070'!AW973*'unit conv'!$B$1</f>
        <v>790000968720.79663</v>
      </c>
      <c r="BA973" s="54">
        <f>'RAW_2017-2070'!AX973*'unit conv'!$B$1</f>
        <v>783938545651.66626</v>
      </c>
      <c r="BB973" s="54">
        <f>'RAW_2017-2070'!AY973*'unit conv'!$B$1</f>
        <v>777922645276.71533</v>
      </c>
      <c r="BC973" s="54">
        <f>'RAW_2017-2070'!AZ973*'unit conv'!$B$1</f>
        <v>771952910583.40088</v>
      </c>
      <c r="BD973" s="54">
        <f>'RAW_2017-2070'!BA973*'unit conv'!$B$1</f>
        <v>766028987298.87476</v>
      </c>
      <c r="BE973" s="54">
        <f>'RAW_2017-2070'!BB973*'unit conv'!$B$1</f>
        <v>760150523868.95898</v>
      </c>
      <c r="BF973" s="54">
        <f>'RAW_2017-2070'!BC973*'unit conv'!$B$1</f>
        <v>754317171437.28174</v>
      </c>
      <c r="BG973" s="54">
        <f>'RAW_2017-2070'!BD973*'unit conv'!$B$1</f>
        <v>748528583824.57629</v>
      </c>
      <c r="BH973" s="54">
        <f>'RAW_2017-2070'!BE973*'unit conv'!$B$1</f>
        <v>742784417508.13525</v>
      </c>
      <c r="BI973" s="54">
        <f>'RAW_2017-2070'!BF973*'unit conv'!$B$1</f>
        <v>737084331601.42627</v>
      </c>
      <c r="BJ973" s="54">
        <f>'RAW_2017-2070'!BG973*'unit conv'!$B$1</f>
        <v>731427987833.86023</v>
      </c>
      <c r="BK973" s="54">
        <f>'RAW_2017-2070'!BH973*'unit conv'!$B$1</f>
        <v>725815050530.71777</v>
      </c>
      <c r="BL973" s="54">
        <f>'RAW_2017-2070'!BI973*'unit conv'!$B$1</f>
        <v>720245186593.22864</v>
      </c>
      <c r="BM973" s="54">
        <f>'RAW_2017-2070'!BJ973*'unit conv'!$B$1</f>
        <v>714718065478.80359</v>
      </c>
      <c r="BN973" s="54">
        <f>'RAW_2017-2070'!BK973*'unit conv'!$B$1</f>
        <v>709233359181.4187</v>
      </c>
      <c r="BO973" s="54">
        <f>'RAW_2017-2070'!BL973*'unit conv'!$B$1</f>
        <v>703790742212.15051</v>
      </c>
      <c r="BP973" s="54">
        <f>'RAW_2017-2070'!BM973*'unit conv'!$B$1</f>
        <v>698389891579.85779</v>
      </c>
    </row>
    <row r="974" spans="1:68" x14ac:dyDescent="0.25">
      <c r="A974" t="str">
        <f>IFERROR(INDEX('unit conv'!I:I,MATCH($H974,'unit conv'!$H:$H,0)),0)</f>
        <v>HDV</v>
      </c>
      <c r="B974" t="str">
        <f>IFERROR(INDEX('unit conv'!J:J,MATCH($H974,'unit conv'!$H:$H,0)),0)</f>
        <v>passenger</v>
      </c>
      <c r="C974" t="str">
        <f>INDEX('unit conv'!$E$2:$E$13,MATCH('RAW_2017-2070_btu'!I974,'unit conv'!$D$2:$D$13,0))</f>
        <v xml:space="preserve">petroleum diesel </v>
      </c>
      <c r="D974" t="s">
        <v>25</v>
      </c>
      <c r="E974">
        <v>120</v>
      </c>
      <c r="F974" t="s">
        <v>113</v>
      </c>
      <c r="G974" t="s">
        <v>40</v>
      </c>
      <c r="H974" t="s">
        <v>124</v>
      </c>
      <c r="I974" t="s">
        <v>56</v>
      </c>
      <c r="J974" t="s">
        <v>115</v>
      </c>
      <c r="K974" t="s">
        <v>257</v>
      </c>
      <c r="L974" t="s">
        <v>40</v>
      </c>
      <c r="M974" t="s">
        <v>56</v>
      </c>
      <c r="N974" t="s">
        <v>253</v>
      </c>
      <c r="O974" s="54">
        <f>'RAW_2017-2070'!L974*'unit conv'!$B$1</f>
        <v>134994731859</v>
      </c>
      <c r="P974" s="54">
        <f>'RAW_2017-2070'!M974*'unit conv'!$B$1</f>
        <v>134197386700.66843</v>
      </c>
      <c r="Q974" s="54">
        <f>'RAW_2017-2070'!N974*'unit conv'!$B$1</f>
        <v>128195475935.16415</v>
      </c>
      <c r="R974" s="54">
        <f>'RAW_2017-2070'!O974*'unit conv'!$B$1</f>
        <v>121402095186.17917</v>
      </c>
      <c r="S974" s="54">
        <f>'RAW_2017-2070'!P974*'unit conv'!$B$1</f>
        <v>120566141735.97047</v>
      </c>
      <c r="T974" s="54">
        <f>'RAW_2017-2070'!Q974*'unit conv'!$B$1</f>
        <v>118062477938.80934</v>
      </c>
      <c r="U974" s="54">
        <f>'RAW_2017-2070'!R974*'unit conv'!$B$1</f>
        <v>115384237517.50824</v>
      </c>
      <c r="V974" s="54">
        <f>'RAW_2017-2070'!S974*'unit conv'!$B$1</f>
        <v>112965344100.33815</v>
      </c>
      <c r="W974" s="54">
        <f>'RAW_2017-2070'!T974*'unit conv'!$B$1</f>
        <v>110531343090.6944</v>
      </c>
      <c r="X974" s="54">
        <f>'RAW_2017-2070'!U974*'unit conv'!$B$1</f>
        <v>108091466906.19978</v>
      </c>
      <c r="Y974" s="54">
        <f>'RAW_2017-2070'!V974*'unit conv'!$B$1</f>
        <v>106470757958.05424</v>
      </c>
      <c r="Z974" s="54">
        <f>'RAW_2017-2070'!W974*'unit conv'!$B$1</f>
        <v>104449697809.35696</v>
      </c>
      <c r="AA974" s="54">
        <f>'RAW_2017-2070'!X974*'unit conv'!$B$1</f>
        <v>102902008891.50073</v>
      </c>
      <c r="AB974" s="54">
        <f>'RAW_2017-2070'!Y974*'unit conv'!$B$1</f>
        <v>101388731712.0567</v>
      </c>
      <c r="AC974" s="54">
        <f>'RAW_2017-2070'!Z974*'unit conv'!$B$1</f>
        <v>99809988298.560196</v>
      </c>
      <c r="AD974" s="54">
        <f>'RAW_2017-2070'!AA974*'unit conv'!$B$1</f>
        <v>97927414414.204697</v>
      </c>
      <c r="AE974" s="54">
        <f>'RAW_2017-2070'!AB974*'unit conv'!$B$1</f>
        <v>96713771152.154739</v>
      </c>
      <c r="AF974" s="54">
        <f>'RAW_2017-2070'!AC974*'unit conv'!$B$1</f>
        <v>95492574093.867966</v>
      </c>
      <c r="AG974" s="54">
        <f>'RAW_2017-2070'!AD974*'unit conv'!$B$1</f>
        <v>94329289473.396866</v>
      </c>
      <c r="AH974" s="54">
        <f>'RAW_2017-2070'!AE974*'unit conv'!$B$1</f>
        <v>92584362542.690186</v>
      </c>
      <c r="AI974" s="54">
        <f>'RAW_2017-2070'!AF974*'unit conv'!$B$1</f>
        <v>91510884166.367996</v>
      </c>
      <c r="AJ974" s="54">
        <f>'RAW_2017-2070'!AG974*'unit conv'!$B$1</f>
        <v>90484407188.852722</v>
      </c>
      <c r="AK974" s="54">
        <f>'RAW_2017-2070'!AH974*'unit conv'!$B$1</f>
        <v>89489824017.670715</v>
      </c>
      <c r="AL974" s="54">
        <f>'RAW_2017-2070'!AI974*'unit conv'!$B$1</f>
        <v>88540563623.909637</v>
      </c>
      <c r="AM974" s="54">
        <f>'RAW_2017-2070'!AJ974*'unit conv'!$B$1</f>
        <v>87624875657.867813</v>
      </c>
      <c r="AN974" s="54">
        <f>'RAW_2017-2070'!AK974*'unit conv'!$B$1</f>
        <v>86756189090.632889</v>
      </c>
      <c r="AO974" s="54">
        <f>'RAW_2017-2070'!AL974*'unit conv'!$B$1</f>
        <v>85950450825.371506</v>
      </c>
      <c r="AP974" s="54">
        <f>'RAW_2017-2070'!AM974*'unit conv'!$B$1</f>
        <v>85202624997.925797</v>
      </c>
      <c r="AQ974" s="54">
        <f>'RAW_2017-2070'!AN974*'unit conv'!$B$1</f>
        <v>84496764705.129105</v>
      </c>
      <c r="AR974" s="54">
        <f>'RAW_2017-2070'!AO974*'unit conv'!$B$1</f>
        <v>83803494072.727142</v>
      </c>
      <c r="AS974" s="54">
        <f>'RAW_2017-2070'!AP974*'unit conv'!$B$1</f>
        <v>83128688275.57074</v>
      </c>
      <c r="AT974" s="54">
        <f>'RAW_2017-2070'!AQ974*'unit conv'!$B$1</f>
        <v>82485776284.747589</v>
      </c>
      <c r="AU974" s="54">
        <f>'RAW_2017-2070'!AR974*'unit conv'!$B$1</f>
        <v>81878115343.029633</v>
      </c>
      <c r="AV974" s="54">
        <f>'RAW_2017-2070'!AS974*'unit conv'!$B$1</f>
        <v>81304026829.030914</v>
      </c>
      <c r="AW974" s="54">
        <f>'RAW_2017-2070'!AT974*'unit conv'!$B$1</f>
        <v>80680104293.012177</v>
      </c>
      <c r="AX974" s="54">
        <f>'RAW_2017-2070'!AU974*'unit conv'!$B$1</f>
        <v>80060969703.496674</v>
      </c>
      <c r="AY974" s="54">
        <f>'RAW_2017-2070'!AV974*'unit conv'!$B$1</f>
        <v>79446586318.051788</v>
      </c>
      <c r="AZ974" s="54">
        <f>'RAW_2017-2070'!AW974*'unit conv'!$B$1</f>
        <v>78836917676.204269</v>
      </c>
      <c r="BA974" s="54">
        <f>'RAW_2017-2070'!AX974*'unit conv'!$B$1</f>
        <v>78231927597.276566</v>
      </c>
      <c r="BB974" s="54">
        <f>'RAW_2017-2070'!AY974*'unit conv'!$B$1</f>
        <v>77631580178.239563</v>
      </c>
      <c r="BC974" s="54">
        <f>'RAW_2017-2070'!AZ974*'unit conv'!$B$1</f>
        <v>77035839791.581955</v>
      </c>
      <c r="BD974" s="54">
        <f>'RAW_2017-2070'!BA974*'unit conv'!$B$1</f>
        <v>76444671083.196014</v>
      </c>
      <c r="BE974" s="54">
        <f>'RAW_2017-2070'!BB974*'unit conv'!$B$1</f>
        <v>75858038970.279388</v>
      </c>
      <c r="BF974" s="54">
        <f>'RAW_2017-2070'!BC974*'unit conv'!$B$1</f>
        <v>75275908639.253235</v>
      </c>
      <c r="BG974" s="54">
        <f>'RAW_2017-2070'!BD974*'unit conv'!$B$1</f>
        <v>74698245543.696152</v>
      </c>
      <c r="BH974" s="54">
        <f>'RAW_2017-2070'!BE974*'unit conv'!$B$1</f>
        <v>74125015402.293976</v>
      </c>
      <c r="BI974" s="54">
        <f>'RAW_2017-2070'!BF974*'unit conv'!$B$1</f>
        <v>73556184196.805496</v>
      </c>
      <c r="BJ974" s="54">
        <f>'RAW_2017-2070'!BG974*'unit conv'!$B$1</f>
        <v>72991718170.043549</v>
      </c>
      <c r="BK974" s="54">
        <f>'RAW_2017-2070'!BH974*'unit conv'!$B$1</f>
        <v>72431583823.871704</v>
      </c>
      <c r="BL974" s="54">
        <f>'RAW_2017-2070'!BI974*'unit conv'!$B$1</f>
        <v>71875747917.216415</v>
      </c>
      <c r="BM974" s="54">
        <f>'RAW_2017-2070'!BJ974*'unit conv'!$B$1</f>
        <v>71324177464.094177</v>
      </c>
      <c r="BN974" s="54">
        <f>'RAW_2017-2070'!BK974*'unit conv'!$B$1</f>
        <v>70776839731.654114</v>
      </c>
      <c r="BO974" s="54">
        <f>'RAW_2017-2070'!BL974*'unit conv'!$B$1</f>
        <v>70233702238.235474</v>
      </c>
      <c r="BP974" s="54">
        <f>'RAW_2017-2070'!BM974*'unit conv'!$B$1</f>
        <v>69694732751.439819</v>
      </c>
    </row>
    <row r="975" spans="1:68" x14ac:dyDescent="0.25">
      <c r="A975" t="str">
        <f>IFERROR(INDEX('unit conv'!I:I,MATCH($H975,'unit conv'!$H:$H,0)),0)</f>
        <v>aircraft</v>
      </c>
      <c r="B975" t="str">
        <f>IFERROR(INDEX('unit conv'!J:J,MATCH($H975,'unit conv'!$H:$H,0)),0)</f>
        <v>passenger</v>
      </c>
      <c r="C975" t="str">
        <f>INDEX('unit conv'!$E$2:$E$13,MATCH('RAW_2017-2070_btu'!I975,'unit conv'!$D$2:$D$13,0))</f>
        <v xml:space="preserve">jet fuel </v>
      </c>
      <c r="D975" t="s">
        <v>25</v>
      </c>
      <c r="E975">
        <v>121</v>
      </c>
      <c r="F975" t="s">
        <v>113</v>
      </c>
      <c r="G975" t="s">
        <v>40</v>
      </c>
      <c r="H975" t="s">
        <v>125</v>
      </c>
      <c r="I975" t="s">
        <v>92</v>
      </c>
      <c r="J975" t="s">
        <v>126</v>
      </c>
      <c r="K975" t="s">
        <v>257</v>
      </c>
      <c r="L975" t="s">
        <v>40</v>
      </c>
      <c r="M975" t="s">
        <v>260</v>
      </c>
      <c r="N975" t="s">
        <v>253</v>
      </c>
      <c r="O975" s="54">
        <f>'RAW_2017-2070'!L975*'unit conv'!$B$1</f>
        <v>0</v>
      </c>
      <c r="P975" s="54">
        <f>'RAW_2017-2070'!M975*'unit conv'!$B$1</f>
        <v>0</v>
      </c>
      <c r="Q975" s="54">
        <f>'RAW_2017-2070'!N975*'unit conv'!$B$1</f>
        <v>0</v>
      </c>
      <c r="R975" s="54">
        <f>'RAW_2017-2070'!O975*'unit conv'!$B$1</f>
        <v>0</v>
      </c>
      <c r="S975" s="54">
        <f>'RAW_2017-2070'!P975*'unit conv'!$B$1</f>
        <v>0</v>
      </c>
      <c r="T975" s="54">
        <f>'RAW_2017-2070'!Q975*'unit conv'!$B$1</f>
        <v>0</v>
      </c>
      <c r="U975" s="54">
        <f>'RAW_2017-2070'!R975*'unit conv'!$B$1</f>
        <v>0</v>
      </c>
      <c r="V975" s="54">
        <f>'RAW_2017-2070'!S975*'unit conv'!$B$1</f>
        <v>0</v>
      </c>
      <c r="W975" s="54">
        <f>'RAW_2017-2070'!T975*'unit conv'!$B$1</f>
        <v>0</v>
      </c>
      <c r="X975" s="54">
        <f>'RAW_2017-2070'!U975*'unit conv'!$B$1</f>
        <v>0</v>
      </c>
      <c r="Y975" s="54">
        <f>'RAW_2017-2070'!V975*'unit conv'!$B$1</f>
        <v>0</v>
      </c>
      <c r="Z975" s="54">
        <f>'RAW_2017-2070'!W975*'unit conv'!$B$1</f>
        <v>0</v>
      </c>
      <c r="AA975" s="54">
        <f>'RAW_2017-2070'!X975*'unit conv'!$B$1</f>
        <v>0</v>
      </c>
      <c r="AB975" s="54">
        <f>'RAW_2017-2070'!Y975*'unit conv'!$B$1</f>
        <v>0</v>
      </c>
      <c r="AC975" s="54">
        <f>'RAW_2017-2070'!Z975*'unit conv'!$B$1</f>
        <v>0</v>
      </c>
      <c r="AD975" s="54">
        <f>'RAW_2017-2070'!AA975*'unit conv'!$B$1</f>
        <v>0</v>
      </c>
      <c r="AE975" s="54">
        <f>'RAW_2017-2070'!AB975*'unit conv'!$B$1</f>
        <v>0</v>
      </c>
      <c r="AF975" s="54">
        <f>'RAW_2017-2070'!AC975*'unit conv'!$B$1</f>
        <v>0</v>
      </c>
      <c r="AG975" s="54">
        <f>'RAW_2017-2070'!AD975*'unit conv'!$B$1</f>
        <v>0</v>
      </c>
      <c r="AH975" s="54">
        <f>'RAW_2017-2070'!AE975*'unit conv'!$B$1</f>
        <v>0</v>
      </c>
      <c r="AI975" s="54">
        <f>'RAW_2017-2070'!AF975*'unit conv'!$B$1</f>
        <v>0</v>
      </c>
      <c r="AJ975" s="54">
        <f>'RAW_2017-2070'!AG975*'unit conv'!$B$1</f>
        <v>0</v>
      </c>
      <c r="AK975" s="54">
        <f>'RAW_2017-2070'!AH975*'unit conv'!$B$1</f>
        <v>0</v>
      </c>
      <c r="AL975" s="54">
        <f>'RAW_2017-2070'!AI975*'unit conv'!$B$1</f>
        <v>0</v>
      </c>
      <c r="AM975" s="54">
        <f>'RAW_2017-2070'!AJ975*'unit conv'!$B$1</f>
        <v>0</v>
      </c>
      <c r="AN975" s="54">
        <f>'RAW_2017-2070'!AK975*'unit conv'!$B$1</f>
        <v>0</v>
      </c>
      <c r="AO975" s="54">
        <f>'RAW_2017-2070'!AL975*'unit conv'!$B$1</f>
        <v>0</v>
      </c>
      <c r="AP975" s="54">
        <f>'RAW_2017-2070'!AM975*'unit conv'!$B$1</f>
        <v>0</v>
      </c>
      <c r="AQ975" s="54">
        <f>'RAW_2017-2070'!AN975*'unit conv'!$B$1</f>
        <v>0</v>
      </c>
      <c r="AR975" s="54">
        <f>'RAW_2017-2070'!AO975*'unit conv'!$B$1</f>
        <v>0</v>
      </c>
      <c r="AS975" s="54">
        <f>'RAW_2017-2070'!AP975*'unit conv'!$B$1</f>
        <v>0</v>
      </c>
      <c r="AT975" s="54">
        <f>'RAW_2017-2070'!AQ975*'unit conv'!$B$1</f>
        <v>0</v>
      </c>
      <c r="AU975" s="54">
        <f>'RAW_2017-2070'!AR975*'unit conv'!$B$1</f>
        <v>0</v>
      </c>
      <c r="AV975" s="54">
        <f>'RAW_2017-2070'!AS975*'unit conv'!$B$1</f>
        <v>0</v>
      </c>
      <c r="AW975" s="54">
        <f>'RAW_2017-2070'!AT975*'unit conv'!$B$1</f>
        <v>0</v>
      </c>
      <c r="AX975" s="54">
        <f>'RAW_2017-2070'!AU975*'unit conv'!$B$1</f>
        <v>0</v>
      </c>
      <c r="AY975" s="54">
        <f>'RAW_2017-2070'!AV975*'unit conv'!$B$1</f>
        <v>0</v>
      </c>
      <c r="AZ975" s="54">
        <f>'RAW_2017-2070'!AW975*'unit conv'!$B$1</f>
        <v>0</v>
      </c>
      <c r="BA975" s="54">
        <f>'RAW_2017-2070'!AX975*'unit conv'!$B$1</f>
        <v>0</v>
      </c>
      <c r="BB975" s="54">
        <f>'RAW_2017-2070'!AY975*'unit conv'!$B$1</f>
        <v>0</v>
      </c>
      <c r="BC975" s="54">
        <f>'RAW_2017-2070'!AZ975*'unit conv'!$B$1</f>
        <v>0</v>
      </c>
      <c r="BD975" s="54">
        <f>'RAW_2017-2070'!BA975*'unit conv'!$B$1</f>
        <v>0</v>
      </c>
      <c r="BE975" s="54">
        <f>'RAW_2017-2070'!BB975*'unit conv'!$B$1</f>
        <v>0</v>
      </c>
      <c r="BF975" s="54">
        <f>'RAW_2017-2070'!BC975*'unit conv'!$B$1</f>
        <v>0</v>
      </c>
      <c r="BG975" s="54">
        <f>'RAW_2017-2070'!BD975*'unit conv'!$B$1</f>
        <v>0</v>
      </c>
      <c r="BH975" s="54">
        <f>'RAW_2017-2070'!BE975*'unit conv'!$B$1</f>
        <v>0</v>
      </c>
      <c r="BI975" s="54">
        <f>'RAW_2017-2070'!BF975*'unit conv'!$B$1</f>
        <v>0</v>
      </c>
      <c r="BJ975" s="54">
        <f>'RAW_2017-2070'!BG975*'unit conv'!$B$1</f>
        <v>0</v>
      </c>
      <c r="BK975" s="54">
        <f>'RAW_2017-2070'!BH975*'unit conv'!$B$1</f>
        <v>0</v>
      </c>
      <c r="BL975" s="54">
        <f>'RAW_2017-2070'!BI975*'unit conv'!$B$1</f>
        <v>0</v>
      </c>
      <c r="BM975" s="54">
        <f>'RAW_2017-2070'!BJ975*'unit conv'!$B$1</f>
        <v>0</v>
      </c>
      <c r="BN975" s="54">
        <f>'RAW_2017-2070'!BK975*'unit conv'!$B$1</f>
        <v>0</v>
      </c>
      <c r="BO975" s="54">
        <f>'RAW_2017-2070'!BL975*'unit conv'!$B$1</f>
        <v>0</v>
      </c>
      <c r="BP975" s="54">
        <f>'RAW_2017-2070'!BM975*'unit conv'!$B$1</f>
        <v>0</v>
      </c>
    </row>
    <row r="976" spans="1:68" x14ac:dyDescent="0.25">
      <c r="A976" t="str">
        <f>IFERROR(INDEX('unit conv'!I:I,MATCH($H976,'unit conv'!$H:$H,0)),0)</f>
        <v>aircraft</v>
      </c>
      <c r="B976" t="str">
        <f>IFERROR(INDEX('unit conv'!J:J,MATCH($H976,'unit conv'!$H:$H,0)),0)</f>
        <v>passenger</v>
      </c>
      <c r="C976" t="str">
        <f>INDEX('unit conv'!$E$2:$E$13,MATCH('RAW_2017-2070_btu'!I976,'unit conv'!$D$2:$D$13,0))</f>
        <v xml:space="preserve">jet fuel </v>
      </c>
      <c r="D976" t="s">
        <v>25</v>
      </c>
      <c r="E976">
        <v>122</v>
      </c>
      <c r="F976" t="s">
        <v>113</v>
      </c>
      <c r="G976" t="s">
        <v>40</v>
      </c>
      <c r="H976" t="s">
        <v>127</v>
      </c>
      <c r="I976" t="s">
        <v>92</v>
      </c>
      <c r="J976" t="s">
        <v>126</v>
      </c>
      <c r="K976" t="s">
        <v>257</v>
      </c>
      <c r="L976" t="s">
        <v>40</v>
      </c>
      <c r="M976" t="s">
        <v>260</v>
      </c>
      <c r="N976" t="s">
        <v>253</v>
      </c>
      <c r="O976" s="54">
        <f>'RAW_2017-2070'!L976*'unit conv'!$B$1</f>
        <v>0</v>
      </c>
      <c r="P976" s="54">
        <f>'RAW_2017-2070'!M976*'unit conv'!$B$1</f>
        <v>0</v>
      </c>
      <c r="Q976" s="54">
        <f>'RAW_2017-2070'!N976*'unit conv'!$B$1</f>
        <v>0</v>
      </c>
      <c r="R976" s="54">
        <f>'RAW_2017-2070'!O976*'unit conv'!$B$1</f>
        <v>0</v>
      </c>
      <c r="S976" s="54">
        <f>'RAW_2017-2070'!P976*'unit conv'!$B$1</f>
        <v>0</v>
      </c>
      <c r="T976" s="54">
        <f>'RAW_2017-2070'!Q976*'unit conv'!$B$1</f>
        <v>0</v>
      </c>
      <c r="U976" s="54">
        <f>'RAW_2017-2070'!R976*'unit conv'!$B$1</f>
        <v>0</v>
      </c>
      <c r="V976" s="54">
        <f>'RAW_2017-2070'!S976*'unit conv'!$B$1</f>
        <v>0</v>
      </c>
      <c r="W976" s="54">
        <f>'RAW_2017-2070'!T976*'unit conv'!$B$1</f>
        <v>0</v>
      </c>
      <c r="X976" s="54">
        <f>'RAW_2017-2070'!U976*'unit conv'!$B$1</f>
        <v>0</v>
      </c>
      <c r="Y976" s="54">
        <f>'RAW_2017-2070'!V976*'unit conv'!$B$1</f>
        <v>0</v>
      </c>
      <c r="Z976" s="54">
        <f>'RAW_2017-2070'!W976*'unit conv'!$B$1</f>
        <v>0</v>
      </c>
      <c r="AA976" s="54">
        <f>'RAW_2017-2070'!X976*'unit conv'!$B$1</f>
        <v>0</v>
      </c>
      <c r="AB976" s="54">
        <f>'RAW_2017-2070'!Y976*'unit conv'!$B$1</f>
        <v>0</v>
      </c>
      <c r="AC976" s="54">
        <f>'RAW_2017-2070'!Z976*'unit conv'!$B$1</f>
        <v>0</v>
      </c>
      <c r="AD976" s="54">
        <f>'RAW_2017-2070'!AA976*'unit conv'!$B$1</f>
        <v>0</v>
      </c>
      <c r="AE976" s="54">
        <f>'RAW_2017-2070'!AB976*'unit conv'!$B$1</f>
        <v>0</v>
      </c>
      <c r="AF976" s="54">
        <f>'RAW_2017-2070'!AC976*'unit conv'!$B$1</f>
        <v>0</v>
      </c>
      <c r="AG976" s="54">
        <f>'RAW_2017-2070'!AD976*'unit conv'!$B$1</f>
        <v>0</v>
      </c>
      <c r="AH976" s="54">
        <f>'RAW_2017-2070'!AE976*'unit conv'!$B$1</f>
        <v>0</v>
      </c>
      <c r="AI976" s="54">
        <f>'RAW_2017-2070'!AF976*'unit conv'!$B$1</f>
        <v>0</v>
      </c>
      <c r="AJ976" s="54">
        <f>'RAW_2017-2070'!AG976*'unit conv'!$B$1</f>
        <v>0</v>
      </c>
      <c r="AK976" s="54">
        <f>'RAW_2017-2070'!AH976*'unit conv'!$B$1</f>
        <v>0</v>
      </c>
      <c r="AL976" s="54">
        <f>'RAW_2017-2070'!AI976*'unit conv'!$B$1</f>
        <v>0</v>
      </c>
      <c r="AM976" s="54">
        <f>'RAW_2017-2070'!AJ976*'unit conv'!$B$1</f>
        <v>0</v>
      </c>
      <c r="AN976" s="54">
        <f>'RAW_2017-2070'!AK976*'unit conv'!$B$1</f>
        <v>0</v>
      </c>
      <c r="AO976" s="54">
        <f>'RAW_2017-2070'!AL976*'unit conv'!$B$1</f>
        <v>0</v>
      </c>
      <c r="AP976" s="54">
        <f>'RAW_2017-2070'!AM976*'unit conv'!$B$1</f>
        <v>0</v>
      </c>
      <c r="AQ976" s="54">
        <f>'RAW_2017-2070'!AN976*'unit conv'!$B$1</f>
        <v>0</v>
      </c>
      <c r="AR976" s="54">
        <f>'RAW_2017-2070'!AO976*'unit conv'!$B$1</f>
        <v>0</v>
      </c>
      <c r="AS976" s="54">
        <f>'RAW_2017-2070'!AP976*'unit conv'!$B$1</f>
        <v>0</v>
      </c>
      <c r="AT976" s="54">
        <f>'RAW_2017-2070'!AQ976*'unit conv'!$B$1</f>
        <v>0</v>
      </c>
      <c r="AU976" s="54">
        <f>'RAW_2017-2070'!AR976*'unit conv'!$B$1</f>
        <v>0</v>
      </c>
      <c r="AV976" s="54">
        <f>'RAW_2017-2070'!AS976*'unit conv'!$B$1</f>
        <v>0</v>
      </c>
      <c r="AW976" s="54">
        <f>'RAW_2017-2070'!AT976*'unit conv'!$B$1</f>
        <v>0</v>
      </c>
      <c r="AX976" s="54">
        <f>'RAW_2017-2070'!AU976*'unit conv'!$B$1</f>
        <v>0</v>
      </c>
      <c r="AY976" s="54">
        <f>'RAW_2017-2070'!AV976*'unit conv'!$B$1</f>
        <v>0</v>
      </c>
      <c r="AZ976" s="54">
        <f>'RAW_2017-2070'!AW976*'unit conv'!$B$1</f>
        <v>0</v>
      </c>
      <c r="BA976" s="54">
        <f>'RAW_2017-2070'!AX976*'unit conv'!$B$1</f>
        <v>0</v>
      </c>
      <c r="BB976" s="54">
        <f>'RAW_2017-2070'!AY976*'unit conv'!$B$1</f>
        <v>0</v>
      </c>
      <c r="BC976" s="54">
        <f>'RAW_2017-2070'!AZ976*'unit conv'!$B$1</f>
        <v>0</v>
      </c>
      <c r="BD976" s="54">
        <f>'RAW_2017-2070'!BA976*'unit conv'!$B$1</f>
        <v>0</v>
      </c>
      <c r="BE976" s="54">
        <f>'RAW_2017-2070'!BB976*'unit conv'!$B$1</f>
        <v>0</v>
      </c>
      <c r="BF976" s="54">
        <f>'RAW_2017-2070'!BC976*'unit conv'!$B$1</f>
        <v>0</v>
      </c>
      <c r="BG976" s="54">
        <f>'RAW_2017-2070'!BD976*'unit conv'!$B$1</f>
        <v>0</v>
      </c>
      <c r="BH976" s="54">
        <f>'RAW_2017-2070'!BE976*'unit conv'!$B$1</f>
        <v>0</v>
      </c>
      <c r="BI976" s="54">
        <f>'RAW_2017-2070'!BF976*'unit conv'!$B$1</f>
        <v>0</v>
      </c>
      <c r="BJ976" s="54">
        <f>'RAW_2017-2070'!BG976*'unit conv'!$B$1</f>
        <v>0</v>
      </c>
      <c r="BK976" s="54">
        <f>'RAW_2017-2070'!BH976*'unit conv'!$B$1</f>
        <v>0</v>
      </c>
      <c r="BL976" s="54">
        <f>'RAW_2017-2070'!BI976*'unit conv'!$B$1</f>
        <v>0</v>
      </c>
      <c r="BM976" s="54">
        <f>'RAW_2017-2070'!BJ976*'unit conv'!$B$1</f>
        <v>0</v>
      </c>
      <c r="BN976" s="54">
        <f>'RAW_2017-2070'!BK976*'unit conv'!$B$1</f>
        <v>0</v>
      </c>
      <c r="BO976" s="54">
        <f>'RAW_2017-2070'!BL976*'unit conv'!$B$1</f>
        <v>0</v>
      </c>
      <c r="BP976" s="54">
        <f>'RAW_2017-2070'!BM976*'unit conv'!$B$1</f>
        <v>0</v>
      </c>
    </row>
    <row r="977" spans="1:68" x14ac:dyDescent="0.25">
      <c r="A977" t="str">
        <f>IFERROR(INDEX('unit conv'!I:I,MATCH($H977,'unit conv'!$H:$H,0)),0)</f>
        <v>aircraft</v>
      </c>
      <c r="B977" t="str">
        <f>IFERROR(INDEX('unit conv'!J:J,MATCH($H977,'unit conv'!$H:$H,0)),0)</f>
        <v>passenger</v>
      </c>
      <c r="C977" t="str">
        <f>INDEX('unit conv'!$E$2:$E$13,MATCH('RAW_2017-2070_btu'!I977,'unit conv'!$D$2:$D$13,0))</f>
        <v xml:space="preserve">jet fuel </v>
      </c>
      <c r="D977" t="s">
        <v>25</v>
      </c>
      <c r="E977">
        <v>123</v>
      </c>
      <c r="F977" t="s">
        <v>113</v>
      </c>
      <c r="G977" t="s">
        <v>40</v>
      </c>
      <c r="H977" t="s">
        <v>125</v>
      </c>
      <c r="I977" t="s">
        <v>92</v>
      </c>
      <c r="J977" t="s">
        <v>128</v>
      </c>
      <c r="K977" t="s">
        <v>257</v>
      </c>
      <c r="L977" t="s">
        <v>40</v>
      </c>
      <c r="M977" t="s">
        <v>260</v>
      </c>
      <c r="N977" t="s">
        <v>253</v>
      </c>
      <c r="O977" s="54">
        <f>'RAW_2017-2070'!L977*'unit conv'!$B$1</f>
        <v>0</v>
      </c>
      <c r="P977" s="54">
        <f>'RAW_2017-2070'!M977*'unit conv'!$B$1</f>
        <v>0</v>
      </c>
      <c r="Q977" s="54">
        <f>'RAW_2017-2070'!N977*'unit conv'!$B$1</f>
        <v>0</v>
      </c>
      <c r="R977" s="54">
        <f>'RAW_2017-2070'!O977*'unit conv'!$B$1</f>
        <v>0</v>
      </c>
      <c r="S977" s="54">
        <f>'RAW_2017-2070'!P977*'unit conv'!$B$1</f>
        <v>0</v>
      </c>
      <c r="T977" s="54">
        <f>'RAW_2017-2070'!Q977*'unit conv'!$B$1</f>
        <v>0</v>
      </c>
      <c r="U977" s="54">
        <f>'RAW_2017-2070'!R977*'unit conv'!$B$1</f>
        <v>0</v>
      </c>
      <c r="V977" s="54">
        <f>'RAW_2017-2070'!S977*'unit conv'!$B$1</f>
        <v>0</v>
      </c>
      <c r="W977" s="54">
        <f>'RAW_2017-2070'!T977*'unit conv'!$B$1</f>
        <v>0</v>
      </c>
      <c r="X977" s="54">
        <f>'RAW_2017-2070'!U977*'unit conv'!$B$1</f>
        <v>0</v>
      </c>
      <c r="Y977" s="54">
        <f>'RAW_2017-2070'!V977*'unit conv'!$B$1</f>
        <v>0</v>
      </c>
      <c r="Z977" s="54">
        <f>'RAW_2017-2070'!W977*'unit conv'!$B$1</f>
        <v>0</v>
      </c>
      <c r="AA977" s="54">
        <f>'RAW_2017-2070'!X977*'unit conv'!$B$1</f>
        <v>0</v>
      </c>
      <c r="AB977" s="54">
        <f>'RAW_2017-2070'!Y977*'unit conv'!$B$1</f>
        <v>0</v>
      </c>
      <c r="AC977" s="54">
        <f>'RAW_2017-2070'!Z977*'unit conv'!$B$1</f>
        <v>0</v>
      </c>
      <c r="AD977" s="54">
        <f>'RAW_2017-2070'!AA977*'unit conv'!$B$1</f>
        <v>0</v>
      </c>
      <c r="AE977" s="54">
        <f>'RAW_2017-2070'!AB977*'unit conv'!$B$1</f>
        <v>0</v>
      </c>
      <c r="AF977" s="54">
        <f>'RAW_2017-2070'!AC977*'unit conv'!$B$1</f>
        <v>0</v>
      </c>
      <c r="AG977" s="54">
        <f>'RAW_2017-2070'!AD977*'unit conv'!$B$1</f>
        <v>0</v>
      </c>
      <c r="AH977" s="54">
        <f>'RAW_2017-2070'!AE977*'unit conv'!$B$1</f>
        <v>0</v>
      </c>
      <c r="AI977" s="54">
        <f>'RAW_2017-2070'!AF977*'unit conv'!$B$1</f>
        <v>0</v>
      </c>
      <c r="AJ977" s="54">
        <f>'RAW_2017-2070'!AG977*'unit conv'!$B$1</f>
        <v>0</v>
      </c>
      <c r="AK977" s="54">
        <f>'RAW_2017-2070'!AH977*'unit conv'!$B$1</f>
        <v>0</v>
      </c>
      <c r="AL977" s="54">
        <f>'RAW_2017-2070'!AI977*'unit conv'!$B$1</f>
        <v>0</v>
      </c>
      <c r="AM977" s="54">
        <f>'RAW_2017-2070'!AJ977*'unit conv'!$B$1</f>
        <v>0</v>
      </c>
      <c r="AN977" s="54">
        <f>'RAW_2017-2070'!AK977*'unit conv'!$B$1</f>
        <v>0</v>
      </c>
      <c r="AO977" s="54">
        <f>'RAW_2017-2070'!AL977*'unit conv'!$B$1</f>
        <v>0</v>
      </c>
      <c r="AP977" s="54">
        <f>'RAW_2017-2070'!AM977*'unit conv'!$B$1</f>
        <v>0</v>
      </c>
      <c r="AQ977" s="54">
        <f>'RAW_2017-2070'!AN977*'unit conv'!$B$1</f>
        <v>0</v>
      </c>
      <c r="AR977" s="54">
        <f>'RAW_2017-2070'!AO977*'unit conv'!$B$1</f>
        <v>0</v>
      </c>
      <c r="AS977" s="54">
        <f>'RAW_2017-2070'!AP977*'unit conv'!$B$1</f>
        <v>0</v>
      </c>
      <c r="AT977" s="54">
        <f>'RAW_2017-2070'!AQ977*'unit conv'!$B$1</f>
        <v>0</v>
      </c>
      <c r="AU977" s="54">
        <f>'RAW_2017-2070'!AR977*'unit conv'!$B$1</f>
        <v>0</v>
      </c>
      <c r="AV977" s="54">
        <f>'RAW_2017-2070'!AS977*'unit conv'!$B$1</f>
        <v>0</v>
      </c>
      <c r="AW977" s="54">
        <f>'RAW_2017-2070'!AT977*'unit conv'!$B$1</f>
        <v>0</v>
      </c>
      <c r="AX977" s="54">
        <f>'RAW_2017-2070'!AU977*'unit conv'!$B$1</f>
        <v>0</v>
      </c>
      <c r="AY977" s="54">
        <f>'RAW_2017-2070'!AV977*'unit conv'!$B$1</f>
        <v>0</v>
      </c>
      <c r="AZ977" s="54">
        <f>'RAW_2017-2070'!AW977*'unit conv'!$B$1</f>
        <v>0</v>
      </c>
      <c r="BA977" s="54">
        <f>'RAW_2017-2070'!AX977*'unit conv'!$B$1</f>
        <v>0</v>
      </c>
      <c r="BB977" s="54">
        <f>'RAW_2017-2070'!AY977*'unit conv'!$B$1</f>
        <v>0</v>
      </c>
      <c r="BC977" s="54">
        <f>'RAW_2017-2070'!AZ977*'unit conv'!$B$1</f>
        <v>0</v>
      </c>
      <c r="BD977" s="54">
        <f>'RAW_2017-2070'!BA977*'unit conv'!$B$1</f>
        <v>0</v>
      </c>
      <c r="BE977" s="54">
        <f>'RAW_2017-2070'!BB977*'unit conv'!$B$1</f>
        <v>0</v>
      </c>
      <c r="BF977" s="54">
        <f>'RAW_2017-2070'!BC977*'unit conv'!$B$1</f>
        <v>0</v>
      </c>
      <c r="BG977" s="54">
        <f>'RAW_2017-2070'!BD977*'unit conv'!$B$1</f>
        <v>0</v>
      </c>
      <c r="BH977" s="54">
        <f>'RAW_2017-2070'!BE977*'unit conv'!$B$1</f>
        <v>0</v>
      </c>
      <c r="BI977" s="54">
        <f>'RAW_2017-2070'!BF977*'unit conv'!$B$1</f>
        <v>0</v>
      </c>
      <c r="BJ977" s="54">
        <f>'RAW_2017-2070'!BG977*'unit conv'!$B$1</f>
        <v>0</v>
      </c>
      <c r="BK977" s="54">
        <f>'RAW_2017-2070'!BH977*'unit conv'!$B$1</f>
        <v>0</v>
      </c>
      <c r="BL977" s="54">
        <f>'RAW_2017-2070'!BI977*'unit conv'!$B$1</f>
        <v>0</v>
      </c>
      <c r="BM977" s="54">
        <f>'RAW_2017-2070'!BJ977*'unit conv'!$B$1</f>
        <v>0</v>
      </c>
      <c r="BN977" s="54">
        <f>'RAW_2017-2070'!BK977*'unit conv'!$B$1</f>
        <v>0</v>
      </c>
      <c r="BO977" s="54">
        <f>'RAW_2017-2070'!BL977*'unit conv'!$B$1</f>
        <v>0</v>
      </c>
      <c r="BP977" s="54">
        <f>'RAW_2017-2070'!BM977*'unit conv'!$B$1</f>
        <v>0</v>
      </c>
    </row>
    <row r="978" spans="1:68" x14ac:dyDescent="0.25">
      <c r="A978" t="str">
        <f>IFERROR(INDEX('unit conv'!I:I,MATCH($H978,'unit conv'!$H:$H,0)),0)</f>
        <v>aircraft</v>
      </c>
      <c r="B978" t="str">
        <f>IFERROR(INDEX('unit conv'!J:J,MATCH($H978,'unit conv'!$H:$H,0)),0)</f>
        <v>passenger</v>
      </c>
      <c r="C978" t="str">
        <f>INDEX('unit conv'!$E$2:$E$13,MATCH('RAW_2017-2070_btu'!I978,'unit conv'!$D$2:$D$13,0))</f>
        <v xml:space="preserve">jet fuel </v>
      </c>
      <c r="D978" t="s">
        <v>25</v>
      </c>
      <c r="E978">
        <v>124</v>
      </c>
      <c r="F978" t="s">
        <v>113</v>
      </c>
      <c r="G978" t="s">
        <v>40</v>
      </c>
      <c r="H978" t="s">
        <v>125</v>
      </c>
      <c r="I978" t="s">
        <v>129</v>
      </c>
      <c r="J978" t="s">
        <v>126</v>
      </c>
      <c r="K978" t="s">
        <v>257</v>
      </c>
      <c r="L978" t="s">
        <v>40</v>
      </c>
      <c r="M978" t="s">
        <v>260</v>
      </c>
      <c r="N978" t="s">
        <v>253</v>
      </c>
      <c r="O978" s="54">
        <f>'RAW_2017-2070'!L978*'unit conv'!$B$1</f>
        <v>1334097496198.3501</v>
      </c>
      <c r="P978" s="54">
        <f>'RAW_2017-2070'!M978*'unit conv'!$B$1</f>
        <v>1424764316328.335</v>
      </c>
      <c r="Q978" s="54">
        <f>'RAW_2017-2070'!N978*'unit conv'!$B$1</f>
        <v>1428477338486.0391</v>
      </c>
      <c r="R978" s="54">
        <f>'RAW_2017-2070'!O978*'unit conv'!$B$1</f>
        <v>747958091396.12354</v>
      </c>
      <c r="S978" s="54">
        <f>'RAW_2017-2070'!P978*'unit conv'!$B$1</f>
        <v>1163730223706.4832</v>
      </c>
      <c r="T978" s="54">
        <f>'RAW_2017-2070'!Q978*'unit conv'!$B$1</f>
        <v>1437112273736.5139</v>
      </c>
      <c r="U978" s="54">
        <f>'RAW_2017-2070'!R978*'unit conv'!$B$1</f>
        <v>1432881155463.7815</v>
      </c>
      <c r="V978" s="54">
        <f>'RAW_2017-2070'!S978*'unit conv'!$B$1</f>
        <v>1428650037191.0488</v>
      </c>
      <c r="W978" s="54">
        <f>'RAW_2017-2070'!T978*'unit conv'!$B$1</f>
        <v>1423555425393.2686</v>
      </c>
      <c r="X978" s="54">
        <f>'RAW_2017-2070'!U978*'unit conv'!$B$1</f>
        <v>1419151608415.5266</v>
      </c>
      <c r="Y978" s="54">
        <f>'RAW_2017-2070'!V978*'unit conv'!$B$1</f>
        <v>1417165573307.9172</v>
      </c>
      <c r="Z978" s="54">
        <f>'RAW_2017-2070'!W978*'unit conv'!$B$1</f>
        <v>1416388429135.3745</v>
      </c>
      <c r="AA978" s="54">
        <f>'RAW_2017-2070'!X978*'unit conv'!$B$1</f>
        <v>1416561127840.384</v>
      </c>
      <c r="AB978" s="54">
        <f>'RAW_2017-2070'!Y978*'unit conv'!$B$1</f>
        <v>1417597320070.4409</v>
      </c>
      <c r="AC978" s="54">
        <f>'RAW_2017-2070'!Z978*'unit conv'!$B$1</f>
        <v>1418978909710.5168</v>
      </c>
      <c r="AD978" s="54">
        <f>'RAW_2017-2070'!AA978*'unit conv'!$B$1</f>
        <v>1419756053883.0596</v>
      </c>
      <c r="AE978" s="54">
        <f>'RAW_2017-2070'!AB978*'unit conv'!$B$1</f>
        <v>1420360499350.593</v>
      </c>
      <c r="AF978" s="54">
        <f>'RAW_2017-2070'!AC978*'unit conv'!$B$1</f>
        <v>1420964944818.126</v>
      </c>
      <c r="AG978" s="54">
        <f>'RAW_2017-2070'!AD978*'unit conv'!$B$1</f>
        <v>1421137643523.1357</v>
      </c>
      <c r="AH978" s="54">
        <f>'RAW_2017-2070'!AE978*'unit conv'!$B$1</f>
        <v>1421396691580.6499</v>
      </c>
      <c r="AI978" s="54">
        <f>'RAW_2017-2070'!AF978*'unit conv'!$B$1</f>
        <v>1421310342228.145</v>
      </c>
      <c r="AJ978" s="54">
        <f>'RAW_2017-2070'!AG978*'unit conv'!$B$1</f>
        <v>1421051294170.6309</v>
      </c>
      <c r="AK978" s="54">
        <f>'RAW_2017-2070'!AH978*'unit conv'!$B$1</f>
        <v>1420705896760.6118</v>
      </c>
      <c r="AL978" s="54">
        <f>'RAW_2017-2070'!AI978*'unit conv'!$B$1</f>
        <v>1420360499350.593</v>
      </c>
      <c r="AM978" s="54">
        <f>'RAW_2017-2070'!AJ978*'unit conv'!$B$1</f>
        <v>1419756053883.0596</v>
      </c>
      <c r="AN978" s="54">
        <f>'RAW_2017-2070'!AK978*'unit conv'!$B$1</f>
        <v>1419410656473.0408</v>
      </c>
      <c r="AO978" s="54">
        <f>'RAW_2017-2070'!AL978*'unit conv'!$B$1</f>
        <v>1419237957768.031</v>
      </c>
      <c r="AP978" s="54">
        <f>'RAW_2017-2070'!AM978*'unit conv'!$B$1</f>
        <v>1418806211005.5073</v>
      </c>
      <c r="AQ978" s="54">
        <f>'RAW_2017-2070'!AN978*'unit conv'!$B$1</f>
        <v>1418374464242.9836</v>
      </c>
      <c r="AR978" s="54">
        <f>'RAW_2017-2070'!AO978*'unit conv'!$B$1</f>
        <v>1418029066832.9646</v>
      </c>
      <c r="AS978" s="54">
        <f>'RAW_2017-2070'!AP978*'unit conv'!$B$1</f>
        <v>1417597320070.4409</v>
      </c>
      <c r="AT978" s="54">
        <f>'RAW_2017-2070'!AQ978*'unit conv'!$B$1</f>
        <v>1417165573307.9172</v>
      </c>
      <c r="AU978" s="54">
        <f>'RAW_2017-2070'!AR978*'unit conv'!$B$1</f>
        <v>1416992874602.9077</v>
      </c>
      <c r="AV978" s="54">
        <f>'RAW_2017-2070'!AS978*'unit conv'!$B$1</f>
        <v>1416474778487.8792</v>
      </c>
      <c r="AW978" s="54">
        <f>'RAW_2017-2070'!AT978*'unit conv'!$B$1</f>
        <v>1416095146765.0017</v>
      </c>
      <c r="AX978" s="54">
        <f>'RAW_2017-2070'!AU978*'unit conv'!$B$1</f>
        <v>1415715616787.843</v>
      </c>
      <c r="AY978" s="54">
        <f>'RAW_2017-2070'!AV978*'unit conv'!$B$1</f>
        <v>1415336188529.1348</v>
      </c>
      <c r="AZ978" s="54">
        <f>'RAW_2017-2070'!AW978*'unit conv'!$B$1</f>
        <v>1414956861961.6147</v>
      </c>
      <c r="BA978" s="54">
        <f>'RAW_2017-2070'!AX978*'unit conv'!$B$1</f>
        <v>1414577637058.0281</v>
      </c>
      <c r="BB978" s="54">
        <f>'RAW_2017-2070'!AY978*'unit conv'!$B$1</f>
        <v>1414198513791.1289</v>
      </c>
      <c r="BC978" s="54">
        <f>'RAW_2017-2070'!AZ978*'unit conv'!$B$1</f>
        <v>1413819492133.6768</v>
      </c>
      <c r="BD978" s="54">
        <f>'RAW_2017-2070'!BA978*'unit conv'!$B$1</f>
        <v>1413440572058.4395</v>
      </c>
      <c r="BE978" s="54">
        <f>'RAW_2017-2070'!BB978*'unit conv'!$B$1</f>
        <v>1413061753538.1909</v>
      </c>
      <c r="BF978" s="54">
        <f>'RAW_2017-2070'!BC978*'unit conv'!$B$1</f>
        <v>1412683036545.7141</v>
      </c>
      <c r="BG978" s="54">
        <f>'RAW_2017-2070'!BD978*'unit conv'!$B$1</f>
        <v>1412304421053.7981</v>
      </c>
      <c r="BH978" s="54">
        <f>'RAW_2017-2070'!BE978*'unit conv'!$B$1</f>
        <v>1411925907035.2393</v>
      </c>
      <c r="BI978" s="54">
        <f>'RAW_2017-2070'!BF978*'unit conv'!$B$1</f>
        <v>1411547494462.842</v>
      </c>
      <c r="BJ978" s="54">
        <f>'RAW_2017-2070'!BG978*'unit conv'!$B$1</f>
        <v>1411169183309.4175</v>
      </c>
      <c r="BK978" s="54">
        <f>'RAW_2017-2070'!BH978*'unit conv'!$B$1</f>
        <v>1410790973547.7837</v>
      </c>
      <c r="BL978" s="54">
        <f>'RAW_2017-2070'!BI978*'unit conv'!$B$1</f>
        <v>1410412865150.7673</v>
      </c>
      <c r="BM978" s="54">
        <f>'RAW_2017-2070'!BJ978*'unit conv'!$B$1</f>
        <v>1410034858091.2012</v>
      </c>
      <c r="BN978" s="54">
        <f>'RAW_2017-2070'!BK978*'unit conv'!$B$1</f>
        <v>1409656952341.9253</v>
      </c>
      <c r="BO978" s="54">
        <f>'RAW_2017-2070'!BL978*'unit conv'!$B$1</f>
        <v>1409279147875.7876</v>
      </c>
      <c r="BP978" s="54">
        <f>'RAW_2017-2070'!BM978*'unit conv'!$B$1</f>
        <v>1408901444665.6428</v>
      </c>
    </row>
    <row r="979" spans="1:68" x14ac:dyDescent="0.25">
      <c r="A979" t="str">
        <f>IFERROR(INDEX('unit conv'!I:I,MATCH($H979,'unit conv'!$H:$H,0)),0)</f>
        <v>aircraft</v>
      </c>
      <c r="B979" t="str">
        <f>IFERROR(INDEX('unit conv'!J:J,MATCH($H979,'unit conv'!$H:$H,0)),0)</f>
        <v>passenger</v>
      </c>
      <c r="C979" t="str">
        <f>INDEX('unit conv'!$E$2:$E$13,MATCH('RAW_2017-2070_btu'!I979,'unit conv'!$D$2:$D$13,0))</f>
        <v xml:space="preserve">jet fuel </v>
      </c>
      <c r="D979" t="s">
        <v>25</v>
      </c>
      <c r="E979">
        <v>125</v>
      </c>
      <c r="F979" t="s">
        <v>113</v>
      </c>
      <c r="G979" t="s">
        <v>40</v>
      </c>
      <c r="H979" t="s">
        <v>127</v>
      </c>
      <c r="I979" t="s">
        <v>129</v>
      </c>
      <c r="J979" t="s">
        <v>126</v>
      </c>
      <c r="K979" t="s">
        <v>257</v>
      </c>
      <c r="L979" t="s">
        <v>40</v>
      </c>
      <c r="M979" t="s">
        <v>260</v>
      </c>
      <c r="N979" t="s">
        <v>253</v>
      </c>
      <c r="O979" s="54">
        <f>'RAW_2017-2070'!L979*'unit conv'!$B$1</f>
        <v>70215657694.649994</v>
      </c>
      <c r="P979" s="54">
        <f>'RAW_2017-2070'!M979*'unit conv'!$B$1</f>
        <v>74987595596.228149</v>
      </c>
      <c r="Q979" s="54">
        <f>'RAW_2017-2070'!N979*'unit conv'!$B$1</f>
        <v>75183017815.054672</v>
      </c>
      <c r="R979" s="54">
        <f>'RAW_2017-2070'!O979*'unit conv'!$B$1</f>
        <v>39366215336.638084</v>
      </c>
      <c r="S979" s="54">
        <f>'RAW_2017-2070'!P979*'unit conv'!$B$1</f>
        <v>61248959142.446465</v>
      </c>
      <c r="T979" s="54">
        <f>'RAW_2017-2070'!Q979*'unit conv'!$B$1</f>
        <v>75637488091.395477</v>
      </c>
      <c r="U979" s="54">
        <f>'RAW_2017-2070'!R979*'unit conv'!$B$1</f>
        <v>75414797655.988495</v>
      </c>
      <c r="V979" s="54">
        <f>'RAW_2017-2070'!S979*'unit conv'!$B$1</f>
        <v>75192107220.581512</v>
      </c>
      <c r="W979" s="54">
        <f>'RAW_2017-2070'!T979*'unit conv'!$B$1</f>
        <v>74923969757.540436</v>
      </c>
      <c r="X979" s="54">
        <f>'RAW_2017-2070'!U979*'unit conv'!$B$1</f>
        <v>74692189916.606644</v>
      </c>
      <c r="Y979" s="54">
        <f>'RAW_2017-2070'!V979*'unit conv'!$B$1</f>
        <v>74587661753.048264</v>
      </c>
      <c r="Z979" s="54">
        <f>'RAW_2017-2070'!W979*'unit conv'!$B$1</f>
        <v>74546759428.177597</v>
      </c>
      <c r="AA979" s="54">
        <f>'RAW_2017-2070'!X979*'unit conv'!$B$1</f>
        <v>74555848833.704407</v>
      </c>
      <c r="AB979" s="54">
        <f>'RAW_2017-2070'!Y979*'unit conv'!$B$1</f>
        <v>74610385266.865311</v>
      </c>
      <c r="AC979" s="54">
        <f>'RAW_2017-2070'!Z979*'unit conv'!$B$1</f>
        <v>74683100511.079834</v>
      </c>
      <c r="AD979" s="54">
        <f>'RAW_2017-2070'!AA979*'unit conv'!$B$1</f>
        <v>74724002835.9505</v>
      </c>
      <c r="AE979" s="54">
        <f>'RAW_2017-2070'!AB979*'unit conv'!$B$1</f>
        <v>74755815755.294357</v>
      </c>
      <c r="AF979" s="54">
        <f>'RAW_2017-2070'!AC979*'unit conv'!$B$1</f>
        <v>74787628674.638214</v>
      </c>
      <c r="AG979" s="54">
        <f>'RAW_2017-2070'!AD979*'unit conv'!$B$1</f>
        <v>74796718080.165024</v>
      </c>
      <c r="AH979" s="54">
        <f>'RAW_2017-2070'!AE979*'unit conv'!$B$1</f>
        <v>74810352188.455246</v>
      </c>
      <c r="AI979" s="54">
        <f>'RAW_2017-2070'!AF979*'unit conv'!$B$1</f>
        <v>74805807485.691833</v>
      </c>
      <c r="AJ979" s="54">
        <f>'RAW_2017-2070'!AG979*'unit conv'!$B$1</f>
        <v>74792173377.401627</v>
      </c>
      <c r="AK979" s="54">
        <f>'RAW_2017-2070'!AH979*'unit conv'!$B$1</f>
        <v>74773994566.347977</v>
      </c>
      <c r="AL979" s="54">
        <f>'RAW_2017-2070'!AI979*'unit conv'!$B$1</f>
        <v>74755815755.294357</v>
      </c>
      <c r="AM979" s="54">
        <f>'RAW_2017-2070'!AJ979*'unit conv'!$B$1</f>
        <v>74724002835.9505</v>
      </c>
      <c r="AN979" s="54">
        <f>'RAW_2017-2070'!AK979*'unit conv'!$B$1</f>
        <v>74705824024.896881</v>
      </c>
      <c r="AO979" s="54">
        <f>'RAW_2017-2070'!AL979*'unit conv'!$B$1</f>
        <v>74696734619.370041</v>
      </c>
      <c r="AP979" s="54">
        <f>'RAW_2017-2070'!AM979*'unit conv'!$B$1</f>
        <v>74674011105.553024</v>
      </c>
      <c r="AQ979" s="54">
        <f>'RAW_2017-2070'!AN979*'unit conv'!$B$1</f>
        <v>74651287591.735977</v>
      </c>
      <c r="AR979" s="54">
        <f>'RAW_2017-2070'!AO979*'unit conv'!$B$1</f>
        <v>74633108780.682343</v>
      </c>
      <c r="AS979" s="54">
        <f>'RAW_2017-2070'!AP979*'unit conv'!$B$1</f>
        <v>74610385266.865311</v>
      </c>
      <c r="AT979" s="54">
        <f>'RAW_2017-2070'!AQ979*'unit conv'!$B$1</f>
        <v>74587661753.048264</v>
      </c>
      <c r="AU979" s="54">
        <f>'RAW_2017-2070'!AR979*'unit conv'!$B$1</f>
        <v>74578572347.521454</v>
      </c>
      <c r="AV979" s="54">
        <f>'RAW_2017-2070'!AS979*'unit conv'!$B$1</f>
        <v>74551304130.940994</v>
      </c>
      <c r="AW979" s="54">
        <f>'RAW_2017-2070'!AT979*'unit conv'!$B$1</f>
        <v>74531323513.947449</v>
      </c>
      <c r="AX979" s="54">
        <f>'RAW_2017-2070'!AU979*'unit conv'!$B$1</f>
        <v>74511348251.991745</v>
      </c>
      <c r="AY979" s="54">
        <f>'RAW_2017-2070'!AV979*'unit conv'!$B$1</f>
        <v>74491378343.638657</v>
      </c>
      <c r="AZ979" s="54">
        <f>'RAW_2017-2070'!AW979*'unit conv'!$B$1</f>
        <v>74471413787.4534</v>
      </c>
      <c r="BA979" s="54">
        <f>'RAW_2017-2070'!AX979*'unit conv'!$B$1</f>
        <v>74451454582.00148</v>
      </c>
      <c r="BB979" s="54">
        <f>'RAW_2017-2070'!AY979*'unit conv'!$B$1</f>
        <v>74431500725.848877</v>
      </c>
      <c r="BC979" s="54">
        <f>'RAW_2017-2070'!AZ979*'unit conv'!$B$1</f>
        <v>74411552217.561935</v>
      </c>
      <c r="BD979" s="54">
        <f>'RAW_2017-2070'!BA979*'unit conv'!$B$1</f>
        <v>74391609055.707336</v>
      </c>
      <c r="BE979" s="54">
        <f>'RAW_2017-2070'!BB979*'unit conv'!$B$1</f>
        <v>74371671238.852158</v>
      </c>
      <c r="BF979" s="54">
        <f>'RAW_2017-2070'!BC979*'unit conv'!$B$1</f>
        <v>74351738765.563904</v>
      </c>
      <c r="BG979" s="54">
        <f>'RAW_2017-2070'!BD979*'unit conv'!$B$1</f>
        <v>74331811634.410416</v>
      </c>
      <c r="BH979" s="54">
        <f>'RAW_2017-2070'!BE979*'unit conv'!$B$1</f>
        <v>74311889843.959961</v>
      </c>
      <c r="BI979" s="54">
        <f>'RAW_2017-2070'!BF979*'unit conv'!$B$1</f>
        <v>74291973392.781158</v>
      </c>
      <c r="BJ979" s="54">
        <f>'RAW_2017-2070'!BG979*'unit conv'!$B$1</f>
        <v>74272062279.443024</v>
      </c>
      <c r="BK979" s="54">
        <f>'RAW_2017-2070'!BH979*'unit conv'!$B$1</f>
        <v>74252156502.514938</v>
      </c>
      <c r="BL979" s="54">
        <f>'RAW_2017-2070'!BI979*'unit conv'!$B$1</f>
        <v>74232256060.566696</v>
      </c>
      <c r="BM979" s="54">
        <f>'RAW_2017-2070'!BJ979*'unit conv'!$B$1</f>
        <v>74212360952.168472</v>
      </c>
      <c r="BN979" s="54">
        <f>'RAW_2017-2070'!BK979*'unit conv'!$B$1</f>
        <v>74192471175.890793</v>
      </c>
      <c r="BO979" s="54">
        <f>'RAW_2017-2070'!BL979*'unit conv'!$B$1</f>
        <v>74172586730.304611</v>
      </c>
      <c r="BP979" s="54">
        <f>'RAW_2017-2070'!BM979*'unit conv'!$B$1</f>
        <v>74152707613.981201</v>
      </c>
    </row>
    <row r="980" spans="1:68" x14ac:dyDescent="0.25">
      <c r="A980" t="str">
        <f>IFERROR(INDEX('unit conv'!I:I,MATCH($H980,'unit conv'!$H:$H,0)),0)</f>
        <v>aircraft</v>
      </c>
      <c r="B980" t="str">
        <f>IFERROR(INDEX('unit conv'!J:J,MATCH($H980,'unit conv'!$H:$H,0)),0)</f>
        <v>passenger</v>
      </c>
      <c r="C980" t="str">
        <f>INDEX('unit conv'!$E$2:$E$13,MATCH('RAW_2017-2070_btu'!I980,'unit conv'!$D$2:$D$13,0))</f>
        <v xml:space="preserve">jet fuel </v>
      </c>
      <c r="D980" t="s">
        <v>25</v>
      </c>
      <c r="E980">
        <v>126</v>
      </c>
      <c r="F980" t="s">
        <v>113</v>
      </c>
      <c r="G980" t="s">
        <v>40</v>
      </c>
      <c r="H980" t="s">
        <v>125</v>
      </c>
      <c r="I980" t="s">
        <v>129</v>
      </c>
      <c r="J980" t="s">
        <v>128</v>
      </c>
      <c r="K980" t="s">
        <v>257</v>
      </c>
      <c r="L980" t="s">
        <v>40</v>
      </c>
      <c r="M980" t="s">
        <v>260</v>
      </c>
      <c r="N980" t="s">
        <v>253</v>
      </c>
      <c r="O980" s="54">
        <f>'RAW_2017-2070'!L980*'unit conv'!$B$1</f>
        <v>27838333107</v>
      </c>
      <c r="P980" s="54">
        <f>'RAW_2017-2070'!M980*'unit conv'!$B$1</f>
        <v>29730258657.961163</v>
      </c>
      <c r="Q980" s="54">
        <f>'RAW_2017-2070'!N980*'unit conv'!$B$1</f>
        <v>29807737513.85767</v>
      </c>
      <c r="R980" s="54">
        <f>'RAW_2017-2070'!O980*'unit conv'!$B$1</f>
        <v>15607484878.500584</v>
      </c>
      <c r="S980" s="54">
        <f>'RAW_2017-2070'!P980*'unit conv'!$B$1</f>
        <v>24283314905.051067</v>
      </c>
      <c r="T980" s="54">
        <f>'RAW_2017-2070'!Q980*'unit conv'!$B$1</f>
        <v>29987920899.663498</v>
      </c>
      <c r="U980" s="54">
        <f>'RAW_2017-2070'!R980*'unit conv'!$B$1</f>
        <v>29899631040.618645</v>
      </c>
      <c r="V980" s="54">
        <f>'RAW_2017-2070'!S980*'unit conv'!$B$1</f>
        <v>29811341181.573788</v>
      </c>
      <c r="W980" s="54">
        <f>'RAW_2017-2070'!T980*'unit conv'!$B$1</f>
        <v>29705032983.948353</v>
      </c>
      <c r="X980" s="54">
        <f>'RAW_2017-2070'!U980*'unit conv'!$B$1</f>
        <v>29613139457.187382</v>
      </c>
      <c r="Y980" s="54">
        <f>'RAW_2017-2070'!V980*'unit conv'!$B$1</f>
        <v>29571697278.452042</v>
      </c>
      <c r="Z980" s="54">
        <f>'RAW_2017-2070'!W980*'unit conv'!$B$1</f>
        <v>29555480773.729515</v>
      </c>
      <c r="AA980" s="54">
        <f>'RAW_2017-2070'!X980*'unit conv'!$B$1</f>
        <v>29559084441.445629</v>
      </c>
      <c r="AB980" s="54">
        <f>'RAW_2017-2070'!Y980*'unit conv'!$B$1</f>
        <v>29580706447.742332</v>
      </c>
      <c r="AC980" s="54">
        <f>'RAW_2017-2070'!Z980*'unit conv'!$B$1</f>
        <v>29609535789.47126</v>
      </c>
      <c r="AD980" s="54">
        <f>'RAW_2017-2070'!AA980*'unit conv'!$B$1</f>
        <v>29625752294.193783</v>
      </c>
      <c r="AE980" s="54">
        <f>'RAW_2017-2070'!AB980*'unit conv'!$B$1</f>
        <v>29638365131.200195</v>
      </c>
      <c r="AF980" s="54">
        <f>'RAW_2017-2070'!AC980*'unit conv'!$B$1</f>
        <v>29650977968.2066</v>
      </c>
      <c r="AG980" s="54">
        <f>'RAW_2017-2070'!AD980*'unit conv'!$B$1</f>
        <v>29654581635.922718</v>
      </c>
      <c r="AH980" s="54">
        <f>'RAW_2017-2070'!AE980*'unit conv'!$B$1</f>
        <v>29659987137.496895</v>
      </c>
      <c r="AI980" s="54">
        <f>'RAW_2017-2070'!AF980*'unit conv'!$B$1</f>
        <v>29658185303.638836</v>
      </c>
      <c r="AJ980" s="54">
        <f>'RAW_2017-2070'!AG980*'unit conv'!$B$1</f>
        <v>29652779802.064663</v>
      </c>
      <c r="AK980" s="54">
        <f>'RAW_2017-2070'!AH980*'unit conv'!$B$1</f>
        <v>29645572466.632423</v>
      </c>
      <c r="AL980" s="54">
        <f>'RAW_2017-2070'!AI980*'unit conv'!$B$1</f>
        <v>29638365131.200195</v>
      </c>
      <c r="AM980" s="54">
        <f>'RAW_2017-2070'!AJ980*'unit conv'!$B$1</f>
        <v>29625752294.193783</v>
      </c>
      <c r="AN980" s="54">
        <f>'RAW_2017-2070'!AK980*'unit conv'!$B$1</f>
        <v>29618544958.761555</v>
      </c>
      <c r="AO980" s="54">
        <f>'RAW_2017-2070'!AL980*'unit conv'!$B$1</f>
        <v>29614941291.045437</v>
      </c>
      <c r="AP980" s="54">
        <f>'RAW_2017-2070'!AM980*'unit conv'!$B$1</f>
        <v>29605932121.755146</v>
      </c>
      <c r="AQ980" s="54">
        <f>'RAW_2017-2070'!AN980*'unit conv'!$B$1</f>
        <v>29596922952.464855</v>
      </c>
      <c r="AR980" s="54">
        <f>'RAW_2017-2070'!AO980*'unit conv'!$B$1</f>
        <v>29589715617.032619</v>
      </c>
      <c r="AS980" s="54">
        <f>'RAW_2017-2070'!AP980*'unit conv'!$B$1</f>
        <v>29580706447.742332</v>
      </c>
      <c r="AT980" s="54">
        <f>'RAW_2017-2070'!AQ980*'unit conv'!$B$1</f>
        <v>29571697278.452042</v>
      </c>
      <c r="AU980" s="54">
        <f>'RAW_2017-2070'!AR980*'unit conv'!$B$1</f>
        <v>29568093610.735924</v>
      </c>
      <c r="AV980" s="54">
        <f>'RAW_2017-2070'!AS980*'unit conv'!$B$1</f>
        <v>29557282607.58757</v>
      </c>
      <c r="AW980" s="54">
        <f>'RAW_2017-2070'!AT980*'unit conv'!$B$1</f>
        <v>29549360911.917229</v>
      </c>
      <c r="AX980" s="54">
        <f>'RAW_2017-2070'!AU980*'unit conv'!$B$1</f>
        <v>29541441339.3535</v>
      </c>
      <c r="AY980" s="54">
        <f>'RAW_2017-2070'!AV980*'unit conv'!$B$1</f>
        <v>29533523889.327374</v>
      </c>
      <c r="AZ980" s="54">
        <f>'RAW_2017-2070'!AW980*'unit conv'!$B$1</f>
        <v>29525608561.269981</v>
      </c>
      <c r="BA980" s="54">
        <f>'RAW_2017-2070'!AX980*'unit conv'!$B$1</f>
        <v>29517695354.612598</v>
      </c>
      <c r="BB980" s="54">
        <f>'RAW_2017-2070'!AY980*'unit conv'!$B$1</f>
        <v>29509784268.78669</v>
      </c>
      <c r="BC980" s="54">
        <f>'RAW_2017-2070'!AZ980*'unit conv'!$B$1</f>
        <v>29501875303.223843</v>
      </c>
      <c r="BD980" s="54">
        <f>'RAW_2017-2070'!BA980*'unit conv'!$B$1</f>
        <v>29493968457.355793</v>
      </c>
      <c r="BE980" s="54">
        <f>'RAW_2017-2070'!BB980*'unit conv'!$B$1</f>
        <v>29486063730.614433</v>
      </c>
      <c r="BF980" s="54">
        <f>'RAW_2017-2070'!BC980*'unit conv'!$B$1</f>
        <v>29478161122.431828</v>
      </c>
      <c r="BG980" s="54">
        <f>'RAW_2017-2070'!BD980*'unit conv'!$B$1</f>
        <v>29470260632.24017</v>
      </c>
      <c r="BH980" s="54">
        <f>'RAW_2017-2070'!BE980*'unit conv'!$B$1</f>
        <v>29462362259.471813</v>
      </c>
      <c r="BI980" s="54">
        <f>'RAW_2017-2070'!BF980*'unit conv'!$B$1</f>
        <v>29454466003.559265</v>
      </c>
      <c r="BJ980" s="54">
        <f>'RAW_2017-2070'!BG980*'unit conv'!$B$1</f>
        <v>29446571863.935184</v>
      </c>
      <c r="BK980" s="54">
        <f>'RAW_2017-2070'!BH980*'unit conv'!$B$1</f>
        <v>29438679840.032372</v>
      </c>
      <c r="BL980" s="54">
        <f>'RAW_2017-2070'!BI980*'unit conv'!$B$1</f>
        <v>29430789931.283802</v>
      </c>
      <c r="BM980" s="54">
        <f>'RAW_2017-2070'!BJ980*'unit conv'!$B$1</f>
        <v>29422902137.122589</v>
      </c>
      <c r="BN980" s="54">
        <f>'RAW_2017-2070'!BK980*'unit conv'!$B$1</f>
        <v>29415016456.981995</v>
      </c>
      <c r="BO980" s="54">
        <f>'RAW_2017-2070'!BL980*'unit conv'!$B$1</f>
        <v>29407132890.295433</v>
      </c>
      <c r="BP980" s="54">
        <f>'RAW_2017-2070'!BM980*'unit conv'!$B$1</f>
        <v>29399251436.496479</v>
      </c>
    </row>
    <row r="981" spans="1:68" x14ac:dyDescent="0.25">
      <c r="A981" t="str">
        <f>IFERROR(INDEX('unit conv'!I:I,MATCH($H981,'unit conv'!$H:$H,0)),0)</f>
        <v>RAIL</v>
      </c>
      <c r="B981" t="str">
        <f>IFERROR(INDEX('unit conv'!J:J,MATCH($H981,'unit conv'!$H:$H,0)),0)</f>
        <v>freight</v>
      </c>
      <c r="C981" t="str">
        <f>INDEX('unit conv'!$E$2:$E$13,MATCH('RAW_2017-2070_btu'!I981,'unit conv'!$D$2:$D$13,0))</f>
        <v xml:space="preserve">petroleum diesel </v>
      </c>
      <c r="D981" t="s">
        <v>25</v>
      </c>
      <c r="E981">
        <v>127</v>
      </c>
      <c r="F981" t="s">
        <v>113</v>
      </c>
      <c r="G981" t="s">
        <v>40</v>
      </c>
      <c r="H981" t="s">
        <v>130</v>
      </c>
      <c r="I981" t="s">
        <v>56</v>
      </c>
      <c r="J981" t="s">
        <v>131</v>
      </c>
      <c r="K981" t="s">
        <v>257</v>
      </c>
      <c r="L981" t="s">
        <v>40</v>
      </c>
      <c r="M981" t="s">
        <v>56</v>
      </c>
      <c r="N981" t="s">
        <v>253</v>
      </c>
      <c r="O981" s="54">
        <f>'RAW_2017-2070'!L981*'unit conv'!$B$1</f>
        <v>45915098931</v>
      </c>
      <c r="P981" s="54">
        <f>'RAW_2017-2070'!M981*'unit conv'!$B$1</f>
        <v>45643901815.951195</v>
      </c>
      <c r="Q981" s="54">
        <f>'RAW_2017-2070'!N981*'unit conv'!$B$1</f>
        <v>43602501216.252235</v>
      </c>
      <c r="R981" s="54">
        <f>'RAW_2017-2070'!O981*'unit conv'!$B$1</f>
        <v>41291901796.036407</v>
      </c>
      <c r="S981" s="54">
        <f>'RAW_2017-2070'!P981*'unit conv'!$B$1</f>
        <v>41007573031.206291</v>
      </c>
      <c r="T981" s="54">
        <f>'RAW_2017-2070'!Q981*'unit conv'!$B$1</f>
        <v>40156014089.953033</v>
      </c>
      <c r="U981" s="54">
        <f>'RAW_2017-2070'!R981*'unit conv'!$B$1</f>
        <v>39245077254.036461</v>
      </c>
      <c r="V981" s="54">
        <f>'RAW_2017-2070'!S981*'unit conv'!$B$1</f>
        <v>38422350848.172615</v>
      </c>
      <c r="W981" s="54">
        <f>'RAW_2017-2070'!T981*'unit conv'!$B$1</f>
        <v>37594485970.655205</v>
      </c>
      <c r="X981" s="54">
        <f>'RAW_2017-2070'!U981*'unit conv'!$B$1</f>
        <v>36764622798.605858</v>
      </c>
      <c r="Y981" s="54">
        <f>'RAW_2017-2070'!V981*'unit conv'!$B$1</f>
        <v>36213378978.438225</v>
      </c>
      <c r="Z981" s="54">
        <f>'RAW_2017-2070'!W981*'unit conv'!$B$1</f>
        <v>35525965659.451363</v>
      </c>
      <c r="AA981" s="54">
        <f>'RAW_2017-2070'!X981*'unit conv'!$B$1</f>
        <v>34999557785.609253</v>
      </c>
      <c r="AB981" s="54">
        <f>'RAW_2017-2070'!Y981*'unit conv'!$B$1</f>
        <v>34484854208.311363</v>
      </c>
      <c r="AC981" s="54">
        <f>'RAW_2017-2070'!Z981*'unit conv'!$B$1</f>
        <v>33947883920.514729</v>
      </c>
      <c r="AD981" s="54">
        <f>'RAW_2017-2070'!AA981*'unit conv'!$B$1</f>
        <v>33307573258.352123</v>
      </c>
      <c r="AE981" s="54">
        <f>'RAW_2017-2070'!AB981*'unit conv'!$B$1</f>
        <v>32894782702.183098</v>
      </c>
      <c r="AF981" s="54">
        <f>'RAW_2017-2070'!AC981*'unit conv'!$B$1</f>
        <v>32479422910.187298</v>
      </c>
      <c r="AG981" s="54">
        <f>'RAW_2017-2070'!AD981*'unit conv'!$B$1</f>
        <v>32083760592.863461</v>
      </c>
      <c r="AH981" s="54">
        <f>'RAW_2017-2070'!AE981*'unit conv'!$B$1</f>
        <v>31490267116.877701</v>
      </c>
      <c r="AI981" s="54">
        <f>'RAW_2017-2070'!AF981*'unit conv'!$B$1</f>
        <v>31125150158.827785</v>
      </c>
      <c r="AJ981" s="54">
        <f>'RAW_2017-2070'!AG981*'unit conv'!$B$1</f>
        <v>30776019557.033375</v>
      </c>
      <c r="AK981" s="54">
        <f>'RAW_2017-2070'!AH981*'unit conv'!$B$1</f>
        <v>30437736839.840919</v>
      </c>
      <c r="AL981" s="54">
        <f>'RAW_2017-2070'!AI981*'unit conv'!$B$1</f>
        <v>30114869537.609123</v>
      </c>
      <c r="AM981" s="54">
        <f>'RAW_2017-2070'!AJ981*'unit conv'!$B$1</f>
        <v>29803421061.274128</v>
      </c>
      <c r="AN981" s="54">
        <f>'RAW_2017-2070'!AK981*'unit conv'!$B$1</f>
        <v>29507958941.194637</v>
      </c>
      <c r="AO981" s="54">
        <f>'RAW_2017-2070'!AL981*'unit conv'!$B$1</f>
        <v>29233907119.671635</v>
      </c>
      <c r="AP981" s="54">
        <f>'RAW_2017-2070'!AM981*'unit conv'!$B$1</f>
        <v>28979552772.820599</v>
      </c>
      <c r="AQ981" s="54">
        <f>'RAW_2017-2070'!AN981*'unit conv'!$B$1</f>
        <v>28739471958.340549</v>
      </c>
      <c r="AR981" s="54">
        <f>'RAW_2017-2070'!AO981*'unit conv'!$B$1</f>
        <v>28503673203.5718</v>
      </c>
      <c r="AS981" s="54">
        <f>'RAW_2017-2070'!AP981*'unit conv'!$B$1</f>
        <v>28274154803.046284</v>
      </c>
      <c r="AT981" s="54">
        <f>'RAW_2017-2070'!AQ981*'unit conv'!$B$1</f>
        <v>28055484287.122719</v>
      </c>
      <c r="AU981" s="54">
        <f>'RAW_2017-2070'!AR981*'unit conv'!$B$1</f>
        <v>27848803538.390789</v>
      </c>
      <c r="AV981" s="54">
        <f>'RAW_2017-2070'!AS981*'unit conv'!$B$1</f>
        <v>27653541615.555649</v>
      </c>
      <c r="AW981" s="54">
        <f>'RAW_2017-2070'!AT981*'unit conv'!$B$1</f>
        <v>27441329890.164009</v>
      </c>
      <c r="AX981" s="54">
        <f>'RAW_2017-2070'!AU981*'unit conv'!$B$1</f>
        <v>27230746665.635654</v>
      </c>
      <c r="AY981" s="54">
        <f>'RAW_2017-2070'!AV981*'unit conv'!$B$1</f>
        <v>27021779444.946411</v>
      </c>
      <c r="AZ981" s="54">
        <f>'RAW_2017-2070'!AW981*'unit conv'!$B$1</f>
        <v>26814415826.973564</v>
      </c>
      <c r="BA981" s="54">
        <f>'RAW_2017-2070'!AX981*'unit conv'!$B$1</f>
        <v>26608643505.759926</v>
      </c>
      <c r="BB981" s="54">
        <f>'RAW_2017-2070'!AY981*'unit conv'!$B$1</f>
        <v>26404450269.783539</v>
      </c>
      <c r="BC981" s="54">
        <f>'RAW_2017-2070'!AZ981*'unit conv'!$B$1</f>
        <v>26201824001.232948</v>
      </c>
      <c r="BD981" s="54">
        <f>'RAW_2017-2070'!BA981*'unit conv'!$B$1</f>
        <v>26000752675.288143</v>
      </c>
      <c r="BE981" s="54">
        <f>'RAW_2017-2070'!BB981*'unit conv'!$B$1</f>
        <v>25801224359.406883</v>
      </c>
      <c r="BF981" s="54">
        <f>'RAW_2017-2070'!BC981*'unit conv'!$B$1</f>
        <v>25603227212.6166</v>
      </c>
      <c r="BG981" s="54">
        <f>'RAW_2017-2070'!BD981*'unit conv'!$B$1</f>
        <v>25406749484.811676</v>
      </c>
      <c r="BH981" s="54">
        <f>'RAW_2017-2070'!BE981*'unit conv'!$B$1</f>
        <v>25211779516.056133</v>
      </c>
      <c r="BI981" s="54">
        <f>'RAW_2017-2070'!BF981*'unit conv'!$B$1</f>
        <v>25018305735.891708</v>
      </c>
      <c r="BJ981" s="54">
        <f>'RAW_2017-2070'!BG981*'unit conv'!$B$1</f>
        <v>24826316662.65118</v>
      </c>
      <c r="BK981" s="54">
        <f>'RAW_2017-2070'!BH981*'unit conv'!$B$1</f>
        <v>24635800902.776985</v>
      </c>
      <c r="BL981" s="54">
        <f>'RAW_2017-2070'!BI981*'unit conv'!$B$1</f>
        <v>24446747150.145092</v>
      </c>
      <c r="BM981" s="54">
        <f>'RAW_2017-2070'!BJ981*'unit conv'!$B$1</f>
        <v>24259144185.39402</v>
      </c>
      <c r="BN981" s="54">
        <f>'RAW_2017-2070'!BK981*'unit conv'!$B$1</f>
        <v>24072980875.259048</v>
      </c>
      <c r="BO981" s="54">
        <f>'RAW_2017-2070'!BL981*'unit conv'!$B$1</f>
        <v>23888246171.911514</v>
      </c>
      <c r="BP981" s="54">
        <f>'RAW_2017-2070'!BM981*'unit conv'!$B$1</f>
        <v>23704929112.303135</v>
      </c>
    </row>
    <row r="982" spans="1:68" x14ac:dyDescent="0.25">
      <c r="A982" t="str">
        <f>IFERROR(INDEX('unit conv'!I:I,MATCH($H982,'unit conv'!$H:$H,0)),0)</f>
        <v>RAIL</v>
      </c>
      <c r="B982" t="str">
        <f>IFERROR(INDEX('unit conv'!J:J,MATCH($H982,'unit conv'!$H:$H,0)),0)</f>
        <v>freight</v>
      </c>
      <c r="C982" t="str">
        <f>INDEX('unit conv'!$E$2:$E$13,MATCH('RAW_2017-2070_btu'!I982,'unit conv'!$D$2:$D$13,0))</f>
        <v xml:space="preserve">petroleum diesel </v>
      </c>
      <c r="D982" t="s">
        <v>25</v>
      </c>
      <c r="E982">
        <v>128</v>
      </c>
      <c r="F982" t="s">
        <v>113</v>
      </c>
      <c r="G982" t="s">
        <v>40</v>
      </c>
      <c r="H982" t="s">
        <v>130</v>
      </c>
      <c r="I982" t="s">
        <v>56</v>
      </c>
      <c r="J982" t="s">
        <v>132</v>
      </c>
      <c r="K982" t="s">
        <v>257</v>
      </c>
      <c r="L982" t="s">
        <v>40</v>
      </c>
      <c r="M982" t="s">
        <v>56</v>
      </c>
      <c r="N982" t="s">
        <v>253</v>
      </c>
      <c r="O982" s="54">
        <f>'RAW_2017-2070'!L982*'unit conv'!$B$1</f>
        <v>1869623058069</v>
      </c>
      <c r="P982" s="54">
        <f>'RAW_2017-2070'!M982*'unit conv'!$B$1</f>
        <v>1858580146447.7271</v>
      </c>
      <c r="Q982" s="54">
        <f>'RAW_2017-2070'!N982*'unit conv'!$B$1</f>
        <v>1775456082233.2815</v>
      </c>
      <c r="R982" s="54">
        <f>'RAW_2017-2070'!O982*'unit conv'!$B$1</f>
        <v>1681370475220.0356</v>
      </c>
      <c r="S982" s="54">
        <f>'RAW_2017-2070'!P982*'unit conv'!$B$1</f>
        <v>1669792854193.9429</v>
      </c>
      <c r="T982" s="54">
        <f>'RAW_2017-2070'!Q982*'unit conv'!$B$1</f>
        <v>1635118111703.146</v>
      </c>
      <c r="U982" s="54">
        <f>'RAW_2017-2070'!R982*'unit conv'!$B$1</f>
        <v>1598025552773.1646</v>
      </c>
      <c r="V982" s="54">
        <f>'RAW_2017-2070'!S982*'unit conv'!$B$1</f>
        <v>1564524846149.4712</v>
      </c>
      <c r="W982" s="54">
        <f>'RAW_2017-2070'!T982*'unit conv'!$B$1</f>
        <v>1530814905410.8481</v>
      </c>
      <c r="X982" s="54">
        <f>'RAW_2017-2070'!U982*'unit conv'!$B$1</f>
        <v>1497023595849.7527</v>
      </c>
      <c r="Y982" s="54">
        <f>'RAW_2017-2070'!V982*'unit conv'!$B$1</f>
        <v>1474577424964.8284</v>
      </c>
      <c r="Z982" s="54">
        <f>'RAW_2017-2070'!W982*'unit conv'!$B$1</f>
        <v>1446586550034.2754</v>
      </c>
      <c r="AA982" s="54">
        <f>'RAW_2017-2070'!X982*'unit conv'!$B$1</f>
        <v>1425151677371.5098</v>
      </c>
      <c r="AB982" s="54">
        <f>'RAW_2017-2070'!Y982*'unit conv'!$B$1</f>
        <v>1404193393526.0833</v>
      </c>
      <c r="AC982" s="54">
        <f>'RAW_2017-2070'!Z982*'unit conv'!$B$1</f>
        <v>1382328428515.9624</v>
      </c>
      <c r="AD982" s="54">
        <f>'RAW_2017-2070'!AA982*'unit conv'!$B$1</f>
        <v>1356255532972.2622</v>
      </c>
      <c r="AE982" s="54">
        <f>'RAW_2017-2070'!AB982*'unit conv'!$B$1</f>
        <v>1339447059072.9351</v>
      </c>
      <c r="AF982" s="54">
        <f>'RAW_2017-2070'!AC982*'unit conv'!$B$1</f>
        <v>1322533968116.1433</v>
      </c>
      <c r="AG982" s="54">
        <f>'RAW_2017-2070'!AD982*'unit conv'!$B$1</f>
        <v>1306422941266.5808</v>
      </c>
      <c r="AH982" s="54">
        <f>'RAW_2017-2070'!AE982*'unit conv'!$B$1</f>
        <v>1282256400992.2368</v>
      </c>
      <c r="AI982" s="54">
        <f>'RAW_2017-2070'!AF982*'unit conv'!$B$1</f>
        <v>1267389154714.7546</v>
      </c>
      <c r="AJ982" s="54">
        <f>'RAW_2017-2070'!AG982*'unit conv'!$B$1</f>
        <v>1253172859017.0527</v>
      </c>
      <c r="AK982" s="54">
        <f>'RAW_2017-2070'!AH982*'unit conv'!$B$1</f>
        <v>1239398279784.2017</v>
      </c>
      <c r="AL982" s="54">
        <f>'RAW_2017-2070'!AI982*'unit conv'!$B$1</f>
        <v>1226251402896.1387</v>
      </c>
      <c r="AM982" s="54">
        <f>'RAW_2017-2070'!AJ982*'unit conv'!$B$1</f>
        <v>1213569490707.9189</v>
      </c>
      <c r="AN982" s="54">
        <f>'RAW_2017-2070'!AK982*'unit conv'!$B$1</f>
        <v>1201538529099.4792</v>
      </c>
      <c r="AO982" s="54">
        <f>'RAW_2017-2070'!AL982*'unit conv'!$B$1</f>
        <v>1190379376303.2454</v>
      </c>
      <c r="AP982" s="54">
        <f>'RAW_2017-2070'!AM982*'unit conv'!$B$1</f>
        <v>1180022287614.241</v>
      </c>
      <c r="AQ982" s="54">
        <f>'RAW_2017-2070'!AN982*'unit conv'!$B$1</f>
        <v>1170246404800.0405</v>
      </c>
      <c r="AR982" s="54">
        <f>'RAW_2017-2070'!AO982*'unit conv'!$B$1</f>
        <v>1160644883748.281</v>
      </c>
      <c r="AS982" s="54">
        <f>'RAW_2017-2070'!AP982*'unit conv'!$B$1</f>
        <v>1151299093281.4351</v>
      </c>
      <c r="AT982" s="54">
        <f>'RAW_2017-2070'!AQ982*'unit conv'!$B$1</f>
        <v>1142395019279.4404</v>
      </c>
      <c r="AU982" s="54">
        <f>'RAW_2017-2070'!AR982*'unit conv'!$B$1</f>
        <v>1133979158212.2808</v>
      </c>
      <c r="AV982" s="54">
        <f>'RAW_2017-2070'!AS982*'unit conv'!$B$1</f>
        <v>1126028261844.9644</v>
      </c>
      <c r="AW982" s="54">
        <f>'RAW_2017-2070'!AT982*'unit conv'!$B$1</f>
        <v>1117387184199.0017</v>
      </c>
      <c r="AX982" s="54">
        <f>'RAW_2017-2070'!AU982*'unit conv'!$B$1</f>
        <v>1108812417697.6296</v>
      </c>
      <c r="AY982" s="54">
        <f>'RAW_2017-2070'!AV982*'unit conv'!$B$1</f>
        <v>1100303453472.8477</v>
      </c>
      <c r="AZ982" s="54">
        <f>'RAW_2017-2070'!AW982*'unit conv'!$B$1</f>
        <v>1091859786561.6805</v>
      </c>
      <c r="BA982" s="54">
        <f>'RAW_2017-2070'!AX982*'unit conv'!$B$1</f>
        <v>1083480915876.2108</v>
      </c>
      <c r="BB982" s="54">
        <f>'RAW_2017-2070'!AY982*'unit conv'!$B$1</f>
        <v>1075166344173.8414</v>
      </c>
      <c r="BC982" s="54">
        <f>'RAW_2017-2070'!AZ982*'unit conv'!$B$1</f>
        <v>1066915578027.7866</v>
      </c>
      <c r="BD982" s="54">
        <f>'RAW_2017-2070'!BA982*'unit conv'!$B$1</f>
        <v>1058728127797.7902</v>
      </c>
      <c r="BE982" s="54">
        <f>'RAW_2017-2070'!BB982*'unit conv'!$B$1</f>
        <v>1050603507601.0687</v>
      </c>
      <c r="BF982" s="54">
        <f>'RAW_2017-2070'!BC982*'unit conv'!$B$1</f>
        <v>1042541235283.4747</v>
      </c>
      <c r="BG982" s="54">
        <f>'RAW_2017-2070'!BD982*'unit conv'!$B$1</f>
        <v>1034540832390.8854</v>
      </c>
      <c r="BH982" s="54">
        <f>'RAW_2017-2070'!BE982*'unit conv'!$B$1</f>
        <v>1026601824140.8075</v>
      </c>
      <c r="BI982" s="54">
        <f>'RAW_2017-2070'!BF982*'unit conv'!$B$1</f>
        <v>1018723739394.2023</v>
      </c>
      <c r="BJ982" s="54">
        <f>'RAW_2017-2070'!BG982*'unit conv'!$B$1</f>
        <v>1010906110627.5256</v>
      </c>
      <c r="BK982" s="54">
        <f>'RAW_2017-2070'!BH982*'unit conv'!$B$1</f>
        <v>1003148473904.9823</v>
      </c>
      <c r="BL982" s="54">
        <f>'RAW_2017-2070'!BI982*'unit conv'!$B$1</f>
        <v>995450368850.995</v>
      </c>
      <c r="BM982" s="54">
        <f>'RAW_2017-2070'!BJ982*'unit conv'!$B$1</f>
        <v>987811338622.88208</v>
      </c>
      <c r="BN982" s="54">
        <f>'RAW_2017-2070'!BK982*'unit conv'!$B$1</f>
        <v>980230929883.74707</v>
      </c>
      <c r="BO982" s="54">
        <f>'RAW_2017-2070'!BL982*'unit conv'!$B$1</f>
        <v>972708692775.57666</v>
      </c>
      <c r="BP982" s="54">
        <f>'RAW_2017-2070'!BM982*'unit conv'!$B$1</f>
        <v>965244180892.54041</v>
      </c>
    </row>
    <row r="983" spans="1:68" x14ac:dyDescent="0.25">
      <c r="A983" t="str">
        <f>IFERROR(INDEX('unit conv'!I:I,MATCH($H983,'unit conv'!$H:$H,0)),0)</f>
        <v>ships</v>
      </c>
      <c r="B983" t="str">
        <f>IFERROR(INDEX('unit conv'!J:J,MATCH($H983,'unit conv'!$H:$H,0)),0)</f>
        <v>freight</v>
      </c>
      <c r="C983" t="str">
        <f>INDEX('unit conv'!$E$2:$E$13,MATCH('RAW_2017-2070_btu'!I983,'unit conv'!$D$2:$D$13,0))</f>
        <v xml:space="preserve">petroleum diesel </v>
      </c>
      <c r="D983" t="s">
        <v>25</v>
      </c>
      <c r="E983">
        <v>129</v>
      </c>
      <c r="F983" t="s">
        <v>113</v>
      </c>
      <c r="G983" t="s">
        <v>40</v>
      </c>
      <c r="H983" t="s">
        <v>133</v>
      </c>
      <c r="I983" t="s">
        <v>56</v>
      </c>
      <c r="J983" t="s">
        <v>134</v>
      </c>
      <c r="K983" t="s">
        <v>257</v>
      </c>
      <c r="L983" t="s">
        <v>40</v>
      </c>
      <c r="M983" t="s">
        <v>56</v>
      </c>
      <c r="N983" t="s">
        <v>253</v>
      </c>
      <c r="O983" s="54">
        <f>'RAW_2017-2070'!L983*'unit conv'!$B$1</f>
        <v>2579957874000</v>
      </c>
      <c r="P983" s="54">
        <f>'RAW_2017-2070'!M983*'unit conv'!$B$1</f>
        <v>2564719376236.3838</v>
      </c>
      <c r="Q983" s="54">
        <f>'RAW_2017-2070'!N983*'unit conv'!$B$1</f>
        <v>2450013589386.2598</v>
      </c>
      <c r="R983" s="54">
        <f>'RAW_2017-2070'!O983*'unit conv'!$B$1</f>
        <v>2320181588440.2515</v>
      </c>
      <c r="S983" s="54">
        <f>'RAW_2017-2070'!P983*'unit conv'!$B$1</f>
        <v>2304205226574.397</v>
      </c>
      <c r="T983" s="54">
        <f>'RAW_2017-2070'!Q983*'unit conv'!$B$1</f>
        <v>2256356343596.6426</v>
      </c>
      <c r="U983" s="54">
        <f>'RAW_2017-2070'!R983*'unit conv'!$B$1</f>
        <v>2205171031634.855</v>
      </c>
      <c r="V983" s="54">
        <f>'RAW_2017-2070'!S983*'unit conv'!$B$1</f>
        <v>2158942241577.2322</v>
      </c>
      <c r="W983" s="54">
        <f>'RAW_2017-2070'!T983*'unit conv'!$B$1</f>
        <v>2112424722088.2988</v>
      </c>
      <c r="X983" s="54">
        <f>'RAW_2017-2070'!U983*'unit conv'!$B$1</f>
        <v>2065794918931.6338</v>
      </c>
      <c r="Y983" s="54">
        <f>'RAW_2017-2070'!V983*'unit conv'!$B$1</f>
        <v>2034820667161.5891</v>
      </c>
      <c r="Z983" s="54">
        <f>'RAW_2017-2070'!W983*'unit conv'!$B$1</f>
        <v>1996195085461.8132</v>
      </c>
      <c r="AA983" s="54">
        <f>'RAW_2017-2070'!X983*'unit conv'!$B$1</f>
        <v>1966616359276.4363</v>
      </c>
      <c r="AB983" s="54">
        <f>'RAW_2017-2070'!Y983*'unit conv'!$B$1</f>
        <v>1937695294573.4893</v>
      </c>
      <c r="AC983" s="54">
        <f>'RAW_2017-2070'!Z983*'unit conv'!$B$1</f>
        <v>1907523069001.5293</v>
      </c>
      <c r="AD983" s="54">
        <f>'RAW_2017-2070'!AA983*'unit conv'!$B$1</f>
        <v>1871544173755.4341</v>
      </c>
      <c r="AE983" s="54">
        <f>'RAW_2017-2070'!AB983*'unit conv'!$B$1</f>
        <v>1848349576106.8142</v>
      </c>
      <c r="AF983" s="54">
        <f>'RAW_2017-2070'!AC983*'unit conv'!$B$1</f>
        <v>1825010613742.5391</v>
      </c>
      <c r="AG983" s="54">
        <f>'RAW_2017-2070'!AD983*'unit conv'!$B$1</f>
        <v>1802778447531.6213</v>
      </c>
      <c r="AH983" s="54">
        <f>'RAW_2017-2070'!AE983*'unit conv'!$B$1</f>
        <v>1769430198215.2449</v>
      </c>
      <c r="AI983" s="54">
        <f>'RAW_2017-2070'!AF983*'unit conv'!$B$1</f>
        <v>1748914368068.2295</v>
      </c>
      <c r="AJ983" s="54">
        <f>'RAW_2017-2070'!AG983*'unit conv'!$B$1</f>
        <v>1729296807263.0691</v>
      </c>
      <c r="AK983" s="54">
        <f>'RAW_2017-2070'!AH983*'unit conv'!$B$1</f>
        <v>1710288786368.4531</v>
      </c>
      <c r="AL983" s="54">
        <f>'RAW_2017-2070'!AI983*'unit conv'!$B$1</f>
        <v>1692146953767.769</v>
      </c>
      <c r="AM983" s="54">
        <f>'RAW_2017-2070'!AJ983*'unit conv'!$B$1</f>
        <v>1674646742125.5532</v>
      </c>
      <c r="AN983" s="54">
        <f>'RAW_2017-2070'!AK983*'unit conv'!$B$1</f>
        <v>1658044799825.1926</v>
      </c>
      <c r="AO983" s="54">
        <f>'RAW_2017-2070'!AL983*'unit conv'!$B$1</f>
        <v>1642645896821.9595</v>
      </c>
      <c r="AP983" s="54">
        <f>'RAW_2017-2070'!AM983*'unit conv'!$B$1</f>
        <v>1628353789972.0842</v>
      </c>
      <c r="AQ983" s="54">
        <f>'RAW_2017-2070'!AN983*'unit conv'!$B$1</f>
        <v>1614863709320.2935</v>
      </c>
      <c r="AR983" s="54">
        <f>'RAW_2017-2070'!AO983*'unit conv'!$B$1</f>
        <v>1601614236527.9285</v>
      </c>
      <c r="AS983" s="54">
        <f>'RAW_2017-2070'!AP983*'unit conv'!$B$1</f>
        <v>1588717655262.7207</v>
      </c>
      <c r="AT983" s="54">
        <f>'RAW_2017-2070'!AQ983*'unit conv'!$B$1</f>
        <v>1576430613908.0576</v>
      </c>
      <c r="AU983" s="54">
        <f>'RAW_2017-2070'!AR983*'unit conv'!$B$1</f>
        <v>1564817274559.7861</v>
      </c>
      <c r="AV983" s="54">
        <f>'RAW_2017-2070'!AS983*'unit conv'!$B$1</f>
        <v>1553845556169.9827</v>
      </c>
      <c r="AW983" s="54">
        <f>'RAW_2017-2070'!AT983*'unit conv'!$B$1</f>
        <v>1541921432632.7112</v>
      </c>
      <c r="AX983" s="54">
        <f>'RAW_2017-2070'!AU983*'unit conv'!$B$1</f>
        <v>1530088814149.8308</v>
      </c>
      <c r="AY983" s="54">
        <f>'RAW_2017-2070'!AV983*'unit conv'!$B$1</f>
        <v>1518346998516.6924</v>
      </c>
      <c r="AZ983" s="54">
        <f>'RAW_2017-2070'!AW983*'unit conv'!$B$1</f>
        <v>1506695288917.3262</v>
      </c>
      <c r="BA983" s="54">
        <f>'RAW_2017-2070'!AX983*'unit conv'!$B$1</f>
        <v>1495132993883.0898</v>
      </c>
      <c r="BB983" s="54">
        <f>'RAW_2017-2070'!AY983*'unit conv'!$B$1</f>
        <v>1483659427251.6316</v>
      </c>
      <c r="BC983" s="54">
        <f>'RAW_2017-2070'!AZ983*'unit conv'!$B$1</f>
        <v>1472273908126.1707</v>
      </c>
      <c r="BD983" s="54">
        <f>'RAW_2017-2070'!BA983*'unit conv'!$B$1</f>
        <v>1460975760835.0913</v>
      </c>
      <c r="BE983" s="54">
        <f>'RAW_2017-2070'!BB983*'unit conv'!$B$1</f>
        <v>1449764314891.843</v>
      </c>
      <c r="BF983" s="54">
        <f>'RAW_2017-2070'!BC983*'unit conv'!$B$1</f>
        <v>1438638904955.1509</v>
      </c>
      <c r="BG983" s="54">
        <f>'RAW_2017-2070'!BD983*'unit conv'!$B$1</f>
        <v>1427598870789.5337</v>
      </c>
      <c r="BH983" s="54">
        <f>'RAW_2017-2070'!BE983*'unit conv'!$B$1</f>
        <v>1416643557226.1169</v>
      </c>
      <c r="BI983" s="54">
        <f>'RAW_2017-2070'!BF983*'unit conv'!$B$1</f>
        <v>1405772314123.7585</v>
      </c>
      <c r="BJ983" s="54">
        <f>'RAW_2017-2070'!BG983*'unit conv'!$B$1</f>
        <v>1394984496330.4609</v>
      </c>
      <c r="BK983" s="54">
        <f>'RAW_2017-2070'!BH983*'unit conv'!$B$1</f>
        <v>1384279463645.0869</v>
      </c>
      <c r="BL983" s="54">
        <f>'RAW_2017-2070'!BI983*'unit conv'!$B$1</f>
        <v>1373656580779.3682</v>
      </c>
      <c r="BM983" s="54">
        <f>'RAW_2017-2070'!BJ983*'unit conv'!$B$1</f>
        <v>1363115217320.2017</v>
      </c>
      <c r="BN983" s="54">
        <f>'RAW_2017-2070'!BK983*'unit conv'!$B$1</f>
        <v>1352654747692.2388</v>
      </c>
      <c r="BO983" s="54">
        <f>'RAW_2017-2070'!BL983*'unit conv'!$B$1</f>
        <v>1342274551120.7634</v>
      </c>
      <c r="BP983" s="54">
        <f>'RAW_2017-2070'!BM983*'unit conv'!$B$1</f>
        <v>1331974011594.8462</v>
      </c>
    </row>
    <row r="984" spans="1:68" x14ac:dyDescent="0.25">
      <c r="A984" t="str">
        <f>IFERROR(INDEX('unit conv'!I:I,MATCH($H984,'unit conv'!$H:$H,0)),0)</f>
        <v>ships</v>
      </c>
      <c r="B984" t="str">
        <f>IFERROR(INDEX('unit conv'!J:J,MATCH($H984,'unit conv'!$H:$H,0)),0)</f>
        <v>freight</v>
      </c>
      <c r="C984" t="str">
        <f>INDEX('unit conv'!$E$2:$E$13,MATCH('RAW_2017-2070_btu'!I984,'unit conv'!$D$2:$D$13,0))</f>
        <v xml:space="preserve">heavy or residual fuel oil </v>
      </c>
      <c r="D984" t="s">
        <v>25</v>
      </c>
      <c r="E984">
        <v>130</v>
      </c>
      <c r="F984" t="s">
        <v>113</v>
      </c>
      <c r="G984" t="s">
        <v>40</v>
      </c>
      <c r="H984" t="s">
        <v>133</v>
      </c>
      <c r="I984" t="s">
        <v>60</v>
      </c>
      <c r="J984" t="s">
        <v>134</v>
      </c>
      <c r="K984" t="s">
        <v>257</v>
      </c>
      <c r="L984" t="s">
        <v>40</v>
      </c>
      <c r="M984" t="s">
        <v>60</v>
      </c>
      <c r="N984" t="s">
        <v>253</v>
      </c>
      <c r="O984" s="54">
        <f>'RAW_2017-2070'!L984*'unit conv'!$B$1</f>
        <v>0</v>
      </c>
      <c r="P984" s="54">
        <f>'RAW_2017-2070'!M984*'unit conv'!$B$1</f>
        <v>0</v>
      </c>
      <c r="Q984" s="54">
        <f>'RAW_2017-2070'!N984*'unit conv'!$B$1</f>
        <v>0</v>
      </c>
      <c r="R984" s="54">
        <f>'RAW_2017-2070'!O984*'unit conv'!$B$1</f>
        <v>0</v>
      </c>
      <c r="S984" s="54">
        <f>'RAW_2017-2070'!P984*'unit conv'!$B$1</f>
        <v>0</v>
      </c>
      <c r="T984" s="54">
        <f>'RAW_2017-2070'!Q984*'unit conv'!$B$1</f>
        <v>0</v>
      </c>
      <c r="U984" s="54">
        <f>'RAW_2017-2070'!R984*'unit conv'!$B$1</f>
        <v>0</v>
      </c>
      <c r="V984" s="54">
        <f>'RAW_2017-2070'!S984*'unit conv'!$B$1</f>
        <v>0</v>
      </c>
      <c r="W984" s="54">
        <f>'RAW_2017-2070'!T984*'unit conv'!$B$1</f>
        <v>0</v>
      </c>
      <c r="X984" s="54">
        <f>'RAW_2017-2070'!U984*'unit conv'!$B$1</f>
        <v>0</v>
      </c>
      <c r="Y984" s="54">
        <f>'RAW_2017-2070'!V984*'unit conv'!$B$1</f>
        <v>0</v>
      </c>
      <c r="Z984" s="54">
        <f>'RAW_2017-2070'!W984*'unit conv'!$B$1</f>
        <v>0</v>
      </c>
      <c r="AA984" s="54">
        <f>'RAW_2017-2070'!X984*'unit conv'!$B$1</f>
        <v>0</v>
      </c>
      <c r="AB984" s="54">
        <f>'RAW_2017-2070'!Y984*'unit conv'!$B$1</f>
        <v>0</v>
      </c>
      <c r="AC984" s="54">
        <f>'RAW_2017-2070'!Z984*'unit conv'!$B$1</f>
        <v>0</v>
      </c>
      <c r="AD984" s="54">
        <f>'RAW_2017-2070'!AA984*'unit conv'!$B$1</f>
        <v>0</v>
      </c>
      <c r="AE984" s="54">
        <f>'RAW_2017-2070'!AB984*'unit conv'!$B$1</f>
        <v>0</v>
      </c>
      <c r="AF984" s="54">
        <f>'RAW_2017-2070'!AC984*'unit conv'!$B$1</f>
        <v>0</v>
      </c>
      <c r="AG984" s="54">
        <f>'RAW_2017-2070'!AD984*'unit conv'!$B$1</f>
        <v>0</v>
      </c>
      <c r="AH984" s="54">
        <f>'RAW_2017-2070'!AE984*'unit conv'!$B$1</f>
        <v>0</v>
      </c>
      <c r="AI984" s="54">
        <f>'RAW_2017-2070'!AF984*'unit conv'!$B$1</f>
        <v>0</v>
      </c>
      <c r="AJ984" s="54">
        <f>'RAW_2017-2070'!AG984*'unit conv'!$B$1</f>
        <v>0</v>
      </c>
      <c r="AK984" s="54">
        <f>'RAW_2017-2070'!AH984*'unit conv'!$B$1</f>
        <v>0</v>
      </c>
      <c r="AL984" s="54">
        <f>'RAW_2017-2070'!AI984*'unit conv'!$B$1</f>
        <v>0</v>
      </c>
      <c r="AM984" s="54">
        <f>'RAW_2017-2070'!AJ984*'unit conv'!$B$1</f>
        <v>0</v>
      </c>
      <c r="AN984" s="54">
        <f>'RAW_2017-2070'!AK984*'unit conv'!$B$1</f>
        <v>0</v>
      </c>
      <c r="AO984" s="54">
        <f>'RAW_2017-2070'!AL984*'unit conv'!$B$1</f>
        <v>0</v>
      </c>
      <c r="AP984" s="54">
        <f>'RAW_2017-2070'!AM984*'unit conv'!$B$1</f>
        <v>0</v>
      </c>
      <c r="AQ984" s="54">
        <f>'RAW_2017-2070'!AN984*'unit conv'!$B$1</f>
        <v>0</v>
      </c>
      <c r="AR984" s="54">
        <f>'RAW_2017-2070'!AO984*'unit conv'!$B$1</f>
        <v>0</v>
      </c>
      <c r="AS984" s="54">
        <f>'RAW_2017-2070'!AP984*'unit conv'!$B$1</f>
        <v>0</v>
      </c>
      <c r="AT984" s="54">
        <f>'RAW_2017-2070'!AQ984*'unit conv'!$B$1</f>
        <v>0</v>
      </c>
      <c r="AU984" s="54">
        <f>'RAW_2017-2070'!AR984*'unit conv'!$B$1</f>
        <v>0</v>
      </c>
      <c r="AV984" s="54">
        <f>'RAW_2017-2070'!AS984*'unit conv'!$B$1</f>
        <v>0</v>
      </c>
      <c r="AW984" s="54">
        <f>'RAW_2017-2070'!AT984*'unit conv'!$B$1</f>
        <v>0</v>
      </c>
      <c r="AX984" s="54">
        <f>'RAW_2017-2070'!AU984*'unit conv'!$B$1</f>
        <v>0</v>
      </c>
      <c r="AY984" s="54">
        <f>'RAW_2017-2070'!AV984*'unit conv'!$B$1</f>
        <v>0</v>
      </c>
      <c r="AZ984" s="54">
        <f>'RAW_2017-2070'!AW984*'unit conv'!$B$1</f>
        <v>0</v>
      </c>
      <c r="BA984" s="54">
        <f>'RAW_2017-2070'!AX984*'unit conv'!$B$1</f>
        <v>0</v>
      </c>
      <c r="BB984" s="54">
        <f>'RAW_2017-2070'!AY984*'unit conv'!$B$1</f>
        <v>0</v>
      </c>
      <c r="BC984" s="54">
        <f>'RAW_2017-2070'!AZ984*'unit conv'!$B$1</f>
        <v>0</v>
      </c>
      <c r="BD984" s="54">
        <f>'RAW_2017-2070'!BA984*'unit conv'!$B$1</f>
        <v>0</v>
      </c>
      <c r="BE984" s="54">
        <f>'RAW_2017-2070'!BB984*'unit conv'!$B$1</f>
        <v>0</v>
      </c>
      <c r="BF984" s="54">
        <f>'RAW_2017-2070'!BC984*'unit conv'!$B$1</f>
        <v>0</v>
      </c>
      <c r="BG984" s="54">
        <f>'RAW_2017-2070'!BD984*'unit conv'!$B$1</f>
        <v>0</v>
      </c>
      <c r="BH984" s="54">
        <f>'RAW_2017-2070'!BE984*'unit conv'!$B$1</f>
        <v>0</v>
      </c>
      <c r="BI984" s="54">
        <f>'RAW_2017-2070'!BF984*'unit conv'!$B$1</f>
        <v>0</v>
      </c>
      <c r="BJ984" s="54">
        <f>'RAW_2017-2070'!BG984*'unit conv'!$B$1</f>
        <v>0</v>
      </c>
      <c r="BK984" s="54">
        <f>'RAW_2017-2070'!BH984*'unit conv'!$B$1</f>
        <v>0</v>
      </c>
      <c r="BL984" s="54">
        <f>'RAW_2017-2070'!BI984*'unit conv'!$B$1</f>
        <v>0</v>
      </c>
      <c r="BM984" s="54">
        <f>'RAW_2017-2070'!BJ984*'unit conv'!$B$1</f>
        <v>0</v>
      </c>
      <c r="BN984" s="54">
        <f>'RAW_2017-2070'!BK984*'unit conv'!$B$1</f>
        <v>0</v>
      </c>
      <c r="BO984" s="54">
        <f>'RAW_2017-2070'!BL984*'unit conv'!$B$1</f>
        <v>0</v>
      </c>
      <c r="BP984" s="54">
        <f>'RAW_2017-2070'!BM984*'unit conv'!$B$1</f>
        <v>0</v>
      </c>
    </row>
    <row r="985" spans="1:68" x14ac:dyDescent="0.25">
      <c r="A985" t="str">
        <f>IFERROR(INDEX('unit conv'!I:I,MATCH($H985,'unit conv'!$H:$H,0)),0)</f>
        <v>motorbikes</v>
      </c>
      <c r="B985" t="str">
        <f>IFERROR(INDEX('unit conv'!J:J,MATCH($H985,'unit conv'!$H:$H,0)),0)</f>
        <v>passenger</v>
      </c>
      <c r="C985" t="str">
        <f>INDEX('unit conv'!$E$2:$E$13,MATCH('RAW_2017-2070_btu'!I985,'unit conv'!$D$2:$D$13,0))</f>
        <v xml:space="preserve">petroleum gasoline </v>
      </c>
      <c r="D985" t="s">
        <v>25</v>
      </c>
      <c r="E985">
        <v>131</v>
      </c>
      <c r="F985" t="s">
        <v>113</v>
      </c>
      <c r="G985" t="s">
        <v>40</v>
      </c>
      <c r="H985" t="s">
        <v>135</v>
      </c>
      <c r="I985" t="s">
        <v>53</v>
      </c>
      <c r="J985" t="s">
        <v>136</v>
      </c>
      <c r="K985" t="s">
        <v>257</v>
      </c>
      <c r="L985" t="s">
        <v>40</v>
      </c>
      <c r="M985" t="s">
        <v>258</v>
      </c>
      <c r="N985" t="s">
        <v>253</v>
      </c>
      <c r="O985" s="54">
        <f>'RAW_2017-2070'!L985*'unit conv'!$B$1</f>
        <v>724132188000</v>
      </c>
      <c r="P985" s="54">
        <f>'RAW_2017-2070'!M985*'unit conv'!$B$1</f>
        <v>713238424297.85645</v>
      </c>
      <c r="Q985" s="54">
        <f>'RAW_2017-2070'!N985*'unit conv'!$B$1</f>
        <v>705034039997.98206</v>
      </c>
      <c r="R985" s="54">
        <f>'RAW_2017-2070'!O985*'unit conv'!$B$1</f>
        <v>644888300942.82666</v>
      </c>
      <c r="S985" s="54">
        <f>'RAW_2017-2070'!P985*'unit conv'!$B$1</f>
        <v>682494635439.30823</v>
      </c>
      <c r="T985" s="54">
        <f>'RAW_2017-2070'!Q985*'unit conv'!$B$1</f>
        <v>686690622335.83264</v>
      </c>
      <c r="U985" s="54">
        <f>'RAW_2017-2070'!R985*'unit conv'!$B$1</f>
        <v>677267886240.64282</v>
      </c>
      <c r="V985" s="54">
        <f>'RAW_2017-2070'!S985*'unit conv'!$B$1</f>
        <v>668506552271.63538</v>
      </c>
      <c r="W985" s="54">
        <f>'RAW_2017-2070'!T985*'unit conv'!$B$1</f>
        <v>659622785625.88062</v>
      </c>
      <c r="X985" s="54">
        <f>'RAW_2017-2070'!U985*'unit conv'!$B$1</f>
        <v>650851525634.39746</v>
      </c>
      <c r="Y985" s="54">
        <f>'RAW_2017-2070'!V985*'unit conv'!$B$1</f>
        <v>643947855315.43909</v>
      </c>
      <c r="Z985" s="54">
        <f>'RAW_2017-2070'!W985*'unit conv'!$B$1</f>
        <v>637105375285.59253</v>
      </c>
      <c r="AA985" s="54">
        <f>'RAW_2017-2070'!X985*'unit conv'!$B$1</f>
        <v>630576761989.48987</v>
      </c>
      <c r="AB985" s="54">
        <f>'RAW_2017-2070'!Y985*'unit conv'!$B$1</f>
        <v>624235685075.58655</v>
      </c>
      <c r="AC985" s="54">
        <f>'RAW_2017-2070'!Z985*'unit conv'!$B$1</f>
        <v>617864962974.44397</v>
      </c>
      <c r="AD985" s="54">
        <f>'RAW_2017-2070'!AA985*'unit conv'!$B$1</f>
        <v>611687579183.43359</v>
      </c>
      <c r="AE985" s="54">
        <f>'RAW_2017-2070'!AB985*'unit conv'!$B$1</f>
        <v>605332447074.33325</v>
      </c>
      <c r="AF985" s="54">
        <f>'RAW_2017-2070'!AC985*'unit conv'!$B$1</f>
        <v>598870656616.7251</v>
      </c>
      <c r="AG985" s="54">
        <f>'RAW_2017-2070'!AD985*'unit conv'!$B$1</f>
        <v>592357481124.79761</v>
      </c>
      <c r="AH985" s="54">
        <f>'RAW_2017-2070'!AE985*'unit conv'!$B$1</f>
        <v>585822561292.55933</v>
      </c>
      <c r="AI985" s="54">
        <f>'RAW_2017-2070'!AF985*'unit conv'!$B$1</f>
        <v>579319190158.62085</v>
      </c>
      <c r="AJ985" s="54">
        <f>'RAW_2017-2070'!AG985*'unit conv'!$B$1</f>
        <v>572851330416.73315</v>
      </c>
      <c r="AK985" s="54">
        <f>'RAW_2017-2070'!AH985*'unit conv'!$B$1</f>
        <v>566415044613.10461</v>
      </c>
      <c r="AL985" s="54">
        <f>'RAW_2017-2070'!AI985*'unit conv'!$B$1</f>
        <v>560010330347.53442</v>
      </c>
      <c r="AM985" s="54">
        <f>'RAW_2017-2070'!AJ985*'unit conv'!$B$1</f>
        <v>553605576670.48035</v>
      </c>
      <c r="AN985" s="54">
        <f>'RAW_2017-2070'!AK985*'unit conv'!$B$1</f>
        <v>546707198712.75818</v>
      </c>
      <c r="AO985" s="54">
        <f>'RAW_2017-2070'!AL985*'unit conv'!$B$1</f>
        <v>540073371188.38373</v>
      </c>
      <c r="AP985" s="54">
        <f>'RAW_2017-2070'!AM985*'unit conv'!$B$1</f>
        <v>533583642586.50781</v>
      </c>
      <c r="AQ985" s="54">
        <f>'RAW_2017-2070'!AN985*'unit conv'!$B$1</f>
        <v>527779014589.39673</v>
      </c>
      <c r="AR985" s="54">
        <f>'RAW_2017-2070'!AO985*'unit conv'!$B$1</f>
        <v>522002018344.52203</v>
      </c>
      <c r="AS985" s="54">
        <f>'RAW_2017-2070'!AP985*'unit conv'!$B$1</f>
        <v>516250679037.37897</v>
      </c>
      <c r="AT985" s="54">
        <f>'RAW_2017-2070'!AQ985*'unit conv'!$B$1</f>
        <v>510548685971.90552</v>
      </c>
      <c r="AU985" s="54">
        <f>'RAW_2017-2070'!AR985*'unit conv'!$B$1</f>
        <v>504933561001.47681</v>
      </c>
      <c r="AV985" s="54">
        <f>'RAW_2017-2070'!AS985*'unit conv'!$B$1</f>
        <v>499415162543.98553</v>
      </c>
      <c r="AW985" s="54">
        <f>'RAW_2017-2070'!AT985*'unit conv'!$B$1</f>
        <v>494205856897.33557</v>
      </c>
      <c r="AX985" s="54">
        <f>'RAW_2017-2070'!AU985*'unit conv'!$B$1</f>
        <v>489157785528.18298</v>
      </c>
      <c r="AY985" s="54">
        <f>'RAW_2017-2070'!AV985*'unit conv'!$B$1</f>
        <v>484274376926.84375</v>
      </c>
      <c r="AZ985" s="54">
        <f>'RAW_2017-2070'!AW985*'unit conv'!$B$1</f>
        <v>479559355934.83667</v>
      </c>
      <c r="BA985" s="54">
        <f>'RAW_2017-2070'!AX985*'unit conv'!$B$1</f>
        <v>475016760728.52679</v>
      </c>
      <c r="BB985" s="54">
        <f>'RAW_2017-2070'!AY985*'unit conv'!$B$1</f>
        <v>470650960858.12207</v>
      </c>
      <c r="BC985" s="54">
        <f>'RAW_2017-2070'!AZ985*'unit conv'!$B$1</f>
        <v>466466676406.42859</v>
      </c>
      <c r="BD985" s="54">
        <f>'RAW_2017-2070'!BA985*'unit conv'!$B$1</f>
        <v>462468998335.71344</v>
      </c>
      <c r="BE985" s="54">
        <f>'RAW_2017-2070'!BB985*'unit conv'!$B$1</f>
        <v>458663410095.2124</v>
      </c>
      <c r="BF985" s="54">
        <f>'RAW_2017-2070'!BC985*'unit conv'!$B$1</f>
        <v>455055810566.26135</v>
      </c>
      <c r="BG985" s="54">
        <f>'RAW_2017-2070'!BD985*'unit conv'!$B$1</f>
        <v>451652538426.74866</v>
      </c>
      <c r="BH985" s="54">
        <f>'RAW_2017-2070'!BE985*'unit conv'!$B$1</f>
        <v>448460398021.58765</v>
      </c>
      <c r="BI985" s="54">
        <f>'RAW_2017-2070'!BF985*'unit conv'!$B$1</f>
        <v>445486686831.22253</v>
      </c>
      <c r="BJ985" s="54">
        <f>'RAW_2017-2070'!BG985*'unit conv'!$B$1</f>
        <v>442739224635.81018</v>
      </c>
      <c r="BK985" s="54">
        <f>'RAW_2017-2070'!BH985*'unit conv'!$B$1</f>
        <v>440226384478.71027</v>
      </c>
      <c r="BL985" s="54">
        <f>'RAW_2017-2070'!BI985*'unit conv'!$B$1</f>
        <v>437957125539.25397</v>
      </c>
      <c r="BM985" s="54">
        <f>'RAW_2017-2070'!BJ985*'unit conv'!$B$1</f>
        <v>435941028031.50354</v>
      </c>
      <c r="BN985" s="54">
        <f>'RAW_2017-2070'!BK985*'unit conv'!$B$1</f>
        <v>434188330252.86011</v>
      </c>
      <c r="BO985" s="54">
        <f>'RAW_2017-2070'!BL985*'unit conv'!$B$1</f>
        <v>432709967913.96222</v>
      </c>
      <c r="BP985" s="54">
        <f>'RAW_2017-2070'!BM985*'unit conv'!$B$1</f>
        <v>431517615889.36646</v>
      </c>
    </row>
    <row r="986" spans="1:68" x14ac:dyDescent="0.25">
      <c r="A986" t="str">
        <f>IFERROR(INDEX('unit conv'!I:I,MATCH($H986,'unit conv'!$H:$H,0)),0)</f>
        <v>NONROAD</v>
      </c>
      <c r="B986" t="str">
        <f>IFERROR(INDEX('unit conv'!J:J,MATCH($H986,'unit conv'!$H:$H,0)),0)</f>
        <v>NA</v>
      </c>
      <c r="C986" t="str">
        <f>INDEX('unit conv'!$E$2:$E$13,MATCH('RAW_2017-2070_btu'!I986,'unit conv'!$D$2:$D$13,0))</f>
        <v xml:space="preserve">petroleum gasoline </v>
      </c>
      <c r="D986" t="s">
        <v>25</v>
      </c>
      <c r="E986">
        <v>132</v>
      </c>
      <c r="F986" t="s">
        <v>113</v>
      </c>
      <c r="G986" t="s">
        <v>40</v>
      </c>
      <c r="H986" t="s">
        <v>137</v>
      </c>
      <c r="I986" t="s">
        <v>53</v>
      </c>
      <c r="J986" t="s">
        <v>136</v>
      </c>
      <c r="K986" t="s">
        <v>257</v>
      </c>
      <c r="L986" t="s">
        <v>40</v>
      </c>
      <c r="M986" t="s">
        <v>258</v>
      </c>
      <c r="N986" t="s">
        <v>253</v>
      </c>
      <c r="O986" s="54">
        <f>'RAW_2017-2070'!L986*'unit conv'!$B$1</f>
        <v>724132188000</v>
      </c>
      <c r="P986" s="54">
        <f>'RAW_2017-2070'!M986*'unit conv'!$B$1</f>
        <v>713238424297.85645</v>
      </c>
      <c r="Q986" s="54">
        <f>'RAW_2017-2070'!N986*'unit conv'!$B$1</f>
        <v>705034039997.98206</v>
      </c>
      <c r="R986" s="54">
        <f>'RAW_2017-2070'!O986*'unit conv'!$B$1</f>
        <v>644888300942.82666</v>
      </c>
      <c r="S986" s="54">
        <f>'RAW_2017-2070'!P986*'unit conv'!$B$1</f>
        <v>682494635439.30823</v>
      </c>
      <c r="T986" s="54">
        <f>'RAW_2017-2070'!Q986*'unit conv'!$B$1</f>
        <v>686690622335.83264</v>
      </c>
      <c r="U986" s="54">
        <f>'RAW_2017-2070'!R986*'unit conv'!$B$1</f>
        <v>677267886240.64282</v>
      </c>
      <c r="V986" s="54">
        <f>'RAW_2017-2070'!S986*'unit conv'!$B$1</f>
        <v>668506552271.63538</v>
      </c>
      <c r="W986" s="54">
        <f>'RAW_2017-2070'!T986*'unit conv'!$B$1</f>
        <v>659622785625.88062</v>
      </c>
      <c r="X986" s="54">
        <f>'RAW_2017-2070'!U986*'unit conv'!$B$1</f>
        <v>650851525634.39746</v>
      </c>
      <c r="Y986" s="54">
        <f>'RAW_2017-2070'!V986*'unit conv'!$B$1</f>
        <v>643947855315.43909</v>
      </c>
      <c r="Z986" s="54">
        <f>'RAW_2017-2070'!W986*'unit conv'!$B$1</f>
        <v>637105375285.59253</v>
      </c>
      <c r="AA986" s="54">
        <f>'RAW_2017-2070'!X986*'unit conv'!$B$1</f>
        <v>630576761989.48987</v>
      </c>
      <c r="AB986" s="54">
        <f>'RAW_2017-2070'!Y986*'unit conv'!$B$1</f>
        <v>624235685075.58655</v>
      </c>
      <c r="AC986" s="54">
        <f>'RAW_2017-2070'!Z986*'unit conv'!$B$1</f>
        <v>617864962974.44397</v>
      </c>
      <c r="AD986" s="54">
        <f>'RAW_2017-2070'!AA986*'unit conv'!$B$1</f>
        <v>611687579183.43359</v>
      </c>
      <c r="AE986" s="54">
        <f>'RAW_2017-2070'!AB986*'unit conv'!$B$1</f>
        <v>605332447074.33325</v>
      </c>
      <c r="AF986" s="54">
        <f>'RAW_2017-2070'!AC986*'unit conv'!$B$1</f>
        <v>598870656616.7251</v>
      </c>
      <c r="AG986" s="54">
        <f>'RAW_2017-2070'!AD986*'unit conv'!$B$1</f>
        <v>592357481124.79761</v>
      </c>
      <c r="AH986" s="54">
        <f>'RAW_2017-2070'!AE986*'unit conv'!$B$1</f>
        <v>585822561292.55933</v>
      </c>
      <c r="AI986" s="54">
        <f>'RAW_2017-2070'!AF986*'unit conv'!$B$1</f>
        <v>579319190158.62085</v>
      </c>
      <c r="AJ986" s="54">
        <f>'RAW_2017-2070'!AG986*'unit conv'!$B$1</f>
        <v>572851330416.73315</v>
      </c>
      <c r="AK986" s="54">
        <f>'RAW_2017-2070'!AH986*'unit conv'!$B$1</f>
        <v>566415044613.10461</v>
      </c>
      <c r="AL986" s="54">
        <f>'RAW_2017-2070'!AI986*'unit conv'!$B$1</f>
        <v>560010330347.53442</v>
      </c>
      <c r="AM986" s="54">
        <f>'RAW_2017-2070'!AJ986*'unit conv'!$B$1</f>
        <v>553605576670.48035</v>
      </c>
      <c r="AN986" s="54">
        <f>'RAW_2017-2070'!AK986*'unit conv'!$B$1</f>
        <v>546707198712.75818</v>
      </c>
      <c r="AO986" s="54">
        <f>'RAW_2017-2070'!AL986*'unit conv'!$B$1</f>
        <v>540073371188.38373</v>
      </c>
      <c r="AP986" s="54">
        <f>'RAW_2017-2070'!AM986*'unit conv'!$B$1</f>
        <v>533583642586.50781</v>
      </c>
      <c r="AQ986" s="54">
        <f>'RAW_2017-2070'!AN986*'unit conv'!$B$1</f>
        <v>527779014589.39673</v>
      </c>
      <c r="AR986" s="54">
        <f>'RAW_2017-2070'!AO986*'unit conv'!$B$1</f>
        <v>522002018344.52203</v>
      </c>
      <c r="AS986" s="54">
        <f>'RAW_2017-2070'!AP986*'unit conv'!$B$1</f>
        <v>516250679037.37897</v>
      </c>
      <c r="AT986" s="54">
        <f>'RAW_2017-2070'!AQ986*'unit conv'!$B$1</f>
        <v>510548685971.90552</v>
      </c>
      <c r="AU986" s="54">
        <f>'RAW_2017-2070'!AR986*'unit conv'!$B$1</f>
        <v>504933561001.47681</v>
      </c>
      <c r="AV986" s="54">
        <f>'RAW_2017-2070'!AS986*'unit conv'!$B$1</f>
        <v>499415162543.98553</v>
      </c>
      <c r="AW986" s="54">
        <f>'RAW_2017-2070'!AT986*'unit conv'!$B$1</f>
        <v>494205856897.33557</v>
      </c>
      <c r="AX986" s="54">
        <f>'RAW_2017-2070'!AU986*'unit conv'!$B$1</f>
        <v>489157785528.18298</v>
      </c>
      <c r="AY986" s="54">
        <f>'RAW_2017-2070'!AV986*'unit conv'!$B$1</f>
        <v>484274376926.84375</v>
      </c>
      <c r="AZ986" s="54">
        <f>'RAW_2017-2070'!AW986*'unit conv'!$B$1</f>
        <v>479559355934.83667</v>
      </c>
      <c r="BA986" s="54">
        <f>'RAW_2017-2070'!AX986*'unit conv'!$B$1</f>
        <v>475016760728.52679</v>
      </c>
      <c r="BB986" s="54">
        <f>'RAW_2017-2070'!AY986*'unit conv'!$B$1</f>
        <v>470650960858.12207</v>
      </c>
      <c r="BC986" s="54">
        <f>'RAW_2017-2070'!AZ986*'unit conv'!$B$1</f>
        <v>466466676406.42859</v>
      </c>
      <c r="BD986" s="54">
        <f>'RAW_2017-2070'!BA986*'unit conv'!$B$1</f>
        <v>462468998335.71344</v>
      </c>
      <c r="BE986" s="54">
        <f>'RAW_2017-2070'!BB986*'unit conv'!$B$1</f>
        <v>458663410095.2124</v>
      </c>
      <c r="BF986" s="54">
        <f>'RAW_2017-2070'!BC986*'unit conv'!$B$1</f>
        <v>455055810566.26135</v>
      </c>
      <c r="BG986" s="54">
        <f>'RAW_2017-2070'!BD986*'unit conv'!$B$1</f>
        <v>451652538426.74866</v>
      </c>
      <c r="BH986" s="54">
        <f>'RAW_2017-2070'!BE986*'unit conv'!$B$1</f>
        <v>448460398021.58765</v>
      </c>
      <c r="BI986" s="54">
        <f>'RAW_2017-2070'!BF986*'unit conv'!$B$1</f>
        <v>445486686831.22253</v>
      </c>
      <c r="BJ986" s="54">
        <f>'RAW_2017-2070'!BG986*'unit conv'!$B$1</f>
        <v>442739224635.81018</v>
      </c>
      <c r="BK986" s="54">
        <f>'RAW_2017-2070'!BH986*'unit conv'!$B$1</f>
        <v>440226384478.71027</v>
      </c>
      <c r="BL986" s="54">
        <f>'RAW_2017-2070'!BI986*'unit conv'!$B$1</f>
        <v>437957125539.25397</v>
      </c>
      <c r="BM986" s="54">
        <f>'RAW_2017-2070'!BJ986*'unit conv'!$B$1</f>
        <v>435941028031.50354</v>
      </c>
      <c r="BN986" s="54">
        <f>'RAW_2017-2070'!BK986*'unit conv'!$B$1</f>
        <v>434188330252.86011</v>
      </c>
      <c r="BO986" s="54">
        <f>'RAW_2017-2070'!BL986*'unit conv'!$B$1</f>
        <v>432709967913.96222</v>
      </c>
      <c r="BP986" s="54">
        <f>'RAW_2017-2070'!BM986*'unit conv'!$B$1</f>
        <v>431517615889.36646</v>
      </c>
    </row>
    <row r="987" spans="1:68" x14ac:dyDescent="0.25">
      <c r="A987" t="str">
        <f>IFERROR(INDEX('unit conv'!I:I,MATCH($H987,'unit conv'!$H:$H,0)),0)</f>
        <v>NONROAD</v>
      </c>
      <c r="B987" t="str">
        <f>IFERROR(INDEX('unit conv'!J:J,MATCH($H987,'unit conv'!$H:$H,0)),0)</f>
        <v>NA</v>
      </c>
      <c r="C987" t="str">
        <f>INDEX('unit conv'!$E$2:$E$13,MATCH('RAW_2017-2070_btu'!I987,'unit conv'!$D$2:$D$13,0))</f>
        <v xml:space="preserve">petroleum gasoline </v>
      </c>
      <c r="D987" t="s">
        <v>25</v>
      </c>
      <c r="E987">
        <v>133</v>
      </c>
      <c r="F987" t="s">
        <v>113</v>
      </c>
      <c r="G987" t="s">
        <v>40</v>
      </c>
      <c r="H987" t="s">
        <v>138</v>
      </c>
      <c r="I987" t="s">
        <v>53</v>
      </c>
      <c r="J987" t="s">
        <v>136</v>
      </c>
      <c r="K987" t="s">
        <v>257</v>
      </c>
      <c r="L987" t="s">
        <v>40</v>
      </c>
      <c r="M987" t="s">
        <v>258</v>
      </c>
      <c r="N987" t="s">
        <v>253</v>
      </c>
      <c r="O987" s="54">
        <f>'RAW_2017-2070'!L987*'unit conv'!$B$1</f>
        <v>724132188000</v>
      </c>
      <c r="P987" s="54">
        <f>'RAW_2017-2070'!M987*'unit conv'!$B$1</f>
        <v>713238424297.85645</v>
      </c>
      <c r="Q987" s="54">
        <f>'RAW_2017-2070'!N987*'unit conv'!$B$1</f>
        <v>705034039997.98206</v>
      </c>
      <c r="R987" s="54">
        <f>'RAW_2017-2070'!O987*'unit conv'!$B$1</f>
        <v>644888300942.82666</v>
      </c>
      <c r="S987" s="54">
        <f>'RAW_2017-2070'!P987*'unit conv'!$B$1</f>
        <v>682494635439.30823</v>
      </c>
      <c r="T987" s="54">
        <f>'RAW_2017-2070'!Q987*'unit conv'!$B$1</f>
        <v>686690622335.83264</v>
      </c>
      <c r="U987" s="54">
        <f>'RAW_2017-2070'!R987*'unit conv'!$B$1</f>
        <v>677267886240.64282</v>
      </c>
      <c r="V987" s="54">
        <f>'RAW_2017-2070'!S987*'unit conv'!$B$1</f>
        <v>668506552271.63538</v>
      </c>
      <c r="W987" s="54">
        <f>'RAW_2017-2070'!T987*'unit conv'!$B$1</f>
        <v>659622785625.88062</v>
      </c>
      <c r="X987" s="54">
        <f>'RAW_2017-2070'!U987*'unit conv'!$B$1</f>
        <v>650851525634.39746</v>
      </c>
      <c r="Y987" s="54">
        <f>'RAW_2017-2070'!V987*'unit conv'!$B$1</f>
        <v>643947855315.43909</v>
      </c>
      <c r="Z987" s="54">
        <f>'RAW_2017-2070'!W987*'unit conv'!$B$1</f>
        <v>637105375285.59253</v>
      </c>
      <c r="AA987" s="54">
        <f>'RAW_2017-2070'!X987*'unit conv'!$B$1</f>
        <v>630576761989.48987</v>
      </c>
      <c r="AB987" s="54">
        <f>'RAW_2017-2070'!Y987*'unit conv'!$B$1</f>
        <v>624235685075.58655</v>
      </c>
      <c r="AC987" s="54">
        <f>'RAW_2017-2070'!Z987*'unit conv'!$B$1</f>
        <v>617864962974.44397</v>
      </c>
      <c r="AD987" s="54">
        <f>'RAW_2017-2070'!AA987*'unit conv'!$B$1</f>
        <v>611687579183.43359</v>
      </c>
      <c r="AE987" s="54">
        <f>'RAW_2017-2070'!AB987*'unit conv'!$B$1</f>
        <v>605332447074.33325</v>
      </c>
      <c r="AF987" s="54">
        <f>'RAW_2017-2070'!AC987*'unit conv'!$B$1</f>
        <v>598870656616.7251</v>
      </c>
      <c r="AG987" s="54">
        <f>'RAW_2017-2070'!AD987*'unit conv'!$B$1</f>
        <v>592357481124.79761</v>
      </c>
      <c r="AH987" s="54">
        <f>'RAW_2017-2070'!AE987*'unit conv'!$B$1</f>
        <v>585822561292.55933</v>
      </c>
      <c r="AI987" s="54">
        <f>'RAW_2017-2070'!AF987*'unit conv'!$B$1</f>
        <v>579319190158.62085</v>
      </c>
      <c r="AJ987" s="54">
        <f>'RAW_2017-2070'!AG987*'unit conv'!$B$1</f>
        <v>572851330416.73315</v>
      </c>
      <c r="AK987" s="54">
        <f>'RAW_2017-2070'!AH987*'unit conv'!$B$1</f>
        <v>566415044613.10461</v>
      </c>
      <c r="AL987" s="54">
        <f>'RAW_2017-2070'!AI987*'unit conv'!$B$1</f>
        <v>560010330347.53442</v>
      </c>
      <c r="AM987" s="54">
        <f>'RAW_2017-2070'!AJ987*'unit conv'!$B$1</f>
        <v>553605576670.48035</v>
      </c>
      <c r="AN987" s="54">
        <f>'RAW_2017-2070'!AK987*'unit conv'!$B$1</f>
        <v>546707198712.75818</v>
      </c>
      <c r="AO987" s="54">
        <f>'RAW_2017-2070'!AL987*'unit conv'!$B$1</f>
        <v>540073371188.38373</v>
      </c>
      <c r="AP987" s="54">
        <f>'RAW_2017-2070'!AM987*'unit conv'!$B$1</f>
        <v>533583642586.50781</v>
      </c>
      <c r="AQ987" s="54">
        <f>'RAW_2017-2070'!AN987*'unit conv'!$B$1</f>
        <v>527779014589.39673</v>
      </c>
      <c r="AR987" s="54">
        <f>'RAW_2017-2070'!AO987*'unit conv'!$B$1</f>
        <v>522002018344.52203</v>
      </c>
      <c r="AS987" s="54">
        <f>'RAW_2017-2070'!AP987*'unit conv'!$B$1</f>
        <v>516250679037.37897</v>
      </c>
      <c r="AT987" s="54">
        <f>'RAW_2017-2070'!AQ987*'unit conv'!$B$1</f>
        <v>510548685971.90552</v>
      </c>
      <c r="AU987" s="54">
        <f>'RAW_2017-2070'!AR987*'unit conv'!$B$1</f>
        <v>504933561001.47681</v>
      </c>
      <c r="AV987" s="54">
        <f>'RAW_2017-2070'!AS987*'unit conv'!$B$1</f>
        <v>499415162543.98553</v>
      </c>
      <c r="AW987" s="54">
        <f>'RAW_2017-2070'!AT987*'unit conv'!$B$1</f>
        <v>494205856897.33557</v>
      </c>
      <c r="AX987" s="54">
        <f>'RAW_2017-2070'!AU987*'unit conv'!$B$1</f>
        <v>489157785528.18298</v>
      </c>
      <c r="AY987" s="54">
        <f>'RAW_2017-2070'!AV987*'unit conv'!$B$1</f>
        <v>484274376926.84375</v>
      </c>
      <c r="AZ987" s="54">
        <f>'RAW_2017-2070'!AW987*'unit conv'!$B$1</f>
        <v>479559355934.83667</v>
      </c>
      <c r="BA987" s="54">
        <f>'RAW_2017-2070'!AX987*'unit conv'!$B$1</f>
        <v>475016760728.52679</v>
      </c>
      <c r="BB987" s="54">
        <f>'RAW_2017-2070'!AY987*'unit conv'!$B$1</f>
        <v>470650960858.12207</v>
      </c>
      <c r="BC987" s="54">
        <f>'RAW_2017-2070'!AZ987*'unit conv'!$B$1</f>
        <v>466466676406.42859</v>
      </c>
      <c r="BD987" s="54">
        <f>'RAW_2017-2070'!BA987*'unit conv'!$B$1</f>
        <v>462468998335.71344</v>
      </c>
      <c r="BE987" s="54">
        <f>'RAW_2017-2070'!BB987*'unit conv'!$B$1</f>
        <v>458663410095.2124</v>
      </c>
      <c r="BF987" s="54">
        <f>'RAW_2017-2070'!BC987*'unit conv'!$B$1</f>
        <v>455055810566.26135</v>
      </c>
      <c r="BG987" s="54">
        <f>'RAW_2017-2070'!BD987*'unit conv'!$B$1</f>
        <v>451652538426.74866</v>
      </c>
      <c r="BH987" s="54">
        <f>'RAW_2017-2070'!BE987*'unit conv'!$B$1</f>
        <v>448460398021.58765</v>
      </c>
      <c r="BI987" s="54">
        <f>'RAW_2017-2070'!BF987*'unit conv'!$B$1</f>
        <v>445486686831.22253</v>
      </c>
      <c r="BJ987" s="54">
        <f>'RAW_2017-2070'!BG987*'unit conv'!$B$1</f>
        <v>442739224635.81018</v>
      </c>
      <c r="BK987" s="54">
        <f>'RAW_2017-2070'!BH987*'unit conv'!$B$1</f>
        <v>440226384478.71027</v>
      </c>
      <c r="BL987" s="54">
        <f>'RAW_2017-2070'!BI987*'unit conv'!$B$1</f>
        <v>437957125539.25397</v>
      </c>
      <c r="BM987" s="54">
        <f>'RAW_2017-2070'!BJ987*'unit conv'!$B$1</f>
        <v>435941028031.50354</v>
      </c>
      <c r="BN987" s="54">
        <f>'RAW_2017-2070'!BK987*'unit conv'!$B$1</f>
        <v>434188330252.86011</v>
      </c>
      <c r="BO987" s="54">
        <f>'RAW_2017-2070'!BL987*'unit conv'!$B$1</f>
        <v>432709967913.96222</v>
      </c>
      <c r="BP987" s="54">
        <f>'RAW_2017-2070'!BM987*'unit conv'!$B$1</f>
        <v>431517615889.36646</v>
      </c>
    </row>
    <row r="988" spans="1:68" x14ac:dyDescent="0.25">
      <c r="A988" t="str">
        <f>IFERROR(INDEX('unit conv'!I:I,MATCH($H988,'unit conv'!$H:$H,0)),0)</f>
        <v>ships</v>
      </c>
      <c r="B988" t="str">
        <f>IFERROR(INDEX('unit conv'!J:J,MATCH($H988,'unit conv'!$H:$H,0)),0)</f>
        <v>freight</v>
      </c>
      <c r="C988" t="str">
        <f>INDEX('unit conv'!$E$2:$E$13,MATCH('RAW_2017-2070_btu'!I988,'unit conv'!$D$2:$D$13,0))</f>
        <v xml:space="preserve">petroleum gasoline </v>
      </c>
      <c r="D988" t="s">
        <v>25</v>
      </c>
      <c r="E988">
        <v>134</v>
      </c>
      <c r="F988" t="s">
        <v>113</v>
      </c>
      <c r="G988" t="s">
        <v>40</v>
      </c>
      <c r="H988" t="s">
        <v>139</v>
      </c>
      <c r="I988" t="s">
        <v>53</v>
      </c>
      <c r="J988" t="s">
        <v>136</v>
      </c>
      <c r="K988" t="s">
        <v>257</v>
      </c>
      <c r="L988" t="s">
        <v>40</v>
      </c>
      <c r="M988" t="s">
        <v>258</v>
      </c>
      <c r="N988" t="s">
        <v>253</v>
      </c>
      <c r="O988" s="54">
        <f>'RAW_2017-2070'!L988*'unit conv'!$B$1</f>
        <v>724132188000</v>
      </c>
      <c r="P988" s="54">
        <f>'RAW_2017-2070'!M988*'unit conv'!$B$1</f>
        <v>713238424297.85645</v>
      </c>
      <c r="Q988" s="54">
        <f>'RAW_2017-2070'!N988*'unit conv'!$B$1</f>
        <v>705034039997.98206</v>
      </c>
      <c r="R988" s="54">
        <f>'RAW_2017-2070'!O988*'unit conv'!$B$1</f>
        <v>644888300942.82666</v>
      </c>
      <c r="S988" s="54">
        <f>'RAW_2017-2070'!P988*'unit conv'!$B$1</f>
        <v>682494635439.30823</v>
      </c>
      <c r="T988" s="54">
        <f>'RAW_2017-2070'!Q988*'unit conv'!$B$1</f>
        <v>686690622335.83264</v>
      </c>
      <c r="U988" s="54">
        <f>'RAW_2017-2070'!R988*'unit conv'!$B$1</f>
        <v>677267886240.64282</v>
      </c>
      <c r="V988" s="54">
        <f>'RAW_2017-2070'!S988*'unit conv'!$B$1</f>
        <v>668506552271.63538</v>
      </c>
      <c r="W988" s="54">
        <f>'RAW_2017-2070'!T988*'unit conv'!$B$1</f>
        <v>659622785625.88062</v>
      </c>
      <c r="X988" s="54">
        <f>'RAW_2017-2070'!U988*'unit conv'!$B$1</f>
        <v>650851525634.39746</v>
      </c>
      <c r="Y988" s="54">
        <f>'RAW_2017-2070'!V988*'unit conv'!$B$1</f>
        <v>643947855315.43909</v>
      </c>
      <c r="Z988" s="54">
        <f>'RAW_2017-2070'!W988*'unit conv'!$B$1</f>
        <v>637105375285.59253</v>
      </c>
      <c r="AA988" s="54">
        <f>'RAW_2017-2070'!X988*'unit conv'!$B$1</f>
        <v>630576761989.48987</v>
      </c>
      <c r="AB988" s="54">
        <f>'RAW_2017-2070'!Y988*'unit conv'!$B$1</f>
        <v>624235685075.58655</v>
      </c>
      <c r="AC988" s="54">
        <f>'RAW_2017-2070'!Z988*'unit conv'!$B$1</f>
        <v>617864962974.44397</v>
      </c>
      <c r="AD988" s="54">
        <f>'RAW_2017-2070'!AA988*'unit conv'!$B$1</f>
        <v>611687579183.43359</v>
      </c>
      <c r="AE988" s="54">
        <f>'RAW_2017-2070'!AB988*'unit conv'!$B$1</f>
        <v>605332447074.33325</v>
      </c>
      <c r="AF988" s="54">
        <f>'RAW_2017-2070'!AC988*'unit conv'!$B$1</f>
        <v>598870656616.7251</v>
      </c>
      <c r="AG988" s="54">
        <f>'RAW_2017-2070'!AD988*'unit conv'!$B$1</f>
        <v>592357481124.79761</v>
      </c>
      <c r="AH988" s="54">
        <f>'RAW_2017-2070'!AE988*'unit conv'!$B$1</f>
        <v>585822561292.55933</v>
      </c>
      <c r="AI988" s="54">
        <f>'RAW_2017-2070'!AF988*'unit conv'!$B$1</f>
        <v>579319190158.62085</v>
      </c>
      <c r="AJ988" s="54">
        <f>'RAW_2017-2070'!AG988*'unit conv'!$B$1</f>
        <v>572851330416.73315</v>
      </c>
      <c r="AK988" s="54">
        <f>'RAW_2017-2070'!AH988*'unit conv'!$B$1</f>
        <v>566415044613.10461</v>
      </c>
      <c r="AL988" s="54">
        <f>'RAW_2017-2070'!AI988*'unit conv'!$B$1</f>
        <v>560010330347.53442</v>
      </c>
      <c r="AM988" s="54">
        <f>'RAW_2017-2070'!AJ988*'unit conv'!$B$1</f>
        <v>553605576670.48035</v>
      </c>
      <c r="AN988" s="54">
        <f>'RAW_2017-2070'!AK988*'unit conv'!$B$1</f>
        <v>546707198712.75818</v>
      </c>
      <c r="AO988" s="54">
        <f>'RAW_2017-2070'!AL988*'unit conv'!$B$1</f>
        <v>540073371188.38373</v>
      </c>
      <c r="AP988" s="54">
        <f>'RAW_2017-2070'!AM988*'unit conv'!$B$1</f>
        <v>533583642586.50781</v>
      </c>
      <c r="AQ988" s="54">
        <f>'RAW_2017-2070'!AN988*'unit conv'!$B$1</f>
        <v>527779014589.39673</v>
      </c>
      <c r="AR988" s="54">
        <f>'RAW_2017-2070'!AO988*'unit conv'!$B$1</f>
        <v>522002018344.52203</v>
      </c>
      <c r="AS988" s="54">
        <f>'RAW_2017-2070'!AP988*'unit conv'!$B$1</f>
        <v>516250679037.37897</v>
      </c>
      <c r="AT988" s="54">
        <f>'RAW_2017-2070'!AQ988*'unit conv'!$B$1</f>
        <v>510548685971.90552</v>
      </c>
      <c r="AU988" s="54">
        <f>'RAW_2017-2070'!AR988*'unit conv'!$B$1</f>
        <v>504933561001.47681</v>
      </c>
      <c r="AV988" s="54">
        <f>'RAW_2017-2070'!AS988*'unit conv'!$B$1</f>
        <v>499415162543.98553</v>
      </c>
      <c r="AW988" s="54">
        <f>'RAW_2017-2070'!AT988*'unit conv'!$B$1</f>
        <v>494205856897.33557</v>
      </c>
      <c r="AX988" s="54">
        <f>'RAW_2017-2070'!AU988*'unit conv'!$B$1</f>
        <v>489157785528.18298</v>
      </c>
      <c r="AY988" s="54">
        <f>'RAW_2017-2070'!AV988*'unit conv'!$B$1</f>
        <v>484274376926.84375</v>
      </c>
      <c r="AZ988" s="54">
        <f>'RAW_2017-2070'!AW988*'unit conv'!$B$1</f>
        <v>479559355934.83667</v>
      </c>
      <c r="BA988" s="54">
        <f>'RAW_2017-2070'!AX988*'unit conv'!$B$1</f>
        <v>475016760728.52679</v>
      </c>
      <c r="BB988" s="54">
        <f>'RAW_2017-2070'!AY988*'unit conv'!$B$1</f>
        <v>470650960858.12207</v>
      </c>
      <c r="BC988" s="54">
        <f>'RAW_2017-2070'!AZ988*'unit conv'!$B$1</f>
        <v>466466676406.42859</v>
      </c>
      <c r="BD988" s="54">
        <f>'RAW_2017-2070'!BA988*'unit conv'!$B$1</f>
        <v>462468998335.71344</v>
      </c>
      <c r="BE988" s="54">
        <f>'RAW_2017-2070'!BB988*'unit conv'!$B$1</f>
        <v>458663410095.2124</v>
      </c>
      <c r="BF988" s="54">
        <f>'RAW_2017-2070'!BC988*'unit conv'!$B$1</f>
        <v>455055810566.26135</v>
      </c>
      <c r="BG988" s="54">
        <f>'RAW_2017-2070'!BD988*'unit conv'!$B$1</f>
        <v>451652538426.74866</v>
      </c>
      <c r="BH988" s="54">
        <f>'RAW_2017-2070'!BE988*'unit conv'!$B$1</f>
        <v>448460398021.58765</v>
      </c>
      <c r="BI988" s="54">
        <f>'RAW_2017-2070'!BF988*'unit conv'!$B$1</f>
        <v>445486686831.22253</v>
      </c>
      <c r="BJ988" s="54">
        <f>'RAW_2017-2070'!BG988*'unit conv'!$B$1</f>
        <v>442739224635.81018</v>
      </c>
      <c r="BK988" s="54">
        <f>'RAW_2017-2070'!BH988*'unit conv'!$B$1</f>
        <v>440226384478.71027</v>
      </c>
      <c r="BL988" s="54">
        <f>'RAW_2017-2070'!BI988*'unit conv'!$B$1</f>
        <v>437957125539.25397</v>
      </c>
      <c r="BM988" s="54">
        <f>'RAW_2017-2070'!BJ988*'unit conv'!$B$1</f>
        <v>435941028031.50354</v>
      </c>
      <c r="BN988" s="54">
        <f>'RAW_2017-2070'!BK988*'unit conv'!$B$1</f>
        <v>434188330252.86011</v>
      </c>
      <c r="BO988" s="54">
        <f>'RAW_2017-2070'!BL988*'unit conv'!$B$1</f>
        <v>432709967913.96222</v>
      </c>
      <c r="BP988" s="54">
        <f>'RAW_2017-2070'!BM988*'unit conv'!$B$1</f>
        <v>431517615889.36646</v>
      </c>
    </row>
    <row r="989" spans="1:68" x14ac:dyDescent="0.25">
      <c r="A989" t="str">
        <f>IFERROR(INDEX('unit conv'!I:I,MATCH($H989,'unit conv'!$H:$H,0)),0)</f>
        <v>NONROAD</v>
      </c>
      <c r="B989" t="str">
        <f>IFERROR(INDEX('unit conv'!J:J,MATCH($H989,'unit conv'!$H:$H,0)),0)</f>
        <v>NA</v>
      </c>
      <c r="C989" t="str">
        <f>INDEX('unit conv'!$E$2:$E$13,MATCH('RAW_2017-2070_btu'!I989,'unit conv'!$D$2:$D$13,0))</f>
        <v xml:space="preserve">petroleum diesel </v>
      </c>
      <c r="D989" t="s">
        <v>25</v>
      </c>
      <c r="E989">
        <v>135</v>
      </c>
      <c r="F989" t="s">
        <v>113</v>
      </c>
      <c r="G989" t="s">
        <v>40</v>
      </c>
      <c r="H989" t="s">
        <v>140</v>
      </c>
      <c r="I989" t="s">
        <v>56</v>
      </c>
      <c r="J989" t="s">
        <v>136</v>
      </c>
      <c r="K989" t="s">
        <v>257</v>
      </c>
      <c r="L989" t="s">
        <v>40</v>
      </c>
      <c r="M989" t="s">
        <v>56</v>
      </c>
      <c r="N989" t="s">
        <v>253</v>
      </c>
      <c r="O989" s="54">
        <f>'RAW_2017-2070'!L989*'unit conv'!$B$1</f>
        <v>0</v>
      </c>
      <c r="P989" s="54">
        <f>'RAW_2017-2070'!M989*'unit conv'!$B$1</f>
        <v>0</v>
      </c>
      <c r="Q989" s="54">
        <f>'RAW_2017-2070'!N989*'unit conv'!$B$1</f>
        <v>0</v>
      </c>
      <c r="R989" s="54">
        <f>'RAW_2017-2070'!O989*'unit conv'!$B$1</f>
        <v>0</v>
      </c>
      <c r="S989" s="54">
        <f>'RAW_2017-2070'!P989*'unit conv'!$B$1</f>
        <v>0</v>
      </c>
      <c r="T989" s="54">
        <f>'RAW_2017-2070'!Q989*'unit conv'!$B$1</f>
        <v>0</v>
      </c>
      <c r="U989" s="54">
        <f>'RAW_2017-2070'!R989*'unit conv'!$B$1</f>
        <v>0</v>
      </c>
      <c r="V989" s="54">
        <f>'RAW_2017-2070'!S989*'unit conv'!$B$1</f>
        <v>0</v>
      </c>
      <c r="W989" s="54">
        <f>'RAW_2017-2070'!T989*'unit conv'!$B$1</f>
        <v>0</v>
      </c>
      <c r="X989" s="54">
        <f>'RAW_2017-2070'!U989*'unit conv'!$B$1</f>
        <v>0</v>
      </c>
      <c r="Y989" s="54">
        <f>'RAW_2017-2070'!V989*'unit conv'!$B$1</f>
        <v>0</v>
      </c>
      <c r="Z989" s="54">
        <f>'RAW_2017-2070'!W989*'unit conv'!$B$1</f>
        <v>0</v>
      </c>
      <c r="AA989" s="54">
        <f>'RAW_2017-2070'!X989*'unit conv'!$B$1</f>
        <v>0</v>
      </c>
      <c r="AB989" s="54">
        <f>'RAW_2017-2070'!Y989*'unit conv'!$B$1</f>
        <v>0</v>
      </c>
      <c r="AC989" s="54">
        <f>'RAW_2017-2070'!Z989*'unit conv'!$B$1</f>
        <v>0</v>
      </c>
      <c r="AD989" s="54">
        <f>'RAW_2017-2070'!AA989*'unit conv'!$B$1</f>
        <v>0</v>
      </c>
      <c r="AE989" s="54">
        <f>'RAW_2017-2070'!AB989*'unit conv'!$B$1</f>
        <v>0</v>
      </c>
      <c r="AF989" s="54">
        <f>'RAW_2017-2070'!AC989*'unit conv'!$B$1</f>
        <v>0</v>
      </c>
      <c r="AG989" s="54">
        <f>'RAW_2017-2070'!AD989*'unit conv'!$B$1</f>
        <v>0</v>
      </c>
      <c r="AH989" s="54">
        <f>'RAW_2017-2070'!AE989*'unit conv'!$B$1</f>
        <v>0</v>
      </c>
      <c r="AI989" s="54">
        <f>'RAW_2017-2070'!AF989*'unit conv'!$B$1</f>
        <v>0</v>
      </c>
      <c r="AJ989" s="54">
        <f>'RAW_2017-2070'!AG989*'unit conv'!$B$1</f>
        <v>0</v>
      </c>
      <c r="AK989" s="54">
        <f>'RAW_2017-2070'!AH989*'unit conv'!$B$1</f>
        <v>0</v>
      </c>
      <c r="AL989" s="54">
        <f>'RAW_2017-2070'!AI989*'unit conv'!$B$1</f>
        <v>0</v>
      </c>
      <c r="AM989" s="54">
        <f>'RAW_2017-2070'!AJ989*'unit conv'!$B$1</f>
        <v>0</v>
      </c>
      <c r="AN989" s="54">
        <f>'RAW_2017-2070'!AK989*'unit conv'!$B$1</f>
        <v>0</v>
      </c>
      <c r="AO989" s="54">
        <f>'RAW_2017-2070'!AL989*'unit conv'!$B$1</f>
        <v>0</v>
      </c>
      <c r="AP989" s="54">
        <f>'RAW_2017-2070'!AM989*'unit conv'!$B$1</f>
        <v>0</v>
      </c>
      <c r="AQ989" s="54">
        <f>'RAW_2017-2070'!AN989*'unit conv'!$B$1</f>
        <v>0</v>
      </c>
      <c r="AR989" s="54">
        <f>'RAW_2017-2070'!AO989*'unit conv'!$B$1</f>
        <v>0</v>
      </c>
      <c r="AS989" s="54">
        <f>'RAW_2017-2070'!AP989*'unit conv'!$B$1</f>
        <v>0</v>
      </c>
      <c r="AT989" s="54">
        <f>'RAW_2017-2070'!AQ989*'unit conv'!$B$1</f>
        <v>0</v>
      </c>
      <c r="AU989" s="54">
        <f>'RAW_2017-2070'!AR989*'unit conv'!$B$1</f>
        <v>0</v>
      </c>
      <c r="AV989" s="54">
        <f>'RAW_2017-2070'!AS989*'unit conv'!$B$1</f>
        <v>0</v>
      </c>
      <c r="AW989" s="54">
        <f>'RAW_2017-2070'!AT989*'unit conv'!$B$1</f>
        <v>0</v>
      </c>
      <c r="AX989" s="54">
        <f>'RAW_2017-2070'!AU989*'unit conv'!$B$1</f>
        <v>0</v>
      </c>
      <c r="AY989" s="54">
        <f>'RAW_2017-2070'!AV989*'unit conv'!$B$1</f>
        <v>0</v>
      </c>
      <c r="AZ989" s="54">
        <f>'RAW_2017-2070'!AW989*'unit conv'!$B$1</f>
        <v>0</v>
      </c>
      <c r="BA989" s="54">
        <f>'RAW_2017-2070'!AX989*'unit conv'!$B$1</f>
        <v>0</v>
      </c>
      <c r="BB989" s="54">
        <f>'RAW_2017-2070'!AY989*'unit conv'!$B$1</f>
        <v>0</v>
      </c>
      <c r="BC989" s="54">
        <f>'RAW_2017-2070'!AZ989*'unit conv'!$B$1</f>
        <v>0</v>
      </c>
      <c r="BD989" s="54">
        <f>'RAW_2017-2070'!BA989*'unit conv'!$B$1</f>
        <v>0</v>
      </c>
      <c r="BE989" s="54">
        <f>'RAW_2017-2070'!BB989*'unit conv'!$B$1</f>
        <v>0</v>
      </c>
      <c r="BF989" s="54">
        <f>'RAW_2017-2070'!BC989*'unit conv'!$B$1</f>
        <v>0</v>
      </c>
      <c r="BG989" s="54">
        <f>'RAW_2017-2070'!BD989*'unit conv'!$B$1</f>
        <v>0</v>
      </c>
      <c r="BH989" s="54">
        <f>'RAW_2017-2070'!BE989*'unit conv'!$B$1</f>
        <v>0</v>
      </c>
      <c r="BI989" s="54">
        <f>'RAW_2017-2070'!BF989*'unit conv'!$B$1</f>
        <v>0</v>
      </c>
      <c r="BJ989" s="54">
        <f>'RAW_2017-2070'!BG989*'unit conv'!$B$1</f>
        <v>0</v>
      </c>
      <c r="BK989" s="54">
        <f>'RAW_2017-2070'!BH989*'unit conv'!$B$1</f>
        <v>0</v>
      </c>
      <c r="BL989" s="54">
        <f>'RAW_2017-2070'!BI989*'unit conv'!$B$1</f>
        <v>0</v>
      </c>
      <c r="BM989" s="54">
        <f>'RAW_2017-2070'!BJ989*'unit conv'!$B$1</f>
        <v>0</v>
      </c>
      <c r="BN989" s="54">
        <f>'RAW_2017-2070'!BK989*'unit conv'!$B$1</f>
        <v>0</v>
      </c>
      <c r="BO989" s="54">
        <f>'RAW_2017-2070'!BL989*'unit conv'!$B$1</f>
        <v>0</v>
      </c>
      <c r="BP989" s="54">
        <f>'RAW_2017-2070'!BM989*'unit conv'!$B$1</f>
        <v>0</v>
      </c>
    </row>
    <row r="990" spans="1:68" x14ac:dyDescent="0.25">
      <c r="A990" t="str">
        <f>IFERROR(INDEX('unit conv'!I:I,MATCH($H990,'unit conv'!$H:$H,0)),0)</f>
        <v>NONROAD</v>
      </c>
      <c r="B990" t="str">
        <f>IFERROR(INDEX('unit conv'!J:J,MATCH($H990,'unit conv'!$H:$H,0)),0)</f>
        <v>NA</v>
      </c>
      <c r="C990" t="str">
        <f>INDEX('unit conv'!$E$2:$E$13,MATCH('RAW_2017-2070_btu'!I990,'unit conv'!$D$2:$D$13,0))</f>
        <v xml:space="preserve">petroleum gasoline </v>
      </c>
      <c r="D990" t="s">
        <v>25</v>
      </c>
      <c r="E990">
        <v>136</v>
      </c>
      <c r="F990" t="s">
        <v>113</v>
      </c>
      <c r="G990" t="s">
        <v>40</v>
      </c>
      <c r="H990" t="s">
        <v>140</v>
      </c>
      <c r="I990" t="s">
        <v>53</v>
      </c>
      <c r="J990" t="s">
        <v>136</v>
      </c>
      <c r="K990" t="s">
        <v>257</v>
      </c>
      <c r="L990" t="s">
        <v>40</v>
      </c>
      <c r="M990" t="s">
        <v>258</v>
      </c>
      <c r="N990" t="s">
        <v>253</v>
      </c>
      <c r="O990" s="54">
        <f>'RAW_2017-2070'!L990*'unit conv'!$B$1</f>
        <v>724132188000</v>
      </c>
      <c r="P990" s="54">
        <f>'RAW_2017-2070'!M990*'unit conv'!$B$1</f>
        <v>713238424297.85645</v>
      </c>
      <c r="Q990" s="54">
        <f>'RAW_2017-2070'!N990*'unit conv'!$B$1</f>
        <v>705034039997.98206</v>
      </c>
      <c r="R990" s="54">
        <f>'RAW_2017-2070'!O990*'unit conv'!$B$1</f>
        <v>644888300942.82666</v>
      </c>
      <c r="S990" s="54">
        <f>'RAW_2017-2070'!P990*'unit conv'!$B$1</f>
        <v>682494635439.30823</v>
      </c>
      <c r="T990" s="54">
        <f>'RAW_2017-2070'!Q990*'unit conv'!$B$1</f>
        <v>686690622335.83264</v>
      </c>
      <c r="U990" s="54">
        <f>'RAW_2017-2070'!R990*'unit conv'!$B$1</f>
        <v>677267886240.64282</v>
      </c>
      <c r="V990" s="54">
        <f>'RAW_2017-2070'!S990*'unit conv'!$B$1</f>
        <v>668506552271.63538</v>
      </c>
      <c r="W990" s="54">
        <f>'RAW_2017-2070'!T990*'unit conv'!$B$1</f>
        <v>659622785625.88062</v>
      </c>
      <c r="X990" s="54">
        <f>'RAW_2017-2070'!U990*'unit conv'!$B$1</f>
        <v>650851525634.39746</v>
      </c>
      <c r="Y990" s="54">
        <f>'RAW_2017-2070'!V990*'unit conv'!$B$1</f>
        <v>643947855315.43909</v>
      </c>
      <c r="Z990" s="54">
        <f>'RAW_2017-2070'!W990*'unit conv'!$B$1</f>
        <v>637105375285.59253</v>
      </c>
      <c r="AA990" s="54">
        <f>'RAW_2017-2070'!X990*'unit conv'!$B$1</f>
        <v>630576761989.48987</v>
      </c>
      <c r="AB990" s="54">
        <f>'RAW_2017-2070'!Y990*'unit conv'!$B$1</f>
        <v>624235685075.58655</v>
      </c>
      <c r="AC990" s="54">
        <f>'RAW_2017-2070'!Z990*'unit conv'!$B$1</f>
        <v>617864962974.44397</v>
      </c>
      <c r="AD990" s="54">
        <f>'RAW_2017-2070'!AA990*'unit conv'!$B$1</f>
        <v>611687579183.43359</v>
      </c>
      <c r="AE990" s="54">
        <f>'RAW_2017-2070'!AB990*'unit conv'!$B$1</f>
        <v>605332447074.33325</v>
      </c>
      <c r="AF990" s="54">
        <f>'RAW_2017-2070'!AC990*'unit conv'!$B$1</f>
        <v>598870656616.7251</v>
      </c>
      <c r="AG990" s="54">
        <f>'RAW_2017-2070'!AD990*'unit conv'!$B$1</f>
        <v>592357481124.79761</v>
      </c>
      <c r="AH990" s="54">
        <f>'RAW_2017-2070'!AE990*'unit conv'!$B$1</f>
        <v>585822561292.55933</v>
      </c>
      <c r="AI990" s="54">
        <f>'RAW_2017-2070'!AF990*'unit conv'!$B$1</f>
        <v>579319190158.62085</v>
      </c>
      <c r="AJ990" s="54">
        <f>'RAW_2017-2070'!AG990*'unit conv'!$B$1</f>
        <v>572851330416.73315</v>
      </c>
      <c r="AK990" s="54">
        <f>'RAW_2017-2070'!AH990*'unit conv'!$B$1</f>
        <v>566415044613.10461</v>
      </c>
      <c r="AL990" s="54">
        <f>'RAW_2017-2070'!AI990*'unit conv'!$B$1</f>
        <v>560010330347.53442</v>
      </c>
      <c r="AM990" s="54">
        <f>'RAW_2017-2070'!AJ990*'unit conv'!$B$1</f>
        <v>553605576670.48035</v>
      </c>
      <c r="AN990" s="54">
        <f>'RAW_2017-2070'!AK990*'unit conv'!$B$1</f>
        <v>546707198712.75818</v>
      </c>
      <c r="AO990" s="54">
        <f>'RAW_2017-2070'!AL990*'unit conv'!$B$1</f>
        <v>540073371188.38373</v>
      </c>
      <c r="AP990" s="54">
        <f>'RAW_2017-2070'!AM990*'unit conv'!$B$1</f>
        <v>533583642586.50781</v>
      </c>
      <c r="AQ990" s="54">
        <f>'RAW_2017-2070'!AN990*'unit conv'!$B$1</f>
        <v>527779014589.39673</v>
      </c>
      <c r="AR990" s="54">
        <f>'RAW_2017-2070'!AO990*'unit conv'!$B$1</f>
        <v>522002018344.52203</v>
      </c>
      <c r="AS990" s="54">
        <f>'RAW_2017-2070'!AP990*'unit conv'!$B$1</f>
        <v>516250679037.37897</v>
      </c>
      <c r="AT990" s="54">
        <f>'RAW_2017-2070'!AQ990*'unit conv'!$B$1</f>
        <v>510548685971.90552</v>
      </c>
      <c r="AU990" s="54">
        <f>'RAW_2017-2070'!AR990*'unit conv'!$B$1</f>
        <v>504933561001.47681</v>
      </c>
      <c r="AV990" s="54">
        <f>'RAW_2017-2070'!AS990*'unit conv'!$B$1</f>
        <v>499415162543.98553</v>
      </c>
      <c r="AW990" s="54">
        <f>'RAW_2017-2070'!AT990*'unit conv'!$B$1</f>
        <v>494205856897.33557</v>
      </c>
      <c r="AX990" s="54">
        <f>'RAW_2017-2070'!AU990*'unit conv'!$B$1</f>
        <v>489157785528.18298</v>
      </c>
      <c r="AY990" s="54">
        <f>'RAW_2017-2070'!AV990*'unit conv'!$B$1</f>
        <v>484274376926.84375</v>
      </c>
      <c r="AZ990" s="54">
        <f>'RAW_2017-2070'!AW990*'unit conv'!$B$1</f>
        <v>479559355934.83667</v>
      </c>
      <c r="BA990" s="54">
        <f>'RAW_2017-2070'!AX990*'unit conv'!$B$1</f>
        <v>475016760728.52679</v>
      </c>
      <c r="BB990" s="54">
        <f>'RAW_2017-2070'!AY990*'unit conv'!$B$1</f>
        <v>470650960858.12207</v>
      </c>
      <c r="BC990" s="54">
        <f>'RAW_2017-2070'!AZ990*'unit conv'!$B$1</f>
        <v>466466676406.42859</v>
      </c>
      <c r="BD990" s="54">
        <f>'RAW_2017-2070'!BA990*'unit conv'!$B$1</f>
        <v>462468998335.71344</v>
      </c>
      <c r="BE990" s="54">
        <f>'RAW_2017-2070'!BB990*'unit conv'!$B$1</f>
        <v>458663410095.2124</v>
      </c>
      <c r="BF990" s="54">
        <f>'RAW_2017-2070'!BC990*'unit conv'!$B$1</f>
        <v>455055810566.26135</v>
      </c>
      <c r="BG990" s="54">
        <f>'RAW_2017-2070'!BD990*'unit conv'!$B$1</f>
        <v>451652538426.74866</v>
      </c>
      <c r="BH990" s="54">
        <f>'RAW_2017-2070'!BE990*'unit conv'!$B$1</f>
        <v>448460398021.58765</v>
      </c>
      <c r="BI990" s="54">
        <f>'RAW_2017-2070'!BF990*'unit conv'!$B$1</f>
        <v>445486686831.22253</v>
      </c>
      <c r="BJ990" s="54">
        <f>'RAW_2017-2070'!BG990*'unit conv'!$B$1</f>
        <v>442739224635.81018</v>
      </c>
      <c r="BK990" s="54">
        <f>'RAW_2017-2070'!BH990*'unit conv'!$B$1</f>
        <v>440226384478.71027</v>
      </c>
      <c r="BL990" s="54">
        <f>'RAW_2017-2070'!BI990*'unit conv'!$B$1</f>
        <v>437957125539.25397</v>
      </c>
      <c r="BM990" s="54">
        <f>'RAW_2017-2070'!BJ990*'unit conv'!$B$1</f>
        <v>435941028031.50354</v>
      </c>
      <c r="BN990" s="54">
        <f>'RAW_2017-2070'!BK990*'unit conv'!$B$1</f>
        <v>434188330252.86011</v>
      </c>
      <c r="BO990" s="54">
        <f>'RAW_2017-2070'!BL990*'unit conv'!$B$1</f>
        <v>432709967913.96222</v>
      </c>
      <c r="BP990" s="54">
        <f>'RAW_2017-2070'!BM990*'unit conv'!$B$1</f>
        <v>431517615889.36646</v>
      </c>
    </row>
    <row r="991" spans="1:68" x14ac:dyDescent="0.25">
      <c r="A991" t="str">
        <f>IFERROR(INDEX('unit conv'!I:I,MATCH($H991,'unit conv'!$H:$H,0)),0)</f>
        <v>HDV</v>
      </c>
      <c r="B991" t="str">
        <f>IFERROR(INDEX('unit conv'!J:J,MATCH($H991,'unit conv'!$H:$H,0)),0)</f>
        <v>passenger</v>
      </c>
      <c r="C991" t="str">
        <f>INDEX('unit conv'!$E$2:$E$13,MATCH('RAW_2017-2070_btu'!I991,'unit conv'!$D$2:$D$13,0))</f>
        <v xml:space="preserve">natural gas </v>
      </c>
      <c r="D991" t="s">
        <v>25</v>
      </c>
      <c r="E991">
        <v>137</v>
      </c>
      <c r="F991" t="s">
        <v>113</v>
      </c>
      <c r="G991" t="s">
        <v>40</v>
      </c>
      <c r="H991" t="s">
        <v>122</v>
      </c>
      <c r="I991" t="s">
        <v>16</v>
      </c>
      <c r="J991" t="s">
        <v>115</v>
      </c>
      <c r="K991" t="s">
        <v>257</v>
      </c>
      <c r="L991" t="s">
        <v>40</v>
      </c>
      <c r="M991" t="s">
        <v>16</v>
      </c>
      <c r="N991" t="s">
        <v>253</v>
      </c>
      <c r="O991" s="54">
        <f>'RAW_2017-2070'!L991*'unit conv'!$B$1</f>
        <v>424622016</v>
      </c>
      <c r="P991" s="54">
        <f>'RAW_2017-2070'!M991*'unit conv'!$B$1</f>
        <v>849244032</v>
      </c>
      <c r="Q991" s="54">
        <f>'RAW_2017-2070'!N991*'unit conv'!$B$1</f>
        <v>764319628.79999995</v>
      </c>
      <c r="R991" s="54">
        <f>'RAW_2017-2070'!O991*'unit conv'!$B$1</f>
        <v>679395225.60000002</v>
      </c>
      <c r="S991" s="54">
        <f>'RAW_2017-2070'!P991*'unit conv'!$B$1</f>
        <v>0</v>
      </c>
      <c r="T991" s="54">
        <f>'RAW_2017-2070'!Q991*'unit conv'!$B$1</f>
        <v>0</v>
      </c>
      <c r="U991" s="54">
        <f>'RAW_2017-2070'!R991*'unit conv'!$B$1</f>
        <v>0</v>
      </c>
      <c r="V991" s="54">
        <f>'RAW_2017-2070'!S991*'unit conv'!$B$1</f>
        <v>0</v>
      </c>
      <c r="W991" s="54">
        <f>'RAW_2017-2070'!T991*'unit conv'!$B$1</f>
        <v>0</v>
      </c>
      <c r="X991" s="54">
        <f>'RAW_2017-2070'!U991*'unit conv'!$B$1</f>
        <v>0</v>
      </c>
      <c r="Y991" s="54">
        <f>'RAW_2017-2070'!V991*'unit conv'!$B$1</f>
        <v>0</v>
      </c>
      <c r="Z991" s="54">
        <f>'RAW_2017-2070'!W991*'unit conv'!$B$1</f>
        <v>0</v>
      </c>
      <c r="AA991" s="54">
        <f>'RAW_2017-2070'!X991*'unit conv'!$B$1</f>
        <v>0</v>
      </c>
      <c r="AB991" s="54">
        <f>'RAW_2017-2070'!Y991*'unit conv'!$B$1</f>
        <v>0</v>
      </c>
      <c r="AC991" s="54">
        <f>'RAW_2017-2070'!Z991*'unit conv'!$B$1</f>
        <v>0</v>
      </c>
      <c r="AD991" s="54">
        <f>'RAW_2017-2070'!AA991*'unit conv'!$B$1</f>
        <v>0</v>
      </c>
      <c r="AE991" s="54">
        <f>'RAW_2017-2070'!AB991*'unit conv'!$B$1</f>
        <v>0</v>
      </c>
      <c r="AF991" s="54">
        <f>'RAW_2017-2070'!AC991*'unit conv'!$B$1</f>
        <v>0</v>
      </c>
      <c r="AG991" s="54">
        <f>'RAW_2017-2070'!AD991*'unit conv'!$B$1</f>
        <v>0</v>
      </c>
      <c r="AH991" s="54">
        <f>'RAW_2017-2070'!AE991*'unit conv'!$B$1</f>
        <v>0</v>
      </c>
      <c r="AI991" s="54">
        <f>'RAW_2017-2070'!AF991*'unit conv'!$B$1</f>
        <v>0</v>
      </c>
      <c r="AJ991" s="54">
        <f>'RAW_2017-2070'!AG991*'unit conv'!$B$1</f>
        <v>0</v>
      </c>
      <c r="AK991" s="54">
        <f>'RAW_2017-2070'!AH991*'unit conv'!$B$1</f>
        <v>0</v>
      </c>
      <c r="AL991" s="54">
        <f>'RAW_2017-2070'!AI991*'unit conv'!$B$1</f>
        <v>0</v>
      </c>
      <c r="AM991" s="54">
        <f>'RAW_2017-2070'!AJ991*'unit conv'!$B$1</f>
        <v>0</v>
      </c>
      <c r="AN991" s="54">
        <f>'RAW_2017-2070'!AK991*'unit conv'!$B$1</f>
        <v>0</v>
      </c>
      <c r="AO991" s="54">
        <f>'RAW_2017-2070'!AL991*'unit conv'!$B$1</f>
        <v>0</v>
      </c>
      <c r="AP991" s="54">
        <f>'RAW_2017-2070'!AM991*'unit conv'!$B$1</f>
        <v>0</v>
      </c>
      <c r="AQ991" s="54">
        <f>'RAW_2017-2070'!AN991*'unit conv'!$B$1</f>
        <v>0</v>
      </c>
      <c r="AR991" s="54">
        <f>'RAW_2017-2070'!AO991*'unit conv'!$B$1</f>
        <v>0</v>
      </c>
      <c r="AS991" s="54">
        <f>'RAW_2017-2070'!AP991*'unit conv'!$B$1</f>
        <v>0</v>
      </c>
      <c r="AT991" s="54">
        <f>'RAW_2017-2070'!AQ991*'unit conv'!$B$1</f>
        <v>0</v>
      </c>
      <c r="AU991" s="54">
        <f>'RAW_2017-2070'!AR991*'unit conv'!$B$1</f>
        <v>0</v>
      </c>
      <c r="AV991" s="54">
        <f>'RAW_2017-2070'!AS991*'unit conv'!$B$1</f>
        <v>0</v>
      </c>
      <c r="AW991" s="54">
        <f>'RAW_2017-2070'!AT991*'unit conv'!$B$1</f>
        <v>0</v>
      </c>
      <c r="AX991" s="54">
        <f>'RAW_2017-2070'!AU991*'unit conv'!$B$1</f>
        <v>0</v>
      </c>
      <c r="AY991" s="54">
        <f>'RAW_2017-2070'!AV991*'unit conv'!$B$1</f>
        <v>0</v>
      </c>
      <c r="AZ991" s="54">
        <f>'RAW_2017-2070'!AW991*'unit conv'!$B$1</f>
        <v>0</v>
      </c>
      <c r="BA991" s="54">
        <f>'RAW_2017-2070'!AX991*'unit conv'!$B$1</f>
        <v>0</v>
      </c>
      <c r="BB991" s="54">
        <f>'RAW_2017-2070'!AY991*'unit conv'!$B$1</f>
        <v>0</v>
      </c>
      <c r="BC991" s="54">
        <f>'RAW_2017-2070'!AZ991*'unit conv'!$B$1</f>
        <v>0</v>
      </c>
      <c r="BD991" s="54">
        <f>'RAW_2017-2070'!BA991*'unit conv'!$B$1</f>
        <v>0</v>
      </c>
      <c r="BE991" s="54">
        <f>'RAW_2017-2070'!BB991*'unit conv'!$B$1</f>
        <v>0</v>
      </c>
      <c r="BF991" s="54">
        <f>'RAW_2017-2070'!BC991*'unit conv'!$B$1</f>
        <v>0</v>
      </c>
      <c r="BG991" s="54">
        <f>'RAW_2017-2070'!BD991*'unit conv'!$B$1</f>
        <v>0</v>
      </c>
      <c r="BH991" s="54">
        <f>'RAW_2017-2070'!BE991*'unit conv'!$B$1</f>
        <v>0</v>
      </c>
      <c r="BI991" s="54">
        <f>'RAW_2017-2070'!BF991*'unit conv'!$B$1</f>
        <v>0</v>
      </c>
      <c r="BJ991" s="54">
        <f>'RAW_2017-2070'!BG991*'unit conv'!$B$1</f>
        <v>0</v>
      </c>
      <c r="BK991" s="54">
        <f>'RAW_2017-2070'!BH991*'unit conv'!$B$1</f>
        <v>0</v>
      </c>
      <c r="BL991" s="54">
        <f>'RAW_2017-2070'!BI991*'unit conv'!$B$1</f>
        <v>0</v>
      </c>
      <c r="BM991" s="54">
        <f>'RAW_2017-2070'!BJ991*'unit conv'!$B$1</f>
        <v>0</v>
      </c>
      <c r="BN991" s="54">
        <f>'RAW_2017-2070'!BK991*'unit conv'!$B$1</f>
        <v>0</v>
      </c>
      <c r="BO991" s="54">
        <f>'RAW_2017-2070'!BL991*'unit conv'!$B$1</f>
        <v>0</v>
      </c>
      <c r="BP991" s="54">
        <f>'RAW_2017-2070'!BM991*'unit conv'!$B$1</f>
        <v>0</v>
      </c>
    </row>
    <row r="992" spans="1:68" x14ac:dyDescent="0.25">
      <c r="A992" t="str">
        <f>IFERROR(INDEX('unit conv'!I:I,MATCH($H992,'unit conv'!$H:$H,0)),0)</f>
        <v>HDV</v>
      </c>
      <c r="B992" t="str">
        <f>IFERROR(INDEX('unit conv'!J:J,MATCH($H992,'unit conv'!$H:$H,0)),0)</f>
        <v>passenger</v>
      </c>
      <c r="C992" t="str">
        <f>INDEX('unit conv'!$E$2:$E$13,MATCH('RAW_2017-2070_btu'!I992,'unit conv'!$D$2:$D$13,0))</f>
        <v xml:space="preserve">natural gas </v>
      </c>
      <c r="D992" t="s">
        <v>25</v>
      </c>
      <c r="E992">
        <v>138</v>
      </c>
      <c r="F992" t="s">
        <v>113</v>
      </c>
      <c r="G992" t="s">
        <v>40</v>
      </c>
      <c r="H992" t="s">
        <v>123</v>
      </c>
      <c r="I992" t="s">
        <v>16</v>
      </c>
      <c r="J992" t="s">
        <v>115</v>
      </c>
      <c r="K992" t="s">
        <v>257</v>
      </c>
      <c r="L992" t="s">
        <v>40</v>
      </c>
      <c r="M992" t="s">
        <v>16</v>
      </c>
      <c r="N992" t="s">
        <v>253</v>
      </c>
      <c r="O992" s="54">
        <f>'RAW_2017-2070'!L992*'unit conv'!$B$1</f>
        <v>477699768</v>
      </c>
      <c r="P992" s="54">
        <f>'RAW_2017-2070'!M992*'unit conv'!$B$1</f>
        <v>955399536</v>
      </c>
      <c r="Q992" s="54">
        <f>'RAW_2017-2070'!N992*'unit conv'!$B$1</f>
        <v>859859582.4000001</v>
      </c>
      <c r="R992" s="54">
        <f>'RAW_2017-2070'!O992*'unit conv'!$B$1</f>
        <v>764319628.80000007</v>
      </c>
      <c r="S992" s="54">
        <f>'RAW_2017-2070'!P992*'unit conv'!$B$1</f>
        <v>0</v>
      </c>
      <c r="T992" s="54">
        <f>'RAW_2017-2070'!Q992*'unit conv'!$B$1</f>
        <v>0</v>
      </c>
      <c r="U992" s="54">
        <f>'RAW_2017-2070'!R992*'unit conv'!$B$1</f>
        <v>0</v>
      </c>
      <c r="V992" s="54">
        <f>'RAW_2017-2070'!S992*'unit conv'!$B$1</f>
        <v>0</v>
      </c>
      <c r="W992" s="54">
        <f>'RAW_2017-2070'!T992*'unit conv'!$B$1</f>
        <v>0</v>
      </c>
      <c r="X992" s="54">
        <f>'RAW_2017-2070'!U992*'unit conv'!$B$1</f>
        <v>0</v>
      </c>
      <c r="Y992" s="54">
        <f>'RAW_2017-2070'!V992*'unit conv'!$B$1</f>
        <v>0</v>
      </c>
      <c r="Z992" s="54">
        <f>'RAW_2017-2070'!W992*'unit conv'!$B$1</f>
        <v>0</v>
      </c>
      <c r="AA992" s="54">
        <f>'RAW_2017-2070'!X992*'unit conv'!$B$1</f>
        <v>0</v>
      </c>
      <c r="AB992" s="54">
        <f>'RAW_2017-2070'!Y992*'unit conv'!$B$1</f>
        <v>0</v>
      </c>
      <c r="AC992" s="54">
        <f>'RAW_2017-2070'!Z992*'unit conv'!$B$1</f>
        <v>0</v>
      </c>
      <c r="AD992" s="54">
        <f>'RAW_2017-2070'!AA992*'unit conv'!$B$1</f>
        <v>0</v>
      </c>
      <c r="AE992" s="54">
        <f>'RAW_2017-2070'!AB992*'unit conv'!$B$1</f>
        <v>0</v>
      </c>
      <c r="AF992" s="54">
        <f>'RAW_2017-2070'!AC992*'unit conv'!$B$1</f>
        <v>0</v>
      </c>
      <c r="AG992" s="54">
        <f>'RAW_2017-2070'!AD992*'unit conv'!$B$1</f>
        <v>0</v>
      </c>
      <c r="AH992" s="54">
        <f>'RAW_2017-2070'!AE992*'unit conv'!$B$1</f>
        <v>0</v>
      </c>
      <c r="AI992" s="54">
        <f>'RAW_2017-2070'!AF992*'unit conv'!$B$1</f>
        <v>0</v>
      </c>
      <c r="AJ992" s="54">
        <f>'RAW_2017-2070'!AG992*'unit conv'!$B$1</f>
        <v>0</v>
      </c>
      <c r="AK992" s="54">
        <f>'RAW_2017-2070'!AH992*'unit conv'!$B$1</f>
        <v>0</v>
      </c>
      <c r="AL992" s="54">
        <f>'RAW_2017-2070'!AI992*'unit conv'!$B$1</f>
        <v>0</v>
      </c>
      <c r="AM992" s="54">
        <f>'RAW_2017-2070'!AJ992*'unit conv'!$B$1</f>
        <v>0</v>
      </c>
      <c r="AN992" s="54">
        <f>'RAW_2017-2070'!AK992*'unit conv'!$B$1</f>
        <v>0</v>
      </c>
      <c r="AO992" s="54">
        <f>'RAW_2017-2070'!AL992*'unit conv'!$B$1</f>
        <v>0</v>
      </c>
      <c r="AP992" s="54">
        <f>'RAW_2017-2070'!AM992*'unit conv'!$B$1</f>
        <v>0</v>
      </c>
      <c r="AQ992" s="54">
        <f>'RAW_2017-2070'!AN992*'unit conv'!$B$1</f>
        <v>0</v>
      </c>
      <c r="AR992" s="54">
        <f>'RAW_2017-2070'!AO992*'unit conv'!$B$1</f>
        <v>0</v>
      </c>
      <c r="AS992" s="54">
        <f>'RAW_2017-2070'!AP992*'unit conv'!$B$1</f>
        <v>0</v>
      </c>
      <c r="AT992" s="54">
        <f>'RAW_2017-2070'!AQ992*'unit conv'!$B$1</f>
        <v>0</v>
      </c>
      <c r="AU992" s="54">
        <f>'RAW_2017-2070'!AR992*'unit conv'!$B$1</f>
        <v>0</v>
      </c>
      <c r="AV992" s="54">
        <f>'RAW_2017-2070'!AS992*'unit conv'!$B$1</f>
        <v>0</v>
      </c>
      <c r="AW992" s="54">
        <f>'RAW_2017-2070'!AT992*'unit conv'!$B$1</f>
        <v>0</v>
      </c>
      <c r="AX992" s="54">
        <f>'RAW_2017-2070'!AU992*'unit conv'!$B$1</f>
        <v>0</v>
      </c>
      <c r="AY992" s="54">
        <f>'RAW_2017-2070'!AV992*'unit conv'!$B$1</f>
        <v>0</v>
      </c>
      <c r="AZ992" s="54">
        <f>'RAW_2017-2070'!AW992*'unit conv'!$B$1</f>
        <v>0</v>
      </c>
      <c r="BA992" s="54">
        <f>'RAW_2017-2070'!AX992*'unit conv'!$B$1</f>
        <v>0</v>
      </c>
      <c r="BB992" s="54">
        <f>'RAW_2017-2070'!AY992*'unit conv'!$B$1</f>
        <v>0</v>
      </c>
      <c r="BC992" s="54">
        <f>'RAW_2017-2070'!AZ992*'unit conv'!$B$1</f>
        <v>0</v>
      </c>
      <c r="BD992" s="54">
        <f>'RAW_2017-2070'!BA992*'unit conv'!$B$1</f>
        <v>0</v>
      </c>
      <c r="BE992" s="54">
        <f>'RAW_2017-2070'!BB992*'unit conv'!$B$1</f>
        <v>0</v>
      </c>
      <c r="BF992" s="54">
        <f>'RAW_2017-2070'!BC992*'unit conv'!$B$1</f>
        <v>0</v>
      </c>
      <c r="BG992" s="54">
        <f>'RAW_2017-2070'!BD992*'unit conv'!$B$1</f>
        <v>0</v>
      </c>
      <c r="BH992" s="54">
        <f>'RAW_2017-2070'!BE992*'unit conv'!$B$1</f>
        <v>0</v>
      </c>
      <c r="BI992" s="54">
        <f>'RAW_2017-2070'!BF992*'unit conv'!$B$1</f>
        <v>0</v>
      </c>
      <c r="BJ992" s="54">
        <f>'RAW_2017-2070'!BG992*'unit conv'!$B$1</f>
        <v>0</v>
      </c>
      <c r="BK992" s="54">
        <f>'RAW_2017-2070'!BH992*'unit conv'!$B$1</f>
        <v>0</v>
      </c>
      <c r="BL992" s="54">
        <f>'RAW_2017-2070'!BI992*'unit conv'!$B$1</f>
        <v>0</v>
      </c>
      <c r="BM992" s="54">
        <f>'RAW_2017-2070'!BJ992*'unit conv'!$B$1</f>
        <v>0</v>
      </c>
      <c r="BN992" s="54">
        <f>'RAW_2017-2070'!BK992*'unit conv'!$B$1</f>
        <v>0</v>
      </c>
      <c r="BO992" s="54">
        <f>'RAW_2017-2070'!BL992*'unit conv'!$B$1</f>
        <v>0</v>
      </c>
      <c r="BP992" s="54">
        <f>'RAW_2017-2070'!BM992*'unit conv'!$B$1</f>
        <v>0</v>
      </c>
    </row>
    <row r="993" spans="1:68" x14ac:dyDescent="0.25">
      <c r="A993" t="str">
        <f>IFERROR(INDEX('unit conv'!I:I,MATCH($H993,'unit conv'!$H:$H,0)),0)</f>
        <v>HDV</v>
      </c>
      <c r="B993" t="str">
        <f>IFERROR(INDEX('unit conv'!J:J,MATCH($H993,'unit conv'!$H:$H,0)),0)</f>
        <v>freight</v>
      </c>
      <c r="C993" t="str">
        <f>INDEX('unit conv'!$E$2:$E$13,MATCH('RAW_2017-2070_btu'!I993,'unit conv'!$D$2:$D$13,0))</f>
        <v xml:space="preserve">natural gas </v>
      </c>
      <c r="D993" t="s">
        <v>25</v>
      </c>
      <c r="E993">
        <v>139</v>
      </c>
      <c r="F993" t="s">
        <v>113</v>
      </c>
      <c r="G993" t="s">
        <v>40</v>
      </c>
      <c r="H993" t="s">
        <v>120</v>
      </c>
      <c r="I993" t="s">
        <v>16</v>
      </c>
      <c r="J993" t="s">
        <v>118</v>
      </c>
      <c r="K993" t="s">
        <v>257</v>
      </c>
      <c r="L993" t="s">
        <v>40</v>
      </c>
      <c r="M993" t="s">
        <v>16</v>
      </c>
      <c r="N993" t="s">
        <v>261</v>
      </c>
      <c r="O993" s="54">
        <f>'RAW_2017-2070'!L993*'unit conv'!$B$1</f>
        <v>0</v>
      </c>
      <c r="P993" s="54">
        <f>'RAW_2017-2070'!M993*'unit conv'!$B$1</f>
        <v>0</v>
      </c>
      <c r="Q993" s="54">
        <f>'RAW_2017-2070'!N993*'unit conv'!$B$1</f>
        <v>0</v>
      </c>
      <c r="R993" s="54">
        <f>'RAW_2017-2070'!O993*'unit conv'!$B$1</f>
        <v>0</v>
      </c>
      <c r="S993" s="54">
        <f>'RAW_2017-2070'!P993*'unit conv'!$B$1</f>
        <v>0</v>
      </c>
      <c r="T993" s="54">
        <f>'RAW_2017-2070'!Q993*'unit conv'!$B$1</f>
        <v>0</v>
      </c>
      <c r="U993" s="54">
        <f>'RAW_2017-2070'!R993*'unit conv'!$B$1</f>
        <v>0</v>
      </c>
      <c r="V993" s="54">
        <f>'RAW_2017-2070'!S993*'unit conv'!$B$1</f>
        <v>0</v>
      </c>
      <c r="W993" s="54">
        <f>'RAW_2017-2070'!T993*'unit conv'!$B$1</f>
        <v>0</v>
      </c>
      <c r="X993" s="54">
        <f>'RAW_2017-2070'!U993*'unit conv'!$B$1</f>
        <v>0</v>
      </c>
      <c r="Y993" s="54">
        <f>'RAW_2017-2070'!V993*'unit conv'!$B$1</f>
        <v>0</v>
      </c>
      <c r="Z993" s="54">
        <f>'RAW_2017-2070'!W993*'unit conv'!$B$1</f>
        <v>0</v>
      </c>
      <c r="AA993" s="54">
        <f>'RAW_2017-2070'!X993*'unit conv'!$B$1</f>
        <v>0</v>
      </c>
      <c r="AB993" s="54">
        <f>'RAW_2017-2070'!Y993*'unit conv'!$B$1</f>
        <v>0</v>
      </c>
      <c r="AC993" s="54">
        <f>'RAW_2017-2070'!Z993*'unit conv'!$B$1</f>
        <v>0</v>
      </c>
      <c r="AD993" s="54">
        <f>'RAW_2017-2070'!AA993*'unit conv'!$B$1</f>
        <v>0</v>
      </c>
      <c r="AE993" s="54">
        <f>'RAW_2017-2070'!AB993*'unit conv'!$B$1</f>
        <v>0</v>
      </c>
      <c r="AF993" s="54">
        <f>'RAW_2017-2070'!AC993*'unit conv'!$B$1</f>
        <v>0</v>
      </c>
      <c r="AG993" s="54">
        <f>'RAW_2017-2070'!AD993*'unit conv'!$B$1</f>
        <v>0</v>
      </c>
      <c r="AH993" s="54">
        <f>'RAW_2017-2070'!AE993*'unit conv'!$B$1</f>
        <v>0</v>
      </c>
      <c r="AI993" s="54">
        <f>'RAW_2017-2070'!AF993*'unit conv'!$B$1</f>
        <v>0</v>
      </c>
      <c r="AJ993" s="54">
        <f>'RAW_2017-2070'!AG993*'unit conv'!$B$1</f>
        <v>0</v>
      </c>
      <c r="AK993" s="54">
        <f>'RAW_2017-2070'!AH993*'unit conv'!$B$1</f>
        <v>0</v>
      </c>
      <c r="AL993" s="54">
        <f>'RAW_2017-2070'!AI993*'unit conv'!$B$1</f>
        <v>0</v>
      </c>
      <c r="AM993" s="54">
        <f>'RAW_2017-2070'!AJ993*'unit conv'!$B$1</f>
        <v>0</v>
      </c>
      <c r="AN993" s="54">
        <f>'RAW_2017-2070'!AK993*'unit conv'!$B$1</f>
        <v>0</v>
      </c>
      <c r="AO993" s="54">
        <f>'RAW_2017-2070'!AL993*'unit conv'!$B$1</f>
        <v>0</v>
      </c>
      <c r="AP993" s="54">
        <f>'RAW_2017-2070'!AM993*'unit conv'!$B$1</f>
        <v>0</v>
      </c>
      <c r="AQ993" s="54">
        <f>'RAW_2017-2070'!AN993*'unit conv'!$B$1</f>
        <v>0</v>
      </c>
      <c r="AR993" s="54">
        <f>'RAW_2017-2070'!AO993*'unit conv'!$B$1</f>
        <v>0</v>
      </c>
      <c r="AS993" s="54">
        <f>'RAW_2017-2070'!AP993*'unit conv'!$B$1</f>
        <v>0</v>
      </c>
      <c r="AT993" s="54">
        <f>'RAW_2017-2070'!AQ993*'unit conv'!$B$1</f>
        <v>0</v>
      </c>
      <c r="AU993" s="54">
        <f>'RAW_2017-2070'!AR993*'unit conv'!$B$1</f>
        <v>0</v>
      </c>
      <c r="AV993" s="54">
        <f>'RAW_2017-2070'!AS993*'unit conv'!$B$1</f>
        <v>0</v>
      </c>
      <c r="AW993" s="54">
        <f>'RAW_2017-2070'!AT993*'unit conv'!$B$1</f>
        <v>0</v>
      </c>
      <c r="AX993" s="54">
        <f>'RAW_2017-2070'!AU993*'unit conv'!$B$1</f>
        <v>0</v>
      </c>
      <c r="AY993" s="54">
        <f>'RAW_2017-2070'!AV993*'unit conv'!$B$1</f>
        <v>0</v>
      </c>
      <c r="AZ993" s="54">
        <f>'RAW_2017-2070'!AW993*'unit conv'!$B$1</f>
        <v>0</v>
      </c>
      <c r="BA993" s="54">
        <f>'RAW_2017-2070'!AX993*'unit conv'!$B$1</f>
        <v>0</v>
      </c>
      <c r="BB993" s="54">
        <f>'RAW_2017-2070'!AY993*'unit conv'!$B$1</f>
        <v>0</v>
      </c>
      <c r="BC993" s="54">
        <f>'RAW_2017-2070'!AZ993*'unit conv'!$B$1</f>
        <v>0</v>
      </c>
      <c r="BD993" s="54">
        <f>'RAW_2017-2070'!BA993*'unit conv'!$B$1</f>
        <v>0</v>
      </c>
      <c r="BE993" s="54">
        <f>'RAW_2017-2070'!BB993*'unit conv'!$B$1</f>
        <v>0</v>
      </c>
      <c r="BF993" s="54">
        <f>'RAW_2017-2070'!BC993*'unit conv'!$B$1</f>
        <v>0</v>
      </c>
      <c r="BG993" s="54">
        <f>'RAW_2017-2070'!BD993*'unit conv'!$B$1</f>
        <v>0</v>
      </c>
      <c r="BH993" s="54">
        <f>'RAW_2017-2070'!BE993*'unit conv'!$B$1</f>
        <v>0</v>
      </c>
      <c r="BI993" s="54">
        <f>'RAW_2017-2070'!BF993*'unit conv'!$B$1</f>
        <v>0</v>
      </c>
      <c r="BJ993" s="54">
        <f>'RAW_2017-2070'!BG993*'unit conv'!$B$1</f>
        <v>0</v>
      </c>
      <c r="BK993" s="54">
        <f>'RAW_2017-2070'!BH993*'unit conv'!$B$1</f>
        <v>0</v>
      </c>
      <c r="BL993" s="54">
        <f>'RAW_2017-2070'!BI993*'unit conv'!$B$1</f>
        <v>0</v>
      </c>
      <c r="BM993" s="54">
        <f>'RAW_2017-2070'!BJ993*'unit conv'!$B$1</f>
        <v>0</v>
      </c>
      <c r="BN993" s="54">
        <f>'RAW_2017-2070'!BK993*'unit conv'!$B$1</f>
        <v>0</v>
      </c>
      <c r="BO993" s="54">
        <f>'RAW_2017-2070'!BL993*'unit conv'!$B$1</f>
        <v>0</v>
      </c>
      <c r="BP993" s="54">
        <f>'RAW_2017-2070'!BM993*'unit conv'!$B$1</f>
        <v>0</v>
      </c>
    </row>
    <row r="994" spans="1:68" x14ac:dyDescent="0.25">
      <c r="A994" t="str">
        <f>IFERROR(INDEX('unit conv'!I:I,MATCH($H994,'unit conv'!$H:$H,0)),0)</f>
        <v>LDV</v>
      </c>
      <c r="B994" t="str">
        <f>IFERROR(INDEX('unit conv'!J:J,MATCH($H994,'unit conv'!$H:$H,0)),0)</f>
        <v>passenger</v>
      </c>
      <c r="C994" t="str">
        <f>INDEX('unit conv'!$E$2:$E$13,MATCH('RAW_2017-2070_btu'!I994,'unit conv'!$D$2:$D$13,0))</f>
        <v xml:space="preserve">natural gas </v>
      </c>
      <c r="D994" t="s">
        <v>25</v>
      </c>
      <c r="E994">
        <v>140</v>
      </c>
      <c r="F994" t="s">
        <v>113</v>
      </c>
      <c r="G994" t="s">
        <v>40</v>
      </c>
      <c r="H994" t="s">
        <v>114</v>
      </c>
      <c r="I994" t="s">
        <v>16</v>
      </c>
      <c r="J994" t="s">
        <v>115</v>
      </c>
      <c r="K994" t="s">
        <v>257</v>
      </c>
      <c r="L994" t="s">
        <v>40</v>
      </c>
      <c r="M994" t="s">
        <v>16</v>
      </c>
      <c r="N994" t="s">
        <v>253</v>
      </c>
      <c r="O994" s="54">
        <f>'RAW_2017-2070'!L994*'unit conv'!$B$1</f>
        <v>42651765</v>
      </c>
      <c r="P994" s="54">
        <f>'RAW_2017-2070'!M994*'unit conv'!$B$1</f>
        <v>85303530</v>
      </c>
      <c r="Q994" s="54">
        <f>'RAW_2017-2070'!N994*'unit conv'!$B$1</f>
        <v>76773177</v>
      </c>
      <c r="R994" s="54">
        <f>'RAW_2017-2070'!O994*'unit conv'!$B$1</f>
        <v>68242824</v>
      </c>
      <c r="S994" s="54">
        <f>'RAW_2017-2070'!P994*'unit conv'!$B$1</f>
        <v>0</v>
      </c>
      <c r="T994" s="54">
        <f>'RAW_2017-2070'!Q994*'unit conv'!$B$1</f>
        <v>0</v>
      </c>
      <c r="U994" s="54">
        <f>'RAW_2017-2070'!R994*'unit conv'!$B$1</f>
        <v>0</v>
      </c>
      <c r="V994" s="54">
        <f>'RAW_2017-2070'!S994*'unit conv'!$B$1</f>
        <v>0</v>
      </c>
      <c r="W994" s="54">
        <f>'RAW_2017-2070'!T994*'unit conv'!$B$1</f>
        <v>0</v>
      </c>
      <c r="X994" s="54">
        <f>'RAW_2017-2070'!U994*'unit conv'!$B$1</f>
        <v>0</v>
      </c>
      <c r="Y994" s="54">
        <f>'RAW_2017-2070'!V994*'unit conv'!$B$1</f>
        <v>0</v>
      </c>
      <c r="Z994" s="54">
        <f>'RAW_2017-2070'!W994*'unit conv'!$B$1</f>
        <v>0</v>
      </c>
      <c r="AA994" s="54">
        <f>'RAW_2017-2070'!X994*'unit conv'!$B$1</f>
        <v>0</v>
      </c>
      <c r="AB994" s="54">
        <f>'RAW_2017-2070'!Y994*'unit conv'!$B$1</f>
        <v>0</v>
      </c>
      <c r="AC994" s="54">
        <f>'RAW_2017-2070'!Z994*'unit conv'!$B$1</f>
        <v>0</v>
      </c>
      <c r="AD994" s="54">
        <f>'RAW_2017-2070'!AA994*'unit conv'!$B$1</f>
        <v>0</v>
      </c>
      <c r="AE994" s="54">
        <f>'RAW_2017-2070'!AB994*'unit conv'!$B$1</f>
        <v>0</v>
      </c>
      <c r="AF994" s="54">
        <f>'RAW_2017-2070'!AC994*'unit conv'!$B$1</f>
        <v>0</v>
      </c>
      <c r="AG994" s="54">
        <f>'RAW_2017-2070'!AD994*'unit conv'!$B$1</f>
        <v>0</v>
      </c>
      <c r="AH994" s="54">
        <f>'RAW_2017-2070'!AE994*'unit conv'!$B$1</f>
        <v>0</v>
      </c>
      <c r="AI994" s="54">
        <f>'RAW_2017-2070'!AF994*'unit conv'!$B$1</f>
        <v>0</v>
      </c>
      <c r="AJ994" s="54">
        <f>'RAW_2017-2070'!AG994*'unit conv'!$B$1</f>
        <v>0</v>
      </c>
      <c r="AK994" s="54">
        <f>'RAW_2017-2070'!AH994*'unit conv'!$B$1</f>
        <v>0</v>
      </c>
      <c r="AL994" s="54">
        <f>'RAW_2017-2070'!AI994*'unit conv'!$B$1</f>
        <v>0</v>
      </c>
      <c r="AM994" s="54">
        <f>'RAW_2017-2070'!AJ994*'unit conv'!$B$1</f>
        <v>0</v>
      </c>
      <c r="AN994" s="54">
        <f>'RAW_2017-2070'!AK994*'unit conv'!$B$1</f>
        <v>0</v>
      </c>
      <c r="AO994" s="54">
        <f>'RAW_2017-2070'!AL994*'unit conv'!$B$1</f>
        <v>0</v>
      </c>
      <c r="AP994" s="54">
        <f>'RAW_2017-2070'!AM994*'unit conv'!$B$1</f>
        <v>0</v>
      </c>
      <c r="AQ994" s="54">
        <f>'RAW_2017-2070'!AN994*'unit conv'!$B$1</f>
        <v>0</v>
      </c>
      <c r="AR994" s="54">
        <f>'RAW_2017-2070'!AO994*'unit conv'!$B$1</f>
        <v>0</v>
      </c>
      <c r="AS994" s="54">
        <f>'RAW_2017-2070'!AP994*'unit conv'!$B$1</f>
        <v>0</v>
      </c>
      <c r="AT994" s="54">
        <f>'RAW_2017-2070'!AQ994*'unit conv'!$B$1</f>
        <v>0</v>
      </c>
      <c r="AU994" s="54">
        <f>'RAW_2017-2070'!AR994*'unit conv'!$B$1</f>
        <v>0</v>
      </c>
      <c r="AV994" s="54">
        <f>'RAW_2017-2070'!AS994*'unit conv'!$B$1</f>
        <v>0</v>
      </c>
      <c r="AW994" s="54">
        <f>'RAW_2017-2070'!AT994*'unit conv'!$B$1</f>
        <v>0</v>
      </c>
      <c r="AX994" s="54">
        <f>'RAW_2017-2070'!AU994*'unit conv'!$B$1</f>
        <v>0</v>
      </c>
      <c r="AY994" s="54">
        <f>'RAW_2017-2070'!AV994*'unit conv'!$B$1</f>
        <v>0</v>
      </c>
      <c r="AZ994" s="54">
        <f>'RAW_2017-2070'!AW994*'unit conv'!$B$1</f>
        <v>0</v>
      </c>
      <c r="BA994" s="54">
        <f>'RAW_2017-2070'!AX994*'unit conv'!$B$1</f>
        <v>0</v>
      </c>
      <c r="BB994" s="54">
        <f>'RAW_2017-2070'!AY994*'unit conv'!$B$1</f>
        <v>0</v>
      </c>
      <c r="BC994" s="54">
        <f>'RAW_2017-2070'!AZ994*'unit conv'!$B$1</f>
        <v>0</v>
      </c>
      <c r="BD994" s="54">
        <f>'RAW_2017-2070'!BA994*'unit conv'!$B$1</f>
        <v>0</v>
      </c>
      <c r="BE994" s="54">
        <f>'RAW_2017-2070'!BB994*'unit conv'!$B$1</f>
        <v>0</v>
      </c>
      <c r="BF994" s="54">
        <f>'RAW_2017-2070'!BC994*'unit conv'!$B$1</f>
        <v>0</v>
      </c>
      <c r="BG994" s="54">
        <f>'RAW_2017-2070'!BD994*'unit conv'!$B$1</f>
        <v>0</v>
      </c>
      <c r="BH994" s="54">
        <f>'RAW_2017-2070'!BE994*'unit conv'!$B$1</f>
        <v>0</v>
      </c>
      <c r="BI994" s="54">
        <f>'RAW_2017-2070'!BF994*'unit conv'!$B$1</f>
        <v>0</v>
      </c>
      <c r="BJ994" s="54">
        <f>'RAW_2017-2070'!BG994*'unit conv'!$B$1</f>
        <v>0</v>
      </c>
      <c r="BK994" s="54">
        <f>'RAW_2017-2070'!BH994*'unit conv'!$B$1</f>
        <v>0</v>
      </c>
      <c r="BL994" s="54">
        <f>'RAW_2017-2070'!BI994*'unit conv'!$B$1</f>
        <v>0</v>
      </c>
      <c r="BM994" s="54">
        <f>'RAW_2017-2070'!BJ994*'unit conv'!$B$1</f>
        <v>0</v>
      </c>
      <c r="BN994" s="54">
        <f>'RAW_2017-2070'!BK994*'unit conv'!$B$1</f>
        <v>0</v>
      </c>
      <c r="BO994" s="54">
        <f>'RAW_2017-2070'!BL994*'unit conv'!$B$1</f>
        <v>0</v>
      </c>
      <c r="BP994" s="54">
        <f>'RAW_2017-2070'!BM994*'unit conv'!$B$1</f>
        <v>0</v>
      </c>
    </row>
    <row r="995" spans="1:68" x14ac:dyDescent="0.25">
      <c r="A995" t="str">
        <f>IFERROR(INDEX('unit conv'!I:I,MATCH($H995,'unit conv'!$H:$H,0)),0)</f>
        <v>LDV</v>
      </c>
      <c r="B995" t="str">
        <f>IFERROR(INDEX('unit conv'!J:J,MATCH($H995,'unit conv'!$H:$H,0)),0)</f>
        <v>passenger</v>
      </c>
      <c r="C995" t="str">
        <f>INDEX('unit conv'!$E$2:$E$13,MATCH('RAW_2017-2070_btu'!I995,'unit conv'!$D$2:$D$13,0))</f>
        <v xml:space="preserve">natural gas </v>
      </c>
      <c r="D995" t="s">
        <v>25</v>
      </c>
      <c r="E995">
        <v>141</v>
      </c>
      <c r="F995" t="s">
        <v>113</v>
      </c>
      <c r="G995" t="s">
        <v>40</v>
      </c>
      <c r="H995" t="s">
        <v>116</v>
      </c>
      <c r="I995" t="s">
        <v>16</v>
      </c>
      <c r="J995" t="s">
        <v>115</v>
      </c>
      <c r="K995" t="s">
        <v>257</v>
      </c>
      <c r="L995" t="s">
        <v>40</v>
      </c>
      <c r="M995" t="s">
        <v>16</v>
      </c>
      <c r="N995" t="s">
        <v>253</v>
      </c>
      <c r="O995" s="54">
        <f>'RAW_2017-2070'!L995*'unit conv'!$B$1</f>
        <v>0</v>
      </c>
      <c r="P995" s="54">
        <f>'RAW_2017-2070'!M995*'unit conv'!$B$1</f>
        <v>0</v>
      </c>
      <c r="Q995" s="54">
        <f>'RAW_2017-2070'!N995*'unit conv'!$B$1</f>
        <v>0</v>
      </c>
      <c r="R995" s="54">
        <f>'RAW_2017-2070'!O995*'unit conv'!$B$1</f>
        <v>0</v>
      </c>
      <c r="S995" s="54">
        <f>'RAW_2017-2070'!P995*'unit conv'!$B$1</f>
        <v>0</v>
      </c>
      <c r="T995" s="54">
        <f>'RAW_2017-2070'!Q995*'unit conv'!$B$1</f>
        <v>0</v>
      </c>
      <c r="U995" s="54">
        <f>'RAW_2017-2070'!R995*'unit conv'!$B$1</f>
        <v>0</v>
      </c>
      <c r="V995" s="54">
        <f>'RAW_2017-2070'!S995*'unit conv'!$B$1</f>
        <v>0</v>
      </c>
      <c r="W995" s="54">
        <f>'RAW_2017-2070'!T995*'unit conv'!$B$1</f>
        <v>0</v>
      </c>
      <c r="X995" s="54">
        <f>'RAW_2017-2070'!U995*'unit conv'!$B$1</f>
        <v>0</v>
      </c>
      <c r="Y995" s="54">
        <f>'RAW_2017-2070'!V995*'unit conv'!$B$1</f>
        <v>0</v>
      </c>
      <c r="Z995" s="54">
        <f>'RAW_2017-2070'!W995*'unit conv'!$B$1</f>
        <v>0</v>
      </c>
      <c r="AA995" s="54">
        <f>'RAW_2017-2070'!X995*'unit conv'!$B$1</f>
        <v>0</v>
      </c>
      <c r="AB995" s="54">
        <f>'RAW_2017-2070'!Y995*'unit conv'!$B$1</f>
        <v>0</v>
      </c>
      <c r="AC995" s="54">
        <f>'RAW_2017-2070'!Z995*'unit conv'!$B$1</f>
        <v>0</v>
      </c>
      <c r="AD995" s="54">
        <f>'RAW_2017-2070'!AA995*'unit conv'!$B$1</f>
        <v>0</v>
      </c>
      <c r="AE995" s="54">
        <f>'RAW_2017-2070'!AB995*'unit conv'!$B$1</f>
        <v>0</v>
      </c>
      <c r="AF995" s="54">
        <f>'RAW_2017-2070'!AC995*'unit conv'!$B$1</f>
        <v>0</v>
      </c>
      <c r="AG995" s="54">
        <f>'RAW_2017-2070'!AD995*'unit conv'!$B$1</f>
        <v>0</v>
      </c>
      <c r="AH995" s="54">
        <f>'RAW_2017-2070'!AE995*'unit conv'!$B$1</f>
        <v>0</v>
      </c>
      <c r="AI995" s="54">
        <f>'RAW_2017-2070'!AF995*'unit conv'!$B$1</f>
        <v>0</v>
      </c>
      <c r="AJ995" s="54">
        <f>'RAW_2017-2070'!AG995*'unit conv'!$B$1</f>
        <v>0</v>
      </c>
      <c r="AK995" s="54">
        <f>'RAW_2017-2070'!AH995*'unit conv'!$B$1</f>
        <v>0</v>
      </c>
      <c r="AL995" s="54">
        <f>'RAW_2017-2070'!AI995*'unit conv'!$B$1</f>
        <v>0</v>
      </c>
      <c r="AM995" s="54">
        <f>'RAW_2017-2070'!AJ995*'unit conv'!$B$1</f>
        <v>0</v>
      </c>
      <c r="AN995" s="54">
        <f>'RAW_2017-2070'!AK995*'unit conv'!$B$1</f>
        <v>0</v>
      </c>
      <c r="AO995" s="54">
        <f>'RAW_2017-2070'!AL995*'unit conv'!$B$1</f>
        <v>0</v>
      </c>
      <c r="AP995" s="54">
        <f>'RAW_2017-2070'!AM995*'unit conv'!$B$1</f>
        <v>0</v>
      </c>
      <c r="AQ995" s="54">
        <f>'RAW_2017-2070'!AN995*'unit conv'!$B$1</f>
        <v>0</v>
      </c>
      <c r="AR995" s="54">
        <f>'RAW_2017-2070'!AO995*'unit conv'!$B$1</f>
        <v>0</v>
      </c>
      <c r="AS995" s="54">
        <f>'RAW_2017-2070'!AP995*'unit conv'!$B$1</f>
        <v>0</v>
      </c>
      <c r="AT995" s="54">
        <f>'RAW_2017-2070'!AQ995*'unit conv'!$B$1</f>
        <v>0</v>
      </c>
      <c r="AU995" s="54">
        <f>'RAW_2017-2070'!AR995*'unit conv'!$B$1</f>
        <v>0</v>
      </c>
      <c r="AV995" s="54">
        <f>'RAW_2017-2070'!AS995*'unit conv'!$B$1</f>
        <v>0</v>
      </c>
      <c r="AW995" s="54">
        <f>'RAW_2017-2070'!AT995*'unit conv'!$B$1</f>
        <v>0</v>
      </c>
      <c r="AX995" s="54">
        <f>'RAW_2017-2070'!AU995*'unit conv'!$B$1</f>
        <v>0</v>
      </c>
      <c r="AY995" s="54">
        <f>'RAW_2017-2070'!AV995*'unit conv'!$B$1</f>
        <v>0</v>
      </c>
      <c r="AZ995" s="54">
        <f>'RAW_2017-2070'!AW995*'unit conv'!$B$1</f>
        <v>0</v>
      </c>
      <c r="BA995" s="54">
        <f>'RAW_2017-2070'!AX995*'unit conv'!$B$1</f>
        <v>0</v>
      </c>
      <c r="BB995" s="54">
        <f>'RAW_2017-2070'!AY995*'unit conv'!$B$1</f>
        <v>0</v>
      </c>
      <c r="BC995" s="54">
        <f>'RAW_2017-2070'!AZ995*'unit conv'!$B$1</f>
        <v>0</v>
      </c>
      <c r="BD995" s="54">
        <f>'RAW_2017-2070'!BA995*'unit conv'!$B$1</f>
        <v>0</v>
      </c>
      <c r="BE995" s="54">
        <f>'RAW_2017-2070'!BB995*'unit conv'!$B$1</f>
        <v>0</v>
      </c>
      <c r="BF995" s="54">
        <f>'RAW_2017-2070'!BC995*'unit conv'!$B$1</f>
        <v>0</v>
      </c>
      <c r="BG995" s="54">
        <f>'RAW_2017-2070'!BD995*'unit conv'!$B$1</f>
        <v>0</v>
      </c>
      <c r="BH995" s="54">
        <f>'RAW_2017-2070'!BE995*'unit conv'!$B$1</f>
        <v>0</v>
      </c>
      <c r="BI995" s="54">
        <f>'RAW_2017-2070'!BF995*'unit conv'!$B$1</f>
        <v>0</v>
      </c>
      <c r="BJ995" s="54">
        <f>'RAW_2017-2070'!BG995*'unit conv'!$B$1</f>
        <v>0</v>
      </c>
      <c r="BK995" s="54">
        <f>'RAW_2017-2070'!BH995*'unit conv'!$B$1</f>
        <v>0</v>
      </c>
      <c r="BL995" s="54">
        <f>'RAW_2017-2070'!BI995*'unit conv'!$B$1</f>
        <v>0</v>
      </c>
      <c r="BM995" s="54">
        <f>'RAW_2017-2070'!BJ995*'unit conv'!$B$1</f>
        <v>0</v>
      </c>
      <c r="BN995" s="54">
        <f>'RAW_2017-2070'!BK995*'unit conv'!$B$1</f>
        <v>0</v>
      </c>
      <c r="BO995" s="54">
        <f>'RAW_2017-2070'!BL995*'unit conv'!$B$1</f>
        <v>0</v>
      </c>
      <c r="BP995" s="54">
        <f>'RAW_2017-2070'!BM995*'unit conv'!$B$1</f>
        <v>0</v>
      </c>
    </row>
    <row r="996" spans="1:68" x14ac:dyDescent="0.25">
      <c r="A996" t="str">
        <f>IFERROR(INDEX('unit conv'!I:I,MATCH($H996,'unit conv'!$H:$H,0)),0)</f>
        <v>LDV</v>
      </c>
      <c r="B996" t="str">
        <f>IFERROR(INDEX('unit conv'!J:J,MATCH($H996,'unit conv'!$H:$H,0)),0)</f>
        <v>freight</v>
      </c>
      <c r="C996" t="str">
        <f>INDEX('unit conv'!$E$2:$E$13,MATCH('RAW_2017-2070_btu'!I996,'unit conv'!$D$2:$D$13,0))</f>
        <v xml:space="preserve">natural gas </v>
      </c>
      <c r="D996" t="s">
        <v>25</v>
      </c>
      <c r="E996">
        <v>142</v>
      </c>
      <c r="F996" t="s">
        <v>113</v>
      </c>
      <c r="G996" t="s">
        <v>40</v>
      </c>
      <c r="H996" t="s">
        <v>117</v>
      </c>
      <c r="I996" t="s">
        <v>16</v>
      </c>
      <c r="J996" t="s">
        <v>118</v>
      </c>
      <c r="K996" t="s">
        <v>257</v>
      </c>
      <c r="L996" t="s">
        <v>40</v>
      </c>
      <c r="M996" t="s">
        <v>16</v>
      </c>
      <c r="N996" t="s">
        <v>253</v>
      </c>
      <c r="O996" s="54">
        <f>'RAW_2017-2070'!L996*'unit conv'!$B$1</f>
        <v>1895634</v>
      </c>
      <c r="P996" s="54">
        <f>'RAW_2017-2070'!M996*'unit conv'!$B$1</f>
        <v>3791268</v>
      </c>
      <c r="Q996" s="54">
        <f>'RAW_2017-2070'!N996*'unit conv'!$B$1</f>
        <v>3412141.2</v>
      </c>
      <c r="R996" s="54">
        <f>'RAW_2017-2070'!O996*'unit conv'!$B$1</f>
        <v>3033014.4000000004</v>
      </c>
      <c r="S996" s="54">
        <f>'RAW_2017-2070'!P996*'unit conv'!$B$1</f>
        <v>0</v>
      </c>
      <c r="T996" s="54">
        <f>'RAW_2017-2070'!Q996*'unit conv'!$B$1</f>
        <v>0</v>
      </c>
      <c r="U996" s="54">
        <f>'RAW_2017-2070'!R996*'unit conv'!$B$1</f>
        <v>0</v>
      </c>
      <c r="V996" s="54">
        <f>'RAW_2017-2070'!S996*'unit conv'!$B$1</f>
        <v>0</v>
      </c>
      <c r="W996" s="54">
        <f>'RAW_2017-2070'!T996*'unit conv'!$B$1</f>
        <v>0</v>
      </c>
      <c r="X996" s="54">
        <f>'RAW_2017-2070'!U996*'unit conv'!$B$1</f>
        <v>0</v>
      </c>
      <c r="Y996" s="54">
        <f>'RAW_2017-2070'!V996*'unit conv'!$B$1</f>
        <v>0</v>
      </c>
      <c r="Z996" s="54">
        <f>'RAW_2017-2070'!W996*'unit conv'!$B$1</f>
        <v>0</v>
      </c>
      <c r="AA996" s="54">
        <f>'RAW_2017-2070'!X996*'unit conv'!$B$1</f>
        <v>0</v>
      </c>
      <c r="AB996" s="54">
        <f>'RAW_2017-2070'!Y996*'unit conv'!$B$1</f>
        <v>0</v>
      </c>
      <c r="AC996" s="54">
        <f>'RAW_2017-2070'!Z996*'unit conv'!$B$1</f>
        <v>0</v>
      </c>
      <c r="AD996" s="54">
        <f>'RAW_2017-2070'!AA996*'unit conv'!$B$1</f>
        <v>0</v>
      </c>
      <c r="AE996" s="54">
        <f>'RAW_2017-2070'!AB996*'unit conv'!$B$1</f>
        <v>0</v>
      </c>
      <c r="AF996" s="54">
        <f>'RAW_2017-2070'!AC996*'unit conv'!$B$1</f>
        <v>0</v>
      </c>
      <c r="AG996" s="54">
        <f>'RAW_2017-2070'!AD996*'unit conv'!$B$1</f>
        <v>0</v>
      </c>
      <c r="AH996" s="54">
        <f>'RAW_2017-2070'!AE996*'unit conv'!$B$1</f>
        <v>0</v>
      </c>
      <c r="AI996" s="54">
        <f>'RAW_2017-2070'!AF996*'unit conv'!$B$1</f>
        <v>0</v>
      </c>
      <c r="AJ996" s="54">
        <f>'RAW_2017-2070'!AG996*'unit conv'!$B$1</f>
        <v>0</v>
      </c>
      <c r="AK996" s="54">
        <f>'RAW_2017-2070'!AH996*'unit conv'!$B$1</f>
        <v>0</v>
      </c>
      <c r="AL996" s="54">
        <f>'RAW_2017-2070'!AI996*'unit conv'!$B$1</f>
        <v>0</v>
      </c>
      <c r="AM996" s="54">
        <f>'RAW_2017-2070'!AJ996*'unit conv'!$B$1</f>
        <v>0</v>
      </c>
      <c r="AN996" s="54">
        <f>'RAW_2017-2070'!AK996*'unit conv'!$B$1</f>
        <v>0</v>
      </c>
      <c r="AO996" s="54">
        <f>'RAW_2017-2070'!AL996*'unit conv'!$B$1</f>
        <v>0</v>
      </c>
      <c r="AP996" s="54">
        <f>'RAW_2017-2070'!AM996*'unit conv'!$B$1</f>
        <v>0</v>
      </c>
      <c r="AQ996" s="54">
        <f>'RAW_2017-2070'!AN996*'unit conv'!$B$1</f>
        <v>0</v>
      </c>
      <c r="AR996" s="54">
        <f>'RAW_2017-2070'!AO996*'unit conv'!$B$1</f>
        <v>0</v>
      </c>
      <c r="AS996" s="54">
        <f>'RAW_2017-2070'!AP996*'unit conv'!$B$1</f>
        <v>0</v>
      </c>
      <c r="AT996" s="54">
        <f>'RAW_2017-2070'!AQ996*'unit conv'!$B$1</f>
        <v>0</v>
      </c>
      <c r="AU996" s="54">
        <f>'RAW_2017-2070'!AR996*'unit conv'!$B$1</f>
        <v>0</v>
      </c>
      <c r="AV996" s="54">
        <f>'RAW_2017-2070'!AS996*'unit conv'!$B$1</f>
        <v>0</v>
      </c>
      <c r="AW996" s="54">
        <f>'RAW_2017-2070'!AT996*'unit conv'!$B$1</f>
        <v>0</v>
      </c>
      <c r="AX996" s="54">
        <f>'RAW_2017-2070'!AU996*'unit conv'!$B$1</f>
        <v>0</v>
      </c>
      <c r="AY996" s="54">
        <f>'RAW_2017-2070'!AV996*'unit conv'!$B$1</f>
        <v>0</v>
      </c>
      <c r="AZ996" s="54">
        <f>'RAW_2017-2070'!AW996*'unit conv'!$B$1</f>
        <v>0</v>
      </c>
      <c r="BA996" s="54">
        <f>'RAW_2017-2070'!AX996*'unit conv'!$B$1</f>
        <v>0</v>
      </c>
      <c r="BB996" s="54">
        <f>'RAW_2017-2070'!AY996*'unit conv'!$B$1</f>
        <v>0</v>
      </c>
      <c r="BC996" s="54">
        <f>'RAW_2017-2070'!AZ996*'unit conv'!$B$1</f>
        <v>0</v>
      </c>
      <c r="BD996" s="54">
        <f>'RAW_2017-2070'!BA996*'unit conv'!$B$1</f>
        <v>0</v>
      </c>
      <c r="BE996" s="54">
        <f>'RAW_2017-2070'!BB996*'unit conv'!$B$1</f>
        <v>0</v>
      </c>
      <c r="BF996" s="54">
        <f>'RAW_2017-2070'!BC996*'unit conv'!$B$1</f>
        <v>0</v>
      </c>
      <c r="BG996" s="54">
        <f>'RAW_2017-2070'!BD996*'unit conv'!$B$1</f>
        <v>0</v>
      </c>
      <c r="BH996" s="54">
        <f>'RAW_2017-2070'!BE996*'unit conv'!$B$1</f>
        <v>0</v>
      </c>
      <c r="BI996" s="54">
        <f>'RAW_2017-2070'!BF996*'unit conv'!$B$1</f>
        <v>0</v>
      </c>
      <c r="BJ996" s="54">
        <f>'RAW_2017-2070'!BG996*'unit conv'!$B$1</f>
        <v>0</v>
      </c>
      <c r="BK996" s="54">
        <f>'RAW_2017-2070'!BH996*'unit conv'!$B$1</f>
        <v>0</v>
      </c>
      <c r="BL996" s="54">
        <f>'RAW_2017-2070'!BI996*'unit conv'!$B$1</f>
        <v>0</v>
      </c>
      <c r="BM996" s="54">
        <f>'RAW_2017-2070'!BJ996*'unit conv'!$B$1</f>
        <v>0</v>
      </c>
      <c r="BN996" s="54">
        <f>'RAW_2017-2070'!BK996*'unit conv'!$B$1</f>
        <v>0</v>
      </c>
      <c r="BO996" s="54">
        <f>'RAW_2017-2070'!BL996*'unit conv'!$B$1</f>
        <v>0</v>
      </c>
      <c r="BP996" s="54">
        <f>'RAW_2017-2070'!BM996*'unit conv'!$B$1</f>
        <v>0</v>
      </c>
    </row>
    <row r="997" spans="1:68" hidden="1" x14ac:dyDescent="0.25">
      <c r="A997">
        <f>IFERROR(INDEX('unit conv'!I:I,MATCH($H997,'unit conv'!$H:$H,0)),0)</f>
        <v>0</v>
      </c>
      <c r="B997">
        <f>IFERROR(INDEX('unit conv'!J:J,MATCH($H997,'unit conv'!$H:$H,0)),0)</f>
        <v>0</v>
      </c>
      <c r="C997" t="str">
        <f>INDEX('unit conv'!$E$2:$E$13,MATCH('RAW_2017-2070_btu'!I997,'unit conv'!$D$2:$D$13,0))</f>
        <v xml:space="preserve">natural gas </v>
      </c>
      <c r="D997" t="s">
        <v>25</v>
      </c>
      <c r="E997">
        <v>143</v>
      </c>
      <c r="F997" t="s">
        <v>141</v>
      </c>
      <c r="G997" t="s">
        <v>40</v>
      </c>
      <c r="H997" t="s">
        <v>65</v>
      </c>
      <c r="I997" t="s">
        <v>16</v>
      </c>
      <c r="J997" t="s">
        <v>17</v>
      </c>
      <c r="K997" t="s">
        <v>64</v>
      </c>
      <c r="L997" t="s">
        <v>40</v>
      </c>
      <c r="M997" t="s">
        <v>16</v>
      </c>
      <c r="N997" t="s">
        <v>253</v>
      </c>
      <c r="O997" s="54">
        <f>'RAW_2017-2070'!L997*'unit conv'!$B$1</f>
        <v>575772008728.1731</v>
      </c>
      <c r="P997" s="54">
        <f>'RAW_2017-2070'!M997*'unit conv'!$B$1</f>
        <v>657661926066.26917</v>
      </c>
      <c r="Q997" s="54">
        <f>'RAW_2017-2070'!N997*'unit conv'!$B$1</f>
        <v>672573270726.5835</v>
      </c>
      <c r="R997" s="54">
        <f>'RAW_2017-2070'!O997*'unit conv'!$B$1</f>
        <v>634592596835.09021</v>
      </c>
      <c r="S997" s="54">
        <f>'RAW_2017-2070'!P997*'unit conv'!$B$1</f>
        <v>660677230691.04285</v>
      </c>
      <c r="T997" s="54">
        <f>'RAW_2017-2070'!Q997*'unit conv'!$B$1</f>
        <v>672122368957.54944</v>
      </c>
      <c r="U997" s="54">
        <f>'RAW_2017-2070'!R997*'unit conv'!$B$1</f>
        <v>677533175619.71582</v>
      </c>
      <c r="V997" s="54">
        <f>'RAW_2017-2070'!S997*'unit conv'!$B$1</f>
        <v>684669942804.61487</v>
      </c>
      <c r="W997" s="54">
        <f>'RAW_2017-2070'!T997*'unit conv'!$B$1</f>
        <v>688158536229.18372</v>
      </c>
      <c r="X997" s="54">
        <f>'RAW_2017-2070'!U997*'unit conv'!$B$1</f>
        <v>690485222143.6825</v>
      </c>
      <c r="Y997" s="54">
        <f>'RAW_2017-2070'!V997*'unit conv'!$B$1</f>
        <v>694370959848.28186</v>
      </c>
      <c r="Z997" s="54">
        <f>'RAW_2017-2070'!W997*'unit conv'!$B$1</f>
        <v>697098307814.50549</v>
      </c>
      <c r="AA997" s="54">
        <f>'RAW_2017-2070'!X997*'unit conv'!$B$1</f>
        <v>698397651148.12964</v>
      </c>
      <c r="AB997" s="54">
        <f>'RAW_2017-2070'!Y997*'unit conv'!$B$1</f>
        <v>699090756296.98523</v>
      </c>
      <c r="AC997" s="54">
        <f>'RAW_2017-2070'!Z997*'unit conv'!$B$1</f>
        <v>699372170083.10999</v>
      </c>
      <c r="AD997" s="54">
        <f>'RAW_2017-2070'!AA997*'unit conv'!$B$1</f>
        <v>700243389264.45642</v>
      </c>
      <c r="AE997" s="54">
        <f>'RAW_2017-2070'!AB997*'unit conv'!$B$1</f>
        <v>700690699455.41602</v>
      </c>
      <c r="AF997" s="54">
        <f>'RAW_2017-2070'!AC997*'unit conv'!$B$1</f>
        <v>700542619209.92859</v>
      </c>
      <c r="AG997" s="54">
        <f>'RAW_2017-2070'!AD997*'unit conv'!$B$1</f>
        <v>700296511516.62683</v>
      </c>
      <c r="AH997" s="54">
        <f>'RAW_2017-2070'!AE997*'unit conv'!$B$1</f>
        <v>699674429582.29895</v>
      </c>
      <c r="AI997" s="54">
        <f>'RAW_2017-2070'!AF997*'unit conv'!$B$1</f>
        <v>698686977078.06348</v>
      </c>
      <c r="AJ997" s="54">
        <f>'RAW_2017-2070'!AG997*'unit conv'!$B$1</f>
        <v>697825324486.05078</v>
      </c>
      <c r="AK997" s="54">
        <f>'RAW_2017-2070'!AH997*'unit conv'!$B$1</f>
        <v>697026030872.64307</v>
      </c>
      <c r="AL997" s="54">
        <f>'RAW_2017-2070'!AI997*'unit conv'!$B$1</f>
        <v>696437546733.67578</v>
      </c>
      <c r="AM997" s="54">
        <f>'RAW_2017-2070'!AJ997*'unit conv'!$B$1</f>
        <v>695844466805.72009</v>
      </c>
      <c r="AN997" s="54">
        <f>'RAW_2017-2070'!AK997*'unit conv'!$B$1</f>
        <v>695188611221.02136</v>
      </c>
      <c r="AO997" s="54">
        <f>'RAW_2017-2070'!AL997*'unit conv'!$B$1</f>
        <v>694976600106.5802</v>
      </c>
      <c r="AP997" s="54">
        <f>'RAW_2017-2070'!AM997*'unit conv'!$B$1</f>
        <v>695205624495.70898</v>
      </c>
      <c r="AQ997" s="54">
        <f>'RAW_2017-2070'!AN997*'unit conv'!$B$1</f>
        <v>695468978474.85413</v>
      </c>
      <c r="AR997" s="54">
        <f>'RAW_2017-2070'!AO997*'unit conv'!$B$1</f>
        <v>695537017563.74133</v>
      </c>
      <c r="AS997" s="54">
        <f>'RAW_2017-2070'!AP997*'unit conv'!$B$1</f>
        <v>695593162085.82178</v>
      </c>
      <c r="AT997" s="54">
        <f>'RAW_2017-2070'!AQ997*'unit conv'!$B$1</f>
        <v>695706290400.83044</v>
      </c>
      <c r="AU997" s="54">
        <f>'RAW_2017-2070'!AR997*'unit conv'!$B$1</f>
        <v>696049001939.07263</v>
      </c>
      <c r="AV997" s="54">
        <f>'RAW_2017-2070'!AS997*'unit conv'!$B$1</f>
        <v>696435300555.4762</v>
      </c>
      <c r="AW997" s="54">
        <f>'RAW_2017-2070'!AT997*'unit conv'!$B$1</f>
        <v>696628831189.79651</v>
      </c>
      <c r="AX997" s="54">
        <f>'RAW_2017-2070'!AU997*'unit conv'!$B$1</f>
        <v>696822460865.04175</v>
      </c>
      <c r="AY997" s="54">
        <f>'RAW_2017-2070'!AV997*'unit conv'!$B$1</f>
        <v>697016193920.22937</v>
      </c>
      <c r="AZ997" s="54">
        <f>'RAW_2017-2070'!AW997*'unit conv'!$B$1</f>
        <v>697210034656.71643</v>
      </c>
      <c r="BA997" s="54">
        <f>'RAW_2017-2070'!AX997*'unit conv'!$B$1</f>
        <v>697403987338.36487</v>
      </c>
      <c r="BB997" s="54">
        <f>'RAW_2017-2070'!AY997*'unit conv'!$B$1</f>
        <v>697598056191.71143</v>
      </c>
      <c r="BC997" s="54">
        <f>'RAW_2017-2070'!AZ997*'unit conv'!$B$1</f>
        <v>697792245406.13037</v>
      </c>
      <c r="BD997" s="54">
        <f>'RAW_2017-2070'!BA997*'unit conv'!$B$1</f>
        <v>697986559134.00232</v>
      </c>
      <c r="BE997" s="54">
        <f>'RAW_2017-2070'!BB997*'unit conv'!$B$1</f>
        <v>698181001490.88074</v>
      </c>
      <c r="BF997" s="54">
        <f>'RAW_2017-2070'!BC997*'unit conv'!$B$1</f>
        <v>698375576555.65662</v>
      </c>
      <c r="BG997" s="54">
        <f>'RAW_2017-2070'!BD997*'unit conv'!$B$1</f>
        <v>698570288370.72583</v>
      </c>
      <c r="BH997" s="54">
        <f>'RAW_2017-2070'!BE997*'unit conv'!$B$1</f>
        <v>698765140942.15466</v>
      </c>
      <c r="BI997" s="54">
        <f>'RAW_2017-2070'!BF997*'unit conv'!$B$1</f>
        <v>698960138239.84509</v>
      </c>
      <c r="BJ997" s="54">
        <f>'RAW_2017-2070'!BG997*'unit conv'!$B$1</f>
        <v>699155284197.70154</v>
      </c>
      <c r="BK997" s="54">
        <f>'RAW_2017-2070'!BH997*'unit conv'!$B$1</f>
        <v>699350582713.79517</v>
      </c>
      <c r="BL997" s="54">
        <f>'RAW_2017-2070'!BI997*'unit conv'!$B$1</f>
        <v>699546037650.5304</v>
      </c>
      <c r="BM997" s="54">
        <f>'RAW_2017-2070'!BJ997*'unit conv'!$B$1</f>
        <v>699741652834.80933</v>
      </c>
      <c r="BN997" s="54">
        <f>'RAW_2017-2070'!BK997*'unit conv'!$B$1</f>
        <v>699937432058.19678</v>
      </c>
      <c r="BO997" s="54">
        <f>'RAW_2017-2070'!BL997*'unit conv'!$B$1</f>
        <v>700133379077.08655</v>
      </c>
      <c r="BP997" s="54">
        <f>'RAW_2017-2070'!BM997*'unit conv'!$B$1</f>
        <v>700329497612.86426</v>
      </c>
    </row>
    <row r="998" spans="1:68" hidden="1" x14ac:dyDescent="0.25">
      <c r="A998">
        <f>IFERROR(INDEX('unit conv'!I:I,MATCH($H998,'unit conv'!$H:$H,0)),0)</f>
        <v>0</v>
      </c>
      <c r="B998">
        <f>IFERROR(INDEX('unit conv'!J:J,MATCH($H998,'unit conv'!$H:$H,0)),0)</f>
        <v>0</v>
      </c>
      <c r="C998" t="str">
        <f>INDEX('unit conv'!$E$2:$E$13,MATCH('RAW_2017-2070_btu'!I998,'unit conv'!$D$2:$D$13,0))</f>
        <v xml:space="preserve">LPG propane or butane </v>
      </c>
      <c r="D998" t="s">
        <v>25</v>
      </c>
      <c r="E998">
        <v>144</v>
      </c>
      <c r="F998" t="s">
        <v>141</v>
      </c>
      <c r="G998" t="s">
        <v>40</v>
      </c>
      <c r="H998" t="s">
        <v>65</v>
      </c>
      <c r="I998" t="s">
        <v>35</v>
      </c>
      <c r="J998" t="s">
        <v>17</v>
      </c>
      <c r="K998" t="s">
        <v>64</v>
      </c>
      <c r="L998" t="s">
        <v>40</v>
      </c>
      <c r="M998" t="s">
        <v>254</v>
      </c>
      <c r="N998" t="s">
        <v>253</v>
      </c>
      <c r="O998" s="54">
        <f>'RAW_2017-2070'!L998*'unit conv'!$B$1</f>
        <v>115949154541.94495</v>
      </c>
      <c r="P998" s="54">
        <f>'RAW_2017-2070'!M998*'unit conv'!$B$1</f>
        <v>87676901232.743423</v>
      </c>
      <c r="Q998" s="54">
        <f>'RAW_2017-2070'!N998*'unit conv'!$B$1</f>
        <v>89049216747.870026</v>
      </c>
      <c r="R998" s="54">
        <f>'RAW_2017-2070'!O998*'unit conv'!$B$1</f>
        <v>82774544206.457077</v>
      </c>
      <c r="S998" s="54">
        <f>'RAW_2017-2070'!P998*'unit conv'!$B$1</f>
        <v>85162464871.541443</v>
      </c>
      <c r="T998" s="54">
        <f>'RAW_2017-2070'!Q998*'unit conv'!$B$1</f>
        <v>85780579102.43515</v>
      </c>
      <c r="U998" s="54">
        <f>'RAW_2017-2070'!R998*'unit conv'!$B$1</f>
        <v>85760428495.998337</v>
      </c>
      <c r="V998" s="54">
        <f>'RAW_2017-2070'!S998*'unit conv'!$B$1</f>
        <v>85934274409.624527</v>
      </c>
      <c r="W998" s="54">
        <f>'RAW_2017-2070'!T998*'unit conv'!$B$1</f>
        <v>85577471830.014801</v>
      </c>
      <c r="X998" s="54">
        <f>'RAW_2017-2070'!U998*'unit conv'!$B$1</f>
        <v>85280970159.693832</v>
      </c>
      <c r="Y998" s="54">
        <f>'RAW_2017-2070'!V998*'unit conv'!$B$1</f>
        <v>85508231164.634598</v>
      </c>
      <c r="Z998" s="54">
        <f>'RAW_2017-2070'!W998*'unit conv'!$B$1</f>
        <v>85721279362.107147</v>
      </c>
      <c r="AA998" s="54">
        <f>'RAW_2017-2070'!X998*'unit conv'!$B$1</f>
        <v>85845764167.360001</v>
      </c>
      <c r="AB998" s="54">
        <f>'RAW_2017-2070'!Y998*'unit conv'!$B$1</f>
        <v>85921429617.372192</v>
      </c>
      <c r="AC998" s="54">
        <f>'RAW_2017-2070'!Z998*'unit conv'!$B$1</f>
        <v>85920651498.612228</v>
      </c>
      <c r="AD998" s="54">
        <f>'RAW_2017-2070'!AA998*'unit conv'!$B$1</f>
        <v>86068365944.39975</v>
      </c>
      <c r="AE998" s="54">
        <f>'RAW_2017-2070'!AB998*'unit conv'!$B$1</f>
        <v>86151518415.481522</v>
      </c>
      <c r="AF998" s="54">
        <f>'RAW_2017-2070'!AC998*'unit conv'!$B$1</f>
        <v>86199835589.857986</v>
      </c>
      <c r="AG998" s="54">
        <f>'RAW_2017-2070'!AD998*'unit conv'!$B$1</f>
        <v>86256586328.954132</v>
      </c>
      <c r="AH998" s="54">
        <f>'RAW_2017-2070'!AE998*'unit conv'!$B$1</f>
        <v>86300719623.423447</v>
      </c>
      <c r="AI998" s="54">
        <f>'RAW_2017-2070'!AF998*'unit conv'!$B$1</f>
        <v>86370833766.440536</v>
      </c>
      <c r="AJ998" s="54">
        <f>'RAW_2017-2070'!AG998*'unit conv'!$B$1</f>
        <v>86470356451.614883</v>
      </c>
      <c r="AK998" s="54">
        <f>'RAW_2017-2070'!AH998*'unit conv'!$B$1</f>
        <v>86633047012.052902</v>
      </c>
      <c r="AL998" s="54">
        <f>'RAW_2017-2070'!AI998*'unit conv'!$B$1</f>
        <v>86812737485.113724</v>
      </c>
      <c r="AM998" s="54">
        <f>'RAW_2017-2070'!AJ998*'unit conv'!$B$1</f>
        <v>87007225611.910263</v>
      </c>
      <c r="AN998" s="54">
        <f>'RAW_2017-2070'!AK998*'unit conv'!$B$1</f>
        <v>87095355090.584</v>
      </c>
      <c r="AO998" s="54">
        <f>'RAW_2017-2070'!AL998*'unit conv'!$B$1</f>
        <v>87266575061.998825</v>
      </c>
      <c r="AP998" s="54">
        <f>'RAW_2017-2070'!AM998*'unit conv'!$B$1</f>
        <v>87475749971.574402</v>
      </c>
      <c r="AQ998" s="54">
        <f>'RAW_2017-2070'!AN998*'unit conv'!$B$1</f>
        <v>87778216311.085556</v>
      </c>
      <c r="AR998" s="54">
        <f>'RAW_2017-2070'!AO998*'unit conv'!$B$1</f>
        <v>88081931323.962326</v>
      </c>
      <c r="AS998" s="54">
        <f>'RAW_2017-2070'!AP998*'unit conv'!$B$1</f>
        <v>88369955087.748734</v>
      </c>
      <c r="AT998" s="54">
        <f>'RAW_2017-2070'!AQ998*'unit conv'!$B$1</f>
        <v>88688263585.689377</v>
      </c>
      <c r="AU998" s="54">
        <f>'RAW_2017-2070'!AR998*'unit conv'!$B$1</f>
        <v>89045337072.999939</v>
      </c>
      <c r="AV998" s="54">
        <f>'RAW_2017-2070'!AS998*'unit conv'!$B$1</f>
        <v>89444245777.474701</v>
      </c>
      <c r="AW998" s="54">
        <f>'RAW_2017-2070'!AT998*'unit conv'!$B$1</f>
        <v>89781240726.672348</v>
      </c>
      <c r="AX998" s="54">
        <f>'RAW_2017-2070'!AU998*'unit conv'!$B$1</f>
        <v>90119511209.753204</v>
      </c>
      <c r="AY998" s="54">
        <f>'RAW_2017-2070'!AV998*'unit conv'!$B$1</f>
        <v>90459062632.879013</v>
      </c>
      <c r="AZ998" s="54">
        <f>'RAW_2017-2070'!AW998*'unit conv'!$B$1</f>
        <v>90799900423.588547</v>
      </c>
      <c r="BA998" s="54">
        <f>'RAW_2017-2070'!AX998*'unit conv'!$B$1</f>
        <v>91142030030.872559</v>
      </c>
      <c r="BB998" s="54">
        <f>'RAW_2017-2070'!AY998*'unit conv'!$B$1</f>
        <v>91485456925.248932</v>
      </c>
      <c r="BC998" s="54">
        <f>'RAW_2017-2070'!AZ998*'unit conv'!$B$1</f>
        <v>91830186598.838303</v>
      </c>
      <c r="BD998" s="54">
        <f>'RAW_2017-2070'!BA998*'unit conv'!$B$1</f>
        <v>92176224565.439758</v>
      </c>
      <c r="BE998" s="54">
        <f>'RAW_2017-2070'!BB998*'unit conv'!$B$1</f>
        <v>92523576360.607101</v>
      </c>
      <c r="BF998" s="54">
        <f>'RAW_2017-2070'!BC998*'unit conv'!$B$1</f>
        <v>92872247541.72493</v>
      </c>
      <c r="BG998" s="54">
        <f>'RAW_2017-2070'!BD998*'unit conv'!$B$1</f>
        <v>93222243688.085815</v>
      </c>
      <c r="BH998" s="54">
        <f>'RAW_2017-2070'!BE998*'unit conv'!$B$1</f>
        <v>93573570400.966827</v>
      </c>
      <c r="BI998" s="54">
        <f>'RAW_2017-2070'!BF998*'unit conv'!$B$1</f>
        <v>93926233303.707108</v>
      </c>
      <c r="BJ998" s="54">
        <f>'RAW_2017-2070'!BG998*'unit conv'!$B$1</f>
        <v>94280238041.785446</v>
      </c>
      <c r="BK998" s="54">
        <f>'RAW_2017-2070'!BH998*'unit conv'!$B$1</f>
        <v>94635590282.89801</v>
      </c>
      <c r="BL998" s="54">
        <f>'RAW_2017-2070'!BI998*'unit conv'!$B$1</f>
        <v>94992295717.036835</v>
      </c>
      <c r="BM998" s="54">
        <f>'RAW_2017-2070'!BJ998*'unit conv'!$B$1</f>
        <v>95350360056.568115</v>
      </c>
      <c r="BN998" s="54">
        <f>'RAW_2017-2070'!BK998*'unit conv'!$B$1</f>
        <v>95709789036.311172</v>
      </c>
      <c r="BO998" s="54">
        <f>'RAW_2017-2070'!BL998*'unit conv'!$B$1</f>
        <v>96070588413.617538</v>
      </c>
      <c r="BP998" s="54">
        <f>'RAW_2017-2070'!BM998*'unit conv'!$B$1</f>
        <v>96432763968.450348</v>
      </c>
    </row>
    <row r="999" spans="1:68" hidden="1" x14ac:dyDescent="0.25">
      <c r="A999">
        <f>IFERROR(INDEX('unit conv'!I:I,MATCH($H999,'unit conv'!$H:$H,0)),0)</f>
        <v>0</v>
      </c>
      <c r="B999">
        <f>IFERROR(INDEX('unit conv'!J:J,MATCH($H999,'unit conv'!$H:$H,0)),0)</f>
        <v>0</v>
      </c>
      <c r="C999" t="str">
        <f>INDEX('unit conv'!$E$2:$E$13,MATCH('RAW_2017-2070_btu'!I999,'unit conv'!$D$2:$D$13,0))</f>
        <v xml:space="preserve">natural gas </v>
      </c>
      <c r="D999" t="s">
        <v>25</v>
      </c>
      <c r="E999">
        <v>145</v>
      </c>
      <c r="F999" t="s">
        <v>141</v>
      </c>
      <c r="G999" t="s">
        <v>40</v>
      </c>
      <c r="H999" t="s">
        <v>69</v>
      </c>
      <c r="I999" t="s">
        <v>16</v>
      </c>
      <c r="J999" t="s">
        <v>43</v>
      </c>
      <c r="K999" t="s">
        <v>64</v>
      </c>
      <c r="L999" t="s">
        <v>40</v>
      </c>
      <c r="M999" t="s">
        <v>16</v>
      </c>
      <c r="N999" t="s">
        <v>253</v>
      </c>
      <c r="O999" s="54">
        <f>'RAW_2017-2070'!L999*'unit conv'!$B$1</f>
        <v>77471161675.725754</v>
      </c>
      <c r="P999" s="54">
        <f>'RAW_2017-2070'!M999*'unit conv'!$B$1</f>
        <v>88489597670.426147</v>
      </c>
      <c r="Q999" s="54">
        <f>'RAW_2017-2070'!N999*'unit conv'!$B$1</f>
        <v>90495945974.042755</v>
      </c>
      <c r="R999" s="54">
        <f>'RAW_2017-2070'!O999*'unit conv'!$B$1</f>
        <v>85385577837.008087</v>
      </c>
      <c r="S999" s="54">
        <f>'RAW_2017-2070'!P999*'unit conv'!$B$1</f>
        <v>88895312343.154678</v>
      </c>
      <c r="T999" s="54">
        <f>'RAW_2017-2070'!Q999*'unit conv'!$B$1</f>
        <v>90435276328.212158</v>
      </c>
      <c r="U999" s="54">
        <f>'RAW_2017-2070'!R999*'unit conv'!$B$1</f>
        <v>91163310118.265106</v>
      </c>
      <c r="V999" s="54">
        <f>'RAW_2017-2070'!S999*'unit conv'!$B$1</f>
        <v>92123575007.912354</v>
      </c>
      <c r="W999" s="54">
        <f>'RAW_2017-2070'!T999*'unit conv'!$B$1</f>
        <v>92592971541.815826</v>
      </c>
      <c r="X999" s="54">
        <f>'RAW_2017-2070'!U999*'unit conv'!$B$1</f>
        <v>92906031325.755188</v>
      </c>
      <c r="Y999" s="54">
        <f>'RAW_2017-2070'!V999*'unit conv'!$B$1</f>
        <v>93428864338.439209</v>
      </c>
      <c r="Z999" s="54">
        <f>'RAW_2017-2070'!W999*'unit conv'!$B$1</f>
        <v>93795833923.681793</v>
      </c>
      <c r="AA999" s="54">
        <f>'RAW_2017-2070'!X999*'unit conv'!$B$1</f>
        <v>93970662911.450439</v>
      </c>
      <c r="AB999" s="54">
        <f>'RAW_2017-2070'!Y999*'unit conv'!$B$1</f>
        <v>94063921458.638062</v>
      </c>
      <c r="AC999" s="54">
        <f>'RAW_2017-2070'!Z999*'unit conv'!$B$1</f>
        <v>94101786190.844818</v>
      </c>
      <c r="AD999" s="54">
        <f>'RAW_2017-2070'!AA999*'unit conv'!$B$1</f>
        <v>94219010302.176956</v>
      </c>
      <c r="AE999" s="54">
        <f>'RAW_2017-2070'!AB999*'unit conv'!$B$1</f>
        <v>94279196694.703354</v>
      </c>
      <c r="AF999" s="54">
        <f>'RAW_2017-2070'!AC999*'unit conv'!$B$1</f>
        <v>94259272230.739807</v>
      </c>
      <c r="AG999" s="54">
        <f>'RAW_2017-2070'!AD999*'unit conv'!$B$1</f>
        <v>94226157996.966019</v>
      </c>
      <c r="AH999" s="54">
        <f>'RAW_2017-2070'!AE999*'unit conv'!$B$1</f>
        <v>94142455751.321396</v>
      </c>
      <c r="AI999" s="54">
        <f>'RAW_2017-2070'!AF999*'unit conv'!$B$1</f>
        <v>94009592236.86937</v>
      </c>
      <c r="AJ999" s="54">
        <f>'RAW_2017-2070'!AG999*'unit conv'!$B$1</f>
        <v>93893655327.37706</v>
      </c>
      <c r="AK999" s="54">
        <f>'RAW_2017-2070'!AH999*'unit conv'!$B$1</f>
        <v>93786108930.865952</v>
      </c>
      <c r="AL999" s="54">
        <f>'RAW_2017-2070'!AI999*'unit conv'!$B$1</f>
        <v>93706927329.151337</v>
      </c>
      <c r="AM999" s="54">
        <f>'RAW_2017-2070'!AJ999*'unit conv'!$B$1</f>
        <v>93627127355.743851</v>
      </c>
      <c r="AN999" s="54">
        <f>'RAW_2017-2070'!AK999*'unit conv'!$B$1</f>
        <v>93538880804.560593</v>
      </c>
      <c r="AO999" s="54">
        <f>'RAW_2017-2070'!AL999*'unit conv'!$B$1</f>
        <v>93510354326.935867</v>
      </c>
      <c r="AP999" s="54">
        <f>'RAW_2017-2070'!AM999*'unit conv'!$B$1</f>
        <v>93541169971.338379</v>
      </c>
      <c r="AQ999" s="54">
        <f>'RAW_2017-2070'!AN999*'unit conv'!$B$1</f>
        <v>93576604723.960968</v>
      </c>
      <c r="AR999" s="54">
        <f>'RAW_2017-2070'!AO999*'unit conv'!$B$1</f>
        <v>93585759506.01973</v>
      </c>
      <c r="AS999" s="54">
        <f>'RAW_2017-2070'!AP999*'unit conv'!$B$1</f>
        <v>93593313852.673233</v>
      </c>
      <c r="AT999" s="54">
        <f>'RAW_2017-2070'!AQ999*'unit conv'!$B$1</f>
        <v>93608535471.385635</v>
      </c>
      <c r="AU999" s="54">
        <f>'RAW_2017-2070'!AR999*'unit conv'!$B$1</f>
        <v>93654647926.636688</v>
      </c>
      <c r="AV999" s="54">
        <f>'RAW_2017-2070'!AS999*'unit conv'!$B$1</f>
        <v>93706625101.825562</v>
      </c>
      <c r="AW999" s="54">
        <f>'RAW_2017-2070'!AT999*'unit conv'!$B$1</f>
        <v>93732664997.536636</v>
      </c>
      <c r="AX999" s="54">
        <f>'RAW_2017-2070'!AU999*'unit conv'!$B$1</f>
        <v>93758718219.38269</v>
      </c>
      <c r="AY999" s="54">
        <f>'RAW_2017-2070'!AV999*'unit conv'!$B$1</f>
        <v>93784785351.18634</v>
      </c>
      <c r="AZ999" s="54">
        <f>'RAW_2017-2070'!AW999*'unit conv'!$B$1</f>
        <v>93810866971.702942</v>
      </c>
      <c r="BA999" s="54">
        <f>'RAW_2017-2070'!AX999*'unit conv'!$B$1</f>
        <v>93836963654.642807</v>
      </c>
      <c r="BB999" s="54">
        <f>'RAW_2017-2070'!AY999*'unit conv'!$B$1</f>
        <v>93863075968.694061</v>
      </c>
      <c r="BC999" s="54">
        <f>'RAW_2017-2070'!AZ999*'unit conv'!$B$1</f>
        <v>93889204477.544556</v>
      </c>
      <c r="BD999" s="54">
        <f>'RAW_2017-2070'!BA999*'unit conv'!$B$1</f>
        <v>93915349739.904633</v>
      </c>
      <c r="BE999" s="54">
        <f>'RAW_2017-2070'!BB999*'unit conv'!$B$1</f>
        <v>93941512309.529404</v>
      </c>
      <c r="BF999" s="54">
        <f>'RAW_2017-2070'!BC999*'unit conv'!$B$1</f>
        <v>93967692735.240982</v>
      </c>
      <c r="BG999" s="54">
        <f>'RAW_2017-2070'!BD999*'unit conv'!$B$1</f>
        <v>93993891560.951035</v>
      </c>
      <c r="BH999" s="54">
        <f>'RAW_2017-2070'!BE999*'unit conv'!$B$1</f>
        <v>94020109325.683014</v>
      </c>
      <c r="BI999" s="54">
        <f>'RAW_2017-2070'!BF999*'unit conv'!$B$1</f>
        <v>94046346563.594391</v>
      </c>
      <c r="BJ999" s="54">
        <f>'RAW_2017-2070'!BG999*'unit conv'!$B$1</f>
        <v>94072603803.999069</v>
      </c>
      <c r="BK999" s="54">
        <f>'RAW_2017-2070'!BH999*'unit conv'!$B$1</f>
        <v>94098881571.389572</v>
      </c>
      <c r="BL999" s="54">
        <f>'RAW_2017-2070'!BI999*'unit conv'!$B$1</f>
        <v>94125180385.459351</v>
      </c>
      <c r="BM999" s="54">
        <f>'RAW_2017-2070'!BJ999*'unit conv'!$B$1</f>
        <v>94151500761.125015</v>
      </c>
      <c r="BN999" s="54">
        <f>'RAW_2017-2070'!BK999*'unit conv'!$B$1</f>
        <v>94177843208.548447</v>
      </c>
      <c r="BO999" s="54">
        <f>'RAW_2017-2070'!BL999*'unit conv'!$B$1</f>
        <v>94204208233.159164</v>
      </c>
      <c r="BP999" s="54">
        <f>'RAW_2017-2070'!BM999*'unit conv'!$B$1</f>
        <v>94230596335.676346</v>
      </c>
    </row>
    <row r="1000" spans="1:68" hidden="1" x14ac:dyDescent="0.25">
      <c r="A1000">
        <f>IFERROR(INDEX('unit conv'!I:I,MATCH($H1000,'unit conv'!$H:$H,0)),0)</f>
        <v>0</v>
      </c>
      <c r="B1000">
        <f>IFERROR(INDEX('unit conv'!J:J,MATCH($H1000,'unit conv'!$H:$H,0)),0)</f>
        <v>0</v>
      </c>
      <c r="C1000" t="str">
        <f>INDEX('unit conv'!$E$2:$E$13,MATCH('RAW_2017-2070_btu'!I1000,'unit conv'!$D$2:$D$13,0))</f>
        <v xml:space="preserve">LPG propane or butane </v>
      </c>
      <c r="D1000" t="s">
        <v>25</v>
      </c>
      <c r="E1000">
        <v>146</v>
      </c>
      <c r="F1000" t="s">
        <v>141</v>
      </c>
      <c r="G1000" t="s">
        <v>40</v>
      </c>
      <c r="H1000" t="s">
        <v>69</v>
      </c>
      <c r="I1000" t="s">
        <v>35</v>
      </c>
      <c r="J1000" t="s">
        <v>43</v>
      </c>
      <c r="K1000" t="s">
        <v>64</v>
      </c>
      <c r="L1000" t="s">
        <v>40</v>
      </c>
      <c r="M1000" t="s">
        <v>254</v>
      </c>
      <c r="N1000" t="s">
        <v>253</v>
      </c>
      <c r="O1000" s="54">
        <f>'RAW_2017-2070'!L1000*'unit conv'!$B$1</f>
        <v>12014064203.140646</v>
      </c>
      <c r="P1000" s="54">
        <f>'RAW_2017-2070'!M1000*'unit conv'!$B$1</f>
        <v>9084636491.7783527</v>
      </c>
      <c r="Q1000" s="54">
        <f>'RAW_2017-2070'!N1000*'unit conv'!$B$1</f>
        <v>9226828875.766222</v>
      </c>
      <c r="R1000" s="54">
        <f>'RAW_2017-2070'!O1000*'unit conv'!$B$1</f>
        <v>8576679083.2642994</v>
      </c>
      <c r="S1000" s="54">
        <f>'RAW_2017-2070'!P1000*'unit conv'!$B$1</f>
        <v>8824103329.6562939</v>
      </c>
      <c r="T1000" s="54">
        <f>'RAW_2017-2070'!Q1000*'unit conv'!$B$1</f>
        <v>8888149196.0032177</v>
      </c>
      <c r="U1000" s="54">
        <f>'RAW_2017-2070'!R1000*'unit conv'!$B$1</f>
        <v>8886061292.211071</v>
      </c>
      <c r="V1000" s="54">
        <f>'RAW_2017-2070'!S1000*'unit conv'!$B$1</f>
        <v>8904074325.3893623</v>
      </c>
      <c r="W1000" s="54">
        <f>'RAW_2017-2070'!T1000*'unit conv'!$B$1</f>
        <v>8867104249.012249</v>
      </c>
      <c r="X1000" s="54">
        <f>'RAW_2017-2070'!U1000*'unit conv'!$B$1</f>
        <v>8836382247.4793606</v>
      </c>
      <c r="Y1000" s="54">
        <f>'RAW_2017-2070'!V1000*'unit conv'!$B$1</f>
        <v>8859929881.9145985</v>
      </c>
      <c r="Z1000" s="54">
        <f>'RAW_2017-2070'!W1000*'unit conv'!$B$1</f>
        <v>8882004857.2165775</v>
      </c>
      <c r="AA1000" s="54">
        <f>'RAW_2017-2070'!X1000*'unit conv'!$B$1</f>
        <v>8894903342.3200817</v>
      </c>
      <c r="AB1000" s="54">
        <f>'RAW_2017-2070'!Y1000*'unit conv'!$B$1</f>
        <v>8902743413.0648575</v>
      </c>
      <c r="AC1000" s="54">
        <f>'RAW_2017-2070'!Z1000*'unit conv'!$B$1</f>
        <v>8902662788.3395061</v>
      </c>
      <c r="AD1000" s="54">
        <f>'RAW_2017-2070'!AA1000*'unit conv'!$B$1</f>
        <v>8917968211.1555119</v>
      </c>
      <c r="AE1000" s="54">
        <f>'RAW_2017-2070'!AB1000*'unit conv'!$B$1</f>
        <v>8926584049.1076927</v>
      </c>
      <c r="AF1000" s="54">
        <f>'RAW_2017-2070'!AC1000*'unit conv'!$B$1</f>
        <v>8931590430.0284195</v>
      </c>
      <c r="AG1000" s="54">
        <f>'RAW_2017-2070'!AD1000*'unit conv'!$B$1</f>
        <v>8937470654.2160854</v>
      </c>
      <c r="AH1000" s="54">
        <f>'RAW_2017-2070'!AE1000*'unit conv'!$B$1</f>
        <v>8942043522.6888657</v>
      </c>
      <c r="AI1000" s="54">
        <f>'RAW_2017-2070'!AF1000*'unit conv'!$B$1</f>
        <v>8949308395.1157799</v>
      </c>
      <c r="AJ1000" s="54">
        <f>'RAW_2017-2070'!AG1000*'unit conv'!$B$1</f>
        <v>8959620431.7500858</v>
      </c>
      <c r="AK1000" s="54">
        <f>'RAW_2017-2070'!AH1000*'unit conv'!$B$1</f>
        <v>8976477603.7240334</v>
      </c>
      <c r="AL1000" s="54">
        <f>'RAW_2017-2070'!AI1000*'unit conv'!$B$1</f>
        <v>8995096220.5528812</v>
      </c>
      <c r="AM1000" s="54">
        <f>'RAW_2017-2070'!AJ1000*'unit conv'!$B$1</f>
        <v>9015248095.3234463</v>
      </c>
      <c r="AN1000" s="54">
        <f>'RAW_2017-2070'!AK1000*'unit conv'!$B$1</f>
        <v>9024379625.5977135</v>
      </c>
      <c r="AO1000" s="54">
        <f>'RAW_2017-2070'!AL1000*'unit conv'!$B$1</f>
        <v>9042120571.9423771</v>
      </c>
      <c r="AP1000" s="54">
        <f>'RAW_2017-2070'!AM1000*'unit conv'!$B$1</f>
        <v>9063794216.7675991</v>
      </c>
      <c r="AQ1000" s="54">
        <f>'RAW_2017-2070'!AN1000*'unit conv'!$B$1</f>
        <v>9095134247.1156559</v>
      </c>
      <c r="AR1000" s="54">
        <f>'RAW_2017-2070'!AO1000*'unit conv'!$B$1</f>
        <v>9126603658.6743183</v>
      </c>
      <c r="AS1000" s="54">
        <f>'RAW_2017-2070'!AP1000*'unit conv'!$B$1</f>
        <v>9156447222.4659634</v>
      </c>
      <c r="AT1000" s="54">
        <f>'RAW_2017-2070'!AQ1000*'unit conv'!$B$1</f>
        <v>9189428737.0425167</v>
      </c>
      <c r="AU1000" s="54">
        <f>'RAW_2017-2070'!AR1000*'unit conv'!$B$1</f>
        <v>9226426883.5036602</v>
      </c>
      <c r="AV1000" s="54">
        <f>'RAW_2017-2070'!AS1000*'unit conv'!$B$1</f>
        <v>9267759783.3051643</v>
      </c>
      <c r="AW1000" s="54">
        <f>'RAW_2017-2070'!AT1000*'unit conv'!$B$1</f>
        <v>9302677493.3289146</v>
      </c>
      <c r="AX1000" s="54">
        <f>'RAW_2017-2070'!AU1000*'unit conv'!$B$1</f>
        <v>9337727367.714077</v>
      </c>
      <c r="AY1000" s="54">
        <f>'RAW_2017-2070'!AV1000*'unit conv'!$B$1</f>
        <v>9372909966.6197491</v>
      </c>
      <c r="AZ1000" s="54">
        <f>'RAW_2017-2070'!AW1000*'unit conv'!$B$1</f>
        <v>9408225852.4200172</v>
      </c>
      <c r="BA1000" s="54">
        <f>'RAW_2017-2070'!AX1000*'unit conv'!$B$1</f>
        <v>9443675589.7117062</v>
      </c>
      <c r="BB1000" s="54">
        <f>'RAW_2017-2070'!AY1000*'unit conv'!$B$1</f>
        <v>9479259745.322176</v>
      </c>
      <c r="BC1000" s="54">
        <f>'RAW_2017-2070'!AZ1000*'unit conv'!$B$1</f>
        <v>9514978888.317152</v>
      </c>
      <c r="BD1000" s="54">
        <f>'RAW_2017-2070'!BA1000*'unit conv'!$B$1</f>
        <v>9550833590.0085773</v>
      </c>
      <c r="BE1000" s="54">
        <f>'RAW_2017-2070'!BB1000*'unit conv'!$B$1</f>
        <v>9586824423.9624958</v>
      </c>
      <c r="BF1000" s="54">
        <f>'RAW_2017-2070'!BC1000*'unit conv'!$B$1</f>
        <v>9622951966.0069637</v>
      </c>
      <c r="BG1000" s="54">
        <f>'RAW_2017-2070'!BD1000*'unit conv'!$B$1</f>
        <v>9659216794.2400169</v>
      </c>
      <c r="BH1000" s="54">
        <f>'RAW_2017-2070'!BE1000*'unit conv'!$B$1</f>
        <v>9695619489.0376244</v>
      </c>
      <c r="BI1000" s="54">
        <f>'RAW_2017-2070'!BF1000*'unit conv'!$B$1</f>
        <v>9732160633.0617046</v>
      </c>
      <c r="BJ1000" s="54">
        <f>'RAW_2017-2070'!BG1000*'unit conv'!$B$1</f>
        <v>9768840811.2681847</v>
      </c>
      <c r="BK1000" s="54">
        <f>'RAW_2017-2070'!BH1000*'unit conv'!$B$1</f>
        <v>9805660610.9150372</v>
      </c>
      <c r="BL1000" s="54">
        <f>'RAW_2017-2070'!BI1000*'unit conv'!$B$1</f>
        <v>9842620621.5704193</v>
      </c>
      <c r="BM1000" s="54">
        <f>'RAW_2017-2070'!BJ1000*'unit conv'!$B$1</f>
        <v>9879721435.1207905</v>
      </c>
      <c r="BN1000" s="54">
        <f>'RAW_2017-2070'!BK1000*'unit conv'!$B$1</f>
        <v>9916963645.7790852</v>
      </c>
      <c r="BO1000" s="54">
        <f>'RAW_2017-2070'!BL1000*'unit conv'!$B$1</f>
        <v>9954347850.0929165</v>
      </c>
      <c r="BP1000" s="54">
        <f>'RAW_2017-2070'!BM1000*'unit conv'!$B$1</f>
        <v>9991874646.9527874</v>
      </c>
    </row>
    <row r="1001" spans="1:68" hidden="1" x14ac:dyDescent="0.25">
      <c r="A1001">
        <f>IFERROR(INDEX('unit conv'!I:I,MATCH($H1001,'unit conv'!$H:$H,0)),0)</f>
        <v>0</v>
      </c>
      <c r="B1001">
        <f>IFERROR(INDEX('unit conv'!J:J,MATCH($H1001,'unit conv'!$H:$H,0)),0)</f>
        <v>0</v>
      </c>
      <c r="C1001" t="str">
        <f>INDEX('unit conv'!$E$2:$E$13,MATCH('RAW_2017-2070_btu'!I1001,'unit conv'!$D$2:$D$13,0))</f>
        <v xml:space="preserve">natural gas </v>
      </c>
      <c r="D1001" t="s">
        <v>25</v>
      </c>
      <c r="E1001">
        <v>147</v>
      </c>
      <c r="F1001" t="s">
        <v>141</v>
      </c>
      <c r="G1001" t="s">
        <v>40</v>
      </c>
      <c r="H1001" t="s">
        <v>153</v>
      </c>
      <c r="I1001" t="s">
        <v>16</v>
      </c>
      <c r="J1001" t="s">
        <v>154</v>
      </c>
      <c r="K1001" t="s">
        <v>64</v>
      </c>
      <c r="L1001" t="s">
        <v>40</v>
      </c>
      <c r="M1001" t="s">
        <v>16</v>
      </c>
      <c r="N1001" t="s">
        <v>253</v>
      </c>
      <c r="O1001" s="54">
        <f>'RAW_2017-2070'!L1001*'unit conv'!$B$1</f>
        <v>1366827797196.4041</v>
      </c>
      <c r="P1001" s="54">
        <f>'RAW_2017-2070'!M1001*'unit conv'!$B$1</f>
        <v>1561226645405.554</v>
      </c>
      <c r="Q1001" s="54">
        <f>'RAW_2017-2070'!N1001*'unit conv'!$B$1</f>
        <v>1596624754494.4521</v>
      </c>
      <c r="R1001" s="54">
        <f>'RAW_2017-2070'!O1001*'unit conv'!$B$1</f>
        <v>1506462259541.2571</v>
      </c>
      <c r="S1001" s="54">
        <f>'RAW_2017-2070'!P1001*'unit conv'!$B$1</f>
        <v>1568384690804.9114</v>
      </c>
      <c r="T1001" s="54">
        <f>'RAW_2017-2070'!Q1001*'unit conv'!$B$1</f>
        <v>1595554356728.7078</v>
      </c>
      <c r="U1001" s="54">
        <f>'RAW_2017-2070'!R1001*'unit conv'!$B$1</f>
        <v>1608399095338.7708</v>
      </c>
      <c r="V1001" s="54">
        <f>'RAW_2017-2070'!S1001*'unit conv'!$B$1</f>
        <v>1625341099504.5977</v>
      </c>
      <c r="W1001" s="54">
        <f>'RAW_2017-2070'!T1001*'unit conv'!$B$1</f>
        <v>1633622687344.1143</v>
      </c>
      <c r="X1001" s="54">
        <f>'RAW_2017-2070'!U1001*'unit conv'!$B$1</f>
        <v>1639146017646.8623</v>
      </c>
      <c r="Y1001" s="54">
        <f>'RAW_2017-2070'!V1001*'unit conv'!$B$1</f>
        <v>1648370388103.8286</v>
      </c>
      <c r="Z1001" s="54">
        <f>'RAW_2017-2070'!W1001*'unit conv'!$B$1</f>
        <v>1654844851878.2939</v>
      </c>
      <c r="AA1001" s="54">
        <f>'RAW_2017-2070'!X1001*'unit conv'!$B$1</f>
        <v>1657929368943.3423</v>
      </c>
      <c r="AB1001" s="54">
        <f>'RAW_2017-2070'!Y1001*'unit conv'!$B$1</f>
        <v>1659574734416.9585</v>
      </c>
      <c r="AC1001" s="54">
        <f>'RAW_2017-2070'!Z1001*'unit conv'!$B$1</f>
        <v>1660242783887.1631</v>
      </c>
      <c r="AD1001" s="54">
        <f>'RAW_2017-2070'!AA1001*'unit conv'!$B$1</f>
        <v>1662310975074.7573</v>
      </c>
      <c r="AE1001" s="54">
        <f>'RAW_2017-2070'!AB1001*'unit conv'!$B$1</f>
        <v>1663372846776.9321</v>
      </c>
      <c r="AF1001" s="54">
        <f>'RAW_2017-2070'!AC1001*'unit conv'!$B$1</f>
        <v>1663021318406.8835</v>
      </c>
      <c r="AG1001" s="54">
        <f>'RAW_2017-2070'!AD1001*'unit conv'!$B$1</f>
        <v>1662437082231.4363</v>
      </c>
      <c r="AH1001" s="54">
        <f>'RAW_2017-2070'!AE1001*'unit conv'!$B$1</f>
        <v>1660960319090.6731</v>
      </c>
      <c r="AI1001" s="54">
        <f>'RAW_2017-2070'!AF1001*'unit conv'!$B$1</f>
        <v>1658616201087.8169</v>
      </c>
      <c r="AJ1001" s="54">
        <f>'RAW_2017-2070'!AG1001*'unit conv'!$B$1</f>
        <v>1656570720070.2686</v>
      </c>
      <c r="AK1001" s="54">
        <f>'RAW_2017-2070'!AH1001*'unit conv'!$B$1</f>
        <v>1654673273316.4045</v>
      </c>
      <c r="AL1001" s="54">
        <f>'RAW_2017-2070'!AI1001*'unit conv'!$B$1</f>
        <v>1653276268135.2625</v>
      </c>
      <c r="AM1001" s="54">
        <f>'RAW_2017-2070'!AJ1001*'unit conv'!$B$1</f>
        <v>1651868352989.6829</v>
      </c>
      <c r="AN1001" s="54">
        <f>'RAW_2017-2070'!AK1001*'unit conv'!$B$1</f>
        <v>1650311414426.2874</v>
      </c>
      <c r="AO1001" s="54">
        <f>'RAW_2017-2070'!AL1001*'unit conv'!$B$1</f>
        <v>1649808120274.8872</v>
      </c>
      <c r="AP1001" s="54">
        <f>'RAW_2017-2070'!AM1001*'unit conv'!$B$1</f>
        <v>1650351802316.6533</v>
      </c>
      <c r="AQ1001" s="54">
        <f>'RAW_2017-2070'!AN1001*'unit conv'!$B$1</f>
        <v>1650976979528.7114</v>
      </c>
      <c r="AR1001" s="54">
        <f>'RAW_2017-2070'!AO1001*'unit conv'!$B$1</f>
        <v>1651138497832.0977</v>
      </c>
      <c r="AS1001" s="54">
        <f>'RAW_2017-2070'!AP1001*'unit conv'!$B$1</f>
        <v>1651271779569.0989</v>
      </c>
      <c r="AT1001" s="54">
        <f>'RAW_2017-2070'!AQ1001*'unit conv'!$B$1</f>
        <v>1651540335391.9934</v>
      </c>
      <c r="AU1001" s="54">
        <f>'RAW_2017-2070'!AR1001*'unit conv'!$B$1</f>
        <v>1652353899875.4841</v>
      </c>
      <c r="AV1001" s="54">
        <f>'RAW_2017-2070'!AS1001*'unit conv'!$B$1</f>
        <v>1653270935922.5911</v>
      </c>
      <c r="AW1001" s="54">
        <f>'RAW_2017-2070'!AT1001*'unit conv'!$B$1</f>
        <v>1653730359177.9565</v>
      </c>
      <c r="AX1001" s="54">
        <f>'RAW_2017-2070'!AU1001*'unit conv'!$B$1</f>
        <v>1654190017547.0249</v>
      </c>
      <c r="AY1001" s="54">
        <f>'RAW_2017-2070'!AV1001*'unit conv'!$B$1</f>
        <v>1654649921330.2102</v>
      </c>
      <c r="AZ1001" s="54">
        <f>'RAW_2017-2070'!AW1001*'unit conv'!$B$1</f>
        <v>1655110080738.5232</v>
      </c>
      <c r="BA1001" s="54">
        <f>'RAW_2017-2070'!AX1001*'unit conv'!$B$1</f>
        <v>1655570505893.9653</v>
      </c>
      <c r="BB1001" s="54">
        <f>'RAW_2017-2070'!AY1001*'unit conv'!$B$1</f>
        <v>1656031206829.9314</v>
      </c>
      <c r="BC1001" s="54">
        <f>'RAW_2017-2070'!AZ1001*'unit conv'!$B$1</f>
        <v>1656492193491.5957</v>
      </c>
      <c r="BD1001" s="54">
        <f>'RAW_2017-2070'!BA1001*'unit conv'!$B$1</f>
        <v>1656953475736.3142</v>
      </c>
      <c r="BE1001" s="54">
        <f>'RAW_2017-2070'!BB1001*'unit conv'!$B$1</f>
        <v>1657415063334.0181</v>
      </c>
      <c r="BF1001" s="54">
        <f>'RAW_2017-2070'!BC1001*'unit conv'!$B$1</f>
        <v>1657876965967.6045</v>
      </c>
      <c r="BG1001" s="54">
        <f>'RAW_2017-2070'!BD1001*'unit conv'!$B$1</f>
        <v>1658339193233.3359</v>
      </c>
      <c r="BH1001" s="54">
        <f>'RAW_2017-2070'!BE1001*'unit conv'!$B$1</f>
        <v>1658801754641.2314</v>
      </c>
      <c r="BI1001" s="54">
        <f>'RAW_2017-2070'!BF1001*'unit conv'!$B$1</f>
        <v>1659264659615.4595</v>
      </c>
      <c r="BJ1001" s="54">
        <f>'RAW_2017-2070'!BG1001*'unit conv'!$B$1</f>
        <v>1659727917494.7334</v>
      </c>
      <c r="BK1001" s="54">
        <f>'RAW_2017-2070'!BH1001*'unit conv'!$B$1</f>
        <v>1660191537532.7024</v>
      </c>
      <c r="BL1001" s="54">
        <f>'RAW_2017-2070'!BI1001*'unit conv'!$B$1</f>
        <v>1660655528898.3457</v>
      </c>
      <c r="BM1001" s="54">
        <f>'RAW_2017-2070'!BJ1001*'unit conv'!$B$1</f>
        <v>1661119900676.3635</v>
      </c>
      <c r="BN1001" s="54">
        <f>'RAW_2017-2070'!BK1001*'unit conv'!$B$1</f>
        <v>1661584661867.5696</v>
      </c>
      <c r="BO1001" s="54">
        <f>'RAW_2017-2070'!BL1001*'unit conv'!$B$1</f>
        <v>1662049821389.2834</v>
      </c>
      <c r="BP1001" s="54">
        <f>'RAW_2017-2070'!BM1001*'unit conv'!$B$1</f>
        <v>1662515388075.7202</v>
      </c>
    </row>
    <row r="1002" spans="1:68" hidden="1" x14ac:dyDescent="0.25">
      <c r="A1002">
        <f>IFERROR(INDEX('unit conv'!I:I,MATCH($H1002,'unit conv'!$H:$H,0)),0)</f>
        <v>0</v>
      </c>
      <c r="B1002">
        <f>IFERROR(INDEX('unit conv'!J:J,MATCH($H1002,'unit conv'!$H:$H,0)),0)</f>
        <v>0</v>
      </c>
      <c r="C1002" t="str">
        <f>INDEX('unit conv'!$E$2:$E$13,MATCH('RAW_2017-2070_btu'!I1002,'unit conv'!$D$2:$D$13,0))</f>
        <v xml:space="preserve">natural gas </v>
      </c>
      <c r="D1002" t="s">
        <v>25</v>
      </c>
      <c r="E1002">
        <v>148</v>
      </c>
      <c r="F1002" t="s">
        <v>141</v>
      </c>
      <c r="G1002" t="s">
        <v>152</v>
      </c>
      <c r="H1002" t="s">
        <v>155</v>
      </c>
      <c r="I1002" t="s">
        <v>16</v>
      </c>
      <c r="J1002" t="s">
        <v>154</v>
      </c>
      <c r="K1002" t="s">
        <v>256</v>
      </c>
      <c r="L1002" t="s">
        <v>40</v>
      </c>
      <c r="M1002" t="s">
        <v>16</v>
      </c>
      <c r="N1002" t="s">
        <v>253</v>
      </c>
      <c r="O1002" s="54">
        <f>'RAW_2017-2070'!L1002*'unit conv'!$B$1</f>
        <v>0</v>
      </c>
      <c r="P1002" s="54">
        <f>'RAW_2017-2070'!M1002*'unit conv'!$B$1</f>
        <v>0</v>
      </c>
      <c r="Q1002" s="54">
        <f>'RAW_2017-2070'!N1002*'unit conv'!$B$1</f>
        <v>0</v>
      </c>
      <c r="R1002" s="54">
        <f>'RAW_2017-2070'!O1002*'unit conv'!$B$1</f>
        <v>0</v>
      </c>
      <c r="S1002" s="54">
        <f>'RAW_2017-2070'!P1002*'unit conv'!$B$1</f>
        <v>0</v>
      </c>
      <c r="T1002" s="54">
        <f>'RAW_2017-2070'!Q1002*'unit conv'!$B$1</f>
        <v>0</v>
      </c>
      <c r="U1002" s="54">
        <f>'RAW_2017-2070'!R1002*'unit conv'!$B$1</f>
        <v>0</v>
      </c>
      <c r="V1002" s="54">
        <f>'RAW_2017-2070'!S1002*'unit conv'!$B$1</f>
        <v>0</v>
      </c>
      <c r="W1002" s="54">
        <f>'RAW_2017-2070'!T1002*'unit conv'!$B$1</f>
        <v>0</v>
      </c>
      <c r="X1002" s="54">
        <f>'RAW_2017-2070'!U1002*'unit conv'!$B$1</f>
        <v>0</v>
      </c>
      <c r="Y1002" s="54">
        <f>'RAW_2017-2070'!V1002*'unit conv'!$B$1</f>
        <v>0</v>
      </c>
      <c r="Z1002" s="54">
        <f>'RAW_2017-2070'!W1002*'unit conv'!$B$1</f>
        <v>0</v>
      </c>
      <c r="AA1002" s="54">
        <f>'RAW_2017-2070'!X1002*'unit conv'!$B$1</f>
        <v>0</v>
      </c>
      <c r="AB1002" s="54">
        <f>'RAW_2017-2070'!Y1002*'unit conv'!$B$1</f>
        <v>0</v>
      </c>
      <c r="AC1002" s="54">
        <f>'RAW_2017-2070'!Z1002*'unit conv'!$B$1</f>
        <v>0</v>
      </c>
      <c r="AD1002" s="54">
        <f>'RAW_2017-2070'!AA1002*'unit conv'!$B$1</f>
        <v>0</v>
      </c>
      <c r="AE1002" s="54">
        <f>'RAW_2017-2070'!AB1002*'unit conv'!$B$1</f>
        <v>0</v>
      </c>
      <c r="AF1002" s="54">
        <f>'RAW_2017-2070'!AC1002*'unit conv'!$B$1</f>
        <v>0</v>
      </c>
      <c r="AG1002" s="54">
        <f>'RAW_2017-2070'!AD1002*'unit conv'!$B$1</f>
        <v>0</v>
      </c>
      <c r="AH1002" s="54">
        <f>'RAW_2017-2070'!AE1002*'unit conv'!$B$1</f>
        <v>0</v>
      </c>
      <c r="AI1002" s="54">
        <f>'RAW_2017-2070'!AF1002*'unit conv'!$B$1</f>
        <v>0</v>
      </c>
      <c r="AJ1002" s="54">
        <f>'RAW_2017-2070'!AG1002*'unit conv'!$B$1</f>
        <v>0</v>
      </c>
      <c r="AK1002" s="54">
        <f>'RAW_2017-2070'!AH1002*'unit conv'!$B$1</f>
        <v>0</v>
      </c>
      <c r="AL1002" s="54">
        <f>'RAW_2017-2070'!AI1002*'unit conv'!$B$1</f>
        <v>0</v>
      </c>
      <c r="AM1002" s="54">
        <f>'RAW_2017-2070'!AJ1002*'unit conv'!$B$1</f>
        <v>0</v>
      </c>
      <c r="AN1002" s="54">
        <f>'RAW_2017-2070'!AK1002*'unit conv'!$B$1</f>
        <v>0</v>
      </c>
      <c r="AO1002" s="54">
        <f>'RAW_2017-2070'!AL1002*'unit conv'!$B$1</f>
        <v>0</v>
      </c>
      <c r="AP1002" s="54">
        <f>'RAW_2017-2070'!AM1002*'unit conv'!$B$1</f>
        <v>0</v>
      </c>
      <c r="AQ1002" s="54">
        <f>'RAW_2017-2070'!AN1002*'unit conv'!$B$1</f>
        <v>0</v>
      </c>
      <c r="AR1002" s="54">
        <f>'RAW_2017-2070'!AO1002*'unit conv'!$B$1</f>
        <v>0</v>
      </c>
      <c r="AS1002" s="54">
        <f>'RAW_2017-2070'!AP1002*'unit conv'!$B$1</f>
        <v>0</v>
      </c>
      <c r="AT1002" s="54">
        <f>'RAW_2017-2070'!AQ1002*'unit conv'!$B$1</f>
        <v>0</v>
      </c>
      <c r="AU1002" s="54">
        <f>'RAW_2017-2070'!AR1002*'unit conv'!$B$1</f>
        <v>0</v>
      </c>
      <c r="AV1002" s="54">
        <f>'RAW_2017-2070'!AS1002*'unit conv'!$B$1</f>
        <v>0</v>
      </c>
      <c r="AW1002" s="54">
        <f>'RAW_2017-2070'!AT1002*'unit conv'!$B$1</f>
        <v>0</v>
      </c>
      <c r="AX1002" s="54">
        <f>'RAW_2017-2070'!AU1002*'unit conv'!$B$1</f>
        <v>0</v>
      </c>
      <c r="AY1002" s="54">
        <f>'RAW_2017-2070'!AV1002*'unit conv'!$B$1</f>
        <v>0</v>
      </c>
      <c r="AZ1002" s="54">
        <f>'RAW_2017-2070'!AW1002*'unit conv'!$B$1</f>
        <v>0</v>
      </c>
      <c r="BA1002" s="54">
        <f>'RAW_2017-2070'!AX1002*'unit conv'!$B$1</f>
        <v>0</v>
      </c>
      <c r="BB1002" s="54">
        <f>'RAW_2017-2070'!AY1002*'unit conv'!$B$1</f>
        <v>0</v>
      </c>
      <c r="BC1002" s="54">
        <f>'RAW_2017-2070'!AZ1002*'unit conv'!$B$1</f>
        <v>0</v>
      </c>
      <c r="BD1002" s="54">
        <f>'RAW_2017-2070'!BA1002*'unit conv'!$B$1</f>
        <v>0</v>
      </c>
      <c r="BE1002" s="54">
        <f>'RAW_2017-2070'!BB1002*'unit conv'!$B$1</f>
        <v>0</v>
      </c>
      <c r="BF1002" s="54">
        <f>'RAW_2017-2070'!BC1002*'unit conv'!$B$1</f>
        <v>0</v>
      </c>
      <c r="BG1002" s="54">
        <f>'RAW_2017-2070'!BD1002*'unit conv'!$B$1</f>
        <v>0</v>
      </c>
      <c r="BH1002" s="54">
        <f>'RAW_2017-2070'!BE1002*'unit conv'!$B$1</f>
        <v>0</v>
      </c>
      <c r="BI1002" s="54">
        <f>'RAW_2017-2070'!BF1002*'unit conv'!$B$1</f>
        <v>0</v>
      </c>
      <c r="BJ1002" s="54">
        <f>'RAW_2017-2070'!BG1002*'unit conv'!$B$1</f>
        <v>0</v>
      </c>
      <c r="BK1002" s="54">
        <f>'RAW_2017-2070'!BH1002*'unit conv'!$B$1</f>
        <v>0</v>
      </c>
      <c r="BL1002" s="54">
        <f>'RAW_2017-2070'!BI1002*'unit conv'!$B$1</f>
        <v>0</v>
      </c>
      <c r="BM1002" s="54">
        <f>'RAW_2017-2070'!BJ1002*'unit conv'!$B$1</f>
        <v>0</v>
      </c>
      <c r="BN1002" s="54">
        <f>'RAW_2017-2070'!BK1002*'unit conv'!$B$1</f>
        <v>0</v>
      </c>
      <c r="BO1002" s="54">
        <f>'RAW_2017-2070'!BL1002*'unit conv'!$B$1</f>
        <v>0</v>
      </c>
      <c r="BP1002" s="54">
        <f>'RAW_2017-2070'!BM1002*'unit conv'!$B$1</f>
        <v>0</v>
      </c>
    </row>
    <row r="1003" spans="1:68" hidden="1" x14ac:dyDescent="0.25">
      <c r="A1003">
        <f>IFERROR(INDEX('unit conv'!I:I,MATCH($H1003,'unit conv'!$H:$H,0)),0)</f>
        <v>0</v>
      </c>
      <c r="B1003">
        <f>IFERROR(INDEX('unit conv'!J:J,MATCH($H1003,'unit conv'!$H:$H,0)),0)</f>
        <v>0</v>
      </c>
      <c r="C1003" t="str">
        <f>INDEX('unit conv'!$E$2:$E$13,MATCH('RAW_2017-2070_btu'!I1003,'unit conv'!$D$2:$D$13,0))</f>
        <v xml:space="preserve">LPG propane or butane </v>
      </c>
      <c r="D1003" t="s">
        <v>25</v>
      </c>
      <c r="E1003">
        <v>149</v>
      </c>
      <c r="F1003" t="s">
        <v>141</v>
      </c>
      <c r="G1003" t="s">
        <v>40</v>
      </c>
      <c r="H1003" t="s">
        <v>153</v>
      </c>
      <c r="I1003" t="s">
        <v>35</v>
      </c>
      <c r="J1003" t="s">
        <v>154</v>
      </c>
      <c r="K1003" t="s">
        <v>64</v>
      </c>
      <c r="L1003" t="s">
        <v>40</v>
      </c>
      <c r="M1003" t="s">
        <v>254</v>
      </c>
      <c r="N1003" t="s">
        <v>253</v>
      </c>
      <c r="O1003" s="54">
        <f>'RAW_2017-2070'!L1003*'unit conv'!$B$1</f>
        <v>91686191870.306549</v>
      </c>
      <c r="P1003" s="54">
        <f>'RAW_2017-2070'!M1003*'unit conv'!$B$1</f>
        <v>69330054374.059158</v>
      </c>
      <c r="Q1003" s="54">
        <f>'RAW_2017-2070'!N1003*'unit conv'!$B$1</f>
        <v>70415205741.687088</v>
      </c>
      <c r="R1003" s="54">
        <f>'RAW_2017-2070'!O1003*'unit conv'!$B$1</f>
        <v>65453541011.762611</v>
      </c>
      <c r="S1003" s="54">
        <f>'RAW_2017-2070'!P1003*'unit conv'!$B$1</f>
        <v>67341776878.034447</v>
      </c>
      <c r="T1003" s="54">
        <f>'RAW_2017-2070'!Q1003*'unit conv'!$B$1</f>
        <v>67830547496.460876</v>
      </c>
      <c r="U1003" s="54">
        <f>'RAW_2017-2070'!R1003*'unit conv'!$B$1</f>
        <v>67814613509.056061</v>
      </c>
      <c r="V1003" s="54">
        <f>'RAW_2017-2070'!S1003*'unit conv'!$B$1</f>
        <v>67952081262.534462</v>
      </c>
      <c r="W1003" s="54">
        <f>'RAW_2017-2070'!T1003*'unit conv'!$B$1</f>
        <v>67669941475.460083</v>
      </c>
      <c r="X1003" s="54">
        <f>'RAW_2017-2070'!U1003*'unit conv'!$B$1</f>
        <v>67435484319.284096</v>
      </c>
      <c r="Y1003" s="54">
        <f>'RAW_2017-2070'!V1003*'unit conv'!$B$1</f>
        <v>67615189778.853447</v>
      </c>
      <c r="Z1003" s="54">
        <f>'RAW_2017-2070'!W1003*'unit conv'!$B$1</f>
        <v>67783656534.719482</v>
      </c>
      <c r="AA1003" s="54">
        <f>'RAW_2017-2070'!X1003*'unit conv'!$B$1</f>
        <v>67882092248.066765</v>
      </c>
      <c r="AB1003" s="54">
        <f>'RAW_2017-2070'!Y1003*'unit conv'!$B$1</f>
        <v>67941924309.759468</v>
      </c>
      <c r="AC1003" s="54">
        <f>'RAW_2017-2070'!Z1003*'unit conv'!$B$1</f>
        <v>67941309016.390533</v>
      </c>
      <c r="AD1003" s="54">
        <f>'RAW_2017-2070'!AA1003*'unit conv'!$B$1</f>
        <v>68058113447.367149</v>
      </c>
      <c r="AE1003" s="54">
        <f>'RAW_2017-2070'!AB1003*'unit conv'!$B$1</f>
        <v>68123865832.093109</v>
      </c>
      <c r="AF1003" s="54">
        <f>'RAW_2017-2070'!AC1003*'unit conv'!$B$1</f>
        <v>68162072386.836967</v>
      </c>
      <c r="AG1003" s="54">
        <f>'RAW_2017-2070'!AD1003*'unit conv'!$B$1</f>
        <v>68206947739.090355</v>
      </c>
      <c r="AH1003" s="54">
        <f>'RAW_2017-2070'!AE1003*'unit conv'!$B$1</f>
        <v>68241845912.523071</v>
      </c>
      <c r="AI1003" s="54">
        <f>'RAW_2017-2070'!AF1003*'unit conv'!$B$1</f>
        <v>68297288307.035416</v>
      </c>
      <c r="AJ1003" s="54">
        <f>'RAW_2017-2070'!AG1003*'unit conv'!$B$1</f>
        <v>68375985353.550247</v>
      </c>
      <c r="AK1003" s="54">
        <f>'RAW_2017-2070'!AH1003*'unit conv'!$B$1</f>
        <v>68504632069.420982</v>
      </c>
      <c r="AL1003" s="54">
        <f>'RAW_2017-2070'!AI1003*'unit conv'!$B$1</f>
        <v>68646721377.923523</v>
      </c>
      <c r="AM1003" s="54">
        <f>'RAW_2017-2070'!AJ1003*'unit conv'!$B$1</f>
        <v>68800511854.278519</v>
      </c>
      <c r="AN1003" s="54">
        <f>'RAW_2017-2070'!AK1003*'unit conv'!$B$1</f>
        <v>68870199781.913956</v>
      </c>
      <c r="AO1003" s="54">
        <f>'RAW_2017-2070'!AL1003*'unit conv'!$B$1</f>
        <v>69005591085.224319</v>
      </c>
      <c r="AP1003" s="54">
        <f>'RAW_2017-2070'!AM1003*'unit conv'!$B$1</f>
        <v>69170995058.798462</v>
      </c>
      <c r="AQ1003" s="54">
        <f>'RAW_2017-2070'!AN1003*'unit conv'!$B$1</f>
        <v>69410168746.164139</v>
      </c>
      <c r="AR1003" s="54">
        <f>'RAW_2017-2070'!AO1003*'unit conv'!$B$1</f>
        <v>69650329815.509735</v>
      </c>
      <c r="AS1003" s="54">
        <f>'RAW_2017-2070'!AP1003*'unit conv'!$B$1</f>
        <v>69878083111.116348</v>
      </c>
      <c r="AT1003" s="54">
        <f>'RAW_2017-2070'!AQ1003*'unit conv'!$B$1</f>
        <v>70129783902.997299</v>
      </c>
      <c r="AU1003" s="54">
        <f>'RAW_2017-2070'!AR1003*'unit conv'!$B$1</f>
        <v>70412137908.929398</v>
      </c>
      <c r="AV1003" s="54">
        <f>'RAW_2017-2070'!AS1003*'unit conv'!$B$1</f>
        <v>70727572895.598282</v>
      </c>
      <c r="AW1003" s="54">
        <f>'RAW_2017-2070'!AT1003*'unit conv'!$B$1</f>
        <v>70994049901.778458</v>
      </c>
      <c r="AX1003" s="54">
        <f>'RAW_2017-2070'!AU1003*'unit conv'!$B$1</f>
        <v>71261535529.753372</v>
      </c>
      <c r="AY1003" s="54">
        <f>'RAW_2017-2070'!AV1003*'unit conv'!$B$1</f>
        <v>71530034054.417358</v>
      </c>
      <c r="AZ1003" s="54">
        <f>'RAW_2017-2070'!AW1003*'unit conv'!$B$1</f>
        <v>71799549767.568527</v>
      </c>
      <c r="BA1003" s="54">
        <f>'RAW_2017-2070'!AX1003*'unit conv'!$B$1</f>
        <v>72070086977.967972</v>
      </c>
      <c r="BB1003" s="54">
        <f>'RAW_2017-2070'!AY1003*'unit conv'!$B$1</f>
        <v>72341650011.399353</v>
      </c>
      <c r="BC1003" s="54">
        <f>'RAW_2017-2070'!AZ1003*'unit conv'!$B$1</f>
        <v>72614243210.728561</v>
      </c>
      <c r="BD1003" s="54">
        <f>'RAW_2017-2070'!BA1003*'unit conv'!$B$1</f>
        <v>72887870935.963547</v>
      </c>
      <c r="BE1003" s="54">
        <f>'RAW_2017-2070'!BB1003*'unit conv'!$B$1</f>
        <v>73162537564.314728</v>
      </c>
      <c r="BF1003" s="54">
        <f>'RAW_2017-2070'!BC1003*'unit conv'!$B$1</f>
        <v>73438247490.255188</v>
      </c>
      <c r="BG1003" s="54">
        <f>'RAW_2017-2070'!BD1003*'unit conv'!$B$1</f>
        <v>73715005125.581467</v>
      </c>
      <c r="BH1003" s="54">
        <f>'RAW_2017-2070'!BE1003*'unit conv'!$B$1</f>
        <v>73992814899.474396</v>
      </c>
      <c r="BI1003" s="54">
        <f>'RAW_2017-2070'!BF1003*'unit conv'!$B$1</f>
        <v>74271681258.560165</v>
      </c>
      <c r="BJ1003" s="54">
        <f>'RAW_2017-2070'!BG1003*'unit conv'!$B$1</f>
        <v>74551608666.971802</v>
      </c>
      <c r="BK1003" s="54">
        <f>'RAW_2017-2070'!BH1003*'unit conv'!$B$1</f>
        <v>74832601606.41066</v>
      </c>
      <c r="BL1003" s="54">
        <f>'RAW_2017-2070'!BI1003*'unit conv'!$B$1</f>
        <v>75114664576.208344</v>
      </c>
      <c r="BM1003" s="54">
        <f>'RAW_2017-2070'!BJ1003*'unit conv'!$B$1</f>
        <v>75397802093.388794</v>
      </c>
      <c r="BN1003" s="54">
        <f>'RAW_2017-2070'!BK1003*'unit conv'!$B$1</f>
        <v>75682018692.730606</v>
      </c>
      <c r="BO1003" s="54">
        <f>'RAW_2017-2070'!BL1003*'unit conv'!$B$1</f>
        <v>75967318926.82962</v>
      </c>
      <c r="BP1003" s="54">
        <f>'RAW_2017-2070'!BM1003*'unit conv'!$B$1</f>
        <v>76253707366.161652</v>
      </c>
    </row>
    <row r="1004" spans="1:68" hidden="1" x14ac:dyDescent="0.25">
      <c r="A1004">
        <f>IFERROR(INDEX('unit conv'!I:I,MATCH($H1004,'unit conv'!$H:$H,0)),0)</f>
        <v>0</v>
      </c>
      <c r="B1004">
        <f>IFERROR(INDEX('unit conv'!J:J,MATCH($H1004,'unit conv'!$H:$H,0)),0)</f>
        <v>0</v>
      </c>
      <c r="C1004" t="str">
        <f>INDEX('unit conv'!$E$2:$E$13,MATCH('RAW_2017-2070_btu'!I1004,'unit conv'!$D$2:$D$13,0))</f>
        <v xml:space="preserve">heavy or residual fuel oil </v>
      </c>
      <c r="D1004" t="s">
        <v>25</v>
      </c>
      <c r="E1004">
        <v>150</v>
      </c>
      <c r="F1004" t="s">
        <v>141</v>
      </c>
      <c r="G1004" t="s">
        <v>40</v>
      </c>
      <c r="H1004" t="s">
        <v>153</v>
      </c>
      <c r="I1004" t="s">
        <v>60</v>
      </c>
      <c r="J1004" t="s">
        <v>154</v>
      </c>
      <c r="K1004" t="s">
        <v>64</v>
      </c>
      <c r="L1004" t="s">
        <v>40</v>
      </c>
      <c r="M1004" t="s">
        <v>254</v>
      </c>
      <c r="N1004" t="s">
        <v>253</v>
      </c>
      <c r="O1004" s="54">
        <f>'RAW_2017-2070'!L1004*'unit conv'!$B$1</f>
        <v>532713189844.35779</v>
      </c>
      <c r="P1004" s="54">
        <f>'RAW_2017-2070'!M1004*'unit conv'!$B$1</f>
        <v>402820028450.20483</v>
      </c>
      <c r="Q1004" s="54">
        <f>'RAW_2017-2070'!N1004*'unit conv'!$B$1</f>
        <v>409124952176.67773</v>
      </c>
      <c r="R1004" s="54">
        <f>'RAW_2017-2070'!O1004*'unit conv'!$B$1</f>
        <v>380296791781.97906</v>
      </c>
      <c r="S1004" s="54">
        <f>'RAW_2017-2070'!P1004*'unit conv'!$B$1</f>
        <v>391267780226.16107</v>
      </c>
      <c r="T1004" s="54">
        <f>'RAW_2017-2070'!Q1004*'unit conv'!$B$1</f>
        <v>394107625026.4823</v>
      </c>
      <c r="U1004" s="54">
        <f>'RAW_2017-2070'!R1004*'unit conv'!$B$1</f>
        <v>394015045706.91193</v>
      </c>
      <c r="V1004" s="54">
        <f>'RAW_2017-2070'!S1004*'unit conv'!$B$1</f>
        <v>394813757966.22137</v>
      </c>
      <c r="W1004" s="54">
        <f>'RAW_2017-2070'!T1004*'unit conv'!$B$1</f>
        <v>393174475290.29785</v>
      </c>
      <c r="X1004" s="54">
        <f>'RAW_2017-2070'!U1004*'unit conv'!$B$1</f>
        <v>391812237236.77472</v>
      </c>
      <c r="Y1004" s="54">
        <f>'RAW_2017-2070'!V1004*'unit conv'!$B$1</f>
        <v>392856358130.51904</v>
      </c>
      <c r="Z1004" s="54">
        <f>'RAW_2017-2070'!W1004*'unit conv'!$B$1</f>
        <v>393835180143.62079</v>
      </c>
      <c r="AA1004" s="54">
        <f>'RAW_2017-2070'!X1004*'unit conv'!$B$1</f>
        <v>394407109261.6499</v>
      </c>
      <c r="AB1004" s="54">
        <f>'RAW_2017-2070'!Y1004*'unit conv'!$B$1</f>
        <v>394754744252.14417</v>
      </c>
      <c r="AC1004" s="54">
        <f>'RAW_2017-2070'!Z1004*'unit conv'!$B$1</f>
        <v>394751169287.51129</v>
      </c>
      <c r="AD1004" s="54">
        <f>'RAW_2017-2070'!AA1004*'unit conv'!$B$1</f>
        <v>395429823943.61841</v>
      </c>
      <c r="AE1004" s="54">
        <f>'RAW_2017-2070'!AB1004*'unit conv'!$B$1</f>
        <v>395811857070.88342</v>
      </c>
      <c r="AF1004" s="54">
        <f>'RAW_2017-2070'!AC1004*'unit conv'!$B$1</f>
        <v>396033843994.27271</v>
      </c>
      <c r="AG1004" s="54">
        <f>'RAW_2017-2070'!AD1004*'unit conv'!$B$1</f>
        <v>396294577825.14337</v>
      </c>
      <c r="AH1004" s="54">
        <f>'RAW_2017-2070'!AE1004*'unit conv'!$B$1</f>
        <v>396497342460.79736</v>
      </c>
      <c r="AI1004" s="54">
        <f>'RAW_2017-2070'!AF1004*'unit conv'!$B$1</f>
        <v>396819472699.06775</v>
      </c>
      <c r="AJ1004" s="54">
        <f>'RAW_2017-2070'!AG1004*'unit conv'!$B$1</f>
        <v>397276716628.87939</v>
      </c>
      <c r="AK1004" s="54">
        <f>'RAW_2017-2070'!AH1004*'unit conv'!$B$1</f>
        <v>398024177080.40991</v>
      </c>
      <c r="AL1004" s="54">
        <f>'RAW_2017-2070'!AI1004*'unit conv'!$B$1</f>
        <v>398849741401.83191</v>
      </c>
      <c r="AM1004" s="54">
        <f>'RAW_2017-2070'!AJ1004*'unit conv'!$B$1</f>
        <v>399743291603.40027</v>
      </c>
      <c r="AN1004" s="54">
        <f>'RAW_2017-2070'!AK1004*'unit conv'!$B$1</f>
        <v>400148190939.57104</v>
      </c>
      <c r="AO1004" s="54">
        <f>'RAW_2017-2070'!AL1004*'unit conv'!$B$1</f>
        <v>400934838651.64612</v>
      </c>
      <c r="AP1004" s="54">
        <f>'RAW_2017-2070'!AM1004*'unit conv'!$B$1</f>
        <v>401895865351.2854</v>
      </c>
      <c r="AQ1004" s="54">
        <f>'RAW_2017-2070'!AN1004*'unit conv'!$B$1</f>
        <v>403285507295.44678</v>
      </c>
      <c r="AR1004" s="54">
        <f>'RAW_2017-2070'!AO1004*'unit conv'!$B$1</f>
        <v>404680886105.68793</v>
      </c>
      <c r="AS1004" s="54">
        <f>'RAW_2017-2070'!AP1004*'unit conv'!$B$1</f>
        <v>406004173529.07422</v>
      </c>
      <c r="AT1004" s="54">
        <f>'RAW_2017-2070'!AQ1004*'unit conv'!$B$1</f>
        <v>407466600193.26508</v>
      </c>
      <c r="AU1004" s="54">
        <f>'RAW_2017-2070'!AR1004*'unit conv'!$B$1</f>
        <v>409107127519.10468</v>
      </c>
      <c r="AV1004" s="54">
        <f>'RAW_2017-2070'!AS1004*'unit conv'!$B$1</f>
        <v>410939861265.69318</v>
      </c>
      <c r="AW1004" s="54">
        <f>'RAW_2017-2070'!AT1004*'unit conv'!$B$1</f>
        <v>412488140380.42847</v>
      </c>
      <c r="AX1004" s="54">
        <f>'RAW_2017-2070'!AU1004*'unit conv'!$B$1</f>
        <v>414042279768.37042</v>
      </c>
      <c r="AY1004" s="54">
        <f>'RAW_2017-2070'!AV1004*'unit conv'!$B$1</f>
        <v>415602304267.42017</v>
      </c>
      <c r="AZ1004" s="54">
        <f>'RAW_2017-2070'!AW1004*'unit conv'!$B$1</f>
        <v>417168238813.69324</v>
      </c>
      <c r="BA1004" s="54">
        <f>'RAW_2017-2070'!AX1004*'unit conv'!$B$1</f>
        <v>418740108441.8631</v>
      </c>
      <c r="BB1004" s="54">
        <f>'RAW_2017-2070'!AY1004*'unit conv'!$B$1</f>
        <v>420317938285.50714</v>
      </c>
      <c r="BC1004" s="54">
        <f>'RAW_2017-2070'!AZ1004*'unit conv'!$B$1</f>
        <v>421901753577.45361</v>
      </c>
      <c r="BD1004" s="54">
        <f>'RAW_2017-2070'!BA1004*'unit conv'!$B$1</f>
        <v>423491579650.12958</v>
      </c>
      <c r="BE1004" s="54">
        <f>'RAW_2017-2070'!BB1004*'unit conv'!$B$1</f>
        <v>425087441935.91119</v>
      </c>
      <c r="BF1004" s="54">
        <f>'RAW_2017-2070'!BC1004*'unit conv'!$B$1</f>
        <v>426689365967.47363</v>
      </c>
      <c r="BG1004" s="54">
        <f>'RAW_2017-2070'!BD1004*'unit conv'!$B$1</f>
        <v>428297377378.1449</v>
      </c>
      <c r="BH1004" s="54">
        <f>'RAW_2017-2070'!BE1004*'unit conv'!$B$1</f>
        <v>429911501902.25842</v>
      </c>
      <c r="BI1004" s="54">
        <f>'RAW_2017-2070'!BF1004*'unit conv'!$B$1</f>
        <v>431531765375.50854</v>
      </c>
      <c r="BJ1004" s="54">
        <f>'RAW_2017-2070'!BG1004*'unit conv'!$B$1</f>
        <v>433158193735.30743</v>
      </c>
      <c r="BK1004" s="54">
        <f>'RAW_2017-2070'!BH1004*'unit conv'!$B$1</f>
        <v>434790813021.14221</v>
      </c>
      <c r="BL1004" s="54">
        <f>'RAW_2017-2070'!BI1004*'unit conv'!$B$1</f>
        <v>436429649374.9353</v>
      </c>
      <c r="BM1004" s="54">
        <f>'RAW_2017-2070'!BJ1004*'unit conv'!$B$1</f>
        <v>438074729041.40424</v>
      </c>
      <c r="BN1004" s="54">
        <f>'RAW_2017-2070'!BK1004*'unit conv'!$B$1</f>
        <v>439726078368.42462</v>
      </c>
      <c r="BO1004" s="54">
        <f>'RAW_2017-2070'!BL1004*'unit conv'!$B$1</f>
        <v>441383723807.39337</v>
      </c>
      <c r="BP1004" s="54">
        <f>'RAW_2017-2070'!BM1004*'unit conv'!$B$1</f>
        <v>443047691913.5932</v>
      </c>
    </row>
    <row r="1005" spans="1:68" hidden="1" x14ac:dyDescent="0.25">
      <c r="A1005">
        <f>IFERROR(INDEX('unit conv'!I:I,MATCH($H1005,'unit conv'!$H:$H,0)),0)</f>
        <v>0</v>
      </c>
      <c r="B1005">
        <f>IFERROR(INDEX('unit conv'!J:J,MATCH($H1005,'unit conv'!$H:$H,0)),0)</f>
        <v>0</v>
      </c>
      <c r="C1005" t="str">
        <f>INDEX('unit conv'!$E$2:$E$13,MATCH('RAW_2017-2070_btu'!I1005,'unit conv'!$D$2:$D$13,0))</f>
        <v xml:space="preserve">petroleum diesel </v>
      </c>
      <c r="D1005" t="s">
        <v>25</v>
      </c>
      <c r="E1005">
        <v>151</v>
      </c>
      <c r="F1005" t="s">
        <v>141</v>
      </c>
      <c r="G1005" t="s">
        <v>40</v>
      </c>
      <c r="H1005" t="s">
        <v>153</v>
      </c>
      <c r="I1005" t="s">
        <v>56</v>
      </c>
      <c r="J1005" t="s">
        <v>154</v>
      </c>
      <c r="K1005" t="s">
        <v>64</v>
      </c>
      <c r="L1005" t="s">
        <v>40</v>
      </c>
      <c r="M1005" t="s">
        <v>254</v>
      </c>
      <c r="N1005" t="s">
        <v>253</v>
      </c>
      <c r="O1005" s="54">
        <f>'RAW_2017-2070'!L1005*'unit conv'!$B$1</f>
        <v>18501427701.637886</v>
      </c>
      <c r="P1005" s="54">
        <f>'RAW_2017-2070'!M1005*'unit conv'!$B$1</f>
        <v>13990165393.352924</v>
      </c>
      <c r="Q1005" s="54">
        <f>'RAW_2017-2070'!N1005*'unit conv'!$B$1</f>
        <v>14209138928.668919</v>
      </c>
      <c r="R1005" s="54">
        <f>'RAW_2017-2070'!O1005*'unit conv'!$B$1</f>
        <v>13207920758.212938</v>
      </c>
      <c r="S1005" s="54">
        <f>'RAW_2017-2070'!P1005*'unit conv'!$B$1</f>
        <v>13588949336.789793</v>
      </c>
      <c r="T1005" s="54">
        <f>'RAW_2017-2070'!Q1005*'unit conv'!$B$1</f>
        <v>13687578738.61175</v>
      </c>
      <c r="U1005" s="54">
        <f>'RAW_2017-2070'!R1005*'unit conv'!$B$1</f>
        <v>13684363406.946697</v>
      </c>
      <c r="V1005" s="54">
        <f>'RAW_2017-2070'!S1005*'unit conv'!$B$1</f>
        <v>13712103131.439613</v>
      </c>
      <c r="W1005" s="54">
        <f>'RAW_2017-2070'!T1005*'unit conv'!$B$1</f>
        <v>13655169925.186529</v>
      </c>
      <c r="X1005" s="54">
        <f>'RAW_2017-2070'!U1005*'unit conv'!$B$1</f>
        <v>13607858633.969877</v>
      </c>
      <c r="Y1005" s="54">
        <f>'RAW_2017-2070'!V1005*'unit conv'!$B$1</f>
        <v>13644121537.903276</v>
      </c>
      <c r="Z1005" s="54">
        <f>'RAW_2017-2070'!W1005*'unit conv'!$B$1</f>
        <v>13678116575.107939</v>
      </c>
      <c r="AA1005" s="54">
        <f>'RAW_2017-2070'!X1005*'unit conv'!$B$1</f>
        <v>13697979993.978363</v>
      </c>
      <c r="AB1005" s="54">
        <f>'RAW_2017-2070'!Y1005*'unit conv'!$B$1</f>
        <v>13710053552.068914</v>
      </c>
      <c r="AC1005" s="54">
        <f>'RAW_2017-2070'!Z1005*'unit conv'!$B$1</f>
        <v>13709929391.543228</v>
      </c>
      <c r="AD1005" s="54">
        <f>'RAW_2017-2070'!AA1005*'unit conv'!$B$1</f>
        <v>13733499448.177294</v>
      </c>
      <c r="AE1005" s="54">
        <f>'RAW_2017-2070'!AB1005*'unit conv'!$B$1</f>
        <v>13746767672.840157</v>
      </c>
      <c r="AF1005" s="54">
        <f>'RAW_2017-2070'!AC1005*'unit conv'!$B$1</f>
        <v>13754477403.12672</v>
      </c>
      <c r="AG1005" s="54">
        <f>'RAW_2017-2070'!AD1005*'unit conv'!$B$1</f>
        <v>13763532835.230127</v>
      </c>
      <c r="AH1005" s="54">
        <f>'RAW_2017-2070'!AE1005*'unit conv'!$B$1</f>
        <v>13770574964.688377</v>
      </c>
      <c r="AI1005" s="54">
        <f>'RAW_2017-2070'!AF1005*'unit conv'!$B$1</f>
        <v>13781762728.43722</v>
      </c>
      <c r="AJ1005" s="54">
        <f>'RAW_2017-2070'!AG1005*'unit conv'!$B$1</f>
        <v>13797643066.432783</v>
      </c>
      <c r="AK1005" s="54">
        <f>'RAW_2017-2070'!AH1005*'unit conv'!$B$1</f>
        <v>13823602786.911764</v>
      </c>
      <c r="AL1005" s="54">
        <f>'RAW_2017-2070'!AI1005*'unit conv'!$B$1</f>
        <v>13852275098.574072</v>
      </c>
      <c r="AM1005" s="54">
        <f>'RAW_2017-2070'!AJ1005*'unit conv'!$B$1</f>
        <v>13883308597.964111</v>
      </c>
      <c r="AN1005" s="54">
        <f>'RAW_2017-2070'!AK1005*'unit conv'!$B$1</f>
        <v>13897370978.880182</v>
      </c>
      <c r="AO1005" s="54">
        <f>'RAW_2017-2070'!AL1005*'unit conv'!$B$1</f>
        <v>13924691694.884731</v>
      </c>
      <c r="AP1005" s="54">
        <f>'RAW_2017-2070'!AM1005*'unit conv'!$B$1</f>
        <v>13958068690.87748</v>
      </c>
      <c r="AQ1005" s="54">
        <f>'RAW_2017-2070'!AN1005*'unit conv'!$B$1</f>
        <v>14006331734.577555</v>
      </c>
      <c r="AR1005" s="54">
        <f>'RAW_2017-2070'!AO1005*'unit conv'!$B$1</f>
        <v>14054794022.852448</v>
      </c>
      <c r="AS1005" s="54">
        <f>'RAW_2017-2070'!AP1005*'unit conv'!$B$1</f>
        <v>14100752536.850235</v>
      </c>
      <c r="AT1005" s="54">
        <f>'RAW_2017-2070'!AQ1005*'unit conv'!$B$1</f>
        <v>14151543434.677223</v>
      </c>
      <c r="AU1005" s="54">
        <f>'RAW_2017-2070'!AR1005*'unit conv'!$B$1</f>
        <v>14208519868.319595</v>
      </c>
      <c r="AV1005" s="54">
        <f>'RAW_2017-2070'!AS1005*'unit conv'!$B$1</f>
        <v>14272171738.698038</v>
      </c>
      <c r="AW1005" s="54">
        <f>'RAW_2017-2070'!AT1005*'unit conv'!$B$1</f>
        <v>14325944340.257988</v>
      </c>
      <c r="AX1005" s="54">
        <f>'RAW_2017-2070'!AU1005*'unit conv'!$B$1</f>
        <v>14379920472.391449</v>
      </c>
      <c r="AY1005" s="54">
        <f>'RAW_2017-2070'!AV1005*'unit conv'!$B$1</f>
        <v>14434100997.732645</v>
      </c>
      <c r="AZ1005" s="54">
        <f>'RAW_2017-2070'!AW1005*'unit conv'!$B$1</f>
        <v>14488486782.326853</v>
      </c>
      <c r="BA1005" s="54">
        <f>'RAW_2017-2070'!AX1005*'unit conv'!$B$1</f>
        <v>14543078695.642313</v>
      </c>
      <c r="BB1005" s="54">
        <f>'RAW_2017-2070'!AY1005*'unit conv'!$B$1</f>
        <v>14597877610.582256</v>
      </c>
      <c r="BC1005" s="54">
        <f>'RAW_2017-2070'!AZ1005*'unit conv'!$B$1</f>
        <v>14652884403.496954</v>
      </c>
      <c r="BD1005" s="54">
        <f>'RAW_2017-2070'!BA1005*'unit conv'!$B$1</f>
        <v>14708099954.195795</v>
      </c>
      <c r="BE1005" s="54">
        <f>'RAW_2017-2070'!BB1005*'unit conv'!$B$1</f>
        <v>14763525145.959463</v>
      </c>
      <c r="BF1005" s="54">
        <f>'RAW_2017-2070'!BC1005*'unit conv'!$B$1</f>
        <v>14819160865.55208</v>
      </c>
      <c r="BG1005" s="54">
        <f>'RAW_2017-2070'!BD1005*'unit conv'!$B$1</f>
        <v>14875008003.233494</v>
      </c>
      <c r="BH1005" s="54">
        <f>'RAW_2017-2070'!BE1005*'unit conv'!$B$1</f>
        <v>14931067452.771532</v>
      </c>
      <c r="BI1005" s="54">
        <f>'RAW_2017-2070'!BF1005*'unit conv'!$B$1</f>
        <v>14987340111.45434</v>
      </c>
      <c r="BJ1005" s="54">
        <f>'RAW_2017-2070'!BG1005*'unit conv'!$B$1</f>
        <v>15043826880.102785</v>
      </c>
      <c r="BK1005" s="54">
        <f>'RAW_2017-2070'!BH1005*'unit conv'!$B$1</f>
        <v>15100528663.082848</v>
      </c>
      <c r="BL1005" s="54">
        <f>'RAW_2017-2070'!BI1005*'unit conv'!$B$1</f>
        <v>15157446368.31815</v>
      </c>
      <c r="BM1005" s="54">
        <f>'RAW_2017-2070'!BJ1005*'unit conv'!$B$1</f>
        <v>15214580907.302443</v>
      </c>
      <c r="BN1005" s="54">
        <f>'RAW_2017-2070'!BK1005*'unit conv'!$B$1</f>
        <v>15271933195.112217</v>
      </c>
      <c r="BO1005" s="54">
        <f>'RAW_2017-2070'!BL1005*'unit conv'!$B$1</f>
        <v>15329504150.41931</v>
      </c>
      <c r="BP1005" s="54">
        <f>'RAW_2017-2070'!BM1005*'unit conv'!$B$1</f>
        <v>15387294695.503586</v>
      </c>
    </row>
    <row r="1006" spans="1:68" hidden="1" x14ac:dyDescent="0.25">
      <c r="A1006">
        <f>IFERROR(INDEX('unit conv'!I:I,MATCH($H1006,'unit conv'!$H:$H,0)),0)</f>
        <v>0</v>
      </c>
      <c r="B1006">
        <f>IFERROR(INDEX('unit conv'!J:J,MATCH($H1006,'unit conv'!$H:$H,0)),0)</f>
        <v>0</v>
      </c>
      <c r="C1006" t="str">
        <f>INDEX('unit conv'!$E$2:$E$13,MATCH('RAW_2017-2070_btu'!I1006,'unit conv'!$D$2:$D$13,0))</f>
        <v xml:space="preserve">hard coal </v>
      </c>
      <c r="D1006" t="s">
        <v>25</v>
      </c>
      <c r="E1006">
        <v>152</v>
      </c>
      <c r="F1006" t="s">
        <v>141</v>
      </c>
      <c r="G1006" t="s">
        <v>40</v>
      </c>
      <c r="H1006" t="s">
        <v>153</v>
      </c>
      <c r="I1006" t="s">
        <v>158</v>
      </c>
      <c r="J1006" t="s">
        <v>154</v>
      </c>
      <c r="K1006" t="s">
        <v>64</v>
      </c>
      <c r="L1006" t="s">
        <v>40</v>
      </c>
      <c r="M1006" t="s">
        <v>49</v>
      </c>
      <c r="N1006" t="s">
        <v>253</v>
      </c>
      <c r="O1006" s="54">
        <f>'RAW_2017-2070'!L1006*'unit conv'!$B$1</f>
        <v>33304779292.688366</v>
      </c>
      <c r="P1006" s="54">
        <f>'RAW_2017-2070'!M1006*'unit conv'!$B$1</f>
        <v>34474947213.782829</v>
      </c>
      <c r="Q1006" s="54">
        <f>'RAW_2017-2070'!N1006*'unit conv'!$B$1</f>
        <v>34303922671.469021</v>
      </c>
      <c r="R1006" s="54">
        <f>'RAW_2017-2070'!O1006*'unit conv'!$B$1</f>
        <v>34132898129.155212</v>
      </c>
      <c r="S1006" s="54">
        <f>'RAW_2017-2070'!P1006*'unit conv'!$B$1</f>
        <v>34104239052.277233</v>
      </c>
      <c r="T1006" s="54">
        <f>'RAW_2017-2070'!Q1006*'unit conv'!$B$1</f>
        <v>34070294167.806198</v>
      </c>
      <c r="U1006" s="54">
        <f>'RAW_2017-2070'!R1006*'unit conv'!$B$1</f>
        <v>33973228650.453026</v>
      </c>
      <c r="V1006" s="54">
        <f>'RAW_2017-2070'!S1006*'unit conv'!$B$1</f>
        <v>33886257500.508186</v>
      </c>
      <c r="W1006" s="54">
        <f>'RAW_2017-2070'!T1006*'unit conv'!$B$1</f>
        <v>33760739568.360565</v>
      </c>
      <c r="X1006" s="54">
        <f>'RAW_2017-2070'!U1006*'unit conv'!$B$1</f>
        <v>33628781935.880463</v>
      </c>
      <c r="Y1006" s="54">
        <f>'RAW_2017-2070'!V1006*'unit conv'!$B$1</f>
        <v>33536276420.415737</v>
      </c>
      <c r="Z1006" s="54">
        <f>'RAW_2017-2070'!W1006*'unit conv'!$B$1</f>
        <v>33424874558.99353</v>
      </c>
      <c r="AA1006" s="54">
        <f>'RAW_2017-2070'!X1006*'unit conv'!$B$1</f>
        <v>33305282256.8652</v>
      </c>
      <c r="AB1006" s="54">
        <f>'RAW_2017-2070'!Y1006*'unit conv'!$B$1</f>
        <v>33176574026.452744</v>
      </c>
      <c r="AC1006" s="54">
        <f>'RAW_2017-2070'!Z1006*'unit conv'!$B$1</f>
        <v>33039051100.785824</v>
      </c>
      <c r="AD1006" s="54">
        <f>'RAW_2017-2070'!AA1006*'unit conv'!$B$1</f>
        <v>32902402603.881756</v>
      </c>
      <c r="AE1006" s="54">
        <f>'RAW_2017-2070'!AB1006*'unit conv'!$B$1</f>
        <v>32759360375.966084</v>
      </c>
      <c r="AF1006" s="54">
        <f>'RAW_2017-2070'!AC1006*'unit conv'!$B$1</f>
        <v>32608216720.960941</v>
      </c>
      <c r="AG1006" s="54">
        <f>'RAW_2017-2070'!AD1006*'unit conv'!$B$1</f>
        <v>32455364925.759331</v>
      </c>
      <c r="AH1006" s="54">
        <f>'RAW_2017-2070'!AE1006*'unit conv'!$B$1</f>
        <v>32303028370.642448</v>
      </c>
      <c r="AI1006" s="54">
        <f>'RAW_2017-2070'!AF1006*'unit conv'!$B$1</f>
        <v>32153169366.036888</v>
      </c>
      <c r="AJ1006" s="54">
        <f>'RAW_2017-2070'!AG1006*'unit conv'!$B$1</f>
        <v>32006061489.492111</v>
      </c>
      <c r="AK1006" s="54">
        <f>'RAW_2017-2070'!AH1006*'unit conv'!$B$1</f>
        <v>31857505015.361103</v>
      </c>
      <c r="AL1006" s="54">
        <f>'RAW_2017-2070'!AI1006*'unit conv'!$B$1</f>
        <v>31707893063.61525</v>
      </c>
      <c r="AM1006" s="54">
        <f>'RAW_2017-2070'!AJ1006*'unit conv'!$B$1</f>
        <v>31553233551.239773</v>
      </c>
      <c r="AN1006" s="54">
        <f>'RAW_2017-2070'!AK1006*'unit conv'!$B$1</f>
        <v>31363126230.433784</v>
      </c>
      <c r="AO1006" s="54">
        <f>'RAW_2017-2070'!AL1006*'unit conv'!$B$1</f>
        <v>31174601830.278393</v>
      </c>
      <c r="AP1006" s="54">
        <f>'RAW_2017-2070'!AM1006*'unit conv'!$B$1</f>
        <v>30993127238.445599</v>
      </c>
      <c r="AQ1006" s="54">
        <f>'RAW_2017-2070'!AN1006*'unit conv'!$B$1</f>
        <v>30839378929.815018</v>
      </c>
      <c r="AR1006" s="54">
        <f>'RAW_2017-2070'!AO1006*'unit conv'!$B$1</f>
        <v>30684071530.294113</v>
      </c>
      <c r="AS1006" s="54">
        <f>'RAW_2017-2070'!AP1006*'unit conv'!$B$1</f>
        <v>30525138094.456654</v>
      </c>
      <c r="AT1006" s="54">
        <f>'RAW_2017-2070'!AQ1006*'unit conv'!$B$1</f>
        <v>30367304634.175926</v>
      </c>
      <c r="AU1006" s="54">
        <f>'RAW_2017-2070'!AR1006*'unit conv'!$B$1</f>
        <v>30209587677.362972</v>
      </c>
      <c r="AV1006" s="54">
        <f>'RAW_2017-2070'!AS1006*'unit conv'!$B$1</f>
        <v>30057213880.889355</v>
      </c>
      <c r="AW1006" s="54">
        <f>'RAW_2017-2070'!AT1006*'unit conv'!$B$1</f>
        <v>29903182195.090771</v>
      </c>
      <c r="AX1006" s="54">
        <f>'RAW_2017-2070'!AU1006*'unit conv'!$B$1</f>
        <v>29749941794.93618</v>
      </c>
      <c r="AY1006" s="54">
        <f>'RAW_2017-2070'!AV1006*'unit conv'!$B$1</f>
        <v>29597488787.596447</v>
      </c>
      <c r="AZ1006" s="54">
        <f>'RAW_2017-2070'!AW1006*'unit conv'!$B$1</f>
        <v>29445819295.752895</v>
      </c>
      <c r="BA1006" s="54">
        <f>'RAW_2017-2070'!AX1006*'unit conv'!$B$1</f>
        <v>29294929457.591534</v>
      </c>
      <c r="BB1006" s="54">
        <f>'RAW_2017-2070'!AY1006*'unit conv'!$B$1</f>
        <v>29144815426.796387</v>
      </c>
      <c r="BC1006" s="54">
        <f>'RAW_2017-2070'!AZ1006*'unit conv'!$B$1</f>
        <v>28995473372.541859</v>
      </c>
      <c r="BD1006" s="54">
        <f>'RAW_2017-2070'!BA1006*'unit conv'!$B$1</f>
        <v>28846899479.484257</v>
      </c>
      <c r="BE1006" s="54">
        <f>'RAW_2017-2070'!BB1006*'unit conv'!$B$1</f>
        <v>28699089947.752354</v>
      </c>
      <c r="BF1006" s="54">
        <f>'RAW_2017-2070'!BC1006*'unit conv'!$B$1</f>
        <v>28552040992.937092</v>
      </c>
      <c r="BG1006" s="54">
        <f>'RAW_2017-2070'!BD1006*'unit conv'!$B$1</f>
        <v>28405748846.080486</v>
      </c>
      <c r="BH1006" s="54">
        <f>'RAW_2017-2070'!BE1006*'unit conv'!$B$1</f>
        <v>28260209753.663589</v>
      </c>
      <c r="BI1006" s="54">
        <f>'RAW_2017-2070'!BF1006*'unit conv'!$B$1</f>
        <v>28115419977.593693</v>
      </c>
      <c r="BJ1006" s="54">
        <f>'RAW_2017-2070'!BG1006*'unit conv'!$B$1</f>
        <v>27971375795.190685</v>
      </c>
      <c r="BK1006" s="54">
        <f>'RAW_2017-2070'!BH1006*'unit conv'!$B$1</f>
        <v>27828073499.172581</v>
      </c>
      <c r="BL1006" s="54">
        <f>'RAW_2017-2070'!BI1006*'unit conv'!$B$1</f>
        <v>27685509397.640327</v>
      </c>
      <c r="BM1006" s="54">
        <f>'RAW_2017-2070'!BJ1006*'unit conv'!$B$1</f>
        <v>27543679814.06176</v>
      </c>
      <c r="BN1006" s="54">
        <f>'RAW_2017-2070'!BK1006*'unit conv'!$B$1</f>
        <v>27402581087.254848</v>
      </c>
      <c r="BO1006" s="54">
        <f>'RAW_2017-2070'!BL1006*'unit conv'!$B$1</f>
        <v>27262209571.370216</v>
      </c>
      <c r="BP1006" s="54">
        <f>'RAW_2017-2070'!BM1006*'unit conv'!$B$1</f>
        <v>27122561635.872784</v>
      </c>
    </row>
    <row r="1007" spans="1:68" hidden="1" x14ac:dyDescent="0.25">
      <c r="A1007">
        <f>IFERROR(INDEX('unit conv'!I:I,MATCH($H1007,'unit conv'!$H:$H,0)),0)</f>
        <v>0</v>
      </c>
      <c r="B1007">
        <f>IFERROR(INDEX('unit conv'!J:J,MATCH($H1007,'unit conv'!$H:$H,0)),0)</f>
        <v>0</v>
      </c>
      <c r="C1007" t="str">
        <f>INDEX('unit conv'!$E$2:$E$13,MATCH('RAW_2017-2070_btu'!I1007,'unit conv'!$D$2:$D$13,0))</f>
        <v xml:space="preserve">crude oil </v>
      </c>
      <c r="D1007" t="s">
        <v>25</v>
      </c>
      <c r="E1007">
        <v>153</v>
      </c>
      <c r="F1007" t="s">
        <v>141</v>
      </c>
      <c r="G1007" t="s">
        <v>40</v>
      </c>
      <c r="H1007" t="s">
        <v>153</v>
      </c>
      <c r="I1007" t="s">
        <v>159</v>
      </c>
      <c r="J1007" t="s">
        <v>154</v>
      </c>
      <c r="K1007" t="s">
        <v>64</v>
      </c>
      <c r="L1007" t="s">
        <v>40</v>
      </c>
      <c r="M1007" t="s">
        <v>49</v>
      </c>
      <c r="N1007" t="s">
        <v>253</v>
      </c>
      <c r="O1007" s="54">
        <f>'RAW_2017-2070'!L1007*'unit conv'!$B$1</f>
        <v>19928836343775.992</v>
      </c>
      <c r="P1007" s="54">
        <f>'RAW_2017-2070'!M1007*'unit conv'!$B$1</f>
        <v>20629038701800.559</v>
      </c>
      <c r="Q1007" s="54">
        <f>'RAW_2017-2070'!N1007*'unit conv'!$B$1</f>
        <v>20526701434089.273</v>
      </c>
      <c r="R1007" s="54">
        <f>'RAW_2017-2070'!O1007*'unit conv'!$B$1</f>
        <v>20424364166377.992</v>
      </c>
      <c r="S1007" s="54">
        <f>'RAW_2017-2070'!P1007*'unit conv'!$B$1</f>
        <v>20407215214636.094</v>
      </c>
      <c r="T1007" s="54">
        <f>'RAW_2017-2070'!Q1007*'unit conv'!$B$1</f>
        <v>20386903353645.012</v>
      </c>
      <c r="U1007" s="54">
        <f>'RAW_2017-2070'!R1007*'unit conv'!$B$1</f>
        <v>20328821515211.09</v>
      </c>
      <c r="V1007" s="54">
        <f>'RAW_2017-2070'!S1007*'unit conv'!$B$1</f>
        <v>20276779920860.66</v>
      </c>
      <c r="W1007" s="54">
        <f>'RAW_2017-2070'!T1007*'unit conv'!$B$1</f>
        <v>20201672792661.547</v>
      </c>
      <c r="X1007" s="54">
        <f>'RAW_2017-2070'!U1007*'unit conv'!$B$1</f>
        <v>20122712291560.574</v>
      </c>
      <c r="Y1007" s="54">
        <f>'RAW_2017-2070'!V1007*'unit conv'!$B$1</f>
        <v>20067359056447.02</v>
      </c>
      <c r="Z1007" s="54">
        <f>'RAW_2017-2070'!W1007*'unit conv'!$B$1</f>
        <v>20000698669805.074</v>
      </c>
      <c r="AA1007" s="54">
        <f>'RAW_2017-2070'!X1007*'unit conv'!$B$1</f>
        <v>19929137306309.895</v>
      </c>
      <c r="AB1007" s="54">
        <f>'RAW_2017-2070'!Y1007*'unit conv'!$B$1</f>
        <v>19852121174857.852</v>
      </c>
      <c r="AC1007" s="54">
        <f>'RAW_2017-2070'!Z1007*'unit conv'!$B$1</f>
        <v>19769830526568.379</v>
      </c>
      <c r="AD1007" s="54">
        <f>'RAW_2017-2070'!AA1007*'unit conv'!$B$1</f>
        <v>19688063116927.5</v>
      </c>
      <c r="AE1007" s="54">
        <f>'RAW_2017-2070'!AB1007*'unit conv'!$B$1</f>
        <v>19602469841400.035</v>
      </c>
      <c r="AF1007" s="54">
        <f>'RAW_2017-2070'!AC1007*'unit conv'!$B$1</f>
        <v>19512028852780.156</v>
      </c>
      <c r="AG1007" s="54">
        <f>'RAW_2017-2070'!AD1007*'unit conv'!$B$1</f>
        <v>19420565751203.801</v>
      </c>
      <c r="AH1007" s="54">
        <f>'RAW_2017-2070'!AE1007*'unit conv'!$B$1</f>
        <v>19329410957790.547</v>
      </c>
      <c r="AI1007" s="54">
        <f>'RAW_2017-2070'!AF1007*'unit conv'!$B$1</f>
        <v>19239738675287.805</v>
      </c>
      <c r="AJ1007" s="54">
        <f>'RAW_2017-2070'!AG1007*'unit conv'!$B$1</f>
        <v>19151712606393.102</v>
      </c>
      <c r="AK1007" s="54">
        <f>'RAW_2017-2070'!AH1007*'unit conv'!$B$1</f>
        <v>19062819729045.152</v>
      </c>
      <c r="AL1007" s="54">
        <f>'RAW_2017-2070'!AI1007*'unit conv'!$B$1</f>
        <v>18973295277457.797</v>
      </c>
      <c r="AM1007" s="54">
        <f>'RAW_2017-2070'!AJ1007*'unit conv'!$B$1</f>
        <v>18880750478284.91</v>
      </c>
      <c r="AN1007" s="54">
        <f>'RAW_2017-2070'!AK1007*'unit conv'!$B$1</f>
        <v>18766994501978.895</v>
      </c>
      <c r="AO1007" s="54">
        <f>'RAW_2017-2070'!AL1007*'unit conv'!$B$1</f>
        <v>18654185710048.836</v>
      </c>
      <c r="AP1007" s="54">
        <f>'RAW_2017-2070'!AM1007*'unit conv'!$B$1</f>
        <v>18545595366020.242</v>
      </c>
      <c r="AQ1007" s="54">
        <f>'RAW_2017-2070'!AN1007*'unit conv'!$B$1</f>
        <v>18453595810824.156</v>
      </c>
      <c r="AR1007" s="54">
        <f>'RAW_2017-2070'!AO1007*'unit conv'!$B$1</f>
        <v>18360663330448.609</v>
      </c>
      <c r="AS1007" s="54">
        <f>'RAW_2017-2070'!AP1007*'unit conv'!$B$1</f>
        <v>18265561110898.578</v>
      </c>
      <c r="AT1007" s="54">
        <f>'RAW_2017-2070'!AQ1007*'unit conv'!$B$1</f>
        <v>18171117092162.891</v>
      </c>
      <c r="AU1007" s="54">
        <f>'RAW_2017-2070'!AR1007*'unit conv'!$B$1</f>
        <v>18076742786501.191</v>
      </c>
      <c r="AV1007" s="54">
        <f>'RAW_2017-2070'!AS1007*'unit conv'!$B$1</f>
        <v>17985565708691.543</v>
      </c>
      <c r="AW1007" s="54">
        <f>'RAW_2017-2070'!AT1007*'unit conv'!$B$1</f>
        <v>17893396586924.992</v>
      </c>
      <c r="AX1007" s="54">
        <f>'RAW_2017-2070'!AU1007*'unit conv'!$B$1</f>
        <v>17801700952821.031</v>
      </c>
      <c r="AY1007" s="54">
        <f>'RAW_2017-2070'!AV1007*'unit conv'!$B$1</f>
        <v>17710476476997.613</v>
      </c>
      <c r="AZ1007" s="54">
        <f>'RAW_2017-2070'!AW1007*'unit conv'!$B$1</f>
        <v>17619720839353.816</v>
      </c>
      <c r="BA1007" s="54">
        <f>'RAW_2017-2070'!AX1007*'unit conv'!$B$1</f>
        <v>17529431729066.373</v>
      </c>
      <c r="BB1007" s="54">
        <f>'RAW_2017-2070'!AY1007*'unit conv'!$B$1</f>
        <v>17439606844585.668</v>
      </c>
      <c r="BC1007" s="54">
        <f>'RAW_2017-2070'!AZ1007*'unit conv'!$B$1</f>
        <v>17350243893631.205</v>
      </c>
      <c r="BD1007" s="54">
        <f>'RAW_2017-2070'!BA1007*'unit conv'!$B$1</f>
        <v>17261340593186.494</v>
      </c>
      <c r="BE1007" s="54">
        <f>'RAW_2017-2070'!BB1007*'unit conv'!$B$1</f>
        <v>17172894669493.436</v>
      </c>
      <c r="BF1007" s="54">
        <f>'RAW_2017-2070'!BC1007*'unit conv'!$B$1</f>
        <v>17084903858046.143</v>
      </c>
      <c r="BG1007" s="54">
        <f>'RAW_2017-2070'!BD1007*'unit conv'!$B$1</f>
        <v>16997365903584.301</v>
      </c>
      <c r="BH1007" s="54">
        <f>'RAW_2017-2070'!BE1007*'unit conv'!$B$1</f>
        <v>16910278560085.984</v>
      </c>
      <c r="BI1007" s="54">
        <f>'RAW_2017-2070'!BF1007*'unit conv'!$B$1</f>
        <v>16823639590759.969</v>
      </c>
      <c r="BJ1007" s="54">
        <f>'RAW_2017-2070'!BG1007*'unit conv'!$B$1</f>
        <v>16737446768037.596</v>
      </c>
      <c r="BK1007" s="54">
        <f>'RAW_2017-2070'!BH1007*'unit conv'!$B$1</f>
        <v>16651697873564.09</v>
      </c>
      <c r="BL1007" s="54">
        <f>'RAW_2017-2070'!BI1007*'unit conv'!$B$1</f>
        <v>16566390698189.486</v>
      </c>
      <c r="BM1007" s="54">
        <f>'RAW_2017-2070'!BJ1007*'unit conv'!$B$1</f>
        <v>16481523041959.025</v>
      </c>
      <c r="BN1007" s="54">
        <f>'RAW_2017-2070'!BK1007*'unit conv'!$B$1</f>
        <v>16397092714103.127</v>
      </c>
      <c r="BO1007" s="54">
        <f>'RAW_2017-2070'!BL1007*'unit conv'!$B$1</f>
        <v>16313097533026.918</v>
      </c>
      <c r="BP1007" s="54">
        <f>'RAW_2017-2070'!BM1007*'unit conv'!$B$1</f>
        <v>16229535326299.262</v>
      </c>
    </row>
    <row r="1008" spans="1:68" hidden="1" x14ac:dyDescent="0.25">
      <c r="A1008">
        <f>IFERROR(INDEX('unit conv'!I:I,MATCH($H1008,'unit conv'!$H:$H,0)),0)</f>
        <v>0</v>
      </c>
      <c r="B1008">
        <f>IFERROR(INDEX('unit conv'!J:J,MATCH($H1008,'unit conv'!$H:$H,0)),0)</f>
        <v>0</v>
      </c>
      <c r="C1008" t="str">
        <f>INDEX('unit conv'!$E$2:$E$13,MATCH('RAW_2017-2070_btu'!I1008,'unit conv'!$D$2:$D$13,0))</f>
        <v xml:space="preserve">biomass </v>
      </c>
      <c r="D1008" t="s">
        <v>25</v>
      </c>
      <c r="E1008">
        <v>154</v>
      </c>
      <c r="F1008" t="s">
        <v>141</v>
      </c>
      <c r="G1008" t="s">
        <v>40</v>
      </c>
      <c r="H1008" t="s">
        <v>153</v>
      </c>
      <c r="I1008" t="s">
        <v>37</v>
      </c>
      <c r="J1008" t="s">
        <v>154</v>
      </c>
      <c r="K1008" t="s">
        <v>64</v>
      </c>
      <c r="L1008" t="s">
        <v>40</v>
      </c>
      <c r="M1008" t="s">
        <v>255</v>
      </c>
      <c r="N1008" t="s">
        <v>253</v>
      </c>
      <c r="O1008" s="54">
        <f>'RAW_2017-2070'!L1008*'unit conv'!$B$1</f>
        <v>4033078794995.8311</v>
      </c>
      <c r="P1008" s="54">
        <f>'RAW_2017-2070'!M1008*'unit conv'!$B$1</f>
        <v>4238822220802.3379</v>
      </c>
      <c r="Q1008" s="54">
        <f>'RAW_2017-2070'!N1008*'unit conv'!$B$1</f>
        <v>4276330058918.8784</v>
      </c>
      <c r="R1008" s="54">
        <f>'RAW_2017-2070'!O1008*'unit conv'!$B$1</f>
        <v>3805267179952.6528</v>
      </c>
      <c r="S1008" s="54">
        <f>'RAW_2017-2070'!P1008*'unit conv'!$B$1</f>
        <v>3919634781528.0122</v>
      </c>
      <c r="T1008" s="54">
        <f>'RAW_2017-2070'!Q1008*'unit conv'!$B$1</f>
        <v>4100537196580.8975</v>
      </c>
      <c r="U1008" s="54">
        <f>'RAW_2017-2070'!R1008*'unit conv'!$B$1</f>
        <v>4185382506062.7661</v>
      </c>
      <c r="V1008" s="54">
        <f>'RAW_2017-2070'!S1008*'unit conv'!$B$1</f>
        <v>4332438212320.3101</v>
      </c>
      <c r="W1008" s="54">
        <f>'RAW_2017-2070'!T1008*'unit conv'!$B$1</f>
        <v>4444885276490.623</v>
      </c>
      <c r="X1008" s="54">
        <f>'RAW_2017-2070'!U1008*'unit conv'!$B$1</f>
        <v>4538180058376.2266</v>
      </c>
      <c r="Y1008" s="54">
        <f>'RAW_2017-2070'!V1008*'unit conv'!$B$1</f>
        <v>4642735325447.3164</v>
      </c>
      <c r="Z1008" s="54">
        <f>'RAW_2017-2070'!W1008*'unit conv'!$B$1</f>
        <v>4734754563107.2891</v>
      </c>
      <c r="AA1008" s="54">
        <f>'RAW_2017-2070'!X1008*'unit conv'!$B$1</f>
        <v>4804117156855.8662</v>
      </c>
      <c r="AB1008" s="54">
        <f>'RAW_2017-2070'!Y1008*'unit conv'!$B$1</f>
        <v>4867077078020.4629</v>
      </c>
      <c r="AC1008" s="54">
        <f>'RAW_2017-2070'!Z1008*'unit conv'!$B$1</f>
        <v>4921187921615.3711</v>
      </c>
      <c r="AD1008" s="54">
        <f>'RAW_2017-2070'!AA1008*'unit conv'!$B$1</f>
        <v>4976789492960.1582</v>
      </c>
      <c r="AE1008" s="54">
        <f>'RAW_2017-2070'!AB1008*'unit conv'!$B$1</f>
        <v>5023756941643.8672</v>
      </c>
      <c r="AF1008" s="54">
        <f>'RAW_2017-2070'!AC1008*'unit conv'!$B$1</f>
        <v>5058885520425.793</v>
      </c>
      <c r="AG1008" s="54">
        <f>'RAW_2017-2070'!AD1008*'unit conv'!$B$1</f>
        <v>5089997083943.0938</v>
      </c>
      <c r="AH1008" s="54">
        <f>'RAW_2017-2070'!AE1008*'unit conv'!$B$1</f>
        <v>5114745781425.4473</v>
      </c>
      <c r="AI1008" s="54">
        <f>'RAW_2017-2070'!AF1008*'unit conv'!$B$1</f>
        <v>5131693117178.1592</v>
      </c>
      <c r="AJ1008" s="54">
        <f>'RAW_2017-2070'!AG1008*'unit conv'!$B$1</f>
        <v>5146884019528.1641</v>
      </c>
      <c r="AK1008" s="54">
        <f>'RAW_2017-2070'!AH1008*'unit conv'!$B$1</f>
        <v>5161173005920.1777</v>
      </c>
      <c r="AL1008" s="54">
        <f>'RAW_2017-2070'!AI1008*'unit conv'!$B$1</f>
        <v>5174801239975.1729</v>
      </c>
      <c r="AM1008" s="54">
        <f>'RAW_2017-2070'!AJ1008*'unit conv'!$B$1</f>
        <v>5184187581450.1631</v>
      </c>
      <c r="AN1008" s="54">
        <f>'RAW_2017-2070'!AK1008*'unit conv'!$B$1</f>
        <v>5183990243839.2617</v>
      </c>
      <c r="AO1008" s="54">
        <f>'RAW_2017-2070'!AL1008*'unit conv'!$B$1</f>
        <v>5187101376550.2236</v>
      </c>
      <c r="AP1008" s="54">
        <f>'RAW_2017-2070'!AM1008*'unit conv'!$B$1</f>
        <v>5191417205277.6387</v>
      </c>
      <c r="AQ1008" s="54">
        <f>'RAW_2017-2070'!AN1008*'unit conv'!$B$1</f>
        <v>5195598695470.292</v>
      </c>
      <c r="AR1008" s="54">
        <f>'RAW_2017-2070'!AO1008*'unit conv'!$B$1</f>
        <v>5193865535914.9111</v>
      </c>
      <c r="AS1008" s="54">
        <f>'RAW_2017-2070'!AP1008*'unit conv'!$B$1</f>
        <v>5191124486275.2139</v>
      </c>
      <c r="AT1008" s="54">
        <f>'RAW_2017-2070'!AQ1008*'unit conv'!$B$1</f>
        <v>5188352553278.6064</v>
      </c>
      <c r="AU1008" s="54">
        <f>'RAW_2017-2070'!AR1008*'unit conv'!$B$1</f>
        <v>5187608640995.3555</v>
      </c>
      <c r="AV1008" s="54">
        <f>'RAW_2017-2070'!AS1008*'unit conv'!$B$1</f>
        <v>5183692367079.0459</v>
      </c>
      <c r="AW1008" s="54">
        <f>'RAW_2017-2070'!AT1008*'unit conv'!$B$1</f>
        <v>5181315159713.1182</v>
      </c>
      <c r="AX1008" s="54">
        <f>'RAW_2017-2070'!AU1008*'unit conv'!$B$1</f>
        <v>5178939378910.1338</v>
      </c>
      <c r="AY1008" s="54">
        <f>'RAW_2017-2070'!AV1008*'unit conv'!$B$1</f>
        <v>5176565055540.9258</v>
      </c>
      <c r="AZ1008" s="54">
        <f>'RAW_2017-2070'!AW1008*'unit conv'!$B$1</f>
        <v>5174192220103.5459</v>
      </c>
      <c r="BA1008" s="54">
        <f>'RAW_2017-2070'!AX1008*'unit conv'!$B$1</f>
        <v>5171820902725.7109</v>
      </c>
      <c r="BB1008" s="54">
        <f>'RAW_2017-2070'!AY1008*'unit conv'!$B$1</f>
        <v>5169451133167.2314</v>
      </c>
      <c r="BC1008" s="54">
        <f>'RAW_2017-2070'!AZ1008*'unit conv'!$B$1</f>
        <v>5167082940822.4248</v>
      </c>
      <c r="BD1008" s="54">
        <f>'RAW_2017-2070'!BA1008*'unit conv'!$B$1</f>
        <v>5164716354722.5361</v>
      </c>
      <c r="BE1008" s="54">
        <f>'RAW_2017-2070'!BB1008*'unit conv'!$B$1</f>
        <v>5162351403538.1455</v>
      </c>
      <c r="BF1008" s="54">
        <f>'RAW_2017-2070'!BC1008*'unit conv'!$B$1</f>
        <v>5159988115581.5439</v>
      </c>
      <c r="BG1008" s="54">
        <f>'RAW_2017-2070'!BD1008*'unit conv'!$B$1</f>
        <v>5157626518809.1396</v>
      </c>
      <c r="BH1008" s="54">
        <f>'RAW_2017-2070'!BE1008*'unit conv'!$B$1</f>
        <v>5155266640823.8232</v>
      </c>
      <c r="BI1008" s="54">
        <f>'RAW_2017-2070'!BF1008*'unit conv'!$B$1</f>
        <v>5152908508877.3389</v>
      </c>
      <c r="BJ1008" s="54">
        <f>'RAW_2017-2070'!BG1008*'unit conv'!$B$1</f>
        <v>5150552149872.6406</v>
      </c>
      <c r="BK1008" s="54">
        <f>'RAW_2017-2070'!BH1008*'unit conv'!$B$1</f>
        <v>5148197590366.2471</v>
      </c>
      <c r="BL1008" s="54">
        <f>'RAW_2017-2070'!BI1008*'unit conv'!$B$1</f>
        <v>5145844856570.582</v>
      </c>
      <c r="BM1008" s="54">
        <f>'RAW_2017-2070'!BJ1008*'unit conv'!$B$1</f>
        <v>5143493974356.2979</v>
      </c>
      <c r="BN1008" s="54">
        <f>'RAW_2017-2070'!BK1008*'unit conv'!$B$1</f>
        <v>5141144969254.6182</v>
      </c>
      <c r="BO1008" s="54">
        <f>'RAW_2017-2070'!BL1008*'unit conv'!$B$1</f>
        <v>5138797866459.6377</v>
      </c>
      <c r="BP1008" s="54">
        <f>'RAW_2017-2070'!BM1008*'unit conv'!$B$1</f>
        <v>5136452690830.627</v>
      </c>
    </row>
    <row r="1009" spans="1:68" hidden="1" x14ac:dyDescent="0.25">
      <c r="A1009">
        <f>IFERROR(INDEX('unit conv'!I:I,MATCH($H1009,'unit conv'!$H:$H,0)),0)</f>
        <v>0</v>
      </c>
      <c r="B1009">
        <f>IFERROR(INDEX('unit conv'!J:J,MATCH($H1009,'unit conv'!$H:$H,0)),0)</f>
        <v>0</v>
      </c>
      <c r="C1009" t="str">
        <f>INDEX('unit conv'!$E$2:$E$13,MATCH('RAW_2017-2070_btu'!I1009,'unit conv'!$D$2:$D$13,0))</f>
        <v xml:space="preserve">natural gas </v>
      </c>
      <c r="D1009" t="s">
        <v>25</v>
      </c>
      <c r="E1009">
        <v>155</v>
      </c>
      <c r="F1009" t="s">
        <v>141</v>
      </c>
      <c r="G1009" t="s">
        <v>40</v>
      </c>
      <c r="H1009" t="s">
        <v>160</v>
      </c>
      <c r="I1009" t="s">
        <v>16</v>
      </c>
      <c r="J1009" t="s">
        <v>161</v>
      </c>
      <c r="K1009" t="s">
        <v>64</v>
      </c>
      <c r="L1009" t="s">
        <v>40</v>
      </c>
      <c r="M1009" t="s">
        <v>16</v>
      </c>
      <c r="N1009" t="s">
        <v>253</v>
      </c>
      <c r="O1009" s="54">
        <f>'RAW_2017-2070'!L1009*'unit conv'!$B$1</f>
        <v>512425270154.72595</v>
      </c>
      <c r="P1009" s="54">
        <f>'RAW_2017-2070'!M1009*'unit conv'!$B$1</f>
        <v>585305615810.31494</v>
      </c>
      <c r="Q1009" s="54">
        <f>'RAW_2017-2070'!N1009*'unit conv'!$B$1</f>
        <v>598576406505.42017</v>
      </c>
      <c r="R1009" s="54">
        <f>'RAW_2017-2070'!O1009*'unit conv'!$B$1</f>
        <v>564774386288.25574</v>
      </c>
      <c r="S1009" s="54">
        <f>'RAW_2017-2070'!P1009*'unit conv'!$B$1</f>
        <v>587989175037.79712</v>
      </c>
      <c r="T1009" s="54">
        <f>'RAW_2017-2070'!Q1009*'unit conv'!$B$1</f>
        <v>598175113185.65466</v>
      </c>
      <c r="U1009" s="54">
        <f>'RAW_2017-2070'!R1009*'unit conv'!$B$1</f>
        <v>602990620059.18262</v>
      </c>
      <c r="V1009" s="54">
        <f>'RAW_2017-2070'!S1009*'unit conv'!$B$1</f>
        <v>609342196372.92419</v>
      </c>
      <c r="W1009" s="54">
        <f>'RAW_2017-2070'!T1009*'unit conv'!$B$1</f>
        <v>612446972918.05957</v>
      </c>
      <c r="X1009" s="54">
        <f>'RAW_2017-2070'!U1009*'unit conv'!$B$1</f>
        <v>614517675627.16809</v>
      </c>
      <c r="Y1009" s="54">
        <f>'RAW_2017-2070'!V1009*'unit conv'!$B$1</f>
        <v>617975902430.21802</v>
      </c>
      <c r="Z1009" s="54">
        <f>'RAW_2017-2070'!W1009*'unit conv'!$B$1</f>
        <v>620403186141.84753</v>
      </c>
      <c r="AA1009" s="54">
        <f>'RAW_2017-2070'!X1009*'unit conv'!$B$1</f>
        <v>621559575039.99292</v>
      </c>
      <c r="AB1009" s="54">
        <f>'RAW_2017-2070'!Y1009*'unit conv'!$B$1</f>
        <v>622176424396.62024</v>
      </c>
      <c r="AC1009" s="54">
        <f>'RAW_2017-2070'!Z1009*'unit conv'!$B$1</f>
        <v>622426876890.30554</v>
      </c>
      <c r="AD1009" s="54">
        <f>'RAW_2017-2070'!AA1009*'unit conv'!$B$1</f>
        <v>623202244080.09241</v>
      </c>
      <c r="AE1009" s="54">
        <f>'RAW_2017-2070'!AB1009*'unit conv'!$B$1</f>
        <v>623600340969.08789</v>
      </c>
      <c r="AF1009" s="54">
        <f>'RAW_2017-2070'!AC1009*'unit conv'!$B$1</f>
        <v>623468552589.92371</v>
      </c>
      <c r="AG1009" s="54">
        <f>'RAW_2017-2070'!AD1009*'unit conv'!$B$1</f>
        <v>623249521794.19971</v>
      </c>
      <c r="AH1009" s="54">
        <f>'RAW_2017-2070'!AE1009*'unit conv'!$B$1</f>
        <v>622695881640.76379</v>
      </c>
      <c r="AI1009" s="54">
        <f>'RAW_2017-2070'!AF1009*'unit conv'!$B$1</f>
        <v>621817069179.27319</v>
      </c>
      <c r="AJ1009" s="54">
        <f>'RAW_2017-2070'!AG1009*'unit conv'!$B$1</f>
        <v>621050216057.64099</v>
      </c>
      <c r="AK1009" s="54">
        <f>'RAW_2017-2070'!AH1009*'unit conv'!$B$1</f>
        <v>620338861147.06091</v>
      </c>
      <c r="AL1009" s="54">
        <f>'RAW_2017-2070'!AI1009*'unit conv'!$B$1</f>
        <v>619815122341.90747</v>
      </c>
      <c r="AM1009" s="54">
        <f>'RAW_2017-2070'!AJ1009*'unit conv'!$B$1</f>
        <v>619287293378.88208</v>
      </c>
      <c r="AN1009" s="54">
        <f>'RAW_2017-2070'!AK1009*'unit conv'!$B$1</f>
        <v>618703595369.81396</v>
      </c>
      <c r="AO1009" s="54">
        <f>'RAW_2017-2070'!AL1009*'unit conv'!$B$1</f>
        <v>618514909829.44995</v>
      </c>
      <c r="AP1009" s="54">
        <f>'RAW_2017-2070'!AM1009*'unit conv'!$B$1</f>
        <v>618718736835.09167</v>
      </c>
      <c r="AQ1009" s="54">
        <f>'RAW_2017-2070'!AN1009*'unit conv'!$B$1</f>
        <v>618953116471.23938</v>
      </c>
      <c r="AR1009" s="54">
        <f>'RAW_2017-2070'!AO1009*'unit conv'!$B$1</f>
        <v>619013669863.85938</v>
      </c>
      <c r="AS1009" s="54">
        <f>'RAW_2017-2070'!AP1009*'unit conv'!$B$1</f>
        <v>619063637336.15515</v>
      </c>
      <c r="AT1009" s="54">
        <f>'RAW_2017-2070'!AQ1009*'unit conv'!$B$1</f>
        <v>619164319214.57532</v>
      </c>
      <c r="AU1009" s="54">
        <f>'RAW_2017-2070'!AR1009*'unit conv'!$B$1</f>
        <v>619469325449.52026</v>
      </c>
      <c r="AV1009" s="54">
        <f>'RAW_2017-2070'!AS1009*'unit conv'!$B$1</f>
        <v>619813123289.41223</v>
      </c>
      <c r="AW1009" s="54">
        <f>'RAW_2017-2070'!AT1009*'unit conv'!$B$1</f>
        <v>619985361581.77698</v>
      </c>
      <c r="AX1009" s="54">
        <f>'RAW_2017-2070'!AU1009*'unit conv'!$B$1</f>
        <v>620157688018.53223</v>
      </c>
      <c r="AY1009" s="54">
        <f>'RAW_2017-2070'!AV1009*'unit conv'!$B$1</f>
        <v>620330106461.31433</v>
      </c>
      <c r="AZ1009" s="54">
        <f>'RAW_2017-2070'!AW1009*'unit conv'!$B$1</f>
        <v>620502620738.24268</v>
      </c>
      <c r="BA1009" s="54">
        <f>'RAW_2017-2070'!AX1009*'unit conv'!$B$1</f>
        <v>620675234644.06714</v>
      </c>
      <c r="BB1009" s="54">
        <f>'RAW_2017-2070'!AY1009*'unit conv'!$B$1</f>
        <v>620847951940.31848</v>
      </c>
      <c r="BC1009" s="54">
        <f>'RAW_2017-2070'!AZ1009*'unit conv'!$B$1</f>
        <v>621020776355.45374</v>
      </c>
      <c r="BD1009" s="54">
        <f>'RAW_2017-2070'!BA1009*'unit conv'!$B$1</f>
        <v>621193711585.00671</v>
      </c>
      <c r="BE1009" s="54">
        <f>'RAW_2017-2070'!BB1009*'unit conv'!$B$1</f>
        <v>621366761291.73535</v>
      </c>
      <c r="BF1009" s="54">
        <f>'RAW_2017-2070'!BC1009*'unit conv'!$B$1</f>
        <v>621539929105.76892</v>
      </c>
      <c r="BG1009" s="54">
        <f>'RAW_2017-2070'!BD1009*'unit conv'!$B$1</f>
        <v>621713218624.75671</v>
      </c>
      <c r="BH1009" s="54">
        <f>'RAW_2017-2070'!BE1009*'unit conv'!$B$1</f>
        <v>621886633414.01563</v>
      </c>
      <c r="BI1009" s="54">
        <f>'RAW_2017-2070'!BF1009*'unit conv'!$B$1</f>
        <v>622060177006.67676</v>
      </c>
      <c r="BJ1009" s="54">
        <f>'RAW_2017-2070'!BG1009*'unit conv'!$B$1</f>
        <v>622233852903.83459</v>
      </c>
      <c r="BK1009" s="54">
        <f>'RAW_2017-2070'!BH1009*'unit conv'!$B$1</f>
        <v>622407664574.69214</v>
      </c>
      <c r="BL1009" s="54">
        <f>'RAW_2017-2070'!BI1009*'unit conv'!$B$1</f>
        <v>622581615456.71021</v>
      </c>
      <c r="BM1009" s="54">
        <f>'RAW_2017-2070'!BJ1009*'unit conv'!$B$1</f>
        <v>622755708955.7533</v>
      </c>
      <c r="BN1009" s="54">
        <f>'RAW_2017-2070'!BK1009*'unit conv'!$B$1</f>
        <v>622929948446.23608</v>
      </c>
      <c r="BO1009" s="54">
        <f>'RAW_2017-2070'!BL1009*'unit conv'!$B$1</f>
        <v>623104337271.27185</v>
      </c>
      <c r="BP1009" s="54">
        <f>'RAW_2017-2070'!BM1009*'unit conv'!$B$1</f>
        <v>623278878742.8175</v>
      </c>
    </row>
    <row r="1010" spans="1:68" hidden="1" x14ac:dyDescent="0.25">
      <c r="A1010">
        <f>IFERROR(INDEX('unit conv'!I:I,MATCH($H1010,'unit conv'!$H:$H,0)),0)</f>
        <v>0</v>
      </c>
      <c r="B1010">
        <f>IFERROR(INDEX('unit conv'!J:J,MATCH($H1010,'unit conv'!$H:$H,0)),0)</f>
        <v>0</v>
      </c>
      <c r="C1010" t="str">
        <f>INDEX('unit conv'!$E$2:$E$13,MATCH('RAW_2017-2070_btu'!I1010,'unit conv'!$D$2:$D$13,0))</f>
        <v xml:space="preserve">natural gas </v>
      </c>
      <c r="D1010" t="s">
        <v>25</v>
      </c>
      <c r="E1010">
        <v>156</v>
      </c>
      <c r="F1010" t="s">
        <v>141</v>
      </c>
      <c r="G1010" t="s">
        <v>40</v>
      </c>
      <c r="H1010" t="s">
        <v>160</v>
      </c>
      <c r="I1010" t="s">
        <v>16</v>
      </c>
      <c r="J1010" t="s">
        <v>162</v>
      </c>
      <c r="K1010" t="s">
        <v>64</v>
      </c>
      <c r="L1010" t="s">
        <v>40</v>
      </c>
      <c r="M1010" t="s">
        <v>16</v>
      </c>
      <c r="N1010" t="s">
        <v>253</v>
      </c>
      <c r="O1010" s="54">
        <f>'RAW_2017-2070'!L1010*'unit conv'!$B$1</f>
        <v>559386003562.18359</v>
      </c>
      <c r="P1010" s="54">
        <f>'RAW_2017-2070'!M1010*'unit conv'!$B$1</f>
        <v>638945400159.07776</v>
      </c>
      <c r="Q1010" s="54">
        <f>'RAW_2017-2070'!N1010*'unit conv'!$B$1</f>
        <v>653432380024.0708</v>
      </c>
      <c r="R1010" s="54">
        <f>'RAW_2017-2070'!O1010*'unit conv'!$B$1</f>
        <v>616532605358.5896</v>
      </c>
      <c r="S1010" s="54">
        <f>'RAW_2017-2070'!P1010*'unit conv'!$B$1</f>
        <v>641874891655.72156</v>
      </c>
      <c r="T1010" s="54">
        <f>'RAW_2017-2070'!Q1010*'unit conv'!$B$1</f>
        <v>652994310554.28833</v>
      </c>
      <c r="U1010" s="54">
        <f>'RAW_2017-2070'!R1010*'unit conv'!$B$1</f>
        <v>658251130039.97778</v>
      </c>
      <c r="V1010" s="54">
        <f>'RAW_2017-2070'!S1010*'unit conv'!$B$1</f>
        <v>665184790609.43286</v>
      </c>
      <c r="W1010" s="54">
        <f>'RAW_2017-2070'!T1010*'unit conv'!$B$1</f>
        <v>668574101489.85156</v>
      </c>
      <c r="X1010" s="54">
        <f>'RAW_2017-2070'!U1010*'unit conv'!$B$1</f>
        <v>670834571807.14063</v>
      </c>
      <c r="Y1010" s="54">
        <f>'RAW_2017-2070'!V1010*'unit conv'!$B$1</f>
        <v>674609724562.94751</v>
      </c>
      <c r="Z1010" s="54">
        <f>'RAW_2017-2070'!W1010*'unit conv'!$B$1</f>
        <v>677259454414.38525</v>
      </c>
      <c r="AA1010" s="54">
        <f>'RAW_2017-2070'!X1010*'unit conv'!$B$1</f>
        <v>678521819488.81226</v>
      </c>
      <c r="AB1010" s="54">
        <f>'RAW_2017-2070'!Y1010*'unit conv'!$B$1</f>
        <v>679195199426.3385</v>
      </c>
      <c r="AC1010" s="54">
        <f>'RAW_2017-2070'!Z1010*'unit conv'!$B$1</f>
        <v>679468604403.97083</v>
      </c>
      <c r="AD1010" s="54">
        <f>'RAW_2017-2070'!AA1010*'unit conv'!$B$1</f>
        <v>680315029392.84204</v>
      </c>
      <c r="AE1010" s="54">
        <f>'RAW_2017-2070'!AB1010*'unit conv'!$B$1</f>
        <v>680749609497.95374</v>
      </c>
      <c r="AF1010" s="54">
        <f>'RAW_2017-2070'!AC1010*'unit conv'!$B$1</f>
        <v>680605743496.35254</v>
      </c>
      <c r="AG1010" s="54">
        <f>'RAW_2017-2070'!AD1010*'unit conv'!$B$1</f>
        <v>680366639828.72864</v>
      </c>
      <c r="AH1010" s="54">
        <f>'RAW_2017-2070'!AE1010*'unit conv'!$B$1</f>
        <v>679762261842.55225</v>
      </c>
      <c r="AI1010" s="54">
        <f>'RAW_2017-2070'!AF1010*'unit conv'!$B$1</f>
        <v>678802911437.04736</v>
      </c>
      <c r="AJ1010" s="54">
        <f>'RAW_2017-2070'!AG1010*'unit conv'!$B$1</f>
        <v>677965780780.12354</v>
      </c>
      <c r="AK1010" s="54">
        <f>'RAW_2017-2070'!AH1010*'unit conv'!$B$1</f>
        <v>677189234415.76563</v>
      </c>
      <c r="AL1010" s="54">
        <f>'RAW_2017-2070'!AI1010*'unit conv'!$B$1</f>
        <v>676617498058.89783</v>
      </c>
      <c r="AM1010" s="54">
        <f>'RAW_2017-2070'!AJ1010*'unit conv'!$B$1</f>
        <v>676041296705.4751</v>
      </c>
      <c r="AN1010" s="54">
        <f>'RAW_2017-2070'!AK1010*'unit conv'!$B$1</f>
        <v>675404106239.6709</v>
      </c>
      <c r="AO1010" s="54">
        <f>'RAW_2017-2070'!AL1010*'unit conv'!$B$1</f>
        <v>675198128789.88147</v>
      </c>
      <c r="AP1010" s="54">
        <f>'RAW_2017-2070'!AM1010*'unit conv'!$B$1</f>
        <v>675420635330.33655</v>
      </c>
      <c r="AQ1010" s="54">
        <f>'RAW_2017-2070'!AN1010*'unit conv'!$B$1</f>
        <v>675676494468.4729</v>
      </c>
      <c r="AR1010" s="54">
        <f>'RAW_2017-2070'!AO1010*'unit conv'!$B$1</f>
        <v>675742597219.98169</v>
      </c>
      <c r="AS1010" s="54">
        <f>'RAW_2017-2070'!AP1010*'unit conv'!$B$1</f>
        <v>675797143914.42395</v>
      </c>
      <c r="AT1010" s="54">
        <f>'RAW_2017-2070'!AQ1010*'unit conv'!$B$1</f>
        <v>675907052689.18726</v>
      </c>
      <c r="AU1010" s="54">
        <f>'RAW_2017-2070'!AR1010*'unit conv'!$B$1</f>
        <v>676240010934.54456</v>
      </c>
      <c r="AV1010" s="54">
        <f>'RAW_2017-2070'!AS1010*'unit conv'!$B$1</f>
        <v>676615315805.11121</v>
      </c>
      <c r="AW1010" s="54">
        <f>'RAW_2017-2070'!AT1010*'unit conv'!$B$1</f>
        <v>676803338714.2804</v>
      </c>
      <c r="AX1010" s="54">
        <f>'RAW_2017-2070'!AU1010*'unit conv'!$B$1</f>
        <v>676991457845.75012</v>
      </c>
      <c r="AY1010" s="54">
        <f>'RAW_2017-2070'!AV1010*'unit conv'!$B$1</f>
        <v>677179677415.05273</v>
      </c>
      <c r="AZ1010" s="54">
        <f>'RAW_2017-2070'!AW1010*'unit conv'!$B$1</f>
        <v>677368001601.13196</v>
      </c>
      <c r="BA1010" s="54">
        <f>'RAW_2017-2070'!AX1010*'unit conv'!$B$1</f>
        <v>677556434546.50427</v>
      </c>
      <c r="BB1010" s="54">
        <f>'RAW_2017-2070'!AY1010*'unit conv'!$B$1</f>
        <v>677744980357.42212</v>
      </c>
      <c r="BC1010" s="54">
        <f>'RAW_2017-2070'!AZ1010*'unit conv'!$B$1</f>
        <v>677933643104.03345</v>
      </c>
      <c r="BD1010" s="54">
        <f>'RAW_2017-2070'!BA1010*'unit conv'!$B$1</f>
        <v>678122426820.5459</v>
      </c>
      <c r="BE1010" s="54">
        <f>'RAW_2017-2070'!BB1010*'unit conv'!$B$1</f>
        <v>678311335505.38757</v>
      </c>
      <c r="BF1010" s="54">
        <f>'RAW_2017-2070'!BC1010*'unit conv'!$B$1</f>
        <v>678500373121.36731</v>
      </c>
      <c r="BG1010" s="54">
        <f>'RAW_2017-2070'!BD1010*'unit conv'!$B$1</f>
        <v>678689543595.83765</v>
      </c>
      <c r="BH1010" s="54">
        <f>'RAW_2017-2070'!BE1010*'unit conv'!$B$1</f>
        <v>678878850820.85571</v>
      </c>
      <c r="BI1010" s="54">
        <f>'RAW_2017-2070'!BF1010*'unit conv'!$B$1</f>
        <v>679068298653.34326</v>
      </c>
      <c r="BJ1010" s="54">
        <f>'RAW_2017-2070'!BG1010*'unit conv'!$B$1</f>
        <v>679257890915.24866</v>
      </c>
      <c r="BK1010" s="54">
        <f>'RAW_2017-2070'!BH1010*'unit conv'!$B$1</f>
        <v>679447631393.70752</v>
      </c>
      <c r="BL1010" s="54">
        <f>'RAW_2017-2070'!BI1010*'unit conv'!$B$1</f>
        <v>679637523841.203</v>
      </c>
      <c r="BM1010" s="54">
        <f>'RAW_2017-2070'!BJ1010*'unit conv'!$B$1</f>
        <v>679827571975.72681</v>
      </c>
      <c r="BN1010" s="54">
        <f>'RAW_2017-2070'!BK1010*'unit conv'!$B$1</f>
        <v>680017779480.93921</v>
      </c>
      <c r="BO1010" s="54">
        <f>'RAW_2017-2070'!BL1010*'unit conv'!$B$1</f>
        <v>680208150006.32935</v>
      </c>
      <c r="BP1010" s="54">
        <f>'RAW_2017-2070'!BM1010*'unit conv'!$B$1</f>
        <v>680398687167.3761</v>
      </c>
    </row>
    <row r="1011" spans="1:68" hidden="1" x14ac:dyDescent="0.25">
      <c r="A1011">
        <f>IFERROR(INDEX('unit conv'!I:I,MATCH($H1011,'unit conv'!$H:$H,0)),0)</f>
        <v>0</v>
      </c>
      <c r="B1011">
        <f>IFERROR(INDEX('unit conv'!J:J,MATCH($H1011,'unit conv'!$H:$H,0)),0)</f>
        <v>0</v>
      </c>
      <c r="C1011" t="str">
        <f>INDEX('unit conv'!$E$2:$E$13,MATCH('RAW_2017-2070_btu'!I1011,'unit conv'!$D$2:$D$13,0))</f>
        <v xml:space="preserve">natural gas </v>
      </c>
      <c r="D1011" t="s">
        <v>25</v>
      </c>
      <c r="E1011">
        <v>157</v>
      </c>
      <c r="F1011" t="s">
        <v>141</v>
      </c>
      <c r="G1011" t="s">
        <v>40</v>
      </c>
      <c r="H1011" t="s">
        <v>160</v>
      </c>
      <c r="I1011" t="s">
        <v>16</v>
      </c>
      <c r="J1011" t="s">
        <v>163</v>
      </c>
      <c r="K1011" t="s">
        <v>64</v>
      </c>
      <c r="L1011" t="s">
        <v>40</v>
      </c>
      <c r="M1011" t="s">
        <v>16</v>
      </c>
      <c r="N1011" t="s">
        <v>253</v>
      </c>
      <c r="O1011" s="54">
        <f>'RAW_2017-2070'!L1011*'unit conv'!$B$1</f>
        <v>3904685768703.248</v>
      </c>
      <c r="P1011" s="54">
        <f>'RAW_2017-2070'!M1011*'unit conv'!$B$1</f>
        <v>4460034743615.4834</v>
      </c>
      <c r="Q1011" s="54">
        <f>'RAW_2017-2070'!N1011*'unit conv'!$B$1</f>
        <v>4561158303643.9922</v>
      </c>
      <c r="R1011" s="54">
        <f>'RAW_2017-2070'!O1011*'unit conv'!$B$1</f>
        <v>4303586565904.5005</v>
      </c>
      <c r="S1011" s="54">
        <f>'RAW_2017-2070'!P1011*'unit conv'!$B$1</f>
        <v>4480483492214.1963</v>
      </c>
      <c r="T1011" s="54">
        <f>'RAW_2017-2070'!Q1011*'unit conv'!$B$1</f>
        <v>4558100444467.1982</v>
      </c>
      <c r="U1011" s="54">
        <f>'RAW_2017-2070'!R1011*'unit conv'!$B$1</f>
        <v>4594794655805.5273</v>
      </c>
      <c r="V1011" s="54">
        <f>'RAW_2017-2070'!S1011*'unit conv'!$B$1</f>
        <v>4643193731896.3896</v>
      </c>
      <c r="W1011" s="54">
        <f>'RAW_2017-2070'!T1011*'unit conv'!$B$1</f>
        <v>4666852160738.3809</v>
      </c>
      <c r="X1011" s="54">
        <f>'RAW_2017-2070'!U1011*'unit conv'!$B$1</f>
        <v>4682630936435.8203</v>
      </c>
      <c r="Y1011" s="54">
        <f>'RAW_2017-2070'!V1011*'unit conv'!$B$1</f>
        <v>4708982659836.8535</v>
      </c>
      <c r="Z1011" s="54">
        <f>'RAW_2017-2070'!W1011*'unit conv'!$B$1</f>
        <v>4727478586399.0684</v>
      </c>
      <c r="AA1011" s="54">
        <f>'RAW_2017-2070'!X1011*'unit conv'!$B$1</f>
        <v>4736290281560.6104</v>
      </c>
      <c r="AB1011" s="54">
        <f>'RAW_2017-2070'!Y1011*'unit conv'!$B$1</f>
        <v>4740990679929.9756</v>
      </c>
      <c r="AC1011" s="54">
        <f>'RAW_2017-2070'!Z1011*'unit conv'!$B$1</f>
        <v>4742899130478.3535</v>
      </c>
      <c r="AD1011" s="54">
        <f>'RAW_2017-2070'!AA1011*'unit conv'!$B$1</f>
        <v>4748807436348.1357</v>
      </c>
      <c r="AE1011" s="54">
        <f>'RAW_2017-2070'!AB1011*'unit conv'!$B$1</f>
        <v>4751840938689.9629</v>
      </c>
      <c r="AF1011" s="54">
        <f>'RAW_2017-2070'!AC1011*'unit conv'!$B$1</f>
        <v>4750836709900.7627</v>
      </c>
      <c r="AG1011" s="54">
        <f>'RAW_2017-2070'!AD1011*'unit conv'!$B$1</f>
        <v>4749167693010.332</v>
      </c>
      <c r="AH1011" s="54">
        <f>'RAW_2017-2070'!AE1011*'unit conv'!$B$1</f>
        <v>4744948949411.9717</v>
      </c>
      <c r="AI1011" s="54">
        <f>'RAW_2017-2070'!AF1011*'unit conv'!$B$1</f>
        <v>4738252389520.0186</v>
      </c>
      <c r="AJ1011" s="54">
        <f>'RAW_2017-2070'!AG1011*'unit conv'!$B$1</f>
        <v>4732408960936.1416</v>
      </c>
      <c r="AK1011" s="54">
        <f>'RAW_2017-2070'!AH1011*'unit conv'!$B$1</f>
        <v>4726988429284.7646</v>
      </c>
      <c r="AL1011" s="54">
        <f>'RAW_2017-2070'!AI1011*'unit conv'!$B$1</f>
        <v>4722997534264.3389</v>
      </c>
      <c r="AM1011" s="54">
        <f>'RAW_2017-2070'!AJ1011*'unit conv'!$B$1</f>
        <v>4718975472199.3438</v>
      </c>
      <c r="AN1011" s="54">
        <f>'RAW_2017-2070'!AK1011*'unit conv'!$B$1</f>
        <v>4714527687435.4502</v>
      </c>
      <c r="AO1011" s="54">
        <f>'RAW_2017-2070'!AL1011*'unit conv'!$B$1</f>
        <v>4713089901699.4014</v>
      </c>
      <c r="AP1011" s="54">
        <f>'RAW_2017-2070'!AM1011*'unit conv'!$B$1</f>
        <v>4714643065554.8174</v>
      </c>
      <c r="AQ1011" s="54">
        <f>'RAW_2017-2070'!AN1011*'unit conv'!$B$1</f>
        <v>4716429040765.3369</v>
      </c>
      <c r="AR1011" s="54">
        <f>'RAW_2017-2070'!AO1011*'unit conv'!$B$1</f>
        <v>4716890458232.7822</v>
      </c>
      <c r="AS1011" s="54">
        <f>'RAW_2017-2070'!AP1011*'unit conv'!$B$1</f>
        <v>4717271210879.7246</v>
      </c>
      <c r="AT1011" s="54">
        <f>'RAW_2017-2070'!AQ1011*'unit conv'!$B$1</f>
        <v>4718038407816.9756</v>
      </c>
      <c r="AU1011" s="54">
        <f>'RAW_2017-2070'!AR1011*'unit conv'!$B$1</f>
        <v>4720362558428.4316</v>
      </c>
      <c r="AV1011" s="54">
        <f>'RAW_2017-2070'!AS1011*'unit conv'!$B$1</f>
        <v>4722982301464</v>
      </c>
      <c r="AW1011" s="54">
        <f>'RAW_2017-2070'!AT1011*'unit conv'!$B$1</f>
        <v>4724294759003.0664</v>
      </c>
      <c r="AX1011" s="54">
        <f>'RAW_2017-2070'!AU1011*'unit conv'!$B$1</f>
        <v>4725607888203.2832</v>
      </c>
      <c r="AY1011" s="54">
        <f>'RAW_2017-2070'!AV1011*'unit conv'!$B$1</f>
        <v>4726921718490.3613</v>
      </c>
      <c r="AZ1011" s="54">
        <f>'RAW_2017-2070'!AW1011*'unit conv'!$B$1</f>
        <v>4728236279034.6084</v>
      </c>
      <c r="BA1011" s="54">
        <f>'RAW_2017-2070'!AX1011*'unit conv'!$B$1</f>
        <v>4729551598752.0557</v>
      </c>
      <c r="BB1011" s="54">
        <f>'RAW_2017-2070'!AY1011*'unit conv'!$B$1</f>
        <v>4730867706305.6074</v>
      </c>
      <c r="BC1011" s="54">
        <f>'RAW_2017-2070'!AZ1011*'unit conv'!$B$1</f>
        <v>4732184630106.1445</v>
      </c>
      <c r="BD1011" s="54">
        <f>'RAW_2017-2070'!BA1011*'unit conv'!$B$1</f>
        <v>4733502398313.6699</v>
      </c>
      <c r="BE1011" s="54">
        <f>'RAW_2017-2070'!BB1011*'unit conv'!$B$1</f>
        <v>4734821038838.4395</v>
      </c>
      <c r="BF1011" s="54">
        <f>'RAW_2017-2070'!BC1011*'unit conv'!$B$1</f>
        <v>4736140579342.0723</v>
      </c>
      <c r="BG1011" s="54">
        <f>'RAW_2017-2070'!BD1011*'unit conv'!$B$1</f>
        <v>4737461047238.6934</v>
      </c>
      <c r="BH1011" s="54">
        <f>'RAW_2017-2070'!BE1011*'unit conv'!$B$1</f>
        <v>4738782469696.0547</v>
      </c>
      <c r="BI1011" s="54">
        <f>'RAW_2017-2070'!BF1011*'unit conv'!$B$1</f>
        <v>4740104873636.6523</v>
      </c>
      <c r="BJ1011" s="54">
        <f>'RAW_2017-2070'!BG1011*'unit conv'!$B$1</f>
        <v>4741428285738.8574</v>
      </c>
      <c r="BK1011" s="54">
        <f>'RAW_2017-2070'!BH1011*'unit conv'!$B$1</f>
        <v>4742752732438.0371</v>
      </c>
      <c r="BL1011" s="54">
        <f>'RAW_2017-2070'!BI1011*'unit conv'!$B$1</f>
        <v>4744078239927.6738</v>
      </c>
      <c r="BM1011" s="54">
        <f>'RAW_2017-2070'!BJ1011*'unit conv'!$B$1</f>
        <v>4745404834160.4902</v>
      </c>
      <c r="BN1011" s="54">
        <f>'RAW_2017-2070'!BK1011*'unit conv'!$B$1</f>
        <v>4746732540849.5625</v>
      </c>
      <c r="BO1011" s="54">
        <f>'RAW_2017-2070'!BL1011*'unit conv'!$B$1</f>
        <v>4748061385469.4473</v>
      </c>
      <c r="BP1011" s="54">
        <f>'RAW_2017-2070'!BM1011*'unit conv'!$B$1</f>
        <v>4749391393257.29</v>
      </c>
    </row>
    <row r="1012" spans="1:68" hidden="1" x14ac:dyDescent="0.25">
      <c r="A1012">
        <f>IFERROR(INDEX('unit conv'!I:I,MATCH($H1012,'unit conv'!$H:$H,0)),0)</f>
        <v>0</v>
      </c>
      <c r="B1012">
        <f>IFERROR(INDEX('unit conv'!J:J,MATCH($H1012,'unit conv'!$H:$H,0)),0)</f>
        <v>0</v>
      </c>
      <c r="C1012" t="str">
        <f>INDEX('unit conv'!$E$2:$E$13,MATCH('RAW_2017-2070_btu'!I1012,'unit conv'!$D$2:$D$13,0))</f>
        <v xml:space="preserve">LPG propane or butane </v>
      </c>
      <c r="D1012" t="s">
        <v>25</v>
      </c>
      <c r="E1012">
        <v>158</v>
      </c>
      <c r="F1012" t="s">
        <v>141</v>
      </c>
      <c r="G1012" t="s">
        <v>40</v>
      </c>
      <c r="H1012" t="s">
        <v>160</v>
      </c>
      <c r="I1012" t="s">
        <v>35</v>
      </c>
      <c r="J1012" t="s">
        <v>161</v>
      </c>
      <c r="K1012" t="s">
        <v>64</v>
      </c>
      <c r="L1012" t="s">
        <v>40</v>
      </c>
      <c r="M1012" t="s">
        <v>254</v>
      </c>
      <c r="N1012" t="s">
        <v>253</v>
      </c>
      <c r="O1012" s="54">
        <f>'RAW_2017-2070'!L1012*'unit conv'!$B$1</f>
        <v>55769057305.513542</v>
      </c>
      <c r="P1012" s="54">
        <f>'RAW_2017-2070'!M1012*'unit conv'!$B$1</f>
        <v>42170709640.231758</v>
      </c>
      <c r="Q1012" s="54">
        <f>'RAW_2017-2070'!N1012*'unit conv'!$B$1</f>
        <v>42830763979.624573</v>
      </c>
      <c r="R1012" s="54">
        <f>'RAW_2017-2070'!O1012*'unit conv'!$B$1</f>
        <v>39812781020.474998</v>
      </c>
      <c r="S1012" s="54">
        <f>'RAW_2017-2070'!P1012*'unit conv'!$B$1</f>
        <v>40961319661.728607</v>
      </c>
      <c r="T1012" s="54">
        <f>'RAW_2017-2070'!Q1012*'unit conv'!$B$1</f>
        <v>41258619353.996696</v>
      </c>
      <c r="U1012" s="54">
        <f>'RAW_2017-2070'!R1012*'unit conv'!$B$1</f>
        <v>41248927344.343369</v>
      </c>
      <c r="V1012" s="54">
        <f>'RAW_2017-2070'!S1012*'unit conv'!$B$1</f>
        <v>41332543501.422295</v>
      </c>
      <c r="W1012" s="54">
        <f>'RAW_2017-2070'!T1012*'unit conv'!$B$1</f>
        <v>41160929110.721313</v>
      </c>
      <c r="X1012" s="54">
        <f>'RAW_2017-2070'!U1012*'unit conv'!$B$1</f>
        <v>41018318164.495499</v>
      </c>
      <c r="Y1012" s="54">
        <f>'RAW_2017-2070'!V1012*'unit conv'!$B$1</f>
        <v>41127625835.240654</v>
      </c>
      <c r="Z1012" s="54">
        <f>'RAW_2017-2070'!W1012*'unit conv'!$B$1</f>
        <v>41230097450.325905</v>
      </c>
      <c r="AA1012" s="54">
        <f>'RAW_2017-2070'!X1012*'unit conv'!$B$1</f>
        <v>41289971972.613174</v>
      </c>
      <c r="AB1012" s="54">
        <f>'RAW_2017-2070'!Y1012*'unit conv'!$B$1</f>
        <v>41326365431.750053</v>
      </c>
      <c r="AC1012" s="54">
        <f>'RAW_2017-2070'!Z1012*'unit conv'!$B$1</f>
        <v>41325991173.309906</v>
      </c>
      <c r="AD1012" s="54">
        <f>'RAW_2017-2070'!AA1012*'unit conv'!$B$1</f>
        <v>41397038654.634987</v>
      </c>
      <c r="AE1012" s="54">
        <f>'RAW_2017-2070'!AB1012*'unit conv'!$B$1</f>
        <v>41437033210.379471</v>
      </c>
      <c r="AF1012" s="54">
        <f>'RAW_2017-2070'!AC1012*'unit conv'!$B$1</f>
        <v>41460272735.301285</v>
      </c>
      <c r="AG1012" s="54">
        <f>'RAW_2017-2070'!AD1012*'unit conv'!$B$1</f>
        <v>41487568624.031883</v>
      </c>
      <c r="AH1012" s="54">
        <f>'RAW_2017-2070'!AE1012*'unit conv'!$B$1</f>
        <v>41508795792.423607</v>
      </c>
      <c r="AI1012" s="54">
        <f>'RAW_2017-2070'!AF1012*'unit conv'!$B$1</f>
        <v>41542519191.919662</v>
      </c>
      <c r="AJ1012" s="54">
        <f>'RAW_2017-2070'!AG1012*'unit conv'!$B$1</f>
        <v>41590387469.654091</v>
      </c>
      <c r="AK1012" s="54">
        <f>'RAW_2017-2070'!AH1012*'unit conv'!$B$1</f>
        <v>41668638141.027916</v>
      </c>
      <c r="AL1012" s="54">
        <f>'RAW_2017-2070'!AI1012*'unit conv'!$B$1</f>
        <v>41755065405.883553</v>
      </c>
      <c r="AM1012" s="54">
        <f>'RAW_2017-2070'!AJ1012*'unit conv'!$B$1</f>
        <v>41848610024.914246</v>
      </c>
      <c r="AN1012" s="54">
        <f>'RAW_2017-2070'!AK1012*'unit conv'!$B$1</f>
        <v>41890998414.600029</v>
      </c>
      <c r="AO1012" s="54">
        <f>'RAW_2017-2070'!AL1012*'unit conv'!$B$1</f>
        <v>41973351549.777298</v>
      </c>
      <c r="AP1012" s="54">
        <f>'RAW_2017-2070'!AM1012*'unit conv'!$B$1</f>
        <v>42073960196.430038</v>
      </c>
      <c r="AQ1012" s="54">
        <f>'RAW_2017-2070'!AN1012*'unit conv'!$B$1</f>
        <v>42219440020.64975</v>
      </c>
      <c r="AR1012" s="54">
        <f>'RAW_2017-2070'!AO1012*'unit conv'!$B$1</f>
        <v>42365520429.985924</v>
      </c>
      <c r="AS1012" s="54">
        <f>'RAW_2017-2070'!AP1012*'unit conv'!$B$1</f>
        <v>42504053684.940727</v>
      </c>
      <c r="AT1012" s="54">
        <f>'RAW_2017-2070'!AQ1012*'unit conv'!$B$1</f>
        <v>42657153247.698311</v>
      </c>
      <c r="AU1012" s="54">
        <f>'RAW_2017-2070'!AR1012*'unit conv'!$B$1</f>
        <v>42828897939.194954</v>
      </c>
      <c r="AV1012" s="54">
        <f>'RAW_2017-2070'!AS1012*'unit conv'!$B$1</f>
        <v>43020764473.171913</v>
      </c>
      <c r="AW1012" s="54">
        <f>'RAW_2017-2070'!AT1012*'unit conv'!$B$1</f>
        <v>43182851818.333817</v>
      </c>
      <c r="AX1012" s="54">
        <f>'RAW_2017-2070'!AU1012*'unit conv'!$B$1</f>
        <v>43345552667.945236</v>
      </c>
      <c r="AY1012" s="54">
        <f>'RAW_2017-2070'!AV1012*'unit conv'!$B$1</f>
        <v>43508869622.254044</v>
      </c>
      <c r="AZ1012" s="54">
        <f>'RAW_2017-2070'!AW1012*'unit conv'!$B$1</f>
        <v>43672805291.790031</v>
      </c>
      <c r="BA1012" s="54">
        <f>'RAW_2017-2070'!AX1012*'unit conv'!$B$1</f>
        <v>43837362297.400902</v>
      </c>
      <c r="BB1012" s="54">
        <f>'RAW_2017-2070'!AY1012*'unit conv'!$B$1</f>
        <v>44002543270.288475</v>
      </c>
      <c r="BC1012" s="54">
        <f>'RAW_2017-2070'!AZ1012*'unit conv'!$B$1</f>
        <v>44168350852.045029</v>
      </c>
      <c r="BD1012" s="54">
        <f>'RAW_2017-2070'!BA1012*'unit conv'!$B$1</f>
        <v>44334787694.689697</v>
      </c>
      <c r="BE1012" s="54">
        <f>'RAW_2017-2070'!BB1012*'unit conv'!$B$1</f>
        <v>44501856460.70517</v>
      </c>
      <c r="BF1012" s="54">
        <f>'RAW_2017-2070'!BC1012*'unit conv'!$B$1</f>
        <v>44669559823.074303</v>
      </c>
      <c r="BG1012" s="54">
        <f>'RAW_2017-2070'!BD1012*'unit conv'!$B$1</f>
        <v>44837900465.317169</v>
      </c>
      <c r="BH1012" s="54">
        <f>'RAW_2017-2070'!BE1012*'unit conv'!$B$1</f>
        <v>45006881081.527969</v>
      </c>
      <c r="BI1012" s="54">
        <f>'RAW_2017-2070'!BF1012*'unit conv'!$B$1</f>
        <v>45176504376.412247</v>
      </c>
      <c r="BJ1012" s="54">
        <f>'RAW_2017-2070'!BG1012*'unit conv'!$B$1</f>
        <v>45346773065.324272</v>
      </c>
      <c r="BK1012" s="54">
        <f>'RAW_2017-2070'!BH1012*'unit conv'!$B$1</f>
        <v>45517689874.304367</v>
      </c>
      <c r="BL1012" s="54">
        <f>'RAW_2017-2070'!BI1012*'unit conv'!$B$1</f>
        <v>45689257540.116714</v>
      </c>
      <c r="BM1012" s="54">
        <f>'RAW_2017-2070'!BJ1012*'unit conv'!$B$1</f>
        <v>45861478810.286964</v>
      </c>
      <c r="BN1012" s="54">
        <f>'RAW_2017-2070'!BK1012*'unit conv'!$B$1</f>
        <v>46034356443.140259</v>
      </c>
      <c r="BO1012" s="54">
        <f>'RAW_2017-2070'!BL1012*'unit conv'!$B$1</f>
        <v>46207893207.839249</v>
      </c>
      <c r="BP1012" s="54">
        <f>'RAW_2017-2070'!BM1012*'unit conv'!$B$1</f>
        <v>46382091884.422272</v>
      </c>
    </row>
    <row r="1013" spans="1:68" hidden="1" x14ac:dyDescent="0.25">
      <c r="A1013">
        <f>IFERROR(INDEX('unit conv'!I:I,MATCH($H1013,'unit conv'!$H:$H,0)),0)</f>
        <v>0</v>
      </c>
      <c r="B1013">
        <f>IFERROR(INDEX('unit conv'!J:J,MATCH($H1013,'unit conv'!$H:$H,0)),0)</f>
        <v>0</v>
      </c>
      <c r="C1013" t="str">
        <f>INDEX('unit conv'!$E$2:$E$13,MATCH('RAW_2017-2070_btu'!I1013,'unit conv'!$D$2:$D$13,0))</f>
        <v xml:space="preserve">LPG propane or butane </v>
      </c>
      <c r="D1013" t="s">
        <v>25</v>
      </c>
      <c r="E1013">
        <v>159</v>
      </c>
      <c r="F1013" t="s">
        <v>141</v>
      </c>
      <c r="G1013" t="s">
        <v>40</v>
      </c>
      <c r="H1013" t="s">
        <v>160</v>
      </c>
      <c r="I1013" t="s">
        <v>35</v>
      </c>
      <c r="J1013" t="s">
        <v>162</v>
      </c>
      <c r="K1013" t="s">
        <v>64</v>
      </c>
      <c r="L1013" t="s">
        <v>40</v>
      </c>
      <c r="M1013" t="s">
        <v>254</v>
      </c>
      <c r="N1013" t="s">
        <v>253</v>
      </c>
      <c r="O1013" s="54">
        <f>'RAW_2017-2070'!L1013*'unit conv'!$B$1</f>
        <v>40427570351.23468</v>
      </c>
      <c r="P1013" s="54">
        <f>'RAW_2017-2070'!M1013*'unit conv'!$B$1</f>
        <v>30569986532.180649</v>
      </c>
      <c r="Q1013" s="54">
        <f>'RAW_2017-2070'!N1013*'unit conv'!$B$1</f>
        <v>31048466795.801731</v>
      </c>
      <c r="R1013" s="54">
        <f>'RAW_2017-2070'!O1013*'unit conv'!$B$1</f>
        <v>28860699523.146313</v>
      </c>
      <c r="S1013" s="54">
        <f>'RAW_2017-2070'!P1013*'unit conv'!$B$1</f>
        <v>29693287143.661839</v>
      </c>
      <c r="T1013" s="54">
        <f>'RAW_2017-2070'!Q1013*'unit conv'!$B$1</f>
        <v>29908802786.300835</v>
      </c>
      <c r="U1013" s="54">
        <f>'RAW_2017-2070'!R1013*'unit conv'!$B$1</f>
        <v>29901776947.582451</v>
      </c>
      <c r="V1013" s="54">
        <f>'RAW_2017-2070'!S1013*'unit conv'!$B$1</f>
        <v>29962391170.524933</v>
      </c>
      <c r="W1013" s="54">
        <f>'RAW_2017-2070'!T1013*'unit conv'!$B$1</f>
        <v>29837986111.7243</v>
      </c>
      <c r="X1013" s="54">
        <f>'RAW_2017-2070'!U1013*'unit conv'!$B$1</f>
        <v>29734605951.82996</v>
      </c>
      <c r="Y1013" s="54">
        <f>'RAW_2017-2070'!V1013*'unit conv'!$B$1</f>
        <v>29813844220.548958</v>
      </c>
      <c r="Z1013" s="54">
        <f>'RAW_2017-2070'!W1013*'unit conv'!$B$1</f>
        <v>29888126961.337803</v>
      </c>
      <c r="AA1013" s="54">
        <f>'RAW_2017-2070'!X1013*'unit conv'!$B$1</f>
        <v>29931530626.003586</v>
      </c>
      <c r="AB1013" s="54">
        <f>'RAW_2017-2070'!Y1013*'unit conv'!$B$1</f>
        <v>29957912623.488693</v>
      </c>
      <c r="AC1013" s="54">
        <f>'RAW_2017-2070'!Z1013*'unit conv'!$B$1</f>
        <v>29957641319.648361</v>
      </c>
      <c r="AD1013" s="54">
        <f>'RAW_2017-2070'!AA1013*'unit conv'!$B$1</f>
        <v>30009144378.662121</v>
      </c>
      <c r="AE1013" s="54">
        <f>'RAW_2017-2070'!AB1013*'unit conv'!$B$1</f>
        <v>30038136848.575481</v>
      </c>
      <c r="AF1013" s="54">
        <f>'RAW_2017-2070'!AC1013*'unit conv'!$B$1</f>
        <v>30054983422.17918</v>
      </c>
      <c r="AG1013" s="54">
        <f>'RAW_2017-2070'!AD1013*'unit conv'!$B$1</f>
        <v>30074770496.145847</v>
      </c>
      <c r="AH1013" s="54">
        <f>'RAW_2017-2070'!AE1013*'unit conv'!$B$1</f>
        <v>30090158291.546669</v>
      </c>
      <c r="AI1013" s="54">
        <f>'RAW_2017-2070'!AF1013*'unit conv'!$B$1</f>
        <v>30114604734.995422</v>
      </c>
      <c r="AJ1013" s="54">
        <f>'RAW_2017-2070'!AG1013*'unit conv'!$B$1</f>
        <v>30149304947.966564</v>
      </c>
      <c r="AK1013" s="54">
        <f>'RAW_2017-2070'!AH1013*'unit conv'!$B$1</f>
        <v>30206029674.451836</v>
      </c>
      <c r="AL1013" s="54">
        <f>'RAW_2017-2070'!AI1013*'unit conv'!$B$1</f>
        <v>30268681698.693069</v>
      </c>
      <c r="AM1013" s="54">
        <f>'RAW_2017-2070'!AJ1013*'unit conv'!$B$1</f>
        <v>30336493167.087196</v>
      </c>
      <c r="AN1013" s="54">
        <f>'RAW_2017-2070'!AK1013*'unit conv'!$B$1</f>
        <v>30367220952.151043</v>
      </c>
      <c r="AO1013" s="54">
        <f>'RAW_2017-2070'!AL1013*'unit conv'!$B$1</f>
        <v>30426919597.365448</v>
      </c>
      <c r="AP1013" s="54">
        <f>'RAW_2017-2070'!AM1013*'unit conv'!$B$1</f>
        <v>30499851852.938908</v>
      </c>
      <c r="AQ1013" s="54">
        <f>'RAW_2017-2070'!AN1013*'unit conv'!$B$1</f>
        <v>30605311692.363991</v>
      </c>
      <c r="AR1013" s="54">
        <f>'RAW_2017-2070'!AO1013*'unit conv'!$B$1</f>
        <v>30711206902.193745</v>
      </c>
      <c r="AS1013" s="54">
        <f>'RAW_2017-2070'!AP1013*'unit conv'!$B$1</f>
        <v>30811631101.225658</v>
      </c>
      <c r="AT1013" s="54">
        <f>'RAW_2017-2070'!AQ1013*'unit conv'!$B$1</f>
        <v>30922614568.459442</v>
      </c>
      <c r="AU1013" s="54">
        <f>'RAW_2017-2070'!AR1013*'unit conv'!$B$1</f>
        <v>31047114083.663639</v>
      </c>
      <c r="AV1013" s="54">
        <f>'RAW_2017-2070'!AS1013*'unit conv'!$B$1</f>
        <v>31186200132.00597</v>
      </c>
      <c r="AW1013" s="54">
        <f>'RAW_2017-2070'!AT1013*'unit conv'!$B$1</f>
        <v>31303698936.292377</v>
      </c>
      <c r="AX1013" s="54">
        <f>'RAW_2017-2070'!AU1013*'unit conv'!$B$1</f>
        <v>31421642476.342522</v>
      </c>
      <c r="AY1013" s="54">
        <f>'RAW_2017-2070'!AV1013*'unit conv'!$B$1</f>
        <v>31540032637.103149</v>
      </c>
      <c r="AZ1013" s="54">
        <f>'RAW_2017-2070'!AW1013*'unit conv'!$B$1</f>
        <v>31658871310.974506</v>
      </c>
      <c r="BA1013" s="54">
        <f>'RAW_2017-2070'!AX1013*'unit conv'!$B$1</f>
        <v>31778160397.836376</v>
      </c>
      <c r="BB1013" s="54">
        <f>'RAW_2017-2070'!AY1013*'unit conv'!$B$1</f>
        <v>31897901805.074356</v>
      </c>
      <c r="BC1013" s="54">
        <f>'RAW_2017-2070'!AZ1013*'unit conv'!$B$1</f>
        <v>32018097447.606194</v>
      </c>
      <c r="BD1013" s="54">
        <f>'RAW_2017-2070'!BA1013*'unit conv'!$B$1</f>
        <v>32138749247.90818</v>
      </c>
      <c r="BE1013" s="54">
        <f>'RAW_2017-2070'!BB1013*'unit conv'!$B$1</f>
        <v>32259859136.041729</v>
      </c>
      <c r="BF1013" s="54">
        <f>'RAW_2017-2070'!BC1013*'unit conv'!$B$1</f>
        <v>32381429049.679966</v>
      </c>
      <c r="BG1013" s="54">
        <f>'RAW_2017-2070'!BD1013*'unit conv'!$B$1</f>
        <v>32503460934.13451</v>
      </c>
      <c r="BH1013" s="54">
        <f>'RAW_2017-2070'!BE1013*'unit conv'!$B$1</f>
        <v>32625956742.382317</v>
      </c>
      <c r="BI1013" s="54">
        <f>'RAW_2017-2070'!BF1013*'unit conv'!$B$1</f>
        <v>32748918435.092594</v>
      </c>
      <c r="BJ1013" s="54">
        <f>'RAW_2017-2070'!BG1013*'unit conv'!$B$1</f>
        <v>32872347980.653923</v>
      </c>
      <c r="BK1013" s="54">
        <f>'RAW_2017-2070'!BH1013*'unit conv'!$B$1</f>
        <v>32996247355.201324</v>
      </c>
      <c r="BL1013" s="54">
        <f>'RAW_2017-2070'!BI1013*'unit conv'!$B$1</f>
        <v>33120618542.643646</v>
      </c>
      <c r="BM1013" s="54">
        <f>'RAW_2017-2070'!BJ1013*'unit conv'!$B$1</f>
        <v>33245463534.690853</v>
      </c>
      <c r="BN1013" s="54">
        <f>'RAW_2017-2070'!BK1013*'unit conv'!$B$1</f>
        <v>33370784330.88155</v>
      </c>
      <c r="BO1013" s="54">
        <f>'RAW_2017-2070'!BL1013*'unit conv'!$B$1</f>
        <v>33496582938.610584</v>
      </c>
      <c r="BP1013" s="54">
        <f>'RAW_2017-2070'!BM1013*'unit conv'!$B$1</f>
        <v>33622861373.156685</v>
      </c>
    </row>
    <row r="1014" spans="1:68" hidden="1" x14ac:dyDescent="0.25">
      <c r="A1014">
        <f>IFERROR(INDEX('unit conv'!I:I,MATCH($H1014,'unit conv'!$H:$H,0)),0)</f>
        <v>0</v>
      </c>
      <c r="B1014">
        <f>IFERROR(INDEX('unit conv'!J:J,MATCH($H1014,'unit conv'!$H:$H,0)),0)</f>
        <v>0</v>
      </c>
      <c r="C1014" t="str">
        <f>INDEX('unit conv'!$E$2:$E$13,MATCH('RAW_2017-2070_btu'!I1014,'unit conv'!$D$2:$D$13,0))</f>
        <v xml:space="preserve">LPG propane or butane </v>
      </c>
      <c r="D1014" t="s">
        <v>25</v>
      </c>
      <c r="E1014">
        <v>160</v>
      </c>
      <c r="F1014" t="s">
        <v>141</v>
      </c>
      <c r="G1014" t="s">
        <v>40</v>
      </c>
      <c r="H1014" t="s">
        <v>160</v>
      </c>
      <c r="I1014" t="s">
        <v>35</v>
      </c>
      <c r="J1014" t="s">
        <v>163</v>
      </c>
      <c r="K1014" t="s">
        <v>64</v>
      </c>
      <c r="L1014" t="s">
        <v>40</v>
      </c>
      <c r="M1014" t="s">
        <v>254</v>
      </c>
      <c r="N1014" t="s">
        <v>253</v>
      </c>
      <c r="O1014" s="54">
        <f>'RAW_2017-2070'!L1014*'unit conv'!$B$1</f>
        <v>362551826435.77692</v>
      </c>
      <c r="P1014" s="54">
        <f>'RAW_2017-2070'!M1014*'unit conv'!$B$1</f>
        <v>274149654680.41565</v>
      </c>
      <c r="Q1014" s="54">
        <f>'RAW_2017-2070'!N1014*'unit conv'!$B$1</f>
        <v>278440634622.62225</v>
      </c>
      <c r="R1014" s="54">
        <f>'RAW_2017-2070'!O1014*'unit conv'!$B$1</f>
        <v>258820879746.76645</v>
      </c>
      <c r="S1014" s="54">
        <f>'RAW_2017-2070'!P1014*'unit conv'!$B$1</f>
        <v>266287471477.68658</v>
      </c>
      <c r="T1014" s="54">
        <f>'RAW_2017-2070'!Q1014*'unit conv'!$B$1</f>
        <v>268220201770.04413</v>
      </c>
      <c r="U1014" s="54">
        <f>'RAW_2017-2070'!R1014*'unit conv'!$B$1</f>
        <v>268157194504.52057</v>
      </c>
      <c r="V1014" s="54">
        <f>'RAW_2017-2070'!S1014*'unit conv'!$B$1</f>
        <v>268700778920.91901</v>
      </c>
      <c r="W1014" s="54">
        <f>'RAW_2017-2070'!T1014*'unit conv'!$B$1</f>
        <v>267585122429.71359</v>
      </c>
      <c r="X1014" s="54">
        <f>'RAW_2017-2070'!U1014*'unit conv'!$B$1</f>
        <v>266658015867.00693</v>
      </c>
      <c r="Y1014" s="54">
        <f>'RAW_2017-2070'!V1014*'unit conv'!$B$1</f>
        <v>267368619516.89468</v>
      </c>
      <c r="Z1014" s="54">
        <f>'RAW_2017-2070'!W1014*'unit conv'!$B$1</f>
        <v>268034782314.00739</v>
      </c>
      <c r="AA1014" s="54">
        <f>'RAW_2017-2070'!X1014*'unit conv'!$B$1</f>
        <v>268424023561.05414</v>
      </c>
      <c r="AB1014" s="54">
        <f>'RAW_2017-2070'!Y1014*'unit conv'!$B$1</f>
        <v>268660615601.836</v>
      </c>
      <c r="AC1014" s="54">
        <f>'RAW_2017-2070'!Z1014*'unit conv'!$B$1</f>
        <v>268658182566.60843</v>
      </c>
      <c r="AD1014" s="54">
        <f>'RAW_2017-2070'!AA1014*'unit conv'!$B$1</f>
        <v>269120058656.37192</v>
      </c>
      <c r="AE1014" s="54">
        <f>'RAW_2017-2070'!AB1014*'unit conv'!$B$1</f>
        <v>269380061244.42386</v>
      </c>
      <c r="AF1014" s="54">
        <f>'RAW_2017-2070'!AC1014*'unit conv'!$B$1</f>
        <v>269531140222.85715</v>
      </c>
      <c r="AG1014" s="54">
        <f>'RAW_2017-2070'!AD1014*'unit conv'!$B$1</f>
        <v>269708589417.65439</v>
      </c>
      <c r="AH1014" s="54">
        <f>'RAW_2017-2070'!AE1014*'unit conv'!$B$1</f>
        <v>269846586167.8652</v>
      </c>
      <c r="AI1014" s="54">
        <f>'RAW_2017-2070'!AF1014*'unit conv'!$B$1</f>
        <v>270065820285.70117</v>
      </c>
      <c r="AJ1014" s="54">
        <f>'RAW_2017-2070'!AG1014*'unit conv'!$B$1</f>
        <v>270377009542.96042</v>
      </c>
      <c r="AK1014" s="54">
        <f>'RAW_2017-2070'!AH1014*'unit conv'!$B$1</f>
        <v>270885713207.62863</v>
      </c>
      <c r="AL1014" s="54">
        <f>'RAW_2017-2070'!AI1014*'unit conv'!$B$1</f>
        <v>271447572493.78442</v>
      </c>
      <c r="AM1014" s="54">
        <f>'RAW_2017-2070'!AJ1014*'unit conv'!$B$1</f>
        <v>272055701340.16293</v>
      </c>
      <c r="AN1014" s="54">
        <f>'RAW_2017-2070'!AK1014*'unit conv'!$B$1</f>
        <v>272331266121.83145</v>
      </c>
      <c r="AO1014" s="54">
        <f>'RAW_2017-2070'!AL1014*'unit conv'!$B$1</f>
        <v>272866639696.60187</v>
      </c>
      <c r="AP1014" s="54">
        <f>'RAW_2017-2070'!AM1014*'unit conv'!$B$1</f>
        <v>273520691429.97372</v>
      </c>
      <c r="AQ1014" s="54">
        <f>'RAW_2017-2070'!AN1014*'unit conv'!$B$1</f>
        <v>274466448423.70361</v>
      </c>
      <c r="AR1014" s="54">
        <f>'RAW_2017-2070'!AO1014*'unit conv'!$B$1</f>
        <v>275416109790.95929</v>
      </c>
      <c r="AS1014" s="54">
        <f>'RAW_2017-2070'!AP1014*'unit conv'!$B$1</f>
        <v>276316707488.54651</v>
      </c>
      <c r="AT1014" s="54">
        <f>'RAW_2017-2070'!AQ1014*'unit conv'!$B$1</f>
        <v>277312000017.88245</v>
      </c>
      <c r="AU1014" s="54">
        <f>'RAW_2017-2070'!AR1014*'unit conv'!$B$1</f>
        <v>278428503587.98309</v>
      </c>
      <c r="AV1014" s="54">
        <f>'RAW_2017-2070'!AS1014*'unit conv'!$B$1</f>
        <v>279675818240.33905</v>
      </c>
      <c r="AW1014" s="54">
        <f>'RAW_2017-2070'!AT1014*'unit conv'!$B$1</f>
        <v>280729539889.4007</v>
      </c>
      <c r="AX1014" s="54">
        <f>'RAW_2017-2070'!AU1014*'unit conv'!$B$1</f>
        <v>281787249899.92017</v>
      </c>
      <c r="AY1014" s="54">
        <f>'RAW_2017-2070'!AV1014*'unit conv'!$B$1</f>
        <v>282848965175.97754</v>
      </c>
      <c r="AZ1014" s="54">
        <f>'RAW_2017-2070'!AW1014*'unit conv'!$B$1</f>
        <v>283914702688.49536</v>
      </c>
      <c r="BA1014" s="54">
        <f>'RAW_2017-2070'!AX1014*'unit conv'!$B$1</f>
        <v>284984479475.47229</v>
      </c>
      <c r="BB1014" s="54">
        <f>'RAW_2017-2070'!AY1014*'unit conv'!$B$1</f>
        <v>286058312642.21851</v>
      </c>
      <c r="BC1014" s="54">
        <f>'RAW_2017-2070'!AZ1014*'unit conv'!$B$1</f>
        <v>287136219361.59198</v>
      </c>
      <c r="BD1014" s="54">
        <f>'RAW_2017-2070'!BA1014*'unit conv'!$B$1</f>
        <v>288218216874.23529</v>
      </c>
      <c r="BE1014" s="54">
        <f>'RAW_2017-2070'!BB1014*'unit conv'!$B$1</f>
        <v>289304322488.81403</v>
      </c>
      <c r="BF1014" s="54">
        <f>'RAW_2017-2070'!BC1014*'unit conv'!$B$1</f>
        <v>290394553582.25476</v>
      </c>
      <c r="BG1014" s="54">
        <f>'RAW_2017-2070'!BD1014*'unit conv'!$B$1</f>
        <v>291488927599.98608</v>
      </c>
      <c r="BH1014" s="54">
        <f>'RAW_2017-2070'!BE1014*'unit conv'!$B$1</f>
        <v>292587462056.17834</v>
      </c>
      <c r="BI1014" s="54">
        <f>'RAW_2017-2070'!BF1014*'unit conv'!$B$1</f>
        <v>293690174533.98584</v>
      </c>
      <c r="BJ1014" s="54">
        <f>'RAW_2017-2070'!BG1014*'unit conv'!$B$1</f>
        <v>294797082685.78949</v>
      </c>
      <c r="BK1014" s="54">
        <f>'RAW_2017-2070'!BH1014*'unit conv'!$B$1</f>
        <v>295908204233.44</v>
      </c>
      <c r="BL1014" s="54">
        <f>'RAW_2017-2070'!BI1014*'unit conv'!$B$1</f>
        <v>297023556968.50299</v>
      </c>
      <c r="BM1014" s="54">
        <f>'RAW_2017-2070'!BJ1014*'unit conv'!$B$1</f>
        <v>298143158752.50409</v>
      </c>
      <c r="BN1014" s="54">
        <f>'RAW_2017-2070'!BK1014*'unit conv'!$B$1</f>
        <v>299267027517.17584</v>
      </c>
      <c r="BO1014" s="54">
        <f>'RAW_2017-2070'!BL1014*'unit conv'!$B$1</f>
        <v>300395181264.70483</v>
      </c>
      <c r="BP1014" s="54">
        <f>'RAW_2017-2070'!BM1014*'unit conv'!$B$1</f>
        <v>301527638067.97998</v>
      </c>
    </row>
    <row r="1015" spans="1:68" hidden="1" x14ac:dyDescent="0.25">
      <c r="A1015">
        <f>IFERROR(INDEX('unit conv'!I:I,MATCH($H1015,'unit conv'!$H:$H,0)),0)</f>
        <v>0</v>
      </c>
      <c r="B1015">
        <f>IFERROR(INDEX('unit conv'!J:J,MATCH($H1015,'unit conv'!$H:$H,0)),0)</f>
        <v>0</v>
      </c>
      <c r="C1015" t="str">
        <f>INDEX('unit conv'!$E$2:$E$13,MATCH('RAW_2017-2070_btu'!I1015,'unit conv'!$D$2:$D$13,0))</f>
        <v xml:space="preserve">heavy or residual fuel oil </v>
      </c>
      <c r="D1015" t="s">
        <v>25</v>
      </c>
      <c r="E1015">
        <v>161</v>
      </c>
      <c r="F1015" t="s">
        <v>141</v>
      </c>
      <c r="G1015" t="s">
        <v>40</v>
      </c>
      <c r="H1015" t="s">
        <v>160</v>
      </c>
      <c r="I1015" t="s">
        <v>60</v>
      </c>
      <c r="J1015" t="s">
        <v>161</v>
      </c>
      <c r="K1015" t="s">
        <v>64</v>
      </c>
      <c r="L1015" t="s">
        <v>40</v>
      </c>
      <c r="M1015" t="s">
        <v>254</v>
      </c>
      <c r="N1015" t="s">
        <v>253</v>
      </c>
      <c r="O1015" s="54">
        <f>'RAW_2017-2070'!L1015*'unit conv'!$B$1</f>
        <v>445109201767.80457</v>
      </c>
      <c r="P1015" s="54">
        <f>'RAW_2017-2070'!M1015*'unit conv'!$B$1</f>
        <v>336576801058.63446</v>
      </c>
      <c r="Q1015" s="54">
        <f>'RAW_2017-2070'!N1015*'unit conv'!$B$1</f>
        <v>341844888315.71405</v>
      </c>
      <c r="R1015" s="54">
        <f>'RAW_2017-2070'!O1015*'unit conv'!$B$1</f>
        <v>317757481233.73889</v>
      </c>
      <c r="S1015" s="54">
        <f>'RAW_2017-2070'!P1015*'unit conv'!$B$1</f>
        <v>326924304961.94507</v>
      </c>
      <c r="T1015" s="54">
        <f>'RAW_2017-2070'!Q1015*'unit conv'!$B$1</f>
        <v>329297140995.12976</v>
      </c>
      <c r="U1015" s="54">
        <f>'RAW_2017-2070'!R1015*'unit conv'!$B$1</f>
        <v>329219786223.70715</v>
      </c>
      <c r="V1015" s="54">
        <f>'RAW_2017-2070'!S1015*'unit conv'!$B$1</f>
        <v>329887151295.49609</v>
      </c>
      <c r="W1015" s="54">
        <f>'RAW_2017-2070'!T1015*'unit conv'!$B$1</f>
        <v>328517446513.89441</v>
      </c>
      <c r="X1015" s="54">
        <f>'RAW_2017-2070'!U1015*'unit conv'!$B$1</f>
        <v>327379226728.5</v>
      </c>
      <c r="Y1015" s="54">
        <f>'RAW_2017-2070'!V1015*'unit conv'!$B$1</f>
        <v>328251643305.41907</v>
      </c>
      <c r="Z1015" s="54">
        <f>'RAW_2017-2070'!W1015*'unit conv'!$B$1</f>
        <v>329069499317.30371</v>
      </c>
      <c r="AA1015" s="54">
        <f>'RAW_2017-2070'!X1015*'unit conv'!$B$1</f>
        <v>329547375439.10217</v>
      </c>
      <c r="AB1015" s="54">
        <f>'RAW_2017-2070'!Y1015*'unit conv'!$B$1</f>
        <v>329837842309.59705</v>
      </c>
      <c r="AC1015" s="54">
        <f>'RAW_2017-2070'!Z1015*'unit conv'!$B$1</f>
        <v>329834855243.22736</v>
      </c>
      <c r="AD1015" s="54">
        <f>'RAW_2017-2070'!AA1015*'unit conv'!$B$1</f>
        <v>330401906027.8045</v>
      </c>
      <c r="AE1015" s="54">
        <f>'RAW_2017-2070'!AB1015*'unit conv'!$B$1</f>
        <v>330721114306.41968</v>
      </c>
      <c r="AF1015" s="54">
        <f>'RAW_2017-2070'!AC1015*'unit conv'!$B$1</f>
        <v>330906595770.28497</v>
      </c>
      <c r="AG1015" s="54">
        <f>'RAW_2017-2070'!AD1015*'unit conv'!$B$1</f>
        <v>331124452263.31946</v>
      </c>
      <c r="AH1015" s="54">
        <f>'RAW_2017-2070'!AE1015*'unit conv'!$B$1</f>
        <v>331293872519.55353</v>
      </c>
      <c r="AI1015" s="54">
        <f>'RAW_2017-2070'!AF1015*'unit conv'!$B$1</f>
        <v>331563028861.00562</v>
      </c>
      <c r="AJ1015" s="54">
        <f>'RAW_2017-2070'!AG1015*'unit conv'!$B$1</f>
        <v>331945079623.95203</v>
      </c>
      <c r="AK1015" s="54">
        <f>'RAW_2017-2070'!AH1015*'unit conv'!$B$1</f>
        <v>332569621180.79047</v>
      </c>
      <c r="AL1015" s="54">
        <f>'RAW_2017-2070'!AI1015*'unit conv'!$B$1</f>
        <v>333259422528.15985</v>
      </c>
      <c r="AM1015" s="54">
        <f>'RAW_2017-2070'!AJ1015*'unit conv'!$B$1</f>
        <v>334006029566.50964</v>
      </c>
      <c r="AN1015" s="54">
        <f>'RAW_2017-2070'!AK1015*'unit conv'!$B$1</f>
        <v>334344343735.85089</v>
      </c>
      <c r="AO1015" s="54">
        <f>'RAW_2017-2070'!AL1015*'unit conv'!$B$1</f>
        <v>335001628259.43573</v>
      </c>
      <c r="AP1015" s="54">
        <f>'RAW_2017-2070'!AM1015*'unit conv'!$B$1</f>
        <v>335804615373.9071</v>
      </c>
      <c r="AQ1015" s="54">
        <f>'RAW_2017-2070'!AN1015*'unit conv'!$B$1</f>
        <v>336965732515.92767</v>
      </c>
      <c r="AR1015" s="54">
        <f>'RAW_2017-2070'!AO1015*'unit conv'!$B$1</f>
        <v>338131643103.89636</v>
      </c>
      <c r="AS1015" s="54">
        <f>'RAW_2017-2070'!AP1015*'unit conv'!$B$1</f>
        <v>339237317639.39069</v>
      </c>
      <c r="AT1015" s="54">
        <f>'RAW_2017-2070'!AQ1015*'unit conv'!$B$1</f>
        <v>340459250149.32562</v>
      </c>
      <c r="AU1015" s="54">
        <f>'RAW_2017-2070'!AR1015*'unit conv'!$B$1</f>
        <v>341829994899.79083</v>
      </c>
      <c r="AV1015" s="54">
        <f>'RAW_2017-2070'!AS1015*'unit conv'!$B$1</f>
        <v>343361337976.23175</v>
      </c>
      <c r="AW1015" s="54">
        <f>'RAW_2017-2070'!AT1015*'unit conv'!$B$1</f>
        <v>344655004613.38593</v>
      </c>
      <c r="AX1015" s="54">
        <f>'RAW_2017-2070'!AU1015*'unit conv'!$B$1</f>
        <v>345953567809.47437</v>
      </c>
      <c r="AY1015" s="54">
        <f>'RAW_2017-2070'!AV1015*'unit conv'!$B$1</f>
        <v>347257048317.83783</v>
      </c>
      <c r="AZ1015" s="54">
        <f>'RAW_2017-2070'!AW1015*'unit conv'!$B$1</f>
        <v>348565466973.88019</v>
      </c>
      <c r="BA1015" s="54">
        <f>'RAW_2017-2070'!AX1015*'unit conv'!$B$1</f>
        <v>349878844695.35571</v>
      </c>
      <c r="BB1015" s="54">
        <f>'RAW_2017-2070'!AY1015*'unit conv'!$B$1</f>
        <v>351197202482.65778</v>
      </c>
      <c r="BC1015" s="54">
        <f>'RAW_2017-2070'!AZ1015*'unit conv'!$B$1</f>
        <v>352520561419.10895</v>
      </c>
      <c r="BD1015" s="54">
        <f>'RAW_2017-2070'!BA1015*'unit conv'!$B$1</f>
        <v>353848942671.25177</v>
      </c>
      <c r="BE1015" s="54">
        <f>'RAW_2017-2070'!BB1015*'unit conv'!$B$1</f>
        <v>355182367489.14142</v>
      </c>
      <c r="BF1015" s="54">
        <f>'RAW_2017-2070'!BC1015*'unit conv'!$B$1</f>
        <v>356520857206.63788</v>
      </c>
      <c r="BG1015" s="54">
        <f>'RAW_2017-2070'!BD1015*'unit conv'!$B$1</f>
        <v>357864433241.7019</v>
      </c>
      <c r="BH1015" s="54">
        <f>'RAW_2017-2070'!BE1015*'unit conv'!$B$1</f>
        <v>359213117096.68945</v>
      </c>
      <c r="BI1015" s="54">
        <f>'RAW_2017-2070'!BF1015*'unit conv'!$B$1</f>
        <v>360566930358.64868</v>
      </c>
      <c r="BJ1015" s="54">
        <f>'RAW_2017-2070'!BG1015*'unit conv'!$B$1</f>
        <v>361925894699.61816</v>
      </c>
      <c r="BK1015" s="54">
        <f>'RAW_2017-2070'!BH1015*'unit conv'!$B$1</f>
        <v>363290031876.92548</v>
      </c>
      <c r="BL1015" s="54">
        <f>'RAW_2017-2070'!BI1015*'unit conv'!$B$1</f>
        <v>364659363733.48798</v>
      </c>
      <c r="BM1015" s="54">
        <f>'RAW_2017-2070'!BJ1015*'unit conv'!$B$1</f>
        <v>366033912198.11371</v>
      </c>
      <c r="BN1015" s="54">
        <f>'RAW_2017-2070'!BK1015*'unit conv'!$B$1</f>
        <v>367413699285.80457</v>
      </c>
      <c r="BO1015" s="54">
        <f>'RAW_2017-2070'!BL1015*'unit conv'!$B$1</f>
        <v>368798747098.05975</v>
      </c>
      <c r="BP1015" s="54">
        <f>'RAW_2017-2070'!BM1015*'unit conv'!$B$1</f>
        <v>370189077823.18054</v>
      </c>
    </row>
    <row r="1016" spans="1:68" hidden="1" x14ac:dyDescent="0.25">
      <c r="A1016">
        <f>IFERROR(INDEX('unit conv'!I:I,MATCH($H1016,'unit conv'!$H:$H,0)),0)</f>
        <v>0</v>
      </c>
      <c r="B1016">
        <f>IFERROR(INDEX('unit conv'!J:J,MATCH($H1016,'unit conv'!$H:$H,0)),0)</f>
        <v>0</v>
      </c>
      <c r="C1016" t="str">
        <f>INDEX('unit conv'!$E$2:$E$13,MATCH('RAW_2017-2070_btu'!I1016,'unit conv'!$D$2:$D$13,0))</f>
        <v xml:space="preserve">heavy or residual fuel oil </v>
      </c>
      <c r="D1016" t="s">
        <v>25</v>
      </c>
      <c r="E1016">
        <v>162</v>
      </c>
      <c r="F1016" t="s">
        <v>141</v>
      </c>
      <c r="G1016" t="s">
        <v>40</v>
      </c>
      <c r="H1016" t="s">
        <v>160</v>
      </c>
      <c r="I1016" t="s">
        <v>60</v>
      </c>
      <c r="J1016" t="s">
        <v>162</v>
      </c>
      <c r="K1016" t="s">
        <v>64</v>
      </c>
      <c r="L1016" t="s">
        <v>40</v>
      </c>
      <c r="M1016" t="s">
        <v>254</v>
      </c>
      <c r="N1016" t="s">
        <v>253</v>
      </c>
      <c r="O1016" s="54">
        <f>'RAW_2017-2070'!L1016*'unit conv'!$B$1</f>
        <v>140086858501.77515</v>
      </c>
      <c r="P1016" s="54">
        <f>'RAW_2017-2070'!M1016*'unit conv'!$B$1</f>
        <v>105929031612.06108</v>
      </c>
      <c r="Q1016" s="54">
        <f>'RAW_2017-2070'!N1016*'unit conv'!$B$1</f>
        <v>107587028775.96266</v>
      </c>
      <c r="R1016" s="54">
        <f>'RAW_2017-2070'!O1016*'unit conv'!$B$1</f>
        <v>100006126889.04198</v>
      </c>
      <c r="S1016" s="54">
        <f>'RAW_2017-2070'!P1016*'unit conv'!$B$1</f>
        <v>102891152706.13084</v>
      </c>
      <c r="T1016" s="54">
        <f>'RAW_2017-2070'!Q1016*'unit conv'!$B$1</f>
        <v>103637942806.87122</v>
      </c>
      <c r="U1016" s="54">
        <f>'RAW_2017-2070'!R1016*'unit conv'!$B$1</f>
        <v>103613597349.90096</v>
      </c>
      <c r="V1016" s="54">
        <f>'RAW_2017-2070'!S1016*'unit conv'!$B$1</f>
        <v>103823633619.67346</v>
      </c>
      <c r="W1016" s="54">
        <f>'RAW_2017-2070'!T1016*'unit conv'!$B$1</f>
        <v>103392553697.78601</v>
      </c>
      <c r="X1016" s="54">
        <f>'RAW_2017-2070'!U1016*'unit conv'!$B$1</f>
        <v>103034327821.10858</v>
      </c>
      <c r="Y1016" s="54">
        <f>'RAW_2017-2070'!V1016*'unit conv'!$B$1</f>
        <v>103308898863.63045</v>
      </c>
      <c r="Z1016" s="54">
        <f>'RAW_2017-2070'!W1016*'unit conv'!$B$1</f>
        <v>103566298348.87289</v>
      </c>
      <c r="AA1016" s="54">
        <f>'RAW_2017-2070'!X1016*'unit conv'!$B$1</f>
        <v>103716697766.34143</v>
      </c>
      <c r="AB1016" s="54">
        <f>'RAW_2017-2070'!Y1016*'unit conv'!$B$1</f>
        <v>103808114864.04434</v>
      </c>
      <c r="AC1016" s="54">
        <f>'RAW_2017-2070'!Z1016*'unit conv'!$B$1</f>
        <v>103807174760.48727</v>
      </c>
      <c r="AD1016" s="54">
        <f>'RAW_2017-2070'!AA1016*'unit conv'!$B$1</f>
        <v>103985639646.64754</v>
      </c>
      <c r="AE1016" s="54">
        <f>'RAW_2017-2070'!AB1016*'unit conv'!$B$1</f>
        <v>104086102375.30235</v>
      </c>
      <c r="AF1016" s="54">
        <f>'RAW_2017-2070'!AC1016*'unit conv'!$B$1</f>
        <v>104144477972.75125</v>
      </c>
      <c r="AG1016" s="54">
        <f>'RAW_2017-2070'!AD1016*'unit conv'!$B$1</f>
        <v>104213042791.4344</v>
      </c>
      <c r="AH1016" s="54">
        <f>'RAW_2017-2070'!AE1016*'unit conv'!$B$1</f>
        <v>104266363530.18376</v>
      </c>
      <c r="AI1016" s="54">
        <f>'RAW_2017-2070'!AF1016*'unit conv'!$B$1</f>
        <v>104351073678.09827</v>
      </c>
      <c r="AJ1016" s="54">
        <f>'RAW_2017-2070'!AG1016*'unit conv'!$B$1</f>
        <v>104471314488.57085</v>
      </c>
      <c r="AK1016" s="54">
        <f>'RAW_2017-2070'!AH1016*'unit conv'!$B$1</f>
        <v>104667873140.59113</v>
      </c>
      <c r="AL1016" s="54">
        <f>'RAW_2017-2070'!AI1016*'unit conv'!$B$1</f>
        <v>104884970660.38962</v>
      </c>
      <c r="AM1016" s="54">
        <f>'RAW_2017-2070'!AJ1016*'unit conv'!$B$1</f>
        <v>105119946334.04979</v>
      </c>
      <c r="AN1016" s="54">
        <f>'RAW_2017-2070'!AK1016*'unit conv'!$B$1</f>
        <v>105226422158.36755</v>
      </c>
      <c r="AO1016" s="54">
        <f>'RAW_2017-2070'!AL1016*'unit conv'!$B$1</f>
        <v>105433285830.66447</v>
      </c>
      <c r="AP1016" s="54">
        <f>'RAW_2017-2070'!AM1016*'unit conv'!$B$1</f>
        <v>105686005706.67905</v>
      </c>
      <c r="AQ1016" s="54">
        <f>'RAW_2017-2070'!AN1016*'unit conv'!$B$1</f>
        <v>106051437946.97469</v>
      </c>
      <c r="AR1016" s="54">
        <f>'RAW_2017-2070'!AO1016*'unit conv'!$B$1</f>
        <v>106418378803.0923</v>
      </c>
      <c r="AS1016" s="54">
        <f>'RAW_2017-2070'!AP1016*'unit conv'!$B$1</f>
        <v>106766361885.86757</v>
      </c>
      <c r="AT1016" s="54">
        <f>'RAW_2017-2070'!AQ1016*'unit conv'!$B$1</f>
        <v>107150934224.38164</v>
      </c>
      <c r="AU1016" s="54">
        <f>'RAW_2017-2070'!AR1016*'unit conv'!$B$1</f>
        <v>107582341450.15416</v>
      </c>
      <c r="AV1016" s="54">
        <f>'RAW_2017-2070'!AS1016*'unit conv'!$B$1</f>
        <v>108064292935.35164</v>
      </c>
      <c r="AW1016" s="54">
        <f>'RAW_2017-2070'!AT1016*'unit conv'!$B$1</f>
        <v>108471441775.29411</v>
      </c>
      <c r="AX1016" s="54">
        <f>'RAW_2017-2070'!AU1016*'unit conv'!$B$1</f>
        <v>108880131683.2618</v>
      </c>
      <c r="AY1016" s="54">
        <f>'RAW_2017-2070'!AV1016*'unit conv'!$B$1</f>
        <v>109290369190.84355</v>
      </c>
      <c r="AZ1016" s="54">
        <f>'RAW_2017-2070'!AW1016*'unit conv'!$B$1</f>
        <v>109702160855.45558</v>
      </c>
      <c r="BA1016" s="54">
        <f>'RAW_2017-2070'!AX1016*'unit conv'!$B$1</f>
        <v>110115513260.4317</v>
      </c>
      <c r="BB1016" s="54">
        <f>'RAW_2017-2070'!AY1016*'unit conv'!$B$1</f>
        <v>110530433015.11438</v>
      </c>
      <c r="BC1016" s="54">
        <f>'RAW_2017-2070'!AZ1016*'unit conv'!$B$1</f>
        <v>110946926754.94589</v>
      </c>
      <c r="BD1016" s="54">
        <f>'RAW_2017-2070'!BA1016*'unit conv'!$B$1</f>
        <v>111365001141.55994</v>
      </c>
      <c r="BE1016" s="54">
        <f>'RAW_2017-2070'!BB1016*'unit conv'!$B$1</f>
        <v>111784662862.87367</v>
      </c>
      <c r="BF1016" s="54">
        <f>'RAW_2017-2070'!BC1016*'unit conv'!$B$1</f>
        <v>112205918633.17973</v>
      </c>
      <c r="BG1016" s="54">
        <f>'RAW_2017-2070'!BD1016*'unit conv'!$B$1</f>
        <v>112628775193.23929</v>
      </c>
      <c r="BH1016" s="54">
        <f>'RAW_2017-2070'!BE1016*'unit conv'!$B$1</f>
        <v>113053239310.37482</v>
      </c>
      <c r="BI1016" s="54">
        <f>'RAW_2017-2070'!BF1016*'unit conv'!$B$1</f>
        <v>113479317778.56348</v>
      </c>
      <c r="BJ1016" s="54">
        <f>'RAW_2017-2070'!BG1016*'unit conv'!$B$1</f>
        <v>113907017418.53108</v>
      </c>
      <c r="BK1016" s="54">
        <f>'RAW_2017-2070'!BH1016*'unit conv'!$B$1</f>
        <v>114336345077.8459</v>
      </c>
      <c r="BL1016" s="54">
        <f>'RAW_2017-2070'!BI1016*'unit conv'!$B$1</f>
        <v>114767307631.01349</v>
      </c>
      <c r="BM1016" s="54">
        <f>'RAW_2017-2070'!BJ1016*'unit conv'!$B$1</f>
        <v>115199911979.57132</v>
      </c>
      <c r="BN1016" s="54">
        <f>'RAW_2017-2070'!BK1016*'unit conv'!$B$1</f>
        <v>115634165052.18417</v>
      </c>
      <c r="BO1016" s="54">
        <f>'RAW_2017-2070'!BL1016*'unit conv'!$B$1</f>
        <v>116070073804.7397</v>
      </c>
      <c r="BP1016" s="54">
        <f>'RAW_2017-2070'!BM1016*'unit conv'!$B$1</f>
        <v>116507645220.44424</v>
      </c>
    </row>
    <row r="1017" spans="1:68" hidden="1" x14ac:dyDescent="0.25">
      <c r="A1017">
        <f>IFERROR(INDEX('unit conv'!I:I,MATCH($H1017,'unit conv'!$H:$H,0)),0)</f>
        <v>0</v>
      </c>
      <c r="B1017">
        <f>IFERROR(INDEX('unit conv'!J:J,MATCH($H1017,'unit conv'!$H:$H,0)),0)</f>
        <v>0</v>
      </c>
      <c r="C1017" t="str">
        <f>INDEX('unit conv'!$E$2:$E$13,MATCH('RAW_2017-2070_btu'!I1017,'unit conv'!$D$2:$D$13,0))</f>
        <v xml:space="preserve">heavy or residual fuel oil </v>
      </c>
      <c r="D1017" t="s">
        <v>25</v>
      </c>
      <c r="E1017">
        <v>163</v>
      </c>
      <c r="F1017" t="s">
        <v>141</v>
      </c>
      <c r="G1017" t="s">
        <v>40</v>
      </c>
      <c r="H1017" t="s">
        <v>160</v>
      </c>
      <c r="I1017" t="s">
        <v>60</v>
      </c>
      <c r="J1017" t="s">
        <v>163</v>
      </c>
      <c r="K1017" t="s">
        <v>64</v>
      </c>
      <c r="L1017" t="s">
        <v>40</v>
      </c>
      <c r="M1017" t="s">
        <v>254</v>
      </c>
      <c r="N1017" t="s">
        <v>253</v>
      </c>
      <c r="O1017" s="54">
        <f>'RAW_2017-2070'!L1017*'unit conv'!$B$1</f>
        <v>3114842770488.7241</v>
      </c>
      <c r="P1017" s="54">
        <f>'RAW_2017-2070'!M1017*'unit conv'!$B$1</f>
        <v>2355340692414.1919</v>
      </c>
      <c r="Q1017" s="54">
        <f>'RAW_2017-2070'!N1017*'unit conv'!$B$1</f>
        <v>2392206395126.7998</v>
      </c>
      <c r="R1017" s="54">
        <f>'RAW_2017-2070'!O1017*'unit conv'!$B$1</f>
        <v>2223644420871.6631</v>
      </c>
      <c r="S1017" s="54">
        <f>'RAW_2017-2070'!P1017*'unit conv'!$B$1</f>
        <v>2287793206169.1699</v>
      </c>
      <c r="T1017" s="54">
        <f>'RAW_2017-2070'!Q1017*'unit conv'!$B$1</f>
        <v>2304398145213.7144</v>
      </c>
      <c r="U1017" s="54">
        <f>'RAW_2017-2070'!R1017*'unit conv'!$B$1</f>
        <v>2303856821984.333</v>
      </c>
      <c r="V1017" s="54">
        <f>'RAW_2017-2070'!S1017*'unit conv'!$B$1</f>
        <v>2308526995642.5776</v>
      </c>
      <c r="W1017" s="54">
        <f>'RAW_2017-2070'!T1017*'unit conv'!$B$1</f>
        <v>2298941898278.3101</v>
      </c>
      <c r="X1017" s="54">
        <f>'RAW_2017-2070'!U1017*'unit conv'!$B$1</f>
        <v>2290976716575.2988</v>
      </c>
      <c r="Y1017" s="54">
        <f>'RAW_2017-2070'!V1017*'unit conv'!$B$1</f>
        <v>2297081826190.373</v>
      </c>
      <c r="Z1017" s="54">
        <f>'RAW_2017-2070'!W1017*'unit conv'!$B$1</f>
        <v>2302805124823.1626</v>
      </c>
      <c r="AA1017" s="54">
        <f>'RAW_2017-2070'!X1017*'unit conv'!$B$1</f>
        <v>2306149268186.772</v>
      </c>
      <c r="AB1017" s="54">
        <f>'RAW_2017-2070'!Y1017*'unit conv'!$B$1</f>
        <v>2308181934840.335</v>
      </c>
      <c r="AC1017" s="54">
        <f>'RAW_2017-2070'!Z1017*'unit conv'!$B$1</f>
        <v>2308161031560.7588</v>
      </c>
      <c r="AD1017" s="54">
        <f>'RAW_2017-2070'!AA1017*'unit conv'!$B$1</f>
        <v>2312129212919.0073</v>
      </c>
      <c r="AE1017" s="54">
        <f>'RAW_2017-2070'!AB1017*'unit conv'!$B$1</f>
        <v>2314363009917.5322</v>
      </c>
      <c r="AF1017" s="54">
        <f>'RAW_2017-2070'!AC1017*'unit conv'!$B$1</f>
        <v>2315660996107.1812</v>
      </c>
      <c r="AG1017" s="54">
        <f>'RAW_2017-2070'!AD1017*'unit conv'!$B$1</f>
        <v>2317185540465.3691</v>
      </c>
      <c r="AH1017" s="54">
        <f>'RAW_2017-2070'!AE1017*'unit conv'!$B$1</f>
        <v>2318371131457.8921</v>
      </c>
      <c r="AI1017" s="54">
        <f>'RAW_2017-2070'!AF1017*'unit conv'!$B$1</f>
        <v>2320254668533.6782</v>
      </c>
      <c r="AJ1017" s="54">
        <f>'RAW_2017-2070'!AG1017*'unit conv'!$B$1</f>
        <v>2322928232801.0469</v>
      </c>
      <c r="AK1017" s="54">
        <f>'RAW_2017-2070'!AH1017*'unit conv'!$B$1</f>
        <v>2327298730524.8896</v>
      </c>
      <c r="AL1017" s="54">
        <f>'RAW_2017-2070'!AI1017*'unit conv'!$B$1</f>
        <v>2332125911655.708</v>
      </c>
      <c r="AM1017" s="54">
        <f>'RAW_2017-2070'!AJ1017*'unit conv'!$B$1</f>
        <v>2337350615001.6812</v>
      </c>
      <c r="AN1017" s="54">
        <f>'RAW_2017-2070'!AK1017*'unit conv'!$B$1</f>
        <v>2339718113674.6836</v>
      </c>
      <c r="AO1017" s="54">
        <f>'RAW_2017-2070'!AL1017*'unit conv'!$B$1</f>
        <v>2344317744368.2554</v>
      </c>
      <c r="AP1017" s="54">
        <f>'RAW_2017-2070'!AM1017*'unit conv'!$B$1</f>
        <v>2349936991506.6499</v>
      </c>
      <c r="AQ1017" s="54">
        <f>'RAW_2017-2070'!AN1017*'unit conv'!$B$1</f>
        <v>2358062407294.8408</v>
      </c>
      <c r="AR1017" s="54">
        <f>'RAW_2017-2070'!AO1017*'unit conv'!$B$1</f>
        <v>2366221367279.373</v>
      </c>
      <c r="AS1017" s="54">
        <f>'RAW_2017-2070'!AP1017*'unit conv'!$B$1</f>
        <v>2373958799621.189</v>
      </c>
      <c r="AT1017" s="54">
        <f>'RAW_2017-2070'!AQ1017*'unit conv'!$B$1</f>
        <v>2382509797060.6475</v>
      </c>
      <c r="AU1017" s="54">
        <f>'RAW_2017-2070'!AR1017*'unit conv'!$B$1</f>
        <v>2392102172053.603</v>
      </c>
      <c r="AV1017" s="54">
        <f>'RAW_2017-2070'!AS1017*'unit conv'!$B$1</f>
        <v>2402818402793.9385</v>
      </c>
      <c r="AW1017" s="54">
        <f>'RAW_2017-2070'!AT1017*'unit conv'!$B$1</f>
        <v>2411871390591.4448</v>
      </c>
      <c r="AX1017" s="54">
        <f>'RAW_2017-2070'!AU1017*'unit conv'!$B$1</f>
        <v>2420958644162.6909</v>
      </c>
      <c r="AY1017" s="54">
        <f>'RAW_2017-2070'!AV1017*'unit conv'!$B$1</f>
        <v>2430080308738.0879</v>
      </c>
      <c r="AZ1017" s="54">
        <f>'RAW_2017-2070'!AW1017*'unit conv'!$B$1</f>
        <v>2439236530122.3237</v>
      </c>
      <c r="BA1017" s="54">
        <f>'RAW_2017-2070'!AX1017*'unit conv'!$B$1</f>
        <v>2448427454696.3638</v>
      </c>
      <c r="BB1017" s="54">
        <f>'RAW_2017-2070'!AY1017*'unit conv'!$B$1</f>
        <v>2457653229419.4785</v>
      </c>
      <c r="BC1017" s="54">
        <f>'RAW_2017-2070'!AZ1017*'unit conv'!$B$1</f>
        <v>2466914001831.2715</v>
      </c>
      <c r="BD1017" s="54">
        <f>'RAW_2017-2070'!BA1017*'unit conv'!$B$1</f>
        <v>2476209920053.7134</v>
      </c>
      <c r="BE1017" s="54">
        <f>'RAW_2017-2070'!BB1017*'unit conv'!$B$1</f>
        <v>2485541132793.1895</v>
      </c>
      <c r="BF1017" s="54">
        <f>'RAW_2017-2070'!BC1017*'unit conv'!$B$1</f>
        <v>2494907789342.5459</v>
      </c>
      <c r="BG1017" s="54">
        <f>'RAW_2017-2070'!BD1017*'unit conv'!$B$1</f>
        <v>2504310039583.1606</v>
      </c>
      <c r="BH1017" s="54">
        <f>'RAW_2017-2070'!BE1017*'unit conv'!$B$1</f>
        <v>2513748033987.002</v>
      </c>
      <c r="BI1017" s="54">
        <f>'RAW_2017-2070'!BF1017*'unit conv'!$B$1</f>
        <v>2523221923618.7095</v>
      </c>
      <c r="BJ1017" s="54">
        <f>'RAW_2017-2070'!BG1017*'unit conv'!$B$1</f>
        <v>2532731860137.6787</v>
      </c>
      <c r="BK1017" s="54">
        <f>'RAW_2017-2070'!BH1017*'unit conv'!$B$1</f>
        <v>2542277995800.1514</v>
      </c>
      <c r="BL1017" s="54">
        <f>'RAW_2017-2070'!BI1017*'unit conv'!$B$1</f>
        <v>2551860483461.3223</v>
      </c>
      <c r="BM1017" s="54">
        <f>'RAW_2017-2070'!BJ1017*'unit conv'!$B$1</f>
        <v>2561479476577.4409</v>
      </c>
      <c r="BN1017" s="54">
        <f>'RAW_2017-2070'!BK1017*'unit conv'!$B$1</f>
        <v>2571135129207.9375</v>
      </c>
      <c r="BO1017" s="54">
        <f>'RAW_2017-2070'!BL1017*'unit conv'!$B$1</f>
        <v>2580827596017.543</v>
      </c>
      <c r="BP1017" s="54">
        <f>'RAW_2017-2070'!BM1017*'unit conv'!$B$1</f>
        <v>2590557032278.4224</v>
      </c>
    </row>
    <row r="1018" spans="1:68" hidden="1" x14ac:dyDescent="0.25">
      <c r="A1018">
        <f>IFERROR(INDEX('unit conv'!I:I,MATCH($H1018,'unit conv'!$H:$H,0)),0)</f>
        <v>0</v>
      </c>
      <c r="B1018">
        <f>IFERROR(INDEX('unit conv'!J:J,MATCH($H1018,'unit conv'!$H:$H,0)),0)</f>
        <v>0</v>
      </c>
      <c r="C1018" t="str">
        <f>INDEX('unit conv'!$E$2:$E$13,MATCH('RAW_2017-2070_btu'!I1018,'unit conv'!$D$2:$D$13,0))</f>
        <v xml:space="preserve">petroleum diesel </v>
      </c>
      <c r="D1018" t="s">
        <v>25</v>
      </c>
      <c r="E1018">
        <v>164</v>
      </c>
      <c r="F1018" t="s">
        <v>141</v>
      </c>
      <c r="G1018" t="s">
        <v>40</v>
      </c>
      <c r="H1018" t="s">
        <v>160</v>
      </c>
      <c r="I1018" t="s">
        <v>56</v>
      </c>
      <c r="J1018" t="s">
        <v>161</v>
      </c>
      <c r="K1018" t="s">
        <v>64</v>
      </c>
      <c r="L1018" t="s">
        <v>40</v>
      </c>
      <c r="M1018" t="s">
        <v>254</v>
      </c>
      <c r="N1018" t="s">
        <v>253</v>
      </c>
      <c r="O1018" s="54">
        <f>'RAW_2017-2070'!L1018*'unit conv'!$B$1</f>
        <v>339367489890.35089</v>
      </c>
      <c r="P1018" s="54">
        <f>'RAW_2017-2070'!M1018*'unit conv'!$B$1</f>
        <v>256618429088.73047</v>
      </c>
      <c r="Q1018" s="54">
        <f>'RAW_2017-2070'!N1018*'unit conv'!$B$1</f>
        <v>260635010956.41129</v>
      </c>
      <c r="R1018" s="54">
        <f>'RAW_2017-2070'!O1018*'unit conv'!$B$1</f>
        <v>242269893257.40384</v>
      </c>
      <c r="S1018" s="54">
        <f>'RAW_2017-2070'!P1018*'unit conv'!$B$1</f>
        <v>249259014009.24008</v>
      </c>
      <c r="T1018" s="54">
        <f>'RAW_2017-2070'!Q1018*'unit conv'!$B$1</f>
        <v>251068150745.36026</v>
      </c>
      <c r="U1018" s="54">
        <f>'RAW_2017-2070'!R1018*'unit conv'!$B$1</f>
        <v>251009172646.26807</v>
      </c>
      <c r="V1018" s="54">
        <f>'RAW_2017-2070'!S1018*'unit conv'!$B$1</f>
        <v>251517996117.79819</v>
      </c>
      <c r="W1018" s="54">
        <f>'RAW_2017-2070'!T1018*'unit conv'!$B$1</f>
        <v>250473683235.07898</v>
      </c>
      <c r="X1018" s="54">
        <f>'RAW_2017-2070'!U1018*'unit conv'!$B$1</f>
        <v>249605862956.41776</v>
      </c>
      <c r="Y1018" s="54">
        <f>'RAW_2017-2070'!V1018*'unit conv'!$B$1</f>
        <v>250271025174.30014</v>
      </c>
      <c r="Z1018" s="54">
        <f>'RAW_2017-2070'!W1018*'unit conv'!$B$1</f>
        <v>250894588427.41351</v>
      </c>
      <c r="AA1018" s="54">
        <f>'RAW_2017-2070'!X1018*'unit conv'!$B$1</f>
        <v>251258938612.24271</v>
      </c>
      <c r="AB1018" s="54">
        <f>'RAW_2017-2070'!Y1018*'unit conv'!$B$1</f>
        <v>251480401148.50272</v>
      </c>
      <c r="AC1018" s="54">
        <f>'RAW_2017-2070'!Z1018*'unit conv'!$B$1</f>
        <v>251478123700.15527</v>
      </c>
      <c r="AD1018" s="54">
        <f>'RAW_2017-2070'!AA1018*'unit conv'!$B$1</f>
        <v>251910463900.35327</v>
      </c>
      <c r="AE1018" s="54">
        <f>'RAW_2017-2070'!AB1018*'unit conv'!$B$1</f>
        <v>252153839934.44922</v>
      </c>
      <c r="AF1018" s="54">
        <f>'RAW_2017-2070'!AC1018*'unit conv'!$B$1</f>
        <v>252295257767.56332</v>
      </c>
      <c r="AG1018" s="54">
        <f>'RAW_2017-2070'!AD1018*'unit conv'!$B$1</f>
        <v>252461359503.73007</v>
      </c>
      <c r="AH1018" s="54">
        <f>'RAW_2017-2070'!AE1018*'unit conv'!$B$1</f>
        <v>252590531686.34589</v>
      </c>
      <c r="AI1018" s="54">
        <f>'RAW_2017-2070'!AF1018*'unit conv'!$B$1</f>
        <v>252795746298.00497</v>
      </c>
      <c r="AJ1018" s="54">
        <f>'RAW_2017-2070'!AG1018*'unit conv'!$B$1</f>
        <v>253087035734.20822</v>
      </c>
      <c r="AK1018" s="54">
        <f>'RAW_2017-2070'!AH1018*'unit conv'!$B$1</f>
        <v>253563208996.03854</v>
      </c>
      <c r="AL1018" s="54">
        <f>'RAW_2017-2070'!AI1018*'unit conv'!$B$1</f>
        <v>254089138702.38925</v>
      </c>
      <c r="AM1018" s="54">
        <f>'RAW_2017-2070'!AJ1018*'unit conv'!$B$1</f>
        <v>254658379139.41669</v>
      </c>
      <c r="AN1018" s="54">
        <f>'RAW_2017-2070'!AK1018*'unit conv'!$B$1</f>
        <v>254916322201.45108</v>
      </c>
      <c r="AO1018" s="54">
        <f>'RAW_2017-2070'!AL1018*'unit conv'!$B$1</f>
        <v>255417459895.36267</v>
      </c>
      <c r="AP1018" s="54">
        <f>'RAW_2017-2070'!AM1018*'unit conv'!$B$1</f>
        <v>256029686558.77512</v>
      </c>
      <c r="AQ1018" s="54">
        <f>'RAW_2017-2070'!AN1018*'unit conv'!$B$1</f>
        <v>256914964617.26312</v>
      </c>
      <c r="AR1018" s="54">
        <f>'RAW_2017-2070'!AO1018*'unit conv'!$B$1</f>
        <v>257803897373.77344</v>
      </c>
      <c r="AS1018" s="54">
        <f>'RAW_2017-2070'!AP1018*'unit conv'!$B$1</f>
        <v>258646903966.88834</v>
      </c>
      <c r="AT1018" s="54">
        <f>'RAW_2017-2070'!AQ1018*'unit conv'!$B$1</f>
        <v>259578549879.99246</v>
      </c>
      <c r="AU1018" s="54">
        <f>'RAW_2017-2070'!AR1018*'unit conv'!$B$1</f>
        <v>260623655672.90402</v>
      </c>
      <c r="AV1018" s="54">
        <f>'RAW_2017-2070'!AS1018*'unit conv'!$B$1</f>
        <v>261791207487.04028</v>
      </c>
      <c r="AW1018" s="54">
        <f>'RAW_2017-2070'!AT1018*'unit conv'!$B$1</f>
        <v>262777546115.09433</v>
      </c>
      <c r="AX1018" s="54">
        <f>'RAW_2017-2070'!AU1018*'unit conv'!$B$1</f>
        <v>263767618058.27197</v>
      </c>
      <c r="AY1018" s="54">
        <f>'RAW_2017-2070'!AV1018*'unit conv'!$B$1</f>
        <v>264761439139.67722</v>
      </c>
      <c r="AZ1018" s="54">
        <f>'RAW_2017-2070'!AW1018*'unit conv'!$B$1</f>
        <v>265759025244.9819</v>
      </c>
      <c r="BA1018" s="54">
        <f>'RAW_2017-2070'!AX1018*'unit conv'!$B$1</f>
        <v>266760392322.64478</v>
      </c>
      <c r="BB1018" s="54">
        <f>'RAW_2017-2070'!AY1018*'unit conv'!$B$1</f>
        <v>267765556384.13159</v>
      </c>
      <c r="BC1018" s="54">
        <f>'RAW_2017-2070'!AZ1018*'unit conv'!$B$1</f>
        <v>268774533504.1366</v>
      </c>
      <c r="BD1018" s="54">
        <f>'RAW_2017-2070'!BA1018*'unit conv'!$B$1</f>
        <v>269787339820.80374</v>
      </c>
      <c r="BE1018" s="54">
        <f>'RAW_2017-2070'!BB1018*'unit conv'!$B$1</f>
        <v>270803991535.95016</v>
      </c>
      <c r="BF1018" s="54">
        <f>'RAW_2017-2070'!BC1018*'unit conv'!$B$1</f>
        <v>271824504915.28888</v>
      </c>
      <c r="BG1018" s="54">
        <f>'RAW_2017-2070'!BD1018*'unit conv'!$B$1</f>
        <v>272848896288.6543</v>
      </c>
      <c r="BH1018" s="54">
        <f>'RAW_2017-2070'!BE1018*'unit conv'!$B$1</f>
        <v>273877182050.22693</v>
      </c>
      <c r="BI1018" s="54">
        <f>'RAW_2017-2070'!BF1018*'unit conv'!$B$1</f>
        <v>274909378658.75946</v>
      </c>
      <c r="BJ1018" s="54">
        <f>'RAW_2017-2070'!BG1018*'unit conv'!$B$1</f>
        <v>275945502637.80475</v>
      </c>
      <c r="BK1018" s="54">
        <f>'RAW_2017-2070'!BH1018*'unit conv'!$B$1</f>
        <v>276985570575.94275</v>
      </c>
      <c r="BL1018" s="54">
        <f>'RAW_2017-2070'!BI1018*'unit conv'!$B$1</f>
        <v>278029599127.01031</v>
      </c>
      <c r="BM1018" s="54">
        <f>'RAW_2017-2070'!BJ1018*'unit conv'!$B$1</f>
        <v>279077605010.33063</v>
      </c>
      <c r="BN1018" s="54">
        <f>'RAW_2017-2070'!BK1018*'unit conv'!$B$1</f>
        <v>280129605010.94409</v>
      </c>
      <c r="BO1018" s="54">
        <f>'RAW_2017-2070'!BL1018*'unit conv'!$B$1</f>
        <v>281185615979.83966</v>
      </c>
      <c r="BP1018" s="54">
        <f>'RAW_2017-2070'!BM1018*'unit conv'!$B$1</f>
        <v>282245654834.18756</v>
      </c>
    </row>
    <row r="1019" spans="1:68" hidden="1" x14ac:dyDescent="0.25">
      <c r="A1019">
        <f>IFERROR(INDEX('unit conv'!I:I,MATCH($H1019,'unit conv'!$H:$H,0)),0)</f>
        <v>0</v>
      </c>
      <c r="B1019">
        <f>IFERROR(INDEX('unit conv'!J:J,MATCH($H1019,'unit conv'!$H:$H,0)),0)</f>
        <v>0</v>
      </c>
      <c r="C1019" t="str">
        <f>INDEX('unit conv'!$E$2:$E$13,MATCH('RAW_2017-2070_btu'!I1019,'unit conv'!$D$2:$D$13,0))</f>
        <v xml:space="preserve">petroleum diesel </v>
      </c>
      <c r="D1019" t="s">
        <v>25</v>
      </c>
      <c r="E1019">
        <v>165</v>
      </c>
      <c r="F1019" t="s">
        <v>141</v>
      </c>
      <c r="G1019" t="s">
        <v>40</v>
      </c>
      <c r="H1019" t="s">
        <v>160</v>
      </c>
      <c r="I1019" t="s">
        <v>56</v>
      </c>
      <c r="J1019" t="s">
        <v>162</v>
      </c>
      <c r="K1019" t="s">
        <v>64</v>
      </c>
      <c r="L1019" t="s">
        <v>40</v>
      </c>
      <c r="M1019" t="s">
        <v>254</v>
      </c>
      <c r="N1019" t="s">
        <v>253</v>
      </c>
      <c r="O1019" s="54">
        <f>'RAW_2017-2070'!L1019*'unit conv'!$B$1</f>
        <v>801638445884.75464</v>
      </c>
      <c r="P1019" s="54">
        <f>'RAW_2017-2070'!M1019*'unit conv'!$B$1</f>
        <v>606172378935.12793</v>
      </c>
      <c r="Q1019" s="54">
        <f>'RAW_2017-2070'!N1019*'unit conv'!$B$1</f>
        <v>615660165897.91821</v>
      </c>
      <c r="R1019" s="54">
        <f>'RAW_2017-2070'!O1019*'unit conv'!$B$1</f>
        <v>572278920347.61633</v>
      </c>
      <c r="S1019" s="54">
        <f>'RAW_2017-2070'!P1019*'unit conv'!$B$1</f>
        <v>588788303433.81921</v>
      </c>
      <c r="T1019" s="54">
        <f>'RAW_2017-2070'!Q1019*'unit conv'!$B$1</f>
        <v>593061763929.41638</v>
      </c>
      <c r="U1019" s="54">
        <f>'RAW_2017-2070'!R1019*'unit conv'!$B$1</f>
        <v>592922448546.81213</v>
      </c>
      <c r="V1019" s="54">
        <f>'RAW_2017-2070'!S1019*'unit conv'!$B$1</f>
        <v>594124368203.52087</v>
      </c>
      <c r="W1019" s="54">
        <f>'RAW_2017-2070'!T1019*'unit conv'!$B$1</f>
        <v>591657539820.54602</v>
      </c>
      <c r="X1019" s="54">
        <f>'RAW_2017-2070'!U1019*'unit conv'!$B$1</f>
        <v>589607614237.75659</v>
      </c>
      <c r="Y1019" s="54">
        <f>'RAW_2017-2070'!V1019*'unit conv'!$B$1</f>
        <v>591178830168.83105</v>
      </c>
      <c r="Z1019" s="54">
        <f>'RAW_2017-2070'!W1019*'unit conv'!$B$1</f>
        <v>592651782917.77637</v>
      </c>
      <c r="AA1019" s="54">
        <f>'RAW_2017-2070'!X1019*'unit conv'!$B$1</f>
        <v>593512434349.11621</v>
      </c>
      <c r="AB1019" s="54">
        <f>'RAW_2017-2070'!Y1019*'unit conv'!$B$1</f>
        <v>594035563077.3468</v>
      </c>
      <c r="AC1019" s="54">
        <f>'RAW_2017-2070'!Z1019*'unit conv'!$B$1</f>
        <v>594030183392.46765</v>
      </c>
      <c r="AD1019" s="54">
        <f>'RAW_2017-2070'!AA1019*'unit conv'!$B$1</f>
        <v>595051437745.06409</v>
      </c>
      <c r="AE1019" s="54">
        <f>'RAW_2017-2070'!AB1019*'unit conv'!$B$1</f>
        <v>595626329540.97913</v>
      </c>
      <c r="AF1019" s="54">
        <f>'RAW_2017-2070'!AC1019*'unit conv'!$B$1</f>
        <v>595960380312.88611</v>
      </c>
      <c r="AG1019" s="54">
        <f>'RAW_2017-2070'!AD1019*'unit conv'!$B$1</f>
        <v>596352738277.64722</v>
      </c>
      <c r="AH1019" s="54">
        <f>'RAW_2017-2070'!AE1019*'unit conv'!$B$1</f>
        <v>596657862931.0343</v>
      </c>
      <c r="AI1019" s="54">
        <f>'RAW_2017-2070'!AF1019*'unit conv'!$B$1</f>
        <v>597142611550.93433</v>
      </c>
      <c r="AJ1019" s="54">
        <f>'RAW_2017-2070'!AG1019*'unit conv'!$B$1</f>
        <v>597830682205.59851</v>
      </c>
      <c r="AK1019" s="54">
        <f>'RAW_2017-2070'!AH1019*'unit conv'!$B$1</f>
        <v>598955477022.29968</v>
      </c>
      <c r="AL1019" s="54">
        <f>'RAW_2017-2070'!AI1019*'unit conv'!$B$1</f>
        <v>600197804248.69312</v>
      </c>
      <c r="AM1019" s="54">
        <f>'RAW_2017-2070'!AJ1019*'unit conv'!$B$1</f>
        <v>601542438112.77039</v>
      </c>
      <c r="AN1019" s="54">
        <f>'RAW_2017-2070'!AK1019*'unit conv'!$B$1</f>
        <v>602151739479.38867</v>
      </c>
      <c r="AO1019" s="54">
        <f>'RAW_2017-2070'!AL1019*'unit conv'!$B$1</f>
        <v>603335504141.85339</v>
      </c>
      <c r="AP1019" s="54">
        <f>'RAW_2017-2070'!AM1019*'unit conv'!$B$1</f>
        <v>604781678114.33875</v>
      </c>
      <c r="AQ1019" s="54">
        <f>'RAW_2017-2070'!AN1019*'unit conv'!$B$1</f>
        <v>606872841670.43408</v>
      </c>
      <c r="AR1019" s="54">
        <f>'RAW_2017-2070'!AO1019*'unit conv'!$B$1</f>
        <v>608972638187.9353</v>
      </c>
      <c r="AS1019" s="54">
        <f>'RAW_2017-2070'!AP1019*'unit conv'!$B$1</f>
        <v>610963950011.56824</v>
      </c>
      <c r="AT1019" s="54">
        <f>'RAW_2017-2070'!AQ1019*'unit conv'!$B$1</f>
        <v>613164641604.44006</v>
      </c>
      <c r="AU1019" s="54">
        <f>'RAW_2017-2070'!AR1019*'unit conv'!$B$1</f>
        <v>615633342963.79956</v>
      </c>
      <c r="AV1019" s="54">
        <f>'RAW_2017-2070'!AS1019*'unit conv'!$B$1</f>
        <v>618391280744.09937</v>
      </c>
      <c r="AW1019" s="54">
        <f>'RAW_2017-2070'!AT1019*'unit conv'!$B$1</f>
        <v>620721164980.10803</v>
      </c>
      <c r="AX1019" s="54">
        <f>'RAW_2017-2070'!AU1019*'unit conv'!$B$1</f>
        <v>623059867883.26318</v>
      </c>
      <c r="AY1019" s="54">
        <f>'RAW_2017-2070'!AV1019*'unit conv'!$B$1</f>
        <v>625407426830.18115</v>
      </c>
      <c r="AZ1019" s="54">
        <f>'RAW_2017-2070'!AW1019*'unit conv'!$B$1</f>
        <v>627763879345.27344</v>
      </c>
      <c r="BA1019" s="54">
        <f>'RAW_2017-2070'!AX1019*'unit conv'!$B$1</f>
        <v>630129263101.26367</v>
      </c>
      <c r="BB1019" s="54">
        <f>'RAW_2017-2070'!AY1019*'unit conv'!$B$1</f>
        <v>632503615919.70789</v>
      </c>
      <c r="BC1019" s="54">
        <f>'RAW_2017-2070'!AZ1019*'unit conv'!$B$1</f>
        <v>634886975771.51758</v>
      </c>
      <c r="BD1019" s="54">
        <f>'RAW_2017-2070'!BA1019*'unit conv'!$B$1</f>
        <v>637279380777.48218</v>
      </c>
      <c r="BE1019" s="54">
        <f>'RAW_2017-2070'!BB1019*'unit conv'!$B$1</f>
        <v>639680869208.797</v>
      </c>
      <c r="BF1019" s="54">
        <f>'RAW_2017-2070'!BC1019*'unit conv'!$B$1</f>
        <v>642091479487.5896</v>
      </c>
      <c r="BG1019" s="54">
        <f>'RAW_2017-2070'!BD1019*'unit conv'!$B$1</f>
        <v>644511250187.45166</v>
      </c>
      <c r="BH1019" s="54">
        <f>'RAW_2017-2070'!BE1019*'unit conv'!$B$1</f>
        <v>646940220033.97058</v>
      </c>
      <c r="BI1019" s="54">
        <f>'RAW_2017-2070'!BF1019*'unit conv'!$B$1</f>
        <v>649378427905.26343</v>
      </c>
      <c r="BJ1019" s="54">
        <f>'RAW_2017-2070'!BG1019*'unit conv'!$B$1</f>
        <v>651825912832.51489</v>
      </c>
      <c r="BK1019" s="54">
        <f>'RAW_2017-2070'!BH1019*'unit conv'!$B$1</f>
        <v>654282714000.51379</v>
      </c>
      <c r="BL1019" s="54">
        <f>'RAW_2017-2070'!BI1019*'unit conv'!$B$1</f>
        <v>656748870748.19629</v>
      </c>
      <c r="BM1019" s="54">
        <f>'RAW_2017-2070'!BJ1019*'unit conv'!$B$1</f>
        <v>659224422569.18665</v>
      </c>
      <c r="BN1019" s="54">
        <f>'RAW_2017-2070'!BK1019*'unit conv'!$B$1</f>
        <v>661709409112.34375</v>
      </c>
      <c r="BO1019" s="54">
        <f>'RAW_2017-2070'!BL1019*'unit conv'!$B$1</f>
        <v>664203870182.30713</v>
      </c>
      <c r="BP1019" s="54">
        <f>'RAW_2017-2070'!BM1019*'unit conv'!$B$1</f>
        <v>666707845740.047</v>
      </c>
    </row>
    <row r="1020" spans="1:68" hidden="1" x14ac:dyDescent="0.25">
      <c r="A1020">
        <f>IFERROR(INDEX('unit conv'!I:I,MATCH($H1020,'unit conv'!$H:$H,0)),0)</f>
        <v>0</v>
      </c>
      <c r="B1020">
        <f>IFERROR(INDEX('unit conv'!J:J,MATCH($H1020,'unit conv'!$H:$H,0)),0)</f>
        <v>0</v>
      </c>
      <c r="C1020" t="str">
        <f>INDEX('unit conv'!$E$2:$E$13,MATCH('RAW_2017-2070_btu'!I1020,'unit conv'!$D$2:$D$13,0))</f>
        <v xml:space="preserve">petroleum diesel </v>
      </c>
      <c r="D1020" t="s">
        <v>25</v>
      </c>
      <c r="E1020">
        <v>166</v>
      </c>
      <c r="F1020" t="s">
        <v>141</v>
      </c>
      <c r="G1020" t="s">
        <v>40</v>
      </c>
      <c r="H1020" t="s">
        <v>160</v>
      </c>
      <c r="I1020" t="s">
        <v>56</v>
      </c>
      <c r="J1020" t="s">
        <v>163</v>
      </c>
      <c r="K1020" t="s">
        <v>64</v>
      </c>
      <c r="L1020" t="s">
        <v>40</v>
      </c>
      <c r="M1020" t="s">
        <v>254</v>
      </c>
      <c r="N1020" t="s">
        <v>253</v>
      </c>
      <c r="O1020" s="54">
        <f>'RAW_2017-2070'!L1020*'unit conv'!$B$1</f>
        <v>2402640446.4180546</v>
      </c>
      <c r="P1020" s="54">
        <f>'RAW_2017-2070'!M1020*'unit conv'!$B$1</f>
        <v>1816796939.5773809</v>
      </c>
      <c r="Q1020" s="54">
        <f>'RAW_2017-2070'!N1020*'unit conv'!$B$1</f>
        <v>1845233376.0043268</v>
      </c>
      <c r="R1020" s="54">
        <f>'RAW_2017-2070'!O1020*'unit conv'!$B$1</f>
        <v>1715212746.7415771</v>
      </c>
      <c r="S1020" s="54">
        <f>'RAW_2017-2070'!P1020*'unit conv'!$B$1</f>
        <v>1764694045.6387908</v>
      </c>
      <c r="T1020" s="54">
        <f>'RAW_2017-2070'!Q1020*'unit conv'!$B$1</f>
        <v>1777502299.890568</v>
      </c>
      <c r="U1020" s="54">
        <f>'RAW_2017-2070'!R1020*'unit conv'!$B$1</f>
        <v>1777084749.0922356</v>
      </c>
      <c r="V1020" s="54">
        <f>'RAW_2017-2070'!S1020*'unit conv'!$B$1</f>
        <v>1780687097.2522793</v>
      </c>
      <c r="W1020" s="54">
        <f>'RAW_2017-2070'!T1020*'unit conv'!$B$1</f>
        <v>1773293612.4740312</v>
      </c>
      <c r="X1020" s="54">
        <f>'RAW_2017-2070'!U1020*'unit conv'!$B$1</f>
        <v>1767149653.0087125</v>
      </c>
      <c r="Y1020" s="54">
        <f>'RAW_2017-2070'!V1020*'unit conv'!$B$1</f>
        <v>1771858842.0021238</v>
      </c>
      <c r="Z1020" s="54">
        <f>'RAW_2017-2070'!W1020*'unit conv'!$B$1</f>
        <v>1776273520.3006089</v>
      </c>
      <c r="AA1020" s="54">
        <f>'RAW_2017-2070'!X1020*'unit conv'!$B$1</f>
        <v>1778853032.2362201</v>
      </c>
      <c r="AB1020" s="54">
        <f>'RAW_2017-2070'!Y1020*'unit conv'!$B$1</f>
        <v>1780420933.8851273</v>
      </c>
      <c r="AC1020" s="54">
        <f>'RAW_2017-2070'!Z1020*'unit conv'!$B$1</f>
        <v>1780404810.0969706</v>
      </c>
      <c r="AD1020" s="54">
        <f>'RAW_2017-2070'!AA1020*'unit conv'!$B$1</f>
        <v>1783465675.0370505</v>
      </c>
      <c r="AE1020" s="54">
        <f>'RAW_2017-2070'!AB1020*'unit conv'!$B$1</f>
        <v>1785188718.9956708</v>
      </c>
      <c r="AF1020" s="54">
        <f>'RAW_2017-2070'!AC1020*'unit conv'!$B$1</f>
        <v>1786189923.3414216</v>
      </c>
      <c r="AG1020" s="54">
        <f>'RAW_2017-2070'!AD1020*'unit conv'!$B$1</f>
        <v>1787365883.8014629</v>
      </c>
      <c r="AH1020" s="54">
        <f>'RAW_2017-2070'!AE1020*'unit conv'!$B$1</f>
        <v>1788280391.8782535</v>
      </c>
      <c r="AI1020" s="54">
        <f>'RAW_2017-2070'!AF1020*'unit conv'!$B$1</f>
        <v>1789733262.1173191</v>
      </c>
      <c r="AJ1020" s="54">
        <f>'RAW_2017-2070'!AG1020*'unit conv'!$B$1</f>
        <v>1791795521.4729877</v>
      </c>
      <c r="AK1020" s="54">
        <f>'RAW_2017-2070'!AH1020*'unit conv'!$B$1</f>
        <v>1795166713.9780388</v>
      </c>
      <c r="AL1020" s="54">
        <f>'RAW_2017-2070'!AI1020*'unit conv'!$B$1</f>
        <v>1798890170.1784523</v>
      </c>
      <c r="AM1020" s="54">
        <f>'RAW_2017-2070'!AJ1020*'unit conv'!$B$1</f>
        <v>1802920255.965929</v>
      </c>
      <c r="AN1020" s="54">
        <f>'RAW_2017-2070'!AK1020*'unit conv'!$B$1</f>
        <v>1804746430.9891083</v>
      </c>
      <c r="AO1020" s="54">
        <f>'RAW_2017-2070'!AL1020*'unit conv'!$B$1</f>
        <v>1808294365.6867003</v>
      </c>
      <c r="AP1020" s="54">
        <f>'RAW_2017-2070'!AM1020*'unit conv'!$B$1</f>
        <v>1812628783.6486726</v>
      </c>
      <c r="AQ1020" s="54">
        <f>'RAW_2017-2070'!AN1020*'unit conv'!$B$1</f>
        <v>1818896340.008703</v>
      </c>
      <c r="AR1020" s="54">
        <f>'RAW_2017-2070'!AO1020*'unit conv'!$B$1</f>
        <v>1825189770.7543161</v>
      </c>
      <c r="AS1020" s="54">
        <f>'RAW_2017-2070'!AP1020*'unit conv'!$B$1</f>
        <v>1831158055.2764118</v>
      </c>
      <c r="AT1020" s="54">
        <f>'RAW_2017-2070'!AQ1020*'unit conv'!$B$1</f>
        <v>1837753884.9278829</v>
      </c>
      <c r="AU1020" s="54">
        <f>'RAW_2017-2070'!AR1020*'unit conv'!$B$1</f>
        <v>1845152983.3201489</v>
      </c>
      <c r="AV1020" s="54">
        <f>'RAW_2017-2070'!AS1020*'unit conv'!$B$1</f>
        <v>1853418970.1795235</v>
      </c>
      <c r="AW1020" s="54">
        <f>'RAW_2017-2070'!AT1020*'unit conv'!$B$1</f>
        <v>1860402011.1372559</v>
      </c>
      <c r="AX1020" s="54">
        <f>'RAW_2017-2070'!AU1020*'unit conv'!$B$1</f>
        <v>1867411483.070796</v>
      </c>
      <c r="AY1020" s="54">
        <f>'RAW_2017-2070'!AV1020*'unit conv'!$B$1</f>
        <v>1874447498.0039253</v>
      </c>
      <c r="AZ1020" s="54">
        <f>'RAW_2017-2070'!AW1020*'unit conv'!$B$1</f>
        <v>1881510168.4033916</v>
      </c>
      <c r="BA1020" s="54">
        <f>'RAW_2017-2070'!AX1020*'unit conv'!$B$1</f>
        <v>1888599607.1804574</v>
      </c>
      <c r="BB1020" s="54">
        <f>'RAW_2017-2070'!AY1020*'unit conv'!$B$1</f>
        <v>1895715927.6924617</v>
      </c>
      <c r="BC1020" s="54">
        <f>'RAW_2017-2070'!AZ1020*'unit conv'!$B$1</f>
        <v>1902859243.7443843</v>
      </c>
      <c r="BD1020" s="54">
        <f>'RAW_2017-2070'!BA1020*'unit conv'!$B$1</f>
        <v>1910029669.5904145</v>
      </c>
      <c r="BE1020" s="54">
        <f>'RAW_2017-2070'!BB1020*'unit conv'!$B$1</f>
        <v>1917227319.9355326</v>
      </c>
      <c r="BF1020" s="54">
        <f>'RAW_2017-2070'!BC1020*'unit conv'!$B$1</f>
        <v>1924452309.9370859</v>
      </c>
      <c r="BG1020" s="54">
        <f>'RAW_2017-2070'!BD1020*'unit conv'!$B$1</f>
        <v>1931704755.2063859</v>
      </c>
      <c r="BH1020" s="54">
        <f>'RAW_2017-2070'!BE1020*'unit conv'!$B$1</f>
        <v>1938984771.8102987</v>
      </c>
      <c r="BI1020" s="54">
        <f>'RAW_2017-2070'!BF1020*'unit conv'!$B$1</f>
        <v>1946292476.2728481</v>
      </c>
      <c r="BJ1020" s="54">
        <f>'RAW_2017-2070'!BG1020*'unit conv'!$B$1</f>
        <v>1953627985.5768247</v>
      </c>
      <c r="BK1020" s="54">
        <f>'RAW_2017-2070'!BH1020*'unit conv'!$B$1</f>
        <v>1960991417.1653965</v>
      </c>
      <c r="BL1020" s="54">
        <f>'RAW_2017-2070'!BI1020*'unit conv'!$B$1</f>
        <v>1968382888.9437356</v>
      </c>
      <c r="BM1020" s="54">
        <f>'RAW_2017-2070'!BJ1020*'unit conv'!$B$1</f>
        <v>1975802519.2806396</v>
      </c>
      <c r="BN1020" s="54">
        <f>'RAW_2017-2070'!BK1020*'unit conv'!$B$1</f>
        <v>1983250427.0101697</v>
      </c>
      <c r="BO1020" s="54">
        <f>'RAW_2017-2070'!BL1020*'unit conv'!$B$1</f>
        <v>1990726731.4332879</v>
      </c>
      <c r="BP1020" s="54">
        <f>'RAW_2017-2070'!BM1020*'unit conv'!$B$1</f>
        <v>1998231552.3195014</v>
      </c>
    </row>
    <row r="1021" spans="1:68" hidden="1" x14ac:dyDescent="0.25">
      <c r="A1021">
        <f>IFERROR(INDEX('unit conv'!I:I,MATCH($H1021,'unit conv'!$H:$H,0)),0)</f>
        <v>0</v>
      </c>
      <c r="B1021">
        <f>IFERROR(INDEX('unit conv'!J:J,MATCH($H1021,'unit conv'!$H:$H,0)),0)</f>
        <v>0</v>
      </c>
      <c r="C1021" t="str">
        <f>INDEX('unit conv'!$E$2:$E$13,MATCH('RAW_2017-2070_btu'!I1021,'unit conv'!$D$2:$D$13,0))</f>
        <v xml:space="preserve">hard coal </v>
      </c>
      <c r="D1021" t="s">
        <v>25</v>
      </c>
      <c r="E1021">
        <v>167</v>
      </c>
      <c r="F1021" t="s">
        <v>141</v>
      </c>
      <c r="G1021" t="s">
        <v>40</v>
      </c>
      <c r="H1021" t="s">
        <v>160</v>
      </c>
      <c r="I1021" t="s">
        <v>158</v>
      </c>
      <c r="J1021" t="s">
        <v>161</v>
      </c>
      <c r="K1021" t="s">
        <v>64</v>
      </c>
      <c r="L1021" t="s">
        <v>40</v>
      </c>
      <c r="M1021" t="s">
        <v>49</v>
      </c>
      <c r="N1021" t="s">
        <v>253</v>
      </c>
      <c r="O1021" s="54">
        <f>'RAW_2017-2070'!L1021*'unit conv'!$B$1</f>
        <v>0</v>
      </c>
      <c r="P1021" s="54">
        <f>'RAW_2017-2070'!M1021*'unit conv'!$B$1</f>
        <v>0</v>
      </c>
      <c r="Q1021" s="54">
        <f>'RAW_2017-2070'!N1021*'unit conv'!$B$1</f>
        <v>0</v>
      </c>
      <c r="R1021" s="54">
        <f>'RAW_2017-2070'!O1021*'unit conv'!$B$1</f>
        <v>0</v>
      </c>
      <c r="S1021" s="54">
        <f>'RAW_2017-2070'!P1021*'unit conv'!$B$1</f>
        <v>0</v>
      </c>
      <c r="T1021" s="54">
        <f>'RAW_2017-2070'!Q1021*'unit conv'!$B$1</f>
        <v>0</v>
      </c>
      <c r="U1021" s="54">
        <f>'RAW_2017-2070'!R1021*'unit conv'!$B$1</f>
        <v>0</v>
      </c>
      <c r="V1021" s="54">
        <f>'RAW_2017-2070'!S1021*'unit conv'!$B$1</f>
        <v>0</v>
      </c>
      <c r="W1021" s="54">
        <f>'RAW_2017-2070'!T1021*'unit conv'!$B$1</f>
        <v>0</v>
      </c>
      <c r="X1021" s="54">
        <f>'RAW_2017-2070'!U1021*'unit conv'!$B$1</f>
        <v>0</v>
      </c>
      <c r="Y1021" s="54">
        <f>'RAW_2017-2070'!V1021*'unit conv'!$B$1</f>
        <v>0</v>
      </c>
      <c r="Z1021" s="54">
        <f>'RAW_2017-2070'!W1021*'unit conv'!$B$1</f>
        <v>0</v>
      </c>
      <c r="AA1021" s="54">
        <f>'RAW_2017-2070'!X1021*'unit conv'!$B$1</f>
        <v>0</v>
      </c>
      <c r="AB1021" s="54">
        <f>'RAW_2017-2070'!Y1021*'unit conv'!$B$1</f>
        <v>0</v>
      </c>
      <c r="AC1021" s="54">
        <f>'RAW_2017-2070'!Z1021*'unit conv'!$B$1</f>
        <v>0</v>
      </c>
      <c r="AD1021" s="54">
        <f>'RAW_2017-2070'!AA1021*'unit conv'!$B$1</f>
        <v>0</v>
      </c>
      <c r="AE1021" s="54">
        <f>'RAW_2017-2070'!AB1021*'unit conv'!$B$1</f>
        <v>0</v>
      </c>
      <c r="AF1021" s="54">
        <f>'RAW_2017-2070'!AC1021*'unit conv'!$B$1</f>
        <v>0</v>
      </c>
      <c r="AG1021" s="54">
        <f>'RAW_2017-2070'!AD1021*'unit conv'!$B$1</f>
        <v>0</v>
      </c>
      <c r="AH1021" s="54">
        <f>'RAW_2017-2070'!AE1021*'unit conv'!$B$1</f>
        <v>0</v>
      </c>
      <c r="AI1021" s="54">
        <f>'RAW_2017-2070'!AF1021*'unit conv'!$B$1</f>
        <v>0</v>
      </c>
      <c r="AJ1021" s="54">
        <f>'RAW_2017-2070'!AG1021*'unit conv'!$B$1</f>
        <v>0</v>
      </c>
      <c r="AK1021" s="54">
        <f>'RAW_2017-2070'!AH1021*'unit conv'!$B$1</f>
        <v>0</v>
      </c>
      <c r="AL1021" s="54">
        <f>'RAW_2017-2070'!AI1021*'unit conv'!$B$1</f>
        <v>0</v>
      </c>
      <c r="AM1021" s="54">
        <f>'RAW_2017-2070'!AJ1021*'unit conv'!$B$1</f>
        <v>0</v>
      </c>
      <c r="AN1021" s="54">
        <f>'RAW_2017-2070'!AK1021*'unit conv'!$B$1</f>
        <v>0</v>
      </c>
      <c r="AO1021" s="54">
        <f>'RAW_2017-2070'!AL1021*'unit conv'!$B$1</f>
        <v>0</v>
      </c>
      <c r="AP1021" s="54">
        <f>'RAW_2017-2070'!AM1021*'unit conv'!$B$1</f>
        <v>0</v>
      </c>
      <c r="AQ1021" s="54">
        <f>'RAW_2017-2070'!AN1021*'unit conv'!$B$1</f>
        <v>0</v>
      </c>
      <c r="AR1021" s="54">
        <f>'RAW_2017-2070'!AO1021*'unit conv'!$B$1</f>
        <v>0</v>
      </c>
      <c r="AS1021" s="54">
        <f>'RAW_2017-2070'!AP1021*'unit conv'!$B$1</f>
        <v>0</v>
      </c>
      <c r="AT1021" s="54">
        <f>'RAW_2017-2070'!AQ1021*'unit conv'!$B$1</f>
        <v>0</v>
      </c>
      <c r="AU1021" s="54">
        <f>'RAW_2017-2070'!AR1021*'unit conv'!$B$1</f>
        <v>0</v>
      </c>
      <c r="AV1021" s="54">
        <f>'RAW_2017-2070'!AS1021*'unit conv'!$B$1</f>
        <v>0</v>
      </c>
      <c r="AW1021" s="54">
        <f>'RAW_2017-2070'!AT1021*'unit conv'!$B$1</f>
        <v>0</v>
      </c>
      <c r="AX1021" s="54">
        <f>'RAW_2017-2070'!AU1021*'unit conv'!$B$1</f>
        <v>0</v>
      </c>
      <c r="AY1021" s="54">
        <f>'RAW_2017-2070'!AV1021*'unit conv'!$B$1</f>
        <v>0</v>
      </c>
      <c r="AZ1021" s="54">
        <f>'RAW_2017-2070'!AW1021*'unit conv'!$B$1</f>
        <v>0</v>
      </c>
      <c r="BA1021" s="54">
        <f>'RAW_2017-2070'!AX1021*'unit conv'!$B$1</f>
        <v>0</v>
      </c>
      <c r="BB1021" s="54">
        <f>'RAW_2017-2070'!AY1021*'unit conv'!$B$1</f>
        <v>0</v>
      </c>
      <c r="BC1021" s="54">
        <f>'RAW_2017-2070'!AZ1021*'unit conv'!$B$1</f>
        <v>0</v>
      </c>
      <c r="BD1021" s="54">
        <f>'RAW_2017-2070'!BA1021*'unit conv'!$B$1</f>
        <v>0</v>
      </c>
      <c r="BE1021" s="54">
        <f>'RAW_2017-2070'!BB1021*'unit conv'!$B$1</f>
        <v>0</v>
      </c>
      <c r="BF1021" s="54">
        <f>'RAW_2017-2070'!BC1021*'unit conv'!$B$1</f>
        <v>0</v>
      </c>
      <c r="BG1021" s="54">
        <f>'RAW_2017-2070'!BD1021*'unit conv'!$B$1</f>
        <v>0</v>
      </c>
      <c r="BH1021" s="54">
        <f>'RAW_2017-2070'!BE1021*'unit conv'!$B$1</f>
        <v>0</v>
      </c>
      <c r="BI1021" s="54">
        <f>'RAW_2017-2070'!BF1021*'unit conv'!$B$1</f>
        <v>0</v>
      </c>
      <c r="BJ1021" s="54">
        <f>'RAW_2017-2070'!BG1021*'unit conv'!$B$1</f>
        <v>0</v>
      </c>
      <c r="BK1021" s="54">
        <f>'RAW_2017-2070'!BH1021*'unit conv'!$B$1</f>
        <v>0</v>
      </c>
      <c r="BL1021" s="54">
        <f>'RAW_2017-2070'!BI1021*'unit conv'!$B$1</f>
        <v>0</v>
      </c>
      <c r="BM1021" s="54">
        <f>'RAW_2017-2070'!BJ1021*'unit conv'!$B$1</f>
        <v>0</v>
      </c>
      <c r="BN1021" s="54">
        <f>'RAW_2017-2070'!BK1021*'unit conv'!$B$1</f>
        <v>0</v>
      </c>
      <c r="BO1021" s="54">
        <f>'RAW_2017-2070'!BL1021*'unit conv'!$B$1</f>
        <v>0</v>
      </c>
      <c r="BP1021" s="54">
        <f>'RAW_2017-2070'!BM1021*'unit conv'!$B$1</f>
        <v>0</v>
      </c>
    </row>
    <row r="1022" spans="1:68" hidden="1" x14ac:dyDescent="0.25">
      <c r="A1022">
        <f>IFERROR(INDEX('unit conv'!I:I,MATCH($H1022,'unit conv'!$H:$H,0)),0)</f>
        <v>0</v>
      </c>
      <c r="B1022">
        <f>IFERROR(INDEX('unit conv'!J:J,MATCH($H1022,'unit conv'!$H:$H,0)),0)</f>
        <v>0</v>
      </c>
      <c r="C1022" t="str">
        <f>INDEX('unit conv'!$E$2:$E$13,MATCH('RAW_2017-2070_btu'!I1022,'unit conv'!$D$2:$D$13,0))</f>
        <v xml:space="preserve">hard coal </v>
      </c>
      <c r="D1022" t="s">
        <v>25</v>
      </c>
      <c r="E1022">
        <v>168</v>
      </c>
      <c r="F1022" t="s">
        <v>141</v>
      </c>
      <c r="G1022" t="s">
        <v>40</v>
      </c>
      <c r="H1022" t="s">
        <v>160</v>
      </c>
      <c r="I1022" t="s">
        <v>158</v>
      </c>
      <c r="J1022" t="s">
        <v>162</v>
      </c>
      <c r="K1022" t="s">
        <v>64</v>
      </c>
      <c r="L1022" t="s">
        <v>40</v>
      </c>
      <c r="M1022" t="s">
        <v>49</v>
      </c>
      <c r="N1022" t="s">
        <v>253</v>
      </c>
      <c r="O1022" s="54">
        <f>'RAW_2017-2070'!L1022*'unit conv'!$B$1</f>
        <v>0</v>
      </c>
      <c r="P1022" s="54">
        <f>'RAW_2017-2070'!M1022*'unit conv'!$B$1</f>
        <v>0</v>
      </c>
      <c r="Q1022" s="54">
        <f>'RAW_2017-2070'!N1022*'unit conv'!$B$1</f>
        <v>0</v>
      </c>
      <c r="R1022" s="54">
        <f>'RAW_2017-2070'!O1022*'unit conv'!$B$1</f>
        <v>0</v>
      </c>
      <c r="S1022" s="54">
        <f>'RAW_2017-2070'!P1022*'unit conv'!$B$1</f>
        <v>0</v>
      </c>
      <c r="T1022" s="54">
        <f>'RAW_2017-2070'!Q1022*'unit conv'!$B$1</f>
        <v>0</v>
      </c>
      <c r="U1022" s="54">
        <f>'RAW_2017-2070'!R1022*'unit conv'!$B$1</f>
        <v>0</v>
      </c>
      <c r="V1022" s="54">
        <f>'RAW_2017-2070'!S1022*'unit conv'!$B$1</f>
        <v>0</v>
      </c>
      <c r="W1022" s="54">
        <f>'RAW_2017-2070'!T1022*'unit conv'!$B$1</f>
        <v>0</v>
      </c>
      <c r="X1022" s="54">
        <f>'RAW_2017-2070'!U1022*'unit conv'!$B$1</f>
        <v>0</v>
      </c>
      <c r="Y1022" s="54">
        <f>'RAW_2017-2070'!V1022*'unit conv'!$B$1</f>
        <v>0</v>
      </c>
      <c r="Z1022" s="54">
        <f>'RAW_2017-2070'!W1022*'unit conv'!$B$1</f>
        <v>0</v>
      </c>
      <c r="AA1022" s="54">
        <f>'RAW_2017-2070'!X1022*'unit conv'!$B$1</f>
        <v>0</v>
      </c>
      <c r="AB1022" s="54">
        <f>'RAW_2017-2070'!Y1022*'unit conv'!$B$1</f>
        <v>0</v>
      </c>
      <c r="AC1022" s="54">
        <f>'RAW_2017-2070'!Z1022*'unit conv'!$B$1</f>
        <v>0</v>
      </c>
      <c r="AD1022" s="54">
        <f>'RAW_2017-2070'!AA1022*'unit conv'!$B$1</f>
        <v>0</v>
      </c>
      <c r="AE1022" s="54">
        <f>'RAW_2017-2070'!AB1022*'unit conv'!$B$1</f>
        <v>0</v>
      </c>
      <c r="AF1022" s="54">
        <f>'RAW_2017-2070'!AC1022*'unit conv'!$B$1</f>
        <v>0</v>
      </c>
      <c r="AG1022" s="54">
        <f>'RAW_2017-2070'!AD1022*'unit conv'!$B$1</f>
        <v>0</v>
      </c>
      <c r="AH1022" s="54">
        <f>'RAW_2017-2070'!AE1022*'unit conv'!$B$1</f>
        <v>0</v>
      </c>
      <c r="AI1022" s="54">
        <f>'RAW_2017-2070'!AF1022*'unit conv'!$B$1</f>
        <v>0</v>
      </c>
      <c r="AJ1022" s="54">
        <f>'RAW_2017-2070'!AG1022*'unit conv'!$B$1</f>
        <v>0</v>
      </c>
      <c r="AK1022" s="54">
        <f>'RAW_2017-2070'!AH1022*'unit conv'!$B$1</f>
        <v>0</v>
      </c>
      <c r="AL1022" s="54">
        <f>'RAW_2017-2070'!AI1022*'unit conv'!$B$1</f>
        <v>0</v>
      </c>
      <c r="AM1022" s="54">
        <f>'RAW_2017-2070'!AJ1022*'unit conv'!$B$1</f>
        <v>0</v>
      </c>
      <c r="AN1022" s="54">
        <f>'RAW_2017-2070'!AK1022*'unit conv'!$B$1</f>
        <v>0</v>
      </c>
      <c r="AO1022" s="54">
        <f>'RAW_2017-2070'!AL1022*'unit conv'!$B$1</f>
        <v>0</v>
      </c>
      <c r="AP1022" s="54">
        <f>'RAW_2017-2070'!AM1022*'unit conv'!$B$1</f>
        <v>0</v>
      </c>
      <c r="AQ1022" s="54">
        <f>'RAW_2017-2070'!AN1022*'unit conv'!$B$1</f>
        <v>0</v>
      </c>
      <c r="AR1022" s="54">
        <f>'RAW_2017-2070'!AO1022*'unit conv'!$B$1</f>
        <v>0</v>
      </c>
      <c r="AS1022" s="54">
        <f>'RAW_2017-2070'!AP1022*'unit conv'!$B$1</f>
        <v>0</v>
      </c>
      <c r="AT1022" s="54">
        <f>'RAW_2017-2070'!AQ1022*'unit conv'!$B$1</f>
        <v>0</v>
      </c>
      <c r="AU1022" s="54">
        <f>'RAW_2017-2070'!AR1022*'unit conv'!$B$1</f>
        <v>0</v>
      </c>
      <c r="AV1022" s="54">
        <f>'RAW_2017-2070'!AS1022*'unit conv'!$B$1</f>
        <v>0</v>
      </c>
      <c r="AW1022" s="54">
        <f>'RAW_2017-2070'!AT1022*'unit conv'!$B$1</f>
        <v>0</v>
      </c>
      <c r="AX1022" s="54">
        <f>'RAW_2017-2070'!AU1022*'unit conv'!$B$1</f>
        <v>0</v>
      </c>
      <c r="AY1022" s="54">
        <f>'RAW_2017-2070'!AV1022*'unit conv'!$B$1</f>
        <v>0</v>
      </c>
      <c r="AZ1022" s="54">
        <f>'RAW_2017-2070'!AW1022*'unit conv'!$B$1</f>
        <v>0</v>
      </c>
      <c r="BA1022" s="54">
        <f>'RAW_2017-2070'!AX1022*'unit conv'!$B$1</f>
        <v>0</v>
      </c>
      <c r="BB1022" s="54">
        <f>'RAW_2017-2070'!AY1022*'unit conv'!$B$1</f>
        <v>0</v>
      </c>
      <c r="BC1022" s="54">
        <f>'RAW_2017-2070'!AZ1022*'unit conv'!$B$1</f>
        <v>0</v>
      </c>
      <c r="BD1022" s="54">
        <f>'RAW_2017-2070'!BA1022*'unit conv'!$B$1</f>
        <v>0</v>
      </c>
      <c r="BE1022" s="54">
        <f>'RAW_2017-2070'!BB1022*'unit conv'!$B$1</f>
        <v>0</v>
      </c>
      <c r="BF1022" s="54">
        <f>'RAW_2017-2070'!BC1022*'unit conv'!$B$1</f>
        <v>0</v>
      </c>
      <c r="BG1022" s="54">
        <f>'RAW_2017-2070'!BD1022*'unit conv'!$B$1</f>
        <v>0</v>
      </c>
      <c r="BH1022" s="54">
        <f>'RAW_2017-2070'!BE1022*'unit conv'!$B$1</f>
        <v>0</v>
      </c>
      <c r="BI1022" s="54">
        <f>'RAW_2017-2070'!BF1022*'unit conv'!$B$1</f>
        <v>0</v>
      </c>
      <c r="BJ1022" s="54">
        <f>'RAW_2017-2070'!BG1022*'unit conv'!$B$1</f>
        <v>0</v>
      </c>
      <c r="BK1022" s="54">
        <f>'RAW_2017-2070'!BH1022*'unit conv'!$B$1</f>
        <v>0</v>
      </c>
      <c r="BL1022" s="54">
        <f>'RAW_2017-2070'!BI1022*'unit conv'!$B$1</f>
        <v>0</v>
      </c>
      <c r="BM1022" s="54">
        <f>'RAW_2017-2070'!BJ1022*'unit conv'!$B$1</f>
        <v>0</v>
      </c>
      <c r="BN1022" s="54">
        <f>'RAW_2017-2070'!BK1022*'unit conv'!$B$1</f>
        <v>0</v>
      </c>
      <c r="BO1022" s="54">
        <f>'RAW_2017-2070'!BL1022*'unit conv'!$B$1</f>
        <v>0</v>
      </c>
      <c r="BP1022" s="54">
        <f>'RAW_2017-2070'!BM1022*'unit conv'!$B$1</f>
        <v>0</v>
      </c>
    </row>
    <row r="1023" spans="1:68" hidden="1" x14ac:dyDescent="0.25">
      <c r="A1023">
        <f>IFERROR(INDEX('unit conv'!I:I,MATCH($H1023,'unit conv'!$H:$H,0)),0)</f>
        <v>0</v>
      </c>
      <c r="B1023">
        <f>IFERROR(INDEX('unit conv'!J:J,MATCH($H1023,'unit conv'!$H:$H,0)),0)</f>
        <v>0</v>
      </c>
      <c r="C1023" t="str">
        <f>INDEX('unit conv'!$E$2:$E$13,MATCH('RAW_2017-2070_btu'!I1023,'unit conv'!$D$2:$D$13,0))</f>
        <v xml:space="preserve">hard coal </v>
      </c>
      <c r="D1023" t="s">
        <v>25</v>
      </c>
      <c r="E1023">
        <v>169</v>
      </c>
      <c r="F1023" t="s">
        <v>141</v>
      </c>
      <c r="G1023" t="s">
        <v>40</v>
      </c>
      <c r="H1023" t="s">
        <v>160</v>
      </c>
      <c r="I1023" t="s">
        <v>158</v>
      </c>
      <c r="J1023" t="s">
        <v>163</v>
      </c>
      <c r="K1023" t="s">
        <v>64</v>
      </c>
      <c r="L1023" t="s">
        <v>40</v>
      </c>
      <c r="M1023" t="s">
        <v>49</v>
      </c>
      <c r="N1023" t="s">
        <v>253</v>
      </c>
      <c r="O1023" s="54">
        <f>'RAW_2017-2070'!L1023*'unit conv'!$B$1</f>
        <v>0</v>
      </c>
      <c r="P1023" s="54">
        <f>'RAW_2017-2070'!M1023*'unit conv'!$B$1</f>
        <v>0</v>
      </c>
      <c r="Q1023" s="54">
        <f>'RAW_2017-2070'!N1023*'unit conv'!$B$1</f>
        <v>0</v>
      </c>
      <c r="R1023" s="54">
        <f>'RAW_2017-2070'!O1023*'unit conv'!$B$1</f>
        <v>0</v>
      </c>
      <c r="S1023" s="54">
        <f>'RAW_2017-2070'!P1023*'unit conv'!$B$1</f>
        <v>0</v>
      </c>
      <c r="T1023" s="54">
        <f>'RAW_2017-2070'!Q1023*'unit conv'!$B$1</f>
        <v>0</v>
      </c>
      <c r="U1023" s="54">
        <f>'RAW_2017-2070'!R1023*'unit conv'!$B$1</f>
        <v>0</v>
      </c>
      <c r="V1023" s="54">
        <f>'RAW_2017-2070'!S1023*'unit conv'!$B$1</f>
        <v>0</v>
      </c>
      <c r="W1023" s="54">
        <f>'RAW_2017-2070'!T1023*'unit conv'!$B$1</f>
        <v>0</v>
      </c>
      <c r="X1023" s="54">
        <f>'RAW_2017-2070'!U1023*'unit conv'!$B$1</f>
        <v>0</v>
      </c>
      <c r="Y1023" s="54">
        <f>'RAW_2017-2070'!V1023*'unit conv'!$B$1</f>
        <v>0</v>
      </c>
      <c r="Z1023" s="54">
        <f>'RAW_2017-2070'!W1023*'unit conv'!$B$1</f>
        <v>0</v>
      </c>
      <c r="AA1023" s="54">
        <f>'RAW_2017-2070'!X1023*'unit conv'!$B$1</f>
        <v>0</v>
      </c>
      <c r="AB1023" s="54">
        <f>'RAW_2017-2070'!Y1023*'unit conv'!$B$1</f>
        <v>0</v>
      </c>
      <c r="AC1023" s="54">
        <f>'RAW_2017-2070'!Z1023*'unit conv'!$B$1</f>
        <v>0</v>
      </c>
      <c r="AD1023" s="54">
        <f>'RAW_2017-2070'!AA1023*'unit conv'!$B$1</f>
        <v>0</v>
      </c>
      <c r="AE1023" s="54">
        <f>'RAW_2017-2070'!AB1023*'unit conv'!$B$1</f>
        <v>0</v>
      </c>
      <c r="AF1023" s="54">
        <f>'RAW_2017-2070'!AC1023*'unit conv'!$B$1</f>
        <v>0</v>
      </c>
      <c r="AG1023" s="54">
        <f>'RAW_2017-2070'!AD1023*'unit conv'!$B$1</f>
        <v>0</v>
      </c>
      <c r="AH1023" s="54">
        <f>'RAW_2017-2070'!AE1023*'unit conv'!$B$1</f>
        <v>0</v>
      </c>
      <c r="AI1023" s="54">
        <f>'RAW_2017-2070'!AF1023*'unit conv'!$B$1</f>
        <v>0</v>
      </c>
      <c r="AJ1023" s="54">
        <f>'RAW_2017-2070'!AG1023*'unit conv'!$B$1</f>
        <v>0</v>
      </c>
      <c r="AK1023" s="54">
        <f>'RAW_2017-2070'!AH1023*'unit conv'!$B$1</f>
        <v>0</v>
      </c>
      <c r="AL1023" s="54">
        <f>'RAW_2017-2070'!AI1023*'unit conv'!$B$1</f>
        <v>0</v>
      </c>
      <c r="AM1023" s="54">
        <f>'RAW_2017-2070'!AJ1023*'unit conv'!$B$1</f>
        <v>0</v>
      </c>
      <c r="AN1023" s="54">
        <f>'RAW_2017-2070'!AK1023*'unit conv'!$B$1</f>
        <v>0</v>
      </c>
      <c r="AO1023" s="54">
        <f>'RAW_2017-2070'!AL1023*'unit conv'!$B$1</f>
        <v>0</v>
      </c>
      <c r="AP1023" s="54">
        <f>'RAW_2017-2070'!AM1023*'unit conv'!$B$1</f>
        <v>0</v>
      </c>
      <c r="AQ1023" s="54">
        <f>'RAW_2017-2070'!AN1023*'unit conv'!$B$1</f>
        <v>0</v>
      </c>
      <c r="AR1023" s="54">
        <f>'RAW_2017-2070'!AO1023*'unit conv'!$B$1</f>
        <v>0</v>
      </c>
      <c r="AS1023" s="54">
        <f>'RAW_2017-2070'!AP1023*'unit conv'!$B$1</f>
        <v>0</v>
      </c>
      <c r="AT1023" s="54">
        <f>'RAW_2017-2070'!AQ1023*'unit conv'!$B$1</f>
        <v>0</v>
      </c>
      <c r="AU1023" s="54">
        <f>'RAW_2017-2070'!AR1023*'unit conv'!$B$1</f>
        <v>0</v>
      </c>
      <c r="AV1023" s="54">
        <f>'RAW_2017-2070'!AS1023*'unit conv'!$B$1</f>
        <v>0</v>
      </c>
      <c r="AW1023" s="54">
        <f>'RAW_2017-2070'!AT1023*'unit conv'!$B$1</f>
        <v>0</v>
      </c>
      <c r="AX1023" s="54">
        <f>'RAW_2017-2070'!AU1023*'unit conv'!$B$1</f>
        <v>0</v>
      </c>
      <c r="AY1023" s="54">
        <f>'RAW_2017-2070'!AV1023*'unit conv'!$B$1</f>
        <v>0</v>
      </c>
      <c r="AZ1023" s="54">
        <f>'RAW_2017-2070'!AW1023*'unit conv'!$B$1</f>
        <v>0</v>
      </c>
      <c r="BA1023" s="54">
        <f>'RAW_2017-2070'!AX1023*'unit conv'!$B$1</f>
        <v>0</v>
      </c>
      <c r="BB1023" s="54">
        <f>'RAW_2017-2070'!AY1023*'unit conv'!$B$1</f>
        <v>0</v>
      </c>
      <c r="BC1023" s="54">
        <f>'RAW_2017-2070'!AZ1023*'unit conv'!$B$1</f>
        <v>0</v>
      </c>
      <c r="BD1023" s="54">
        <f>'RAW_2017-2070'!BA1023*'unit conv'!$B$1</f>
        <v>0</v>
      </c>
      <c r="BE1023" s="54">
        <f>'RAW_2017-2070'!BB1023*'unit conv'!$B$1</f>
        <v>0</v>
      </c>
      <c r="BF1023" s="54">
        <f>'RAW_2017-2070'!BC1023*'unit conv'!$B$1</f>
        <v>0</v>
      </c>
      <c r="BG1023" s="54">
        <f>'RAW_2017-2070'!BD1023*'unit conv'!$B$1</f>
        <v>0</v>
      </c>
      <c r="BH1023" s="54">
        <f>'RAW_2017-2070'!BE1023*'unit conv'!$B$1</f>
        <v>0</v>
      </c>
      <c r="BI1023" s="54">
        <f>'RAW_2017-2070'!BF1023*'unit conv'!$B$1</f>
        <v>0</v>
      </c>
      <c r="BJ1023" s="54">
        <f>'RAW_2017-2070'!BG1023*'unit conv'!$B$1</f>
        <v>0</v>
      </c>
      <c r="BK1023" s="54">
        <f>'RAW_2017-2070'!BH1023*'unit conv'!$B$1</f>
        <v>0</v>
      </c>
      <c r="BL1023" s="54">
        <f>'RAW_2017-2070'!BI1023*'unit conv'!$B$1</f>
        <v>0</v>
      </c>
      <c r="BM1023" s="54">
        <f>'RAW_2017-2070'!BJ1023*'unit conv'!$B$1</f>
        <v>0</v>
      </c>
      <c r="BN1023" s="54">
        <f>'RAW_2017-2070'!BK1023*'unit conv'!$B$1</f>
        <v>0</v>
      </c>
      <c r="BO1023" s="54">
        <f>'RAW_2017-2070'!BL1023*'unit conv'!$B$1</f>
        <v>0</v>
      </c>
      <c r="BP1023" s="54">
        <f>'RAW_2017-2070'!BM1023*'unit conv'!$B$1</f>
        <v>0</v>
      </c>
    </row>
    <row r="1024" spans="1:68" hidden="1" x14ac:dyDescent="0.25">
      <c r="A1024">
        <f>IFERROR(INDEX('unit conv'!I:I,MATCH($H1024,'unit conv'!$H:$H,0)),0)</f>
        <v>0</v>
      </c>
      <c r="B1024">
        <f>IFERROR(INDEX('unit conv'!J:J,MATCH($H1024,'unit conv'!$H:$H,0)),0)</f>
        <v>0</v>
      </c>
      <c r="C1024" t="str">
        <f>INDEX('unit conv'!$E$2:$E$13,MATCH('RAW_2017-2070_btu'!I1024,'unit conv'!$D$2:$D$13,0))</f>
        <v xml:space="preserve">biomass </v>
      </c>
      <c r="D1024" t="s">
        <v>25</v>
      </c>
      <c r="E1024">
        <v>170</v>
      </c>
      <c r="F1024" t="s">
        <v>141</v>
      </c>
      <c r="G1024" t="s">
        <v>40</v>
      </c>
      <c r="H1024" t="s">
        <v>160</v>
      </c>
      <c r="I1024" t="s">
        <v>37</v>
      </c>
      <c r="J1024" t="s">
        <v>161</v>
      </c>
      <c r="K1024" t="s">
        <v>64</v>
      </c>
      <c r="L1024" t="s">
        <v>40</v>
      </c>
      <c r="M1024" t="s">
        <v>255</v>
      </c>
      <c r="N1024" t="s">
        <v>253</v>
      </c>
      <c r="O1024" s="54">
        <f>'RAW_2017-2070'!L1024*'unit conv'!$B$1</f>
        <v>139667602482.89258</v>
      </c>
      <c r="P1024" s="54">
        <f>'RAW_2017-2070'!M1024*'unit conv'!$B$1</f>
        <v>146792603622.13797</v>
      </c>
      <c r="Q1024" s="54">
        <f>'RAW_2017-2070'!N1024*'unit conv'!$B$1</f>
        <v>148091519435.67319</v>
      </c>
      <c r="R1024" s="54">
        <f>'RAW_2017-2070'!O1024*'unit conv'!$B$1</f>
        <v>131778368548.18359</v>
      </c>
      <c r="S1024" s="54">
        <f>'RAW_2017-2070'!P1024*'unit conv'!$B$1</f>
        <v>135738977682.22005</v>
      </c>
      <c r="T1024" s="54">
        <f>'RAW_2017-2070'!Q1024*'unit conv'!$B$1</f>
        <v>142003721784.2077</v>
      </c>
      <c r="U1024" s="54">
        <f>'RAW_2017-2070'!R1024*'unit conv'!$B$1</f>
        <v>144941958689.46109</v>
      </c>
      <c r="V1024" s="54">
        <f>'RAW_2017-2070'!S1024*'unit conv'!$B$1</f>
        <v>150034573777.93988</v>
      </c>
      <c r="W1024" s="54">
        <f>'RAW_2017-2070'!T1024*'unit conv'!$B$1</f>
        <v>153928673709.33578</v>
      </c>
      <c r="X1024" s="54">
        <f>'RAW_2017-2070'!U1024*'unit conv'!$B$1</f>
        <v>157159520209.60608</v>
      </c>
      <c r="Y1024" s="54">
        <f>'RAW_2017-2070'!V1024*'unit conv'!$B$1</f>
        <v>160780323129.92017</v>
      </c>
      <c r="Z1024" s="54">
        <f>'RAW_2017-2070'!W1024*'unit conv'!$B$1</f>
        <v>163966996874.60834</v>
      </c>
      <c r="AA1024" s="54">
        <f>'RAW_2017-2070'!X1024*'unit conv'!$B$1</f>
        <v>166369059334.40433</v>
      </c>
      <c r="AB1024" s="54">
        <f>'RAW_2017-2070'!Y1024*'unit conv'!$B$1</f>
        <v>168549393934.48248</v>
      </c>
      <c r="AC1024" s="54">
        <f>'RAW_2017-2070'!Z1024*'unit conv'!$B$1</f>
        <v>170423280406.17874</v>
      </c>
      <c r="AD1024" s="54">
        <f>'RAW_2017-2070'!AA1024*'unit conv'!$B$1</f>
        <v>172348791550.08289</v>
      </c>
      <c r="AE1024" s="54">
        <f>'RAW_2017-2070'!AB1024*'unit conv'!$B$1</f>
        <v>173975298565.15317</v>
      </c>
      <c r="AF1024" s="54">
        <f>'RAW_2017-2070'!AC1024*'unit conv'!$B$1</f>
        <v>175191819398.61435</v>
      </c>
      <c r="AG1024" s="54">
        <f>'RAW_2017-2070'!AD1024*'unit conv'!$B$1</f>
        <v>176269228917.9491</v>
      </c>
      <c r="AH1024" s="54">
        <f>'RAW_2017-2070'!AE1024*'unit conv'!$B$1</f>
        <v>177126289098.92639</v>
      </c>
      <c r="AI1024" s="54">
        <f>'RAW_2017-2070'!AF1024*'unit conv'!$B$1</f>
        <v>177713184092.39658</v>
      </c>
      <c r="AJ1024" s="54">
        <f>'RAW_2017-2070'!AG1024*'unit conv'!$B$1</f>
        <v>178239252889.61658</v>
      </c>
      <c r="AK1024" s="54">
        <f>'RAW_2017-2070'!AH1024*'unit conv'!$B$1</f>
        <v>178734087871.20917</v>
      </c>
      <c r="AL1024" s="54">
        <f>'RAW_2017-2070'!AI1024*'unit conv'!$B$1</f>
        <v>179206040657.97314</v>
      </c>
      <c r="AM1024" s="54">
        <f>'RAW_2017-2070'!AJ1024*'unit conv'!$B$1</f>
        <v>179531094512.98935</v>
      </c>
      <c r="AN1024" s="54">
        <f>'RAW_2017-2070'!AK1024*'unit conv'!$B$1</f>
        <v>179524260609.56339</v>
      </c>
      <c r="AO1024" s="54">
        <f>'RAW_2017-2070'!AL1024*'unit conv'!$B$1</f>
        <v>179632000742.80487</v>
      </c>
      <c r="AP1024" s="54">
        <f>'RAW_2017-2070'!AM1024*'unit conv'!$B$1</f>
        <v>179781460121.53873</v>
      </c>
      <c r="AQ1024" s="54">
        <f>'RAW_2017-2070'!AN1024*'unit conv'!$B$1</f>
        <v>179926267287.40375</v>
      </c>
      <c r="AR1024" s="54">
        <f>'RAW_2017-2070'!AO1024*'unit conv'!$B$1</f>
        <v>179866247076.5116</v>
      </c>
      <c r="AS1024" s="54">
        <f>'RAW_2017-2070'!AP1024*'unit conv'!$B$1</f>
        <v>179771323111.24265</v>
      </c>
      <c r="AT1024" s="54">
        <f>'RAW_2017-2070'!AQ1024*'unit conv'!$B$1</f>
        <v>179675329639.36703</v>
      </c>
      <c r="AU1024" s="54">
        <f>'RAW_2017-2070'!AR1024*'unit conv'!$B$1</f>
        <v>179649567572.6333</v>
      </c>
      <c r="AV1024" s="54">
        <f>'RAW_2017-2070'!AS1024*'unit conv'!$B$1</f>
        <v>179513944983.45004</v>
      </c>
      <c r="AW1024" s="54">
        <f>'RAW_2017-2070'!AT1024*'unit conv'!$B$1</f>
        <v>179431621064.11188</v>
      </c>
      <c r="AX1024" s="54">
        <f>'RAW_2017-2070'!AU1024*'unit conv'!$B$1</f>
        <v>179349346547.3855</v>
      </c>
      <c r="AY1024" s="54">
        <f>'RAW_2017-2070'!AV1024*'unit conv'!$B$1</f>
        <v>179267122502.34384</v>
      </c>
      <c r="AZ1024" s="54">
        <f>'RAW_2017-2070'!AW1024*'unit conv'!$B$1</f>
        <v>179184949985.15012</v>
      </c>
      <c r="BA1024" s="54">
        <f>'RAW_2017-2070'!AX1024*'unit conv'!$B$1</f>
        <v>179102830039.14282</v>
      </c>
      <c r="BB1024" s="54">
        <f>'RAW_2017-2070'!AY1024*'unit conv'!$B$1</f>
        <v>179020763694.91956</v>
      </c>
      <c r="BC1024" s="54">
        <f>'RAW_2017-2070'!AZ1024*'unit conv'!$B$1</f>
        <v>178938751970.42065</v>
      </c>
      <c r="BD1024" s="54">
        <f>'RAW_2017-2070'!BA1024*'unit conv'!$B$1</f>
        <v>178856795871.01321</v>
      </c>
      <c r="BE1024" s="54">
        <f>'RAW_2017-2070'!BB1024*'unit conv'!$B$1</f>
        <v>178774896389.57416</v>
      </c>
      <c r="BF1024" s="54">
        <f>'RAW_2017-2070'!BC1024*'unit conv'!$B$1</f>
        <v>178693054506.57281</v>
      </c>
      <c r="BG1024" s="54">
        <f>'RAW_2017-2070'!BD1024*'unit conv'!$B$1</f>
        <v>178611271190.15402</v>
      </c>
      <c r="BH1024" s="54">
        <f>'RAW_2017-2070'!BE1024*'unit conv'!$B$1</f>
        <v>178529547396.22018</v>
      </c>
      <c r="BI1024" s="54">
        <f>'RAW_2017-2070'!BF1024*'unit conv'!$B$1</f>
        <v>178447884068.51318</v>
      </c>
      <c r="BJ1024" s="54">
        <f>'RAW_2017-2070'!BG1024*'unit conv'!$B$1</f>
        <v>178366282138.69632</v>
      </c>
      <c r="BK1024" s="54">
        <f>'RAW_2017-2070'!BH1024*'unit conv'!$B$1</f>
        <v>178284742526.43549</v>
      </c>
      <c r="BL1024" s="54">
        <f>'RAW_2017-2070'!BI1024*'unit conv'!$B$1</f>
        <v>178203266139.4805</v>
      </c>
      <c r="BM1024" s="54">
        <f>'RAW_2017-2070'!BJ1024*'unit conv'!$B$1</f>
        <v>178121853873.74542</v>
      </c>
      <c r="BN1024" s="54">
        <f>'RAW_2017-2070'!BK1024*'unit conv'!$B$1</f>
        <v>178040506613.38971</v>
      </c>
      <c r="BO1024" s="54">
        <f>'RAW_2017-2070'!BL1024*'unit conv'!$B$1</f>
        <v>177959225230.89783</v>
      </c>
      <c r="BP1024" s="54">
        <f>'RAW_2017-2070'!BM1024*'unit conv'!$B$1</f>
        <v>177878010587.15927</v>
      </c>
    </row>
    <row r="1025" spans="1:68" hidden="1" x14ac:dyDescent="0.25">
      <c r="A1025">
        <f>IFERROR(INDEX('unit conv'!I:I,MATCH($H1025,'unit conv'!$H:$H,0)),0)</f>
        <v>0</v>
      </c>
      <c r="B1025">
        <f>IFERROR(INDEX('unit conv'!J:J,MATCH($H1025,'unit conv'!$H:$H,0)),0)</f>
        <v>0</v>
      </c>
      <c r="C1025" t="str">
        <f>INDEX('unit conv'!$E$2:$E$13,MATCH('RAW_2017-2070_btu'!I1025,'unit conv'!$D$2:$D$13,0))</f>
        <v xml:space="preserve">biomass </v>
      </c>
      <c r="D1025" t="s">
        <v>25</v>
      </c>
      <c r="E1025">
        <v>171</v>
      </c>
      <c r="F1025" t="s">
        <v>141</v>
      </c>
      <c r="G1025" t="s">
        <v>40</v>
      </c>
      <c r="H1025" t="s">
        <v>160</v>
      </c>
      <c r="I1025" t="s">
        <v>37</v>
      </c>
      <c r="J1025" t="s">
        <v>162</v>
      </c>
      <c r="K1025" t="s">
        <v>64</v>
      </c>
      <c r="L1025" t="s">
        <v>40</v>
      </c>
      <c r="M1025" t="s">
        <v>255</v>
      </c>
      <c r="N1025" t="s">
        <v>253</v>
      </c>
      <c r="O1025" s="54">
        <f>'RAW_2017-2070'!L1025*'unit conv'!$B$1</f>
        <v>701812240590.15039</v>
      </c>
      <c r="P1025" s="54">
        <f>'RAW_2017-2070'!M1025*'unit conv'!$B$1</f>
        <v>737614480514.42822</v>
      </c>
      <c r="Q1025" s="54">
        <f>'RAW_2017-2070'!N1025*'unit conv'!$B$1</f>
        <v>744141370081.01025</v>
      </c>
      <c r="R1025" s="54">
        <f>'RAW_2017-2070'!O1025*'unit conv'!$B$1</f>
        <v>662169826416.56897</v>
      </c>
      <c r="S1025" s="54">
        <f>'RAW_2017-2070'!P1025*'unit conv'!$B$1</f>
        <v>682071392141.52222</v>
      </c>
      <c r="T1025" s="54">
        <f>'RAW_2017-2070'!Q1025*'unit conv'!$B$1</f>
        <v>713550948006.87341</v>
      </c>
      <c r="U1025" s="54">
        <f>'RAW_2017-2070'!R1025*'unit conv'!$B$1</f>
        <v>728315221103.87256</v>
      </c>
      <c r="V1025" s="54">
        <f>'RAW_2017-2070'!S1025*'unit conv'!$B$1</f>
        <v>753904975221.30505</v>
      </c>
      <c r="W1025" s="54">
        <f>'RAW_2017-2070'!T1025*'unit conv'!$B$1</f>
        <v>773472340518.27625</v>
      </c>
      <c r="X1025" s="54">
        <f>'RAW_2017-2070'!U1025*'unit conv'!$B$1</f>
        <v>789706940246.83728</v>
      </c>
      <c r="Y1025" s="54">
        <f>'RAW_2017-2070'!V1025*'unit conv'!$B$1</f>
        <v>807901022231.97217</v>
      </c>
      <c r="Z1025" s="54">
        <f>'RAW_2017-2070'!W1025*'unit conv'!$B$1</f>
        <v>823913659386.41418</v>
      </c>
      <c r="AA1025" s="54">
        <f>'RAW_2017-2070'!X1025*'unit conv'!$B$1</f>
        <v>835983722929.98657</v>
      </c>
      <c r="AB1025" s="54">
        <f>'RAW_2017-2070'!Y1025*'unit conv'!$B$1</f>
        <v>846939631699.91418</v>
      </c>
      <c r="AC1025" s="54">
        <f>'RAW_2017-2070'!Z1025*'unit conv'!$B$1</f>
        <v>856355676938.27795</v>
      </c>
      <c r="AD1025" s="54">
        <f>'RAW_2017-2070'!AA1025*'unit conv'!$B$1</f>
        <v>866031129700.13208</v>
      </c>
      <c r="AE1025" s="54">
        <f>'RAW_2017-2070'!AB1025*'unit conv'!$B$1</f>
        <v>874204124097.46838</v>
      </c>
      <c r="AF1025" s="54">
        <f>'RAW_2017-2070'!AC1025*'unit conv'!$B$1</f>
        <v>880316989190.57825</v>
      </c>
      <c r="AG1025" s="54">
        <f>'RAW_2017-2070'!AD1025*'unit conv'!$B$1</f>
        <v>885730837322.53918</v>
      </c>
      <c r="AH1025" s="54">
        <f>'RAW_2017-2070'!AE1025*'unit conv'!$B$1</f>
        <v>890037457578.34216</v>
      </c>
      <c r="AI1025" s="54">
        <f>'RAW_2017-2070'!AF1025*'unit conv'!$B$1</f>
        <v>892986531544.21704</v>
      </c>
      <c r="AJ1025" s="54">
        <f>'RAW_2017-2070'!AG1025*'unit conv'!$B$1</f>
        <v>895629961478.70557</v>
      </c>
      <c r="AK1025" s="54">
        <f>'RAW_2017-2070'!AH1025*'unit conv'!$B$1</f>
        <v>898116445394.66187</v>
      </c>
      <c r="AL1025" s="54">
        <f>'RAW_2017-2070'!AI1025*'unit conv'!$B$1</f>
        <v>900487949142.44165</v>
      </c>
      <c r="AM1025" s="54">
        <f>'RAW_2017-2070'!AJ1025*'unit conv'!$B$1</f>
        <v>902121304124.16931</v>
      </c>
      <c r="AN1025" s="54">
        <f>'RAW_2017-2070'!AK1025*'unit conv'!$B$1</f>
        <v>902086964613.85986</v>
      </c>
      <c r="AO1025" s="54">
        <f>'RAW_2017-2070'!AL1025*'unit conv'!$B$1</f>
        <v>902628345313.23083</v>
      </c>
      <c r="AP1025" s="54">
        <f>'RAW_2017-2070'!AM1025*'unit conv'!$B$1</f>
        <v>903379360005.26941</v>
      </c>
      <c r="AQ1025" s="54">
        <f>'RAW_2017-2070'!AN1025*'unit conv'!$B$1</f>
        <v>904106997909.28284</v>
      </c>
      <c r="AR1025" s="54">
        <f>'RAW_2017-2070'!AO1025*'unit conv'!$B$1</f>
        <v>903805403853.55261</v>
      </c>
      <c r="AS1025" s="54">
        <f>'RAW_2017-2070'!AP1025*'unit conv'!$B$1</f>
        <v>903328422795.9071</v>
      </c>
      <c r="AT1025" s="54">
        <f>'RAW_2017-2070'!AQ1025*'unit conv'!$B$1</f>
        <v>902846067601.27783</v>
      </c>
      <c r="AU1025" s="54">
        <f>'RAW_2017-2070'!AR1025*'unit conv'!$B$1</f>
        <v>902716616436.83289</v>
      </c>
      <c r="AV1025" s="54">
        <f>'RAW_2017-2070'!AS1025*'unit conv'!$B$1</f>
        <v>902035129882.34741</v>
      </c>
      <c r="AW1025" s="54">
        <f>'RAW_2017-2070'!AT1025*'unit conv'!$B$1</f>
        <v>901621462480.18811</v>
      </c>
      <c r="AX1025" s="54">
        <f>'RAW_2017-2070'!AU1025*'unit conv'!$B$1</f>
        <v>901208043319.97681</v>
      </c>
      <c r="AY1025" s="54">
        <f>'RAW_2017-2070'!AV1025*'unit conv'!$B$1</f>
        <v>900794877773.6709</v>
      </c>
      <c r="AZ1025" s="54">
        <f>'RAW_2017-2070'!AW1025*'unit conv'!$B$1</f>
        <v>900381971148.35889</v>
      </c>
      <c r="BA1025" s="54">
        <f>'RAW_2017-2070'!AX1025*'unit conv'!$B$1</f>
        <v>899969328686.68579</v>
      </c>
      <c r="BB1025" s="54">
        <f>'RAW_2017-2070'!AY1025*'unit conv'!$B$1</f>
        <v>899556955567.27576</v>
      </c>
      <c r="BC1025" s="54">
        <f>'RAW_2017-2070'!AZ1025*'unit conv'!$B$1</f>
        <v>899144856905.15198</v>
      </c>
      <c r="BD1025" s="54">
        <f>'RAW_2017-2070'!BA1025*'unit conv'!$B$1</f>
        <v>898733037752.15833</v>
      </c>
      <c r="BE1025" s="54">
        <f>'RAW_2017-2070'!BB1025*'unit conv'!$B$1</f>
        <v>898321503097.37708</v>
      </c>
      <c r="BF1025" s="54">
        <f>'RAW_2017-2070'!BC1025*'unit conv'!$B$1</f>
        <v>897910257867.54431</v>
      </c>
      <c r="BG1025" s="54">
        <f>'RAW_2017-2070'!BD1025*'unit conv'!$B$1</f>
        <v>897499306927.46655</v>
      </c>
      <c r="BH1025" s="54">
        <f>'RAW_2017-2070'!BE1025*'unit conv'!$B$1</f>
        <v>897088655080.43359</v>
      </c>
      <c r="BI1025" s="54">
        <f>'RAW_2017-2070'!BF1025*'unit conv'!$B$1</f>
        <v>896678307068.63098</v>
      </c>
      <c r="BJ1025" s="54">
        <f>'RAW_2017-2070'!BG1025*'unit conv'!$B$1</f>
        <v>896268267573.55005</v>
      </c>
      <c r="BK1025" s="54">
        <f>'RAW_2017-2070'!BH1025*'unit conv'!$B$1</f>
        <v>895858541216.39697</v>
      </c>
      <c r="BL1025" s="54">
        <f>'RAW_2017-2070'!BI1025*'unit conv'!$B$1</f>
        <v>895449132558.50085</v>
      </c>
      <c r="BM1025" s="54">
        <f>'RAW_2017-2070'!BJ1025*'unit conv'!$B$1</f>
        <v>895040046101.71826</v>
      </c>
      <c r="BN1025" s="54">
        <f>'RAW_2017-2070'!BK1025*'unit conv'!$B$1</f>
        <v>894631286288.8396</v>
      </c>
      <c r="BO1025" s="54">
        <f>'RAW_2017-2070'!BL1025*'unit conv'!$B$1</f>
        <v>894222857503.99048</v>
      </c>
      <c r="BP1025" s="54">
        <f>'RAW_2017-2070'!BM1025*'unit conv'!$B$1</f>
        <v>893814764073.03271</v>
      </c>
    </row>
    <row r="1026" spans="1:68" hidden="1" x14ac:dyDescent="0.25">
      <c r="A1026">
        <f>IFERROR(INDEX('unit conv'!I:I,MATCH($H1026,'unit conv'!$H:$H,0)),0)</f>
        <v>0</v>
      </c>
      <c r="B1026">
        <f>IFERROR(INDEX('unit conv'!J:J,MATCH($H1026,'unit conv'!$H:$H,0)),0)</f>
        <v>0</v>
      </c>
      <c r="C1026" t="str">
        <f>INDEX('unit conv'!$E$2:$E$13,MATCH('RAW_2017-2070_btu'!I1026,'unit conv'!$D$2:$D$13,0))</f>
        <v xml:space="preserve">biomass </v>
      </c>
      <c r="D1026" t="s">
        <v>25</v>
      </c>
      <c r="E1026">
        <v>172</v>
      </c>
      <c r="F1026" t="s">
        <v>141</v>
      </c>
      <c r="G1026" t="s">
        <v>40</v>
      </c>
      <c r="H1026" t="s">
        <v>160</v>
      </c>
      <c r="I1026" t="s">
        <v>37</v>
      </c>
      <c r="J1026" t="s">
        <v>163</v>
      </c>
      <c r="K1026" t="s">
        <v>64</v>
      </c>
      <c r="L1026" t="s">
        <v>40</v>
      </c>
      <c r="M1026" t="s">
        <v>255</v>
      </c>
      <c r="N1026" t="s">
        <v>253</v>
      </c>
      <c r="O1026" s="54">
        <f>'RAW_2017-2070'!L1026*'unit conv'!$B$1</f>
        <v>3980379995329.4438</v>
      </c>
      <c r="P1026" s="54">
        <f>'RAW_2017-2070'!M1026*'unit conv'!$B$1</f>
        <v>4183435045299.4292</v>
      </c>
      <c r="Q1026" s="54">
        <f>'RAW_2017-2070'!N1026*'unit conv'!$B$1</f>
        <v>4220452781896.1885</v>
      </c>
      <c r="R1026" s="54">
        <f>'RAW_2017-2070'!O1026*'unit conv'!$B$1</f>
        <v>3755545113266.9683</v>
      </c>
      <c r="S1026" s="54">
        <f>'RAW_2017-2070'!P1026*'unit conv'!$B$1</f>
        <v>3868418314254.0669</v>
      </c>
      <c r="T1026" s="54">
        <f>'RAW_2017-2070'!Q1026*'unit conv'!$B$1</f>
        <v>4046956942082.6934</v>
      </c>
      <c r="U1026" s="54">
        <f>'RAW_2017-2070'!R1026*'unit conv'!$B$1</f>
        <v>4130693608219.2935</v>
      </c>
      <c r="V1026" s="54">
        <f>'RAW_2017-2070'!S1026*'unit conv'!$B$1</f>
        <v>4275827790103.5767</v>
      </c>
      <c r="W1026" s="54">
        <f>'RAW_2017-2070'!T1026*'unit conv'!$B$1</f>
        <v>4386805548661.7266</v>
      </c>
      <c r="X1026" s="54">
        <f>'RAW_2017-2070'!U1026*'unit conv'!$B$1</f>
        <v>4478881280965.0078</v>
      </c>
      <c r="Y1026" s="54">
        <f>'RAW_2017-2070'!V1026*'unit conv'!$B$1</f>
        <v>4582070361717.0303</v>
      </c>
      <c r="Z1026" s="54">
        <f>'RAW_2017-2070'!W1026*'unit conv'!$B$1</f>
        <v>4672887216875.3486</v>
      </c>
      <c r="AA1026" s="54">
        <f>'RAW_2017-2070'!X1026*'unit conv'!$B$1</f>
        <v>4741343474393.4434</v>
      </c>
      <c r="AB1026" s="54">
        <f>'RAW_2017-2070'!Y1026*'unit conv'!$B$1</f>
        <v>4803480720762.6494</v>
      </c>
      <c r="AC1026" s="54">
        <f>'RAW_2017-2070'!Z1026*'unit conv'!$B$1</f>
        <v>4856884517297.1523</v>
      </c>
      <c r="AD1026" s="54">
        <f>'RAW_2017-2070'!AA1026*'unit conv'!$B$1</f>
        <v>4911759562774.6357</v>
      </c>
      <c r="AE1026" s="54">
        <f>'RAW_2017-2070'!AB1026*'unit conv'!$B$1</f>
        <v>4958113304587.0342</v>
      </c>
      <c r="AF1026" s="54">
        <f>'RAW_2017-2070'!AC1026*'unit conv'!$B$1</f>
        <v>4992782870780.8379</v>
      </c>
      <c r="AG1026" s="54">
        <f>'RAW_2017-2070'!AD1026*'unit conv'!$B$1</f>
        <v>5023487910613.2695</v>
      </c>
      <c r="AH1026" s="54">
        <f>'RAW_2017-2070'!AE1026*'unit conv'!$B$1</f>
        <v>5047913225707.8945</v>
      </c>
      <c r="AI1026" s="54">
        <f>'RAW_2017-2070'!AF1026*'unit conv'!$B$1</f>
        <v>5064639116679.3096</v>
      </c>
      <c r="AJ1026" s="54">
        <f>'RAW_2017-2070'!AG1026*'unit conv'!$B$1</f>
        <v>5079631524935.748</v>
      </c>
      <c r="AK1026" s="54">
        <f>'RAW_2017-2070'!AH1026*'unit conv'!$B$1</f>
        <v>5093733802247.7793</v>
      </c>
      <c r="AL1026" s="54">
        <f>'RAW_2017-2070'!AI1026*'unit conv'!$B$1</f>
        <v>5107183961037.5068</v>
      </c>
      <c r="AM1026" s="54">
        <f>'RAW_2017-2070'!AJ1026*'unit conv'!$B$1</f>
        <v>5116447654542.0166</v>
      </c>
      <c r="AN1026" s="54">
        <f>'RAW_2017-2070'!AK1026*'unit conv'!$B$1</f>
        <v>5116252895471.1719</v>
      </c>
      <c r="AO1026" s="54">
        <f>'RAW_2017-2070'!AL1026*'unit conv'!$B$1</f>
        <v>5119323376122.5518</v>
      </c>
      <c r="AP1026" s="54">
        <f>'RAW_2017-2070'!AM1026*'unit conv'!$B$1</f>
        <v>5123582811457.9561</v>
      </c>
      <c r="AQ1026" s="54">
        <f>'RAW_2017-2070'!AN1026*'unit conv'!$B$1</f>
        <v>5127709663612.2334</v>
      </c>
      <c r="AR1026" s="54">
        <f>'RAW_2017-2070'!AO1026*'unit conv'!$B$1</f>
        <v>5125999150633.5361</v>
      </c>
      <c r="AS1026" s="54">
        <f>'RAW_2017-2070'!AP1026*'unit conv'!$B$1</f>
        <v>5123293917310.1523</v>
      </c>
      <c r="AT1026" s="54">
        <f>'RAW_2017-2070'!AQ1026*'unit conv'!$B$1</f>
        <v>5120558204171.6475</v>
      </c>
      <c r="AU1026" s="54">
        <f>'RAW_2017-2070'!AR1026*'unit conv'!$B$1</f>
        <v>5119824012324.416</v>
      </c>
      <c r="AV1026" s="54">
        <f>'RAW_2017-2070'!AS1026*'unit conv'!$B$1</f>
        <v>5115958910960.1553</v>
      </c>
      <c r="AW1026" s="54">
        <f>'RAW_2017-2070'!AT1026*'unit conv'!$B$1</f>
        <v>5113612765713.543</v>
      </c>
      <c r="AX1026" s="54">
        <f>'RAW_2017-2070'!AU1026*'unit conv'!$B$1</f>
        <v>5111268028389.4873</v>
      </c>
      <c r="AY1026" s="54">
        <f>'RAW_2017-2070'!AV1026*'unit conv'!$B$1</f>
        <v>5108924729455.4414</v>
      </c>
      <c r="AZ1026" s="54">
        <f>'RAW_2017-2070'!AW1026*'unit conv'!$B$1</f>
        <v>5106582899010.9492</v>
      </c>
      <c r="BA1026" s="54">
        <f>'RAW_2017-2070'!AX1026*'unit conv'!$B$1</f>
        <v>5104242566790.0605</v>
      </c>
      <c r="BB1026" s="54">
        <f>'RAW_2017-2070'!AY1026*'unit conv'!$B$1</f>
        <v>5101903762163.7256</v>
      </c>
      <c r="BC1026" s="54">
        <f>'RAW_2017-2070'!AZ1026*'unit conv'!$B$1</f>
        <v>5099566514142.1738</v>
      </c>
      <c r="BD1026" s="54">
        <f>'RAW_2017-2070'!BA1026*'unit conv'!$B$1</f>
        <v>5097230851377.3145</v>
      </c>
      <c r="BE1026" s="54">
        <f>'RAW_2017-2070'!BB1026*'unit conv'!$B$1</f>
        <v>5094896802165.0938</v>
      </c>
      <c r="BF1026" s="54">
        <f>'RAW_2017-2070'!BC1026*'unit conv'!$B$1</f>
        <v>5092564394447.8604</v>
      </c>
      <c r="BG1026" s="54">
        <f>'RAW_2017-2070'!BD1026*'unit conv'!$B$1</f>
        <v>5090233655816.7246</v>
      </c>
      <c r="BH1026" s="54">
        <f>'RAW_2017-2070'!BE1026*'unit conv'!$B$1</f>
        <v>5087904613513.8994</v>
      </c>
      <c r="BI1026" s="54">
        <f>'RAW_2017-2070'!BF1026*'unit conv'!$B$1</f>
        <v>5085577294435.04</v>
      </c>
      <c r="BJ1026" s="54">
        <f>'RAW_2017-2070'!BG1026*'unit conv'!$B$1</f>
        <v>5083251725131.5713</v>
      </c>
      <c r="BK1026" s="54">
        <f>'RAW_2017-2070'!BH1026*'unit conv'!$B$1</f>
        <v>5080927931813.0059</v>
      </c>
      <c r="BL1026" s="54">
        <f>'RAW_2017-2070'!BI1026*'unit conv'!$B$1</f>
        <v>5078605940349.2578</v>
      </c>
      <c r="BM1026" s="54">
        <f>'RAW_2017-2070'!BJ1026*'unit conv'!$B$1</f>
        <v>5076285776272.9395</v>
      </c>
      <c r="BN1026" s="54">
        <f>'RAW_2017-2070'!BK1026*'unit conv'!$B$1</f>
        <v>5073967464781.665</v>
      </c>
      <c r="BO1026" s="54">
        <f>'RAW_2017-2070'!BL1026*'unit conv'!$B$1</f>
        <v>5071651030740.3281</v>
      </c>
      <c r="BP1026" s="54">
        <f>'RAW_2017-2070'!BM1026*'unit conv'!$B$1</f>
        <v>5069336498683.3721</v>
      </c>
    </row>
    <row r="1027" spans="1:68" hidden="1" x14ac:dyDescent="0.25">
      <c r="A1027">
        <f>IFERROR(INDEX('unit conv'!I:I,MATCH($H1027,'unit conv'!$H:$H,0)),0)</f>
        <v>0</v>
      </c>
      <c r="B1027">
        <f>IFERROR(INDEX('unit conv'!J:J,MATCH($H1027,'unit conv'!$H:$H,0)),0)</f>
        <v>0</v>
      </c>
      <c r="C1027" t="str">
        <f>INDEX('unit conv'!$E$2:$E$13,MATCH('RAW_2017-2070_btu'!I1027,'unit conv'!$D$2:$D$13,0))</f>
        <v xml:space="preserve">natural gas </v>
      </c>
      <c r="D1027" t="s">
        <v>25</v>
      </c>
      <c r="E1027">
        <v>173</v>
      </c>
      <c r="F1027" t="s">
        <v>141</v>
      </c>
      <c r="G1027" t="s">
        <v>40</v>
      </c>
      <c r="H1027" t="s">
        <v>164</v>
      </c>
      <c r="I1027" t="s">
        <v>16</v>
      </c>
      <c r="J1027" t="s">
        <v>165</v>
      </c>
      <c r="K1027" t="s">
        <v>256</v>
      </c>
      <c r="L1027" t="s">
        <v>40</v>
      </c>
      <c r="M1027" t="s">
        <v>16</v>
      </c>
      <c r="N1027" t="s">
        <v>253</v>
      </c>
      <c r="O1027" s="54">
        <f>'RAW_2017-2070'!L1027*'unit conv'!$B$1</f>
        <v>3923179796521.3252</v>
      </c>
      <c r="P1027" s="54">
        <f>'RAW_2017-2070'!M1027*'unit conv'!$B$1</f>
        <v>4481159108418.1875</v>
      </c>
      <c r="Q1027" s="54">
        <f>'RAW_2017-2070'!N1027*'unit conv'!$B$1</f>
        <v>4582761626816.9756</v>
      </c>
      <c r="R1027" s="54">
        <f>'RAW_2017-2070'!O1027*'unit conv'!$B$1</f>
        <v>4323969934600.9717</v>
      </c>
      <c r="S1027" s="54">
        <f>'RAW_2017-2070'!P1027*'unit conv'!$B$1</f>
        <v>4501704709810.6543</v>
      </c>
      <c r="T1027" s="54">
        <f>'RAW_2017-2070'!Q1027*'unit conv'!$B$1</f>
        <v>4579689284494.5381</v>
      </c>
      <c r="U1027" s="54">
        <f>'RAW_2017-2070'!R1027*'unit conv'!$B$1</f>
        <v>4616557293112.7119</v>
      </c>
      <c r="V1027" s="54">
        <f>'RAW_2017-2070'!S1027*'unit conv'!$B$1</f>
        <v>4665185605027.5605</v>
      </c>
      <c r="W1027" s="54">
        <f>'RAW_2017-2070'!T1027*'unit conv'!$B$1</f>
        <v>4688956088889.3555</v>
      </c>
      <c r="X1027" s="54">
        <f>'RAW_2017-2070'!U1027*'unit conv'!$B$1</f>
        <v>4704809598671.4219</v>
      </c>
      <c r="Y1027" s="54">
        <f>'RAW_2017-2070'!V1027*'unit conv'!$B$1</f>
        <v>4731286133525.7969</v>
      </c>
      <c r="Z1027" s="54">
        <f>'RAW_2017-2070'!W1027*'unit conv'!$B$1</f>
        <v>4749869663598.416</v>
      </c>
      <c r="AA1027" s="54">
        <f>'RAW_2017-2070'!X1027*'unit conv'!$B$1</f>
        <v>4758723094188.9004</v>
      </c>
      <c r="AB1027" s="54">
        <f>'RAW_2017-2070'!Y1027*'unit conv'!$B$1</f>
        <v>4763445755373.5967</v>
      </c>
      <c r="AC1027" s="54">
        <f>'RAW_2017-2070'!Z1027*'unit conv'!$B$1</f>
        <v>4765363245045.6396</v>
      </c>
      <c r="AD1027" s="54">
        <f>'RAW_2017-2070'!AA1027*'unit conv'!$B$1</f>
        <v>4771299534824.9053</v>
      </c>
      <c r="AE1027" s="54">
        <f>'RAW_2017-2070'!AB1027*'unit conv'!$B$1</f>
        <v>4774347404949.4482</v>
      </c>
      <c r="AF1027" s="54">
        <f>'RAW_2017-2070'!AC1027*'unit conv'!$B$1</f>
        <v>4773338419763.3779</v>
      </c>
      <c r="AG1027" s="54">
        <f>'RAW_2017-2070'!AD1027*'unit conv'!$B$1</f>
        <v>4771661497795.1445</v>
      </c>
      <c r="AH1027" s="54">
        <f>'RAW_2017-2070'!AE1027*'unit conv'!$B$1</f>
        <v>4767422772675.584</v>
      </c>
      <c r="AI1027" s="54">
        <f>'RAW_2017-2070'!AF1027*'unit conv'!$B$1</f>
        <v>4760694495413.2031</v>
      </c>
      <c r="AJ1027" s="54">
        <f>'RAW_2017-2070'!AG1027*'unit conv'!$B$1</f>
        <v>4754823390202.5293</v>
      </c>
      <c r="AK1027" s="54">
        <f>'RAW_2017-2070'!AH1027*'unit conv'!$B$1</f>
        <v>4749377184919.7549</v>
      </c>
      <c r="AL1027" s="54">
        <f>'RAW_2017-2070'!AI1027*'unit conv'!$B$1</f>
        <v>4745367387552.79</v>
      </c>
      <c r="AM1027" s="54">
        <f>'RAW_2017-2070'!AJ1027*'unit conv'!$B$1</f>
        <v>4741326275522.6689</v>
      </c>
      <c r="AN1027" s="54">
        <f>'RAW_2017-2070'!AK1027*'unit conv'!$B$1</f>
        <v>4736857424414.3818</v>
      </c>
      <c r="AO1027" s="54">
        <f>'RAW_2017-2070'!AL1027*'unit conv'!$B$1</f>
        <v>4735412828796.3164</v>
      </c>
      <c r="AP1027" s="54">
        <f>'RAW_2017-2070'!AM1027*'unit conv'!$B$1</f>
        <v>4736973349006.9561</v>
      </c>
      <c r="AQ1027" s="54">
        <f>'RAW_2017-2070'!AN1027*'unit conv'!$B$1</f>
        <v>4738767783252.8965</v>
      </c>
      <c r="AR1027" s="54">
        <f>'RAW_2017-2070'!AO1027*'unit conv'!$B$1</f>
        <v>4739231386163.1621</v>
      </c>
      <c r="AS1027" s="54">
        <f>'RAW_2017-2070'!AP1027*'unit conv'!$B$1</f>
        <v>4739613942194.6689</v>
      </c>
      <c r="AT1027" s="54">
        <f>'RAW_2017-2070'!AQ1027*'unit conv'!$B$1</f>
        <v>4740384772858.7656</v>
      </c>
      <c r="AU1027" s="54">
        <f>'RAW_2017-2070'!AR1027*'unit conv'!$B$1</f>
        <v>4742719931502.2646</v>
      </c>
      <c r="AV1027" s="54">
        <f>'RAW_2017-2070'!AS1027*'unit conv'!$B$1</f>
        <v>4745352082604.3057</v>
      </c>
      <c r="AW1027" s="54">
        <f>'RAW_2017-2070'!AT1027*'unit conv'!$B$1</f>
        <v>4746670756424.957</v>
      </c>
      <c r="AX1027" s="54">
        <f>'RAW_2017-2070'!AU1027*'unit conv'!$B$1</f>
        <v>4747990105087.9941</v>
      </c>
      <c r="AY1027" s="54">
        <f>'RAW_2017-2070'!AV1027*'unit conv'!$B$1</f>
        <v>4749310158158.4951</v>
      </c>
      <c r="AZ1027" s="54">
        <f>'RAW_2017-2070'!AW1027*'unit conv'!$B$1</f>
        <v>4750630944944.9326</v>
      </c>
      <c r="BA1027" s="54">
        <f>'RAW_2017-2070'!AX1027*'unit conv'!$B$1</f>
        <v>4751952494500.2949</v>
      </c>
      <c r="BB1027" s="54">
        <f>'RAW_2017-2070'!AY1027*'unit conv'!$B$1</f>
        <v>4753274835623.2412</v>
      </c>
      <c r="BC1027" s="54">
        <f>'RAW_2017-2070'!AZ1027*'unit conv'!$B$1</f>
        <v>4754597996859.2197</v>
      </c>
      <c r="BD1027" s="54">
        <f>'RAW_2017-2070'!BA1027*'unit conv'!$B$1</f>
        <v>4755922006501.6084</v>
      </c>
      <c r="BE1027" s="54">
        <f>'RAW_2017-2070'!BB1027*'unit conv'!$B$1</f>
        <v>4757246892592.8564</v>
      </c>
      <c r="BF1027" s="54">
        <f>'RAW_2017-2070'!BC1027*'unit conv'!$B$1</f>
        <v>4758572682925.5996</v>
      </c>
      <c r="BG1027" s="54">
        <f>'RAW_2017-2070'!BD1027*'unit conv'!$B$1</f>
        <v>4759899405043.8047</v>
      </c>
      <c r="BH1027" s="54">
        <f>'RAW_2017-2070'!BE1027*'unit conv'!$B$1</f>
        <v>4761227086243.9004</v>
      </c>
      <c r="BI1027" s="54">
        <f>'RAW_2017-2070'!BF1027*'unit conv'!$B$1</f>
        <v>4762555753575.8975</v>
      </c>
      <c r="BJ1027" s="54">
        <f>'RAW_2017-2070'!BG1027*'unit conv'!$B$1</f>
        <v>4763885433844.5273</v>
      </c>
      <c r="BK1027" s="54">
        <f>'RAW_2017-2070'!BH1027*'unit conv'!$B$1</f>
        <v>4765216153610.3623</v>
      </c>
      <c r="BL1027" s="54">
        <f>'RAW_2017-2070'!BI1027*'unit conv'!$B$1</f>
        <v>4766547939190.9502</v>
      </c>
      <c r="BM1027" s="54">
        <f>'RAW_2017-2070'!BJ1027*'unit conv'!$B$1</f>
        <v>4767880816661.9307</v>
      </c>
      <c r="BN1027" s="54">
        <f>'RAW_2017-2070'!BK1027*'unit conv'!$B$1</f>
        <v>4769214811858.1719</v>
      </c>
      <c r="BO1027" s="54">
        <f>'RAW_2017-2070'!BL1027*'unit conv'!$B$1</f>
        <v>4770549950374.8818</v>
      </c>
      <c r="BP1027" s="54">
        <f>'RAW_2017-2070'!BM1027*'unit conv'!$B$1</f>
        <v>4771886257568.7422</v>
      </c>
    </row>
    <row r="1028" spans="1:68" hidden="1" x14ac:dyDescent="0.25">
      <c r="A1028">
        <f>IFERROR(INDEX('unit conv'!I:I,MATCH($H1028,'unit conv'!$H:$H,0)),0)</f>
        <v>0</v>
      </c>
      <c r="B1028">
        <f>IFERROR(INDEX('unit conv'!J:J,MATCH($H1028,'unit conv'!$H:$H,0)),0)</f>
        <v>0</v>
      </c>
      <c r="C1028" t="str">
        <f>INDEX('unit conv'!$E$2:$E$13,MATCH('RAW_2017-2070_btu'!I1028,'unit conv'!$D$2:$D$13,0))</f>
        <v xml:space="preserve">LPG propane or butane </v>
      </c>
      <c r="D1028" t="s">
        <v>25</v>
      </c>
      <c r="E1028">
        <v>174</v>
      </c>
      <c r="F1028" t="s">
        <v>141</v>
      </c>
      <c r="G1028" t="s">
        <v>40</v>
      </c>
      <c r="H1028" t="s">
        <v>164</v>
      </c>
      <c r="I1028" t="s">
        <v>35</v>
      </c>
      <c r="J1028" t="s">
        <v>165</v>
      </c>
      <c r="K1028" t="s">
        <v>256</v>
      </c>
      <c r="L1028" t="s">
        <v>40</v>
      </c>
      <c r="M1028" t="s">
        <v>254</v>
      </c>
      <c r="N1028" t="s">
        <v>253</v>
      </c>
      <c r="O1028" s="54">
        <f>'RAW_2017-2070'!L1028*'unit conv'!$B$1</f>
        <v>48763051753.910042</v>
      </c>
      <c r="P1028" s="54">
        <f>'RAW_2017-2070'!M1028*'unit conv'!$B$1</f>
        <v>36873000836.656303</v>
      </c>
      <c r="Q1028" s="54">
        <f>'RAW_2017-2070'!N1028*'unit conv'!$B$1</f>
        <v>37450135639.848022</v>
      </c>
      <c r="R1028" s="54">
        <f>'RAW_2017-2070'!O1028*'unit conv'!$B$1</f>
        <v>34811287749.283447</v>
      </c>
      <c r="S1028" s="54">
        <f>'RAW_2017-2070'!P1028*'unit conv'!$B$1</f>
        <v>35815540858.637657</v>
      </c>
      <c r="T1028" s="54">
        <f>'RAW_2017-2070'!Q1028*'unit conv'!$B$1</f>
        <v>36075492182.560379</v>
      </c>
      <c r="U1028" s="54">
        <f>'RAW_2017-2070'!R1028*'unit conv'!$B$1</f>
        <v>36067017734.700592</v>
      </c>
      <c r="V1028" s="54">
        <f>'RAW_2017-2070'!S1028*'unit conv'!$B$1</f>
        <v>36140129585.466988</v>
      </c>
      <c r="W1028" s="54">
        <f>'RAW_2017-2070'!T1028*'unit conv'!$B$1</f>
        <v>35990074307.149773</v>
      </c>
      <c r="X1028" s="54">
        <f>'RAW_2017-2070'!U1028*'unit conv'!$B$1</f>
        <v>35865378906.376045</v>
      </c>
      <c r="Y1028" s="54">
        <f>'RAW_2017-2070'!V1028*'unit conv'!$B$1</f>
        <v>35960954766.237648</v>
      </c>
      <c r="Z1028" s="54">
        <f>'RAW_2017-2070'!W1028*'unit conv'!$B$1</f>
        <v>36050553352.104637</v>
      </c>
      <c r="AA1028" s="54">
        <f>'RAW_2017-2070'!X1028*'unit conv'!$B$1</f>
        <v>36102906118.496948</v>
      </c>
      <c r="AB1028" s="54">
        <f>'RAW_2017-2070'!Y1028*'unit conv'!$B$1</f>
        <v>36134727637.761177</v>
      </c>
      <c r="AC1028" s="54">
        <f>'RAW_2017-2070'!Z1028*'unit conv'!$B$1</f>
        <v>36134400395.65654</v>
      </c>
      <c r="AD1028" s="54">
        <f>'RAW_2017-2070'!AA1028*'unit conv'!$B$1</f>
        <v>36196522514.555923</v>
      </c>
      <c r="AE1028" s="54">
        <f>'RAW_2017-2070'!AB1028*'unit conv'!$B$1</f>
        <v>36231492741.521729</v>
      </c>
      <c r="AF1028" s="54">
        <f>'RAW_2017-2070'!AC1028*'unit conv'!$B$1</f>
        <v>36251812793.737984</v>
      </c>
      <c r="AG1028" s="54">
        <f>'RAW_2017-2070'!AD1028*'unit conv'!$B$1</f>
        <v>36275679627.770103</v>
      </c>
      <c r="AH1028" s="54">
        <f>'RAW_2017-2070'!AE1028*'unit conv'!$B$1</f>
        <v>36294240126.385033</v>
      </c>
      <c r="AI1028" s="54">
        <f>'RAW_2017-2070'!AF1028*'unit conv'!$B$1</f>
        <v>36323727013.099564</v>
      </c>
      <c r="AJ1028" s="54">
        <f>'RAW_2017-2070'!AG1028*'unit conv'!$B$1</f>
        <v>36365581823.22747</v>
      </c>
      <c r="AK1028" s="54">
        <f>'RAW_2017-2070'!AH1028*'unit conv'!$B$1</f>
        <v>36434002229.136017</v>
      </c>
      <c r="AL1028" s="54">
        <f>'RAW_2017-2070'!AI1028*'unit conv'!$B$1</f>
        <v>36509572041.371071</v>
      </c>
      <c r="AM1028" s="54">
        <f>'RAW_2017-2070'!AJ1028*'unit conv'!$B$1</f>
        <v>36591365087.900528</v>
      </c>
      <c r="AN1028" s="54">
        <f>'RAW_2017-2070'!AK1028*'unit conv'!$B$1</f>
        <v>36628428422.657814</v>
      </c>
      <c r="AO1028" s="54">
        <f>'RAW_2017-2070'!AL1028*'unit conv'!$B$1</f>
        <v>36700435919.050423</v>
      </c>
      <c r="AP1028" s="54">
        <f>'RAW_2017-2070'!AM1028*'unit conv'!$B$1</f>
        <v>36788405572.486427</v>
      </c>
      <c r="AQ1028" s="54">
        <f>'RAW_2017-2070'!AN1028*'unit conv'!$B$1</f>
        <v>36915609447.544121</v>
      </c>
      <c r="AR1028" s="54">
        <f>'RAW_2017-2070'!AO1028*'unit conv'!$B$1</f>
        <v>37043338459.022095</v>
      </c>
      <c r="AS1028" s="54">
        <f>'RAW_2017-2070'!AP1028*'unit conv'!$B$1</f>
        <v>37164468429.786919</v>
      </c>
      <c r="AT1028" s="54">
        <f>'RAW_2017-2070'!AQ1028*'unit conv'!$B$1</f>
        <v>37298334811.306541</v>
      </c>
      <c r="AU1028" s="54">
        <f>'RAW_2017-2070'!AR1028*'unit conv'!$B$1</f>
        <v>37448504021.340546</v>
      </c>
      <c r="AV1028" s="54">
        <f>'RAW_2017-2070'!AS1028*'unit conv'!$B$1</f>
        <v>37616267260.997032</v>
      </c>
      <c r="AW1028" s="54">
        <f>'RAW_2017-2070'!AT1028*'unit conv'!$B$1</f>
        <v>37757992331.899437</v>
      </c>
      <c r="AX1028" s="54">
        <f>'RAW_2017-2070'!AU1028*'unit conv'!$B$1</f>
        <v>37900253835.55986</v>
      </c>
      <c r="AY1028" s="54">
        <f>'RAW_2017-2070'!AV1028*'unit conv'!$B$1</f>
        <v>38043054045.569221</v>
      </c>
      <c r="AZ1028" s="54">
        <f>'RAW_2017-2070'!AW1028*'unit conv'!$B$1</f>
        <v>38186395244.508667</v>
      </c>
      <c r="BA1028" s="54">
        <f>'RAW_2017-2070'!AX1028*'unit conv'!$B$1</f>
        <v>38330279723.981087</v>
      </c>
      <c r="BB1028" s="54">
        <f>'RAW_2017-2070'!AY1028*'unit conv'!$B$1</f>
        <v>38474709784.642731</v>
      </c>
      <c r="BC1028" s="54">
        <f>'RAW_2017-2070'!AZ1028*'unit conv'!$B$1</f>
        <v>38619687736.235008</v>
      </c>
      <c r="BD1028" s="54">
        <f>'RAW_2017-2070'!BA1028*'unit conv'!$B$1</f>
        <v>38765215897.616295</v>
      </c>
      <c r="BE1028" s="54">
        <f>'RAW_2017-2070'!BB1028*'unit conv'!$B$1</f>
        <v>38911296596.794067</v>
      </c>
      <c r="BF1028" s="54">
        <f>'RAW_2017-2070'!BC1028*'unit conv'!$B$1</f>
        <v>39057932170.956841</v>
      </c>
      <c r="BG1028" s="54">
        <f>'RAW_2017-2070'!BD1028*'unit conv'!$B$1</f>
        <v>39205124966.506638</v>
      </c>
      <c r="BH1028" s="54">
        <f>'RAW_2017-2070'!BE1028*'unit conv'!$B$1</f>
        <v>39352877339.091217</v>
      </c>
      <c r="BI1028" s="54">
        <f>'RAW_2017-2070'!BF1028*'unit conv'!$B$1</f>
        <v>39501191653.636627</v>
      </c>
      <c r="BJ1028" s="54">
        <f>'RAW_2017-2070'!BG1028*'unit conv'!$B$1</f>
        <v>39650070284.37989</v>
      </c>
      <c r="BK1028" s="54">
        <f>'RAW_2017-2070'!BH1028*'unit conv'!$B$1</f>
        <v>39799515614.901657</v>
      </c>
      <c r="BL1028" s="54">
        <f>'RAW_2017-2070'!BI1028*'unit conv'!$B$1</f>
        <v>39949530038.159218</v>
      </c>
      <c r="BM1028" s="54">
        <f>'RAW_2017-2070'!BJ1028*'unit conv'!$B$1</f>
        <v>40100115956.519463</v>
      </c>
      <c r="BN1028" s="54">
        <f>'RAW_2017-2070'!BK1028*'unit conv'!$B$1</f>
        <v>40251275781.792068</v>
      </c>
      <c r="BO1028" s="54">
        <f>'RAW_2017-2070'!BL1028*'unit conv'!$B$1</f>
        <v>40403011935.262711</v>
      </c>
      <c r="BP1028" s="54">
        <f>'RAW_2017-2070'!BM1028*'unit conv'!$B$1</f>
        <v>40555326847.726563</v>
      </c>
    </row>
    <row r="1029" spans="1:68" hidden="1" x14ac:dyDescent="0.25">
      <c r="A1029">
        <f>IFERROR(INDEX('unit conv'!I:I,MATCH($H1029,'unit conv'!$H:$H,0)),0)</f>
        <v>0</v>
      </c>
      <c r="B1029">
        <f>IFERROR(INDEX('unit conv'!J:J,MATCH($H1029,'unit conv'!$H:$H,0)),0)</f>
        <v>0</v>
      </c>
      <c r="C1029" t="str">
        <f>INDEX('unit conv'!$E$2:$E$13,MATCH('RAW_2017-2070_btu'!I1029,'unit conv'!$D$2:$D$13,0))</f>
        <v xml:space="preserve">heavy or residual fuel oil </v>
      </c>
      <c r="D1029" t="s">
        <v>25</v>
      </c>
      <c r="E1029">
        <v>175</v>
      </c>
      <c r="F1029" t="s">
        <v>141</v>
      </c>
      <c r="G1029" t="s">
        <v>40</v>
      </c>
      <c r="H1029" t="s">
        <v>164</v>
      </c>
      <c r="I1029" t="s">
        <v>60</v>
      </c>
      <c r="J1029" t="s">
        <v>165</v>
      </c>
      <c r="K1029" t="s">
        <v>256</v>
      </c>
      <c r="L1029" t="s">
        <v>40</v>
      </c>
      <c r="M1029" t="s">
        <v>254</v>
      </c>
      <c r="N1029" t="s">
        <v>253</v>
      </c>
      <c r="O1029" s="54">
        <f>'RAW_2017-2070'!L1029*'unit conv'!$B$1</f>
        <v>877616225648.21301</v>
      </c>
      <c r="P1029" s="54">
        <f>'RAW_2017-2070'!M1029*'unit conv'!$B$1</f>
        <v>663624253582.4248</v>
      </c>
      <c r="Q1029" s="54">
        <f>'RAW_2017-2070'!N1029*'unit conv'!$B$1</f>
        <v>674011275096.65417</v>
      </c>
      <c r="R1029" s="54">
        <f>'RAW_2017-2070'!O1029*'unit conv'!$B$1</f>
        <v>626518436923.51147</v>
      </c>
      <c r="S1029" s="54">
        <f>'RAW_2017-2070'!P1029*'unit conv'!$B$1</f>
        <v>644592548196.83337</v>
      </c>
      <c r="T1029" s="54">
        <f>'RAW_2017-2070'!Q1029*'unit conv'!$B$1</f>
        <v>649271039217.13794</v>
      </c>
      <c r="U1029" s="54">
        <f>'RAW_2017-2070'!R1029*'unit conv'!$B$1</f>
        <v>649118519785.3623</v>
      </c>
      <c r="V1029" s="54">
        <f>'RAW_2017-2070'!S1029*'unit conv'!$B$1</f>
        <v>650434355119.9425</v>
      </c>
      <c r="W1029" s="54">
        <f>'RAW_2017-2070'!T1029*'unit conv'!$B$1</f>
        <v>647733725396.02881</v>
      </c>
      <c r="X1029" s="54">
        <f>'RAW_2017-2070'!U1029*'unit conv'!$B$1</f>
        <v>645489511733.2948</v>
      </c>
      <c r="Y1029" s="54">
        <f>'RAW_2017-2070'!V1029*'unit conv'!$B$1</f>
        <v>647209644546.51855</v>
      </c>
      <c r="Z1029" s="54">
        <f>'RAW_2017-2070'!W1029*'unit conv'!$B$1</f>
        <v>648822200978.56543</v>
      </c>
      <c r="AA1029" s="54">
        <f>'RAW_2017-2070'!X1029*'unit conv'!$B$1</f>
        <v>649764423329.11328</v>
      </c>
      <c r="AB1029" s="54">
        <f>'RAW_2017-2070'!Y1029*'unit conv'!$B$1</f>
        <v>650337133211.42334</v>
      </c>
      <c r="AC1029" s="54">
        <f>'RAW_2017-2070'!Z1029*'unit conv'!$B$1</f>
        <v>650331243650.15906</v>
      </c>
      <c r="AD1029" s="54">
        <f>'RAW_2017-2070'!AA1029*'unit conv'!$B$1</f>
        <v>651449290563.8938</v>
      </c>
      <c r="AE1029" s="54">
        <f>'RAW_2017-2070'!AB1029*'unit conv'!$B$1</f>
        <v>652078669519.80237</v>
      </c>
      <c r="AF1029" s="54">
        <f>'RAW_2017-2070'!AC1029*'unit conv'!$B$1</f>
        <v>652444380993.7478</v>
      </c>
      <c r="AG1029" s="54">
        <f>'RAW_2017-2070'!AD1029*'unit conv'!$B$1</f>
        <v>652873925906.30078</v>
      </c>
      <c r="AH1029" s="54">
        <f>'RAW_2017-2070'!AE1029*'unit conv'!$B$1</f>
        <v>653207969698.77686</v>
      </c>
      <c r="AI1029" s="54">
        <f>'RAW_2017-2070'!AF1029*'unit conv'!$B$1</f>
        <v>653738661878.48523</v>
      </c>
      <c r="AJ1029" s="54">
        <f>'RAW_2017-2070'!AG1029*'unit conv'!$B$1</f>
        <v>654491946571.88489</v>
      </c>
      <c r="AK1029" s="54">
        <f>'RAW_2017-2070'!AH1029*'unit conv'!$B$1</f>
        <v>655723347319.60291</v>
      </c>
      <c r="AL1029" s="54">
        <f>'RAW_2017-2070'!AI1029*'unit conv'!$B$1</f>
        <v>657083419977.10144</v>
      </c>
      <c r="AM1029" s="54">
        <f>'RAW_2017-2070'!AJ1029*'unit conv'!$B$1</f>
        <v>658555495702.42139</v>
      </c>
      <c r="AN1029" s="54">
        <f>'RAW_2017-2070'!AK1029*'unit conv'!$B$1</f>
        <v>659222545503.2373</v>
      </c>
      <c r="AO1029" s="54">
        <f>'RAW_2017-2070'!AL1029*'unit conv'!$B$1</f>
        <v>660518505147.46509</v>
      </c>
      <c r="AP1029" s="54">
        <f>'RAW_2017-2070'!AM1029*'unit conv'!$B$1</f>
        <v>662101744761.1322</v>
      </c>
      <c r="AQ1029" s="54">
        <f>'RAW_2017-2070'!AN1029*'unit conv'!$B$1</f>
        <v>664391104854.49438</v>
      </c>
      <c r="AR1029" s="54">
        <f>'RAW_2017-2070'!AO1029*'unit conv'!$B$1</f>
        <v>666689916125.0603</v>
      </c>
      <c r="AS1029" s="54">
        <f>'RAW_2017-2070'!AP1029*'unit conv'!$B$1</f>
        <v>668869960727.1084</v>
      </c>
      <c r="AT1029" s="54">
        <f>'RAW_2017-2070'!AQ1029*'unit conv'!$B$1</f>
        <v>671279229717.96912</v>
      </c>
      <c r="AU1029" s="54">
        <f>'RAW_2017-2070'!AR1029*'unit conv'!$B$1</f>
        <v>673981909935.43628</v>
      </c>
      <c r="AV1029" s="54">
        <f>'RAW_2017-2070'!AS1029*'unit conv'!$B$1</f>
        <v>677001239856.23096</v>
      </c>
      <c r="AW1029" s="54">
        <f>'RAW_2017-2070'!AT1029*'unit conv'!$B$1</f>
        <v>679551946125.24792</v>
      </c>
      <c r="AX1029" s="54">
        <f>'RAW_2017-2070'!AU1029*'unit conv'!$B$1</f>
        <v>682112306878.04871</v>
      </c>
      <c r="AY1029" s="54">
        <f>'RAW_2017-2070'!AV1029*'unit conv'!$B$1</f>
        <v>684682363033.73499</v>
      </c>
      <c r="AZ1029" s="54">
        <f>'RAW_2017-2070'!AW1029*'unit conv'!$B$1</f>
        <v>687262155673.21106</v>
      </c>
      <c r="BA1029" s="54">
        <f>'RAW_2017-2070'!AX1029*'unit conv'!$B$1</f>
        <v>689851726039.75024</v>
      </c>
      <c r="BB1029" s="54">
        <f>'RAW_2017-2070'!AY1029*'unit conv'!$B$1</f>
        <v>692451115539.56445</v>
      </c>
      <c r="BC1029" s="54">
        <f>'RAW_2017-2070'!AZ1029*'unit conv'!$B$1</f>
        <v>695060365742.37646</v>
      </c>
      <c r="BD1029" s="54">
        <f>'RAW_2017-2070'!BA1029*'unit conv'!$B$1</f>
        <v>697679518381.99231</v>
      </c>
      <c r="BE1029" s="54">
        <f>'RAW_2017-2070'!BB1029*'unit conv'!$B$1</f>
        <v>700308615356.87878</v>
      </c>
      <c r="BF1029" s="54">
        <f>'RAW_2017-2070'!BC1029*'unit conv'!$B$1</f>
        <v>702947698730.74036</v>
      </c>
      <c r="BG1029" s="54">
        <f>'RAW_2017-2070'!BD1029*'unit conv'!$B$1</f>
        <v>705596810733.10107</v>
      </c>
      <c r="BH1029" s="54">
        <f>'RAW_2017-2070'!BE1029*'unit conv'!$B$1</f>
        <v>708255993759.88623</v>
      </c>
      <c r="BI1029" s="54">
        <f>'RAW_2017-2070'!BF1029*'unit conv'!$B$1</f>
        <v>710925290374.00781</v>
      </c>
      <c r="BJ1029" s="54">
        <f>'RAW_2017-2070'!BG1029*'unit conv'!$B$1</f>
        <v>713604743305.95227</v>
      </c>
      <c r="BK1029" s="54">
        <f>'RAW_2017-2070'!BH1029*'unit conv'!$B$1</f>
        <v>716294395454.36902</v>
      </c>
      <c r="BL1029" s="54">
        <f>'RAW_2017-2070'!BI1029*'unit conv'!$B$1</f>
        <v>718994289886.66406</v>
      </c>
      <c r="BM1029" s="54">
        <f>'RAW_2017-2070'!BJ1029*'unit conv'!$B$1</f>
        <v>721704469839.59314</v>
      </c>
      <c r="BN1029" s="54">
        <f>'RAW_2017-2070'!BK1029*'unit conv'!$B$1</f>
        <v>724424978719.85913</v>
      </c>
      <c r="BO1029" s="54">
        <f>'RAW_2017-2070'!BL1029*'unit conv'!$B$1</f>
        <v>727155860104.71045</v>
      </c>
      <c r="BP1029" s="54">
        <f>'RAW_2017-2070'!BM1029*'unit conv'!$B$1</f>
        <v>729897157742.54211</v>
      </c>
    </row>
    <row r="1030" spans="1:68" hidden="1" x14ac:dyDescent="0.25">
      <c r="A1030">
        <f>IFERROR(INDEX('unit conv'!I:I,MATCH($H1030,'unit conv'!$H:$H,0)),0)</f>
        <v>0</v>
      </c>
      <c r="B1030">
        <f>IFERROR(INDEX('unit conv'!J:J,MATCH($H1030,'unit conv'!$H:$H,0)),0)</f>
        <v>0</v>
      </c>
      <c r="C1030" t="str">
        <f>INDEX('unit conv'!$E$2:$E$13,MATCH('RAW_2017-2070_btu'!I1030,'unit conv'!$D$2:$D$13,0))</f>
        <v xml:space="preserve">petroleum diesel </v>
      </c>
      <c r="D1030" t="s">
        <v>25</v>
      </c>
      <c r="E1030">
        <v>176</v>
      </c>
      <c r="F1030" t="s">
        <v>141</v>
      </c>
      <c r="G1030" t="s">
        <v>40</v>
      </c>
      <c r="H1030" t="s">
        <v>164</v>
      </c>
      <c r="I1030" t="s">
        <v>56</v>
      </c>
      <c r="J1030" t="s">
        <v>165</v>
      </c>
      <c r="K1030" t="s">
        <v>256</v>
      </c>
      <c r="L1030" t="s">
        <v>40</v>
      </c>
      <c r="M1030" t="s">
        <v>254</v>
      </c>
      <c r="N1030" t="s">
        <v>253</v>
      </c>
      <c r="O1030" s="54">
        <f>'RAW_2017-2070'!L1030*'unit conv'!$B$1</f>
        <v>67989008051.992325</v>
      </c>
      <c r="P1030" s="54">
        <f>'RAW_2017-2070'!M1030*'unit conv'!$B$1</f>
        <v>51411030700.791321</v>
      </c>
      <c r="Q1030" s="54">
        <f>'RAW_2017-2070'!N1030*'unit conv'!$B$1</f>
        <v>52215714193.10659</v>
      </c>
      <c r="R1030" s="54">
        <f>'RAW_2017-2070'!O1030*'unit conv'!$B$1</f>
        <v>48536439741.929695</v>
      </c>
      <c r="S1030" s="54">
        <f>'RAW_2017-2070'!P1030*'unit conv'!$B$1</f>
        <v>49936642770.294235</v>
      </c>
      <c r="T1030" s="54">
        <f>'RAW_2017-2070'!Q1030*'unit conv'!$B$1</f>
        <v>50299085891.050941</v>
      </c>
      <c r="U1030" s="54">
        <f>'RAW_2017-2070'!R1030*'unit conv'!$B$1</f>
        <v>50287270196.933144</v>
      </c>
      <c r="V1030" s="54">
        <f>'RAW_2017-2070'!S1030*'unit conv'!$B$1</f>
        <v>50389208078.826546</v>
      </c>
      <c r="W1030" s="54">
        <f>'RAW_2017-2070'!T1030*'unit conv'!$B$1</f>
        <v>50179990050.856522</v>
      </c>
      <c r="X1030" s="54">
        <f>'RAW_2017-2070'!U1030*'unit conv'!$B$1</f>
        <v>50006130616.257629</v>
      </c>
      <c r="Y1030" s="54">
        <f>'RAW_2017-2070'!V1030*'unit conv'!$B$1</f>
        <v>50139389460.238533</v>
      </c>
      <c r="Z1030" s="54">
        <f>'RAW_2017-2070'!W1030*'unit conv'!$B$1</f>
        <v>50264314352.279755</v>
      </c>
      <c r="AA1030" s="54">
        <f>'RAW_2017-2070'!X1030*'unit conv'!$B$1</f>
        <v>50337308402.647102</v>
      </c>
      <c r="AB1030" s="54">
        <f>'RAW_2017-2070'!Y1030*'unit conv'!$B$1</f>
        <v>50381676288.816345</v>
      </c>
      <c r="AC1030" s="54">
        <f>'RAW_2017-2070'!Z1030*'unit conv'!$B$1</f>
        <v>50381220023.974693</v>
      </c>
      <c r="AD1030" s="54">
        <f>'RAW_2017-2070'!AA1030*'unit conv'!$B$1</f>
        <v>50467835219.089478</v>
      </c>
      <c r="AE1030" s="54">
        <f>'RAW_2017-2070'!AB1030*'unit conv'!$B$1</f>
        <v>50516593263.494843</v>
      </c>
      <c r="AF1030" s="54">
        <f>'RAW_2017-2070'!AC1030*'unit conv'!$B$1</f>
        <v>50544924964.322746</v>
      </c>
      <c r="AG1030" s="54">
        <f>'RAW_2017-2070'!AD1030*'unit conv'!$B$1</f>
        <v>50578201847.389359</v>
      </c>
      <c r="AH1030" s="54">
        <f>'RAW_2017-2070'!AE1030*'unit conv'!$B$1</f>
        <v>50604080250.081367</v>
      </c>
      <c r="AI1030" s="54">
        <f>'RAW_2017-2070'!AF1030*'unit conv'!$B$1</f>
        <v>50645193021.045334</v>
      </c>
      <c r="AJ1030" s="54">
        <f>'RAW_2017-2070'!AG1030*'unit conv'!$B$1</f>
        <v>50703550054.094902</v>
      </c>
      <c r="AK1030" s="54">
        <f>'RAW_2017-2070'!AH1030*'unit conv'!$B$1</f>
        <v>50798946780.938675</v>
      </c>
      <c r="AL1030" s="54">
        <f>'RAW_2017-2070'!AI1030*'unit conv'!$B$1</f>
        <v>50904311732.223236</v>
      </c>
      <c r="AM1030" s="54">
        <f>'RAW_2017-2070'!AJ1030*'unit conv'!$B$1</f>
        <v>51018353571.260559</v>
      </c>
      <c r="AN1030" s="54">
        <f>'RAW_2017-2070'!AK1030*'unit conv'!$B$1</f>
        <v>51070029979.414085</v>
      </c>
      <c r="AO1030" s="54">
        <f>'RAW_2017-2070'!AL1030*'unit conv'!$B$1</f>
        <v>51170428089.785599</v>
      </c>
      <c r="AP1030" s="54">
        <f>'RAW_2017-2070'!AM1030*'unit conv'!$B$1</f>
        <v>51293081805.266235</v>
      </c>
      <c r="AQ1030" s="54">
        <f>'RAW_2017-2070'!AN1030*'unit conv'!$B$1</f>
        <v>51470438737.912445</v>
      </c>
      <c r="AR1030" s="54">
        <f>'RAW_2017-2070'!AO1030*'unit conv'!$B$1</f>
        <v>51648527854.107941</v>
      </c>
      <c r="AS1030" s="54">
        <f>'RAW_2017-2070'!AP1030*'unit conv'!$B$1</f>
        <v>51817416105.795494</v>
      </c>
      <c r="AT1030" s="54">
        <f>'RAW_2017-2070'!AQ1030*'unit conv'!$B$1</f>
        <v>52004062391.53167</v>
      </c>
      <c r="AU1030" s="54">
        <f>'RAW_2017-2070'!AR1030*'unit conv'!$B$1</f>
        <v>52213439271.421974</v>
      </c>
      <c r="AV1030" s="54">
        <f>'RAW_2017-2070'!AS1030*'unit conv'!$B$1</f>
        <v>52447347032.351212</v>
      </c>
      <c r="AW1030" s="54">
        <f>'RAW_2017-2070'!AT1030*'unit conv'!$B$1</f>
        <v>52644950476.766068</v>
      </c>
      <c r="AX1030" s="54">
        <f>'RAW_2017-2070'!AU1030*'unit conv'!$B$1</f>
        <v>52843301854.909294</v>
      </c>
      <c r="AY1030" s="54">
        <f>'RAW_2017-2070'!AV1030*'unit conv'!$B$1</f>
        <v>53042404336.787361</v>
      </c>
      <c r="AZ1030" s="54">
        <f>'RAW_2017-2070'!AW1030*'unit conv'!$B$1</f>
        <v>53242261104.941643</v>
      </c>
      <c r="BA1030" s="54">
        <f>'RAW_2017-2070'!AX1030*'unit conv'!$B$1</f>
        <v>53442875354.492233</v>
      </c>
      <c r="BB1030" s="54">
        <f>'RAW_2017-2070'!AY1030*'unit conv'!$B$1</f>
        <v>53644250293.182098</v>
      </c>
      <c r="BC1030" s="54">
        <f>'RAW_2017-2070'!AZ1030*'unit conv'!$B$1</f>
        <v>53846389141.421387</v>
      </c>
      <c r="BD1030" s="54">
        <f>'RAW_2017-2070'!BA1030*'unit conv'!$B$1</f>
        <v>54049295132.331833</v>
      </c>
      <c r="BE1030" s="54">
        <f>'RAW_2017-2070'!BB1030*'unit conv'!$B$1</f>
        <v>54252971511.791443</v>
      </c>
      <c r="BF1030" s="54">
        <f>'RAW_2017-2070'!BC1030*'unit conv'!$B$1</f>
        <v>54457421538.479164</v>
      </c>
      <c r="BG1030" s="54">
        <f>'RAW_2017-2070'!BD1030*'unit conv'!$B$1</f>
        <v>54662648483.920036</v>
      </c>
      <c r="BH1030" s="54">
        <f>'RAW_2017-2070'!BE1030*'unit conv'!$B$1</f>
        <v>54868655632.53022</v>
      </c>
      <c r="BI1030" s="54">
        <f>'RAW_2017-2070'!BF1030*'unit conv'!$B$1</f>
        <v>55075446281.662331</v>
      </c>
      <c r="BJ1030" s="54">
        <f>'RAW_2017-2070'!BG1030*'unit conv'!$B$1</f>
        <v>55283023741.651001</v>
      </c>
      <c r="BK1030" s="54">
        <f>'RAW_2017-2070'!BH1030*'unit conv'!$B$1</f>
        <v>55491391335.858482</v>
      </c>
      <c r="BL1030" s="54">
        <f>'RAW_2017-2070'!BI1030*'unit conv'!$B$1</f>
        <v>55700552400.720581</v>
      </c>
      <c r="BM1030" s="54">
        <f>'RAW_2017-2070'!BJ1030*'unit conv'!$B$1</f>
        <v>55910510285.792664</v>
      </c>
      <c r="BN1030" s="54">
        <f>'RAW_2017-2070'!BK1030*'unit conv'!$B$1</f>
        <v>56121268353.795921</v>
      </c>
      <c r="BO1030" s="54">
        <f>'RAW_2017-2070'!BL1030*'unit conv'!$B$1</f>
        <v>56332829980.663689</v>
      </c>
      <c r="BP1030" s="54">
        <f>'RAW_2017-2070'!BM1030*'unit conv'!$B$1</f>
        <v>56545198555.588097</v>
      </c>
    </row>
    <row r="1031" spans="1:68" hidden="1" x14ac:dyDescent="0.25">
      <c r="A1031">
        <f>IFERROR(INDEX('unit conv'!I:I,MATCH($H1031,'unit conv'!$H:$H,0)),0)</f>
        <v>0</v>
      </c>
      <c r="B1031">
        <f>IFERROR(INDEX('unit conv'!J:J,MATCH($H1031,'unit conv'!$H:$H,0)),0)</f>
        <v>0</v>
      </c>
      <c r="C1031" t="str">
        <f>INDEX('unit conv'!$E$2:$E$13,MATCH('RAW_2017-2070_btu'!I1031,'unit conv'!$D$2:$D$13,0))</f>
        <v xml:space="preserve">hard coal </v>
      </c>
      <c r="D1031" t="s">
        <v>25</v>
      </c>
      <c r="E1031">
        <v>177</v>
      </c>
      <c r="F1031" t="s">
        <v>141</v>
      </c>
      <c r="G1031" t="s">
        <v>40</v>
      </c>
      <c r="H1031" t="s">
        <v>164</v>
      </c>
      <c r="I1031" t="s">
        <v>158</v>
      </c>
      <c r="J1031" t="s">
        <v>165</v>
      </c>
      <c r="K1031" t="s">
        <v>256</v>
      </c>
      <c r="L1031" t="s">
        <v>40</v>
      </c>
      <c r="M1031" t="s">
        <v>49</v>
      </c>
      <c r="N1031" t="s">
        <v>253</v>
      </c>
      <c r="O1031" s="54">
        <f>'RAW_2017-2070'!L1031*'unit conv'!$B$1</f>
        <v>0</v>
      </c>
      <c r="P1031" s="54">
        <f>'RAW_2017-2070'!M1031*'unit conv'!$B$1</f>
        <v>0</v>
      </c>
      <c r="Q1031" s="54">
        <f>'RAW_2017-2070'!N1031*'unit conv'!$B$1</f>
        <v>0</v>
      </c>
      <c r="R1031" s="54">
        <f>'RAW_2017-2070'!O1031*'unit conv'!$B$1</f>
        <v>0</v>
      </c>
      <c r="S1031" s="54">
        <f>'RAW_2017-2070'!P1031*'unit conv'!$B$1</f>
        <v>0</v>
      </c>
      <c r="T1031" s="54">
        <f>'RAW_2017-2070'!Q1031*'unit conv'!$B$1</f>
        <v>0</v>
      </c>
      <c r="U1031" s="54">
        <f>'RAW_2017-2070'!R1031*'unit conv'!$B$1</f>
        <v>0</v>
      </c>
      <c r="V1031" s="54">
        <f>'RAW_2017-2070'!S1031*'unit conv'!$B$1</f>
        <v>0</v>
      </c>
      <c r="W1031" s="54">
        <f>'RAW_2017-2070'!T1031*'unit conv'!$B$1</f>
        <v>0</v>
      </c>
      <c r="X1031" s="54">
        <f>'RAW_2017-2070'!U1031*'unit conv'!$B$1</f>
        <v>0</v>
      </c>
      <c r="Y1031" s="54">
        <f>'RAW_2017-2070'!V1031*'unit conv'!$B$1</f>
        <v>0</v>
      </c>
      <c r="Z1031" s="54">
        <f>'RAW_2017-2070'!W1031*'unit conv'!$B$1</f>
        <v>0</v>
      </c>
      <c r="AA1031" s="54">
        <f>'RAW_2017-2070'!X1031*'unit conv'!$B$1</f>
        <v>0</v>
      </c>
      <c r="AB1031" s="54">
        <f>'RAW_2017-2070'!Y1031*'unit conv'!$B$1</f>
        <v>0</v>
      </c>
      <c r="AC1031" s="54">
        <f>'RAW_2017-2070'!Z1031*'unit conv'!$B$1</f>
        <v>0</v>
      </c>
      <c r="AD1031" s="54">
        <f>'RAW_2017-2070'!AA1031*'unit conv'!$B$1</f>
        <v>0</v>
      </c>
      <c r="AE1031" s="54">
        <f>'RAW_2017-2070'!AB1031*'unit conv'!$B$1</f>
        <v>0</v>
      </c>
      <c r="AF1031" s="54">
        <f>'RAW_2017-2070'!AC1031*'unit conv'!$B$1</f>
        <v>0</v>
      </c>
      <c r="AG1031" s="54">
        <f>'RAW_2017-2070'!AD1031*'unit conv'!$B$1</f>
        <v>0</v>
      </c>
      <c r="AH1031" s="54">
        <f>'RAW_2017-2070'!AE1031*'unit conv'!$B$1</f>
        <v>0</v>
      </c>
      <c r="AI1031" s="54">
        <f>'RAW_2017-2070'!AF1031*'unit conv'!$B$1</f>
        <v>0</v>
      </c>
      <c r="AJ1031" s="54">
        <f>'RAW_2017-2070'!AG1031*'unit conv'!$B$1</f>
        <v>0</v>
      </c>
      <c r="AK1031" s="54">
        <f>'RAW_2017-2070'!AH1031*'unit conv'!$B$1</f>
        <v>0</v>
      </c>
      <c r="AL1031" s="54">
        <f>'RAW_2017-2070'!AI1031*'unit conv'!$B$1</f>
        <v>0</v>
      </c>
      <c r="AM1031" s="54">
        <f>'RAW_2017-2070'!AJ1031*'unit conv'!$B$1</f>
        <v>0</v>
      </c>
      <c r="AN1031" s="54">
        <f>'RAW_2017-2070'!AK1031*'unit conv'!$B$1</f>
        <v>0</v>
      </c>
      <c r="AO1031" s="54">
        <f>'RAW_2017-2070'!AL1031*'unit conv'!$B$1</f>
        <v>0</v>
      </c>
      <c r="AP1031" s="54">
        <f>'RAW_2017-2070'!AM1031*'unit conv'!$B$1</f>
        <v>0</v>
      </c>
      <c r="AQ1031" s="54">
        <f>'RAW_2017-2070'!AN1031*'unit conv'!$B$1</f>
        <v>0</v>
      </c>
      <c r="AR1031" s="54">
        <f>'RAW_2017-2070'!AO1031*'unit conv'!$B$1</f>
        <v>0</v>
      </c>
      <c r="AS1031" s="54">
        <f>'RAW_2017-2070'!AP1031*'unit conv'!$B$1</f>
        <v>0</v>
      </c>
      <c r="AT1031" s="54">
        <f>'RAW_2017-2070'!AQ1031*'unit conv'!$B$1</f>
        <v>0</v>
      </c>
      <c r="AU1031" s="54">
        <f>'RAW_2017-2070'!AR1031*'unit conv'!$B$1</f>
        <v>0</v>
      </c>
      <c r="AV1031" s="54">
        <f>'RAW_2017-2070'!AS1031*'unit conv'!$B$1</f>
        <v>0</v>
      </c>
      <c r="AW1031" s="54">
        <f>'RAW_2017-2070'!AT1031*'unit conv'!$B$1</f>
        <v>0</v>
      </c>
      <c r="AX1031" s="54">
        <f>'RAW_2017-2070'!AU1031*'unit conv'!$B$1</f>
        <v>0</v>
      </c>
      <c r="AY1031" s="54">
        <f>'RAW_2017-2070'!AV1031*'unit conv'!$B$1</f>
        <v>0</v>
      </c>
      <c r="AZ1031" s="54">
        <f>'RAW_2017-2070'!AW1031*'unit conv'!$B$1</f>
        <v>0</v>
      </c>
      <c r="BA1031" s="54">
        <f>'RAW_2017-2070'!AX1031*'unit conv'!$B$1</f>
        <v>0</v>
      </c>
      <c r="BB1031" s="54">
        <f>'RAW_2017-2070'!AY1031*'unit conv'!$B$1</f>
        <v>0</v>
      </c>
      <c r="BC1031" s="54">
        <f>'RAW_2017-2070'!AZ1031*'unit conv'!$B$1</f>
        <v>0</v>
      </c>
      <c r="BD1031" s="54">
        <f>'RAW_2017-2070'!BA1031*'unit conv'!$B$1</f>
        <v>0</v>
      </c>
      <c r="BE1031" s="54">
        <f>'RAW_2017-2070'!BB1031*'unit conv'!$B$1</f>
        <v>0</v>
      </c>
      <c r="BF1031" s="54">
        <f>'RAW_2017-2070'!BC1031*'unit conv'!$B$1</f>
        <v>0</v>
      </c>
      <c r="BG1031" s="54">
        <f>'RAW_2017-2070'!BD1031*'unit conv'!$B$1</f>
        <v>0</v>
      </c>
      <c r="BH1031" s="54">
        <f>'RAW_2017-2070'!BE1031*'unit conv'!$B$1</f>
        <v>0</v>
      </c>
      <c r="BI1031" s="54">
        <f>'RAW_2017-2070'!BF1031*'unit conv'!$B$1</f>
        <v>0</v>
      </c>
      <c r="BJ1031" s="54">
        <f>'RAW_2017-2070'!BG1031*'unit conv'!$B$1</f>
        <v>0</v>
      </c>
      <c r="BK1031" s="54">
        <f>'RAW_2017-2070'!BH1031*'unit conv'!$B$1</f>
        <v>0</v>
      </c>
      <c r="BL1031" s="54">
        <f>'RAW_2017-2070'!BI1031*'unit conv'!$B$1</f>
        <v>0</v>
      </c>
      <c r="BM1031" s="54">
        <f>'RAW_2017-2070'!BJ1031*'unit conv'!$B$1</f>
        <v>0</v>
      </c>
      <c r="BN1031" s="54">
        <f>'RAW_2017-2070'!BK1031*'unit conv'!$B$1</f>
        <v>0</v>
      </c>
      <c r="BO1031" s="54">
        <f>'RAW_2017-2070'!BL1031*'unit conv'!$B$1</f>
        <v>0</v>
      </c>
      <c r="BP1031" s="54">
        <f>'RAW_2017-2070'!BM1031*'unit conv'!$B$1</f>
        <v>0</v>
      </c>
    </row>
    <row r="1032" spans="1:68" hidden="1" x14ac:dyDescent="0.25">
      <c r="A1032">
        <f>IFERROR(INDEX('unit conv'!I:I,MATCH($H1032,'unit conv'!$H:$H,0)),0)</f>
        <v>0</v>
      </c>
      <c r="B1032">
        <f>IFERROR(INDEX('unit conv'!J:J,MATCH($H1032,'unit conv'!$H:$H,0)),0)</f>
        <v>0</v>
      </c>
      <c r="C1032" t="str">
        <f>INDEX('unit conv'!$E$2:$E$13,MATCH('RAW_2017-2070_btu'!I1032,'unit conv'!$D$2:$D$13,0))</f>
        <v xml:space="preserve">hard coal </v>
      </c>
      <c r="D1032" t="s">
        <v>25</v>
      </c>
      <c r="E1032">
        <v>178</v>
      </c>
      <c r="F1032" t="s">
        <v>141</v>
      </c>
      <c r="G1032" t="s">
        <v>40</v>
      </c>
      <c r="H1032" t="s">
        <v>164</v>
      </c>
      <c r="I1032" t="s">
        <v>166</v>
      </c>
      <c r="J1032" t="s">
        <v>165</v>
      </c>
      <c r="K1032" t="s">
        <v>256</v>
      </c>
      <c r="L1032" t="s">
        <v>40</v>
      </c>
      <c r="M1032" t="s">
        <v>49</v>
      </c>
      <c r="N1032" t="s">
        <v>253</v>
      </c>
      <c r="O1032" s="54">
        <f>'RAW_2017-2070'!L1032*'unit conv'!$B$1</f>
        <v>0</v>
      </c>
      <c r="P1032" s="54">
        <f>'RAW_2017-2070'!M1032*'unit conv'!$B$1</f>
        <v>0</v>
      </c>
      <c r="Q1032" s="54">
        <f>'RAW_2017-2070'!N1032*'unit conv'!$B$1</f>
        <v>0</v>
      </c>
      <c r="R1032" s="54">
        <f>'RAW_2017-2070'!O1032*'unit conv'!$B$1</f>
        <v>0</v>
      </c>
      <c r="S1032" s="54">
        <f>'RAW_2017-2070'!P1032*'unit conv'!$B$1</f>
        <v>0</v>
      </c>
      <c r="T1032" s="54">
        <f>'RAW_2017-2070'!Q1032*'unit conv'!$B$1</f>
        <v>0</v>
      </c>
      <c r="U1032" s="54">
        <f>'RAW_2017-2070'!R1032*'unit conv'!$B$1</f>
        <v>0</v>
      </c>
      <c r="V1032" s="54">
        <f>'RAW_2017-2070'!S1032*'unit conv'!$B$1</f>
        <v>0</v>
      </c>
      <c r="W1032" s="54">
        <f>'RAW_2017-2070'!T1032*'unit conv'!$B$1</f>
        <v>0</v>
      </c>
      <c r="X1032" s="54">
        <f>'RAW_2017-2070'!U1032*'unit conv'!$B$1</f>
        <v>0</v>
      </c>
      <c r="Y1032" s="54">
        <f>'RAW_2017-2070'!V1032*'unit conv'!$B$1</f>
        <v>0</v>
      </c>
      <c r="Z1032" s="54">
        <f>'RAW_2017-2070'!W1032*'unit conv'!$B$1</f>
        <v>0</v>
      </c>
      <c r="AA1032" s="54">
        <f>'RAW_2017-2070'!X1032*'unit conv'!$B$1</f>
        <v>0</v>
      </c>
      <c r="AB1032" s="54">
        <f>'RAW_2017-2070'!Y1032*'unit conv'!$B$1</f>
        <v>0</v>
      </c>
      <c r="AC1032" s="54">
        <f>'RAW_2017-2070'!Z1032*'unit conv'!$B$1</f>
        <v>0</v>
      </c>
      <c r="AD1032" s="54">
        <f>'RAW_2017-2070'!AA1032*'unit conv'!$B$1</f>
        <v>0</v>
      </c>
      <c r="AE1032" s="54">
        <f>'RAW_2017-2070'!AB1032*'unit conv'!$B$1</f>
        <v>0</v>
      </c>
      <c r="AF1032" s="54">
        <f>'RAW_2017-2070'!AC1032*'unit conv'!$B$1</f>
        <v>0</v>
      </c>
      <c r="AG1032" s="54">
        <f>'RAW_2017-2070'!AD1032*'unit conv'!$B$1</f>
        <v>0</v>
      </c>
      <c r="AH1032" s="54">
        <f>'RAW_2017-2070'!AE1032*'unit conv'!$B$1</f>
        <v>0</v>
      </c>
      <c r="AI1032" s="54">
        <f>'RAW_2017-2070'!AF1032*'unit conv'!$B$1</f>
        <v>0</v>
      </c>
      <c r="AJ1032" s="54">
        <f>'RAW_2017-2070'!AG1032*'unit conv'!$B$1</f>
        <v>0</v>
      </c>
      <c r="AK1032" s="54">
        <f>'RAW_2017-2070'!AH1032*'unit conv'!$B$1</f>
        <v>0</v>
      </c>
      <c r="AL1032" s="54">
        <f>'RAW_2017-2070'!AI1032*'unit conv'!$B$1</f>
        <v>0</v>
      </c>
      <c r="AM1032" s="54">
        <f>'RAW_2017-2070'!AJ1032*'unit conv'!$B$1</f>
        <v>0</v>
      </c>
      <c r="AN1032" s="54">
        <f>'RAW_2017-2070'!AK1032*'unit conv'!$B$1</f>
        <v>0</v>
      </c>
      <c r="AO1032" s="54">
        <f>'RAW_2017-2070'!AL1032*'unit conv'!$B$1</f>
        <v>0</v>
      </c>
      <c r="AP1032" s="54">
        <f>'RAW_2017-2070'!AM1032*'unit conv'!$B$1</f>
        <v>0</v>
      </c>
      <c r="AQ1032" s="54">
        <f>'RAW_2017-2070'!AN1032*'unit conv'!$B$1</f>
        <v>0</v>
      </c>
      <c r="AR1032" s="54">
        <f>'RAW_2017-2070'!AO1032*'unit conv'!$B$1</f>
        <v>0</v>
      </c>
      <c r="AS1032" s="54">
        <f>'RAW_2017-2070'!AP1032*'unit conv'!$B$1</f>
        <v>0</v>
      </c>
      <c r="AT1032" s="54">
        <f>'RAW_2017-2070'!AQ1032*'unit conv'!$B$1</f>
        <v>0</v>
      </c>
      <c r="AU1032" s="54">
        <f>'RAW_2017-2070'!AR1032*'unit conv'!$B$1</f>
        <v>0</v>
      </c>
      <c r="AV1032" s="54">
        <f>'RAW_2017-2070'!AS1032*'unit conv'!$B$1</f>
        <v>0</v>
      </c>
      <c r="AW1032" s="54">
        <f>'RAW_2017-2070'!AT1032*'unit conv'!$B$1</f>
        <v>0</v>
      </c>
      <c r="AX1032" s="54">
        <f>'RAW_2017-2070'!AU1032*'unit conv'!$B$1</f>
        <v>0</v>
      </c>
      <c r="AY1032" s="54">
        <f>'RAW_2017-2070'!AV1032*'unit conv'!$B$1</f>
        <v>0</v>
      </c>
      <c r="AZ1032" s="54">
        <f>'RAW_2017-2070'!AW1032*'unit conv'!$B$1</f>
        <v>0</v>
      </c>
      <c r="BA1032" s="54">
        <f>'RAW_2017-2070'!AX1032*'unit conv'!$B$1</f>
        <v>0</v>
      </c>
      <c r="BB1032" s="54">
        <f>'RAW_2017-2070'!AY1032*'unit conv'!$B$1</f>
        <v>0</v>
      </c>
      <c r="BC1032" s="54">
        <f>'RAW_2017-2070'!AZ1032*'unit conv'!$B$1</f>
        <v>0</v>
      </c>
      <c r="BD1032" s="54">
        <f>'RAW_2017-2070'!BA1032*'unit conv'!$B$1</f>
        <v>0</v>
      </c>
      <c r="BE1032" s="54">
        <f>'RAW_2017-2070'!BB1032*'unit conv'!$B$1</f>
        <v>0</v>
      </c>
      <c r="BF1032" s="54">
        <f>'RAW_2017-2070'!BC1032*'unit conv'!$B$1</f>
        <v>0</v>
      </c>
      <c r="BG1032" s="54">
        <f>'RAW_2017-2070'!BD1032*'unit conv'!$B$1</f>
        <v>0</v>
      </c>
      <c r="BH1032" s="54">
        <f>'RAW_2017-2070'!BE1032*'unit conv'!$B$1</f>
        <v>0</v>
      </c>
      <c r="BI1032" s="54">
        <f>'RAW_2017-2070'!BF1032*'unit conv'!$B$1</f>
        <v>0</v>
      </c>
      <c r="BJ1032" s="54">
        <f>'RAW_2017-2070'!BG1032*'unit conv'!$B$1</f>
        <v>0</v>
      </c>
      <c r="BK1032" s="54">
        <f>'RAW_2017-2070'!BH1032*'unit conv'!$B$1</f>
        <v>0</v>
      </c>
      <c r="BL1032" s="54">
        <f>'RAW_2017-2070'!BI1032*'unit conv'!$B$1</f>
        <v>0</v>
      </c>
      <c r="BM1032" s="54">
        <f>'RAW_2017-2070'!BJ1032*'unit conv'!$B$1</f>
        <v>0</v>
      </c>
      <c r="BN1032" s="54">
        <f>'RAW_2017-2070'!BK1032*'unit conv'!$B$1</f>
        <v>0</v>
      </c>
      <c r="BO1032" s="54">
        <f>'RAW_2017-2070'!BL1032*'unit conv'!$B$1</f>
        <v>0</v>
      </c>
      <c r="BP1032" s="54">
        <f>'RAW_2017-2070'!BM1032*'unit conv'!$B$1</f>
        <v>0</v>
      </c>
    </row>
    <row r="1033" spans="1:68" hidden="1" x14ac:dyDescent="0.25">
      <c r="A1033">
        <f>IFERROR(INDEX('unit conv'!I:I,MATCH($H1033,'unit conv'!$H:$H,0)),0)</f>
        <v>0</v>
      </c>
      <c r="B1033">
        <f>IFERROR(INDEX('unit conv'!J:J,MATCH($H1033,'unit conv'!$H:$H,0)),0)</f>
        <v>0</v>
      </c>
      <c r="C1033" t="str">
        <f>INDEX('unit conv'!$E$2:$E$13,MATCH('RAW_2017-2070_btu'!I1033,'unit conv'!$D$2:$D$13,0))</f>
        <v xml:space="preserve">biomass </v>
      </c>
      <c r="D1033" t="s">
        <v>25</v>
      </c>
      <c r="E1033">
        <v>179</v>
      </c>
      <c r="F1033" t="s">
        <v>141</v>
      </c>
      <c r="G1033" t="s">
        <v>40</v>
      </c>
      <c r="H1033" t="s">
        <v>164</v>
      </c>
      <c r="I1033" t="s">
        <v>37</v>
      </c>
      <c r="J1033" t="s">
        <v>165</v>
      </c>
      <c r="K1033" t="s">
        <v>256</v>
      </c>
      <c r="L1033" t="s">
        <v>40</v>
      </c>
      <c r="M1033" t="s">
        <v>255</v>
      </c>
      <c r="N1033" t="s">
        <v>253</v>
      </c>
      <c r="O1033" s="54">
        <f>'RAW_2017-2070'!L1033*'unit conv'!$B$1</f>
        <v>15100083978559.229</v>
      </c>
      <c r="P1033" s="54">
        <f>'RAW_2017-2070'!M1033*'unit conv'!$B$1</f>
        <v>15870399453567.924</v>
      </c>
      <c r="Q1033" s="54">
        <f>'RAW_2017-2070'!N1033*'unit conv'!$B$1</f>
        <v>16010831003310.199</v>
      </c>
      <c r="R1033" s="54">
        <f>'RAW_2017-2070'!O1033*'unit conv'!$B$1</f>
        <v>14247143906396.133</v>
      </c>
      <c r="S1033" s="54">
        <f>'RAW_2017-2070'!P1033*'unit conv'!$B$1</f>
        <v>14675342926548.455</v>
      </c>
      <c r="T1033" s="54">
        <f>'RAW_2017-2070'!Q1033*'unit conv'!$B$1</f>
        <v>15352652197721.662</v>
      </c>
      <c r="U1033" s="54">
        <f>'RAW_2017-2070'!R1033*'unit conv'!$B$1</f>
        <v>15670318021645.736</v>
      </c>
      <c r="V1033" s="54">
        <f>'RAW_2017-2070'!S1033*'unit conv'!$B$1</f>
        <v>16220903226370.84</v>
      </c>
      <c r="W1033" s="54">
        <f>'RAW_2017-2070'!T1033*'unit conv'!$B$1</f>
        <v>16641911641634.375</v>
      </c>
      <c r="X1033" s="54">
        <f>'RAW_2017-2070'!U1033*'unit conv'!$B$1</f>
        <v>16991212786700.504</v>
      </c>
      <c r="Y1033" s="54">
        <f>'RAW_2017-2070'!V1033*'unit conv'!$B$1</f>
        <v>17382673849929.195</v>
      </c>
      <c r="Z1033" s="54">
        <f>'RAW_2017-2070'!W1033*'unit conv'!$B$1</f>
        <v>17727199282467.895</v>
      </c>
      <c r="AA1033" s="54">
        <f>'RAW_2017-2070'!X1033*'unit conv'!$B$1</f>
        <v>17986896908974.418</v>
      </c>
      <c r="AB1033" s="54">
        <f>'RAW_2017-2070'!Y1033*'unit conv'!$B$1</f>
        <v>18222622553127.086</v>
      </c>
      <c r="AC1033" s="54">
        <f>'RAW_2017-2070'!Z1033*'unit conv'!$B$1</f>
        <v>18425216730916.922</v>
      </c>
      <c r="AD1033" s="54">
        <f>'RAW_2017-2070'!AA1033*'unit conv'!$B$1</f>
        <v>18633392280992.434</v>
      </c>
      <c r="AE1033" s="54">
        <f>'RAW_2017-2070'!AB1033*'unit conv'!$B$1</f>
        <v>18809241168512.965</v>
      </c>
      <c r="AF1033" s="54">
        <f>'RAW_2017-2070'!AC1033*'unit conv'!$B$1</f>
        <v>18940764631509.199</v>
      </c>
      <c r="AG1033" s="54">
        <f>'RAW_2017-2070'!AD1033*'unit conv'!$B$1</f>
        <v>19057248153328.414</v>
      </c>
      <c r="AH1033" s="54">
        <f>'RAW_2017-2070'!AE1033*'unit conv'!$B$1</f>
        <v>19149908730852.262</v>
      </c>
      <c r="AI1033" s="54">
        <f>'RAW_2017-2070'!AF1033*'unit conv'!$B$1</f>
        <v>19213360551678.656</v>
      </c>
      <c r="AJ1033" s="54">
        <f>'RAW_2017-2070'!AG1033*'unit conv'!$B$1</f>
        <v>19270236182643.215</v>
      </c>
      <c r="AK1033" s="54">
        <f>'RAW_2017-2070'!AH1033*'unit conv'!$B$1</f>
        <v>19323734987267.512</v>
      </c>
      <c r="AL1033" s="54">
        <f>'RAW_2017-2070'!AI1033*'unit conv'!$B$1</f>
        <v>19374759896318.441</v>
      </c>
      <c r="AM1033" s="54">
        <f>'RAW_2017-2070'!AJ1033*'unit conv'!$B$1</f>
        <v>19409902910310.543</v>
      </c>
      <c r="AN1033" s="54">
        <f>'RAW_2017-2070'!AK1033*'unit conv'!$B$1</f>
        <v>19409164066700.438</v>
      </c>
      <c r="AO1033" s="54">
        <f>'RAW_2017-2070'!AL1033*'unit conv'!$B$1</f>
        <v>19420812330369.938</v>
      </c>
      <c r="AP1033" s="54">
        <f>'RAW_2017-2070'!AM1033*'unit conv'!$B$1</f>
        <v>19436971046708.902</v>
      </c>
      <c r="AQ1033" s="54">
        <f>'RAW_2017-2070'!AN1033*'unit conv'!$B$1</f>
        <v>19452626791680.441</v>
      </c>
      <c r="AR1033" s="54">
        <f>'RAW_2017-2070'!AO1033*'unit conv'!$B$1</f>
        <v>19446137740470.492</v>
      </c>
      <c r="AS1033" s="54">
        <f>'RAW_2017-2070'!AP1033*'unit conv'!$B$1</f>
        <v>19435875089564.645</v>
      </c>
      <c r="AT1033" s="54">
        <f>'RAW_2017-2070'!AQ1033*'unit conv'!$B$1</f>
        <v>19425496809555.918</v>
      </c>
      <c r="AU1033" s="54">
        <f>'RAW_2017-2070'!AR1033*'unit conv'!$B$1</f>
        <v>19422711558257.652</v>
      </c>
      <c r="AV1033" s="54">
        <f>'RAW_2017-2070'!AS1033*'unit conv'!$B$1</f>
        <v>19408048798607.957</v>
      </c>
      <c r="AW1033" s="54">
        <f>'RAW_2017-2070'!AT1033*'unit conv'!$B$1</f>
        <v>19399148394553.242</v>
      </c>
      <c r="AX1033" s="54">
        <f>'RAW_2017-2070'!AU1033*'unit conv'!$B$1</f>
        <v>19390253331634.008</v>
      </c>
      <c r="AY1033" s="54">
        <f>'RAW_2017-2070'!AV1033*'unit conv'!$B$1</f>
        <v>19381363725432.469</v>
      </c>
      <c r="AZ1033" s="54">
        <f>'RAW_2017-2070'!AW1033*'unit conv'!$B$1</f>
        <v>19372479690135.117</v>
      </c>
      <c r="BA1033" s="54">
        <f>'RAW_2017-2070'!AX1033*'unit conv'!$B$1</f>
        <v>19363601338541.902</v>
      </c>
      <c r="BB1033" s="54">
        <f>'RAW_2017-2070'!AY1033*'unit conv'!$B$1</f>
        <v>19354728782075.293</v>
      </c>
      <c r="BC1033" s="54">
        <f>'RAW_2017-2070'!AZ1033*'unit conv'!$B$1</f>
        <v>19345862130789.348</v>
      </c>
      <c r="BD1033" s="54">
        <f>'RAW_2017-2070'!BA1033*'unit conv'!$B$1</f>
        <v>19337001493378.758</v>
      </c>
      <c r="BE1033" s="54">
        <f>'RAW_2017-2070'!BB1033*'unit conv'!$B$1</f>
        <v>19328146977187.852</v>
      </c>
      <c r="BF1033" s="54">
        <f>'RAW_2017-2070'!BC1033*'unit conv'!$B$1</f>
        <v>19319298688219.512</v>
      </c>
      <c r="BG1033" s="54">
        <f>'RAW_2017-2070'!BD1033*'unit conv'!$B$1</f>
        <v>19310456731144.176</v>
      </c>
      <c r="BH1033" s="54">
        <f>'RAW_2017-2070'!BE1033*'unit conv'!$B$1</f>
        <v>19301621209308.688</v>
      </c>
      <c r="BI1033" s="54">
        <f>'RAW_2017-2070'!BF1033*'unit conv'!$B$1</f>
        <v>19292792224745.176</v>
      </c>
      <c r="BJ1033" s="54">
        <f>'RAW_2017-2070'!BG1033*'unit conv'!$B$1</f>
        <v>19283969878179.887</v>
      </c>
      <c r="BK1033" s="54">
        <f>'RAW_2017-2070'!BH1033*'unit conv'!$B$1</f>
        <v>19275154269041.984</v>
      </c>
      <c r="BL1033" s="54">
        <f>'RAW_2017-2070'!BI1033*'unit conv'!$B$1</f>
        <v>19266345495472.313</v>
      </c>
      <c r="BM1033" s="54">
        <f>'RAW_2017-2070'!BJ1033*'unit conv'!$B$1</f>
        <v>19257543654332.133</v>
      </c>
      <c r="BN1033" s="54">
        <f>'RAW_2017-2070'!BK1033*'unit conv'!$B$1</f>
        <v>19248748841211.836</v>
      </c>
      <c r="BO1033" s="54">
        <f>'RAW_2017-2070'!BL1033*'unit conv'!$B$1</f>
        <v>19239961150439.59</v>
      </c>
      <c r="BP1033" s="54">
        <f>'RAW_2017-2070'!BM1033*'unit conv'!$B$1</f>
        <v>19231180675089.973</v>
      </c>
    </row>
    <row r="1034" spans="1:68" hidden="1" x14ac:dyDescent="0.25">
      <c r="A1034">
        <f>IFERROR(INDEX('unit conv'!I:I,MATCH($H1034,'unit conv'!$H:$H,0)),0)</f>
        <v>0</v>
      </c>
      <c r="B1034">
        <f>IFERROR(INDEX('unit conv'!J:J,MATCH($H1034,'unit conv'!$H:$H,0)),0)</f>
        <v>0</v>
      </c>
      <c r="C1034" t="str">
        <f>INDEX('unit conv'!$E$2:$E$13,MATCH('RAW_2017-2070_btu'!I1034,'unit conv'!$D$2:$D$13,0))</f>
        <v xml:space="preserve">natural gas </v>
      </c>
      <c r="D1034" t="s">
        <v>25</v>
      </c>
      <c r="E1034">
        <v>180</v>
      </c>
      <c r="F1034" t="s">
        <v>141</v>
      </c>
      <c r="G1034" t="s">
        <v>40</v>
      </c>
      <c r="H1034" t="s">
        <v>167</v>
      </c>
      <c r="I1034" t="s">
        <v>16</v>
      </c>
      <c r="J1034" t="s">
        <v>168</v>
      </c>
      <c r="K1034" t="s">
        <v>64</v>
      </c>
      <c r="L1034" t="s">
        <v>40</v>
      </c>
      <c r="M1034" t="s">
        <v>16</v>
      </c>
      <c r="N1034" t="s">
        <v>253</v>
      </c>
      <c r="O1034" s="54">
        <f>'RAW_2017-2070'!L1034*'unit conv'!$B$1</f>
        <v>156786496715.79956</v>
      </c>
      <c r="P1034" s="54">
        <f>'RAW_2017-2070'!M1034*'unit conv'!$B$1</f>
        <v>179085658643.01303</v>
      </c>
      <c r="Q1034" s="54">
        <f>'RAW_2017-2070'!N1034*'unit conv'!$B$1</f>
        <v>183146115655.81006</v>
      </c>
      <c r="R1034" s="54">
        <f>'RAW_2017-2070'!O1034*'unit conv'!$B$1</f>
        <v>172803728891.46179</v>
      </c>
      <c r="S1034" s="54">
        <f>'RAW_2017-2070'!P1034*'unit conv'!$B$1</f>
        <v>179906745881.50781</v>
      </c>
      <c r="T1034" s="54">
        <f>'RAW_2017-2070'!Q1034*'unit conv'!$B$1</f>
        <v>183023332144.87494</v>
      </c>
      <c r="U1034" s="54">
        <f>'RAW_2017-2070'!R1034*'unit conv'!$B$1</f>
        <v>184496730309.61285</v>
      </c>
      <c r="V1034" s="54">
        <f>'RAW_2017-2070'!S1034*'unit conv'!$B$1</f>
        <v>186440118852.01224</v>
      </c>
      <c r="W1034" s="54">
        <f>'RAW_2017-2070'!T1034*'unit conv'!$B$1</f>
        <v>187390085736.84244</v>
      </c>
      <c r="X1034" s="54">
        <f>'RAW_2017-2070'!U1034*'unit conv'!$B$1</f>
        <v>188023657581.18765</v>
      </c>
      <c r="Y1034" s="54">
        <f>'RAW_2017-2070'!V1034*'unit conv'!$B$1</f>
        <v>189081769459.89178</v>
      </c>
      <c r="Z1034" s="54">
        <f>'RAW_2017-2070'!W1034*'unit conv'!$B$1</f>
        <v>189824444210.43018</v>
      </c>
      <c r="AA1034" s="54">
        <f>'RAW_2017-2070'!X1034*'unit conv'!$B$1</f>
        <v>190178263927.64764</v>
      </c>
      <c r="AB1034" s="54">
        <f>'RAW_2017-2070'!Y1034*'unit conv'!$B$1</f>
        <v>190367001008.46686</v>
      </c>
      <c r="AC1034" s="54">
        <f>'RAW_2017-2070'!Z1034*'unit conv'!$B$1</f>
        <v>190443631829.32159</v>
      </c>
      <c r="AD1034" s="54">
        <f>'RAW_2017-2070'!AA1034*'unit conv'!$B$1</f>
        <v>190680870530.13416</v>
      </c>
      <c r="AE1034" s="54">
        <f>'RAW_2017-2070'!AB1034*'unit conv'!$B$1</f>
        <v>190802676030.78839</v>
      </c>
      <c r="AF1034" s="54">
        <f>'RAW_2017-2070'!AC1034*'unit conv'!$B$1</f>
        <v>190762352808.10504</v>
      </c>
      <c r="AG1034" s="54">
        <f>'RAW_2017-2070'!AD1034*'unit conv'!$B$1</f>
        <v>190695336068.03662</v>
      </c>
      <c r="AH1034" s="54">
        <f>'RAW_2017-2070'!AE1034*'unit conv'!$B$1</f>
        <v>190525939074.65225</v>
      </c>
      <c r="AI1034" s="54">
        <f>'RAW_2017-2070'!AF1034*'unit conv'!$B$1</f>
        <v>190257049277.18829</v>
      </c>
      <c r="AJ1034" s="54">
        <f>'RAW_2017-2070'!AG1034*'unit conv'!$B$1</f>
        <v>190022415621.43594</v>
      </c>
      <c r="AK1034" s="54">
        <f>'RAW_2017-2070'!AH1034*'unit conv'!$B$1</f>
        <v>189804762724.81406</v>
      </c>
      <c r="AL1034" s="54">
        <f>'RAW_2017-2070'!AI1034*'unit conv'!$B$1</f>
        <v>189644514631.60559</v>
      </c>
      <c r="AM1034" s="54">
        <f>'RAW_2017-2070'!AJ1034*'unit conv'!$B$1</f>
        <v>189483015074.89383</v>
      </c>
      <c r="AN1034" s="54">
        <f>'RAW_2017-2070'!AK1034*'unit conv'!$B$1</f>
        <v>189304421294.86005</v>
      </c>
      <c r="AO1034" s="54">
        <f>'RAW_2017-2070'!AL1034*'unit conv'!$B$1</f>
        <v>189246689276.98813</v>
      </c>
      <c r="AP1034" s="54">
        <f>'RAW_2017-2070'!AM1034*'unit conv'!$B$1</f>
        <v>189309054121.21408</v>
      </c>
      <c r="AQ1034" s="54">
        <f>'RAW_2017-2070'!AN1034*'unit conv'!$B$1</f>
        <v>189380767138.10339</v>
      </c>
      <c r="AR1034" s="54">
        <f>'RAW_2017-2070'!AO1034*'unit conv'!$B$1</f>
        <v>189399294628.54172</v>
      </c>
      <c r="AS1034" s="54">
        <f>'RAW_2017-2070'!AP1034*'unit conv'!$B$1</f>
        <v>189414583150.37564</v>
      </c>
      <c r="AT1034" s="54">
        <f>'RAW_2017-2070'!AQ1034*'unit conv'!$B$1</f>
        <v>189445388733.00327</v>
      </c>
      <c r="AU1034" s="54">
        <f>'RAW_2017-2070'!AR1034*'unit conv'!$B$1</f>
        <v>189538711334.05112</v>
      </c>
      <c r="AV1034" s="54">
        <f>'RAW_2017-2070'!AS1034*'unit conv'!$B$1</f>
        <v>189643902982.54037</v>
      </c>
      <c r="AW1034" s="54">
        <f>'RAW_2017-2070'!AT1034*'unit conv'!$B$1</f>
        <v>189696602644.38968</v>
      </c>
      <c r="AX1034" s="54">
        <f>'RAW_2017-2070'!AU1034*'unit conv'!$B$1</f>
        <v>189749329275.73282</v>
      </c>
      <c r="AY1034" s="54">
        <f>'RAW_2017-2070'!AV1034*'unit conv'!$B$1</f>
        <v>189802084058.11279</v>
      </c>
      <c r="AZ1034" s="54">
        <f>'RAW_2017-2070'!AW1034*'unit conv'!$B$1</f>
        <v>189854868162.81726</v>
      </c>
      <c r="BA1034" s="54">
        <f>'RAW_2017-2070'!AX1034*'unit conv'!$B$1</f>
        <v>189907682750.92389</v>
      </c>
      <c r="BB1034" s="54">
        <f>'RAW_2017-2070'!AY1034*'unit conv'!$B$1</f>
        <v>189960528973.34628</v>
      </c>
      <c r="BC1034" s="54">
        <f>'RAW_2017-2070'!AZ1034*'unit conv'!$B$1</f>
        <v>190013407970.87863</v>
      </c>
      <c r="BD1034" s="54">
        <f>'RAW_2017-2070'!BA1034*'unit conv'!$B$1</f>
        <v>190066320874.24142</v>
      </c>
      <c r="BE1034" s="54">
        <f>'RAW_2017-2070'!BB1034*'unit conv'!$B$1</f>
        <v>190119268804.12686</v>
      </c>
      <c r="BF1034" s="54">
        <f>'RAW_2017-2070'!BC1034*'unit conv'!$B$1</f>
        <v>190172252871.24371</v>
      </c>
      <c r="BG1034" s="54">
        <f>'RAW_2017-2070'!BD1034*'unit conv'!$B$1</f>
        <v>190225274176.36292</v>
      </c>
      <c r="BH1034" s="54">
        <f>'RAW_2017-2070'!BE1034*'unit conv'!$B$1</f>
        <v>190278333810.36264</v>
      </c>
      <c r="BI1034" s="54">
        <f>'RAW_2017-2070'!BF1034*'unit conv'!$B$1</f>
        <v>190331432854.27319</v>
      </c>
      <c r="BJ1034" s="54">
        <f>'RAW_2017-2070'!BG1034*'unit conv'!$B$1</f>
        <v>190384572379.3226</v>
      </c>
      <c r="BK1034" s="54">
        <f>'RAW_2017-2070'!BH1034*'unit conv'!$B$1</f>
        <v>190437753446.98126</v>
      </c>
      <c r="BL1034" s="54">
        <f>'RAW_2017-2070'!BI1034*'unit conv'!$B$1</f>
        <v>190490977109.00711</v>
      </c>
      <c r="BM1034" s="54">
        <f>'RAW_2017-2070'!BJ1034*'unit conv'!$B$1</f>
        <v>190544244407.49088</v>
      </c>
      <c r="BN1034" s="54">
        <f>'RAW_2017-2070'!BK1034*'unit conv'!$B$1</f>
        <v>190597556374.90048</v>
      </c>
      <c r="BO1034" s="54">
        <f>'RAW_2017-2070'!BL1034*'unit conv'!$B$1</f>
        <v>190650914034.12653</v>
      </c>
      <c r="BP1034" s="54">
        <f>'RAW_2017-2070'!BM1034*'unit conv'!$B$1</f>
        <v>190704318398.52686</v>
      </c>
    </row>
    <row r="1035" spans="1:68" hidden="1" x14ac:dyDescent="0.25">
      <c r="A1035">
        <f>IFERROR(INDEX('unit conv'!I:I,MATCH($H1035,'unit conv'!$H:$H,0)),0)</f>
        <v>0</v>
      </c>
      <c r="B1035">
        <f>IFERROR(INDEX('unit conv'!J:J,MATCH($H1035,'unit conv'!$H:$H,0)),0)</f>
        <v>0</v>
      </c>
      <c r="C1035" t="str">
        <f>INDEX('unit conv'!$E$2:$E$13,MATCH('RAW_2017-2070_btu'!I1035,'unit conv'!$D$2:$D$13,0))</f>
        <v xml:space="preserve">natural gas </v>
      </c>
      <c r="D1035" t="s">
        <v>25</v>
      </c>
      <c r="E1035">
        <v>181</v>
      </c>
      <c r="F1035" t="s">
        <v>141</v>
      </c>
      <c r="G1035" t="s">
        <v>152</v>
      </c>
      <c r="H1035" t="s">
        <v>169</v>
      </c>
      <c r="I1035" t="s">
        <v>16</v>
      </c>
      <c r="J1035" t="s">
        <v>168</v>
      </c>
      <c r="K1035" t="s">
        <v>64</v>
      </c>
      <c r="L1035" t="s">
        <v>40</v>
      </c>
      <c r="M1035" t="s">
        <v>16</v>
      </c>
      <c r="N1035" t="s">
        <v>253</v>
      </c>
      <c r="O1035" s="54">
        <f>'RAW_2017-2070'!L1035*'unit conv'!$B$1</f>
        <v>169297138993.32001</v>
      </c>
      <c r="P1035" s="54">
        <f>'RAW_2017-2070'!M1035*'unit conv'!$B$1</f>
        <v>193375643171.3241</v>
      </c>
      <c r="Q1035" s="54">
        <f>'RAW_2017-2070'!N1035*'unit conv'!$B$1</f>
        <v>197760100823.42639</v>
      </c>
      <c r="R1035" s="54">
        <f>'RAW_2017-2070'!O1035*'unit conv'!$B$1</f>
        <v>186592452293.46152</v>
      </c>
      <c r="S1035" s="54">
        <f>'RAW_2017-2070'!P1035*'unit conv'!$B$1</f>
        <v>194262248352.59213</v>
      </c>
      <c r="T1035" s="54">
        <f>'RAW_2017-2070'!Q1035*'unit conv'!$B$1</f>
        <v>197627519908.9198</v>
      </c>
      <c r="U1035" s="54">
        <f>'RAW_2017-2070'!R1035*'unit conv'!$B$1</f>
        <v>199218486600.01364</v>
      </c>
      <c r="V1035" s="54">
        <f>'RAW_2017-2070'!S1035*'unit conv'!$B$1</f>
        <v>201316946142.59146</v>
      </c>
      <c r="W1035" s="54">
        <f>'RAW_2017-2070'!T1035*'unit conv'!$B$1</f>
        <v>202342714809.59393</v>
      </c>
      <c r="X1035" s="54">
        <f>'RAW_2017-2070'!U1035*'unit conv'!$B$1</f>
        <v>203026841968.76373</v>
      </c>
      <c r="Y1035" s="54">
        <f>'RAW_2017-2070'!V1035*'unit conv'!$B$1</f>
        <v>204169384965.46176</v>
      </c>
      <c r="Z1035" s="54">
        <f>'RAW_2017-2070'!W1035*'unit conv'!$B$1</f>
        <v>204971320802.42758</v>
      </c>
      <c r="AA1035" s="54">
        <f>'RAW_2017-2070'!X1035*'unit conv'!$B$1</f>
        <v>205353373256.55524</v>
      </c>
      <c r="AB1035" s="54">
        <f>'RAW_2017-2070'!Y1035*'unit conv'!$B$1</f>
        <v>205557170448.74942</v>
      </c>
      <c r="AC1035" s="54">
        <f>'RAW_2017-2070'!Z1035*'unit conv'!$B$1</f>
        <v>205639915959.37164</v>
      </c>
      <c r="AD1035" s="54">
        <f>'RAW_2017-2070'!AA1035*'unit conv'!$B$1</f>
        <v>205896084916.18469</v>
      </c>
      <c r="AE1035" s="54">
        <f>'RAW_2017-2070'!AB1035*'unit conv'!$B$1</f>
        <v>206027609780.92981</v>
      </c>
      <c r="AF1035" s="54">
        <f>'RAW_2017-2070'!AC1035*'unit conv'!$B$1</f>
        <v>205984069001.7283</v>
      </c>
      <c r="AG1035" s="54">
        <f>'RAW_2017-2070'!AD1035*'unit conv'!$B$1</f>
        <v>205911704719.11533</v>
      </c>
      <c r="AH1035" s="54">
        <f>'RAW_2017-2070'!AE1035*'unit conv'!$B$1</f>
        <v>205728790839.8287</v>
      </c>
      <c r="AI1035" s="54">
        <f>'RAW_2017-2070'!AF1035*'unit conv'!$B$1</f>
        <v>205438445214.60782</v>
      </c>
      <c r="AJ1035" s="54">
        <f>'RAW_2017-2070'!AG1035*'unit conv'!$B$1</f>
        <v>205185089170.16214</v>
      </c>
      <c r="AK1035" s="54">
        <f>'RAW_2017-2070'!AH1035*'unit conv'!$B$1</f>
        <v>204950068849.76752</v>
      </c>
      <c r="AL1035" s="54">
        <f>'RAW_2017-2070'!AI1035*'unit conv'!$B$1</f>
        <v>204777033899.19708</v>
      </c>
      <c r="AM1035" s="54">
        <f>'RAW_2017-2070'!AJ1035*'unit conv'!$B$1</f>
        <v>204602647625.68048</v>
      </c>
      <c r="AN1035" s="54">
        <f>'RAW_2017-2070'!AK1035*'unit conv'!$B$1</f>
        <v>204409803110.14465</v>
      </c>
      <c r="AO1035" s="54">
        <f>'RAW_2017-2070'!AL1035*'unit conv'!$B$1</f>
        <v>204347464416.06857</v>
      </c>
      <c r="AP1035" s="54">
        <f>'RAW_2017-2070'!AM1035*'unit conv'!$B$1</f>
        <v>204414805608.85223</v>
      </c>
      <c r="AQ1035" s="54">
        <f>'RAW_2017-2070'!AN1035*'unit conv'!$B$1</f>
        <v>204492240903.61459</v>
      </c>
      <c r="AR1035" s="54">
        <f>'RAW_2017-2070'!AO1035*'unit conv'!$B$1</f>
        <v>204512246779.05432</v>
      </c>
      <c r="AS1035" s="54">
        <f>'RAW_2017-2070'!AP1035*'unit conv'!$B$1</f>
        <v>204528755235.20416</v>
      </c>
      <c r="AT1035" s="54">
        <f>'RAW_2017-2070'!AQ1035*'unit conv'!$B$1</f>
        <v>204562018922.53134</v>
      </c>
      <c r="AU1035" s="54">
        <f>'RAW_2017-2070'!AR1035*'unit conv'!$B$1</f>
        <v>204662788119.44415</v>
      </c>
      <c r="AV1035" s="54">
        <f>'RAW_2017-2070'!AS1035*'unit conv'!$B$1</f>
        <v>204776373444.12613</v>
      </c>
      <c r="AW1035" s="54">
        <f>'RAW_2017-2070'!AT1035*'unit conv'!$B$1</f>
        <v>204833278229.70328</v>
      </c>
      <c r="AX1035" s="54">
        <f>'RAW_2017-2070'!AU1035*'unit conv'!$B$1</f>
        <v>204890212136.78162</v>
      </c>
      <c r="AY1035" s="54">
        <f>'RAW_2017-2070'!AV1035*'unit conv'!$B$1</f>
        <v>204947176441.18423</v>
      </c>
      <c r="AZ1035" s="54">
        <f>'RAW_2017-2070'!AW1035*'unit conv'!$B$1</f>
        <v>205004172407.6608</v>
      </c>
      <c r="BA1035" s="54">
        <f>'RAW_2017-2070'!AX1035*'unit conv'!$B$1</f>
        <v>205061201289.9361</v>
      </c>
      <c r="BB1035" s="54">
        <f>'RAW_2017-2070'!AY1035*'unit conv'!$B$1</f>
        <v>205118264330.75995</v>
      </c>
      <c r="BC1035" s="54">
        <f>'RAW_2017-2070'!AZ1035*'unit conv'!$B$1</f>
        <v>205175362761.95511</v>
      </c>
      <c r="BD1035" s="54">
        <f>'RAW_2017-2070'!BA1035*'unit conv'!$B$1</f>
        <v>205232497804.46701</v>
      </c>
      <c r="BE1035" s="54">
        <f>'RAW_2017-2070'!BB1035*'unit conv'!$B$1</f>
        <v>205289670668.41254</v>
      </c>
      <c r="BF1035" s="54">
        <f>'RAW_2017-2070'!BC1035*'unit conv'!$B$1</f>
        <v>205346882553.12842</v>
      </c>
      <c r="BG1035" s="54">
        <f>'RAW_2017-2070'!BD1035*'unit conv'!$B$1</f>
        <v>205404134647.22067</v>
      </c>
      <c r="BH1035" s="54">
        <f>'RAW_2017-2070'!BE1035*'unit conv'!$B$1</f>
        <v>205461428128.61319</v>
      </c>
      <c r="BI1035" s="54">
        <f>'RAW_2017-2070'!BF1035*'unit conv'!$B$1</f>
        <v>205518764164.59616</v>
      </c>
      <c r="BJ1035" s="54">
        <f>'RAW_2017-2070'!BG1035*'unit conv'!$B$1</f>
        <v>205576143911.87531</v>
      </c>
      <c r="BK1035" s="54">
        <f>'RAW_2017-2070'!BH1035*'unit conv'!$B$1</f>
        <v>205633568516.62003</v>
      </c>
      <c r="BL1035" s="54">
        <f>'RAW_2017-2070'!BI1035*'unit conv'!$B$1</f>
        <v>205691039114.51251</v>
      </c>
      <c r="BM1035" s="54">
        <f>'RAW_2017-2070'!BJ1035*'unit conv'!$B$1</f>
        <v>205748556830.79611</v>
      </c>
      <c r="BN1035" s="54">
        <f>'RAW_2017-2070'!BK1035*'unit conv'!$B$1</f>
        <v>205806122780.32373</v>
      </c>
      <c r="BO1035" s="54">
        <f>'RAW_2017-2070'!BL1035*'unit conv'!$B$1</f>
        <v>205863738067.60657</v>
      </c>
      <c r="BP1035" s="54">
        <f>'RAW_2017-2070'!BM1035*'unit conv'!$B$1</f>
        <v>205921403786.86249</v>
      </c>
    </row>
    <row r="1036" spans="1:68" hidden="1" x14ac:dyDescent="0.25">
      <c r="A1036">
        <f>IFERROR(INDEX('unit conv'!I:I,MATCH($H1036,'unit conv'!$H:$H,0)),0)</f>
        <v>0</v>
      </c>
      <c r="B1036">
        <f>IFERROR(INDEX('unit conv'!J:J,MATCH($H1036,'unit conv'!$H:$H,0)),0)</f>
        <v>0</v>
      </c>
      <c r="C1036" t="str">
        <f>INDEX('unit conv'!$E$2:$E$13,MATCH('RAW_2017-2070_btu'!I1036,'unit conv'!$D$2:$D$13,0))</f>
        <v xml:space="preserve">natural gas </v>
      </c>
      <c r="D1036" t="s">
        <v>25</v>
      </c>
      <c r="E1036">
        <v>182</v>
      </c>
      <c r="F1036" t="s">
        <v>141</v>
      </c>
      <c r="G1036" t="s">
        <v>152</v>
      </c>
      <c r="H1036" t="s">
        <v>170</v>
      </c>
      <c r="I1036" t="s">
        <v>16</v>
      </c>
      <c r="J1036" t="s">
        <v>168</v>
      </c>
      <c r="K1036" t="s">
        <v>64</v>
      </c>
      <c r="L1036" t="s">
        <v>40</v>
      </c>
      <c r="M1036" t="s">
        <v>16</v>
      </c>
      <c r="N1036" t="s">
        <v>262</v>
      </c>
      <c r="O1036" s="54">
        <f>'RAW_2017-2070'!L1036*'unit conv'!$B$1</f>
        <v>0</v>
      </c>
      <c r="P1036" s="54">
        <f>'RAW_2017-2070'!M1036*'unit conv'!$B$1</f>
        <v>0</v>
      </c>
      <c r="Q1036" s="54">
        <f>'RAW_2017-2070'!N1036*'unit conv'!$B$1</f>
        <v>0</v>
      </c>
      <c r="R1036" s="54">
        <f>'RAW_2017-2070'!O1036*'unit conv'!$B$1</f>
        <v>0</v>
      </c>
      <c r="S1036" s="54">
        <f>'RAW_2017-2070'!P1036*'unit conv'!$B$1</f>
        <v>0</v>
      </c>
      <c r="T1036" s="54">
        <f>'RAW_2017-2070'!Q1036*'unit conv'!$B$1</f>
        <v>0</v>
      </c>
      <c r="U1036" s="54">
        <f>'RAW_2017-2070'!R1036*'unit conv'!$B$1</f>
        <v>0</v>
      </c>
      <c r="V1036" s="54">
        <f>'RAW_2017-2070'!S1036*'unit conv'!$B$1</f>
        <v>0</v>
      </c>
      <c r="W1036" s="54">
        <f>'RAW_2017-2070'!T1036*'unit conv'!$B$1</f>
        <v>0</v>
      </c>
      <c r="X1036" s="54">
        <f>'RAW_2017-2070'!U1036*'unit conv'!$B$1</f>
        <v>0</v>
      </c>
      <c r="Y1036" s="54">
        <f>'RAW_2017-2070'!V1036*'unit conv'!$B$1</f>
        <v>0</v>
      </c>
      <c r="Z1036" s="54">
        <f>'RAW_2017-2070'!W1036*'unit conv'!$B$1</f>
        <v>0</v>
      </c>
      <c r="AA1036" s="54">
        <f>'RAW_2017-2070'!X1036*'unit conv'!$B$1</f>
        <v>0</v>
      </c>
      <c r="AB1036" s="54">
        <f>'RAW_2017-2070'!Y1036*'unit conv'!$B$1</f>
        <v>0</v>
      </c>
      <c r="AC1036" s="54">
        <f>'RAW_2017-2070'!Z1036*'unit conv'!$B$1</f>
        <v>0</v>
      </c>
      <c r="AD1036" s="54">
        <f>'RAW_2017-2070'!AA1036*'unit conv'!$B$1</f>
        <v>0</v>
      </c>
      <c r="AE1036" s="54">
        <f>'RAW_2017-2070'!AB1036*'unit conv'!$B$1</f>
        <v>0</v>
      </c>
      <c r="AF1036" s="54">
        <f>'RAW_2017-2070'!AC1036*'unit conv'!$B$1</f>
        <v>0</v>
      </c>
      <c r="AG1036" s="54">
        <f>'RAW_2017-2070'!AD1036*'unit conv'!$B$1</f>
        <v>0</v>
      </c>
      <c r="AH1036" s="54">
        <f>'RAW_2017-2070'!AE1036*'unit conv'!$B$1</f>
        <v>0</v>
      </c>
      <c r="AI1036" s="54">
        <f>'RAW_2017-2070'!AF1036*'unit conv'!$B$1</f>
        <v>0</v>
      </c>
      <c r="AJ1036" s="54">
        <f>'RAW_2017-2070'!AG1036*'unit conv'!$B$1</f>
        <v>0</v>
      </c>
      <c r="AK1036" s="54">
        <f>'RAW_2017-2070'!AH1036*'unit conv'!$B$1</f>
        <v>0</v>
      </c>
      <c r="AL1036" s="54">
        <f>'RAW_2017-2070'!AI1036*'unit conv'!$B$1</f>
        <v>0</v>
      </c>
      <c r="AM1036" s="54">
        <f>'RAW_2017-2070'!AJ1036*'unit conv'!$B$1</f>
        <v>0</v>
      </c>
      <c r="AN1036" s="54">
        <f>'RAW_2017-2070'!AK1036*'unit conv'!$B$1</f>
        <v>0</v>
      </c>
      <c r="AO1036" s="54">
        <f>'RAW_2017-2070'!AL1036*'unit conv'!$B$1</f>
        <v>0</v>
      </c>
      <c r="AP1036" s="54">
        <f>'RAW_2017-2070'!AM1036*'unit conv'!$B$1</f>
        <v>0</v>
      </c>
      <c r="AQ1036" s="54">
        <f>'RAW_2017-2070'!AN1036*'unit conv'!$B$1</f>
        <v>0</v>
      </c>
      <c r="AR1036" s="54">
        <f>'RAW_2017-2070'!AO1036*'unit conv'!$B$1</f>
        <v>0</v>
      </c>
      <c r="AS1036" s="54">
        <f>'RAW_2017-2070'!AP1036*'unit conv'!$B$1</f>
        <v>0</v>
      </c>
      <c r="AT1036" s="54">
        <f>'RAW_2017-2070'!AQ1036*'unit conv'!$B$1</f>
        <v>0</v>
      </c>
      <c r="AU1036" s="54">
        <f>'RAW_2017-2070'!AR1036*'unit conv'!$B$1</f>
        <v>0</v>
      </c>
      <c r="AV1036" s="54">
        <f>'RAW_2017-2070'!AS1036*'unit conv'!$B$1</f>
        <v>0</v>
      </c>
      <c r="AW1036" s="54">
        <f>'RAW_2017-2070'!AT1036*'unit conv'!$B$1</f>
        <v>0</v>
      </c>
      <c r="AX1036" s="54">
        <f>'RAW_2017-2070'!AU1036*'unit conv'!$B$1</f>
        <v>0</v>
      </c>
      <c r="AY1036" s="54">
        <f>'RAW_2017-2070'!AV1036*'unit conv'!$B$1</f>
        <v>0</v>
      </c>
      <c r="AZ1036" s="54">
        <f>'RAW_2017-2070'!AW1036*'unit conv'!$B$1</f>
        <v>0</v>
      </c>
      <c r="BA1036" s="54">
        <f>'RAW_2017-2070'!AX1036*'unit conv'!$B$1</f>
        <v>0</v>
      </c>
      <c r="BB1036" s="54">
        <f>'RAW_2017-2070'!AY1036*'unit conv'!$B$1</f>
        <v>0</v>
      </c>
      <c r="BC1036" s="54">
        <f>'RAW_2017-2070'!AZ1036*'unit conv'!$B$1</f>
        <v>0</v>
      </c>
      <c r="BD1036" s="54">
        <f>'RAW_2017-2070'!BA1036*'unit conv'!$B$1</f>
        <v>0</v>
      </c>
      <c r="BE1036" s="54">
        <f>'RAW_2017-2070'!BB1036*'unit conv'!$B$1</f>
        <v>0</v>
      </c>
      <c r="BF1036" s="54">
        <f>'RAW_2017-2070'!BC1036*'unit conv'!$B$1</f>
        <v>0</v>
      </c>
      <c r="BG1036" s="54">
        <f>'RAW_2017-2070'!BD1036*'unit conv'!$B$1</f>
        <v>0</v>
      </c>
      <c r="BH1036" s="54">
        <f>'RAW_2017-2070'!BE1036*'unit conv'!$B$1</f>
        <v>0</v>
      </c>
      <c r="BI1036" s="54">
        <f>'RAW_2017-2070'!BF1036*'unit conv'!$B$1</f>
        <v>0</v>
      </c>
      <c r="BJ1036" s="54">
        <f>'RAW_2017-2070'!BG1036*'unit conv'!$B$1</f>
        <v>0</v>
      </c>
      <c r="BK1036" s="54">
        <f>'RAW_2017-2070'!BH1036*'unit conv'!$B$1</f>
        <v>0</v>
      </c>
      <c r="BL1036" s="54">
        <f>'RAW_2017-2070'!BI1036*'unit conv'!$B$1</f>
        <v>0</v>
      </c>
      <c r="BM1036" s="54">
        <f>'RAW_2017-2070'!BJ1036*'unit conv'!$B$1</f>
        <v>0</v>
      </c>
      <c r="BN1036" s="54">
        <f>'RAW_2017-2070'!BK1036*'unit conv'!$B$1</f>
        <v>0</v>
      </c>
      <c r="BO1036" s="54">
        <f>'RAW_2017-2070'!BL1036*'unit conv'!$B$1</f>
        <v>0</v>
      </c>
      <c r="BP1036" s="54">
        <f>'RAW_2017-2070'!BM1036*'unit conv'!$B$1</f>
        <v>0</v>
      </c>
    </row>
    <row r="1037" spans="1:68" hidden="1" x14ac:dyDescent="0.25">
      <c r="A1037">
        <f>IFERROR(INDEX('unit conv'!I:I,MATCH($H1037,'unit conv'!$H:$H,0)),0)</f>
        <v>0</v>
      </c>
      <c r="B1037">
        <f>IFERROR(INDEX('unit conv'!J:J,MATCH($H1037,'unit conv'!$H:$H,0)),0)</f>
        <v>0</v>
      </c>
      <c r="C1037" t="str">
        <f>INDEX('unit conv'!$E$2:$E$13,MATCH('RAW_2017-2070_btu'!I1037,'unit conv'!$D$2:$D$13,0))</f>
        <v xml:space="preserve">heavy or residual fuel oil </v>
      </c>
      <c r="D1037" t="s">
        <v>25</v>
      </c>
      <c r="E1037">
        <v>183</v>
      </c>
      <c r="F1037" t="s">
        <v>141</v>
      </c>
      <c r="G1037" t="s">
        <v>40</v>
      </c>
      <c r="H1037" t="s">
        <v>167</v>
      </c>
      <c r="I1037" t="s">
        <v>60</v>
      </c>
      <c r="J1037" t="s">
        <v>168</v>
      </c>
      <c r="K1037" t="s">
        <v>64</v>
      </c>
      <c r="L1037" t="s">
        <v>40</v>
      </c>
      <c r="M1037" t="s">
        <v>254</v>
      </c>
      <c r="N1037" t="s">
        <v>253</v>
      </c>
      <c r="O1037" s="54">
        <f>'RAW_2017-2070'!L1037*'unit conv'!$B$1</f>
        <v>0</v>
      </c>
      <c r="P1037" s="54">
        <f>'RAW_2017-2070'!M1037*'unit conv'!$B$1</f>
        <v>0</v>
      </c>
      <c r="Q1037" s="54">
        <f>'RAW_2017-2070'!N1037*'unit conv'!$B$1</f>
        <v>0</v>
      </c>
      <c r="R1037" s="54">
        <f>'RAW_2017-2070'!O1037*'unit conv'!$B$1</f>
        <v>0</v>
      </c>
      <c r="S1037" s="54">
        <f>'RAW_2017-2070'!P1037*'unit conv'!$B$1</f>
        <v>0</v>
      </c>
      <c r="T1037" s="54">
        <f>'RAW_2017-2070'!Q1037*'unit conv'!$B$1</f>
        <v>0</v>
      </c>
      <c r="U1037" s="54">
        <f>'RAW_2017-2070'!R1037*'unit conv'!$B$1</f>
        <v>0</v>
      </c>
      <c r="V1037" s="54">
        <f>'RAW_2017-2070'!S1037*'unit conv'!$B$1</f>
        <v>0</v>
      </c>
      <c r="W1037" s="54">
        <f>'RAW_2017-2070'!T1037*'unit conv'!$B$1</f>
        <v>0</v>
      </c>
      <c r="X1037" s="54">
        <f>'RAW_2017-2070'!U1037*'unit conv'!$B$1</f>
        <v>0</v>
      </c>
      <c r="Y1037" s="54">
        <f>'RAW_2017-2070'!V1037*'unit conv'!$B$1</f>
        <v>0</v>
      </c>
      <c r="Z1037" s="54">
        <f>'RAW_2017-2070'!W1037*'unit conv'!$B$1</f>
        <v>0</v>
      </c>
      <c r="AA1037" s="54">
        <f>'RAW_2017-2070'!X1037*'unit conv'!$B$1</f>
        <v>0</v>
      </c>
      <c r="AB1037" s="54">
        <f>'RAW_2017-2070'!Y1037*'unit conv'!$B$1</f>
        <v>0</v>
      </c>
      <c r="AC1037" s="54">
        <f>'RAW_2017-2070'!Z1037*'unit conv'!$B$1</f>
        <v>0</v>
      </c>
      <c r="AD1037" s="54">
        <f>'RAW_2017-2070'!AA1037*'unit conv'!$B$1</f>
        <v>0</v>
      </c>
      <c r="AE1037" s="54">
        <f>'RAW_2017-2070'!AB1037*'unit conv'!$B$1</f>
        <v>0</v>
      </c>
      <c r="AF1037" s="54">
        <f>'RAW_2017-2070'!AC1037*'unit conv'!$B$1</f>
        <v>0</v>
      </c>
      <c r="AG1037" s="54">
        <f>'RAW_2017-2070'!AD1037*'unit conv'!$B$1</f>
        <v>0</v>
      </c>
      <c r="AH1037" s="54">
        <f>'RAW_2017-2070'!AE1037*'unit conv'!$B$1</f>
        <v>0</v>
      </c>
      <c r="AI1037" s="54">
        <f>'RAW_2017-2070'!AF1037*'unit conv'!$B$1</f>
        <v>0</v>
      </c>
      <c r="AJ1037" s="54">
        <f>'RAW_2017-2070'!AG1037*'unit conv'!$B$1</f>
        <v>0</v>
      </c>
      <c r="AK1037" s="54">
        <f>'RAW_2017-2070'!AH1037*'unit conv'!$B$1</f>
        <v>0</v>
      </c>
      <c r="AL1037" s="54">
        <f>'RAW_2017-2070'!AI1037*'unit conv'!$B$1</f>
        <v>0</v>
      </c>
      <c r="AM1037" s="54">
        <f>'RAW_2017-2070'!AJ1037*'unit conv'!$B$1</f>
        <v>0</v>
      </c>
      <c r="AN1037" s="54">
        <f>'RAW_2017-2070'!AK1037*'unit conv'!$B$1</f>
        <v>0</v>
      </c>
      <c r="AO1037" s="54">
        <f>'RAW_2017-2070'!AL1037*'unit conv'!$B$1</f>
        <v>0</v>
      </c>
      <c r="AP1037" s="54">
        <f>'RAW_2017-2070'!AM1037*'unit conv'!$B$1</f>
        <v>0</v>
      </c>
      <c r="AQ1037" s="54">
        <f>'RAW_2017-2070'!AN1037*'unit conv'!$B$1</f>
        <v>0</v>
      </c>
      <c r="AR1037" s="54">
        <f>'RAW_2017-2070'!AO1037*'unit conv'!$B$1</f>
        <v>0</v>
      </c>
      <c r="AS1037" s="54">
        <f>'RAW_2017-2070'!AP1037*'unit conv'!$B$1</f>
        <v>0</v>
      </c>
      <c r="AT1037" s="54">
        <f>'RAW_2017-2070'!AQ1037*'unit conv'!$B$1</f>
        <v>0</v>
      </c>
      <c r="AU1037" s="54">
        <f>'RAW_2017-2070'!AR1037*'unit conv'!$B$1</f>
        <v>0</v>
      </c>
      <c r="AV1037" s="54">
        <f>'RAW_2017-2070'!AS1037*'unit conv'!$B$1</f>
        <v>0</v>
      </c>
      <c r="AW1037" s="54">
        <f>'RAW_2017-2070'!AT1037*'unit conv'!$B$1</f>
        <v>0</v>
      </c>
      <c r="AX1037" s="54">
        <f>'RAW_2017-2070'!AU1037*'unit conv'!$B$1</f>
        <v>0</v>
      </c>
      <c r="AY1037" s="54">
        <f>'RAW_2017-2070'!AV1037*'unit conv'!$B$1</f>
        <v>0</v>
      </c>
      <c r="AZ1037" s="54">
        <f>'RAW_2017-2070'!AW1037*'unit conv'!$B$1</f>
        <v>0</v>
      </c>
      <c r="BA1037" s="54">
        <f>'RAW_2017-2070'!AX1037*'unit conv'!$B$1</f>
        <v>0</v>
      </c>
      <c r="BB1037" s="54">
        <f>'RAW_2017-2070'!AY1037*'unit conv'!$B$1</f>
        <v>0</v>
      </c>
      <c r="BC1037" s="54">
        <f>'RAW_2017-2070'!AZ1037*'unit conv'!$B$1</f>
        <v>0</v>
      </c>
      <c r="BD1037" s="54">
        <f>'RAW_2017-2070'!BA1037*'unit conv'!$B$1</f>
        <v>0</v>
      </c>
      <c r="BE1037" s="54">
        <f>'RAW_2017-2070'!BB1037*'unit conv'!$B$1</f>
        <v>0</v>
      </c>
      <c r="BF1037" s="54">
        <f>'RAW_2017-2070'!BC1037*'unit conv'!$B$1</f>
        <v>0</v>
      </c>
      <c r="BG1037" s="54">
        <f>'RAW_2017-2070'!BD1037*'unit conv'!$B$1</f>
        <v>0</v>
      </c>
      <c r="BH1037" s="54">
        <f>'RAW_2017-2070'!BE1037*'unit conv'!$B$1</f>
        <v>0</v>
      </c>
      <c r="BI1037" s="54">
        <f>'RAW_2017-2070'!BF1037*'unit conv'!$B$1</f>
        <v>0</v>
      </c>
      <c r="BJ1037" s="54">
        <f>'RAW_2017-2070'!BG1037*'unit conv'!$B$1</f>
        <v>0</v>
      </c>
      <c r="BK1037" s="54">
        <f>'RAW_2017-2070'!BH1037*'unit conv'!$B$1</f>
        <v>0</v>
      </c>
      <c r="BL1037" s="54">
        <f>'RAW_2017-2070'!BI1037*'unit conv'!$B$1</f>
        <v>0</v>
      </c>
      <c r="BM1037" s="54">
        <f>'RAW_2017-2070'!BJ1037*'unit conv'!$B$1</f>
        <v>0</v>
      </c>
      <c r="BN1037" s="54">
        <f>'RAW_2017-2070'!BK1037*'unit conv'!$B$1</f>
        <v>0</v>
      </c>
      <c r="BO1037" s="54">
        <f>'RAW_2017-2070'!BL1037*'unit conv'!$B$1</f>
        <v>0</v>
      </c>
      <c r="BP1037" s="54">
        <f>'RAW_2017-2070'!BM1037*'unit conv'!$B$1</f>
        <v>0</v>
      </c>
    </row>
    <row r="1038" spans="1:68" hidden="1" x14ac:dyDescent="0.25">
      <c r="A1038">
        <f>IFERROR(INDEX('unit conv'!I:I,MATCH($H1038,'unit conv'!$H:$H,0)),0)</f>
        <v>0</v>
      </c>
      <c r="B1038">
        <f>IFERROR(INDEX('unit conv'!J:J,MATCH($H1038,'unit conv'!$H:$H,0)),0)</f>
        <v>0</v>
      </c>
      <c r="C1038" t="str">
        <f>INDEX('unit conv'!$E$2:$E$13,MATCH('RAW_2017-2070_btu'!I1038,'unit conv'!$D$2:$D$13,0))</f>
        <v xml:space="preserve">petroleum diesel </v>
      </c>
      <c r="D1038" t="s">
        <v>25</v>
      </c>
      <c r="E1038">
        <v>184</v>
      </c>
      <c r="F1038" t="s">
        <v>141</v>
      </c>
      <c r="G1038" t="s">
        <v>40</v>
      </c>
      <c r="H1038" t="s">
        <v>167</v>
      </c>
      <c r="I1038" t="s">
        <v>56</v>
      </c>
      <c r="J1038" t="s">
        <v>168</v>
      </c>
      <c r="K1038" t="s">
        <v>64</v>
      </c>
      <c r="L1038" t="s">
        <v>40</v>
      </c>
      <c r="M1038" t="s">
        <v>254</v>
      </c>
      <c r="N1038" t="s">
        <v>253</v>
      </c>
      <c r="O1038" s="54">
        <f>'RAW_2017-2070'!L1038*'unit conv'!$B$1</f>
        <v>105666519271.10045</v>
      </c>
      <c r="P1038" s="54">
        <f>'RAW_2017-2070'!M1038*'unit conv'!$B$1</f>
        <v>79901513817.322311</v>
      </c>
      <c r="Q1038" s="54">
        <f>'RAW_2017-2070'!N1038*'unit conv'!$B$1</f>
        <v>81152129265.084778</v>
      </c>
      <c r="R1038" s="54">
        <f>'RAW_2017-2070'!O1038*'unit conv'!$B$1</f>
        <v>75433908984.511673</v>
      </c>
      <c r="S1038" s="54">
        <f>'RAW_2017-2070'!P1038*'unit conv'!$B$1</f>
        <v>77610063402.987549</v>
      </c>
      <c r="T1038" s="54">
        <f>'RAW_2017-2070'!Q1038*'unit conv'!$B$1</f>
        <v>78173361855.214249</v>
      </c>
      <c r="U1038" s="54">
        <f>'RAW_2017-2070'!R1038*'unit conv'!$B$1</f>
        <v>78154998250.479126</v>
      </c>
      <c r="V1038" s="54">
        <f>'RAW_2017-2070'!S1038*'unit conv'!$B$1</f>
        <v>78313427112.293182</v>
      </c>
      <c r="W1038" s="54">
        <f>'RAW_2017-2070'!T1038*'unit conv'!$B$1</f>
        <v>77988266598.590012</v>
      </c>
      <c r="X1038" s="54">
        <f>'RAW_2017-2070'!U1038*'unit conv'!$B$1</f>
        <v>77718059372.115143</v>
      </c>
      <c r="Y1038" s="54">
        <f>'RAW_2017-2070'!V1038*'unit conv'!$B$1</f>
        <v>77925166353.213959</v>
      </c>
      <c r="Z1038" s="54">
        <f>'RAW_2017-2070'!W1038*'unit conv'!$B$1</f>
        <v>78119320951.001572</v>
      </c>
      <c r="AA1038" s="54">
        <f>'RAW_2017-2070'!X1038*'unit conv'!$B$1</f>
        <v>78232766160.025955</v>
      </c>
      <c r="AB1038" s="54">
        <f>'RAW_2017-2070'!Y1038*'unit conv'!$B$1</f>
        <v>78301721425.490845</v>
      </c>
      <c r="AC1038" s="54">
        <f>'RAW_2017-2070'!Z1038*'unit conv'!$B$1</f>
        <v>78301012312.075836</v>
      </c>
      <c r="AD1038" s="54">
        <f>'RAW_2017-2070'!AA1038*'unit conv'!$B$1</f>
        <v>78435627104.172333</v>
      </c>
      <c r="AE1038" s="54">
        <f>'RAW_2017-2070'!AB1038*'unit conv'!$B$1</f>
        <v>78511405424.61554</v>
      </c>
      <c r="AF1038" s="54">
        <f>'RAW_2017-2070'!AC1038*'unit conv'!$B$1</f>
        <v>78555437721.854324</v>
      </c>
      <c r="AG1038" s="54">
        <f>'RAW_2017-2070'!AD1038*'unit conv'!$B$1</f>
        <v>78607155676.073502</v>
      </c>
      <c r="AH1038" s="54">
        <f>'RAW_2017-2070'!AE1038*'unit conv'!$B$1</f>
        <v>78647375129.410278</v>
      </c>
      <c r="AI1038" s="54">
        <f>'RAW_2017-2070'!AF1038*'unit conv'!$B$1</f>
        <v>78711271390.435745</v>
      </c>
      <c r="AJ1038" s="54">
        <f>'RAW_2017-2070'!AG1038*'unit conv'!$B$1</f>
        <v>78801968177.078384</v>
      </c>
      <c r="AK1038" s="54">
        <f>'RAW_2017-2070'!AH1038*'unit conv'!$B$1</f>
        <v>78950230967.84787</v>
      </c>
      <c r="AL1038" s="54">
        <f>'RAW_2017-2070'!AI1038*'unit conv'!$B$1</f>
        <v>79113986080.246246</v>
      </c>
      <c r="AM1038" s="54">
        <f>'RAW_2017-2070'!AJ1038*'unit conv'!$B$1</f>
        <v>79291226556.72348</v>
      </c>
      <c r="AN1038" s="54">
        <f>'RAW_2017-2070'!AK1038*'unit conv'!$B$1</f>
        <v>79371540512.382904</v>
      </c>
      <c r="AO1038" s="54">
        <f>'RAW_2017-2070'!AL1038*'unit conv'!$B$1</f>
        <v>79527576306.525406</v>
      </c>
      <c r="AP1038" s="54">
        <f>'RAW_2017-2070'!AM1038*'unit conv'!$B$1</f>
        <v>79718201108.413895</v>
      </c>
      <c r="AQ1038" s="54">
        <f>'RAW_2017-2070'!AN1038*'unit conv'!$B$1</f>
        <v>79993844043.621796</v>
      </c>
      <c r="AR1038" s="54">
        <f>'RAW_2017-2070'!AO1038*'unit conv'!$B$1</f>
        <v>80270624916.995544</v>
      </c>
      <c r="AS1038" s="54">
        <f>'RAW_2017-2070'!AP1038*'unit conv'!$B$1</f>
        <v>80533106077.008316</v>
      </c>
      <c r="AT1038" s="54">
        <f>'RAW_2017-2070'!AQ1038*'unit conv'!$B$1</f>
        <v>80823186251.932159</v>
      </c>
      <c r="AU1038" s="54">
        <f>'RAW_2017-2070'!AR1038*'unit conv'!$B$1</f>
        <v>81148593648.623886</v>
      </c>
      <c r="AV1038" s="54">
        <f>'RAW_2017-2070'!AS1038*'unit conv'!$B$1</f>
        <v>81512126220.079971</v>
      </c>
      <c r="AW1038" s="54">
        <f>'RAW_2017-2070'!AT1038*'unit conv'!$B$1</f>
        <v>81819235689.177246</v>
      </c>
      <c r="AX1038" s="54">
        <f>'RAW_2017-2070'!AU1038*'unit conv'!$B$1</f>
        <v>82127507574.906097</v>
      </c>
      <c r="AY1038" s="54">
        <f>'RAW_2017-2070'!AV1038*'unit conv'!$B$1</f>
        <v>82436946803.997421</v>
      </c>
      <c r="AZ1038" s="54">
        <f>'RAW_2017-2070'!AW1038*'unit conv'!$B$1</f>
        <v>82747558322.663574</v>
      </c>
      <c r="BA1038" s="54">
        <f>'RAW_2017-2070'!AX1038*'unit conv'!$B$1</f>
        <v>83059347096.666336</v>
      </c>
      <c r="BB1038" s="54">
        <f>'RAW_2017-2070'!AY1038*'unit conv'!$B$1</f>
        <v>83372318111.385605</v>
      </c>
      <c r="BC1038" s="54">
        <f>'RAW_2017-2070'!AZ1038*'unit conv'!$B$1</f>
        <v>83686476371.888275</v>
      </c>
      <c r="BD1038" s="54">
        <f>'RAW_2017-2070'!BA1038*'unit conv'!$B$1</f>
        <v>84001826902.997131</v>
      </c>
      <c r="BE1038" s="54">
        <f>'RAW_2017-2070'!BB1038*'unit conv'!$B$1</f>
        <v>84318374749.360443</v>
      </c>
      <c r="BF1038" s="54">
        <f>'RAW_2017-2070'!BC1038*'unit conv'!$B$1</f>
        <v>84636124975.521347</v>
      </c>
      <c r="BG1038" s="54">
        <f>'RAW_2017-2070'!BD1038*'unit conv'!$B$1</f>
        <v>84955082665.987915</v>
      </c>
      <c r="BH1038" s="54">
        <f>'RAW_2017-2070'!BE1038*'unit conv'!$B$1</f>
        <v>85275252925.303314</v>
      </c>
      <c r="BI1038" s="54">
        <f>'RAW_2017-2070'!BF1038*'unit conv'!$B$1</f>
        <v>85596640878.116089</v>
      </c>
      <c r="BJ1038" s="54">
        <f>'RAW_2017-2070'!BG1038*'unit conv'!$B$1</f>
        <v>85919251669.251114</v>
      </c>
      <c r="BK1038" s="54">
        <f>'RAW_2017-2070'!BH1038*'unit conv'!$B$1</f>
        <v>86243090463.78038</v>
      </c>
      <c r="BL1038" s="54">
        <f>'RAW_2017-2070'!BI1038*'unit conv'!$B$1</f>
        <v>86568162447.094421</v>
      </c>
      <c r="BM1038" s="54">
        <f>'RAW_2017-2070'!BJ1038*'unit conv'!$B$1</f>
        <v>86894472824.973785</v>
      </c>
      <c r="BN1038" s="54">
        <f>'RAW_2017-2070'!BK1038*'unit conv'!$B$1</f>
        <v>87222026823.660965</v>
      </c>
      <c r="BO1038" s="54">
        <f>'RAW_2017-2070'!BL1038*'unit conv'!$B$1</f>
        <v>87550829689.932434</v>
      </c>
      <c r="BP1038" s="54">
        <f>'RAW_2017-2070'!BM1038*'unit conv'!$B$1</f>
        <v>87880886691.171005</v>
      </c>
    </row>
    <row r="1039" spans="1:68" hidden="1" x14ac:dyDescent="0.25">
      <c r="A1039">
        <f>IFERROR(INDEX('unit conv'!I:I,MATCH($H1039,'unit conv'!$H:$H,0)),0)</f>
        <v>0</v>
      </c>
      <c r="B1039">
        <f>IFERROR(INDEX('unit conv'!J:J,MATCH($H1039,'unit conv'!$H:$H,0)),0)</f>
        <v>0</v>
      </c>
      <c r="C1039" t="str">
        <f>INDEX('unit conv'!$E$2:$E$13,MATCH('RAW_2017-2070_btu'!I1039,'unit conv'!$D$2:$D$13,0))</f>
        <v xml:space="preserve">petroleum diesel </v>
      </c>
      <c r="D1039" t="s">
        <v>25</v>
      </c>
      <c r="E1039">
        <v>185</v>
      </c>
      <c r="F1039" t="s">
        <v>141</v>
      </c>
      <c r="G1039" t="s">
        <v>142</v>
      </c>
      <c r="H1039" t="s">
        <v>172</v>
      </c>
      <c r="I1039" t="s">
        <v>56</v>
      </c>
      <c r="J1039" t="s">
        <v>168</v>
      </c>
      <c r="K1039" t="s">
        <v>64</v>
      </c>
      <c r="L1039" t="s">
        <v>40</v>
      </c>
      <c r="M1039" t="s">
        <v>254</v>
      </c>
      <c r="N1039" t="s">
        <v>253</v>
      </c>
      <c r="O1039" s="54">
        <f>'RAW_2017-2070'!L1039*'unit conv'!$B$1</f>
        <v>144020429675.79144</v>
      </c>
      <c r="P1039" s="54">
        <f>'RAW_2017-2070'!M1039*'unit conv'!$B$1</f>
        <v>108903467542.00511</v>
      </c>
      <c r="Q1039" s="54">
        <f>'RAW_2017-2070'!N1039*'unit conv'!$B$1</f>
        <v>110608020463.67207</v>
      </c>
      <c r="R1039" s="54">
        <f>'RAW_2017-2070'!O1039*'unit conv'!$B$1</f>
        <v>102814250521.50081</v>
      </c>
      <c r="S1039" s="54">
        <f>'RAW_2017-2070'!P1039*'unit conv'!$B$1</f>
        <v>105780286466.9612</v>
      </c>
      <c r="T1039" s="54">
        <f>'RAW_2017-2070'!Q1039*'unit conv'!$B$1</f>
        <v>106548046072.22708</v>
      </c>
      <c r="U1039" s="54">
        <f>'RAW_2017-2070'!R1039*'unit conv'!$B$1</f>
        <v>106523017006.61014</v>
      </c>
      <c r="V1039" s="54">
        <f>'RAW_2017-2070'!S1039*'unit conv'!$B$1</f>
        <v>106738950993.16429</v>
      </c>
      <c r="W1039" s="54">
        <f>'RAW_2017-2070'!T1039*'unit conv'!$B$1</f>
        <v>106295766555.74577</v>
      </c>
      <c r="X1039" s="54">
        <f>'RAW_2017-2070'!U1039*'unit conv'!$B$1</f>
        <v>105927481869.85986</v>
      </c>
      <c r="Y1039" s="54">
        <f>'RAW_2017-2070'!V1039*'unit conv'!$B$1</f>
        <v>106209762734.34242</v>
      </c>
      <c r="Z1039" s="54">
        <f>'RAW_2017-2070'!W1039*'unit conv'!$B$1</f>
        <v>106474389872.52953</v>
      </c>
      <c r="AA1039" s="54">
        <f>'RAW_2017-2070'!X1039*'unit conv'!$B$1</f>
        <v>106629012432.8358</v>
      </c>
      <c r="AB1039" s="54">
        <f>'RAW_2017-2070'!Y1039*'unit conv'!$B$1</f>
        <v>106722996478.38937</v>
      </c>
      <c r="AC1039" s="54">
        <f>'RAW_2017-2070'!Z1039*'unit conv'!$B$1</f>
        <v>106722029977.17949</v>
      </c>
      <c r="AD1039" s="54">
        <f>'RAW_2017-2070'!AA1039*'unit conv'!$B$1</f>
        <v>106905506070.95253</v>
      </c>
      <c r="AE1039" s="54">
        <f>'RAW_2017-2070'!AB1039*'unit conv'!$B$1</f>
        <v>107008789744.39635</v>
      </c>
      <c r="AF1039" s="54">
        <f>'RAW_2017-2070'!AC1039*'unit conv'!$B$1</f>
        <v>107068804500.36339</v>
      </c>
      <c r="AG1039" s="54">
        <f>'RAW_2017-2070'!AD1039*'unit conv'!$B$1</f>
        <v>107139294585.96458</v>
      </c>
      <c r="AH1039" s="54">
        <f>'RAW_2017-2070'!AE1039*'unit conv'!$B$1</f>
        <v>107194112545.2467</v>
      </c>
      <c r="AI1039" s="54">
        <f>'RAW_2017-2070'!AF1039*'unit conv'!$B$1</f>
        <v>107281201313.10847</v>
      </c>
      <c r="AJ1039" s="54">
        <f>'RAW_2017-2070'!AG1039*'unit conv'!$B$1</f>
        <v>107404818427.33344</v>
      </c>
      <c r="AK1039" s="54">
        <f>'RAW_2017-2070'!AH1039*'unit conv'!$B$1</f>
        <v>107606896351.15308</v>
      </c>
      <c r="AL1039" s="54">
        <f>'RAW_2017-2070'!AI1039*'unit conv'!$B$1</f>
        <v>107830089864.21576</v>
      </c>
      <c r="AM1039" s="54">
        <f>'RAW_2017-2070'!AJ1039*'unit conv'!$B$1</f>
        <v>108071663541.04617</v>
      </c>
      <c r="AN1039" s="54">
        <f>'RAW_2017-2070'!AK1039*'unit conv'!$B$1</f>
        <v>108181129154.96838</v>
      </c>
      <c r="AO1039" s="54">
        <f>'RAW_2017-2070'!AL1039*'unit conv'!$B$1</f>
        <v>108393801459.04561</v>
      </c>
      <c r="AP1039" s="54">
        <f>'RAW_2017-2070'!AM1039*'unit conv'!$B$1</f>
        <v>108653617586.84299</v>
      </c>
      <c r="AQ1039" s="54">
        <f>'RAW_2017-2070'!AN1039*'unit conv'!$B$1</f>
        <v>109029310987.54909</v>
      </c>
      <c r="AR1039" s="54">
        <f>'RAW_2017-2070'!AO1039*'unit conv'!$B$1</f>
        <v>109406555365.27914</v>
      </c>
      <c r="AS1039" s="54">
        <f>'RAW_2017-2070'!AP1039*'unit conv'!$B$1</f>
        <v>109764309644.56844</v>
      </c>
      <c r="AT1039" s="54">
        <f>'RAW_2017-2070'!AQ1039*'unit conv'!$B$1</f>
        <v>110159680588.18565</v>
      </c>
      <c r="AU1039" s="54">
        <f>'RAW_2017-2070'!AR1039*'unit conv'!$B$1</f>
        <v>110603201520.02391</v>
      </c>
      <c r="AV1039" s="54">
        <f>'RAW_2017-2070'!AS1039*'unit conv'!$B$1</f>
        <v>111098685969.62448</v>
      </c>
      <c r="AW1039" s="54">
        <f>'RAW_2017-2070'!AT1039*'unit conv'!$B$1</f>
        <v>111517267351.90147</v>
      </c>
      <c r="AX1039" s="54">
        <f>'RAW_2017-2070'!AU1039*'unit conv'!$B$1</f>
        <v>111937433074.64783</v>
      </c>
      <c r="AY1039" s="54">
        <f>'RAW_2017-2070'!AV1039*'unit conv'!$B$1</f>
        <v>112359189852.85628</v>
      </c>
      <c r="AZ1039" s="54">
        <f>'RAW_2017-2070'!AW1039*'unit conv'!$B$1</f>
        <v>112782544428.07207</v>
      </c>
      <c r="BA1039" s="54">
        <f>'RAW_2017-2070'!AX1039*'unit conv'!$B$1</f>
        <v>113207503568.48587</v>
      </c>
      <c r="BB1039" s="54">
        <f>'RAW_2017-2070'!AY1039*'unit conv'!$B$1</f>
        <v>113634074069.02725</v>
      </c>
      <c r="BC1039" s="54">
        <f>'RAW_2017-2070'!AZ1039*'unit conv'!$B$1</f>
        <v>114062262751.45853</v>
      </c>
      <c r="BD1039" s="54">
        <f>'RAW_2017-2070'!BA1039*'unit conv'!$B$1</f>
        <v>114492076464.46884</v>
      </c>
      <c r="BE1039" s="54">
        <f>'RAW_2017-2070'!BB1039*'unit conv'!$B$1</f>
        <v>114923522083.76881</v>
      </c>
      <c r="BF1039" s="54">
        <f>'RAW_2017-2070'!BC1039*'unit conv'!$B$1</f>
        <v>115356606512.18517</v>
      </c>
      <c r="BG1039" s="54">
        <f>'RAW_2017-2070'!BD1039*'unit conv'!$B$1</f>
        <v>115791336679.75641</v>
      </c>
      <c r="BH1039" s="54">
        <f>'RAW_2017-2070'!BE1039*'unit conv'!$B$1</f>
        <v>116227719543.82813</v>
      </c>
      <c r="BI1039" s="54">
        <f>'RAW_2017-2070'!BF1039*'unit conv'!$B$1</f>
        <v>116665762089.14909</v>
      </c>
      <c r="BJ1039" s="54">
        <f>'RAW_2017-2070'!BG1039*'unit conv'!$B$1</f>
        <v>117105471327.96776</v>
      </c>
      <c r="BK1039" s="54">
        <f>'RAW_2017-2070'!BH1039*'unit conv'!$B$1</f>
        <v>117546854300.12885</v>
      </c>
      <c r="BL1039" s="54">
        <f>'RAW_2017-2070'!BI1039*'unit conv'!$B$1</f>
        <v>117989918073.17067</v>
      </c>
      <c r="BM1039" s="54">
        <f>'RAW_2017-2070'!BJ1039*'unit conv'!$B$1</f>
        <v>118434669742.42252</v>
      </c>
      <c r="BN1039" s="54">
        <f>'RAW_2017-2070'!BK1039*'unit conv'!$B$1</f>
        <v>118881116431.10277</v>
      </c>
      <c r="BO1039" s="54">
        <f>'RAW_2017-2070'!BL1039*'unit conv'!$B$1</f>
        <v>119329265290.41701</v>
      </c>
      <c r="BP1039" s="54">
        <f>'RAW_2017-2070'!BM1039*'unit conv'!$B$1</f>
        <v>119779123499.65665</v>
      </c>
    </row>
    <row r="1040" spans="1:68" hidden="1" x14ac:dyDescent="0.25">
      <c r="A1040">
        <f>IFERROR(INDEX('unit conv'!I:I,MATCH($H1040,'unit conv'!$H:$H,0)),0)</f>
        <v>0</v>
      </c>
      <c r="B1040">
        <f>IFERROR(INDEX('unit conv'!J:J,MATCH($H1040,'unit conv'!$H:$H,0)),0)</f>
        <v>0</v>
      </c>
      <c r="C1040" t="str">
        <f>INDEX('unit conv'!$E$2:$E$13,MATCH('RAW_2017-2070_btu'!I1040,'unit conv'!$D$2:$D$13,0))</f>
        <v xml:space="preserve">petroleum diesel </v>
      </c>
      <c r="D1040" t="s">
        <v>25</v>
      </c>
      <c r="E1040">
        <v>186</v>
      </c>
      <c r="F1040" t="s">
        <v>141</v>
      </c>
      <c r="G1040" t="s">
        <v>40</v>
      </c>
      <c r="H1040" t="s">
        <v>76</v>
      </c>
      <c r="I1040" t="s">
        <v>56</v>
      </c>
      <c r="J1040" t="s">
        <v>77</v>
      </c>
      <c r="K1040" t="s">
        <v>64</v>
      </c>
      <c r="L1040" t="s">
        <v>40</v>
      </c>
      <c r="M1040" t="s">
        <v>254</v>
      </c>
      <c r="N1040" t="s">
        <v>253</v>
      </c>
      <c r="O1040" s="54">
        <f>'RAW_2017-2070'!L1040*'unit conv'!$B$1</f>
        <v>3400157559310.6704</v>
      </c>
      <c r="P1040" s="54">
        <f>'RAW_2017-2070'!M1040*'unit conv'!$B$1</f>
        <v>2571086263467.3506</v>
      </c>
      <c r="Q1040" s="54">
        <f>'RAW_2017-2070'!N1040*'unit conv'!$B$1</f>
        <v>2611328807632.0776</v>
      </c>
      <c r="R1040" s="54">
        <f>'RAW_2017-2070'!O1040*'unit conv'!$B$1</f>
        <v>2427326816775.2461</v>
      </c>
      <c r="S1040" s="54">
        <f>'RAW_2017-2070'!P1040*'unit conv'!$B$1</f>
        <v>2497351531767.7432</v>
      </c>
      <c r="T1040" s="54">
        <f>'RAW_2017-2070'!Q1040*'unit conv'!$B$1</f>
        <v>2515477457592.6748</v>
      </c>
      <c r="U1040" s="54">
        <f>'RAW_2017-2070'!R1040*'unit conv'!$B$1</f>
        <v>2514886549991.2222</v>
      </c>
      <c r="V1040" s="54">
        <f>'RAW_2017-2070'!S1040*'unit conv'!$B$1</f>
        <v>2519984504346.3574</v>
      </c>
      <c r="W1040" s="54">
        <f>'RAW_2017-2070'!T1040*'unit conv'!$B$1</f>
        <v>2509521426861.7974</v>
      </c>
      <c r="X1040" s="54">
        <f>'RAW_2017-2070'!U1040*'unit conv'!$B$1</f>
        <v>2500826646812.1045</v>
      </c>
      <c r="Y1040" s="54">
        <f>'RAW_2017-2070'!V1040*'unit conv'!$B$1</f>
        <v>2507490975042.3408</v>
      </c>
      <c r="Z1040" s="54">
        <f>'RAW_2017-2070'!W1040*'unit conv'!$B$1</f>
        <v>2513738518993.7866</v>
      </c>
      <c r="AA1040" s="54">
        <f>'RAW_2017-2070'!X1040*'unit conv'!$B$1</f>
        <v>2517388980726.5342</v>
      </c>
      <c r="AB1040" s="54">
        <f>'RAW_2017-2070'!Y1040*'unit conv'!$B$1</f>
        <v>2519607836507.3628</v>
      </c>
      <c r="AC1040" s="54">
        <f>'RAW_2017-2070'!Z1040*'unit conv'!$B$1</f>
        <v>2519585018519.6494</v>
      </c>
      <c r="AD1040" s="54">
        <f>'RAW_2017-2070'!AA1040*'unit conv'!$B$1</f>
        <v>2523916679163.9033</v>
      </c>
      <c r="AE1040" s="54">
        <f>'RAW_2017-2070'!AB1040*'unit conv'!$B$1</f>
        <v>2526355088518.7705</v>
      </c>
      <c r="AF1040" s="54">
        <f>'RAW_2017-2070'!AC1040*'unit conv'!$B$1</f>
        <v>2527771968239.4517</v>
      </c>
      <c r="AG1040" s="54">
        <f>'RAW_2017-2070'!AD1040*'unit conv'!$B$1</f>
        <v>2529436158507.1304</v>
      </c>
      <c r="AH1040" s="54">
        <f>'RAW_2017-2070'!AE1040*'unit conv'!$B$1</f>
        <v>2530730347804.1538</v>
      </c>
      <c r="AI1040" s="54">
        <f>'RAW_2017-2070'!AF1040*'unit conv'!$B$1</f>
        <v>2532786413968.1201</v>
      </c>
      <c r="AJ1040" s="54">
        <f>'RAW_2017-2070'!AG1040*'unit conv'!$B$1</f>
        <v>2535704872594.707</v>
      </c>
      <c r="AK1040" s="54">
        <f>'RAW_2017-2070'!AH1040*'unit conv'!$B$1</f>
        <v>2540475701162.5146</v>
      </c>
      <c r="AL1040" s="54">
        <f>'RAW_2017-2070'!AI1040*'unit conv'!$B$1</f>
        <v>2545745044632.3096</v>
      </c>
      <c r="AM1040" s="54">
        <f>'RAW_2017-2070'!AJ1040*'unit conv'!$B$1</f>
        <v>2551448322738.4404</v>
      </c>
      <c r="AN1040" s="54">
        <f>'RAW_2017-2070'!AK1040*'unit conv'!$B$1</f>
        <v>2554032680634.7471</v>
      </c>
      <c r="AO1040" s="54">
        <f>'RAW_2017-2070'!AL1040*'unit conv'!$B$1</f>
        <v>2559053630398.5552</v>
      </c>
      <c r="AP1040" s="54">
        <f>'RAW_2017-2070'!AM1040*'unit conv'!$B$1</f>
        <v>2565187591899.3628</v>
      </c>
      <c r="AQ1040" s="54">
        <f>'RAW_2017-2070'!AN1040*'unit conv'!$B$1</f>
        <v>2574057283229.0557</v>
      </c>
      <c r="AR1040" s="54">
        <f>'RAW_2017-2070'!AO1040*'unit conv'!$B$1</f>
        <v>2582963591351.6865</v>
      </c>
      <c r="AS1040" s="54">
        <f>'RAW_2017-2070'!AP1040*'unit conv'!$B$1</f>
        <v>2591409760550.3169</v>
      </c>
      <c r="AT1040" s="54">
        <f>'RAW_2017-2070'!AQ1040*'unit conv'!$B$1</f>
        <v>2600744016153.4844</v>
      </c>
      <c r="AU1040" s="54">
        <f>'RAW_2017-2070'!AR1040*'unit conv'!$B$1</f>
        <v>2611215037886.2847</v>
      </c>
      <c r="AV1040" s="54">
        <f>'RAW_2017-2070'!AS1040*'unit conv'!$B$1</f>
        <v>2622912858817.8208</v>
      </c>
      <c r="AW1040" s="54">
        <f>'RAW_2017-2070'!AT1040*'unit conv'!$B$1</f>
        <v>2632795086320.8193</v>
      </c>
      <c r="AX1040" s="54">
        <f>'RAW_2017-2070'!AU1040*'unit conv'!$B$1</f>
        <v>2642714718289.5288</v>
      </c>
      <c r="AY1040" s="54">
        <f>'RAW_2017-2070'!AV1040*'unit conv'!$B$1</f>
        <v>2652671913257.2441</v>
      </c>
      <c r="AZ1040" s="54">
        <f>'RAW_2017-2070'!AW1040*'unit conv'!$B$1</f>
        <v>2662666830384.1348</v>
      </c>
      <c r="BA1040" s="54">
        <f>'RAW_2017-2070'!AX1040*'unit conv'!$B$1</f>
        <v>2672699629459.4385</v>
      </c>
      <c r="BB1040" s="54">
        <f>'RAW_2017-2070'!AY1040*'unit conv'!$B$1</f>
        <v>2682770470903.668</v>
      </c>
      <c r="BC1040" s="54">
        <f>'RAW_2017-2070'!AZ1040*'unit conv'!$B$1</f>
        <v>2692879515770.8267</v>
      </c>
      <c r="BD1040" s="54">
        <f>'RAW_2017-2070'!BA1040*'unit conv'!$B$1</f>
        <v>2703026925750.6279</v>
      </c>
      <c r="BE1040" s="54">
        <f>'RAW_2017-2070'!BB1040*'unit conv'!$B$1</f>
        <v>2713212863170.7329</v>
      </c>
      <c r="BF1040" s="54">
        <f>'RAW_2017-2070'!BC1040*'unit conv'!$B$1</f>
        <v>2723437490998.9829</v>
      </c>
      <c r="BG1040" s="54">
        <f>'RAW_2017-2070'!BD1040*'unit conv'!$B$1</f>
        <v>2733700972845.6577</v>
      </c>
      <c r="BH1040" s="54">
        <f>'RAW_2017-2070'!BE1040*'unit conv'!$B$1</f>
        <v>2744003472965.7256</v>
      </c>
      <c r="BI1040" s="54">
        <f>'RAW_2017-2070'!BF1040*'unit conv'!$B$1</f>
        <v>2754345156261.1138</v>
      </c>
      <c r="BJ1040" s="54">
        <f>'RAW_2017-2070'!BG1040*'unit conv'!$B$1</f>
        <v>2764726188282.9849</v>
      </c>
      <c r="BK1040" s="54">
        <f>'RAW_2017-2070'!BH1040*'unit conv'!$B$1</f>
        <v>2775146735234.0181</v>
      </c>
      <c r="BL1040" s="54">
        <f>'RAW_2017-2070'!BI1040*'unit conv'!$B$1</f>
        <v>2785606963970.7056</v>
      </c>
      <c r="BM1040" s="54">
        <f>'RAW_2017-2070'!BJ1040*'unit conv'!$B$1</f>
        <v>2796107042005.6548</v>
      </c>
      <c r="BN1040" s="54">
        <f>'RAW_2017-2070'!BK1040*'unit conv'!$B$1</f>
        <v>2806647137509.9014</v>
      </c>
      <c r="BO1040" s="54">
        <f>'RAW_2017-2070'!BL1040*'unit conv'!$B$1</f>
        <v>2817227419315.2246</v>
      </c>
      <c r="BP1040" s="54">
        <f>'RAW_2017-2070'!BM1040*'unit conv'!$B$1</f>
        <v>2827848056916.4834</v>
      </c>
    </row>
    <row r="1041" spans="1:68" hidden="1" x14ac:dyDescent="0.25">
      <c r="A1041">
        <f>IFERROR(INDEX('unit conv'!I:I,MATCH($H1041,'unit conv'!$H:$H,0)),0)</f>
        <v>0</v>
      </c>
      <c r="B1041">
        <f>IFERROR(INDEX('unit conv'!J:J,MATCH($H1041,'unit conv'!$H:$H,0)),0)</f>
        <v>0</v>
      </c>
      <c r="C1041" t="str">
        <f>INDEX('unit conv'!$E$2:$E$13,MATCH('RAW_2017-2070_btu'!I1041,'unit conv'!$D$2:$D$13,0))</f>
        <v xml:space="preserve">petroleum diesel </v>
      </c>
      <c r="D1041" t="s">
        <v>25</v>
      </c>
      <c r="E1041">
        <v>187</v>
      </c>
      <c r="F1041" t="s">
        <v>141</v>
      </c>
      <c r="G1041" t="s">
        <v>40</v>
      </c>
      <c r="H1041" t="s">
        <v>78</v>
      </c>
      <c r="I1041" t="s">
        <v>56</v>
      </c>
      <c r="J1041" t="s">
        <v>77</v>
      </c>
      <c r="K1041" t="s">
        <v>64</v>
      </c>
      <c r="L1041" t="s">
        <v>40</v>
      </c>
      <c r="M1041" t="s">
        <v>254</v>
      </c>
      <c r="N1041" t="s">
        <v>253</v>
      </c>
      <c r="O1041" s="54">
        <f>'RAW_2017-2070'!L1041*'unit conv'!$B$1</f>
        <v>11419973554.007637</v>
      </c>
      <c r="P1041" s="54">
        <f>'RAW_2017-2070'!M1041*'unit conv'!$B$1</f>
        <v>8635404866.3033409</v>
      </c>
      <c r="Q1041" s="54">
        <f>'RAW_2017-2070'!N1041*'unit conv'!$B$1</f>
        <v>8770565894.0176964</v>
      </c>
      <c r="R1041" s="54">
        <f>'RAW_2017-2070'!O1041*'unit conv'!$B$1</f>
        <v>8152565747.608078</v>
      </c>
      <c r="S1041" s="54">
        <f>'RAW_2017-2070'!P1041*'unit conv'!$B$1</f>
        <v>8387754964.3993616</v>
      </c>
      <c r="T1041" s="54">
        <f>'RAW_2017-2070'!Q1041*'unit conv'!$B$1</f>
        <v>8448633788.3808556</v>
      </c>
      <c r="U1041" s="54">
        <f>'RAW_2017-2070'!R1041*'unit conv'!$B$1</f>
        <v>8446649130.5925789</v>
      </c>
      <c r="V1041" s="54">
        <f>'RAW_2017-2070'!S1041*'unit conv'!$B$1</f>
        <v>8463771426.5155334</v>
      </c>
      <c r="W1041" s="54">
        <f>'RAW_2017-2070'!T1041*'unit conv'!$B$1</f>
        <v>8428629505.5654249</v>
      </c>
      <c r="X1041" s="54">
        <f>'RAW_2017-2070'!U1041*'unit conv'!$B$1</f>
        <v>8399426694.6681747</v>
      </c>
      <c r="Y1041" s="54">
        <f>'RAW_2017-2070'!V1041*'unit conv'!$B$1</f>
        <v>8421809908.0390148</v>
      </c>
      <c r="Z1041" s="54">
        <f>'RAW_2017-2070'!W1041*'unit conv'!$B$1</f>
        <v>8442793284.6792059</v>
      </c>
      <c r="AA1041" s="54">
        <f>'RAW_2017-2070'!X1041*'unit conv'!$B$1</f>
        <v>8455053944.8753014</v>
      </c>
      <c r="AB1041" s="54">
        <f>'RAW_2017-2070'!Y1041*'unit conv'!$B$1</f>
        <v>8462506327.2708864</v>
      </c>
      <c r="AC1041" s="54">
        <f>'RAW_2017-2070'!Z1041*'unit conv'!$B$1</f>
        <v>8462429689.405817</v>
      </c>
      <c r="AD1041" s="54">
        <f>'RAW_2017-2070'!AA1041*'unit conv'!$B$1</f>
        <v>8476978265.2113295</v>
      </c>
      <c r="AE1041" s="54">
        <f>'RAW_2017-2070'!AB1041*'unit conv'!$B$1</f>
        <v>8485168053.4375172</v>
      </c>
      <c r="AF1041" s="54">
        <f>'RAW_2017-2070'!AC1041*'unit conv'!$B$1</f>
        <v>8489926870.8326359</v>
      </c>
      <c r="AG1041" s="54">
        <f>'RAW_2017-2070'!AD1041*'unit conv'!$B$1</f>
        <v>8495516320.2961416</v>
      </c>
      <c r="AH1041" s="54">
        <f>'RAW_2017-2070'!AE1041*'unit conv'!$B$1</f>
        <v>8499863062.259737</v>
      </c>
      <c r="AI1041" s="54">
        <f>'RAW_2017-2070'!AF1041*'unit conv'!$B$1</f>
        <v>8506768689.6632338</v>
      </c>
      <c r="AJ1041" s="54">
        <f>'RAW_2017-2070'!AG1041*'unit conv'!$B$1</f>
        <v>8516570800.2280293</v>
      </c>
      <c r="AK1041" s="54">
        <f>'RAW_2017-2070'!AH1041*'unit conv'!$B$1</f>
        <v>8532594391.8189182</v>
      </c>
      <c r="AL1041" s="54">
        <f>'RAW_2017-2070'!AI1041*'unit conv'!$B$1</f>
        <v>8550292325.5241556</v>
      </c>
      <c r="AM1041" s="54">
        <f>'RAW_2017-2070'!AJ1041*'unit conv'!$B$1</f>
        <v>8569447698.1817589</v>
      </c>
      <c r="AN1041" s="54">
        <f>'RAW_2017-2070'!AK1041*'unit conv'!$B$1</f>
        <v>8578127677.9518433</v>
      </c>
      <c r="AO1041" s="54">
        <f>'RAW_2017-2070'!AL1041*'unit conv'!$B$1</f>
        <v>8594991341.625803</v>
      </c>
      <c r="AP1041" s="54">
        <f>'RAW_2017-2070'!AM1041*'unit conv'!$B$1</f>
        <v>8615593233.4201145</v>
      </c>
      <c r="AQ1041" s="54">
        <f>'RAW_2017-2070'!AN1041*'unit conv'!$B$1</f>
        <v>8645383511.8558693</v>
      </c>
      <c r="AR1041" s="54">
        <f>'RAW_2017-2070'!AO1041*'unit conv'!$B$1</f>
        <v>8675296773.6533318</v>
      </c>
      <c r="AS1041" s="54">
        <f>'RAW_2017-2070'!AP1041*'unit conv'!$B$1</f>
        <v>8703664585.2028027</v>
      </c>
      <c r="AT1041" s="54">
        <f>'RAW_2017-2070'!AQ1041*'unit conv'!$B$1</f>
        <v>8735015177.1312962</v>
      </c>
      <c r="AU1041" s="54">
        <f>'RAW_2017-2070'!AR1041*'unit conv'!$B$1</f>
        <v>8770183780.1110516</v>
      </c>
      <c r="AV1041" s="54">
        <f>'RAW_2017-2070'!AS1041*'unit conv'!$B$1</f>
        <v>8809472784.6196365</v>
      </c>
      <c r="AW1041" s="54">
        <f>'RAW_2017-2070'!AT1041*'unit conv'!$B$1</f>
        <v>8842663827.9081764</v>
      </c>
      <c r="AX1041" s="54">
        <f>'RAW_2017-2070'!AU1041*'unit conv'!$B$1</f>
        <v>8875980500.0835419</v>
      </c>
      <c r="AY1041" s="54">
        <f>'RAW_2017-2070'!AV1041*'unit conv'!$B$1</f>
        <v>8909423333.6051922</v>
      </c>
      <c r="AZ1041" s="54">
        <f>'RAW_2017-2070'!AW1041*'unit conv'!$B$1</f>
        <v>8942992863.0380383</v>
      </c>
      <c r="BA1041" s="54">
        <f>'RAW_2017-2070'!AX1041*'unit conv'!$B$1</f>
        <v>8976689625.0598164</v>
      </c>
      <c r="BB1041" s="54">
        <f>'RAW_2017-2070'!AY1041*'unit conv'!$B$1</f>
        <v>9010514158.468504</v>
      </c>
      <c r="BC1041" s="54">
        <f>'RAW_2017-2070'!AZ1041*'unit conv'!$B$1</f>
        <v>9044467004.1897545</v>
      </c>
      <c r="BD1041" s="54">
        <f>'RAW_2017-2070'!BA1041*'unit conv'!$B$1</f>
        <v>9078548705.2843666</v>
      </c>
      <c r="BE1041" s="54">
        <f>'RAW_2017-2070'!BB1041*'unit conv'!$B$1</f>
        <v>9112759806.9557724</v>
      </c>
      <c r="BF1041" s="54">
        <f>'RAW_2017-2070'!BC1041*'unit conv'!$B$1</f>
        <v>9147100856.55756</v>
      </c>
      <c r="BG1041" s="54">
        <f>'RAW_2017-2070'!BD1041*'unit conv'!$B$1</f>
        <v>9181572403.6010513</v>
      </c>
      <c r="BH1041" s="54">
        <f>'RAW_2017-2070'!BE1041*'unit conv'!$B$1</f>
        <v>9216174999.7628555</v>
      </c>
      <c r="BI1041" s="54">
        <f>'RAW_2017-2070'!BF1041*'unit conv'!$B$1</f>
        <v>9250909198.8924999</v>
      </c>
      <c r="BJ1041" s="54">
        <f>'RAW_2017-2070'!BG1041*'unit conv'!$B$1</f>
        <v>9285775557.0200653</v>
      </c>
      <c r="BK1041" s="54">
        <f>'RAW_2017-2070'!BH1041*'unit conv'!$B$1</f>
        <v>9320774632.3638611</v>
      </c>
      <c r="BL1041" s="54">
        <f>'RAW_2017-2070'!BI1041*'unit conv'!$B$1</f>
        <v>9355906985.3381348</v>
      </c>
      <c r="BM1041" s="54">
        <f>'RAW_2017-2070'!BJ1041*'unit conv'!$B$1</f>
        <v>9391173178.5607948</v>
      </c>
      <c r="BN1041" s="54">
        <f>'RAW_2017-2070'!BK1041*'unit conv'!$B$1</f>
        <v>9426573776.8611889</v>
      </c>
      <c r="BO1041" s="54">
        <f>'RAW_2017-2070'!BL1041*'unit conv'!$B$1</f>
        <v>9462109347.2878838</v>
      </c>
      <c r="BP1041" s="54">
        <f>'RAW_2017-2070'!BM1041*'unit conv'!$B$1</f>
        <v>9497780459.116497</v>
      </c>
    </row>
    <row r="1042" spans="1:68" hidden="1" x14ac:dyDescent="0.25">
      <c r="A1042">
        <f>IFERROR(INDEX('unit conv'!I:I,MATCH($H1042,'unit conv'!$H:$H,0)),0)</f>
        <v>0</v>
      </c>
      <c r="B1042">
        <f>IFERROR(INDEX('unit conv'!J:J,MATCH($H1042,'unit conv'!$H:$H,0)),0)</f>
        <v>0</v>
      </c>
      <c r="C1042" t="str">
        <f>INDEX('unit conv'!$E$2:$E$13,MATCH('RAW_2017-2070_btu'!I1042,'unit conv'!$D$2:$D$13,0))</f>
        <v xml:space="preserve">petroleum diesel </v>
      </c>
      <c r="D1042" t="s">
        <v>25</v>
      </c>
      <c r="E1042">
        <v>188</v>
      </c>
      <c r="F1042" t="s">
        <v>141</v>
      </c>
      <c r="G1042" t="s">
        <v>40</v>
      </c>
      <c r="H1042" t="s">
        <v>79</v>
      </c>
      <c r="I1042" t="s">
        <v>56</v>
      </c>
      <c r="J1042" t="s">
        <v>77</v>
      </c>
      <c r="K1042" t="s">
        <v>64</v>
      </c>
      <c r="L1042" t="s">
        <v>40</v>
      </c>
      <c r="M1042" t="s">
        <v>254</v>
      </c>
      <c r="N1042" t="s">
        <v>253</v>
      </c>
      <c r="O1042" s="54">
        <f>'RAW_2017-2070'!L1042*'unit conv'!$B$1</f>
        <v>11419973554.007637</v>
      </c>
      <c r="P1042" s="54">
        <f>'RAW_2017-2070'!M1042*'unit conv'!$B$1</f>
        <v>8635404866.3033409</v>
      </c>
      <c r="Q1042" s="54">
        <f>'RAW_2017-2070'!N1042*'unit conv'!$B$1</f>
        <v>8770565894.0176964</v>
      </c>
      <c r="R1042" s="54">
        <f>'RAW_2017-2070'!O1042*'unit conv'!$B$1</f>
        <v>8152565747.608078</v>
      </c>
      <c r="S1042" s="54">
        <f>'RAW_2017-2070'!P1042*'unit conv'!$B$1</f>
        <v>8387754964.3993616</v>
      </c>
      <c r="T1042" s="54">
        <f>'RAW_2017-2070'!Q1042*'unit conv'!$B$1</f>
        <v>8448633788.3808556</v>
      </c>
      <c r="U1042" s="54">
        <f>'RAW_2017-2070'!R1042*'unit conv'!$B$1</f>
        <v>8446649130.5925789</v>
      </c>
      <c r="V1042" s="54">
        <f>'RAW_2017-2070'!S1042*'unit conv'!$B$1</f>
        <v>8463771426.5155334</v>
      </c>
      <c r="W1042" s="54">
        <f>'RAW_2017-2070'!T1042*'unit conv'!$B$1</f>
        <v>8428629505.5654249</v>
      </c>
      <c r="X1042" s="54">
        <f>'RAW_2017-2070'!U1042*'unit conv'!$B$1</f>
        <v>8399426694.6681747</v>
      </c>
      <c r="Y1042" s="54">
        <f>'RAW_2017-2070'!V1042*'unit conv'!$B$1</f>
        <v>8421809908.0390148</v>
      </c>
      <c r="Z1042" s="54">
        <f>'RAW_2017-2070'!W1042*'unit conv'!$B$1</f>
        <v>8442793284.6792059</v>
      </c>
      <c r="AA1042" s="54">
        <f>'RAW_2017-2070'!X1042*'unit conv'!$B$1</f>
        <v>8455053944.8753014</v>
      </c>
      <c r="AB1042" s="54">
        <f>'RAW_2017-2070'!Y1042*'unit conv'!$B$1</f>
        <v>8462506327.2708864</v>
      </c>
      <c r="AC1042" s="54">
        <f>'RAW_2017-2070'!Z1042*'unit conv'!$B$1</f>
        <v>8462429689.405817</v>
      </c>
      <c r="AD1042" s="54">
        <f>'RAW_2017-2070'!AA1042*'unit conv'!$B$1</f>
        <v>8476978265.2113295</v>
      </c>
      <c r="AE1042" s="54">
        <f>'RAW_2017-2070'!AB1042*'unit conv'!$B$1</f>
        <v>8485168053.4375172</v>
      </c>
      <c r="AF1042" s="54">
        <f>'RAW_2017-2070'!AC1042*'unit conv'!$B$1</f>
        <v>8489926870.8326359</v>
      </c>
      <c r="AG1042" s="54">
        <f>'RAW_2017-2070'!AD1042*'unit conv'!$B$1</f>
        <v>8495516320.2961416</v>
      </c>
      <c r="AH1042" s="54">
        <f>'RAW_2017-2070'!AE1042*'unit conv'!$B$1</f>
        <v>8499863062.259737</v>
      </c>
      <c r="AI1042" s="54">
        <f>'RAW_2017-2070'!AF1042*'unit conv'!$B$1</f>
        <v>8506768689.6632338</v>
      </c>
      <c r="AJ1042" s="54">
        <f>'RAW_2017-2070'!AG1042*'unit conv'!$B$1</f>
        <v>8516570800.2280293</v>
      </c>
      <c r="AK1042" s="54">
        <f>'RAW_2017-2070'!AH1042*'unit conv'!$B$1</f>
        <v>8532594391.8189182</v>
      </c>
      <c r="AL1042" s="54">
        <f>'RAW_2017-2070'!AI1042*'unit conv'!$B$1</f>
        <v>8550292325.5241556</v>
      </c>
      <c r="AM1042" s="54">
        <f>'RAW_2017-2070'!AJ1042*'unit conv'!$B$1</f>
        <v>8569447698.1817589</v>
      </c>
      <c r="AN1042" s="54">
        <f>'RAW_2017-2070'!AK1042*'unit conv'!$B$1</f>
        <v>8578127677.9518433</v>
      </c>
      <c r="AO1042" s="54">
        <f>'RAW_2017-2070'!AL1042*'unit conv'!$B$1</f>
        <v>8594991341.625803</v>
      </c>
      <c r="AP1042" s="54">
        <f>'RAW_2017-2070'!AM1042*'unit conv'!$B$1</f>
        <v>8615593233.4201145</v>
      </c>
      <c r="AQ1042" s="54">
        <f>'RAW_2017-2070'!AN1042*'unit conv'!$B$1</f>
        <v>8645383511.8558693</v>
      </c>
      <c r="AR1042" s="54">
        <f>'RAW_2017-2070'!AO1042*'unit conv'!$B$1</f>
        <v>8675296773.6533318</v>
      </c>
      <c r="AS1042" s="54">
        <f>'RAW_2017-2070'!AP1042*'unit conv'!$B$1</f>
        <v>8703664585.2028027</v>
      </c>
      <c r="AT1042" s="54">
        <f>'RAW_2017-2070'!AQ1042*'unit conv'!$B$1</f>
        <v>8735015177.1312962</v>
      </c>
      <c r="AU1042" s="54">
        <f>'RAW_2017-2070'!AR1042*'unit conv'!$B$1</f>
        <v>8770183780.1110516</v>
      </c>
      <c r="AV1042" s="54">
        <f>'RAW_2017-2070'!AS1042*'unit conv'!$B$1</f>
        <v>8809472784.6196365</v>
      </c>
      <c r="AW1042" s="54">
        <f>'RAW_2017-2070'!AT1042*'unit conv'!$B$1</f>
        <v>8842663827.9081764</v>
      </c>
      <c r="AX1042" s="54">
        <f>'RAW_2017-2070'!AU1042*'unit conv'!$B$1</f>
        <v>8875980500.0835419</v>
      </c>
      <c r="AY1042" s="54">
        <f>'RAW_2017-2070'!AV1042*'unit conv'!$B$1</f>
        <v>8909423333.6051922</v>
      </c>
      <c r="AZ1042" s="54">
        <f>'RAW_2017-2070'!AW1042*'unit conv'!$B$1</f>
        <v>8942992863.0380383</v>
      </c>
      <c r="BA1042" s="54">
        <f>'RAW_2017-2070'!AX1042*'unit conv'!$B$1</f>
        <v>8976689625.0598164</v>
      </c>
      <c r="BB1042" s="54">
        <f>'RAW_2017-2070'!AY1042*'unit conv'!$B$1</f>
        <v>9010514158.468504</v>
      </c>
      <c r="BC1042" s="54">
        <f>'RAW_2017-2070'!AZ1042*'unit conv'!$B$1</f>
        <v>9044467004.1897545</v>
      </c>
      <c r="BD1042" s="54">
        <f>'RAW_2017-2070'!BA1042*'unit conv'!$B$1</f>
        <v>9078548705.2843666</v>
      </c>
      <c r="BE1042" s="54">
        <f>'RAW_2017-2070'!BB1042*'unit conv'!$B$1</f>
        <v>9112759806.9557724</v>
      </c>
      <c r="BF1042" s="54">
        <f>'RAW_2017-2070'!BC1042*'unit conv'!$B$1</f>
        <v>9147100856.55756</v>
      </c>
      <c r="BG1042" s="54">
        <f>'RAW_2017-2070'!BD1042*'unit conv'!$B$1</f>
        <v>9181572403.6010513</v>
      </c>
      <c r="BH1042" s="54">
        <f>'RAW_2017-2070'!BE1042*'unit conv'!$B$1</f>
        <v>9216174999.7628555</v>
      </c>
      <c r="BI1042" s="54">
        <f>'RAW_2017-2070'!BF1042*'unit conv'!$B$1</f>
        <v>9250909198.8924999</v>
      </c>
      <c r="BJ1042" s="54">
        <f>'RAW_2017-2070'!BG1042*'unit conv'!$B$1</f>
        <v>9285775557.0200653</v>
      </c>
      <c r="BK1042" s="54">
        <f>'RAW_2017-2070'!BH1042*'unit conv'!$B$1</f>
        <v>9320774632.3638611</v>
      </c>
      <c r="BL1042" s="54">
        <f>'RAW_2017-2070'!BI1042*'unit conv'!$B$1</f>
        <v>9355906985.3381348</v>
      </c>
      <c r="BM1042" s="54">
        <f>'RAW_2017-2070'!BJ1042*'unit conv'!$B$1</f>
        <v>9391173178.5607948</v>
      </c>
      <c r="BN1042" s="54">
        <f>'RAW_2017-2070'!BK1042*'unit conv'!$B$1</f>
        <v>9426573776.8611889</v>
      </c>
      <c r="BO1042" s="54">
        <f>'RAW_2017-2070'!BL1042*'unit conv'!$B$1</f>
        <v>9462109347.2878838</v>
      </c>
      <c r="BP1042" s="54">
        <f>'RAW_2017-2070'!BM1042*'unit conv'!$B$1</f>
        <v>9497780459.116497</v>
      </c>
    </row>
    <row r="1043" spans="1:68" hidden="1" x14ac:dyDescent="0.25">
      <c r="A1043">
        <f>IFERROR(INDEX('unit conv'!I:I,MATCH($H1043,'unit conv'!$H:$H,0)),0)</f>
        <v>0</v>
      </c>
      <c r="B1043">
        <f>IFERROR(INDEX('unit conv'!J:J,MATCH($H1043,'unit conv'!$H:$H,0)),0)</f>
        <v>0</v>
      </c>
      <c r="C1043" t="str">
        <f>INDEX('unit conv'!$E$2:$E$13,MATCH('RAW_2017-2070_btu'!I1043,'unit conv'!$D$2:$D$13,0))</f>
        <v xml:space="preserve">petroleum diesel </v>
      </c>
      <c r="D1043" t="s">
        <v>25</v>
      </c>
      <c r="E1043">
        <v>189</v>
      </c>
      <c r="F1043" t="s">
        <v>141</v>
      </c>
      <c r="G1043" t="s">
        <v>40</v>
      </c>
      <c r="H1043" t="s">
        <v>81</v>
      </c>
      <c r="I1043" t="s">
        <v>56</v>
      </c>
      <c r="J1043" t="s">
        <v>77</v>
      </c>
      <c r="K1043" t="s">
        <v>64</v>
      </c>
      <c r="L1043" t="s">
        <v>40</v>
      </c>
      <c r="M1043" t="s">
        <v>254</v>
      </c>
      <c r="N1043" t="s">
        <v>253</v>
      </c>
      <c r="O1043" s="54">
        <f>'RAW_2017-2070'!L1043*'unit conv'!$B$1</f>
        <v>0</v>
      </c>
      <c r="P1043" s="54">
        <f>'RAW_2017-2070'!M1043*'unit conv'!$B$1</f>
        <v>0</v>
      </c>
      <c r="Q1043" s="54">
        <f>'RAW_2017-2070'!N1043*'unit conv'!$B$1</f>
        <v>0</v>
      </c>
      <c r="R1043" s="54">
        <f>'RAW_2017-2070'!O1043*'unit conv'!$B$1</f>
        <v>0</v>
      </c>
      <c r="S1043" s="54">
        <f>'RAW_2017-2070'!P1043*'unit conv'!$B$1</f>
        <v>0</v>
      </c>
      <c r="T1043" s="54">
        <f>'RAW_2017-2070'!Q1043*'unit conv'!$B$1</f>
        <v>0</v>
      </c>
      <c r="U1043" s="54">
        <f>'RAW_2017-2070'!R1043*'unit conv'!$B$1</f>
        <v>0</v>
      </c>
      <c r="V1043" s="54">
        <f>'RAW_2017-2070'!S1043*'unit conv'!$B$1</f>
        <v>0</v>
      </c>
      <c r="W1043" s="54">
        <f>'RAW_2017-2070'!T1043*'unit conv'!$B$1</f>
        <v>0</v>
      </c>
      <c r="X1043" s="54">
        <f>'RAW_2017-2070'!U1043*'unit conv'!$B$1</f>
        <v>0</v>
      </c>
      <c r="Y1043" s="54">
        <f>'RAW_2017-2070'!V1043*'unit conv'!$B$1</f>
        <v>0</v>
      </c>
      <c r="Z1043" s="54">
        <f>'RAW_2017-2070'!W1043*'unit conv'!$B$1</f>
        <v>0</v>
      </c>
      <c r="AA1043" s="54">
        <f>'RAW_2017-2070'!X1043*'unit conv'!$B$1</f>
        <v>0</v>
      </c>
      <c r="AB1043" s="54">
        <f>'RAW_2017-2070'!Y1043*'unit conv'!$B$1</f>
        <v>0</v>
      </c>
      <c r="AC1043" s="54">
        <f>'RAW_2017-2070'!Z1043*'unit conv'!$B$1</f>
        <v>0</v>
      </c>
      <c r="AD1043" s="54">
        <f>'RAW_2017-2070'!AA1043*'unit conv'!$B$1</f>
        <v>0</v>
      </c>
      <c r="AE1043" s="54">
        <f>'RAW_2017-2070'!AB1043*'unit conv'!$B$1</f>
        <v>0</v>
      </c>
      <c r="AF1043" s="54">
        <f>'RAW_2017-2070'!AC1043*'unit conv'!$B$1</f>
        <v>0</v>
      </c>
      <c r="AG1043" s="54">
        <f>'RAW_2017-2070'!AD1043*'unit conv'!$B$1</f>
        <v>0</v>
      </c>
      <c r="AH1043" s="54">
        <f>'RAW_2017-2070'!AE1043*'unit conv'!$B$1</f>
        <v>0</v>
      </c>
      <c r="AI1043" s="54">
        <f>'RAW_2017-2070'!AF1043*'unit conv'!$B$1</f>
        <v>0</v>
      </c>
      <c r="AJ1043" s="54">
        <f>'RAW_2017-2070'!AG1043*'unit conv'!$B$1</f>
        <v>0</v>
      </c>
      <c r="AK1043" s="54">
        <f>'RAW_2017-2070'!AH1043*'unit conv'!$B$1</f>
        <v>0</v>
      </c>
      <c r="AL1043" s="54">
        <f>'RAW_2017-2070'!AI1043*'unit conv'!$B$1</f>
        <v>0</v>
      </c>
      <c r="AM1043" s="54">
        <f>'RAW_2017-2070'!AJ1043*'unit conv'!$B$1</f>
        <v>0</v>
      </c>
      <c r="AN1043" s="54">
        <f>'RAW_2017-2070'!AK1043*'unit conv'!$B$1</f>
        <v>0</v>
      </c>
      <c r="AO1043" s="54">
        <f>'RAW_2017-2070'!AL1043*'unit conv'!$B$1</f>
        <v>0</v>
      </c>
      <c r="AP1043" s="54">
        <f>'RAW_2017-2070'!AM1043*'unit conv'!$B$1</f>
        <v>0</v>
      </c>
      <c r="AQ1043" s="54">
        <f>'RAW_2017-2070'!AN1043*'unit conv'!$B$1</f>
        <v>0</v>
      </c>
      <c r="AR1043" s="54">
        <f>'RAW_2017-2070'!AO1043*'unit conv'!$B$1</f>
        <v>0</v>
      </c>
      <c r="AS1043" s="54">
        <f>'RAW_2017-2070'!AP1043*'unit conv'!$B$1</f>
        <v>0</v>
      </c>
      <c r="AT1043" s="54">
        <f>'RAW_2017-2070'!AQ1043*'unit conv'!$B$1</f>
        <v>0</v>
      </c>
      <c r="AU1043" s="54">
        <f>'RAW_2017-2070'!AR1043*'unit conv'!$B$1</f>
        <v>0</v>
      </c>
      <c r="AV1043" s="54">
        <f>'RAW_2017-2070'!AS1043*'unit conv'!$B$1</f>
        <v>0</v>
      </c>
      <c r="AW1043" s="54">
        <f>'RAW_2017-2070'!AT1043*'unit conv'!$B$1</f>
        <v>0</v>
      </c>
      <c r="AX1043" s="54">
        <f>'RAW_2017-2070'!AU1043*'unit conv'!$B$1</f>
        <v>0</v>
      </c>
      <c r="AY1043" s="54">
        <f>'RAW_2017-2070'!AV1043*'unit conv'!$B$1</f>
        <v>0</v>
      </c>
      <c r="AZ1043" s="54">
        <f>'RAW_2017-2070'!AW1043*'unit conv'!$B$1</f>
        <v>0</v>
      </c>
      <c r="BA1043" s="54">
        <f>'RAW_2017-2070'!AX1043*'unit conv'!$B$1</f>
        <v>0</v>
      </c>
      <c r="BB1043" s="54">
        <f>'RAW_2017-2070'!AY1043*'unit conv'!$B$1</f>
        <v>0</v>
      </c>
      <c r="BC1043" s="54">
        <f>'RAW_2017-2070'!AZ1043*'unit conv'!$B$1</f>
        <v>0</v>
      </c>
      <c r="BD1043" s="54">
        <f>'RAW_2017-2070'!BA1043*'unit conv'!$B$1</f>
        <v>0</v>
      </c>
      <c r="BE1043" s="54">
        <f>'RAW_2017-2070'!BB1043*'unit conv'!$B$1</f>
        <v>0</v>
      </c>
      <c r="BF1043" s="54">
        <f>'RAW_2017-2070'!BC1043*'unit conv'!$B$1</f>
        <v>0</v>
      </c>
      <c r="BG1043" s="54">
        <f>'RAW_2017-2070'!BD1043*'unit conv'!$B$1</f>
        <v>0</v>
      </c>
      <c r="BH1043" s="54">
        <f>'RAW_2017-2070'!BE1043*'unit conv'!$B$1</f>
        <v>0</v>
      </c>
      <c r="BI1043" s="54">
        <f>'RAW_2017-2070'!BF1043*'unit conv'!$B$1</f>
        <v>0</v>
      </c>
      <c r="BJ1043" s="54">
        <f>'RAW_2017-2070'!BG1043*'unit conv'!$B$1</f>
        <v>0</v>
      </c>
      <c r="BK1043" s="54">
        <f>'RAW_2017-2070'!BH1043*'unit conv'!$B$1</f>
        <v>0</v>
      </c>
      <c r="BL1043" s="54">
        <f>'RAW_2017-2070'!BI1043*'unit conv'!$B$1</f>
        <v>0</v>
      </c>
      <c r="BM1043" s="54">
        <f>'RAW_2017-2070'!BJ1043*'unit conv'!$B$1</f>
        <v>0</v>
      </c>
      <c r="BN1043" s="54">
        <f>'RAW_2017-2070'!BK1043*'unit conv'!$B$1</f>
        <v>0</v>
      </c>
      <c r="BO1043" s="54">
        <f>'RAW_2017-2070'!BL1043*'unit conv'!$B$1</f>
        <v>0</v>
      </c>
      <c r="BP1043" s="54">
        <f>'RAW_2017-2070'!BM1043*'unit conv'!$B$1</f>
        <v>0</v>
      </c>
    </row>
    <row r="1044" spans="1:68" hidden="1" x14ac:dyDescent="0.25">
      <c r="A1044">
        <f>IFERROR(INDEX('unit conv'!I:I,MATCH($H1044,'unit conv'!$H:$H,0)),0)</f>
        <v>0</v>
      </c>
      <c r="B1044">
        <f>IFERROR(INDEX('unit conv'!J:J,MATCH($H1044,'unit conv'!$H:$H,0)),0)</f>
        <v>0</v>
      </c>
      <c r="C1044" t="str">
        <f>INDEX('unit conv'!$E$2:$E$13,MATCH('RAW_2017-2070_btu'!I1044,'unit conv'!$D$2:$D$13,0))</f>
        <v xml:space="preserve">petroleum diesel </v>
      </c>
      <c r="D1044" t="s">
        <v>25</v>
      </c>
      <c r="E1044">
        <v>190</v>
      </c>
      <c r="F1044" t="s">
        <v>141</v>
      </c>
      <c r="G1044" t="s">
        <v>40</v>
      </c>
      <c r="H1044" t="s">
        <v>82</v>
      </c>
      <c r="I1044" t="s">
        <v>56</v>
      </c>
      <c r="J1044" t="s">
        <v>77</v>
      </c>
      <c r="K1044" t="s">
        <v>64</v>
      </c>
      <c r="L1044" t="s">
        <v>40</v>
      </c>
      <c r="M1044" t="s">
        <v>254</v>
      </c>
      <c r="N1044" t="s">
        <v>253</v>
      </c>
      <c r="O1044" s="54">
        <f>'RAW_2017-2070'!L1044*'unit conv'!$B$1</f>
        <v>23050799381.426769</v>
      </c>
      <c r="P1044" s="54">
        <f>'RAW_2017-2070'!M1044*'unit conv'!$B$1</f>
        <v>17430249221.610558</v>
      </c>
      <c r="Q1044" s="54">
        <f>'RAW_2017-2070'!N1044*'unit conv'!$B$1</f>
        <v>17703066817.84201</v>
      </c>
      <c r="R1044" s="54">
        <f>'RAW_2017-2070'!O1044*'unit conv'!$B$1</f>
        <v>16455656101.415142</v>
      </c>
      <c r="S1044" s="54">
        <f>'RAW_2017-2070'!P1044*'unit conv'!$B$1</f>
        <v>16930376942.693123</v>
      </c>
      <c r="T1044" s="54">
        <f>'RAW_2017-2070'!Q1044*'unit conv'!$B$1</f>
        <v>17053258624.646067</v>
      </c>
      <c r="U1044" s="54">
        <f>'RAW_2017-2070'!R1044*'unit conv'!$B$1</f>
        <v>17049252665.4114</v>
      </c>
      <c r="V1044" s="54">
        <f>'RAW_2017-2070'!S1044*'unit conv'!$B$1</f>
        <v>17083813394.155901</v>
      </c>
      <c r="W1044" s="54">
        <f>'RAW_2017-2070'!T1044*'unit conv'!$B$1</f>
        <v>17012880710.654667</v>
      </c>
      <c r="X1044" s="54">
        <f>'RAW_2017-2070'!U1044*'unit conv'!$B$1</f>
        <v>16953935903.805262</v>
      </c>
      <c r="Y1044" s="54">
        <f>'RAW_2017-2070'!V1044*'unit conv'!$B$1</f>
        <v>16999115602.206738</v>
      </c>
      <c r="Z1044" s="54">
        <f>'RAW_2017-2070'!W1044*'unit conv'!$B$1</f>
        <v>17041469781.311491</v>
      </c>
      <c r="AA1044" s="54">
        <f>'RAW_2017-2070'!X1044*'unit conv'!$B$1</f>
        <v>17066217475.964851</v>
      </c>
      <c r="AB1044" s="54">
        <f>'RAW_2017-2070'!Y1044*'unit conv'!$B$1</f>
        <v>17081259837.551933</v>
      </c>
      <c r="AC1044" s="54">
        <f>'RAW_2017-2070'!Z1044*'unit conv'!$B$1</f>
        <v>17081105146.821314</v>
      </c>
      <c r="AD1044" s="54">
        <f>'RAW_2017-2070'!AA1044*'unit conv'!$B$1</f>
        <v>17110470915.541563</v>
      </c>
      <c r="AE1044" s="54">
        <f>'RAW_2017-2070'!AB1044*'unit conv'!$B$1</f>
        <v>17127001703.856037</v>
      </c>
      <c r="AF1044" s="54">
        <f>'RAW_2017-2070'!AC1044*'unit conv'!$B$1</f>
        <v>17136607202.901108</v>
      </c>
      <c r="AG1044" s="54">
        <f>'RAW_2017-2070'!AD1044*'unit conv'!$B$1</f>
        <v>17147889302.42845</v>
      </c>
      <c r="AH1044" s="54">
        <f>'RAW_2017-2070'!AE1044*'unit conv'!$B$1</f>
        <v>17156663042.270472</v>
      </c>
      <c r="AI1044" s="54">
        <f>'RAW_2017-2070'!AF1044*'unit conv'!$B$1</f>
        <v>17170601798.882133</v>
      </c>
      <c r="AJ1044" s="54">
        <f>'RAW_2017-2070'!AG1044*'unit conv'!$B$1</f>
        <v>17190387000.929676</v>
      </c>
      <c r="AK1044" s="54">
        <f>'RAW_2017-2070'!AH1044*'unit conv'!$B$1</f>
        <v>17222730035.121895</v>
      </c>
      <c r="AL1044" s="54">
        <f>'RAW_2017-2070'!AI1044*'unit conv'!$B$1</f>
        <v>17258452667.698574</v>
      </c>
      <c r="AM1044" s="54">
        <f>'RAW_2017-2070'!AJ1044*'unit conv'!$B$1</f>
        <v>17297117087.551971</v>
      </c>
      <c r="AN1044" s="54">
        <f>'RAW_2017-2070'!AK1044*'unit conv'!$B$1</f>
        <v>17314637309.588287</v>
      </c>
      <c r="AO1044" s="54">
        <f>'RAW_2017-2070'!AL1044*'unit conv'!$B$1</f>
        <v>17348675998.587521</v>
      </c>
      <c r="AP1044" s="54">
        <f>'RAW_2017-2070'!AM1044*'unit conv'!$B$1</f>
        <v>17390260164.468697</v>
      </c>
      <c r="AQ1044" s="54">
        <f>'RAW_2017-2070'!AN1044*'unit conv'!$B$1</f>
        <v>17450390753.081001</v>
      </c>
      <c r="AR1044" s="54">
        <f>'RAW_2017-2070'!AO1044*'unit conv'!$B$1</f>
        <v>17510769579.115627</v>
      </c>
      <c r="AS1044" s="54">
        <f>'RAW_2017-2070'!AP1044*'unit conv'!$B$1</f>
        <v>17568028970.288868</v>
      </c>
      <c r="AT1044" s="54">
        <f>'RAW_2017-2070'!AQ1044*'unit conv'!$B$1</f>
        <v>17631308994.679031</v>
      </c>
      <c r="AU1044" s="54">
        <f>'RAW_2017-2070'!AR1044*'unit conv'!$B$1</f>
        <v>17702295534.882263</v>
      </c>
      <c r="AV1044" s="54">
        <f>'RAW_2017-2070'!AS1044*'unit conv'!$B$1</f>
        <v>17781598955.029461</v>
      </c>
      <c r="AW1044" s="54">
        <f>'RAW_2017-2070'!AT1044*'unit conv'!$B$1</f>
        <v>17848593863.247604</v>
      </c>
      <c r="AX1044" s="54">
        <f>'RAW_2017-2070'!AU1044*'unit conv'!$B$1</f>
        <v>17915842348.783863</v>
      </c>
      <c r="AY1044" s="54">
        <f>'RAW_2017-2070'!AV1044*'unit conv'!$B$1</f>
        <v>17983345486.388195</v>
      </c>
      <c r="AZ1044" s="54">
        <f>'RAW_2017-2070'!AW1044*'unit conv'!$B$1</f>
        <v>18051104355.060345</v>
      </c>
      <c r="BA1044" s="54">
        <f>'RAW_2017-2070'!AX1044*'unit conv'!$B$1</f>
        <v>18119120038.064716</v>
      </c>
      <c r="BB1044" s="54">
        <f>'RAW_2017-2070'!AY1044*'unit conv'!$B$1</f>
        <v>18187393622.945343</v>
      </c>
      <c r="BC1044" s="54">
        <f>'RAW_2017-2070'!AZ1044*'unit conv'!$B$1</f>
        <v>18255926201.54089</v>
      </c>
      <c r="BD1044" s="54">
        <f>'RAW_2017-2070'!BA1044*'unit conv'!$B$1</f>
        <v>18324718869.999733</v>
      </c>
      <c r="BE1044" s="54">
        <f>'RAW_2017-2070'!BB1044*'unit conv'!$B$1</f>
        <v>18393772728.79509</v>
      </c>
      <c r="BF1044" s="54">
        <f>'RAW_2017-2070'!BC1044*'unit conv'!$B$1</f>
        <v>18463088882.740185</v>
      </c>
      <c r="BG1044" s="54">
        <f>'RAW_2017-2070'!BD1044*'unit conv'!$B$1</f>
        <v>18532668441.003529</v>
      </c>
      <c r="BH1044" s="54">
        <f>'RAW_2017-2070'!BE1044*'unit conv'!$B$1</f>
        <v>18602512517.12421</v>
      </c>
      <c r="BI1044" s="54">
        <f>'RAW_2017-2070'!BF1044*'unit conv'!$B$1</f>
        <v>18672622229.02726</v>
      </c>
      <c r="BJ1044" s="54">
        <f>'RAW_2017-2070'!BG1044*'unit conv'!$B$1</f>
        <v>18742998699.039089</v>
      </c>
      <c r="BK1044" s="54">
        <f>'RAW_2017-2070'!BH1044*'unit conv'!$B$1</f>
        <v>18813643053.902958</v>
      </c>
      <c r="BL1044" s="54">
        <f>'RAW_2017-2070'!BI1044*'unit conv'!$B$1</f>
        <v>18884556424.79454</v>
      </c>
      <c r="BM1044" s="54">
        <f>'RAW_2017-2070'!BJ1044*'unit conv'!$B$1</f>
        <v>18955739947.337543</v>
      </c>
      <c r="BN1044" s="54">
        <f>'RAW_2017-2070'!BK1044*'unit conv'!$B$1</f>
        <v>19027194761.619358</v>
      </c>
      <c r="BO1044" s="54">
        <f>'RAW_2017-2070'!BL1044*'unit conv'!$B$1</f>
        <v>19098922012.206806</v>
      </c>
      <c r="BP1044" s="54">
        <f>'RAW_2017-2070'!BM1044*'unit conv'!$B$1</f>
        <v>19170922848.161915</v>
      </c>
    </row>
    <row r="1045" spans="1:68" hidden="1" x14ac:dyDescent="0.25">
      <c r="A1045">
        <f>IFERROR(INDEX('unit conv'!I:I,MATCH($H1045,'unit conv'!$H:$H,0)),0)</f>
        <v>0</v>
      </c>
      <c r="B1045">
        <f>IFERROR(INDEX('unit conv'!J:J,MATCH($H1045,'unit conv'!$H:$H,0)),0)</f>
        <v>0</v>
      </c>
      <c r="C1045" t="str">
        <f>INDEX('unit conv'!$E$2:$E$13,MATCH('RAW_2017-2070_btu'!I1045,'unit conv'!$D$2:$D$13,0))</f>
        <v xml:space="preserve">petroleum diesel </v>
      </c>
      <c r="D1045" t="s">
        <v>25</v>
      </c>
      <c r="E1045">
        <v>191</v>
      </c>
      <c r="F1045" t="s">
        <v>141</v>
      </c>
      <c r="G1045" t="s">
        <v>40</v>
      </c>
      <c r="H1045" t="s">
        <v>83</v>
      </c>
      <c r="I1045" t="s">
        <v>56</v>
      </c>
      <c r="J1045" t="s">
        <v>77</v>
      </c>
      <c r="K1045" t="s">
        <v>64</v>
      </c>
      <c r="L1045" t="s">
        <v>40</v>
      </c>
      <c r="M1045" t="s">
        <v>254</v>
      </c>
      <c r="N1045" t="s">
        <v>253</v>
      </c>
      <c r="O1045" s="54">
        <f>'RAW_2017-2070'!L1045*'unit conv'!$B$1</f>
        <v>109491297061.77718</v>
      </c>
      <c r="P1045" s="54">
        <f>'RAW_2017-2070'!M1045*'unit conv'!$B$1</f>
        <v>82793683802.650177</v>
      </c>
      <c r="Q1045" s="54">
        <f>'RAW_2017-2070'!N1045*'unit conv'!$B$1</f>
        <v>84089567384.749557</v>
      </c>
      <c r="R1045" s="54">
        <f>'RAW_2017-2070'!O1045*'unit conv'!$B$1</f>
        <v>78164366481.721939</v>
      </c>
      <c r="S1045" s="54">
        <f>'RAW_2017-2070'!P1045*'unit conv'!$B$1</f>
        <v>80419290477.792358</v>
      </c>
      <c r="T1045" s="54">
        <f>'RAW_2017-2070'!Q1045*'unit conv'!$B$1</f>
        <v>81002978467.068848</v>
      </c>
      <c r="U1045" s="54">
        <f>'RAW_2017-2070'!R1045*'unit conv'!$B$1</f>
        <v>80983950160.704163</v>
      </c>
      <c r="V1045" s="54">
        <f>'RAW_2017-2070'!S1045*'unit conv'!$B$1</f>
        <v>81148113622.24054</v>
      </c>
      <c r="W1045" s="54">
        <f>'RAW_2017-2070'!T1045*'unit conv'!$B$1</f>
        <v>80811183375.60968</v>
      </c>
      <c r="X1045" s="54">
        <f>'RAW_2017-2070'!U1045*'unit conv'!$B$1</f>
        <v>80531195543.075012</v>
      </c>
      <c r="Y1045" s="54">
        <f>'RAW_2017-2070'!V1045*'unit conv'!$B$1</f>
        <v>80745799110.482025</v>
      </c>
      <c r="Z1045" s="54">
        <f>'RAW_2017-2070'!W1045*'unit conv'!$B$1</f>
        <v>80946981461.229599</v>
      </c>
      <c r="AA1045" s="54">
        <f>'RAW_2017-2070'!X1045*'unit conv'!$B$1</f>
        <v>81064533010.833069</v>
      </c>
      <c r="AB1045" s="54">
        <f>'RAW_2017-2070'!Y1045*'unit conv'!$B$1</f>
        <v>81135984228.371704</v>
      </c>
      <c r="AC1045" s="54">
        <f>'RAW_2017-2070'!Z1045*'unit conv'!$B$1</f>
        <v>81135249447.40126</v>
      </c>
      <c r="AD1045" s="54">
        <f>'RAW_2017-2070'!AA1045*'unit conv'!$B$1</f>
        <v>81274736848.822449</v>
      </c>
      <c r="AE1045" s="54">
        <f>'RAW_2017-2070'!AB1045*'unit conv'!$B$1</f>
        <v>81353258093.316208</v>
      </c>
      <c r="AF1045" s="54">
        <f>'RAW_2017-2070'!AC1045*'unit conv'!$B$1</f>
        <v>81398884213.780289</v>
      </c>
      <c r="AG1045" s="54">
        <f>'RAW_2017-2070'!AD1045*'unit conv'!$B$1</f>
        <v>81452474186.535156</v>
      </c>
      <c r="AH1045" s="54">
        <f>'RAW_2017-2070'!AE1045*'unit conv'!$B$1</f>
        <v>81494149450.784744</v>
      </c>
      <c r="AI1045" s="54">
        <f>'RAW_2017-2070'!AF1045*'unit conv'!$B$1</f>
        <v>81560358544.69014</v>
      </c>
      <c r="AJ1045" s="54">
        <f>'RAW_2017-2070'!AG1045*'unit conv'!$B$1</f>
        <v>81654338254.415985</v>
      </c>
      <c r="AK1045" s="54">
        <f>'RAW_2017-2070'!AH1045*'unit conv'!$B$1</f>
        <v>81807967666.829025</v>
      </c>
      <c r="AL1045" s="54">
        <f>'RAW_2017-2070'!AI1045*'unit conv'!$B$1</f>
        <v>81977650171.568237</v>
      </c>
      <c r="AM1045" s="54">
        <f>'RAW_2017-2070'!AJ1045*'unit conv'!$B$1</f>
        <v>82161306165.871887</v>
      </c>
      <c r="AN1045" s="54">
        <f>'RAW_2017-2070'!AK1045*'unit conv'!$B$1</f>
        <v>82244527220.544388</v>
      </c>
      <c r="AO1045" s="54">
        <f>'RAW_2017-2070'!AL1045*'unit conv'!$B$1</f>
        <v>82406210993.290741</v>
      </c>
      <c r="AP1045" s="54">
        <f>'RAW_2017-2070'!AM1045*'unit conv'!$B$1</f>
        <v>82603735781.226334</v>
      </c>
      <c r="AQ1045" s="54">
        <f>'RAW_2017-2070'!AN1045*'unit conv'!$B$1</f>
        <v>82889356077.134781</v>
      </c>
      <c r="AR1045" s="54">
        <f>'RAW_2017-2070'!AO1045*'unit conv'!$B$1</f>
        <v>83176155500.79924</v>
      </c>
      <c r="AS1045" s="54">
        <f>'RAW_2017-2070'!AP1045*'unit conv'!$B$1</f>
        <v>83448137608.872131</v>
      </c>
      <c r="AT1045" s="54">
        <f>'RAW_2017-2070'!AQ1045*'unit conv'!$B$1</f>
        <v>83748717724.725418</v>
      </c>
      <c r="AU1045" s="54">
        <f>'RAW_2017-2070'!AR1045*'unit conv'!$B$1</f>
        <v>84085903790.69075</v>
      </c>
      <c r="AV1045" s="54">
        <f>'RAW_2017-2070'!AS1045*'unit conv'!$B$1</f>
        <v>84462595036.389969</v>
      </c>
      <c r="AW1045" s="54">
        <f>'RAW_2017-2070'!AT1045*'unit conv'!$B$1</f>
        <v>84780820850.426147</v>
      </c>
      <c r="AX1045" s="54">
        <f>'RAW_2017-2070'!AU1045*'unit conv'!$B$1</f>
        <v>85100251156.723373</v>
      </c>
      <c r="AY1045" s="54">
        <f>'RAW_2017-2070'!AV1045*'unit conv'!$B$1</f>
        <v>85420891060.343948</v>
      </c>
      <c r="AZ1045" s="54">
        <f>'RAW_2017-2070'!AW1045*'unit conv'!$B$1</f>
        <v>85742745686.536652</v>
      </c>
      <c r="BA1045" s="54">
        <f>'RAW_2017-2070'!AX1045*'unit conv'!$B$1</f>
        <v>86065820180.807419</v>
      </c>
      <c r="BB1045" s="54">
        <f>'RAW_2017-2070'!AY1045*'unit conv'!$B$1</f>
        <v>86390119708.990387</v>
      </c>
      <c r="BC1045" s="54">
        <f>'RAW_2017-2070'!AZ1045*'unit conv'!$B$1</f>
        <v>86715649457.319244</v>
      </c>
      <c r="BD1045" s="54">
        <f>'RAW_2017-2070'!BA1045*'unit conv'!$B$1</f>
        <v>87042414632.498749</v>
      </c>
      <c r="BE1045" s="54">
        <f>'RAW_2017-2070'!BB1045*'unit conv'!$B$1</f>
        <v>87370420461.776703</v>
      </c>
      <c r="BF1045" s="54">
        <f>'RAW_2017-2070'!BC1045*'unit conv'!$B$1</f>
        <v>87699672193.015884</v>
      </c>
      <c r="BG1045" s="54">
        <f>'RAW_2017-2070'!BD1045*'unit conv'!$B$1</f>
        <v>88030175094.766785</v>
      </c>
      <c r="BH1045" s="54">
        <f>'RAW_2017-2070'!BE1045*'unit conv'!$B$1</f>
        <v>88361934456.340027</v>
      </c>
      <c r="BI1045" s="54">
        <f>'RAW_2017-2070'!BF1045*'unit conv'!$B$1</f>
        <v>88694955587.879501</v>
      </c>
      <c r="BJ1045" s="54">
        <f>'RAW_2017-2070'!BG1045*'unit conv'!$B$1</f>
        <v>89029243820.435699</v>
      </c>
      <c r="BK1045" s="54">
        <f>'RAW_2017-2070'!BH1045*'unit conv'!$B$1</f>
        <v>89364804506.039047</v>
      </c>
      <c r="BL1045" s="54">
        <f>'RAW_2017-2070'!BI1045*'unit conv'!$B$1</f>
        <v>89701643017.774078</v>
      </c>
      <c r="BM1045" s="54">
        <f>'RAW_2017-2070'!BJ1045*'unit conv'!$B$1</f>
        <v>90039764749.853348</v>
      </c>
      <c r="BN1045" s="54">
        <f>'RAW_2017-2070'!BK1045*'unit conv'!$B$1</f>
        <v>90379175117.691956</v>
      </c>
      <c r="BO1045" s="54">
        <f>'RAW_2017-2070'!BL1045*'unit conv'!$B$1</f>
        <v>90719879557.98233</v>
      </c>
      <c r="BP1045" s="54">
        <f>'RAW_2017-2070'!BM1045*'unit conv'!$B$1</f>
        <v>91061883528.769104</v>
      </c>
    </row>
    <row r="1046" spans="1:68" hidden="1" x14ac:dyDescent="0.25">
      <c r="A1046">
        <f>IFERROR(INDEX('unit conv'!I:I,MATCH($H1046,'unit conv'!$H:$H,0)),0)</f>
        <v>0</v>
      </c>
      <c r="B1046">
        <f>IFERROR(INDEX('unit conv'!J:J,MATCH($H1046,'unit conv'!$H:$H,0)),0)</f>
        <v>0</v>
      </c>
      <c r="C1046" t="str">
        <f>INDEX('unit conv'!$E$2:$E$13,MATCH('RAW_2017-2070_btu'!I1046,'unit conv'!$D$2:$D$13,0))</f>
        <v xml:space="preserve">petroleum diesel </v>
      </c>
      <c r="D1046" t="s">
        <v>25</v>
      </c>
      <c r="E1046">
        <v>192</v>
      </c>
      <c r="F1046" t="s">
        <v>141</v>
      </c>
      <c r="G1046" t="s">
        <v>40</v>
      </c>
      <c r="H1046" t="s">
        <v>84</v>
      </c>
      <c r="I1046" t="s">
        <v>56</v>
      </c>
      <c r="J1046" t="s">
        <v>77</v>
      </c>
      <c r="K1046" t="s">
        <v>64</v>
      </c>
      <c r="L1046" t="s">
        <v>40</v>
      </c>
      <c r="M1046" t="s">
        <v>254</v>
      </c>
      <c r="N1046" t="s">
        <v>253</v>
      </c>
      <c r="O1046" s="54">
        <f>'RAW_2017-2070'!L1046*'unit conv'!$B$1</f>
        <v>0</v>
      </c>
      <c r="P1046" s="54">
        <f>'RAW_2017-2070'!M1046*'unit conv'!$B$1</f>
        <v>0</v>
      </c>
      <c r="Q1046" s="54">
        <f>'RAW_2017-2070'!N1046*'unit conv'!$B$1</f>
        <v>0</v>
      </c>
      <c r="R1046" s="54">
        <f>'RAW_2017-2070'!O1046*'unit conv'!$B$1</f>
        <v>0</v>
      </c>
      <c r="S1046" s="54">
        <f>'RAW_2017-2070'!P1046*'unit conv'!$B$1</f>
        <v>0</v>
      </c>
      <c r="T1046" s="54">
        <f>'RAW_2017-2070'!Q1046*'unit conv'!$B$1</f>
        <v>0</v>
      </c>
      <c r="U1046" s="54">
        <f>'RAW_2017-2070'!R1046*'unit conv'!$B$1</f>
        <v>0</v>
      </c>
      <c r="V1046" s="54">
        <f>'RAW_2017-2070'!S1046*'unit conv'!$B$1</f>
        <v>0</v>
      </c>
      <c r="W1046" s="54">
        <f>'RAW_2017-2070'!T1046*'unit conv'!$B$1</f>
        <v>0</v>
      </c>
      <c r="X1046" s="54">
        <f>'RAW_2017-2070'!U1046*'unit conv'!$B$1</f>
        <v>0</v>
      </c>
      <c r="Y1046" s="54">
        <f>'RAW_2017-2070'!V1046*'unit conv'!$B$1</f>
        <v>0</v>
      </c>
      <c r="Z1046" s="54">
        <f>'RAW_2017-2070'!W1046*'unit conv'!$B$1</f>
        <v>0</v>
      </c>
      <c r="AA1046" s="54">
        <f>'RAW_2017-2070'!X1046*'unit conv'!$B$1</f>
        <v>0</v>
      </c>
      <c r="AB1046" s="54">
        <f>'RAW_2017-2070'!Y1046*'unit conv'!$B$1</f>
        <v>0</v>
      </c>
      <c r="AC1046" s="54">
        <f>'RAW_2017-2070'!Z1046*'unit conv'!$B$1</f>
        <v>0</v>
      </c>
      <c r="AD1046" s="54">
        <f>'RAW_2017-2070'!AA1046*'unit conv'!$B$1</f>
        <v>0</v>
      </c>
      <c r="AE1046" s="54">
        <f>'RAW_2017-2070'!AB1046*'unit conv'!$B$1</f>
        <v>0</v>
      </c>
      <c r="AF1046" s="54">
        <f>'RAW_2017-2070'!AC1046*'unit conv'!$B$1</f>
        <v>0</v>
      </c>
      <c r="AG1046" s="54">
        <f>'RAW_2017-2070'!AD1046*'unit conv'!$B$1</f>
        <v>0</v>
      </c>
      <c r="AH1046" s="54">
        <f>'RAW_2017-2070'!AE1046*'unit conv'!$B$1</f>
        <v>0</v>
      </c>
      <c r="AI1046" s="54">
        <f>'RAW_2017-2070'!AF1046*'unit conv'!$B$1</f>
        <v>0</v>
      </c>
      <c r="AJ1046" s="54">
        <f>'RAW_2017-2070'!AG1046*'unit conv'!$B$1</f>
        <v>0</v>
      </c>
      <c r="AK1046" s="54">
        <f>'RAW_2017-2070'!AH1046*'unit conv'!$B$1</f>
        <v>0</v>
      </c>
      <c r="AL1046" s="54">
        <f>'RAW_2017-2070'!AI1046*'unit conv'!$B$1</f>
        <v>0</v>
      </c>
      <c r="AM1046" s="54">
        <f>'RAW_2017-2070'!AJ1046*'unit conv'!$B$1</f>
        <v>0</v>
      </c>
      <c r="AN1046" s="54">
        <f>'RAW_2017-2070'!AK1046*'unit conv'!$B$1</f>
        <v>0</v>
      </c>
      <c r="AO1046" s="54">
        <f>'RAW_2017-2070'!AL1046*'unit conv'!$B$1</f>
        <v>0</v>
      </c>
      <c r="AP1046" s="54">
        <f>'RAW_2017-2070'!AM1046*'unit conv'!$B$1</f>
        <v>0</v>
      </c>
      <c r="AQ1046" s="54">
        <f>'RAW_2017-2070'!AN1046*'unit conv'!$B$1</f>
        <v>0</v>
      </c>
      <c r="AR1046" s="54">
        <f>'RAW_2017-2070'!AO1046*'unit conv'!$B$1</f>
        <v>0</v>
      </c>
      <c r="AS1046" s="54">
        <f>'RAW_2017-2070'!AP1046*'unit conv'!$B$1</f>
        <v>0</v>
      </c>
      <c r="AT1046" s="54">
        <f>'RAW_2017-2070'!AQ1046*'unit conv'!$B$1</f>
        <v>0</v>
      </c>
      <c r="AU1046" s="54">
        <f>'RAW_2017-2070'!AR1046*'unit conv'!$B$1</f>
        <v>0</v>
      </c>
      <c r="AV1046" s="54">
        <f>'RAW_2017-2070'!AS1046*'unit conv'!$B$1</f>
        <v>0</v>
      </c>
      <c r="AW1046" s="54">
        <f>'RAW_2017-2070'!AT1046*'unit conv'!$B$1</f>
        <v>0</v>
      </c>
      <c r="AX1046" s="54">
        <f>'RAW_2017-2070'!AU1046*'unit conv'!$B$1</f>
        <v>0</v>
      </c>
      <c r="AY1046" s="54">
        <f>'RAW_2017-2070'!AV1046*'unit conv'!$B$1</f>
        <v>0</v>
      </c>
      <c r="AZ1046" s="54">
        <f>'RAW_2017-2070'!AW1046*'unit conv'!$B$1</f>
        <v>0</v>
      </c>
      <c r="BA1046" s="54">
        <f>'RAW_2017-2070'!AX1046*'unit conv'!$B$1</f>
        <v>0</v>
      </c>
      <c r="BB1046" s="54">
        <f>'RAW_2017-2070'!AY1046*'unit conv'!$B$1</f>
        <v>0</v>
      </c>
      <c r="BC1046" s="54">
        <f>'RAW_2017-2070'!AZ1046*'unit conv'!$B$1</f>
        <v>0</v>
      </c>
      <c r="BD1046" s="54">
        <f>'RAW_2017-2070'!BA1046*'unit conv'!$B$1</f>
        <v>0</v>
      </c>
      <c r="BE1046" s="54">
        <f>'RAW_2017-2070'!BB1046*'unit conv'!$B$1</f>
        <v>0</v>
      </c>
      <c r="BF1046" s="54">
        <f>'RAW_2017-2070'!BC1046*'unit conv'!$B$1</f>
        <v>0</v>
      </c>
      <c r="BG1046" s="54">
        <f>'RAW_2017-2070'!BD1046*'unit conv'!$B$1</f>
        <v>0</v>
      </c>
      <c r="BH1046" s="54">
        <f>'RAW_2017-2070'!BE1046*'unit conv'!$B$1</f>
        <v>0</v>
      </c>
      <c r="BI1046" s="54">
        <f>'RAW_2017-2070'!BF1046*'unit conv'!$B$1</f>
        <v>0</v>
      </c>
      <c r="BJ1046" s="54">
        <f>'RAW_2017-2070'!BG1046*'unit conv'!$B$1</f>
        <v>0</v>
      </c>
      <c r="BK1046" s="54">
        <f>'RAW_2017-2070'!BH1046*'unit conv'!$B$1</f>
        <v>0</v>
      </c>
      <c r="BL1046" s="54">
        <f>'RAW_2017-2070'!BI1046*'unit conv'!$B$1</f>
        <v>0</v>
      </c>
      <c r="BM1046" s="54">
        <f>'RAW_2017-2070'!BJ1046*'unit conv'!$B$1</f>
        <v>0</v>
      </c>
      <c r="BN1046" s="54">
        <f>'RAW_2017-2070'!BK1046*'unit conv'!$B$1</f>
        <v>0</v>
      </c>
      <c r="BO1046" s="54">
        <f>'RAW_2017-2070'!BL1046*'unit conv'!$B$1</f>
        <v>0</v>
      </c>
      <c r="BP1046" s="54">
        <f>'RAW_2017-2070'!BM1046*'unit conv'!$B$1</f>
        <v>0</v>
      </c>
    </row>
    <row r="1047" spans="1:68" hidden="1" x14ac:dyDescent="0.25">
      <c r="A1047">
        <f>IFERROR(INDEX('unit conv'!I:I,MATCH($H1047,'unit conv'!$H:$H,0)),0)</f>
        <v>0</v>
      </c>
      <c r="B1047">
        <f>IFERROR(INDEX('unit conv'!J:J,MATCH($H1047,'unit conv'!$H:$H,0)),0)</f>
        <v>0</v>
      </c>
      <c r="C1047" t="str">
        <f>INDEX('unit conv'!$E$2:$E$13,MATCH('RAW_2017-2070_btu'!I1047,'unit conv'!$D$2:$D$13,0))</f>
        <v xml:space="preserve">LPG propane or butane </v>
      </c>
      <c r="D1047" t="s">
        <v>25</v>
      </c>
      <c r="E1047">
        <v>193</v>
      </c>
      <c r="F1047" t="s">
        <v>141</v>
      </c>
      <c r="G1047" t="s">
        <v>40</v>
      </c>
      <c r="H1047" t="s">
        <v>76</v>
      </c>
      <c r="I1047" t="s">
        <v>35</v>
      </c>
      <c r="J1047" t="s">
        <v>77</v>
      </c>
      <c r="K1047" t="s">
        <v>64</v>
      </c>
      <c r="L1047" t="s">
        <v>40</v>
      </c>
      <c r="M1047" t="s">
        <v>254</v>
      </c>
      <c r="N1047" t="s">
        <v>253</v>
      </c>
      <c r="O1047" s="54">
        <f>'RAW_2017-2070'!L1047*'unit conv'!$B$1</f>
        <v>254831314907.03577</v>
      </c>
      <c r="P1047" s="54">
        <f>'RAW_2017-2070'!M1047*'unit conv'!$B$1</f>
        <v>192694980108.99023</v>
      </c>
      <c r="Q1047" s="54">
        <f>'RAW_2017-2070'!N1047*'unit conv'!$B$1</f>
        <v>195711034590.53046</v>
      </c>
      <c r="R1047" s="54">
        <f>'RAW_2017-2070'!O1047*'unit conv'!$B$1</f>
        <v>181920653275.06433</v>
      </c>
      <c r="S1047" s="54">
        <f>'RAW_2017-2070'!P1047*'unit conv'!$B$1</f>
        <v>187168789541.18085</v>
      </c>
      <c r="T1047" s="54">
        <f>'RAW_2017-2070'!Q1047*'unit conv'!$B$1</f>
        <v>188527271738.34442</v>
      </c>
      <c r="U1047" s="54">
        <f>'RAW_2017-2070'!R1047*'unit conv'!$B$1</f>
        <v>188482985037.37833</v>
      </c>
      <c r="V1047" s="54">
        <f>'RAW_2017-2070'!S1047*'unit conv'!$B$1</f>
        <v>188865060982.09384</v>
      </c>
      <c r="W1047" s="54">
        <f>'RAW_2017-2070'!T1047*'unit conv'!$B$1</f>
        <v>188080885617.61304</v>
      </c>
      <c r="X1047" s="54">
        <f>'RAW_2017-2070'!U1047*'unit conv'!$B$1</f>
        <v>187429238688.24548</v>
      </c>
      <c r="Y1047" s="54">
        <f>'RAW_2017-2070'!V1047*'unit conv'!$B$1</f>
        <v>187928709520.48169</v>
      </c>
      <c r="Z1047" s="54">
        <f>'RAW_2017-2070'!W1047*'unit conv'!$B$1</f>
        <v>188396943657.3754</v>
      </c>
      <c r="AA1047" s="54">
        <f>'RAW_2017-2070'!X1047*'unit conv'!$B$1</f>
        <v>188670534497.54883</v>
      </c>
      <c r="AB1047" s="54">
        <f>'RAW_2017-2070'!Y1047*'unit conv'!$B$1</f>
        <v>188836830890.09961</v>
      </c>
      <c r="AC1047" s="54">
        <f>'RAW_2017-2070'!Z1047*'unit conv'!$B$1</f>
        <v>188835120752.34537</v>
      </c>
      <c r="AD1047" s="54">
        <f>'RAW_2017-2070'!AA1047*'unit conv'!$B$1</f>
        <v>189159765348.50055</v>
      </c>
      <c r="AE1047" s="54">
        <f>'RAW_2017-2070'!AB1047*'unit conv'!$B$1</f>
        <v>189342516603.80069</v>
      </c>
      <c r="AF1047" s="54">
        <f>'RAW_2017-2070'!AC1047*'unit conv'!$B$1</f>
        <v>189448707365.84277</v>
      </c>
      <c r="AG1047" s="54">
        <f>'RAW_2017-2070'!AD1047*'unit conv'!$B$1</f>
        <v>189573433290.08908</v>
      </c>
      <c r="AH1047" s="54">
        <f>'RAW_2017-2070'!AE1047*'unit conv'!$B$1</f>
        <v>189670428783.54672</v>
      </c>
      <c r="AI1047" s="54">
        <f>'RAW_2017-2070'!AF1047*'unit conv'!$B$1</f>
        <v>189824524596.74356</v>
      </c>
      <c r="AJ1047" s="54">
        <f>'RAW_2017-2070'!AG1047*'unit conv'!$B$1</f>
        <v>190043254063.3468</v>
      </c>
      <c r="AK1047" s="54">
        <f>'RAW_2017-2070'!AH1047*'unit conv'!$B$1</f>
        <v>190400812939.93515</v>
      </c>
      <c r="AL1047" s="54">
        <f>'RAW_2017-2070'!AI1047*'unit conv'!$B$1</f>
        <v>190795733969.82318</v>
      </c>
      <c r="AM1047" s="54">
        <f>'RAW_2017-2070'!AJ1047*'unit conv'!$B$1</f>
        <v>191223177061.41934</v>
      </c>
      <c r="AN1047" s="54">
        <f>'RAW_2017-2070'!AK1047*'unit conv'!$B$1</f>
        <v>191416866709.44843</v>
      </c>
      <c r="AO1047" s="54">
        <f>'RAW_2017-2070'!AL1047*'unit conv'!$B$1</f>
        <v>191793171397.70901</v>
      </c>
      <c r="AP1047" s="54">
        <f>'RAW_2017-2070'!AM1047*'unit conv'!$B$1</f>
        <v>192252892880.4855</v>
      </c>
      <c r="AQ1047" s="54">
        <f>'RAW_2017-2070'!AN1047*'unit conv'!$B$1</f>
        <v>192917648870.44717</v>
      </c>
      <c r="AR1047" s="54">
        <f>'RAW_2017-2070'!AO1047*'unit conv'!$B$1</f>
        <v>193585149176.02634</v>
      </c>
      <c r="AS1047" s="54">
        <f>'RAW_2017-2070'!AP1047*'unit conv'!$B$1</f>
        <v>194218163489.41324</v>
      </c>
      <c r="AT1047" s="54">
        <f>'RAW_2017-2070'!AQ1047*'unit conv'!$B$1</f>
        <v>194917737137.85199</v>
      </c>
      <c r="AU1047" s="54">
        <f>'RAW_2017-2070'!AR1047*'unit conv'!$B$1</f>
        <v>195702507899.21942</v>
      </c>
      <c r="AV1047" s="54">
        <f>'RAW_2017-2070'!AS1047*'unit conv'!$B$1</f>
        <v>196579223474.16907</v>
      </c>
      <c r="AW1047" s="54">
        <f>'RAW_2017-2070'!AT1047*'unit conv'!$B$1</f>
        <v>197319865925.25305</v>
      </c>
      <c r="AX1047" s="54">
        <f>'RAW_2017-2070'!AU1047*'unit conv'!$B$1</f>
        <v>198063311725.59784</v>
      </c>
      <c r="AY1047" s="54">
        <f>'RAW_2017-2070'!AV1047*'unit conv'!$B$1</f>
        <v>198809572756.78458</v>
      </c>
      <c r="AZ1047" s="54">
        <f>'RAW_2017-2070'!AW1047*'unit conv'!$B$1</f>
        <v>199558660947.3768</v>
      </c>
      <c r="BA1047" s="54">
        <f>'RAW_2017-2070'!AX1047*'unit conv'!$B$1</f>
        <v>200310588273.08463</v>
      </c>
      <c r="BB1047" s="54">
        <f>'RAW_2017-2070'!AY1047*'unit conv'!$B$1</f>
        <v>201065366756.93042</v>
      </c>
      <c r="BC1047" s="54">
        <f>'RAW_2017-2070'!AZ1047*'unit conv'!$B$1</f>
        <v>201823008469.41464</v>
      </c>
      <c r="BD1047" s="54">
        <f>'RAW_2017-2070'!BA1047*'unit conv'!$B$1</f>
        <v>202583525528.68222</v>
      </c>
      <c r="BE1047" s="54">
        <f>'RAW_2017-2070'!BB1047*'unit conv'!$B$1</f>
        <v>203346930100.69049</v>
      </c>
      <c r="BF1047" s="54">
        <f>'RAW_2017-2070'!BC1047*'unit conv'!$B$1</f>
        <v>204113234399.37607</v>
      </c>
      <c r="BG1047" s="54">
        <f>'RAW_2017-2070'!BD1047*'unit conv'!$B$1</f>
        <v>204882450686.82446</v>
      </c>
      <c r="BH1047" s="54">
        <f>'RAW_2017-2070'!BE1047*'unit conv'!$B$1</f>
        <v>205654591273.43866</v>
      </c>
      <c r="BI1047" s="54">
        <f>'RAW_2017-2070'!BF1047*'unit conv'!$B$1</f>
        <v>206429668518.1091</v>
      </c>
      <c r="BJ1047" s="54">
        <f>'RAW_2017-2070'!BG1047*'unit conv'!$B$1</f>
        <v>207207694828.38449</v>
      </c>
      <c r="BK1047" s="54">
        <f>'RAW_2017-2070'!BH1047*'unit conv'!$B$1</f>
        <v>207988682660.64264</v>
      </c>
      <c r="BL1047" s="54">
        <f>'RAW_2017-2070'!BI1047*'unit conv'!$B$1</f>
        <v>208772644520.26276</v>
      </c>
      <c r="BM1047" s="54">
        <f>'RAW_2017-2070'!BJ1047*'unit conv'!$B$1</f>
        <v>209559592961.79767</v>
      </c>
      <c r="BN1047" s="54">
        <f>'RAW_2017-2070'!BK1047*'unit conv'!$B$1</f>
        <v>210349540589.1474</v>
      </c>
      <c r="BO1047" s="54">
        <f>'RAW_2017-2070'!BL1047*'unit conv'!$B$1</f>
        <v>211142500055.73291</v>
      </c>
      <c r="BP1047" s="54">
        <f>'RAW_2017-2070'!BM1047*'unit conv'!$B$1</f>
        <v>211938484064.67056</v>
      </c>
    </row>
    <row r="1048" spans="1:68" hidden="1" x14ac:dyDescent="0.25">
      <c r="A1048">
        <f>IFERROR(INDEX('unit conv'!I:I,MATCH($H1048,'unit conv'!$H:$H,0)),0)</f>
        <v>0</v>
      </c>
      <c r="B1048">
        <f>IFERROR(INDEX('unit conv'!J:J,MATCH($H1048,'unit conv'!$H:$H,0)),0)</f>
        <v>0</v>
      </c>
      <c r="C1048" t="str">
        <f>INDEX('unit conv'!$E$2:$E$13,MATCH('RAW_2017-2070_btu'!I1048,'unit conv'!$D$2:$D$13,0))</f>
        <v xml:space="preserve">LPG propane or butane </v>
      </c>
      <c r="D1048" t="s">
        <v>25</v>
      </c>
      <c r="E1048">
        <v>194</v>
      </c>
      <c r="F1048" t="s">
        <v>141</v>
      </c>
      <c r="G1048" t="s">
        <v>40</v>
      </c>
      <c r="H1048" t="s">
        <v>84</v>
      </c>
      <c r="I1048" t="s">
        <v>35</v>
      </c>
      <c r="J1048" t="s">
        <v>77</v>
      </c>
      <c r="K1048" t="s">
        <v>64</v>
      </c>
      <c r="L1048" t="s">
        <v>40</v>
      </c>
      <c r="M1048" t="s">
        <v>254</v>
      </c>
      <c r="N1048" t="s">
        <v>253</v>
      </c>
      <c r="O1048" s="54">
        <f>'RAW_2017-2070'!L1048*'unit conv'!$B$1</f>
        <v>0</v>
      </c>
      <c r="P1048" s="54">
        <f>'RAW_2017-2070'!M1048*'unit conv'!$B$1</f>
        <v>0</v>
      </c>
      <c r="Q1048" s="54">
        <f>'RAW_2017-2070'!N1048*'unit conv'!$B$1</f>
        <v>0</v>
      </c>
      <c r="R1048" s="54">
        <f>'RAW_2017-2070'!O1048*'unit conv'!$B$1</f>
        <v>0</v>
      </c>
      <c r="S1048" s="54">
        <f>'RAW_2017-2070'!P1048*'unit conv'!$B$1</f>
        <v>0</v>
      </c>
      <c r="T1048" s="54">
        <f>'RAW_2017-2070'!Q1048*'unit conv'!$B$1</f>
        <v>0</v>
      </c>
      <c r="U1048" s="54">
        <f>'RAW_2017-2070'!R1048*'unit conv'!$B$1</f>
        <v>0</v>
      </c>
      <c r="V1048" s="54">
        <f>'RAW_2017-2070'!S1048*'unit conv'!$B$1</f>
        <v>0</v>
      </c>
      <c r="W1048" s="54">
        <f>'RAW_2017-2070'!T1048*'unit conv'!$B$1</f>
        <v>0</v>
      </c>
      <c r="X1048" s="54">
        <f>'RAW_2017-2070'!U1048*'unit conv'!$B$1</f>
        <v>0</v>
      </c>
      <c r="Y1048" s="54">
        <f>'RAW_2017-2070'!V1048*'unit conv'!$B$1</f>
        <v>0</v>
      </c>
      <c r="Z1048" s="54">
        <f>'RAW_2017-2070'!W1048*'unit conv'!$B$1</f>
        <v>0</v>
      </c>
      <c r="AA1048" s="54">
        <f>'RAW_2017-2070'!X1048*'unit conv'!$B$1</f>
        <v>0</v>
      </c>
      <c r="AB1048" s="54">
        <f>'RAW_2017-2070'!Y1048*'unit conv'!$B$1</f>
        <v>0</v>
      </c>
      <c r="AC1048" s="54">
        <f>'RAW_2017-2070'!Z1048*'unit conv'!$B$1</f>
        <v>0</v>
      </c>
      <c r="AD1048" s="54">
        <f>'RAW_2017-2070'!AA1048*'unit conv'!$B$1</f>
        <v>0</v>
      </c>
      <c r="AE1048" s="54">
        <f>'RAW_2017-2070'!AB1048*'unit conv'!$B$1</f>
        <v>0</v>
      </c>
      <c r="AF1048" s="54">
        <f>'RAW_2017-2070'!AC1048*'unit conv'!$B$1</f>
        <v>0</v>
      </c>
      <c r="AG1048" s="54">
        <f>'RAW_2017-2070'!AD1048*'unit conv'!$B$1</f>
        <v>0</v>
      </c>
      <c r="AH1048" s="54">
        <f>'RAW_2017-2070'!AE1048*'unit conv'!$B$1</f>
        <v>0</v>
      </c>
      <c r="AI1048" s="54">
        <f>'RAW_2017-2070'!AF1048*'unit conv'!$B$1</f>
        <v>0</v>
      </c>
      <c r="AJ1048" s="54">
        <f>'RAW_2017-2070'!AG1048*'unit conv'!$B$1</f>
        <v>0</v>
      </c>
      <c r="AK1048" s="54">
        <f>'RAW_2017-2070'!AH1048*'unit conv'!$B$1</f>
        <v>0</v>
      </c>
      <c r="AL1048" s="54">
        <f>'RAW_2017-2070'!AI1048*'unit conv'!$B$1</f>
        <v>0</v>
      </c>
      <c r="AM1048" s="54">
        <f>'RAW_2017-2070'!AJ1048*'unit conv'!$B$1</f>
        <v>0</v>
      </c>
      <c r="AN1048" s="54">
        <f>'RAW_2017-2070'!AK1048*'unit conv'!$B$1</f>
        <v>0</v>
      </c>
      <c r="AO1048" s="54">
        <f>'RAW_2017-2070'!AL1048*'unit conv'!$B$1</f>
        <v>0</v>
      </c>
      <c r="AP1048" s="54">
        <f>'RAW_2017-2070'!AM1048*'unit conv'!$B$1</f>
        <v>0</v>
      </c>
      <c r="AQ1048" s="54">
        <f>'RAW_2017-2070'!AN1048*'unit conv'!$B$1</f>
        <v>0</v>
      </c>
      <c r="AR1048" s="54">
        <f>'RAW_2017-2070'!AO1048*'unit conv'!$B$1</f>
        <v>0</v>
      </c>
      <c r="AS1048" s="54">
        <f>'RAW_2017-2070'!AP1048*'unit conv'!$B$1</f>
        <v>0</v>
      </c>
      <c r="AT1048" s="54">
        <f>'RAW_2017-2070'!AQ1048*'unit conv'!$B$1</f>
        <v>0</v>
      </c>
      <c r="AU1048" s="54">
        <f>'RAW_2017-2070'!AR1048*'unit conv'!$B$1</f>
        <v>0</v>
      </c>
      <c r="AV1048" s="54">
        <f>'RAW_2017-2070'!AS1048*'unit conv'!$B$1</f>
        <v>0</v>
      </c>
      <c r="AW1048" s="54">
        <f>'RAW_2017-2070'!AT1048*'unit conv'!$B$1</f>
        <v>0</v>
      </c>
      <c r="AX1048" s="54">
        <f>'RAW_2017-2070'!AU1048*'unit conv'!$B$1</f>
        <v>0</v>
      </c>
      <c r="AY1048" s="54">
        <f>'RAW_2017-2070'!AV1048*'unit conv'!$B$1</f>
        <v>0</v>
      </c>
      <c r="AZ1048" s="54">
        <f>'RAW_2017-2070'!AW1048*'unit conv'!$B$1</f>
        <v>0</v>
      </c>
      <c r="BA1048" s="54">
        <f>'RAW_2017-2070'!AX1048*'unit conv'!$B$1</f>
        <v>0</v>
      </c>
      <c r="BB1048" s="54">
        <f>'RAW_2017-2070'!AY1048*'unit conv'!$B$1</f>
        <v>0</v>
      </c>
      <c r="BC1048" s="54">
        <f>'RAW_2017-2070'!AZ1048*'unit conv'!$B$1</f>
        <v>0</v>
      </c>
      <c r="BD1048" s="54">
        <f>'RAW_2017-2070'!BA1048*'unit conv'!$B$1</f>
        <v>0</v>
      </c>
      <c r="BE1048" s="54">
        <f>'RAW_2017-2070'!BB1048*'unit conv'!$B$1</f>
        <v>0</v>
      </c>
      <c r="BF1048" s="54">
        <f>'RAW_2017-2070'!BC1048*'unit conv'!$B$1</f>
        <v>0</v>
      </c>
      <c r="BG1048" s="54">
        <f>'RAW_2017-2070'!BD1048*'unit conv'!$B$1</f>
        <v>0</v>
      </c>
      <c r="BH1048" s="54">
        <f>'RAW_2017-2070'!BE1048*'unit conv'!$B$1</f>
        <v>0</v>
      </c>
      <c r="BI1048" s="54">
        <f>'RAW_2017-2070'!BF1048*'unit conv'!$B$1</f>
        <v>0</v>
      </c>
      <c r="BJ1048" s="54">
        <f>'RAW_2017-2070'!BG1048*'unit conv'!$B$1</f>
        <v>0</v>
      </c>
      <c r="BK1048" s="54">
        <f>'RAW_2017-2070'!BH1048*'unit conv'!$B$1</f>
        <v>0</v>
      </c>
      <c r="BL1048" s="54">
        <f>'RAW_2017-2070'!BI1048*'unit conv'!$B$1</f>
        <v>0</v>
      </c>
      <c r="BM1048" s="54">
        <f>'RAW_2017-2070'!BJ1048*'unit conv'!$B$1</f>
        <v>0</v>
      </c>
      <c r="BN1048" s="54">
        <f>'RAW_2017-2070'!BK1048*'unit conv'!$B$1</f>
        <v>0</v>
      </c>
      <c r="BO1048" s="54">
        <f>'RAW_2017-2070'!BL1048*'unit conv'!$B$1</f>
        <v>0</v>
      </c>
      <c r="BP1048" s="54">
        <f>'RAW_2017-2070'!BM1048*'unit conv'!$B$1</f>
        <v>0</v>
      </c>
    </row>
    <row r="1049" spans="1:68" hidden="1" x14ac:dyDescent="0.25">
      <c r="A1049">
        <f>IFERROR(INDEX('unit conv'!I:I,MATCH($H1049,'unit conv'!$H:$H,0)),0)</f>
        <v>0</v>
      </c>
      <c r="B1049">
        <f>IFERROR(INDEX('unit conv'!J:J,MATCH($H1049,'unit conv'!$H:$H,0)),0)</f>
        <v>0</v>
      </c>
      <c r="C1049" t="str">
        <f>INDEX('unit conv'!$E$2:$E$13,MATCH('RAW_2017-2070_btu'!I1049,'unit conv'!$D$2:$D$13,0))</f>
        <v xml:space="preserve">petroleum diesel </v>
      </c>
      <c r="D1049" t="s">
        <v>25</v>
      </c>
      <c r="E1049">
        <v>195</v>
      </c>
      <c r="F1049" t="s">
        <v>141</v>
      </c>
      <c r="G1049" t="s">
        <v>151</v>
      </c>
      <c r="H1049" t="s">
        <v>173</v>
      </c>
      <c r="I1049" t="s">
        <v>56</v>
      </c>
      <c r="J1049" t="s">
        <v>174</v>
      </c>
      <c r="K1049" t="s">
        <v>64</v>
      </c>
      <c r="L1049" t="s">
        <v>40</v>
      </c>
      <c r="M1049" t="s">
        <v>254</v>
      </c>
      <c r="N1049" t="s">
        <v>253</v>
      </c>
      <c r="O1049" s="54">
        <f>'RAW_2017-2070'!L1049*'unit conv'!$B$1</f>
        <v>11120068902.322531</v>
      </c>
      <c r="P1049" s="54">
        <f>'RAW_2017-2070'!M1049*'unit conv'!$B$1</f>
        <v>8408626925.3264341</v>
      </c>
      <c r="Q1049" s="54">
        <f>'RAW_2017-2070'!N1049*'unit conv'!$B$1</f>
        <v>8540238433.3552704</v>
      </c>
      <c r="R1049" s="54">
        <f>'RAW_2017-2070'!O1049*'unit conv'!$B$1</f>
        <v>7938467844.5513487</v>
      </c>
      <c r="S1049" s="54">
        <f>'RAW_2017-2070'!P1049*'unit conv'!$B$1</f>
        <v>8167480659.9868593</v>
      </c>
      <c r="T1049" s="54">
        <f>'RAW_2017-2070'!Q1049*'unit conv'!$B$1</f>
        <v>8226760719.9769287</v>
      </c>
      <c r="U1049" s="54">
        <f>'RAW_2017-2070'!R1049*'unit conv'!$B$1</f>
        <v>8224828182.1081848</v>
      </c>
      <c r="V1049" s="54">
        <f>'RAW_2017-2070'!S1049*'unit conv'!$B$1</f>
        <v>8241500822.3318043</v>
      </c>
      <c r="W1049" s="54">
        <f>'RAW_2017-2070'!T1049*'unit conv'!$B$1</f>
        <v>8207281777.911335</v>
      </c>
      <c r="X1049" s="54">
        <f>'RAW_2017-2070'!U1049*'unit conv'!$B$1</f>
        <v>8178845874.1167088</v>
      </c>
      <c r="Y1049" s="54">
        <f>'RAW_2017-2070'!V1049*'unit conv'!$B$1</f>
        <v>8200641272.6578703</v>
      </c>
      <c r="Z1049" s="54">
        <f>'RAW_2017-2070'!W1049*'unit conv'!$B$1</f>
        <v>8221073596.1600943</v>
      </c>
      <c r="AA1049" s="54">
        <f>'RAW_2017-2070'!X1049*'unit conv'!$B$1</f>
        <v>8233012274.0846767</v>
      </c>
      <c r="AB1049" s="54">
        <f>'RAW_2017-2070'!Y1049*'unit conv'!$B$1</f>
        <v>8240268946.3819838</v>
      </c>
      <c r="AC1049" s="54">
        <f>'RAW_2017-2070'!Z1049*'unit conv'!$B$1</f>
        <v>8240194321.1356068</v>
      </c>
      <c r="AD1049" s="54">
        <f>'RAW_2017-2070'!AA1049*'unit conv'!$B$1</f>
        <v>8254360830.7709274</v>
      </c>
      <c r="AE1049" s="54">
        <f>'RAW_2017-2070'!AB1049*'unit conv'!$B$1</f>
        <v>8262335543.5791445</v>
      </c>
      <c r="AF1049" s="54">
        <f>'RAW_2017-2070'!AC1049*'unit conv'!$B$1</f>
        <v>8266969387.7012014</v>
      </c>
      <c r="AG1049" s="54">
        <f>'RAW_2017-2070'!AD1049*'unit conv'!$B$1</f>
        <v>8272412050.3191404</v>
      </c>
      <c r="AH1049" s="54">
        <f>'RAW_2017-2070'!AE1049*'unit conv'!$B$1</f>
        <v>8276644640.693119</v>
      </c>
      <c r="AI1049" s="54">
        <f>'RAW_2017-2070'!AF1049*'unit conv'!$B$1</f>
        <v>8283368916.5574627</v>
      </c>
      <c r="AJ1049" s="54">
        <f>'RAW_2017-2070'!AG1049*'unit conv'!$B$1</f>
        <v>8292913609.8400898</v>
      </c>
      <c r="AK1049" s="54">
        <f>'RAW_2017-2070'!AH1049*'unit conv'!$B$1</f>
        <v>8308516399.2608089</v>
      </c>
      <c r="AL1049" s="54">
        <f>'RAW_2017-2070'!AI1049*'unit conv'!$B$1</f>
        <v>8325749560.2046804</v>
      </c>
      <c r="AM1049" s="54">
        <f>'RAW_2017-2070'!AJ1049*'unit conv'!$B$1</f>
        <v>8344401885.6934242</v>
      </c>
      <c r="AN1049" s="54">
        <f>'RAW_2017-2070'!AK1049*'unit conv'!$B$1</f>
        <v>8352853916.9225368</v>
      </c>
      <c r="AO1049" s="54">
        <f>'RAW_2017-2070'!AL1049*'unit conv'!$B$1</f>
        <v>8369274716.9456873</v>
      </c>
      <c r="AP1049" s="54">
        <f>'RAW_2017-2070'!AM1049*'unit conv'!$B$1</f>
        <v>8389335573.9334459</v>
      </c>
      <c r="AQ1049" s="54">
        <f>'RAW_2017-2070'!AN1049*'unit conv'!$B$1</f>
        <v>8418343517.5384207</v>
      </c>
      <c r="AR1049" s="54">
        <f>'RAW_2017-2070'!AO1049*'unit conv'!$B$1</f>
        <v>8447471214.788147</v>
      </c>
      <c r="AS1049" s="54">
        <f>'RAW_2017-2070'!AP1049*'unit conv'!$B$1</f>
        <v>8475094047.4984312</v>
      </c>
      <c r="AT1049" s="54">
        <f>'RAW_2017-2070'!AQ1049*'unit conv'!$B$1</f>
        <v>8505621328.5577707</v>
      </c>
      <c r="AU1049" s="54">
        <f>'RAW_2017-2070'!AR1049*'unit conv'!$B$1</f>
        <v>8539866354.300065</v>
      </c>
      <c r="AV1049" s="54">
        <f>'RAW_2017-2070'!AS1049*'unit conv'!$B$1</f>
        <v>8578123574.0014038</v>
      </c>
      <c r="AW1049" s="54">
        <f>'RAW_2017-2070'!AT1049*'unit conv'!$B$1</f>
        <v>8610442973.5659485</v>
      </c>
      <c r="AX1049" s="54">
        <f>'RAW_2017-2070'!AU1049*'unit conv'!$B$1</f>
        <v>8642884702.8251343</v>
      </c>
      <c r="AY1049" s="54">
        <f>'RAW_2017-2070'!AV1049*'unit conv'!$B$1</f>
        <v>8675449280.2552738</v>
      </c>
      <c r="AZ1049" s="54">
        <f>'RAW_2017-2070'!AW1049*'unit conv'!$B$1</f>
        <v>8708137226.3828545</v>
      </c>
      <c r="BA1049" s="54">
        <f>'RAW_2017-2070'!AX1049*'unit conv'!$B$1</f>
        <v>8740949063.7916946</v>
      </c>
      <c r="BB1049" s="54">
        <f>'RAW_2017-2070'!AY1049*'unit conv'!$B$1</f>
        <v>8773885317.1301708</v>
      </c>
      <c r="BC1049" s="54">
        <f>'RAW_2017-2070'!AZ1049*'unit conv'!$B$1</f>
        <v>8806946513.1184711</v>
      </c>
      <c r="BD1049" s="54">
        <f>'RAW_2017-2070'!BA1049*'unit conv'!$B$1</f>
        <v>8840133180.5558434</v>
      </c>
      <c r="BE1049" s="54">
        <f>'RAW_2017-2070'!BB1049*'unit conv'!$B$1</f>
        <v>8873445850.3279095</v>
      </c>
      <c r="BF1049" s="54">
        <f>'RAW_2017-2070'!BC1049*'unit conv'!$B$1</f>
        <v>8906885055.4139824</v>
      </c>
      <c r="BG1049" s="54">
        <f>'RAW_2017-2070'!BD1049*'unit conv'!$B$1</f>
        <v>8940451330.8944321</v>
      </c>
      <c r="BH1049" s="54">
        <f>'RAW_2017-2070'!BE1049*'unit conv'!$B$1</f>
        <v>8974145213.958065</v>
      </c>
      <c r="BI1049" s="54">
        <f>'RAW_2017-2070'!BF1049*'unit conv'!$B$1</f>
        <v>9007967243.9095325</v>
      </c>
      <c r="BJ1049" s="54">
        <f>'RAW_2017-2070'!BG1049*'unit conv'!$B$1</f>
        <v>9041917962.1767845</v>
      </c>
      <c r="BK1049" s="54">
        <f>'RAW_2017-2070'!BH1049*'unit conv'!$B$1</f>
        <v>9075997912.3185272</v>
      </c>
      <c r="BL1049" s="54">
        <f>'RAW_2017-2070'!BI1049*'unit conv'!$B$1</f>
        <v>9110207640.0317345</v>
      </c>
      <c r="BM1049" s="54">
        <f>'RAW_2017-2070'!BJ1049*'unit conv'!$B$1</f>
        <v>9144547693.1591759</v>
      </c>
      <c r="BN1049" s="54">
        <f>'RAW_2017-2070'!BK1049*'unit conv'!$B$1</f>
        <v>9179018621.6969814</v>
      </c>
      <c r="BO1049" s="54">
        <f>'RAW_2017-2070'!BL1049*'unit conv'!$B$1</f>
        <v>9213620977.8022213</v>
      </c>
      <c r="BP1049" s="54">
        <f>'RAW_2017-2070'!BM1049*'unit conv'!$B$1</f>
        <v>9248355315.8005276</v>
      </c>
    </row>
    <row r="1050" spans="1:68" hidden="1" x14ac:dyDescent="0.25">
      <c r="A1050">
        <f>IFERROR(INDEX('unit conv'!I:I,MATCH($H1050,'unit conv'!$H:$H,0)),0)</f>
        <v>0</v>
      </c>
      <c r="B1050">
        <f>IFERROR(INDEX('unit conv'!J:J,MATCH($H1050,'unit conv'!$H:$H,0)),0)</f>
        <v>0</v>
      </c>
      <c r="C1050" t="str">
        <f>INDEX('unit conv'!$E$2:$E$13,MATCH('RAW_2017-2070_btu'!I1050,'unit conv'!$D$2:$D$13,0))</f>
        <v xml:space="preserve">petroleum diesel </v>
      </c>
      <c r="D1050" t="s">
        <v>25</v>
      </c>
      <c r="E1050">
        <v>196</v>
      </c>
      <c r="F1050" t="s">
        <v>141</v>
      </c>
      <c r="G1050" t="s">
        <v>151</v>
      </c>
      <c r="H1050" t="s">
        <v>175</v>
      </c>
      <c r="I1050" t="s">
        <v>56</v>
      </c>
      <c r="J1050" t="s">
        <v>174</v>
      </c>
      <c r="K1050" t="s">
        <v>64</v>
      </c>
      <c r="L1050" t="s">
        <v>40</v>
      </c>
      <c r="M1050" t="s">
        <v>254</v>
      </c>
      <c r="N1050" t="s">
        <v>253</v>
      </c>
      <c r="O1050" s="54">
        <f>'RAW_2017-2070'!L1050*'unit conv'!$B$1</f>
        <v>11120068902.322531</v>
      </c>
      <c r="P1050" s="54">
        <f>'RAW_2017-2070'!M1050*'unit conv'!$B$1</f>
        <v>8408626925.3264341</v>
      </c>
      <c r="Q1050" s="54">
        <f>'RAW_2017-2070'!N1050*'unit conv'!$B$1</f>
        <v>8540238433.3552704</v>
      </c>
      <c r="R1050" s="54">
        <f>'RAW_2017-2070'!O1050*'unit conv'!$B$1</f>
        <v>7938467844.5513487</v>
      </c>
      <c r="S1050" s="54">
        <f>'RAW_2017-2070'!P1050*'unit conv'!$B$1</f>
        <v>8167480659.9868593</v>
      </c>
      <c r="T1050" s="54">
        <f>'RAW_2017-2070'!Q1050*'unit conv'!$B$1</f>
        <v>8226760719.9769287</v>
      </c>
      <c r="U1050" s="54">
        <f>'RAW_2017-2070'!R1050*'unit conv'!$B$1</f>
        <v>8224828182.1081848</v>
      </c>
      <c r="V1050" s="54">
        <f>'RAW_2017-2070'!S1050*'unit conv'!$B$1</f>
        <v>8241500822.3318043</v>
      </c>
      <c r="W1050" s="54">
        <f>'RAW_2017-2070'!T1050*'unit conv'!$B$1</f>
        <v>8207281777.911335</v>
      </c>
      <c r="X1050" s="54">
        <f>'RAW_2017-2070'!U1050*'unit conv'!$B$1</f>
        <v>8178845874.1167088</v>
      </c>
      <c r="Y1050" s="54">
        <f>'RAW_2017-2070'!V1050*'unit conv'!$B$1</f>
        <v>8200641272.6578703</v>
      </c>
      <c r="Z1050" s="54">
        <f>'RAW_2017-2070'!W1050*'unit conv'!$B$1</f>
        <v>8221073596.1600943</v>
      </c>
      <c r="AA1050" s="54">
        <f>'RAW_2017-2070'!X1050*'unit conv'!$B$1</f>
        <v>8233012274.0846767</v>
      </c>
      <c r="AB1050" s="54">
        <f>'RAW_2017-2070'!Y1050*'unit conv'!$B$1</f>
        <v>8240268946.3819838</v>
      </c>
      <c r="AC1050" s="54">
        <f>'RAW_2017-2070'!Z1050*'unit conv'!$B$1</f>
        <v>8240194321.1356068</v>
      </c>
      <c r="AD1050" s="54">
        <f>'RAW_2017-2070'!AA1050*'unit conv'!$B$1</f>
        <v>8254360830.7709274</v>
      </c>
      <c r="AE1050" s="54">
        <f>'RAW_2017-2070'!AB1050*'unit conv'!$B$1</f>
        <v>8262335543.5791445</v>
      </c>
      <c r="AF1050" s="54">
        <f>'RAW_2017-2070'!AC1050*'unit conv'!$B$1</f>
        <v>8266969387.7012014</v>
      </c>
      <c r="AG1050" s="54">
        <f>'RAW_2017-2070'!AD1050*'unit conv'!$B$1</f>
        <v>8272412050.3191404</v>
      </c>
      <c r="AH1050" s="54">
        <f>'RAW_2017-2070'!AE1050*'unit conv'!$B$1</f>
        <v>8276644640.693119</v>
      </c>
      <c r="AI1050" s="54">
        <f>'RAW_2017-2070'!AF1050*'unit conv'!$B$1</f>
        <v>8283368916.5574627</v>
      </c>
      <c r="AJ1050" s="54">
        <f>'RAW_2017-2070'!AG1050*'unit conv'!$B$1</f>
        <v>8292913609.8400898</v>
      </c>
      <c r="AK1050" s="54">
        <f>'RAW_2017-2070'!AH1050*'unit conv'!$B$1</f>
        <v>8308516399.2608089</v>
      </c>
      <c r="AL1050" s="54">
        <f>'RAW_2017-2070'!AI1050*'unit conv'!$B$1</f>
        <v>8325749560.2046804</v>
      </c>
      <c r="AM1050" s="54">
        <f>'RAW_2017-2070'!AJ1050*'unit conv'!$B$1</f>
        <v>8344401885.6934242</v>
      </c>
      <c r="AN1050" s="54">
        <f>'RAW_2017-2070'!AK1050*'unit conv'!$B$1</f>
        <v>8352853916.9225368</v>
      </c>
      <c r="AO1050" s="54">
        <f>'RAW_2017-2070'!AL1050*'unit conv'!$B$1</f>
        <v>8369274716.9456873</v>
      </c>
      <c r="AP1050" s="54">
        <f>'RAW_2017-2070'!AM1050*'unit conv'!$B$1</f>
        <v>8389335573.9334459</v>
      </c>
      <c r="AQ1050" s="54">
        <f>'RAW_2017-2070'!AN1050*'unit conv'!$B$1</f>
        <v>8418343517.5384207</v>
      </c>
      <c r="AR1050" s="54">
        <f>'RAW_2017-2070'!AO1050*'unit conv'!$B$1</f>
        <v>8447471214.788147</v>
      </c>
      <c r="AS1050" s="54">
        <f>'RAW_2017-2070'!AP1050*'unit conv'!$B$1</f>
        <v>8475094047.4984312</v>
      </c>
      <c r="AT1050" s="54">
        <f>'RAW_2017-2070'!AQ1050*'unit conv'!$B$1</f>
        <v>8505621328.5577707</v>
      </c>
      <c r="AU1050" s="54">
        <f>'RAW_2017-2070'!AR1050*'unit conv'!$B$1</f>
        <v>8539866354.300065</v>
      </c>
      <c r="AV1050" s="54">
        <f>'RAW_2017-2070'!AS1050*'unit conv'!$B$1</f>
        <v>8578123574.0014038</v>
      </c>
      <c r="AW1050" s="54">
        <f>'RAW_2017-2070'!AT1050*'unit conv'!$B$1</f>
        <v>8610442973.5659485</v>
      </c>
      <c r="AX1050" s="54">
        <f>'RAW_2017-2070'!AU1050*'unit conv'!$B$1</f>
        <v>8642884702.8251343</v>
      </c>
      <c r="AY1050" s="54">
        <f>'RAW_2017-2070'!AV1050*'unit conv'!$B$1</f>
        <v>8675449280.2552738</v>
      </c>
      <c r="AZ1050" s="54">
        <f>'RAW_2017-2070'!AW1050*'unit conv'!$B$1</f>
        <v>8708137226.3828545</v>
      </c>
      <c r="BA1050" s="54">
        <f>'RAW_2017-2070'!AX1050*'unit conv'!$B$1</f>
        <v>8740949063.7916946</v>
      </c>
      <c r="BB1050" s="54">
        <f>'RAW_2017-2070'!AY1050*'unit conv'!$B$1</f>
        <v>8773885317.1301708</v>
      </c>
      <c r="BC1050" s="54">
        <f>'RAW_2017-2070'!AZ1050*'unit conv'!$B$1</f>
        <v>8806946513.1184711</v>
      </c>
      <c r="BD1050" s="54">
        <f>'RAW_2017-2070'!BA1050*'unit conv'!$B$1</f>
        <v>8840133180.5558434</v>
      </c>
      <c r="BE1050" s="54">
        <f>'RAW_2017-2070'!BB1050*'unit conv'!$B$1</f>
        <v>8873445850.3279095</v>
      </c>
      <c r="BF1050" s="54">
        <f>'RAW_2017-2070'!BC1050*'unit conv'!$B$1</f>
        <v>8906885055.4139824</v>
      </c>
      <c r="BG1050" s="54">
        <f>'RAW_2017-2070'!BD1050*'unit conv'!$B$1</f>
        <v>8940451330.8944321</v>
      </c>
      <c r="BH1050" s="54">
        <f>'RAW_2017-2070'!BE1050*'unit conv'!$B$1</f>
        <v>8974145213.958065</v>
      </c>
      <c r="BI1050" s="54">
        <f>'RAW_2017-2070'!BF1050*'unit conv'!$B$1</f>
        <v>9007967243.9095325</v>
      </c>
      <c r="BJ1050" s="54">
        <f>'RAW_2017-2070'!BG1050*'unit conv'!$B$1</f>
        <v>9041917962.1767845</v>
      </c>
      <c r="BK1050" s="54">
        <f>'RAW_2017-2070'!BH1050*'unit conv'!$B$1</f>
        <v>9075997912.3185272</v>
      </c>
      <c r="BL1050" s="54">
        <f>'RAW_2017-2070'!BI1050*'unit conv'!$B$1</f>
        <v>9110207640.0317345</v>
      </c>
      <c r="BM1050" s="54">
        <f>'RAW_2017-2070'!BJ1050*'unit conv'!$B$1</f>
        <v>9144547693.1591759</v>
      </c>
      <c r="BN1050" s="54">
        <f>'RAW_2017-2070'!BK1050*'unit conv'!$B$1</f>
        <v>9179018621.6969814</v>
      </c>
      <c r="BO1050" s="54">
        <f>'RAW_2017-2070'!BL1050*'unit conv'!$B$1</f>
        <v>9213620977.8022213</v>
      </c>
      <c r="BP1050" s="54">
        <f>'RAW_2017-2070'!BM1050*'unit conv'!$B$1</f>
        <v>9248355315.8005276</v>
      </c>
    </row>
    <row r="1051" spans="1:68" hidden="1" x14ac:dyDescent="0.25">
      <c r="A1051">
        <f>IFERROR(INDEX('unit conv'!I:I,MATCH($H1051,'unit conv'!$H:$H,0)),0)</f>
        <v>0</v>
      </c>
      <c r="B1051">
        <f>IFERROR(INDEX('unit conv'!J:J,MATCH($H1051,'unit conv'!$H:$H,0)),0)</f>
        <v>0</v>
      </c>
      <c r="C1051" t="str">
        <f>INDEX('unit conv'!$E$2:$E$13,MATCH('RAW_2017-2070_btu'!I1051,'unit conv'!$D$2:$D$13,0))</f>
        <v xml:space="preserve">petroleum diesel </v>
      </c>
      <c r="D1051" t="s">
        <v>25</v>
      </c>
      <c r="E1051">
        <v>197</v>
      </c>
      <c r="F1051" t="s">
        <v>141</v>
      </c>
      <c r="G1051" t="s">
        <v>151</v>
      </c>
      <c r="H1051" t="s">
        <v>176</v>
      </c>
      <c r="I1051" t="s">
        <v>56</v>
      </c>
      <c r="J1051" t="s">
        <v>174</v>
      </c>
      <c r="K1051" t="s">
        <v>64</v>
      </c>
      <c r="L1051" t="s">
        <v>40</v>
      </c>
      <c r="M1051" t="s">
        <v>254</v>
      </c>
      <c r="N1051" t="s">
        <v>253</v>
      </c>
      <c r="O1051" s="54">
        <f>'RAW_2017-2070'!L1051*'unit conv'!$B$1</f>
        <v>11120068902.322531</v>
      </c>
      <c r="P1051" s="54">
        <f>'RAW_2017-2070'!M1051*'unit conv'!$B$1</f>
        <v>8408626925.3264341</v>
      </c>
      <c r="Q1051" s="54">
        <f>'RAW_2017-2070'!N1051*'unit conv'!$B$1</f>
        <v>8540238433.3552704</v>
      </c>
      <c r="R1051" s="54">
        <f>'RAW_2017-2070'!O1051*'unit conv'!$B$1</f>
        <v>7938467844.5513487</v>
      </c>
      <c r="S1051" s="54">
        <f>'RAW_2017-2070'!P1051*'unit conv'!$B$1</f>
        <v>8167480659.9868593</v>
      </c>
      <c r="T1051" s="54">
        <f>'RAW_2017-2070'!Q1051*'unit conv'!$B$1</f>
        <v>8226760719.9769287</v>
      </c>
      <c r="U1051" s="54">
        <f>'RAW_2017-2070'!R1051*'unit conv'!$B$1</f>
        <v>8224828182.1081848</v>
      </c>
      <c r="V1051" s="54">
        <f>'RAW_2017-2070'!S1051*'unit conv'!$B$1</f>
        <v>8241500822.3318043</v>
      </c>
      <c r="W1051" s="54">
        <f>'RAW_2017-2070'!T1051*'unit conv'!$B$1</f>
        <v>8207281777.911335</v>
      </c>
      <c r="X1051" s="54">
        <f>'RAW_2017-2070'!U1051*'unit conv'!$B$1</f>
        <v>8178845874.1167088</v>
      </c>
      <c r="Y1051" s="54">
        <f>'RAW_2017-2070'!V1051*'unit conv'!$B$1</f>
        <v>8200641272.6578703</v>
      </c>
      <c r="Z1051" s="54">
        <f>'RAW_2017-2070'!W1051*'unit conv'!$B$1</f>
        <v>8221073596.1600943</v>
      </c>
      <c r="AA1051" s="54">
        <f>'RAW_2017-2070'!X1051*'unit conv'!$B$1</f>
        <v>8233012274.0846767</v>
      </c>
      <c r="AB1051" s="54">
        <f>'RAW_2017-2070'!Y1051*'unit conv'!$B$1</f>
        <v>8240268946.3819838</v>
      </c>
      <c r="AC1051" s="54">
        <f>'RAW_2017-2070'!Z1051*'unit conv'!$B$1</f>
        <v>8240194321.1356068</v>
      </c>
      <c r="AD1051" s="54">
        <f>'RAW_2017-2070'!AA1051*'unit conv'!$B$1</f>
        <v>8254360830.7709274</v>
      </c>
      <c r="AE1051" s="54">
        <f>'RAW_2017-2070'!AB1051*'unit conv'!$B$1</f>
        <v>8262335543.5791445</v>
      </c>
      <c r="AF1051" s="54">
        <f>'RAW_2017-2070'!AC1051*'unit conv'!$B$1</f>
        <v>8266969387.7012014</v>
      </c>
      <c r="AG1051" s="54">
        <f>'RAW_2017-2070'!AD1051*'unit conv'!$B$1</f>
        <v>8272412050.3191404</v>
      </c>
      <c r="AH1051" s="54">
        <f>'RAW_2017-2070'!AE1051*'unit conv'!$B$1</f>
        <v>8276644640.693119</v>
      </c>
      <c r="AI1051" s="54">
        <f>'RAW_2017-2070'!AF1051*'unit conv'!$B$1</f>
        <v>8283368916.5574627</v>
      </c>
      <c r="AJ1051" s="54">
        <f>'RAW_2017-2070'!AG1051*'unit conv'!$B$1</f>
        <v>8292913609.8400898</v>
      </c>
      <c r="AK1051" s="54">
        <f>'RAW_2017-2070'!AH1051*'unit conv'!$B$1</f>
        <v>8308516399.2608089</v>
      </c>
      <c r="AL1051" s="54">
        <f>'RAW_2017-2070'!AI1051*'unit conv'!$B$1</f>
        <v>8325749560.2046804</v>
      </c>
      <c r="AM1051" s="54">
        <f>'RAW_2017-2070'!AJ1051*'unit conv'!$B$1</f>
        <v>8344401885.6934242</v>
      </c>
      <c r="AN1051" s="54">
        <f>'RAW_2017-2070'!AK1051*'unit conv'!$B$1</f>
        <v>8352853916.9225368</v>
      </c>
      <c r="AO1051" s="54">
        <f>'RAW_2017-2070'!AL1051*'unit conv'!$B$1</f>
        <v>8369274716.9456873</v>
      </c>
      <c r="AP1051" s="54">
        <f>'RAW_2017-2070'!AM1051*'unit conv'!$B$1</f>
        <v>8389335573.9334459</v>
      </c>
      <c r="AQ1051" s="54">
        <f>'RAW_2017-2070'!AN1051*'unit conv'!$B$1</f>
        <v>8418343517.5384207</v>
      </c>
      <c r="AR1051" s="54">
        <f>'RAW_2017-2070'!AO1051*'unit conv'!$B$1</f>
        <v>8447471214.788147</v>
      </c>
      <c r="AS1051" s="54">
        <f>'RAW_2017-2070'!AP1051*'unit conv'!$B$1</f>
        <v>8475094047.4984312</v>
      </c>
      <c r="AT1051" s="54">
        <f>'RAW_2017-2070'!AQ1051*'unit conv'!$B$1</f>
        <v>8505621328.5577707</v>
      </c>
      <c r="AU1051" s="54">
        <f>'RAW_2017-2070'!AR1051*'unit conv'!$B$1</f>
        <v>8539866354.300065</v>
      </c>
      <c r="AV1051" s="54">
        <f>'RAW_2017-2070'!AS1051*'unit conv'!$B$1</f>
        <v>8578123574.0014038</v>
      </c>
      <c r="AW1051" s="54">
        <f>'RAW_2017-2070'!AT1051*'unit conv'!$B$1</f>
        <v>8610442973.5659485</v>
      </c>
      <c r="AX1051" s="54">
        <f>'RAW_2017-2070'!AU1051*'unit conv'!$B$1</f>
        <v>8642884702.8251343</v>
      </c>
      <c r="AY1051" s="54">
        <f>'RAW_2017-2070'!AV1051*'unit conv'!$B$1</f>
        <v>8675449280.2552738</v>
      </c>
      <c r="AZ1051" s="54">
        <f>'RAW_2017-2070'!AW1051*'unit conv'!$B$1</f>
        <v>8708137226.3828545</v>
      </c>
      <c r="BA1051" s="54">
        <f>'RAW_2017-2070'!AX1051*'unit conv'!$B$1</f>
        <v>8740949063.7916946</v>
      </c>
      <c r="BB1051" s="54">
        <f>'RAW_2017-2070'!AY1051*'unit conv'!$B$1</f>
        <v>8773885317.1301708</v>
      </c>
      <c r="BC1051" s="54">
        <f>'RAW_2017-2070'!AZ1051*'unit conv'!$B$1</f>
        <v>8806946513.1184711</v>
      </c>
      <c r="BD1051" s="54">
        <f>'RAW_2017-2070'!BA1051*'unit conv'!$B$1</f>
        <v>8840133180.5558434</v>
      </c>
      <c r="BE1051" s="54">
        <f>'RAW_2017-2070'!BB1051*'unit conv'!$B$1</f>
        <v>8873445850.3279095</v>
      </c>
      <c r="BF1051" s="54">
        <f>'RAW_2017-2070'!BC1051*'unit conv'!$B$1</f>
        <v>8906885055.4139824</v>
      </c>
      <c r="BG1051" s="54">
        <f>'RAW_2017-2070'!BD1051*'unit conv'!$B$1</f>
        <v>8940451330.8944321</v>
      </c>
      <c r="BH1051" s="54">
        <f>'RAW_2017-2070'!BE1051*'unit conv'!$B$1</f>
        <v>8974145213.958065</v>
      </c>
      <c r="BI1051" s="54">
        <f>'RAW_2017-2070'!BF1051*'unit conv'!$B$1</f>
        <v>9007967243.9095325</v>
      </c>
      <c r="BJ1051" s="54">
        <f>'RAW_2017-2070'!BG1051*'unit conv'!$B$1</f>
        <v>9041917962.1767845</v>
      </c>
      <c r="BK1051" s="54">
        <f>'RAW_2017-2070'!BH1051*'unit conv'!$B$1</f>
        <v>9075997912.3185272</v>
      </c>
      <c r="BL1051" s="54">
        <f>'RAW_2017-2070'!BI1051*'unit conv'!$B$1</f>
        <v>9110207640.0317345</v>
      </c>
      <c r="BM1051" s="54">
        <f>'RAW_2017-2070'!BJ1051*'unit conv'!$B$1</f>
        <v>9144547693.1591759</v>
      </c>
      <c r="BN1051" s="54">
        <f>'RAW_2017-2070'!BK1051*'unit conv'!$B$1</f>
        <v>9179018621.6969814</v>
      </c>
      <c r="BO1051" s="54">
        <f>'RAW_2017-2070'!BL1051*'unit conv'!$B$1</f>
        <v>9213620977.8022213</v>
      </c>
      <c r="BP1051" s="54">
        <f>'RAW_2017-2070'!BM1051*'unit conv'!$B$1</f>
        <v>9248355315.8005276</v>
      </c>
    </row>
    <row r="1052" spans="1:68" hidden="1" x14ac:dyDescent="0.25">
      <c r="A1052">
        <f>IFERROR(INDEX('unit conv'!I:I,MATCH($H1052,'unit conv'!$H:$H,0)),0)</f>
        <v>0</v>
      </c>
      <c r="B1052">
        <f>IFERROR(INDEX('unit conv'!J:J,MATCH($H1052,'unit conv'!$H:$H,0)),0)</f>
        <v>0</v>
      </c>
      <c r="C1052" t="str">
        <f>INDEX('unit conv'!$E$2:$E$13,MATCH('RAW_2017-2070_btu'!I1052,'unit conv'!$D$2:$D$13,0))</f>
        <v xml:space="preserve">petroleum diesel </v>
      </c>
      <c r="D1052" t="s">
        <v>25</v>
      </c>
      <c r="E1052">
        <v>198</v>
      </c>
      <c r="F1052" t="s">
        <v>141</v>
      </c>
      <c r="G1052" t="s">
        <v>151</v>
      </c>
      <c r="H1052" t="s">
        <v>177</v>
      </c>
      <c r="I1052" t="s">
        <v>56</v>
      </c>
      <c r="J1052" t="s">
        <v>174</v>
      </c>
      <c r="K1052" t="s">
        <v>64</v>
      </c>
      <c r="L1052" t="s">
        <v>40</v>
      </c>
      <c r="M1052" t="s">
        <v>254</v>
      </c>
      <c r="N1052" t="s">
        <v>253</v>
      </c>
      <c r="O1052" s="54">
        <f>'RAW_2017-2070'!L1052*'unit conv'!$B$1</f>
        <v>11120068902.322531</v>
      </c>
      <c r="P1052" s="54">
        <f>'RAW_2017-2070'!M1052*'unit conv'!$B$1</f>
        <v>8408626925.3264341</v>
      </c>
      <c r="Q1052" s="54">
        <f>'RAW_2017-2070'!N1052*'unit conv'!$B$1</f>
        <v>8540238433.3552704</v>
      </c>
      <c r="R1052" s="54">
        <f>'RAW_2017-2070'!O1052*'unit conv'!$B$1</f>
        <v>7938467844.5513487</v>
      </c>
      <c r="S1052" s="54">
        <f>'RAW_2017-2070'!P1052*'unit conv'!$B$1</f>
        <v>8167480659.9868593</v>
      </c>
      <c r="T1052" s="54">
        <f>'RAW_2017-2070'!Q1052*'unit conv'!$B$1</f>
        <v>8226760719.9769287</v>
      </c>
      <c r="U1052" s="54">
        <f>'RAW_2017-2070'!R1052*'unit conv'!$B$1</f>
        <v>8224828182.1081848</v>
      </c>
      <c r="V1052" s="54">
        <f>'RAW_2017-2070'!S1052*'unit conv'!$B$1</f>
        <v>8241500822.3318043</v>
      </c>
      <c r="W1052" s="54">
        <f>'RAW_2017-2070'!T1052*'unit conv'!$B$1</f>
        <v>8207281777.911335</v>
      </c>
      <c r="X1052" s="54">
        <f>'RAW_2017-2070'!U1052*'unit conv'!$B$1</f>
        <v>8178845874.1167088</v>
      </c>
      <c r="Y1052" s="54">
        <f>'RAW_2017-2070'!V1052*'unit conv'!$B$1</f>
        <v>8200641272.6578703</v>
      </c>
      <c r="Z1052" s="54">
        <f>'RAW_2017-2070'!W1052*'unit conv'!$B$1</f>
        <v>8221073596.1600943</v>
      </c>
      <c r="AA1052" s="54">
        <f>'RAW_2017-2070'!X1052*'unit conv'!$B$1</f>
        <v>8233012274.0846767</v>
      </c>
      <c r="AB1052" s="54">
        <f>'RAW_2017-2070'!Y1052*'unit conv'!$B$1</f>
        <v>8240268946.3819838</v>
      </c>
      <c r="AC1052" s="54">
        <f>'RAW_2017-2070'!Z1052*'unit conv'!$B$1</f>
        <v>8240194321.1356068</v>
      </c>
      <c r="AD1052" s="54">
        <f>'RAW_2017-2070'!AA1052*'unit conv'!$B$1</f>
        <v>8254360830.7709274</v>
      </c>
      <c r="AE1052" s="54">
        <f>'RAW_2017-2070'!AB1052*'unit conv'!$B$1</f>
        <v>8262335543.5791445</v>
      </c>
      <c r="AF1052" s="54">
        <f>'RAW_2017-2070'!AC1052*'unit conv'!$B$1</f>
        <v>8266969387.7012014</v>
      </c>
      <c r="AG1052" s="54">
        <f>'RAW_2017-2070'!AD1052*'unit conv'!$B$1</f>
        <v>8272412050.3191404</v>
      </c>
      <c r="AH1052" s="54">
        <f>'RAW_2017-2070'!AE1052*'unit conv'!$B$1</f>
        <v>8276644640.693119</v>
      </c>
      <c r="AI1052" s="54">
        <f>'RAW_2017-2070'!AF1052*'unit conv'!$B$1</f>
        <v>8283368916.5574627</v>
      </c>
      <c r="AJ1052" s="54">
        <f>'RAW_2017-2070'!AG1052*'unit conv'!$B$1</f>
        <v>8292913609.8400898</v>
      </c>
      <c r="AK1052" s="54">
        <f>'RAW_2017-2070'!AH1052*'unit conv'!$B$1</f>
        <v>8308516399.2608089</v>
      </c>
      <c r="AL1052" s="54">
        <f>'RAW_2017-2070'!AI1052*'unit conv'!$B$1</f>
        <v>8325749560.2046804</v>
      </c>
      <c r="AM1052" s="54">
        <f>'RAW_2017-2070'!AJ1052*'unit conv'!$B$1</f>
        <v>8344401885.6934242</v>
      </c>
      <c r="AN1052" s="54">
        <f>'RAW_2017-2070'!AK1052*'unit conv'!$B$1</f>
        <v>8352853916.9225368</v>
      </c>
      <c r="AO1052" s="54">
        <f>'RAW_2017-2070'!AL1052*'unit conv'!$B$1</f>
        <v>8369274716.9456873</v>
      </c>
      <c r="AP1052" s="54">
        <f>'RAW_2017-2070'!AM1052*'unit conv'!$B$1</f>
        <v>8389335573.9334459</v>
      </c>
      <c r="AQ1052" s="54">
        <f>'RAW_2017-2070'!AN1052*'unit conv'!$B$1</f>
        <v>8418343517.5384207</v>
      </c>
      <c r="AR1052" s="54">
        <f>'RAW_2017-2070'!AO1052*'unit conv'!$B$1</f>
        <v>8447471214.788147</v>
      </c>
      <c r="AS1052" s="54">
        <f>'RAW_2017-2070'!AP1052*'unit conv'!$B$1</f>
        <v>8475094047.4984312</v>
      </c>
      <c r="AT1052" s="54">
        <f>'RAW_2017-2070'!AQ1052*'unit conv'!$B$1</f>
        <v>8505621328.5577707</v>
      </c>
      <c r="AU1052" s="54">
        <f>'RAW_2017-2070'!AR1052*'unit conv'!$B$1</f>
        <v>8539866354.300065</v>
      </c>
      <c r="AV1052" s="54">
        <f>'RAW_2017-2070'!AS1052*'unit conv'!$B$1</f>
        <v>8578123574.0014038</v>
      </c>
      <c r="AW1052" s="54">
        <f>'RAW_2017-2070'!AT1052*'unit conv'!$B$1</f>
        <v>8610442973.5659485</v>
      </c>
      <c r="AX1052" s="54">
        <f>'RAW_2017-2070'!AU1052*'unit conv'!$B$1</f>
        <v>8642884702.8251343</v>
      </c>
      <c r="AY1052" s="54">
        <f>'RAW_2017-2070'!AV1052*'unit conv'!$B$1</f>
        <v>8675449280.2552738</v>
      </c>
      <c r="AZ1052" s="54">
        <f>'RAW_2017-2070'!AW1052*'unit conv'!$B$1</f>
        <v>8708137226.3828545</v>
      </c>
      <c r="BA1052" s="54">
        <f>'RAW_2017-2070'!AX1052*'unit conv'!$B$1</f>
        <v>8740949063.7916946</v>
      </c>
      <c r="BB1052" s="54">
        <f>'RAW_2017-2070'!AY1052*'unit conv'!$B$1</f>
        <v>8773885317.1301708</v>
      </c>
      <c r="BC1052" s="54">
        <f>'RAW_2017-2070'!AZ1052*'unit conv'!$B$1</f>
        <v>8806946513.1184711</v>
      </c>
      <c r="BD1052" s="54">
        <f>'RAW_2017-2070'!BA1052*'unit conv'!$B$1</f>
        <v>8840133180.5558434</v>
      </c>
      <c r="BE1052" s="54">
        <f>'RAW_2017-2070'!BB1052*'unit conv'!$B$1</f>
        <v>8873445850.3279095</v>
      </c>
      <c r="BF1052" s="54">
        <f>'RAW_2017-2070'!BC1052*'unit conv'!$B$1</f>
        <v>8906885055.4139824</v>
      </c>
      <c r="BG1052" s="54">
        <f>'RAW_2017-2070'!BD1052*'unit conv'!$B$1</f>
        <v>8940451330.8944321</v>
      </c>
      <c r="BH1052" s="54">
        <f>'RAW_2017-2070'!BE1052*'unit conv'!$B$1</f>
        <v>8974145213.958065</v>
      </c>
      <c r="BI1052" s="54">
        <f>'RAW_2017-2070'!BF1052*'unit conv'!$B$1</f>
        <v>9007967243.9095325</v>
      </c>
      <c r="BJ1052" s="54">
        <f>'RAW_2017-2070'!BG1052*'unit conv'!$B$1</f>
        <v>9041917962.1767845</v>
      </c>
      <c r="BK1052" s="54">
        <f>'RAW_2017-2070'!BH1052*'unit conv'!$B$1</f>
        <v>9075997912.3185272</v>
      </c>
      <c r="BL1052" s="54">
        <f>'RAW_2017-2070'!BI1052*'unit conv'!$B$1</f>
        <v>9110207640.0317345</v>
      </c>
      <c r="BM1052" s="54">
        <f>'RAW_2017-2070'!BJ1052*'unit conv'!$B$1</f>
        <v>9144547693.1591759</v>
      </c>
      <c r="BN1052" s="54">
        <f>'RAW_2017-2070'!BK1052*'unit conv'!$B$1</f>
        <v>9179018621.6969814</v>
      </c>
      <c r="BO1052" s="54">
        <f>'RAW_2017-2070'!BL1052*'unit conv'!$B$1</f>
        <v>9213620977.8022213</v>
      </c>
      <c r="BP1052" s="54">
        <f>'RAW_2017-2070'!BM1052*'unit conv'!$B$1</f>
        <v>9248355315.8005276</v>
      </c>
    </row>
    <row r="1053" spans="1:68" hidden="1" x14ac:dyDescent="0.25">
      <c r="A1053">
        <f>IFERROR(INDEX('unit conv'!I:I,MATCH($H1053,'unit conv'!$H:$H,0)),0)</f>
        <v>0</v>
      </c>
      <c r="B1053">
        <f>IFERROR(INDEX('unit conv'!J:J,MATCH($H1053,'unit conv'!$H:$H,0)),0)</f>
        <v>0</v>
      </c>
      <c r="C1053" t="str">
        <f>INDEX('unit conv'!$E$2:$E$13,MATCH('RAW_2017-2070_btu'!I1053,'unit conv'!$D$2:$D$13,0))</f>
        <v xml:space="preserve">petroleum diesel </v>
      </c>
      <c r="D1053" t="s">
        <v>25</v>
      </c>
      <c r="E1053">
        <v>199</v>
      </c>
      <c r="F1053" t="s">
        <v>141</v>
      </c>
      <c r="G1053" t="s">
        <v>151</v>
      </c>
      <c r="H1053" t="s">
        <v>178</v>
      </c>
      <c r="I1053" t="s">
        <v>56</v>
      </c>
      <c r="J1053" t="s">
        <v>174</v>
      </c>
      <c r="K1053" t="s">
        <v>64</v>
      </c>
      <c r="L1053" t="s">
        <v>40</v>
      </c>
      <c r="M1053" t="s">
        <v>254</v>
      </c>
      <c r="N1053" t="s">
        <v>253</v>
      </c>
      <c r="O1053" s="54">
        <f>'RAW_2017-2070'!L1053*'unit conv'!$B$1</f>
        <v>11120068902.322531</v>
      </c>
      <c r="P1053" s="54">
        <f>'RAW_2017-2070'!M1053*'unit conv'!$B$1</f>
        <v>8408626925.3264341</v>
      </c>
      <c r="Q1053" s="54">
        <f>'RAW_2017-2070'!N1053*'unit conv'!$B$1</f>
        <v>8540238433.3552704</v>
      </c>
      <c r="R1053" s="54">
        <f>'RAW_2017-2070'!O1053*'unit conv'!$B$1</f>
        <v>7938467844.5513487</v>
      </c>
      <c r="S1053" s="54">
        <f>'RAW_2017-2070'!P1053*'unit conv'!$B$1</f>
        <v>8167480659.9868593</v>
      </c>
      <c r="T1053" s="54">
        <f>'RAW_2017-2070'!Q1053*'unit conv'!$B$1</f>
        <v>8226760719.9769287</v>
      </c>
      <c r="U1053" s="54">
        <f>'RAW_2017-2070'!R1053*'unit conv'!$B$1</f>
        <v>8224828182.1081848</v>
      </c>
      <c r="V1053" s="54">
        <f>'RAW_2017-2070'!S1053*'unit conv'!$B$1</f>
        <v>8241500822.3318043</v>
      </c>
      <c r="W1053" s="54">
        <f>'RAW_2017-2070'!T1053*'unit conv'!$B$1</f>
        <v>8207281777.911335</v>
      </c>
      <c r="X1053" s="54">
        <f>'RAW_2017-2070'!U1053*'unit conv'!$B$1</f>
        <v>8178845874.1167088</v>
      </c>
      <c r="Y1053" s="54">
        <f>'RAW_2017-2070'!V1053*'unit conv'!$B$1</f>
        <v>8200641272.6578703</v>
      </c>
      <c r="Z1053" s="54">
        <f>'RAW_2017-2070'!W1053*'unit conv'!$B$1</f>
        <v>8221073596.1600943</v>
      </c>
      <c r="AA1053" s="54">
        <f>'RAW_2017-2070'!X1053*'unit conv'!$B$1</f>
        <v>8233012274.0846767</v>
      </c>
      <c r="AB1053" s="54">
        <f>'RAW_2017-2070'!Y1053*'unit conv'!$B$1</f>
        <v>8240268946.3819838</v>
      </c>
      <c r="AC1053" s="54">
        <f>'RAW_2017-2070'!Z1053*'unit conv'!$B$1</f>
        <v>8240194321.1356068</v>
      </c>
      <c r="AD1053" s="54">
        <f>'RAW_2017-2070'!AA1053*'unit conv'!$B$1</f>
        <v>8254360830.7709274</v>
      </c>
      <c r="AE1053" s="54">
        <f>'RAW_2017-2070'!AB1053*'unit conv'!$B$1</f>
        <v>8262335543.5791445</v>
      </c>
      <c r="AF1053" s="54">
        <f>'RAW_2017-2070'!AC1053*'unit conv'!$B$1</f>
        <v>8266969387.7012014</v>
      </c>
      <c r="AG1053" s="54">
        <f>'RAW_2017-2070'!AD1053*'unit conv'!$B$1</f>
        <v>8272412050.3191404</v>
      </c>
      <c r="AH1053" s="54">
        <f>'RAW_2017-2070'!AE1053*'unit conv'!$B$1</f>
        <v>8276644640.693119</v>
      </c>
      <c r="AI1053" s="54">
        <f>'RAW_2017-2070'!AF1053*'unit conv'!$B$1</f>
        <v>8283368916.5574627</v>
      </c>
      <c r="AJ1053" s="54">
        <f>'RAW_2017-2070'!AG1053*'unit conv'!$B$1</f>
        <v>8292913609.8400898</v>
      </c>
      <c r="AK1053" s="54">
        <f>'RAW_2017-2070'!AH1053*'unit conv'!$B$1</f>
        <v>8308516399.2608089</v>
      </c>
      <c r="AL1053" s="54">
        <f>'RAW_2017-2070'!AI1053*'unit conv'!$B$1</f>
        <v>8325749560.2046804</v>
      </c>
      <c r="AM1053" s="54">
        <f>'RAW_2017-2070'!AJ1053*'unit conv'!$B$1</f>
        <v>8344401885.6934242</v>
      </c>
      <c r="AN1053" s="54">
        <f>'RAW_2017-2070'!AK1053*'unit conv'!$B$1</f>
        <v>8352853916.9225368</v>
      </c>
      <c r="AO1053" s="54">
        <f>'RAW_2017-2070'!AL1053*'unit conv'!$B$1</f>
        <v>8369274716.9456873</v>
      </c>
      <c r="AP1053" s="54">
        <f>'RAW_2017-2070'!AM1053*'unit conv'!$B$1</f>
        <v>8389335573.9334459</v>
      </c>
      <c r="AQ1053" s="54">
        <f>'RAW_2017-2070'!AN1053*'unit conv'!$B$1</f>
        <v>8418343517.5384207</v>
      </c>
      <c r="AR1053" s="54">
        <f>'RAW_2017-2070'!AO1053*'unit conv'!$B$1</f>
        <v>8447471214.788147</v>
      </c>
      <c r="AS1053" s="54">
        <f>'RAW_2017-2070'!AP1053*'unit conv'!$B$1</f>
        <v>8475094047.4984312</v>
      </c>
      <c r="AT1053" s="54">
        <f>'RAW_2017-2070'!AQ1053*'unit conv'!$B$1</f>
        <v>8505621328.5577707</v>
      </c>
      <c r="AU1053" s="54">
        <f>'RAW_2017-2070'!AR1053*'unit conv'!$B$1</f>
        <v>8539866354.300065</v>
      </c>
      <c r="AV1053" s="54">
        <f>'RAW_2017-2070'!AS1053*'unit conv'!$B$1</f>
        <v>8578123574.0014038</v>
      </c>
      <c r="AW1053" s="54">
        <f>'RAW_2017-2070'!AT1053*'unit conv'!$B$1</f>
        <v>8610442973.5659485</v>
      </c>
      <c r="AX1053" s="54">
        <f>'RAW_2017-2070'!AU1053*'unit conv'!$B$1</f>
        <v>8642884702.8251343</v>
      </c>
      <c r="AY1053" s="54">
        <f>'RAW_2017-2070'!AV1053*'unit conv'!$B$1</f>
        <v>8675449280.2552738</v>
      </c>
      <c r="AZ1053" s="54">
        <f>'RAW_2017-2070'!AW1053*'unit conv'!$B$1</f>
        <v>8708137226.3828545</v>
      </c>
      <c r="BA1053" s="54">
        <f>'RAW_2017-2070'!AX1053*'unit conv'!$B$1</f>
        <v>8740949063.7916946</v>
      </c>
      <c r="BB1053" s="54">
        <f>'RAW_2017-2070'!AY1053*'unit conv'!$B$1</f>
        <v>8773885317.1301708</v>
      </c>
      <c r="BC1053" s="54">
        <f>'RAW_2017-2070'!AZ1053*'unit conv'!$B$1</f>
        <v>8806946513.1184711</v>
      </c>
      <c r="BD1053" s="54">
        <f>'RAW_2017-2070'!BA1053*'unit conv'!$B$1</f>
        <v>8840133180.5558434</v>
      </c>
      <c r="BE1053" s="54">
        <f>'RAW_2017-2070'!BB1053*'unit conv'!$B$1</f>
        <v>8873445850.3279095</v>
      </c>
      <c r="BF1053" s="54">
        <f>'RAW_2017-2070'!BC1053*'unit conv'!$B$1</f>
        <v>8906885055.4139824</v>
      </c>
      <c r="BG1053" s="54">
        <f>'RAW_2017-2070'!BD1053*'unit conv'!$B$1</f>
        <v>8940451330.8944321</v>
      </c>
      <c r="BH1053" s="54">
        <f>'RAW_2017-2070'!BE1053*'unit conv'!$B$1</f>
        <v>8974145213.958065</v>
      </c>
      <c r="BI1053" s="54">
        <f>'RAW_2017-2070'!BF1053*'unit conv'!$B$1</f>
        <v>9007967243.9095325</v>
      </c>
      <c r="BJ1053" s="54">
        <f>'RAW_2017-2070'!BG1053*'unit conv'!$B$1</f>
        <v>9041917962.1767845</v>
      </c>
      <c r="BK1053" s="54">
        <f>'RAW_2017-2070'!BH1053*'unit conv'!$B$1</f>
        <v>9075997912.3185272</v>
      </c>
      <c r="BL1053" s="54">
        <f>'RAW_2017-2070'!BI1053*'unit conv'!$B$1</f>
        <v>9110207640.0317345</v>
      </c>
      <c r="BM1053" s="54">
        <f>'RAW_2017-2070'!BJ1053*'unit conv'!$B$1</f>
        <v>9144547693.1591759</v>
      </c>
      <c r="BN1053" s="54">
        <f>'RAW_2017-2070'!BK1053*'unit conv'!$B$1</f>
        <v>9179018621.6969814</v>
      </c>
      <c r="BO1053" s="54">
        <f>'RAW_2017-2070'!BL1053*'unit conv'!$B$1</f>
        <v>9213620977.8022213</v>
      </c>
      <c r="BP1053" s="54">
        <f>'RAW_2017-2070'!BM1053*'unit conv'!$B$1</f>
        <v>9248355315.8005276</v>
      </c>
    </row>
    <row r="1054" spans="1:68" hidden="1" x14ac:dyDescent="0.25">
      <c r="A1054">
        <f>IFERROR(INDEX('unit conv'!I:I,MATCH($H1054,'unit conv'!$H:$H,0)),0)</f>
        <v>0</v>
      </c>
      <c r="B1054">
        <f>IFERROR(INDEX('unit conv'!J:J,MATCH($H1054,'unit conv'!$H:$H,0)),0)</f>
        <v>0</v>
      </c>
      <c r="C1054" t="str">
        <f>INDEX('unit conv'!$E$2:$E$13,MATCH('RAW_2017-2070_btu'!I1054,'unit conv'!$D$2:$D$13,0))</f>
        <v xml:space="preserve">petroleum diesel </v>
      </c>
      <c r="D1054" t="s">
        <v>25</v>
      </c>
      <c r="E1054">
        <v>200</v>
      </c>
      <c r="F1054" t="s">
        <v>141</v>
      </c>
      <c r="G1054" t="s">
        <v>151</v>
      </c>
      <c r="H1054" t="s">
        <v>179</v>
      </c>
      <c r="I1054" t="s">
        <v>56</v>
      </c>
      <c r="J1054" t="s">
        <v>174</v>
      </c>
      <c r="K1054" t="s">
        <v>64</v>
      </c>
      <c r="L1054" t="s">
        <v>40</v>
      </c>
      <c r="M1054" t="s">
        <v>254</v>
      </c>
      <c r="N1054" t="s">
        <v>253</v>
      </c>
      <c r="O1054" s="54">
        <f>'RAW_2017-2070'!L1054*'unit conv'!$B$1</f>
        <v>11120068902.322531</v>
      </c>
      <c r="P1054" s="54">
        <f>'RAW_2017-2070'!M1054*'unit conv'!$B$1</f>
        <v>8408626925.3264341</v>
      </c>
      <c r="Q1054" s="54">
        <f>'RAW_2017-2070'!N1054*'unit conv'!$B$1</f>
        <v>8540238433.3552704</v>
      </c>
      <c r="R1054" s="54">
        <f>'RAW_2017-2070'!O1054*'unit conv'!$B$1</f>
        <v>7938467844.5513487</v>
      </c>
      <c r="S1054" s="54">
        <f>'RAW_2017-2070'!P1054*'unit conv'!$B$1</f>
        <v>8167480659.9868593</v>
      </c>
      <c r="T1054" s="54">
        <f>'RAW_2017-2070'!Q1054*'unit conv'!$B$1</f>
        <v>8226760719.9769287</v>
      </c>
      <c r="U1054" s="54">
        <f>'RAW_2017-2070'!R1054*'unit conv'!$B$1</f>
        <v>8224828182.1081848</v>
      </c>
      <c r="V1054" s="54">
        <f>'RAW_2017-2070'!S1054*'unit conv'!$B$1</f>
        <v>8241500822.3318043</v>
      </c>
      <c r="W1054" s="54">
        <f>'RAW_2017-2070'!T1054*'unit conv'!$B$1</f>
        <v>8207281777.911335</v>
      </c>
      <c r="X1054" s="54">
        <f>'RAW_2017-2070'!U1054*'unit conv'!$B$1</f>
        <v>8178845874.1167088</v>
      </c>
      <c r="Y1054" s="54">
        <f>'RAW_2017-2070'!V1054*'unit conv'!$B$1</f>
        <v>8200641272.6578703</v>
      </c>
      <c r="Z1054" s="54">
        <f>'RAW_2017-2070'!W1054*'unit conv'!$B$1</f>
        <v>8221073596.1600943</v>
      </c>
      <c r="AA1054" s="54">
        <f>'RAW_2017-2070'!X1054*'unit conv'!$B$1</f>
        <v>8233012274.0846767</v>
      </c>
      <c r="AB1054" s="54">
        <f>'RAW_2017-2070'!Y1054*'unit conv'!$B$1</f>
        <v>8240268946.3819838</v>
      </c>
      <c r="AC1054" s="54">
        <f>'RAW_2017-2070'!Z1054*'unit conv'!$B$1</f>
        <v>8240194321.1356068</v>
      </c>
      <c r="AD1054" s="54">
        <f>'RAW_2017-2070'!AA1054*'unit conv'!$B$1</f>
        <v>8254360830.7709274</v>
      </c>
      <c r="AE1054" s="54">
        <f>'RAW_2017-2070'!AB1054*'unit conv'!$B$1</f>
        <v>8262335543.5791445</v>
      </c>
      <c r="AF1054" s="54">
        <f>'RAW_2017-2070'!AC1054*'unit conv'!$B$1</f>
        <v>8266969387.7012014</v>
      </c>
      <c r="AG1054" s="54">
        <f>'RAW_2017-2070'!AD1054*'unit conv'!$B$1</f>
        <v>8272412050.3191404</v>
      </c>
      <c r="AH1054" s="54">
        <f>'RAW_2017-2070'!AE1054*'unit conv'!$B$1</f>
        <v>8276644640.693119</v>
      </c>
      <c r="AI1054" s="54">
        <f>'RAW_2017-2070'!AF1054*'unit conv'!$B$1</f>
        <v>8283368916.5574627</v>
      </c>
      <c r="AJ1054" s="54">
        <f>'RAW_2017-2070'!AG1054*'unit conv'!$B$1</f>
        <v>8292913609.8400898</v>
      </c>
      <c r="AK1054" s="54">
        <f>'RAW_2017-2070'!AH1054*'unit conv'!$B$1</f>
        <v>8308516399.2608089</v>
      </c>
      <c r="AL1054" s="54">
        <f>'RAW_2017-2070'!AI1054*'unit conv'!$B$1</f>
        <v>8325749560.2046804</v>
      </c>
      <c r="AM1054" s="54">
        <f>'RAW_2017-2070'!AJ1054*'unit conv'!$B$1</f>
        <v>8344401885.6934242</v>
      </c>
      <c r="AN1054" s="54">
        <f>'RAW_2017-2070'!AK1054*'unit conv'!$B$1</f>
        <v>8352853916.9225368</v>
      </c>
      <c r="AO1054" s="54">
        <f>'RAW_2017-2070'!AL1054*'unit conv'!$B$1</f>
        <v>8369274716.9456873</v>
      </c>
      <c r="AP1054" s="54">
        <f>'RAW_2017-2070'!AM1054*'unit conv'!$B$1</f>
        <v>8389335573.9334459</v>
      </c>
      <c r="AQ1054" s="54">
        <f>'RAW_2017-2070'!AN1054*'unit conv'!$B$1</f>
        <v>8418343517.5384207</v>
      </c>
      <c r="AR1054" s="54">
        <f>'RAW_2017-2070'!AO1054*'unit conv'!$B$1</f>
        <v>8447471214.788147</v>
      </c>
      <c r="AS1054" s="54">
        <f>'RAW_2017-2070'!AP1054*'unit conv'!$B$1</f>
        <v>8475094047.4984312</v>
      </c>
      <c r="AT1054" s="54">
        <f>'RAW_2017-2070'!AQ1054*'unit conv'!$B$1</f>
        <v>8505621328.5577707</v>
      </c>
      <c r="AU1054" s="54">
        <f>'RAW_2017-2070'!AR1054*'unit conv'!$B$1</f>
        <v>8539866354.300065</v>
      </c>
      <c r="AV1054" s="54">
        <f>'RAW_2017-2070'!AS1054*'unit conv'!$B$1</f>
        <v>8578123574.0014038</v>
      </c>
      <c r="AW1054" s="54">
        <f>'RAW_2017-2070'!AT1054*'unit conv'!$B$1</f>
        <v>8610442973.5659485</v>
      </c>
      <c r="AX1054" s="54">
        <f>'RAW_2017-2070'!AU1054*'unit conv'!$B$1</f>
        <v>8642884702.8251343</v>
      </c>
      <c r="AY1054" s="54">
        <f>'RAW_2017-2070'!AV1054*'unit conv'!$B$1</f>
        <v>8675449280.2552738</v>
      </c>
      <c r="AZ1054" s="54">
        <f>'RAW_2017-2070'!AW1054*'unit conv'!$B$1</f>
        <v>8708137226.3828545</v>
      </c>
      <c r="BA1054" s="54">
        <f>'RAW_2017-2070'!AX1054*'unit conv'!$B$1</f>
        <v>8740949063.7916946</v>
      </c>
      <c r="BB1054" s="54">
        <f>'RAW_2017-2070'!AY1054*'unit conv'!$B$1</f>
        <v>8773885317.1301708</v>
      </c>
      <c r="BC1054" s="54">
        <f>'RAW_2017-2070'!AZ1054*'unit conv'!$B$1</f>
        <v>8806946513.1184711</v>
      </c>
      <c r="BD1054" s="54">
        <f>'RAW_2017-2070'!BA1054*'unit conv'!$B$1</f>
        <v>8840133180.5558434</v>
      </c>
      <c r="BE1054" s="54">
        <f>'RAW_2017-2070'!BB1054*'unit conv'!$B$1</f>
        <v>8873445850.3279095</v>
      </c>
      <c r="BF1054" s="54">
        <f>'RAW_2017-2070'!BC1054*'unit conv'!$B$1</f>
        <v>8906885055.4139824</v>
      </c>
      <c r="BG1054" s="54">
        <f>'RAW_2017-2070'!BD1054*'unit conv'!$B$1</f>
        <v>8940451330.8944321</v>
      </c>
      <c r="BH1054" s="54">
        <f>'RAW_2017-2070'!BE1054*'unit conv'!$B$1</f>
        <v>8974145213.958065</v>
      </c>
      <c r="BI1054" s="54">
        <f>'RAW_2017-2070'!BF1054*'unit conv'!$B$1</f>
        <v>9007967243.9095325</v>
      </c>
      <c r="BJ1054" s="54">
        <f>'RAW_2017-2070'!BG1054*'unit conv'!$B$1</f>
        <v>9041917962.1767845</v>
      </c>
      <c r="BK1054" s="54">
        <f>'RAW_2017-2070'!BH1054*'unit conv'!$B$1</f>
        <v>9075997912.3185272</v>
      </c>
      <c r="BL1054" s="54">
        <f>'RAW_2017-2070'!BI1054*'unit conv'!$B$1</f>
        <v>9110207640.0317345</v>
      </c>
      <c r="BM1054" s="54">
        <f>'RAW_2017-2070'!BJ1054*'unit conv'!$B$1</f>
        <v>9144547693.1591759</v>
      </c>
      <c r="BN1054" s="54">
        <f>'RAW_2017-2070'!BK1054*'unit conv'!$B$1</f>
        <v>9179018621.6969814</v>
      </c>
      <c r="BO1054" s="54">
        <f>'RAW_2017-2070'!BL1054*'unit conv'!$B$1</f>
        <v>9213620977.8022213</v>
      </c>
      <c r="BP1054" s="54">
        <f>'RAW_2017-2070'!BM1054*'unit conv'!$B$1</f>
        <v>9248355315.8005276</v>
      </c>
    </row>
    <row r="1055" spans="1:68" hidden="1" x14ac:dyDescent="0.25">
      <c r="A1055">
        <f>IFERROR(INDEX('unit conv'!I:I,MATCH($H1055,'unit conv'!$H:$H,0)),0)</f>
        <v>0</v>
      </c>
      <c r="B1055">
        <f>IFERROR(INDEX('unit conv'!J:J,MATCH($H1055,'unit conv'!$H:$H,0)),0)</f>
        <v>0</v>
      </c>
      <c r="C1055" t="str">
        <f>INDEX('unit conv'!$E$2:$E$13,MATCH('RAW_2017-2070_btu'!I1055,'unit conv'!$D$2:$D$13,0))</f>
        <v xml:space="preserve">petroleum diesel </v>
      </c>
      <c r="D1055" t="s">
        <v>25</v>
      </c>
      <c r="E1055">
        <v>201</v>
      </c>
      <c r="F1055" t="s">
        <v>141</v>
      </c>
      <c r="G1055" t="s">
        <v>151</v>
      </c>
      <c r="H1055" t="s">
        <v>180</v>
      </c>
      <c r="I1055" t="s">
        <v>56</v>
      </c>
      <c r="J1055" t="s">
        <v>174</v>
      </c>
      <c r="K1055" t="s">
        <v>64</v>
      </c>
      <c r="L1055" t="s">
        <v>40</v>
      </c>
      <c r="M1055" t="s">
        <v>254</v>
      </c>
      <c r="N1055" t="s">
        <v>253</v>
      </c>
      <c r="O1055" s="54">
        <f>'RAW_2017-2070'!L1055*'unit conv'!$B$1</f>
        <v>11120068902.322531</v>
      </c>
      <c r="P1055" s="54">
        <f>'RAW_2017-2070'!M1055*'unit conv'!$B$1</f>
        <v>8408626925.3264341</v>
      </c>
      <c r="Q1055" s="54">
        <f>'RAW_2017-2070'!N1055*'unit conv'!$B$1</f>
        <v>8540238433.3552704</v>
      </c>
      <c r="R1055" s="54">
        <f>'RAW_2017-2070'!O1055*'unit conv'!$B$1</f>
        <v>7938467844.5513487</v>
      </c>
      <c r="S1055" s="54">
        <f>'RAW_2017-2070'!P1055*'unit conv'!$B$1</f>
        <v>8167480659.9868593</v>
      </c>
      <c r="T1055" s="54">
        <f>'RAW_2017-2070'!Q1055*'unit conv'!$B$1</f>
        <v>8226760719.9769287</v>
      </c>
      <c r="U1055" s="54">
        <f>'RAW_2017-2070'!R1055*'unit conv'!$B$1</f>
        <v>8224828182.1081848</v>
      </c>
      <c r="V1055" s="54">
        <f>'RAW_2017-2070'!S1055*'unit conv'!$B$1</f>
        <v>8241500822.3318043</v>
      </c>
      <c r="W1055" s="54">
        <f>'RAW_2017-2070'!T1055*'unit conv'!$B$1</f>
        <v>8207281777.911335</v>
      </c>
      <c r="X1055" s="54">
        <f>'RAW_2017-2070'!U1055*'unit conv'!$B$1</f>
        <v>8178845874.1167088</v>
      </c>
      <c r="Y1055" s="54">
        <f>'RAW_2017-2070'!V1055*'unit conv'!$B$1</f>
        <v>8200641272.6578703</v>
      </c>
      <c r="Z1055" s="54">
        <f>'RAW_2017-2070'!W1055*'unit conv'!$B$1</f>
        <v>8221073596.1600943</v>
      </c>
      <c r="AA1055" s="54">
        <f>'RAW_2017-2070'!X1055*'unit conv'!$B$1</f>
        <v>8233012274.0846767</v>
      </c>
      <c r="AB1055" s="54">
        <f>'RAW_2017-2070'!Y1055*'unit conv'!$B$1</f>
        <v>8240268946.3819838</v>
      </c>
      <c r="AC1055" s="54">
        <f>'RAW_2017-2070'!Z1055*'unit conv'!$B$1</f>
        <v>8240194321.1356068</v>
      </c>
      <c r="AD1055" s="54">
        <f>'RAW_2017-2070'!AA1055*'unit conv'!$B$1</f>
        <v>8254360830.7709274</v>
      </c>
      <c r="AE1055" s="54">
        <f>'RAW_2017-2070'!AB1055*'unit conv'!$B$1</f>
        <v>8262335543.5791445</v>
      </c>
      <c r="AF1055" s="54">
        <f>'RAW_2017-2070'!AC1055*'unit conv'!$B$1</f>
        <v>8266969387.7012014</v>
      </c>
      <c r="AG1055" s="54">
        <f>'RAW_2017-2070'!AD1055*'unit conv'!$B$1</f>
        <v>8272412050.3191404</v>
      </c>
      <c r="AH1055" s="54">
        <f>'RAW_2017-2070'!AE1055*'unit conv'!$B$1</f>
        <v>8276644640.693119</v>
      </c>
      <c r="AI1055" s="54">
        <f>'RAW_2017-2070'!AF1055*'unit conv'!$B$1</f>
        <v>8283368916.5574627</v>
      </c>
      <c r="AJ1055" s="54">
        <f>'RAW_2017-2070'!AG1055*'unit conv'!$B$1</f>
        <v>8292913609.8400898</v>
      </c>
      <c r="AK1055" s="54">
        <f>'RAW_2017-2070'!AH1055*'unit conv'!$B$1</f>
        <v>8308516399.2608089</v>
      </c>
      <c r="AL1055" s="54">
        <f>'RAW_2017-2070'!AI1055*'unit conv'!$B$1</f>
        <v>8325749560.2046804</v>
      </c>
      <c r="AM1055" s="54">
        <f>'RAW_2017-2070'!AJ1055*'unit conv'!$B$1</f>
        <v>8344401885.6934242</v>
      </c>
      <c r="AN1055" s="54">
        <f>'RAW_2017-2070'!AK1055*'unit conv'!$B$1</f>
        <v>8352853916.9225368</v>
      </c>
      <c r="AO1055" s="54">
        <f>'RAW_2017-2070'!AL1055*'unit conv'!$B$1</f>
        <v>8369274716.9456873</v>
      </c>
      <c r="AP1055" s="54">
        <f>'RAW_2017-2070'!AM1055*'unit conv'!$B$1</f>
        <v>8389335573.9334459</v>
      </c>
      <c r="AQ1055" s="54">
        <f>'RAW_2017-2070'!AN1055*'unit conv'!$B$1</f>
        <v>8418343517.5384207</v>
      </c>
      <c r="AR1055" s="54">
        <f>'RAW_2017-2070'!AO1055*'unit conv'!$B$1</f>
        <v>8447471214.788147</v>
      </c>
      <c r="AS1055" s="54">
        <f>'RAW_2017-2070'!AP1055*'unit conv'!$B$1</f>
        <v>8475094047.4984312</v>
      </c>
      <c r="AT1055" s="54">
        <f>'RAW_2017-2070'!AQ1055*'unit conv'!$B$1</f>
        <v>8505621328.5577707</v>
      </c>
      <c r="AU1055" s="54">
        <f>'RAW_2017-2070'!AR1055*'unit conv'!$B$1</f>
        <v>8539866354.300065</v>
      </c>
      <c r="AV1055" s="54">
        <f>'RAW_2017-2070'!AS1055*'unit conv'!$B$1</f>
        <v>8578123574.0014038</v>
      </c>
      <c r="AW1055" s="54">
        <f>'RAW_2017-2070'!AT1055*'unit conv'!$B$1</f>
        <v>8610442973.5659485</v>
      </c>
      <c r="AX1055" s="54">
        <f>'RAW_2017-2070'!AU1055*'unit conv'!$B$1</f>
        <v>8642884702.8251343</v>
      </c>
      <c r="AY1055" s="54">
        <f>'RAW_2017-2070'!AV1055*'unit conv'!$B$1</f>
        <v>8675449280.2552738</v>
      </c>
      <c r="AZ1055" s="54">
        <f>'RAW_2017-2070'!AW1055*'unit conv'!$B$1</f>
        <v>8708137226.3828545</v>
      </c>
      <c r="BA1055" s="54">
        <f>'RAW_2017-2070'!AX1055*'unit conv'!$B$1</f>
        <v>8740949063.7916946</v>
      </c>
      <c r="BB1055" s="54">
        <f>'RAW_2017-2070'!AY1055*'unit conv'!$B$1</f>
        <v>8773885317.1301708</v>
      </c>
      <c r="BC1055" s="54">
        <f>'RAW_2017-2070'!AZ1055*'unit conv'!$B$1</f>
        <v>8806946513.1184711</v>
      </c>
      <c r="BD1055" s="54">
        <f>'RAW_2017-2070'!BA1055*'unit conv'!$B$1</f>
        <v>8840133180.5558434</v>
      </c>
      <c r="BE1055" s="54">
        <f>'RAW_2017-2070'!BB1055*'unit conv'!$B$1</f>
        <v>8873445850.3279095</v>
      </c>
      <c r="BF1055" s="54">
        <f>'RAW_2017-2070'!BC1055*'unit conv'!$B$1</f>
        <v>8906885055.4139824</v>
      </c>
      <c r="BG1055" s="54">
        <f>'RAW_2017-2070'!BD1055*'unit conv'!$B$1</f>
        <v>8940451330.8944321</v>
      </c>
      <c r="BH1055" s="54">
        <f>'RAW_2017-2070'!BE1055*'unit conv'!$B$1</f>
        <v>8974145213.958065</v>
      </c>
      <c r="BI1055" s="54">
        <f>'RAW_2017-2070'!BF1055*'unit conv'!$B$1</f>
        <v>9007967243.9095325</v>
      </c>
      <c r="BJ1055" s="54">
        <f>'RAW_2017-2070'!BG1055*'unit conv'!$B$1</f>
        <v>9041917962.1767845</v>
      </c>
      <c r="BK1055" s="54">
        <f>'RAW_2017-2070'!BH1055*'unit conv'!$B$1</f>
        <v>9075997912.3185272</v>
      </c>
      <c r="BL1055" s="54">
        <f>'RAW_2017-2070'!BI1055*'unit conv'!$B$1</f>
        <v>9110207640.0317345</v>
      </c>
      <c r="BM1055" s="54">
        <f>'RAW_2017-2070'!BJ1055*'unit conv'!$B$1</f>
        <v>9144547693.1591759</v>
      </c>
      <c r="BN1055" s="54">
        <f>'RAW_2017-2070'!BK1055*'unit conv'!$B$1</f>
        <v>9179018621.6969814</v>
      </c>
      <c r="BO1055" s="54">
        <f>'RAW_2017-2070'!BL1055*'unit conv'!$B$1</f>
        <v>9213620977.8022213</v>
      </c>
      <c r="BP1055" s="54">
        <f>'RAW_2017-2070'!BM1055*'unit conv'!$B$1</f>
        <v>9248355315.8005276</v>
      </c>
    </row>
    <row r="1056" spans="1:68" hidden="1" x14ac:dyDescent="0.25">
      <c r="A1056">
        <f>IFERROR(INDEX('unit conv'!I:I,MATCH($H1056,'unit conv'!$H:$H,0)),0)</f>
        <v>0</v>
      </c>
      <c r="B1056">
        <f>IFERROR(INDEX('unit conv'!J:J,MATCH($H1056,'unit conv'!$H:$H,0)),0)</f>
        <v>0</v>
      </c>
      <c r="C1056" t="str">
        <f>INDEX('unit conv'!$E$2:$E$13,MATCH('RAW_2017-2070_btu'!I1056,'unit conv'!$D$2:$D$13,0))</f>
        <v xml:space="preserve">petroleum diesel </v>
      </c>
      <c r="D1056" t="s">
        <v>25</v>
      </c>
      <c r="E1056">
        <v>202</v>
      </c>
      <c r="F1056" t="s">
        <v>141</v>
      </c>
      <c r="G1056" t="s">
        <v>151</v>
      </c>
      <c r="H1056" t="s">
        <v>181</v>
      </c>
      <c r="I1056" t="s">
        <v>56</v>
      </c>
      <c r="J1056" t="s">
        <v>174</v>
      </c>
      <c r="K1056" t="s">
        <v>64</v>
      </c>
      <c r="L1056" t="s">
        <v>40</v>
      </c>
      <c r="M1056" t="s">
        <v>254</v>
      </c>
      <c r="N1056" t="s">
        <v>253</v>
      </c>
      <c r="O1056" s="54">
        <f>'RAW_2017-2070'!L1056*'unit conv'!$B$1</f>
        <v>11120068902.322531</v>
      </c>
      <c r="P1056" s="54">
        <f>'RAW_2017-2070'!M1056*'unit conv'!$B$1</f>
        <v>8408626925.3264341</v>
      </c>
      <c r="Q1056" s="54">
        <f>'RAW_2017-2070'!N1056*'unit conv'!$B$1</f>
        <v>8540238433.3552704</v>
      </c>
      <c r="R1056" s="54">
        <f>'RAW_2017-2070'!O1056*'unit conv'!$B$1</f>
        <v>7938467844.5513487</v>
      </c>
      <c r="S1056" s="54">
        <f>'RAW_2017-2070'!P1056*'unit conv'!$B$1</f>
        <v>8167480659.9868593</v>
      </c>
      <c r="T1056" s="54">
        <f>'RAW_2017-2070'!Q1056*'unit conv'!$B$1</f>
        <v>8226760719.9769287</v>
      </c>
      <c r="U1056" s="54">
        <f>'RAW_2017-2070'!R1056*'unit conv'!$B$1</f>
        <v>8224828182.1081848</v>
      </c>
      <c r="V1056" s="54">
        <f>'RAW_2017-2070'!S1056*'unit conv'!$B$1</f>
        <v>8241500822.3318043</v>
      </c>
      <c r="W1056" s="54">
        <f>'RAW_2017-2070'!T1056*'unit conv'!$B$1</f>
        <v>8207281777.911335</v>
      </c>
      <c r="X1056" s="54">
        <f>'RAW_2017-2070'!U1056*'unit conv'!$B$1</f>
        <v>8178845874.1167088</v>
      </c>
      <c r="Y1056" s="54">
        <f>'RAW_2017-2070'!V1056*'unit conv'!$B$1</f>
        <v>8200641272.6578703</v>
      </c>
      <c r="Z1056" s="54">
        <f>'RAW_2017-2070'!W1056*'unit conv'!$B$1</f>
        <v>8221073596.1600943</v>
      </c>
      <c r="AA1056" s="54">
        <f>'RAW_2017-2070'!X1056*'unit conv'!$B$1</f>
        <v>8233012274.0846767</v>
      </c>
      <c r="AB1056" s="54">
        <f>'RAW_2017-2070'!Y1056*'unit conv'!$B$1</f>
        <v>8240268946.3819838</v>
      </c>
      <c r="AC1056" s="54">
        <f>'RAW_2017-2070'!Z1056*'unit conv'!$B$1</f>
        <v>8240194321.1356068</v>
      </c>
      <c r="AD1056" s="54">
        <f>'RAW_2017-2070'!AA1056*'unit conv'!$B$1</f>
        <v>8254360830.7709274</v>
      </c>
      <c r="AE1056" s="54">
        <f>'RAW_2017-2070'!AB1056*'unit conv'!$B$1</f>
        <v>8262335543.5791445</v>
      </c>
      <c r="AF1056" s="54">
        <f>'RAW_2017-2070'!AC1056*'unit conv'!$B$1</f>
        <v>8266969387.7012014</v>
      </c>
      <c r="AG1056" s="54">
        <f>'RAW_2017-2070'!AD1056*'unit conv'!$B$1</f>
        <v>8272412050.3191404</v>
      </c>
      <c r="AH1056" s="54">
        <f>'RAW_2017-2070'!AE1056*'unit conv'!$B$1</f>
        <v>8276644640.693119</v>
      </c>
      <c r="AI1056" s="54">
        <f>'RAW_2017-2070'!AF1056*'unit conv'!$B$1</f>
        <v>8283368916.5574627</v>
      </c>
      <c r="AJ1056" s="54">
        <f>'RAW_2017-2070'!AG1056*'unit conv'!$B$1</f>
        <v>8292913609.8400898</v>
      </c>
      <c r="AK1056" s="54">
        <f>'RAW_2017-2070'!AH1056*'unit conv'!$B$1</f>
        <v>8308516399.2608089</v>
      </c>
      <c r="AL1056" s="54">
        <f>'RAW_2017-2070'!AI1056*'unit conv'!$B$1</f>
        <v>8325749560.2046804</v>
      </c>
      <c r="AM1056" s="54">
        <f>'RAW_2017-2070'!AJ1056*'unit conv'!$B$1</f>
        <v>8344401885.6934242</v>
      </c>
      <c r="AN1056" s="54">
        <f>'RAW_2017-2070'!AK1056*'unit conv'!$B$1</f>
        <v>8352853916.9225368</v>
      </c>
      <c r="AO1056" s="54">
        <f>'RAW_2017-2070'!AL1056*'unit conv'!$B$1</f>
        <v>8369274716.9456873</v>
      </c>
      <c r="AP1056" s="54">
        <f>'RAW_2017-2070'!AM1056*'unit conv'!$B$1</f>
        <v>8389335573.9334459</v>
      </c>
      <c r="AQ1056" s="54">
        <f>'RAW_2017-2070'!AN1056*'unit conv'!$B$1</f>
        <v>8418343517.5384207</v>
      </c>
      <c r="AR1056" s="54">
        <f>'RAW_2017-2070'!AO1056*'unit conv'!$B$1</f>
        <v>8447471214.788147</v>
      </c>
      <c r="AS1056" s="54">
        <f>'RAW_2017-2070'!AP1056*'unit conv'!$B$1</f>
        <v>8475094047.4984312</v>
      </c>
      <c r="AT1056" s="54">
        <f>'RAW_2017-2070'!AQ1056*'unit conv'!$B$1</f>
        <v>8505621328.5577707</v>
      </c>
      <c r="AU1056" s="54">
        <f>'RAW_2017-2070'!AR1056*'unit conv'!$B$1</f>
        <v>8539866354.300065</v>
      </c>
      <c r="AV1056" s="54">
        <f>'RAW_2017-2070'!AS1056*'unit conv'!$B$1</f>
        <v>8578123574.0014038</v>
      </c>
      <c r="AW1056" s="54">
        <f>'RAW_2017-2070'!AT1056*'unit conv'!$B$1</f>
        <v>8610442973.5659485</v>
      </c>
      <c r="AX1056" s="54">
        <f>'RAW_2017-2070'!AU1056*'unit conv'!$B$1</f>
        <v>8642884702.8251343</v>
      </c>
      <c r="AY1056" s="54">
        <f>'RAW_2017-2070'!AV1056*'unit conv'!$B$1</f>
        <v>8675449280.2552738</v>
      </c>
      <c r="AZ1056" s="54">
        <f>'RAW_2017-2070'!AW1056*'unit conv'!$B$1</f>
        <v>8708137226.3828545</v>
      </c>
      <c r="BA1056" s="54">
        <f>'RAW_2017-2070'!AX1056*'unit conv'!$B$1</f>
        <v>8740949063.7916946</v>
      </c>
      <c r="BB1056" s="54">
        <f>'RAW_2017-2070'!AY1056*'unit conv'!$B$1</f>
        <v>8773885317.1301708</v>
      </c>
      <c r="BC1056" s="54">
        <f>'RAW_2017-2070'!AZ1056*'unit conv'!$B$1</f>
        <v>8806946513.1184711</v>
      </c>
      <c r="BD1056" s="54">
        <f>'RAW_2017-2070'!BA1056*'unit conv'!$B$1</f>
        <v>8840133180.5558434</v>
      </c>
      <c r="BE1056" s="54">
        <f>'RAW_2017-2070'!BB1056*'unit conv'!$B$1</f>
        <v>8873445850.3279095</v>
      </c>
      <c r="BF1056" s="54">
        <f>'RAW_2017-2070'!BC1056*'unit conv'!$B$1</f>
        <v>8906885055.4139824</v>
      </c>
      <c r="BG1056" s="54">
        <f>'RAW_2017-2070'!BD1056*'unit conv'!$B$1</f>
        <v>8940451330.8944321</v>
      </c>
      <c r="BH1056" s="54">
        <f>'RAW_2017-2070'!BE1056*'unit conv'!$B$1</f>
        <v>8974145213.958065</v>
      </c>
      <c r="BI1056" s="54">
        <f>'RAW_2017-2070'!BF1056*'unit conv'!$B$1</f>
        <v>9007967243.9095325</v>
      </c>
      <c r="BJ1056" s="54">
        <f>'RAW_2017-2070'!BG1056*'unit conv'!$B$1</f>
        <v>9041917962.1767845</v>
      </c>
      <c r="BK1056" s="54">
        <f>'RAW_2017-2070'!BH1056*'unit conv'!$B$1</f>
        <v>9075997912.3185272</v>
      </c>
      <c r="BL1056" s="54">
        <f>'RAW_2017-2070'!BI1056*'unit conv'!$B$1</f>
        <v>9110207640.0317345</v>
      </c>
      <c r="BM1056" s="54">
        <f>'RAW_2017-2070'!BJ1056*'unit conv'!$B$1</f>
        <v>9144547693.1591759</v>
      </c>
      <c r="BN1056" s="54">
        <f>'RAW_2017-2070'!BK1056*'unit conv'!$B$1</f>
        <v>9179018621.6969814</v>
      </c>
      <c r="BO1056" s="54">
        <f>'RAW_2017-2070'!BL1056*'unit conv'!$B$1</f>
        <v>9213620977.8022213</v>
      </c>
      <c r="BP1056" s="54">
        <f>'RAW_2017-2070'!BM1056*'unit conv'!$B$1</f>
        <v>9248355315.8005276</v>
      </c>
    </row>
    <row r="1057" spans="1:68" hidden="1" x14ac:dyDescent="0.25">
      <c r="A1057">
        <f>IFERROR(INDEX('unit conv'!I:I,MATCH($H1057,'unit conv'!$H:$H,0)),0)</f>
        <v>0</v>
      </c>
      <c r="B1057">
        <f>IFERROR(INDEX('unit conv'!J:J,MATCH($H1057,'unit conv'!$H:$H,0)),0)</f>
        <v>0</v>
      </c>
      <c r="C1057" t="str">
        <f>INDEX('unit conv'!$E$2:$E$13,MATCH('RAW_2017-2070_btu'!I1057,'unit conv'!$D$2:$D$13,0))</f>
        <v xml:space="preserve">petroleum diesel </v>
      </c>
      <c r="D1057" t="s">
        <v>25</v>
      </c>
      <c r="E1057">
        <v>203</v>
      </c>
      <c r="F1057" t="s">
        <v>141</v>
      </c>
      <c r="G1057" t="s">
        <v>151</v>
      </c>
      <c r="H1057" t="s">
        <v>182</v>
      </c>
      <c r="I1057" t="s">
        <v>56</v>
      </c>
      <c r="J1057" t="s">
        <v>174</v>
      </c>
      <c r="K1057" t="s">
        <v>64</v>
      </c>
      <c r="L1057" t="s">
        <v>40</v>
      </c>
      <c r="M1057" t="s">
        <v>254</v>
      </c>
      <c r="N1057" t="s">
        <v>253</v>
      </c>
      <c r="O1057" s="54">
        <f>'RAW_2017-2070'!L1057*'unit conv'!$B$1</f>
        <v>11120068902.322531</v>
      </c>
      <c r="P1057" s="54">
        <f>'RAW_2017-2070'!M1057*'unit conv'!$B$1</f>
        <v>8408626925.3264341</v>
      </c>
      <c r="Q1057" s="54">
        <f>'RAW_2017-2070'!N1057*'unit conv'!$B$1</f>
        <v>8540238433.3552704</v>
      </c>
      <c r="R1057" s="54">
        <f>'RAW_2017-2070'!O1057*'unit conv'!$B$1</f>
        <v>7938467844.5513487</v>
      </c>
      <c r="S1057" s="54">
        <f>'RAW_2017-2070'!P1057*'unit conv'!$B$1</f>
        <v>8167480659.9868593</v>
      </c>
      <c r="T1057" s="54">
        <f>'RAW_2017-2070'!Q1057*'unit conv'!$B$1</f>
        <v>8226760719.9769287</v>
      </c>
      <c r="U1057" s="54">
        <f>'RAW_2017-2070'!R1057*'unit conv'!$B$1</f>
        <v>8224828182.1081848</v>
      </c>
      <c r="V1057" s="54">
        <f>'RAW_2017-2070'!S1057*'unit conv'!$B$1</f>
        <v>8241500822.3318043</v>
      </c>
      <c r="W1057" s="54">
        <f>'RAW_2017-2070'!T1057*'unit conv'!$B$1</f>
        <v>8207281777.911335</v>
      </c>
      <c r="X1057" s="54">
        <f>'RAW_2017-2070'!U1057*'unit conv'!$B$1</f>
        <v>8178845874.1167088</v>
      </c>
      <c r="Y1057" s="54">
        <f>'RAW_2017-2070'!V1057*'unit conv'!$B$1</f>
        <v>8200641272.6578703</v>
      </c>
      <c r="Z1057" s="54">
        <f>'RAW_2017-2070'!W1057*'unit conv'!$B$1</f>
        <v>8221073596.1600943</v>
      </c>
      <c r="AA1057" s="54">
        <f>'RAW_2017-2070'!X1057*'unit conv'!$B$1</f>
        <v>8233012274.0846767</v>
      </c>
      <c r="AB1057" s="54">
        <f>'RAW_2017-2070'!Y1057*'unit conv'!$B$1</f>
        <v>8240268946.3819838</v>
      </c>
      <c r="AC1057" s="54">
        <f>'RAW_2017-2070'!Z1057*'unit conv'!$B$1</f>
        <v>8240194321.1356068</v>
      </c>
      <c r="AD1057" s="54">
        <f>'RAW_2017-2070'!AA1057*'unit conv'!$B$1</f>
        <v>8254360830.7709274</v>
      </c>
      <c r="AE1057" s="54">
        <f>'RAW_2017-2070'!AB1057*'unit conv'!$B$1</f>
        <v>8262335543.5791445</v>
      </c>
      <c r="AF1057" s="54">
        <f>'RAW_2017-2070'!AC1057*'unit conv'!$B$1</f>
        <v>8266969387.7012014</v>
      </c>
      <c r="AG1057" s="54">
        <f>'RAW_2017-2070'!AD1057*'unit conv'!$B$1</f>
        <v>8272412050.3191404</v>
      </c>
      <c r="AH1057" s="54">
        <f>'RAW_2017-2070'!AE1057*'unit conv'!$B$1</f>
        <v>8276644640.693119</v>
      </c>
      <c r="AI1057" s="54">
        <f>'RAW_2017-2070'!AF1057*'unit conv'!$B$1</f>
        <v>8283368916.5574627</v>
      </c>
      <c r="AJ1057" s="54">
        <f>'RAW_2017-2070'!AG1057*'unit conv'!$B$1</f>
        <v>8292913609.8400898</v>
      </c>
      <c r="AK1057" s="54">
        <f>'RAW_2017-2070'!AH1057*'unit conv'!$B$1</f>
        <v>8308516399.2608089</v>
      </c>
      <c r="AL1057" s="54">
        <f>'RAW_2017-2070'!AI1057*'unit conv'!$B$1</f>
        <v>8325749560.2046804</v>
      </c>
      <c r="AM1057" s="54">
        <f>'RAW_2017-2070'!AJ1057*'unit conv'!$B$1</f>
        <v>8344401885.6934242</v>
      </c>
      <c r="AN1057" s="54">
        <f>'RAW_2017-2070'!AK1057*'unit conv'!$B$1</f>
        <v>8352853916.9225368</v>
      </c>
      <c r="AO1057" s="54">
        <f>'RAW_2017-2070'!AL1057*'unit conv'!$B$1</f>
        <v>8369274716.9456873</v>
      </c>
      <c r="AP1057" s="54">
        <f>'RAW_2017-2070'!AM1057*'unit conv'!$B$1</f>
        <v>8389335573.9334459</v>
      </c>
      <c r="AQ1057" s="54">
        <f>'RAW_2017-2070'!AN1057*'unit conv'!$B$1</f>
        <v>8418343517.5384207</v>
      </c>
      <c r="AR1057" s="54">
        <f>'RAW_2017-2070'!AO1057*'unit conv'!$B$1</f>
        <v>8447471214.788147</v>
      </c>
      <c r="AS1057" s="54">
        <f>'RAW_2017-2070'!AP1057*'unit conv'!$B$1</f>
        <v>8475094047.4984312</v>
      </c>
      <c r="AT1057" s="54">
        <f>'RAW_2017-2070'!AQ1057*'unit conv'!$B$1</f>
        <v>8505621328.5577707</v>
      </c>
      <c r="AU1057" s="54">
        <f>'RAW_2017-2070'!AR1057*'unit conv'!$B$1</f>
        <v>8539866354.300065</v>
      </c>
      <c r="AV1057" s="54">
        <f>'RAW_2017-2070'!AS1057*'unit conv'!$B$1</f>
        <v>8578123574.0014038</v>
      </c>
      <c r="AW1057" s="54">
        <f>'RAW_2017-2070'!AT1057*'unit conv'!$B$1</f>
        <v>8610442973.5659485</v>
      </c>
      <c r="AX1057" s="54">
        <f>'RAW_2017-2070'!AU1057*'unit conv'!$B$1</f>
        <v>8642884702.8251343</v>
      </c>
      <c r="AY1057" s="54">
        <f>'RAW_2017-2070'!AV1057*'unit conv'!$B$1</f>
        <v>8675449280.2552738</v>
      </c>
      <c r="AZ1057" s="54">
        <f>'RAW_2017-2070'!AW1057*'unit conv'!$B$1</f>
        <v>8708137226.3828545</v>
      </c>
      <c r="BA1057" s="54">
        <f>'RAW_2017-2070'!AX1057*'unit conv'!$B$1</f>
        <v>8740949063.7916946</v>
      </c>
      <c r="BB1057" s="54">
        <f>'RAW_2017-2070'!AY1057*'unit conv'!$B$1</f>
        <v>8773885317.1301708</v>
      </c>
      <c r="BC1057" s="54">
        <f>'RAW_2017-2070'!AZ1057*'unit conv'!$B$1</f>
        <v>8806946513.1184711</v>
      </c>
      <c r="BD1057" s="54">
        <f>'RAW_2017-2070'!BA1057*'unit conv'!$B$1</f>
        <v>8840133180.5558434</v>
      </c>
      <c r="BE1057" s="54">
        <f>'RAW_2017-2070'!BB1057*'unit conv'!$B$1</f>
        <v>8873445850.3279095</v>
      </c>
      <c r="BF1057" s="54">
        <f>'RAW_2017-2070'!BC1057*'unit conv'!$B$1</f>
        <v>8906885055.4139824</v>
      </c>
      <c r="BG1057" s="54">
        <f>'RAW_2017-2070'!BD1057*'unit conv'!$B$1</f>
        <v>8940451330.8944321</v>
      </c>
      <c r="BH1057" s="54">
        <f>'RAW_2017-2070'!BE1057*'unit conv'!$B$1</f>
        <v>8974145213.958065</v>
      </c>
      <c r="BI1057" s="54">
        <f>'RAW_2017-2070'!BF1057*'unit conv'!$B$1</f>
        <v>9007967243.9095325</v>
      </c>
      <c r="BJ1057" s="54">
        <f>'RAW_2017-2070'!BG1057*'unit conv'!$B$1</f>
        <v>9041917962.1767845</v>
      </c>
      <c r="BK1057" s="54">
        <f>'RAW_2017-2070'!BH1057*'unit conv'!$B$1</f>
        <v>9075997912.3185272</v>
      </c>
      <c r="BL1057" s="54">
        <f>'RAW_2017-2070'!BI1057*'unit conv'!$B$1</f>
        <v>9110207640.0317345</v>
      </c>
      <c r="BM1057" s="54">
        <f>'RAW_2017-2070'!BJ1057*'unit conv'!$B$1</f>
        <v>9144547693.1591759</v>
      </c>
      <c r="BN1057" s="54">
        <f>'RAW_2017-2070'!BK1057*'unit conv'!$B$1</f>
        <v>9179018621.6969814</v>
      </c>
      <c r="BO1057" s="54">
        <f>'RAW_2017-2070'!BL1057*'unit conv'!$B$1</f>
        <v>9213620977.8022213</v>
      </c>
      <c r="BP1057" s="54">
        <f>'RAW_2017-2070'!BM1057*'unit conv'!$B$1</f>
        <v>9248355315.8005276</v>
      </c>
    </row>
    <row r="1058" spans="1:68" hidden="1" x14ac:dyDescent="0.25">
      <c r="A1058">
        <f>IFERROR(INDEX('unit conv'!I:I,MATCH($H1058,'unit conv'!$H:$H,0)),0)</f>
        <v>0</v>
      </c>
      <c r="B1058">
        <f>IFERROR(INDEX('unit conv'!J:J,MATCH($H1058,'unit conv'!$H:$H,0)),0)</f>
        <v>0</v>
      </c>
      <c r="C1058" t="str">
        <f>INDEX('unit conv'!$E$2:$E$13,MATCH('RAW_2017-2070_btu'!I1058,'unit conv'!$D$2:$D$13,0))</f>
        <v xml:space="preserve">petroleum diesel </v>
      </c>
      <c r="D1058" t="s">
        <v>25</v>
      </c>
      <c r="E1058">
        <v>204</v>
      </c>
      <c r="F1058" t="s">
        <v>141</v>
      </c>
      <c r="G1058" t="s">
        <v>151</v>
      </c>
      <c r="H1058" t="s">
        <v>183</v>
      </c>
      <c r="I1058" t="s">
        <v>56</v>
      </c>
      <c r="J1058" t="s">
        <v>174</v>
      </c>
      <c r="K1058" t="s">
        <v>64</v>
      </c>
      <c r="L1058" t="s">
        <v>40</v>
      </c>
      <c r="M1058" t="s">
        <v>254</v>
      </c>
      <c r="N1058" t="s">
        <v>253</v>
      </c>
      <c r="O1058" s="54">
        <f>'RAW_2017-2070'!L1058*'unit conv'!$B$1</f>
        <v>11120068902.322531</v>
      </c>
      <c r="P1058" s="54">
        <f>'RAW_2017-2070'!M1058*'unit conv'!$B$1</f>
        <v>8408626925.3264341</v>
      </c>
      <c r="Q1058" s="54">
        <f>'RAW_2017-2070'!N1058*'unit conv'!$B$1</f>
        <v>8540238433.3552704</v>
      </c>
      <c r="R1058" s="54">
        <f>'RAW_2017-2070'!O1058*'unit conv'!$B$1</f>
        <v>7938467844.5513487</v>
      </c>
      <c r="S1058" s="54">
        <f>'RAW_2017-2070'!P1058*'unit conv'!$B$1</f>
        <v>8167480659.9868593</v>
      </c>
      <c r="T1058" s="54">
        <f>'RAW_2017-2070'!Q1058*'unit conv'!$B$1</f>
        <v>8226760719.9769287</v>
      </c>
      <c r="U1058" s="54">
        <f>'RAW_2017-2070'!R1058*'unit conv'!$B$1</f>
        <v>8224828182.1081848</v>
      </c>
      <c r="V1058" s="54">
        <f>'RAW_2017-2070'!S1058*'unit conv'!$B$1</f>
        <v>8241500822.3318043</v>
      </c>
      <c r="W1058" s="54">
        <f>'RAW_2017-2070'!T1058*'unit conv'!$B$1</f>
        <v>8207281777.911335</v>
      </c>
      <c r="X1058" s="54">
        <f>'RAW_2017-2070'!U1058*'unit conv'!$B$1</f>
        <v>8178845874.1167088</v>
      </c>
      <c r="Y1058" s="54">
        <f>'RAW_2017-2070'!V1058*'unit conv'!$B$1</f>
        <v>8200641272.6578703</v>
      </c>
      <c r="Z1058" s="54">
        <f>'RAW_2017-2070'!W1058*'unit conv'!$B$1</f>
        <v>8221073596.1600943</v>
      </c>
      <c r="AA1058" s="54">
        <f>'RAW_2017-2070'!X1058*'unit conv'!$B$1</f>
        <v>8233012274.0846767</v>
      </c>
      <c r="AB1058" s="54">
        <f>'RAW_2017-2070'!Y1058*'unit conv'!$B$1</f>
        <v>8240268946.3819838</v>
      </c>
      <c r="AC1058" s="54">
        <f>'RAW_2017-2070'!Z1058*'unit conv'!$B$1</f>
        <v>8240194321.1356068</v>
      </c>
      <c r="AD1058" s="54">
        <f>'RAW_2017-2070'!AA1058*'unit conv'!$B$1</f>
        <v>8254360830.7709274</v>
      </c>
      <c r="AE1058" s="54">
        <f>'RAW_2017-2070'!AB1058*'unit conv'!$B$1</f>
        <v>8262335543.5791445</v>
      </c>
      <c r="AF1058" s="54">
        <f>'RAW_2017-2070'!AC1058*'unit conv'!$B$1</f>
        <v>8266969387.7012014</v>
      </c>
      <c r="AG1058" s="54">
        <f>'RAW_2017-2070'!AD1058*'unit conv'!$B$1</f>
        <v>8272412050.3191404</v>
      </c>
      <c r="AH1058" s="54">
        <f>'RAW_2017-2070'!AE1058*'unit conv'!$B$1</f>
        <v>8276644640.693119</v>
      </c>
      <c r="AI1058" s="54">
        <f>'RAW_2017-2070'!AF1058*'unit conv'!$B$1</f>
        <v>8283368916.5574627</v>
      </c>
      <c r="AJ1058" s="54">
        <f>'RAW_2017-2070'!AG1058*'unit conv'!$B$1</f>
        <v>8292913609.8400898</v>
      </c>
      <c r="AK1058" s="54">
        <f>'RAW_2017-2070'!AH1058*'unit conv'!$B$1</f>
        <v>8308516399.2608089</v>
      </c>
      <c r="AL1058" s="54">
        <f>'RAW_2017-2070'!AI1058*'unit conv'!$B$1</f>
        <v>8325749560.2046804</v>
      </c>
      <c r="AM1058" s="54">
        <f>'RAW_2017-2070'!AJ1058*'unit conv'!$B$1</f>
        <v>8344401885.6934242</v>
      </c>
      <c r="AN1058" s="54">
        <f>'RAW_2017-2070'!AK1058*'unit conv'!$B$1</f>
        <v>8352853916.9225368</v>
      </c>
      <c r="AO1058" s="54">
        <f>'RAW_2017-2070'!AL1058*'unit conv'!$B$1</f>
        <v>8369274716.9456873</v>
      </c>
      <c r="AP1058" s="54">
        <f>'RAW_2017-2070'!AM1058*'unit conv'!$B$1</f>
        <v>8389335573.9334459</v>
      </c>
      <c r="AQ1058" s="54">
        <f>'RAW_2017-2070'!AN1058*'unit conv'!$B$1</f>
        <v>8418343517.5384207</v>
      </c>
      <c r="AR1058" s="54">
        <f>'RAW_2017-2070'!AO1058*'unit conv'!$B$1</f>
        <v>8447471214.788147</v>
      </c>
      <c r="AS1058" s="54">
        <f>'RAW_2017-2070'!AP1058*'unit conv'!$B$1</f>
        <v>8475094047.4984312</v>
      </c>
      <c r="AT1058" s="54">
        <f>'RAW_2017-2070'!AQ1058*'unit conv'!$B$1</f>
        <v>8505621328.5577707</v>
      </c>
      <c r="AU1058" s="54">
        <f>'RAW_2017-2070'!AR1058*'unit conv'!$B$1</f>
        <v>8539866354.300065</v>
      </c>
      <c r="AV1058" s="54">
        <f>'RAW_2017-2070'!AS1058*'unit conv'!$B$1</f>
        <v>8578123574.0014038</v>
      </c>
      <c r="AW1058" s="54">
        <f>'RAW_2017-2070'!AT1058*'unit conv'!$B$1</f>
        <v>8610442973.5659485</v>
      </c>
      <c r="AX1058" s="54">
        <f>'RAW_2017-2070'!AU1058*'unit conv'!$B$1</f>
        <v>8642884702.8251343</v>
      </c>
      <c r="AY1058" s="54">
        <f>'RAW_2017-2070'!AV1058*'unit conv'!$B$1</f>
        <v>8675449280.2552738</v>
      </c>
      <c r="AZ1058" s="54">
        <f>'RAW_2017-2070'!AW1058*'unit conv'!$B$1</f>
        <v>8708137226.3828545</v>
      </c>
      <c r="BA1058" s="54">
        <f>'RAW_2017-2070'!AX1058*'unit conv'!$B$1</f>
        <v>8740949063.7916946</v>
      </c>
      <c r="BB1058" s="54">
        <f>'RAW_2017-2070'!AY1058*'unit conv'!$B$1</f>
        <v>8773885317.1301708</v>
      </c>
      <c r="BC1058" s="54">
        <f>'RAW_2017-2070'!AZ1058*'unit conv'!$B$1</f>
        <v>8806946513.1184711</v>
      </c>
      <c r="BD1058" s="54">
        <f>'RAW_2017-2070'!BA1058*'unit conv'!$B$1</f>
        <v>8840133180.5558434</v>
      </c>
      <c r="BE1058" s="54">
        <f>'RAW_2017-2070'!BB1058*'unit conv'!$B$1</f>
        <v>8873445850.3279095</v>
      </c>
      <c r="BF1058" s="54">
        <f>'RAW_2017-2070'!BC1058*'unit conv'!$B$1</f>
        <v>8906885055.4139824</v>
      </c>
      <c r="BG1058" s="54">
        <f>'RAW_2017-2070'!BD1058*'unit conv'!$B$1</f>
        <v>8940451330.8944321</v>
      </c>
      <c r="BH1058" s="54">
        <f>'RAW_2017-2070'!BE1058*'unit conv'!$B$1</f>
        <v>8974145213.958065</v>
      </c>
      <c r="BI1058" s="54">
        <f>'RAW_2017-2070'!BF1058*'unit conv'!$B$1</f>
        <v>9007967243.9095325</v>
      </c>
      <c r="BJ1058" s="54">
        <f>'RAW_2017-2070'!BG1058*'unit conv'!$B$1</f>
        <v>9041917962.1767845</v>
      </c>
      <c r="BK1058" s="54">
        <f>'RAW_2017-2070'!BH1058*'unit conv'!$B$1</f>
        <v>9075997912.3185272</v>
      </c>
      <c r="BL1058" s="54">
        <f>'RAW_2017-2070'!BI1058*'unit conv'!$B$1</f>
        <v>9110207640.0317345</v>
      </c>
      <c r="BM1058" s="54">
        <f>'RAW_2017-2070'!BJ1058*'unit conv'!$B$1</f>
        <v>9144547693.1591759</v>
      </c>
      <c r="BN1058" s="54">
        <f>'RAW_2017-2070'!BK1058*'unit conv'!$B$1</f>
        <v>9179018621.6969814</v>
      </c>
      <c r="BO1058" s="54">
        <f>'RAW_2017-2070'!BL1058*'unit conv'!$B$1</f>
        <v>9213620977.8022213</v>
      </c>
      <c r="BP1058" s="54">
        <f>'RAW_2017-2070'!BM1058*'unit conv'!$B$1</f>
        <v>9248355315.8005276</v>
      </c>
    </row>
    <row r="1059" spans="1:68" hidden="1" x14ac:dyDescent="0.25">
      <c r="A1059">
        <f>IFERROR(INDEX('unit conv'!I:I,MATCH($H1059,'unit conv'!$H:$H,0)),0)</f>
        <v>0</v>
      </c>
      <c r="B1059">
        <f>IFERROR(INDEX('unit conv'!J:J,MATCH($H1059,'unit conv'!$H:$H,0)),0)</f>
        <v>0</v>
      </c>
      <c r="C1059" t="str">
        <f>INDEX('unit conv'!$E$2:$E$13,MATCH('RAW_2017-2070_btu'!I1059,'unit conv'!$D$2:$D$13,0))</f>
        <v xml:space="preserve">petroleum diesel </v>
      </c>
      <c r="D1059" t="s">
        <v>25</v>
      </c>
      <c r="E1059">
        <v>205</v>
      </c>
      <c r="F1059" t="s">
        <v>141</v>
      </c>
      <c r="G1059" t="s">
        <v>151</v>
      </c>
      <c r="H1059" t="s">
        <v>184</v>
      </c>
      <c r="I1059" t="s">
        <v>56</v>
      </c>
      <c r="J1059" t="s">
        <v>174</v>
      </c>
      <c r="K1059" t="s">
        <v>64</v>
      </c>
      <c r="L1059" t="s">
        <v>40</v>
      </c>
      <c r="M1059" t="s">
        <v>254</v>
      </c>
      <c r="N1059" t="s">
        <v>253</v>
      </c>
      <c r="O1059" s="54">
        <f>'RAW_2017-2070'!L1059*'unit conv'!$B$1</f>
        <v>11120068902.322531</v>
      </c>
      <c r="P1059" s="54">
        <f>'RAW_2017-2070'!M1059*'unit conv'!$B$1</f>
        <v>8408626925.3264341</v>
      </c>
      <c r="Q1059" s="54">
        <f>'RAW_2017-2070'!N1059*'unit conv'!$B$1</f>
        <v>8540238433.3552704</v>
      </c>
      <c r="R1059" s="54">
        <f>'RAW_2017-2070'!O1059*'unit conv'!$B$1</f>
        <v>7938467844.5513487</v>
      </c>
      <c r="S1059" s="54">
        <f>'RAW_2017-2070'!P1059*'unit conv'!$B$1</f>
        <v>8167480659.9868593</v>
      </c>
      <c r="T1059" s="54">
        <f>'RAW_2017-2070'!Q1059*'unit conv'!$B$1</f>
        <v>8226760719.9769287</v>
      </c>
      <c r="U1059" s="54">
        <f>'RAW_2017-2070'!R1059*'unit conv'!$B$1</f>
        <v>8224828182.1081848</v>
      </c>
      <c r="V1059" s="54">
        <f>'RAW_2017-2070'!S1059*'unit conv'!$B$1</f>
        <v>8241500822.3318043</v>
      </c>
      <c r="W1059" s="54">
        <f>'RAW_2017-2070'!T1059*'unit conv'!$B$1</f>
        <v>8207281777.911335</v>
      </c>
      <c r="X1059" s="54">
        <f>'RAW_2017-2070'!U1059*'unit conv'!$B$1</f>
        <v>8178845874.1167088</v>
      </c>
      <c r="Y1059" s="54">
        <f>'RAW_2017-2070'!V1059*'unit conv'!$B$1</f>
        <v>8200641272.6578703</v>
      </c>
      <c r="Z1059" s="54">
        <f>'RAW_2017-2070'!W1059*'unit conv'!$B$1</f>
        <v>8221073596.1600943</v>
      </c>
      <c r="AA1059" s="54">
        <f>'RAW_2017-2070'!X1059*'unit conv'!$B$1</f>
        <v>8233012274.0846767</v>
      </c>
      <c r="AB1059" s="54">
        <f>'RAW_2017-2070'!Y1059*'unit conv'!$B$1</f>
        <v>8240268946.3819838</v>
      </c>
      <c r="AC1059" s="54">
        <f>'RAW_2017-2070'!Z1059*'unit conv'!$B$1</f>
        <v>8240194321.1356068</v>
      </c>
      <c r="AD1059" s="54">
        <f>'RAW_2017-2070'!AA1059*'unit conv'!$B$1</f>
        <v>8254360830.7709274</v>
      </c>
      <c r="AE1059" s="54">
        <f>'RAW_2017-2070'!AB1059*'unit conv'!$B$1</f>
        <v>8262335543.5791445</v>
      </c>
      <c r="AF1059" s="54">
        <f>'RAW_2017-2070'!AC1059*'unit conv'!$B$1</f>
        <v>8266969387.7012014</v>
      </c>
      <c r="AG1059" s="54">
        <f>'RAW_2017-2070'!AD1059*'unit conv'!$B$1</f>
        <v>8272412050.3191404</v>
      </c>
      <c r="AH1059" s="54">
        <f>'RAW_2017-2070'!AE1059*'unit conv'!$B$1</f>
        <v>8276644640.693119</v>
      </c>
      <c r="AI1059" s="54">
        <f>'RAW_2017-2070'!AF1059*'unit conv'!$B$1</f>
        <v>8283368916.5574627</v>
      </c>
      <c r="AJ1059" s="54">
        <f>'RAW_2017-2070'!AG1059*'unit conv'!$B$1</f>
        <v>8292913609.8400898</v>
      </c>
      <c r="AK1059" s="54">
        <f>'RAW_2017-2070'!AH1059*'unit conv'!$B$1</f>
        <v>8308516399.2608089</v>
      </c>
      <c r="AL1059" s="54">
        <f>'RAW_2017-2070'!AI1059*'unit conv'!$B$1</f>
        <v>8325749560.2046804</v>
      </c>
      <c r="AM1059" s="54">
        <f>'RAW_2017-2070'!AJ1059*'unit conv'!$B$1</f>
        <v>8344401885.6934242</v>
      </c>
      <c r="AN1059" s="54">
        <f>'RAW_2017-2070'!AK1059*'unit conv'!$B$1</f>
        <v>8352853916.9225368</v>
      </c>
      <c r="AO1059" s="54">
        <f>'RAW_2017-2070'!AL1059*'unit conv'!$B$1</f>
        <v>8369274716.9456873</v>
      </c>
      <c r="AP1059" s="54">
        <f>'RAW_2017-2070'!AM1059*'unit conv'!$B$1</f>
        <v>8389335573.9334459</v>
      </c>
      <c r="AQ1059" s="54">
        <f>'RAW_2017-2070'!AN1059*'unit conv'!$B$1</f>
        <v>8418343517.5384207</v>
      </c>
      <c r="AR1059" s="54">
        <f>'RAW_2017-2070'!AO1059*'unit conv'!$B$1</f>
        <v>8447471214.788147</v>
      </c>
      <c r="AS1059" s="54">
        <f>'RAW_2017-2070'!AP1059*'unit conv'!$B$1</f>
        <v>8475094047.4984312</v>
      </c>
      <c r="AT1059" s="54">
        <f>'RAW_2017-2070'!AQ1059*'unit conv'!$B$1</f>
        <v>8505621328.5577707</v>
      </c>
      <c r="AU1059" s="54">
        <f>'RAW_2017-2070'!AR1059*'unit conv'!$B$1</f>
        <v>8539866354.300065</v>
      </c>
      <c r="AV1059" s="54">
        <f>'RAW_2017-2070'!AS1059*'unit conv'!$B$1</f>
        <v>8578123574.0014038</v>
      </c>
      <c r="AW1059" s="54">
        <f>'RAW_2017-2070'!AT1059*'unit conv'!$B$1</f>
        <v>8610442973.5659485</v>
      </c>
      <c r="AX1059" s="54">
        <f>'RAW_2017-2070'!AU1059*'unit conv'!$B$1</f>
        <v>8642884702.8251343</v>
      </c>
      <c r="AY1059" s="54">
        <f>'RAW_2017-2070'!AV1059*'unit conv'!$B$1</f>
        <v>8675449280.2552738</v>
      </c>
      <c r="AZ1059" s="54">
        <f>'RAW_2017-2070'!AW1059*'unit conv'!$B$1</f>
        <v>8708137226.3828545</v>
      </c>
      <c r="BA1059" s="54">
        <f>'RAW_2017-2070'!AX1059*'unit conv'!$B$1</f>
        <v>8740949063.7916946</v>
      </c>
      <c r="BB1059" s="54">
        <f>'RAW_2017-2070'!AY1059*'unit conv'!$B$1</f>
        <v>8773885317.1301708</v>
      </c>
      <c r="BC1059" s="54">
        <f>'RAW_2017-2070'!AZ1059*'unit conv'!$B$1</f>
        <v>8806946513.1184711</v>
      </c>
      <c r="BD1059" s="54">
        <f>'RAW_2017-2070'!BA1059*'unit conv'!$B$1</f>
        <v>8840133180.5558434</v>
      </c>
      <c r="BE1059" s="54">
        <f>'RAW_2017-2070'!BB1059*'unit conv'!$B$1</f>
        <v>8873445850.3279095</v>
      </c>
      <c r="BF1059" s="54">
        <f>'RAW_2017-2070'!BC1059*'unit conv'!$B$1</f>
        <v>8906885055.4139824</v>
      </c>
      <c r="BG1059" s="54">
        <f>'RAW_2017-2070'!BD1059*'unit conv'!$B$1</f>
        <v>8940451330.8944321</v>
      </c>
      <c r="BH1059" s="54">
        <f>'RAW_2017-2070'!BE1059*'unit conv'!$B$1</f>
        <v>8974145213.958065</v>
      </c>
      <c r="BI1059" s="54">
        <f>'RAW_2017-2070'!BF1059*'unit conv'!$B$1</f>
        <v>9007967243.9095325</v>
      </c>
      <c r="BJ1059" s="54">
        <f>'RAW_2017-2070'!BG1059*'unit conv'!$B$1</f>
        <v>9041917962.1767845</v>
      </c>
      <c r="BK1059" s="54">
        <f>'RAW_2017-2070'!BH1059*'unit conv'!$B$1</f>
        <v>9075997912.3185272</v>
      </c>
      <c r="BL1059" s="54">
        <f>'RAW_2017-2070'!BI1059*'unit conv'!$B$1</f>
        <v>9110207640.0317345</v>
      </c>
      <c r="BM1059" s="54">
        <f>'RAW_2017-2070'!BJ1059*'unit conv'!$B$1</f>
        <v>9144547693.1591759</v>
      </c>
      <c r="BN1059" s="54">
        <f>'RAW_2017-2070'!BK1059*'unit conv'!$B$1</f>
        <v>9179018621.6969814</v>
      </c>
      <c r="BO1059" s="54">
        <f>'RAW_2017-2070'!BL1059*'unit conv'!$B$1</f>
        <v>9213620977.8022213</v>
      </c>
      <c r="BP1059" s="54">
        <f>'RAW_2017-2070'!BM1059*'unit conv'!$B$1</f>
        <v>9248355315.8005276</v>
      </c>
    </row>
    <row r="1060" spans="1:68" hidden="1" x14ac:dyDescent="0.25">
      <c r="A1060">
        <f>IFERROR(INDEX('unit conv'!I:I,MATCH($H1060,'unit conv'!$H:$H,0)),0)</f>
        <v>0</v>
      </c>
      <c r="B1060">
        <f>IFERROR(INDEX('unit conv'!J:J,MATCH($H1060,'unit conv'!$H:$H,0)),0)</f>
        <v>0</v>
      </c>
      <c r="C1060" t="str">
        <f>INDEX('unit conv'!$E$2:$E$13,MATCH('RAW_2017-2070_btu'!I1060,'unit conv'!$D$2:$D$13,0))</f>
        <v xml:space="preserve">petroleum diesel </v>
      </c>
      <c r="D1060" t="s">
        <v>25</v>
      </c>
      <c r="E1060">
        <v>206</v>
      </c>
      <c r="F1060" t="s">
        <v>141</v>
      </c>
      <c r="G1060" t="s">
        <v>142</v>
      </c>
      <c r="H1060" t="s">
        <v>185</v>
      </c>
      <c r="I1060" t="s">
        <v>56</v>
      </c>
      <c r="J1060" t="s">
        <v>186</v>
      </c>
      <c r="K1060" t="s">
        <v>64</v>
      </c>
      <c r="L1060" t="s">
        <v>40</v>
      </c>
      <c r="M1060" t="s">
        <v>254</v>
      </c>
      <c r="N1060" t="s">
        <v>253</v>
      </c>
      <c r="O1060" s="54">
        <f>'RAW_2017-2070'!L1060*'unit conv'!$B$1</f>
        <v>1345076522910.4111</v>
      </c>
      <c r="P1060" s="54">
        <f>'RAW_2017-2070'!M1060*'unit conv'!$B$1</f>
        <v>1017102211012.9813</v>
      </c>
      <c r="Q1060" s="54">
        <f>'RAW_2017-2070'!N1060*'unit conv'!$B$1</f>
        <v>1033021856039.4117</v>
      </c>
      <c r="R1060" s="54">
        <f>'RAW_2017-2070'!O1060*'unit conv'!$B$1</f>
        <v>960232065050.87988</v>
      </c>
      <c r="S1060" s="54">
        <f>'RAW_2017-2070'!P1060*'unit conv'!$B$1</f>
        <v>987933310806.97253</v>
      </c>
      <c r="T1060" s="54">
        <f>'RAW_2017-2070'!Q1060*'unit conv'!$B$1</f>
        <v>995103789485.63501</v>
      </c>
      <c r="U1060" s="54">
        <f>'RAW_2017-2070'!R1060*'unit conv'!$B$1</f>
        <v>994870030923.55103</v>
      </c>
      <c r="V1060" s="54">
        <f>'RAW_2017-2070'!S1060*'unit conv'!$B$1</f>
        <v>996886742972.43384</v>
      </c>
      <c r="W1060" s="54">
        <f>'RAW_2017-2070'!T1060*'unit conv'!$B$1</f>
        <v>992747628935.3988</v>
      </c>
      <c r="X1060" s="54">
        <f>'RAW_2017-2070'!U1060*'unit conv'!$B$1</f>
        <v>989308039942.03369</v>
      </c>
      <c r="Y1060" s="54">
        <f>'RAW_2017-2070'!V1060*'unit conv'!$B$1</f>
        <v>991944397606.96411</v>
      </c>
      <c r="Z1060" s="54">
        <f>'RAW_2017-2070'!W1060*'unit conv'!$B$1</f>
        <v>994415878574.64136</v>
      </c>
      <c r="AA1060" s="54">
        <f>'RAW_2017-2070'!X1060*'unit conv'!$B$1</f>
        <v>995859973528.72864</v>
      </c>
      <c r="AB1060" s="54">
        <f>'RAW_2017-2070'!Y1060*'unit conv'!$B$1</f>
        <v>996737736034.276</v>
      </c>
      <c r="AC1060" s="54">
        <f>'RAW_2017-2070'!Z1060*'unit conv'!$B$1</f>
        <v>996728709411.52747</v>
      </c>
      <c r="AD1060" s="54">
        <f>'RAW_2017-2070'!AA1060*'unit conv'!$B$1</f>
        <v>998442281484.63538</v>
      </c>
      <c r="AE1060" s="54">
        <f>'RAW_2017-2070'!AB1060*'unit conv'!$B$1</f>
        <v>999406897717.63745</v>
      </c>
      <c r="AF1060" s="54">
        <f>'RAW_2017-2070'!AC1060*'unit conv'!$B$1</f>
        <v>999967404580.87341</v>
      </c>
      <c r="AG1060" s="54">
        <f>'RAW_2017-2070'!AD1060*'unit conv'!$B$1</f>
        <v>1000625745619.3881</v>
      </c>
      <c r="AH1060" s="54">
        <f>'RAW_2017-2070'!AE1060*'unit conv'!$B$1</f>
        <v>1001137717082.2579</v>
      </c>
      <c r="AI1060" s="54">
        <f>'RAW_2017-2070'!AF1060*'unit conv'!$B$1</f>
        <v>1001951081250.9651</v>
      </c>
      <c r="AJ1060" s="54">
        <f>'RAW_2017-2070'!AG1060*'unit conv'!$B$1</f>
        <v>1003105601332.2355</v>
      </c>
      <c r="AK1060" s="54">
        <f>'RAW_2017-2070'!AH1060*'unit conv'!$B$1</f>
        <v>1004992904902.5703</v>
      </c>
      <c r="AL1060" s="54">
        <f>'RAW_2017-2070'!AI1060*'unit conv'!$B$1</f>
        <v>1007077417184.351</v>
      </c>
      <c r="AM1060" s="54">
        <f>'RAW_2017-2070'!AJ1060*'unit conv'!$B$1</f>
        <v>1009333590714.6565</v>
      </c>
      <c r="AN1060" s="54">
        <f>'RAW_2017-2070'!AK1060*'unit conv'!$B$1</f>
        <v>1010355943082.8878</v>
      </c>
      <c r="AO1060" s="54">
        <f>'RAW_2017-2070'!AL1060*'unit conv'!$B$1</f>
        <v>1012342192699.9143</v>
      </c>
      <c r="AP1060" s="54">
        <f>'RAW_2017-2070'!AM1060*'unit conv'!$B$1</f>
        <v>1014768741312.222</v>
      </c>
      <c r="AQ1060" s="54">
        <f>'RAW_2017-2070'!AN1060*'unit conv'!$B$1</f>
        <v>1018277523880.3599</v>
      </c>
      <c r="AR1060" s="54">
        <f>'RAW_2017-2070'!AO1060*'unit conv'!$B$1</f>
        <v>1021800791773.8589</v>
      </c>
      <c r="AS1060" s="54">
        <f>'RAW_2017-2070'!AP1060*'unit conv'!$B$1</f>
        <v>1025142032201.5261</v>
      </c>
      <c r="AT1060" s="54">
        <f>'RAW_2017-2070'!AQ1060*'unit conv'!$B$1</f>
        <v>1028834592870.1591</v>
      </c>
      <c r="AU1060" s="54">
        <f>'RAW_2017-2070'!AR1060*'unit conv'!$B$1</f>
        <v>1032976849591.5004</v>
      </c>
      <c r="AV1060" s="54">
        <f>'RAW_2017-2070'!AS1060*'unit conv'!$B$1</f>
        <v>1037604418764.3268</v>
      </c>
      <c r="AW1060" s="54">
        <f>'RAW_2017-2070'!AT1060*'unit conv'!$B$1</f>
        <v>1041513752957.3688</v>
      </c>
      <c r="AX1060" s="54">
        <f>'RAW_2017-2070'!AU1060*'unit conv'!$B$1</f>
        <v>1045437884073.1421</v>
      </c>
      <c r="AY1060" s="54">
        <f>'RAW_2017-2070'!AV1060*'unit conv'!$B$1</f>
        <v>1049376874826.2148</v>
      </c>
      <c r="AZ1060" s="54">
        <f>'RAW_2017-2070'!AW1060*'unit conv'!$B$1</f>
        <v>1053330788179.1423</v>
      </c>
      <c r="BA1060" s="54">
        <f>'RAW_2017-2070'!AX1060*'unit conv'!$B$1</f>
        <v>1057299687343.3342</v>
      </c>
      <c r="BB1060" s="54">
        <f>'RAW_2017-2070'!AY1060*'unit conv'!$B$1</f>
        <v>1061283635779.9272</v>
      </c>
      <c r="BC1060" s="54">
        <f>'RAW_2017-2070'!AZ1060*'unit conv'!$B$1</f>
        <v>1065282697200.6633</v>
      </c>
      <c r="BD1060" s="54">
        <f>'RAW_2017-2070'!BA1060*'unit conv'!$B$1</f>
        <v>1069296935568.7655</v>
      </c>
      <c r="BE1060" s="54">
        <f>'RAW_2017-2070'!BB1060*'unit conv'!$B$1</f>
        <v>1073326415099.8245</v>
      </c>
      <c r="BF1060" s="54">
        <f>'RAW_2017-2070'!BC1060*'unit conv'!$B$1</f>
        <v>1077371200262.6814</v>
      </c>
      <c r="BG1060" s="54">
        <f>'RAW_2017-2070'!BD1060*'unit conv'!$B$1</f>
        <v>1081431355780.3209</v>
      </c>
      <c r="BH1060" s="54">
        <f>'RAW_2017-2070'!BE1060*'unit conv'!$B$1</f>
        <v>1085506946630.7622</v>
      </c>
      <c r="BI1060" s="54">
        <f>'RAW_2017-2070'!BF1060*'unit conv'!$B$1</f>
        <v>1089598038047.9557</v>
      </c>
      <c r="BJ1060" s="54">
        <f>'RAW_2017-2070'!BG1060*'unit conv'!$B$1</f>
        <v>1093704695522.6848</v>
      </c>
      <c r="BK1060" s="54">
        <f>'RAW_2017-2070'!BH1060*'unit conv'!$B$1</f>
        <v>1097826984803.4679</v>
      </c>
      <c r="BL1060" s="54">
        <f>'RAW_2017-2070'!BI1060*'unit conv'!$B$1</f>
        <v>1101964971897.4673</v>
      </c>
      <c r="BM1060" s="54">
        <f>'RAW_2017-2070'!BJ1060*'unit conv'!$B$1</f>
        <v>1106118723071.3984</v>
      </c>
      <c r="BN1060" s="54">
        <f>'RAW_2017-2070'!BK1060*'unit conv'!$B$1</f>
        <v>1110288304852.4465</v>
      </c>
      <c r="BO1060" s="54">
        <f>'RAW_2017-2070'!BL1060*'unit conv'!$B$1</f>
        <v>1114473784029.1829</v>
      </c>
      <c r="BP1060" s="54">
        <f>'RAW_2017-2070'!BM1060*'unit conv'!$B$1</f>
        <v>1118675227652.4863</v>
      </c>
    </row>
    <row r="1061" spans="1:68" hidden="1" x14ac:dyDescent="0.25">
      <c r="A1061">
        <f>IFERROR(INDEX('unit conv'!I:I,MATCH($H1061,'unit conv'!$H:$H,0)),0)</f>
        <v>0</v>
      </c>
      <c r="B1061">
        <f>IFERROR(INDEX('unit conv'!J:J,MATCH($H1061,'unit conv'!$H:$H,0)),0)</f>
        <v>0</v>
      </c>
      <c r="C1061" t="str">
        <f>INDEX('unit conv'!$E$2:$E$13,MATCH('RAW_2017-2070_btu'!I1061,'unit conv'!$D$2:$D$13,0))</f>
        <v xml:space="preserve">petroleum gasoline </v>
      </c>
      <c r="D1061" t="s">
        <v>25</v>
      </c>
      <c r="E1061">
        <v>207</v>
      </c>
      <c r="F1061" t="s">
        <v>141</v>
      </c>
      <c r="G1061" t="s">
        <v>142</v>
      </c>
      <c r="H1061" t="s">
        <v>185</v>
      </c>
      <c r="I1061" t="s">
        <v>53</v>
      </c>
      <c r="J1061" t="s">
        <v>186</v>
      </c>
      <c r="K1061" t="s">
        <v>64</v>
      </c>
      <c r="L1061" t="s">
        <v>40</v>
      </c>
      <c r="M1061" t="s">
        <v>254</v>
      </c>
      <c r="N1061" t="s">
        <v>253</v>
      </c>
      <c r="O1061" s="54">
        <f>'RAW_2017-2070'!L1061*'unit conv'!$B$1</f>
        <v>628145300326.37073</v>
      </c>
      <c r="P1061" s="54">
        <f>'RAW_2017-2070'!M1061*'unit conv'!$B$1</f>
        <v>474982622116.52472</v>
      </c>
      <c r="Q1061" s="54">
        <f>'RAW_2017-2070'!N1061*'unit conv'!$B$1</f>
        <v>482417032007.62823</v>
      </c>
      <c r="R1061" s="54">
        <f>'RAW_2017-2070'!O1061*'unit conv'!$B$1</f>
        <v>448424493782.18005</v>
      </c>
      <c r="S1061" s="54">
        <f>'RAW_2017-2070'!P1061*'unit conv'!$B$1</f>
        <v>461360863600.9212</v>
      </c>
      <c r="T1061" s="54">
        <f>'RAW_2017-2070'!Q1061*'unit conv'!$B$1</f>
        <v>464709448165.72095</v>
      </c>
      <c r="U1061" s="54">
        <f>'RAW_2017-2070'!R1061*'unit conv'!$B$1</f>
        <v>464600283861.91882</v>
      </c>
      <c r="V1061" s="54">
        <f>'RAW_2017-2070'!S1061*'unit conv'!$B$1</f>
        <v>465542080238.58612</v>
      </c>
      <c r="W1061" s="54">
        <f>'RAW_2017-2070'!T1061*'unit conv'!$B$1</f>
        <v>463609130710.73859</v>
      </c>
      <c r="X1061" s="54">
        <f>'RAW_2017-2070'!U1061*'unit conv'!$B$1</f>
        <v>462002856551.2865</v>
      </c>
      <c r="Y1061" s="54">
        <f>'RAW_2017-2070'!V1061*'unit conv'!$B$1</f>
        <v>463234024926.46729</v>
      </c>
      <c r="Z1061" s="54">
        <f>'RAW_2017-2070'!W1061*'unit conv'!$B$1</f>
        <v>464388196550.349</v>
      </c>
      <c r="AA1061" s="54">
        <f>'RAW_2017-2070'!X1061*'unit conv'!$B$1</f>
        <v>465062583057.87054</v>
      </c>
      <c r="AB1061" s="54">
        <f>'RAW_2017-2070'!Y1061*'unit conv'!$B$1</f>
        <v>465472494600.64978</v>
      </c>
      <c r="AC1061" s="54">
        <f>'RAW_2017-2070'!Z1061*'unit conv'!$B$1</f>
        <v>465468279204.3056</v>
      </c>
      <c r="AD1061" s="54">
        <f>'RAW_2017-2070'!AA1061*'unit conv'!$B$1</f>
        <v>466268510437.36896</v>
      </c>
      <c r="AE1061" s="54">
        <f>'RAW_2017-2070'!AB1061*'unit conv'!$B$1</f>
        <v>466718982319.8667</v>
      </c>
      <c r="AF1061" s="54">
        <f>'RAW_2017-2070'!AC1061*'unit conv'!$B$1</f>
        <v>466980736759.81519</v>
      </c>
      <c r="AG1061" s="54">
        <f>'RAW_2017-2070'!AD1061*'unit conv'!$B$1</f>
        <v>467288179364.24054</v>
      </c>
      <c r="AH1061" s="54">
        <f>'RAW_2017-2070'!AE1061*'unit conv'!$B$1</f>
        <v>467527267968.36481</v>
      </c>
      <c r="AI1061" s="54">
        <f>'RAW_2017-2070'!AF1061*'unit conv'!$B$1</f>
        <v>467907105748.0932</v>
      </c>
      <c r="AJ1061" s="54">
        <f>'RAW_2017-2070'!AG1061*'unit conv'!$B$1</f>
        <v>468446261960.27167</v>
      </c>
      <c r="AK1061" s="54">
        <f>'RAW_2017-2070'!AH1061*'unit conv'!$B$1</f>
        <v>469327625100.43701</v>
      </c>
      <c r="AL1061" s="54">
        <f>'RAW_2017-2070'!AI1061*'unit conv'!$B$1</f>
        <v>470301083911.86578</v>
      </c>
      <c r="AM1061" s="54">
        <f>'RAW_2017-2070'!AJ1061*'unit conv'!$B$1</f>
        <v>471354707832.61914</v>
      </c>
      <c r="AN1061" s="54">
        <f>'RAW_2017-2070'!AK1061*'unit conv'!$B$1</f>
        <v>471832142256.93909</v>
      </c>
      <c r="AO1061" s="54">
        <f>'RAW_2017-2070'!AL1061*'unit conv'!$B$1</f>
        <v>472759712801.03766</v>
      </c>
      <c r="AP1061" s="54">
        <f>'RAW_2017-2070'!AM1061*'unit conv'!$B$1</f>
        <v>473892901196.54736</v>
      </c>
      <c r="AQ1061" s="54">
        <f>'RAW_2017-2070'!AN1061*'unit conv'!$B$1</f>
        <v>475531488475.78552</v>
      </c>
      <c r="AR1061" s="54">
        <f>'RAW_2017-2070'!AO1061*'unit conv'!$B$1</f>
        <v>477176840343.42761</v>
      </c>
      <c r="AS1061" s="54">
        <f>'RAW_2017-2070'!AP1061*'unit conv'!$B$1</f>
        <v>478737186120.15588</v>
      </c>
      <c r="AT1061" s="54">
        <f>'RAW_2017-2070'!AQ1061*'unit conv'!$B$1</f>
        <v>480461597029.62079</v>
      </c>
      <c r="AU1061" s="54">
        <f>'RAW_2017-2070'!AR1061*'unit conv'!$B$1</f>
        <v>482396014178.33875</v>
      </c>
      <c r="AV1061" s="54">
        <f>'RAW_2017-2070'!AS1061*'unit conv'!$B$1</f>
        <v>484557070280.60168</v>
      </c>
      <c r="AW1061" s="54">
        <f>'RAW_2017-2070'!AT1061*'unit conv'!$B$1</f>
        <v>486382713549.91626</v>
      </c>
      <c r="AX1061" s="54">
        <f>'RAW_2017-2070'!AU1061*'unit conv'!$B$1</f>
        <v>488215266922.34741</v>
      </c>
      <c r="AY1061" s="54">
        <f>'RAW_2017-2070'!AV1061*'unit conv'!$B$1</f>
        <v>490054759685.34503</v>
      </c>
      <c r="AZ1061" s="54">
        <f>'RAW_2017-2070'!AW1061*'unit conv'!$B$1</f>
        <v>491901221242.16797</v>
      </c>
      <c r="BA1061" s="54">
        <f>'RAW_2017-2070'!AX1061*'unit conv'!$B$1</f>
        <v>493754681112.289</v>
      </c>
      <c r="BB1061" s="54">
        <f>'RAW_2017-2070'!AY1061*'unit conv'!$B$1</f>
        <v>495615168931.80261</v>
      </c>
      <c r="BC1061" s="54">
        <f>'RAW_2017-2070'!AZ1061*'unit conv'!$B$1</f>
        <v>497482714453.83466</v>
      </c>
      <c r="BD1061" s="54">
        <f>'RAW_2017-2070'!BA1061*'unit conv'!$B$1</f>
        <v>499357347548.9519</v>
      </c>
      <c r="BE1061" s="54">
        <f>'RAW_2017-2070'!BB1061*'unit conv'!$B$1</f>
        <v>501239098205.57593</v>
      </c>
      <c r="BF1061" s="54">
        <f>'RAW_2017-2070'!BC1061*'unit conv'!$B$1</f>
        <v>503127996530.39459</v>
      </c>
      <c r="BG1061" s="54">
        <f>'RAW_2017-2070'!BD1061*'unit conv'!$B$1</f>
        <v>505024072748.7804</v>
      </c>
      <c r="BH1061" s="54">
        <f>'RAW_2017-2070'!BE1061*'unit conv'!$B$1</f>
        <v>506927357205.20551</v>
      </c>
      <c r="BI1061" s="54">
        <f>'RAW_2017-2070'!BF1061*'unit conv'!$B$1</f>
        <v>508837880363.66138</v>
      </c>
      <c r="BJ1061" s="54">
        <f>'RAW_2017-2070'!BG1061*'unit conv'!$B$1</f>
        <v>510755672808.07916</v>
      </c>
      <c r="BK1061" s="54">
        <f>'RAW_2017-2070'!BH1061*'unit conv'!$B$1</f>
        <v>512680765242.75116</v>
      </c>
      <c r="BL1061" s="54">
        <f>'RAW_2017-2070'!BI1061*'unit conv'!$B$1</f>
        <v>514613188492.75531</v>
      </c>
      <c r="BM1061" s="54">
        <f>'RAW_2017-2070'!BJ1061*'unit conv'!$B$1</f>
        <v>516552973504.38</v>
      </c>
      <c r="BN1061" s="54">
        <f>'RAW_2017-2070'!BK1061*'unit conv'!$B$1</f>
        <v>518500151345.55212</v>
      </c>
      <c r="BO1061" s="54">
        <f>'RAW_2017-2070'!BL1061*'unit conv'!$B$1</f>
        <v>520454753206.26422</v>
      </c>
      <c r="BP1061" s="54">
        <f>'RAW_2017-2070'!BM1061*'unit conv'!$B$1</f>
        <v>522416810399.00574</v>
      </c>
    </row>
    <row r="1062" spans="1:68" hidden="1" x14ac:dyDescent="0.25">
      <c r="A1062">
        <f>IFERROR(INDEX('unit conv'!I:I,MATCH($H1062,'unit conv'!$H:$H,0)),0)</f>
        <v>0</v>
      </c>
      <c r="B1062">
        <f>IFERROR(INDEX('unit conv'!J:J,MATCH($H1062,'unit conv'!$H:$H,0)),0)</f>
        <v>0</v>
      </c>
      <c r="C1062" t="str">
        <f>INDEX('unit conv'!$E$2:$E$13,MATCH('RAW_2017-2070_btu'!I1062,'unit conv'!$D$2:$D$13,0))</f>
        <v xml:space="preserve">hard coal </v>
      </c>
      <c r="D1062" t="s">
        <v>25</v>
      </c>
      <c r="E1062">
        <v>208</v>
      </c>
      <c r="F1062" t="s">
        <v>141</v>
      </c>
      <c r="G1062" t="s">
        <v>143</v>
      </c>
      <c r="H1062" t="s">
        <v>187</v>
      </c>
      <c r="I1062" t="s">
        <v>158</v>
      </c>
      <c r="J1062" t="s">
        <v>188</v>
      </c>
      <c r="K1062" t="s">
        <v>256</v>
      </c>
      <c r="L1062" t="s">
        <v>40</v>
      </c>
      <c r="M1062" t="s">
        <v>49</v>
      </c>
      <c r="N1062" t="s">
        <v>253</v>
      </c>
      <c r="O1062" s="54">
        <f>'RAW_2017-2070'!L1062*'unit conv'!$B$1</f>
        <v>0</v>
      </c>
      <c r="P1062" s="54">
        <f>'RAW_2017-2070'!M1062*'unit conv'!$B$1</f>
        <v>0</v>
      </c>
      <c r="Q1062" s="54">
        <f>'RAW_2017-2070'!N1062*'unit conv'!$B$1</f>
        <v>0</v>
      </c>
      <c r="R1062" s="54">
        <f>'RAW_2017-2070'!O1062*'unit conv'!$B$1</f>
        <v>0</v>
      </c>
      <c r="S1062" s="54">
        <f>'RAW_2017-2070'!P1062*'unit conv'!$B$1</f>
        <v>0</v>
      </c>
      <c r="T1062" s="54">
        <f>'RAW_2017-2070'!Q1062*'unit conv'!$B$1</f>
        <v>0</v>
      </c>
      <c r="U1062" s="54">
        <f>'RAW_2017-2070'!R1062*'unit conv'!$B$1</f>
        <v>0</v>
      </c>
      <c r="V1062" s="54">
        <f>'RAW_2017-2070'!S1062*'unit conv'!$B$1</f>
        <v>0</v>
      </c>
      <c r="W1062" s="54">
        <f>'RAW_2017-2070'!T1062*'unit conv'!$B$1</f>
        <v>0</v>
      </c>
      <c r="X1062" s="54">
        <f>'RAW_2017-2070'!U1062*'unit conv'!$B$1</f>
        <v>0</v>
      </c>
      <c r="Y1062" s="54">
        <f>'RAW_2017-2070'!V1062*'unit conv'!$B$1</f>
        <v>0</v>
      </c>
      <c r="Z1062" s="54">
        <f>'RAW_2017-2070'!W1062*'unit conv'!$B$1</f>
        <v>0</v>
      </c>
      <c r="AA1062" s="54">
        <f>'RAW_2017-2070'!X1062*'unit conv'!$B$1</f>
        <v>0</v>
      </c>
      <c r="AB1062" s="54">
        <f>'RAW_2017-2070'!Y1062*'unit conv'!$B$1</f>
        <v>0</v>
      </c>
      <c r="AC1062" s="54">
        <f>'RAW_2017-2070'!Z1062*'unit conv'!$B$1</f>
        <v>0</v>
      </c>
      <c r="AD1062" s="54">
        <f>'RAW_2017-2070'!AA1062*'unit conv'!$B$1</f>
        <v>0</v>
      </c>
      <c r="AE1062" s="54">
        <f>'RAW_2017-2070'!AB1062*'unit conv'!$B$1</f>
        <v>0</v>
      </c>
      <c r="AF1062" s="54">
        <f>'RAW_2017-2070'!AC1062*'unit conv'!$B$1</f>
        <v>0</v>
      </c>
      <c r="AG1062" s="54">
        <f>'RAW_2017-2070'!AD1062*'unit conv'!$B$1</f>
        <v>0</v>
      </c>
      <c r="AH1062" s="54">
        <f>'RAW_2017-2070'!AE1062*'unit conv'!$B$1</f>
        <v>0</v>
      </c>
      <c r="AI1062" s="54">
        <f>'RAW_2017-2070'!AF1062*'unit conv'!$B$1</f>
        <v>0</v>
      </c>
      <c r="AJ1062" s="54">
        <f>'RAW_2017-2070'!AG1062*'unit conv'!$B$1</f>
        <v>0</v>
      </c>
      <c r="AK1062" s="54">
        <f>'RAW_2017-2070'!AH1062*'unit conv'!$B$1</f>
        <v>0</v>
      </c>
      <c r="AL1062" s="54">
        <f>'RAW_2017-2070'!AI1062*'unit conv'!$B$1</f>
        <v>0</v>
      </c>
      <c r="AM1062" s="54">
        <f>'RAW_2017-2070'!AJ1062*'unit conv'!$B$1</f>
        <v>0</v>
      </c>
      <c r="AN1062" s="54">
        <f>'RAW_2017-2070'!AK1062*'unit conv'!$B$1</f>
        <v>0</v>
      </c>
      <c r="AO1062" s="54">
        <f>'RAW_2017-2070'!AL1062*'unit conv'!$B$1</f>
        <v>0</v>
      </c>
      <c r="AP1062" s="54">
        <f>'RAW_2017-2070'!AM1062*'unit conv'!$B$1</f>
        <v>0</v>
      </c>
      <c r="AQ1062" s="54">
        <f>'RAW_2017-2070'!AN1062*'unit conv'!$B$1</f>
        <v>0</v>
      </c>
      <c r="AR1062" s="54">
        <f>'RAW_2017-2070'!AO1062*'unit conv'!$B$1</f>
        <v>0</v>
      </c>
      <c r="AS1062" s="54">
        <f>'RAW_2017-2070'!AP1062*'unit conv'!$B$1</f>
        <v>0</v>
      </c>
      <c r="AT1062" s="54">
        <f>'RAW_2017-2070'!AQ1062*'unit conv'!$B$1</f>
        <v>0</v>
      </c>
      <c r="AU1062" s="54">
        <f>'RAW_2017-2070'!AR1062*'unit conv'!$B$1</f>
        <v>0</v>
      </c>
      <c r="AV1062" s="54">
        <f>'RAW_2017-2070'!AS1062*'unit conv'!$B$1</f>
        <v>0</v>
      </c>
      <c r="AW1062" s="54">
        <f>'RAW_2017-2070'!AT1062*'unit conv'!$B$1</f>
        <v>0</v>
      </c>
      <c r="AX1062" s="54">
        <f>'RAW_2017-2070'!AU1062*'unit conv'!$B$1</f>
        <v>0</v>
      </c>
      <c r="AY1062" s="54">
        <f>'RAW_2017-2070'!AV1062*'unit conv'!$B$1</f>
        <v>0</v>
      </c>
      <c r="AZ1062" s="54">
        <f>'RAW_2017-2070'!AW1062*'unit conv'!$B$1</f>
        <v>0</v>
      </c>
      <c r="BA1062" s="54">
        <f>'RAW_2017-2070'!AX1062*'unit conv'!$B$1</f>
        <v>0</v>
      </c>
      <c r="BB1062" s="54">
        <f>'RAW_2017-2070'!AY1062*'unit conv'!$B$1</f>
        <v>0</v>
      </c>
      <c r="BC1062" s="54">
        <f>'RAW_2017-2070'!AZ1062*'unit conv'!$B$1</f>
        <v>0</v>
      </c>
      <c r="BD1062" s="54">
        <f>'RAW_2017-2070'!BA1062*'unit conv'!$B$1</f>
        <v>0</v>
      </c>
      <c r="BE1062" s="54">
        <f>'RAW_2017-2070'!BB1062*'unit conv'!$B$1</f>
        <v>0</v>
      </c>
      <c r="BF1062" s="54">
        <f>'RAW_2017-2070'!BC1062*'unit conv'!$B$1</f>
        <v>0</v>
      </c>
      <c r="BG1062" s="54">
        <f>'RAW_2017-2070'!BD1062*'unit conv'!$B$1</f>
        <v>0</v>
      </c>
      <c r="BH1062" s="54">
        <f>'RAW_2017-2070'!BE1062*'unit conv'!$B$1</f>
        <v>0</v>
      </c>
      <c r="BI1062" s="54">
        <f>'RAW_2017-2070'!BF1062*'unit conv'!$B$1</f>
        <v>0</v>
      </c>
      <c r="BJ1062" s="54">
        <f>'RAW_2017-2070'!BG1062*'unit conv'!$B$1</f>
        <v>0</v>
      </c>
      <c r="BK1062" s="54">
        <f>'RAW_2017-2070'!BH1062*'unit conv'!$B$1</f>
        <v>0</v>
      </c>
      <c r="BL1062" s="54">
        <f>'RAW_2017-2070'!BI1062*'unit conv'!$B$1</f>
        <v>0</v>
      </c>
      <c r="BM1062" s="54">
        <f>'RAW_2017-2070'!BJ1062*'unit conv'!$B$1</f>
        <v>0</v>
      </c>
      <c r="BN1062" s="54">
        <f>'RAW_2017-2070'!BK1062*'unit conv'!$B$1</f>
        <v>0</v>
      </c>
      <c r="BO1062" s="54">
        <f>'RAW_2017-2070'!BL1062*'unit conv'!$B$1</f>
        <v>0</v>
      </c>
      <c r="BP1062" s="54">
        <f>'RAW_2017-2070'!BM1062*'unit conv'!$B$1</f>
        <v>0</v>
      </c>
    </row>
    <row r="1063" spans="1:68" hidden="1" x14ac:dyDescent="0.25">
      <c r="A1063">
        <f>IFERROR(INDEX('unit conv'!I:I,MATCH($H1063,'unit conv'!$H:$H,0)),0)</f>
        <v>0</v>
      </c>
      <c r="B1063">
        <f>IFERROR(INDEX('unit conv'!J:J,MATCH($H1063,'unit conv'!$H:$H,0)),0)</f>
        <v>0</v>
      </c>
      <c r="C1063" t="str">
        <f>INDEX('unit conv'!$E$2:$E$13,MATCH('RAW_2017-2070_btu'!I1063,'unit conv'!$D$2:$D$13,0))</f>
        <v xml:space="preserve">crude oil </v>
      </c>
      <c r="D1063" t="s">
        <v>25</v>
      </c>
      <c r="E1063">
        <v>209</v>
      </c>
      <c r="F1063" t="s">
        <v>141</v>
      </c>
      <c r="G1063" t="s">
        <v>143</v>
      </c>
      <c r="H1063" t="s">
        <v>187</v>
      </c>
      <c r="I1063" t="s">
        <v>159</v>
      </c>
      <c r="J1063" t="s">
        <v>188</v>
      </c>
      <c r="K1063" t="s">
        <v>256</v>
      </c>
      <c r="L1063" t="s">
        <v>40</v>
      </c>
      <c r="M1063" t="s">
        <v>49</v>
      </c>
      <c r="N1063" t="s">
        <v>253</v>
      </c>
      <c r="O1063" s="54">
        <f>'RAW_2017-2070'!L1063*'unit conv'!$B$1</f>
        <v>0</v>
      </c>
      <c r="P1063" s="54">
        <f>'RAW_2017-2070'!M1063*'unit conv'!$B$1</f>
        <v>0</v>
      </c>
      <c r="Q1063" s="54">
        <f>'RAW_2017-2070'!N1063*'unit conv'!$B$1</f>
        <v>0</v>
      </c>
      <c r="R1063" s="54">
        <f>'RAW_2017-2070'!O1063*'unit conv'!$B$1</f>
        <v>0</v>
      </c>
      <c r="S1063" s="54">
        <f>'RAW_2017-2070'!P1063*'unit conv'!$B$1</f>
        <v>0</v>
      </c>
      <c r="T1063" s="54">
        <f>'RAW_2017-2070'!Q1063*'unit conv'!$B$1</f>
        <v>0</v>
      </c>
      <c r="U1063" s="54">
        <f>'RAW_2017-2070'!R1063*'unit conv'!$B$1</f>
        <v>0</v>
      </c>
      <c r="V1063" s="54">
        <f>'RAW_2017-2070'!S1063*'unit conv'!$B$1</f>
        <v>0</v>
      </c>
      <c r="W1063" s="54">
        <f>'RAW_2017-2070'!T1063*'unit conv'!$B$1</f>
        <v>0</v>
      </c>
      <c r="X1063" s="54">
        <f>'RAW_2017-2070'!U1063*'unit conv'!$B$1</f>
        <v>0</v>
      </c>
      <c r="Y1063" s="54">
        <f>'RAW_2017-2070'!V1063*'unit conv'!$B$1</f>
        <v>0</v>
      </c>
      <c r="Z1063" s="54">
        <f>'RAW_2017-2070'!W1063*'unit conv'!$B$1</f>
        <v>0</v>
      </c>
      <c r="AA1063" s="54">
        <f>'RAW_2017-2070'!X1063*'unit conv'!$B$1</f>
        <v>0</v>
      </c>
      <c r="AB1063" s="54">
        <f>'RAW_2017-2070'!Y1063*'unit conv'!$B$1</f>
        <v>0</v>
      </c>
      <c r="AC1063" s="54">
        <f>'RAW_2017-2070'!Z1063*'unit conv'!$B$1</f>
        <v>0</v>
      </c>
      <c r="AD1063" s="54">
        <f>'RAW_2017-2070'!AA1063*'unit conv'!$B$1</f>
        <v>0</v>
      </c>
      <c r="AE1063" s="54">
        <f>'RAW_2017-2070'!AB1063*'unit conv'!$B$1</f>
        <v>0</v>
      </c>
      <c r="AF1063" s="54">
        <f>'RAW_2017-2070'!AC1063*'unit conv'!$B$1</f>
        <v>0</v>
      </c>
      <c r="AG1063" s="54">
        <f>'RAW_2017-2070'!AD1063*'unit conv'!$B$1</f>
        <v>0</v>
      </c>
      <c r="AH1063" s="54">
        <f>'RAW_2017-2070'!AE1063*'unit conv'!$B$1</f>
        <v>0</v>
      </c>
      <c r="AI1063" s="54">
        <f>'RAW_2017-2070'!AF1063*'unit conv'!$B$1</f>
        <v>0</v>
      </c>
      <c r="AJ1063" s="54">
        <f>'RAW_2017-2070'!AG1063*'unit conv'!$B$1</f>
        <v>0</v>
      </c>
      <c r="AK1063" s="54">
        <f>'RAW_2017-2070'!AH1063*'unit conv'!$B$1</f>
        <v>0</v>
      </c>
      <c r="AL1063" s="54">
        <f>'RAW_2017-2070'!AI1063*'unit conv'!$B$1</f>
        <v>0</v>
      </c>
      <c r="AM1063" s="54">
        <f>'RAW_2017-2070'!AJ1063*'unit conv'!$B$1</f>
        <v>0</v>
      </c>
      <c r="AN1063" s="54">
        <f>'RAW_2017-2070'!AK1063*'unit conv'!$B$1</f>
        <v>0</v>
      </c>
      <c r="AO1063" s="54">
        <f>'RAW_2017-2070'!AL1063*'unit conv'!$B$1</f>
        <v>0</v>
      </c>
      <c r="AP1063" s="54">
        <f>'RAW_2017-2070'!AM1063*'unit conv'!$B$1</f>
        <v>0</v>
      </c>
      <c r="AQ1063" s="54">
        <f>'RAW_2017-2070'!AN1063*'unit conv'!$B$1</f>
        <v>0</v>
      </c>
      <c r="AR1063" s="54">
        <f>'RAW_2017-2070'!AO1063*'unit conv'!$B$1</f>
        <v>0</v>
      </c>
      <c r="AS1063" s="54">
        <f>'RAW_2017-2070'!AP1063*'unit conv'!$B$1</f>
        <v>0</v>
      </c>
      <c r="AT1063" s="54">
        <f>'RAW_2017-2070'!AQ1063*'unit conv'!$B$1</f>
        <v>0</v>
      </c>
      <c r="AU1063" s="54">
        <f>'RAW_2017-2070'!AR1063*'unit conv'!$B$1</f>
        <v>0</v>
      </c>
      <c r="AV1063" s="54">
        <f>'RAW_2017-2070'!AS1063*'unit conv'!$B$1</f>
        <v>0</v>
      </c>
      <c r="AW1063" s="54">
        <f>'RAW_2017-2070'!AT1063*'unit conv'!$B$1</f>
        <v>0</v>
      </c>
      <c r="AX1063" s="54">
        <f>'RAW_2017-2070'!AU1063*'unit conv'!$B$1</f>
        <v>0</v>
      </c>
      <c r="AY1063" s="54">
        <f>'RAW_2017-2070'!AV1063*'unit conv'!$B$1</f>
        <v>0</v>
      </c>
      <c r="AZ1063" s="54">
        <f>'RAW_2017-2070'!AW1063*'unit conv'!$B$1</f>
        <v>0</v>
      </c>
      <c r="BA1063" s="54">
        <f>'RAW_2017-2070'!AX1063*'unit conv'!$B$1</f>
        <v>0</v>
      </c>
      <c r="BB1063" s="54">
        <f>'RAW_2017-2070'!AY1063*'unit conv'!$B$1</f>
        <v>0</v>
      </c>
      <c r="BC1063" s="54">
        <f>'RAW_2017-2070'!AZ1063*'unit conv'!$B$1</f>
        <v>0</v>
      </c>
      <c r="BD1063" s="54">
        <f>'RAW_2017-2070'!BA1063*'unit conv'!$B$1</f>
        <v>0</v>
      </c>
      <c r="BE1063" s="54">
        <f>'RAW_2017-2070'!BB1063*'unit conv'!$B$1</f>
        <v>0</v>
      </c>
      <c r="BF1063" s="54">
        <f>'RAW_2017-2070'!BC1063*'unit conv'!$B$1</f>
        <v>0</v>
      </c>
      <c r="BG1063" s="54">
        <f>'RAW_2017-2070'!BD1063*'unit conv'!$B$1</f>
        <v>0</v>
      </c>
      <c r="BH1063" s="54">
        <f>'RAW_2017-2070'!BE1063*'unit conv'!$B$1</f>
        <v>0</v>
      </c>
      <c r="BI1063" s="54">
        <f>'RAW_2017-2070'!BF1063*'unit conv'!$B$1</f>
        <v>0</v>
      </c>
      <c r="BJ1063" s="54">
        <f>'RAW_2017-2070'!BG1063*'unit conv'!$B$1</f>
        <v>0</v>
      </c>
      <c r="BK1063" s="54">
        <f>'RAW_2017-2070'!BH1063*'unit conv'!$B$1</f>
        <v>0</v>
      </c>
      <c r="BL1063" s="54">
        <f>'RAW_2017-2070'!BI1063*'unit conv'!$B$1</f>
        <v>0</v>
      </c>
      <c r="BM1063" s="54">
        <f>'RAW_2017-2070'!BJ1063*'unit conv'!$B$1</f>
        <v>0</v>
      </c>
      <c r="BN1063" s="54">
        <f>'RAW_2017-2070'!BK1063*'unit conv'!$B$1</f>
        <v>0</v>
      </c>
      <c r="BO1063" s="54">
        <f>'RAW_2017-2070'!BL1063*'unit conv'!$B$1</f>
        <v>0</v>
      </c>
      <c r="BP1063" s="54">
        <f>'RAW_2017-2070'!BM1063*'unit conv'!$B$1</f>
        <v>0</v>
      </c>
    </row>
    <row r="1064" spans="1:68" hidden="1" x14ac:dyDescent="0.25">
      <c r="A1064">
        <f>IFERROR(INDEX('unit conv'!I:I,MATCH($H1064,'unit conv'!$H:$H,0)),0)</f>
        <v>0</v>
      </c>
      <c r="B1064">
        <f>IFERROR(INDEX('unit conv'!J:J,MATCH($H1064,'unit conv'!$H:$H,0)),0)</f>
        <v>0</v>
      </c>
      <c r="C1064" t="str">
        <f>INDEX('unit conv'!$E$2:$E$13,MATCH('RAW_2017-2070_btu'!I1064,'unit conv'!$D$2:$D$13,0))</f>
        <v xml:space="preserve">natural gas </v>
      </c>
      <c r="D1064" t="s">
        <v>25</v>
      </c>
      <c r="E1064">
        <v>210</v>
      </c>
      <c r="F1064" t="s">
        <v>141</v>
      </c>
      <c r="G1064" t="s">
        <v>143</v>
      </c>
      <c r="H1064" t="s">
        <v>187</v>
      </c>
      <c r="I1064" t="s">
        <v>16</v>
      </c>
      <c r="J1064" t="s">
        <v>188</v>
      </c>
      <c r="K1064" t="s">
        <v>256</v>
      </c>
      <c r="L1064" t="s">
        <v>40</v>
      </c>
      <c r="M1064" t="s">
        <v>16</v>
      </c>
      <c r="N1064" t="s">
        <v>253</v>
      </c>
      <c r="O1064" s="54">
        <f>'RAW_2017-2070'!L1064*'unit conv'!$B$1</f>
        <v>0</v>
      </c>
      <c r="P1064" s="54">
        <f>'RAW_2017-2070'!M1064*'unit conv'!$B$1</f>
        <v>0</v>
      </c>
      <c r="Q1064" s="54">
        <f>'RAW_2017-2070'!N1064*'unit conv'!$B$1</f>
        <v>0</v>
      </c>
      <c r="R1064" s="54">
        <f>'RAW_2017-2070'!O1064*'unit conv'!$B$1</f>
        <v>0</v>
      </c>
      <c r="S1064" s="54">
        <f>'RAW_2017-2070'!P1064*'unit conv'!$B$1</f>
        <v>0</v>
      </c>
      <c r="T1064" s="54">
        <f>'RAW_2017-2070'!Q1064*'unit conv'!$B$1</f>
        <v>0</v>
      </c>
      <c r="U1064" s="54">
        <f>'RAW_2017-2070'!R1064*'unit conv'!$B$1</f>
        <v>0</v>
      </c>
      <c r="V1064" s="54">
        <f>'RAW_2017-2070'!S1064*'unit conv'!$B$1</f>
        <v>0</v>
      </c>
      <c r="W1064" s="54">
        <f>'RAW_2017-2070'!T1064*'unit conv'!$B$1</f>
        <v>0</v>
      </c>
      <c r="X1064" s="54">
        <f>'RAW_2017-2070'!U1064*'unit conv'!$B$1</f>
        <v>0</v>
      </c>
      <c r="Y1064" s="54">
        <f>'RAW_2017-2070'!V1064*'unit conv'!$B$1</f>
        <v>0</v>
      </c>
      <c r="Z1064" s="54">
        <f>'RAW_2017-2070'!W1064*'unit conv'!$B$1</f>
        <v>0</v>
      </c>
      <c r="AA1064" s="54">
        <f>'RAW_2017-2070'!X1064*'unit conv'!$B$1</f>
        <v>0</v>
      </c>
      <c r="AB1064" s="54">
        <f>'RAW_2017-2070'!Y1064*'unit conv'!$B$1</f>
        <v>0</v>
      </c>
      <c r="AC1064" s="54">
        <f>'RAW_2017-2070'!Z1064*'unit conv'!$B$1</f>
        <v>0</v>
      </c>
      <c r="AD1064" s="54">
        <f>'RAW_2017-2070'!AA1064*'unit conv'!$B$1</f>
        <v>0</v>
      </c>
      <c r="AE1064" s="54">
        <f>'RAW_2017-2070'!AB1064*'unit conv'!$B$1</f>
        <v>0</v>
      </c>
      <c r="AF1064" s="54">
        <f>'RAW_2017-2070'!AC1064*'unit conv'!$B$1</f>
        <v>0</v>
      </c>
      <c r="AG1064" s="54">
        <f>'RAW_2017-2070'!AD1064*'unit conv'!$B$1</f>
        <v>0</v>
      </c>
      <c r="AH1064" s="54">
        <f>'RAW_2017-2070'!AE1064*'unit conv'!$B$1</f>
        <v>0</v>
      </c>
      <c r="AI1064" s="54">
        <f>'RAW_2017-2070'!AF1064*'unit conv'!$B$1</f>
        <v>0</v>
      </c>
      <c r="AJ1064" s="54">
        <f>'RAW_2017-2070'!AG1064*'unit conv'!$B$1</f>
        <v>0</v>
      </c>
      <c r="AK1064" s="54">
        <f>'RAW_2017-2070'!AH1064*'unit conv'!$B$1</f>
        <v>0</v>
      </c>
      <c r="AL1064" s="54">
        <f>'RAW_2017-2070'!AI1064*'unit conv'!$B$1</f>
        <v>0</v>
      </c>
      <c r="AM1064" s="54">
        <f>'RAW_2017-2070'!AJ1064*'unit conv'!$B$1</f>
        <v>0</v>
      </c>
      <c r="AN1064" s="54">
        <f>'RAW_2017-2070'!AK1064*'unit conv'!$B$1</f>
        <v>0</v>
      </c>
      <c r="AO1064" s="54">
        <f>'RAW_2017-2070'!AL1064*'unit conv'!$B$1</f>
        <v>0</v>
      </c>
      <c r="AP1064" s="54">
        <f>'RAW_2017-2070'!AM1064*'unit conv'!$B$1</f>
        <v>0</v>
      </c>
      <c r="AQ1064" s="54">
        <f>'RAW_2017-2070'!AN1064*'unit conv'!$B$1</f>
        <v>0</v>
      </c>
      <c r="AR1064" s="54">
        <f>'RAW_2017-2070'!AO1064*'unit conv'!$B$1</f>
        <v>0</v>
      </c>
      <c r="AS1064" s="54">
        <f>'RAW_2017-2070'!AP1064*'unit conv'!$B$1</f>
        <v>0</v>
      </c>
      <c r="AT1064" s="54">
        <f>'RAW_2017-2070'!AQ1064*'unit conv'!$B$1</f>
        <v>0</v>
      </c>
      <c r="AU1064" s="54">
        <f>'RAW_2017-2070'!AR1064*'unit conv'!$B$1</f>
        <v>0</v>
      </c>
      <c r="AV1064" s="54">
        <f>'RAW_2017-2070'!AS1064*'unit conv'!$B$1</f>
        <v>0</v>
      </c>
      <c r="AW1064" s="54">
        <f>'RAW_2017-2070'!AT1064*'unit conv'!$B$1</f>
        <v>0</v>
      </c>
      <c r="AX1064" s="54">
        <f>'RAW_2017-2070'!AU1064*'unit conv'!$B$1</f>
        <v>0</v>
      </c>
      <c r="AY1064" s="54">
        <f>'RAW_2017-2070'!AV1064*'unit conv'!$B$1</f>
        <v>0</v>
      </c>
      <c r="AZ1064" s="54">
        <f>'RAW_2017-2070'!AW1064*'unit conv'!$B$1</f>
        <v>0</v>
      </c>
      <c r="BA1064" s="54">
        <f>'RAW_2017-2070'!AX1064*'unit conv'!$B$1</f>
        <v>0</v>
      </c>
      <c r="BB1064" s="54">
        <f>'RAW_2017-2070'!AY1064*'unit conv'!$B$1</f>
        <v>0</v>
      </c>
      <c r="BC1064" s="54">
        <f>'RAW_2017-2070'!AZ1064*'unit conv'!$B$1</f>
        <v>0</v>
      </c>
      <c r="BD1064" s="54">
        <f>'RAW_2017-2070'!BA1064*'unit conv'!$B$1</f>
        <v>0</v>
      </c>
      <c r="BE1064" s="54">
        <f>'RAW_2017-2070'!BB1064*'unit conv'!$B$1</f>
        <v>0</v>
      </c>
      <c r="BF1064" s="54">
        <f>'RAW_2017-2070'!BC1064*'unit conv'!$B$1</f>
        <v>0</v>
      </c>
      <c r="BG1064" s="54">
        <f>'RAW_2017-2070'!BD1064*'unit conv'!$B$1</f>
        <v>0</v>
      </c>
      <c r="BH1064" s="54">
        <f>'RAW_2017-2070'!BE1064*'unit conv'!$B$1</f>
        <v>0</v>
      </c>
      <c r="BI1064" s="54">
        <f>'RAW_2017-2070'!BF1064*'unit conv'!$B$1</f>
        <v>0</v>
      </c>
      <c r="BJ1064" s="54">
        <f>'RAW_2017-2070'!BG1064*'unit conv'!$B$1</f>
        <v>0</v>
      </c>
      <c r="BK1064" s="54">
        <f>'RAW_2017-2070'!BH1064*'unit conv'!$B$1</f>
        <v>0</v>
      </c>
      <c r="BL1064" s="54">
        <f>'RAW_2017-2070'!BI1064*'unit conv'!$B$1</f>
        <v>0</v>
      </c>
      <c r="BM1064" s="54">
        <f>'RAW_2017-2070'!BJ1064*'unit conv'!$B$1</f>
        <v>0</v>
      </c>
      <c r="BN1064" s="54">
        <f>'RAW_2017-2070'!BK1064*'unit conv'!$B$1</f>
        <v>0</v>
      </c>
      <c r="BO1064" s="54">
        <f>'RAW_2017-2070'!BL1064*'unit conv'!$B$1</f>
        <v>0</v>
      </c>
      <c r="BP1064" s="54">
        <f>'RAW_2017-2070'!BM1064*'unit conv'!$B$1</f>
        <v>0</v>
      </c>
    </row>
    <row r="1065" spans="1:68" hidden="1" x14ac:dyDescent="0.25">
      <c r="A1065">
        <f>IFERROR(INDEX('unit conv'!I:I,MATCH($H1065,'unit conv'!$H:$H,0)),0)</f>
        <v>0</v>
      </c>
      <c r="B1065">
        <f>IFERROR(INDEX('unit conv'!J:J,MATCH($H1065,'unit conv'!$H:$H,0)),0)</f>
        <v>0</v>
      </c>
      <c r="C1065" t="str">
        <f>INDEX('unit conv'!$E$2:$E$13,MATCH('RAW_2017-2070_btu'!I1065,'unit conv'!$D$2:$D$13,0))</f>
        <v xml:space="preserve">hard coal </v>
      </c>
      <c r="D1065" t="s">
        <v>25</v>
      </c>
      <c r="E1065">
        <v>211</v>
      </c>
      <c r="F1065" t="s">
        <v>141</v>
      </c>
      <c r="G1065" t="s">
        <v>146</v>
      </c>
      <c r="H1065" t="s">
        <v>189</v>
      </c>
      <c r="I1065" t="s">
        <v>158</v>
      </c>
      <c r="J1065" t="s">
        <v>190</v>
      </c>
      <c r="K1065" t="s">
        <v>256</v>
      </c>
      <c r="L1065" t="s">
        <v>40</v>
      </c>
      <c r="M1065" t="s">
        <v>49</v>
      </c>
      <c r="N1065" t="s">
        <v>253</v>
      </c>
      <c r="O1065" s="54">
        <f>'RAW_2017-2070'!L1065*'unit conv'!$B$1</f>
        <v>0</v>
      </c>
      <c r="P1065" s="54">
        <f>'RAW_2017-2070'!M1065*'unit conv'!$B$1</f>
        <v>0</v>
      </c>
      <c r="Q1065" s="54">
        <f>'RAW_2017-2070'!N1065*'unit conv'!$B$1</f>
        <v>0</v>
      </c>
      <c r="R1065" s="54">
        <f>'RAW_2017-2070'!O1065*'unit conv'!$B$1</f>
        <v>0</v>
      </c>
      <c r="S1065" s="54">
        <f>'RAW_2017-2070'!P1065*'unit conv'!$B$1</f>
        <v>0</v>
      </c>
      <c r="T1065" s="54">
        <f>'RAW_2017-2070'!Q1065*'unit conv'!$B$1</f>
        <v>0</v>
      </c>
      <c r="U1065" s="54">
        <f>'RAW_2017-2070'!R1065*'unit conv'!$B$1</f>
        <v>0</v>
      </c>
      <c r="V1065" s="54">
        <f>'RAW_2017-2070'!S1065*'unit conv'!$B$1</f>
        <v>0</v>
      </c>
      <c r="W1065" s="54">
        <f>'RAW_2017-2070'!T1065*'unit conv'!$B$1</f>
        <v>0</v>
      </c>
      <c r="X1065" s="54">
        <f>'RAW_2017-2070'!U1065*'unit conv'!$B$1</f>
        <v>0</v>
      </c>
      <c r="Y1065" s="54">
        <f>'RAW_2017-2070'!V1065*'unit conv'!$B$1</f>
        <v>0</v>
      </c>
      <c r="Z1065" s="54">
        <f>'RAW_2017-2070'!W1065*'unit conv'!$B$1</f>
        <v>0</v>
      </c>
      <c r="AA1065" s="54">
        <f>'RAW_2017-2070'!X1065*'unit conv'!$B$1</f>
        <v>0</v>
      </c>
      <c r="AB1065" s="54">
        <f>'RAW_2017-2070'!Y1065*'unit conv'!$B$1</f>
        <v>0</v>
      </c>
      <c r="AC1065" s="54">
        <f>'RAW_2017-2070'!Z1065*'unit conv'!$B$1</f>
        <v>0</v>
      </c>
      <c r="AD1065" s="54">
        <f>'RAW_2017-2070'!AA1065*'unit conv'!$B$1</f>
        <v>0</v>
      </c>
      <c r="AE1065" s="54">
        <f>'RAW_2017-2070'!AB1065*'unit conv'!$B$1</f>
        <v>0</v>
      </c>
      <c r="AF1065" s="54">
        <f>'RAW_2017-2070'!AC1065*'unit conv'!$B$1</f>
        <v>0</v>
      </c>
      <c r="AG1065" s="54">
        <f>'RAW_2017-2070'!AD1065*'unit conv'!$B$1</f>
        <v>0</v>
      </c>
      <c r="AH1065" s="54">
        <f>'RAW_2017-2070'!AE1065*'unit conv'!$B$1</f>
        <v>0</v>
      </c>
      <c r="AI1065" s="54">
        <f>'RAW_2017-2070'!AF1065*'unit conv'!$B$1</f>
        <v>0</v>
      </c>
      <c r="AJ1065" s="54">
        <f>'RAW_2017-2070'!AG1065*'unit conv'!$B$1</f>
        <v>0</v>
      </c>
      <c r="AK1065" s="54">
        <f>'RAW_2017-2070'!AH1065*'unit conv'!$B$1</f>
        <v>0</v>
      </c>
      <c r="AL1065" s="54">
        <f>'RAW_2017-2070'!AI1065*'unit conv'!$B$1</f>
        <v>0</v>
      </c>
      <c r="AM1065" s="54">
        <f>'RAW_2017-2070'!AJ1065*'unit conv'!$B$1</f>
        <v>0</v>
      </c>
      <c r="AN1065" s="54">
        <f>'RAW_2017-2070'!AK1065*'unit conv'!$B$1</f>
        <v>0</v>
      </c>
      <c r="AO1065" s="54">
        <f>'RAW_2017-2070'!AL1065*'unit conv'!$B$1</f>
        <v>0</v>
      </c>
      <c r="AP1065" s="54">
        <f>'RAW_2017-2070'!AM1065*'unit conv'!$B$1</f>
        <v>0</v>
      </c>
      <c r="AQ1065" s="54">
        <f>'RAW_2017-2070'!AN1065*'unit conv'!$B$1</f>
        <v>0</v>
      </c>
      <c r="AR1065" s="54">
        <f>'RAW_2017-2070'!AO1065*'unit conv'!$B$1</f>
        <v>0</v>
      </c>
      <c r="AS1065" s="54">
        <f>'RAW_2017-2070'!AP1065*'unit conv'!$B$1</f>
        <v>0</v>
      </c>
      <c r="AT1065" s="54">
        <f>'RAW_2017-2070'!AQ1065*'unit conv'!$B$1</f>
        <v>0</v>
      </c>
      <c r="AU1065" s="54">
        <f>'RAW_2017-2070'!AR1065*'unit conv'!$B$1</f>
        <v>0</v>
      </c>
      <c r="AV1065" s="54">
        <f>'RAW_2017-2070'!AS1065*'unit conv'!$B$1</f>
        <v>0</v>
      </c>
      <c r="AW1065" s="54">
        <f>'RAW_2017-2070'!AT1065*'unit conv'!$B$1</f>
        <v>0</v>
      </c>
      <c r="AX1065" s="54">
        <f>'RAW_2017-2070'!AU1065*'unit conv'!$B$1</f>
        <v>0</v>
      </c>
      <c r="AY1065" s="54">
        <f>'RAW_2017-2070'!AV1065*'unit conv'!$B$1</f>
        <v>0</v>
      </c>
      <c r="AZ1065" s="54">
        <f>'RAW_2017-2070'!AW1065*'unit conv'!$B$1</f>
        <v>0</v>
      </c>
      <c r="BA1065" s="54">
        <f>'RAW_2017-2070'!AX1065*'unit conv'!$B$1</f>
        <v>0</v>
      </c>
      <c r="BB1065" s="54">
        <f>'RAW_2017-2070'!AY1065*'unit conv'!$B$1</f>
        <v>0</v>
      </c>
      <c r="BC1065" s="54">
        <f>'RAW_2017-2070'!AZ1065*'unit conv'!$B$1</f>
        <v>0</v>
      </c>
      <c r="BD1065" s="54">
        <f>'RAW_2017-2070'!BA1065*'unit conv'!$B$1</f>
        <v>0</v>
      </c>
      <c r="BE1065" s="54">
        <f>'RAW_2017-2070'!BB1065*'unit conv'!$B$1</f>
        <v>0</v>
      </c>
      <c r="BF1065" s="54">
        <f>'RAW_2017-2070'!BC1065*'unit conv'!$B$1</f>
        <v>0</v>
      </c>
      <c r="BG1065" s="54">
        <f>'RAW_2017-2070'!BD1065*'unit conv'!$B$1</f>
        <v>0</v>
      </c>
      <c r="BH1065" s="54">
        <f>'RAW_2017-2070'!BE1065*'unit conv'!$B$1</f>
        <v>0</v>
      </c>
      <c r="BI1065" s="54">
        <f>'RAW_2017-2070'!BF1065*'unit conv'!$B$1</f>
        <v>0</v>
      </c>
      <c r="BJ1065" s="54">
        <f>'RAW_2017-2070'!BG1065*'unit conv'!$B$1</f>
        <v>0</v>
      </c>
      <c r="BK1065" s="54">
        <f>'RAW_2017-2070'!BH1065*'unit conv'!$B$1</f>
        <v>0</v>
      </c>
      <c r="BL1065" s="54">
        <f>'RAW_2017-2070'!BI1065*'unit conv'!$B$1</f>
        <v>0</v>
      </c>
      <c r="BM1065" s="54">
        <f>'RAW_2017-2070'!BJ1065*'unit conv'!$B$1</f>
        <v>0</v>
      </c>
      <c r="BN1065" s="54">
        <f>'RAW_2017-2070'!BK1065*'unit conv'!$B$1</f>
        <v>0</v>
      </c>
      <c r="BO1065" s="54">
        <f>'RAW_2017-2070'!BL1065*'unit conv'!$B$1</f>
        <v>0</v>
      </c>
      <c r="BP1065" s="54">
        <f>'RAW_2017-2070'!BM1065*'unit conv'!$B$1</f>
        <v>0</v>
      </c>
    </row>
    <row r="1066" spans="1:68" hidden="1" x14ac:dyDescent="0.25">
      <c r="A1066">
        <f>IFERROR(INDEX('unit conv'!I:I,MATCH($H1066,'unit conv'!$H:$H,0)),0)</f>
        <v>0</v>
      </c>
      <c r="B1066">
        <f>IFERROR(INDEX('unit conv'!J:J,MATCH($H1066,'unit conv'!$H:$H,0)),0)</f>
        <v>0</v>
      </c>
      <c r="C1066" t="str">
        <f>INDEX('unit conv'!$E$2:$E$13,MATCH('RAW_2017-2070_btu'!I1066,'unit conv'!$D$2:$D$13,0))</f>
        <v xml:space="preserve">hard coal </v>
      </c>
      <c r="D1066" t="s">
        <v>25</v>
      </c>
      <c r="E1066">
        <v>212</v>
      </c>
      <c r="F1066" t="s">
        <v>141</v>
      </c>
      <c r="G1066" t="s">
        <v>146</v>
      </c>
      <c r="H1066" t="s">
        <v>191</v>
      </c>
      <c r="I1066" t="s">
        <v>166</v>
      </c>
      <c r="J1066" t="s">
        <v>192</v>
      </c>
      <c r="K1066" t="s">
        <v>256</v>
      </c>
      <c r="L1066" t="s">
        <v>40</v>
      </c>
      <c r="M1066" t="s">
        <v>49</v>
      </c>
      <c r="N1066" t="s">
        <v>253</v>
      </c>
      <c r="O1066" s="54">
        <f>'RAW_2017-2070'!L1066*'unit conv'!$B$1</f>
        <v>0</v>
      </c>
      <c r="P1066" s="54">
        <f>'RAW_2017-2070'!M1066*'unit conv'!$B$1</f>
        <v>0</v>
      </c>
      <c r="Q1066" s="54">
        <f>'RAW_2017-2070'!N1066*'unit conv'!$B$1</f>
        <v>0</v>
      </c>
      <c r="R1066" s="54">
        <f>'RAW_2017-2070'!O1066*'unit conv'!$B$1</f>
        <v>0</v>
      </c>
      <c r="S1066" s="54">
        <f>'RAW_2017-2070'!P1066*'unit conv'!$B$1</f>
        <v>0</v>
      </c>
      <c r="T1066" s="54">
        <f>'RAW_2017-2070'!Q1066*'unit conv'!$B$1</f>
        <v>0</v>
      </c>
      <c r="U1066" s="54">
        <f>'RAW_2017-2070'!R1066*'unit conv'!$B$1</f>
        <v>0</v>
      </c>
      <c r="V1066" s="54">
        <f>'RAW_2017-2070'!S1066*'unit conv'!$B$1</f>
        <v>0</v>
      </c>
      <c r="W1066" s="54">
        <f>'RAW_2017-2070'!T1066*'unit conv'!$B$1</f>
        <v>0</v>
      </c>
      <c r="X1066" s="54">
        <f>'RAW_2017-2070'!U1066*'unit conv'!$B$1</f>
        <v>0</v>
      </c>
      <c r="Y1066" s="54">
        <f>'RAW_2017-2070'!V1066*'unit conv'!$B$1</f>
        <v>0</v>
      </c>
      <c r="Z1066" s="54">
        <f>'RAW_2017-2070'!W1066*'unit conv'!$B$1</f>
        <v>0</v>
      </c>
      <c r="AA1066" s="54">
        <f>'RAW_2017-2070'!X1066*'unit conv'!$B$1</f>
        <v>0</v>
      </c>
      <c r="AB1066" s="54">
        <f>'RAW_2017-2070'!Y1066*'unit conv'!$B$1</f>
        <v>0</v>
      </c>
      <c r="AC1066" s="54">
        <f>'RAW_2017-2070'!Z1066*'unit conv'!$B$1</f>
        <v>0</v>
      </c>
      <c r="AD1066" s="54">
        <f>'RAW_2017-2070'!AA1066*'unit conv'!$B$1</f>
        <v>0</v>
      </c>
      <c r="AE1066" s="54">
        <f>'RAW_2017-2070'!AB1066*'unit conv'!$B$1</f>
        <v>0</v>
      </c>
      <c r="AF1066" s="54">
        <f>'RAW_2017-2070'!AC1066*'unit conv'!$B$1</f>
        <v>0</v>
      </c>
      <c r="AG1066" s="54">
        <f>'RAW_2017-2070'!AD1066*'unit conv'!$B$1</f>
        <v>0</v>
      </c>
      <c r="AH1066" s="54">
        <f>'RAW_2017-2070'!AE1066*'unit conv'!$B$1</f>
        <v>0</v>
      </c>
      <c r="AI1066" s="54">
        <f>'RAW_2017-2070'!AF1066*'unit conv'!$B$1</f>
        <v>0</v>
      </c>
      <c r="AJ1066" s="54">
        <f>'RAW_2017-2070'!AG1066*'unit conv'!$B$1</f>
        <v>0</v>
      </c>
      <c r="AK1066" s="54">
        <f>'RAW_2017-2070'!AH1066*'unit conv'!$B$1</f>
        <v>0</v>
      </c>
      <c r="AL1066" s="54">
        <f>'RAW_2017-2070'!AI1066*'unit conv'!$B$1</f>
        <v>0</v>
      </c>
      <c r="AM1066" s="54">
        <f>'RAW_2017-2070'!AJ1066*'unit conv'!$B$1</f>
        <v>0</v>
      </c>
      <c r="AN1066" s="54">
        <f>'RAW_2017-2070'!AK1066*'unit conv'!$B$1</f>
        <v>0</v>
      </c>
      <c r="AO1066" s="54">
        <f>'RAW_2017-2070'!AL1066*'unit conv'!$B$1</f>
        <v>0</v>
      </c>
      <c r="AP1066" s="54">
        <f>'RAW_2017-2070'!AM1066*'unit conv'!$B$1</f>
        <v>0</v>
      </c>
      <c r="AQ1066" s="54">
        <f>'RAW_2017-2070'!AN1066*'unit conv'!$B$1</f>
        <v>0</v>
      </c>
      <c r="AR1066" s="54">
        <f>'RAW_2017-2070'!AO1066*'unit conv'!$B$1</f>
        <v>0</v>
      </c>
      <c r="AS1066" s="54">
        <f>'RAW_2017-2070'!AP1066*'unit conv'!$B$1</f>
        <v>0</v>
      </c>
      <c r="AT1066" s="54">
        <f>'RAW_2017-2070'!AQ1066*'unit conv'!$B$1</f>
        <v>0</v>
      </c>
      <c r="AU1066" s="54">
        <f>'RAW_2017-2070'!AR1066*'unit conv'!$B$1</f>
        <v>0</v>
      </c>
      <c r="AV1066" s="54">
        <f>'RAW_2017-2070'!AS1066*'unit conv'!$B$1</f>
        <v>0</v>
      </c>
      <c r="AW1066" s="54">
        <f>'RAW_2017-2070'!AT1066*'unit conv'!$B$1</f>
        <v>0</v>
      </c>
      <c r="AX1066" s="54">
        <f>'RAW_2017-2070'!AU1066*'unit conv'!$B$1</f>
        <v>0</v>
      </c>
      <c r="AY1066" s="54">
        <f>'RAW_2017-2070'!AV1066*'unit conv'!$B$1</f>
        <v>0</v>
      </c>
      <c r="AZ1066" s="54">
        <f>'RAW_2017-2070'!AW1066*'unit conv'!$B$1</f>
        <v>0</v>
      </c>
      <c r="BA1066" s="54">
        <f>'RAW_2017-2070'!AX1066*'unit conv'!$B$1</f>
        <v>0</v>
      </c>
      <c r="BB1066" s="54">
        <f>'RAW_2017-2070'!AY1066*'unit conv'!$B$1</f>
        <v>0</v>
      </c>
      <c r="BC1066" s="54">
        <f>'RAW_2017-2070'!AZ1066*'unit conv'!$B$1</f>
        <v>0</v>
      </c>
      <c r="BD1066" s="54">
        <f>'RAW_2017-2070'!BA1066*'unit conv'!$B$1</f>
        <v>0</v>
      </c>
      <c r="BE1066" s="54">
        <f>'RAW_2017-2070'!BB1066*'unit conv'!$B$1</f>
        <v>0</v>
      </c>
      <c r="BF1066" s="54">
        <f>'RAW_2017-2070'!BC1066*'unit conv'!$B$1</f>
        <v>0</v>
      </c>
      <c r="BG1066" s="54">
        <f>'RAW_2017-2070'!BD1066*'unit conv'!$B$1</f>
        <v>0</v>
      </c>
      <c r="BH1066" s="54">
        <f>'RAW_2017-2070'!BE1066*'unit conv'!$B$1</f>
        <v>0</v>
      </c>
      <c r="BI1066" s="54">
        <f>'RAW_2017-2070'!BF1066*'unit conv'!$B$1</f>
        <v>0</v>
      </c>
      <c r="BJ1066" s="54">
        <f>'RAW_2017-2070'!BG1066*'unit conv'!$B$1</f>
        <v>0</v>
      </c>
      <c r="BK1066" s="54">
        <f>'RAW_2017-2070'!BH1066*'unit conv'!$B$1</f>
        <v>0</v>
      </c>
      <c r="BL1066" s="54">
        <f>'RAW_2017-2070'!BI1066*'unit conv'!$B$1</f>
        <v>0</v>
      </c>
      <c r="BM1066" s="54">
        <f>'RAW_2017-2070'!BJ1066*'unit conv'!$B$1</f>
        <v>0</v>
      </c>
      <c r="BN1066" s="54">
        <f>'RAW_2017-2070'!BK1066*'unit conv'!$B$1</f>
        <v>0</v>
      </c>
      <c r="BO1066" s="54">
        <f>'RAW_2017-2070'!BL1066*'unit conv'!$B$1</f>
        <v>0</v>
      </c>
      <c r="BP1066" s="54">
        <f>'RAW_2017-2070'!BM1066*'unit conv'!$B$1</f>
        <v>0</v>
      </c>
    </row>
    <row r="1067" spans="1:68" hidden="1" x14ac:dyDescent="0.25">
      <c r="A1067">
        <f>IFERROR(INDEX('unit conv'!I:I,MATCH($H1067,'unit conv'!$H:$H,0)),0)</f>
        <v>0</v>
      </c>
      <c r="B1067">
        <f>IFERROR(INDEX('unit conv'!J:J,MATCH($H1067,'unit conv'!$H:$H,0)),0)</f>
        <v>0</v>
      </c>
      <c r="C1067" t="str">
        <f>INDEX('unit conv'!$E$2:$E$13,MATCH('RAW_2017-2070_btu'!I1067,'unit conv'!$D$2:$D$13,0))</f>
        <v xml:space="preserve">natural gas </v>
      </c>
      <c r="D1067" t="s">
        <v>25</v>
      </c>
      <c r="E1067">
        <v>213</v>
      </c>
      <c r="F1067" t="s">
        <v>141</v>
      </c>
      <c r="G1067" t="s">
        <v>146</v>
      </c>
      <c r="H1067" t="s">
        <v>193</v>
      </c>
      <c r="I1067" t="s">
        <v>16</v>
      </c>
      <c r="J1067" t="s">
        <v>194</v>
      </c>
      <c r="K1067" t="s">
        <v>256</v>
      </c>
      <c r="L1067" t="s">
        <v>40</v>
      </c>
      <c r="M1067" t="s">
        <v>16</v>
      </c>
      <c r="N1067" t="s">
        <v>253</v>
      </c>
      <c r="O1067" s="54">
        <f>'RAW_2017-2070'!L1067*'unit conv'!$B$1</f>
        <v>0</v>
      </c>
      <c r="P1067" s="54">
        <f>'RAW_2017-2070'!M1067*'unit conv'!$B$1</f>
        <v>0</v>
      </c>
      <c r="Q1067" s="54">
        <f>'RAW_2017-2070'!N1067*'unit conv'!$B$1</f>
        <v>0</v>
      </c>
      <c r="R1067" s="54">
        <f>'RAW_2017-2070'!O1067*'unit conv'!$B$1</f>
        <v>0</v>
      </c>
      <c r="S1067" s="54">
        <f>'RAW_2017-2070'!P1067*'unit conv'!$B$1</f>
        <v>0</v>
      </c>
      <c r="T1067" s="54">
        <f>'RAW_2017-2070'!Q1067*'unit conv'!$B$1</f>
        <v>0</v>
      </c>
      <c r="U1067" s="54">
        <f>'RAW_2017-2070'!R1067*'unit conv'!$B$1</f>
        <v>0</v>
      </c>
      <c r="V1067" s="54">
        <f>'RAW_2017-2070'!S1067*'unit conv'!$B$1</f>
        <v>0</v>
      </c>
      <c r="W1067" s="54">
        <f>'RAW_2017-2070'!T1067*'unit conv'!$B$1</f>
        <v>0</v>
      </c>
      <c r="X1067" s="54">
        <f>'RAW_2017-2070'!U1067*'unit conv'!$B$1</f>
        <v>0</v>
      </c>
      <c r="Y1067" s="54">
        <f>'RAW_2017-2070'!V1067*'unit conv'!$B$1</f>
        <v>0</v>
      </c>
      <c r="Z1067" s="54">
        <f>'RAW_2017-2070'!W1067*'unit conv'!$B$1</f>
        <v>0</v>
      </c>
      <c r="AA1067" s="54">
        <f>'RAW_2017-2070'!X1067*'unit conv'!$B$1</f>
        <v>0</v>
      </c>
      <c r="AB1067" s="54">
        <f>'RAW_2017-2070'!Y1067*'unit conv'!$B$1</f>
        <v>0</v>
      </c>
      <c r="AC1067" s="54">
        <f>'RAW_2017-2070'!Z1067*'unit conv'!$B$1</f>
        <v>0</v>
      </c>
      <c r="AD1067" s="54">
        <f>'RAW_2017-2070'!AA1067*'unit conv'!$B$1</f>
        <v>0</v>
      </c>
      <c r="AE1067" s="54">
        <f>'RAW_2017-2070'!AB1067*'unit conv'!$B$1</f>
        <v>0</v>
      </c>
      <c r="AF1067" s="54">
        <f>'RAW_2017-2070'!AC1067*'unit conv'!$B$1</f>
        <v>0</v>
      </c>
      <c r="AG1067" s="54">
        <f>'RAW_2017-2070'!AD1067*'unit conv'!$B$1</f>
        <v>0</v>
      </c>
      <c r="AH1067" s="54">
        <f>'RAW_2017-2070'!AE1067*'unit conv'!$B$1</f>
        <v>0</v>
      </c>
      <c r="AI1067" s="54">
        <f>'RAW_2017-2070'!AF1067*'unit conv'!$B$1</f>
        <v>0</v>
      </c>
      <c r="AJ1067" s="54">
        <f>'RAW_2017-2070'!AG1067*'unit conv'!$B$1</f>
        <v>0</v>
      </c>
      <c r="AK1067" s="54">
        <f>'RAW_2017-2070'!AH1067*'unit conv'!$B$1</f>
        <v>0</v>
      </c>
      <c r="AL1067" s="54">
        <f>'RAW_2017-2070'!AI1067*'unit conv'!$B$1</f>
        <v>0</v>
      </c>
      <c r="AM1067" s="54">
        <f>'RAW_2017-2070'!AJ1067*'unit conv'!$B$1</f>
        <v>0</v>
      </c>
      <c r="AN1067" s="54">
        <f>'RAW_2017-2070'!AK1067*'unit conv'!$B$1</f>
        <v>0</v>
      </c>
      <c r="AO1067" s="54">
        <f>'RAW_2017-2070'!AL1067*'unit conv'!$B$1</f>
        <v>0</v>
      </c>
      <c r="AP1067" s="54">
        <f>'RAW_2017-2070'!AM1067*'unit conv'!$B$1</f>
        <v>0</v>
      </c>
      <c r="AQ1067" s="54">
        <f>'RAW_2017-2070'!AN1067*'unit conv'!$B$1</f>
        <v>0</v>
      </c>
      <c r="AR1067" s="54">
        <f>'RAW_2017-2070'!AO1067*'unit conv'!$B$1</f>
        <v>0</v>
      </c>
      <c r="AS1067" s="54">
        <f>'RAW_2017-2070'!AP1067*'unit conv'!$B$1</f>
        <v>0</v>
      </c>
      <c r="AT1067" s="54">
        <f>'RAW_2017-2070'!AQ1067*'unit conv'!$B$1</f>
        <v>0</v>
      </c>
      <c r="AU1067" s="54">
        <f>'RAW_2017-2070'!AR1067*'unit conv'!$B$1</f>
        <v>0</v>
      </c>
      <c r="AV1067" s="54">
        <f>'RAW_2017-2070'!AS1067*'unit conv'!$B$1</f>
        <v>0</v>
      </c>
      <c r="AW1067" s="54">
        <f>'RAW_2017-2070'!AT1067*'unit conv'!$B$1</f>
        <v>0</v>
      </c>
      <c r="AX1067" s="54">
        <f>'RAW_2017-2070'!AU1067*'unit conv'!$B$1</f>
        <v>0</v>
      </c>
      <c r="AY1067" s="54">
        <f>'RAW_2017-2070'!AV1067*'unit conv'!$B$1</f>
        <v>0</v>
      </c>
      <c r="AZ1067" s="54">
        <f>'RAW_2017-2070'!AW1067*'unit conv'!$B$1</f>
        <v>0</v>
      </c>
      <c r="BA1067" s="54">
        <f>'RAW_2017-2070'!AX1067*'unit conv'!$B$1</f>
        <v>0</v>
      </c>
      <c r="BB1067" s="54">
        <f>'RAW_2017-2070'!AY1067*'unit conv'!$B$1</f>
        <v>0</v>
      </c>
      <c r="BC1067" s="54">
        <f>'RAW_2017-2070'!AZ1067*'unit conv'!$B$1</f>
        <v>0</v>
      </c>
      <c r="BD1067" s="54">
        <f>'RAW_2017-2070'!BA1067*'unit conv'!$B$1</f>
        <v>0</v>
      </c>
      <c r="BE1067" s="54">
        <f>'RAW_2017-2070'!BB1067*'unit conv'!$B$1</f>
        <v>0</v>
      </c>
      <c r="BF1067" s="54">
        <f>'RAW_2017-2070'!BC1067*'unit conv'!$B$1</f>
        <v>0</v>
      </c>
      <c r="BG1067" s="54">
        <f>'RAW_2017-2070'!BD1067*'unit conv'!$B$1</f>
        <v>0</v>
      </c>
      <c r="BH1067" s="54">
        <f>'RAW_2017-2070'!BE1067*'unit conv'!$B$1</f>
        <v>0</v>
      </c>
      <c r="BI1067" s="54">
        <f>'RAW_2017-2070'!BF1067*'unit conv'!$B$1</f>
        <v>0</v>
      </c>
      <c r="BJ1067" s="54">
        <f>'RAW_2017-2070'!BG1067*'unit conv'!$B$1</f>
        <v>0</v>
      </c>
      <c r="BK1067" s="54">
        <f>'RAW_2017-2070'!BH1067*'unit conv'!$B$1</f>
        <v>0</v>
      </c>
      <c r="BL1067" s="54">
        <f>'RAW_2017-2070'!BI1067*'unit conv'!$B$1</f>
        <v>0</v>
      </c>
      <c r="BM1067" s="54">
        <f>'RAW_2017-2070'!BJ1067*'unit conv'!$B$1</f>
        <v>0</v>
      </c>
      <c r="BN1067" s="54">
        <f>'RAW_2017-2070'!BK1067*'unit conv'!$B$1</f>
        <v>0</v>
      </c>
      <c r="BO1067" s="54">
        <f>'RAW_2017-2070'!BL1067*'unit conv'!$B$1</f>
        <v>0</v>
      </c>
      <c r="BP1067" s="54">
        <f>'RAW_2017-2070'!BM1067*'unit conv'!$B$1</f>
        <v>0</v>
      </c>
    </row>
    <row r="1068" spans="1:68" hidden="1" x14ac:dyDescent="0.25">
      <c r="A1068">
        <f>IFERROR(INDEX('unit conv'!I:I,MATCH($H1068,'unit conv'!$H:$H,0)),0)</f>
        <v>0</v>
      </c>
      <c r="B1068">
        <f>IFERROR(INDEX('unit conv'!J:J,MATCH($H1068,'unit conv'!$H:$H,0)),0)</f>
        <v>0</v>
      </c>
      <c r="C1068" t="str">
        <f>INDEX('unit conv'!$E$2:$E$13,MATCH('RAW_2017-2070_btu'!I1068,'unit conv'!$D$2:$D$13,0))</f>
        <v xml:space="preserve">natural gas </v>
      </c>
      <c r="D1068" t="s">
        <v>26</v>
      </c>
      <c r="E1068">
        <v>1</v>
      </c>
      <c r="F1068" t="s">
        <v>13</v>
      </c>
      <c r="G1068" t="s">
        <v>40</v>
      </c>
      <c r="H1068" t="s">
        <v>15</v>
      </c>
      <c r="I1068" t="s">
        <v>16</v>
      </c>
      <c r="J1068" t="s">
        <v>17</v>
      </c>
      <c r="K1068" t="s">
        <v>18</v>
      </c>
      <c r="L1068" t="s">
        <v>40</v>
      </c>
      <c r="M1068" t="s">
        <v>16</v>
      </c>
      <c r="N1068" t="s">
        <v>253</v>
      </c>
      <c r="O1068" s="54">
        <f>'RAW_2017-2070'!L1068*'unit conv'!$B$1</f>
        <v>0</v>
      </c>
      <c r="P1068" s="54">
        <f>'RAW_2017-2070'!M1068*'unit conv'!$B$1</f>
        <v>0</v>
      </c>
      <c r="Q1068" s="54">
        <f>'RAW_2017-2070'!N1068*'unit conv'!$B$1</f>
        <v>0</v>
      </c>
      <c r="R1068" s="54">
        <f>'RAW_2017-2070'!O1068*'unit conv'!$B$1</f>
        <v>0</v>
      </c>
      <c r="S1068" s="54">
        <f>'RAW_2017-2070'!P1068*'unit conv'!$B$1</f>
        <v>0</v>
      </c>
      <c r="T1068" s="54">
        <f>'RAW_2017-2070'!Q1068*'unit conv'!$B$1</f>
        <v>0</v>
      </c>
      <c r="U1068" s="54">
        <f>'RAW_2017-2070'!R1068*'unit conv'!$B$1</f>
        <v>0</v>
      </c>
      <c r="V1068" s="54">
        <f>'RAW_2017-2070'!S1068*'unit conv'!$B$1</f>
        <v>0</v>
      </c>
      <c r="W1068" s="54">
        <f>'RAW_2017-2070'!T1068*'unit conv'!$B$1</f>
        <v>0</v>
      </c>
      <c r="X1068" s="54">
        <f>'RAW_2017-2070'!U1068*'unit conv'!$B$1</f>
        <v>0</v>
      </c>
      <c r="Y1068" s="54">
        <f>'RAW_2017-2070'!V1068*'unit conv'!$B$1</f>
        <v>0</v>
      </c>
      <c r="Z1068" s="54">
        <f>'RAW_2017-2070'!W1068*'unit conv'!$B$1</f>
        <v>0</v>
      </c>
      <c r="AA1068" s="54">
        <f>'RAW_2017-2070'!X1068*'unit conv'!$B$1</f>
        <v>0</v>
      </c>
      <c r="AB1068" s="54">
        <f>'RAW_2017-2070'!Y1068*'unit conv'!$B$1</f>
        <v>0</v>
      </c>
      <c r="AC1068" s="54">
        <f>'RAW_2017-2070'!Z1068*'unit conv'!$B$1</f>
        <v>0</v>
      </c>
      <c r="AD1068" s="54">
        <f>'RAW_2017-2070'!AA1068*'unit conv'!$B$1</f>
        <v>0</v>
      </c>
      <c r="AE1068" s="54">
        <f>'RAW_2017-2070'!AB1068*'unit conv'!$B$1</f>
        <v>0</v>
      </c>
      <c r="AF1068" s="54">
        <f>'RAW_2017-2070'!AC1068*'unit conv'!$B$1</f>
        <v>0</v>
      </c>
      <c r="AG1068" s="54">
        <f>'RAW_2017-2070'!AD1068*'unit conv'!$B$1</f>
        <v>0</v>
      </c>
      <c r="AH1068" s="54">
        <f>'RAW_2017-2070'!AE1068*'unit conv'!$B$1</f>
        <v>0</v>
      </c>
      <c r="AI1068" s="54">
        <f>'RAW_2017-2070'!AF1068*'unit conv'!$B$1</f>
        <v>0</v>
      </c>
      <c r="AJ1068" s="54">
        <f>'RAW_2017-2070'!AG1068*'unit conv'!$B$1</f>
        <v>0</v>
      </c>
      <c r="AK1068" s="54">
        <f>'RAW_2017-2070'!AH1068*'unit conv'!$B$1</f>
        <v>0</v>
      </c>
      <c r="AL1068" s="54">
        <f>'RAW_2017-2070'!AI1068*'unit conv'!$B$1</f>
        <v>0</v>
      </c>
      <c r="AM1068" s="54">
        <f>'RAW_2017-2070'!AJ1068*'unit conv'!$B$1</f>
        <v>0</v>
      </c>
      <c r="AN1068" s="54">
        <f>'RAW_2017-2070'!AK1068*'unit conv'!$B$1</f>
        <v>0</v>
      </c>
      <c r="AO1068" s="54">
        <f>'RAW_2017-2070'!AL1068*'unit conv'!$B$1</f>
        <v>0</v>
      </c>
      <c r="AP1068" s="54">
        <f>'RAW_2017-2070'!AM1068*'unit conv'!$B$1</f>
        <v>0</v>
      </c>
      <c r="AQ1068" s="54">
        <f>'RAW_2017-2070'!AN1068*'unit conv'!$B$1</f>
        <v>0</v>
      </c>
      <c r="AR1068" s="54">
        <f>'RAW_2017-2070'!AO1068*'unit conv'!$B$1</f>
        <v>0</v>
      </c>
      <c r="AS1068" s="54">
        <f>'RAW_2017-2070'!AP1068*'unit conv'!$B$1</f>
        <v>0</v>
      </c>
      <c r="AT1068" s="54">
        <f>'RAW_2017-2070'!AQ1068*'unit conv'!$B$1</f>
        <v>0</v>
      </c>
      <c r="AU1068" s="54">
        <f>'RAW_2017-2070'!AR1068*'unit conv'!$B$1</f>
        <v>0</v>
      </c>
      <c r="AV1068" s="54">
        <f>'RAW_2017-2070'!AS1068*'unit conv'!$B$1</f>
        <v>0</v>
      </c>
      <c r="AW1068" s="54">
        <f>'RAW_2017-2070'!AT1068*'unit conv'!$B$1</f>
        <v>0</v>
      </c>
      <c r="AX1068" s="54">
        <f>'RAW_2017-2070'!AU1068*'unit conv'!$B$1</f>
        <v>0</v>
      </c>
      <c r="AY1068" s="54">
        <f>'RAW_2017-2070'!AV1068*'unit conv'!$B$1</f>
        <v>0</v>
      </c>
      <c r="AZ1068" s="54">
        <f>'RAW_2017-2070'!AW1068*'unit conv'!$B$1</f>
        <v>0</v>
      </c>
      <c r="BA1068" s="54">
        <f>'RAW_2017-2070'!AX1068*'unit conv'!$B$1</f>
        <v>0</v>
      </c>
      <c r="BB1068" s="54">
        <f>'RAW_2017-2070'!AY1068*'unit conv'!$B$1</f>
        <v>0</v>
      </c>
      <c r="BC1068" s="54">
        <f>'RAW_2017-2070'!AZ1068*'unit conv'!$B$1</f>
        <v>0</v>
      </c>
      <c r="BD1068" s="54">
        <f>'RAW_2017-2070'!BA1068*'unit conv'!$B$1</f>
        <v>0</v>
      </c>
      <c r="BE1068" s="54">
        <f>'RAW_2017-2070'!BB1068*'unit conv'!$B$1</f>
        <v>0</v>
      </c>
      <c r="BF1068" s="54">
        <f>'RAW_2017-2070'!BC1068*'unit conv'!$B$1</f>
        <v>0</v>
      </c>
      <c r="BG1068" s="54">
        <f>'RAW_2017-2070'!BD1068*'unit conv'!$B$1</f>
        <v>0</v>
      </c>
      <c r="BH1068" s="54">
        <f>'RAW_2017-2070'!BE1068*'unit conv'!$B$1</f>
        <v>0</v>
      </c>
      <c r="BI1068" s="54">
        <f>'RAW_2017-2070'!BF1068*'unit conv'!$B$1</f>
        <v>0</v>
      </c>
      <c r="BJ1068" s="54">
        <f>'RAW_2017-2070'!BG1068*'unit conv'!$B$1</f>
        <v>0</v>
      </c>
      <c r="BK1068" s="54">
        <f>'RAW_2017-2070'!BH1068*'unit conv'!$B$1</f>
        <v>0</v>
      </c>
      <c r="BL1068" s="54">
        <f>'RAW_2017-2070'!BI1068*'unit conv'!$B$1</f>
        <v>0</v>
      </c>
      <c r="BM1068" s="54">
        <f>'RAW_2017-2070'!BJ1068*'unit conv'!$B$1</f>
        <v>0</v>
      </c>
      <c r="BN1068" s="54">
        <f>'RAW_2017-2070'!BK1068*'unit conv'!$B$1</f>
        <v>0</v>
      </c>
      <c r="BO1068" s="54">
        <f>'RAW_2017-2070'!BL1068*'unit conv'!$B$1</f>
        <v>0</v>
      </c>
      <c r="BP1068" s="54">
        <f>'RAW_2017-2070'!BM1068*'unit conv'!$B$1</f>
        <v>0</v>
      </c>
    </row>
    <row r="1069" spans="1:68" hidden="1" x14ac:dyDescent="0.25">
      <c r="A1069">
        <f>IFERROR(INDEX('unit conv'!I:I,MATCH($H1069,'unit conv'!$H:$H,0)),0)</f>
        <v>0</v>
      </c>
      <c r="B1069">
        <f>IFERROR(INDEX('unit conv'!J:J,MATCH($H1069,'unit conv'!$H:$H,0)),0)</f>
        <v>0</v>
      </c>
      <c r="C1069" t="str">
        <f>INDEX('unit conv'!$E$2:$E$13,MATCH('RAW_2017-2070_btu'!I1069,'unit conv'!$D$2:$D$13,0))</f>
        <v xml:space="preserve">LPG propane or butane </v>
      </c>
      <c r="D1069" t="s">
        <v>26</v>
      </c>
      <c r="E1069">
        <v>2</v>
      </c>
      <c r="F1069" t="s">
        <v>13</v>
      </c>
      <c r="G1069" t="s">
        <v>40</v>
      </c>
      <c r="H1069" t="s">
        <v>15</v>
      </c>
      <c r="I1069" t="s">
        <v>35</v>
      </c>
      <c r="J1069" t="s">
        <v>17</v>
      </c>
      <c r="K1069" t="s">
        <v>18</v>
      </c>
      <c r="L1069" t="s">
        <v>40</v>
      </c>
      <c r="M1069" t="s">
        <v>254</v>
      </c>
      <c r="N1069" t="s">
        <v>253</v>
      </c>
      <c r="O1069" s="54">
        <f>'RAW_2017-2070'!L1069*'unit conv'!$B$1</f>
        <v>311767143619.51556</v>
      </c>
      <c r="P1069" s="54">
        <f>'RAW_2017-2070'!M1069*'unit conv'!$B$1</f>
        <v>298824629512.34705</v>
      </c>
      <c r="Q1069" s="54">
        <f>'RAW_2017-2070'!N1069*'unit conv'!$B$1</f>
        <v>294221026393.2149</v>
      </c>
      <c r="R1069" s="54">
        <f>'RAW_2017-2070'!O1069*'unit conv'!$B$1</f>
        <v>308561550463.01434</v>
      </c>
      <c r="S1069" s="54">
        <f>'RAW_2017-2070'!P1069*'unit conv'!$B$1</f>
        <v>285729507565.8299</v>
      </c>
      <c r="T1069" s="54">
        <f>'RAW_2017-2070'!Q1069*'unit conv'!$B$1</f>
        <v>276221425335.59198</v>
      </c>
      <c r="U1069" s="54">
        <f>'RAW_2017-2070'!R1069*'unit conv'!$B$1</f>
        <v>267220177921.25183</v>
      </c>
      <c r="V1069" s="54">
        <f>'RAW_2017-2070'!S1069*'unit conv'!$B$1</f>
        <v>263078175773.03799</v>
      </c>
      <c r="W1069" s="54">
        <f>'RAW_2017-2070'!T1069*'unit conv'!$B$1</f>
        <v>258601919522.27148</v>
      </c>
      <c r="X1069" s="54">
        <f>'RAW_2017-2070'!U1069*'unit conv'!$B$1</f>
        <v>254536245759.61752</v>
      </c>
      <c r="Y1069" s="54">
        <f>'RAW_2017-2070'!V1069*'unit conv'!$B$1</f>
        <v>250498766022.81018</v>
      </c>
      <c r="Z1069" s="54">
        <f>'RAW_2017-2070'!W1069*'unit conv'!$B$1</f>
        <v>246559815661.08951</v>
      </c>
      <c r="AA1069" s="54">
        <f>'RAW_2017-2070'!X1069*'unit conv'!$B$1</f>
        <v>242873872609.56161</v>
      </c>
      <c r="AB1069" s="54">
        <f>'RAW_2017-2070'!Y1069*'unit conv'!$B$1</f>
        <v>238681709182.68463</v>
      </c>
      <c r="AC1069" s="54">
        <f>'RAW_2017-2070'!Z1069*'unit conv'!$B$1</f>
        <v>234855046850.9938</v>
      </c>
      <c r="AD1069" s="54">
        <f>'RAW_2017-2070'!AA1069*'unit conv'!$B$1</f>
        <v>231366612682.04614</v>
      </c>
      <c r="AE1069" s="54">
        <f>'RAW_2017-2070'!AB1069*'unit conv'!$B$1</f>
        <v>228309003038.78323</v>
      </c>
      <c r="AF1069" s="54">
        <f>'RAW_2017-2070'!AC1069*'unit conv'!$B$1</f>
        <v>226071013542.79202</v>
      </c>
      <c r="AG1069" s="54">
        <f>'RAW_2017-2070'!AD1069*'unit conv'!$B$1</f>
        <v>223844625584.9231</v>
      </c>
      <c r="AH1069" s="54">
        <f>'RAW_2017-2070'!AE1069*'unit conv'!$B$1</f>
        <v>221631113463.2724</v>
      </c>
      <c r="AI1069" s="54">
        <f>'RAW_2017-2070'!AF1069*'unit conv'!$B$1</f>
        <v>219218322199.10727</v>
      </c>
      <c r="AJ1069" s="54">
        <f>'RAW_2017-2070'!AG1069*'unit conv'!$B$1</f>
        <v>216630148445.11902</v>
      </c>
      <c r="AK1069" s="54">
        <f>'RAW_2017-2070'!AH1069*'unit conv'!$B$1</f>
        <v>213830686369.87402</v>
      </c>
      <c r="AL1069" s="54">
        <f>'RAW_2017-2070'!AI1069*'unit conv'!$B$1</f>
        <v>210494068629.7309</v>
      </c>
      <c r="AM1069" s="54">
        <f>'RAW_2017-2070'!AJ1069*'unit conv'!$B$1</f>
        <v>207091414961.82703</v>
      </c>
      <c r="AN1069" s="54">
        <f>'RAW_2017-2070'!AK1069*'unit conv'!$B$1</f>
        <v>203441522333.40744</v>
      </c>
      <c r="AO1069" s="54">
        <f>'RAW_2017-2070'!AL1069*'unit conv'!$B$1</f>
        <v>199657791730.46805</v>
      </c>
      <c r="AP1069" s="54">
        <f>'RAW_2017-2070'!AM1069*'unit conv'!$B$1</f>
        <v>195723623348.772</v>
      </c>
      <c r="AQ1069" s="54">
        <f>'RAW_2017-2070'!AN1069*'unit conv'!$B$1</f>
        <v>192138066354.93726</v>
      </c>
      <c r="AR1069" s="54">
        <f>'RAW_2017-2070'!AO1069*'unit conv'!$B$1</f>
        <v>189109869834.64334</v>
      </c>
      <c r="AS1069" s="54">
        <f>'RAW_2017-2070'!AP1069*'unit conv'!$B$1</f>
        <v>186388145500.72064</v>
      </c>
      <c r="AT1069" s="54">
        <f>'RAW_2017-2070'!AQ1069*'unit conv'!$B$1</f>
        <v>184237506037.05243</v>
      </c>
      <c r="AU1069" s="54">
        <f>'RAW_2017-2070'!AR1069*'unit conv'!$B$1</f>
        <v>182573177309.01556</v>
      </c>
      <c r="AV1069" s="54">
        <f>'RAW_2017-2070'!AS1069*'unit conv'!$B$1</f>
        <v>180772599912.4491</v>
      </c>
      <c r="AW1069" s="54">
        <f>'RAW_2017-2070'!AT1069*'unit conv'!$B$1</f>
        <v>178629889850.67081</v>
      </c>
      <c r="AX1069" s="54">
        <f>'RAW_2017-2070'!AU1069*'unit conv'!$B$1</f>
        <v>176527621883.8515</v>
      </c>
      <c r="AY1069" s="54">
        <f>'RAW_2017-2070'!AV1069*'unit conv'!$B$1</f>
        <v>174464579177.36746</v>
      </c>
      <c r="AZ1069" s="54">
        <f>'RAW_2017-2070'!AW1069*'unit conv'!$B$1</f>
        <v>172439581375.02039</v>
      </c>
      <c r="BA1069" s="54">
        <f>'RAW_2017-2070'!AX1069*'unit conv'!$B$1</f>
        <v>170451483526.4613</v>
      </c>
      <c r="BB1069" s="54">
        <f>'RAW_2017-2070'!AY1069*'unit conv'!$B$1</f>
        <v>168499175045.8197</v>
      </c>
      <c r="BC1069" s="54">
        <f>'RAW_2017-2070'!AZ1069*'unit conv'!$B$1</f>
        <v>166581578700.63388</v>
      </c>
      <c r="BD1069" s="54">
        <f>'RAW_2017-2070'!BA1069*'unit conv'!$B$1</f>
        <v>164697649630.20868</v>
      </c>
      <c r="BE1069" s="54">
        <f>'RAW_2017-2070'!BB1069*'unit conv'!$B$1</f>
        <v>162846374392.55103</v>
      </c>
      <c r="BF1069" s="54">
        <f>'RAW_2017-2070'!BC1069*'unit conv'!$B$1</f>
        <v>161026770039.05756</v>
      </c>
      <c r="BG1069" s="54">
        <f>'RAW_2017-2070'!BD1069*'unit conv'!$B$1</f>
        <v>159237883216.15314</v>
      </c>
      <c r="BH1069" s="54">
        <f>'RAW_2017-2070'!BE1069*'unit conv'!$B$1</f>
        <v>157478789293.10037</v>
      </c>
      <c r="BI1069" s="54">
        <f>'RAW_2017-2070'!BF1069*'unit conv'!$B$1</f>
        <v>155748591515.22449</v>
      </c>
      <c r="BJ1069" s="54">
        <f>'RAW_2017-2070'!BG1069*'unit conv'!$B$1</f>
        <v>154046420181.8201</v>
      </c>
      <c r="BK1069" s="54">
        <f>'RAW_2017-2070'!BH1069*'unit conv'!$B$1</f>
        <v>152371431848.02332</v>
      </c>
      <c r="BL1069" s="54">
        <f>'RAW_2017-2070'!BI1069*'unit conv'!$B$1</f>
        <v>150722808549.95911</v>
      </c>
      <c r="BM1069" s="54">
        <f>'RAW_2017-2070'!BJ1069*'unit conv'!$B$1</f>
        <v>149099757052.48911</v>
      </c>
      <c r="BN1069" s="54">
        <f>'RAW_2017-2070'!BK1069*'unit conv'!$B$1</f>
        <v>147501508118.90646</v>
      </c>
      <c r="BO1069" s="54">
        <f>'RAW_2017-2070'!BL1069*'unit conv'!$B$1</f>
        <v>145927315801.94281</v>
      </c>
      <c r="BP1069" s="54">
        <f>'RAW_2017-2070'!BM1069*'unit conv'!$B$1</f>
        <v>144376456755.47015</v>
      </c>
    </row>
    <row r="1070" spans="1:68" hidden="1" x14ac:dyDescent="0.25">
      <c r="A1070">
        <f>IFERROR(INDEX('unit conv'!I:I,MATCH($H1070,'unit conv'!$H:$H,0)),0)</f>
        <v>0</v>
      </c>
      <c r="B1070">
        <f>IFERROR(INDEX('unit conv'!J:J,MATCH($H1070,'unit conv'!$H:$H,0)),0)</f>
        <v>0</v>
      </c>
      <c r="C1070" t="str">
        <f>INDEX('unit conv'!$E$2:$E$13,MATCH('RAW_2017-2070_btu'!I1070,'unit conv'!$D$2:$D$13,0))</f>
        <v xml:space="preserve">heavy or residual fuel oil </v>
      </c>
      <c r="D1070" t="s">
        <v>26</v>
      </c>
      <c r="E1070">
        <v>3</v>
      </c>
      <c r="F1070" t="s">
        <v>13</v>
      </c>
      <c r="G1070" t="s">
        <v>40</v>
      </c>
      <c r="H1070" t="s">
        <v>15</v>
      </c>
      <c r="I1070" t="s">
        <v>36</v>
      </c>
      <c r="J1070" t="s">
        <v>17</v>
      </c>
      <c r="K1070" t="s">
        <v>18</v>
      </c>
      <c r="L1070" t="s">
        <v>40</v>
      </c>
      <c r="M1070" t="s">
        <v>254</v>
      </c>
      <c r="N1070" t="s">
        <v>253</v>
      </c>
      <c r="O1070" s="54">
        <f>'RAW_2017-2070'!L1070*'unit conv'!$B$1</f>
        <v>3092834891209.6504</v>
      </c>
      <c r="P1070" s="54">
        <f>'RAW_2017-2070'!M1070*'unit conv'!$B$1</f>
        <v>2964440799561.9561</v>
      </c>
      <c r="Q1070" s="54">
        <f>'RAW_2017-2070'!N1070*'unit conv'!$B$1</f>
        <v>2918771508735.3716</v>
      </c>
      <c r="R1070" s="54">
        <f>'RAW_2017-2070'!O1070*'unit conv'!$B$1</f>
        <v>3061034329269.9053</v>
      </c>
      <c r="S1070" s="54">
        <f>'RAW_2017-2070'!P1070*'unit conv'!$B$1</f>
        <v>2834532786836.082</v>
      </c>
      <c r="T1070" s="54">
        <f>'RAW_2017-2070'!Q1070*'unit conv'!$B$1</f>
        <v>2740209414177.9971</v>
      </c>
      <c r="U1070" s="54">
        <f>'RAW_2017-2070'!R1070*'unit conv'!$B$1</f>
        <v>2650914013308.374</v>
      </c>
      <c r="V1070" s="54">
        <f>'RAW_2017-2070'!S1070*'unit conv'!$B$1</f>
        <v>2609823959318.9287</v>
      </c>
      <c r="W1070" s="54">
        <f>'RAW_2017-2070'!T1070*'unit conv'!$B$1</f>
        <v>2565417992244.7925</v>
      </c>
      <c r="X1070" s="54">
        <f>'RAW_2017-2070'!U1070*'unit conv'!$B$1</f>
        <v>2525085141504.248</v>
      </c>
      <c r="Y1070" s="54">
        <f>'RAW_2017-2070'!V1070*'unit conv'!$B$1</f>
        <v>2485031984979.8726</v>
      </c>
      <c r="Z1070" s="54">
        <f>'RAW_2017-2070'!W1070*'unit conv'!$B$1</f>
        <v>2445956272985.2173</v>
      </c>
      <c r="AA1070" s="54">
        <f>'RAW_2017-2070'!X1070*'unit conv'!$B$1</f>
        <v>2409390478577.1641</v>
      </c>
      <c r="AB1070" s="54">
        <f>'RAW_2017-2070'!Y1070*'unit conv'!$B$1</f>
        <v>2367802807837.4868</v>
      </c>
      <c r="AC1070" s="54">
        <f>'RAW_2017-2070'!Z1070*'unit conv'!$B$1</f>
        <v>2329841030855.7051</v>
      </c>
      <c r="AD1070" s="54">
        <f>'RAW_2017-2070'!AA1070*'unit conv'!$B$1</f>
        <v>2295234590971.916</v>
      </c>
      <c r="AE1070" s="54">
        <f>'RAW_2017-2070'!AB1070*'unit conv'!$B$1</f>
        <v>2264902075240.4844</v>
      </c>
      <c r="AF1070" s="54">
        <f>'RAW_2017-2070'!AC1070*'unit conv'!$B$1</f>
        <v>2242700466953.5962</v>
      </c>
      <c r="AG1070" s="54">
        <f>'RAW_2017-2070'!AD1070*'unit conv'!$B$1</f>
        <v>2220613949825.7061</v>
      </c>
      <c r="AH1070" s="54">
        <f>'RAW_2017-2070'!AE1070*'unit conv'!$B$1</f>
        <v>2198655165322.3855</v>
      </c>
      <c r="AI1070" s="54">
        <f>'RAW_2017-2070'!AF1070*'unit conv'!$B$1</f>
        <v>2174719464721.0325</v>
      </c>
      <c r="AJ1070" s="54">
        <f>'RAW_2017-2070'!AG1070*'unit conv'!$B$1</f>
        <v>2149043910851.1958</v>
      </c>
      <c r="AK1070" s="54">
        <f>'RAW_2017-2070'!AH1070*'unit conv'!$B$1</f>
        <v>2121272305792.3171</v>
      </c>
      <c r="AL1070" s="54">
        <f>'RAW_2017-2070'!AI1070*'unit conv'!$B$1</f>
        <v>2088171935928.0122</v>
      </c>
      <c r="AM1070" s="54">
        <f>'RAW_2017-2070'!AJ1070*'unit conv'!$B$1</f>
        <v>2054416467456.8416</v>
      </c>
      <c r="AN1070" s="54">
        <f>'RAW_2017-2070'!AK1070*'unit conv'!$B$1</f>
        <v>2018208305367.376</v>
      </c>
      <c r="AO1070" s="54">
        <f>'RAW_2017-2070'!AL1070*'unit conv'!$B$1</f>
        <v>1980672425569.887</v>
      </c>
      <c r="AP1070" s="54">
        <f>'RAW_2017-2070'!AM1070*'unit conv'!$B$1</f>
        <v>1941644152424.937</v>
      </c>
      <c r="AQ1070" s="54">
        <f>'RAW_2017-2070'!AN1070*'unit conv'!$B$1</f>
        <v>1906074221462.3379</v>
      </c>
      <c r="AR1070" s="54">
        <f>'RAW_2017-2070'!AO1070*'unit conv'!$B$1</f>
        <v>1876033493800.4302</v>
      </c>
      <c r="AS1070" s="54">
        <f>'RAW_2017-2070'!AP1070*'unit conv'!$B$1</f>
        <v>1849033073273.4885</v>
      </c>
      <c r="AT1070" s="54">
        <f>'RAW_2017-2070'!AQ1070*'unit conv'!$B$1</f>
        <v>1827698006677.2371</v>
      </c>
      <c r="AU1070" s="54">
        <f>'RAW_2017-2070'!AR1070*'unit conv'!$B$1</f>
        <v>1811187306092.3252</v>
      </c>
      <c r="AV1070" s="54">
        <f>'RAW_2017-2070'!AS1070*'unit conv'!$B$1</f>
        <v>1793324972904.2566</v>
      </c>
      <c r="AW1070" s="54">
        <f>'RAW_2017-2070'!AT1070*'unit conv'!$B$1</f>
        <v>1772068568640.8826</v>
      </c>
      <c r="AX1070" s="54">
        <f>'RAW_2017-2070'!AU1070*'unit conv'!$B$1</f>
        <v>1751213363557.4814</v>
      </c>
      <c r="AY1070" s="54">
        <f>'RAW_2017-2070'!AV1070*'unit conv'!$B$1</f>
        <v>1730747286245.446</v>
      </c>
      <c r="AZ1070" s="54">
        <f>'RAW_2017-2070'!AW1070*'unit conv'!$B$1</f>
        <v>1710658627174.4141</v>
      </c>
      <c r="BA1070" s="54">
        <f>'RAW_2017-2070'!AX1070*'unit conv'!$B$1</f>
        <v>1690936028051.9534</v>
      </c>
      <c r="BB1070" s="54">
        <f>'RAW_2017-2070'!AY1070*'unit conv'!$B$1</f>
        <v>1671568471492.8123</v>
      </c>
      <c r="BC1070" s="54">
        <f>'RAW_2017-2070'!AZ1070*'unit conv'!$B$1</f>
        <v>1652545270988.769</v>
      </c>
      <c r="BD1070" s="54">
        <f>'RAW_2017-2070'!BA1070*'unit conv'!$B$1</f>
        <v>1633856061170.4111</v>
      </c>
      <c r="BE1070" s="54">
        <f>'RAW_2017-2070'!BB1070*'unit conv'!$B$1</f>
        <v>1615490788352.4143</v>
      </c>
      <c r="BF1070" s="54">
        <f>'RAW_2017-2070'!BC1070*'unit conv'!$B$1</f>
        <v>1597439701354.1331</v>
      </c>
      <c r="BG1070" s="54">
        <f>'RAW_2017-2070'!BD1070*'unit conv'!$B$1</f>
        <v>1579693342587.5522</v>
      </c>
      <c r="BH1070" s="54">
        <f>'RAW_2017-2070'!BE1070*'unit conv'!$B$1</f>
        <v>1562242539404.866</v>
      </c>
      <c r="BI1070" s="54">
        <f>'RAW_2017-2070'!BF1070*'unit conv'!$B$1</f>
        <v>1545078395698.1814</v>
      </c>
      <c r="BJ1070" s="54">
        <f>'RAW_2017-2070'!BG1070*'unit conv'!$B$1</f>
        <v>1528192283744.0791</v>
      </c>
      <c r="BK1070" s="54">
        <f>'RAW_2017-2070'!BH1070*'unit conv'!$B$1</f>
        <v>1511575836285.9141</v>
      </c>
      <c r="BL1070" s="54">
        <f>'RAW_2017-2070'!BI1070*'unit conv'!$B$1</f>
        <v>1495220938847.02</v>
      </c>
      <c r="BM1070" s="54">
        <f>'RAW_2017-2070'!BJ1070*'unit conv'!$B$1</f>
        <v>1479119722268.1121</v>
      </c>
      <c r="BN1070" s="54">
        <f>'RAW_2017-2070'!BK1070*'unit conv'!$B$1</f>
        <v>1463264555462.4153</v>
      </c>
      <c r="BO1070" s="54">
        <f>'RAW_2017-2070'!BL1070*'unit conv'!$B$1</f>
        <v>1447648038382.2153</v>
      </c>
      <c r="BP1070" s="54">
        <f>'RAW_2017-2070'!BM1070*'unit conv'!$B$1</f>
        <v>1432262995190.709</v>
      </c>
    </row>
    <row r="1071" spans="1:68" hidden="1" x14ac:dyDescent="0.25">
      <c r="A1071">
        <f>IFERROR(INDEX('unit conv'!I:I,MATCH($H1071,'unit conv'!$H:$H,0)),0)</f>
        <v>0</v>
      </c>
      <c r="B1071">
        <f>IFERROR(INDEX('unit conv'!J:J,MATCH($H1071,'unit conv'!$H:$H,0)),0)</f>
        <v>0</v>
      </c>
      <c r="C1071" t="str">
        <f>INDEX('unit conv'!$E$2:$E$13,MATCH('RAW_2017-2070_btu'!I1071,'unit conv'!$D$2:$D$13,0))</f>
        <v xml:space="preserve">biomass </v>
      </c>
      <c r="D1071" t="s">
        <v>26</v>
      </c>
      <c r="E1071">
        <v>4</v>
      </c>
      <c r="F1071" t="s">
        <v>13</v>
      </c>
      <c r="G1071" t="s">
        <v>40</v>
      </c>
      <c r="H1071" t="s">
        <v>15</v>
      </c>
      <c r="I1071" t="s">
        <v>37</v>
      </c>
      <c r="J1071" t="s">
        <v>17</v>
      </c>
      <c r="K1071" t="s">
        <v>18</v>
      </c>
      <c r="L1071" t="s">
        <v>40</v>
      </c>
      <c r="M1071" t="s">
        <v>255</v>
      </c>
      <c r="N1071" t="s">
        <v>253</v>
      </c>
      <c r="O1071" s="54">
        <f>'RAW_2017-2070'!L1071*'unit conv'!$B$1</f>
        <v>5528164947340.4902</v>
      </c>
      <c r="P1071" s="54">
        <f>'RAW_2017-2070'!M1071*'unit conv'!$B$1</f>
        <v>5902902030246.2754</v>
      </c>
      <c r="Q1071" s="54">
        <f>'RAW_2017-2070'!N1071*'unit conv'!$B$1</f>
        <v>5838104687011.0547</v>
      </c>
      <c r="R1071" s="54">
        <f>'RAW_2017-2070'!O1071*'unit conv'!$B$1</f>
        <v>6142516261734.2793</v>
      </c>
      <c r="S1071" s="54">
        <f>'RAW_2017-2070'!P1071*'unit conv'!$B$1</f>
        <v>5693258148035.6074</v>
      </c>
      <c r="T1071" s="54">
        <f>'RAW_2017-2070'!Q1071*'unit conv'!$B$1</f>
        <v>5497000935466.3389</v>
      </c>
      <c r="U1071" s="54">
        <f>'RAW_2017-2070'!R1071*'unit conv'!$B$1</f>
        <v>5314818254622.3086</v>
      </c>
      <c r="V1071" s="54">
        <f>'RAW_2017-2070'!S1071*'unit conv'!$B$1</f>
        <v>5246395585124.2568</v>
      </c>
      <c r="W1071" s="54">
        <f>'RAW_2017-2070'!T1071*'unit conv'!$B$1</f>
        <v>5173407347207.9678</v>
      </c>
      <c r="X1071" s="54">
        <f>'RAW_2017-2070'!U1071*'unit conv'!$B$1</f>
        <v>5110891210078.3965</v>
      </c>
      <c r="Y1071" s="54">
        <f>'RAW_2017-2070'!V1071*'unit conv'!$B$1</f>
        <v>5048819359159.9229</v>
      </c>
      <c r="Z1071" s="54">
        <f>'RAW_2017-2070'!W1071*'unit conv'!$B$1</f>
        <v>4988427732156.8506</v>
      </c>
      <c r="AA1071" s="54">
        <f>'RAW_2017-2070'!X1071*'unit conv'!$B$1</f>
        <v>4933890085072.0918</v>
      </c>
      <c r="AB1071" s="54">
        <f>'RAW_2017-2070'!Y1071*'unit conv'!$B$1</f>
        <v>4868896353440.1035</v>
      </c>
      <c r="AC1071" s="54">
        <f>'RAW_2017-2070'!Z1071*'unit conv'!$B$1</f>
        <v>4810378190865.6406</v>
      </c>
      <c r="AD1071" s="54">
        <f>'RAW_2017-2070'!AA1071*'unit conv'!$B$1</f>
        <v>4759809717531.8115</v>
      </c>
      <c r="AE1071" s="54">
        <f>'RAW_2017-2070'!AB1071*'unit conv'!$B$1</f>
        <v>4718465650650.8975</v>
      </c>
      <c r="AF1071" s="54">
        <f>'RAW_2017-2070'!AC1071*'unit conv'!$B$1</f>
        <v>4695134688980.043</v>
      </c>
      <c r="AG1071" s="54">
        <f>'RAW_2017-2070'!AD1071*'unit conv'!$B$1</f>
        <v>4671889701691.2861</v>
      </c>
      <c r="AH1071" s="54">
        <f>'RAW_2017-2070'!AE1071*'unit conv'!$B$1</f>
        <v>4648821665586.4766</v>
      </c>
      <c r="AI1071" s="54">
        <f>'RAW_2017-2070'!AF1071*'unit conv'!$B$1</f>
        <v>4621266293176.8291</v>
      </c>
      <c r="AJ1071" s="54">
        <f>'RAW_2017-2070'!AG1071*'unit conv'!$B$1</f>
        <v>4589232524513.0996</v>
      </c>
      <c r="AK1071" s="54">
        <f>'RAW_2017-2070'!AH1071*'unit conv'!$B$1</f>
        <v>4552195300118.3213</v>
      </c>
      <c r="AL1071" s="54">
        <f>'RAW_2017-2070'!AI1071*'unit conv'!$B$1</f>
        <v>4502326976003.6914</v>
      </c>
      <c r="AM1071" s="54">
        <f>'RAW_2017-2070'!AJ1071*'unit conv'!$B$1</f>
        <v>4450787330835.7715</v>
      </c>
      <c r="AN1071" s="54">
        <f>'RAW_2017-2070'!AK1071*'unit conv'!$B$1</f>
        <v>4392754213620.2759</v>
      </c>
      <c r="AO1071" s="54">
        <f>'RAW_2017-2070'!AL1071*'unit conv'!$B$1</f>
        <v>4330660284788.1689</v>
      </c>
      <c r="AP1071" s="54">
        <f>'RAW_2017-2070'!AM1071*'unit conv'!$B$1</f>
        <v>4263736150794.2153</v>
      </c>
      <c r="AQ1071" s="54">
        <f>'RAW_2017-2070'!AN1071*'unit conv'!$B$1</f>
        <v>4204636759886.0254</v>
      </c>
      <c r="AR1071" s="54">
        <f>'RAW_2017-2070'!AO1071*'unit conv'!$B$1</f>
        <v>4156594318017.1694</v>
      </c>
      <c r="AS1071" s="54">
        <f>'RAW_2017-2070'!AP1071*'unit conv'!$B$1</f>
        <v>4114239972669.6226</v>
      </c>
      <c r="AT1071" s="54">
        <f>'RAW_2017-2070'!AQ1071*'unit conv'!$B$1</f>
        <v>4083957800476.0806</v>
      </c>
      <c r="AU1071" s="54">
        <f>'RAW_2017-2070'!AR1071*'unit conv'!$B$1</f>
        <v>4063868050076.0249</v>
      </c>
      <c r="AV1071" s="54">
        <f>'RAW_2017-2070'!AS1071*'unit conv'!$B$1</f>
        <v>4039216428559.0928</v>
      </c>
      <c r="AW1071" s="54">
        <f>'RAW_2017-2070'!AT1071*'unit conv'!$B$1</f>
        <v>4008007641452.7744</v>
      </c>
      <c r="AX1071" s="54">
        <f>'RAW_2017-2070'!AU1071*'unit conv'!$B$1</f>
        <v>3977378955836.4277</v>
      </c>
      <c r="AY1071" s="54">
        <f>'RAW_2017-2070'!AV1071*'unit conv'!$B$1</f>
        <v>3947312035223.042</v>
      </c>
      <c r="AZ1071" s="54">
        <f>'RAW_2017-2070'!AW1071*'unit conv'!$B$1</f>
        <v>3917788994583.3335</v>
      </c>
      <c r="BA1071" s="54">
        <f>'RAW_2017-2070'!AX1071*'unit conv'!$B$1</f>
        <v>3888792388974.9829</v>
      </c>
      <c r="BB1071" s="54">
        <f>'RAW_2017-2070'!AY1071*'unit conv'!$B$1</f>
        <v>3860305202454.1328</v>
      </c>
      <c r="BC1071" s="54">
        <f>'RAW_2017-2070'!AZ1071*'unit conv'!$B$1</f>
        <v>3832310837262.1724</v>
      </c>
      <c r="BD1071" s="54">
        <f>'RAW_2017-2070'!BA1071*'unit conv'!$B$1</f>
        <v>3804793103280.9956</v>
      </c>
      <c r="BE1071" s="54">
        <f>'RAW_2017-2070'!BB1071*'unit conv'!$B$1</f>
        <v>3777736207750.2051</v>
      </c>
      <c r="BF1071" s="54">
        <f>'RAW_2017-2070'!BC1071*'unit conv'!$B$1</f>
        <v>3751124745239.7285</v>
      </c>
      <c r="BG1071" s="54">
        <f>'RAW_2017-2070'!BD1071*'unit conv'!$B$1</f>
        <v>3724943687871.6392</v>
      </c>
      <c r="BH1071" s="54">
        <f>'RAW_2017-2070'!BE1071*'unit conv'!$B$1</f>
        <v>3699178375784.9624</v>
      </c>
      <c r="BI1071" s="54">
        <f>'RAW_2017-2070'!BF1071*'unit conv'!$B$1</f>
        <v>3673814507837.5356</v>
      </c>
      <c r="BJ1071" s="54">
        <f>'RAW_2017-2070'!BG1071*'unit conv'!$B$1</f>
        <v>3648838132539.0928</v>
      </c>
      <c r="BK1071" s="54">
        <f>'RAW_2017-2070'!BH1071*'unit conv'!$B$1</f>
        <v>3624235639209.8003</v>
      </c>
      <c r="BL1071" s="54">
        <f>'RAW_2017-2070'!BI1071*'unit conv'!$B$1</f>
        <v>3599993749358.7778</v>
      </c>
      <c r="BM1071" s="54">
        <f>'RAW_2017-2070'!BJ1071*'unit conv'!$B$1</f>
        <v>3576099508277.1235</v>
      </c>
      <c r="BN1071" s="54">
        <f>'RAW_2017-2070'!BK1071*'unit conv'!$B$1</f>
        <v>3552540276840.1621</v>
      </c>
      <c r="BO1071" s="54">
        <f>'RAW_2017-2070'!BL1071*'unit conv'!$B$1</f>
        <v>3529303723513.7847</v>
      </c>
      <c r="BP1071" s="54">
        <f>'RAW_2017-2070'!BM1071*'unit conv'!$B$1</f>
        <v>3506377816559.7954</v>
      </c>
    </row>
    <row r="1072" spans="1:68" hidden="1" x14ac:dyDescent="0.25">
      <c r="A1072">
        <f>IFERROR(INDEX('unit conv'!I:I,MATCH($H1072,'unit conv'!$H:$H,0)),0)</f>
        <v>0</v>
      </c>
      <c r="B1072">
        <f>IFERROR(INDEX('unit conv'!J:J,MATCH($H1072,'unit conv'!$H:$H,0)),0)</f>
        <v>0</v>
      </c>
      <c r="C1072" t="str">
        <f>INDEX('unit conv'!$E$2:$E$13,MATCH('RAW_2017-2070_btu'!I1072,'unit conv'!$D$2:$D$13,0))</f>
        <v xml:space="preserve">natural gas </v>
      </c>
      <c r="D1072" t="s">
        <v>26</v>
      </c>
      <c r="E1072">
        <v>5</v>
      </c>
      <c r="F1072" t="s">
        <v>13</v>
      </c>
      <c r="G1072" t="s">
        <v>40</v>
      </c>
      <c r="H1072" t="s">
        <v>39</v>
      </c>
      <c r="I1072" t="s">
        <v>16</v>
      </c>
      <c r="J1072" t="s">
        <v>17</v>
      </c>
      <c r="K1072" t="s">
        <v>18</v>
      </c>
      <c r="L1072" t="s">
        <v>40</v>
      </c>
      <c r="M1072" t="s">
        <v>16</v>
      </c>
      <c r="N1072" t="s">
        <v>253</v>
      </c>
      <c r="O1072" s="54">
        <f>'RAW_2017-2070'!L1072*'unit conv'!$B$1</f>
        <v>0</v>
      </c>
      <c r="P1072" s="54">
        <f>'RAW_2017-2070'!M1072*'unit conv'!$B$1</f>
        <v>0</v>
      </c>
      <c r="Q1072" s="54">
        <f>'RAW_2017-2070'!N1072*'unit conv'!$B$1</f>
        <v>0</v>
      </c>
      <c r="R1072" s="54">
        <f>'RAW_2017-2070'!O1072*'unit conv'!$B$1</f>
        <v>0</v>
      </c>
      <c r="S1072" s="54">
        <f>'RAW_2017-2070'!P1072*'unit conv'!$B$1</f>
        <v>0</v>
      </c>
      <c r="T1072" s="54">
        <f>'RAW_2017-2070'!Q1072*'unit conv'!$B$1</f>
        <v>0</v>
      </c>
      <c r="U1072" s="54">
        <f>'RAW_2017-2070'!R1072*'unit conv'!$B$1</f>
        <v>0</v>
      </c>
      <c r="V1072" s="54">
        <f>'RAW_2017-2070'!S1072*'unit conv'!$B$1</f>
        <v>0</v>
      </c>
      <c r="W1072" s="54">
        <f>'RAW_2017-2070'!T1072*'unit conv'!$B$1</f>
        <v>0</v>
      </c>
      <c r="X1072" s="54">
        <f>'RAW_2017-2070'!U1072*'unit conv'!$B$1</f>
        <v>0</v>
      </c>
      <c r="Y1072" s="54">
        <f>'RAW_2017-2070'!V1072*'unit conv'!$B$1</f>
        <v>0</v>
      </c>
      <c r="Z1072" s="54">
        <f>'RAW_2017-2070'!W1072*'unit conv'!$B$1</f>
        <v>0</v>
      </c>
      <c r="AA1072" s="54">
        <f>'RAW_2017-2070'!X1072*'unit conv'!$B$1</f>
        <v>0</v>
      </c>
      <c r="AB1072" s="54">
        <f>'RAW_2017-2070'!Y1072*'unit conv'!$B$1</f>
        <v>0</v>
      </c>
      <c r="AC1072" s="54">
        <f>'RAW_2017-2070'!Z1072*'unit conv'!$B$1</f>
        <v>0</v>
      </c>
      <c r="AD1072" s="54">
        <f>'RAW_2017-2070'!AA1072*'unit conv'!$B$1</f>
        <v>0</v>
      </c>
      <c r="AE1072" s="54">
        <f>'RAW_2017-2070'!AB1072*'unit conv'!$B$1</f>
        <v>0</v>
      </c>
      <c r="AF1072" s="54">
        <f>'RAW_2017-2070'!AC1072*'unit conv'!$B$1</f>
        <v>0</v>
      </c>
      <c r="AG1072" s="54">
        <f>'RAW_2017-2070'!AD1072*'unit conv'!$B$1</f>
        <v>0</v>
      </c>
      <c r="AH1072" s="54">
        <f>'RAW_2017-2070'!AE1072*'unit conv'!$B$1</f>
        <v>0</v>
      </c>
      <c r="AI1072" s="54">
        <f>'RAW_2017-2070'!AF1072*'unit conv'!$B$1</f>
        <v>0</v>
      </c>
      <c r="AJ1072" s="54">
        <f>'RAW_2017-2070'!AG1072*'unit conv'!$B$1</f>
        <v>0</v>
      </c>
      <c r="AK1072" s="54">
        <f>'RAW_2017-2070'!AH1072*'unit conv'!$B$1</f>
        <v>0</v>
      </c>
      <c r="AL1072" s="54">
        <f>'RAW_2017-2070'!AI1072*'unit conv'!$B$1</f>
        <v>0</v>
      </c>
      <c r="AM1072" s="54">
        <f>'RAW_2017-2070'!AJ1072*'unit conv'!$B$1</f>
        <v>0</v>
      </c>
      <c r="AN1072" s="54">
        <f>'RAW_2017-2070'!AK1072*'unit conv'!$B$1</f>
        <v>0</v>
      </c>
      <c r="AO1072" s="54">
        <f>'RAW_2017-2070'!AL1072*'unit conv'!$B$1</f>
        <v>0</v>
      </c>
      <c r="AP1072" s="54">
        <f>'RAW_2017-2070'!AM1072*'unit conv'!$B$1</f>
        <v>0</v>
      </c>
      <c r="AQ1072" s="54">
        <f>'RAW_2017-2070'!AN1072*'unit conv'!$B$1</f>
        <v>0</v>
      </c>
      <c r="AR1072" s="54">
        <f>'RAW_2017-2070'!AO1072*'unit conv'!$B$1</f>
        <v>0</v>
      </c>
      <c r="AS1072" s="54">
        <f>'RAW_2017-2070'!AP1072*'unit conv'!$B$1</f>
        <v>0</v>
      </c>
      <c r="AT1072" s="54">
        <f>'RAW_2017-2070'!AQ1072*'unit conv'!$B$1</f>
        <v>0</v>
      </c>
      <c r="AU1072" s="54">
        <f>'RAW_2017-2070'!AR1072*'unit conv'!$B$1</f>
        <v>0</v>
      </c>
      <c r="AV1072" s="54">
        <f>'RAW_2017-2070'!AS1072*'unit conv'!$B$1</f>
        <v>0</v>
      </c>
      <c r="AW1072" s="54">
        <f>'RAW_2017-2070'!AT1072*'unit conv'!$B$1</f>
        <v>0</v>
      </c>
      <c r="AX1072" s="54">
        <f>'RAW_2017-2070'!AU1072*'unit conv'!$B$1</f>
        <v>0</v>
      </c>
      <c r="AY1072" s="54">
        <f>'RAW_2017-2070'!AV1072*'unit conv'!$B$1</f>
        <v>0</v>
      </c>
      <c r="AZ1072" s="54">
        <f>'RAW_2017-2070'!AW1072*'unit conv'!$B$1</f>
        <v>0</v>
      </c>
      <c r="BA1072" s="54">
        <f>'RAW_2017-2070'!AX1072*'unit conv'!$B$1</f>
        <v>0</v>
      </c>
      <c r="BB1072" s="54">
        <f>'RAW_2017-2070'!AY1072*'unit conv'!$B$1</f>
        <v>0</v>
      </c>
      <c r="BC1072" s="54">
        <f>'RAW_2017-2070'!AZ1072*'unit conv'!$B$1</f>
        <v>0</v>
      </c>
      <c r="BD1072" s="54">
        <f>'RAW_2017-2070'!BA1072*'unit conv'!$B$1</f>
        <v>0</v>
      </c>
      <c r="BE1072" s="54">
        <f>'RAW_2017-2070'!BB1072*'unit conv'!$B$1</f>
        <v>0</v>
      </c>
      <c r="BF1072" s="54">
        <f>'RAW_2017-2070'!BC1072*'unit conv'!$B$1</f>
        <v>0</v>
      </c>
      <c r="BG1072" s="54">
        <f>'RAW_2017-2070'!BD1072*'unit conv'!$B$1</f>
        <v>0</v>
      </c>
      <c r="BH1072" s="54">
        <f>'RAW_2017-2070'!BE1072*'unit conv'!$B$1</f>
        <v>0</v>
      </c>
      <c r="BI1072" s="54">
        <f>'RAW_2017-2070'!BF1072*'unit conv'!$B$1</f>
        <v>0</v>
      </c>
      <c r="BJ1072" s="54">
        <f>'RAW_2017-2070'!BG1072*'unit conv'!$B$1</f>
        <v>0</v>
      </c>
      <c r="BK1072" s="54">
        <f>'RAW_2017-2070'!BH1072*'unit conv'!$B$1</f>
        <v>0</v>
      </c>
      <c r="BL1072" s="54">
        <f>'RAW_2017-2070'!BI1072*'unit conv'!$B$1</f>
        <v>0</v>
      </c>
      <c r="BM1072" s="54">
        <f>'RAW_2017-2070'!BJ1072*'unit conv'!$B$1</f>
        <v>0</v>
      </c>
      <c r="BN1072" s="54">
        <f>'RAW_2017-2070'!BK1072*'unit conv'!$B$1</f>
        <v>0</v>
      </c>
      <c r="BO1072" s="54">
        <f>'RAW_2017-2070'!BL1072*'unit conv'!$B$1</f>
        <v>0</v>
      </c>
      <c r="BP1072" s="54">
        <f>'RAW_2017-2070'!BM1072*'unit conv'!$B$1</f>
        <v>0</v>
      </c>
    </row>
    <row r="1073" spans="1:68" hidden="1" x14ac:dyDescent="0.25">
      <c r="A1073">
        <f>IFERROR(INDEX('unit conv'!I:I,MATCH($H1073,'unit conv'!$H:$H,0)),0)</f>
        <v>0</v>
      </c>
      <c r="B1073">
        <f>IFERROR(INDEX('unit conv'!J:J,MATCH($H1073,'unit conv'!$H:$H,0)),0)</f>
        <v>0</v>
      </c>
      <c r="C1073" t="str">
        <f>INDEX('unit conv'!$E$2:$E$13,MATCH('RAW_2017-2070_btu'!I1073,'unit conv'!$D$2:$D$13,0))</f>
        <v xml:space="preserve">LPG propane or butane </v>
      </c>
      <c r="D1073" t="s">
        <v>26</v>
      </c>
      <c r="E1073">
        <v>6</v>
      </c>
      <c r="F1073" t="s">
        <v>13</v>
      </c>
      <c r="G1073" t="s">
        <v>40</v>
      </c>
      <c r="H1073" t="s">
        <v>39</v>
      </c>
      <c r="I1073" t="s">
        <v>35</v>
      </c>
      <c r="J1073" t="s">
        <v>17</v>
      </c>
      <c r="K1073" t="s">
        <v>18</v>
      </c>
      <c r="L1073" t="s">
        <v>40</v>
      </c>
      <c r="M1073" t="s">
        <v>254</v>
      </c>
      <c r="N1073" t="s">
        <v>253</v>
      </c>
      <c r="O1073" s="54">
        <f>'RAW_2017-2070'!L1073*'unit conv'!$B$1</f>
        <v>39558842798.22937</v>
      </c>
      <c r="P1073" s="54">
        <f>'RAW_2017-2070'!M1073*'unit conv'!$B$1</f>
        <v>37916620737.766884</v>
      </c>
      <c r="Q1073" s="54">
        <f>'RAW_2017-2070'!N1073*'unit conv'!$B$1</f>
        <v>37332488587.146675</v>
      </c>
      <c r="R1073" s="54">
        <f>'RAW_2017-2070'!O1073*'unit conv'!$B$1</f>
        <v>39152098346.96714</v>
      </c>
      <c r="S1073" s="54">
        <f>'RAW_2017-2070'!P1073*'unit conv'!$B$1</f>
        <v>36255034900.042671</v>
      </c>
      <c r="T1073" s="54">
        <f>'RAW_2017-2070'!Q1073*'unit conv'!$B$1</f>
        <v>35048593689.170082</v>
      </c>
      <c r="U1073" s="54">
        <f>'RAW_2017-2070'!R1073*'unit conv'!$B$1</f>
        <v>33906462650.864079</v>
      </c>
      <c r="V1073" s="54">
        <f>'RAW_2017-2070'!S1073*'unit conv'!$B$1</f>
        <v>33380901137.393353</v>
      </c>
      <c r="W1073" s="54">
        <f>'RAW_2017-2070'!T1073*'unit conv'!$B$1</f>
        <v>32812927503.953747</v>
      </c>
      <c r="X1073" s="54">
        <f>'RAW_2017-2070'!U1073*'unit conv'!$B$1</f>
        <v>32297050983.488857</v>
      </c>
      <c r="Y1073" s="54">
        <f>'RAW_2017-2070'!V1073*'unit conv'!$B$1</f>
        <v>31784751886.300083</v>
      </c>
      <c r="Z1073" s="54">
        <f>'RAW_2017-2070'!W1073*'unit conv'!$B$1</f>
        <v>31284954773.813137</v>
      </c>
      <c r="AA1073" s="54">
        <f>'RAW_2017-2070'!X1073*'unit conv'!$B$1</f>
        <v>30817260712.002167</v>
      </c>
      <c r="AB1073" s="54">
        <f>'RAW_2017-2070'!Y1073*'unit conv'!$B$1</f>
        <v>30285334441.443321</v>
      </c>
      <c r="AC1073" s="54">
        <f>'RAW_2017-2070'!Z1073*'unit conv'!$B$1</f>
        <v>29799785092.45224</v>
      </c>
      <c r="AD1073" s="54">
        <f>'RAW_2017-2070'!AA1073*'unit conv'!$B$1</f>
        <v>29357152115.483418</v>
      </c>
      <c r="AE1073" s="54">
        <f>'RAW_2017-2070'!AB1073*'unit conv'!$B$1</f>
        <v>28969184679.877689</v>
      </c>
      <c r="AF1073" s="54">
        <f>'RAW_2017-2070'!AC1073*'unit conv'!$B$1</f>
        <v>28685215453.267807</v>
      </c>
      <c r="AG1073" s="54">
        <f>'RAW_2017-2070'!AD1073*'unit conv'!$B$1</f>
        <v>28402718297.824471</v>
      </c>
      <c r="AH1073" s="54">
        <f>'RAW_2017-2070'!AE1073*'unit conv'!$B$1</f>
        <v>28121854903.960171</v>
      </c>
      <c r="AI1073" s="54">
        <f>'RAW_2017-2070'!AF1073*'unit conv'!$B$1</f>
        <v>27815705804.295795</v>
      </c>
      <c r="AJ1073" s="54">
        <f>'RAW_2017-2070'!AG1073*'unit conv'!$B$1</f>
        <v>27487303146.209808</v>
      </c>
      <c r="AK1073" s="54">
        <f>'RAW_2017-2070'!AH1073*'unit conv'!$B$1</f>
        <v>27132090987.325691</v>
      </c>
      <c r="AL1073" s="54">
        <f>'RAW_2017-2070'!AI1073*'unit conv'!$B$1</f>
        <v>26708721368.809414</v>
      </c>
      <c r="AM1073" s="54">
        <f>'RAW_2017-2070'!AJ1073*'unit conv'!$B$1</f>
        <v>26276972724.668449</v>
      </c>
      <c r="AN1073" s="54">
        <f>'RAW_2017-2070'!AK1073*'unit conv'!$B$1</f>
        <v>25813852951.873283</v>
      </c>
      <c r="AO1073" s="54">
        <f>'RAW_2017-2070'!AL1073*'unit conv'!$B$1</f>
        <v>25333751032.29705</v>
      </c>
      <c r="AP1073" s="54">
        <f>'RAW_2017-2070'!AM1073*'unit conv'!$B$1</f>
        <v>24834560685.468159</v>
      </c>
      <c r="AQ1073" s="54">
        <f>'RAW_2017-2070'!AN1073*'unit conv'!$B$1</f>
        <v>24379604195.132202</v>
      </c>
      <c r="AR1073" s="54">
        <f>'RAW_2017-2070'!AO1073*'unit conv'!$B$1</f>
        <v>23995368868.991978</v>
      </c>
      <c r="AS1073" s="54">
        <f>'RAW_2017-2070'!AP1073*'unit conv'!$B$1</f>
        <v>23650020530.43465</v>
      </c>
      <c r="AT1073" s="54">
        <f>'RAW_2017-2070'!AQ1073*'unit conv'!$B$1</f>
        <v>23377134787.982109</v>
      </c>
      <c r="AU1073" s="54">
        <f>'RAW_2017-2070'!AR1073*'unit conv'!$B$1</f>
        <v>23165955002.47739</v>
      </c>
      <c r="AV1073" s="54">
        <f>'RAW_2017-2070'!AS1073*'unit conv'!$B$1</f>
        <v>22937487187.203869</v>
      </c>
      <c r="AW1073" s="54">
        <f>'RAW_2017-2070'!AT1073*'unit conv'!$B$1</f>
        <v>22665607573.746212</v>
      </c>
      <c r="AX1073" s="54">
        <f>'RAW_2017-2070'!AU1073*'unit conv'!$B$1</f>
        <v>22398859490.373283</v>
      </c>
      <c r="AY1073" s="54">
        <f>'RAW_2017-2070'!AV1073*'unit conv'!$B$1</f>
        <v>22137088537.974796</v>
      </c>
      <c r="AZ1073" s="54">
        <f>'RAW_2017-2070'!AW1073*'unit conv'!$B$1</f>
        <v>21880144946.036926</v>
      </c>
      <c r="BA1073" s="54">
        <f>'RAW_2017-2070'!AX1073*'unit conv'!$B$1</f>
        <v>21627883436.547562</v>
      </c>
      <c r="BB1073" s="54">
        <f>'RAW_2017-2070'!AY1073*'unit conv'!$B$1</f>
        <v>21380163091.861065</v>
      </c>
      <c r="BC1073" s="54">
        <f>'RAW_2017-2070'!AZ1073*'unit conv'!$B$1</f>
        <v>21136847226.407829</v>
      </c>
      <c r="BD1073" s="54">
        <f>'RAW_2017-2070'!BA1073*'unit conv'!$B$1</f>
        <v>20897803262.13776</v>
      </c>
      <c r="BE1073" s="54">
        <f>'RAW_2017-2070'!BB1073*'unit conv'!$B$1</f>
        <v>20662902607.589859</v>
      </c>
      <c r="BF1073" s="54">
        <f>'RAW_2017-2070'!BC1073*'unit conv'!$B$1</f>
        <v>20432020540.483173</v>
      </c>
      <c r="BG1073" s="54">
        <f>'RAW_2017-2070'!BD1073*'unit conv'!$B$1</f>
        <v>20205036093.727406</v>
      </c>
      <c r="BH1073" s="54">
        <f>'RAW_2017-2070'!BE1073*'unit conv'!$B$1</f>
        <v>19981831944.754314</v>
      </c>
      <c r="BI1073" s="54">
        <f>'RAW_2017-2070'!BF1073*'unit conv'!$B$1</f>
        <v>19762294308.073883</v>
      </c>
      <c r="BJ1073" s="54">
        <f>'RAW_2017-2070'!BG1073*'unit conv'!$B$1</f>
        <v>19546312830.962322</v>
      </c>
      <c r="BK1073" s="54">
        <f>'RAW_2017-2070'!BH1073*'unit conv'!$B$1</f>
        <v>19333780492.190918</v>
      </c>
      <c r="BL1073" s="54">
        <f>'RAW_2017-2070'!BI1073*'unit conv'!$B$1</f>
        <v>19124593503.708214</v>
      </c>
      <c r="BM1073" s="54">
        <f>'RAW_2017-2070'!BJ1073*'unit conv'!$B$1</f>
        <v>18918651215.189816</v>
      </c>
      <c r="BN1073" s="54">
        <f>'RAW_2017-2070'!BK1073*'unit conv'!$B$1</f>
        <v>18715856021.373005</v>
      </c>
      <c r="BO1073" s="54">
        <f>'RAW_2017-2070'!BL1073*'unit conv'!$B$1</f>
        <v>18516113272.095539</v>
      </c>
      <c r="BP1073" s="54">
        <f>'RAW_2017-2070'!BM1073*'unit conv'!$B$1</f>
        <v>18319331184.96035</v>
      </c>
    </row>
    <row r="1074" spans="1:68" hidden="1" x14ac:dyDescent="0.25">
      <c r="A1074">
        <f>IFERROR(INDEX('unit conv'!I:I,MATCH($H1074,'unit conv'!$H:$H,0)),0)</f>
        <v>0</v>
      </c>
      <c r="B1074">
        <f>IFERROR(INDEX('unit conv'!J:J,MATCH($H1074,'unit conv'!$H:$H,0)),0)</f>
        <v>0</v>
      </c>
      <c r="C1074" t="str">
        <f>INDEX('unit conv'!$E$2:$E$13,MATCH('RAW_2017-2070_btu'!I1074,'unit conv'!$D$2:$D$13,0))</f>
        <v xml:space="preserve">heavy or residual fuel oil </v>
      </c>
      <c r="D1074" t="s">
        <v>26</v>
      </c>
      <c r="E1074">
        <v>7</v>
      </c>
      <c r="F1074" t="s">
        <v>13</v>
      </c>
      <c r="G1074" t="s">
        <v>40</v>
      </c>
      <c r="H1074" t="s">
        <v>39</v>
      </c>
      <c r="I1074" t="s">
        <v>36</v>
      </c>
      <c r="J1074" t="s">
        <v>17</v>
      </c>
      <c r="K1074" t="s">
        <v>18</v>
      </c>
      <c r="L1074" t="s">
        <v>40</v>
      </c>
      <c r="M1074" t="s">
        <v>254</v>
      </c>
      <c r="N1074" t="s">
        <v>253</v>
      </c>
      <c r="O1074" s="54">
        <f>'RAW_2017-2070'!L1074*'unit conv'!$B$1</f>
        <v>0</v>
      </c>
      <c r="P1074" s="54">
        <f>'RAW_2017-2070'!M1074*'unit conv'!$B$1</f>
        <v>0</v>
      </c>
      <c r="Q1074" s="54">
        <f>'RAW_2017-2070'!N1074*'unit conv'!$B$1</f>
        <v>0</v>
      </c>
      <c r="R1074" s="54">
        <f>'RAW_2017-2070'!O1074*'unit conv'!$B$1</f>
        <v>0</v>
      </c>
      <c r="S1074" s="54">
        <f>'RAW_2017-2070'!P1074*'unit conv'!$B$1</f>
        <v>0</v>
      </c>
      <c r="T1074" s="54">
        <f>'RAW_2017-2070'!Q1074*'unit conv'!$B$1</f>
        <v>0</v>
      </c>
      <c r="U1074" s="54">
        <f>'RAW_2017-2070'!R1074*'unit conv'!$B$1</f>
        <v>0</v>
      </c>
      <c r="V1074" s="54">
        <f>'RAW_2017-2070'!S1074*'unit conv'!$B$1</f>
        <v>0</v>
      </c>
      <c r="W1074" s="54">
        <f>'RAW_2017-2070'!T1074*'unit conv'!$B$1</f>
        <v>0</v>
      </c>
      <c r="X1074" s="54">
        <f>'RAW_2017-2070'!U1074*'unit conv'!$B$1</f>
        <v>0</v>
      </c>
      <c r="Y1074" s="54">
        <f>'RAW_2017-2070'!V1074*'unit conv'!$B$1</f>
        <v>0</v>
      </c>
      <c r="Z1074" s="54">
        <f>'RAW_2017-2070'!W1074*'unit conv'!$B$1</f>
        <v>0</v>
      </c>
      <c r="AA1074" s="54">
        <f>'RAW_2017-2070'!X1074*'unit conv'!$B$1</f>
        <v>0</v>
      </c>
      <c r="AB1074" s="54">
        <f>'RAW_2017-2070'!Y1074*'unit conv'!$B$1</f>
        <v>0</v>
      </c>
      <c r="AC1074" s="54">
        <f>'RAW_2017-2070'!Z1074*'unit conv'!$B$1</f>
        <v>0</v>
      </c>
      <c r="AD1074" s="54">
        <f>'RAW_2017-2070'!AA1074*'unit conv'!$B$1</f>
        <v>0</v>
      </c>
      <c r="AE1074" s="54">
        <f>'RAW_2017-2070'!AB1074*'unit conv'!$B$1</f>
        <v>0</v>
      </c>
      <c r="AF1074" s="54">
        <f>'RAW_2017-2070'!AC1074*'unit conv'!$B$1</f>
        <v>0</v>
      </c>
      <c r="AG1074" s="54">
        <f>'RAW_2017-2070'!AD1074*'unit conv'!$B$1</f>
        <v>0</v>
      </c>
      <c r="AH1074" s="54">
        <f>'RAW_2017-2070'!AE1074*'unit conv'!$B$1</f>
        <v>0</v>
      </c>
      <c r="AI1074" s="54">
        <f>'RAW_2017-2070'!AF1074*'unit conv'!$B$1</f>
        <v>0</v>
      </c>
      <c r="AJ1074" s="54">
        <f>'RAW_2017-2070'!AG1074*'unit conv'!$B$1</f>
        <v>0</v>
      </c>
      <c r="AK1074" s="54">
        <f>'RAW_2017-2070'!AH1074*'unit conv'!$B$1</f>
        <v>0</v>
      </c>
      <c r="AL1074" s="54">
        <f>'RAW_2017-2070'!AI1074*'unit conv'!$B$1</f>
        <v>0</v>
      </c>
      <c r="AM1074" s="54">
        <f>'RAW_2017-2070'!AJ1074*'unit conv'!$B$1</f>
        <v>0</v>
      </c>
      <c r="AN1074" s="54">
        <f>'RAW_2017-2070'!AK1074*'unit conv'!$B$1</f>
        <v>0</v>
      </c>
      <c r="AO1074" s="54">
        <f>'RAW_2017-2070'!AL1074*'unit conv'!$B$1</f>
        <v>0</v>
      </c>
      <c r="AP1074" s="54">
        <f>'RAW_2017-2070'!AM1074*'unit conv'!$B$1</f>
        <v>0</v>
      </c>
      <c r="AQ1074" s="54">
        <f>'RAW_2017-2070'!AN1074*'unit conv'!$B$1</f>
        <v>0</v>
      </c>
      <c r="AR1074" s="54">
        <f>'RAW_2017-2070'!AO1074*'unit conv'!$B$1</f>
        <v>0</v>
      </c>
      <c r="AS1074" s="54">
        <f>'RAW_2017-2070'!AP1074*'unit conv'!$B$1</f>
        <v>0</v>
      </c>
      <c r="AT1074" s="54">
        <f>'RAW_2017-2070'!AQ1074*'unit conv'!$B$1</f>
        <v>0</v>
      </c>
      <c r="AU1074" s="54">
        <f>'RAW_2017-2070'!AR1074*'unit conv'!$B$1</f>
        <v>0</v>
      </c>
      <c r="AV1074" s="54">
        <f>'RAW_2017-2070'!AS1074*'unit conv'!$B$1</f>
        <v>0</v>
      </c>
      <c r="AW1074" s="54">
        <f>'RAW_2017-2070'!AT1074*'unit conv'!$B$1</f>
        <v>0</v>
      </c>
      <c r="AX1074" s="54">
        <f>'RAW_2017-2070'!AU1074*'unit conv'!$B$1</f>
        <v>0</v>
      </c>
      <c r="AY1074" s="54">
        <f>'RAW_2017-2070'!AV1074*'unit conv'!$B$1</f>
        <v>0</v>
      </c>
      <c r="AZ1074" s="54">
        <f>'RAW_2017-2070'!AW1074*'unit conv'!$B$1</f>
        <v>0</v>
      </c>
      <c r="BA1074" s="54">
        <f>'RAW_2017-2070'!AX1074*'unit conv'!$B$1</f>
        <v>0</v>
      </c>
      <c r="BB1074" s="54">
        <f>'RAW_2017-2070'!AY1074*'unit conv'!$B$1</f>
        <v>0</v>
      </c>
      <c r="BC1074" s="54">
        <f>'RAW_2017-2070'!AZ1074*'unit conv'!$B$1</f>
        <v>0</v>
      </c>
      <c r="BD1074" s="54">
        <f>'RAW_2017-2070'!BA1074*'unit conv'!$B$1</f>
        <v>0</v>
      </c>
      <c r="BE1074" s="54">
        <f>'RAW_2017-2070'!BB1074*'unit conv'!$B$1</f>
        <v>0</v>
      </c>
      <c r="BF1074" s="54">
        <f>'RAW_2017-2070'!BC1074*'unit conv'!$B$1</f>
        <v>0</v>
      </c>
      <c r="BG1074" s="54">
        <f>'RAW_2017-2070'!BD1074*'unit conv'!$B$1</f>
        <v>0</v>
      </c>
      <c r="BH1074" s="54">
        <f>'RAW_2017-2070'!BE1074*'unit conv'!$B$1</f>
        <v>0</v>
      </c>
      <c r="BI1074" s="54">
        <f>'RAW_2017-2070'!BF1074*'unit conv'!$B$1</f>
        <v>0</v>
      </c>
      <c r="BJ1074" s="54">
        <f>'RAW_2017-2070'!BG1074*'unit conv'!$B$1</f>
        <v>0</v>
      </c>
      <c r="BK1074" s="54">
        <f>'RAW_2017-2070'!BH1074*'unit conv'!$B$1</f>
        <v>0</v>
      </c>
      <c r="BL1074" s="54">
        <f>'RAW_2017-2070'!BI1074*'unit conv'!$B$1</f>
        <v>0</v>
      </c>
      <c r="BM1074" s="54">
        <f>'RAW_2017-2070'!BJ1074*'unit conv'!$B$1</f>
        <v>0</v>
      </c>
      <c r="BN1074" s="54">
        <f>'RAW_2017-2070'!BK1074*'unit conv'!$B$1</f>
        <v>0</v>
      </c>
      <c r="BO1074" s="54">
        <f>'RAW_2017-2070'!BL1074*'unit conv'!$B$1</f>
        <v>0</v>
      </c>
      <c r="BP1074" s="54">
        <f>'RAW_2017-2070'!BM1074*'unit conv'!$B$1</f>
        <v>0</v>
      </c>
    </row>
    <row r="1075" spans="1:68" hidden="1" x14ac:dyDescent="0.25">
      <c r="A1075">
        <f>IFERROR(INDEX('unit conv'!I:I,MATCH($H1075,'unit conv'!$H:$H,0)),0)</f>
        <v>0</v>
      </c>
      <c r="B1075">
        <f>IFERROR(INDEX('unit conv'!J:J,MATCH($H1075,'unit conv'!$H:$H,0)),0)</f>
        <v>0</v>
      </c>
      <c r="C1075" t="str">
        <f>INDEX('unit conv'!$E$2:$E$13,MATCH('RAW_2017-2070_btu'!I1075,'unit conv'!$D$2:$D$13,0))</f>
        <v xml:space="preserve">biomass </v>
      </c>
      <c r="D1075" t="s">
        <v>26</v>
      </c>
      <c r="E1075">
        <v>8</v>
      </c>
      <c r="F1075" t="s">
        <v>13</v>
      </c>
      <c r="G1075" t="s">
        <v>40</v>
      </c>
      <c r="H1075" t="s">
        <v>39</v>
      </c>
      <c r="I1075" t="s">
        <v>37</v>
      </c>
      <c r="J1075" t="s">
        <v>17</v>
      </c>
      <c r="K1075" t="s">
        <v>18</v>
      </c>
      <c r="L1075" t="s">
        <v>40</v>
      </c>
      <c r="M1075" t="s">
        <v>255</v>
      </c>
      <c r="N1075" t="s">
        <v>253</v>
      </c>
      <c r="O1075" s="54">
        <f>'RAW_2017-2070'!L1075*'unit conv'!$B$1</f>
        <v>0</v>
      </c>
      <c r="P1075" s="54">
        <f>'RAW_2017-2070'!M1075*'unit conv'!$B$1</f>
        <v>0</v>
      </c>
      <c r="Q1075" s="54">
        <f>'RAW_2017-2070'!N1075*'unit conv'!$B$1</f>
        <v>0</v>
      </c>
      <c r="R1075" s="54">
        <f>'RAW_2017-2070'!O1075*'unit conv'!$B$1</f>
        <v>0</v>
      </c>
      <c r="S1075" s="54">
        <f>'RAW_2017-2070'!P1075*'unit conv'!$B$1</f>
        <v>0</v>
      </c>
      <c r="T1075" s="54">
        <f>'RAW_2017-2070'!Q1075*'unit conv'!$B$1</f>
        <v>0</v>
      </c>
      <c r="U1075" s="54">
        <f>'RAW_2017-2070'!R1075*'unit conv'!$B$1</f>
        <v>0</v>
      </c>
      <c r="V1075" s="54">
        <f>'RAW_2017-2070'!S1075*'unit conv'!$B$1</f>
        <v>0</v>
      </c>
      <c r="W1075" s="54">
        <f>'RAW_2017-2070'!T1075*'unit conv'!$B$1</f>
        <v>0</v>
      </c>
      <c r="X1075" s="54">
        <f>'RAW_2017-2070'!U1075*'unit conv'!$B$1</f>
        <v>0</v>
      </c>
      <c r="Y1075" s="54">
        <f>'RAW_2017-2070'!V1075*'unit conv'!$B$1</f>
        <v>0</v>
      </c>
      <c r="Z1075" s="54">
        <f>'RAW_2017-2070'!W1075*'unit conv'!$B$1</f>
        <v>0</v>
      </c>
      <c r="AA1075" s="54">
        <f>'RAW_2017-2070'!X1075*'unit conv'!$B$1</f>
        <v>0</v>
      </c>
      <c r="AB1075" s="54">
        <f>'RAW_2017-2070'!Y1075*'unit conv'!$B$1</f>
        <v>0</v>
      </c>
      <c r="AC1075" s="54">
        <f>'RAW_2017-2070'!Z1075*'unit conv'!$B$1</f>
        <v>0</v>
      </c>
      <c r="AD1075" s="54">
        <f>'RAW_2017-2070'!AA1075*'unit conv'!$B$1</f>
        <v>0</v>
      </c>
      <c r="AE1075" s="54">
        <f>'RAW_2017-2070'!AB1075*'unit conv'!$B$1</f>
        <v>0</v>
      </c>
      <c r="AF1075" s="54">
        <f>'RAW_2017-2070'!AC1075*'unit conv'!$B$1</f>
        <v>0</v>
      </c>
      <c r="AG1075" s="54">
        <f>'RAW_2017-2070'!AD1075*'unit conv'!$B$1</f>
        <v>0</v>
      </c>
      <c r="AH1075" s="54">
        <f>'RAW_2017-2070'!AE1075*'unit conv'!$B$1</f>
        <v>0</v>
      </c>
      <c r="AI1075" s="54">
        <f>'RAW_2017-2070'!AF1075*'unit conv'!$B$1</f>
        <v>0</v>
      </c>
      <c r="AJ1075" s="54">
        <f>'RAW_2017-2070'!AG1075*'unit conv'!$B$1</f>
        <v>0</v>
      </c>
      <c r="AK1075" s="54">
        <f>'RAW_2017-2070'!AH1075*'unit conv'!$B$1</f>
        <v>0</v>
      </c>
      <c r="AL1075" s="54">
        <f>'RAW_2017-2070'!AI1075*'unit conv'!$B$1</f>
        <v>0</v>
      </c>
      <c r="AM1075" s="54">
        <f>'RAW_2017-2070'!AJ1075*'unit conv'!$B$1</f>
        <v>0</v>
      </c>
      <c r="AN1075" s="54">
        <f>'RAW_2017-2070'!AK1075*'unit conv'!$B$1</f>
        <v>0</v>
      </c>
      <c r="AO1075" s="54">
        <f>'RAW_2017-2070'!AL1075*'unit conv'!$B$1</f>
        <v>0</v>
      </c>
      <c r="AP1075" s="54">
        <f>'RAW_2017-2070'!AM1075*'unit conv'!$B$1</f>
        <v>0</v>
      </c>
      <c r="AQ1075" s="54">
        <f>'RAW_2017-2070'!AN1075*'unit conv'!$B$1</f>
        <v>0</v>
      </c>
      <c r="AR1075" s="54">
        <f>'RAW_2017-2070'!AO1075*'unit conv'!$B$1</f>
        <v>0</v>
      </c>
      <c r="AS1075" s="54">
        <f>'RAW_2017-2070'!AP1075*'unit conv'!$B$1</f>
        <v>0</v>
      </c>
      <c r="AT1075" s="54">
        <f>'RAW_2017-2070'!AQ1075*'unit conv'!$B$1</f>
        <v>0</v>
      </c>
      <c r="AU1075" s="54">
        <f>'RAW_2017-2070'!AR1075*'unit conv'!$B$1</f>
        <v>0</v>
      </c>
      <c r="AV1075" s="54">
        <f>'RAW_2017-2070'!AS1075*'unit conv'!$B$1</f>
        <v>0</v>
      </c>
      <c r="AW1075" s="54">
        <f>'RAW_2017-2070'!AT1075*'unit conv'!$B$1</f>
        <v>0</v>
      </c>
      <c r="AX1075" s="54">
        <f>'RAW_2017-2070'!AU1075*'unit conv'!$B$1</f>
        <v>0</v>
      </c>
      <c r="AY1075" s="54">
        <f>'RAW_2017-2070'!AV1075*'unit conv'!$B$1</f>
        <v>0</v>
      </c>
      <c r="AZ1075" s="54">
        <f>'RAW_2017-2070'!AW1075*'unit conv'!$B$1</f>
        <v>0</v>
      </c>
      <c r="BA1075" s="54">
        <f>'RAW_2017-2070'!AX1075*'unit conv'!$B$1</f>
        <v>0</v>
      </c>
      <c r="BB1075" s="54">
        <f>'RAW_2017-2070'!AY1075*'unit conv'!$B$1</f>
        <v>0</v>
      </c>
      <c r="BC1075" s="54">
        <f>'RAW_2017-2070'!AZ1075*'unit conv'!$B$1</f>
        <v>0</v>
      </c>
      <c r="BD1075" s="54">
        <f>'RAW_2017-2070'!BA1075*'unit conv'!$B$1</f>
        <v>0</v>
      </c>
      <c r="BE1075" s="54">
        <f>'RAW_2017-2070'!BB1075*'unit conv'!$B$1</f>
        <v>0</v>
      </c>
      <c r="BF1075" s="54">
        <f>'RAW_2017-2070'!BC1075*'unit conv'!$B$1</f>
        <v>0</v>
      </c>
      <c r="BG1075" s="54">
        <f>'RAW_2017-2070'!BD1075*'unit conv'!$B$1</f>
        <v>0</v>
      </c>
      <c r="BH1075" s="54">
        <f>'RAW_2017-2070'!BE1075*'unit conv'!$B$1</f>
        <v>0</v>
      </c>
      <c r="BI1075" s="54">
        <f>'RAW_2017-2070'!BF1075*'unit conv'!$B$1</f>
        <v>0</v>
      </c>
      <c r="BJ1075" s="54">
        <f>'RAW_2017-2070'!BG1075*'unit conv'!$B$1</f>
        <v>0</v>
      </c>
      <c r="BK1075" s="54">
        <f>'RAW_2017-2070'!BH1075*'unit conv'!$B$1</f>
        <v>0</v>
      </c>
      <c r="BL1075" s="54">
        <f>'RAW_2017-2070'!BI1075*'unit conv'!$B$1</f>
        <v>0</v>
      </c>
      <c r="BM1075" s="54">
        <f>'RAW_2017-2070'!BJ1075*'unit conv'!$B$1</f>
        <v>0</v>
      </c>
      <c r="BN1075" s="54">
        <f>'RAW_2017-2070'!BK1075*'unit conv'!$B$1</f>
        <v>0</v>
      </c>
      <c r="BO1075" s="54">
        <f>'RAW_2017-2070'!BL1075*'unit conv'!$B$1</f>
        <v>0</v>
      </c>
      <c r="BP1075" s="54">
        <f>'RAW_2017-2070'!BM1075*'unit conv'!$B$1</f>
        <v>0</v>
      </c>
    </row>
    <row r="1076" spans="1:68" hidden="1" x14ac:dyDescent="0.25">
      <c r="A1076">
        <f>IFERROR(INDEX('unit conv'!I:I,MATCH($H1076,'unit conv'!$H:$H,0)),0)</f>
        <v>0</v>
      </c>
      <c r="B1076">
        <f>IFERROR(INDEX('unit conv'!J:J,MATCH($H1076,'unit conv'!$H:$H,0)),0)</f>
        <v>0</v>
      </c>
      <c r="C1076" t="str">
        <f>INDEX('unit conv'!$E$2:$E$13,MATCH('RAW_2017-2070_btu'!I1076,'unit conv'!$D$2:$D$13,0))</f>
        <v xml:space="preserve">natural gas </v>
      </c>
      <c r="D1076" t="s">
        <v>26</v>
      </c>
      <c r="E1076">
        <v>9</v>
      </c>
      <c r="F1076" t="s">
        <v>13</v>
      </c>
      <c r="G1076" t="s">
        <v>40</v>
      </c>
      <c r="H1076" t="s">
        <v>41</v>
      </c>
      <c r="I1076" t="s">
        <v>16</v>
      </c>
      <c r="J1076" t="s">
        <v>17</v>
      </c>
      <c r="K1076" t="s">
        <v>18</v>
      </c>
      <c r="L1076" t="s">
        <v>40</v>
      </c>
      <c r="M1076" t="s">
        <v>16</v>
      </c>
      <c r="N1076" t="s">
        <v>253</v>
      </c>
      <c r="O1076" s="54">
        <f>'RAW_2017-2070'!L1076*'unit conv'!$B$1</f>
        <v>0</v>
      </c>
      <c r="P1076" s="54">
        <f>'RAW_2017-2070'!M1076*'unit conv'!$B$1</f>
        <v>0</v>
      </c>
      <c r="Q1076" s="54">
        <f>'RAW_2017-2070'!N1076*'unit conv'!$B$1</f>
        <v>0</v>
      </c>
      <c r="R1076" s="54">
        <f>'RAW_2017-2070'!O1076*'unit conv'!$B$1</f>
        <v>0</v>
      </c>
      <c r="S1076" s="54">
        <f>'RAW_2017-2070'!P1076*'unit conv'!$B$1</f>
        <v>0</v>
      </c>
      <c r="T1076" s="54">
        <f>'RAW_2017-2070'!Q1076*'unit conv'!$B$1</f>
        <v>0</v>
      </c>
      <c r="U1076" s="54">
        <f>'RAW_2017-2070'!R1076*'unit conv'!$B$1</f>
        <v>0</v>
      </c>
      <c r="V1076" s="54">
        <f>'RAW_2017-2070'!S1076*'unit conv'!$B$1</f>
        <v>0</v>
      </c>
      <c r="W1076" s="54">
        <f>'RAW_2017-2070'!T1076*'unit conv'!$B$1</f>
        <v>0</v>
      </c>
      <c r="X1076" s="54">
        <f>'RAW_2017-2070'!U1076*'unit conv'!$B$1</f>
        <v>0</v>
      </c>
      <c r="Y1076" s="54">
        <f>'RAW_2017-2070'!V1076*'unit conv'!$B$1</f>
        <v>0</v>
      </c>
      <c r="Z1076" s="54">
        <f>'RAW_2017-2070'!W1076*'unit conv'!$B$1</f>
        <v>0</v>
      </c>
      <c r="AA1076" s="54">
        <f>'RAW_2017-2070'!X1076*'unit conv'!$B$1</f>
        <v>0</v>
      </c>
      <c r="AB1076" s="54">
        <f>'RAW_2017-2070'!Y1076*'unit conv'!$B$1</f>
        <v>0</v>
      </c>
      <c r="AC1076" s="54">
        <f>'RAW_2017-2070'!Z1076*'unit conv'!$B$1</f>
        <v>0</v>
      </c>
      <c r="AD1076" s="54">
        <f>'RAW_2017-2070'!AA1076*'unit conv'!$B$1</f>
        <v>0</v>
      </c>
      <c r="AE1076" s="54">
        <f>'RAW_2017-2070'!AB1076*'unit conv'!$B$1</f>
        <v>0</v>
      </c>
      <c r="AF1076" s="54">
        <f>'RAW_2017-2070'!AC1076*'unit conv'!$B$1</f>
        <v>0</v>
      </c>
      <c r="AG1076" s="54">
        <f>'RAW_2017-2070'!AD1076*'unit conv'!$B$1</f>
        <v>0</v>
      </c>
      <c r="AH1076" s="54">
        <f>'RAW_2017-2070'!AE1076*'unit conv'!$B$1</f>
        <v>0</v>
      </c>
      <c r="AI1076" s="54">
        <f>'RAW_2017-2070'!AF1076*'unit conv'!$B$1</f>
        <v>0</v>
      </c>
      <c r="AJ1076" s="54">
        <f>'RAW_2017-2070'!AG1076*'unit conv'!$B$1</f>
        <v>0</v>
      </c>
      <c r="AK1076" s="54">
        <f>'RAW_2017-2070'!AH1076*'unit conv'!$B$1</f>
        <v>0</v>
      </c>
      <c r="AL1076" s="54">
        <f>'RAW_2017-2070'!AI1076*'unit conv'!$B$1</f>
        <v>0</v>
      </c>
      <c r="AM1076" s="54">
        <f>'RAW_2017-2070'!AJ1076*'unit conv'!$B$1</f>
        <v>0</v>
      </c>
      <c r="AN1076" s="54">
        <f>'RAW_2017-2070'!AK1076*'unit conv'!$B$1</f>
        <v>0</v>
      </c>
      <c r="AO1076" s="54">
        <f>'RAW_2017-2070'!AL1076*'unit conv'!$B$1</f>
        <v>0</v>
      </c>
      <c r="AP1076" s="54">
        <f>'RAW_2017-2070'!AM1076*'unit conv'!$B$1</f>
        <v>0</v>
      </c>
      <c r="AQ1076" s="54">
        <f>'RAW_2017-2070'!AN1076*'unit conv'!$B$1</f>
        <v>0</v>
      </c>
      <c r="AR1076" s="54">
        <f>'RAW_2017-2070'!AO1076*'unit conv'!$B$1</f>
        <v>0</v>
      </c>
      <c r="AS1076" s="54">
        <f>'RAW_2017-2070'!AP1076*'unit conv'!$B$1</f>
        <v>0</v>
      </c>
      <c r="AT1076" s="54">
        <f>'RAW_2017-2070'!AQ1076*'unit conv'!$B$1</f>
        <v>0</v>
      </c>
      <c r="AU1076" s="54">
        <f>'RAW_2017-2070'!AR1076*'unit conv'!$B$1</f>
        <v>0</v>
      </c>
      <c r="AV1076" s="54">
        <f>'RAW_2017-2070'!AS1076*'unit conv'!$B$1</f>
        <v>0</v>
      </c>
      <c r="AW1076" s="54">
        <f>'RAW_2017-2070'!AT1076*'unit conv'!$B$1</f>
        <v>0</v>
      </c>
      <c r="AX1076" s="54">
        <f>'RAW_2017-2070'!AU1076*'unit conv'!$B$1</f>
        <v>0</v>
      </c>
      <c r="AY1076" s="54">
        <f>'RAW_2017-2070'!AV1076*'unit conv'!$B$1</f>
        <v>0</v>
      </c>
      <c r="AZ1076" s="54">
        <f>'RAW_2017-2070'!AW1076*'unit conv'!$B$1</f>
        <v>0</v>
      </c>
      <c r="BA1076" s="54">
        <f>'RAW_2017-2070'!AX1076*'unit conv'!$B$1</f>
        <v>0</v>
      </c>
      <c r="BB1076" s="54">
        <f>'RAW_2017-2070'!AY1076*'unit conv'!$B$1</f>
        <v>0</v>
      </c>
      <c r="BC1076" s="54">
        <f>'RAW_2017-2070'!AZ1076*'unit conv'!$B$1</f>
        <v>0</v>
      </c>
      <c r="BD1076" s="54">
        <f>'RAW_2017-2070'!BA1076*'unit conv'!$B$1</f>
        <v>0</v>
      </c>
      <c r="BE1076" s="54">
        <f>'RAW_2017-2070'!BB1076*'unit conv'!$B$1</f>
        <v>0</v>
      </c>
      <c r="BF1076" s="54">
        <f>'RAW_2017-2070'!BC1076*'unit conv'!$B$1</f>
        <v>0</v>
      </c>
      <c r="BG1076" s="54">
        <f>'RAW_2017-2070'!BD1076*'unit conv'!$B$1</f>
        <v>0</v>
      </c>
      <c r="BH1076" s="54">
        <f>'RAW_2017-2070'!BE1076*'unit conv'!$B$1</f>
        <v>0</v>
      </c>
      <c r="BI1076" s="54">
        <f>'RAW_2017-2070'!BF1076*'unit conv'!$B$1</f>
        <v>0</v>
      </c>
      <c r="BJ1076" s="54">
        <f>'RAW_2017-2070'!BG1076*'unit conv'!$B$1</f>
        <v>0</v>
      </c>
      <c r="BK1076" s="54">
        <f>'RAW_2017-2070'!BH1076*'unit conv'!$B$1</f>
        <v>0</v>
      </c>
      <c r="BL1076" s="54">
        <f>'RAW_2017-2070'!BI1076*'unit conv'!$B$1</f>
        <v>0</v>
      </c>
      <c r="BM1076" s="54">
        <f>'RAW_2017-2070'!BJ1076*'unit conv'!$B$1</f>
        <v>0</v>
      </c>
      <c r="BN1076" s="54">
        <f>'RAW_2017-2070'!BK1076*'unit conv'!$B$1</f>
        <v>0</v>
      </c>
      <c r="BO1076" s="54">
        <f>'RAW_2017-2070'!BL1076*'unit conv'!$B$1</f>
        <v>0</v>
      </c>
      <c r="BP1076" s="54">
        <f>'RAW_2017-2070'!BM1076*'unit conv'!$B$1</f>
        <v>0</v>
      </c>
    </row>
    <row r="1077" spans="1:68" hidden="1" x14ac:dyDescent="0.25">
      <c r="A1077">
        <f>IFERROR(INDEX('unit conv'!I:I,MATCH($H1077,'unit conv'!$H:$H,0)),0)</f>
        <v>0</v>
      </c>
      <c r="B1077">
        <f>IFERROR(INDEX('unit conv'!J:J,MATCH($H1077,'unit conv'!$H:$H,0)),0)</f>
        <v>0</v>
      </c>
      <c r="C1077" t="str">
        <f>INDEX('unit conv'!$E$2:$E$13,MATCH('RAW_2017-2070_btu'!I1077,'unit conv'!$D$2:$D$13,0))</f>
        <v xml:space="preserve">LPG propane or butane </v>
      </c>
      <c r="D1077" t="s">
        <v>26</v>
      </c>
      <c r="E1077">
        <v>10</v>
      </c>
      <c r="F1077" t="s">
        <v>13</v>
      </c>
      <c r="G1077" t="s">
        <v>40</v>
      </c>
      <c r="H1077" t="s">
        <v>41</v>
      </c>
      <c r="I1077" t="s">
        <v>35</v>
      </c>
      <c r="J1077" t="s">
        <v>17</v>
      </c>
      <c r="K1077" t="s">
        <v>18</v>
      </c>
      <c r="L1077" t="s">
        <v>40</v>
      </c>
      <c r="M1077" t="s">
        <v>254</v>
      </c>
      <c r="N1077" t="s">
        <v>253</v>
      </c>
      <c r="O1077" s="54">
        <f>'RAW_2017-2070'!L1077*'unit conv'!$B$1</f>
        <v>15155983471.995167</v>
      </c>
      <c r="P1077" s="54">
        <f>'RAW_2017-2070'!M1077*'unit conv'!$B$1</f>
        <v>14526807069.321695</v>
      </c>
      <c r="Q1077" s="54">
        <f>'RAW_2017-2070'!N1077*'unit conv'!$B$1</f>
        <v>14303011412.168219</v>
      </c>
      <c r="R1077" s="54">
        <f>'RAW_2017-2070'!O1077*'unit conv'!$B$1</f>
        <v>15000149485.341442</v>
      </c>
      <c r="S1077" s="54">
        <f>'RAW_2017-2070'!P1077*'unit conv'!$B$1</f>
        <v>13890211918.591539</v>
      </c>
      <c r="T1077" s="54">
        <f>'RAW_2017-2070'!Q1077*'unit conv'!$B$1</f>
        <v>13427994074.020586</v>
      </c>
      <c r="U1077" s="54">
        <f>'RAW_2017-2070'!R1077*'unit conv'!$B$1</f>
        <v>12990415067.280954</v>
      </c>
      <c r="V1077" s="54">
        <f>'RAW_2017-2070'!S1077*'unit conv'!$B$1</f>
        <v>12789059288.187346</v>
      </c>
      <c r="W1077" s="54">
        <f>'RAW_2017-2070'!T1077*'unit conv'!$B$1</f>
        <v>12571454363.674109</v>
      </c>
      <c r="X1077" s="54">
        <f>'RAW_2017-2070'!U1077*'unit conv'!$B$1</f>
        <v>12373809147.972645</v>
      </c>
      <c r="Y1077" s="54">
        <f>'RAW_2017-2070'!V1077*'unit conv'!$B$1</f>
        <v>12177534532.72888</v>
      </c>
      <c r="Z1077" s="54">
        <f>'RAW_2017-2070'!W1077*'unit conv'!$B$1</f>
        <v>11986049740.950743</v>
      </c>
      <c r="AA1077" s="54">
        <f>'RAW_2017-2070'!X1077*'unit conv'!$B$1</f>
        <v>11806864431.94381</v>
      </c>
      <c r="AB1077" s="54">
        <f>'RAW_2017-2070'!Y1077*'unit conv'!$B$1</f>
        <v>11603070154.997196</v>
      </c>
      <c r="AC1077" s="54">
        <f>'RAW_2017-2070'!Z1077*'unit conv'!$B$1</f>
        <v>11417044038.265688</v>
      </c>
      <c r="AD1077" s="54">
        <f>'RAW_2017-2070'!AA1077*'unit conv'!$B$1</f>
        <v>11247460258.545017</v>
      </c>
      <c r="AE1077" s="54">
        <f>'RAW_2017-2070'!AB1077*'unit conv'!$B$1</f>
        <v>11098820216.880909</v>
      </c>
      <c r="AF1077" s="54">
        <f>'RAW_2017-2070'!AC1077*'unit conv'!$B$1</f>
        <v>10990024493.835964</v>
      </c>
      <c r="AG1077" s="54">
        <f>'RAW_2017-2070'!AD1077*'unit conv'!$B$1</f>
        <v>10881792758.124615</v>
      </c>
      <c r="AH1077" s="54">
        <f>'RAW_2017-2070'!AE1077*'unit conv'!$B$1</f>
        <v>10774186957.3936</v>
      </c>
      <c r="AI1077" s="54">
        <f>'RAW_2017-2070'!AF1077*'unit conv'!$B$1</f>
        <v>10656893569.461456</v>
      </c>
      <c r="AJ1077" s="54">
        <f>'RAW_2017-2070'!AG1077*'unit conv'!$B$1</f>
        <v>10531074285.93243</v>
      </c>
      <c r="AK1077" s="54">
        <f>'RAW_2017-2070'!AH1077*'unit conv'!$B$1</f>
        <v>10394983611.173351</v>
      </c>
      <c r="AL1077" s="54">
        <f>'RAW_2017-2070'!AI1077*'unit conv'!$B$1</f>
        <v>10232780106.548468</v>
      </c>
      <c r="AM1077" s="54">
        <f>'RAW_2017-2070'!AJ1077*'unit conv'!$B$1</f>
        <v>10067366387.344587</v>
      </c>
      <c r="AN1077" s="54">
        <f>'RAW_2017-2070'!AK1077*'unit conv'!$B$1</f>
        <v>9889933603.0278568</v>
      </c>
      <c r="AO1077" s="54">
        <f>'RAW_2017-2070'!AL1077*'unit conv'!$B$1</f>
        <v>9705994532.9422092</v>
      </c>
      <c r="AP1077" s="54">
        <f>'RAW_2017-2070'!AM1077*'unit conv'!$B$1</f>
        <v>9514742208.2848072</v>
      </c>
      <c r="AQ1077" s="54">
        <f>'RAW_2017-2070'!AN1077*'unit conv'!$B$1</f>
        <v>9340436981.9368477</v>
      </c>
      <c r="AR1077" s="54">
        <f>'RAW_2017-2070'!AO1077*'unit conv'!$B$1</f>
        <v>9193226804.8838768</v>
      </c>
      <c r="AS1077" s="54">
        <f>'RAW_2017-2070'!AP1077*'unit conv'!$B$1</f>
        <v>9060915206.7425365</v>
      </c>
      <c r="AT1077" s="54">
        <f>'RAW_2017-2070'!AQ1077*'unit conv'!$B$1</f>
        <v>8956365844.0766754</v>
      </c>
      <c r="AU1077" s="54">
        <f>'RAW_2017-2070'!AR1077*'unit conv'!$B$1</f>
        <v>8875457579.0130596</v>
      </c>
      <c r="AV1077" s="54">
        <f>'RAW_2017-2070'!AS1077*'unit conv'!$B$1</f>
        <v>8787925836.7467442</v>
      </c>
      <c r="AW1077" s="54">
        <f>'RAW_2017-2070'!AT1077*'unit conv'!$B$1</f>
        <v>8683761947.2984638</v>
      </c>
      <c r="AX1077" s="54">
        <f>'RAW_2017-2070'!AU1077*'unit conv'!$B$1</f>
        <v>8581564075.550621</v>
      </c>
      <c r="AY1077" s="54">
        <f>'RAW_2017-2070'!AV1077*'unit conv'!$B$1</f>
        <v>8481273067.3369675</v>
      </c>
      <c r="AZ1077" s="54">
        <f>'RAW_2017-2070'!AW1077*'unit conv'!$B$1</f>
        <v>8382831541.8224802</v>
      </c>
      <c r="BA1077" s="54">
        <f>'RAW_2017-2070'!AX1077*'unit conv'!$B$1</f>
        <v>8286183839.3620739</v>
      </c>
      <c r="BB1077" s="54">
        <f>'RAW_2017-2070'!AY1077*'unit conv'!$B$1</f>
        <v>8191275970.8762541</v>
      </c>
      <c r="BC1077" s="54">
        <f>'RAW_2017-2070'!AZ1077*'unit conv'!$B$1</f>
        <v>8098055568.6998663</v>
      </c>
      <c r="BD1077" s="54">
        <f>'RAW_2017-2070'!BA1077*'unit conv'!$B$1</f>
        <v>8006471838.861351</v>
      </c>
      <c r="BE1077" s="54">
        <f>'RAW_2017-2070'!BB1077*'unit conv'!$B$1</f>
        <v>7916475514.7512779</v>
      </c>
      <c r="BF1077" s="54">
        <f>'RAW_2017-2070'!BC1077*'unit conv'!$B$1</f>
        <v>7828018812.140007</v>
      </c>
      <c r="BG1077" s="54">
        <f>'RAW_2017-2070'!BD1077*'unit conv'!$B$1</f>
        <v>7741055385.5054865</v>
      </c>
      <c r="BH1077" s="54">
        <f>'RAW_2017-2070'!BE1077*'unit conv'!$B$1</f>
        <v>7655540285.6333456</v>
      </c>
      <c r="BI1077" s="54">
        <f>'RAW_2017-2070'!BF1077*'unit conv'!$B$1</f>
        <v>7571429918.4524727</v>
      </c>
      <c r="BJ1077" s="54">
        <f>'RAW_2017-2070'!BG1077*'unit conv'!$B$1</f>
        <v>7488682005.0704756</v>
      </c>
      <c r="BK1077" s="54">
        <f>'RAW_2017-2070'!BH1077*'unit conv'!$B$1</f>
        <v>7407255542.9741659</v>
      </c>
      <c r="BL1077" s="54">
        <f>'RAW_2017-2070'!BI1077*'unit conv'!$B$1</f>
        <v>7327110768.3615427</v>
      </c>
      <c r="BM1077" s="54">
        <f>'RAW_2017-2070'!BJ1077*'unit conv'!$B$1</f>
        <v>7248209119.5724268</v>
      </c>
      <c r="BN1077" s="54">
        <f>'RAW_2017-2070'!BK1077*'unit conv'!$B$1</f>
        <v>7170513201.5860386</v>
      </c>
      <c r="BO1077" s="54">
        <f>'RAW_2017-2070'!BL1077*'unit conv'!$B$1</f>
        <v>7093986751.5546017</v>
      </c>
      <c r="BP1077" s="54">
        <f>'RAW_2017-2070'!BM1077*'unit conv'!$B$1</f>
        <v>7018594605.3430071</v>
      </c>
    </row>
    <row r="1078" spans="1:68" hidden="1" x14ac:dyDescent="0.25">
      <c r="A1078">
        <f>IFERROR(INDEX('unit conv'!I:I,MATCH($H1078,'unit conv'!$H:$H,0)),0)</f>
        <v>0</v>
      </c>
      <c r="B1078">
        <f>IFERROR(INDEX('unit conv'!J:J,MATCH($H1078,'unit conv'!$H:$H,0)),0)</f>
        <v>0</v>
      </c>
      <c r="C1078" t="str">
        <f>INDEX('unit conv'!$E$2:$E$13,MATCH('RAW_2017-2070_btu'!I1078,'unit conv'!$D$2:$D$13,0))</f>
        <v xml:space="preserve">biomass </v>
      </c>
      <c r="D1078" t="s">
        <v>26</v>
      </c>
      <c r="E1078">
        <v>11</v>
      </c>
      <c r="F1078" t="s">
        <v>13</v>
      </c>
      <c r="G1078" t="s">
        <v>40</v>
      </c>
      <c r="H1078" t="s">
        <v>41</v>
      </c>
      <c r="I1078" t="s">
        <v>37</v>
      </c>
      <c r="J1078" t="s">
        <v>17</v>
      </c>
      <c r="K1078" t="s">
        <v>18</v>
      </c>
      <c r="L1078" t="s">
        <v>40</v>
      </c>
      <c r="M1078" t="s">
        <v>255</v>
      </c>
      <c r="N1078" t="s">
        <v>253</v>
      </c>
      <c r="O1078" s="54">
        <f>'RAW_2017-2070'!L1078*'unit conv'!$B$1</f>
        <v>238481580672.85986</v>
      </c>
      <c r="P1078" s="54">
        <f>'RAW_2017-2070'!M1078*'unit conv'!$B$1</f>
        <v>254647504215.19223</v>
      </c>
      <c r="Q1078" s="54">
        <f>'RAW_2017-2070'!N1078*'unit conv'!$B$1</f>
        <v>251852187326.97757</v>
      </c>
      <c r="R1078" s="54">
        <f>'RAW_2017-2070'!O1078*'unit conv'!$B$1</f>
        <v>264984312400.42239</v>
      </c>
      <c r="S1078" s="54">
        <f>'RAW_2017-2070'!P1078*'unit conv'!$B$1</f>
        <v>245603598166.03436</v>
      </c>
      <c r="T1078" s="54">
        <f>'RAW_2017-2070'!Q1078*'unit conv'!$B$1</f>
        <v>237137184678.41135</v>
      </c>
      <c r="U1078" s="54">
        <f>'RAW_2017-2070'!R1078*'unit conv'!$B$1</f>
        <v>229277937692.69949</v>
      </c>
      <c r="V1078" s="54">
        <f>'RAW_2017-2070'!S1078*'unit conv'!$B$1</f>
        <v>226326226495.36954</v>
      </c>
      <c r="W1078" s="54">
        <f>'RAW_2017-2070'!T1078*'unit conv'!$B$1</f>
        <v>223177559530.00024</v>
      </c>
      <c r="X1078" s="54">
        <f>'RAW_2017-2070'!U1078*'unit conv'!$B$1</f>
        <v>220480652447.4079</v>
      </c>
      <c r="Y1078" s="54">
        <f>'RAW_2017-2070'!V1078*'unit conv'!$B$1</f>
        <v>217802911594.27921</v>
      </c>
      <c r="Z1078" s="54">
        <f>'RAW_2017-2070'!W1078*'unit conv'!$B$1</f>
        <v>215197654550.70505</v>
      </c>
      <c r="AA1078" s="54">
        <f>'RAW_2017-2070'!X1078*'unit conv'!$B$1</f>
        <v>212844934542.01413</v>
      </c>
      <c r="AB1078" s="54">
        <f>'RAW_2017-2070'!Y1078*'unit conv'!$B$1</f>
        <v>210041145581.10748</v>
      </c>
      <c r="AC1078" s="54">
        <f>'RAW_2017-2070'!Z1078*'unit conv'!$B$1</f>
        <v>207516708622.05057</v>
      </c>
      <c r="AD1078" s="54">
        <f>'RAW_2017-2070'!AA1078*'unit conv'!$B$1</f>
        <v>205335216288.20358</v>
      </c>
      <c r="AE1078" s="54">
        <f>'RAW_2017-2070'!AB1078*'unit conv'!$B$1</f>
        <v>203551659083.39404</v>
      </c>
      <c r="AF1078" s="54">
        <f>'RAW_2017-2070'!AC1078*'unit conv'!$B$1</f>
        <v>202545175978.98523</v>
      </c>
      <c r="AG1078" s="54">
        <f>'RAW_2017-2070'!AD1078*'unit conv'!$B$1</f>
        <v>201542401755.68527</v>
      </c>
      <c r="AH1078" s="54">
        <f>'RAW_2017-2070'!AE1078*'unit conv'!$B$1</f>
        <v>200547261095.86465</v>
      </c>
      <c r="AI1078" s="54">
        <f>'RAW_2017-2070'!AF1078*'unit conv'!$B$1</f>
        <v>199358539552.48102</v>
      </c>
      <c r="AJ1078" s="54">
        <f>'RAW_2017-2070'!AG1078*'unit conv'!$B$1</f>
        <v>197976622793.73627</v>
      </c>
      <c r="AK1078" s="54">
        <f>'RAW_2017-2070'!AH1078*'unit conv'!$B$1</f>
        <v>196378860081.9613</v>
      </c>
      <c r="AL1078" s="54">
        <f>'RAW_2017-2070'!AI1078*'unit conv'!$B$1</f>
        <v>194227571747.83069</v>
      </c>
      <c r="AM1078" s="54">
        <f>'RAW_2017-2070'!AJ1078*'unit conv'!$B$1</f>
        <v>192004183668.05255</v>
      </c>
      <c r="AN1078" s="54">
        <f>'RAW_2017-2070'!AK1078*'unit conv'!$B$1</f>
        <v>189500671262.62354</v>
      </c>
      <c r="AO1078" s="54">
        <f>'RAW_2017-2070'!AL1078*'unit conv'!$B$1</f>
        <v>186821977982.09961</v>
      </c>
      <c r="AP1078" s="54">
        <f>'RAW_2017-2070'!AM1078*'unit conv'!$B$1</f>
        <v>183934912669.81757</v>
      </c>
      <c r="AQ1078" s="54">
        <f>'RAW_2017-2070'!AN1078*'unit conv'!$B$1</f>
        <v>181385401883.71689</v>
      </c>
      <c r="AR1078" s="54">
        <f>'RAW_2017-2070'!AO1078*'unit conv'!$B$1</f>
        <v>179312880968.47525</v>
      </c>
      <c r="AS1078" s="54">
        <f>'RAW_2017-2070'!AP1078*'unit conv'!$B$1</f>
        <v>177485740982.04874</v>
      </c>
      <c r="AT1078" s="54">
        <f>'RAW_2017-2070'!AQ1078*'unit conv'!$B$1</f>
        <v>176179387000.26355</v>
      </c>
      <c r="AU1078" s="54">
        <f>'RAW_2017-2070'!AR1078*'unit conv'!$B$1</f>
        <v>175312727724.28925</v>
      </c>
      <c r="AV1078" s="54">
        <f>'RAW_2017-2070'!AS1078*'unit conv'!$B$1</f>
        <v>174249272179.54556</v>
      </c>
      <c r="AW1078" s="54">
        <f>'RAW_2017-2070'!AT1078*'unit conv'!$B$1</f>
        <v>172902944609.56628</v>
      </c>
      <c r="AX1078" s="54">
        <f>'RAW_2017-2070'!AU1078*'unit conv'!$B$1</f>
        <v>171581642255.29547</v>
      </c>
      <c r="AY1078" s="54">
        <f>'RAW_2017-2070'!AV1078*'unit conv'!$B$1</f>
        <v>170284574092.14395</v>
      </c>
      <c r="AZ1078" s="54">
        <f>'RAW_2017-2070'!AW1078*'unit conv'!$B$1</f>
        <v>169010968571.12671</v>
      </c>
      <c r="BA1078" s="54">
        <f>'RAW_2017-2070'!AX1078*'unit conv'!$B$1</f>
        <v>167760073128.33539</v>
      </c>
      <c r="BB1078" s="54">
        <f>'RAW_2017-2070'!AY1078*'unit conv'!$B$1</f>
        <v>166531153706.58707</v>
      </c>
      <c r="BC1078" s="54">
        <f>'RAW_2017-2070'!AZ1078*'unit conv'!$B$1</f>
        <v>165323494288.94907</v>
      </c>
      <c r="BD1078" s="54">
        <f>'RAW_2017-2070'!BA1078*'unit conv'!$B$1</f>
        <v>164136396443.84528</v>
      </c>
      <c r="BE1078" s="54">
        <f>'RAW_2017-2070'!BB1078*'unit conv'!$B$1</f>
        <v>162969178881.46271</v>
      </c>
      <c r="BF1078" s="54">
        <f>'RAW_2017-2070'!BC1078*'unit conv'!$B$1</f>
        <v>161821177021.17667</v>
      </c>
      <c r="BG1078" s="54">
        <f>'RAW_2017-2070'!BD1078*'unit conv'!$B$1</f>
        <v>160691742569.72595</v>
      </c>
      <c r="BH1078" s="54">
        <f>'RAW_2017-2070'!BE1078*'unit conv'!$B$1</f>
        <v>159580243109.87057</v>
      </c>
      <c r="BI1078" s="54">
        <f>'RAW_2017-2070'!BF1078*'unit conv'!$B$1</f>
        <v>158486061699.27609</v>
      </c>
      <c r="BJ1078" s="54">
        <f>'RAW_2017-2070'!BG1078*'unit conv'!$B$1</f>
        <v>157408596479.37219</v>
      </c>
      <c r="BK1078" s="54">
        <f>'RAW_2017-2070'!BH1078*'unit conv'!$B$1</f>
        <v>156347260293.93768</v>
      </c>
      <c r="BL1078" s="54">
        <f>'RAW_2017-2070'!BI1078*'unit conv'!$B$1</f>
        <v>155301480317.17514</v>
      </c>
      <c r="BM1078" s="54">
        <f>'RAW_2017-2070'!BJ1078*'unit conv'!$B$1</f>
        <v>154270697691.03937</v>
      </c>
      <c r="BN1078" s="54">
        <f>'RAW_2017-2070'!BK1078*'unit conv'!$B$1</f>
        <v>153254367171.59146</v>
      </c>
      <c r="BO1078" s="54">
        <f>'RAW_2017-2070'!BL1078*'unit conv'!$B$1</f>
        <v>152251956784.15726</v>
      </c>
      <c r="BP1078" s="54">
        <f>'RAW_2017-2070'!BM1078*'unit conv'!$B$1</f>
        <v>151262947487.07098</v>
      </c>
    </row>
    <row r="1079" spans="1:68" hidden="1" x14ac:dyDescent="0.25">
      <c r="A1079">
        <f>IFERROR(INDEX('unit conv'!I:I,MATCH($H1079,'unit conv'!$H:$H,0)),0)</f>
        <v>0</v>
      </c>
      <c r="B1079">
        <f>IFERROR(INDEX('unit conv'!J:J,MATCH($H1079,'unit conv'!$H:$H,0)),0)</f>
        <v>0</v>
      </c>
      <c r="C1079" t="str">
        <f>INDEX('unit conv'!$E$2:$E$13,MATCH('RAW_2017-2070_btu'!I1079,'unit conv'!$D$2:$D$13,0))</f>
        <v xml:space="preserve">natural gas </v>
      </c>
      <c r="D1079" t="s">
        <v>26</v>
      </c>
      <c r="E1079">
        <v>12</v>
      </c>
      <c r="F1079" t="s">
        <v>13</v>
      </c>
      <c r="G1079" t="s">
        <v>40</v>
      </c>
      <c r="H1079" t="s">
        <v>42</v>
      </c>
      <c r="I1079" t="s">
        <v>16</v>
      </c>
      <c r="J1079" t="s">
        <v>43</v>
      </c>
      <c r="K1079" t="s">
        <v>18</v>
      </c>
      <c r="L1079" t="s">
        <v>40</v>
      </c>
      <c r="M1079" t="s">
        <v>16</v>
      </c>
      <c r="N1079" t="s">
        <v>253</v>
      </c>
      <c r="O1079" s="54">
        <f>'RAW_2017-2070'!L1079*'unit conv'!$B$1</f>
        <v>0</v>
      </c>
      <c r="P1079" s="54">
        <f>'RAW_2017-2070'!M1079*'unit conv'!$B$1</f>
        <v>0</v>
      </c>
      <c r="Q1079" s="54">
        <f>'RAW_2017-2070'!N1079*'unit conv'!$B$1</f>
        <v>0</v>
      </c>
      <c r="R1079" s="54">
        <f>'RAW_2017-2070'!O1079*'unit conv'!$B$1</f>
        <v>0</v>
      </c>
      <c r="S1079" s="54">
        <f>'RAW_2017-2070'!P1079*'unit conv'!$B$1</f>
        <v>0</v>
      </c>
      <c r="T1079" s="54">
        <f>'RAW_2017-2070'!Q1079*'unit conv'!$B$1</f>
        <v>0</v>
      </c>
      <c r="U1079" s="54">
        <f>'RAW_2017-2070'!R1079*'unit conv'!$B$1</f>
        <v>0</v>
      </c>
      <c r="V1079" s="54">
        <f>'RAW_2017-2070'!S1079*'unit conv'!$B$1</f>
        <v>0</v>
      </c>
      <c r="W1079" s="54">
        <f>'RAW_2017-2070'!T1079*'unit conv'!$B$1</f>
        <v>0</v>
      </c>
      <c r="X1079" s="54">
        <f>'RAW_2017-2070'!U1079*'unit conv'!$B$1</f>
        <v>0</v>
      </c>
      <c r="Y1079" s="54">
        <f>'RAW_2017-2070'!V1079*'unit conv'!$B$1</f>
        <v>0</v>
      </c>
      <c r="Z1079" s="54">
        <f>'RAW_2017-2070'!W1079*'unit conv'!$B$1</f>
        <v>0</v>
      </c>
      <c r="AA1079" s="54">
        <f>'RAW_2017-2070'!X1079*'unit conv'!$B$1</f>
        <v>0</v>
      </c>
      <c r="AB1079" s="54">
        <f>'RAW_2017-2070'!Y1079*'unit conv'!$B$1</f>
        <v>0</v>
      </c>
      <c r="AC1079" s="54">
        <f>'RAW_2017-2070'!Z1079*'unit conv'!$B$1</f>
        <v>0</v>
      </c>
      <c r="AD1079" s="54">
        <f>'RAW_2017-2070'!AA1079*'unit conv'!$B$1</f>
        <v>0</v>
      </c>
      <c r="AE1079" s="54">
        <f>'RAW_2017-2070'!AB1079*'unit conv'!$B$1</f>
        <v>0</v>
      </c>
      <c r="AF1079" s="54">
        <f>'RAW_2017-2070'!AC1079*'unit conv'!$B$1</f>
        <v>0</v>
      </c>
      <c r="AG1079" s="54">
        <f>'RAW_2017-2070'!AD1079*'unit conv'!$B$1</f>
        <v>0</v>
      </c>
      <c r="AH1079" s="54">
        <f>'RAW_2017-2070'!AE1079*'unit conv'!$B$1</f>
        <v>0</v>
      </c>
      <c r="AI1079" s="54">
        <f>'RAW_2017-2070'!AF1079*'unit conv'!$B$1</f>
        <v>0</v>
      </c>
      <c r="AJ1079" s="54">
        <f>'RAW_2017-2070'!AG1079*'unit conv'!$B$1</f>
        <v>0</v>
      </c>
      <c r="AK1079" s="54">
        <f>'RAW_2017-2070'!AH1079*'unit conv'!$B$1</f>
        <v>0</v>
      </c>
      <c r="AL1079" s="54">
        <f>'RAW_2017-2070'!AI1079*'unit conv'!$B$1</f>
        <v>0</v>
      </c>
      <c r="AM1079" s="54">
        <f>'RAW_2017-2070'!AJ1079*'unit conv'!$B$1</f>
        <v>0</v>
      </c>
      <c r="AN1079" s="54">
        <f>'RAW_2017-2070'!AK1079*'unit conv'!$B$1</f>
        <v>0</v>
      </c>
      <c r="AO1079" s="54">
        <f>'RAW_2017-2070'!AL1079*'unit conv'!$B$1</f>
        <v>0</v>
      </c>
      <c r="AP1079" s="54">
        <f>'RAW_2017-2070'!AM1079*'unit conv'!$B$1</f>
        <v>0</v>
      </c>
      <c r="AQ1079" s="54">
        <f>'RAW_2017-2070'!AN1079*'unit conv'!$B$1</f>
        <v>0</v>
      </c>
      <c r="AR1079" s="54">
        <f>'RAW_2017-2070'!AO1079*'unit conv'!$B$1</f>
        <v>0</v>
      </c>
      <c r="AS1079" s="54">
        <f>'RAW_2017-2070'!AP1079*'unit conv'!$B$1</f>
        <v>0</v>
      </c>
      <c r="AT1079" s="54">
        <f>'RAW_2017-2070'!AQ1079*'unit conv'!$B$1</f>
        <v>0</v>
      </c>
      <c r="AU1079" s="54">
        <f>'RAW_2017-2070'!AR1079*'unit conv'!$B$1</f>
        <v>0</v>
      </c>
      <c r="AV1079" s="54">
        <f>'RAW_2017-2070'!AS1079*'unit conv'!$B$1</f>
        <v>0</v>
      </c>
      <c r="AW1079" s="54">
        <f>'RAW_2017-2070'!AT1079*'unit conv'!$B$1</f>
        <v>0</v>
      </c>
      <c r="AX1079" s="54">
        <f>'RAW_2017-2070'!AU1079*'unit conv'!$B$1</f>
        <v>0</v>
      </c>
      <c r="AY1079" s="54">
        <f>'RAW_2017-2070'!AV1079*'unit conv'!$B$1</f>
        <v>0</v>
      </c>
      <c r="AZ1079" s="54">
        <f>'RAW_2017-2070'!AW1079*'unit conv'!$B$1</f>
        <v>0</v>
      </c>
      <c r="BA1079" s="54">
        <f>'RAW_2017-2070'!AX1079*'unit conv'!$B$1</f>
        <v>0</v>
      </c>
      <c r="BB1079" s="54">
        <f>'RAW_2017-2070'!AY1079*'unit conv'!$B$1</f>
        <v>0</v>
      </c>
      <c r="BC1079" s="54">
        <f>'RAW_2017-2070'!AZ1079*'unit conv'!$B$1</f>
        <v>0</v>
      </c>
      <c r="BD1079" s="54">
        <f>'RAW_2017-2070'!BA1079*'unit conv'!$B$1</f>
        <v>0</v>
      </c>
      <c r="BE1079" s="54">
        <f>'RAW_2017-2070'!BB1079*'unit conv'!$B$1</f>
        <v>0</v>
      </c>
      <c r="BF1079" s="54">
        <f>'RAW_2017-2070'!BC1079*'unit conv'!$B$1</f>
        <v>0</v>
      </c>
      <c r="BG1079" s="54">
        <f>'RAW_2017-2070'!BD1079*'unit conv'!$B$1</f>
        <v>0</v>
      </c>
      <c r="BH1079" s="54">
        <f>'RAW_2017-2070'!BE1079*'unit conv'!$B$1</f>
        <v>0</v>
      </c>
      <c r="BI1079" s="54">
        <f>'RAW_2017-2070'!BF1079*'unit conv'!$B$1</f>
        <v>0</v>
      </c>
      <c r="BJ1079" s="54">
        <f>'RAW_2017-2070'!BG1079*'unit conv'!$B$1</f>
        <v>0</v>
      </c>
      <c r="BK1079" s="54">
        <f>'RAW_2017-2070'!BH1079*'unit conv'!$B$1</f>
        <v>0</v>
      </c>
      <c r="BL1079" s="54">
        <f>'RAW_2017-2070'!BI1079*'unit conv'!$B$1</f>
        <v>0</v>
      </c>
      <c r="BM1079" s="54">
        <f>'RAW_2017-2070'!BJ1079*'unit conv'!$B$1</f>
        <v>0</v>
      </c>
      <c r="BN1079" s="54">
        <f>'RAW_2017-2070'!BK1079*'unit conv'!$B$1</f>
        <v>0</v>
      </c>
      <c r="BO1079" s="54">
        <f>'RAW_2017-2070'!BL1079*'unit conv'!$B$1</f>
        <v>0</v>
      </c>
      <c r="BP1079" s="54">
        <f>'RAW_2017-2070'!BM1079*'unit conv'!$B$1</f>
        <v>0</v>
      </c>
    </row>
    <row r="1080" spans="1:68" hidden="1" x14ac:dyDescent="0.25">
      <c r="A1080">
        <f>IFERROR(INDEX('unit conv'!I:I,MATCH($H1080,'unit conv'!$H:$H,0)),0)</f>
        <v>0</v>
      </c>
      <c r="B1080">
        <f>IFERROR(INDEX('unit conv'!J:J,MATCH($H1080,'unit conv'!$H:$H,0)),0)</f>
        <v>0</v>
      </c>
      <c r="C1080" t="str">
        <f>INDEX('unit conv'!$E$2:$E$13,MATCH('RAW_2017-2070_btu'!I1080,'unit conv'!$D$2:$D$13,0))</f>
        <v xml:space="preserve">LPG propane or butane </v>
      </c>
      <c r="D1080" t="s">
        <v>26</v>
      </c>
      <c r="E1080">
        <v>13</v>
      </c>
      <c r="F1080" t="s">
        <v>13</v>
      </c>
      <c r="G1080" t="s">
        <v>40</v>
      </c>
      <c r="H1080" t="s">
        <v>42</v>
      </c>
      <c r="I1080" t="s">
        <v>35</v>
      </c>
      <c r="J1080" t="s">
        <v>43</v>
      </c>
      <c r="K1080" t="s">
        <v>18</v>
      </c>
      <c r="L1080" t="s">
        <v>40</v>
      </c>
      <c r="M1080" t="s">
        <v>254</v>
      </c>
      <c r="N1080" t="s">
        <v>253</v>
      </c>
      <c r="O1080" s="54">
        <f>'RAW_2017-2070'!L1080*'unit conv'!$B$1</f>
        <v>313536123.61409825</v>
      </c>
      <c r="P1080" s="54">
        <f>'RAW_2017-2070'!M1080*'unit conv'!$B$1</f>
        <v>300520173.13300848</v>
      </c>
      <c r="Q1080" s="54">
        <f>'RAW_2017-2070'!N1080*'unit conv'!$B$1</f>
        <v>295890448.97454494</v>
      </c>
      <c r="R1080" s="54">
        <f>'RAW_2017-2070'!O1080*'unit conv'!$B$1</f>
        <v>310312341.78608149</v>
      </c>
      <c r="S1080" s="54">
        <f>'RAW_2017-2070'!P1080*'unit conv'!$B$1</f>
        <v>287350748.90921783</v>
      </c>
      <c r="T1080" s="54">
        <f>'RAW_2017-2070'!Q1080*'unit conv'!$B$1</f>
        <v>277788717.41717869</v>
      </c>
      <c r="U1080" s="54">
        <f>'RAW_2017-2070'!R1080*'unit conv'!$B$1</f>
        <v>268736396.54327703</v>
      </c>
      <c r="V1080" s="54">
        <f>'RAW_2017-2070'!S1080*'unit conv'!$B$1</f>
        <v>264570892.49921668</v>
      </c>
      <c r="W1080" s="54">
        <f>'RAW_2017-2070'!T1080*'unit conv'!$B$1</f>
        <v>260069237.78065047</v>
      </c>
      <c r="X1080" s="54">
        <f>'RAW_2017-2070'!U1080*'unit conv'!$B$1</f>
        <v>255980495.21264666</v>
      </c>
      <c r="Y1080" s="54">
        <f>'RAW_2017-2070'!V1080*'unit conv'!$B$1</f>
        <v>251920106.64458779</v>
      </c>
      <c r="Z1080" s="54">
        <f>'RAW_2017-2070'!W1080*'unit conv'!$B$1</f>
        <v>247958806.51146838</v>
      </c>
      <c r="AA1080" s="54">
        <f>'RAW_2017-2070'!X1080*'unit conv'!$B$1</f>
        <v>244251949.26274955</v>
      </c>
      <c r="AB1080" s="54">
        <f>'RAW_2017-2070'!Y1080*'unit conv'!$B$1</f>
        <v>240035999.32280362</v>
      </c>
      <c r="AC1080" s="54">
        <f>'RAW_2017-2070'!Z1080*'unit conv'!$B$1</f>
        <v>236187624.34675843</v>
      </c>
      <c r="AD1080" s="54">
        <f>'RAW_2017-2070'!AA1080*'unit conv'!$B$1</f>
        <v>232679396.65439567</v>
      </c>
      <c r="AE1080" s="54">
        <f>'RAW_2017-2070'!AB1080*'unit conv'!$B$1</f>
        <v>229604438.00434721</v>
      </c>
      <c r="AF1080" s="54">
        <f>'RAW_2017-2070'!AC1080*'unit conv'!$B$1</f>
        <v>227353750.06104517</v>
      </c>
      <c r="AG1080" s="54">
        <f>'RAW_2017-2070'!AD1080*'unit conv'!$B$1</f>
        <v>225114729.48348475</v>
      </c>
      <c r="AH1080" s="54">
        <f>'RAW_2017-2070'!AE1080*'unit conv'!$B$1</f>
        <v>222888657.8001833</v>
      </c>
      <c r="AI1080" s="54">
        <f>'RAW_2017-2070'!AF1080*'unit conv'!$B$1</f>
        <v>220462176.25606161</v>
      </c>
      <c r="AJ1080" s="54">
        <f>'RAW_2017-2070'!AG1080*'unit conv'!$B$1</f>
        <v>217859317.09443176</v>
      </c>
      <c r="AK1080" s="54">
        <f>'RAW_2017-2070'!AH1080*'unit conv'!$B$1</f>
        <v>215043970.75264987</v>
      </c>
      <c r="AL1080" s="54">
        <f>'RAW_2017-2070'!AI1080*'unit conv'!$B$1</f>
        <v>211688420.90194708</v>
      </c>
      <c r="AM1080" s="54">
        <f>'RAW_2017-2070'!AJ1080*'unit conv'!$B$1</f>
        <v>208266460.4328289</v>
      </c>
      <c r="AN1080" s="54">
        <f>'RAW_2017-2070'!AK1080*'unit conv'!$B$1</f>
        <v>204595858.15884787</v>
      </c>
      <c r="AO1080" s="54">
        <f>'RAW_2017-2070'!AL1080*'unit conv'!$B$1</f>
        <v>200790658.50800374</v>
      </c>
      <c r="AP1080" s="54">
        <f>'RAW_2017-2070'!AM1080*'unit conv'!$B$1</f>
        <v>196834167.48806643</v>
      </c>
      <c r="AQ1080" s="54">
        <f>'RAW_2017-2070'!AN1080*'unit conv'!$B$1</f>
        <v>193228265.89178932</v>
      </c>
      <c r="AR1080" s="54">
        <f>'RAW_2017-2070'!AO1080*'unit conv'!$B$1</f>
        <v>190182887.25601691</v>
      </c>
      <c r="AS1080" s="54">
        <f>'RAW_2017-2070'!AP1080*'unit conv'!$B$1</f>
        <v>187445719.74279836</v>
      </c>
      <c r="AT1080" s="54">
        <f>'RAW_2017-2070'!AQ1080*'unit conv'!$B$1</f>
        <v>185282877.45960715</v>
      </c>
      <c r="AU1080" s="54">
        <f>'RAW_2017-2070'!AR1080*'unit conv'!$B$1</f>
        <v>183609105.25978512</v>
      </c>
      <c r="AV1080" s="54">
        <f>'RAW_2017-2070'!AS1080*'unit conv'!$B$1</f>
        <v>181798311.31071013</v>
      </c>
      <c r="AW1080" s="54">
        <f>'RAW_2017-2070'!AT1080*'unit conv'!$B$1</f>
        <v>179643443.42117146</v>
      </c>
      <c r="AX1080" s="54">
        <f>'RAW_2017-2070'!AU1080*'unit conv'!$B$1</f>
        <v>177529247.09675363</v>
      </c>
      <c r="AY1080" s="54">
        <f>'RAW_2017-2070'!AV1080*'unit conv'!$B$1</f>
        <v>175454498.59846175</v>
      </c>
      <c r="AZ1080" s="54">
        <f>'RAW_2017-2070'!AW1080*'unit conv'!$B$1</f>
        <v>173418010.87270632</v>
      </c>
      <c r="BA1080" s="54">
        <f>'RAW_2017-2070'!AX1080*'unit conv'!$B$1</f>
        <v>171418632.47264162</v>
      </c>
      <c r="BB1080" s="54">
        <f>'RAW_2017-2070'!AY1080*'unit conv'!$B$1</f>
        <v>169455246.51088569</v>
      </c>
      <c r="BC1080" s="54">
        <f>'RAW_2017-2070'!AZ1080*'unit conv'!$B$1</f>
        <v>167526769.64271417</v>
      </c>
      <c r="BD1080" s="54">
        <f>'RAW_2017-2070'!BA1080*'unit conv'!$B$1</f>
        <v>165632151.07884812</v>
      </c>
      <c r="BE1080" s="54">
        <f>'RAW_2017-2070'!BB1080*'unit conv'!$B$1</f>
        <v>163770371.62698156</v>
      </c>
      <c r="BF1080" s="54">
        <f>'RAW_2017-2070'!BC1080*'unit conv'!$B$1</f>
        <v>161940442.76121905</v>
      </c>
      <c r="BG1080" s="54">
        <f>'RAW_2017-2070'!BD1080*'unit conv'!$B$1</f>
        <v>160141405.71861684</v>
      </c>
      <c r="BH1080" s="54">
        <f>'RAW_2017-2070'!BE1080*'unit conv'!$B$1</f>
        <v>158372330.62204352</v>
      </c>
      <c r="BI1080" s="54">
        <f>'RAW_2017-2070'!BF1080*'unit conv'!$B$1</f>
        <v>156632315.6286003</v>
      </c>
      <c r="BJ1080" s="54">
        <f>'RAW_2017-2070'!BG1080*'unit conv'!$B$1</f>
        <v>154920486.10286304</v>
      </c>
      <c r="BK1080" s="54">
        <f>'RAW_2017-2070'!BH1080*'unit conv'!$B$1</f>
        <v>153235993.81422597</v>
      </c>
      <c r="BL1080" s="54">
        <f>'RAW_2017-2070'!BI1080*'unit conv'!$B$1</f>
        <v>151578016.15765235</v>
      </c>
      <c r="BM1080" s="54">
        <f>'RAW_2017-2070'!BJ1080*'unit conv'!$B$1</f>
        <v>149945755.39715388</v>
      </c>
      <c r="BN1080" s="54">
        <f>'RAW_2017-2070'!BK1080*'unit conv'!$B$1</f>
        <v>148338437.93134221</v>
      </c>
      <c r="BO1080" s="54">
        <f>'RAW_2017-2070'!BL1080*'unit conv'!$B$1</f>
        <v>146755313.58041245</v>
      </c>
      <c r="BP1080" s="54">
        <f>'RAW_2017-2070'!BM1080*'unit conv'!$B$1</f>
        <v>145195654.89393994</v>
      </c>
    </row>
    <row r="1081" spans="1:68" hidden="1" x14ac:dyDescent="0.25">
      <c r="A1081">
        <f>IFERROR(INDEX('unit conv'!I:I,MATCH($H1081,'unit conv'!$H:$H,0)),0)</f>
        <v>0</v>
      </c>
      <c r="B1081">
        <f>IFERROR(INDEX('unit conv'!J:J,MATCH($H1081,'unit conv'!$H:$H,0)),0)</f>
        <v>0</v>
      </c>
      <c r="C1081" t="str">
        <f>INDEX('unit conv'!$E$2:$E$13,MATCH('RAW_2017-2070_btu'!I1081,'unit conv'!$D$2:$D$13,0))</f>
        <v xml:space="preserve">heavy or residual fuel oil </v>
      </c>
      <c r="D1081" t="s">
        <v>26</v>
      </c>
      <c r="E1081">
        <v>14</v>
      </c>
      <c r="F1081" t="s">
        <v>13</v>
      </c>
      <c r="G1081" t="s">
        <v>40</v>
      </c>
      <c r="H1081" t="s">
        <v>42</v>
      </c>
      <c r="I1081" t="s">
        <v>36</v>
      </c>
      <c r="J1081" t="s">
        <v>43</v>
      </c>
      <c r="K1081" t="s">
        <v>18</v>
      </c>
      <c r="L1081" t="s">
        <v>40</v>
      </c>
      <c r="M1081" t="s">
        <v>254</v>
      </c>
      <c r="N1081" t="s">
        <v>253</v>
      </c>
      <c r="O1081" s="54">
        <f>'RAW_2017-2070'!L1081*'unit conv'!$B$1</f>
        <v>408513866085</v>
      </c>
      <c r="P1081" s="54">
        <f>'RAW_2017-2070'!M1081*'unit conv'!$B$1</f>
        <v>391555066599.60065</v>
      </c>
      <c r="Q1081" s="54">
        <f>'RAW_2017-2070'!N1081*'unit conv'!$B$1</f>
        <v>385522886023.14844</v>
      </c>
      <c r="R1081" s="54">
        <f>'RAW_2017-2070'!O1081*'unit conv'!$B$1</f>
        <v>404313522077.43481</v>
      </c>
      <c r="S1081" s="54">
        <f>'RAW_2017-2070'!P1081*'unit conv'!$B$1</f>
        <v>374396302429.9071</v>
      </c>
      <c r="T1081" s="54">
        <f>'RAW_2017-2070'!Q1081*'unit conv'!$B$1</f>
        <v>361937698274.78528</v>
      </c>
      <c r="U1081" s="54">
        <f>'RAW_2017-2070'!R1081*'unit conv'!$B$1</f>
        <v>350143208521.53741</v>
      </c>
      <c r="V1081" s="54">
        <f>'RAW_2017-2070'!S1081*'unit conv'!$B$1</f>
        <v>344715871659.62543</v>
      </c>
      <c r="W1081" s="54">
        <f>'RAW_2017-2070'!T1081*'unit conv'!$B$1</f>
        <v>338850555881.45148</v>
      </c>
      <c r="X1081" s="54">
        <f>'RAW_2017-2070'!U1081*'unit conv'!$B$1</f>
        <v>333523233419.75848</v>
      </c>
      <c r="Y1081" s="54">
        <f>'RAW_2017-2070'!V1081*'unit conv'!$B$1</f>
        <v>328232854076.46265</v>
      </c>
      <c r="Z1081" s="54">
        <f>'RAW_2017-2070'!W1081*'unit conv'!$B$1</f>
        <v>323071579472.91681</v>
      </c>
      <c r="AA1081" s="54">
        <f>'RAW_2017-2070'!X1081*'unit conv'!$B$1</f>
        <v>318241824712.14435</v>
      </c>
      <c r="AB1081" s="54">
        <f>'RAW_2017-2070'!Y1081*'unit conv'!$B$1</f>
        <v>312748760661.54742</v>
      </c>
      <c r="AC1081" s="54">
        <f>'RAW_2017-2070'!Z1081*'unit conv'!$B$1</f>
        <v>307734619000.65234</v>
      </c>
      <c r="AD1081" s="54">
        <f>'RAW_2017-2070'!AA1081*'unit conv'!$B$1</f>
        <v>303163663535.63702</v>
      </c>
      <c r="AE1081" s="54">
        <f>'RAW_2017-2070'!AB1081*'unit conv'!$B$1</f>
        <v>299157224878.09692</v>
      </c>
      <c r="AF1081" s="54">
        <f>'RAW_2017-2070'!AC1081*'unit conv'!$B$1</f>
        <v>296224748637.49353</v>
      </c>
      <c r="AG1081" s="54">
        <f>'RAW_2017-2070'!AD1081*'unit conv'!$B$1</f>
        <v>293307474092.41162</v>
      </c>
      <c r="AH1081" s="54">
        <f>'RAW_2017-2070'!AE1081*'unit conv'!$B$1</f>
        <v>290407070977.62708</v>
      </c>
      <c r="AI1081" s="54">
        <f>'RAW_2017-2070'!AF1081*'unit conv'!$B$1</f>
        <v>287245548964.95752</v>
      </c>
      <c r="AJ1081" s="54">
        <f>'RAW_2017-2070'!AG1081*'unit conv'!$B$1</f>
        <v>283854220250.62762</v>
      </c>
      <c r="AK1081" s="54">
        <f>'RAW_2017-2070'!AH1081*'unit conv'!$B$1</f>
        <v>280186036804.35547</v>
      </c>
      <c r="AL1081" s="54">
        <f>'RAW_2017-2070'!AI1081*'unit conv'!$B$1</f>
        <v>275814009024.74707</v>
      </c>
      <c r="AM1081" s="54">
        <f>'RAW_2017-2070'!AJ1081*'unit conv'!$B$1</f>
        <v>271355453229.91287</v>
      </c>
      <c r="AN1081" s="54">
        <f>'RAW_2017-2070'!AK1081*'unit conv'!$B$1</f>
        <v>266572935960.38776</v>
      </c>
      <c r="AO1081" s="54">
        <f>'RAW_2017-2070'!AL1081*'unit conv'!$B$1</f>
        <v>261615048484.22287</v>
      </c>
      <c r="AP1081" s="54">
        <f>'RAW_2017-2070'!AM1081*'unit conv'!$B$1</f>
        <v>256460039791.58969</v>
      </c>
      <c r="AQ1081" s="54">
        <f>'RAW_2017-2070'!AN1081*'unit conv'!$B$1</f>
        <v>251761822613.81311</v>
      </c>
      <c r="AR1081" s="54">
        <f>'RAW_2017-2070'!AO1081*'unit conv'!$B$1</f>
        <v>247793924478.65836</v>
      </c>
      <c r="AS1081" s="54">
        <f>'RAW_2017-2070'!AP1081*'unit conv'!$B$1</f>
        <v>244227602135.77124</v>
      </c>
      <c r="AT1081" s="54">
        <f>'RAW_2017-2070'!AQ1081*'unit conv'!$B$1</f>
        <v>241409582149.25757</v>
      </c>
      <c r="AU1081" s="54">
        <f>'RAW_2017-2070'!AR1081*'unit conv'!$B$1</f>
        <v>239228783508.21655</v>
      </c>
      <c r="AV1081" s="54">
        <f>'RAW_2017-2070'!AS1081*'unit conv'!$B$1</f>
        <v>236869455886.59161</v>
      </c>
      <c r="AW1081" s="54">
        <f>'RAW_2017-2070'!AT1081*'unit conv'!$B$1</f>
        <v>234061825932.15189</v>
      </c>
      <c r="AX1081" s="54">
        <f>'RAW_2017-2070'!AU1081*'unit conv'!$B$1</f>
        <v>231307187952.33923</v>
      </c>
      <c r="AY1081" s="54">
        <f>'RAW_2017-2070'!AV1081*'unit conv'!$B$1</f>
        <v>228603947507.75668</v>
      </c>
      <c r="AZ1081" s="54">
        <f>'RAW_2017-2070'!AW1081*'unit conv'!$B$1</f>
        <v>225950557957.31705</v>
      </c>
      <c r="BA1081" s="54">
        <f>'RAW_2017-2070'!AX1081*'unit conv'!$B$1</f>
        <v>223345519052.82843</v>
      </c>
      <c r="BB1081" s="54">
        <f>'RAW_2017-2070'!AY1081*'unit conv'!$B$1</f>
        <v>220787375574.46762</v>
      </c>
      <c r="BC1081" s="54">
        <f>'RAW_2017-2070'!AZ1081*'unit conv'!$B$1</f>
        <v>218274716005.9585</v>
      </c>
      <c r="BD1081" s="54">
        <f>'RAW_2017-2070'!BA1081*'unit conv'!$B$1</f>
        <v>215806171248.30899</v>
      </c>
      <c r="BE1081" s="54">
        <f>'RAW_2017-2070'!BB1081*'unit conv'!$B$1</f>
        <v>213380413370.99426</v>
      </c>
      <c r="BF1081" s="54">
        <f>'RAW_2017-2070'!BC1081*'unit conv'!$B$1</f>
        <v>210996154399.50403</v>
      </c>
      <c r="BG1081" s="54">
        <f>'RAW_2017-2070'!BD1081*'unit conv'!$B$1</f>
        <v>208652145138.20398</v>
      </c>
      <c r="BH1081" s="54">
        <f>'RAW_2017-2070'!BE1081*'unit conv'!$B$1</f>
        <v>206347174027.48962</v>
      </c>
      <c r="BI1081" s="54">
        <f>'RAW_2017-2070'!BF1081*'unit conv'!$B$1</f>
        <v>204080066034.24213</v>
      </c>
      <c r="BJ1081" s="54">
        <f>'RAW_2017-2070'!BG1081*'unit conv'!$B$1</f>
        <v>201849681574.62534</v>
      </c>
      <c r="BK1081" s="54">
        <f>'RAW_2017-2070'!BH1081*'unit conv'!$B$1</f>
        <v>199654915468.28519</v>
      </c>
      <c r="BL1081" s="54">
        <f>'RAW_2017-2070'!BI1081*'unit conv'!$B$1</f>
        <v>197494695923.04681</v>
      </c>
      <c r="BM1081" s="54">
        <f>'RAW_2017-2070'!BJ1081*'unit conv'!$B$1</f>
        <v>195367983549.22559</v>
      </c>
      <c r="BN1081" s="54">
        <f>'RAW_2017-2070'!BK1081*'unit conv'!$B$1</f>
        <v>193273770402.69565</v>
      </c>
      <c r="BO1081" s="54">
        <f>'RAW_2017-2070'!BL1081*'unit conv'!$B$1</f>
        <v>191211079055.88412</v>
      </c>
      <c r="BP1081" s="54">
        <f>'RAW_2017-2070'!BM1081*'unit conv'!$B$1</f>
        <v>189178961695.88214</v>
      </c>
    </row>
    <row r="1082" spans="1:68" hidden="1" x14ac:dyDescent="0.25">
      <c r="A1082">
        <f>IFERROR(INDEX('unit conv'!I:I,MATCH($H1082,'unit conv'!$H:$H,0)),0)</f>
        <v>0</v>
      </c>
      <c r="B1082">
        <f>IFERROR(INDEX('unit conv'!J:J,MATCH($H1082,'unit conv'!$H:$H,0)),0)</f>
        <v>0</v>
      </c>
      <c r="C1082" t="str">
        <f>INDEX('unit conv'!$E$2:$E$13,MATCH('RAW_2017-2070_btu'!I1082,'unit conv'!$D$2:$D$13,0))</f>
        <v xml:space="preserve">natural gas </v>
      </c>
      <c r="D1082" t="s">
        <v>26</v>
      </c>
      <c r="E1082">
        <v>15</v>
      </c>
      <c r="F1082" t="s">
        <v>13</v>
      </c>
      <c r="G1082" t="s">
        <v>40</v>
      </c>
      <c r="H1082" t="s">
        <v>44</v>
      </c>
      <c r="I1082" t="s">
        <v>16</v>
      </c>
      <c r="J1082" t="s">
        <v>43</v>
      </c>
      <c r="K1082" t="s">
        <v>18</v>
      </c>
      <c r="L1082" t="s">
        <v>40</v>
      </c>
      <c r="M1082" t="s">
        <v>16</v>
      </c>
      <c r="N1082" t="s">
        <v>253</v>
      </c>
      <c r="O1082" s="54">
        <f>'RAW_2017-2070'!L1082*'unit conv'!$B$1</f>
        <v>0</v>
      </c>
      <c r="P1082" s="54">
        <f>'RAW_2017-2070'!M1082*'unit conv'!$B$1</f>
        <v>0</v>
      </c>
      <c r="Q1082" s="54">
        <f>'RAW_2017-2070'!N1082*'unit conv'!$B$1</f>
        <v>0</v>
      </c>
      <c r="R1082" s="54">
        <f>'RAW_2017-2070'!O1082*'unit conv'!$B$1</f>
        <v>0</v>
      </c>
      <c r="S1082" s="54">
        <f>'RAW_2017-2070'!P1082*'unit conv'!$B$1</f>
        <v>0</v>
      </c>
      <c r="T1082" s="54">
        <f>'RAW_2017-2070'!Q1082*'unit conv'!$B$1</f>
        <v>0</v>
      </c>
      <c r="U1082" s="54">
        <f>'RAW_2017-2070'!R1082*'unit conv'!$B$1</f>
        <v>0</v>
      </c>
      <c r="V1082" s="54">
        <f>'RAW_2017-2070'!S1082*'unit conv'!$B$1</f>
        <v>0</v>
      </c>
      <c r="W1082" s="54">
        <f>'RAW_2017-2070'!T1082*'unit conv'!$B$1</f>
        <v>0</v>
      </c>
      <c r="X1082" s="54">
        <f>'RAW_2017-2070'!U1082*'unit conv'!$B$1</f>
        <v>0</v>
      </c>
      <c r="Y1082" s="54">
        <f>'RAW_2017-2070'!V1082*'unit conv'!$B$1</f>
        <v>0</v>
      </c>
      <c r="Z1082" s="54">
        <f>'RAW_2017-2070'!W1082*'unit conv'!$B$1</f>
        <v>0</v>
      </c>
      <c r="AA1082" s="54">
        <f>'RAW_2017-2070'!X1082*'unit conv'!$B$1</f>
        <v>0</v>
      </c>
      <c r="AB1082" s="54">
        <f>'RAW_2017-2070'!Y1082*'unit conv'!$B$1</f>
        <v>0</v>
      </c>
      <c r="AC1082" s="54">
        <f>'RAW_2017-2070'!Z1082*'unit conv'!$B$1</f>
        <v>0</v>
      </c>
      <c r="AD1082" s="54">
        <f>'RAW_2017-2070'!AA1082*'unit conv'!$B$1</f>
        <v>0</v>
      </c>
      <c r="AE1082" s="54">
        <f>'RAW_2017-2070'!AB1082*'unit conv'!$B$1</f>
        <v>0</v>
      </c>
      <c r="AF1082" s="54">
        <f>'RAW_2017-2070'!AC1082*'unit conv'!$B$1</f>
        <v>0</v>
      </c>
      <c r="AG1082" s="54">
        <f>'RAW_2017-2070'!AD1082*'unit conv'!$B$1</f>
        <v>0</v>
      </c>
      <c r="AH1082" s="54">
        <f>'RAW_2017-2070'!AE1082*'unit conv'!$B$1</f>
        <v>0</v>
      </c>
      <c r="AI1082" s="54">
        <f>'RAW_2017-2070'!AF1082*'unit conv'!$B$1</f>
        <v>0</v>
      </c>
      <c r="AJ1082" s="54">
        <f>'RAW_2017-2070'!AG1082*'unit conv'!$B$1</f>
        <v>0</v>
      </c>
      <c r="AK1082" s="54">
        <f>'RAW_2017-2070'!AH1082*'unit conv'!$B$1</f>
        <v>0</v>
      </c>
      <c r="AL1082" s="54">
        <f>'RAW_2017-2070'!AI1082*'unit conv'!$B$1</f>
        <v>0</v>
      </c>
      <c r="AM1082" s="54">
        <f>'RAW_2017-2070'!AJ1082*'unit conv'!$B$1</f>
        <v>0</v>
      </c>
      <c r="AN1082" s="54">
        <f>'RAW_2017-2070'!AK1082*'unit conv'!$B$1</f>
        <v>0</v>
      </c>
      <c r="AO1082" s="54">
        <f>'RAW_2017-2070'!AL1082*'unit conv'!$B$1</f>
        <v>0</v>
      </c>
      <c r="AP1082" s="54">
        <f>'RAW_2017-2070'!AM1082*'unit conv'!$B$1</f>
        <v>0</v>
      </c>
      <c r="AQ1082" s="54">
        <f>'RAW_2017-2070'!AN1082*'unit conv'!$B$1</f>
        <v>0</v>
      </c>
      <c r="AR1082" s="54">
        <f>'RAW_2017-2070'!AO1082*'unit conv'!$B$1</f>
        <v>0</v>
      </c>
      <c r="AS1082" s="54">
        <f>'RAW_2017-2070'!AP1082*'unit conv'!$B$1</f>
        <v>0</v>
      </c>
      <c r="AT1082" s="54">
        <f>'RAW_2017-2070'!AQ1082*'unit conv'!$B$1</f>
        <v>0</v>
      </c>
      <c r="AU1082" s="54">
        <f>'RAW_2017-2070'!AR1082*'unit conv'!$B$1</f>
        <v>0</v>
      </c>
      <c r="AV1082" s="54">
        <f>'RAW_2017-2070'!AS1082*'unit conv'!$B$1</f>
        <v>0</v>
      </c>
      <c r="AW1082" s="54">
        <f>'RAW_2017-2070'!AT1082*'unit conv'!$B$1</f>
        <v>0</v>
      </c>
      <c r="AX1082" s="54">
        <f>'RAW_2017-2070'!AU1082*'unit conv'!$B$1</f>
        <v>0</v>
      </c>
      <c r="AY1082" s="54">
        <f>'RAW_2017-2070'!AV1082*'unit conv'!$B$1</f>
        <v>0</v>
      </c>
      <c r="AZ1082" s="54">
        <f>'RAW_2017-2070'!AW1082*'unit conv'!$B$1</f>
        <v>0</v>
      </c>
      <c r="BA1082" s="54">
        <f>'RAW_2017-2070'!AX1082*'unit conv'!$B$1</f>
        <v>0</v>
      </c>
      <c r="BB1082" s="54">
        <f>'RAW_2017-2070'!AY1082*'unit conv'!$B$1</f>
        <v>0</v>
      </c>
      <c r="BC1082" s="54">
        <f>'RAW_2017-2070'!AZ1082*'unit conv'!$B$1</f>
        <v>0</v>
      </c>
      <c r="BD1082" s="54">
        <f>'RAW_2017-2070'!BA1082*'unit conv'!$B$1</f>
        <v>0</v>
      </c>
      <c r="BE1082" s="54">
        <f>'RAW_2017-2070'!BB1082*'unit conv'!$B$1</f>
        <v>0</v>
      </c>
      <c r="BF1082" s="54">
        <f>'RAW_2017-2070'!BC1082*'unit conv'!$B$1</f>
        <v>0</v>
      </c>
      <c r="BG1082" s="54">
        <f>'RAW_2017-2070'!BD1082*'unit conv'!$B$1</f>
        <v>0</v>
      </c>
      <c r="BH1082" s="54">
        <f>'RAW_2017-2070'!BE1082*'unit conv'!$B$1</f>
        <v>0</v>
      </c>
      <c r="BI1082" s="54">
        <f>'RAW_2017-2070'!BF1082*'unit conv'!$B$1</f>
        <v>0</v>
      </c>
      <c r="BJ1082" s="54">
        <f>'RAW_2017-2070'!BG1082*'unit conv'!$B$1</f>
        <v>0</v>
      </c>
      <c r="BK1082" s="54">
        <f>'RAW_2017-2070'!BH1082*'unit conv'!$B$1</f>
        <v>0</v>
      </c>
      <c r="BL1082" s="54">
        <f>'RAW_2017-2070'!BI1082*'unit conv'!$B$1</f>
        <v>0</v>
      </c>
      <c r="BM1082" s="54">
        <f>'RAW_2017-2070'!BJ1082*'unit conv'!$B$1</f>
        <v>0</v>
      </c>
      <c r="BN1082" s="54">
        <f>'RAW_2017-2070'!BK1082*'unit conv'!$B$1</f>
        <v>0</v>
      </c>
      <c r="BO1082" s="54">
        <f>'RAW_2017-2070'!BL1082*'unit conv'!$B$1</f>
        <v>0</v>
      </c>
      <c r="BP1082" s="54">
        <f>'RAW_2017-2070'!BM1082*'unit conv'!$B$1</f>
        <v>0</v>
      </c>
    </row>
    <row r="1083" spans="1:68" hidden="1" x14ac:dyDescent="0.25">
      <c r="A1083">
        <f>IFERROR(INDEX('unit conv'!I:I,MATCH($H1083,'unit conv'!$H:$H,0)),0)</f>
        <v>0</v>
      </c>
      <c r="B1083">
        <f>IFERROR(INDEX('unit conv'!J:J,MATCH($H1083,'unit conv'!$H:$H,0)),0)</f>
        <v>0</v>
      </c>
      <c r="C1083" t="str">
        <f>INDEX('unit conv'!$E$2:$E$13,MATCH('RAW_2017-2070_btu'!I1083,'unit conv'!$D$2:$D$13,0))</f>
        <v xml:space="preserve">LPG propane or butane </v>
      </c>
      <c r="D1083" t="s">
        <v>26</v>
      </c>
      <c r="E1083">
        <v>16</v>
      </c>
      <c r="F1083" t="s">
        <v>13</v>
      </c>
      <c r="G1083" t="s">
        <v>40</v>
      </c>
      <c r="H1083" t="s">
        <v>44</v>
      </c>
      <c r="I1083" t="s">
        <v>35</v>
      </c>
      <c r="J1083" t="s">
        <v>43</v>
      </c>
      <c r="K1083" t="s">
        <v>18</v>
      </c>
      <c r="L1083" t="s">
        <v>40</v>
      </c>
      <c r="M1083" t="s">
        <v>254</v>
      </c>
      <c r="N1083" t="s">
        <v>253</v>
      </c>
      <c r="O1083" s="54">
        <f>'RAW_2017-2070'!L1083*'unit conv'!$B$1</f>
        <v>9669473.3859017901</v>
      </c>
      <c r="P1083" s="54">
        <f>'RAW_2017-2070'!M1083*'unit conv'!$B$1</f>
        <v>9268060.6704597306</v>
      </c>
      <c r="Q1083" s="54">
        <f>'RAW_2017-2070'!N1083*'unit conv'!$B$1</f>
        <v>9125279.691929074</v>
      </c>
      <c r="R1083" s="54">
        <f>'RAW_2017-2070'!O1083*'unit conv'!$B$1</f>
        <v>9570051.7555370275</v>
      </c>
      <c r="S1083" s="54">
        <f>'RAW_2017-2070'!P1083*'unit conv'!$B$1</f>
        <v>8861914.8153290879</v>
      </c>
      <c r="T1083" s="54">
        <f>'RAW_2017-2070'!Q1083*'unit conv'!$B$1</f>
        <v>8567021.1744890735</v>
      </c>
      <c r="U1083" s="54">
        <f>'RAW_2017-2070'!R1083*'unit conv'!$B$1</f>
        <v>8287847.0405428056</v>
      </c>
      <c r="V1083" s="54">
        <f>'RAW_2017-2070'!S1083*'unit conv'!$B$1</f>
        <v>8159382.6389656449</v>
      </c>
      <c r="W1083" s="54">
        <f>'RAW_2017-2070'!T1083*'unit conv'!$B$1</f>
        <v>8020551.3298585964</v>
      </c>
      <c r="X1083" s="54">
        <f>'RAW_2017-2070'!U1083*'unit conv'!$B$1</f>
        <v>7894454.2569363769</v>
      </c>
      <c r="Y1083" s="54">
        <f>'RAW_2017-2070'!V1083*'unit conv'!$B$1</f>
        <v>7769231.6231208593</v>
      </c>
      <c r="Z1083" s="54">
        <f>'RAW_2017-2070'!W1083*'unit conv'!$B$1</f>
        <v>7647064.8827489838</v>
      </c>
      <c r="AA1083" s="54">
        <f>'RAW_2017-2070'!X1083*'unit conv'!$B$1</f>
        <v>7532745.1766217873</v>
      </c>
      <c r="AB1083" s="54">
        <f>'RAW_2017-2070'!Y1083*'unit conv'!$B$1</f>
        <v>7402725.0205048611</v>
      </c>
      <c r="AC1083" s="54">
        <f>'RAW_2017-2070'!Z1083*'unit conv'!$B$1</f>
        <v>7284040.8989404822</v>
      </c>
      <c r="AD1083" s="54">
        <f>'RAW_2017-2070'!AA1083*'unit conv'!$B$1</f>
        <v>7175846.9405794432</v>
      </c>
      <c r="AE1083" s="54">
        <f>'RAW_2017-2070'!AB1083*'unit conv'!$B$1</f>
        <v>7081015.0262001362</v>
      </c>
      <c r="AF1083" s="54">
        <f>'RAW_2017-2070'!AC1083*'unit conv'!$B$1</f>
        <v>7011603.6712440634</v>
      </c>
      <c r="AG1083" s="54">
        <f>'RAW_2017-2070'!AD1083*'unit conv'!$B$1</f>
        <v>6942552.1385669112</v>
      </c>
      <c r="AH1083" s="54">
        <f>'RAW_2017-2070'!AE1083*'unit conv'!$B$1</f>
        <v>6873899.9505871749</v>
      </c>
      <c r="AI1083" s="54">
        <f>'RAW_2017-2070'!AF1083*'unit conv'!$B$1</f>
        <v>6799067.1101418277</v>
      </c>
      <c r="AJ1083" s="54">
        <f>'RAW_2017-2070'!AG1083*'unit conv'!$B$1</f>
        <v>6718794.7730965186</v>
      </c>
      <c r="AK1083" s="54">
        <f>'RAW_2017-2070'!AH1083*'unit conv'!$B$1</f>
        <v>6631969.3183126794</v>
      </c>
      <c r="AL1083" s="54">
        <f>'RAW_2017-2070'!AI1083*'unit conv'!$B$1</f>
        <v>6528483.9540030379</v>
      </c>
      <c r="AM1083" s="54">
        <f>'RAW_2017-2070'!AJ1083*'unit conv'!$B$1</f>
        <v>6422950.4821263766</v>
      </c>
      <c r="AN1083" s="54">
        <f>'RAW_2017-2070'!AK1083*'unit conv'!$B$1</f>
        <v>6309748.8816556921</v>
      </c>
      <c r="AO1083" s="54">
        <f>'RAW_2017-2070'!AL1083*'unit conv'!$B$1</f>
        <v>6192396.2897828445</v>
      </c>
      <c r="AP1083" s="54">
        <f>'RAW_2017-2070'!AM1083*'unit conv'!$B$1</f>
        <v>6070377.8627580516</v>
      </c>
      <c r="AQ1083" s="54">
        <f>'RAW_2017-2070'!AN1083*'unit conv'!$B$1</f>
        <v>5959171.6351774074</v>
      </c>
      <c r="AR1083" s="54">
        <f>'RAW_2017-2070'!AO1083*'unit conv'!$B$1</f>
        <v>5865251.9702623719</v>
      </c>
      <c r="AS1083" s="54">
        <f>'RAW_2017-2070'!AP1083*'unit conv'!$B$1</f>
        <v>5780837.5553721841</v>
      </c>
      <c r="AT1083" s="54">
        <f>'RAW_2017-2070'!AQ1083*'unit conv'!$B$1</f>
        <v>5714135.3659907756</v>
      </c>
      <c r="AU1083" s="54">
        <f>'RAW_2017-2070'!AR1083*'unit conv'!$B$1</f>
        <v>5662516.1281381017</v>
      </c>
      <c r="AV1083" s="54">
        <f>'RAW_2017-2070'!AS1083*'unit conv'!$B$1</f>
        <v>5606671.1310892664</v>
      </c>
      <c r="AW1083" s="54">
        <f>'RAW_2017-2070'!AT1083*'unit conv'!$B$1</f>
        <v>5540214.8724998282</v>
      </c>
      <c r="AX1083" s="54">
        <f>'RAW_2017-2070'!AU1083*'unit conv'!$B$1</f>
        <v>5475012.9274866562</v>
      </c>
      <c r="AY1083" s="54">
        <f>'RAW_2017-2070'!AV1083*'unit conv'!$B$1</f>
        <v>5411027.5558636878</v>
      </c>
      <c r="AZ1083" s="54">
        <f>'RAW_2017-2070'!AW1083*'unit conv'!$B$1</f>
        <v>5348222.1488250252</v>
      </c>
      <c r="BA1083" s="54">
        <f>'RAW_2017-2070'!AX1083*'unit conv'!$B$1</f>
        <v>5286561.1956789447</v>
      </c>
      <c r="BB1083" s="54">
        <f>'RAW_2017-2070'!AY1083*'unit conv'!$B$1</f>
        <v>5226010.2515497161</v>
      </c>
      <c r="BC1083" s="54">
        <f>'RAW_2017-2070'!AZ1083*'unit conv'!$B$1</f>
        <v>5166535.9060192388</v>
      </c>
      <c r="BD1083" s="54">
        <f>'RAW_2017-2070'!BA1083*'unit conv'!$B$1</f>
        <v>5108105.7526813522</v>
      </c>
      <c r="BE1083" s="54">
        <f>'RAW_2017-2070'!BB1083*'unit conv'!$B$1</f>
        <v>5050688.359582494</v>
      </c>
      <c r="BF1083" s="54">
        <f>'RAW_2017-2070'!BC1083*'unit conv'!$B$1</f>
        <v>4994253.2405230962</v>
      </c>
      <c r="BG1083" s="54">
        <f>'RAW_2017-2070'!BD1083*'unit conv'!$B$1</f>
        <v>4938770.827194849</v>
      </c>
      <c r="BH1083" s="54">
        <f>'RAW_2017-2070'!BE1083*'unit conv'!$B$1</f>
        <v>4884212.4421296837</v>
      </c>
      <c r="BI1083" s="54">
        <f>'RAW_2017-2070'!BF1083*'unit conv'!$B$1</f>
        <v>4830550.2724369885</v>
      </c>
      <c r="BJ1083" s="54">
        <f>'RAW_2017-2070'!BG1083*'unit conv'!$B$1</f>
        <v>4777757.3443063535</v>
      </c>
      <c r="BK1083" s="54">
        <f>'RAW_2017-2070'!BH1083*'unit conv'!$B$1</f>
        <v>4725807.4982535886</v>
      </c>
      <c r="BL1083" s="54">
        <f>'RAW_2017-2070'!BI1083*'unit conv'!$B$1</f>
        <v>4674675.3650886379</v>
      </c>
      <c r="BM1083" s="54">
        <f>'RAW_2017-2070'!BJ1083*'unit conv'!$B$1</f>
        <v>4624336.342584433</v>
      </c>
      <c r="BN1083" s="54">
        <f>'RAW_2017-2070'!BK1083*'unit conv'!$B$1</f>
        <v>4574766.5728264507</v>
      </c>
      <c r="BO1083" s="54">
        <f>'RAW_2017-2070'!BL1083*'unit conv'!$B$1</f>
        <v>4525942.920223251</v>
      </c>
      <c r="BP1083" s="54">
        <f>'RAW_2017-2070'!BM1083*'unit conv'!$B$1</f>
        <v>4477842.950158882</v>
      </c>
    </row>
    <row r="1084" spans="1:68" hidden="1" x14ac:dyDescent="0.25">
      <c r="A1084">
        <f>IFERROR(INDEX('unit conv'!I:I,MATCH($H1084,'unit conv'!$H:$H,0)),0)</f>
        <v>0</v>
      </c>
      <c r="B1084">
        <f>IFERROR(INDEX('unit conv'!J:J,MATCH($H1084,'unit conv'!$H:$H,0)),0)</f>
        <v>0</v>
      </c>
      <c r="C1084" t="str">
        <f>INDEX('unit conv'!$E$2:$E$13,MATCH('RAW_2017-2070_btu'!I1084,'unit conv'!$D$2:$D$13,0))</f>
        <v xml:space="preserve">natural gas </v>
      </c>
      <c r="D1084" t="s">
        <v>26</v>
      </c>
      <c r="E1084">
        <v>17</v>
      </c>
      <c r="F1084" t="s">
        <v>13</v>
      </c>
      <c r="G1084" t="s">
        <v>40</v>
      </c>
      <c r="H1084" t="s">
        <v>45</v>
      </c>
      <c r="I1084" t="s">
        <v>16</v>
      </c>
      <c r="J1084" t="s">
        <v>46</v>
      </c>
      <c r="K1084" t="s">
        <v>18</v>
      </c>
      <c r="L1084" t="s">
        <v>40</v>
      </c>
      <c r="M1084" t="s">
        <v>16</v>
      </c>
      <c r="N1084" t="s">
        <v>253</v>
      </c>
      <c r="O1084" s="54">
        <f>'RAW_2017-2070'!L1084*'unit conv'!$B$1</f>
        <v>0</v>
      </c>
      <c r="P1084" s="54">
        <f>'RAW_2017-2070'!M1084*'unit conv'!$B$1</f>
        <v>0</v>
      </c>
      <c r="Q1084" s="54">
        <f>'RAW_2017-2070'!N1084*'unit conv'!$B$1</f>
        <v>0</v>
      </c>
      <c r="R1084" s="54">
        <f>'RAW_2017-2070'!O1084*'unit conv'!$B$1</f>
        <v>0</v>
      </c>
      <c r="S1084" s="54">
        <f>'RAW_2017-2070'!P1084*'unit conv'!$B$1</f>
        <v>0</v>
      </c>
      <c r="T1084" s="54">
        <f>'RAW_2017-2070'!Q1084*'unit conv'!$B$1</f>
        <v>0</v>
      </c>
      <c r="U1084" s="54">
        <f>'RAW_2017-2070'!R1084*'unit conv'!$B$1</f>
        <v>0</v>
      </c>
      <c r="V1084" s="54">
        <f>'RAW_2017-2070'!S1084*'unit conv'!$B$1</f>
        <v>0</v>
      </c>
      <c r="W1084" s="54">
        <f>'RAW_2017-2070'!T1084*'unit conv'!$B$1</f>
        <v>0</v>
      </c>
      <c r="X1084" s="54">
        <f>'RAW_2017-2070'!U1084*'unit conv'!$B$1</f>
        <v>0</v>
      </c>
      <c r="Y1084" s="54">
        <f>'RAW_2017-2070'!V1084*'unit conv'!$B$1</f>
        <v>0</v>
      </c>
      <c r="Z1084" s="54">
        <f>'RAW_2017-2070'!W1084*'unit conv'!$B$1</f>
        <v>0</v>
      </c>
      <c r="AA1084" s="54">
        <f>'RAW_2017-2070'!X1084*'unit conv'!$B$1</f>
        <v>0</v>
      </c>
      <c r="AB1084" s="54">
        <f>'RAW_2017-2070'!Y1084*'unit conv'!$B$1</f>
        <v>0</v>
      </c>
      <c r="AC1084" s="54">
        <f>'RAW_2017-2070'!Z1084*'unit conv'!$B$1</f>
        <v>0</v>
      </c>
      <c r="AD1084" s="54">
        <f>'RAW_2017-2070'!AA1084*'unit conv'!$B$1</f>
        <v>0</v>
      </c>
      <c r="AE1084" s="54">
        <f>'RAW_2017-2070'!AB1084*'unit conv'!$B$1</f>
        <v>0</v>
      </c>
      <c r="AF1084" s="54">
        <f>'RAW_2017-2070'!AC1084*'unit conv'!$B$1</f>
        <v>0</v>
      </c>
      <c r="AG1084" s="54">
        <f>'RAW_2017-2070'!AD1084*'unit conv'!$B$1</f>
        <v>0</v>
      </c>
      <c r="AH1084" s="54">
        <f>'RAW_2017-2070'!AE1084*'unit conv'!$B$1</f>
        <v>0</v>
      </c>
      <c r="AI1084" s="54">
        <f>'RAW_2017-2070'!AF1084*'unit conv'!$B$1</f>
        <v>0</v>
      </c>
      <c r="AJ1084" s="54">
        <f>'RAW_2017-2070'!AG1084*'unit conv'!$B$1</f>
        <v>0</v>
      </c>
      <c r="AK1084" s="54">
        <f>'RAW_2017-2070'!AH1084*'unit conv'!$B$1</f>
        <v>0</v>
      </c>
      <c r="AL1084" s="54">
        <f>'RAW_2017-2070'!AI1084*'unit conv'!$B$1</f>
        <v>0</v>
      </c>
      <c r="AM1084" s="54">
        <f>'RAW_2017-2070'!AJ1084*'unit conv'!$B$1</f>
        <v>0</v>
      </c>
      <c r="AN1084" s="54">
        <f>'RAW_2017-2070'!AK1084*'unit conv'!$B$1</f>
        <v>0</v>
      </c>
      <c r="AO1084" s="54">
        <f>'RAW_2017-2070'!AL1084*'unit conv'!$B$1</f>
        <v>0</v>
      </c>
      <c r="AP1084" s="54">
        <f>'RAW_2017-2070'!AM1084*'unit conv'!$B$1</f>
        <v>0</v>
      </c>
      <c r="AQ1084" s="54">
        <f>'RAW_2017-2070'!AN1084*'unit conv'!$B$1</f>
        <v>0</v>
      </c>
      <c r="AR1084" s="54">
        <f>'RAW_2017-2070'!AO1084*'unit conv'!$B$1</f>
        <v>0</v>
      </c>
      <c r="AS1084" s="54">
        <f>'RAW_2017-2070'!AP1084*'unit conv'!$B$1</f>
        <v>0</v>
      </c>
      <c r="AT1084" s="54">
        <f>'RAW_2017-2070'!AQ1084*'unit conv'!$B$1</f>
        <v>0</v>
      </c>
      <c r="AU1084" s="54">
        <f>'RAW_2017-2070'!AR1084*'unit conv'!$B$1</f>
        <v>0</v>
      </c>
      <c r="AV1084" s="54">
        <f>'RAW_2017-2070'!AS1084*'unit conv'!$B$1</f>
        <v>0</v>
      </c>
      <c r="AW1084" s="54">
        <f>'RAW_2017-2070'!AT1084*'unit conv'!$B$1</f>
        <v>0</v>
      </c>
      <c r="AX1084" s="54">
        <f>'RAW_2017-2070'!AU1084*'unit conv'!$B$1</f>
        <v>0</v>
      </c>
      <c r="AY1084" s="54">
        <f>'RAW_2017-2070'!AV1084*'unit conv'!$B$1</f>
        <v>0</v>
      </c>
      <c r="AZ1084" s="54">
        <f>'RAW_2017-2070'!AW1084*'unit conv'!$B$1</f>
        <v>0</v>
      </c>
      <c r="BA1084" s="54">
        <f>'RAW_2017-2070'!AX1084*'unit conv'!$B$1</f>
        <v>0</v>
      </c>
      <c r="BB1084" s="54">
        <f>'RAW_2017-2070'!AY1084*'unit conv'!$B$1</f>
        <v>0</v>
      </c>
      <c r="BC1084" s="54">
        <f>'RAW_2017-2070'!AZ1084*'unit conv'!$B$1</f>
        <v>0</v>
      </c>
      <c r="BD1084" s="54">
        <f>'RAW_2017-2070'!BA1084*'unit conv'!$B$1</f>
        <v>0</v>
      </c>
      <c r="BE1084" s="54">
        <f>'RAW_2017-2070'!BB1084*'unit conv'!$B$1</f>
        <v>0</v>
      </c>
      <c r="BF1084" s="54">
        <f>'RAW_2017-2070'!BC1084*'unit conv'!$B$1</f>
        <v>0</v>
      </c>
      <c r="BG1084" s="54">
        <f>'RAW_2017-2070'!BD1084*'unit conv'!$B$1</f>
        <v>0</v>
      </c>
      <c r="BH1084" s="54">
        <f>'RAW_2017-2070'!BE1084*'unit conv'!$B$1</f>
        <v>0</v>
      </c>
      <c r="BI1084" s="54">
        <f>'RAW_2017-2070'!BF1084*'unit conv'!$B$1</f>
        <v>0</v>
      </c>
      <c r="BJ1084" s="54">
        <f>'RAW_2017-2070'!BG1084*'unit conv'!$B$1</f>
        <v>0</v>
      </c>
      <c r="BK1084" s="54">
        <f>'RAW_2017-2070'!BH1084*'unit conv'!$B$1</f>
        <v>0</v>
      </c>
      <c r="BL1084" s="54">
        <f>'RAW_2017-2070'!BI1084*'unit conv'!$B$1</f>
        <v>0</v>
      </c>
      <c r="BM1084" s="54">
        <f>'RAW_2017-2070'!BJ1084*'unit conv'!$B$1</f>
        <v>0</v>
      </c>
      <c r="BN1084" s="54">
        <f>'RAW_2017-2070'!BK1084*'unit conv'!$B$1</f>
        <v>0</v>
      </c>
      <c r="BO1084" s="54">
        <f>'RAW_2017-2070'!BL1084*'unit conv'!$B$1</f>
        <v>0</v>
      </c>
      <c r="BP1084" s="54">
        <f>'RAW_2017-2070'!BM1084*'unit conv'!$B$1</f>
        <v>0</v>
      </c>
    </row>
    <row r="1085" spans="1:68" hidden="1" x14ac:dyDescent="0.25">
      <c r="A1085">
        <f>IFERROR(INDEX('unit conv'!I:I,MATCH($H1085,'unit conv'!$H:$H,0)),0)</f>
        <v>0</v>
      </c>
      <c r="B1085">
        <f>IFERROR(INDEX('unit conv'!J:J,MATCH($H1085,'unit conv'!$H:$H,0)),0)</f>
        <v>0</v>
      </c>
      <c r="C1085" t="str">
        <f>INDEX('unit conv'!$E$2:$E$13,MATCH('RAW_2017-2070_btu'!I1085,'unit conv'!$D$2:$D$13,0))</f>
        <v xml:space="preserve">LPG propane or butane </v>
      </c>
      <c r="D1085" t="s">
        <v>26</v>
      </c>
      <c r="E1085">
        <v>18</v>
      </c>
      <c r="F1085" t="s">
        <v>13</v>
      </c>
      <c r="G1085" t="s">
        <v>40</v>
      </c>
      <c r="H1085" t="s">
        <v>45</v>
      </c>
      <c r="I1085" t="s">
        <v>35</v>
      </c>
      <c r="J1085" t="s">
        <v>46</v>
      </c>
      <c r="K1085" t="s">
        <v>18</v>
      </c>
      <c r="L1085" t="s">
        <v>40</v>
      </c>
      <c r="M1085" t="s">
        <v>254</v>
      </c>
      <c r="N1085" t="s">
        <v>253</v>
      </c>
      <c r="O1085" s="54">
        <f>'RAW_2017-2070'!L1085*'unit conv'!$B$1</f>
        <v>8328345123.4013062</v>
      </c>
      <c r="P1085" s="54">
        <f>'RAW_2017-2070'!M1085*'unit conv'!$B$1</f>
        <v>7982607201.8307838</v>
      </c>
      <c r="Q1085" s="54">
        <f>'RAW_2017-2070'!N1085*'unit conv'!$B$1</f>
        <v>7859629536.0569658</v>
      </c>
      <c r="R1085" s="54">
        <f>'RAW_2017-2070'!O1085*'unit conv'!$B$1</f>
        <v>8242712988.3962879</v>
      </c>
      <c r="S1085" s="54">
        <f>'RAW_2017-2070'!P1085*'unit conv'!$B$1</f>
        <v>7632792613.4894276</v>
      </c>
      <c r="T1085" s="54">
        <f>'RAW_2017-2070'!Q1085*'unit conv'!$B$1</f>
        <v>7378799875.974597</v>
      </c>
      <c r="U1085" s="54">
        <f>'RAW_2017-2070'!R1085*'unit conv'!$B$1</f>
        <v>7138346394.7724934</v>
      </c>
      <c r="V1085" s="54">
        <f>'RAW_2017-2070'!S1085*'unit conv'!$B$1</f>
        <v>7027699637.7354727</v>
      </c>
      <c r="W1085" s="54">
        <f>'RAW_2017-2070'!T1085*'unit conv'!$B$1</f>
        <v>6908123833.5491848</v>
      </c>
      <c r="X1085" s="54">
        <f>'RAW_2017-2070'!U1085*'unit conv'!$B$1</f>
        <v>6799516063.4633694</v>
      </c>
      <c r="Y1085" s="54">
        <f>'RAW_2017-2070'!V1085*'unit conv'!$B$1</f>
        <v>6691661450.2847967</v>
      </c>
      <c r="Z1085" s="54">
        <f>'RAW_2017-2070'!W1085*'unit conv'!$B$1</f>
        <v>6586438886.8821831</v>
      </c>
      <c r="AA1085" s="54">
        <f>'RAW_2017-2070'!X1085*'unit conv'!$B$1</f>
        <v>6487974996.5506506</v>
      </c>
      <c r="AB1085" s="54">
        <f>'RAW_2017-2070'!Y1085*'unit conv'!$B$1</f>
        <v>6375988263.6724052</v>
      </c>
      <c r="AC1085" s="54">
        <f>'RAW_2017-2070'!Z1085*'unit conv'!$B$1</f>
        <v>6273765289.8239002</v>
      </c>
      <c r="AD1085" s="54">
        <f>'RAW_2017-2070'!AA1085*'unit conv'!$B$1</f>
        <v>6180577523.5892439</v>
      </c>
      <c r="AE1085" s="54">
        <f>'RAW_2017-2070'!AB1085*'unit conv'!$B$1</f>
        <v>6098898524.1087513</v>
      </c>
      <c r="AF1085" s="54">
        <f>'RAW_2017-2070'!AC1085*'unit conv'!$B$1</f>
        <v>6039114325.2712078</v>
      </c>
      <c r="AG1085" s="54">
        <f>'RAW_2017-2070'!AD1085*'unit conv'!$B$1</f>
        <v>5979640042.3931313</v>
      </c>
      <c r="AH1085" s="54">
        <f>'RAW_2017-2070'!AE1085*'unit conv'!$B$1</f>
        <v>5920509716.2467766</v>
      </c>
      <c r="AI1085" s="54">
        <f>'RAW_2017-2070'!AF1085*'unit conv'!$B$1</f>
        <v>5856055976.4286442</v>
      </c>
      <c r="AJ1085" s="54">
        <f>'RAW_2017-2070'!AG1085*'unit conv'!$B$1</f>
        <v>5786917182.6086969</v>
      </c>
      <c r="AK1085" s="54">
        <f>'RAW_2017-2070'!AH1085*'unit conv'!$B$1</f>
        <v>5712134169.7105608</v>
      </c>
      <c r="AL1085" s="54">
        <f>'RAW_2017-2070'!AI1085*'unit conv'!$B$1</f>
        <v>5623001929.0191278</v>
      </c>
      <c r="AM1085" s="54">
        <f>'RAW_2017-2070'!AJ1085*'unit conv'!$B$1</f>
        <v>5532105647.4138556</v>
      </c>
      <c r="AN1085" s="54">
        <f>'RAW_2017-2070'!AK1085*'unit conv'!$B$1</f>
        <v>5434604784.6868505</v>
      </c>
      <c r="AO1085" s="54">
        <f>'RAW_2017-2070'!AL1085*'unit conv'!$B$1</f>
        <v>5333528661.17554</v>
      </c>
      <c r="AP1085" s="54">
        <f>'RAW_2017-2070'!AM1085*'unit conv'!$B$1</f>
        <v>5228433840.4835796</v>
      </c>
      <c r="AQ1085" s="54">
        <f>'RAW_2017-2070'!AN1085*'unit conv'!$B$1</f>
        <v>5132651598.1420822</v>
      </c>
      <c r="AR1085" s="54">
        <f>'RAW_2017-2070'!AO1085*'unit conv'!$B$1</f>
        <v>5051758321.7381086</v>
      </c>
      <c r="AS1085" s="54">
        <f>'RAW_2017-2070'!AP1085*'unit conv'!$B$1</f>
        <v>4979051944.4062777</v>
      </c>
      <c r="AT1085" s="54">
        <f>'RAW_2017-2070'!AQ1085*'unit conv'!$B$1</f>
        <v>4921601157.6380138</v>
      </c>
      <c r="AU1085" s="54">
        <f>'RAW_2017-2070'!AR1085*'unit conv'!$B$1</f>
        <v>4877141360.2233152</v>
      </c>
      <c r="AV1085" s="54">
        <f>'RAW_2017-2070'!AS1085*'unit conv'!$B$1</f>
        <v>4829041904.309186</v>
      </c>
      <c r="AW1085" s="54">
        <f>'RAW_2017-2070'!AT1085*'unit conv'!$B$1</f>
        <v>4771802938.4364634</v>
      </c>
      <c r="AX1085" s="54">
        <f>'RAW_2017-2070'!AU1085*'unit conv'!$B$1</f>
        <v>4715644316.4396877</v>
      </c>
      <c r="AY1085" s="54">
        <f>'RAW_2017-2070'!AV1085*'unit conv'!$B$1</f>
        <v>4660533532.5885077</v>
      </c>
      <c r="AZ1085" s="54">
        <f>'RAW_2017-2070'!AW1085*'unit conv'!$B$1</f>
        <v>4606439055.6135454</v>
      </c>
      <c r="BA1085" s="54">
        <f>'RAW_2017-2070'!AX1085*'unit conv'!$B$1</f>
        <v>4553330300.0543041</v>
      </c>
      <c r="BB1085" s="54">
        <f>'RAW_2017-2070'!AY1085*'unit conv'!$B$1</f>
        <v>4501177598.4406614</v>
      </c>
      <c r="BC1085" s="54">
        <f>'RAW_2017-2070'!AZ1085*'unit conv'!$B$1</f>
        <v>4449952174.2838068</v>
      </c>
      <c r="BD1085" s="54">
        <f>'RAW_2017-2070'!BA1085*'unit conv'!$B$1</f>
        <v>4399626115.8532934</v>
      </c>
      <c r="BE1085" s="54">
        <f>'RAW_2017-2070'!BB1085*'unit conv'!$B$1</f>
        <v>4350172350.7174911</v>
      </c>
      <c r="BF1085" s="54">
        <f>'RAW_2017-2070'!BC1085*'unit conv'!$B$1</f>
        <v>4301564621.0253868</v>
      </c>
      <c r="BG1085" s="54">
        <f>'RAW_2017-2070'!BD1085*'unit conv'!$B$1</f>
        <v>4253777459.5083427</v>
      </c>
      <c r="BH1085" s="54">
        <f>'RAW_2017-2070'!BE1085*'unit conv'!$B$1</f>
        <v>4206786166.1809716</v>
      </c>
      <c r="BI1085" s="54">
        <f>'RAW_2017-2070'!BF1085*'unit conv'!$B$1</f>
        <v>4160566785.7209249</v>
      </c>
      <c r="BJ1085" s="54">
        <f>'RAW_2017-2070'!BG1085*'unit conv'!$B$1</f>
        <v>4115096085.5080361</v>
      </c>
      <c r="BK1085" s="54">
        <f>'RAW_2017-2070'!BH1085*'unit conv'!$B$1</f>
        <v>4070351534.3036437</v>
      </c>
      <c r="BL1085" s="54">
        <f>'RAW_2017-2070'!BI1085*'unit conv'!$B$1</f>
        <v>4026311281.5516877</v>
      </c>
      <c r="BM1085" s="54">
        <f>'RAW_2017-2070'!BJ1085*'unit conv'!$B$1</f>
        <v>3982954137.2835274</v>
      </c>
      <c r="BN1085" s="54">
        <f>'RAW_2017-2070'!BK1085*'unit conv'!$B$1</f>
        <v>3940259552.6090465</v>
      </c>
      <c r="BO1085" s="54">
        <f>'RAW_2017-2070'!BL1085*'unit conv'!$B$1</f>
        <v>3898207600.7770729</v>
      </c>
      <c r="BP1085" s="54">
        <f>'RAW_2017-2070'!BM1085*'unit conv'!$B$1</f>
        <v>3856778958.7886267</v>
      </c>
    </row>
    <row r="1086" spans="1:68" hidden="1" x14ac:dyDescent="0.25">
      <c r="A1086">
        <f>IFERROR(INDEX('unit conv'!I:I,MATCH($H1086,'unit conv'!$H:$H,0)),0)</f>
        <v>0</v>
      </c>
      <c r="B1086">
        <f>IFERROR(INDEX('unit conv'!J:J,MATCH($H1086,'unit conv'!$H:$H,0)),0)</f>
        <v>0</v>
      </c>
      <c r="C1086" t="str">
        <f>INDEX('unit conv'!$E$2:$E$13,MATCH('RAW_2017-2070_btu'!I1086,'unit conv'!$D$2:$D$13,0))</f>
        <v xml:space="preserve">natural gas </v>
      </c>
      <c r="D1086" t="s">
        <v>26</v>
      </c>
      <c r="E1086">
        <v>19</v>
      </c>
      <c r="F1086" t="s">
        <v>13</v>
      </c>
      <c r="G1086" t="s">
        <v>40</v>
      </c>
      <c r="H1086" t="s">
        <v>47</v>
      </c>
      <c r="I1086" t="s">
        <v>16</v>
      </c>
      <c r="J1086" t="s">
        <v>46</v>
      </c>
      <c r="K1086" t="s">
        <v>64</v>
      </c>
      <c r="L1086" t="s">
        <v>40</v>
      </c>
      <c r="M1086" t="s">
        <v>16</v>
      </c>
      <c r="N1086" t="s">
        <v>253</v>
      </c>
      <c r="O1086" s="54">
        <f>'RAW_2017-2070'!L1086*'unit conv'!$B$1</f>
        <v>5908463701.9200001</v>
      </c>
      <c r="P1086" s="54">
        <f>'RAW_2017-2070'!M1086*'unit conv'!$B$1</f>
        <v>5908463701.9200001</v>
      </c>
      <c r="Q1086" s="54">
        <f>'RAW_2017-2070'!N1086*'unit conv'!$B$1</f>
        <v>5908463701.9200001</v>
      </c>
      <c r="R1086" s="54">
        <f>'RAW_2017-2070'!O1086*'unit conv'!$B$1</f>
        <v>5908463701.9200001</v>
      </c>
      <c r="S1086" s="54">
        <f>'RAW_2017-2070'!P1086*'unit conv'!$B$1</f>
        <v>5908463701.9200001</v>
      </c>
      <c r="T1086" s="54">
        <f>'RAW_2017-2070'!Q1086*'unit conv'!$B$1</f>
        <v>5908463701.9200001</v>
      </c>
      <c r="U1086" s="54">
        <f>'RAW_2017-2070'!R1086*'unit conv'!$B$1</f>
        <v>5908463701.9200001</v>
      </c>
      <c r="V1086" s="54">
        <f>'RAW_2017-2070'!S1086*'unit conv'!$B$1</f>
        <v>5908463701.9200001</v>
      </c>
      <c r="W1086" s="54">
        <f>'RAW_2017-2070'!T1086*'unit conv'!$B$1</f>
        <v>5908463701.9200001</v>
      </c>
      <c r="X1086" s="54">
        <f>'RAW_2017-2070'!U1086*'unit conv'!$B$1</f>
        <v>5908463701.9200001</v>
      </c>
      <c r="Y1086" s="54">
        <f>'RAW_2017-2070'!V1086*'unit conv'!$B$1</f>
        <v>5908463701.9200001</v>
      </c>
      <c r="Z1086" s="54">
        <f>'RAW_2017-2070'!W1086*'unit conv'!$B$1</f>
        <v>5908463701.9200001</v>
      </c>
      <c r="AA1086" s="54">
        <f>'RAW_2017-2070'!X1086*'unit conv'!$B$1</f>
        <v>5908463701.9200001</v>
      </c>
      <c r="AB1086" s="54">
        <f>'RAW_2017-2070'!Y1086*'unit conv'!$B$1</f>
        <v>5908463701.9200001</v>
      </c>
      <c r="AC1086" s="54">
        <f>'RAW_2017-2070'!Z1086*'unit conv'!$B$1</f>
        <v>5908463701.9200001</v>
      </c>
      <c r="AD1086" s="54">
        <f>'RAW_2017-2070'!AA1086*'unit conv'!$B$1</f>
        <v>5908463701.9200001</v>
      </c>
      <c r="AE1086" s="54">
        <f>'RAW_2017-2070'!AB1086*'unit conv'!$B$1</f>
        <v>5908463701.9200001</v>
      </c>
      <c r="AF1086" s="54">
        <f>'RAW_2017-2070'!AC1086*'unit conv'!$B$1</f>
        <v>5908463701.9200001</v>
      </c>
      <c r="AG1086" s="54">
        <f>'RAW_2017-2070'!AD1086*'unit conv'!$B$1</f>
        <v>5908463701.9200001</v>
      </c>
      <c r="AH1086" s="54">
        <f>'RAW_2017-2070'!AE1086*'unit conv'!$B$1</f>
        <v>5908463701.9200001</v>
      </c>
      <c r="AI1086" s="54">
        <f>'RAW_2017-2070'!AF1086*'unit conv'!$B$1</f>
        <v>5908463701.9200001</v>
      </c>
      <c r="AJ1086" s="54">
        <f>'RAW_2017-2070'!AG1086*'unit conv'!$B$1</f>
        <v>5908463701.9200001</v>
      </c>
      <c r="AK1086" s="54">
        <f>'RAW_2017-2070'!AH1086*'unit conv'!$B$1</f>
        <v>5908463701.9200001</v>
      </c>
      <c r="AL1086" s="54">
        <f>'RAW_2017-2070'!AI1086*'unit conv'!$B$1</f>
        <v>5908463701.9200001</v>
      </c>
      <c r="AM1086" s="54">
        <f>'RAW_2017-2070'!AJ1086*'unit conv'!$B$1</f>
        <v>5908463701.9200001</v>
      </c>
      <c r="AN1086" s="54">
        <f>'RAW_2017-2070'!AK1086*'unit conv'!$B$1</f>
        <v>5908463701.9200001</v>
      </c>
      <c r="AO1086" s="54">
        <f>'RAW_2017-2070'!AL1086*'unit conv'!$B$1</f>
        <v>5908463701.9200001</v>
      </c>
      <c r="AP1086" s="54">
        <f>'RAW_2017-2070'!AM1086*'unit conv'!$B$1</f>
        <v>5908463701.9200001</v>
      </c>
      <c r="AQ1086" s="54">
        <f>'RAW_2017-2070'!AN1086*'unit conv'!$B$1</f>
        <v>5908463701.9200001</v>
      </c>
      <c r="AR1086" s="54">
        <f>'RAW_2017-2070'!AO1086*'unit conv'!$B$1</f>
        <v>5908463701.9200001</v>
      </c>
      <c r="AS1086" s="54">
        <f>'RAW_2017-2070'!AP1086*'unit conv'!$B$1</f>
        <v>5908463701.9200001</v>
      </c>
      <c r="AT1086" s="54">
        <f>'RAW_2017-2070'!AQ1086*'unit conv'!$B$1</f>
        <v>5908463701.9200001</v>
      </c>
      <c r="AU1086" s="54">
        <f>'RAW_2017-2070'!AR1086*'unit conv'!$B$1</f>
        <v>5908463701.9200001</v>
      </c>
      <c r="AV1086" s="54">
        <f>'RAW_2017-2070'!AS1086*'unit conv'!$B$1</f>
        <v>5908463701.9200001</v>
      </c>
      <c r="AW1086" s="54">
        <f>'RAW_2017-2070'!AT1086*'unit conv'!$B$1</f>
        <v>5908463701.9200001</v>
      </c>
      <c r="AX1086" s="54">
        <f>'RAW_2017-2070'!AU1086*'unit conv'!$B$1</f>
        <v>5908463701.9200001</v>
      </c>
      <c r="AY1086" s="54">
        <f>'RAW_2017-2070'!AV1086*'unit conv'!$B$1</f>
        <v>5908463701.9200001</v>
      </c>
      <c r="AZ1086" s="54">
        <f>'RAW_2017-2070'!AW1086*'unit conv'!$B$1</f>
        <v>5908463701.9200001</v>
      </c>
      <c r="BA1086" s="54">
        <f>'RAW_2017-2070'!AX1086*'unit conv'!$B$1</f>
        <v>5908463701.9200001</v>
      </c>
      <c r="BB1086" s="54">
        <f>'RAW_2017-2070'!AY1086*'unit conv'!$B$1</f>
        <v>5908463701.9200001</v>
      </c>
      <c r="BC1086" s="54">
        <f>'RAW_2017-2070'!AZ1086*'unit conv'!$B$1</f>
        <v>5908463701.9200001</v>
      </c>
      <c r="BD1086" s="54">
        <f>'RAW_2017-2070'!BA1086*'unit conv'!$B$1</f>
        <v>5908463701.9200001</v>
      </c>
      <c r="BE1086" s="54">
        <f>'RAW_2017-2070'!BB1086*'unit conv'!$B$1</f>
        <v>5908463701.9200001</v>
      </c>
      <c r="BF1086" s="54">
        <f>'RAW_2017-2070'!BC1086*'unit conv'!$B$1</f>
        <v>5908463701.9200001</v>
      </c>
      <c r="BG1086" s="54">
        <f>'RAW_2017-2070'!BD1086*'unit conv'!$B$1</f>
        <v>5908463701.9200001</v>
      </c>
      <c r="BH1086" s="54">
        <f>'RAW_2017-2070'!BE1086*'unit conv'!$B$1</f>
        <v>5908463701.9200001</v>
      </c>
      <c r="BI1086" s="54">
        <f>'RAW_2017-2070'!BF1086*'unit conv'!$B$1</f>
        <v>5908463701.9200001</v>
      </c>
      <c r="BJ1086" s="54">
        <f>'RAW_2017-2070'!BG1086*'unit conv'!$B$1</f>
        <v>5908463701.9200001</v>
      </c>
      <c r="BK1086" s="54">
        <f>'RAW_2017-2070'!BH1086*'unit conv'!$B$1</f>
        <v>5908463701.9200001</v>
      </c>
      <c r="BL1086" s="54">
        <f>'RAW_2017-2070'!BI1086*'unit conv'!$B$1</f>
        <v>5908463701.9200001</v>
      </c>
      <c r="BM1086" s="54">
        <f>'RAW_2017-2070'!BJ1086*'unit conv'!$B$1</f>
        <v>5908463701.9200001</v>
      </c>
      <c r="BN1086" s="54">
        <f>'RAW_2017-2070'!BK1086*'unit conv'!$B$1</f>
        <v>5908463701.9200001</v>
      </c>
      <c r="BO1086" s="54">
        <f>'RAW_2017-2070'!BL1086*'unit conv'!$B$1</f>
        <v>5908463701.9200001</v>
      </c>
      <c r="BP1086" s="54">
        <f>'RAW_2017-2070'!BM1086*'unit conv'!$B$1</f>
        <v>5908463701.9200001</v>
      </c>
    </row>
    <row r="1087" spans="1:68" hidden="1" x14ac:dyDescent="0.25">
      <c r="A1087">
        <f>IFERROR(INDEX('unit conv'!I:I,MATCH($H1087,'unit conv'!$H:$H,0)),0)</f>
        <v>0</v>
      </c>
      <c r="B1087">
        <f>IFERROR(INDEX('unit conv'!J:J,MATCH($H1087,'unit conv'!$H:$H,0)),0)</f>
        <v>0</v>
      </c>
      <c r="C1087" t="str">
        <f>INDEX('unit conv'!$E$2:$E$13,MATCH('RAW_2017-2070_btu'!I1087,'unit conv'!$D$2:$D$13,0))</f>
        <v xml:space="preserve">LPG propane or butane </v>
      </c>
      <c r="D1087" t="s">
        <v>26</v>
      </c>
      <c r="E1087">
        <v>20</v>
      </c>
      <c r="F1087" t="s">
        <v>13</v>
      </c>
      <c r="G1087" t="s">
        <v>40</v>
      </c>
      <c r="H1087" t="s">
        <v>47</v>
      </c>
      <c r="I1087" t="s">
        <v>35</v>
      </c>
      <c r="J1087" t="s">
        <v>46</v>
      </c>
      <c r="K1087" t="s">
        <v>64</v>
      </c>
      <c r="L1087" t="s">
        <v>40</v>
      </c>
      <c r="M1087" t="s">
        <v>254</v>
      </c>
      <c r="N1087" t="s">
        <v>253</v>
      </c>
      <c r="O1087" s="54">
        <f>'RAW_2017-2070'!L1087*'unit conv'!$B$1</f>
        <v>14771159254.799999</v>
      </c>
      <c r="P1087" s="54">
        <f>'RAW_2017-2070'!M1087*'unit conv'!$B$1</f>
        <v>14157958213.744194</v>
      </c>
      <c r="Q1087" s="54">
        <f>'RAW_2017-2070'!N1087*'unit conv'!$B$1</f>
        <v>13939844932.052191</v>
      </c>
      <c r="R1087" s="54">
        <f>'RAW_2017-2070'!O1087*'unit conv'!$B$1</f>
        <v>14619282034.926683</v>
      </c>
      <c r="S1087" s="54">
        <f>'RAW_2017-2070'!P1087*'unit conv'!$B$1</f>
        <v>13537526793.398321</v>
      </c>
      <c r="T1087" s="54">
        <f>'RAW_2017-2070'!Q1087*'unit conv'!$B$1</f>
        <v>13087045080.668585</v>
      </c>
      <c r="U1087" s="54">
        <f>'RAW_2017-2070'!R1087*'unit conv'!$B$1</f>
        <v>12660576603.248333</v>
      </c>
      <c r="V1087" s="54">
        <f>'RAW_2017-2070'!S1087*'unit conv'!$B$1</f>
        <v>12464333430.684717</v>
      </c>
      <c r="W1087" s="54">
        <f>'RAW_2017-2070'!T1087*'unit conv'!$B$1</f>
        <v>12252253693.295652</v>
      </c>
      <c r="X1087" s="54">
        <f>'RAW_2017-2070'!U1087*'unit conv'!$B$1</f>
        <v>12059626869.541847</v>
      </c>
      <c r="Y1087" s="54">
        <f>'RAW_2017-2070'!V1087*'unit conv'!$B$1</f>
        <v>11868335845.452429</v>
      </c>
      <c r="Z1087" s="54">
        <f>'RAW_2017-2070'!W1087*'unit conv'!$B$1</f>
        <v>11681713026.850559</v>
      </c>
      <c r="AA1087" s="54">
        <f>'RAW_2017-2070'!X1087*'unit conv'!$B$1</f>
        <v>11507077395.95583</v>
      </c>
      <c r="AB1087" s="54">
        <f>'RAW_2017-2070'!Y1087*'unit conv'!$B$1</f>
        <v>11308457641.219521</v>
      </c>
      <c r="AC1087" s="54">
        <f>'RAW_2017-2070'!Z1087*'unit conv'!$B$1</f>
        <v>11127154896.935688</v>
      </c>
      <c r="AD1087" s="54">
        <f>'RAW_2017-2070'!AA1087*'unit conv'!$B$1</f>
        <v>10961877003.758152</v>
      </c>
      <c r="AE1087" s="54">
        <f>'RAW_2017-2070'!AB1087*'unit conv'!$B$1</f>
        <v>10817011068.062351</v>
      </c>
      <c r="AF1087" s="54">
        <f>'RAW_2017-2070'!AC1087*'unit conv'!$B$1</f>
        <v>10710977767.464773</v>
      </c>
      <c r="AG1087" s="54">
        <f>'RAW_2017-2070'!AD1087*'unit conv'!$B$1</f>
        <v>10605494134.048979</v>
      </c>
      <c r="AH1087" s="54">
        <f>'RAW_2017-2070'!AE1087*'unit conv'!$B$1</f>
        <v>10500620542.554565</v>
      </c>
      <c r="AI1087" s="54">
        <f>'RAW_2017-2070'!AF1087*'unit conv'!$B$1</f>
        <v>10386305340.516893</v>
      </c>
      <c r="AJ1087" s="54">
        <f>'RAW_2017-2070'!AG1087*'unit conv'!$B$1</f>
        <v>10263680723.132866</v>
      </c>
      <c r="AK1087" s="54">
        <f>'RAW_2017-2070'!AH1087*'unit conv'!$B$1</f>
        <v>10131045514.492401</v>
      </c>
      <c r="AL1087" s="54">
        <f>'RAW_2017-2070'!AI1087*'unit conv'!$B$1</f>
        <v>9972960504.5075302</v>
      </c>
      <c r="AM1087" s="54">
        <f>'RAW_2017-2070'!AJ1087*'unit conv'!$B$1</f>
        <v>9811746790.214159</v>
      </c>
      <c r="AN1087" s="54">
        <f>'RAW_2017-2070'!AK1087*'unit conv'!$B$1</f>
        <v>9638819185.8123856</v>
      </c>
      <c r="AO1087" s="54">
        <f>'RAW_2017-2070'!AL1087*'unit conv'!$B$1</f>
        <v>9459550496.1601906</v>
      </c>
      <c r="AP1087" s="54">
        <f>'RAW_2017-2070'!AM1087*'unit conv'!$B$1</f>
        <v>9273154242.1272392</v>
      </c>
      <c r="AQ1087" s="54">
        <f>'RAW_2017-2070'!AN1087*'unit conv'!$B$1</f>
        <v>9103274784.150322</v>
      </c>
      <c r="AR1087" s="54">
        <f>'RAW_2017-2070'!AO1087*'unit conv'!$B$1</f>
        <v>8959802407.501543</v>
      </c>
      <c r="AS1087" s="54">
        <f>'RAW_2017-2070'!AP1087*'unit conv'!$B$1</f>
        <v>8830850321.2833099</v>
      </c>
      <c r="AT1087" s="54">
        <f>'RAW_2017-2070'!AQ1087*'unit conv'!$B$1</f>
        <v>8728955562.1092319</v>
      </c>
      <c r="AU1087" s="54">
        <f>'RAW_2017-2070'!AR1087*'unit conv'!$B$1</f>
        <v>8650101631.5482426</v>
      </c>
      <c r="AV1087" s="54">
        <f>'RAW_2017-2070'!AS1087*'unit conv'!$B$1</f>
        <v>8564792399.9002304</v>
      </c>
      <c r="AW1087" s="54">
        <f>'RAW_2017-2070'!AT1087*'unit conv'!$B$1</f>
        <v>8463273326.4278307</v>
      </c>
      <c r="AX1087" s="54">
        <f>'RAW_2017-2070'!AU1087*'unit conv'!$B$1</f>
        <v>8363670351.6767464</v>
      </c>
      <c r="AY1087" s="54">
        <f>'RAW_2017-2070'!AV1087*'unit conv'!$B$1</f>
        <v>8265925823.4588537</v>
      </c>
      <c r="AZ1087" s="54">
        <f>'RAW_2017-2070'!AW1087*'unit conv'!$B$1</f>
        <v>8169983817.8907709</v>
      </c>
      <c r="BA1087" s="54">
        <f>'RAW_2017-2070'!AX1087*'unit conv'!$B$1</f>
        <v>8075790088.5764647</v>
      </c>
      <c r="BB1087" s="54">
        <f>'RAW_2017-2070'!AY1087*'unit conv'!$B$1</f>
        <v>7983292017.268322</v>
      </c>
      <c r="BC1087" s="54">
        <f>'RAW_2017-2070'!AZ1087*'unit conv'!$B$1</f>
        <v>7892438565.9638748</v>
      </c>
      <c r="BD1087" s="54">
        <f>'RAW_2017-2070'!BA1087*'unit conv'!$B$1</f>
        <v>7803180230.396739</v>
      </c>
      <c r="BE1087" s="54">
        <f>'RAW_2017-2070'!BB1087*'unit conv'!$B$1</f>
        <v>7715468994.8815498</v>
      </c>
      <c r="BF1087" s="54">
        <f>'RAW_2017-2070'!BC1087*'unit conv'!$B$1</f>
        <v>7629258288.4737539</v>
      </c>
      <c r="BG1087" s="54">
        <f>'RAW_2017-2070'!BD1087*'unit conv'!$B$1</f>
        <v>7544502942.4062967</v>
      </c>
      <c r="BH1087" s="54">
        <f>'RAW_2017-2070'!BE1087*'unit conv'!$B$1</f>
        <v>7461159148.7662783</v>
      </c>
      <c r="BI1087" s="54">
        <f>'RAW_2017-2070'!BF1087*'unit conv'!$B$1</f>
        <v>7379184420.3757324</v>
      </c>
      <c r="BJ1087" s="54">
        <f>'RAW_2017-2070'!BG1087*'unit conv'!$B$1</f>
        <v>7298537551.8418379</v>
      </c>
      <c r="BK1087" s="54">
        <f>'RAW_2017-2070'!BH1087*'unit conv'!$B$1</f>
        <v>7219178581.7425404</v>
      </c>
      <c r="BL1087" s="54">
        <f>'RAW_2017-2070'!BI1087*'unit conv'!$B$1</f>
        <v>7141068755.9149675</v>
      </c>
      <c r="BM1087" s="54">
        <f>'RAW_2017-2070'!BJ1087*'unit conv'!$B$1</f>
        <v>7064170491.8145981</v>
      </c>
      <c r="BN1087" s="54">
        <f>'RAW_2017-2070'!BK1087*'unit conv'!$B$1</f>
        <v>6988447343.9142694</v>
      </c>
      <c r="BO1087" s="54">
        <f>'RAW_2017-2070'!BL1087*'unit conv'!$B$1</f>
        <v>6913863970.1129236</v>
      </c>
      <c r="BP1087" s="54">
        <f>'RAW_2017-2070'!BM1087*'unit conv'!$B$1</f>
        <v>6840386099.1248493</v>
      </c>
    </row>
    <row r="1088" spans="1:68" hidden="1" x14ac:dyDescent="0.25">
      <c r="A1088">
        <f>IFERROR(INDEX('unit conv'!I:I,MATCH($H1088,'unit conv'!$H:$H,0)),0)</f>
        <v>0</v>
      </c>
      <c r="B1088">
        <f>IFERROR(INDEX('unit conv'!J:J,MATCH($H1088,'unit conv'!$H:$H,0)),0)</f>
        <v>0</v>
      </c>
      <c r="C1088" t="str">
        <f>INDEX('unit conv'!$E$2:$E$13,MATCH('RAW_2017-2070_btu'!I1088,'unit conv'!$D$2:$D$13,0))</f>
        <v xml:space="preserve">natural gas </v>
      </c>
      <c r="D1088" t="s">
        <v>26</v>
      </c>
      <c r="E1088">
        <v>21</v>
      </c>
      <c r="F1088" t="s">
        <v>13</v>
      </c>
      <c r="G1088" t="s">
        <v>40</v>
      </c>
      <c r="H1088" t="s">
        <v>48</v>
      </c>
      <c r="I1088" t="s">
        <v>16</v>
      </c>
      <c r="J1088" t="s">
        <v>49</v>
      </c>
      <c r="K1088" t="s">
        <v>64</v>
      </c>
      <c r="L1088" t="s">
        <v>40</v>
      </c>
      <c r="M1088" t="s">
        <v>16</v>
      </c>
      <c r="N1088" t="s">
        <v>253</v>
      </c>
      <c r="O1088" s="54">
        <f>'RAW_2017-2070'!L1088*'unit conv'!$B$1</f>
        <v>0</v>
      </c>
      <c r="P1088" s="54">
        <f>'RAW_2017-2070'!M1088*'unit conv'!$B$1</f>
        <v>0</v>
      </c>
      <c r="Q1088" s="54">
        <f>'RAW_2017-2070'!N1088*'unit conv'!$B$1</f>
        <v>0</v>
      </c>
      <c r="R1088" s="54">
        <f>'RAW_2017-2070'!O1088*'unit conv'!$B$1</f>
        <v>0</v>
      </c>
      <c r="S1088" s="54">
        <f>'RAW_2017-2070'!P1088*'unit conv'!$B$1</f>
        <v>0</v>
      </c>
      <c r="T1088" s="54">
        <f>'RAW_2017-2070'!Q1088*'unit conv'!$B$1</f>
        <v>0</v>
      </c>
      <c r="U1088" s="54">
        <f>'RAW_2017-2070'!R1088*'unit conv'!$B$1</f>
        <v>0</v>
      </c>
      <c r="V1088" s="54">
        <f>'RAW_2017-2070'!S1088*'unit conv'!$B$1</f>
        <v>0</v>
      </c>
      <c r="W1088" s="54">
        <f>'RAW_2017-2070'!T1088*'unit conv'!$B$1</f>
        <v>0</v>
      </c>
      <c r="X1088" s="54">
        <f>'RAW_2017-2070'!U1088*'unit conv'!$B$1</f>
        <v>0</v>
      </c>
      <c r="Y1088" s="54">
        <f>'RAW_2017-2070'!V1088*'unit conv'!$B$1</f>
        <v>0</v>
      </c>
      <c r="Z1088" s="54">
        <f>'RAW_2017-2070'!W1088*'unit conv'!$B$1</f>
        <v>0</v>
      </c>
      <c r="AA1088" s="54">
        <f>'RAW_2017-2070'!X1088*'unit conv'!$B$1</f>
        <v>0</v>
      </c>
      <c r="AB1088" s="54">
        <f>'RAW_2017-2070'!Y1088*'unit conv'!$B$1</f>
        <v>0</v>
      </c>
      <c r="AC1088" s="54">
        <f>'RAW_2017-2070'!Z1088*'unit conv'!$B$1</f>
        <v>0</v>
      </c>
      <c r="AD1088" s="54">
        <f>'RAW_2017-2070'!AA1088*'unit conv'!$B$1</f>
        <v>0</v>
      </c>
      <c r="AE1088" s="54">
        <f>'RAW_2017-2070'!AB1088*'unit conv'!$B$1</f>
        <v>0</v>
      </c>
      <c r="AF1088" s="54">
        <f>'RAW_2017-2070'!AC1088*'unit conv'!$B$1</f>
        <v>0</v>
      </c>
      <c r="AG1088" s="54">
        <f>'RAW_2017-2070'!AD1088*'unit conv'!$B$1</f>
        <v>0</v>
      </c>
      <c r="AH1088" s="54">
        <f>'RAW_2017-2070'!AE1088*'unit conv'!$B$1</f>
        <v>0</v>
      </c>
      <c r="AI1088" s="54">
        <f>'RAW_2017-2070'!AF1088*'unit conv'!$B$1</f>
        <v>0</v>
      </c>
      <c r="AJ1088" s="54">
        <f>'RAW_2017-2070'!AG1088*'unit conv'!$B$1</f>
        <v>0</v>
      </c>
      <c r="AK1088" s="54">
        <f>'RAW_2017-2070'!AH1088*'unit conv'!$B$1</f>
        <v>0</v>
      </c>
      <c r="AL1088" s="54">
        <f>'RAW_2017-2070'!AI1088*'unit conv'!$B$1</f>
        <v>0</v>
      </c>
      <c r="AM1088" s="54">
        <f>'RAW_2017-2070'!AJ1088*'unit conv'!$B$1</f>
        <v>0</v>
      </c>
      <c r="AN1088" s="54">
        <f>'RAW_2017-2070'!AK1088*'unit conv'!$B$1</f>
        <v>0</v>
      </c>
      <c r="AO1088" s="54">
        <f>'RAW_2017-2070'!AL1088*'unit conv'!$B$1</f>
        <v>0</v>
      </c>
      <c r="AP1088" s="54">
        <f>'RAW_2017-2070'!AM1088*'unit conv'!$B$1</f>
        <v>0</v>
      </c>
      <c r="AQ1088" s="54">
        <f>'RAW_2017-2070'!AN1088*'unit conv'!$B$1</f>
        <v>0</v>
      </c>
      <c r="AR1088" s="54">
        <f>'RAW_2017-2070'!AO1088*'unit conv'!$B$1</f>
        <v>0</v>
      </c>
      <c r="AS1088" s="54">
        <f>'RAW_2017-2070'!AP1088*'unit conv'!$B$1</f>
        <v>0</v>
      </c>
      <c r="AT1088" s="54">
        <f>'RAW_2017-2070'!AQ1088*'unit conv'!$B$1</f>
        <v>0</v>
      </c>
      <c r="AU1088" s="54">
        <f>'RAW_2017-2070'!AR1088*'unit conv'!$B$1</f>
        <v>0</v>
      </c>
      <c r="AV1088" s="54">
        <f>'RAW_2017-2070'!AS1088*'unit conv'!$B$1</f>
        <v>0</v>
      </c>
      <c r="AW1088" s="54">
        <f>'RAW_2017-2070'!AT1088*'unit conv'!$B$1</f>
        <v>0</v>
      </c>
      <c r="AX1088" s="54">
        <f>'RAW_2017-2070'!AU1088*'unit conv'!$B$1</f>
        <v>0</v>
      </c>
      <c r="AY1088" s="54">
        <f>'RAW_2017-2070'!AV1088*'unit conv'!$B$1</f>
        <v>0</v>
      </c>
      <c r="AZ1088" s="54">
        <f>'RAW_2017-2070'!AW1088*'unit conv'!$B$1</f>
        <v>0</v>
      </c>
      <c r="BA1088" s="54">
        <f>'RAW_2017-2070'!AX1088*'unit conv'!$B$1</f>
        <v>0</v>
      </c>
      <c r="BB1088" s="54">
        <f>'RAW_2017-2070'!AY1088*'unit conv'!$B$1</f>
        <v>0</v>
      </c>
      <c r="BC1088" s="54">
        <f>'RAW_2017-2070'!AZ1088*'unit conv'!$B$1</f>
        <v>0</v>
      </c>
      <c r="BD1088" s="54">
        <f>'RAW_2017-2070'!BA1088*'unit conv'!$B$1</f>
        <v>0</v>
      </c>
      <c r="BE1088" s="54">
        <f>'RAW_2017-2070'!BB1088*'unit conv'!$B$1</f>
        <v>0</v>
      </c>
      <c r="BF1088" s="54">
        <f>'RAW_2017-2070'!BC1088*'unit conv'!$B$1</f>
        <v>0</v>
      </c>
      <c r="BG1088" s="54">
        <f>'RAW_2017-2070'!BD1088*'unit conv'!$B$1</f>
        <v>0</v>
      </c>
      <c r="BH1088" s="54">
        <f>'RAW_2017-2070'!BE1088*'unit conv'!$B$1</f>
        <v>0</v>
      </c>
      <c r="BI1088" s="54">
        <f>'RAW_2017-2070'!BF1088*'unit conv'!$B$1</f>
        <v>0</v>
      </c>
      <c r="BJ1088" s="54">
        <f>'RAW_2017-2070'!BG1088*'unit conv'!$B$1</f>
        <v>0</v>
      </c>
      <c r="BK1088" s="54">
        <f>'RAW_2017-2070'!BH1088*'unit conv'!$B$1</f>
        <v>0</v>
      </c>
      <c r="BL1088" s="54">
        <f>'RAW_2017-2070'!BI1088*'unit conv'!$B$1</f>
        <v>0</v>
      </c>
      <c r="BM1088" s="54">
        <f>'RAW_2017-2070'!BJ1088*'unit conv'!$B$1</f>
        <v>0</v>
      </c>
      <c r="BN1088" s="54">
        <f>'RAW_2017-2070'!BK1088*'unit conv'!$B$1</f>
        <v>0</v>
      </c>
      <c r="BO1088" s="54">
        <f>'RAW_2017-2070'!BL1088*'unit conv'!$B$1</f>
        <v>0</v>
      </c>
      <c r="BP1088" s="54">
        <f>'RAW_2017-2070'!BM1088*'unit conv'!$B$1</f>
        <v>0</v>
      </c>
    </row>
    <row r="1089" spans="1:68" hidden="1" x14ac:dyDescent="0.25">
      <c r="A1089">
        <f>IFERROR(INDEX('unit conv'!I:I,MATCH($H1089,'unit conv'!$H:$H,0)),0)</f>
        <v>0</v>
      </c>
      <c r="B1089">
        <f>IFERROR(INDEX('unit conv'!J:J,MATCH($H1089,'unit conv'!$H:$H,0)),0)</f>
        <v>0</v>
      </c>
      <c r="C1089" t="str">
        <f>INDEX('unit conv'!$E$2:$E$13,MATCH('RAW_2017-2070_btu'!I1089,'unit conv'!$D$2:$D$13,0))</f>
        <v xml:space="preserve">natural gas </v>
      </c>
      <c r="D1089" t="s">
        <v>26</v>
      </c>
      <c r="E1089">
        <v>22</v>
      </c>
      <c r="F1089" t="s">
        <v>13</v>
      </c>
      <c r="G1089" t="s">
        <v>40</v>
      </c>
      <c r="H1089" t="s">
        <v>50</v>
      </c>
      <c r="I1089" t="s">
        <v>16</v>
      </c>
      <c r="J1089" t="s">
        <v>49</v>
      </c>
      <c r="K1089" t="s">
        <v>64</v>
      </c>
      <c r="L1089" t="s">
        <v>40</v>
      </c>
      <c r="M1089" t="s">
        <v>16</v>
      </c>
      <c r="N1089" t="s">
        <v>253</v>
      </c>
      <c r="O1089" s="54">
        <f>'RAW_2017-2070'!L1089*'unit conv'!$B$1</f>
        <v>0</v>
      </c>
      <c r="P1089" s="54">
        <f>'RAW_2017-2070'!M1089*'unit conv'!$B$1</f>
        <v>0</v>
      </c>
      <c r="Q1089" s="54">
        <f>'RAW_2017-2070'!N1089*'unit conv'!$B$1</f>
        <v>0</v>
      </c>
      <c r="R1089" s="54">
        <f>'RAW_2017-2070'!O1089*'unit conv'!$B$1</f>
        <v>0</v>
      </c>
      <c r="S1089" s="54">
        <f>'RAW_2017-2070'!P1089*'unit conv'!$B$1</f>
        <v>0</v>
      </c>
      <c r="T1089" s="54">
        <f>'RAW_2017-2070'!Q1089*'unit conv'!$B$1</f>
        <v>0</v>
      </c>
      <c r="U1089" s="54">
        <f>'RAW_2017-2070'!R1089*'unit conv'!$B$1</f>
        <v>0</v>
      </c>
      <c r="V1089" s="54">
        <f>'RAW_2017-2070'!S1089*'unit conv'!$B$1</f>
        <v>0</v>
      </c>
      <c r="W1089" s="54">
        <f>'RAW_2017-2070'!T1089*'unit conv'!$B$1</f>
        <v>0</v>
      </c>
      <c r="X1089" s="54">
        <f>'RAW_2017-2070'!U1089*'unit conv'!$B$1</f>
        <v>0</v>
      </c>
      <c r="Y1089" s="54">
        <f>'RAW_2017-2070'!V1089*'unit conv'!$B$1</f>
        <v>0</v>
      </c>
      <c r="Z1089" s="54">
        <f>'RAW_2017-2070'!W1089*'unit conv'!$B$1</f>
        <v>0</v>
      </c>
      <c r="AA1089" s="54">
        <f>'RAW_2017-2070'!X1089*'unit conv'!$B$1</f>
        <v>0</v>
      </c>
      <c r="AB1089" s="54">
        <f>'RAW_2017-2070'!Y1089*'unit conv'!$B$1</f>
        <v>0</v>
      </c>
      <c r="AC1089" s="54">
        <f>'RAW_2017-2070'!Z1089*'unit conv'!$B$1</f>
        <v>0</v>
      </c>
      <c r="AD1089" s="54">
        <f>'RAW_2017-2070'!AA1089*'unit conv'!$B$1</f>
        <v>0</v>
      </c>
      <c r="AE1089" s="54">
        <f>'RAW_2017-2070'!AB1089*'unit conv'!$B$1</f>
        <v>0</v>
      </c>
      <c r="AF1089" s="54">
        <f>'RAW_2017-2070'!AC1089*'unit conv'!$B$1</f>
        <v>0</v>
      </c>
      <c r="AG1089" s="54">
        <f>'RAW_2017-2070'!AD1089*'unit conv'!$B$1</f>
        <v>0</v>
      </c>
      <c r="AH1089" s="54">
        <f>'RAW_2017-2070'!AE1089*'unit conv'!$B$1</f>
        <v>0</v>
      </c>
      <c r="AI1089" s="54">
        <f>'RAW_2017-2070'!AF1089*'unit conv'!$B$1</f>
        <v>0</v>
      </c>
      <c r="AJ1089" s="54">
        <f>'RAW_2017-2070'!AG1089*'unit conv'!$B$1</f>
        <v>0</v>
      </c>
      <c r="AK1089" s="54">
        <f>'RAW_2017-2070'!AH1089*'unit conv'!$B$1</f>
        <v>0</v>
      </c>
      <c r="AL1089" s="54">
        <f>'RAW_2017-2070'!AI1089*'unit conv'!$B$1</f>
        <v>0</v>
      </c>
      <c r="AM1089" s="54">
        <f>'RAW_2017-2070'!AJ1089*'unit conv'!$B$1</f>
        <v>0</v>
      </c>
      <c r="AN1089" s="54">
        <f>'RAW_2017-2070'!AK1089*'unit conv'!$B$1</f>
        <v>0</v>
      </c>
      <c r="AO1089" s="54">
        <f>'RAW_2017-2070'!AL1089*'unit conv'!$B$1</f>
        <v>0</v>
      </c>
      <c r="AP1089" s="54">
        <f>'RAW_2017-2070'!AM1089*'unit conv'!$B$1</f>
        <v>0</v>
      </c>
      <c r="AQ1089" s="54">
        <f>'RAW_2017-2070'!AN1089*'unit conv'!$B$1</f>
        <v>0</v>
      </c>
      <c r="AR1089" s="54">
        <f>'RAW_2017-2070'!AO1089*'unit conv'!$B$1</f>
        <v>0</v>
      </c>
      <c r="AS1089" s="54">
        <f>'RAW_2017-2070'!AP1089*'unit conv'!$B$1</f>
        <v>0</v>
      </c>
      <c r="AT1089" s="54">
        <f>'RAW_2017-2070'!AQ1089*'unit conv'!$B$1</f>
        <v>0</v>
      </c>
      <c r="AU1089" s="54">
        <f>'RAW_2017-2070'!AR1089*'unit conv'!$B$1</f>
        <v>0</v>
      </c>
      <c r="AV1089" s="54">
        <f>'RAW_2017-2070'!AS1089*'unit conv'!$B$1</f>
        <v>0</v>
      </c>
      <c r="AW1089" s="54">
        <f>'RAW_2017-2070'!AT1089*'unit conv'!$B$1</f>
        <v>0</v>
      </c>
      <c r="AX1089" s="54">
        <f>'RAW_2017-2070'!AU1089*'unit conv'!$B$1</f>
        <v>0</v>
      </c>
      <c r="AY1089" s="54">
        <f>'RAW_2017-2070'!AV1089*'unit conv'!$B$1</f>
        <v>0</v>
      </c>
      <c r="AZ1089" s="54">
        <f>'RAW_2017-2070'!AW1089*'unit conv'!$B$1</f>
        <v>0</v>
      </c>
      <c r="BA1089" s="54">
        <f>'RAW_2017-2070'!AX1089*'unit conv'!$B$1</f>
        <v>0</v>
      </c>
      <c r="BB1089" s="54">
        <f>'RAW_2017-2070'!AY1089*'unit conv'!$B$1</f>
        <v>0</v>
      </c>
      <c r="BC1089" s="54">
        <f>'RAW_2017-2070'!AZ1089*'unit conv'!$B$1</f>
        <v>0</v>
      </c>
      <c r="BD1089" s="54">
        <f>'RAW_2017-2070'!BA1089*'unit conv'!$B$1</f>
        <v>0</v>
      </c>
      <c r="BE1089" s="54">
        <f>'RAW_2017-2070'!BB1089*'unit conv'!$B$1</f>
        <v>0</v>
      </c>
      <c r="BF1089" s="54">
        <f>'RAW_2017-2070'!BC1089*'unit conv'!$B$1</f>
        <v>0</v>
      </c>
      <c r="BG1089" s="54">
        <f>'RAW_2017-2070'!BD1089*'unit conv'!$B$1</f>
        <v>0</v>
      </c>
      <c r="BH1089" s="54">
        <f>'RAW_2017-2070'!BE1089*'unit conv'!$B$1</f>
        <v>0</v>
      </c>
      <c r="BI1089" s="54">
        <f>'RAW_2017-2070'!BF1089*'unit conv'!$B$1</f>
        <v>0</v>
      </c>
      <c r="BJ1089" s="54">
        <f>'RAW_2017-2070'!BG1089*'unit conv'!$B$1</f>
        <v>0</v>
      </c>
      <c r="BK1089" s="54">
        <f>'RAW_2017-2070'!BH1089*'unit conv'!$B$1</f>
        <v>0</v>
      </c>
      <c r="BL1089" s="54">
        <f>'RAW_2017-2070'!BI1089*'unit conv'!$B$1</f>
        <v>0</v>
      </c>
      <c r="BM1089" s="54">
        <f>'RAW_2017-2070'!BJ1089*'unit conv'!$B$1</f>
        <v>0</v>
      </c>
      <c r="BN1089" s="54">
        <f>'RAW_2017-2070'!BK1089*'unit conv'!$B$1</f>
        <v>0</v>
      </c>
      <c r="BO1089" s="54">
        <f>'RAW_2017-2070'!BL1089*'unit conv'!$B$1</f>
        <v>0</v>
      </c>
      <c r="BP1089" s="54">
        <f>'RAW_2017-2070'!BM1089*'unit conv'!$B$1</f>
        <v>0</v>
      </c>
    </row>
    <row r="1090" spans="1:68" hidden="1" x14ac:dyDescent="0.25">
      <c r="A1090">
        <f>IFERROR(INDEX('unit conv'!I:I,MATCH($H1090,'unit conv'!$H:$H,0)),0)</f>
        <v>0</v>
      </c>
      <c r="B1090">
        <f>IFERROR(INDEX('unit conv'!J:J,MATCH($H1090,'unit conv'!$H:$H,0)),0)</f>
        <v>0</v>
      </c>
      <c r="C1090" t="str">
        <f>INDEX('unit conv'!$E$2:$E$13,MATCH('RAW_2017-2070_btu'!I1090,'unit conv'!$D$2:$D$13,0))</f>
        <v xml:space="preserve">natural gas </v>
      </c>
      <c r="D1090" t="s">
        <v>26</v>
      </c>
      <c r="E1090">
        <v>23</v>
      </c>
      <c r="F1090" t="s">
        <v>13</v>
      </c>
      <c r="G1090" t="s">
        <v>40</v>
      </c>
      <c r="H1090" t="s">
        <v>51</v>
      </c>
      <c r="I1090" t="s">
        <v>16</v>
      </c>
      <c r="J1090" t="s">
        <v>49</v>
      </c>
      <c r="K1090" t="s">
        <v>64</v>
      </c>
      <c r="L1090" t="s">
        <v>40</v>
      </c>
      <c r="M1090" t="s">
        <v>16</v>
      </c>
      <c r="N1090" t="s">
        <v>253</v>
      </c>
      <c r="O1090" s="54">
        <f>'RAW_2017-2070'!L1090*'unit conv'!$B$1</f>
        <v>0</v>
      </c>
      <c r="P1090" s="54">
        <f>'RAW_2017-2070'!M1090*'unit conv'!$B$1</f>
        <v>0</v>
      </c>
      <c r="Q1090" s="54">
        <f>'RAW_2017-2070'!N1090*'unit conv'!$B$1</f>
        <v>0</v>
      </c>
      <c r="R1090" s="54">
        <f>'RAW_2017-2070'!O1090*'unit conv'!$B$1</f>
        <v>0</v>
      </c>
      <c r="S1090" s="54">
        <f>'RAW_2017-2070'!P1090*'unit conv'!$B$1</f>
        <v>0</v>
      </c>
      <c r="T1090" s="54">
        <f>'RAW_2017-2070'!Q1090*'unit conv'!$B$1</f>
        <v>0</v>
      </c>
      <c r="U1090" s="54">
        <f>'RAW_2017-2070'!R1090*'unit conv'!$B$1</f>
        <v>0</v>
      </c>
      <c r="V1090" s="54">
        <f>'RAW_2017-2070'!S1090*'unit conv'!$B$1</f>
        <v>0</v>
      </c>
      <c r="W1090" s="54">
        <f>'RAW_2017-2070'!T1090*'unit conv'!$B$1</f>
        <v>0</v>
      </c>
      <c r="X1090" s="54">
        <f>'RAW_2017-2070'!U1090*'unit conv'!$B$1</f>
        <v>0</v>
      </c>
      <c r="Y1090" s="54">
        <f>'RAW_2017-2070'!V1090*'unit conv'!$B$1</f>
        <v>0</v>
      </c>
      <c r="Z1090" s="54">
        <f>'RAW_2017-2070'!W1090*'unit conv'!$B$1</f>
        <v>0</v>
      </c>
      <c r="AA1090" s="54">
        <f>'RAW_2017-2070'!X1090*'unit conv'!$B$1</f>
        <v>0</v>
      </c>
      <c r="AB1090" s="54">
        <f>'RAW_2017-2070'!Y1090*'unit conv'!$B$1</f>
        <v>0</v>
      </c>
      <c r="AC1090" s="54">
        <f>'RAW_2017-2070'!Z1090*'unit conv'!$B$1</f>
        <v>0</v>
      </c>
      <c r="AD1090" s="54">
        <f>'RAW_2017-2070'!AA1090*'unit conv'!$B$1</f>
        <v>0</v>
      </c>
      <c r="AE1090" s="54">
        <f>'RAW_2017-2070'!AB1090*'unit conv'!$B$1</f>
        <v>0</v>
      </c>
      <c r="AF1090" s="54">
        <f>'RAW_2017-2070'!AC1090*'unit conv'!$B$1</f>
        <v>0</v>
      </c>
      <c r="AG1090" s="54">
        <f>'RAW_2017-2070'!AD1090*'unit conv'!$B$1</f>
        <v>0</v>
      </c>
      <c r="AH1090" s="54">
        <f>'RAW_2017-2070'!AE1090*'unit conv'!$B$1</f>
        <v>0</v>
      </c>
      <c r="AI1090" s="54">
        <f>'RAW_2017-2070'!AF1090*'unit conv'!$B$1</f>
        <v>0</v>
      </c>
      <c r="AJ1090" s="54">
        <f>'RAW_2017-2070'!AG1090*'unit conv'!$B$1</f>
        <v>0</v>
      </c>
      <c r="AK1090" s="54">
        <f>'RAW_2017-2070'!AH1090*'unit conv'!$B$1</f>
        <v>0</v>
      </c>
      <c r="AL1090" s="54">
        <f>'RAW_2017-2070'!AI1090*'unit conv'!$B$1</f>
        <v>0</v>
      </c>
      <c r="AM1090" s="54">
        <f>'RAW_2017-2070'!AJ1090*'unit conv'!$B$1</f>
        <v>0</v>
      </c>
      <c r="AN1090" s="54">
        <f>'RAW_2017-2070'!AK1090*'unit conv'!$B$1</f>
        <v>0</v>
      </c>
      <c r="AO1090" s="54">
        <f>'RAW_2017-2070'!AL1090*'unit conv'!$B$1</f>
        <v>0</v>
      </c>
      <c r="AP1090" s="54">
        <f>'RAW_2017-2070'!AM1090*'unit conv'!$B$1</f>
        <v>0</v>
      </c>
      <c r="AQ1090" s="54">
        <f>'RAW_2017-2070'!AN1090*'unit conv'!$B$1</f>
        <v>0</v>
      </c>
      <c r="AR1090" s="54">
        <f>'RAW_2017-2070'!AO1090*'unit conv'!$B$1</f>
        <v>0</v>
      </c>
      <c r="AS1090" s="54">
        <f>'RAW_2017-2070'!AP1090*'unit conv'!$B$1</f>
        <v>0</v>
      </c>
      <c r="AT1090" s="54">
        <f>'RAW_2017-2070'!AQ1090*'unit conv'!$B$1</f>
        <v>0</v>
      </c>
      <c r="AU1090" s="54">
        <f>'RAW_2017-2070'!AR1090*'unit conv'!$B$1</f>
        <v>0</v>
      </c>
      <c r="AV1090" s="54">
        <f>'RAW_2017-2070'!AS1090*'unit conv'!$B$1</f>
        <v>0</v>
      </c>
      <c r="AW1090" s="54">
        <f>'RAW_2017-2070'!AT1090*'unit conv'!$B$1</f>
        <v>0</v>
      </c>
      <c r="AX1090" s="54">
        <f>'RAW_2017-2070'!AU1090*'unit conv'!$B$1</f>
        <v>0</v>
      </c>
      <c r="AY1090" s="54">
        <f>'RAW_2017-2070'!AV1090*'unit conv'!$B$1</f>
        <v>0</v>
      </c>
      <c r="AZ1090" s="54">
        <f>'RAW_2017-2070'!AW1090*'unit conv'!$B$1</f>
        <v>0</v>
      </c>
      <c r="BA1090" s="54">
        <f>'RAW_2017-2070'!AX1090*'unit conv'!$B$1</f>
        <v>0</v>
      </c>
      <c r="BB1090" s="54">
        <f>'RAW_2017-2070'!AY1090*'unit conv'!$B$1</f>
        <v>0</v>
      </c>
      <c r="BC1090" s="54">
        <f>'RAW_2017-2070'!AZ1090*'unit conv'!$B$1</f>
        <v>0</v>
      </c>
      <c r="BD1090" s="54">
        <f>'RAW_2017-2070'!BA1090*'unit conv'!$B$1</f>
        <v>0</v>
      </c>
      <c r="BE1090" s="54">
        <f>'RAW_2017-2070'!BB1090*'unit conv'!$B$1</f>
        <v>0</v>
      </c>
      <c r="BF1090" s="54">
        <f>'RAW_2017-2070'!BC1090*'unit conv'!$B$1</f>
        <v>0</v>
      </c>
      <c r="BG1090" s="54">
        <f>'RAW_2017-2070'!BD1090*'unit conv'!$B$1</f>
        <v>0</v>
      </c>
      <c r="BH1090" s="54">
        <f>'RAW_2017-2070'!BE1090*'unit conv'!$B$1</f>
        <v>0</v>
      </c>
      <c r="BI1090" s="54">
        <f>'RAW_2017-2070'!BF1090*'unit conv'!$B$1</f>
        <v>0</v>
      </c>
      <c r="BJ1090" s="54">
        <f>'RAW_2017-2070'!BG1090*'unit conv'!$B$1</f>
        <v>0</v>
      </c>
      <c r="BK1090" s="54">
        <f>'RAW_2017-2070'!BH1090*'unit conv'!$B$1</f>
        <v>0</v>
      </c>
      <c r="BL1090" s="54">
        <f>'RAW_2017-2070'!BI1090*'unit conv'!$B$1</f>
        <v>0</v>
      </c>
      <c r="BM1090" s="54">
        <f>'RAW_2017-2070'!BJ1090*'unit conv'!$B$1</f>
        <v>0</v>
      </c>
      <c r="BN1090" s="54">
        <f>'RAW_2017-2070'!BK1090*'unit conv'!$B$1</f>
        <v>0</v>
      </c>
      <c r="BO1090" s="54">
        <f>'RAW_2017-2070'!BL1090*'unit conv'!$B$1</f>
        <v>0</v>
      </c>
      <c r="BP1090" s="54">
        <f>'RAW_2017-2070'!BM1090*'unit conv'!$B$1</f>
        <v>0</v>
      </c>
    </row>
    <row r="1091" spans="1:68" hidden="1" x14ac:dyDescent="0.25">
      <c r="A1091">
        <f>IFERROR(INDEX('unit conv'!I:I,MATCH($H1091,'unit conv'!$H:$H,0)),0)</f>
        <v>0</v>
      </c>
      <c r="B1091">
        <f>IFERROR(INDEX('unit conv'!J:J,MATCH($H1091,'unit conv'!$H:$H,0)),0)</f>
        <v>0</v>
      </c>
      <c r="C1091" t="str">
        <f>INDEX('unit conv'!$E$2:$E$13,MATCH('RAW_2017-2070_btu'!I1091,'unit conv'!$D$2:$D$13,0))</f>
        <v xml:space="preserve">LPG propane or butane </v>
      </c>
      <c r="D1091" t="s">
        <v>26</v>
      </c>
      <c r="E1091">
        <v>24</v>
      </c>
      <c r="F1091" t="s">
        <v>13</v>
      </c>
      <c r="G1091" t="s">
        <v>40</v>
      </c>
      <c r="H1091" t="s">
        <v>48</v>
      </c>
      <c r="I1091" t="s">
        <v>35</v>
      </c>
      <c r="J1091" t="s">
        <v>49</v>
      </c>
      <c r="K1091" t="s">
        <v>64</v>
      </c>
      <c r="L1091" t="s">
        <v>40</v>
      </c>
      <c r="M1091" t="s">
        <v>254</v>
      </c>
      <c r="N1091" t="s">
        <v>253</v>
      </c>
      <c r="O1091" s="54">
        <f>'RAW_2017-2070'!L1091*'unit conv'!$B$1</f>
        <v>0</v>
      </c>
      <c r="P1091" s="54">
        <f>'RAW_2017-2070'!M1091*'unit conv'!$B$1</f>
        <v>0</v>
      </c>
      <c r="Q1091" s="54">
        <f>'RAW_2017-2070'!N1091*'unit conv'!$B$1</f>
        <v>0</v>
      </c>
      <c r="R1091" s="54">
        <f>'RAW_2017-2070'!O1091*'unit conv'!$B$1</f>
        <v>0</v>
      </c>
      <c r="S1091" s="54">
        <f>'RAW_2017-2070'!P1091*'unit conv'!$B$1</f>
        <v>0</v>
      </c>
      <c r="T1091" s="54">
        <f>'RAW_2017-2070'!Q1091*'unit conv'!$B$1</f>
        <v>0</v>
      </c>
      <c r="U1091" s="54">
        <f>'RAW_2017-2070'!R1091*'unit conv'!$B$1</f>
        <v>0</v>
      </c>
      <c r="V1091" s="54">
        <f>'RAW_2017-2070'!S1091*'unit conv'!$B$1</f>
        <v>0</v>
      </c>
      <c r="W1091" s="54">
        <f>'RAW_2017-2070'!T1091*'unit conv'!$B$1</f>
        <v>0</v>
      </c>
      <c r="X1091" s="54">
        <f>'RAW_2017-2070'!U1091*'unit conv'!$B$1</f>
        <v>0</v>
      </c>
      <c r="Y1091" s="54">
        <f>'RAW_2017-2070'!V1091*'unit conv'!$B$1</f>
        <v>0</v>
      </c>
      <c r="Z1091" s="54">
        <f>'RAW_2017-2070'!W1091*'unit conv'!$B$1</f>
        <v>0</v>
      </c>
      <c r="AA1091" s="54">
        <f>'RAW_2017-2070'!X1091*'unit conv'!$B$1</f>
        <v>0</v>
      </c>
      <c r="AB1091" s="54">
        <f>'RAW_2017-2070'!Y1091*'unit conv'!$B$1</f>
        <v>0</v>
      </c>
      <c r="AC1091" s="54">
        <f>'RAW_2017-2070'!Z1091*'unit conv'!$B$1</f>
        <v>0</v>
      </c>
      <c r="AD1091" s="54">
        <f>'RAW_2017-2070'!AA1091*'unit conv'!$B$1</f>
        <v>0</v>
      </c>
      <c r="AE1091" s="54">
        <f>'RAW_2017-2070'!AB1091*'unit conv'!$B$1</f>
        <v>0</v>
      </c>
      <c r="AF1091" s="54">
        <f>'RAW_2017-2070'!AC1091*'unit conv'!$B$1</f>
        <v>0</v>
      </c>
      <c r="AG1091" s="54">
        <f>'RAW_2017-2070'!AD1091*'unit conv'!$B$1</f>
        <v>0</v>
      </c>
      <c r="AH1091" s="54">
        <f>'RAW_2017-2070'!AE1091*'unit conv'!$B$1</f>
        <v>0</v>
      </c>
      <c r="AI1091" s="54">
        <f>'RAW_2017-2070'!AF1091*'unit conv'!$B$1</f>
        <v>0</v>
      </c>
      <c r="AJ1091" s="54">
        <f>'RAW_2017-2070'!AG1091*'unit conv'!$B$1</f>
        <v>0</v>
      </c>
      <c r="AK1091" s="54">
        <f>'RAW_2017-2070'!AH1091*'unit conv'!$B$1</f>
        <v>0</v>
      </c>
      <c r="AL1091" s="54">
        <f>'RAW_2017-2070'!AI1091*'unit conv'!$B$1</f>
        <v>0</v>
      </c>
      <c r="AM1091" s="54">
        <f>'RAW_2017-2070'!AJ1091*'unit conv'!$B$1</f>
        <v>0</v>
      </c>
      <c r="AN1091" s="54">
        <f>'RAW_2017-2070'!AK1091*'unit conv'!$B$1</f>
        <v>0</v>
      </c>
      <c r="AO1091" s="54">
        <f>'RAW_2017-2070'!AL1091*'unit conv'!$B$1</f>
        <v>0</v>
      </c>
      <c r="AP1091" s="54">
        <f>'RAW_2017-2070'!AM1091*'unit conv'!$B$1</f>
        <v>0</v>
      </c>
      <c r="AQ1091" s="54">
        <f>'RAW_2017-2070'!AN1091*'unit conv'!$B$1</f>
        <v>0</v>
      </c>
      <c r="AR1091" s="54">
        <f>'RAW_2017-2070'!AO1091*'unit conv'!$B$1</f>
        <v>0</v>
      </c>
      <c r="AS1091" s="54">
        <f>'RAW_2017-2070'!AP1091*'unit conv'!$B$1</f>
        <v>0</v>
      </c>
      <c r="AT1091" s="54">
        <f>'RAW_2017-2070'!AQ1091*'unit conv'!$B$1</f>
        <v>0</v>
      </c>
      <c r="AU1091" s="54">
        <f>'RAW_2017-2070'!AR1091*'unit conv'!$B$1</f>
        <v>0</v>
      </c>
      <c r="AV1091" s="54">
        <f>'RAW_2017-2070'!AS1091*'unit conv'!$B$1</f>
        <v>0</v>
      </c>
      <c r="AW1091" s="54">
        <f>'RAW_2017-2070'!AT1091*'unit conv'!$B$1</f>
        <v>0</v>
      </c>
      <c r="AX1091" s="54">
        <f>'RAW_2017-2070'!AU1091*'unit conv'!$B$1</f>
        <v>0</v>
      </c>
      <c r="AY1091" s="54">
        <f>'RAW_2017-2070'!AV1091*'unit conv'!$B$1</f>
        <v>0</v>
      </c>
      <c r="AZ1091" s="54">
        <f>'RAW_2017-2070'!AW1091*'unit conv'!$B$1</f>
        <v>0</v>
      </c>
      <c r="BA1091" s="54">
        <f>'RAW_2017-2070'!AX1091*'unit conv'!$B$1</f>
        <v>0</v>
      </c>
      <c r="BB1091" s="54">
        <f>'RAW_2017-2070'!AY1091*'unit conv'!$B$1</f>
        <v>0</v>
      </c>
      <c r="BC1091" s="54">
        <f>'RAW_2017-2070'!AZ1091*'unit conv'!$B$1</f>
        <v>0</v>
      </c>
      <c r="BD1091" s="54">
        <f>'RAW_2017-2070'!BA1091*'unit conv'!$B$1</f>
        <v>0</v>
      </c>
      <c r="BE1091" s="54">
        <f>'RAW_2017-2070'!BB1091*'unit conv'!$B$1</f>
        <v>0</v>
      </c>
      <c r="BF1091" s="54">
        <f>'RAW_2017-2070'!BC1091*'unit conv'!$B$1</f>
        <v>0</v>
      </c>
      <c r="BG1091" s="54">
        <f>'RAW_2017-2070'!BD1091*'unit conv'!$B$1</f>
        <v>0</v>
      </c>
      <c r="BH1091" s="54">
        <f>'RAW_2017-2070'!BE1091*'unit conv'!$B$1</f>
        <v>0</v>
      </c>
      <c r="BI1091" s="54">
        <f>'RAW_2017-2070'!BF1091*'unit conv'!$B$1</f>
        <v>0</v>
      </c>
      <c r="BJ1091" s="54">
        <f>'RAW_2017-2070'!BG1091*'unit conv'!$B$1</f>
        <v>0</v>
      </c>
      <c r="BK1091" s="54">
        <f>'RAW_2017-2070'!BH1091*'unit conv'!$B$1</f>
        <v>0</v>
      </c>
      <c r="BL1091" s="54">
        <f>'RAW_2017-2070'!BI1091*'unit conv'!$B$1</f>
        <v>0</v>
      </c>
      <c r="BM1091" s="54">
        <f>'RAW_2017-2070'!BJ1091*'unit conv'!$B$1</f>
        <v>0</v>
      </c>
      <c r="BN1091" s="54">
        <f>'RAW_2017-2070'!BK1091*'unit conv'!$B$1</f>
        <v>0</v>
      </c>
      <c r="BO1091" s="54">
        <f>'RAW_2017-2070'!BL1091*'unit conv'!$B$1</f>
        <v>0</v>
      </c>
      <c r="BP1091" s="54">
        <f>'RAW_2017-2070'!BM1091*'unit conv'!$B$1</f>
        <v>0</v>
      </c>
    </row>
    <row r="1092" spans="1:68" hidden="1" x14ac:dyDescent="0.25">
      <c r="A1092">
        <f>IFERROR(INDEX('unit conv'!I:I,MATCH($H1092,'unit conv'!$H:$H,0)),0)</f>
        <v>0</v>
      </c>
      <c r="B1092">
        <f>IFERROR(INDEX('unit conv'!J:J,MATCH($H1092,'unit conv'!$H:$H,0)),0)</f>
        <v>0</v>
      </c>
      <c r="C1092" t="str">
        <f>INDEX('unit conv'!$E$2:$E$13,MATCH('RAW_2017-2070_btu'!I1092,'unit conv'!$D$2:$D$13,0))</f>
        <v xml:space="preserve">LPG propane or butane </v>
      </c>
      <c r="D1092" t="s">
        <v>26</v>
      </c>
      <c r="E1092">
        <v>25</v>
      </c>
      <c r="F1092" t="s">
        <v>13</v>
      </c>
      <c r="G1092" t="s">
        <v>40</v>
      </c>
      <c r="H1092" t="s">
        <v>50</v>
      </c>
      <c r="I1092" t="s">
        <v>35</v>
      </c>
      <c r="J1092" t="s">
        <v>49</v>
      </c>
      <c r="K1092" t="s">
        <v>64</v>
      </c>
      <c r="L1092" t="s">
        <v>40</v>
      </c>
      <c r="M1092" t="s">
        <v>254</v>
      </c>
      <c r="N1092" t="s">
        <v>253</v>
      </c>
      <c r="O1092" s="54">
        <f>'RAW_2017-2070'!L1092*'unit conv'!$B$1</f>
        <v>0</v>
      </c>
      <c r="P1092" s="54">
        <f>'RAW_2017-2070'!M1092*'unit conv'!$B$1</f>
        <v>0</v>
      </c>
      <c r="Q1092" s="54">
        <f>'RAW_2017-2070'!N1092*'unit conv'!$B$1</f>
        <v>0</v>
      </c>
      <c r="R1092" s="54">
        <f>'RAW_2017-2070'!O1092*'unit conv'!$B$1</f>
        <v>0</v>
      </c>
      <c r="S1092" s="54">
        <f>'RAW_2017-2070'!P1092*'unit conv'!$B$1</f>
        <v>0</v>
      </c>
      <c r="T1092" s="54">
        <f>'RAW_2017-2070'!Q1092*'unit conv'!$B$1</f>
        <v>0</v>
      </c>
      <c r="U1092" s="54">
        <f>'RAW_2017-2070'!R1092*'unit conv'!$B$1</f>
        <v>0</v>
      </c>
      <c r="V1092" s="54">
        <f>'RAW_2017-2070'!S1092*'unit conv'!$B$1</f>
        <v>0</v>
      </c>
      <c r="W1092" s="54">
        <f>'RAW_2017-2070'!T1092*'unit conv'!$B$1</f>
        <v>0</v>
      </c>
      <c r="X1092" s="54">
        <f>'RAW_2017-2070'!U1092*'unit conv'!$B$1</f>
        <v>0</v>
      </c>
      <c r="Y1092" s="54">
        <f>'RAW_2017-2070'!V1092*'unit conv'!$B$1</f>
        <v>0</v>
      </c>
      <c r="Z1092" s="54">
        <f>'RAW_2017-2070'!W1092*'unit conv'!$B$1</f>
        <v>0</v>
      </c>
      <c r="AA1092" s="54">
        <f>'RAW_2017-2070'!X1092*'unit conv'!$B$1</f>
        <v>0</v>
      </c>
      <c r="AB1092" s="54">
        <f>'RAW_2017-2070'!Y1092*'unit conv'!$B$1</f>
        <v>0</v>
      </c>
      <c r="AC1092" s="54">
        <f>'RAW_2017-2070'!Z1092*'unit conv'!$B$1</f>
        <v>0</v>
      </c>
      <c r="AD1092" s="54">
        <f>'RAW_2017-2070'!AA1092*'unit conv'!$B$1</f>
        <v>0</v>
      </c>
      <c r="AE1092" s="54">
        <f>'RAW_2017-2070'!AB1092*'unit conv'!$B$1</f>
        <v>0</v>
      </c>
      <c r="AF1092" s="54">
        <f>'RAW_2017-2070'!AC1092*'unit conv'!$B$1</f>
        <v>0</v>
      </c>
      <c r="AG1092" s="54">
        <f>'RAW_2017-2070'!AD1092*'unit conv'!$B$1</f>
        <v>0</v>
      </c>
      <c r="AH1092" s="54">
        <f>'RAW_2017-2070'!AE1092*'unit conv'!$B$1</f>
        <v>0</v>
      </c>
      <c r="AI1092" s="54">
        <f>'RAW_2017-2070'!AF1092*'unit conv'!$B$1</f>
        <v>0</v>
      </c>
      <c r="AJ1092" s="54">
        <f>'RAW_2017-2070'!AG1092*'unit conv'!$B$1</f>
        <v>0</v>
      </c>
      <c r="AK1092" s="54">
        <f>'RAW_2017-2070'!AH1092*'unit conv'!$B$1</f>
        <v>0</v>
      </c>
      <c r="AL1092" s="54">
        <f>'RAW_2017-2070'!AI1092*'unit conv'!$B$1</f>
        <v>0</v>
      </c>
      <c r="AM1092" s="54">
        <f>'RAW_2017-2070'!AJ1092*'unit conv'!$B$1</f>
        <v>0</v>
      </c>
      <c r="AN1092" s="54">
        <f>'RAW_2017-2070'!AK1092*'unit conv'!$B$1</f>
        <v>0</v>
      </c>
      <c r="AO1092" s="54">
        <f>'RAW_2017-2070'!AL1092*'unit conv'!$B$1</f>
        <v>0</v>
      </c>
      <c r="AP1092" s="54">
        <f>'RAW_2017-2070'!AM1092*'unit conv'!$B$1</f>
        <v>0</v>
      </c>
      <c r="AQ1092" s="54">
        <f>'RAW_2017-2070'!AN1092*'unit conv'!$B$1</f>
        <v>0</v>
      </c>
      <c r="AR1092" s="54">
        <f>'RAW_2017-2070'!AO1092*'unit conv'!$B$1</f>
        <v>0</v>
      </c>
      <c r="AS1092" s="54">
        <f>'RAW_2017-2070'!AP1092*'unit conv'!$B$1</f>
        <v>0</v>
      </c>
      <c r="AT1092" s="54">
        <f>'RAW_2017-2070'!AQ1092*'unit conv'!$B$1</f>
        <v>0</v>
      </c>
      <c r="AU1092" s="54">
        <f>'RAW_2017-2070'!AR1092*'unit conv'!$B$1</f>
        <v>0</v>
      </c>
      <c r="AV1092" s="54">
        <f>'RAW_2017-2070'!AS1092*'unit conv'!$B$1</f>
        <v>0</v>
      </c>
      <c r="AW1092" s="54">
        <f>'RAW_2017-2070'!AT1092*'unit conv'!$B$1</f>
        <v>0</v>
      </c>
      <c r="AX1092" s="54">
        <f>'RAW_2017-2070'!AU1092*'unit conv'!$B$1</f>
        <v>0</v>
      </c>
      <c r="AY1092" s="54">
        <f>'RAW_2017-2070'!AV1092*'unit conv'!$B$1</f>
        <v>0</v>
      </c>
      <c r="AZ1092" s="54">
        <f>'RAW_2017-2070'!AW1092*'unit conv'!$B$1</f>
        <v>0</v>
      </c>
      <c r="BA1092" s="54">
        <f>'RAW_2017-2070'!AX1092*'unit conv'!$B$1</f>
        <v>0</v>
      </c>
      <c r="BB1092" s="54">
        <f>'RAW_2017-2070'!AY1092*'unit conv'!$B$1</f>
        <v>0</v>
      </c>
      <c r="BC1092" s="54">
        <f>'RAW_2017-2070'!AZ1092*'unit conv'!$B$1</f>
        <v>0</v>
      </c>
      <c r="BD1092" s="54">
        <f>'RAW_2017-2070'!BA1092*'unit conv'!$B$1</f>
        <v>0</v>
      </c>
      <c r="BE1092" s="54">
        <f>'RAW_2017-2070'!BB1092*'unit conv'!$B$1</f>
        <v>0</v>
      </c>
      <c r="BF1092" s="54">
        <f>'RAW_2017-2070'!BC1092*'unit conv'!$B$1</f>
        <v>0</v>
      </c>
      <c r="BG1092" s="54">
        <f>'RAW_2017-2070'!BD1092*'unit conv'!$B$1</f>
        <v>0</v>
      </c>
      <c r="BH1092" s="54">
        <f>'RAW_2017-2070'!BE1092*'unit conv'!$B$1</f>
        <v>0</v>
      </c>
      <c r="BI1092" s="54">
        <f>'RAW_2017-2070'!BF1092*'unit conv'!$B$1</f>
        <v>0</v>
      </c>
      <c r="BJ1092" s="54">
        <f>'RAW_2017-2070'!BG1092*'unit conv'!$B$1</f>
        <v>0</v>
      </c>
      <c r="BK1092" s="54">
        <f>'RAW_2017-2070'!BH1092*'unit conv'!$B$1</f>
        <v>0</v>
      </c>
      <c r="BL1092" s="54">
        <f>'RAW_2017-2070'!BI1092*'unit conv'!$B$1</f>
        <v>0</v>
      </c>
      <c r="BM1092" s="54">
        <f>'RAW_2017-2070'!BJ1092*'unit conv'!$B$1</f>
        <v>0</v>
      </c>
      <c r="BN1092" s="54">
        <f>'RAW_2017-2070'!BK1092*'unit conv'!$B$1</f>
        <v>0</v>
      </c>
      <c r="BO1092" s="54">
        <f>'RAW_2017-2070'!BL1092*'unit conv'!$B$1</f>
        <v>0</v>
      </c>
      <c r="BP1092" s="54">
        <f>'RAW_2017-2070'!BM1092*'unit conv'!$B$1</f>
        <v>0</v>
      </c>
    </row>
    <row r="1093" spans="1:68" hidden="1" x14ac:dyDescent="0.25">
      <c r="A1093">
        <f>IFERROR(INDEX('unit conv'!I:I,MATCH($H1093,'unit conv'!$H:$H,0)),0)</f>
        <v>0</v>
      </c>
      <c r="B1093">
        <f>IFERROR(INDEX('unit conv'!J:J,MATCH($H1093,'unit conv'!$H:$H,0)),0)</f>
        <v>0</v>
      </c>
      <c r="C1093" t="str">
        <f>INDEX('unit conv'!$E$2:$E$13,MATCH('RAW_2017-2070_btu'!I1093,'unit conv'!$D$2:$D$13,0))</f>
        <v xml:space="preserve">petroleum gasoline </v>
      </c>
      <c r="D1093" t="s">
        <v>26</v>
      </c>
      <c r="E1093">
        <v>26</v>
      </c>
      <c r="F1093" t="s">
        <v>13</v>
      </c>
      <c r="G1093" t="s">
        <v>40</v>
      </c>
      <c r="H1093" t="s">
        <v>52</v>
      </c>
      <c r="I1093" t="s">
        <v>53</v>
      </c>
      <c r="J1093" t="s">
        <v>49</v>
      </c>
      <c r="K1093" t="s">
        <v>64</v>
      </c>
      <c r="L1093" t="s">
        <v>40</v>
      </c>
      <c r="M1093" t="s">
        <v>254</v>
      </c>
      <c r="N1093" t="s">
        <v>253</v>
      </c>
      <c r="O1093" s="54">
        <f>'RAW_2017-2070'!L1093*'unit conv'!$B$1</f>
        <v>4245797989.8049169</v>
      </c>
      <c r="P1093" s="54">
        <f>'RAW_2017-2070'!M1093*'unit conv'!$B$1</f>
        <v>4069540479.9811711</v>
      </c>
      <c r="Q1093" s="54">
        <f>'RAW_2017-2070'!N1093*'unit conv'!$B$1</f>
        <v>4006846353.0691805</v>
      </c>
      <c r="R1093" s="54">
        <f>'RAW_2017-2070'!O1093*'unit conv'!$B$1</f>
        <v>4202142648.764183</v>
      </c>
      <c r="S1093" s="54">
        <f>'RAW_2017-2070'!P1093*'unit conv'!$B$1</f>
        <v>3891204681.6950417</v>
      </c>
      <c r="T1093" s="54">
        <f>'RAW_2017-2070'!Q1093*'unit conv'!$B$1</f>
        <v>3761718950.9301887</v>
      </c>
      <c r="U1093" s="54">
        <f>'RAW_2017-2070'!R1093*'unit conv'!$B$1</f>
        <v>3639135545.4633718</v>
      </c>
      <c r="V1093" s="54">
        <f>'RAW_2017-2070'!S1093*'unit conv'!$B$1</f>
        <v>3582727727.1458774</v>
      </c>
      <c r="W1093" s="54">
        <f>'RAW_2017-2070'!T1093*'unit conv'!$B$1</f>
        <v>3521767872.3943119</v>
      </c>
      <c r="X1093" s="54">
        <f>'RAW_2017-2070'!U1093*'unit conv'!$B$1</f>
        <v>3466399531.4964476</v>
      </c>
      <c r="Y1093" s="54">
        <f>'RAW_2017-2070'!V1093*'unit conv'!$B$1</f>
        <v>3411415150.6813369</v>
      </c>
      <c r="Z1093" s="54">
        <f>'RAW_2017-2070'!W1093*'unit conv'!$B$1</f>
        <v>3357772591.2583809</v>
      </c>
      <c r="AA1093" s="54">
        <f>'RAW_2017-2070'!X1093*'unit conv'!$B$1</f>
        <v>3307575609.5719094</v>
      </c>
      <c r="AB1093" s="54">
        <f>'RAW_2017-2070'!Y1093*'unit conv'!$B$1</f>
        <v>3250484670.340384</v>
      </c>
      <c r="AC1093" s="54">
        <f>'RAW_2017-2070'!Z1093*'unit conv'!$B$1</f>
        <v>3198371304.4259071</v>
      </c>
      <c r="AD1093" s="54">
        <f>'RAW_2017-2070'!AA1093*'unit conv'!$B$1</f>
        <v>3150864095.6478052</v>
      </c>
      <c r="AE1093" s="54">
        <f>'RAW_2017-2070'!AB1093*'unit conv'!$B$1</f>
        <v>3109224066.7266784</v>
      </c>
      <c r="AF1093" s="54">
        <f>'RAW_2017-2070'!AC1093*'unit conv'!$B$1</f>
        <v>3078746027.2740006</v>
      </c>
      <c r="AG1093" s="54">
        <f>'RAW_2017-2070'!AD1093*'unit conv'!$B$1</f>
        <v>3048425983.2619805</v>
      </c>
      <c r="AH1093" s="54">
        <f>'RAW_2017-2070'!AE1093*'unit conv'!$B$1</f>
        <v>3018281288.7075634</v>
      </c>
      <c r="AI1093" s="54">
        <f>'RAW_2017-2070'!AF1093*'unit conv'!$B$1</f>
        <v>2985422712.9760771</v>
      </c>
      <c r="AJ1093" s="54">
        <f>'RAW_2017-2070'!AG1093*'unit conv'!$B$1</f>
        <v>2950175692.4133196</v>
      </c>
      <c r="AK1093" s="54">
        <f>'RAW_2017-2070'!AH1093*'unit conv'!$B$1</f>
        <v>2912051243.7827859</v>
      </c>
      <c r="AL1093" s="54">
        <f>'RAW_2017-2070'!AI1093*'unit conv'!$B$1</f>
        <v>2866611545.6498222</v>
      </c>
      <c r="AM1093" s="54">
        <f>'RAW_2017-2070'!AJ1093*'unit conv'!$B$1</f>
        <v>2820272537.8394942</v>
      </c>
      <c r="AN1093" s="54">
        <f>'RAW_2017-2070'!AK1093*'unit conv'!$B$1</f>
        <v>2770566508.5099244</v>
      </c>
      <c r="AO1093" s="54">
        <f>'RAW_2017-2070'!AL1093*'unit conv'!$B$1</f>
        <v>2719037807.950223</v>
      </c>
      <c r="AP1093" s="54">
        <f>'RAW_2017-2070'!AM1093*'unit conv'!$B$1</f>
        <v>2665460371.8784332</v>
      </c>
      <c r="AQ1093" s="54">
        <f>'RAW_2017-2070'!AN1093*'unit conv'!$B$1</f>
        <v>2616630496.7991867</v>
      </c>
      <c r="AR1093" s="54">
        <f>'RAW_2017-2070'!AO1093*'unit conv'!$B$1</f>
        <v>2575391030.2238088</v>
      </c>
      <c r="AS1093" s="54">
        <f>'RAW_2017-2070'!AP1093*'unit conv'!$B$1</f>
        <v>2538325252.3114476</v>
      </c>
      <c r="AT1093" s="54">
        <f>'RAW_2017-2070'!AQ1093*'unit conv'!$B$1</f>
        <v>2509036788.4738936</v>
      </c>
      <c r="AU1093" s="54">
        <f>'RAW_2017-2070'!AR1093*'unit conv'!$B$1</f>
        <v>2486371142.935256</v>
      </c>
      <c r="AV1093" s="54">
        <f>'RAW_2017-2070'!AS1093*'unit conv'!$B$1</f>
        <v>2461849996.152194</v>
      </c>
      <c r="AW1093" s="54">
        <f>'RAW_2017-2070'!AT1093*'unit conv'!$B$1</f>
        <v>2432669518.8016505</v>
      </c>
      <c r="AX1093" s="54">
        <f>'RAW_2017-2070'!AU1093*'unit conv'!$B$1</f>
        <v>2404039801.7508826</v>
      </c>
      <c r="AY1093" s="54">
        <f>'RAW_2017-2070'!AV1093*'unit conv'!$B$1</f>
        <v>2375944273.5487146</v>
      </c>
      <c r="AZ1093" s="54">
        <f>'RAW_2017-2070'!AW1093*'unit conv'!$B$1</f>
        <v>2348366859.5250692</v>
      </c>
      <c r="BA1093" s="54">
        <f>'RAW_2017-2070'!AX1093*'unit conv'!$B$1</f>
        <v>2321291967.1841073</v>
      </c>
      <c r="BB1093" s="54">
        <f>'RAW_2017-2070'!AY1093*'unit conv'!$B$1</f>
        <v>2294704472.0223231</v>
      </c>
      <c r="BC1093" s="54">
        <f>'RAW_2017-2070'!AZ1093*'unit conv'!$B$1</f>
        <v>2268589703.7593031</v>
      </c>
      <c r="BD1093" s="54">
        <f>'RAW_2017-2070'!BA1093*'unit conv'!$B$1</f>
        <v>2242933432.9692411</v>
      </c>
      <c r="BE1093" s="54">
        <f>'RAW_2017-2070'!BB1093*'unit conv'!$B$1</f>
        <v>2217721858.1016369</v>
      </c>
      <c r="BF1093" s="54">
        <f>'RAW_2017-2070'!BC1093*'unit conv'!$B$1</f>
        <v>2192941592.8799391</v>
      </c>
      <c r="BG1093" s="54">
        <f>'RAW_2017-2070'!BD1093*'unit conv'!$B$1</f>
        <v>2168579654.0672159</v>
      </c>
      <c r="BH1093" s="54">
        <f>'RAW_2017-2070'!BE1093*'unit conv'!$B$1</f>
        <v>2144623449.5882394</v>
      </c>
      <c r="BI1093" s="54">
        <f>'RAW_2017-2070'!BF1093*'unit conv'!$B$1</f>
        <v>2121060766.9976854</v>
      </c>
      <c r="BJ1093" s="54">
        <f>'RAW_2017-2070'!BG1093*'unit conv'!$B$1</f>
        <v>2097879762.2844634</v>
      </c>
      <c r="BK1093" s="54">
        <f>'RAW_2017-2070'!BH1093*'unit conv'!$B$1</f>
        <v>2075068949.002419</v>
      </c>
      <c r="BL1093" s="54">
        <f>'RAW_2017-2070'!BI1093*'unit conv'!$B$1</f>
        <v>2052617187.7180126</v>
      </c>
      <c r="BM1093" s="54">
        <f>'RAW_2017-2070'!BJ1093*'unit conv'!$B$1</f>
        <v>2030513675.7657778</v>
      </c>
      <c r="BN1093" s="54">
        <f>'RAW_2017-2070'!BK1093*'unit conv'!$B$1</f>
        <v>2008747937.3026681</v>
      </c>
      <c r="BO1093" s="54">
        <f>'RAW_2017-2070'!BL1093*'unit conv'!$B$1</f>
        <v>1987309813.6526427</v>
      </c>
      <c r="BP1093" s="54">
        <f>'RAW_2017-2070'!BM1093*'unit conv'!$B$1</f>
        <v>1966189453.9330804</v>
      </c>
    </row>
    <row r="1094" spans="1:68" hidden="1" x14ac:dyDescent="0.25">
      <c r="A1094">
        <f>IFERROR(INDEX('unit conv'!I:I,MATCH($H1094,'unit conv'!$H:$H,0)),0)</f>
        <v>0</v>
      </c>
      <c r="B1094">
        <f>IFERROR(INDEX('unit conv'!J:J,MATCH($H1094,'unit conv'!$H:$H,0)),0)</f>
        <v>0</v>
      </c>
      <c r="C1094" t="str">
        <f>INDEX('unit conv'!$E$2:$E$13,MATCH('RAW_2017-2070_btu'!I1094,'unit conv'!$D$2:$D$13,0))</f>
        <v xml:space="preserve">petroleum gasoline </v>
      </c>
      <c r="D1094" t="s">
        <v>26</v>
      </c>
      <c r="E1094">
        <v>27</v>
      </c>
      <c r="F1094" t="s">
        <v>13</v>
      </c>
      <c r="G1094" t="s">
        <v>40</v>
      </c>
      <c r="H1094" t="s">
        <v>54</v>
      </c>
      <c r="I1094" t="s">
        <v>53</v>
      </c>
      <c r="J1094" t="s">
        <v>49</v>
      </c>
      <c r="K1094" t="s">
        <v>64</v>
      </c>
      <c r="L1094" t="s">
        <v>40</v>
      </c>
      <c r="M1094" t="s">
        <v>254</v>
      </c>
      <c r="N1094" t="s">
        <v>253</v>
      </c>
      <c r="O1094" s="54">
        <f>'RAW_2017-2070'!L1094*'unit conv'!$B$1</f>
        <v>17225709804.172142</v>
      </c>
      <c r="P1094" s="54">
        <f>'RAW_2017-2070'!M1094*'unit conv'!$B$1</f>
        <v>16510612024.597998</v>
      </c>
      <c r="Q1094" s="54">
        <f>'RAW_2017-2070'!N1094*'unit conv'!$B$1</f>
        <v>16256254459.964663</v>
      </c>
      <c r="R1094" s="54">
        <f>'RAW_2017-2070'!O1094*'unit conv'!$B$1</f>
        <v>17048594868.893654</v>
      </c>
      <c r="S1094" s="54">
        <f>'RAW_2017-2070'!P1094*'unit conv'!$B$1</f>
        <v>15787082380.383013</v>
      </c>
      <c r="T1094" s="54">
        <f>'RAW_2017-2070'!Q1094*'unit conv'!$B$1</f>
        <v>15261743297.531591</v>
      </c>
      <c r="U1094" s="54">
        <f>'RAW_2017-2070'!R1094*'unit conv'!$B$1</f>
        <v>14764407773.220512</v>
      </c>
      <c r="V1094" s="54">
        <f>'RAW_2017-2070'!S1094*'unit conv'!$B$1</f>
        <v>14535554513.749193</v>
      </c>
      <c r="W1094" s="54">
        <f>'RAW_2017-2070'!T1094*'unit conv'!$B$1</f>
        <v>14288233098.510786</v>
      </c>
      <c r="X1094" s="54">
        <f>'RAW_2017-2070'!U1094*'unit conv'!$B$1</f>
        <v>14063597123.145195</v>
      </c>
      <c r="Y1094" s="54">
        <f>'RAW_2017-2070'!V1094*'unit conv'!$B$1</f>
        <v>13840518919.71736</v>
      </c>
      <c r="Z1094" s="54">
        <f>'RAW_2017-2070'!W1094*'unit conv'!$B$1</f>
        <v>13622884646.020947</v>
      </c>
      <c r="AA1094" s="54">
        <f>'RAW_2017-2070'!X1094*'unit conv'!$B$1</f>
        <v>13419229492.93717</v>
      </c>
      <c r="AB1094" s="54">
        <f>'RAW_2017-2070'!Y1094*'unit conv'!$B$1</f>
        <v>13187604730.286825</v>
      </c>
      <c r="AC1094" s="54">
        <f>'RAW_2017-2070'!Z1094*'unit conv'!$B$1</f>
        <v>12976174577.38813</v>
      </c>
      <c r="AD1094" s="54">
        <f>'RAW_2017-2070'!AA1094*'unit conv'!$B$1</f>
        <v>12783432154.413033</v>
      </c>
      <c r="AE1094" s="54">
        <f>'RAW_2017-2070'!AB1094*'unit conv'!$B$1</f>
        <v>12614493581.227259</v>
      </c>
      <c r="AF1094" s="54">
        <f>'RAW_2017-2070'!AC1094*'unit conv'!$B$1</f>
        <v>12490840533.137693</v>
      </c>
      <c r="AG1094" s="54">
        <f>'RAW_2017-2070'!AD1094*'unit conv'!$B$1</f>
        <v>12367828491.43083</v>
      </c>
      <c r="AH1094" s="54">
        <f>'RAW_2017-2070'!AE1094*'unit conv'!$B$1</f>
        <v>12245527863.427176</v>
      </c>
      <c r="AI1094" s="54">
        <f>'RAW_2017-2070'!AF1094*'unit conv'!$B$1</f>
        <v>12112216695.187868</v>
      </c>
      <c r="AJ1094" s="54">
        <f>'RAW_2017-2070'!AG1094*'unit conv'!$B$1</f>
        <v>11969215320.856432</v>
      </c>
      <c r="AK1094" s="54">
        <f>'RAW_2017-2070'!AH1094*'unit conv'!$B$1</f>
        <v>11814539877.010408</v>
      </c>
      <c r="AL1094" s="54">
        <f>'RAW_2017-2070'!AI1094*'unit conv'!$B$1</f>
        <v>11630185591.783669</v>
      </c>
      <c r="AM1094" s="54">
        <f>'RAW_2017-2070'!AJ1094*'unit conv'!$B$1</f>
        <v>11442182699.731176</v>
      </c>
      <c r="AN1094" s="54">
        <f>'RAW_2017-2070'!AK1094*'unit conv'!$B$1</f>
        <v>11240519399.026617</v>
      </c>
      <c r="AO1094" s="54">
        <f>'RAW_2017-2070'!AL1094*'unit conv'!$B$1</f>
        <v>11031461303.337925</v>
      </c>
      <c r="AP1094" s="54">
        <f>'RAW_2017-2070'!AM1094*'unit conv'!$B$1</f>
        <v>10814091242.859226</v>
      </c>
      <c r="AQ1094" s="54">
        <f>'RAW_2017-2070'!AN1094*'unit conv'!$B$1</f>
        <v>10615982604.64591</v>
      </c>
      <c r="AR1094" s="54">
        <f>'RAW_2017-2070'!AO1094*'unit conv'!$B$1</f>
        <v>10448669160.762783</v>
      </c>
      <c r="AS1094" s="54">
        <f>'RAW_2017-2070'!AP1094*'unit conv'!$B$1</f>
        <v>10298288870.528212</v>
      </c>
      <c r="AT1094" s="54">
        <f>'RAW_2017-2070'!AQ1094*'unit conv'!$B$1</f>
        <v>10179462072.859755</v>
      </c>
      <c r="AU1094" s="54">
        <f>'RAW_2017-2070'!AR1094*'unit conv'!$B$1</f>
        <v>10087504840.435999</v>
      </c>
      <c r="AV1094" s="54">
        <f>'RAW_2017-2070'!AS1094*'unit conv'!$B$1</f>
        <v>9988019617.7370415</v>
      </c>
      <c r="AW1094" s="54">
        <f>'RAW_2017-2070'!AT1094*'unit conv'!$B$1</f>
        <v>9869630934.1504288</v>
      </c>
      <c r="AX1094" s="54">
        <f>'RAW_2017-2070'!AU1094*'unit conv'!$B$1</f>
        <v>9753476750.9141369</v>
      </c>
      <c r="AY1094" s="54">
        <f>'RAW_2017-2070'!AV1094*'unit conv'!$B$1</f>
        <v>9639489835.6705017</v>
      </c>
      <c r="AZ1094" s="54">
        <f>'RAW_2017-2070'!AW1094*'unit conv'!$B$1</f>
        <v>9527604971.5621548</v>
      </c>
      <c r="BA1094" s="54">
        <f>'RAW_2017-2070'!AX1094*'unit conv'!$B$1</f>
        <v>9417758897.9702168</v>
      </c>
      <c r="BB1094" s="54">
        <f>'RAW_2017-2070'!AY1094*'unit conv'!$B$1</f>
        <v>9309890252.976635</v>
      </c>
      <c r="BC1094" s="54">
        <f>'RAW_2017-2070'!AZ1094*'unit conv'!$B$1</f>
        <v>9203939517.500721</v>
      </c>
      <c r="BD1094" s="54">
        <f>'RAW_2017-2070'!BA1094*'unit conv'!$B$1</f>
        <v>9099848961.0616093</v>
      </c>
      <c r="BE1094" s="54">
        <f>'RAW_2017-2070'!BB1094*'unit conv'!$B$1</f>
        <v>8997562589.1196728</v>
      </c>
      <c r="BF1094" s="54">
        <f>'RAW_2017-2070'!BC1094*'unit conv'!$B$1</f>
        <v>8897026091.9513283</v>
      </c>
      <c r="BG1094" s="54">
        <f>'RAW_2017-2070'!BD1094*'unit conv'!$B$1</f>
        <v>8798186795.012886</v>
      </c>
      <c r="BH1094" s="54">
        <f>'RAW_2017-2070'!BE1094*'unit conv'!$B$1</f>
        <v>8700993610.7504349</v>
      </c>
      <c r="BI1094" s="54">
        <f>'RAW_2017-2070'!BF1094*'unit conv'!$B$1</f>
        <v>8605396991.813942</v>
      </c>
      <c r="BJ1094" s="54">
        <f>'RAW_2017-2070'!BG1094*'unit conv'!$B$1</f>
        <v>8511348885.6350956</v>
      </c>
      <c r="BK1094" s="54">
        <f>'RAW_2017-2070'!BH1094*'unit conv'!$B$1</f>
        <v>8418802690.3292484</v>
      </c>
      <c r="BL1094" s="54">
        <f>'RAW_2017-2070'!BI1094*'unit conv'!$B$1</f>
        <v>8327713211.8834076</v>
      </c>
      <c r="BM1094" s="54">
        <f>'RAW_2017-2070'!BJ1094*'unit conv'!$B$1</f>
        <v>8238036622.5928888</v>
      </c>
      <c r="BN1094" s="54">
        <f>'RAW_2017-2070'!BK1094*'unit conv'!$B$1</f>
        <v>8149730420.7106218</v>
      </c>
      <c r="BO1094" s="54">
        <f>'RAW_2017-2070'!BL1094*'unit conv'!$B$1</f>
        <v>8062753391.2739792</v>
      </c>
      <c r="BP1094" s="54">
        <f>'RAW_2017-2070'!BM1094*'unit conv'!$B$1</f>
        <v>7977065568.0750198</v>
      </c>
    </row>
    <row r="1095" spans="1:68" hidden="1" x14ac:dyDescent="0.25">
      <c r="A1095">
        <f>IFERROR(INDEX('unit conv'!I:I,MATCH($H1095,'unit conv'!$H:$H,0)),0)</f>
        <v>0</v>
      </c>
      <c r="B1095">
        <f>IFERROR(INDEX('unit conv'!J:J,MATCH($H1095,'unit conv'!$H:$H,0)),0)</f>
        <v>0</v>
      </c>
      <c r="C1095" t="str">
        <f>INDEX('unit conv'!$E$2:$E$13,MATCH('RAW_2017-2070_btu'!I1095,'unit conv'!$D$2:$D$13,0))</f>
        <v xml:space="preserve">petroleum gasoline </v>
      </c>
      <c r="D1095" t="s">
        <v>26</v>
      </c>
      <c r="E1095">
        <v>28</v>
      </c>
      <c r="F1095" t="s">
        <v>13</v>
      </c>
      <c r="G1095" t="s">
        <v>40</v>
      </c>
      <c r="H1095" t="s">
        <v>55</v>
      </c>
      <c r="I1095" t="s">
        <v>53</v>
      </c>
      <c r="J1095" t="s">
        <v>49</v>
      </c>
      <c r="K1095" t="s">
        <v>64</v>
      </c>
      <c r="L1095" t="s">
        <v>40</v>
      </c>
      <c r="M1095" t="s">
        <v>254</v>
      </c>
      <c r="N1095" t="s">
        <v>253</v>
      </c>
      <c r="O1095" s="54">
        <f>'RAW_2017-2070'!L1095*'unit conv'!$B$1</f>
        <v>5996217637.6142921</v>
      </c>
      <c r="P1095" s="54">
        <f>'RAW_2017-2070'!M1095*'unit conv'!$B$1</f>
        <v>5747294256.9671402</v>
      </c>
      <c r="Q1095" s="54">
        <f>'RAW_2017-2070'!N1095*'unit conv'!$B$1</f>
        <v>5658753155.749609</v>
      </c>
      <c r="R1095" s="54">
        <f>'RAW_2017-2070'!O1095*'unit conv'!$B$1</f>
        <v>5934564462.7451458</v>
      </c>
      <c r="S1095" s="54">
        <f>'RAW_2017-2070'!P1095*'unit conv'!$B$1</f>
        <v>5495435769.6653347</v>
      </c>
      <c r="T1095" s="54">
        <f>'RAW_2017-2070'!Q1095*'unit conv'!$B$1</f>
        <v>5312566819.1180058</v>
      </c>
      <c r="U1095" s="54">
        <f>'RAW_2017-2070'!R1095*'unit conv'!$B$1</f>
        <v>5139445822.852066</v>
      </c>
      <c r="V1095" s="54">
        <f>'RAW_2017-2070'!S1095*'unit conv'!$B$1</f>
        <v>5059782693.3515863</v>
      </c>
      <c r="W1095" s="54">
        <f>'RAW_2017-2070'!T1095*'unit conv'!$B$1</f>
        <v>4973690854.5204754</v>
      </c>
      <c r="X1095" s="54">
        <f>'RAW_2017-2070'!U1095*'unit conv'!$B$1</f>
        <v>4895495748.8997135</v>
      </c>
      <c r="Y1095" s="54">
        <f>'RAW_2017-2070'!V1095*'unit conv'!$B$1</f>
        <v>4817842898.9929237</v>
      </c>
      <c r="Z1095" s="54">
        <f>'RAW_2017-2070'!W1095*'unit conv'!$B$1</f>
        <v>4742085064.609127</v>
      </c>
      <c r="AA1095" s="54">
        <f>'RAW_2017-2070'!X1095*'unit conv'!$B$1</f>
        <v>4671193319.9556665</v>
      </c>
      <c r="AB1095" s="54">
        <f>'RAW_2017-2070'!Y1095*'unit conv'!$B$1</f>
        <v>4590565438.5562115</v>
      </c>
      <c r="AC1095" s="54">
        <f>'RAW_2017-2070'!Z1095*'unit conv'!$B$1</f>
        <v>4516967239.9131823</v>
      </c>
      <c r="AD1095" s="54">
        <f>'RAW_2017-2070'!AA1095*'unit conv'!$B$1</f>
        <v>4449874183.7025242</v>
      </c>
      <c r="AE1095" s="54">
        <f>'RAW_2017-2070'!AB1095*'unit conv'!$B$1</f>
        <v>4391067175.8215151</v>
      </c>
      <c r="AF1095" s="54">
        <f>'RAW_2017-2070'!AC1095*'unit conv'!$B$1</f>
        <v>4348023922.6651297</v>
      </c>
      <c r="AG1095" s="54">
        <f>'RAW_2017-2070'!AD1095*'unit conv'!$B$1</f>
        <v>4305203801.8975677</v>
      </c>
      <c r="AH1095" s="54">
        <f>'RAW_2017-2070'!AE1095*'unit conv'!$B$1</f>
        <v>4262631322.0947781</v>
      </c>
      <c r="AI1095" s="54">
        <f>'RAW_2017-2070'!AF1095*'unit conv'!$B$1</f>
        <v>4216226106.4389396</v>
      </c>
      <c r="AJ1095" s="54">
        <f>'RAW_2017-2070'!AG1095*'unit conv'!$B$1</f>
        <v>4166447759.2638607</v>
      </c>
      <c r="AK1095" s="54">
        <f>'RAW_2017-2070'!AH1095*'unit conv'!$B$1</f>
        <v>4112605703.6946492</v>
      </c>
      <c r="AL1095" s="54">
        <f>'RAW_2017-2070'!AI1095*'unit conv'!$B$1</f>
        <v>4048432532.9392357</v>
      </c>
      <c r="AM1095" s="54">
        <f>'RAW_2017-2070'!AJ1095*'unit conv'!$B$1</f>
        <v>3982989293.1503816</v>
      </c>
      <c r="AN1095" s="54">
        <f>'RAW_2017-2070'!AK1095*'unit conv'!$B$1</f>
        <v>3912790906.3035698</v>
      </c>
      <c r="AO1095" s="54">
        <f>'RAW_2017-2070'!AL1095*'unit conv'!$B$1</f>
        <v>3840018413.6222529</v>
      </c>
      <c r="AP1095" s="54">
        <f>'RAW_2017-2070'!AM1095*'unit conv'!$B$1</f>
        <v>3764352551.0627918</v>
      </c>
      <c r="AQ1095" s="54">
        <f>'RAW_2017-2070'!AN1095*'unit conv'!$B$1</f>
        <v>3695391531.5098724</v>
      </c>
      <c r="AR1095" s="54">
        <f>'RAW_2017-2070'!AO1095*'unit conv'!$B$1</f>
        <v>3637150226.2384338</v>
      </c>
      <c r="AS1095" s="54">
        <f>'RAW_2017-2070'!AP1095*'unit conv'!$B$1</f>
        <v>3584803300.6890621</v>
      </c>
      <c r="AT1095" s="54">
        <f>'RAW_2017-2070'!AQ1095*'unit conv'!$B$1</f>
        <v>3543440050.7504001</v>
      </c>
      <c r="AU1095" s="54">
        <f>'RAW_2017-2070'!AR1095*'unit conv'!$B$1</f>
        <v>3511430015.4465446</v>
      </c>
      <c r="AV1095" s="54">
        <f>'RAW_2017-2070'!AS1095*'unit conv'!$B$1</f>
        <v>3476799509.4290218</v>
      </c>
      <c r="AW1095" s="54">
        <f>'RAW_2017-2070'!AT1095*'unit conv'!$B$1</f>
        <v>3435588765.6810904</v>
      </c>
      <c r="AX1095" s="54">
        <f>'RAW_2017-2070'!AU1095*'unit conv'!$B$1</f>
        <v>3395155844.7668271</v>
      </c>
      <c r="AY1095" s="54">
        <f>'RAW_2017-2070'!AV1095*'unit conv'!$B$1</f>
        <v>3355477343.3052745</v>
      </c>
      <c r="AZ1095" s="54">
        <f>'RAW_2017-2070'!AW1095*'unit conv'!$B$1</f>
        <v>3316530559.5050468</v>
      </c>
      <c r="BA1095" s="54">
        <f>'RAW_2017-2070'!AX1095*'unit conv'!$B$1</f>
        <v>3278293472.5354795</v>
      </c>
      <c r="BB1095" s="54">
        <f>'RAW_2017-2070'!AY1095*'unit conv'!$B$1</f>
        <v>3240744722.4979391</v>
      </c>
      <c r="BC1095" s="54">
        <f>'RAW_2017-2070'!AZ1095*'unit conv'!$B$1</f>
        <v>3203863590.9799218</v>
      </c>
      <c r="BD1095" s="54">
        <f>'RAW_2017-2070'!BA1095*'unit conv'!$B$1</f>
        <v>3167629982.1751266</v>
      </c>
      <c r="BE1095" s="54">
        <f>'RAW_2017-2070'!BB1095*'unit conv'!$B$1</f>
        <v>3132024404.5531669</v>
      </c>
      <c r="BF1095" s="54">
        <f>'RAW_2017-2070'!BC1095*'unit conv'!$B$1</f>
        <v>3097027953.0630355</v>
      </c>
      <c r="BG1095" s="54">
        <f>'RAW_2017-2070'!BD1095*'unit conv'!$B$1</f>
        <v>3062622291.854918</v>
      </c>
      <c r="BH1095" s="54">
        <f>'RAW_2017-2070'!BE1095*'unit conv'!$B$1</f>
        <v>3028789637.5053573</v>
      </c>
      <c r="BI1095" s="54">
        <f>'RAW_2017-2070'!BF1095*'unit conv'!$B$1</f>
        <v>2995512742.7312183</v>
      </c>
      <c r="BJ1095" s="54">
        <f>'RAW_2017-2070'!BG1095*'unit conv'!$B$1</f>
        <v>2962774880.5783772</v>
      </c>
      <c r="BK1095" s="54">
        <f>'RAW_2017-2070'!BH1095*'unit conv'!$B$1</f>
        <v>2930559829.071321</v>
      </c>
      <c r="BL1095" s="54">
        <f>'RAW_2017-2070'!BI1095*'unit conv'!$B$1</f>
        <v>2898851856.3104105</v>
      </c>
      <c r="BM1095" s="54">
        <f>'RAW_2017-2070'!BJ1095*'unit conv'!$B$1</f>
        <v>2867635706.0038104</v>
      </c>
      <c r="BN1095" s="54">
        <f>'RAW_2017-2070'!BK1095*'unit conv'!$B$1</f>
        <v>2836896583.4215345</v>
      </c>
      <c r="BO1095" s="54">
        <f>'RAW_2017-2070'!BL1095*'unit conv'!$B$1</f>
        <v>2806620141.7593751</v>
      </c>
      <c r="BP1095" s="54">
        <f>'RAW_2017-2070'!BM1095*'unit conv'!$B$1</f>
        <v>2776792468.9008713</v>
      </c>
    </row>
    <row r="1096" spans="1:68" hidden="1" x14ac:dyDescent="0.25">
      <c r="A1096">
        <f>IFERROR(INDEX('unit conv'!I:I,MATCH($H1096,'unit conv'!$H:$H,0)),0)</f>
        <v>0</v>
      </c>
      <c r="B1096">
        <f>IFERROR(INDEX('unit conv'!J:J,MATCH($H1096,'unit conv'!$H:$H,0)),0)</f>
        <v>0</v>
      </c>
      <c r="C1096" t="str">
        <f>INDEX('unit conv'!$E$2:$E$13,MATCH('RAW_2017-2070_btu'!I1096,'unit conv'!$D$2:$D$13,0))</f>
        <v xml:space="preserve">petroleum diesel </v>
      </c>
      <c r="D1096" t="s">
        <v>26</v>
      </c>
      <c r="E1096">
        <v>29</v>
      </c>
      <c r="F1096" t="s">
        <v>13</v>
      </c>
      <c r="G1096" t="s">
        <v>40</v>
      </c>
      <c r="H1096" t="s">
        <v>52</v>
      </c>
      <c r="I1096" t="s">
        <v>56</v>
      </c>
      <c r="J1096" t="s">
        <v>49</v>
      </c>
      <c r="K1096" t="s">
        <v>64</v>
      </c>
      <c r="L1096" t="s">
        <v>40</v>
      </c>
      <c r="M1096" t="s">
        <v>254</v>
      </c>
      <c r="N1096" t="s">
        <v>253</v>
      </c>
      <c r="O1096" s="54">
        <f>'RAW_2017-2070'!L1096*'unit conv'!$B$1</f>
        <v>471755332.20054638</v>
      </c>
      <c r="P1096" s="54">
        <f>'RAW_2017-2070'!M1096*'unit conv'!$B$1</f>
        <v>452171164.44235241</v>
      </c>
      <c r="Q1096" s="54">
        <f>'RAW_2017-2070'!N1096*'unit conv'!$B$1</f>
        <v>445205150.34102011</v>
      </c>
      <c r="R1096" s="54">
        <f>'RAW_2017-2070'!O1096*'unit conv'!$B$1</f>
        <v>466904738.75157595</v>
      </c>
      <c r="S1096" s="54">
        <f>'RAW_2017-2070'!P1096*'unit conv'!$B$1</f>
        <v>432356075.7438935</v>
      </c>
      <c r="T1096" s="54">
        <f>'RAW_2017-2070'!Q1096*'unit conv'!$B$1</f>
        <v>417968772.32557654</v>
      </c>
      <c r="U1096" s="54">
        <f>'RAW_2017-2070'!R1096*'unit conv'!$B$1</f>
        <v>404348393.94037467</v>
      </c>
      <c r="V1096" s="54">
        <f>'RAW_2017-2070'!S1096*'unit conv'!$B$1</f>
        <v>398080858.57176417</v>
      </c>
      <c r="W1096" s="54">
        <f>'RAW_2017-2070'!T1096*'unit conv'!$B$1</f>
        <v>391307541.37714583</v>
      </c>
      <c r="X1096" s="54">
        <f>'RAW_2017-2070'!U1096*'unit conv'!$B$1</f>
        <v>385155503.49960536</v>
      </c>
      <c r="Y1096" s="54">
        <f>'RAW_2017-2070'!V1096*'unit conv'!$B$1</f>
        <v>379046127.85348189</v>
      </c>
      <c r="Z1096" s="54">
        <f>'RAW_2017-2070'!W1096*'unit conv'!$B$1</f>
        <v>373085843.47315347</v>
      </c>
      <c r="AA1096" s="54">
        <f>'RAW_2017-2070'!X1096*'unit conv'!$B$1</f>
        <v>367508401.06354553</v>
      </c>
      <c r="AB1096" s="54">
        <f>'RAW_2017-2070'!Y1096*'unit conv'!$B$1</f>
        <v>361164963.37115383</v>
      </c>
      <c r="AC1096" s="54">
        <f>'RAW_2017-2070'!Z1096*'unit conv'!$B$1</f>
        <v>355374589.38065636</v>
      </c>
      <c r="AD1096" s="54">
        <f>'RAW_2017-2070'!AA1096*'unit conv'!$B$1</f>
        <v>350096010.62753391</v>
      </c>
      <c r="AE1096" s="54">
        <f>'RAW_2017-2070'!AB1096*'unit conv'!$B$1</f>
        <v>345469340.74740869</v>
      </c>
      <c r="AF1096" s="54">
        <f>'RAW_2017-2070'!AC1096*'unit conv'!$B$1</f>
        <v>342082891.91933346</v>
      </c>
      <c r="AG1096" s="54">
        <f>'RAW_2017-2070'!AD1096*'unit conv'!$B$1</f>
        <v>338713998.14022011</v>
      </c>
      <c r="AH1096" s="54">
        <f>'RAW_2017-2070'!AE1096*'unit conv'!$B$1</f>
        <v>335364587.63417375</v>
      </c>
      <c r="AI1096" s="54">
        <f>'RAW_2017-2070'!AF1096*'unit conv'!$B$1</f>
        <v>331713634.77511966</v>
      </c>
      <c r="AJ1096" s="54">
        <f>'RAW_2017-2070'!AG1096*'unit conv'!$B$1</f>
        <v>327797299.15703553</v>
      </c>
      <c r="AK1096" s="54">
        <f>'RAW_2017-2070'!AH1096*'unit conv'!$B$1</f>
        <v>323561249.3091985</v>
      </c>
      <c r="AL1096" s="54">
        <f>'RAW_2017-2070'!AI1096*'unit conv'!$B$1</f>
        <v>318512393.9610914</v>
      </c>
      <c r="AM1096" s="54">
        <f>'RAW_2017-2070'!AJ1096*'unit conv'!$B$1</f>
        <v>313363615.31549937</v>
      </c>
      <c r="AN1096" s="54">
        <f>'RAW_2017-2070'!AK1096*'unit conv'!$B$1</f>
        <v>307840723.16776937</v>
      </c>
      <c r="AO1096" s="54">
        <f>'RAW_2017-2070'!AL1096*'unit conv'!$B$1</f>
        <v>302115311.99446923</v>
      </c>
      <c r="AP1096" s="54">
        <f>'RAW_2017-2070'!AM1096*'unit conv'!$B$1</f>
        <v>296162263.54204816</v>
      </c>
      <c r="AQ1096" s="54">
        <f>'RAW_2017-2070'!AN1096*'unit conv'!$B$1</f>
        <v>290736721.86657631</v>
      </c>
      <c r="AR1096" s="54">
        <f>'RAW_2017-2070'!AO1096*'unit conv'!$B$1</f>
        <v>286154558.91375649</v>
      </c>
      <c r="AS1096" s="54">
        <f>'RAW_2017-2070'!AP1096*'unit conv'!$B$1</f>
        <v>282036139.14571637</v>
      </c>
      <c r="AT1096" s="54">
        <f>'RAW_2017-2070'!AQ1096*'unit conv'!$B$1</f>
        <v>278781865.38598824</v>
      </c>
      <c r="AU1096" s="54">
        <f>'RAW_2017-2070'!AR1096*'unit conv'!$B$1</f>
        <v>276263460.32613957</v>
      </c>
      <c r="AV1096" s="54">
        <f>'RAW_2017-2070'!AS1096*'unit conv'!$B$1</f>
        <v>273538888.46135491</v>
      </c>
      <c r="AW1096" s="54">
        <f>'RAW_2017-2070'!AT1096*'unit conv'!$B$1</f>
        <v>270296613.20018339</v>
      </c>
      <c r="AX1096" s="54">
        <f>'RAW_2017-2070'!AU1096*'unit conv'!$B$1</f>
        <v>267115533.52787587</v>
      </c>
      <c r="AY1096" s="54">
        <f>'RAW_2017-2070'!AV1096*'unit conv'!$B$1</f>
        <v>263993808.17207935</v>
      </c>
      <c r="AZ1096" s="54">
        <f>'RAW_2017-2070'!AW1096*'unit conv'!$B$1</f>
        <v>260929651.05834103</v>
      </c>
      <c r="BA1096" s="54">
        <f>'RAW_2017-2070'!AX1096*'unit conv'!$B$1</f>
        <v>257921329.68712303</v>
      </c>
      <c r="BB1096" s="54">
        <f>'RAW_2017-2070'!AY1096*'unit conv'!$B$1</f>
        <v>254967163.55803588</v>
      </c>
      <c r="BC1096" s="54">
        <f>'RAW_2017-2070'!AZ1096*'unit conv'!$B$1</f>
        <v>252065522.63992259</v>
      </c>
      <c r="BD1096" s="54">
        <f>'RAW_2017-2070'!BA1096*'unit conv'!$B$1</f>
        <v>249214825.88547122</v>
      </c>
      <c r="BE1096" s="54">
        <f>'RAW_2017-2070'!BB1096*'unit conv'!$B$1</f>
        <v>246413539.78907081</v>
      </c>
      <c r="BF1096" s="54">
        <f>'RAW_2017-2070'!BC1096*'unit conv'!$B$1</f>
        <v>243660176.98665994</v>
      </c>
      <c r="BG1096" s="54">
        <f>'RAW_2017-2070'!BD1096*'unit conv'!$B$1</f>
        <v>240953294.89635733</v>
      </c>
      <c r="BH1096" s="54">
        <f>'RAW_2017-2070'!BE1096*'unit conv'!$B$1</f>
        <v>238291494.39869329</v>
      </c>
      <c r="BI1096" s="54">
        <f>'RAW_2017-2070'!BF1096*'unit conv'!$B$1</f>
        <v>235673418.55529839</v>
      </c>
      <c r="BJ1096" s="54">
        <f>'RAW_2017-2070'!BG1096*'unit conv'!$B$1</f>
        <v>233097751.3649404</v>
      </c>
      <c r="BK1096" s="54">
        <f>'RAW_2017-2070'!BH1096*'unit conv'!$B$1</f>
        <v>230563216.55582434</v>
      </c>
      <c r="BL1096" s="54">
        <f>'RAW_2017-2070'!BI1096*'unit conv'!$B$1</f>
        <v>228068576.41311249</v>
      </c>
      <c r="BM1096" s="54">
        <f>'RAW_2017-2070'!BJ1096*'unit conv'!$B$1</f>
        <v>225612630.64064196</v>
      </c>
      <c r="BN1096" s="54">
        <f>'RAW_2017-2070'!BK1096*'unit conv'!$B$1</f>
        <v>223194215.25585204</v>
      </c>
      <c r="BO1096" s="54">
        <f>'RAW_2017-2070'!BL1096*'unit conv'!$B$1</f>
        <v>220812201.51696029</v>
      </c>
      <c r="BP1096" s="54">
        <f>'RAW_2017-2070'!BM1096*'unit conv'!$B$1</f>
        <v>218465494.88145342</v>
      </c>
    </row>
    <row r="1097" spans="1:68" hidden="1" x14ac:dyDescent="0.25">
      <c r="A1097">
        <f>IFERROR(INDEX('unit conv'!I:I,MATCH($H1097,'unit conv'!$H:$H,0)),0)</f>
        <v>0</v>
      </c>
      <c r="B1097">
        <f>IFERROR(INDEX('unit conv'!J:J,MATCH($H1097,'unit conv'!$H:$H,0)),0)</f>
        <v>0</v>
      </c>
      <c r="C1097" t="str">
        <f>INDEX('unit conv'!$E$2:$E$13,MATCH('RAW_2017-2070_btu'!I1097,'unit conv'!$D$2:$D$13,0))</f>
        <v xml:space="preserve">petroleum diesel </v>
      </c>
      <c r="D1097" t="s">
        <v>26</v>
      </c>
      <c r="E1097">
        <v>30</v>
      </c>
      <c r="F1097" t="s">
        <v>13</v>
      </c>
      <c r="G1097" t="s">
        <v>40</v>
      </c>
      <c r="H1097" t="s">
        <v>54</v>
      </c>
      <c r="I1097" t="s">
        <v>56</v>
      </c>
      <c r="J1097" t="s">
        <v>49</v>
      </c>
      <c r="K1097" t="s">
        <v>64</v>
      </c>
      <c r="L1097" t="s">
        <v>40</v>
      </c>
      <c r="M1097" t="s">
        <v>254</v>
      </c>
      <c r="N1097" t="s">
        <v>253</v>
      </c>
      <c r="O1097" s="54">
        <f>'RAW_2017-2070'!L1097*'unit conv'!$B$1</f>
        <v>1664319787.8427196</v>
      </c>
      <c r="P1097" s="54">
        <f>'RAW_2017-2070'!M1097*'unit conv'!$B$1</f>
        <v>1595228214.937005</v>
      </c>
      <c r="Q1097" s="54">
        <f>'RAW_2017-2070'!N1097*'unit conv'!$B$1</f>
        <v>1570652604.8275039</v>
      </c>
      <c r="R1097" s="54">
        <f>'RAW_2017-2070'!O1097*'unit conv'!$B$1</f>
        <v>1647207233.709532</v>
      </c>
      <c r="S1097" s="54">
        <f>'RAW_2017-2070'!P1097*'unit conv'!$B$1</f>
        <v>1525321969.119132</v>
      </c>
      <c r="T1097" s="54">
        <f>'RAW_2017-2070'!Q1097*'unit conv'!$B$1</f>
        <v>1474564569.8098161</v>
      </c>
      <c r="U1097" s="54">
        <f>'RAW_2017-2070'!R1097*'unit conv'!$B$1</f>
        <v>1426512828.3304849</v>
      </c>
      <c r="V1097" s="54">
        <f>'RAW_2017-2070'!S1097*'unit conv'!$B$1</f>
        <v>1404401402.2946086</v>
      </c>
      <c r="W1097" s="54">
        <f>'RAW_2017-2070'!T1097*'unit conv'!$B$1</f>
        <v>1380505613.3826849</v>
      </c>
      <c r="X1097" s="54">
        <f>'RAW_2017-2070'!U1097*'unit conv'!$B$1</f>
        <v>1358801654.4101641</v>
      </c>
      <c r="Y1097" s="54">
        <f>'RAW_2017-2070'!V1097*'unit conv'!$B$1</f>
        <v>1337248204.8036101</v>
      </c>
      <c r="Z1097" s="54">
        <f>'RAW_2017-2070'!W1097*'unit conv'!$B$1</f>
        <v>1316220738.7459855</v>
      </c>
      <c r="AA1097" s="54">
        <f>'RAW_2017-2070'!X1097*'unit conv'!$B$1</f>
        <v>1296543912.3610797</v>
      </c>
      <c r="AB1097" s="54">
        <f>'RAW_2017-2070'!Y1097*'unit conv'!$B$1</f>
        <v>1274164708.240273</v>
      </c>
      <c r="AC1097" s="54">
        <f>'RAW_2017-2070'!Z1097*'unit conv'!$B$1</f>
        <v>1253736674.1437812</v>
      </c>
      <c r="AD1097" s="54">
        <f>'RAW_2017-2070'!AA1097*'unit conv'!$B$1</f>
        <v>1235114217.8176847</v>
      </c>
      <c r="AE1097" s="54">
        <f>'RAW_2017-2070'!AB1097*'unit conv'!$B$1</f>
        <v>1218791650.3601217</v>
      </c>
      <c r="AF1097" s="54">
        <f>'RAW_2017-2070'!AC1097*'unit conv'!$B$1</f>
        <v>1206844495.955333</v>
      </c>
      <c r="AG1097" s="54">
        <f>'RAW_2017-2070'!AD1097*'unit conv'!$B$1</f>
        <v>1194959274.5343802</v>
      </c>
      <c r="AH1097" s="54">
        <f>'RAW_2017-2070'!AE1097*'unit conv'!$B$1</f>
        <v>1183142788.7369256</v>
      </c>
      <c r="AI1097" s="54">
        <f>'RAW_2017-2070'!AF1097*'unit conv'!$B$1</f>
        <v>1170262482.6268473</v>
      </c>
      <c r="AJ1097" s="54">
        <f>'RAW_2017-2070'!AG1097*'unit conv'!$B$1</f>
        <v>1156445924.7204285</v>
      </c>
      <c r="AK1097" s="54">
        <f>'RAW_2017-2070'!AH1097*'unit conv'!$B$1</f>
        <v>1141501437.3923104</v>
      </c>
      <c r="AL1097" s="54">
        <f>'RAW_2017-2070'!AI1097*'unit conv'!$B$1</f>
        <v>1123689429.1578426</v>
      </c>
      <c r="AM1097" s="54">
        <f>'RAW_2017-2070'!AJ1097*'unit conv'!$B$1</f>
        <v>1105524898.5247514</v>
      </c>
      <c r="AN1097" s="54">
        <f>'RAW_2017-2070'!AK1097*'unit conv'!$B$1</f>
        <v>1086040521.6450841</v>
      </c>
      <c r="AO1097" s="54">
        <f>'RAW_2017-2070'!AL1097*'unit conv'!$B$1</f>
        <v>1065841671.8200895</v>
      </c>
      <c r="AP1097" s="54">
        <f>'RAW_2017-2070'!AM1097*'unit conv'!$B$1</f>
        <v>1044839733.6095872</v>
      </c>
      <c r="AQ1097" s="54">
        <f>'RAW_2017-2070'!AN1097*'unit conv'!$B$1</f>
        <v>1025698802.3812476</v>
      </c>
      <c r="AR1097" s="54">
        <f>'RAW_2017-2070'!AO1097*'unit conv'!$B$1</f>
        <v>1009533252.2476121</v>
      </c>
      <c r="AS1097" s="54">
        <f>'RAW_2017-2070'!AP1097*'unit conv'!$B$1</f>
        <v>995003755.60659075</v>
      </c>
      <c r="AT1097" s="54">
        <f>'RAW_2017-2070'!AQ1097*'unit conv'!$B$1</f>
        <v>983522905.59031475</v>
      </c>
      <c r="AU1097" s="54">
        <f>'RAW_2017-2070'!AR1097*'unit conv'!$B$1</f>
        <v>974638148.83439636</v>
      </c>
      <c r="AV1097" s="54">
        <f>'RAW_2017-2070'!AS1097*'unit conv'!$B$1</f>
        <v>965026050.02290273</v>
      </c>
      <c r="AW1097" s="54">
        <f>'RAW_2017-2070'!AT1097*'unit conv'!$B$1</f>
        <v>953587529.86960697</v>
      </c>
      <c r="AX1097" s="54">
        <f>'RAW_2017-2070'!AU1097*'unit conv'!$B$1</f>
        <v>942364903.4699651</v>
      </c>
      <c r="AY1097" s="54">
        <f>'RAW_2017-2070'!AV1097*'unit conv'!$B$1</f>
        <v>931351674.94401014</v>
      </c>
      <c r="AZ1097" s="54">
        <f>'RAW_2017-2070'!AW1097*'unit conv'!$B$1</f>
        <v>920541543.14610207</v>
      </c>
      <c r="BA1097" s="54">
        <f>'RAW_2017-2070'!AX1097*'unit conv'!$B$1</f>
        <v>909928395.93915164</v>
      </c>
      <c r="BB1097" s="54">
        <f>'RAW_2017-2070'!AY1097*'unit conv'!$B$1</f>
        <v>899506304.63542402</v>
      </c>
      <c r="BC1097" s="54">
        <f>'RAW_2017-2070'!AZ1097*'unit conv'!$B$1</f>
        <v>889269518.59910381</v>
      </c>
      <c r="BD1097" s="54">
        <f>'RAW_2017-2070'!BA1097*'unit conv'!$B$1</f>
        <v>879212460.00595284</v>
      </c>
      <c r="BE1097" s="54">
        <f>'RAW_2017-2070'!BB1097*'unit conv'!$B$1</f>
        <v>869329718.75552416</v>
      </c>
      <c r="BF1097" s="54">
        <f>'RAW_2017-2070'!BC1097*'unit conv'!$B$1</f>
        <v>859616047.53152955</v>
      </c>
      <c r="BG1097" s="54">
        <f>'RAW_2017-2070'!BD1097*'unit conv'!$B$1</f>
        <v>850066357.0060761</v>
      </c>
      <c r="BH1097" s="54">
        <f>'RAW_2017-2070'!BE1097*'unit conv'!$B$1</f>
        <v>840675711.18361712</v>
      </c>
      <c r="BI1097" s="54">
        <f>'RAW_2017-2070'!BF1097*'unit conv'!$B$1</f>
        <v>831439322.88057435</v>
      </c>
      <c r="BJ1097" s="54">
        <f>'RAW_2017-2070'!BG1097*'unit conv'!$B$1</f>
        <v>822352549.3367244</v>
      </c>
      <c r="BK1097" s="54">
        <f>'RAW_2017-2070'!BH1097*'unit conv'!$B$1</f>
        <v>813410887.95451701</v>
      </c>
      <c r="BL1097" s="54">
        <f>'RAW_2017-2070'!BI1097*'unit conv'!$B$1</f>
        <v>804609972.1626482</v>
      </c>
      <c r="BM1097" s="54">
        <f>'RAW_2017-2070'!BJ1097*'unit conv'!$B$1</f>
        <v>795945567.40027928</v>
      </c>
      <c r="BN1097" s="54">
        <f>'RAW_2017-2070'!BK1097*'unit conv'!$B$1</f>
        <v>787413567.21841788</v>
      </c>
      <c r="BO1097" s="54">
        <f>'RAW_2017-2070'!BL1097*'unit conv'!$B$1</f>
        <v>779009989.49507058</v>
      </c>
      <c r="BP1097" s="54">
        <f>'RAW_2017-2070'!BM1097*'unit conv'!$B$1</f>
        <v>770730972.76087177</v>
      </c>
    </row>
    <row r="1098" spans="1:68" hidden="1" x14ac:dyDescent="0.25">
      <c r="A1098">
        <f>IFERROR(INDEX('unit conv'!I:I,MATCH($H1098,'unit conv'!$H:$H,0)),0)</f>
        <v>0</v>
      </c>
      <c r="B1098">
        <f>IFERROR(INDEX('unit conv'!J:J,MATCH($H1098,'unit conv'!$H:$H,0)),0)</f>
        <v>0</v>
      </c>
      <c r="C1098" t="str">
        <f>INDEX('unit conv'!$E$2:$E$13,MATCH('RAW_2017-2070_btu'!I1098,'unit conv'!$D$2:$D$13,0))</f>
        <v xml:space="preserve">petroleum diesel </v>
      </c>
      <c r="D1098" t="s">
        <v>26</v>
      </c>
      <c r="E1098">
        <v>31</v>
      </c>
      <c r="F1098" t="s">
        <v>13</v>
      </c>
      <c r="G1098" t="s">
        <v>40</v>
      </c>
      <c r="H1098" t="s">
        <v>55</v>
      </c>
      <c r="I1098" t="s">
        <v>56</v>
      </c>
      <c r="J1098" t="s">
        <v>49</v>
      </c>
      <c r="K1098" t="s">
        <v>64</v>
      </c>
      <c r="L1098" t="s">
        <v>40</v>
      </c>
      <c r="M1098" t="s">
        <v>254</v>
      </c>
      <c r="N1098" t="s">
        <v>253</v>
      </c>
      <c r="O1098" s="54">
        <f>'RAW_2017-2070'!L1098*'unit conv'!$B$1</f>
        <v>666246404.17936575</v>
      </c>
      <c r="P1098" s="54">
        <f>'RAW_2017-2070'!M1098*'unit conv'!$B$1</f>
        <v>638588250.77412677</v>
      </c>
      <c r="Q1098" s="54">
        <f>'RAW_2017-2070'!N1098*'unit conv'!$B$1</f>
        <v>628750350.63884556</v>
      </c>
      <c r="R1098" s="54">
        <f>'RAW_2017-2070'!O1098*'unit conv'!$B$1</f>
        <v>659396051.4161272</v>
      </c>
      <c r="S1098" s="54">
        <f>'RAW_2017-2070'!P1098*'unit conv'!$B$1</f>
        <v>610603974.40725935</v>
      </c>
      <c r="T1098" s="54">
        <f>'RAW_2017-2070'!Q1098*'unit conv'!$B$1</f>
        <v>590285202.12422276</v>
      </c>
      <c r="U1098" s="54">
        <f>'RAW_2017-2070'!R1098*'unit conv'!$B$1</f>
        <v>571049535.87245178</v>
      </c>
      <c r="V1098" s="54">
        <f>'RAW_2017-2070'!S1098*'unit conv'!$B$1</f>
        <v>562198077.03906512</v>
      </c>
      <c r="W1098" s="54">
        <f>'RAW_2017-2070'!T1098*'unit conv'!$B$1</f>
        <v>552632317.16894162</v>
      </c>
      <c r="X1098" s="54">
        <f>'RAW_2017-2070'!U1098*'unit conv'!$B$1</f>
        <v>543943972.09996808</v>
      </c>
      <c r="Y1098" s="54">
        <f>'RAW_2017-2070'!V1098*'unit conv'!$B$1</f>
        <v>535315877.66588038</v>
      </c>
      <c r="Z1098" s="54">
        <f>'RAW_2017-2070'!W1098*'unit conv'!$B$1</f>
        <v>526898340.51212513</v>
      </c>
      <c r="AA1098" s="54">
        <f>'RAW_2017-2070'!X1098*'unit conv'!$B$1</f>
        <v>519021479.99507409</v>
      </c>
      <c r="AB1098" s="54">
        <f>'RAW_2017-2070'!Y1098*'unit conv'!$B$1</f>
        <v>510062826.50624561</v>
      </c>
      <c r="AC1098" s="54">
        <f>'RAW_2017-2070'!Z1098*'unit conv'!$B$1</f>
        <v>501885248.87924248</v>
      </c>
      <c r="AD1098" s="54">
        <f>'RAW_2017-2070'!AA1098*'unit conv'!$B$1</f>
        <v>494430464.85583603</v>
      </c>
      <c r="AE1098" s="54">
        <f>'RAW_2017-2070'!AB1098*'unit conv'!$B$1</f>
        <v>487896352.86905724</v>
      </c>
      <c r="AF1098" s="54">
        <f>'RAW_2017-2070'!AC1098*'unit conv'!$B$1</f>
        <v>483113769.18501437</v>
      </c>
      <c r="AG1098" s="54">
        <f>'RAW_2017-2070'!AD1098*'unit conv'!$B$1</f>
        <v>478355977.98861855</v>
      </c>
      <c r="AH1098" s="54">
        <f>'RAW_2017-2070'!AE1098*'unit conv'!$B$1</f>
        <v>473625702.45497537</v>
      </c>
      <c r="AI1098" s="54">
        <f>'RAW_2017-2070'!AF1098*'unit conv'!$B$1</f>
        <v>468469567.38210434</v>
      </c>
      <c r="AJ1098" s="54">
        <f>'RAW_2017-2070'!AG1098*'unit conv'!$B$1</f>
        <v>462938639.91820675</v>
      </c>
      <c r="AK1098" s="54">
        <f>'RAW_2017-2070'!AH1098*'unit conv'!$B$1</f>
        <v>456956189.29940546</v>
      </c>
      <c r="AL1098" s="54">
        <f>'RAW_2017-2070'!AI1098*'unit conv'!$B$1</f>
        <v>449825836.99324834</v>
      </c>
      <c r="AM1098" s="54">
        <f>'RAW_2017-2070'!AJ1098*'unit conv'!$B$1</f>
        <v>442554365.90559787</v>
      </c>
      <c r="AN1098" s="54">
        <f>'RAW_2017-2070'!AK1098*'unit conv'!$B$1</f>
        <v>434754545.14484107</v>
      </c>
      <c r="AO1098" s="54">
        <f>'RAW_2017-2070'!AL1098*'unit conv'!$B$1</f>
        <v>426668712.62469476</v>
      </c>
      <c r="AP1098" s="54">
        <f>'RAW_2017-2070'!AM1098*'unit conv'!$B$1</f>
        <v>418261394.56253242</v>
      </c>
      <c r="AQ1098" s="54">
        <f>'RAW_2017-2070'!AN1098*'unit conv'!$B$1</f>
        <v>410599059.05665249</v>
      </c>
      <c r="AR1098" s="54">
        <f>'RAW_2017-2070'!AO1098*'unit conv'!$B$1</f>
        <v>404127802.91538155</v>
      </c>
      <c r="AS1098" s="54">
        <f>'RAW_2017-2070'!AP1098*'unit conv'!$B$1</f>
        <v>398311477.8543402</v>
      </c>
      <c r="AT1098" s="54">
        <f>'RAW_2017-2070'!AQ1098*'unit conv'!$B$1</f>
        <v>393715561.19448888</v>
      </c>
      <c r="AU1098" s="54">
        <f>'RAW_2017-2070'!AR1098*'unit conv'!$B$1</f>
        <v>390158890.60517156</v>
      </c>
      <c r="AV1098" s="54">
        <f>'RAW_2017-2070'!AS1098*'unit conv'!$B$1</f>
        <v>386311056.60322464</v>
      </c>
      <c r="AW1098" s="54">
        <f>'RAW_2017-2070'!AT1098*'unit conv'!$B$1</f>
        <v>381732085.07567668</v>
      </c>
      <c r="AX1098" s="54">
        <f>'RAW_2017-2070'!AU1098*'unit conv'!$B$1</f>
        <v>377239538.3074252</v>
      </c>
      <c r="AY1098" s="54">
        <f>'RAW_2017-2070'!AV1098*'unit conv'!$B$1</f>
        <v>372830815.92280823</v>
      </c>
      <c r="AZ1098" s="54">
        <f>'RAW_2017-2070'!AW1098*'unit conv'!$B$1</f>
        <v>368503395.5005607</v>
      </c>
      <c r="BA1098" s="54">
        <f>'RAW_2017-2070'!AX1098*'unit conv'!$B$1</f>
        <v>364254830.28171998</v>
      </c>
      <c r="BB1098" s="54">
        <f>'RAW_2017-2070'!AY1098*'unit conv'!$B$1</f>
        <v>360082746.94421548</v>
      </c>
      <c r="BC1098" s="54">
        <f>'RAW_2017-2070'!AZ1098*'unit conv'!$B$1</f>
        <v>355984843.44221354</v>
      </c>
      <c r="BD1098" s="54">
        <f>'RAW_2017-2070'!BA1098*'unit conv'!$B$1</f>
        <v>351958886.90834737</v>
      </c>
      <c r="BE1098" s="54">
        <f>'RAW_2017-2070'!BB1098*'unit conv'!$B$1</f>
        <v>348002711.61701852</v>
      </c>
      <c r="BF1098" s="54">
        <f>'RAW_2017-2070'!BC1098*'unit conv'!$B$1</f>
        <v>344114217.0070039</v>
      </c>
      <c r="BG1098" s="54">
        <f>'RAW_2017-2070'!BD1098*'unit conv'!$B$1</f>
        <v>340291365.76165754</v>
      </c>
      <c r="BH1098" s="54">
        <f>'RAW_2017-2070'!BE1098*'unit conv'!$B$1</f>
        <v>336532181.94503969</v>
      </c>
      <c r="BI1098" s="54">
        <f>'RAW_2017-2070'!BF1098*'unit conv'!$B$1</f>
        <v>332834749.1923576</v>
      </c>
      <c r="BJ1098" s="54">
        <f>'RAW_2017-2070'!BG1098*'unit conv'!$B$1</f>
        <v>329197208.95315301</v>
      </c>
      <c r="BK1098" s="54">
        <f>'RAW_2017-2070'!BH1098*'unit conv'!$B$1</f>
        <v>325617758.78570229</v>
      </c>
      <c r="BL1098" s="54">
        <f>'RAW_2017-2070'!BI1098*'unit conv'!$B$1</f>
        <v>322094650.70115668</v>
      </c>
      <c r="BM1098" s="54">
        <f>'RAW_2017-2070'!BJ1098*'unit conv'!$B$1</f>
        <v>318626189.55597895</v>
      </c>
      <c r="BN1098" s="54">
        <f>'RAW_2017-2070'!BK1098*'unit conv'!$B$1</f>
        <v>315210731.49128157</v>
      </c>
      <c r="BO1098" s="54">
        <f>'RAW_2017-2070'!BL1098*'unit conv'!$B$1</f>
        <v>311846682.41770834</v>
      </c>
      <c r="BP1098" s="54">
        <f>'RAW_2017-2070'!BM1098*'unit conv'!$B$1</f>
        <v>308532496.54454124</v>
      </c>
    </row>
    <row r="1099" spans="1:68" hidden="1" x14ac:dyDescent="0.25">
      <c r="A1099">
        <f>IFERROR(INDEX('unit conv'!I:I,MATCH($H1099,'unit conv'!$H:$H,0)),0)</f>
        <v>0</v>
      </c>
      <c r="B1099">
        <f>IFERROR(INDEX('unit conv'!J:J,MATCH($H1099,'unit conv'!$H:$H,0)),0)</f>
        <v>0</v>
      </c>
      <c r="C1099" t="str">
        <f>INDEX('unit conv'!$E$2:$E$13,MATCH('RAW_2017-2070_btu'!I1099,'unit conv'!$D$2:$D$13,0))</f>
        <v xml:space="preserve">natural gas </v>
      </c>
      <c r="D1099" t="s">
        <v>26</v>
      </c>
      <c r="E1099">
        <v>32</v>
      </c>
      <c r="F1099" t="s">
        <v>57</v>
      </c>
      <c r="G1099" t="s">
        <v>40</v>
      </c>
      <c r="H1099" t="s">
        <v>58</v>
      </c>
      <c r="I1099" t="s">
        <v>16</v>
      </c>
      <c r="J1099" t="s">
        <v>17</v>
      </c>
      <c r="K1099" t="s">
        <v>64</v>
      </c>
      <c r="L1099" t="s">
        <v>40</v>
      </c>
      <c r="M1099" t="s">
        <v>16</v>
      </c>
      <c r="N1099" t="s">
        <v>253</v>
      </c>
      <c r="O1099" s="54">
        <f>'RAW_2017-2070'!L1099*'unit conv'!$B$1</f>
        <v>466999465585.41418</v>
      </c>
      <c r="P1099" s="54">
        <f>'RAW_2017-2070'!M1099*'unit conv'!$B$1</f>
        <v>466999465585.41418</v>
      </c>
      <c r="Q1099" s="54">
        <f>'RAW_2017-2070'!N1099*'unit conv'!$B$1</f>
        <v>466999465585.41418</v>
      </c>
      <c r="R1099" s="54">
        <f>'RAW_2017-2070'!O1099*'unit conv'!$B$1</f>
        <v>466999465585.41418</v>
      </c>
      <c r="S1099" s="54">
        <f>'RAW_2017-2070'!P1099*'unit conv'!$B$1</f>
        <v>466999465585.41418</v>
      </c>
      <c r="T1099" s="54">
        <f>'RAW_2017-2070'!Q1099*'unit conv'!$B$1</f>
        <v>466999465585.41418</v>
      </c>
      <c r="U1099" s="54">
        <f>'RAW_2017-2070'!R1099*'unit conv'!$B$1</f>
        <v>466999465585.41418</v>
      </c>
      <c r="V1099" s="54">
        <f>'RAW_2017-2070'!S1099*'unit conv'!$B$1</f>
        <v>466999465585.41418</v>
      </c>
      <c r="W1099" s="54">
        <f>'RAW_2017-2070'!T1099*'unit conv'!$B$1</f>
        <v>466999465585.41418</v>
      </c>
      <c r="X1099" s="54">
        <f>'RAW_2017-2070'!U1099*'unit conv'!$B$1</f>
        <v>466999465585.41418</v>
      </c>
      <c r="Y1099" s="54">
        <f>'RAW_2017-2070'!V1099*'unit conv'!$B$1</f>
        <v>466999465585.41418</v>
      </c>
      <c r="Z1099" s="54">
        <f>'RAW_2017-2070'!W1099*'unit conv'!$B$1</f>
        <v>466999465585.41418</v>
      </c>
      <c r="AA1099" s="54">
        <f>'RAW_2017-2070'!X1099*'unit conv'!$B$1</f>
        <v>466999465585.41418</v>
      </c>
      <c r="AB1099" s="54">
        <f>'RAW_2017-2070'!Y1099*'unit conv'!$B$1</f>
        <v>466999465585.41418</v>
      </c>
      <c r="AC1099" s="54">
        <f>'RAW_2017-2070'!Z1099*'unit conv'!$B$1</f>
        <v>466999465585.41418</v>
      </c>
      <c r="AD1099" s="54">
        <f>'RAW_2017-2070'!AA1099*'unit conv'!$B$1</f>
        <v>466999465585.41418</v>
      </c>
      <c r="AE1099" s="54">
        <f>'RAW_2017-2070'!AB1099*'unit conv'!$B$1</f>
        <v>466999465585.41418</v>
      </c>
      <c r="AF1099" s="54">
        <f>'RAW_2017-2070'!AC1099*'unit conv'!$B$1</f>
        <v>466999465585.41418</v>
      </c>
      <c r="AG1099" s="54">
        <f>'RAW_2017-2070'!AD1099*'unit conv'!$B$1</f>
        <v>466999465585.41418</v>
      </c>
      <c r="AH1099" s="54">
        <f>'RAW_2017-2070'!AE1099*'unit conv'!$B$1</f>
        <v>466999465585.41418</v>
      </c>
      <c r="AI1099" s="54">
        <f>'RAW_2017-2070'!AF1099*'unit conv'!$B$1</f>
        <v>466999465585.41418</v>
      </c>
      <c r="AJ1099" s="54">
        <f>'RAW_2017-2070'!AG1099*'unit conv'!$B$1</f>
        <v>466999465585.41418</v>
      </c>
      <c r="AK1099" s="54">
        <f>'RAW_2017-2070'!AH1099*'unit conv'!$B$1</f>
        <v>466999465585.41418</v>
      </c>
      <c r="AL1099" s="54">
        <f>'RAW_2017-2070'!AI1099*'unit conv'!$B$1</f>
        <v>466999465585.41418</v>
      </c>
      <c r="AM1099" s="54">
        <f>'RAW_2017-2070'!AJ1099*'unit conv'!$B$1</f>
        <v>466999465585.41418</v>
      </c>
      <c r="AN1099" s="54">
        <f>'RAW_2017-2070'!AK1099*'unit conv'!$B$1</f>
        <v>466999465585.41418</v>
      </c>
      <c r="AO1099" s="54">
        <f>'RAW_2017-2070'!AL1099*'unit conv'!$B$1</f>
        <v>466999465585.41418</v>
      </c>
      <c r="AP1099" s="54">
        <f>'RAW_2017-2070'!AM1099*'unit conv'!$B$1</f>
        <v>466999465585.41418</v>
      </c>
      <c r="AQ1099" s="54">
        <f>'RAW_2017-2070'!AN1099*'unit conv'!$B$1</f>
        <v>466999465585.41418</v>
      </c>
      <c r="AR1099" s="54">
        <f>'RAW_2017-2070'!AO1099*'unit conv'!$B$1</f>
        <v>466999465585.41418</v>
      </c>
      <c r="AS1099" s="54">
        <f>'RAW_2017-2070'!AP1099*'unit conv'!$B$1</f>
        <v>466999465585.41418</v>
      </c>
      <c r="AT1099" s="54">
        <f>'RAW_2017-2070'!AQ1099*'unit conv'!$B$1</f>
        <v>466999465585.41418</v>
      </c>
      <c r="AU1099" s="54">
        <f>'RAW_2017-2070'!AR1099*'unit conv'!$B$1</f>
        <v>466999465585.41418</v>
      </c>
      <c r="AV1099" s="54">
        <f>'RAW_2017-2070'!AS1099*'unit conv'!$B$1</f>
        <v>466999465585.41418</v>
      </c>
      <c r="AW1099" s="54">
        <f>'RAW_2017-2070'!AT1099*'unit conv'!$B$1</f>
        <v>466999465585.41418</v>
      </c>
      <c r="AX1099" s="54">
        <f>'RAW_2017-2070'!AU1099*'unit conv'!$B$1</f>
        <v>466999465585.41418</v>
      </c>
      <c r="AY1099" s="54">
        <f>'RAW_2017-2070'!AV1099*'unit conv'!$B$1</f>
        <v>466999465585.41418</v>
      </c>
      <c r="AZ1099" s="54">
        <f>'RAW_2017-2070'!AW1099*'unit conv'!$B$1</f>
        <v>466999465585.41418</v>
      </c>
      <c r="BA1099" s="54">
        <f>'RAW_2017-2070'!AX1099*'unit conv'!$B$1</f>
        <v>466999465585.41418</v>
      </c>
      <c r="BB1099" s="54">
        <f>'RAW_2017-2070'!AY1099*'unit conv'!$B$1</f>
        <v>466999465585.41418</v>
      </c>
      <c r="BC1099" s="54">
        <f>'RAW_2017-2070'!AZ1099*'unit conv'!$B$1</f>
        <v>466999465585.41418</v>
      </c>
      <c r="BD1099" s="54">
        <f>'RAW_2017-2070'!BA1099*'unit conv'!$B$1</f>
        <v>466999465585.41418</v>
      </c>
      <c r="BE1099" s="54">
        <f>'RAW_2017-2070'!BB1099*'unit conv'!$B$1</f>
        <v>466999465585.41418</v>
      </c>
      <c r="BF1099" s="54">
        <f>'RAW_2017-2070'!BC1099*'unit conv'!$B$1</f>
        <v>466999465585.41418</v>
      </c>
      <c r="BG1099" s="54">
        <f>'RAW_2017-2070'!BD1099*'unit conv'!$B$1</f>
        <v>466999465585.41418</v>
      </c>
      <c r="BH1099" s="54">
        <f>'RAW_2017-2070'!BE1099*'unit conv'!$B$1</f>
        <v>466999465585.41418</v>
      </c>
      <c r="BI1099" s="54">
        <f>'RAW_2017-2070'!BF1099*'unit conv'!$B$1</f>
        <v>466999465585.41418</v>
      </c>
      <c r="BJ1099" s="54">
        <f>'RAW_2017-2070'!BG1099*'unit conv'!$B$1</f>
        <v>466999465585.41418</v>
      </c>
      <c r="BK1099" s="54">
        <f>'RAW_2017-2070'!BH1099*'unit conv'!$B$1</f>
        <v>466999465585.41418</v>
      </c>
      <c r="BL1099" s="54">
        <f>'RAW_2017-2070'!BI1099*'unit conv'!$B$1</f>
        <v>466999465585.41418</v>
      </c>
      <c r="BM1099" s="54">
        <f>'RAW_2017-2070'!BJ1099*'unit conv'!$B$1</f>
        <v>466999465585.41418</v>
      </c>
      <c r="BN1099" s="54">
        <f>'RAW_2017-2070'!BK1099*'unit conv'!$B$1</f>
        <v>466999465585.41418</v>
      </c>
      <c r="BO1099" s="54">
        <f>'RAW_2017-2070'!BL1099*'unit conv'!$B$1</f>
        <v>466999465585.41418</v>
      </c>
      <c r="BP1099" s="54">
        <f>'RAW_2017-2070'!BM1099*'unit conv'!$B$1</f>
        <v>466999465585.41418</v>
      </c>
    </row>
    <row r="1100" spans="1:68" hidden="1" x14ac:dyDescent="0.25">
      <c r="A1100">
        <f>IFERROR(INDEX('unit conv'!I:I,MATCH($H1100,'unit conv'!$H:$H,0)),0)</f>
        <v>0</v>
      </c>
      <c r="B1100">
        <f>IFERROR(INDEX('unit conv'!J:J,MATCH($H1100,'unit conv'!$H:$H,0)),0)</f>
        <v>0</v>
      </c>
      <c r="C1100" t="str">
        <f>INDEX('unit conv'!$E$2:$E$13,MATCH('RAW_2017-2070_btu'!I1100,'unit conv'!$D$2:$D$13,0))</f>
        <v xml:space="preserve">LPG propane or butane </v>
      </c>
      <c r="D1100" t="s">
        <v>26</v>
      </c>
      <c r="E1100">
        <v>33</v>
      </c>
      <c r="F1100" t="s">
        <v>57</v>
      </c>
      <c r="G1100" t="s">
        <v>40</v>
      </c>
      <c r="H1100" t="s">
        <v>58</v>
      </c>
      <c r="I1100" t="s">
        <v>35</v>
      </c>
      <c r="J1100" t="s">
        <v>17</v>
      </c>
      <c r="K1100" t="s">
        <v>64</v>
      </c>
      <c r="L1100" t="s">
        <v>40</v>
      </c>
      <c r="M1100" t="s">
        <v>254</v>
      </c>
      <c r="N1100" t="s">
        <v>253</v>
      </c>
      <c r="O1100" s="54">
        <f>'RAW_2017-2070'!L1100*'unit conv'!$B$1</f>
        <v>103368682279.27882</v>
      </c>
      <c r="P1100" s="54">
        <f>'RAW_2017-2070'!M1100*'unit conv'!$B$1</f>
        <v>79574616032.982101</v>
      </c>
      <c r="Q1100" s="54">
        <f>'RAW_2017-2070'!N1100*'unit conv'!$B$1</f>
        <v>80919330992.870956</v>
      </c>
      <c r="R1100" s="54">
        <f>'RAW_2017-2070'!O1100*'unit conv'!$B$1</f>
        <v>72316110667.07666</v>
      </c>
      <c r="S1100" s="54">
        <f>'RAW_2017-2070'!P1100*'unit conv'!$B$1</f>
        <v>101918462456.41386</v>
      </c>
      <c r="T1100" s="54">
        <f>'RAW_2017-2070'!Q1100*'unit conv'!$B$1</f>
        <v>108211591132.2448</v>
      </c>
      <c r="U1100" s="54">
        <f>'RAW_2017-2070'!R1100*'unit conv'!$B$1</f>
        <v>100890019789.61046</v>
      </c>
      <c r="V1100" s="54">
        <f>'RAW_2017-2070'!S1100*'unit conv'!$B$1</f>
        <v>98135507013.35466</v>
      </c>
      <c r="W1100" s="54">
        <f>'RAW_2017-2070'!T1100*'unit conv'!$B$1</f>
        <v>101826682197.51048</v>
      </c>
      <c r="X1100" s="54">
        <f>'RAW_2017-2070'!U1100*'unit conv'!$B$1</f>
        <v>97623433153.887833</v>
      </c>
      <c r="Y1100" s="54">
        <f>'RAW_2017-2070'!V1100*'unit conv'!$B$1</f>
        <v>94643464895.761139</v>
      </c>
      <c r="Z1100" s="54">
        <f>'RAW_2017-2070'!W1100*'unit conv'!$B$1</f>
        <v>82512873766.776505</v>
      </c>
      <c r="AA1100" s="54">
        <f>'RAW_2017-2070'!X1100*'unit conv'!$B$1</f>
        <v>77246214416.007614</v>
      </c>
      <c r="AB1100" s="54">
        <f>'RAW_2017-2070'!Y1100*'unit conv'!$B$1</f>
        <v>74986128748.671646</v>
      </c>
      <c r="AC1100" s="54">
        <f>'RAW_2017-2070'!Z1100*'unit conv'!$B$1</f>
        <v>76485832155.819839</v>
      </c>
      <c r="AD1100" s="54">
        <f>'RAW_2017-2070'!AA1100*'unit conv'!$B$1</f>
        <v>83470743390.73378</v>
      </c>
      <c r="AE1100" s="54">
        <f>'RAW_2017-2070'!AB1100*'unit conv'!$B$1</f>
        <v>81927101643.019394</v>
      </c>
      <c r="AF1100" s="54">
        <f>'RAW_2017-2070'!AC1100*'unit conv'!$B$1</f>
        <v>78557001780.134048</v>
      </c>
      <c r="AG1100" s="54">
        <f>'RAW_2017-2070'!AD1100*'unit conv'!$B$1</f>
        <v>79520838294.104965</v>
      </c>
      <c r="AH1100" s="54">
        <f>'RAW_2017-2070'!AE1100*'unit conv'!$B$1</f>
        <v>81122857367.716217</v>
      </c>
      <c r="AI1100" s="54">
        <f>'RAW_2017-2070'!AF1100*'unit conv'!$B$1</f>
        <v>82542949681.870987</v>
      </c>
      <c r="AJ1100" s="54">
        <f>'RAW_2017-2070'!AG1100*'unit conv'!$B$1</f>
        <v>81149220204.681702</v>
      </c>
      <c r="AK1100" s="54">
        <f>'RAW_2017-2070'!AH1100*'unit conv'!$B$1</f>
        <v>77652165423.101013</v>
      </c>
      <c r="AL1100" s="54">
        <f>'RAW_2017-2070'!AI1100*'unit conv'!$B$1</f>
        <v>73605787106.742142</v>
      </c>
      <c r="AM1100" s="54">
        <f>'RAW_2017-2070'!AJ1100*'unit conv'!$B$1</f>
        <v>68987799453.922119</v>
      </c>
      <c r="AN1100" s="54">
        <f>'RAW_2017-2070'!AK1100*'unit conv'!$B$1</f>
        <v>64582741494.133263</v>
      </c>
      <c r="AO1100" s="54">
        <f>'RAW_2017-2070'!AL1100*'unit conv'!$B$1</f>
        <v>61328021465.200165</v>
      </c>
      <c r="AP1100" s="54">
        <f>'RAW_2017-2070'!AM1100*'unit conv'!$B$1</f>
        <v>59669890680.979019</v>
      </c>
      <c r="AQ1100" s="54">
        <f>'RAW_2017-2070'!AN1100*'unit conv'!$B$1</f>
        <v>57845392879.119987</v>
      </c>
      <c r="AR1100" s="54">
        <f>'RAW_2017-2070'!AO1100*'unit conv'!$B$1</f>
        <v>55370095428.053749</v>
      </c>
      <c r="AS1100" s="54">
        <f>'RAW_2017-2070'!AP1100*'unit conv'!$B$1</f>
        <v>54565001518.817581</v>
      </c>
      <c r="AT1100" s="54">
        <f>'RAW_2017-2070'!AQ1100*'unit conv'!$B$1</f>
        <v>50083390814.56012</v>
      </c>
      <c r="AU1100" s="54">
        <f>'RAW_2017-2070'!AR1100*'unit conv'!$B$1</f>
        <v>49558994196.987991</v>
      </c>
      <c r="AV1100" s="54">
        <f>'RAW_2017-2070'!AS1100*'unit conv'!$B$1</f>
        <v>50870112809.564018</v>
      </c>
      <c r="AW1100" s="54">
        <f>'RAW_2017-2070'!AT1100*'unit conv'!$B$1</f>
        <v>49466195714.709427</v>
      </c>
      <c r="AX1100" s="54">
        <f>'RAW_2017-2070'!AU1100*'unit conv'!$B$1</f>
        <v>48059285961.246643</v>
      </c>
      <c r="AY1100" s="54">
        <f>'RAW_2017-2070'!AV1100*'unit conv'!$B$1</f>
        <v>46649366725.682083</v>
      </c>
      <c r="AZ1100" s="54">
        <f>'RAW_2017-2070'!AW1100*'unit conv'!$B$1</f>
        <v>45236421121.889496</v>
      </c>
      <c r="BA1100" s="54">
        <f>'RAW_2017-2070'!AX1100*'unit conv'!$B$1</f>
        <v>43820432200.818298</v>
      </c>
      <c r="BB1100" s="54">
        <f>'RAW_2017-2070'!AY1100*'unit conv'!$B$1</f>
        <v>42401382950.201378</v>
      </c>
      <c r="BC1100" s="54">
        <f>'RAW_2017-2070'!AZ1100*'unit conv'!$B$1</f>
        <v>40979256294.260406</v>
      </c>
      <c r="BD1100" s="54">
        <f>'RAW_2017-2070'!BA1100*'unit conv'!$B$1</f>
        <v>39554035093.411629</v>
      </c>
      <c r="BE1100" s="54">
        <f>'RAW_2017-2070'!BB1100*'unit conv'!$B$1</f>
        <v>38125702143.968597</v>
      </c>
      <c r="BF1100" s="54">
        <f>'RAW_2017-2070'!BC1100*'unit conv'!$B$1</f>
        <v>36694240177.844269</v>
      </c>
      <c r="BG1100" s="54">
        <f>'RAW_2017-2070'!BD1100*'unit conv'!$B$1</f>
        <v>35259631862.252525</v>
      </c>
      <c r="BH1100" s="54">
        <f>'RAW_2017-2070'!BE1100*'unit conv'!$B$1</f>
        <v>33821859799.406826</v>
      </c>
      <c r="BI1100" s="54">
        <f>'RAW_2017-2070'!BF1100*'unit conv'!$B$1</f>
        <v>32380906526.218994</v>
      </c>
      <c r="BJ1100" s="54">
        <f>'RAW_2017-2070'!BG1100*'unit conv'!$B$1</f>
        <v>30936754513.995342</v>
      </c>
      <c r="BK1100" s="54">
        <f>'RAW_2017-2070'!BH1100*'unit conv'!$B$1</f>
        <v>29489386168.133068</v>
      </c>
      <c r="BL1100" s="54">
        <f>'RAW_2017-2070'!BI1100*'unit conv'!$B$1</f>
        <v>28038783827.813114</v>
      </c>
      <c r="BM1100" s="54">
        <f>'RAW_2017-2070'!BJ1100*'unit conv'!$B$1</f>
        <v>26584929765.693939</v>
      </c>
      <c r="BN1100" s="54">
        <f>'RAW_2017-2070'!BK1100*'unit conv'!$B$1</f>
        <v>25127806187.60244</v>
      </c>
      <c r="BO1100" s="54">
        <f>'RAW_2017-2070'!BL1100*'unit conv'!$B$1</f>
        <v>23667395232.223671</v>
      </c>
      <c r="BP1100" s="54">
        <f>'RAW_2017-2070'!BM1100*'unit conv'!$B$1</f>
        <v>22203678970.789925</v>
      </c>
    </row>
    <row r="1101" spans="1:68" hidden="1" x14ac:dyDescent="0.25">
      <c r="A1101">
        <f>IFERROR(INDEX('unit conv'!I:I,MATCH($H1101,'unit conv'!$H:$H,0)),0)</f>
        <v>0</v>
      </c>
      <c r="B1101">
        <f>IFERROR(INDEX('unit conv'!J:J,MATCH($H1101,'unit conv'!$H:$H,0)),0)</f>
        <v>0</v>
      </c>
      <c r="C1101" t="str">
        <f>INDEX('unit conv'!$E$2:$E$13,MATCH('RAW_2017-2070_btu'!I1101,'unit conv'!$D$2:$D$13,0))</f>
        <v xml:space="preserve">heavy or residual fuel oil </v>
      </c>
      <c r="D1101" t="s">
        <v>26</v>
      </c>
      <c r="E1101">
        <v>34</v>
      </c>
      <c r="F1101" t="s">
        <v>57</v>
      </c>
      <c r="G1101" t="s">
        <v>40</v>
      </c>
      <c r="H1101" t="s">
        <v>58</v>
      </c>
      <c r="I1101" t="s">
        <v>36</v>
      </c>
      <c r="J1101" t="s">
        <v>17</v>
      </c>
      <c r="K1101" t="s">
        <v>64</v>
      </c>
      <c r="L1101" t="s">
        <v>40</v>
      </c>
      <c r="M1101" t="s">
        <v>254</v>
      </c>
      <c r="N1101" t="s">
        <v>253</v>
      </c>
      <c r="O1101" s="54">
        <f>'RAW_2017-2070'!L1101*'unit conv'!$B$1</f>
        <v>958074271829.44446</v>
      </c>
      <c r="P1101" s="54">
        <f>'RAW_2017-2070'!M1101*'unit conv'!$B$1</f>
        <v>737538591291.3938</v>
      </c>
      <c r="Q1101" s="54">
        <f>'RAW_2017-2070'!N1101*'unit conv'!$B$1</f>
        <v>750002103233.36548</v>
      </c>
      <c r="R1101" s="54">
        <f>'RAW_2017-2070'!O1101*'unit conv'!$B$1</f>
        <v>670263019138.68591</v>
      </c>
      <c r="S1101" s="54">
        <f>'RAW_2017-2070'!P1101*'unit conv'!$B$1</f>
        <v>944632886390.96057</v>
      </c>
      <c r="T1101" s="54">
        <f>'RAW_2017-2070'!Q1101*'unit conv'!$B$1</f>
        <v>1002960849374.3325</v>
      </c>
      <c r="U1101" s="54">
        <f>'RAW_2017-2070'!R1101*'unit conv'!$B$1</f>
        <v>935100749215.66125</v>
      </c>
      <c r="V1101" s="54">
        <f>'RAW_2017-2070'!S1101*'unit conv'!$B$1</f>
        <v>909570503843.79797</v>
      </c>
      <c r="W1101" s="54">
        <f>'RAW_2017-2070'!T1101*'unit conv'!$B$1</f>
        <v>943782219605.06104</v>
      </c>
      <c r="X1101" s="54">
        <f>'RAW_2017-2070'!U1101*'unit conv'!$B$1</f>
        <v>904824339152.38696</v>
      </c>
      <c r="Y1101" s="54">
        <f>'RAW_2017-2070'!V1101*'unit conv'!$B$1</f>
        <v>877204456069.55994</v>
      </c>
      <c r="Z1101" s="54">
        <f>'RAW_2017-2070'!W1101*'unit conv'!$B$1</f>
        <v>764771879717.63708</v>
      </c>
      <c r="AA1101" s="54">
        <f>'RAW_2017-2070'!X1101*'unit conv'!$B$1</f>
        <v>715957763960.32397</v>
      </c>
      <c r="AB1101" s="54">
        <f>'RAW_2017-2070'!Y1101*'unit conv'!$B$1</f>
        <v>695010124092.43005</v>
      </c>
      <c r="AC1101" s="54">
        <f>'RAW_2017-2070'!Z1101*'unit conv'!$B$1</f>
        <v>708910148916.98633</v>
      </c>
      <c r="AD1101" s="54">
        <f>'RAW_2017-2070'!AA1101*'unit conv'!$B$1</f>
        <v>773649909525.55273</v>
      </c>
      <c r="AE1101" s="54">
        <f>'RAW_2017-2070'!AB1101*'unit conv'!$B$1</f>
        <v>759342641494.30066</v>
      </c>
      <c r="AF1101" s="54">
        <f>'RAW_2017-2070'!AC1101*'unit conv'!$B$1</f>
        <v>728106817442.65137</v>
      </c>
      <c r="AG1101" s="54">
        <f>'RAW_2017-2070'!AD1101*'unit conv'!$B$1</f>
        <v>737040151465.33374</v>
      </c>
      <c r="AH1101" s="54">
        <f>'RAW_2017-2070'!AE1101*'unit conv'!$B$1</f>
        <v>751888490667.9187</v>
      </c>
      <c r="AI1101" s="54">
        <f>'RAW_2017-2070'!AF1101*'unit conv'!$B$1</f>
        <v>765050638813.89697</v>
      </c>
      <c r="AJ1101" s="54">
        <f>'RAW_2017-2070'!AG1101*'unit conv'!$B$1</f>
        <v>752132835040.62561</v>
      </c>
      <c r="AK1101" s="54">
        <f>'RAW_2017-2070'!AH1101*'unit conv'!$B$1</f>
        <v>719720327310.68799</v>
      </c>
      <c r="AL1101" s="54">
        <f>'RAW_2017-2070'!AI1101*'unit conv'!$B$1</f>
        <v>682216405682.6853</v>
      </c>
      <c r="AM1101" s="54">
        <f>'RAW_2017-2070'!AJ1101*'unit conv'!$B$1</f>
        <v>639414513850.11609</v>
      </c>
      <c r="AN1101" s="54">
        <f>'RAW_2017-2070'!AK1101*'unit conv'!$B$1</f>
        <v>598586164255.90625</v>
      </c>
      <c r="AO1101" s="54">
        <f>'RAW_2017-2070'!AL1101*'unit conv'!$B$1</f>
        <v>568419740025.94507</v>
      </c>
      <c r="AP1101" s="54">
        <f>'RAW_2017-2070'!AM1101*'unit conv'!$B$1</f>
        <v>553051328543.26233</v>
      </c>
      <c r="AQ1101" s="54">
        <f>'RAW_2017-2070'!AN1101*'unit conv'!$B$1</f>
        <v>536140941717.90063</v>
      </c>
      <c r="AR1101" s="54">
        <f>'RAW_2017-2070'!AO1101*'unit conv'!$B$1</f>
        <v>513198608017.79352</v>
      </c>
      <c r="AS1101" s="54">
        <f>'RAW_2017-2070'!AP1101*'unit conv'!$B$1</f>
        <v>505736582345.82275</v>
      </c>
      <c r="AT1101" s="54">
        <f>'RAW_2017-2070'!AQ1101*'unit conv'!$B$1</f>
        <v>464198702424.8631</v>
      </c>
      <c r="AU1101" s="54">
        <f>'RAW_2017-2070'!AR1101*'unit conv'!$B$1</f>
        <v>459338324054.43134</v>
      </c>
      <c r="AV1101" s="54">
        <f>'RAW_2017-2070'!AS1101*'unit conv'!$B$1</f>
        <v>471490447718.26971</v>
      </c>
      <c r="AW1101" s="54">
        <f>'RAW_2017-2070'!AT1101*'unit conv'!$B$1</f>
        <v>458478219849.02307</v>
      </c>
      <c r="AX1101" s="54">
        <f>'RAW_2017-2070'!AU1101*'unit conv'!$B$1</f>
        <v>445438254475.98285</v>
      </c>
      <c r="AY1101" s="54">
        <f>'RAW_2017-2070'!AV1101*'unit conv'!$B$1</f>
        <v>432370395670.33154</v>
      </c>
      <c r="AZ1101" s="54">
        <f>'RAW_2017-2070'!AW1101*'unit conv'!$B$1</f>
        <v>419274486922.74023</v>
      </c>
      <c r="BA1101" s="54">
        <f>'RAW_2017-2070'!AX1101*'unit conv'!$B$1</f>
        <v>406150371140.66461</v>
      </c>
      <c r="BB1101" s="54">
        <f>'RAW_2017-2070'!AY1101*'unit conv'!$B$1</f>
        <v>392997890645.6369</v>
      </c>
      <c r="BC1101" s="54">
        <f>'RAW_2017-2070'!AZ1101*'unit conv'!$B$1</f>
        <v>379816887170.53485</v>
      </c>
      <c r="BD1101" s="54">
        <f>'RAW_2017-2070'!BA1101*'unit conv'!$B$1</f>
        <v>366607201856.85449</v>
      </c>
      <c r="BE1101" s="54">
        <f>'RAW_2017-2070'!BB1101*'unit conv'!$B$1</f>
        <v>353368675251.95508</v>
      </c>
      <c r="BF1101" s="54">
        <f>'RAW_2017-2070'!BC1101*'unit conv'!$B$1</f>
        <v>340101147306.29773</v>
      </c>
      <c r="BG1101" s="54">
        <f>'RAW_2017-2070'!BD1101*'unit conv'!$B$1</f>
        <v>326804457370.67932</v>
      </c>
      <c r="BH1101" s="54">
        <f>'RAW_2017-2070'!BE1101*'unit conv'!$B$1</f>
        <v>313478444193.43921</v>
      </c>
      <c r="BI1101" s="54">
        <f>'RAW_2017-2070'!BF1101*'unit conv'!$B$1</f>
        <v>300122945917.6676</v>
      </c>
      <c r="BJ1101" s="54">
        <f>'RAW_2017-2070'!BG1101*'unit conv'!$B$1</f>
        <v>286737800078.38904</v>
      </c>
      <c r="BK1101" s="54">
        <f>'RAW_2017-2070'!BH1101*'unit conv'!$B$1</f>
        <v>273322843599.74811</v>
      </c>
      <c r="BL1101" s="54">
        <f>'RAW_2017-2070'!BI1101*'unit conv'!$B$1</f>
        <v>259877912792.16324</v>
      </c>
      <c r="BM1101" s="54">
        <f>'RAW_2017-2070'!BJ1101*'unit conv'!$B$1</f>
        <v>246402843349.4881</v>
      </c>
      <c r="BN1101" s="54">
        <f>'RAW_2017-2070'!BK1101*'unit conv'!$B$1</f>
        <v>232897470346.14685</v>
      </c>
      <c r="BO1101" s="54">
        <f>'RAW_2017-2070'!BL1101*'unit conv'!$B$1</f>
        <v>219361628234.25864</v>
      </c>
      <c r="BP1101" s="54">
        <f>'RAW_2017-2070'!BM1101*'unit conv'!$B$1</f>
        <v>205795150840.7554</v>
      </c>
    </row>
    <row r="1102" spans="1:68" hidden="1" x14ac:dyDescent="0.25">
      <c r="A1102">
        <f>IFERROR(INDEX('unit conv'!I:I,MATCH($H1102,'unit conv'!$H:$H,0)),0)</f>
        <v>0</v>
      </c>
      <c r="B1102">
        <f>IFERROR(INDEX('unit conv'!J:J,MATCH($H1102,'unit conv'!$H:$H,0)),0)</f>
        <v>0</v>
      </c>
      <c r="C1102" t="str">
        <f>INDEX('unit conv'!$E$2:$E$13,MATCH('RAW_2017-2070_btu'!I1102,'unit conv'!$D$2:$D$13,0))</f>
        <v xml:space="preserve">heavy or residual fuel oil </v>
      </c>
      <c r="D1102" t="s">
        <v>26</v>
      </c>
      <c r="E1102">
        <v>35</v>
      </c>
      <c r="F1102" t="s">
        <v>57</v>
      </c>
      <c r="G1102" t="s">
        <v>40</v>
      </c>
      <c r="H1102" t="s">
        <v>58</v>
      </c>
      <c r="I1102" t="s">
        <v>60</v>
      </c>
      <c r="J1102" t="s">
        <v>17</v>
      </c>
      <c r="K1102" t="s">
        <v>64</v>
      </c>
      <c r="L1102" t="s">
        <v>40</v>
      </c>
      <c r="M1102" t="s">
        <v>254</v>
      </c>
      <c r="N1102" t="s">
        <v>253</v>
      </c>
      <c r="O1102" s="54">
        <f>'RAW_2017-2070'!L1102*'unit conv'!$B$1</f>
        <v>0</v>
      </c>
      <c r="P1102" s="54">
        <f>'RAW_2017-2070'!M1102*'unit conv'!$B$1</f>
        <v>0</v>
      </c>
      <c r="Q1102" s="54">
        <f>'RAW_2017-2070'!N1102*'unit conv'!$B$1</f>
        <v>0</v>
      </c>
      <c r="R1102" s="54">
        <f>'RAW_2017-2070'!O1102*'unit conv'!$B$1</f>
        <v>0</v>
      </c>
      <c r="S1102" s="54">
        <f>'RAW_2017-2070'!P1102*'unit conv'!$B$1</f>
        <v>0</v>
      </c>
      <c r="T1102" s="54">
        <f>'RAW_2017-2070'!Q1102*'unit conv'!$B$1</f>
        <v>0</v>
      </c>
      <c r="U1102" s="54">
        <f>'RAW_2017-2070'!R1102*'unit conv'!$B$1</f>
        <v>0</v>
      </c>
      <c r="V1102" s="54">
        <f>'RAW_2017-2070'!S1102*'unit conv'!$B$1</f>
        <v>0</v>
      </c>
      <c r="W1102" s="54">
        <f>'RAW_2017-2070'!T1102*'unit conv'!$B$1</f>
        <v>0</v>
      </c>
      <c r="X1102" s="54">
        <f>'RAW_2017-2070'!U1102*'unit conv'!$B$1</f>
        <v>0</v>
      </c>
      <c r="Y1102" s="54">
        <f>'RAW_2017-2070'!V1102*'unit conv'!$B$1</f>
        <v>0</v>
      </c>
      <c r="Z1102" s="54">
        <f>'RAW_2017-2070'!W1102*'unit conv'!$B$1</f>
        <v>0</v>
      </c>
      <c r="AA1102" s="54">
        <f>'RAW_2017-2070'!X1102*'unit conv'!$B$1</f>
        <v>0</v>
      </c>
      <c r="AB1102" s="54">
        <f>'RAW_2017-2070'!Y1102*'unit conv'!$B$1</f>
        <v>0</v>
      </c>
      <c r="AC1102" s="54">
        <f>'RAW_2017-2070'!Z1102*'unit conv'!$B$1</f>
        <v>0</v>
      </c>
      <c r="AD1102" s="54">
        <f>'RAW_2017-2070'!AA1102*'unit conv'!$B$1</f>
        <v>0</v>
      </c>
      <c r="AE1102" s="54">
        <f>'RAW_2017-2070'!AB1102*'unit conv'!$B$1</f>
        <v>0</v>
      </c>
      <c r="AF1102" s="54">
        <f>'RAW_2017-2070'!AC1102*'unit conv'!$B$1</f>
        <v>0</v>
      </c>
      <c r="AG1102" s="54">
        <f>'RAW_2017-2070'!AD1102*'unit conv'!$B$1</f>
        <v>0</v>
      </c>
      <c r="AH1102" s="54">
        <f>'RAW_2017-2070'!AE1102*'unit conv'!$B$1</f>
        <v>0</v>
      </c>
      <c r="AI1102" s="54">
        <f>'RAW_2017-2070'!AF1102*'unit conv'!$B$1</f>
        <v>0</v>
      </c>
      <c r="AJ1102" s="54">
        <f>'RAW_2017-2070'!AG1102*'unit conv'!$B$1</f>
        <v>0</v>
      </c>
      <c r="AK1102" s="54">
        <f>'RAW_2017-2070'!AH1102*'unit conv'!$B$1</f>
        <v>0</v>
      </c>
      <c r="AL1102" s="54">
        <f>'RAW_2017-2070'!AI1102*'unit conv'!$B$1</f>
        <v>0</v>
      </c>
      <c r="AM1102" s="54">
        <f>'RAW_2017-2070'!AJ1102*'unit conv'!$B$1</f>
        <v>0</v>
      </c>
      <c r="AN1102" s="54">
        <f>'RAW_2017-2070'!AK1102*'unit conv'!$B$1</f>
        <v>0</v>
      </c>
      <c r="AO1102" s="54">
        <f>'RAW_2017-2070'!AL1102*'unit conv'!$B$1</f>
        <v>0</v>
      </c>
      <c r="AP1102" s="54">
        <f>'RAW_2017-2070'!AM1102*'unit conv'!$B$1</f>
        <v>0</v>
      </c>
      <c r="AQ1102" s="54">
        <f>'RAW_2017-2070'!AN1102*'unit conv'!$B$1</f>
        <v>0</v>
      </c>
      <c r="AR1102" s="54">
        <f>'RAW_2017-2070'!AO1102*'unit conv'!$B$1</f>
        <v>0</v>
      </c>
      <c r="AS1102" s="54">
        <f>'RAW_2017-2070'!AP1102*'unit conv'!$B$1</f>
        <v>0</v>
      </c>
      <c r="AT1102" s="54">
        <f>'RAW_2017-2070'!AQ1102*'unit conv'!$B$1</f>
        <v>0</v>
      </c>
      <c r="AU1102" s="54">
        <f>'RAW_2017-2070'!AR1102*'unit conv'!$B$1</f>
        <v>0</v>
      </c>
      <c r="AV1102" s="54">
        <f>'RAW_2017-2070'!AS1102*'unit conv'!$B$1</f>
        <v>0</v>
      </c>
      <c r="AW1102" s="54">
        <f>'RAW_2017-2070'!AT1102*'unit conv'!$B$1</f>
        <v>0</v>
      </c>
      <c r="AX1102" s="54">
        <f>'RAW_2017-2070'!AU1102*'unit conv'!$B$1</f>
        <v>0</v>
      </c>
      <c r="AY1102" s="54">
        <f>'RAW_2017-2070'!AV1102*'unit conv'!$B$1</f>
        <v>0</v>
      </c>
      <c r="AZ1102" s="54">
        <f>'RAW_2017-2070'!AW1102*'unit conv'!$B$1</f>
        <v>0</v>
      </c>
      <c r="BA1102" s="54">
        <f>'RAW_2017-2070'!AX1102*'unit conv'!$B$1</f>
        <v>0</v>
      </c>
      <c r="BB1102" s="54">
        <f>'RAW_2017-2070'!AY1102*'unit conv'!$B$1</f>
        <v>0</v>
      </c>
      <c r="BC1102" s="54">
        <f>'RAW_2017-2070'!AZ1102*'unit conv'!$B$1</f>
        <v>0</v>
      </c>
      <c r="BD1102" s="54">
        <f>'RAW_2017-2070'!BA1102*'unit conv'!$B$1</f>
        <v>0</v>
      </c>
      <c r="BE1102" s="54">
        <f>'RAW_2017-2070'!BB1102*'unit conv'!$B$1</f>
        <v>0</v>
      </c>
      <c r="BF1102" s="54">
        <f>'RAW_2017-2070'!BC1102*'unit conv'!$B$1</f>
        <v>0</v>
      </c>
      <c r="BG1102" s="54">
        <f>'RAW_2017-2070'!BD1102*'unit conv'!$B$1</f>
        <v>0</v>
      </c>
      <c r="BH1102" s="54">
        <f>'RAW_2017-2070'!BE1102*'unit conv'!$B$1</f>
        <v>0</v>
      </c>
      <c r="BI1102" s="54">
        <f>'RAW_2017-2070'!BF1102*'unit conv'!$B$1</f>
        <v>0</v>
      </c>
      <c r="BJ1102" s="54">
        <f>'RAW_2017-2070'!BG1102*'unit conv'!$B$1</f>
        <v>0</v>
      </c>
      <c r="BK1102" s="54">
        <f>'RAW_2017-2070'!BH1102*'unit conv'!$B$1</f>
        <v>0</v>
      </c>
      <c r="BL1102" s="54">
        <f>'RAW_2017-2070'!BI1102*'unit conv'!$B$1</f>
        <v>0</v>
      </c>
      <c r="BM1102" s="54">
        <f>'RAW_2017-2070'!BJ1102*'unit conv'!$B$1</f>
        <v>0</v>
      </c>
      <c r="BN1102" s="54">
        <f>'RAW_2017-2070'!BK1102*'unit conv'!$B$1</f>
        <v>0</v>
      </c>
      <c r="BO1102" s="54">
        <f>'RAW_2017-2070'!BL1102*'unit conv'!$B$1</f>
        <v>0</v>
      </c>
      <c r="BP1102" s="54">
        <f>'RAW_2017-2070'!BM1102*'unit conv'!$B$1</f>
        <v>0</v>
      </c>
    </row>
    <row r="1103" spans="1:68" hidden="1" x14ac:dyDescent="0.25">
      <c r="A1103">
        <f>IFERROR(INDEX('unit conv'!I:I,MATCH($H1103,'unit conv'!$H:$H,0)),0)</f>
        <v>0</v>
      </c>
      <c r="B1103">
        <f>IFERROR(INDEX('unit conv'!J:J,MATCH($H1103,'unit conv'!$H:$H,0)),0)</f>
        <v>0</v>
      </c>
      <c r="C1103" t="str">
        <f>INDEX('unit conv'!$E$2:$E$13,MATCH('RAW_2017-2070_btu'!I1103,'unit conv'!$D$2:$D$13,0))</f>
        <v xml:space="preserve">biomass </v>
      </c>
      <c r="D1103" t="s">
        <v>26</v>
      </c>
      <c r="E1103">
        <v>36</v>
      </c>
      <c r="F1103" t="s">
        <v>57</v>
      </c>
      <c r="G1103" t="s">
        <v>40</v>
      </c>
      <c r="H1103" t="s">
        <v>58</v>
      </c>
      <c r="I1103" t="s">
        <v>37</v>
      </c>
      <c r="J1103" t="s">
        <v>17</v>
      </c>
      <c r="K1103" t="s">
        <v>64</v>
      </c>
      <c r="L1103" t="s">
        <v>40</v>
      </c>
      <c r="M1103" t="s">
        <v>255</v>
      </c>
      <c r="N1103" t="s">
        <v>253</v>
      </c>
      <c r="O1103" s="54">
        <f>'RAW_2017-2070'!L1103*'unit conv'!$B$1</f>
        <v>0</v>
      </c>
      <c r="P1103" s="54">
        <f>'RAW_2017-2070'!M1103*'unit conv'!$B$1</f>
        <v>0</v>
      </c>
      <c r="Q1103" s="54">
        <f>'RAW_2017-2070'!N1103*'unit conv'!$B$1</f>
        <v>0</v>
      </c>
      <c r="R1103" s="54">
        <f>'RAW_2017-2070'!O1103*'unit conv'!$B$1</f>
        <v>0</v>
      </c>
      <c r="S1103" s="54">
        <f>'RAW_2017-2070'!P1103*'unit conv'!$B$1</f>
        <v>0</v>
      </c>
      <c r="T1103" s="54">
        <f>'RAW_2017-2070'!Q1103*'unit conv'!$B$1</f>
        <v>0</v>
      </c>
      <c r="U1103" s="54">
        <f>'RAW_2017-2070'!R1103*'unit conv'!$B$1</f>
        <v>0</v>
      </c>
      <c r="V1103" s="54">
        <f>'RAW_2017-2070'!S1103*'unit conv'!$B$1</f>
        <v>0</v>
      </c>
      <c r="W1103" s="54">
        <f>'RAW_2017-2070'!T1103*'unit conv'!$B$1</f>
        <v>0</v>
      </c>
      <c r="X1103" s="54">
        <f>'RAW_2017-2070'!U1103*'unit conv'!$B$1</f>
        <v>0</v>
      </c>
      <c r="Y1103" s="54">
        <f>'RAW_2017-2070'!V1103*'unit conv'!$B$1</f>
        <v>0</v>
      </c>
      <c r="Z1103" s="54">
        <f>'RAW_2017-2070'!W1103*'unit conv'!$B$1</f>
        <v>0</v>
      </c>
      <c r="AA1103" s="54">
        <f>'RAW_2017-2070'!X1103*'unit conv'!$B$1</f>
        <v>0</v>
      </c>
      <c r="AB1103" s="54">
        <f>'RAW_2017-2070'!Y1103*'unit conv'!$B$1</f>
        <v>0</v>
      </c>
      <c r="AC1103" s="54">
        <f>'RAW_2017-2070'!Z1103*'unit conv'!$B$1</f>
        <v>0</v>
      </c>
      <c r="AD1103" s="54">
        <f>'RAW_2017-2070'!AA1103*'unit conv'!$B$1</f>
        <v>0</v>
      </c>
      <c r="AE1103" s="54">
        <f>'RAW_2017-2070'!AB1103*'unit conv'!$B$1</f>
        <v>0</v>
      </c>
      <c r="AF1103" s="54">
        <f>'RAW_2017-2070'!AC1103*'unit conv'!$B$1</f>
        <v>0</v>
      </c>
      <c r="AG1103" s="54">
        <f>'RAW_2017-2070'!AD1103*'unit conv'!$B$1</f>
        <v>0</v>
      </c>
      <c r="AH1103" s="54">
        <f>'RAW_2017-2070'!AE1103*'unit conv'!$B$1</f>
        <v>0</v>
      </c>
      <c r="AI1103" s="54">
        <f>'RAW_2017-2070'!AF1103*'unit conv'!$B$1</f>
        <v>0</v>
      </c>
      <c r="AJ1103" s="54">
        <f>'RAW_2017-2070'!AG1103*'unit conv'!$B$1</f>
        <v>0</v>
      </c>
      <c r="AK1103" s="54">
        <f>'RAW_2017-2070'!AH1103*'unit conv'!$B$1</f>
        <v>0</v>
      </c>
      <c r="AL1103" s="54">
        <f>'RAW_2017-2070'!AI1103*'unit conv'!$B$1</f>
        <v>0</v>
      </c>
      <c r="AM1103" s="54">
        <f>'RAW_2017-2070'!AJ1103*'unit conv'!$B$1</f>
        <v>0</v>
      </c>
      <c r="AN1103" s="54">
        <f>'RAW_2017-2070'!AK1103*'unit conv'!$B$1</f>
        <v>0</v>
      </c>
      <c r="AO1103" s="54">
        <f>'RAW_2017-2070'!AL1103*'unit conv'!$B$1</f>
        <v>0</v>
      </c>
      <c r="AP1103" s="54">
        <f>'RAW_2017-2070'!AM1103*'unit conv'!$B$1</f>
        <v>0</v>
      </c>
      <c r="AQ1103" s="54">
        <f>'RAW_2017-2070'!AN1103*'unit conv'!$B$1</f>
        <v>0</v>
      </c>
      <c r="AR1103" s="54">
        <f>'RAW_2017-2070'!AO1103*'unit conv'!$B$1</f>
        <v>0</v>
      </c>
      <c r="AS1103" s="54">
        <f>'RAW_2017-2070'!AP1103*'unit conv'!$B$1</f>
        <v>0</v>
      </c>
      <c r="AT1103" s="54">
        <f>'RAW_2017-2070'!AQ1103*'unit conv'!$B$1</f>
        <v>0</v>
      </c>
      <c r="AU1103" s="54">
        <f>'RAW_2017-2070'!AR1103*'unit conv'!$B$1</f>
        <v>0</v>
      </c>
      <c r="AV1103" s="54">
        <f>'RAW_2017-2070'!AS1103*'unit conv'!$B$1</f>
        <v>0</v>
      </c>
      <c r="AW1103" s="54">
        <f>'RAW_2017-2070'!AT1103*'unit conv'!$B$1</f>
        <v>0</v>
      </c>
      <c r="AX1103" s="54">
        <f>'RAW_2017-2070'!AU1103*'unit conv'!$B$1</f>
        <v>0</v>
      </c>
      <c r="AY1103" s="54">
        <f>'RAW_2017-2070'!AV1103*'unit conv'!$B$1</f>
        <v>0</v>
      </c>
      <c r="AZ1103" s="54">
        <f>'RAW_2017-2070'!AW1103*'unit conv'!$B$1</f>
        <v>0</v>
      </c>
      <c r="BA1103" s="54">
        <f>'RAW_2017-2070'!AX1103*'unit conv'!$B$1</f>
        <v>0</v>
      </c>
      <c r="BB1103" s="54">
        <f>'RAW_2017-2070'!AY1103*'unit conv'!$B$1</f>
        <v>0</v>
      </c>
      <c r="BC1103" s="54">
        <f>'RAW_2017-2070'!AZ1103*'unit conv'!$B$1</f>
        <v>0</v>
      </c>
      <c r="BD1103" s="54">
        <f>'RAW_2017-2070'!BA1103*'unit conv'!$B$1</f>
        <v>0</v>
      </c>
      <c r="BE1103" s="54">
        <f>'RAW_2017-2070'!BB1103*'unit conv'!$B$1</f>
        <v>0</v>
      </c>
      <c r="BF1103" s="54">
        <f>'RAW_2017-2070'!BC1103*'unit conv'!$B$1</f>
        <v>0</v>
      </c>
      <c r="BG1103" s="54">
        <f>'RAW_2017-2070'!BD1103*'unit conv'!$B$1</f>
        <v>0</v>
      </c>
      <c r="BH1103" s="54">
        <f>'RAW_2017-2070'!BE1103*'unit conv'!$B$1</f>
        <v>0</v>
      </c>
      <c r="BI1103" s="54">
        <f>'RAW_2017-2070'!BF1103*'unit conv'!$B$1</f>
        <v>0</v>
      </c>
      <c r="BJ1103" s="54">
        <f>'RAW_2017-2070'!BG1103*'unit conv'!$B$1</f>
        <v>0</v>
      </c>
      <c r="BK1103" s="54">
        <f>'RAW_2017-2070'!BH1103*'unit conv'!$B$1</f>
        <v>0</v>
      </c>
      <c r="BL1103" s="54">
        <f>'RAW_2017-2070'!BI1103*'unit conv'!$B$1</f>
        <v>0</v>
      </c>
      <c r="BM1103" s="54">
        <f>'RAW_2017-2070'!BJ1103*'unit conv'!$B$1</f>
        <v>0</v>
      </c>
      <c r="BN1103" s="54">
        <f>'RAW_2017-2070'!BK1103*'unit conv'!$B$1</f>
        <v>0</v>
      </c>
      <c r="BO1103" s="54">
        <f>'RAW_2017-2070'!BL1103*'unit conv'!$B$1</f>
        <v>0</v>
      </c>
      <c r="BP1103" s="54">
        <f>'RAW_2017-2070'!BM1103*'unit conv'!$B$1</f>
        <v>0</v>
      </c>
    </row>
    <row r="1104" spans="1:68" hidden="1" x14ac:dyDescent="0.25">
      <c r="A1104">
        <f>IFERROR(INDEX('unit conv'!I:I,MATCH($H1104,'unit conv'!$H:$H,0)),0)</f>
        <v>0</v>
      </c>
      <c r="B1104">
        <f>IFERROR(INDEX('unit conv'!J:J,MATCH($H1104,'unit conv'!$H:$H,0)),0)</f>
        <v>0</v>
      </c>
      <c r="C1104" t="str">
        <f>INDEX('unit conv'!$E$2:$E$13,MATCH('RAW_2017-2070_btu'!I1104,'unit conv'!$D$2:$D$13,0))</f>
        <v xml:space="preserve">natural gas </v>
      </c>
      <c r="D1104" t="s">
        <v>26</v>
      </c>
      <c r="E1104">
        <v>37</v>
      </c>
      <c r="F1104" t="s">
        <v>57</v>
      </c>
      <c r="G1104" t="s">
        <v>40</v>
      </c>
      <c r="H1104" t="s">
        <v>61</v>
      </c>
      <c r="I1104" t="s">
        <v>16</v>
      </c>
      <c r="J1104" t="s">
        <v>17</v>
      </c>
      <c r="K1104" t="s">
        <v>64</v>
      </c>
      <c r="L1104" t="s">
        <v>40</v>
      </c>
      <c r="M1104" t="s">
        <v>16</v>
      </c>
      <c r="N1104" t="s">
        <v>253</v>
      </c>
      <c r="O1104" s="54">
        <f>'RAW_2017-2070'!L1104*'unit conv'!$B$1</f>
        <v>116749866396.35355</v>
      </c>
      <c r="P1104" s="54">
        <f>'RAW_2017-2070'!M1104*'unit conv'!$B$1</f>
        <v>116749866396.35355</v>
      </c>
      <c r="Q1104" s="54">
        <f>'RAW_2017-2070'!N1104*'unit conv'!$B$1</f>
        <v>116749866396.35355</v>
      </c>
      <c r="R1104" s="54">
        <f>'RAW_2017-2070'!O1104*'unit conv'!$B$1</f>
        <v>116749866396.35355</v>
      </c>
      <c r="S1104" s="54">
        <f>'RAW_2017-2070'!P1104*'unit conv'!$B$1</f>
        <v>116749866396.35355</v>
      </c>
      <c r="T1104" s="54">
        <f>'RAW_2017-2070'!Q1104*'unit conv'!$B$1</f>
        <v>116749866396.35355</v>
      </c>
      <c r="U1104" s="54">
        <f>'RAW_2017-2070'!R1104*'unit conv'!$B$1</f>
        <v>116749866396.35355</v>
      </c>
      <c r="V1104" s="54">
        <f>'RAW_2017-2070'!S1104*'unit conv'!$B$1</f>
        <v>116749866396.35355</v>
      </c>
      <c r="W1104" s="54">
        <f>'RAW_2017-2070'!T1104*'unit conv'!$B$1</f>
        <v>116749866396.35355</v>
      </c>
      <c r="X1104" s="54">
        <f>'RAW_2017-2070'!U1104*'unit conv'!$B$1</f>
        <v>116749866396.35355</v>
      </c>
      <c r="Y1104" s="54">
        <f>'RAW_2017-2070'!V1104*'unit conv'!$B$1</f>
        <v>116749866396.35355</v>
      </c>
      <c r="Z1104" s="54">
        <f>'RAW_2017-2070'!W1104*'unit conv'!$B$1</f>
        <v>116749866396.35355</v>
      </c>
      <c r="AA1104" s="54">
        <f>'RAW_2017-2070'!X1104*'unit conv'!$B$1</f>
        <v>116749866396.35355</v>
      </c>
      <c r="AB1104" s="54">
        <f>'RAW_2017-2070'!Y1104*'unit conv'!$B$1</f>
        <v>116749866396.35355</v>
      </c>
      <c r="AC1104" s="54">
        <f>'RAW_2017-2070'!Z1104*'unit conv'!$B$1</f>
        <v>116749866396.35355</v>
      </c>
      <c r="AD1104" s="54">
        <f>'RAW_2017-2070'!AA1104*'unit conv'!$B$1</f>
        <v>116749866396.35355</v>
      </c>
      <c r="AE1104" s="54">
        <f>'RAW_2017-2070'!AB1104*'unit conv'!$B$1</f>
        <v>116749866396.35355</v>
      </c>
      <c r="AF1104" s="54">
        <f>'RAW_2017-2070'!AC1104*'unit conv'!$B$1</f>
        <v>116749866396.35355</v>
      </c>
      <c r="AG1104" s="54">
        <f>'RAW_2017-2070'!AD1104*'unit conv'!$B$1</f>
        <v>116749866396.35355</v>
      </c>
      <c r="AH1104" s="54">
        <f>'RAW_2017-2070'!AE1104*'unit conv'!$B$1</f>
        <v>116749866396.35355</v>
      </c>
      <c r="AI1104" s="54">
        <f>'RAW_2017-2070'!AF1104*'unit conv'!$B$1</f>
        <v>116749866396.35355</v>
      </c>
      <c r="AJ1104" s="54">
        <f>'RAW_2017-2070'!AG1104*'unit conv'!$B$1</f>
        <v>116749866396.35355</v>
      </c>
      <c r="AK1104" s="54">
        <f>'RAW_2017-2070'!AH1104*'unit conv'!$B$1</f>
        <v>116749866396.35355</v>
      </c>
      <c r="AL1104" s="54">
        <f>'RAW_2017-2070'!AI1104*'unit conv'!$B$1</f>
        <v>116749866396.35355</v>
      </c>
      <c r="AM1104" s="54">
        <f>'RAW_2017-2070'!AJ1104*'unit conv'!$B$1</f>
        <v>116749866396.35355</v>
      </c>
      <c r="AN1104" s="54">
        <f>'RAW_2017-2070'!AK1104*'unit conv'!$B$1</f>
        <v>116749866396.35355</v>
      </c>
      <c r="AO1104" s="54">
        <f>'RAW_2017-2070'!AL1104*'unit conv'!$B$1</f>
        <v>116749866396.35355</v>
      </c>
      <c r="AP1104" s="54">
        <f>'RAW_2017-2070'!AM1104*'unit conv'!$B$1</f>
        <v>116749866396.35355</v>
      </c>
      <c r="AQ1104" s="54">
        <f>'RAW_2017-2070'!AN1104*'unit conv'!$B$1</f>
        <v>116749866396.35355</v>
      </c>
      <c r="AR1104" s="54">
        <f>'RAW_2017-2070'!AO1104*'unit conv'!$B$1</f>
        <v>116749866396.35355</v>
      </c>
      <c r="AS1104" s="54">
        <f>'RAW_2017-2070'!AP1104*'unit conv'!$B$1</f>
        <v>116749866396.35355</v>
      </c>
      <c r="AT1104" s="54">
        <f>'RAW_2017-2070'!AQ1104*'unit conv'!$B$1</f>
        <v>116749866396.35355</v>
      </c>
      <c r="AU1104" s="54">
        <f>'RAW_2017-2070'!AR1104*'unit conv'!$B$1</f>
        <v>116749866396.35355</v>
      </c>
      <c r="AV1104" s="54">
        <f>'RAW_2017-2070'!AS1104*'unit conv'!$B$1</f>
        <v>116749866396.35355</v>
      </c>
      <c r="AW1104" s="54">
        <f>'RAW_2017-2070'!AT1104*'unit conv'!$B$1</f>
        <v>116749866396.35355</v>
      </c>
      <c r="AX1104" s="54">
        <f>'RAW_2017-2070'!AU1104*'unit conv'!$B$1</f>
        <v>116749866396.35355</v>
      </c>
      <c r="AY1104" s="54">
        <f>'RAW_2017-2070'!AV1104*'unit conv'!$B$1</f>
        <v>116749866396.35355</v>
      </c>
      <c r="AZ1104" s="54">
        <f>'RAW_2017-2070'!AW1104*'unit conv'!$B$1</f>
        <v>116749866396.35355</v>
      </c>
      <c r="BA1104" s="54">
        <f>'RAW_2017-2070'!AX1104*'unit conv'!$B$1</f>
        <v>116749866396.35355</v>
      </c>
      <c r="BB1104" s="54">
        <f>'RAW_2017-2070'!AY1104*'unit conv'!$B$1</f>
        <v>116749866396.35355</v>
      </c>
      <c r="BC1104" s="54">
        <f>'RAW_2017-2070'!AZ1104*'unit conv'!$B$1</f>
        <v>116749866396.35355</v>
      </c>
      <c r="BD1104" s="54">
        <f>'RAW_2017-2070'!BA1104*'unit conv'!$B$1</f>
        <v>116749866396.35355</v>
      </c>
      <c r="BE1104" s="54">
        <f>'RAW_2017-2070'!BB1104*'unit conv'!$B$1</f>
        <v>116749866396.35355</v>
      </c>
      <c r="BF1104" s="54">
        <f>'RAW_2017-2070'!BC1104*'unit conv'!$B$1</f>
        <v>116749866396.35355</v>
      </c>
      <c r="BG1104" s="54">
        <f>'RAW_2017-2070'!BD1104*'unit conv'!$B$1</f>
        <v>116749866396.35355</v>
      </c>
      <c r="BH1104" s="54">
        <f>'RAW_2017-2070'!BE1104*'unit conv'!$B$1</f>
        <v>116749866396.35355</v>
      </c>
      <c r="BI1104" s="54">
        <f>'RAW_2017-2070'!BF1104*'unit conv'!$B$1</f>
        <v>116749866396.35355</v>
      </c>
      <c r="BJ1104" s="54">
        <f>'RAW_2017-2070'!BG1104*'unit conv'!$B$1</f>
        <v>116749866396.35355</v>
      </c>
      <c r="BK1104" s="54">
        <f>'RAW_2017-2070'!BH1104*'unit conv'!$B$1</f>
        <v>116749866396.35355</v>
      </c>
      <c r="BL1104" s="54">
        <f>'RAW_2017-2070'!BI1104*'unit conv'!$B$1</f>
        <v>116749866396.35355</v>
      </c>
      <c r="BM1104" s="54">
        <f>'RAW_2017-2070'!BJ1104*'unit conv'!$B$1</f>
        <v>116749866396.35355</v>
      </c>
      <c r="BN1104" s="54">
        <f>'RAW_2017-2070'!BK1104*'unit conv'!$B$1</f>
        <v>116749866396.35355</v>
      </c>
      <c r="BO1104" s="54">
        <f>'RAW_2017-2070'!BL1104*'unit conv'!$B$1</f>
        <v>116749866396.35355</v>
      </c>
      <c r="BP1104" s="54">
        <f>'RAW_2017-2070'!BM1104*'unit conv'!$B$1</f>
        <v>116749866396.35355</v>
      </c>
    </row>
    <row r="1105" spans="1:68" hidden="1" x14ac:dyDescent="0.25">
      <c r="A1105">
        <f>IFERROR(INDEX('unit conv'!I:I,MATCH($H1105,'unit conv'!$H:$H,0)),0)</f>
        <v>0</v>
      </c>
      <c r="B1105">
        <f>IFERROR(INDEX('unit conv'!J:J,MATCH($H1105,'unit conv'!$H:$H,0)),0)</f>
        <v>0</v>
      </c>
      <c r="C1105" t="str">
        <f>INDEX('unit conv'!$E$2:$E$13,MATCH('RAW_2017-2070_btu'!I1105,'unit conv'!$D$2:$D$13,0))</f>
        <v xml:space="preserve">LPG propane or butane </v>
      </c>
      <c r="D1105" t="s">
        <v>26</v>
      </c>
      <c r="E1105">
        <v>38</v>
      </c>
      <c r="F1105" t="s">
        <v>57</v>
      </c>
      <c r="G1105" t="s">
        <v>40</v>
      </c>
      <c r="H1105" t="s">
        <v>61</v>
      </c>
      <c r="I1105" t="s">
        <v>35</v>
      </c>
      <c r="J1105" t="s">
        <v>17</v>
      </c>
      <c r="K1105" t="s">
        <v>64</v>
      </c>
      <c r="L1105" t="s">
        <v>40</v>
      </c>
      <c r="M1105" t="s">
        <v>254</v>
      </c>
      <c r="N1105" t="s">
        <v>253</v>
      </c>
      <c r="O1105" s="54">
        <f>'RAW_2017-2070'!L1105*'unit conv'!$B$1</f>
        <v>10336868227.927883</v>
      </c>
      <c r="P1105" s="54">
        <f>'RAW_2017-2070'!M1105*'unit conv'!$B$1</f>
        <v>7957461603.2982121</v>
      </c>
      <c r="Q1105" s="54">
        <f>'RAW_2017-2070'!N1105*'unit conv'!$B$1</f>
        <v>8091933099.287096</v>
      </c>
      <c r="R1105" s="54">
        <f>'RAW_2017-2070'!O1105*'unit conv'!$B$1</f>
        <v>7231611066.7076674</v>
      </c>
      <c r="S1105" s="54">
        <f>'RAW_2017-2070'!P1105*'unit conv'!$B$1</f>
        <v>10191846245.641388</v>
      </c>
      <c r="T1105" s="54">
        <f>'RAW_2017-2070'!Q1105*'unit conv'!$B$1</f>
        <v>10821159113.22448</v>
      </c>
      <c r="U1105" s="54">
        <f>'RAW_2017-2070'!R1105*'unit conv'!$B$1</f>
        <v>10089001978.961046</v>
      </c>
      <c r="V1105" s="54">
        <f>'RAW_2017-2070'!S1105*'unit conv'!$B$1</f>
        <v>9813550701.3354683</v>
      </c>
      <c r="W1105" s="54">
        <f>'RAW_2017-2070'!T1105*'unit conv'!$B$1</f>
        <v>10182668219.751051</v>
      </c>
      <c r="X1105" s="54">
        <f>'RAW_2017-2070'!U1105*'unit conv'!$B$1</f>
        <v>9762343315.3887825</v>
      </c>
      <c r="Y1105" s="54">
        <f>'RAW_2017-2070'!V1105*'unit conv'!$B$1</f>
        <v>9464346489.5761147</v>
      </c>
      <c r="Z1105" s="54">
        <f>'RAW_2017-2070'!W1105*'unit conv'!$B$1</f>
        <v>8251287376.6776514</v>
      </c>
      <c r="AA1105" s="54">
        <f>'RAW_2017-2070'!X1105*'unit conv'!$B$1</f>
        <v>7724621441.6007614</v>
      </c>
      <c r="AB1105" s="54">
        <f>'RAW_2017-2070'!Y1105*'unit conv'!$B$1</f>
        <v>7498612874.8671656</v>
      </c>
      <c r="AC1105" s="54">
        <f>'RAW_2017-2070'!Z1105*'unit conv'!$B$1</f>
        <v>7648583215.5819836</v>
      </c>
      <c r="AD1105" s="54">
        <f>'RAW_2017-2070'!AA1105*'unit conv'!$B$1</f>
        <v>8347074339.0733786</v>
      </c>
      <c r="AE1105" s="54">
        <f>'RAW_2017-2070'!AB1105*'unit conv'!$B$1</f>
        <v>8192710164.30194</v>
      </c>
      <c r="AF1105" s="54">
        <f>'RAW_2017-2070'!AC1105*'unit conv'!$B$1</f>
        <v>7855700178.0134068</v>
      </c>
      <c r="AG1105" s="54">
        <f>'RAW_2017-2070'!AD1105*'unit conv'!$B$1</f>
        <v>7952083829.4104977</v>
      </c>
      <c r="AH1105" s="54">
        <f>'RAW_2017-2070'!AE1105*'unit conv'!$B$1</f>
        <v>8112285736.7716227</v>
      </c>
      <c r="AI1105" s="54">
        <f>'RAW_2017-2070'!AF1105*'unit conv'!$B$1</f>
        <v>8254294968.1871004</v>
      </c>
      <c r="AJ1105" s="54">
        <f>'RAW_2017-2070'!AG1105*'unit conv'!$B$1</f>
        <v>8114922020.4681702</v>
      </c>
      <c r="AK1105" s="54">
        <f>'RAW_2017-2070'!AH1105*'unit conv'!$B$1</f>
        <v>7765216542.3101025</v>
      </c>
      <c r="AL1105" s="54">
        <f>'RAW_2017-2070'!AI1105*'unit conv'!$B$1</f>
        <v>7360578710.6742144</v>
      </c>
      <c r="AM1105" s="54">
        <f>'RAW_2017-2070'!AJ1105*'unit conv'!$B$1</f>
        <v>6898779945.3922138</v>
      </c>
      <c r="AN1105" s="54">
        <f>'RAW_2017-2070'!AK1105*'unit conv'!$B$1</f>
        <v>6458274149.4133272</v>
      </c>
      <c r="AO1105" s="54">
        <f>'RAW_2017-2070'!AL1105*'unit conv'!$B$1</f>
        <v>6132802146.5200167</v>
      </c>
      <c r="AP1105" s="54">
        <f>'RAW_2017-2070'!AM1105*'unit conv'!$B$1</f>
        <v>5966989068.0979023</v>
      </c>
      <c r="AQ1105" s="54">
        <f>'RAW_2017-2070'!AN1105*'unit conv'!$B$1</f>
        <v>5784539287.9119997</v>
      </c>
      <c r="AR1105" s="54">
        <f>'RAW_2017-2070'!AO1105*'unit conv'!$B$1</f>
        <v>5537009542.8053761</v>
      </c>
      <c r="AS1105" s="54">
        <f>'RAW_2017-2070'!AP1105*'unit conv'!$B$1</f>
        <v>5456500151.8817587</v>
      </c>
      <c r="AT1105" s="54">
        <f>'RAW_2017-2070'!AQ1105*'unit conv'!$B$1</f>
        <v>5008339081.4560118</v>
      </c>
      <c r="AU1105" s="54">
        <f>'RAW_2017-2070'!AR1105*'unit conv'!$B$1</f>
        <v>4955899419.6988001</v>
      </c>
      <c r="AV1105" s="54">
        <f>'RAW_2017-2070'!AS1105*'unit conv'!$B$1</f>
        <v>5087011280.9564037</v>
      </c>
      <c r="AW1105" s="54">
        <f>'RAW_2017-2070'!AT1105*'unit conv'!$B$1</f>
        <v>4946619571.4709425</v>
      </c>
      <c r="AX1105" s="54">
        <f>'RAW_2017-2070'!AU1105*'unit conv'!$B$1</f>
        <v>4805928596.1246643</v>
      </c>
      <c r="AY1105" s="54">
        <f>'RAW_2017-2070'!AV1105*'unit conv'!$B$1</f>
        <v>4664936672.5682087</v>
      </c>
      <c r="AZ1105" s="54">
        <f>'RAW_2017-2070'!AW1105*'unit conv'!$B$1</f>
        <v>4523642112.1889505</v>
      </c>
      <c r="BA1105" s="54">
        <f>'RAW_2017-2070'!AX1105*'unit conv'!$B$1</f>
        <v>4382043220.081831</v>
      </c>
      <c r="BB1105" s="54">
        <f>'RAW_2017-2070'!AY1105*'unit conv'!$B$1</f>
        <v>4240138295.0201378</v>
      </c>
      <c r="BC1105" s="54">
        <f>'RAW_2017-2070'!AZ1105*'unit conv'!$B$1</f>
        <v>4097925629.4260406</v>
      </c>
      <c r="BD1105" s="54">
        <f>'RAW_2017-2070'!BA1105*'unit conv'!$B$1</f>
        <v>3955403509.3411632</v>
      </c>
      <c r="BE1105" s="54">
        <f>'RAW_2017-2070'!BB1105*'unit conv'!$B$1</f>
        <v>3812570214.3968601</v>
      </c>
      <c r="BF1105" s="54">
        <f>'RAW_2017-2070'!BC1105*'unit conv'!$B$1</f>
        <v>3669424017.7844276</v>
      </c>
      <c r="BG1105" s="54">
        <f>'RAW_2017-2070'!BD1105*'unit conv'!$B$1</f>
        <v>3525963186.2252531</v>
      </c>
      <c r="BH1105" s="54">
        <f>'RAW_2017-2070'!BE1105*'unit conv'!$B$1</f>
        <v>3382185979.9406829</v>
      </c>
      <c r="BI1105" s="54">
        <f>'RAW_2017-2070'!BF1105*'unit conv'!$B$1</f>
        <v>3238090652.6219001</v>
      </c>
      <c r="BJ1105" s="54">
        <f>'RAW_2017-2070'!BG1105*'unit conv'!$B$1</f>
        <v>3093675451.3995342</v>
      </c>
      <c r="BK1105" s="54">
        <f>'RAW_2017-2070'!BH1105*'unit conv'!$B$1</f>
        <v>2948938616.8133068</v>
      </c>
      <c r="BL1105" s="54">
        <f>'RAW_2017-2070'!BI1105*'unit conv'!$B$1</f>
        <v>2803878382.7813115</v>
      </c>
      <c r="BM1105" s="54">
        <f>'RAW_2017-2070'!BJ1105*'unit conv'!$B$1</f>
        <v>2658492976.5693946</v>
      </c>
      <c r="BN1105" s="54">
        <f>'RAW_2017-2070'!BK1105*'unit conv'!$B$1</f>
        <v>2512780618.7602444</v>
      </c>
      <c r="BO1105" s="54">
        <f>'RAW_2017-2070'!BL1105*'unit conv'!$B$1</f>
        <v>2366739523.2223673</v>
      </c>
      <c r="BP1105" s="54">
        <f>'RAW_2017-2070'!BM1105*'unit conv'!$B$1</f>
        <v>2220367897.0789924</v>
      </c>
    </row>
    <row r="1106" spans="1:68" hidden="1" x14ac:dyDescent="0.25">
      <c r="A1106">
        <f>IFERROR(INDEX('unit conv'!I:I,MATCH($H1106,'unit conv'!$H:$H,0)),0)</f>
        <v>0</v>
      </c>
      <c r="B1106">
        <f>IFERROR(INDEX('unit conv'!J:J,MATCH($H1106,'unit conv'!$H:$H,0)),0)</f>
        <v>0</v>
      </c>
      <c r="C1106" t="str">
        <f>INDEX('unit conv'!$E$2:$E$13,MATCH('RAW_2017-2070_btu'!I1106,'unit conv'!$D$2:$D$13,0))</f>
        <v xml:space="preserve">heavy or residual fuel oil </v>
      </c>
      <c r="D1106" t="s">
        <v>26</v>
      </c>
      <c r="E1106">
        <v>39</v>
      </c>
      <c r="F1106" t="s">
        <v>57</v>
      </c>
      <c r="G1106" t="s">
        <v>40</v>
      </c>
      <c r="H1106" t="s">
        <v>61</v>
      </c>
      <c r="I1106" t="s">
        <v>36</v>
      </c>
      <c r="J1106" t="s">
        <v>17</v>
      </c>
      <c r="K1106" t="s">
        <v>64</v>
      </c>
      <c r="L1106" t="s">
        <v>40</v>
      </c>
      <c r="M1106" t="s">
        <v>254</v>
      </c>
      <c r="N1106" t="s">
        <v>253</v>
      </c>
      <c r="O1106" s="54">
        <f>'RAW_2017-2070'!L1106*'unit conv'!$B$1</f>
        <v>191614854365.88889</v>
      </c>
      <c r="P1106" s="54">
        <f>'RAW_2017-2070'!M1106*'unit conv'!$B$1</f>
        <v>147507718258.27878</v>
      </c>
      <c r="Q1106" s="54">
        <f>'RAW_2017-2070'!N1106*'unit conv'!$B$1</f>
        <v>150000420646.67307</v>
      </c>
      <c r="R1106" s="54">
        <f>'RAW_2017-2070'!O1106*'unit conv'!$B$1</f>
        <v>134052603827.73717</v>
      </c>
      <c r="S1106" s="54">
        <f>'RAW_2017-2070'!P1106*'unit conv'!$B$1</f>
        <v>188926577278.19211</v>
      </c>
      <c r="T1106" s="54">
        <f>'RAW_2017-2070'!Q1106*'unit conv'!$B$1</f>
        <v>200592169874.86649</v>
      </c>
      <c r="U1106" s="54">
        <f>'RAW_2017-2070'!R1106*'unit conv'!$B$1</f>
        <v>187020149843.13226</v>
      </c>
      <c r="V1106" s="54">
        <f>'RAW_2017-2070'!S1106*'unit conv'!$B$1</f>
        <v>181914100768.75958</v>
      </c>
      <c r="W1106" s="54">
        <f>'RAW_2017-2070'!T1106*'unit conv'!$B$1</f>
        <v>188756443921.01221</v>
      </c>
      <c r="X1106" s="54">
        <f>'RAW_2017-2070'!U1106*'unit conv'!$B$1</f>
        <v>180964867830.47742</v>
      </c>
      <c r="Y1106" s="54">
        <f>'RAW_2017-2070'!V1106*'unit conv'!$B$1</f>
        <v>175440891213.91196</v>
      </c>
      <c r="Z1106" s="54">
        <f>'RAW_2017-2070'!W1106*'unit conv'!$B$1</f>
        <v>152954375943.5274</v>
      </c>
      <c r="AA1106" s="54">
        <f>'RAW_2017-2070'!X1106*'unit conv'!$B$1</f>
        <v>143191552792.06476</v>
      </c>
      <c r="AB1106" s="54">
        <f>'RAW_2017-2070'!Y1106*'unit conv'!$B$1</f>
        <v>139002024818.48602</v>
      </c>
      <c r="AC1106" s="54">
        <f>'RAW_2017-2070'!Z1106*'unit conv'!$B$1</f>
        <v>141782029783.39725</v>
      </c>
      <c r="AD1106" s="54">
        <f>'RAW_2017-2070'!AA1106*'unit conv'!$B$1</f>
        <v>154729981905.11057</v>
      </c>
      <c r="AE1106" s="54">
        <f>'RAW_2017-2070'!AB1106*'unit conv'!$B$1</f>
        <v>151868528298.86014</v>
      </c>
      <c r="AF1106" s="54">
        <f>'RAW_2017-2070'!AC1106*'unit conv'!$B$1</f>
        <v>145621363488.53027</v>
      </c>
      <c r="AG1106" s="54">
        <f>'RAW_2017-2070'!AD1106*'unit conv'!$B$1</f>
        <v>147408030293.06671</v>
      </c>
      <c r="AH1106" s="54">
        <f>'RAW_2017-2070'!AE1106*'unit conv'!$B$1</f>
        <v>150377698133.58374</v>
      </c>
      <c r="AI1106" s="54">
        <f>'RAW_2017-2070'!AF1106*'unit conv'!$B$1</f>
        <v>153010127762.77939</v>
      </c>
      <c r="AJ1106" s="54">
        <f>'RAW_2017-2070'!AG1106*'unit conv'!$B$1</f>
        <v>150426567008.12512</v>
      </c>
      <c r="AK1106" s="54">
        <f>'RAW_2017-2070'!AH1106*'unit conv'!$B$1</f>
        <v>143944065462.1376</v>
      </c>
      <c r="AL1106" s="54">
        <f>'RAW_2017-2070'!AI1106*'unit conv'!$B$1</f>
        <v>136443281136.53705</v>
      </c>
      <c r="AM1106" s="54">
        <f>'RAW_2017-2070'!AJ1106*'unit conv'!$B$1</f>
        <v>127882902770.02321</v>
      </c>
      <c r="AN1106" s="54">
        <f>'RAW_2017-2070'!AK1106*'unit conv'!$B$1</f>
        <v>119717232851.18124</v>
      </c>
      <c r="AO1106" s="54">
        <f>'RAW_2017-2070'!AL1106*'unit conv'!$B$1</f>
        <v>113683948005.18901</v>
      </c>
      <c r="AP1106" s="54">
        <f>'RAW_2017-2070'!AM1106*'unit conv'!$B$1</f>
        <v>110610265708.65245</v>
      </c>
      <c r="AQ1106" s="54">
        <f>'RAW_2017-2070'!AN1106*'unit conv'!$B$1</f>
        <v>107228188343.58012</v>
      </c>
      <c r="AR1106" s="54">
        <f>'RAW_2017-2070'!AO1106*'unit conv'!$B$1</f>
        <v>102639721603.5587</v>
      </c>
      <c r="AS1106" s="54">
        <f>'RAW_2017-2070'!AP1106*'unit conv'!$B$1</f>
        <v>101147316469.16455</v>
      </c>
      <c r="AT1106" s="54">
        <f>'RAW_2017-2070'!AQ1106*'unit conv'!$B$1</f>
        <v>92839740484.97261</v>
      </c>
      <c r="AU1106" s="54">
        <f>'RAW_2017-2070'!AR1106*'unit conv'!$B$1</f>
        <v>91867664810.886261</v>
      </c>
      <c r="AV1106" s="54">
        <f>'RAW_2017-2070'!AS1106*'unit conv'!$B$1</f>
        <v>94298089543.653946</v>
      </c>
      <c r="AW1106" s="54">
        <f>'RAW_2017-2070'!AT1106*'unit conv'!$B$1</f>
        <v>91695643969.804611</v>
      </c>
      <c r="AX1106" s="54">
        <f>'RAW_2017-2070'!AU1106*'unit conv'!$B$1</f>
        <v>89087650895.196564</v>
      </c>
      <c r="AY1106" s="54">
        <f>'RAW_2017-2070'!AV1106*'unit conv'!$B$1</f>
        <v>86474079134.066315</v>
      </c>
      <c r="AZ1106" s="54">
        <f>'RAW_2017-2070'!AW1106*'unit conv'!$B$1</f>
        <v>83854897384.54805</v>
      </c>
      <c r="BA1106" s="54">
        <f>'RAW_2017-2070'!AX1106*'unit conv'!$B$1</f>
        <v>81230074228.132919</v>
      </c>
      <c r="BB1106" s="54">
        <f>'RAW_2017-2070'!AY1106*'unit conv'!$B$1</f>
        <v>78599578129.12738</v>
      </c>
      <c r="BC1106" s="54">
        <f>'RAW_2017-2070'!AZ1106*'unit conv'!$B$1</f>
        <v>75963377434.106979</v>
      </c>
      <c r="BD1106" s="54">
        <f>'RAW_2017-2070'!BA1106*'unit conv'!$B$1</f>
        <v>73321440371.370911</v>
      </c>
      <c r="BE1106" s="54">
        <f>'RAW_2017-2070'!BB1106*'unit conv'!$B$1</f>
        <v>70673735050.391006</v>
      </c>
      <c r="BF1106" s="54">
        <f>'RAW_2017-2070'!BC1106*'unit conv'!$B$1</f>
        <v>68020229461.259544</v>
      </c>
      <c r="BG1106" s="54">
        <f>'RAW_2017-2070'!BD1106*'unit conv'!$B$1</f>
        <v>65360891474.135849</v>
      </c>
      <c r="BH1106" s="54">
        <f>'RAW_2017-2070'!BE1106*'unit conv'!$B$1</f>
        <v>62695688838.687843</v>
      </c>
      <c r="BI1106" s="54">
        <f>'RAW_2017-2070'!BF1106*'unit conv'!$B$1</f>
        <v>60024589183.533531</v>
      </c>
      <c r="BJ1106" s="54">
        <f>'RAW_2017-2070'!BG1106*'unit conv'!$B$1</f>
        <v>57347560015.677803</v>
      </c>
      <c r="BK1106" s="54">
        <f>'RAW_2017-2070'!BH1106*'unit conv'!$B$1</f>
        <v>54664568719.949623</v>
      </c>
      <c r="BL1106" s="54">
        <f>'RAW_2017-2070'!BI1106*'unit conv'!$B$1</f>
        <v>51975582558.43264</v>
      </c>
      <c r="BM1106" s="54">
        <f>'RAW_2017-2070'!BJ1106*'unit conv'!$B$1</f>
        <v>49280568669.897614</v>
      </c>
      <c r="BN1106" s="54">
        <f>'RAW_2017-2070'!BK1106*'unit conv'!$B$1</f>
        <v>46579494069.22937</v>
      </c>
      <c r="BO1106" s="54">
        <f>'RAW_2017-2070'!BL1106*'unit conv'!$B$1</f>
        <v>43872325646.851723</v>
      </c>
      <c r="BP1106" s="54">
        <f>'RAW_2017-2070'!BM1106*'unit conv'!$B$1</f>
        <v>41159030168.151077</v>
      </c>
    </row>
    <row r="1107" spans="1:68" hidden="1" x14ac:dyDescent="0.25">
      <c r="A1107">
        <f>IFERROR(INDEX('unit conv'!I:I,MATCH($H1107,'unit conv'!$H:$H,0)),0)</f>
        <v>0</v>
      </c>
      <c r="B1107">
        <f>IFERROR(INDEX('unit conv'!J:J,MATCH($H1107,'unit conv'!$H:$H,0)),0)</f>
        <v>0</v>
      </c>
      <c r="C1107" t="str">
        <f>INDEX('unit conv'!$E$2:$E$13,MATCH('RAW_2017-2070_btu'!I1107,'unit conv'!$D$2:$D$13,0))</f>
        <v xml:space="preserve">heavy or residual fuel oil </v>
      </c>
      <c r="D1107" t="s">
        <v>26</v>
      </c>
      <c r="E1107">
        <v>40</v>
      </c>
      <c r="F1107" t="s">
        <v>57</v>
      </c>
      <c r="G1107" t="s">
        <v>40</v>
      </c>
      <c r="H1107" t="s">
        <v>61</v>
      </c>
      <c r="I1107" t="s">
        <v>60</v>
      </c>
      <c r="J1107" t="s">
        <v>17</v>
      </c>
      <c r="K1107" t="s">
        <v>64</v>
      </c>
      <c r="L1107" t="s">
        <v>40</v>
      </c>
      <c r="M1107" t="s">
        <v>254</v>
      </c>
      <c r="N1107" t="s">
        <v>253</v>
      </c>
      <c r="O1107" s="54">
        <f>'RAW_2017-2070'!L1107*'unit conv'!$B$1</f>
        <v>0</v>
      </c>
      <c r="P1107" s="54">
        <f>'RAW_2017-2070'!M1107*'unit conv'!$B$1</f>
        <v>0</v>
      </c>
      <c r="Q1107" s="54">
        <f>'RAW_2017-2070'!N1107*'unit conv'!$B$1</f>
        <v>0</v>
      </c>
      <c r="R1107" s="54">
        <f>'RAW_2017-2070'!O1107*'unit conv'!$B$1</f>
        <v>0</v>
      </c>
      <c r="S1107" s="54">
        <f>'RAW_2017-2070'!P1107*'unit conv'!$B$1</f>
        <v>0</v>
      </c>
      <c r="T1107" s="54">
        <f>'RAW_2017-2070'!Q1107*'unit conv'!$B$1</f>
        <v>0</v>
      </c>
      <c r="U1107" s="54">
        <f>'RAW_2017-2070'!R1107*'unit conv'!$B$1</f>
        <v>0</v>
      </c>
      <c r="V1107" s="54">
        <f>'RAW_2017-2070'!S1107*'unit conv'!$B$1</f>
        <v>0</v>
      </c>
      <c r="W1107" s="54">
        <f>'RAW_2017-2070'!T1107*'unit conv'!$B$1</f>
        <v>0</v>
      </c>
      <c r="X1107" s="54">
        <f>'RAW_2017-2070'!U1107*'unit conv'!$B$1</f>
        <v>0</v>
      </c>
      <c r="Y1107" s="54">
        <f>'RAW_2017-2070'!V1107*'unit conv'!$B$1</f>
        <v>0</v>
      </c>
      <c r="Z1107" s="54">
        <f>'RAW_2017-2070'!W1107*'unit conv'!$B$1</f>
        <v>0</v>
      </c>
      <c r="AA1107" s="54">
        <f>'RAW_2017-2070'!X1107*'unit conv'!$B$1</f>
        <v>0</v>
      </c>
      <c r="AB1107" s="54">
        <f>'RAW_2017-2070'!Y1107*'unit conv'!$B$1</f>
        <v>0</v>
      </c>
      <c r="AC1107" s="54">
        <f>'RAW_2017-2070'!Z1107*'unit conv'!$B$1</f>
        <v>0</v>
      </c>
      <c r="AD1107" s="54">
        <f>'RAW_2017-2070'!AA1107*'unit conv'!$B$1</f>
        <v>0</v>
      </c>
      <c r="AE1107" s="54">
        <f>'RAW_2017-2070'!AB1107*'unit conv'!$B$1</f>
        <v>0</v>
      </c>
      <c r="AF1107" s="54">
        <f>'RAW_2017-2070'!AC1107*'unit conv'!$B$1</f>
        <v>0</v>
      </c>
      <c r="AG1107" s="54">
        <f>'RAW_2017-2070'!AD1107*'unit conv'!$B$1</f>
        <v>0</v>
      </c>
      <c r="AH1107" s="54">
        <f>'RAW_2017-2070'!AE1107*'unit conv'!$B$1</f>
        <v>0</v>
      </c>
      <c r="AI1107" s="54">
        <f>'RAW_2017-2070'!AF1107*'unit conv'!$B$1</f>
        <v>0</v>
      </c>
      <c r="AJ1107" s="54">
        <f>'RAW_2017-2070'!AG1107*'unit conv'!$B$1</f>
        <v>0</v>
      </c>
      <c r="AK1107" s="54">
        <f>'RAW_2017-2070'!AH1107*'unit conv'!$B$1</f>
        <v>0</v>
      </c>
      <c r="AL1107" s="54">
        <f>'RAW_2017-2070'!AI1107*'unit conv'!$B$1</f>
        <v>0</v>
      </c>
      <c r="AM1107" s="54">
        <f>'RAW_2017-2070'!AJ1107*'unit conv'!$B$1</f>
        <v>0</v>
      </c>
      <c r="AN1107" s="54">
        <f>'RAW_2017-2070'!AK1107*'unit conv'!$B$1</f>
        <v>0</v>
      </c>
      <c r="AO1107" s="54">
        <f>'RAW_2017-2070'!AL1107*'unit conv'!$B$1</f>
        <v>0</v>
      </c>
      <c r="AP1107" s="54">
        <f>'RAW_2017-2070'!AM1107*'unit conv'!$B$1</f>
        <v>0</v>
      </c>
      <c r="AQ1107" s="54">
        <f>'RAW_2017-2070'!AN1107*'unit conv'!$B$1</f>
        <v>0</v>
      </c>
      <c r="AR1107" s="54">
        <f>'RAW_2017-2070'!AO1107*'unit conv'!$B$1</f>
        <v>0</v>
      </c>
      <c r="AS1107" s="54">
        <f>'RAW_2017-2070'!AP1107*'unit conv'!$B$1</f>
        <v>0</v>
      </c>
      <c r="AT1107" s="54">
        <f>'RAW_2017-2070'!AQ1107*'unit conv'!$B$1</f>
        <v>0</v>
      </c>
      <c r="AU1107" s="54">
        <f>'RAW_2017-2070'!AR1107*'unit conv'!$B$1</f>
        <v>0</v>
      </c>
      <c r="AV1107" s="54">
        <f>'RAW_2017-2070'!AS1107*'unit conv'!$B$1</f>
        <v>0</v>
      </c>
      <c r="AW1107" s="54">
        <f>'RAW_2017-2070'!AT1107*'unit conv'!$B$1</f>
        <v>0</v>
      </c>
      <c r="AX1107" s="54">
        <f>'RAW_2017-2070'!AU1107*'unit conv'!$B$1</f>
        <v>0</v>
      </c>
      <c r="AY1107" s="54">
        <f>'RAW_2017-2070'!AV1107*'unit conv'!$B$1</f>
        <v>0</v>
      </c>
      <c r="AZ1107" s="54">
        <f>'RAW_2017-2070'!AW1107*'unit conv'!$B$1</f>
        <v>0</v>
      </c>
      <c r="BA1107" s="54">
        <f>'RAW_2017-2070'!AX1107*'unit conv'!$B$1</f>
        <v>0</v>
      </c>
      <c r="BB1107" s="54">
        <f>'RAW_2017-2070'!AY1107*'unit conv'!$B$1</f>
        <v>0</v>
      </c>
      <c r="BC1107" s="54">
        <f>'RAW_2017-2070'!AZ1107*'unit conv'!$B$1</f>
        <v>0</v>
      </c>
      <c r="BD1107" s="54">
        <f>'RAW_2017-2070'!BA1107*'unit conv'!$B$1</f>
        <v>0</v>
      </c>
      <c r="BE1107" s="54">
        <f>'RAW_2017-2070'!BB1107*'unit conv'!$B$1</f>
        <v>0</v>
      </c>
      <c r="BF1107" s="54">
        <f>'RAW_2017-2070'!BC1107*'unit conv'!$B$1</f>
        <v>0</v>
      </c>
      <c r="BG1107" s="54">
        <f>'RAW_2017-2070'!BD1107*'unit conv'!$B$1</f>
        <v>0</v>
      </c>
      <c r="BH1107" s="54">
        <f>'RAW_2017-2070'!BE1107*'unit conv'!$B$1</f>
        <v>0</v>
      </c>
      <c r="BI1107" s="54">
        <f>'RAW_2017-2070'!BF1107*'unit conv'!$B$1</f>
        <v>0</v>
      </c>
      <c r="BJ1107" s="54">
        <f>'RAW_2017-2070'!BG1107*'unit conv'!$B$1</f>
        <v>0</v>
      </c>
      <c r="BK1107" s="54">
        <f>'RAW_2017-2070'!BH1107*'unit conv'!$B$1</f>
        <v>0</v>
      </c>
      <c r="BL1107" s="54">
        <f>'RAW_2017-2070'!BI1107*'unit conv'!$B$1</f>
        <v>0</v>
      </c>
      <c r="BM1107" s="54">
        <f>'RAW_2017-2070'!BJ1107*'unit conv'!$B$1</f>
        <v>0</v>
      </c>
      <c r="BN1107" s="54">
        <f>'RAW_2017-2070'!BK1107*'unit conv'!$B$1</f>
        <v>0</v>
      </c>
      <c r="BO1107" s="54">
        <f>'RAW_2017-2070'!BL1107*'unit conv'!$B$1</f>
        <v>0</v>
      </c>
      <c r="BP1107" s="54">
        <f>'RAW_2017-2070'!BM1107*'unit conv'!$B$1</f>
        <v>0</v>
      </c>
    </row>
    <row r="1108" spans="1:68" hidden="1" x14ac:dyDescent="0.25">
      <c r="A1108">
        <f>IFERROR(INDEX('unit conv'!I:I,MATCH($H1108,'unit conv'!$H:$H,0)),0)</f>
        <v>0</v>
      </c>
      <c r="B1108">
        <f>IFERROR(INDEX('unit conv'!J:J,MATCH($H1108,'unit conv'!$H:$H,0)),0)</f>
        <v>0</v>
      </c>
      <c r="C1108" t="str">
        <f>INDEX('unit conv'!$E$2:$E$13,MATCH('RAW_2017-2070_btu'!I1108,'unit conv'!$D$2:$D$13,0))</f>
        <v xml:space="preserve">biomass </v>
      </c>
      <c r="D1108" t="s">
        <v>26</v>
      </c>
      <c r="E1108">
        <v>41</v>
      </c>
      <c r="F1108" t="s">
        <v>57</v>
      </c>
      <c r="G1108" t="s">
        <v>40</v>
      </c>
      <c r="H1108" t="s">
        <v>61</v>
      </c>
      <c r="I1108" t="s">
        <v>37</v>
      </c>
      <c r="J1108" t="s">
        <v>17</v>
      </c>
      <c r="K1108" t="s">
        <v>64</v>
      </c>
      <c r="L1108" t="s">
        <v>40</v>
      </c>
      <c r="M1108" t="s">
        <v>255</v>
      </c>
      <c r="N1108" t="s">
        <v>253</v>
      </c>
      <c r="O1108" s="54">
        <f>'RAW_2017-2070'!L1108*'unit conv'!$B$1</f>
        <v>0</v>
      </c>
      <c r="P1108" s="54">
        <f>'RAW_2017-2070'!M1108*'unit conv'!$B$1</f>
        <v>0</v>
      </c>
      <c r="Q1108" s="54">
        <f>'RAW_2017-2070'!N1108*'unit conv'!$B$1</f>
        <v>0</v>
      </c>
      <c r="R1108" s="54">
        <f>'RAW_2017-2070'!O1108*'unit conv'!$B$1</f>
        <v>0</v>
      </c>
      <c r="S1108" s="54">
        <f>'RAW_2017-2070'!P1108*'unit conv'!$B$1</f>
        <v>0</v>
      </c>
      <c r="T1108" s="54">
        <f>'RAW_2017-2070'!Q1108*'unit conv'!$B$1</f>
        <v>0</v>
      </c>
      <c r="U1108" s="54">
        <f>'RAW_2017-2070'!R1108*'unit conv'!$B$1</f>
        <v>0</v>
      </c>
      <c r="V1108" s="54">
        <f>'RAW_2017-2070'!S1108*'unit conv'!$B$1</f>
        <v>0</v>
      </c>
      <c r="W1108" s="54">
        <f>'RAW_2017-2070'!T1108*'unit conv'!$B$1</f>
        <v>0</v>
      </c>
      <c r="X1108" s="54">
        <f>'RAW_2017-2070'!U1108*'unit conv'!$B$1</f>
        <v>0</v>
      </c>
      <c r="Y1108" s="54">
        <f>'RAW_2017-2070'!V1108*'unit conv'!$B$1</f>
        <v>0</v>
      </c>
      <c r="Z1108" s="54">
        <f>'RAW_2017-2070'!W1108*'unit conv'!$B$1</f>
        <v>0</v>
      </c>
      <c r="AA1108" s="54">
        <f>'RAW_2017-2070'!X1108*'unit conv'!$B$1</f>
        <v>0</v>
      </c>
      <c r="AB1108" s="54">
        <f>'RAW_2017-2070'!Y1108*'unit conv'!$B$1</f>
        <v>0</v>
      </c>
      <c r="AC1108" s="54">
        <f>'RAW_2017-2070'!Z1108*'unit conv'!$B$1</f>
        <v>0</v>
      </c>
      <c r="AD1108" s="54">
        <f>'RAW_2017-2070'!AA1108*'unit conv'!$B$1</f>
        <v>0</v>
      </c>
      <c r="AE1108" s="54">
        <f>'RAW_2017-2070'!AB1108*'unit conv'!$B$1</f>
        <v>0</v>
      </c>
      <c r="AF1108" s="54">
        <f>'RAW_2017-2070'!AC1108*'unit conv'!$B$1</f>
        <v>0</v>
      </c>
      <c r="AG1108" s="54">
        <f>'RAW_2017-2070'!AD1108*'unit conv'!$B$1</f>
        <v>0</v>
      </c>
      <c r="AH1108" s="54">
        <f>'RAW_2017-2070'!AE1108*'unit conv'!$B$1</f>
        <v>0</v>
      </c>
      <c r="AI1108" s="54">
        <f>'RAW_2017-2070'!AF1108*'unit conv'!$B$1</f>
        <v>0</v>
      </c>
      <c r="AJ1108" s="54">
        <f>'RAW_2017-2070'!AG1108*'unit conv'!$B$1</f>
        <v>0</v>
      </c>
      <c r="AK1108" s="54">
        <f>'RAW_2017-2070'!AH1108*'unit conv'!$B$1</f>
        <v>0</v>
      </c>
      <c r="AL1108" s="54">
        <f>'RAW_2017-2070'!AI1108*'unit conv'!$B$1</f>
        <v>0</v>
      </c>
      <c r="AM1108" s="54">
        <f>'RAW_2017-2070'!AJ1108*'unit conv'!$B$1</f>
        <v>0</v>
      </c>
      <c r="AN1108" s="54">
        <f>'RAW_2017-2070'!AK1108*'unit conv'!$B$1</f>
        <v>0</v>
      </c>
      <c r="AO1108" s="54">
        <f>'RAW_2017-2070'!AL1108*'unit conv'!$B$1</f>
        <v>0</v>
      </c>
      <c r="AP1108" s="54">
        <f>'RAW_2017-2070'!AM1108*'unit conv'!$B$1</f>
        <v>0</v>
      </c>
      <c r="AQ1108" s="54">
        <f>'RAW_2017-2070'!AN1108*'unit conv'!$B$1</f>
        <v>0</v>
      </c>
      <c r="AR1108" s="54">
        <f>'RAW_2017-2070'!AO1108*'unit conv'!$B$1</f>
        <v>0</v>
      </c>
      <c r="AS1108" s="54">
        <f>'RAW_2017-2070'!AP1108*'unit conv'!$B$1</f>
        <v>0</v>
      </c>
      <c r="AT1108" s="54">
        <f>'RAW_2017-2070'!AQ1108*'unit conv'!$B$1</f>
        <v>0</v>
      </c>
      <c r="AU1108" s="54">
        <f>'RAW_2017-2070'!AR1108*'unit conv'!$B$1</f>
        <v>0</v>
      </c>
      <c r="AV1108" s="54">
        <f>'RAW_2017-2070'!AS1108*'unit conv'!$B$1</f>
        <v>0</v>
      </c>
      <c r="AW1108" s="54">
        <f>'RAW_2017-2070'!AT1108*'unit conv'!$B$1</f>
        <v>0</v>
      </c>
      <c r="AX1108" s="54">
        <f>'RAW_2017-2070'!AU1108*'unit conv'!$B$1</f>
        <v>0</v>
      </c>
      <c r="AY1108" s="54">
        <f>'RAW_2017-2070'!AV1108*'unit conv'!$B$1</f>
        <v>0</v>
      </c>
      <c r="AZ1108" s="54">
        <f>'RAW_2017-2070'!AW1108*'unit conv'!$B$1</f>
        <v>0</v>
      </c>
      <c r="BA1108" s="54">
        <f>'RAW_2017-2070'!AX1108*'unit conv'!$B$1</f>
        <v>0</v>
      </c>
      <c r="BB1108" s="54">
        <f>'RAW_2017-2070'!AY1108*'unit conv'!$B$1</f>
        <v>0</v>
      </c>
      <c r="BC1108" s="54">
        <f>'RAW_2017-2070'!AZ1108*'unit conv'!$B$1</f>
        <v>0</v>
      </c>
      <c r="BD1108" s="54">
        <f>'RAW_2017-2070'!BA1108*'unit conv'!$B$1</f>
        <v>0</v>
      </c>
      <c r="BE1108" s="54">
        <f>'RAW_2017-2070'!BB1108*'unit conv'!$B$1</f>
        <v>0</v>
      </c>
      <c r="BF1108" s="54">
        <f>'RAW_2017-2070'!BC1108*'unit conv'!$B$1</f>
        <v>0</v>
      </c>
      <c r="BG1108" s="54">
        <f>'RAW_2017-2070'!BD1108*'unit conv'!$B$1</f>
        <v>0</v>
      </c>
      <c r="BH1108" s="54">
        <f>'RAW_2017-2070'!BE1108*'unit conv'!$B$1</f>
        <v>0</v>
      </c>
      <c r="BI1108" s="54">
        <f>'RAW_2017-2070'!BF1108*'unit conv'!$B$1</f>
        <v>0</v>
      </c>
      <c r="BJ1108" s="54">
        <f>'RAW_2017-2070'!BG1108*'unit conv'!$B$1</f>
        <v>0</v>
      </c>
      <c r="BK1108" s="54">
        <f>'RAW_2017-2070'!BH1108*'unit conv'!$B$1</f>
        <v>0</v>
      </c>
      <c r="BL1108" s="54">
        <f>'RAW_2017-2070'!BI1108*'unit conv'!$B$1</f>
        <v>0</v>
      </c>
      <c r="BM1108" s="54">
        <f>'RAW_2017-2070'!BJ1108*'unit conv'!$B$1</f>
        <v>0</v>
      </c>
      <c r="BN1108" s="54">
        <f>'RAW_2017-2070'!BK1108*'unit conv'!$B$1</f>
        <v>0</v>
      </c>
      <c r="BO1108" s="54">
        <f>'RAW_2017-2070'!BL1108*'unit conv'!$B$1</f>
        <v>0</v>
      </c>
      <c r="BP1108" s="54">
        <f>'RAW_2017-2070'!BM1108*'unit conv'!$B$1</f>
        <v>0</v>
      </c>
    </row>
    <row r="1109" spans="1:68" hidden="1" x14ac:dyDescent="0.25">
      <c r="A1109">
        <f>IFERROR(INDEX('unit conv'!I:I,MATCH($H1109,'unit conv'!$H:$H,0)),0)</f>
        <v>0</v>
      </c>
      <c r="B1109">
        <f>IFERROR(INDEX('unit conv'!J:J,MATCH($H1109,'unit conv'!$H:$H,0)),0)</f>
        <v>0</v>
      </c>
      <c r="C1109" t="str">
        <f>INDEX('unit conv'!$E$2:$E$13,MATCH('RAW_2017-2070_btu'!I1109,'unit conv'!$D$2:$D$13,0))</f>
        <v xml:space="preserve">natural gas </v>
      </c>
      <c r="D1109" t="s">
        <v>26</v>
      </c>
      <c r="E1109">
        <v>42</v>
      </c>
      <c r="F1109" t="s">
        <v>57</v>
      </c>
      <c r="G1109" t="s">
        <v>40</v>
      </c>
      <c r="H1109" t="s">
        <v>15</v>
      </c>
      <c r="I1109" t="s">
        <v>16</v>
      </c>
      <c r="J1109" t="s">
        <v>17</v>
      </c>
      <c r="K1109" t="s">
        <v>64</v>
      </c>
      <c r="L1109" t="s">
        <v>40</v>
      </c>
      <c r="M1109" t="s">
        <v>16</v>
      </c>
      <c r="N1109" t="s">
        <v>253</v>
      </c>
      <c r="O1109" s="54">
        <f>'RAW_2017-2070'!L1109*'unit conv'!$B$1</f>
        <v>320825908815.78723</v>
      </c>
      <c r="P1109" s="54">
        <f>'RAW_2017-2070'!M1109*'unit conv'!$B$1</f>
        <v>320825908815.78723</v>
      </c>
      <c r="Q1109" s="54">
        <f>'RAW_2017-2070'!N1109*'unit conv'!$B$1</f>
        <v>320825908815.78723</v>
      </c>
      <c r="R1109" s="54">
        <f>'RAW_2017-2070'!O1109*'unit conv'!$B$1</f>
        <v>320825908815.78723</v>
      </c>
      <c r="S1109" s="54">
        <f>'RAW_2017-2070'!P1109*'unit conv'!$B$1</f>
        <v>320825908815.78723</v>
      </c>
      <c r="T1109" s="54">
        <f>'RAW_2017-2070'!Q1109*'unit conv'!$B$1</f>
        <v>320825908815.78723</v>
      </c>
      <c r="U1109" s="54">
        <f>'RAW_2017-2070'!R1109*'unit conv'!$B$1</f>
        <v>320825908815.78723</v>
      </c>
      <c r="V1109" s="54">
        <f>'RAW_2017-2070'!S1109*'unit conv'!$B$1</f>
        <v>320825908815.78723</v>
      </c>
      <c r="W1109" s="54">
        <f>'RAW_2017-2070'!T1109*'unit conv'!$B$1</f>
        <v>320825908815.78723</v>
      </c>
      <c r="X1109" s="54">
        <f>'RAW_2017-2070'!U1109*'unit conv'!$B$1</f>
        <v>320825908815.78723</v>
      </c>
      <c r="Y1109" s="54">
        <f>'RAW_2017-2070'!V1109*'unit conv'!$B$1</f>
        <v>320825908815.78723</v>
      </c>
      <c r="Z1109" s="54">
        <f>'RAW_2017-2070'!W1109*'unit conv'!$B$1</f>
        <v>320825908815.78723</v>
      </c>
      <c r="AA1109" s="54">
        <f>'RAW_2017-2070'!X1109*'unit conv'!$B$1</f>
        <v>320825908815.78723</v>
      </c>
      <c r="AB1109" s="54">
        <f>'RAW_2017-2070'!Y1109*'unit conv'!$B$1</f>
        <v>320825908815.78723</v>
      </c>
      <c r="AC1109" s="54">
        <f>'RAW_2017-2070'!Z1109*'unit conv'!$B$1</f>
        <v>320825908815.78723</v>
      </c>
      <c r="AD1109" s="54">
        <f>'RAW_2017-2070'!AA1109*'unit conv'!$B$1</f>
        <v>320825908815.78723</v>
      </c>
      <c r="AE1109" s="54">
        <f>'RAW_2017-2070'!AB1109*'unit conv'!$B$1</f>
        <v>320825908815.78723</v>
      </c>
      <c r="AF1109" s="54">
        <f>'RAW_2017-2070'!AC1109*'unit conv'!$B$1</f>
        <v>320825908815.78723</v>
      </c>
      <c r="AG1109" s="54">
        <f>'RAW_2017-2070'!AD1109*'unit conv'!$B$1</f>
        <v>320825908815.78723</v>
      </c>
      <c r="AH1109" s="54">
        <f>'RAW_2017-2070'!AE1109*'unit conv'!$B$1</f>
        <v>320825908815.78723</v>
      </c>
      <c r="AI1109" s="54">
        <f>'RAW_2017-2070'!AF1109*'unit conv'!$B$1</f>
        <v>320825908815.78723</v>
      </c>
      <c r="AJ1109" s="54">
        <f>'RAW_2017-2070'!AG1109*'unit conv'!$B$1</f>
        <v>320825908815.78723</v>
      </c>
      <c r="AK1109" s="54">
        <f>'RAW_2017-2070'!AH1109*'unit conv'!$B$1</f>
        <v>320825908815.78723</v>
      </c>
      <c r="AL1109" s="54">
        <f>'RAW_2017-2070'!AI1109*'unit conv'!$B$1</f>
        <v>320825908815.78723</v>
      </c>
      <c r="AM1109" s="54">
        <f>'RAW_2017-2070'!AJ1109*'unit conv'!$B$1</f>
        <v>320825908815.78723</v>
      </c>
      <c r="AN1109" s="54">
        <f>'RAW_2017-2070'!AK1109*'unit conv'!$B$1</f>
        <v>320825908815.78723</v>
      </c>
      <c r="AO1109" s="54">
        <f>'RAW_2017-2070'!AL1109*'unit conv'!$B$1</f>
        <v>320825908815.78723</v>
      </c>
      <c r="AP1109" s="54">
        <f>'RAW_2017-2070'!AM1109*'unit conv'!$B$1</f>
        <v>320825908815.78723</v>
      </c>
      <c r="AQ1109" s="54">
        <f>'RAW_2017-2070'!AN1109*'unit conv'!$B$1</f>
        <v>320825908815.78723</v>
      </c>
      <c r="AR1109" s="54">
        <f>'RAW_2017-2070'!AO1109*'unit conv'!$B$1</f>
        <v>320825908815.78723</v>
      </c>
      <c r="AS1109" s="54">
        <f>'RAW_2017-2070'!AP1109*'unit conv'!$B$1</f>
        <v>320825908815.78723</v>
      </c>
      <c r="AT1109" s="54">
        <f>'RAW_2017-2070'!AQ1109*'unit conv'!$B$1</f>
        <v>320825908815.78723</v>
      </c>
      <c r="AU1109" s="54">
        <f>'RAW_2017-2070'!AR1109*'unit conv'!$B$1</f>
        <v>320825908815.78723</v>
      </c>
      <c r="AV1109" s="54">
        <f>'RAW_2017-2070'!AS1109*'unit conv'!$B$1</f>
        <v>320825908815.78723</v>
      </c>
      <c r="AW1109" s="54">
        <f>'RAW_2017-2070'!AT1109*'unit conv'!$B$1</f>
        <v>320825908815.78723</v>
      </c>
      <c r="AX1109" s="54">
        <f>'RAW_2017-2070'!AU1109*'unit conv'!$B$1</f>
        <v>320825908815.78723</v>
      </c>
      <c r="AY1109" s="54">
        <f>'RAW_2017-2070'!AV1109*'unit conv'!$B$1</f>
        <v>320825908815.78723</v>
      </c>
      <c r="AZ1109" s="54">
        <f>'RAW_2017-2070'!AW1109*'unit conv'!$B$1</f>
        <v>320825908815.78723</v>
      </c>
      <c r="BA1109" s="54">
        <f>'RAW_2017-2070'!AX1109*'unit conv'!$B$1</f>
        <v>320825908815.78723</v>
      </c>
      <c r="BB1109" s="54">
        <f>'RAW_2017-2070'!AY1109*'unit conv'!$B$1</f>
        <v>320825908815.78723</v>
      </c>
      <c r="BC1109" s="54">
        <f>'RAW_2017-2070'!AZ1109*'unit conv'!$B$1</f>
        <v>320825908815.78723</v>
      </c>
      <c r="BD1109" s="54">
        <f>'RAW_2017-2070'!BA1109*'unit conv'!$B$1</f>
        <v>320825908815.78723</v>
      </c>
      <c r="BE1109" s="54">
        <f>'RAW_2017-2070'!BB1109*'unit conv'!$B$1</f>
        <v>320825908815.78723</v>
      </c>
      <c r="BF1109" s="54">
        <f>'RAW_2017-2070'!BC1109*'unit conv'!$B$1</f>
        <v>320825908815.78723</v>
      </c>
      <c r="BG1109" s="54">
        <f>'RAW_2017-2070'!BD1109*'unit conv'!$B$1</f>
        <v>320825908815.78723</v>
      </c>
      <c r="BH1109" s="54">
        <f>'RAW_2017-2070'!BE1109*'unit conv'!$B$1</f>
        <v>320825908815.78723</v>
      </c>
      <c r="BI1109" s="54">
        <f>'RAW_2017-2070'!BF1109*'unit conv'!$B$1</f>
        <v>320825908815.78723</v>
      </c>
      <c r="BJ1109" s="54">
        <f>'RAW_2017-2070'!BG1109*'unit conv'!$B$1</f>
        <v>320825908815.78723</v>
      </c>
      <c r="BK1109" s="54">
        <f>'RAW_2017-2070'!BH1109*'unit conv'!$B$1</f>
        <v>320825908815.78723</v>
      </c>
      <c r="BL1109" s="54">
        <f>'RAW_2017-2070'!BI1109*'unit conv'!$B$1</f>
        <v>320825908815.78723</v>
      </c>
      <c r="BM1109" s="54">
        <f>'RAW_2017-2070'!BJ1109*'unit conv'!$B$1</f>
        <v>320825908815.78723</v>
      </c>
      <c r="BN1109" s="54">
        <f>'RAW_2017-2070'!BK1109*'unit conv'!$B$1</f>
        <v>320825908815.78723</v>
      </c>
      <c r="BO1109" s="54">
        <f>'RAW_2017-2070'!BL1109*'unit conv'!$B$1</f>
        <v>320825908815.78723</v>
      </c>
      <c r="BP1109" s="54">
        <f>'RAW_2017-2070'!BM1109*'unit conv'!$B$1</f>
        <v>320825908815.78723</v>
      </c>
    </row>
    <row r="1110" spans="1:68" hidden="1" x14ac:dyDescent="0.25">
      <c r="A1110">
        <f>IFERROR(INDEX('unit conv'!I:I,MATCH($H1110,'unit conv'!$H:$H,0)),0)</f>
        <v>0</v>
      </c>
      <c r="B1110">
        <f>IFERROR(INDEX('unit conv'!J:J,MATCH($H1110,'unit conv'!$H:$H,0)),0)</f>
        <v>0</v>
      </c>
      <c r="C1110" t="str">
        <f>INDEX('unit conv'!$E$2:$E$13,MATCH('RAW_2017-2070_btu'!I1110,'unit conv'!$D$2:$D$13,0))</f>
        <v xml:space="preserve">LPG propane or butane </v>
      </c>
      <c r="D1110" t="s">
        <v>26</v>
      </c>
      <c r="E1110">
        <v>43</v>
      </c>
      <c r="F1110" t="s">
        <v>57</v>
      </c>
      <c r="G1110" t="s">
        <v>40</v>
      </c>
      <c r="H1110" t="s">
        <v>15</v>
      </c>
      <c r="I1110" t="s">
        <v>35</v>
      </c>
      <c r="J1110" t="s">
        <v>17</v>
      </c>
      <c r="K1110" t="s">
        <v>64</v>
      </c>
      <c r="L1110" t="s">
        <v>40</v>
      </c>
      <c r="M1110" t="s">
        <v>254</v>
      </c>
      <c r="N1110" t="s">
        <v>253</v>
      </c>
      <c r="O1110" s="54">
        <f>'RAW_2017-2070'!L1110*'unit conv'!$B$1</f>
        <v>82898535361.810791</v>
      </c>
      <c r="P1110" s="54">
        <f>'RAW_2017-2070'!M1110*'unit conv'!$B$1</f>
        <v>63816418819.097542</v>
      </c>
      <c r="Q1110" s="54">
        <f>'RAW_2017-2070'!N1110*'unit conv'!$B$1</f>
        <v>64894839267.108299</v>
      </c>
      <c r="R1110" s="54">
        <f>'RAW_2017-2070'!O1110*'unit conv'!$B$1</f>
        <v>57995318554.670296</v>
      </c>
      <c r="S1110" s="54">
        <f>'RAW_2017-2070'!P1110*'unit conv'!$B$1</f>
        <v>81735503226.571243</v>
      </c>
      <c r="T1110" s="54">
        <f>'RAW_2017-2070'!Q1110*'unit conv'!$B$1</f>
        <v>86782400783.611801</v>
      </c>
      <c r="U1110" s="54">
        <f>'RAW_2017-2070'!R1110*'unit conv'!$B$1</f>
        <v>80910723526.35939</v>
      </c>
      <c r="V1110" s="54">
        <f>'RAW_2017-2070'!S1110*'unit conv'!$B$1</f>
        <v>78701688161.372696</v>
      </c>
      <c r="W1110" s="54">
        <f>'RAW_2017-2070'!T1110*'unit conv'!$B$1</f>
        <v>81661898253.861404</v>
      </c>
      <c r="X1110" s="54">
        <f>'RAW_2017-2070'!U1110*'unit conv'!$B$1</f>
        <v>78291020519.966751</v>
      </c>
      <c r="Y1110" s="54">
        <f>'RAW_2017-2070'!V1110*'unit conv'!$B$1</f>
        <v>75901176724.183838</v>
      </c>
      <c r="Z1110" s="54">
        <f>'RAW_2017-2070'!W1110*'unit conv'!$B$1</f>
        <v>66172812044.552216</v>
      </c>
      <c r="AA1110" s="54">
        <f>'RAW_2017-2070'!X1110*'unit conv'!$B$1</f>
        <v>61949111627.739922</v>
      </c>
      <c r="AB1110" s="54">
        <f>'RAW_2017-2070'!Y1110*'unit conv'!$B$1</f>
        <v>60136591747.606659</v>
      </c>
      <c r="AC1110" s="54">
        <f>'RAW_2017-2070'!Z1110*'unit conv'!$B$1</f>
        <v>61339308210.546654</v>
      </c>
      <c r="AD1110" s="54">
        <f>'RAW_2017-2070'!AA1110*'unit conv'!$B$1</f>
        <v>66940994313.521156</v>
      </c>
      <c r="AE1110" s="54">
        <f>'RAW_2017-2070'!AB1110*'unit conv'!$B$1</f>
        <v>65703040639.475716</v>
      </c>
      <c r="AF1110" s="54">
        <f>'RAW_2017-2070'!AC1110*'unit conv'!$B$1</f>
        <v>63000323177.126518</v>
      </c>
      <c r="AG1110" s="54">
        <f>'RAW_2017-2070'!AD1110*'unit conv'!$B$1</f>
        <v>63773290710.180183</v>
      </c>
      <c r="AH1110" s="54">
        <f>'RAW_2017-2070'!AE1110*'unit conv'!$B$1</f>
        <v>65058061221.864258</v>
      </c>
      <c r="AI1110" s="54">
        <f>'RAW_2017-2070'!AF1110*'unit conv'!$B$1</f>
        <v>66196932012.573692</v>
      </c>
      <c r="AJ1110" s="54">
        <f>'RAW_2017-2070'!AG1110*'unit conv'!$B$1</f>
        <v>65079203414.298477</v>
      </c>
      <c r="AK1110" s="54">
        <f>'RAW_2017-2070'!AH1110*'unit conv'!$B$1</f>
        <v>62274671973.239677</v>
      </c>
      <c r="AL1110" s="54">
        <f>'RAW_2017-2070'!AI1110*'unit conv'!$B$1</f>
        <v>59029599785.517845</v>
      </c>
      <c r="AM1110" s="54">
        <f>'RAW_2017-2070'!AJ1110*'unit conv'!$B$1</f>
        <v>55326114316.839821</v>
      </c>
      <c r="AN1110" s="54">
        <f>'RAW_2017-2070'!AK1110*'unit conv'!$B$1</f>
        <v>51793391977.749062</v>
      </c>
      <c r="AO1110" s="54">
        <f>'RAW_2017-2070'!AL1110*'unit conv'!$B$1</f>
        <v>49183205628.634781</v>
      </c>
      <c r="AP1110" s="54">
        <f>'RAW_2017-2070'!AM1110*'unit conv'!$B$1</f>
        <v>47853435233.778763</v>
      </c>
      <c r="AQ1110" s="54">
        <f>'RAW_2017-2070'!AN1110*'unit conv'!$B$1</f>
        <v>46390243557.054871</v>
      </c>
      <c r="AR1110" s="54">
        <f>'RAW_2017-2070'!AO1110*'unit conv'!$B$1</f>
        <v>44405130380.088814</v>
      </c>
      <c r="AS1110" s="54">
        <f>'RAW_2017-2070'!AP1110*'unit conv'!$B$1</f>
        <v>43759469581.936485</v>
      </c>
      <c r="AT1110" s="54">
        <f>'RAW_2017-2070'!AQ1110*'unit conv'!$B$1</f>
        <v>40165354272.997978</v>
      </c>
      <c r="AU1110" s="54">
        <f>'RAW_2017-2070'!AR1110*'unit conv'!$B$1</f>
        <v>39744804154.849365</v>
      </c>
      <c r="AV1110" s="54">
        <f>'RAW_2017-2070'!AS1110*'unit conv'!$B$1</f>
        <v>40796281355.405212</v>
      </c>
      <c r="AW1110" s="54">
        <f>'RAW_2017-2070'!AT1110*'unit conv'!$B$1</f>
        <v>39670382597.999992</v>
      </c>
      <c r="AX1110" s="54">
        <f>'RAW_2017-2070'!AU1110*'unit conv'!$B$1</f>
        <v>38542083819.524696</v>
      </c>
      <c r="AY1110" s="54">
        <f>'RAW_2017-2070'!AV1110*'unit conv'!$B$1</f>
        <v>37411371528.049789</v>
      </c>
      <c r="AZ1110" s="54">
        <f>'RAW_2017-2070'!AW1110*'unit conv'!$B$1</f>
        <v>36278232181.416222</v>
      </c>
      <c r="BA1110" s="54">
        <f>'RAW_2017-2070'!AX1110*'unit conv'!$B$1</f>
        <v>35142652187.001572</v>
      </c>
      <c r="BB1110" s="54">
        <f>'RAW_2017-2070'!AY1110*'unit conv'!$B$1</f>
        <v>34004617901.48568</v>
      </c>
      <c r="BC1110" s="54">
        <f>'RAW_2017-2070'!AZ1110*'unit conv'!$B$1</f>
        <v>32864115630.614326</v>
      </c>
      <c r="BD1110" s="54">
        <f>'RAW_2017-2070'!BA1110*'unit conv'!$B$1</f>
        <v>31721131628.963295</v>
      </c>
      <c r="BE1110" s="54">
        <f>'RAW_2017-2070'!BB1110*'unit conv'!$B$1</f>
        <v>30575652099.699928</v>
      </c>
      <c r="BF1110" s="54">
        <f>'RAW_2017-2070'!BC1110*'unit conv'!$B$1</f>
        <v>29427663194.344288</v>
      </c>
      <c r="BG1110" s="54">
        <f>'RAW_2017-2070'!BD1110*'unit conv'!$B$1</f>
        <v>28277151012.529716</v>
      </c>
      <c r="BH1110" s="54">
        <f>'RAW_2017-2070'!BE1110*'unit conv'!$B$1</f>
        <v>27124101601.761223</v>
      </c>
      <c r="BI1110" s="54">
        <f>'RAW_2017-2070'!BF1110*'unit conv'!$B$1</f>
        <v>25968500957.173882</v>
      </c>
      <c r="BJ1110" s="54">
        <f>'RAW_2017-2070'!BG1110*'unit conv'!$B$1</f>
        <v>24810335021.28915</v>
      </c>
      <c r="BK1110" s="54">
        <f>'RAW_2017-2070'!BH1110*'unit conv'!$B$1</f>
        <v>23649589683.771374</v>
      </c>
      <c r="BL1110" s="54">
        <f>'RAW_2017-2070'!BI1110*'unit conv'!$B$1</f>
        <v>22486250781.181484</v>
      </c>
      <c r="BM1110" s="54">
        <f>'RAW_2017-2070'!BJ1110*'unit conv'!$B$1</f>
        <v>21320304096.731407</v>
      </c>
      <c r="BN1110" s="54">
        <f>'RAW_2017-2070'!BK1110*'unit conv'!$B$1</f>
        <v>20151735360.03619</v>
      </c>
      <c r="BO1110" s="54">
        <f>'RAW_2017-2070'!BL1110*'unit conv'!$B$1</f>
        <v>18980530246.865158</v>
      </c>
      <c r="BP1110" s="54">
        <f>'RAW_2017-2070'!BM1110*'unit conv'!$B$1</f>
        <v>17806674378.892593</v>
      </c>
    </row>
    <row r="1111" spans="1:68" hidden="1" x14ac:dyDescent="0.25">
      <c r="A1111">
        <f>IFERROR(INDEX('unit conv'!I:I,MATCH($H1111,'unit conv'!$H:$H,0)),0)</f>
        <v>0</v>
      </c>
      <c r="B1111">
        <f>IFERROR(INDEX('unit conv'!J:J,MATCH($H1111,'unit conv'!$H:$H,0)),0)</f>
        <v>0</v>
      </c>
      <c r="C1111" t="str">
        <f>INDEX('unit conv'!$E$2:$E$13,MATCH('RAW_2017-2070_btu'!I1111,'unit conv'!$D$2:$D$13,0))</f>
        <v xml:space="preserve">heavy or residual fuel oil </v>
      </c>
      <c r="D1111" t="s">
        <v>26</v>
      </c>
      <c r="E1111">
        <v>44</v>
      </c>
      <c r="F1111" t="s">
        <v>57</v>
      </c>
      <c r="G1111" t="s">
        <v>40</v>
      </c>
      <c r="H1111" t="s">
        <v>15</v>
      </c>
      <c r="I1111" t="s">
        <v>36</v>
      </c>
      <c r="J1111" t="s">
        <v>17</v>
      </c>
      <c r="K1111" t="s">
        <v>64</v>
      </c>
      <c r="L1111" t="s">
        <v>40</v>
      </c>
      <c r="M1111" t="s">
        <v>254</v>
      </c>
      <c r="N1111" t="s">
        <v>253</v>
      </c>
      <c r="O1111" s="54">
        <f>'RAW_2017-2070'!L1111*'unit conv'!$B$1</f>
        <v>1420096427506.7583</v>
      </c>
      <c r="P1111" s="54">
        <f>'RAW_2017-2070'!M1111*'unit conv'!$B$1</f>
        <v>1093209523976.9974</v>
      </c>
      <c r="Q1111" s="54">
        <f>'RAW_2017-2070'!N1111*'unit conv'!$B$1</f>
        <v>1111683445366.3955</v>
      </c>
      <c r="R1111" s="54">
        <f>'RAW_2017-2070'!O1111*'unit conv'!$B$1</f>
        <v>993490950499.28149</v>
      </c>
      <c r="S1111" s="54">
        <f>'RAW_2017-2070'!P1111*'unit conv'!$B$1</f>
        <v>1400173062478.4045</v>
      </c>
      <c r="T1111" s="54">
        <f>'RAW_2017-2070'!Q1111*'unit conv'!$B$1</f>
        <v>1486629127829.4407</v>
      </c>
      <c r="U1111" s="54">
        <f>'RAW_2017-2070'!R1111*'unit conv'!$B$1</f>
        <v>1386044143304.6345</v>
      </c>
      <c r="V1111" s="54">
        <f>'RAW_2017-2070'!S1111*'unit conv'!$B$1</f>
        <v>1348202181243.8809</v>
      </c>
      <c r="W1111" s="54">
        <f>'RAW_2017-2070'!T1111*'unit conv'!$B$1</f>
        <v>1398912169769.7966</v>
      </c>
      <c r="X1111" s="54">
        <f>'RAW_2017-2070'!U1111*'unit conv'!$B$1</f>
        <v>1341167224016.8577</v>
      </c>
      <c r="Y1111" s="54">
        <f>'RAW_2017-2070'!V1111*'unit conv'!$B$1</f>
        <v>1300227916441.9021</v>
      </c>
      <c r="Z1111" s="54">
        <f>'RAW_2017-2070'!W1111*'unit conv'!$B$1</f>
        <v>1133575805319.175</v>
      </c>
      <c r="AA1111" s="54">
        <f>'RAW_2017-2070'!X1111*'unit conv'!$B$1</f>
        <v>1061221549039.5511</v>
      </c>
      <c r="AB1111" s="54">
        <f>'RAW_2017-2070'!Y1111*'unit conv'!$B$1</f>
        <v>1030172110164.326</v>
      </c>
      <c r="AC1111" s="54">
        <f>'RAW_2017-2070'!Z1111*'unit conv'!$B$1</f>
        <v>1050775289036.7897</v>
      </c>
      <c r="AD1111" s="54">
        <f>'RAW_2017-2070'!AA1111*'unit conv'!$B$1</f>
        <v>1146735180102.7661</v>
      </c>
      <c r="AE1111" s="54">
        <f>'RAW_2017-2070'!AB1111*'unit conv'!$B$1</f>
        <v>1125528368881.5793</v>
      </c>
      <c r="AF1111" s="54">
        <f>'RAW_2017-2070'!AC1111*'unit conv'!$B$1</f>
        <v>1079229367384.2577</v>
      </c>
      <c r="AG1111" s="54">
        <f>'RAW_2017-2070'!AD1111*'unit conv'!$B$1</f>
        <v>1092470716311.3209</v>
      </c>
      <c r="AH1111" s="54">
        <f>'RAW_2017-2070'!AE1111*'unit conv'!$B$1</f>
        <v>1114479525102.0381</v>
      </c>
      <c r="AI1111" s="54">
        <f>'RAW_2017-2070'!AF1111*'unit conv'!$B$1</f>
        <v>1133988993323.8772</v>
      </c>
      <c r="AJ1111" s="54">
        <f>'RAW_2017-2070'!AG1111*'unit conv'!$B$1</f>
        <v>1114841702211.8562</v>
      </c>
      <c r="AK1111" s="54">
        <f>'RAW_2017-2070'!AH1111*'unit conv'!$B$1</f>
        <v>1066798572584.8311</v>
      </c>
      <c r="AL1111" s="54">
        <f>'RAW_2017-2070'!AI1111*'unit conv'!$B$1</f>
        <v>1011208743395.7834</v>
      </c>
      <c r="AM1111" s="54">
        <f>'RAW_2017-2070'!AJ1111*'unit conv'!$B$1</f>
        <v>947766048534.6665</v>
      </c>
      <c r="AN1111" s="54">
        <f>'RAW_2017-2070'!AK1111*'unit conv'!$B$1</f>
        <v>887248617783.68604</v>
      </c>
      <c r="AO1111" s="54">
        <f>'RAW_2017-2070'!AL1111*'unit conv'!$B$1</f>
        <v>842534723945.56055</v>
      </c>
      <c r="AP1111" s="54">
        <f>'RAW_2017-2070'!AM1111*'unit conv'!$B$1</f>
        <v>819755042991.0376</v>
      </c>
      <c r="AQ1111" s="54">
        <f>'RAW_2017-2070'!AN1111*'unit conv'!$B$1</f>
        <v>794689783830.49463</v>
      </c>
      <c r="AR1111" s="54">
        <f>'RAW_2017-2070'!AO1111*'unit conv'!$B$1</f>
        <v>760683729097.41235</v>
      </c>
      <c r="AS1111" s="54">
        <f>'RAW_2017-2070'!AP1111*'unit conv'!$B$1</f>
        <v>749623212903.30273</v>
      </c>
      <c r="AT1111" s="54">
        <f>'RAW_2017-2070'!AQ1111*'unit conv'!$B$1</f>
        <v>688054087610.62354</v>
      </c>
      <c r="AU1111" s="54">
        <f>'RAW_2017-2070'!AR1111*'unit conv'!$B$1</f>
        <v>680849838250.0791</v>
      </c>
      <c r="AV1111" s="54">
        <f>'RAW_2017-2070'!AS1111*'unit conv'!$B$1</f>
        <v>698862207341.9707</v>
      </c>
      <c r="AW1111" s="54">
        <f>'RAW_2017-2070'!AT1111*'unit conv'!$B$1</f>
        <v>679574957016.65295</v>
      </c>
      <c r="AX1111" s="54">
        <f>'RAW_2017-2070'!AU1111*'unit conv'!$B$1</f>
        <v>660246593041.58643</v>
      </c>
      <c r="AY1111" s="54">
        <f>'RAW_2017-2070'!AV1111*'unit conv'!$B$1</f>
        <v>640876884292.77283</v>
      </c>
      <c r="AZ1111" s="54">
        <f>'RAW_2017-2070'!AW1111*'unit conv'!$B$1</f>
        <v>621465598785.75562</v>
      </c>
      <c r="BA1111" s="54">
        <f>'RAW_2017-2070'!AX1111*'unit conv'!$B$1</f>
        <v>602012503671.6134</v>
      </c>
      <c r="BB1111" s="54">
        <f>'RAW_2017-2070'!AY1111*'unit conv'!$B$1</f>
        <v>582517365232.94543</v>
      </c>
      <c r="BC1111" s="54">
        <f>'RAW_2017-2070'!AZ1111*'unit conv'!$B$1</f>
        <v>562979948879.82288</v>
      </c>
      <c r="BD1111" s="54">
        <f>'RAW_2017-2070'!BA1111*'unit conv'!$B$1</f>
        <v>543400019145.74744</v>
      </c>
      <c r="BE1111" s="54">
        <f>'RAW_2017-2070'!BB1111*'unit conv'!$B$1</f>
        <v>523777339683.56726</v>
      </c>
      <c r="BF1111" s="54">
        <f>'RAW_2017-2070'!BC1111*'unit conv'!$B$1</f>
        <v>504111673261.38391</v>
      </c>
      <c r="BG1111" s="54">
        <f>'RAW_2017-2070'!BD1111*'unit conv'!$B$1</f>
        <v>484402781758.45215</v>
      </c>
      <c r="BH1111" s="54">
        <f>'RAW_2017-2070'!BE1111*'unit conv'!$B$1</f>
        <v>464650426161.04028</v>
      </c>
      <c r="BI1111" s="54">
        <f>'RAW_2017-2070'!BF1111*'unit conv'!$B$1</f>
        <v>444854366558.29144</v>
      </c>
      <c r="BJ1111" s="54">
        <f>'RAW_2017-2070'!BG1111*'unit conv'!$B$1</f>
        <v>425014362138.04926</v>
      </c>
      <c r="BK1111" s="54">
        <f>'RAW_2017-2070'!BH1111*'unit conv'!$B$1</f>
        <v>405130171182.68671</v>
      </c>
      <c r="BL1111" s="54">
        <f>'RAW_2017-2070'!BI1111*'unit conv'!$B$1</f>
        <v>385201551064.88672</v>
      </c>
      <c r="BM1111" s="54">
        <f>'RAW_2017-2070'!BJ1111*'unit conv'!$B$1</f>
        <v>365228258243.43518</v>
      </c>
      <c r="BN1111" s="54">
        <f>'RAW_2017-2070'!BK1111*'unit conv'!$B$1</f>
        <v>345210048258.97449</v>
      </c>
      <c r="BO1111" s="54">
        <f>'RAW_2017-2070'!BL1111*'unit conv'!$B$1</f>
        <v>325146675729.74121</v>
      </c>
      <c r="BP1111" s="54">
        <f>'RAW_2017-2070'!BM1111*'unit conv'!$B$1</f>
        <v>305037894347.29456</v>
      </c>
    </row>
    <row r="1112" spans="1:68" hidden="1" x14ac:dyDescent="0.25">
      <c r="A1112">
        <f>IFERROR(INDEX('unit conv'!I:I,MATCH($H1112,'unit conv'!$H:$H,0)),0)</f>
        <v>0</v>
      </c>
      <c r="B1112">
        <f>IFERROR(INDEX('unit conv'!J:J,MATCH($H1112,'unit conv'!$H:$H,0)),0)</f>
        <v>0</v>
      </c>
      <c r="C1112" t="str">
        <f>INDEX('unit conv'!$E$2:$E$13,MATCH('RAW_2017-2070_btu'!I1112,'unit conv'!$D$2:$D$13,0))</f>
        <v xml:space="preserve">biomass </v>
      </c>
      <c r="D1112" t="s">
        <v>26</v>
      </c>
      <c r="E1112">
        <v>45</v>
      </c>
      <c r="F1112" t="s">
        <v>57</v>
      </c>
      <c r="G1112" t="s">
        <v>40</v>
      </c>
      <c r="H1112" t="s">
        <v>15</v>
      </c>
      <c r="I1112" t="s">
        <v>37</v>
      </c>
      <c r="J1112" t="s">
        <v>17</v>
      </c>
      <c r="K1112" t="s">
        <v>64</v>
      </c>
      <c r="L1112" t="s">
        <v>40</v>
      </c>
      <c r="M1112" t="s">
        <v>255</v>
      </c>
      <c r="N1112" t="s">
        <v>253</v>
      </c>
      <c r="O1112" s="54">
        <f>'RAW_2017-2070'!L1112*'unit conv'!$B$1</f>
        <v>0</v>
      </c>
      <c r="P1112" s="54">
        <f>'RAW_2017-2070'!M1112*'unit conv'!$B$1</f>
        <v>0</v>
      </c>
      <c r="Q1112" s="54">
        <f>'RAW_2017-2070'!N1112*'unit conv'!$B$1</f>
        <v>0</v>
      </c>
      <c r="R1112" s="54">
        <f>'RAW_2017-2070'!O1112*'unit conv'!$B$1</f>
        <v>0</v>
      </c>
      <c r="S1112" s="54">
        <f>'RAW_2017-2070'!P1112*'unit conv'!$B$1</f>
        <v>0</v>
      </c>
      <c r="T1112" s="54">
        <f>'RAW_2017-2070'!Q1112*'unit conv'!$B$1</f>
        <v>0</v>
      </c>
      <c r="U1112" s="54">
        <f>'RAW_2017-2070'!R1112*'unit conv'!$B$1</f>
        <v>0</v>
      </c>
      <c r="V1112" s="54">
        <f>'RAW_2017-2070'!S1112*'unit conv'!$B$1</f>
        <v>0</v>
      </c>
      <c r="W1112" s="54">
        <f>'RAW_2017-2070'!T1112*'unit conv'!$B$1</f>
        <v>0</v>
      </c>
      <c r="X1112" s="54">
        <f>'RAW_2017-2070'!U1112*'unit conv'!$B$1</f>
        <v>0</v>
      </c>
      <c r="Y1112" s="54">
        <f>'RAW_2017-2070'!V1112*'unit conv'!$B$1</f>
        <v>0</v>
      </c>
      <c r="Z1112" s="54">
        <f>'RAW_2017-2070'!W1112*'unit conv'!$B$1</f>
        <v>0</v>
      </c>
      <c r="AA1112" s="54">
        <f>'RAW_2017-2070'!X1112*'unit conv'!$B$1</f>
        <v>0</v>
      </c>
      <c r="AB1112" s="54">
        <f>'RAW_2017-2070'!Y1112*'unit conv'!$B$1</f>
        <v>0</v>
      </c>
      <c r="AC1112" s="54">
        <f>'RAW_2017-2070'!Z1112*'unit conv'!$B$1</f>
        <v>0</v>
      </c>
      <c r="AD1112" s="54">
        <f>'RAW_2017-2070'!AA1112*'unit conv'!$B$1</f>
        <v>0</v>
      </c>
      <c r="AE1112" s="54">
        <f>'RAW_2017-2070'!AB1112*'unit conv'!$B$1</f>
        <v>0</v>
      </c>
      <c r="AF1112" s="54">
        <f>'RAW_2017-2070'!AC1112*'unit conv'!$B$1</f>
        <v>0</v>
      </c>
      <c r="AG1112" s="54">
        <f>'RAW_2017-2070'!AD1112*'unit conv'!$B$1</f>
        <v>0</v>
      </c>
      <c r="AH1112" s="54">
        <f>'RAW_2017-2070'!AE1112*'unit conv'!$B$1</f>
        <v>0</v>
      </c>
      <c r="AI1112" s="54">
        <f>'RAW_2017-2070'!AF1112*'unit conv'!$B$1</f>
        <v>0</v>
      </c>
      <c r="AJ1112" s="54">
        <f>'RAW_2017-2070'!AG1112*'unit conv'!$B$1</f>
        <v>0</v>
      </c>
      <c r="AK1112" s="54">
        <f>'RAW_2017-2070'!AH1112*'unit conv'!$B$1</f>
        <v>0</v>
      </c>
      <c r="AL1112" s="54">
        <f>'RAW_2017-2070'!AI1112*'unit conv'!$B$1</f>
        <v>0</v>
      </c>
      <c r="AM1112" s="54">
        <f>'RAW_2017-2070'!AJ1112*'unit conv'!$B$1</f>
        <v>0</v>
      </c>
      <c r="AN1112" s="54">
        <f>'RAW_2017-2070'!AK1112*'unit conv'!$B$1</f>
        <v>0</v>
      </c>
      <c r="AO1112" s="54">
        <f>'RAW_2017-2070'!AL1112*'unit conv'!$B$1</f>
        <v>0</v>
      </c>
      <c r="AP1112" s="54">
        <f>'RAW_2017-2070'!AM1112*'unit conv'!$B$1</f>
        <v>0</v>
      </c>
      <c r="AQ1112" s="54">
        <f>'RAW_2017-2070'!AN1112*'unit conv'!$B$1</f>
        <v>0</v>
      </c>
      <c r="AR1112" s="54">
        <f>'RAW_2017-2070'!AO1112*'unit conv'!$B$1</f>
        <v>0</v>
      </c>
      <c r="AS1112" s="54">
        <f>'RAW_2017-2070'!AP1112*'unit conv'!$B$1</f>
        <v>0</v>
      </c>
      <c r="AT1112" s="54">
        <f>'RAW_2017-2070'!AQ1112*'unit conv'!$B$1</f>
        <v>0</v>
      </c>
      <c r="AU1112" s="54">
        <f>'RAW_2017-2070'!AR1112*'unit conv'!$B$1</f>
        <v>0</v>
      </c>
      <c r="AV1112" s="54">
        <f>'RAW_2017-2070'!AS1112*'unit conv'!$B$1</f>
        <v>0</v>
      </c>
      <c r="AW1112" s="54">
        <f>'RAW_2017-2070'!AT1112*'unit conv'!$B$1</f>
        <v>0</v>
      </c>
      <c r="AX1112" s="54">
        <f>'RAW_2017-2070'!AU1112*'unit conv'!$B$1</f>
        <v>0</v>
      </c>
      <c r="AY1112" s="54">
        <f>'RAW_2017-2070'!AV1112*'unit conv'!$B$1</f>
        <v>0</v>
      </c>
      <c r="AZ1112" s="54">
        <f>'RAW_2017-2070'!AW1112*'unit conv'!$B$1</f>
        <v>0</v>
      </c>
      <c r="BA1112" s="54">
        <f>'RAW_2017-2070'!AX1112*'unit conv'!$B$1</f>
        <v>0</v>
      </c>
      <c r="BB1112" s="54">
        <f>'RAW_2017-2070'!AY1112*'unit conv'!$B$1</f>
        <v>0</v>
      </c>
      <c r="BC1112" s="54">
        <f>'RAW_2017-2070'!AZ1112*'unit conv'!$B$1</f>
        <v>0</v>
      </c>
      <c r="BD1112" s="54">
        <f>'RAW_2017-2070'!BA1112*'unit conv'!$B$1</f>
        <v>0</v>
      </c>
      <c r="BE1112" s="54">
        <f>'RAW_2017-2070'!BB1112*'unit conv'!$B$1</f>
        <v>0</v>
      </c>
      <c r="BF1112" s="54">
        <f>'RAW_2017-2070'!BC1112*'unit conv'!$B$1</f>
        <v>0</v>
      </c>
      <c r="BG1112" s="54">
        <f>'RAW_2017-2070'!BD1112*'unit conv'!$B$1</f>
        <v>0</v>
      </c>
      <c r="BH1112" s="54">
        <f>'RAW_2017-2070'!BE1112*'unit conv'!$B$1</f>
        <v>0</v>
      </c>
      <c r="BI1112" s="54">
        <f>'RAW_2017-2070'!BF1112*'unit conv'!$B$1</f>
        <v>0</v>
      </c>
      <c r="BJ1112" s="54">
        <f>'RAW_2017-2070'!BG1112*'unit conv'!$B$1</f>
        <v>0</v>
      </c>
      <c r="BK1112" s="54">
        <f>'RAW_2017-2070'!BH1112*'unit conv'!$B$1</f>
        <v>0</v>
      </c>
      <c r="BL1112" s="54">
        <f>'RAW_2017-2070'!BI1112*'unit conv'!$B$1</f>
        <v>0</v>
      </c>
      <c r="BM1112" s="54">
        <f>'RAW_2017-2070'!BJ1112*'unit conv'!$B$1</f>
        <v>0</v>
      </c>
      <c r="BN1112" s="54">
        <f>'RAW_2017-2070'!BK1112*'unit conv'!$B$1</f>
        <v>0</v>
      </c>
      <c r="BO1112" s="54">
        <f>'RAW_2017-2070'!BL1112*'unit conv'!$B$1</f>
        <v>0</v>
      </c>
      <c r="BP1112" s="54">
        <f>'RAW_2017-2070'!BM1112*'unit conv'!$B$1</f>
        <v>0</v>
      </c>
    </row>
    <row r="1113" spans="1:68" hidden="1" x14ac:dyDescent="0.25">
      <c r="A1113">
        <f>IFERROR(INDEX('unit conv'!I:I,MATCH($H1113,'unit conv'!$H:$H,0)),0)</f>
        <v>0</v>
      </c>
      <c r="B1113">
        <f>IFERROR(INDEX('unit conv'!J:J,MATCH($H1113,'unit conv'!$H:$H,0)),0)</f>
        <v>0</v>
      </c>
      <c r="C1113" t="str">
        <f>INDEX('unit conv'!$E$2:$E$13,MATCH('RAW_2017-2070_btu'!I1113,'unit conv'!$D$2:$D$13,0))</f>
        <v xml:space="preserve">natural gas </v>
      </c>
      <c r="D1113" t="s">
        <v>26</v>
      </c>
      <c r="E1113">
        <v>46</v>
      </c>
      <c r="F1113" t="s">
        <v>57</v>
      </c>
      <c r="G1113" t="s">
        <v>40</v>
      </c>
      <c r="H1113" t="s">
        <v>65</v>
      </c>
      <c r="I1113" t="s">
        <v>16</v>
      </c>
      <c r="J1113" t="s">
        <v>17</v>
      </c>
      <c r="K1113" t="s">
        <v>64</v>
      </c>
      <c r="L1113" t="s">
        <v>40</v>
      </c>
      <c r="M1113" t="s">
        <v>16</v>
      </c>
      <c r="N1113" t="s">
        <v>253</v>
      </c>
      <c r="O1113" s="54">
        <f>'RAW_2017-2070'!L1113*'unit conv'!$B$1</f>
        <v>690368289207.27515</v>
      </c>
      <c r="P1113" s="54">
        <f>'RAW_2017-2070'!M1113*'unit conv'!$B$1</f>
        <v>690368289207.27515</v>
      </c>
      <c r="Q1113" s="54">
        <f>'RAW_2017-2070'!N1113*'unit conv'!$B$1</f>
        <v>690368289207.27515</v>
      </c>
      <c r="R1113" s="54">
        <f>'RAW_2017-2070'!O1113*'unit conv'!$B$1</f>
        <v>690368289207.27515</v>
      </c>
      <c r="S1113" s="54">
        <f>'RAW_2017-2070'!P1113*'unit conv'!$B$1</f>
        <v>690368289207.27515</v>
      </c>
      <c r="T1113" s="54">
        <f>'RAW_2017-2070'!Q1113*'unit conv'!$B$1</f>
        <v>690368289207.27515</v>
      </c>
      <c r="U1113" s="54">
        <f>'RAW_2017-2070'!R1113*'unit conv'!$B$1</f>
        <v>690368289207.27515</v>
      </c>
      <c r="V1113" s="54">
        <f>'RAW_2017-2070'!S1113*'unit conv'!$B$1</f>
        <v>690368289207.27515</v>
      </c>
      <c r="W1113" s="54">
        <f>'RAW_2017-2070'!T1113*'unit conv'!$B$1</f>
        <v>690368289207.27515</v>
      </c>
      <c r="X1113" s="54">
        <f>'RAW_2017-2070'!U1113*'unit conv'!$B$1</f>
        <v>690368289207.27515</v>
      </c>
      <c r="Y1113" s="54">
        <f>'RAW_2017-2070'!V1113*'unit conv'!$B$1</f>
        <v>690368289207.27515</v>
      </c>
      <c r="Z1113" s="54">
        <f>'RAW_2017-2070'!W1113*'unit conv'!$B$1</f>
        <v>690368289207.27515</v>
      </c>
      <c r="AA1113" s="54">
        <f>'RAW_2017-2070'!X1113*'unit conv'!$B$1</f>
        <v>690368289207.27515</v>
      </c>
      <c r="AB1113" s="54">
        <f>'RAW_2017-2070'!Y1113*'unit conv'!$B$1</f>
        <v>690368289207.27515</v>
      </c>
      <c r="AC1113" s="54">
        <f>'RAW_2017-2070'!Z1113*'unit conv'!$B$1</f>
        <v>690368289207.27515</v>
      </c>
      <c r="AD1113" s="54">
        <f>'RAW_2017-2070'!AA1113*'unit conv'!$B$1</f>
        <v>690368289207.27515</v>
      </c>
      <c r="AE1113" s="54">
        <f>'RAW_2017-2070'!AB1113*'unit conv'!$B$1</f>
        <v>690368289207.27515</v>
      </c>
      <c r="AF1113" s="54">
        <f>'RAW_2017-2070'!AC1113*'unit conv'!$B$1</f>
        <v>690368289207.27515</v>
      </c>
      <c r="AG1113" s="54">
        <f>'RAW_2017-2070'!AD1113*'unit conv'!$B$1</f>
        <v>690368289207.27515</v>
      </c>
      <c r="AH1113" s="54">
        <f>'RAW_2017-2070'!AE1113*'unit conv'!$B$1</f>
        <v>690368289207.27515</v>
      </c>
      <c r="AI1113" s="54">
        <f>'RAW_2017-2070'!AF1113*'unit conv'!$B$1</f>
        <v>690368289207.27515</v>
      </c>
      <c r="AJ1113" s="54">
        <f>'RAW_2017-2070'!AG1113*'unit conv'!$B$1</f>
        <v>690368289207.27515</v>
      </c>
      <c r="AK1113" s="54">
        <f>'RAW_2017-2070'!AH1113*'unit conv'!$B$1</f>
        <v>690368289207.27515</v>
      </c>
      <c r="AL1113" s="54">
        <f>'RAW_2017-2070'!AI1113*'unit conv'!$B$1</f>
        <v>690368289207.27515</v>
      </c>
      <c r="AM1113" s="54">
        <f>'RAW_2017-2070'!AJ1113*'unit conv'!$B$1</f>
        <v>690368289207.27515</v>
      </c>
      <c r="AN1113" s="54">
        <f>'RAW_2017-2070'!AK1113*'unit conv'!$B$1</f>
        <v>690368289207.27515</v>
      </c>
      <c r="AO1113" s="54">
        <f>'RAW_2017-2070'!AL1113*'unit conv'!$B$1</f>
        <v>690368289207.27515</v>
      </c>
      <c r="AP1113" s="54">
        <f>'RAW_2017-2070'!AM1113*'unit conv'!$B$1</f>
        <v>690368289207.27515</v>
      </c>
      <c r="AQ1113" s="54">
        <f>'RAW_2017-2070'!AN1113*'unit conv'!$B$1</f>
        <v>690368289207.27515</v>
      </c>
      <c r="AR1113" s="54">
        <f>'RAW_2017-2070'!AO1113*'unit conv'!$B$1</f>
        <v>690368289207.27515</v>
      </c>
      <c r="AS1113" s="54">
        <f>'RAW_2017-2070'!AP1113*'unit conv'!$B$1</f>
        <v>690368289207.27515</v>
      </c>
      <c r="AT1113" s="54">
        <f>'RAW_2017-2070'!AQ1113*'unit conv'!$B$1</f>
        <v>690368289207.27515</v>
      </c>
      <c r="AU1113" s="54">
        <f>'RAW_2017-2070'!AR1113*'unit conv'!$B$1</f>
        <v>690368289207.27515</v>
      </c>
      <c r="AV1113" s="54">
        <f>'RAW_2017-2070'!AS1113*'unit conv'!$B$1</f>
        <v>690368289207.27515</v>
      </c>
      <c r="AW1113" s="54">
        <f>'RAW_2017-2070'!AT1113*'unit conv'!$B$1</f>
        <v>690368289207.27515</v>
      </c>
      <c r="AX1113" s="54">
        <f>'RAW_2017-2070'!AU1113*'unit conv'!$B$1</f>
        <v>690368289207.27515</v>
      </c>
      <c r="AY1113" s="54">
        <f>'RAW_2017-2070'!AV1113*'unit conv'!$B$1</f>
        <v>690368289207.27515</v>
      </c>
      <c r="AZ1113" s="54">
        <f>'RAW_2017-2070'!AW1113*'unit conv'!$B$1</f>
        <v>690368289207.27515</v>
      </c>
      <c r="BA1113" s="54">
        <f>'RAW_2017-2070'!AX1113*'unit conv'!$B$1</f>
        <v>690368289207.27515</v>
      </c>
      <c r="BB1113" s="54">
        <f>'RAW_2017-2070'!AY1113*'unit conv'!$B$1</f>
        <v>690368289207.27515</v>
      </c>
      <c r="BC1113" s="54">
        <f>'RAW_2017-2070'!AZ1113*'unit conv'!$B$1</f>
        <v>690368289207.27515</v>
      </c>
      <c r="BD1113" s="54">
        <f>'RAW_2017-2070'!BA1113*'unit conv'!$B$1</f>
        <v>690368289207.27515</v>
      </c>
      <c r="BE1113" s="54">
        <f>'RAW_2017-2070'!BB1113*'unit conv'!$B$1</f>
        <v>690368289207.27515</v>
      </c>
      <c r="BF1113" s="54">
        <f>'RAW_2017-2070'!BC1113*'unit conv'!$B$1</f>
        <v>690368289207.27515</v>
      </c>
      <c r="BG1113" s="54">
        <f>'RAW_2017-2070'!BD1113*'unit conv'!$B$1</f>
        <v>690368289207.27515</v>
      </c>
      <c r="BH1113" s="54">
        <f>'RAW_2017-2070'!BE1113*'unit conv'!$B$1</f>
        <v>690368289207.27515</v>
      </c>
      <c r="BI1113" s="54">
        <f>'RAW_2017-2070'!BF1113*'unit conv'!$B$1</f>
        <v>690368289207.27515</v>
      </c>
      <c r="BJ1113" s="54">
        <f>'RAW_2017-2070'!BG1113*'unit conv'!$B$1</f>
        <v>690368289207.27515</v>
      </c>
      <c r="BK1113" s="54">
        <f>'RAW_2017-2070'!BH1113*'unit conv'!$B$1</f>
        <v>690368289207.27515</v>
      </c>
      <c r="BL1113" s="54">
        <f>'RAW_2017-2070'!BI1113*'unit conv'!$B$1</f>
        <v>690368289207.27515</v>
      </c>
      <c r="BM1113" s="54">
        <f>'RAW_2017-2070'!BJ1113*'unit conv'!$B$1</f>
        <v>690368289207.27515</v>
      </c>
      <c r="BN1113" s="54">
        <f>'RAW_2017-2070'!BK1113*'unit conv'!$B$1</f>
        <v>690368289207.27515</v>
      </c>
      <c r="BO1113" s="54">
        <f>'RAW_2017-2070'!BL1113*'unit conv'!$B$1</f>
        <v>690368289207.27515</v>
      </c>
      <c r="BP1113" s="54">
        <f>'RAW_2017-2070'!BM1113*'unit conv'!$B$1</f>
        <v>690368289207.27515</v>
      </c>
    </row>
    <row r="1114" spans="1:68" hidden="1" x14ac:dyDescent="0.25">
      <c r="A1114">
        <f>IFERROR(INDEX('unit conv'!I:I,MATCH($H1114,'unit conv'!$H:$H,0)),0)</f>
        <v>0</v>
      </c>
      <c r="B1114">
        <f>IFERROR(INDEX('unit conv'!J:J,MATCH($H1114,'unit conv'!$H:$H,0)),0)</f>
        <v>0</v>
      </c>
      <c r="C1114" t="str">
        <f>INDEX('unit conv'!$E$2:$E$13,MATCH('RAW_2017-2070_btu'!I1114,'unit conv'!$D$2:$D$13,0))</f>
        <v xml:space="preserve">LPG propane or butane </v>
      </c>
      <c r="D1114" t="s">
        <v>26</v>
      </c>
      <c r="E1114">
        <v>47</v>
      </c>
      <c r="F1114" t="s">
        <v>57</v>
      </c>
      <c r="G1114" t="s">
        <v>40</v>
      </c>
      <c r="H1114" t="s">
        <v>65</v>
      </c>
      <c r="I1114" t="s">
        <v>35</v>
      </c>
      <c r="J1114" t="s">
        <v>17</v>
      </c>
      <c r="K1114" t="s">
        <v>64</v>
      </c>
      <c r="L1114" t="s">
        <v>40</v>
      </c>
      <c r="M1114" t="s">
        <v>254</v>
      </c>
      <c r="N1114" t="s">
        <v>253</v>
      </c>
      <c r="O1114" s="54">
        <f>'RAW_2017-2070'!L1114*'unit conv'!$B$1</f>
        <v>150924032055.32599</v>
      </c>
      <c r="P1114" s="54">
        <f>'RAW_2017-2070'!M1114*'unit conv'!$B$1</f>
        <v>116183370399.4068</v>
      </c>
      <c r="Q1114" s="54">
        <f>'RAW_2017-2070'!N1114*'unit conv'!$B$1</f>
        <v>118146729119.24823</v>
      </c>
      <c r="R1114" s="54">
        <f>'RAW_2017-2070'!O1114*'unit conv'!$B$1</f>
        <v>105585548386.3727</v>
      </c>
      <c r="S1114" s="54">
        <f>'RAW_2017-2070'!P1114*'unit conv'!$B$1</f>
        <v>148806630360.6619</v>
      </c>
      <c r="T1114" s="54">
        <f>'RAW_2017-2070'!Q1114*'unit conv'!$B$1</f>
        <v>157994948650.65707</v>
      </c>
      <c r="U1114" s="54">
        <f>'RAW_2017-2070'!R1114*'unit conv'!$B$1</f>
        <v>147305046799.86597</v>
      </c>
      <c r="V1114" s="54">
        <f>'RAW_2017-2070'!S1114*'unit conv'!$B$1</f>
        <v>143283304765.68536</v>
      </c>
      <c r="W1114" s="54">
        <f>'RAW_2017-2070'!T1114*'unit conv'!$B$1</f>
        <v>148672626072.01907</v>
      </c>
      <c r="X1114" s="54">
        <f>'RAW_2017-2070'!U1114*'unit conv'!$B$1</f>
        <v>142535648416.81113</v>
      </c>
      <c r="Y1114" s="54">
        <f>'RAW_2017-2070'!V1114*'unit conv'!$B$1</f>
        <v>138184728824.95401</v>
      </c>
      <c r="Z1114" s="54">
        <f>'RAW_2017-2070'!W1114*'unit conv'!$B$1</f>
        <v>120473390303.15176</v>
      </c>
      <c r="AA1114" s="54">
        <f>'RAW_2017-2070'!X1114*'unit conv'!$B$1</f>
        <v>112783774385.12758</v>
      </c>
      <c r="AB1114" s="54">
        <f>'RAW_2017-2070'!Y1114*'unit conv'!$B$1</f>
        <v>109483923461.39017</v>
      </c>
      <c r="AC1114" s="54">
        <f>'RAW_2017-2070'!Z1114*'unit conv'!$B$1</f>
        <v>111673573944.52579</v>
      </c>
      <c r="AD1114" s="54">
        <f>'RAW_2017-2070'!AA1114*'unit conv'!$B$1</f>
        <v>121871933291.63997</v>
      </c>
      <c r="AE1114" s="54">
        <f>'RAW_2017-2070'!AB1114*'unit conv'!$B$1</f>
        <v>119618130384.63815</v>
      </c>
      <c r="AF1114" s="54">
        <f>'RAW_2017-2070'!AC1114*'unit conv'!$B$1</f>
        <v>114697596925.94942</v>
      </c>
      <c r="AG1114" s="54">
        <f>'RAW_2017-2070'!AD1114*'unit conv'!$B$1</f>
        <v>116104851906.11472</v>
      </c>
      <c r="AH1114" s="54">
        <f>'RAW_2017-2070'!AE1114*'unit conv'!$B$1</f>
        <v>118443888959.5784</v>
      </c>
      <c r="AI1114" s="54">
        <f>'RAW_2017-2070'!AF1114*'unit conv'!$B$1</f>
        <v>120517302813.9212</v>
      </c>
      <c r="AJ1114" s="54">
        <f>'RAW_2017-2070'!AG1114*'unit conv'!$B$1</f>
        <v>118482380169.52242</v>
      </c>
      <c r="AK1114" s="54">
        <f>'RAW_2017-2070'!AH1114*'unit conv'!$B$1</f>
        <v>113376485460.24725</v>
      </c>
      <c r="AL1114" s="54">
        <f>'RAW_2017-2070'!AI1114*'unit conv'!$B$1</f>
        <v>107468547801.95186</v>
      </c>
      <c r="AM1114" s="54">
        <f>'RAW_2017-2070'!AJ1114*'unit conv'!$B$1</f>
        <v>100726028683.22823</v>
      </c>
      <c r="AN1114" s="54">
        <f>'RAW_2017-2070'!AK1114*'unit conv'!$B$1</f>
        <v>94294398772.99559</v>
      </c>
      <c r="AO1114" s="54">
        <f>'RAW_2017-2070'!AL1114*'unit conv'!$B$1</f>
        <v>89542326296.62738</v>
      </c>
      <c r="AP1114" s="54">
        <f>'RAW_2017-2070'!AM1114*'unit conv'!$B$1</f>
        <v>87121363021.178131</v>
      </c>
      <c r="AQ1114" s="54">
        <f>'RAW_2017-2070'!AN1114*'unit conv'!$B$1</f>
        <v>84457494636.083694</v>
      </c>
      <c r="AR1114" s="54">
        <f>'RAW_2017-2070'!AO1114*'unit conv'!$B$1</f>
        <v>80843422524.359818</v>
      </c>
      <c r="AS1114" s="54">
        <f>'RAW_2017-2070'!AP1114*'unit conv'!$B$1</f>
        <v>79667940586.447327</v>
      </c>
      <c r="AT1114" s="54">
        <f>'RAW_2017-2070'!AQ1114*'unit conv'!$B$1</f>
        <v>73124539406.567596</v>
      </c>
      <c r="AU1114" s="54">
        <f>'RAW_2017-2070'!AR1114*'unit conv'!$B$1</f>
        <v>72358891144.685623</v>
      </c>
      <c r="AV1114" s="54">
        <f>'RAW_2017-2070'!AS1114*'unit conv'!$B$1</f>
        <v>74273197326.688934</v>
      </c>
      <c r="AW1114" s="54">
        <f>'RAW_2017-2070'!AT1114*'unit conv'!$B$1</f>
        <v>72223400193.216812</v>
      </c>
      <c r="AX1114" s="54">
        <f>'RAW_2017-2070'!AU1114*'unit conv'!$B$1</f>
        <v>70169233611.53511</v>
      </c>
      <c r="AY1114" s="54">
        <f>'RAW_2017-2070'!AV1114*'unit conv'!$B$1</f>
        <v>68110673018.406403</v>
      </c>
      <c r="AZ1114" s="54">
        <f>'RAW_2017-2070'!AW1114*'unit conv'!$B$1</f>
        <v>66047693759.146065</v>
      </c>
      <c r="BA1114" s="54">
        <f>'RAW_2017-2070'!AX1114*'unit conv'!$B$1</f>
        <v>63980271087.196465</v>
      </c>
      <c r="BB1114" s="54">
        <f>'RAW_2017-2070'!AY1114*'unit conv'!$B$1</f>
        <v>61908380163.700317</v>
      </c>
      <c r="BC1114" s="54">
        <f>'RAW_2017-2070'!AZ1114*'unit conv'!$B$1</f>
        <v>59831996057.070427</v>
      </c>
      <c r="BD1114" s="54">
        <f>'RAW_2017-2070'!BA1114*'unit conv'!$B$1</f>
        <v>57751093742.560127</v>
      </c>
      <c r="BE1114" s="54">
        <f>'RAW_2017-2070'!BB1114*'unit conv'!$B$1</f>
        <v>55665648101.829239</v>
      </c>
      <c r="BF1114" s="54">
        <f>'RAW_2017-2070'!BC1114*'unit conv'!$B$1</f>
        <v>53575633922.50914</v>
      </c>
      <c r="BG1114" s="54">
        <f>'RAW_2017-2070'!BD1114*'unit conv'!$B$1</f>
        <v>51481025897.766922</v>
      </c>
      <c r="BH1114" s="54">
        <f>'RAW_2017-2070'!BE1114*'unit conv'!$B$1</f>
        <v>49381798625.865486</v>
      </c>
      <c r="BI1114" s="54">
        <f>'RAW_2017-2070'!BF1114*'unit conv'!$B$1</f>
        <v>47277926609.723694</v>
      </c>
      <c r="BJ1114" s="54">
        <f>'RAW_2017-2070'!BG1114*'unit conv'!$B$1</f>
        <v>45169384256.472687</v>
      </c>
      <c r="BK1114" s="54">
        <f>'RAW_2017-2070'!BH1114*'unit conv'!$B$1</f>
        <v>43056145877.012657</v>
      </c>
      <c r="BL1114" s="54">
        <f>'RAW_2017-2070'!BI1114*'unit conv'!$B$1</f>
        <v>40938185685.564354</v>
      </c>
      <c r="BM1114" s="54">
        <f>'RAW_2017-2070'!BJ1114*'unit conv'!$B$1</f>
        <v>38815477799.222023</v>
      </c>
      <c r="BN1114" s="54">
        <f>'RAW_2017-2070'!BK1114*'unit conv'!$B$1</f>
        <v>36687996237.502083</v>
      </c>
      <c r="BO1114" s="54">
        <f>'RAW_2017-2070'!BL1114*'unit conv'!$B$1</f>
        <v>34555714921.890129</v>
      </c>
      <c r="BP1114" s="54">
        <f>'RAW_2017-2070'!BM1114*'unit conv'!$B$1</f>
        <v>32418607675.386971</v>
      </c>
    </row>
    <row r="1115" spans="1:68" hidden="1" x14ac:dyDescent="0.25">
      <c r="A1115">
        <f>IFERROR(INDEX('unit conv'!I:I,MATCH($H1115,'unit conv'!$H:$H,0)),0)</f>
        <v>0</v>
      </c>
      <c r="B1115">
        <f>IFERROR(INDEX('unit conv'!J:J,MATCH($H1115,'unit conv'!$H:$H,0)),0)</f>
        <v>0</v>
      </c>
      <c r="C1115" t="str">
        <f>INDEX('unit conv'!$E$2:$E$13,MATCH('RAW_2017-2070_btu'!I1115,'unit conv'!$D$2:$D$13,0))</f>
        <v xml:space="preserve">natural gas </v>
      </c>
      <c r="D1115" t="s">
        <v>26</v>
      </c>
      <c r="E1115">
        <v>48</v>
      </c>
      <c r="F1115" t="s">
        <v>57</v>
      </c>
      <c r="G1115" t="s">
        <v>40</v>
      </c>
      <c r="H1115" t="s">
        <v>67</v>
      </c>
      <c r="I1115" t="s">
        <v>16</v>
      </c>
      <c r="J1115" t="s">
        <v>43</v>
      </c>
      <c r="K1115" t="s">
        <v>64</v>
      </c>
      <c r="L1115" t="s">
        <v>40</v>
      </c>
      <c r="M1115" t="s">
        <v>16</v>
      </c>
      <c r="N1115" t="s">
        <v>253</v>
      </c>
      <c r="O1115" s="54">
        <f>'RAW_2017-2070'!L1115*'unit conv'!$B$1</f>
        <v>179329599795.91782</v>
      </c>
      <c r="P1115" s="54">
        <f>'RAW_2017-2070'!M1115*'unit conv'!$B$1</f>
        <v>179329599795.91782</v>
      </c>
      <c r="Q1115" s="54">
        <f>'RAW_2017-2070'!N1115*'unit conv'!$B$1</f>
        <v>179329599795.91782</v>
      </c>
      <c r="R1115" s="54">
        <f>'RAW_2017-2070'!O1115*'unit conv'!$B$1</f>
        <v>179329599795.91782</v>
      </c>
      <c r="S1115" s="54">
        <f>'RAW_2017-2070'!P1115*'unit conv'!$B$1</f>
        <v>179329599795.91782</v>
      </c>
      <c r="T1115" s="54">
        <f>'RAW_2017-2070'!Q1115*'unit conv'!$B$1</f>
        <v>179329599795.91782</v>
      </c>
      <c r="U1115" s="54">
        <f>'RAW_2017-2070'!R1115*'unit conv'!$B$1</f>
        <v>179329599795.91782</v>
      </c>
      <c r="V1115" s="54">
        <f>'RAW_2017-2070'!S1115*'unit conv'!$B$1</f>
        <v>179329599795.91782</v>
      </c>
      <c r="W1115" s="54">
        <f>'RAW_2017-2070'!T1115*'unit conv'!$B$1</f>
        <v>179329599795.91782</v>
      </c>
      <c r="X1115" s="54">
        <f>'RAW_2017-2070'!U1115*'unit conv'!$B$1</f>
        <v>179329599795.91782</v>
      </c>
      <c r="Y1115" s="54">
        <f>'RAW_2017-2070'!V1115*'unit conv'!$B$1</f>
        <v>179329599795.91782</v>
      </c>
      <c r="Z1115" s="54">
        <f>'RAW_2017-2070'!W1115*'unit conv'!$B$1</f>
        <v>179329599795.91782</v>
      </c>
      <c r="AA1115" s="54">
        <f>'RAW_2017-2070'!X1115*'unit conv'!$B$1</f>
        <v>179329599795.91782</v>
      </c>
      <c r="AB1115" s="54">
        <f>'RAW_2017-2070'!Y1115*'unit conv'!$B$1</f>
        <v>179329599795.91782</v>
      </c>
      <c r="AC1115" s="54">
        <f>'RAW_2017-2070'!Z1115*'unit conv'!$B$1</f>
        <v>179329599795.91782</v>
      </c>
      <c r="AD1115" s="54">
        <f>'RAW_2017-2070'!AA1115*'unit conv'!$B$1</f>
        <v>179329599795.91782</v>
      </c>
      <c r="AE1115" s="54">
        <f>'RAW_2017-2070'!AB1115*'unit conv'!$B$1</f>
        <v>179329599795.91782</v>
      </c>
      <c r="AF1115" s="54">
        <f>'RAW_2017-2070'!AC1115*'unit conv'!$B$1</f>
        <v>179329599795.91782</v>
      </c>
      <c r="AG1115" s="54">
        <f>'RAW_2017-2070'!AD1115*'unit conv'!$B$1</f>
        <v>179329599795.91782</v>
      </c>
      <c r="AH1115" s="54">
        <f>'RAW_2017-2070'!AE1115*'unit conv'!$B$1</f>
        <v>179329599795.91782</v>
      </c>
      <c r="AI1115" s="54">
        <f>'RAW_2017-2070'!AF1115*'unit conv'!$B$1</f>
        <v>179329599795.91782</v>
      </c>
      <c r="AJ1115" s="54">
        <f>'RAW_2017-2070'!AG1115*'unit conv'!$B$1</f>
        <v>179329599795.91782</v>
      </c>
      <c r="AK1115" s="54">
        <f>'RAW_2017-2070'!AH1115*'unit conv'!$B$1</f>
        <v>179329599795.91782</v>
      </c>
      <c r="AL1115" s="54">
        <f>'RAW_2017-2070'!AI1115*'unit conv'!$B$1</f>
        <v>179329599795.91782</v>
      </c>
      <c r="AM1115" s="54">
        <f>'RAW_2017-2070'!AJ1115*'unit conv'!$B$1</f>
        <v>179329599795.91782</v>
      </c>
      <c r="AN1115" s="54">
        <f>'RAW_2017-2070'!AK1115*'unit conv'!$B$1</f>
        <v>179329599795.91782</v>
      </c>
      <c r="AO1115" s="54">
        <f>'RAW_2017-2070'!AL1115*'unit conv'!$B$1</f>
        <v>179329599795.91782</v>
      </c>
      <c r="AP1115" s="54">
        <f>'RAW_2017-2070'!AM1115*'unit conv'!$B$1</f>
        <v>179329599795.91782</v>
      </c>
      <c r="AQ1115" s="54">
        <f>'RAW_2017-2070'!AN1115*'unit conv'!$B$1</f>
        <v>179329599795.91782</v>
      </c>
      <c r="AR1115" s="54">
        <f>'RAW_2017-2070'!AO1115*'unit conv'!$B$1</f>
        <v>179329599795.91782</v>
      </c>
      <c r="AS1115" s="54">
        <f>'RAW_2017-2070'!AP1115*'unit conv'!$B$1</f>
        <v>179329599795.91782</v>
      </c>
      <c r="AT1115" s="54">
        <f>'RAW_2017-2070'!AQ1115*'unit conv'!$B$1</f>
        <v>179329599795.91782</v>
      </c>
      <c r="AU1115" s="54">
        <f>'RAW_2017-2070'!AR1115*'unit conv'!$B$1</f>
        <v>179329599795.91782</v>
      </c>
      <c r="AV1115" s="54">
        <f>'RAW_2017-2070'!AS1115*'unit conv'!$B$1</f>
        <v>179329599795.91782</v>
      </c>
      <c r="AW1115" s="54">
        <f>'RAW_2017-2070'!AT1115*'unit conv'!$B$1</f>
        <v>179329599795.91782</v>
      </c>
      <c r="AX1115" s="54">
        <f>'RAW_2017-2070'!AU1115*'unit conv'!$B$1</f>
        <v>179329599795.91782</v>
      </c>
      <c r="AY1115" s="54">
        <f>'RAW_2017-2070'!AV1115*'unit conv'!$B$1</f>
        <v>179329599795.91782</v>
      </c>
      <c r="AZ1115" s="54">
        <f>'RAW_2017-2070'!AW1115*'unit conv'!$B$1</f>
        <v>179329599795.91782</v>
      </c>
      <c r="BA1115" s="54">
        <f>'RAW_2017-2070'!AX1115*'unit conv'!$B$1</f>
        <v>179329599795.91782</v>
      </c>
      <c r="BB1115" s="54">
        <f>'RAW_2017-2070'!AY1115*'unit conv'!$B$1</f>
        <v>179329599795.91782</v>
      </c>
      <c r="BC1115" s="54">
        <f>'RAW_2017-2070'!AZ1115*'unit conv'!$B$1</f>
        <v>179329599795.91782</v>
      </c>
      <c r="BD1115" s="54">
        <f>'RAW_2017-2070'!BA1115*'unit conv'!$B$1</f>
        <v>179329599795.91782</v>
      </c>
      <c r="BE1115" s="54">
        <f>'RAW_2017-2070'!BB1115*'unit conv'!$B$1</f>
        <v>179329599795.91782</v>
      </c>
      <c r="BF1115" s="54">
        <f>'RAW_2017-2070'!BC1115*'unit conv'!$B$1</f>
        <v>179329599795.91782</v>
      </c>
      <c r="BG1115" s="54">
        <f>'RAW_2017-2070'!BD1115*'unit conv'!$B$1</f>
        <v>179329599795.91782</v>
      </c>
      <c r="BH1115" s="54">
        <f>'RAW_2017-2070'!BE1115*'unit conv'!$B$1</f>
        <v>179329599795.91782</v>
      </c>
      <c r="BI1115" s="54">
        <f>'RAW_2017-2070'!BF1115*'unit conv'!$B$1</f>
        <v>179329599795.91782</v>
      </c>
      <c r="BJ1115" s="54">
        <f>'RAW_2017-2070'!BG1115*'unit conv'!$B$1</f>
        <v>179329599795.91782</v>
      </c>
      <c r="BK1115" s="54">
        <f>'RAW_2017-2070'!BH1115*'unit conv'!$B$1</f>
        <v>179329599795.91782</v>
      </c>
      <c r="BL1115" s="54">
        <f>'RAW_2017-2070'!BI1115*'unit conv'!$B$1</f>
        <v>179329599795.91782</v>
      </c>
      <c r="BM1115" s="54">
        <f>'RAW_2017-2070'!BJ1115*'unit conv'!$B$1</f>
        <v>179329599795.91782</v>
      </c>
      <c r="BN1115" s="54">
        <f>'RAW_2017-2070'!BK1115*'unit conv'!$B$1</f>
        <v>179329599795.91782</v>
      </c>
      <c r="BO1115" s="54">
        <f>'RAW_2017-2070'!BL1115*'unit conv'!$B$1</f>
        <v>179329599795.91782</v>
      </c>
      <c r="BP1115" s="54">
        <f>'RAW_2017-2070'!BM1115*'unit conv'!$B$1</f>
        <v>179329599795.91782</v>
      </c>
    </row>
    <row r="1116" spans="1:68" hidden="1" x14ac:dyDescent="0.25">
      <c r="A1116">
        <f>IFERROR(INDEX('unit conv'!I:I,MATCH($H1116,'unit conv'!$H:$H,0)),0)</f>
        <v>0</v>
      </c>
      <c r="B1116">
        <f>IFERROR(INDEX('unit conv'!J:J,MATCH($H1116,'unit conv'!$H:$H,0)),0)</f>
        <v>0</v>
      </c>
      <c r="C1116" t="str">
        <f>INDEX('unit conv'!$E$2:$E$13,MATCH('RAW_2017-2070_btu'!I1116,'unit conv'!$D$2:$D$13,0))</f>
        <v xml:space="preserve">LPG propane or butane </v>
      </c>
      <c r="D1116" t="s">
        <v>26</v>
      </c>
      <c r="E1116">
        <v>49</v>
      </c>
      <c r="F1116" t="s">
        <v>57</v>
      </c>
      <c r="G1116" t="s">
        <v>40</v>
      </c>
      <c r="H1116" t="s">
        <v>67</v>
      </c>
      <c r="I1116" t="s">
        <v>35</v>
      </c>
      <c r="J1116" t="s">
        <v>43</v>
      </c>
      <c r="K1116" t="s">
        <v>64</v>
      </c>
      <c r="L1116" t="s">
        <v>40</v>
      </c>
      <c r="M1116" t="s">
        <v>254</v>
      </c>
      <c r="N1116" t="s">
        <v>253</v>
      </c>
      <c r="O1116" s="54">
        <f>'RAW_2017-2070'!L1116*'unit conv'!$B$1</f>
        <v>42853589180.28315</v>
      </c>
      <c r="P1116" s="54">
        <f>'RAW_2017-2070'!M1116*'unit conv'!$B$1</f>
        <v>32989275179.526642</v>
      </c>
      <c r="Q1116" s="54">
        <f>'RAW_2017-2070'!N1116*'unit conv'!$B$1</f>
        <v>33546754110.137035</v>
      </c>
      <c r="R1116" s="54">
        <f>'RAW_2017-2070'!O1116*'unit conv'!$B$1</f>
        <v>29980114182.649487</v>
      </c>
      <c r="S1116" s="54">
        <f>'RAW_2017-2070'!P1116*'unit conv'!$B$1</f>
        <v>42252371063.346634</v>
      </c>
      <c r="T1116" s="54">
        <f>'RAW_2017-2070'!Q1116*'unit conv'!$B$1</f>
        <v>44861315522.985718</v>
      </c>
      <c r="U1116" s="54">
        <f>'RAW_2017-2070'!R1116*'unit conv'!$B$1</f>
        <v>41826009243.046028</v>
      </c>
      <c r="V1116" s="54">
        <f>'RAW_2017-2070'!S1116*'unit conv'!$B$1</f>
        <v>40684069960.250603</v>
      </c>
      <c r="W1116" s="54">
        <f>'RAW_2017-2070'!T1116*'unit conv'!$B$1</f>
        <v>42214321690.720604</v>
      </c>
      <c r="X1116" s="54">
        <f>'RAW_2017-2070'!U1116*'unit conv'!$B$1</f>
        <v>40471779329.087624</v>
      </c>
      <c r="Y1116" s="54">
        <f>'RAW_2017-2070'!V1116*'unit conv'!$B$1</f>
        <v>39236372891.777893</v>
      </c>
      <c r="Z1116" s="54">
        <f>'RAW_2017-2070'!W1116*'unit conv'!$B$1</f>
        <v>34207389670.815418</v>
      </c>
      <c r="AA1116" s="54">
        <f>'RAW_2017-2070'!X1116*'unit conv'!$B$1</f>
        <v>32023988942.5313</v>
      </c>
      <c r="AB1116" s="54">
        <f>'RAW_2017-2070'!Y1116*'unit conv'!$B$1</f>
        <v>31087024471.623299</v>
      </c>
      <c r="AC1116" s="54">
        <f>'RAW_2017-2070'!Z1116*'unit conv'!$B$1</f>
        <v>31708757014.644043</v>
      </c>
      <c r="AD1116" s="54">
        <f>'RAW_2017-2070'!AA1116*'unit conv'!$B$1</f>
        <v>34604494001.142799</v>
      </c>
      <c r="AE1116" s="54">
        <f>'RAW_2017-2070'!AB1116*'unit conv'!$B$1</f>
        <v>33964545925.580009</v>
      </c>
      <c r="AF1116" s="54">
        <f>'RAW_2017-2070'!AC1116*'unit conv'!$B$1</f>
        <v>32567402498.420662</v>
      </c>
      <c r="AG1116" s="54">
        <f>'RAW_2017-2070'!AD1116*'unit conv'!$B$1</f>
        <v>32966980524.336407</v>
      </c>
      <c r="AH1116" s="54">
        <f>'RAW_2017-2070'!AE1116*'unit conv'!$B$1</f>
        <v>33631130107.418365</v>
      </c>
      <c r="AI1116" s="54">
        <f>'RAW_2017-2070'!AF1116*'unit conv'!$B$1</f>
        <v>34219858252.993893</v>
      </c>
      <c r="AJ1116" s="54">
        <f>'RAW_2017-2070'!AG1116*'unit conv'!$B$1</f>
        <v>33642059357.555202</v>
      </c>
      <c r="AK1116" s="54">
        <f>'RAW_2017-2070'!AH1116*'unit conv'!$B$1</f>
        <v>32192284187.297035</v>
      </c>
      <c r="AL1116" s="54">
        <f>'RAW_2017-2070'!AI1116*'unit conv'!$B$1</f>
        <v>30514775775.525311</v>
      </c>
      <c r="AM1116" s="54">
        <f>'RAW_2017-2070'!AJ1116*'unit conv'!$B$1</f>
        <v>28600295089.983681</v>
      </c>
      <c r="AN1116" s="54">
        <f>'RAW_2017-2070'!AK1116*'unit conv'!$B$1</f>
        <v>26774088738.488289</v>
      </c>
      <c r="AO1116" s="54">
        <f>'RAW_2017-2070'!AL1116*'unit conv'!$B$1</f>
        <v>25424778367.674965</v>
      </c>
      <c r="AP1116" s="54">
        <f>'RAW_2017-2070'!AM1116*'unit conv'!$B$1</f>
        <v>24737366533.961014</v>
      </c>
      <c r="AQ1116" s="54">
        <f>'RAW_2017-2070'!AN1116*'unit conv'!$B$1</f>
        <v>23980983870.109745</v>
      </c>
      <c r="AR1116" s="54">
        <f>'RAW_2017-2070'!AO1116*'unit conv'!$B$1</f>
        <v>22954798978.051212</v>
      </c>
      <c r="AS1116" s="54">
        <f>'RAW_2017-2070'!AP1116*'unit conv'!$B$1</f>
        <v>22621030926.865837</v>
      </c>
      <c r="AT1116" s="54">
        <f>'RAW_2017-2070'!AQ1116*'unit conv'!$B$1</f>
        <v>20763088078.495911</v>
      </c>
      <c r="AU1116" s="54">
        <f>'RAW_2017-2070'!AR1116*'unit conv'!$B$1</f>
        <v>20545688797.384338</v>
      </c>
      <c r="AV1116" s="54">
        <f>'RAW_2017-2070'!AS1116*'unit conv'!$B$1</f>
        <v>21089239679.054222</v>
      </c>
      <c r="AW1116" s="54">
        <f>'RAW_2017-2070'!AT1116*'unit conv'!$B$1</f>
        <v>20507217299.553154</v>
      </c>
      <c r="AX1116" s="54">
        <f>'RAW_2017-2070'!AU1116*'unit conv'!$B$1</f>
        <v>19923954252.572113</v>
      </c>
      <c r="AY1116" s="54">
        <f>'RAW_2017-2070'!AV1116*'unit conv'!$B$1</f>
        <v>19339443563.589729</v>
      </c>
      <c r="AZ1116" s="54">
        <f>'RAW_2017-2070'!AW1116*'unit conv'!$B$1</f>
        <v>18753678232.118996</v>
      </c>
      <c r="BA1116" s="54">
        <f>'RAW_2017-2070'!AX1116*'unit conv'!$B$1</f>
        <v>18166651231.586349</v>
      </c>
      <c r="BB1116" s="54">
        <f>'RAW_2017-2070'!AY1116*'unit conv'!$B$1</f>
        <v>17578355509.210514</v>
      </c>
      <c r="BC1116" s="54">
        <f>'RAW_2017-2070'!AZ1116*'unit conv'!$B$1</f>
        <v>16988783985.880367</v>
      </c>
      <c r="BD1116" s="54">
        <f>'RAW_2017-2070'!BA1116*'unit conv'!$B$1</f>
        <v>16397929556.03294</v>
      </c>
      <c r="BE1116" s="54">
        <f>'RAW_2017-2070'!BB1116*'unit conv'!$B$1</f>
        <v>15805785087.530184</v>
      </c>
      <c r="BF1116" s="54">
        <f>'RAW_2017-2070'!BC1116*'unit conv'!$B$1</f>
        <v>15212343421.535482</v>
      </c>
      <c r="BG1116" s="54">
        <f>'RAW_2017-2070'!BD1116*'unit conv'!$B$1</f>
        <v>14617597372.389894</v>
      </c>
      <c r="BH1116" s="54">
        <f>'RAW_2017-2070'!BE1116*'unit conv'!$B$1</f>
        <v>14021539727.487238</v>
      </c>
      <c r="BI1116" s="54">
        <f>'RAW_2017-2070'!BF1116*'unit conv'!$B$1</f>
        <v>13424163247.149208</v>
      </c>
      <c r="BJ1116" s="54">
        <f>'RAW_2017-2070'!BG1116*'unit conv'!$B$1</f>
        <v>12825460664.499399</v>
      </c>
      <c r="BK1116" s="54">
        <f>'RAW_2017-2070'!BH1116*'unit conv'!$B$1</f>
        <v>12225424685.337448</v>
      </c>
      <c r="BL1116" s="54">
        <f>'RAW_2017-2070'!BI1116*'unit conv'!$B$1</f>
        <v>11624047988.011686</v>
      </c>
      <c r="BM1116" s="54">
        <f>'RAW_2017-2070'!BJ1116*'unit conv'!$B$1</f>
        <v>11021323223.292208</v>
      </c>
      <c r="BN1116" s="54">
        <f>'RAW_2017-2070'!BK1116*'unit conv'!$B$1</f>
        <v>10417243014.242714</v>
      </c>
      <c r="BO1116" s="54">
        <f>'RAW_2017-2070'!BL1116*'unit conv'!$B$1</f>
        <v>9811799956.0918999</v>
      </c>
      <c r="BP1116" s="54">
        <f>'RAW_2017-2070'!BM1116*'unit conv'!$B$1</f>
        <v>9204986616.1045361</v>
      </c>
    </row>
    <row r="1117" spans="1:68" hidden="1" x14ac:dyDescent="0.25">
      <c r="A1117">
        <f>IFERROR(INDEX('unit conv'!I:I,MATCH($H1117,'unit conv'!$H:$H,0)),0)</f>
        <v>0</v>
      </c>
      <c r="B1117">
        <f>IFERROR(INDEX('unit conv'!J:J,MATCH($H1117,'unit conv'!$H:$H,0)),0)</f>
        <v>0</v>
      </c>
      <c r="C1117" t="str">
        <f>INDEX('unit conv'!$E$2:$E$13,MATCH('RAW_2017-2070_btu'!I1117,'unit conv'!$D$2:$D$13,0))</f>
        <v xml:space="preserve">heavy or residual fuel oil </v>
      </c>
      <c r="D1117" t="s">
        <v>26</v>
      </c>
      <c r="E1117">
        <v>50</v>
      </c>
      <c r="F1117" t="s">
        <v>57</v>
      </c>
      <c r="G1117" t="s">
        <v>40</v>
      </c>
      <c r="H1117" t="s">
        <v>67</v>
      </c>
      <c r="I1117" t="s">
        <v>36</v>
      </c>
      <c r="J1117" t="s">
        <v>43</v>
      </c>
      <c r="K1117" t="s">
        <v>64</v>
      </c>
      <c r="L1117" t="s">
        <v>40</v>
      </c>
      <c r="M1117" t="s">
        <v>254</v>
      </c>
      <c r="N1117" t="s">
        <v>253</v>
      </c>
      <c r="O1117" s="54">
        <f>'RAW_2017-2070'!L1117*'unit conv'!$B$1</f>
        <v>9496694725.4398746</v>
      </c>
      <c r="P1117" s="54">
        <f>'RAW_2017-2070'!M1117*'unit conv'!$B$1</f>
        <v>7310684626.0998573</v>
      </c>
      <c r="Q1117" s="54">
        <f>'RAW_2017-2070'!N1117*'unit conv'!$B$1</f>
        <v>7434226371.8705339</v>
      </c>
      <c r="R1117" s="54">
        <f>'RAW_2017-2070'!O1117*'unit conv'!$B$1</f>
        <v>6643830719.258585</v>
      </c>
      <c r="S1117" s="54">
        <f>'RAW_2017-2070'!P1117*'unit conv'!$B$1</f>
        <v>9363460029.6030807</v>
      </c>
      <c r="T1117" s="54">
        <f>'RAW_2017-2070'!Q1117*'unit conv'!$B$1</f>
        <v>9941622782.4261189</v>
      </c>
      <c r="U1117" s="54">
        <f>'RAW_2017-2070'!R1117*'unit conv'!$B$1</f>
        <v>9268974873.8103256</v>
      </c>
      <c r="V1117" s="54">
        <f>'RAW_2017-2070'!S1117*'unit conv'!$B$1</f>
        <v>9015912085.5786858</v>
      </c>
      <c r="W1117" s="54">
        <f>'RAW_2017-2070'!T1117*'unit conv'!$B$1</f>
        <v>9355027987.3112736</v>
      </c>
      <c r="X1117" s="54">
        <f>'RAW_2017-2070'!U1117*'unit conv'!$B$1</f>
        <v>8968866800.5561295</v>
      </c>
      <c r="Y1117" s="54">
        <f>'RAW_2017-2070'!V1117*'unit conv'!$B$1</f>
        <v>8695090950.7056885</v>
      </c>
      <c r="Z1117" s="54">
        <f>'RAW_2017-2070'!W1117*'unit conv'!$B$1</f>
        <v>7580628443.7749109</v>
      </c>
      <c r="AA1117" s="54">
        <f>'RAW_2017-2070'!X1117*'unit conv'!$B$1</f>
        <v>7096769551.7557211</v>
      </c>
      <c r="AB1117" s="54">
        <f>'RAW_2017-2070'!Y1117*'unit conv'!$B$1</f>
        <v>6889130805.0602512</v>
      </c>
      <c r="AC1117" s="54">
        <f>'RAW_2017-2070'!Z1117*'unit conv'!$B$1</f>
        <v>7026911660.1736898</v>
      </c>
      <c r="AD1117" s="54">
        <f>'RAW_2017-2070'!AA1117*'unit conv'!$B$1</f>
        <v>7668629908.0957699</v>
      </c>
      <c r="AE1117" s="54">
        <f>'RAW_2017-2070'!AB1117*'unit conv'!$B$1</f>
        <v>7526812346.7198648</v>
      </c>
      <c r="AF1117" s="54">
        <f>'RAW_2017-2070'!AC1117*'unit conv'!$B$1</f>
        <v>7217194299.102704</v>
      </c>
      <c r="AG1117" s="54">
        <f>'RAW_2017-2070'!AD1117*'unit conv'!$B$1</f>
        <v>7305743953.9554567</v>
      </c>
      <c r="AH1117" s="54">
        <f>'RAW_2017-2070'!AE1117*'unit conv'!$B$1</f>
        <v>7452924761.0524607</v>
      </c>
      <c r="AI1117" s="54">
        <f>'RAW_2017-2070'!AF1117*'unit conv'!$B$1</f>
        <v>7583391580.3259678</v>
      </c>
      <c r="AJ1117" s="54">
        <f>'RAW_2017-2070'!AG1117*'unit conv'!$B$1</f>
        <v>7455346769.4329224</v>
      </c>
      <c r="AK1117" s="54">
        <f>'RAW_2017-2070'!AH1117*'unit conv'!$B$1</f>
        <v>7134065110.7475157</v>
      </c>
      <c r="AL1117" s="54">
        <f>'RAW_2017-2070'!AI1117*'unit conv'!$B$1</f>
        <v>6762315962.293848</v>
      </c>
      <c r="AM1117" s="54">
        <f>'RAW_2017-2070'!AJ1117*'unit conv'!$B$1</f>
        <v>6338051881.3588285</v>
      </c>
      <c r="AN1117" s="54">
        <f>'RAW_2017-2070'!AK1117*'unit conv'!$B$1</f>
        <v>5933350091.9042702</v>
      </c>
      <c r="AO1117" s="54">
        <f>'RAW_2017-2070'!AL1117*'unit conv'!$B$1</f>
        <v>5634332228.3695183</v>
      </c>
      <c r="AP1117" s="54">
        <f>'RAW_2017-2070'!AM1117*'unit conv'!$B$1</f>
        <v>5481996322.3157082</v>
      </c>
      <c r="AQ1117" s="54">
        <f>'RAW_2017-2070'!AN1117*'unit conv'!$B$1</f>
        <v>5314375934.114584</v>
      </c>
      <c r="AR1117" s="54">
        <f>'RAW_2017-2070'!AO1117*'unit conv'!$B$1</f>
        <v>5086965235.5441551</v>
      </c>
      <c r="AS1117" s="54">
        <f>'RAW_2017-2070'!AP1117*'unit conv'!$B$1</f>
        <v>5012999592.2493143</v>
      </c>
      <c r="AT1117" s="54">
        <f>'RAW_2017-2070'!AQ1117*'unit conv'!$B$1</f>
        <v>4601264743.7619562</v>
      </c>
      <c r="AU1117" s="54">
        <f>'RAW_2017-2070'!AR1117*'unit conv'!$B$1</f>
        <v>4553087341.4547386</v>
      </c>
      <c r="AV1117" s="54">
        <f>'RAW_2017-2070'!AS1117*'unit conv'!$B$1</f>
        <v>4673542521.2821865</v>
      </c>
      <c r="AW1117" s="54">
        <f>'RAW_2017-2070'!AT1117*'unit conv'!$B$1</f>
        <v>4544561752.8746052</v>
      </c>
      <c r="AX1117" s="54">
        <f>'RAW_2017-2070'!AU1117*'unit conv'!$B$1</f>
        <v>4415306042.7284555</v>
      </c>
      <c r="AY1117" s="54">
        <f>'RAW_2017-2070'!AV1117*'unit conv'!$B$1</f>
        <v>4285773845.2345705</v>
      </c>
      <c r="AZ1117" s="54">
        <f>'RAW_2017-2070'!AW1117*'unit conv'!$B$1</f>
        <v>4155963609.0295925</v>
      </c>
      <c r="BA1117" s="54">
        <f>'RAW_2017-2070'!AX1117*'unit conv'!$B$1</f>
        <v>4025873776.9691744</v>
      </c>
      <c r="BB1117" s="54">
        <f>'RAW_2017-2070'!AY1117*'unit conv'!$B$1</f>
        <v>3895502786.1011353</v>
      </c>
      <c r="BC1117" s="54">
        <f>'RAW_2017-2070'!AZ1117*'unit conv'!$B$1</f>
        <v>3764849067.6383872</v>
      </c>
      <c r="BD1117" s="54">
        <f>'RAW_2017-2070'!BA1117*'unit conv'!$B$1</f>
        <v>3633911046.9319081</v>
      </c>
      <c r="BE1117" s="54">
        <f>'RAW_2017-2070'!BB1117*'unit conv'!$B$1</f>
        <v>3502687143.4434266</v>
      </c>
      <c r="BF1117" s="54">
        <f>'RAW_2017-2070'!BC1117*'unit conv'!$B$1</f>
        <v>3371175770.7180557</v>
      </c>
      <c r="BG1117" s="54">
        <f>'RAW_2017-2070'!BD1117*'unit conv'!$B$1</f>
        <v>3239375336.3568707</v>
      </c>
      <c r="BH1117" s="54">
        <f>'RAW_2017-2070'!BE1117*'unit conv'!$B$1</f>
        <v>3107284241.989223</v>
      </c>
      <c r="BI1117" s="54">
        <f>'RAW_2017-2070'!BF1117*'unit conv'!$B$1</f>
        <v>2974900883.2450695</v>
      </c>
      <c r="BJ1117" s="54">
        <f>'RAW_2017-2070'!BG1117*'unit conv'!$B$1</f>
        <v>2842223649.7270508</v>
      </c>
      <c r="BK1117" s="54">
        <f>'RAW_2017-2070'!BH1117*'unit conv'!$B$1</f>
        <v>2709250924.9826026</v>
      </c>
      <c r="BL1117" s="54">
        <f>'RAW_2017-2070'!BI1117*'unit conv'!$B$1</f>
        <v>2575981086.4757342</v>
      </c>
      <c r="BM1117" s="54">
        <f>'RAW_2017-2070'!BJ1117*'unit conv'!$B$1</f>
        <v>2442412505.5588989</v>
      </c>
      <c r="BN1117" s="54">
        <f>'RAW_2017-2070'!BK1117*'unit conv'!$B$1</f>
        <v>2308543547.4445949</v>
      </c>
      <c r="BO1117" s="54">
        <f>'RAW_2017-2070'!BL1117*'unit conv'!$B$1</f>
        <v>2174372571.1768594</v>
      </c>
      <c r="BP1117" s="54">
        <f>'RAW_2017-2070'!BM1117*'unit conv'!$B$1</f>
        <v>2039897929.6027071</v>
      </c>
    </row>
    <row r="1118" spans="1:68" hidden="1" x14ac:dyDescent="0.25">
      <c r="A1118">
        <f>IFERROR(INDEX('unit conv'!I:I,MATCH($H1118,'unit conv'!$H:$H,0)),0)</f>
        <v>0</v>
      </c>
      <c r="B1118">
        <f>IFERROR(INDEX('unit conv'!J:J,MATCH($H1118,'unit conv'!$H:$H,0)),0)</f>
        <v>0</v>
      </c>
      <c r="C1118" t="str">
        <f>INDEX('unit conv'!$E$2:$E$13,MATCH('RAW_2017-2070_btu'!I1118,'unit conv'!$D$2:$D$13,0))</f>
        <v xml:space="preserve">heavy or residual fuel oil </v>
      </c>
      <c r="D1118" t="s">
        <v>26</v>
      </c>
      <c r="E1118">
        <v>51</v>
      </c>
      <c r="F1118" t="s">
        <v>57</v>
      </c>
      <c r="G1118" t="s">
        <v>40</v>
      </c>
      <c r="H1118" t="s">
        <v>67</v>
      </c>
      <c r="I1118" t="s">
        <v>60</v>
      </c>
      <c r="J1118" t="s">
        <v>43</v>
      </c>
      <c r="K1118" t="s">
        <v>64</v>
      </c>
      <c r="L1118" t="s">
        <v>40</v>
      </c>
      <c r="M1118" t="s">
        <v>254</v>
      </c>
      <c r="N1118" t="s">
        <v>253</v>
      </c>
      <c r="O1118" s="54">
        <f>'RAW_2017-2070'!L1118*'unit conv'!$B$1</f>
        <v>0</v>
      </c>
      <c r="P1118" s="54">
        <f>'RAW_2017-2070'!M1118*'unit conv'!$B$1</f>
        <v>0</v>
      </c>
      <c r="Q1118" s="54">
        <f>'RAW_2017-2070'!N1118*'unit conv'!$B$1</f>
        <v>0</v>
      </c>
      <c r="R1118" s="54">
        <f>'RAW_2017-2070'!O1118*'unit conv'!$B$1</f>
        <v>0</v>
      </c>
      <c r="S1118" s="54">
        <f>'RAW_2017-2070'!P1118*'unit conv'!$B$1</f>
        <v>0</v>
      </c>
      <c r="T1118" s="54">
        <f>'RAW_2017-2070'!Q1118*'unit conv'!$B$1</f>
        <v>0</v>
      </c>
      <c r="U1118" s="54">
        <f>'RAW_2017-2070'!R1118*'unit conv'!$B$1</f>
        <v>0</v>
      </c>
      <c r="V1118" s="54">
        <f>'RAW_2017-2070'!S1118*'unit conv'!$B$1</f>
        <v>0</v>
      </c>
      <c r="W1118" s="54">
        <f>'RAW_2017-2070'!T1118*'unit conv'!$B$1</f>
        <v>0</v>
      </c>
      <c r="X1118" s="54">
        <f>'RAW_2017-2070'!U1118*'unit conv'!$B$1</f>
        <v>0</v>
      </c>
      <c r="Y1118" s="54">
        <f>'RAW_2017-2070'!V1118*'unit conv'!$B$1</f>
        <v>0</v>
      </c>
      <c r="Z1118" s="54">
        <f>'RAW_2017-2070'!W1118*'unit conv'!$B$1</f>
        <v>0</v>
      </c>
      <c r="AA1118" s="54">
        <f>'RAW_2017-2070'!X1118*'unit conv'!$B$1</f>
        <v>0</v>
      </c>
      <c r="AB1118" s="54">
        <f>'RAW_2017-2070'!Y1118*'unit conv'!$B$1</f>
        <v>0</v>
      </c>
      <c r="AC1118" s="54">
        <f>'RAW_2017-2070'!Z1118*'unit conv'!$B$1</f>
        <v>0</v>
      </c>
      <c r="AD1118" s="54">
        <f>'RAW_2017-2070'!AA1118*'unit conv'!$B$1</f>
        <v>0</v>
      </c>
      <c r="AE1118" s="54">
        <f>'RAW_2017-2070'!AB1118*'unit conv'!$B$1</f>
        <v>0</v>
      </c>
      <c r="AF1118" s="54">
        <f>'RAW_2017-2070'!AC1118*'unit conv'!$B$1</f>
        <v>0</v>
      </c>
      <c r="AG1118" s="54">
        <f>'RAW_2017-2070'!AD1118*'unit conv'!$B$1</f>
        <v>0</v>
      </c>
      <c r="AH1118" s="54">
        <f>'RAW_2017-2070'!AE1118*'unit conv'!$B$1</f>
        <v>0</v>
      </c>
      <c r="AI1118" s="54">
        <f>'RAW_2017-2070'!AF1118*'unit conv'!$B$1</f>
        <v>0</v>
      </c>
      <c r="AJ1118" s="54">
        <f>'RAW_2017-2070'!AG1118*'unit conv'!$B$1</f>
        <v>0</v>
      </c>
      <c r="AK1118" s="54">
        <f>'RAW_2017-2070'!AH1118*'unit conv'!$B$1</f>
        <v>0</v>
      </c>
      <c r="AL1118" s="54">
        <f>'RAW_2017-2070'!AI1118*'unit conv'!$B$1</f>
        <v>0</v>
      </c>
      <c r="AM1118" s="54">
        <f>'RAW_2017-2070'!AJ1118*'unit conv'!$B$1</f>
        <v>0</v>
      </c>
      <c r="AN1118" s="54">
        <f>'RAW_2017-2070'!AK1118*'unit conv'!$B$1</f>
        <v>0</v>
      </c>
      <c r="AO1118" s="54">
        <f>'RAW_2017-2070'!AL1118*'unit conv'!$B$1</f>
        <v>0</v>
      </c>
      <c r="AP1118" s="54">
        <f>'RAW_2017-2070'!AM1118*'unit conv'!$B$1</f>
        <v>0</v>
      </c>
      <c r="AQ1118" s="54">
        <f>'RAW_2017-2070'!AN1118*'unit conv'!$B$1</f>
        <v>0</v>
      </c>
      <c r="AR1118" s="54">
        <f>'RAW_2017-2070'!AO1118*'unit conv'!$B$1</f>
        <v>0</v>
      </c>
      <c r="AS1118" s="54">
        <f>'RAW_2017-2070'!AP1118*'unit conv'!$B$1</f>
        <v>0</v>
      </c>
      <c r="AT1118" s="54">
        <f>'RAW_2017-2070'!AQ1118*'unit conv'!$B$1</f>
        <v>0</v>
      </c>
      <c r="AU1118" s="54">
        <f>'RAW_2017-2070'!AR1118*'unit conv'!$B$1</f>
        <v>0</v>
      </c>
      <c r="AV1118" s="54">
        <f>'RAW_2017-2070'!AS1118*'unit conv'!$B$1</f>
        <v>0</v>
      </c>
      <c r="AW1118" s="54">
        <f>'RAW_2017-2070'!AT1118*'unit conv'!$B$1</f>
        <v>0</v>
      </c>
      <c r="AX1118" s="54">
        <f>'RAW_2017-2070'!AU1118*'unit conv'!$B$1</f>
        <v>0</v>
      </c>
      <c r="AY1118" s="54">
        <f>'RAW_2017-2070'!AV1118*'unit conv'!$B$1</f>
        <v>0</v>
      </c>
      <c r="AZ1118" s="54">
        <f>'RAW_2017-2070'!AW1118*'unit conv'!$B$1</f>
        <v>0</v>
      </c>
      <c r="BA1118" s="54">
        <f>'RAW_2017-2070'!AX1118*'unit conv'!$B$1</f>
        <v>0</v>
      </c>
      <c r="BB1118" s="54">
        <f>'RAW_2017-2070'!AY1118*'unit conv'!$B$1</f>
        <v>0</v>
      </c>
      <c r="BC1118" s="54">
        <f>'RAW_2017-2070'!AZ1118*'unit conv'!$B$1</f>
        <v>0</v>
      </c>
      <c r="BD1118" s="54">
        <f>'RAW_2017-2070'!BA1118*'unit conv'!$B$1</f>
        <v>0</v>
      </c>
      <c r="BE1118" s="54">
        <f>'RAW_2017-2070'!BB1118*'unit conv'!$B$1</f>
        <v>0</v>
      </c>
      <c r="BF1118" s="54">
        <f>'RAW_2017-2070'!BC1118*'unit conv'!$B$1</f>
        <v>0</v>
      </c>
      <c r="BG1118" s="54">
        <f>'RAW_2017-2070'!BD1118*'unit conv'!$B$1</f>
        <v>0</v>
      </c>
      <c r="BH1118" s="54">
        <f>'RAW_2017-2070'!BE1118*'unit conv'!$B$1</f>
        <v>0</v>
      </c>
      <c r="BI1118" s="54">
        <f>'RAW_2017-2070'!BF1118*'unit conv'!$B$1</f>
        <v>0</v>
      </c>
      <c r="BJ1118" s="54">
        <f>'RAW_2017-2070'!BG1118*'unit conv'!$B$1</f>
        <v>0</v>
      </c>
      <c r="BK1118" s="54">
        <f>'RAW_2017-2070'!BH1118*'unit conv'!$B$1</f>
        <v>0</v>
      </c>
      <c r="BL1118" s="54">
        <f>'RAW_2017-2070'!BI1118*'unit conv'!$B$1</f>
        <v>0</v>
      </c>
      <c r="BM1118" s="54">
        <f>'RAW_2017-2070'!BJ1118*'unit conv'!$B$1</f>
        <v>0</v>
      </c>
      <c r="BN1118" s="54">
        <f>'RAW_2017-2070'!BK1118*'unit conv'!$B$1</f>
        <v>0</v>
      </c>
      <c r="BO1118" s="54">
        <f>'RAW_2017-2070'!BL1118*'unit conv'!$B$1</f>
        <v>0</v>
      </c>
      <c r="BP1118" s="54">
        <f>'RAW_2017-2070'!BM1118*'unit conv'!$B$1</f>
        <v>0</v>
      </c>
    </row>
    <row r="1119" spans="1:68" hidden="1" x14ac:dyDescent="0.25">
      <c r="A1119">
        <f>IFERROR(INDEX('unit conv'!I:I,MATCH($H1119,'unit conv'!$H:$H,0)),0)</f>
        <v>0</v>
      </c>
      <c r="B1119">
        <f>IFERROR(INDEX('unit conv'!J:J,MATCH($H1119,'unit conv'!$H:$H,0)),0)</f>
        <v>0</v>
      </c>
      <c r="C1119" t="str">
        <f>INDEX('unit conv'!$E$2:$E$13,MATCH('RAW_2017-2070_btu'!I1119,'unit conv'!$D$2:$D$13,0))</f>
        <v xml:space="preserve">biomass </v>
      </c>
      <c r="D1119" t="s">
        <v>26</v>
      </c>
      <c r="E1119">
        <v>52</v>
      </c>
      <c r="F1119" t="s">
        <v>57</v>
      </c>
      <c r="G1119" t="s">
        <v>40</v>
      </c>
      <c r="H1119" t="s">
        <v>67</v>
      </c>
      <c r="I1119" t="s">
        <v>37</v>
      </c>
      <c r="J1119" t="s">
        <v>43</v>
      </c>
      <c r="K1119" t="s">
        <v>64</v>
      </c>
      <c r="L1119" t="s">
        <v>40</v>
      </c>
      <c r="M1119" t="s">
        <v>255</v>
      </c>
      <c r="N1119" t="s">
        <v>253</v>
      </c>
      <c r="O1119" s="54">
        <f>'RAW_2017-2070'!L1119*'unit conv'!$B$1</f>
        <v>0</v>
      </c>
      <c r="P1119" s="54">
        <f>'RAW_2017-2070'!M1119*'unit conv'!$B$1</f>
        <v>0</v>
      </c>
      <c r="Q1119" s="54">
        <f>'RAW_2017-2070'!N1119*'unit conv'!$B$1</f>
        <v>0</v>
      </c>
      <c r="R1119" s="54">
        <f>'RAW_2017-2070'!O1119*'unit conv'!$B$1</f>
        <v>0</v>
      </c>
      <c r="S1119" s="54">
        <f>'RAW_2017-2070'!P1119*'unit conv'!$B$1</f>
        <v>0</v>
      </c>
      <c r="T1119" s="54">
        <f>'RAW_2017-2070'!Q1119*'unit conv'!$B$1</f>
        <v>0</v>
      </c>
      <c r="U1119" s="54">
        <f>'RAW_2017-2070'!R1119*'unit conv'!$B$1</f>
        <v>0</v>
      </c>
      <c r="V1119" s="54">
        <f>'RAW_2017-2070'!S1119*'unit conv'!$B$1</f>
        <v>0</v>
      </c>
      <c r="W1119" s="54">
        <f>'RAW_2017-2070'!T1119*'unit conv'!$B$1</f>
        <v>0</v>
      </c>
      <c r="X1119" s="54">
        <f>'RAW_2017-2070'!U1119*'unit conv'!$B$1</f>
        <v>0</v>
      </c>
      <c r="Y1119" s="54">
        <f>'RAW_2017-2070'!V1119*'unit conv'!$B$1</f>
        <v>0</v>
      </c>
      <c r="Z1119" s="54">
        <f>'RAW_2017-2070'!W1119*'unit conv'!$B$1</f>
        <v>0</v>
      </c>
      <c r="AA1119" s="54">
        <f>'RAW_2017-2070'!X1119*'unit conv'!$B$1</f>
        <v>0</v>
      </c>
      <c r="AB1119" s="54">
        <f>'RAW_2017-2070'!Y1119*'unit conv'!$B$1</f>
        <v>0</v>
      </c>
      <c r="AC1119" s="54">
        <f>'RAW_2017-2070'!Z1119*'unit conv'!$B$1</f>
        <v>0</v>
      </c>
      <c r="AD1119" s="54">
        <f>'RAW_2017-2070'!AA1119*'unit conv'!$B$1</f>
        <v>0</v>
      </c>
      <c r="AE1119" s="54">
        <f>'RAW_2017-2070'!AB1119*'unit conv'!$B$1</f>
        <v>0</v>
      </c>
      <c r="AF1119" s="54">
        <f>'RAW_2017-2070'!AC1119*'unit conv'!$B$1</f>
        <v>0</v>
      </c>
      <c r="AG1119" s="54">
        <f>'RAW_2017-2070'!AD1119*'unit conv'!$B$1</f>
        <v>0</v>
      </c>
      <c r="AH1119" s="54">
        <f>'RAW_2017-2070'!AE1119*'unit conv'!$B$1</f>
        <v>0</v>
      </c>
      <c r="AI1119" s="54">
        <f>'RAW_2017-2070'!AF1119*'unit conv'!$B$1</f>
        <v>0</v>
      </c>
      <c r="AJ1119" s="54">
        <f>'RAW_2017-2070'!AG1119*'unit conv'!$B$1</f>
        <v>0</v>
      </c>
      <c r="AK1119" s="54">
        <f>'RAW_2017-2070'!AH1119*'unit conv'!$B$1</f>
        <v>0</v>
      </c>
      <c r="AL1119" s="54">
        <f>'RAW_2017-2070'!AI1119*'unit conv'!$B$1</f>
        <v>0</v>
      </c>
      <c r="AM1119" s="54">
        <f>'RAW_2017-2070'!AJ1119*'unit conv'!$B$1</f>
        <v>0</v>
      </c>
      <c r="AN1119" s="54">
        <f>'RAW_2017-2070'!AK1119*'unit conv'!$B$1</f>
        <v>0</v>
      </c>
      <c r="AO1119" s="54">
        <f>'RAW_2017-2070'!AL1119*'unit conv'!$B$1</f>
        <v>0</v>
      </c>
      <c r="AP1119" s="54">
        <f>'RAW_2017-2070'!AM1119*'unit conv'!$B$1</f>
        <v>0</v>
      </c>
      <c r="AQ1119" s="54">
        <f>'RAW_2017-2070'!AN1119*'unit conv'!$B$1</f>
        <v>0</v>
      </c>
      <c r="AR1119" s="54">
        <f>'RAW_2017-2070'!AO1119*'unit conv'!$B$1</f>
        <v>0</v>
      </c>
      <c r="AS1119" s="54">
        <f>'RAW_2017-2070'!AP1119*'unit conv'!$B$1</f>
        <v>0</v>
      </c>
      <c r="AT1119" s="54">
        <f>'RAW_2017-2070'!AQ1119*'unit conv'!$B$1</f>
        <v>0</v>
      </c>
      <c r="AU1119" s="54">
        <f>'RAW_2017-2070'!AR1119*'unit conv'!$B$1</f>
        <v>0</v>
      </c>
      <c r="AV1119" s="54">
        <f>'RAW_2017-2070'!AS1119*'unit conv'!$B$1</f>
        <v>0</v>
      </c>
      <c r="AW1119" s="54">
        <f>'RAW_2017-2070'!AT1119*'unit conv'!$B$1</f>
        <v>0</v>
      </c>
      <c r="AX1119" s="54">
        <f>'RAW_2017-2070'!AU1119*'unit conv'!$B$1</f>
        <v>0</v>
      </c>
      <c r="AY1119" s="54">
        <f>'RAW_2017-2070'!AV1119*'unit conv'!$B$1</f>
        <v>0</v>
      </c>
      <c r="AZ1119" s="54">
        <f>'RAW_2017-2070'!AW1119*'unit conv'!$B$1</f>
        <v>0</v>
      </c>
      <c r="BA1119" s="54">
        <f>'RAW_2017-2070'!AX1119*'unit conv'!$B$1</f>
        <v>0</v>
      </c>
      <c r="BB1119" s="54">
        <f>'RAW_2017-2070'!AY1119*'unit conv'!$B$1</f>
        <v>0</v>
      </c>
      <c r="BC1119" s="54">
        <f>'RAW_2017-2070'!AZ1119*'unit conv'!$B$1</f>
        <v>0</v>
      </c>
      <c r="BD1119" s="54">
        <f>'RAW_2017-2070'!BA1119*'unit conv'!$B$1</f>
        <v>0</v>
      </c>
      <c r="BE1119" s="54">
        <f>'RAW_2017-2070'!BB1119*'unit conv'!$B$1</f>
        <v>0</v>
      </c>
      <c r="BF1119" s="54">
        <f>'RAW_2017-2070'!BC1119*'unit conv'!$B$1</f>
        <v>0</v>
      </c>
      <c r="BG1119" s="54">
        <f>'RAW_2017-2070'!BD1119*'unit conv'!$B$1</f>
        <v>0</v>
      </c>
      <c r="BH1119" s="54">
        <f>'RAW_2017-2070'!BE1119*'unit conv'!$B$1</f>
        <v>0</v>
      </c>
      <c r="BI1119" s="54">
        <f>'RAW_2017-2070'!BF1119*'unit conv'!$B$1</f>
        <v>0</v>
      </c>
      <c r="BJ1119" s="54">
        <f>'RAW_2017-2070'!BG1119*'unit conv'!$B$1</f>
        <v>0</v>
      </c>
      <c r="BK1119" s="54">
        <f>'RAW_2017-2070'!BH1119*'unit conv'!$B$1</f>
        <v>0</v>
      </c>
      <c r="BL1119" s="54">
        <f>'RAW_2017-2070'!BI1119*'unit conv'!$B$1</f>
        <v>0</v>
      </c>
      <c r="BM1119" s="54">
        <f>'RAW_2017-2070'!BJ1119*'unit conv'!$B$1</f>
        <v>0</v>
      </c>
      <c r="BN1119" s="54">
        <f>'RAW_2017-2070'!BK1119*'unit conv'!$B$1</f>
        <v>0</v>
      </c>
      <c r="BO1119" s="54">
        <f>'RAW_2017-2070'!BL1119*'unit conv'!$B$1</f>
        <v>0</v>
      </c>
      <c r="BP1119" s="54">
        <f>'RAW_2017-2070'!BM1119*'unit conv'!$B$1</f>
        <v>0</v>
      </c>
    </row>
    <row r="1120" spans="1:68" hidden="1" x14ac:dyDescent="0.25">
      <c r="A1120">
        <f>IFERROR(INDEX('unit conv'!I:I,MATCH($H1120,'unit conv'!$H:$H,0)),0)</f>
        <v>0</v>
      </c>
      <c r="B1120">
        <f>IFERROR(INDEX('unit conv'!J:J,MATCH($H1120,'unit conv'!$H:$H,0)),0)</f>
        <v>0</v>
      </c>
      <c r="C1120" t="str">
        <f>INDEX('unit conv'!$E$2:$E$13,MATCH('RAW_2017-2070_btu'!I1120,'unit conv'!$D$2:$D$13,0))</f>
        <v xml:space="preserve">natural gas </v>
      </c>
      <c r="D1120" t="s">
        <v>26</v>
      </c>
      <c r="E1120">
        <v>53</v>
      </c>
      <c r="F1120" t="s">
        <v>57</v>
      </c>
      <c r="G1120" t="s">
        <v>40</v>
      </c>
      <c r="H1120" t="s">
        <v>69</v>
      </c>
      <c r="I1120" t="s">
        <v>16</v>
      </c>
      <c r="J1120" t="s">
        <v>43</v>
      </c>
      <c r="K1120" t="s">
        <v>64</v>
      </c>
      <c r="L1120" t="s">
        <v>40</v>
      </c>
      <c r="M1120" t="s">
        <v>16</v>
      </c>
      <c r="N1120" t="s">
        <v>253</v>
      </c>
      <c r="O1120" s="54">
        <f>'RAW_2017-2070'!L1120*'unit conv'!$B$1</f>
        <v>256995460534.78247</v>
      </c>
      <c r="P1120" s="54">
        <f>'RAW_2017-2070'!M1120*'unit conv'!$B$1</f>
        <v>256995460534.78247</v>
      </c>
      <c r="Q1120" s="54">
        <f>'RAW_2017-2070'!N1120*'unit conv'!$B$1</f>
        <v>256995460534.78247</v>
      </c>
      <c r="R1120" s="54">
        <f>'RAW_2017-2070'!O1120*'unit conv'!$B$1</f>
        <v>256995460534.78247</v>
      </c>
      <c r="S1120" s="54">
        <f>'RAW_2017-2070'!P1120*'unit conv'!$B$1</f>
        <v>256995460534.78247</v>
      </c>
      <c r="T1120" s="54">
        <f>'RAW_2017-2070'!Q1120*'unit conv'!$B$1</f>
        <v>256995460534.78247</v>
      </c>
      <c r="U1120" s="54">
        <f>'RAW_2017-2070'!R1120*'unit conv'!$B$1</f>
        <v>256995460534.78247</v>
      </c>
      <c r="V1120" s="54">
        <f>'RAW_2017-2070'!S1120*'unit conv'!$B$1</f>
        <v>256995460534.78247</v>
      </c>
      <c r="W1120" s="54">
        <f>'RAW_2017-2070'!T1120*'unit conv'!$B$1</f>
        <v>256995460534.78247</v>
      </c>
      <c r="X1120" s="54">
        <f>'RAW_2017-2070'!U1120*'unit conv'!$B$1</f>
        <v>256995460534.78247</v>
      </c>
      <c r="Y1120" s="54">
        <f>'RAW_2017-2070'!V1120*'unit conv'!$B$1</f>
        <v>256995460534.78247</v>
      </c>
      <c r="Z1120" s="54">
        <f>'RAW_2017-2070'!W1120*'unit conv'!$B$1</f>
        <v>256995460534.78247</v>
      </c>
      <c r="AA1120" s="54">
        <f>'RAW_2017-2070'!X1120*'unit conv'!$B$1</f>
        <v>256995460534.78247</v>
      </c>
      <c r="AB1120" s="54">
        <f>'RAW_2017-2070'!Y1120*'unit conv'!$B$1</f>
        <v>256995460534.78247</v>
      </c>
      <c r="AC1120" s="54">
        <f>'RAW_2017-2070'!Z1120*'unit conv'!$B$1</f>
        <v>256995460534.78247</v>
      </c>
      <c r="AD1120" s="54">
        <f>'RAW_2017-2070'!AA1120*'unit conv'!$B$1</f>
        <v>256995460534.78247</v>
      </c>
      <c r="AE1120" s="54">
        <f>'RAW_2017-2070'!AB1120*'unit conv'!$B$1</f>
        <v>256995460534.78247</v>
      </c>
      <c r="AF1120" s="54">
        <f>'RAW_2017-2070'!AC1120*'unit conv'!$B$1</f>
        <v>256995460534.78247</v>
      </c>
      <c r="AG1120" s="54">
        <f>'RAW_2017-2070'!AD1120*'unit conv'!$B$1</f>
        <v>256995460534.78247</v>
      </c>
      <c r="AH1120" s="54">
        <f>'RAW_2017-2070'!AE1120*'unit conv'!$B$1</f>
        <v>256995460534.78247</v>
      </c>
      <c r="AI1120" s="54">
        <f>'RAW_2017-2070'!AF1120*'unit conv'!$B$1</f>
        <v>256995460534.78247</v>
      </c>
      <c r="AJ1120" s="54">
        <f>'RAW_2017-2070'!AG1120*'unit conv'!$B$1</f>
        <v>256995460534.78247</v>
      </c>
      <c r="AK1120" s="54">
        <f>'RAW_2017-2070'!AH1120*'unit conv'!$B$1</f>
        <v>256995460534.78247</v>
      </c>
      <c r="AL1120" s="54">
        <f>'RAW_2017-2070'!AI1120*'unit conv'!$B$1</f>
        <v>256995460534.78247</v>
      </c>
      <c r="AM1120" s="54">
        <f>'RAW_2017-2070'!AJ1120*'unit conv'!$B$1</f>
        <v>256995460534.78247</v>
      </c>
      <c r="AN1120" s="54">
        <f>'RAW_2017-2070'!AK1120*'unit conv'!$B$1</f>
        <v>256995460534.78247</v>
      </c>
      <c r="AO1120" s="54">
        <f>'RAW_2017-2070'!AL1120*'unit conv'!$B$1</f>
        <v>256995460534.78247</v>
      </c>
      <c r="AP1120" s="54">
        <f>'RAW_2017-2070'!AM1120*'unit conv'!$B$1</f>
        <v>256995460534.78247</v>
      </c>
      <c r="AQ1120" s="54">
        <f>'RAW_2017-2070'!AN1120*'unit conv'!$B$1</f>
        <v>256995460534.78247</v>
      </c>
      <c r="AR1120" s="54">
        <f>'RAW_2017-2070'!AO1120*'unit conv'!$B$1</f>
        <v>256995460534.78247</v>
      </c>
      <c r="AS1120" s="54">
        <f>'RAW_2017-2070'!AP1120*'unit conv'!$B$1</f>
        <v>256995460534.78247</v>
      </c>
      <c r="AT1120" s="54">
        <f>'RAW_2017-2070'!AQ1120*'unit conv'!$B$1</f>
        <v>256995460534.78247</v>
      </c>
      <c r="AU1120" s="54">
        <f>'RAW_2017-2070'!AR1120*'unit conv'!$B$1</f>
        <v>256995460534.78247</v>
      </c>
      <c r="AV1120" s="54">
        <f>'RAW_2017-2070'!AS1120*'unit conv'!$B$1</f>
        <v>256995460534.78247</v>
      </c>
      <c r="AW1120" s="54">
        <f>'RAW_2017-2070'!AT1120*'unit conv'!$B$1</f>
        <v>256995460534.78247</v>
      </c>
      <c r="AX1120" s="54">
        <f>'RAW_2017-2070'!AU1120*'unit conv'!$B$1</f>
        <v>256995460534.78247</v>
      </c>
      <c r="AY1120" s="54">
        <f>'RAW_2017-2070'!AV1120*'unit conv'!$B$1</f>
        <v>256995460534.78247</v>
      </c>
      <c r="AZ1120" s="54">
        <f>'RAW_2017-2070'!AW1120*'unit conv'!$B$1</f>
        <v>256995460534.78247</v>
      </c>
      <c r="BA1120" s="54">
        <f>'RAW_2017-2070'!AX1120*'unit conv'!$B$1</f>
        <v>256995460534.78247</v>
      </c>
      <c r="BB1120" s="54">
        <f>'RAW_2017-2070'!AY1120*'unit conv'!$B$1</f>
        <v>256995460534.78247</v>
      </c>
      <c r="BC1120" s="54">
        <f>'RAW_2017-2070'!AZ1120*'unit conv'!$B$1</f>
        <v>256995460534.78247</v>
      </c>
      <c r="BD1120" s="54">
        <f>'RAW_2017-2070'!BA1120*'unit conv'!$B$1</f>
        <v>256995460534.78247</v>
      </c>
      <c r="BE1120" s="54">
        <f>'RAW_2017-2070'!BB1120*'unit conv'!$B$1</f>
        <v>256995460534.78247</v>
      </c>
      <c r="BF1120" s="54">
        <f>'RAW_2017-2070'!BC1120*'unit conv'!$B$1</f>
        <v>256995460534.78247</v>
      </c>
      <c r="BG1120" s="54">
        <f>'RAW_2017-2070'!BD1120*'unit conv'!$B$1</f>
        <v>256995460534.78247</v>
      </c>
      <c r="BH1120" s="54">
        <f>'RAW_2017-2070'!BE1120*'unit conv'!$B$1</f>
        <v>256995460534.78247</v>
      </c>
      <c r="BI1120" s="54">
        <f>'RAW_2017-2070'!BF1120*'unit conv'!$B$1</f>
        <v>256995460534.78247</v>
      </c>
      <c r="BJ1120" s="54">
        <f>'RAW_2017-2070'!BG1120*'unit conv'!$B$1</f>
        <v>256995460534.78247</v>
      </c>
      <c r="BK1120" s="54">
        <f>'RAW_2017-2070'!BH1120*'unit conv'!$B$1</f>
        <v>256995460534.78247</v>
      </c>
      <c r="BL1120" s="54">
        <f>'RAW_2017-2070'!BI1120*'unit conv'!$B$1</f>
        <v>256995460534.78247</v>
      </c>
      <c r="BM1120" s="54">
        <f>'RAW_2017-2070'!BJ1120*'unit conv'!$B$1</f>
        <v>256995460534.78247</v>
      </c>
      <c r="BN1120" s="54">
        <f>'RAW_2017-2070'!BK1120*'unit conv'!$B$1</f>
        <v>256995460534.78247</v>
      </c>
      <c r="BO1120" s="54">
        <f>'RAW_2017-2070'!BL1120*'unit conv'!$B$1</f>
        <v>256995460534.78247</v>
      </c>
      <c r="BP1120" s="54">
        <f>'RAW_2017-2070'!BM1120*'unit conv'!$B$1</f>
        <v>256995460534.78247</v>
      </c>
    </row>
    <row r="1121" spans="1:68" hidden="1" x14ac:dyDescent="0.25">
      <c r="A1121">
        <f>IFERROR(INDEX('unit conv'!I:I,MATCH($H1121,'unit conv'!$H:$H,0)),0)</f>
        <v>0</v>
      </c>
      <c r="B1121">
        <f>IFERROR(INDEX('unit conv'!J:J,MATCH($H1121,'unit conv'!$H:$H,0)),0)</f>
        <v>0</v>
      </c>
      <c r="C1121" t="str">
        <f>INDEX('unit conv'!$E$2:$E$13,MATCH('RAW_2017-2070_btu'!I1121,'unit conv'!$D$2:$D$13,0))</f>
        <v xml:space="preserve">LPG propane or butane </v>
      </c>
      <c r="D1121" t="s">
        <v>26</v>
      </c>
      <c r="E1121">
        <v>54</v>
      </c>
      <c r="F1121" t="s">
        <v>57</v>
      </c>
      <c r="G1121" t="s">
        <v>40</v>
      </c>
      <c r="H1121" t="s">
        <v>69</v>
      </c>
      <c r="I1121" t="s">
        <v>35</v>
      </c>
      <c r="J1121" t="s">
        <v>43</v>
      </c>
      <c r="K1121" t="s">
        <v>64</v>
      </c>
      <c r="L1121" t="s">
        <v>40</v>
      </c>
      <c r="M1121" t="s">
        <v>254</v>
      </c>
      <c r="N1121" t="s">
        <v>253</v>
      </c>
      <c r="O1121" s="54">
        <f>'RAW_2017-2070'!L1121*'unit conv'!$B$1</f>
        <v>64068698060.957161</v>
      </c>
      <c r="P1121" s="54">
        <f>'RAW_2017-2070'!M1121*'unit conv'!$B$1</f>
        <v>49320954234.082558</v>
      </c>
      <c r="Q1121" s="54">
        <f>'RAW_2017-2070'!N1121*'unit conv'!$B$1</f>
        <v>50154418827.453316</v>
      </c>
      <c r="R1121" s="54">
        <f>'RAW_2017-2070'!O1121*'unit conv'!$B$1</f>
        <v>44822077220.19558</v>
      </c>
      <c r="S1121" s="54">
        <f>'RAW_2017-2070'!P1121*'unit conv'!$B$1</f>
        <v>63169840748.42881</v>
      </c>
      <c r="T1121" s="54">
        <f>'RAW_2017-2070'!Q1121*'unit conv'!$B$1</f>
        <v>67070369923.224976</v>
      </c>
      <c r="U1121" s="54">
        <f>'RAW_2017-2070'!R1121*'unit conv'!$B$1</f>
        <v>62532404135.718491</v>
      </c>
      <c r="V1121" s="54">
        <f>'RAW_2017-2070'!S1121*'unit conv'!$B$1</f>
        <v>60825136097.898506</v>
      </c>
      <c r="W1121" s="54">
        <f>'RAW_2017-2070'!T1121*'unit conv'!$B$1</f>
        <v>63112954643.605019</v>
      </c>
      <c r="X1121" s="54">
        <f>'RAW_2017-2070'!U1121*'unit conv'!$B$1</f>
        <v>60507748812.275085</v>
      </c>
      <c r="Y1121" s="54">
        <f>'RAW_2017-2070'!V1121*'unit conv'!$B$1</f>
        <v>58660741746.389061</v>
      </c>
      <c r="Z1121" s="54">
        <f>'RAW_2017-2070'!W1121*'unit conv'!$B$1</f>
        <v>51142108798.703354</v>
      </c>
      <c r="AA1121" s="54">
        <f>'RAW_2017-2070'!X1121*'unit conv'!$B$1</f>
        <v>47877793144.348061</v>
      </c>
      <c r="AB1121" s="54">
        <f>'RAW_2017-2070'!Y1121*'unit conv'!$B$1</f>
        <v>46476974801.503891</v>
      </c>
      <c r="AC1121" s="54">
        <f>'RAW_2017-2070'!Z1121*'unit conv'!$B$1</f>
        <v>47406502417.169617</v>
      </c>
      <c r="AD1121" s="54">
        <f>'RAW_2017-2070'!AA1121*'unit conv'!$B$1</f>
        <v>51735803700.929878</v>
      </c>
      <c r="AE1121" s="54">
        <f>'RAW_2017-2070'!AB1121*'unit conv'!$B$1</f>
        <v>50779042766.497162</v>
      </c>
      <c r="AF1121" s="54">
        <f>'RAW_2017-2070'!AC1121*'unit conv'!$B$1</f>
        <v>48690229154.971069</v>
      </c>
      <c r="AG1121" s="54">
        <f>'RAW_2017-2070'!AD1121*'unit conv'!$B$1</f>
        <v>49287622381.16011</v>
      </c>
      <c r="AH1121" s="54">
        <f>'RAW_2017-2070'!AE1121*'unit conv'!$B$1</f>
        <v>50280566027.64856</v>
      </c>
      <c r="AI1121" s="54">
        <f>'RAW_2017-2070'!AF1121*'unit conv'!$B$1</f>
        <v>51160750080.381775</v>
      </c>
      <c r="AJ1121" s="54">
        <f>'RAW_2017-2070'!AG1121*'unit conv'!$B$1</f>
        <v>50296905915.168922</v>
      </c>
      <c r="AK1121" s="54">
        <f>'RAW_2017-2070'!AH1121*'unit conv'!$B$1</f>
        <v>48129404676.269684</v>
      </c>
      <c r="AL1121" s="54">
        <f>'RAW_2017-2070'!AI1121*'unit conv'!$B$1</f>
        <v>45621428518.744743</v>
      </c>
      <c r="AM1121" s="54">
        <f>'RAW_2017-2070'!AJ1121*'unit conv'!$B$1</f>
        <v>42759164532.652863</v>
      </c>
      <c r="AN1121" s="54">
        <f>'RAW_2017-2070'!AK1121*'unit conv'!$B$1</f>
        <v>40028875995.122551</v>
      </c>
      <c r="AO1121" s="54">
        <f>'RAW_2017-2070'!AL1121*'unit conv'!$B$1</f>
        <v>38011575685.118835</v>
      </c>
      <c r="AP1121" s="54">
        <f>'RAW_2017-2070'!AM1121*'unit conv'!$B$1</f>
        <v>36983853572.217926</v>
      </c>
      <c r="AQ1121" s="54">
        <f>'RAW_2017-2070'!AN1121*'unit conv'!$B$1</f>
        <v>35853015912.27401</v>
      </c>
      <c r="AR1121" s="54">
        <f>'RAW_2017-2070'!AO1121*'unit conv'!$B$1</f>
        <v>34318807663.638821</v>
      </c>
      <c r="AS1121" s="54">
        <f>'RAW_2017-2070'!AP1121*'unit conv'!$B$1</f>
        <v>33819804315.195168</v>
      </c>
      <c r="AT1121" s="54">
        <f>'RAW_2017-2070'!AQ1121*'unit conv'!$B$1</f>
        <v>31042067802.485622</v>
      </c>
      <c r="AU1121" s="54">
        <f>'RAW_2017-2070'!AR1121*'unit conv'!$B$1</f>
        <v>30717042777.356224</v>
      </c>
      <c r="AV1121" s="54">
        <f>'RAW_2017-2070'!AS1121*'unit conv'!$B$1</f>
        <v>31529684098.295979</v>
      </c>
      <c r="AW1121" s="54">
        <f>'RAW_2017-2070'!AT1121*'unit conv'!$B$1</f>
        <v>30659525569.914639</v>
      </c>
      <c r="AX1121" s="54">
        <f>'RAW_2017-2070'!AU1121*'unit conv'!$B$1</f>
        <v>29787512168.891609</v>
      </c>
      <c r="AY1121" s="54">
        <f>'RAW_2017-2070'!AV1121*'unit conv'!$B$1</f>
        <v>28913633467.89719</v>
      </c>
      <c r="AZ1121" s="54">
        <f>'RAW_2017-2070'!AW1121*'unit conv'!$B$1</f>
        <v>28037879000.781471</v>
      </c>
      <c r="BA1121" s="54">
        <f>'RAW_2017-2070'!AX1121*'unit conv'!$B$1</f>
        <v>27160238262.393566</v>
      </c>
      <c r="BB1121" s="54">
        <f>'RAW_2017-2070'!AY1121*'unit conv'!$B$1</f>
        <v>26280700708.400501</v>
      </c>
      <c r="BC1121" s="54">
        <f>'RAW_2017-2070'!AZ1121*'unit conv'!$B$1</f>
        <v>25399255755.104568</v>
      </c>
      <c r="BD1121" s="54">
        <f>'RAW_2017-2070'!BA1121*'unit conv'!$B$1</f>
        <v>24515892779.260967</v>
      </c>
      <c r="BE1121" s="54">
        <f>'RAW_2017-2070'!BB1121*'unit conv'!$B$1</f>
        <v>23630601117.89357</v>
      </c>
      <c r="BF1121" s="54">
        <f>'RAW_2017-2070'!BC1121*'unit conv'!$B$1</f>
        <v>22743370068.110241</v>
      </c>
      <c r="BG1121" s="54">
        <f>'RAW_2017-2070'!BD1121*'unit conv'!$B$1</f>
        <v>21854188886.917892</v>
      </c>
      <c r="BH1121" s="54">
        <f>'RAW_2017-2070'!BE1121*'unit conv'!$B$1</f>
        <v>20963046791.035664</v>
      </c>
      <c r="BI1121" s="54">
        <f>'RAW_2017-2070'!BF1121*'unit conv'!$B$1</f>
        <v>20069932956.708252</v>
      </c>
      <c r="BJ1121" s="54">
        <f>'RAW_2017-2070'!BG1121*'unit conv'!$B$1</f>
        <v>19174836519.51754</v>
      </c>
      <c r="BK1121" s="54">
        <f>'RAW_2017-2070'!BH1121*'unit conv'!$B$1</f>
        <v>18277746574.194458</v>
      </c>
      <c r="BL1121" s="54">
        <f>'RAW_2017-2070'!BI1121*'unit conv'!$B$1</f>
        <v>17378652174.428593</v>
      </c>
      <c r="BM1121" s="54">
        <f>'RAW_2017-2070'!BJ1121*'unit conv'!$B$1</f>
        <v>16477542332.678373</v>
      </c>
      <c r="BN1121" s="54">
        <f>'RAW_2017-2070'!BK1121*'unit conv'!$B$1</f>
        <v>15574406019.979534</v>
      </c>
      <c r="BO1121" s="54">
        <f>'RAW_2017-2070'!BL1121*'unit conv'!$B$1</f>
        <v>14669232165.752773</v>
      </c>
      <c r="BP1121" s="54">
        <f>'RAW_2017-2070'!BM1121*'unit conv'!$B$1</f>
        <v>13762009657.611053</v>
      </c>
    </row>
    <row r="1122" spans="1:68" hidden="1" x14ac:dyDescent="0.25">
      <c r="A1122">
        <f>IFERROR(INDEX('unit conv'!I:I,MATCH($H1122,'unit conv'!$H:$H,0)),0)</f>
        <v>0</v>
      </c>
      <c r="B1122">
        <f>IFERROR(INDEX('unit conv'!J:J,MATCH($H1122,'unit conv'!$H:$H,0)),0)</f>
        <v>0</v>
      </c>
      <c r="C1122" t="str">
        <f>INDEX('unit conv'!$E$2:$E$13,MATCH('RAW_2017-2070_btu'!I1122,'unit conv'!$D$2:$D$13,0))</f>
        <v xml:space="preserve">heavy or residual fuel oil </v>
      </c>
      <c r="D1122" t="s">
        <v>26</v>
      </c>
      <c r="E1122">
        <v>55</v>
      </c>
      <c r="F1122" t="s">
        <v>57</v>
      </c>
      <c r="G1122" t="s">
        <v>40</v>
      </c>
      <c r="H1122" t="s">
        <v>69</v>
      </c>
      <c r="I1122" t="s">
        <v>36</v>
      </c>
      <c r="J1122" t="s">
        <v>43</v>
      </c>
      <c r="K1122" t="s">
        <v>64</v>
      </c>
      <c r="L1122" t="s">
        <v>40</v>
      </c>
      <c r="M1122" t="s">
        <v>254</v>
      </c>
      <c r="N1122" t="s">
        <v>253</v>
      </c>
      <c r="O1122" s="54">
        <f>'RAW_2017-2070'!L1122*'unit conv'!$B$1</f>
        <v>19398520827.669773</v>
      </c>
      <c r="P1122" s="54">
        <f>'RAW_2017-2070'!M1122*'unit conv'!$B$1</f>
        <v>14933244890.353632</v>
      </c>
      <c r="Q1122" s="54">
        <f>'RAW_2017-2070'!N1122*'unit conv'!$B$1</f>
        <v>15185598703.728226</v>
      </c>
      <c r="R1122" s="54">
        <f>'RAW_2017-2070'!O1122*'unit conv'!$B$1</f>
        <v>13571088921.896492</v>
      </c>
      <c r="S1122" s="54">
        <f>'RAW_2017-2070'!P1122*'unit conv'!$B$1</f>
        <v>19126367610.484142</v>
      </c>
      <c r="T1122" s="54">
        <f>'RAW_2017-2070'!Q1122*'unit conv'!$B$1</f>
        <v>20307357684.049038</v>
      </c>
      <c r="U1122" s="54">
        <f>'RAW_2017-2070'!R1122*'unit conv'!$B$1</f>
        <v>18933366538.475224</v>
      </c>
      <c r="V1122" s="54">
        <f>'RAW_2017-2070'!S1122*'unit conv'!$B$1</f>
        <v>18416445240.050278</v>
      </c>
      <c r="W1122" s="54">
        <f>'RAW_2017-2070'!T1122*'unit conv'!$B$1</f>
        <v>19109143812.86335</v>
      </c>
      <c r="X1122" s="54">
        <f>'RAW_2017-2070'!U1122*'unit conv'!$B$1</f>
        <v>18320347706.356903</v>
      </c>
      <c r="Y1122" s="54">
        <f>'RAW_2017-2070'!V1122*'unit conv'!$B$1</f>
        <v>17761116660.295151</v>
      </c>
      <c r="Z1122" s="54">
        <f>'RAW_2017-2070'!W1122*'unit conv'!$B$1</f>
        <v>15484648396.611719</v>
      </c>
      <c r="AA1122" s="54">
        <f>'RAW_2017-2070'!X1122*'unit conv'!$B$1</f>
        <v>14496289070.988274</v>
      </c>
      <c r="AB1122" s="54">
        <f>'RAW_2017-2070'!Y1122*'unit conv'!$B$1</f>
        <v>14072153656.630543</v>
      </c>
      <c r="AC1122" s="54">
        <f>'RAW_2017-2070'!Z1122*'unit conv'!$B$1</f>
        <v>14353593132.663441</v>
      </c>
      <c r="AD1122" s="54">
        <f>'RAW_2017-2070'!AA1122*'unit conv'!$B$1</f>
        <v>15664405489.773893</v>
      </c>
      <c r="AE1122" s="54">
        <f>'RAW_2017-2070'!AB1122*'unit conv'!$B$1</f>
        <v>15374720394.315334</v>
      </c>
      <c r="AF1122" s="54">
        <f>'RAW_2017-2070'!AC1122*'unit conv'!$B$1</f>
        <v>14742275915.581631</v>
      </c>
      <c r="AG1122" s="54">
        <f>'RAW_2017-2070'!AD1122*'unit conv'!$B$1</f>
        <v>14923152775.753056</v>
      </c>
      <c r="AH1122" s="54">
        <f>'RAW_2017-2070'!AE1122*'unit conv'!$B$1</f>
        <v>15223793160.060263</v>
      </c>
      <c r="AI1122" s="54">
        <f>'RAW_2017-2070'!AF1122*'unit conv'!$B$1</f>
        <v>15490292545.811523</v>
      </c>
      <c r="AJ1122" s="54">
        <f>'RAW_2017-2070'!AG1122*'unit conv'!$B$1</f>
        <v>15228740500.305635</v>
      </c>
      <c r="AK1122" s="54">
        <f>'RAW_2017-2070'!AH1122*'unit conv'!$B$1</f>
        <v>14572471226.86445</v>
      </c>
      <c r="AL1122" s="54">
        <f>'RAW_2017-2070'!AI1122*'unit conv'!$B$1</f>
        <v>13813114018.126442</v>
      </c>
      <c r="AM1122" s="54">
        <f>'RAW_2017-2070'!AJ1122*'unit conv'!$B$1</f>
        <v>12946486644.246216</v>
      </c>
      <c r="AN1122" s="54">
        <f>'RAW_2017-2070'!AK1122*'unit conv'!$B$1</f>
        <v>12119818385.583637</v>
      </c>
      <c r="AO1122" s="54">
        <f>'RAW_2017-2070'!AL1122*'unit conv'!$B$1</f>
        <v>11509026481.524036</v>
      </c>
      <c r="AP1122" s="54">
        <f>'RAW_2017-2070'!AM1122*'unit conv'!$B$1</f>
        <v>11197855981.489885</v>
      </c>
      <c r="AQ1122" s="54">
        <f>'RAW_2017-2070'!AN1122*'unit conv'!$B$1</f>
        <v>10855464477.322527</v>
      </c>
      <c r="AR1122" s="54">
        <f>'RAW_2017-2070'!AO1122*'unit conv'!$B$1</f>
        <v>10390941682.793184</v>
      </c>
      <c r="AS1122" s="54">
        <f>'RAW_2017-2070'!AP1122*'unit conv'!$B$1</f>
        <v>10239855003.325293</v>
      </c>
      <c r="AT1122" s="54">
        <f>'RAW_2017-2070'!AQ1122*'unit conv'!$B$1</f>
        <v>9398820594.5363407</v>
      </c>
      <c r="AU1122" s="54">
        <f>'RAW_2017-2070'!AR1122*'unit conv'!$B$1</f>
        <v>9300410529.8665733</v>
      </c>
      <c r="AV1122" s="54">
        <f>'RAW_2017-2070'!AS1122*'unit conv'!$B$1</f>
        <v>9546459537.6781006</v>
      </c>
      <c r="AW1122" s="54">
        <f>'RAW_2017-2070'!AT1122*'unit conv'!$B$1</f>
        <v>9282995648.9610271</v>
      </c>
      <c r="AX1122" s="54">
        <f>'RAW_2017-2070'!AU1122*'unit conv'!$B$1</f>
        <v>9018970147.6833477</v>
      </c>
      <c r="AY1122" s="54">
        <f>'RAW_2017-2070'!AV1122*'unit conv'!$B$1</f>
        <v>8754379876.6906624</v>
      </c>
      <c r="AZ1122" s="54">
        <f>'RAW_2017-2070'!AW1122*'unit conv'!$B$1</f>
        <v>8489221667.0747004</v>
      </c>
      <c r="BA1122" s="54">
        <f>'RAW_2017-2070'!AX1122*'unit conv'!$B$1</f>
        <v>8223492338.118598</v>
      </c>
      <c r="BB1122" s="54">
        <f>'RAW_2017-2070'!AY1122*'unit conv'!$B$1</f>
        <v>7957188697.2420645</v>
      </c>
      <c r="BC1122" s="54">
        <f>'RAW_2017-2070'!AZ1122*'unit conv'!$B$1</f>
        <v>7690307539.9460745</v>
      </c>
      <c r="BD1122" s="54">
        <f>'RAW_2017-2070'!BA1122*'unit conv'!$B$1</f>
        <v>7422845649.7576609</v>
      </c>
      <c r="BE1122" s="54">
        <f>'RAW_2017-2070'!BB1122*'unit conv'!$B$1</f>
        <v>7154799798.1741209</v>
      </c>
      <c r="BF1122" s="54">
        <f>'RAW_2017-2070'!BC1122*'unit conv'!$B$1</f>
        <v>6886166744.6071205</v>
      </c>
      <c r="BG1122" s="54">
        <f>'RAW_2017-2070'!BD1122*'unit conv'!$B$1</f>
        <v>6616943236.3266697</v>
      </c>
      <c r="BH1122" s="54">
        <f>'RAW_2017-2070'!BE1122*'unit conv'!$B$1</f>
        <v>6347126008.4045811</v>
      </c>
      <c r="BI1122" s="54">
        <f>'RAW_2017-2070'!BF1122*'unit conv'!$B$1</f>
        <v>6076711783.6579399</v>
      </c>
      <c r="BJ1122" s="54">
        <f>'RAW_2017-2070'!BG1122*'unit conv'!$B$1</f>
        <v>5805697272.5920725</v>
      </c>
      <c r="BK1122" s="54">
        <f>'RAW_2017-2070'!BH1122*'unit conv'!$B$1</f>
        <v>5534079173.3435774</v>
      </c>
      <c r="BL1122" s="54">
        <f>'RAW_2017-2070'!BI1122*'unit conv'!$B$1</f>
        <v>5261854171.6226835</v>
      </c>
      <c r="BM1122" s="54">
        <f>'RAW_2017-2070'!BJ1122*'unit conv'!$B$1</f>
        <v>4989018940.6557846</v>
      </c>
      <c r="BN1122" s="54">
        <f>'RAW_2017-2070'!BK1122*'unit conv'!$B$1</f>
        <v>4715570141.1274309</v>
      </c>
      <c r="BO1122" s="54">
        <f>'RAW_2017-2070'!BL1122*'unit conv'!$B$1</f>
        <v>4441504421.1221066</v>
      </c>
      <c r="BP1122" s="54">
        <f>'RAW_2017-2070'!BM1122*'unit conv'!$B$1</f>
        <v>4166818416.0658793</v>
      </c>
    </row>
    <row r="1123" spans="1:68" hidden="1" x14ac:dyDescent="0.25">
      <c r="A1123">
        <f>IFERROR(INDEX('unit conv'!I:I,MATCH($H1123,'unit conv'!$H:$H,0)),0)</f>
        <v>0</v>
      </c>
      <c r="B1123">
        <f>IFERROR(INDEX('unit conv'!J:J,MATCH($H1123,'unit conv'!$H:$H,0)),0)</f>
        <v>0</v>
      </c>
      <c r="C1123" t="str">
        <f>INDEX('unit conv'!$E$2:$E$13,MATCH('RAW_2017-2070_btu'!I1123,'unit conv'!$D$2:$D$13,0))</f>
        <v xml:space="preserve">natural gas </v>
      </c>
      <c r="D1123" t="s">
        <v>26</v>
      </c>
      <c r="E1123">
        <v>56</v>
      </c>
      <c r="F1123" t="s">
        <v>57</v>
      </c>
      <c r="G1123" t="s">
        <v>40</v>
      </c>
      <c r="H1123" t="s">
        <v>71</v>
      </c>
      <c r="I1123" t="s">
        <v>16</v>
      </c>
      <c r="J1123" t="s">
        <v>17</v>
      </c>
      <c r="K1123" t="s">
        <v>256</v>
      </c>
      <c r="L1123" t="s">
        <v>40</v>
      </c>
      <c r="M1123" t="s">
        <v>16</v>
      </c>
      <c r="N1123" t="s">
        <v>253</v>
      </c>
      <c r="O1123" s="54">
        <f>'RAW_2017-2070'!L1123*'unit conv'!$B$1</f>
        <v>0</v>
      </c>
      <c r="P1123" s="54">
        <f>'RAW_2017-2070'!M1123*'unit conv'!$B$1</f>
        <v>0</v>
      </c>
      <c r="Q1123" s="54">
        <f>'RAW_2017-2070'!N1123*'unit conv'!$B$1</f>
        <v>0</v>
      </c>
      <c r="R1123" s="54">
        <f>'RAW_2017-2070'!O1123*'unit conv'!$B$1</f>
        <v>0</v>
      </c>
      <c r="S1123" s="54">
        <f>'RAW_2017-2070'!P1123*'unit conv'!$B$1</f>
        <v>0</v>
      </c>
      <c r="T1123" s="54">
        <f>'RAW_2017-2070'!Q1123*'unit conv'!$B$1</f>
        <v>0</v>
      </c>
      <c r="U1123" s="54">
        <f>'RAW_2017-2070'!R1123*'unit conv'!$B$1</f>
        <v>0</v>
      </c>
      <c r="V1123" s="54">
        <f>'RAW_2017-2070'!S1123*'unit conv'!$B$1</f>
        <v>0</v>
      </c>
      <c r="W1123" s="54">
        <f>'RAW_2017-2070'!T1123*'unit conv'!$B$1</f>
        <v>0</v>
      </c>
      <c r="X1123" s="54">
        <f>'RAW_2017-2070'!U1123*'unit conv'!$B$1</f>
        <v>0</v>
      </c>
      <c r="Y1123" s="54">
        <f>'RAW_2017-2070'!V1123*'unit conv'!$B$1</f>
        <v>0</v>
      </c>
      <c r="Z1123" s="54">
        <f>'RAW_2017-2070'!W1123*'unit conv'!$B$1</f>
        <v>0</v>
      </c>
      <c r="AA1123" s="54">
        <f>'RAW_2017-2070'!X1123*'unit conv'!$B$1</f>
        <v>0</v>
      </c>
      <c r="AB1123" s="54">
        <f>'RAW_2017-2070'!Y1123*'unit conv'!$B$1</f>
        <v>0</v>
      </c>
      <c r="AC1123" s="54">
        <f>'RAW_2017-2070'!Z1123*'unit conv'!$B$1</f>
        <v>0</v>
      </c>
      <c r="AD1123" s="54">
        <f>'RAW_2017-2070'!AA1123*'unit conv'!$B$1</f>
        <v>0</v>
      </c>
      <c r="AE1123" s="54">
        <f>'RAW_2017-2070'!AB1123*'unit conv'!$B$1</f>
        <v>0</v>
      </c>
      <c r="AF1123" s="54">
        <f>'RAW_2017-2070'!AC1123*'unit conv'!$B$1</f>
        <v>0</v>
      </c>
      <c r="AG1123" s="54">
        <f>'RAW_2017-2070'!AD1123*'unit conv'!$B$1</f>
        <v>0</v>
      </c>
      <c r="AH1123" s="54">
        <f>'RAW_2017-2070'!AE1123*'unit conv'!$B$1</f>
        <v>0</v>
      </c>
      <c r="AI1123" s="54">
        <f>'RAW_2017-2070'!AF1123*'unit conv'!$B$1</f>
        <v>0</v>
      </c>
      <c r="AJ1123" s="54">
        <f>'RAW_2017-2070'!AG1123*'unit conv'!$B$1</f>
        <v>0</v>
      </c>
      <c r="AK1123" s="54">
        <f>'RAW_2017-2070'!AH1123*'unit conv'!$B$1</f>
        <v>0</v>
      </c>
      <c r="AL1123" s="54">
        <f>'RAW_2017-2070'!AI1123*'unit conv'!$B$1</f>
        <v>0</v>
      </c>
      <c r="AM1123" s="54">
        <f>'RAW_2017-2070'!AJ1123*'unit conv'!$B$1</f>
        <v>0</v>
      </c>
      <c r="AN1123" s="54">
        <f>'RAW_2017-2070'!AK1123*'unit conv'!$B$1</f>
        <v>0</v>
      </c>
      <c r="AO1123" s="54">
        <f>'RAW_2017-2070'!AL1123*'unit conv'!$B$1</f>
        <v>0</v>
      </c>
      <c r="AP1123" s="54">
        <f>'RAW_2017-2070'!AM1123*'unit conv'!$B$1</f>
        <v>0</v>
      </c>
      <c r="AQ1123" s="54">
        <f>'RAW_2017-2070'!AN1123*'unit conv'!$B$1</f>
        <v>0</v>
      </c>
      <c r="AR1123" s="54">
        <f>'RAW_2017-2070'!AO1123*'unit conv'!$B$1</f>
        <v>0</v>
      </c>
      <c r="AS1123" s="54">
        <f>'RAW_2017-2070'!AP1123*'unit conv'!$B$1</f>
        <v>0</v>
      </c>
      <c r="AT1123" s="54">
        <f>'RAW_2017-2070'!AQ1123*'unit conv'!$B$1</f>
        <v>0</v>
      </c>
      <c r="AU1123" s="54">
        <f>'RAW_2017-2070'!AR1123*'unit conv'!$B$1</f>
        <v>0</v>
      </c>
      <c r="AV1123" s="54">
        <f>'RAW_2017-2070'!AS1123*'unit conv'!$B$1</f>
        <v>0</v>
      </c>
      <c r="AW1123" s="54">
        <f>'RAW_2017-2070'!AT1123*'unit conv'!$B$1</f>
        <v>0</v>
      </c>
      <c r="AX1123" s="54">
        <f>'RAW_2017-2070'!AU1123*'unit conv'!$B$1</f>
        <v>0</v>
      </c>
      <c r="AY1123" s="54">
        <f>'RAW_2017-2070'!AV1123*'unit conv'!$B$1</f>
        <v>0</v>
      </c>
      <c r="AZ1123" s="54">
        <f>'RAW_2017-2070'!AW1123*'unit conv'!$B$1</f>
        <v>0</v>
      </c>
      <c r="BA1123" s="54">
        <f>'RAW_2017-2070'!AX1123*'unit conv'!$B$1</f>
        <v>0</v>
      </c>
      <c r="BB1123" s="54">
        <f>'RAW_2017-2070'!AY1123*'unit conv'!$B$1</f>
        <v>0</v>
      </c>
      <c r="BC1123" s="54">
        <f>'RAW_2017-2070'!AZ1123*'unit conv'!$B$1</f>
        <v>0</v>
      </c>
      <c r="BD1123" s="54">
        <f>'RAW_2017-2070'!BA1123*'unit conv'!$B$1</f>
        <v>0</v>
      </c>
      <c r="BE1123" s="54">
        <f>'RAW_2017-2070'!BB1123*'unit conv'!$B$1</f>
        <v>0</v>
      </c>
      <c r="BF1123" s="54">
        <f>'RAW_2017-2070'!BC1123*'unit conv'!$B$1</f>
        <v>0</v>
      </c>
      <c r="BG1123" s="54">
        <f>'RAW_2017-2070'!BD1123*'unit conv'!$B$1</f>
        <v>0</v>
      </c>
      <c r="BH1123" s="54">
        <f>'RAW_2017-2070'!BE1123*'unit conv'!$B$1</f>
        <v>0</v>
      </c>
      <c r="BI1123" s="54">
        <f>'RAW_2017-2070'!BF1123*'unit conv'!$B$1</f>
        <v>0</v>
      </c>
      <c r="BJ1123" s="54">
        <f>'RAW_2017-2070'!BG1123*'unit conv'!$B$1</f>
        <v>0</v>
      </c>
      <c r="BK1123" s="54">
        <f>'RAW_2017-2070'!BH1123*'unit conv'!$B$1</f>
        <v>0</v>
      </c>
      <c r="BL1123" s="54">
        <f>'RAW_2017-2070'!BI1123*'unit conv'!$B$1</f>
        <v>0</v>
      </c>
      <c r="BM1123" s="54">
        <f>'RAW_2017-2070'!BJ1123*'unit conv'!$B$1</f>
        <v>0</v>
      </c>
      <c r="BN1123" s="54">
        <f>'RAW_2017-2070'!BK1123*'unit conv'!$B$1</f>
        <v>0</v>
      </c>
      <c r="BO1123" s="54">
        <f>'RAW_2017-2070'!BL1123*'unit conv'!$B$1</f>
        <v>0</v>
      </c>
      <c r="BP1123" s="54">
        <f>'RAW_2017-2070'!BM1123*'unit conv'!$B$1</f>
        <v>0</v>
      </c>
    </row>
    <row r="1124" spans="1:68" hidden="1" x14ac:dyDescent="0.25">
      <c r="A1124">
        <f>IFERROR(INDEX('unit conv'!I:I,MATCH($H1124,'unit conv'!$H:$H,0)),0)</f>
        <v>0</v>
      </c>
      <c r="B1124">
        <f>IFERROR(INDEX('unit conv'!J:J,MATCH($H1124,'unit conv'!$H:$H,0)),0)</f>
        <v>0</v>
      </c>
      <c r="C1124" t="str">
        <f>INDEX('unit conv'!$E$2:$E$13,MATCH('RAW_2017-2070_btu'!I1124,'unit conv'!$D$2:$D$13,0))</f>
        <v xml:space="preserve">natural gas </v>
      </c>
      <c r="D1124" t="s">
        <v>26</v>
      </c>
      <c r="E1124">
        <v>57</v>
      </c>
      <c r="F1124" t="s">
        <v>57</v>
      </c>
      <c r="G1124" t="s">
        <v>40</v>
      </c>
      <c r="H1124" t="s">
        <v>73</v>
      </c>
      <c r="I1124" t="s">
        <v>16</v>
      </c>
      <c r="J1124" t="s">
        <v>17</v>
      </c>
      <c r="K1124" t="s">
        <v>256</v>
      </c>
      <c r="L1124" t="s">
        <v>40</v>
      </c>
      <c r="M1124" t="s">
        <v>16</v>
      </c>
      <c r="N1124" t="s">
        <v>253</v>
      </c>
      <c r="O1124" s="54">
        <f>'RAW_2017-2070'!L1124*'unit conv'!$B$1</f>
        <v>0</v>
      </c>
      <c r="P1124" s="54">
        <f>'RAW_2017-2070'!M1124*'unit conv'!$B$1</f>
        <v>0</v>
      </c>
      <c r="Q1124" s="54">
        <f>'RAW_2017-2070'!N1124*'unit conv'!$B$1</f>
        <v>0</v>
      </c>
      <c r="R1124" s="54">
        <f>'RAW_2017-2070'!O1124*'unit conv'!$B$1</f>
        <v>0</v>
      </c>
      <c r="S1124" s="54">
        <f>'RAW_2017-2070'!P1124*'unit conv'!$B$1</f>
        <v>0</v>
      </c>
      <c r="T1124" s="54">
        <f>'RAW_2017-2070'!Q1124*'unit conv'!$B$1</f>
        <v>0</v>
      </c>
      <c r="U1124" s="54">
        <f>'RAW_2017-2070'!R1124*'unit conv'!$B$1</f>
        <v>0</v>
      </c>
      <c r="V1124" s="54">
        <f>'RAW_2017-2070'!S1124*'unit conv'!$B$1</f>
        <v>0</v>
      </c>
      <c r="W1124" s="54">
        <f>'RAW_2017-2070'!T1124*'unit conv'!$B$1</f>
        <v>0</v>
      </c>
      <c r="X1124" s="54">
        <f>'RAW_2017-2070'!U1124*'unit conv'!$B$1</f>
        <v>0</v>
      </c>
      <c r="Y1124" s="54">
        <f>'RAW_2017-2070'!V1124*'unit conv'!$B$1</f>
        <v>0</v>
      </c>
      <c r="Z1124" s="54">
        <f>'RAW_2017-2070'!W1124*'unit conv'!$B$1</f>
        <v>0</v>
      </c>
      <c r="AA1124" s="54">
        <f>'RAW_2017-2070'!X1124*'unit conv'!$B$1</f>
        <v>0</v>
      </c>
      <c r="AB1124" s="54">
        <f>'RAW_2017-2070'!Y1124*'unit conv'!$B$1</f>
        <v>0</v>
      </c>
      <c r="AC1124" s="54">
        <f>'RAW_2017-2070'!Z1124*'unit conv'!$B$1</f>
        <v>0</v>
      </c>
      <c r="AD1124" s="54">
        <f>'RAW_2017-2070'!AA1124*'unit conv'!$B$1</f>
        <v>0</v>
      </c>
      <c r="AE1124" s="54">
        <f>'RAW_2017-2070'!AB1124*'unit conv'!$B$1</f>
        <v>0</v>
      </c>
      <c r="AF1124" s="54">
        <f>'RAW_2017-2070'!AC1124*'unit conv'!$B$1</f>
        <v>0</v>
      </c>
      <c r="AG1124" s="54">
        <f>'RAW_2017-2070'!AD1124*'unit conv'!$B$1</f>
        <v>0</v>
      </c>
      <c r="AH1124" s="54">
        <f>'RAW_2017-2070'!AE1124*'unit conv'!$B$1</f>
        <v>0</v>
      </c>
      <c r="AI1124" s="54">
        <f>'RAW_2017-2070'!AF1124*'unit conv'!$B$1</f>
        <v>0</v>
      </c>
      <c r="AJ1124" s="54">
        <f>'RAW_2017-2070'!AG1124*'unit conv'!$B$1</f>
        <v>0</v>
      </c>
      <c r="AK1124" s="54">
        <f>'RAW_2017-2070'!AH1124*'unit conv'!$B$1</f>
        <v>0</v>
      </c>
      <c r="AL1124" s="54">
        <f>'RAW_2017-2070'!AI1124*'unit conv'!$B$1</f>
        <v>0</v>
      </c>
      <c r="AM1124" s="54">
        <f>'RAW_2017-2070'!AJ1124*'unit conv'!$B$1</f>
        <v>0</v>
      </c>
      <c r="AN1124" s="54">
        <f>'RAW_2017-2070'!AK1124*'unit conv'!$B$1</f>
        <v>0</v>
      </c>
      <c r="AO1124" s="54">
        <f>'RAW_2017-2070'!AL1124*'unit conv'!$B$1</f>
        <v>0</v>
      </c>
      <c r="AP1124" s="54">
        <f>'RAW_2017-2070'!AM1124*'unit conv'!$B$1</f>
        <v>0</v>
      </c>
      <c r="AQ1124" s="54">
        <f>'RAW_2017-2070'!AN1124*'unit conv'!$B$1</f>
        <v>0</v>
      </c>
      <c r="AR1124" s="54">
        <f>'RAW_2017-2070'!AO1124*'unit conv'!$B$1</f>
        <v>0</v>
      </c>
      <c r="AS1124" s="54">
        <f>'RAW_2017-2070'!AP1124*'unit conv'!$B$1</f>
        <v>0</v>
      </c>
      <c r="AT1124" s="54">
        <f>'RAW_2017-2070'!AQ1124*'unit conv'!$B$1</f>
        <v>0</v>
      </c>
      <c r="AU1124" s="54">
        <f>'RAW_2017-2070'!AR1124*'unit conv'!$B$1</f>
        <v>0</v>
      </c>
      <c r="AV1124" s="54">
        <f>'RAW_2017-2070'!AS1124*'unit conv'!$B$1</f>
        <v>0</v>
      </c>
      <c r="AW1124" s="54">
        <f>'RAW_2017-2070'!AT1124*'unit conv'!$B$1</f>
        <v>0</v>
      </c>
      <c r="AX1124" s="54">
        <f>'RAW_2017-2070'!AU1124*'unit conv'!$B$1</f>
        <v>0</v>
      </c>
      <c r="AY1124" s="54">
        <f>'RAW_2017-2070'!AV1124*'unit conv'!$B$1</f>
        <v>0</v>
      </c>
      <c r="AZ1124" s="54">
        <f>'RAW_2017-2070'!AW1124*'unit conv'!$B$1</f>
        <v>0</v>
      </c>
      <c r="BA1124" s="54">
        <f>'RAW_2017-2070'!AX1124*'unit conv'!$B$1</f>
        <v>0</v>
      </c>
      <c r="BB1124" s="54">
        <f>'RAW_2017-2070'!AY1124*'unit conv'!$B$1</f>
        <v>0</v>
      </c>
      <c r="BC1124" s="54">
        <f>'RAW_2017-2070'!AZ1124*'unit conv'!$B$1</f>
        <v>0</v>
      </c>
      <c r="BD1124" s="54">
        <f>'RAW_2017-2070'!BA1124*'unit conv'!$B$1</f>
        <v>0</v>
      </c>
      <c r="BE1124" s="54">
        <f>'RAW_2017-2070'!BB1124*'unit conv'!$B$1</f>
        <v>0</v>
      </c>
      <c r="BF1124" s="54">
        <f>'RAW_2017-2070'!BC1124*'unit conv'!$B$1</f>
        <v>0</v>
      </c>
      <c r="BG1124" s="54">
        <f>'RAW_2017-2070'!BD1124*'unit conv'!$B$1</f>
        <v>0</v>
      </c>
      <c r="BH1124" s="54">
        <f>'RAW_2017-2070'!BE1124*'unit conv'!$B$1</f>
        <v>0</v>
      </c>
      <c r="BI1124" s="54">
        <f>'RAW_2017-2070'!BF1124*'unit conv'!$B$1</f>
        <v>0</v>
      </c>
      <c r="BJ1124" s="54">
        <f>'RAW_2017-2070'!BG1124*'unit conv'!$B$1</f>
        <v>0</v>
      </c>
      <c r="BK1124" s="54">
        <f>'RAW_2017-2070'!BH1124*'unit conv'!$B$1</f>
        <v>0</v>
      </c>
      <c r="BL1124" s="54">
        <f>'RAW_2017-2070'!BI1124*'unit conv'!$B$1</f>
        <v>0</v>
      </c>
      <c r="BM1124" s="54">
        <f>'RAW_2017-2070'!BJ1124*'unit conv'!$B$1</f>
        <v>0</v>
      </c>
      <c r="BN1124" s="54">
        <f>'RAW_2017-2070'!BK1124*'unit conv'!$B$1</f>
        <v>0</v>
      </c>
      <c r="BO1124" s="54">
        <f>'RAW_2017-2070'!BL1124*'unit conv'!$B$1</f>
        <v>0</v>
      </c>
      <c r="BP1124" s="54">
        <f>'RAW_2017-2070'!BM1124*'unit conv'!$B$1</f>
        <v>0</v>
      </c>
    </row>
    <row r="1125" spans="1:68" hidden="1" x14ac:dyDescent="0.25">
      <c r="A1125">
        <f>IFERROR(INDEX('unit conv'!I:I,MATCH($H1125,'unit conv'!$H:$H,0)),0)</f>
        <v>0</v>
      </c>
      <c r="B1125">
        <f>IFERROR(INDEX('unit conv'!J:J,MATCH($H1125,'unit conv'!$H:$H,0)),0)</f>
        <v>0</v>
      </c>
      <c r="C1125" t="str">
        <f>INDEX('unit conv'!$E$2:$E$13,MATCH('RAW_2017-2070_btu'!I1125,'unit conv'!$D$2:$D$13,0))</f>
        <v xml:space="preserve">natural gas </v>
      </c>
      <c r="D1125" t="s">
        <v>26</v>
      </c>
      <c r="E1125">
        <v>58</v>
      </c>
      <c r="F1125" t="s">
        <v>57</v>
      </c>
      <c r="G1125" t="s">
        <v>40</v>
      </c>
      <c r="H1125" t="s">
        <v>51</v>
      </c>
      <c r="I1125" t="s">
        <v>16</v>
      </c>
      <c r="J1125" t="s">
        <v>75</v>
      </c>
      <c r="K1125" t="s">
        <v>64</v>
      </c>
      <c r="L1125" t="s">
        <v>40</v>
      </c>
      <c r="M1125" t="s">
        <v>16</v>
      </c>
      <c r="N1125" t="s">
        <v>253</v>
      </c>
      <c r="O1125" s="54">
        <f>'RAW_2017-2070'!L1125*'unit conv'!$B$1</f>
        <v>56030175.251453422</v>
      </c>
      <c r="P1125" s="54">
        <f>'RAW_2017-2070'!M1125*'unit conv'!$B$1</f>
        <v>56030175.251453422</v>
      </c>
      <c r="Q1125" s="54">
        <f>'RAW_2017-2070'!N1125*'unit conv'!$B$1</f>
        <v>56030175.251453422</v>
      </c>
      <c r="R1125" s="54">
        <f>'RAW_2017-2070'!O1125*'unit conv'!$B$1</f>
        <v>56030175.251453422</v>
      </c>
      <c r="S1125" s="54">
        <f>'RAW_2017-2070'!P1125*'unit conv'!$B$1</f>
        <v>56030175.251453422</v>
      </c>
      <c r="T1125" s="54">
        <f>'RAW_2017-2070'!Q1125*'unit conv'!$B$1</f>
        <v>56030175.251453422</v>
      </c>
      <c r="U1125" s="54">
        <f>'RAW_2017-2070'!R1125*'unit conv'!$B$1</f>
        <v>56030175.251453422</v>
      </c>
      <c r="V1125" s="54">
        <f>'RAW_2017-2070'!S1125*'unit conv'!$B$1</f>
        <v>56030175.251453422</v>
      </c>
      <c r="W1125" s="54">
        <f>'RAW_2017-2070'!T1125*'unit conv'!$B$1</f>
        <v>56030175.251453422</v>
      </c>
      <c r="X1125" s="54">
        <f>'RAW_2017-2070'!U1125*'unit conv'!$B$1</f>
        <v>56030175.251453422</v>
      </c>
      <c r="Y1125" s="54">
        <f>'RAW_2017-2070'!V1125*'unit conv'!$B$1</f>
        <v>56030175.251453422</v>
      </c>
      <c r="Z1125" s="54">
        <f>'RAW_2017-2070'!W1125*'unit conv'!$B$1</f>
        <v>56030175.251453422</v>
      </c>
      <c r="AA1125" s="54">
        <f>'RAW_2017-2070'!X1125*'unit conv'!$B$1</f>
        <v>56030175.251453422</v>
      </c>
      <c r="AB1125" s="54">
        <f>'RAW_2017-2070'!Y1125*'unit conv'!$B$1</f>
        <v>56030175.251453422</v>
      </c>
      <c r="AC1125" s="54">
        <f>'RAW_2017-2070'!Z1125*'unit conv'!$B$1</f>
        <v>56030175.251453422</v>
      </c>
      <c r="AD1125" s="54">
        <f>'RAW_2017-2070'!AA1125*'unit conv'!$B$1</f>
        <v>56030175.251453422</v>
      </c>
      <c r="AE1125" s="54">
        <f>'RAW_2017-2070'!AB1125*'unit conv'!$B$1</f>
        <v>56030175.251453422</v>
      </c>
      <c r="AF1125" s="54">
        <f>'RAW_2017-2070'!AC1125*'unit conv'!$B$1</f>
        <v>56030175.251453422</v>
      </c>
      <c r="AG1125" s="54">
        <f>'RAW_2017-2070'!AD1125*'unit conv'!$B$1</f>
        <v>56030175.251453422</v>
      </c>
      <c r="AH1125" s="54">
        <f>'RAW_2017-2070'!AE1125*'unit conv'!$B$1</f>
        <v>56030175.251453422</v>
      </c>
      <c r="AI1125" s="54">
        <f>'RAW_2017-2070'!AF1125*'unit conv'!$B$1</f>
        <v>56030175.251453422</v>
      </c>
      <c r="AJ1125" s="54">
        <f>'RAW_2017-2070'!AG1125*'unit conv'!$B$1</f>
        <v>56030175.251453422</v>
      </c>
      <c r="AK1125" s="54">
        <f>'RAW_2017-2070'!AH1125*'unit conv'!$B$1</f>
        <v>56030175.251453422</v>
      </c>
      <c r="AL1125" s="54">
        <f>'RAW_2017-2070'!AI1125*'unit conv'!$B$1</f>
        <v>56030175.251453422</v>
      </c>
      <c r="AM1125" s="54">
        <f>'RAW_2017-2070'!AJ1125*'unit conv'!$B$1</f>
        <v>56030175.251453422</v>
      </c>
      <c r="AN1125" s="54">
        <f>'RAW_2017-2070'!AK1125*'unit conv'!$B$1</f>
        <v>56030175.251453422</v>
      </c>
      <c r="AO1125" s="54">
        <f>'RAW_2017-2070'!AL1125*'unit conv'!$B$1</f>
        <v>56030175.251453422</v>
      </c>
      <c r="AP1125" s="54">
        <f>'RAW_2017-2070'!AM1125*'unit conv'!$B$1</f>
        <v>56030175.251453422</v>
      </c>
      <c r="AQ1125" s="54">
        <f>'RAW_2017-2070'!AN1125*'unit conv'!$B$1</f>
        <v>56030175.251453422</v>
      </c>
      <c r="AR1125" s="54">
        <f>'RAW_2017-2070'!AO1125*'unit conv'!$B$1</f>
        <v>56030175.251453422</v>
      </c>
      <c r="AS1125" s="54">
        <f>'RAW_2017-2070'!AP1125*'unit conv'!$B$1</f>
        <v>56030175.251453422</v>
      </c>
      <c r="AT1125" s="54">
        <f>'RAW_2017-2070'!AQ1125*'unit conv'!$B$1</f>
        <v>56030175.251453422</v>
      </c>
      <c r="AU1125" s="54">
        <f>'RAW_2017-2070'!AR1125*'unit conv'!$B$1</f>
        <v>56030175.251453422</v>
      </c>
      <c r="AV1125" s="54">
        <f>'RAW_2017-2070'!AS1125*'unit conv'!$B$1</f>
        <v>56030175.251453422</v>
      </c>
      <c r="AW1125" s="54">
        <f>'RAW_2017-2070'!AT1125*'unit conv'!$B$1</f>
        <v>56030175.251453422</v>
      </c>
      <c r="AX1125" s="54">
        <f>'RAW_2017-2070'!AU1125*'unit conv'!$B$1</f>
        <v>56030175.251453422</v>
      </c>
      <c r="AY1125" s="54">
        <f>'RAW_2017-2070'!AV1125*'unit conv'!$B$1</f>
        <v>56030175.251453422</v>
      </c>
      <c r="AZ1125" s="54">
        <f>'RAW_2017-2070'!AW1125*'unit conv'!$B$1</f>
        <v>56030175.251453422</v>
      </c>
      <c r="BA1125" s="54">
        <f>'RAW_2017-2070'!AX1125*'unit conv'!$B$1</f>
        <v>56030175.251453422</v>
      </c>
      <c r="BB1125" s="54">
        <f>'RAW_2017-2070'!AY1125*'unit conv'!$B$1</f>
        <v>56030175.251453422</v>
      </c>
      <c r="BC1125" s="54">
        <f>'RAW_2017-2070'!AZ1125*'unit conv'!$B$1</f>
        <v>56030175.251453422</v>
      </c>
      <c r="BD1125" s="54">
        <f>'RAW_2017-2070'!BA1125*'unit conv'!$B$1</f>
        <v>56030175.251453422</v>
      </c>
      <c r="BE1125" s="54">
        <f>'RAW_2017-2070'!BB1125*'unit conv'!$B$1</f>
        <v>56030175.251453422</v>
      </c>
      <c r="BF1125" s="54">
        <f>'RAW_2017-2070'!BC1125*'unit conv'!$B$1</f>
        <v>56030175.251453422</v>
      </c>
      <c r="BG1125" s="54">
        <f>'RAW_2017-2070'!BD1125*'unit conv'!$B$1</f>
        <v>56030175.251453422</v>
      </c>
      <c r="BH1125" s="54">
        <f>'RAW_2017-2070'!BE1125*'unit conv'!$B$1</f>
        <v>56030175.251453422</v>
      </c>
      <c r="BI1125" s="54">
        <f>'RAW_2017-2070'!BF1125*'unit conv'!$B$1</f>
        <v>56030175.251453422</v>
      </c>
      <c r="BJ1125" s="54">
        <f>'RAW_2017-2070'!BG1125*'unit conv'!$B$1</f>
        <v>56030175.251453422</v>
      </c>
      <c r="BK1125" s="54">
        <f>'RAW_2017-2070'!BH1125*'unit conv'!$B$1</f>
        <v>56030175.251453422</v>
      </c>
      <c r="BL1125" s="54">
        <f>'RAW_2017-2070'!BI1125*'unit conv'!$B$1</f>
        <v>56030175.251453422</v>
      </c>
      <c r="BM1125" s="54">
        <f>'RAW_2017-2070'!BJ1125*'unit conv'!$B$1</f>
        <v>56030175.251453422</v>
      </c>
      <c r="BN1125" s="54">
        <f>'RAW_2017-2070'!BK1125*'unit conv'!$B$1</f>
        <v>56030175.251453422</v>
      </c>
      <c r="BO1125" s="54">
        <f>'RAW_2017-2070'!BL1125*'unit conv'!$B$1</f>
        <v>56030175.251453422</v>
      </c>
      <c r="BP1125" s="54">
        <f>'RAW_2017-2070'!BM1125*'unit conv'!$B$1</f>
        <v>56030175.251453422</v>
      </c>
    </row>
    <row r="1126" spans="1:68" hidden="1" x14ac:dyDescent="0.25">
      <c r="A1126">
        <f>IFERROR(INDEX('unit conv'!I:I,MATCH($H1126,'unit conv'!$H:$H,0)),0)</f>
        <v>0</v>
      </c>
      <c r="B1126">
        <f>IFERROR(INDEX('unit conv'!J:J,MATCH($H1126,'unit conv'!$H:$H,0)),0)</f>
        <v>0</v>
      </c>
      <c r="C1126" t="str">
        <f>INDEX('unit conv'!$E$2:$E$13,MATCH('RAW_2017-2070_btu'!I1126,'unit conv'!$D$2:$D$13,0))</f>
        <v xml:space="preserve">LPG propane or butane </v>
      </c>
      <c r="D1126" t="s">
        <v>26</v>
      </c>
      <c r="E1126">
        <v>59</v>
      </c>
      <c r="F1126" t="s">
        <v>57</v>
      </c>
      <c r="G1126" t="s">
        <v>40</v>
      </c>
      <c r="H1126" t="s">
        <v>51</v>
      </c>
      <c r="I1126" t="s">
        <v>35</v>
      </c>
      <c r="J1126" t="s">
        <v>75</v>
      </c>
      <c r="K1126" t="s">
        <v>64</v>
      </c>
      <c r="L1126" t="s">
        <v>40</v>
      </c>
      <c r="M1126" t="s">
        <v>254</v>
      </c>
      <c r="N1126" t="s">
        <v>253</v>
      </c>
      <c r="O1126" s="54">
        <f>'RAW_2017-2070'!L1126*'unit conv'!$B$1</f>
        <v>10690017688.568604</v>
      </c>
      <c r="P1126" s="54">
        <f>'RAW_2017-2070'!M1126*'unit conv'!$B$1</f>
        <v>8229320856.1502075</v>
      </c>
      <c r="Q1126" s="54">
        <f>'RAW_2017-2070'!N1126*'unit conv'!$B$1</f>
        <v>8368386445.3627739</v>
      </c>
      <c r="R1126" s="54">
        <f>'RAW_2017-2070'!O1126*'unit conv'!$B$1</f>
        <v>7478672313.0599604</v>
      </c>
      <c r="S1126" s="54">
        <f>'RAW_2017-2070'!P1126*'unit conv'!$B$1</f>
        <v>10540041165.535702</v>
      </c>
      <c r="T1126" s="54">
        <f>'RAW_2017-2070'!Q1126*'unit conv'!$B$1</f>
        <v>11190853920.20846</v>
      </c>
      <c r="U1126" s="54">
        <f>'RAW_2017-2070'!R1126*'unit conv'!$B$1</f>
        <v>10433683320.418709</v>
      </c>
      <c r="V1126" s="54">
        <f>'RAW_2017-2070'!S1126*'unit conv'!$B$1</f>
        <v>10148821506.837622</v>
      </c>
      <c r="W1126" s="54">
        <f>'RAW_2017-2070'!T1126*'unit conv'!$B$1</f>
        <v>10530549580.952202</v>
      </c>
      <c r="X1126" s="54">
        <f>'RAW_2017-2070'!U1126*'unit conv'!$B$1</f>
        <v>10095864668.31699</v>
      </c>
      <c r="Y1126" s="54">
        <f>'RAW_2017-2070'!V1126*'unit conv'!$B$1</f>
        <v>9787687058.9257832</v>
      </c>
      <c r="Z1126" s="54">
        <f>'RAW_2017-2070'!W1126*'unit conv'!$B$1</f>
        <v>8533184912.9926157</v>
      </c>
      <c r="AA1126" s="54">
        <f>'RAW_2017-2070'!X1126*'unit conv'!$B$1</f>
        <v>7988525927.5247259</v>
      </c>
      <c r="AB1126" s="54">
        <f>'RAW_2017-2070'!Y1126*'unit conv'!$B$1</f>
        <v>7754795988.932435</v>
      </c>
      <c r="AC1126" s="54">
        <f>'RAW_2017-2070'!Z1126*'unit conv'!$B$1</f>
        <v>7909889926.443471</v>
      </c>
      <c r="AD1126" s="54">
        <f>'RAW_2017-2070'!AA1126*'unit conv'!$B$1</f>
        <v>8632244347.6072559</v>
      </c>
      <c r="AE1126" s="54">
        <f>'RAW_2017-2070'!AB1126*'unit conv'!$B$1</f>
        <v>8472606464.7976809</v>
      </c>
      <c r="AF1126" s="54">
        <f>'RAW_2017-2070'!AC1126*'unit conv'!$B$1</f>
        <v>8124082846.6949406</v>
      </c>
      <c r="AG1126" s="54">
        <f>'RAW_2017-2070'!AD1126*'unit conv'!$B$1</f>
        <v>8223759355.634078</v>
      </c>
      <c r="AH1126" s="54">
        <f>'RAW_2017-2070'!AE1126*'unit conv'!$B$1</f>
        <v>8389434411.7217522</v>
      </c>
      <c r="AI1126" s="54">
        <f>'RAW_2017-2070'!AF1126*'unit conv'!$B$1</f>
        <v>8536295256.0604639</v>
      </c>
      <c r="AJ1126" s="54">
        <f>'RAW_2017-2070'!AG1126*'unit conv'!$B$1</f>
        <v>8392160761.5916338</v>
      </c>
      <c r="AK1126" s="54">
        <f>'RAW_2017-2070'!AH1126*'unit conv'!$B$1</f>
        <v>8030507921.9821577</v>
      </c>
      <c r="AL1126" s="54">
        <f>'RAW_2017-2070'!AI1126*'unit conv'!$B$1</f>
        <v>7612046016.279912</v>
      </c>
      <c r="AM1126" s="54">
        <f>'RAW_2017-2070'!AJ1126*'unit conv'!$B$1</f>
        <v>7134470326.9540052</v>
      </c>
      <c r="AN1126" s="54">
        <f>'RAW_2017-2070'!AK1126*'unit conv'!$B$1</f>
        <v>6678915061.3650913</v>
      </c>
      <c r="AO1126" s="54">
        <f>'RAW_2017-2070'!AL1126*'unit conv'!$B$1</f>
        <v>6342323611.0974894</v>
      </c>
      <c r="AP1126" s="54">
        <f>'RAW_2017-2070'!AM1126*'unit conv'!$B$1</f>
        <v>6170845683.5237007</v>
      </c>
      <c r="AQ1126" s="54">
        <f>'RAW_2017-2070'!AN1126*'unit conv'!$B$1</f>
        <v>5982162676.7892981</v>
      </c>
      <c r="AR1126" s="54">
        <f>'RAW_2017-2070'!AO1126*'unit conv'!$B$1</f>
        <v>5726176308.8401031</v>
      </c>
      <c r="AS1126" s="54">
        <f>'RAW_2017-2070'!AP1126*'unit conv'!$B$1</f>
        <v>5642916389.6757984</v>
      </c>
      <c r="AT1126" s="54">
        <f>'RAW_2017-2070'!AQ1126*'unit conv'!$B$1</f>
        <v>5179444314.3294878</v>
      </c>
      <c r="AU1126" s="54">
        <f>'RAW_2017-2070'!AR1126*'unit conv'!$B$1</f>
        <v>5125213100.4447451</v>
      </c>
      <c r="AV1126" s="54">
        <f>'RAW_2017-2070'!AS1126*'unit conv'!$B$1</f>
        <v>5260804276.139349</v>
      </c>
      <c r="AW1126" s="54">
        <f>'RAW_2017-2070'!AT1126*'unit conv'!$B$1</f>
        <v>5115616214.8585482</v>
      </c>
      <c r="AX1126" s="54">
        <f>'RAW_2017-2070'!AU1126*'unit conv'!$B$1</f>
        <v>4970118663.5779543</v>
      </c>
      <c r="AY1126" s="54">
        <f>'RAW_2017-2070'!AV1126*'unit conv'!$B$1</f>
        <v>4824309882.4723101</v>
      </c>
      <c r="AZ1126" s="54">
        <f>'RAW_2017-2070'!AW1126*'unit conv'!$B$1</f>
        <v>4678188125.2391157</v>
      </c>
      <c r="BA1126" s="54">
        <f>'RAW_2017-2070'!AX1126*'unit conv'!$B$1</f>
        <v>4531751639.0684624</v>
      </c>
      <c r="BB1126" s="54">
        <f>'RAW_2017-2070'!AY1126*'unit conv'!$B$1</f>
        <v>4384998664.6128149</v>
      </c>
      <c r="BC1126" s="54">
        <f>'RAW_2017-2070'!AZ1126*'unit conv'!$B$1</f>
        <v>4237927435.9565372</v>
      </c>
      <c r="BD1126" s="54">
        <f>'RAW_2017-2070'!BA1126*'unit conv'!$B$1</f>
        <v>4090536180.585465</v>
      </c>
      <c r="BE1126" s="54">
        <f>'RAW_2017-2070'!BB1126*'unit conv'!$B$1</f>
        <v>3942823119.356163</v>
      </c>
      <c r="BF1126" s="54">
        <f>'RAW_2017-2070'!BC1126*'unit conv'!$B$1</f>
        <v>3794786466.4651189</v>
      </c>
      <c r="BG1126" s="54">
        <f>'RAW_2017-2070'!BD1126*'unit conv'!$B$1</f>
        <v>3646424429.4178729</v>
      </c>
      <c r="BH1126" s="54">
        <f>'RAW_2017-2070'!BE1126*'unit conv'!$B$1</f>
        <v>3497735208.9978566</v>
      </c>
      <c r="BI1126" s="54">
        <f>'RAW_2017-2070'!BF1126*'unit conv'!$B$1</f>
        <v>3348716999.2352409</v>
      </c>
      <c r="BJ1126" s="54">
        <f>'RAW_2017-2070'!BG1126*'unit conv'!$B$1</f>
        <v>3199367987.3755097</v>
      </c>
      <c r="BK1126" s="54">
        <f>'RAW_2017-2070'!BH1126*'unit conv'!$B$1</f>
        <v>3049686353.8480639</v>
      </c>
      <c r="BL1126" s="54">
        <f>'RAW_2017-2070'!BI1126*'unit conv'!$B$1</f>
        <v>2899670272.234457</v>
      </c>
      <c r="BM1126" s="54">
        <f>'RAW_2017-2070'!BJ1126*'unit conv'!$B$1</f>
        <v>2749317909.2367253</v>
      </c>
      <c r="BN1126" s="54">
        <f>'RAW_2017-2070'!BK1126*'unit conv'!$B$1</f>
        <v>2598627424.6454268</v>
      </c>
      <c r="BO1126" s="54">
        <f>'RAW_2017-2070'!BL1126*'unit conv'!$B$1</f>
        <v>2447596971.3075504</v>
      </c>
      <c r="BP1126" s="54">
        <f>'RAW_2017-2070'!BM1126*'unit conv'!$B$1</f>
        <v>2296224695.0943623</v>
      </c>
    </row>
    <row r="1127" spans="1:68" hidden="1" x14ac:dyDescent="0.25">
      <c r="A1127">
        <f>IFERROR(INDEX('unit conv'!I:I,MATCH($H1127,'unit conv'!$H:$H,0)),0)</f>
        <v>0</v>
      </c>
      <c r="B1127">
        <f>IFERROR(INDEX('unit conv'!J:J,MATCH($H1127,'unit conv'!$H:$H,0)),0)</f>
        <v>0</v>
      </c>
      <c r="C1127" t="str">
        <f>INDEX('unit conv'!$E$2:$E$13,MATCH('RAW_2017-2070_btu'!I1127,'unit conv'!$D$2:$D$13,0))</f>
        <v xml:space="preserve">petroleum diesel </v>
      </c>
      <c r="D1127" t="s">
        <v>26</v>
      </c>
      <c r="E1127">
        <v>60</v>
      </c>
      <c r="F1127" t="s">
        <v>57</v>
      </c>
      <c r="G1127" t="s">
        <v>40</v>
      </c>
      <c r="H1127" t="s">
        <v>76</v>
      </c>
      <c r="I1127" t="s">
        <v>56</v>
      </c>
      <c r="J1127" t="s">
        <v>77</v>
      </c>
      <c r="K1127" t="s">
        <v>64</v>
      </c>
      <c r="L1127" t="s">
        <v>40</v>
      </c>
      <c r="M1127" t="s">
        <v>254</v>
      </c>
      <c r="N1127" t="s">
        <v>253</v>
      </c>
      <c r="O1127" s="54">
        <f>'RAW_2017-2070'!L1127*'unit conv'!$B$1</f>
        <v>358607079988.26715</v>
      </c>
      <c r="P1127" s="54">
        <f>'RAW_2017-2070'!M1127*'unit conv'!$B$1</f>
        <v>276060602375.46008</v>
      </c>
      <c r="Q1127" s="54">
        <f>'RAW_2017-2070'!N1127*'unit conv'!$B$1</f>
        <v>280725693334.82257</v>
      </c>
      <c r="R1127" s="54">
        <f>'RAW_2017-2070'!O1127*'unit conv'!$B$1</f>
        <v>250879364142.06625</v>
      </c>
      <c r="S1127" s="54">
        <f>'RAW_2017-2070'!P1127*'unit conv'!$B$1</f>
        <v>353575971101.59662</v>
      </c>
      <c r="T1127" s="54">
        <f>'RAW_2017-2070'!Q1127*'unit conv'!$B$1</f>
        <v>375408120343.21027</v>
      </c>
      <c r="U1127" s="54">
        <f>'RAW_2017-2070'!R1127*'unit conv'!$B$1</f>
        <v>350008093350.37134</v>
      </c>
      <c r="V1127" s="54">
        <f>'RAW_2017-2070'!S1127*'unit conv'!$B$1</f>
        <v>340452125704.2453</v>
      </c>
      <c r="W1127" s="54">
        <f>'RAW_2017-2070'!T1127*'unit conv'!$B$1</f>
        <v>353257566630.1438</v>
      </c>
      <c r="X1127" s="54">
        <f>'RAW_2017-2070'!U1127*'unit conv'!$B$1</f>
        <v>338675636854.50269</v>
      </c>
      <c r="Y1127" s="54">
        <f>'RAW_2017-2070'!V1127*'unit conv'!$B$1</f>
        <v>328337518074.79999</v>
      </c>
      <c r="Z1127" s="54">
        <f>'RAW_2017-2070'!W1127*'unit conv'!$B$1</f>
        <v>286254018823.60779</v>
      </c>
      <c r="AA1127" s="54">
        <f>'RAW_2017-2070'!X1127*'unit conv'!$B$1</f>
        <v>267982901407.50879</v>
      </c>
      <c r="AB1127" s="54">
        <f>'RAW_2017-2070'!Y1127*'unit conv'!$B$1</f>
        <v>260142202427.74484</v>
      </c>
      <c r="AC1127" s="54">
        <f>'RAW_2017-2070'!Z1127*'unit conv'!$B$1</f>
        <v>265344979979.19742</v>
      </c>
      <c r="AD1127" s="54">
        <f>'RAW_2017-2070'!AA1127*'unit conv'!$B$1</f>
        <v>289577064269.12018</v>
      </c>
      <c r="AE1127" s="54">
        <f>'RAW_2017-2070'!AB1127*'unit conv'!$B$1</f>
        <v>284221855636.39093</v>
      </c>
      <c r="AF1127" s="54">
        <f>'RAW_2017-2070'!AC1127*'unit conv'!$B$1</f>
        <v>272530290604.79886</v>
      </c>
      <c r="AG1127" s="54">
        <f>'RAW_2017-2070'!AD1127*'unit conv'!$B$1</f>
        <v>275874036410.97388</v>
      </c>
      <c r="AH1127" s="54">
        <f>'RAW_2017-2070'!AE1127*'unit conv'!$B$1</f>
        <v>281431767915.38721</v>
      </c>
      <c r="AI1127" s="54">
        <f>'RAW_2017-2070'!AF1127*'unit conv'!$B$1</f>
        <v>286358358318.4353</v>
      </c>
      <c r="AJ1127" s="54">
        <f>'RAW_2017-2070'!AG1127*'unit conv'!$B$1</f>
        <v>281523225983.49774</v>
      </c>
      <c r="AK1127" s="54">
        <f>'RAW_2017-2070'!AH1127*'unit conv'!$B$1</f>
        <v>269391228398.4512</v>
      </c>
      <c r="AL1127" s="54">
        <f>'RAW_2017-2070'!AI1127*'unit conv'!$B$1</f>
        <v>255353515228.83899</v>
      </c>
      <c r="AM1127" s="54">
        <f>'RAW_2017-2070'!AJ1127*'unit conv'!$B$1</f>
        <v>239332772474.99982</v>
      </c>
      <c r="AN1127" s="54">
        <f>'RAW_2017-2070'!AK1127*'unit conv'!$B$1</f>
        <v>224050726333.87747</v>
      </c>
      <c r="AO1127" s="54">
        <f>'RAW_2017-2070'!AL1127*'unit conv'!$B$1</f>
        <v>212759437521.64697</v>
      </c>
      <c r="AP1127" s="54">
        <f>'RAW_2017-2070'!AM1127*'unit conv'!$B$1</f>
        <v>207007043027.9097</v>
      </c>
      <c r="AQ1127" s="54">
        <f>'RAW_2017-2070'!AN1127*'unit conv'!$B$1</f>
        <v>200677487356.47366</v>
      </c>
      <c r="AR1127" s="54">
        <f>'RAW_2017-2070'!AO1127*'unit conv'!$B$1</f>
        <v>192090174725.06168</v>
      </c>
      <c r="AS1127" s="54">
        <f>'RAW_2017-2070'!AP1127*'unit conv'!$B$1</f>
        <v>189297139450.34</v>
      </c>
      <c r="AT1127" s="54">
        <f>'RAW_2017-2070'!AQ1127*'unit conv'!$B$1</f>
        <v>173749516196.75333</v>
      </c>
      <c r="AU1127" s="54">
        <f>'RAW_2017-2070'!AR1127*'unit conv'!$B$1</f>
        <v>171930277181.25354</v>
      </c>
      <c r="AV1127" s="54">
        <f>'RAW_2017-2070'!AS1127*'unit conv'!$B$1</f>
        <v>176478815547.09872</v>
      </c>
      <c r="AW1127" s="54">
        <f>'RAW_2017-2070'!AT1127*'unit conv'!$B$1</f>
        <v>171608340284.8602</v>
      </c>
      <c r="AX1127" s="54">
        <f>'RAW_2017-2070'!AU1127*'unit conv'!$B$1</f>
        <v>166727482878.42465</v>
      </c>
      <c r="AY1127" s="54">
        <f>'RAW_2017-2070'!AV1127*'unit conv'!$B$1</f>
        <v>161836184963.65527</v>
      </c>
      <c r="AZ1127" s="54">
        <f>'RAW_2017-2070'!AW1127*'unit conv'!$B$1</f>
        <v>156934387959.12976</v>
      </c>
      <c r="BA1127" s="54">
        <f>'RAW_2017-2070'!AX1127*'unit conv'!$B$1</f>
        <v>152022033065.12848</v>
      </c>
      <c r="BB1127" s="54">
        <f>'RAW_2017-2070'!AY1127*'unit conv'!$B$1</f>
        <v>147099061262.62073</v>
      </c>
      <c r="BC1127" s="54">
        <f>'RAW_2017-2070'!AZ1127*'unit conv'!$B$1</f>
        <v>142165413312.2424</v>
      </c>
      <c r="BD1127" s="54">
        <f>'RAW_2017-2070'!BA1127*'unit conv'!$B$1</f>
        <v>137221029753.27538</v>
      </c>
      <c r="BE1127" s="54">
        <f>'RAW_2017-2070'!BB1127*'unit conv'!$B$1</f>
        <v>132265850902.61615</v>
      </c>
      <c r="BF1127" s="54">
        <f>'RAW_2017-2070'!BC1127*'unit conv'!$B$1</f>
        <v>127299816853.74246</v>
      </c>
      <c r="BG1127" s="54">
        <f>'RAW_2017-2070'!BD1127*'unit conv'!$B$1</f>
        <v>122322867475.67758</v>
      </c>
      <c r="BH1127" s="54">
        <f>'RAW_2017-2070'!BE1127*'unit conv'!$B$1</f>
        <v>117334942411.94519</v>
      </c>
      <c r="BI1127" s="54">
        <f>'RAW_2017-2070'!BF1127*'unit conv'!$B$1</f>
        <v>112335981079.52423</v>
      </c>
      <c r="BJ1127" s="54">
        <f>'RAW_2017-2070'!BG1127*'unit conv'!$B$1</f>
        <v>107325922667.79463</v>
      </c>
      <c r="BK1127" s="54">
        <f>'RAW_2017-2070'!BH1127*'unit conv'!$B$1</f>
        <v>102304706137.48422</v>
      </c>
      <c r="BL1127" s="54">
        <f>'RAW_2017-2070'!BI1127*'unit conv'!$B$1</f>
        <v>97272270219.603104</v>
      </c>
      <c r="BM1127" s="54">
        <f>'RAW_2017-2070'!BJ1127*'unit conv'!$B$1</f>
        <v>92228553414.381241</v>
      </c>
      <c r="BN1127" s="54">
        <f>'RAW_2017-2070'!BK1127*'unit conv'!$B$1</f>
        <v>87173493990.196289</v>
      </c>
      <c r="BO1127" s="54">
        <f>'RAW_2017-2070'!BL1127*'unit conv'!$B$1</f>
        <v>82107029982.497131</v>
      </c>
      <c r="BP1127" s="54">
        <f>'RAW_2017-2070'!BM1127*'unit conv'!$B$1</f>
        <v>77029099192.725235</v>
      </c>
    </row>
    <row r="1128" spans="1:68" hidden="1" x14ac:dyDescent="0.25">
      <c r="A1128">
        <f>IFERROR(INDEX('unit conv'!I:I,MATCH($H1128,'unit conv'!$H:$H,0)),0)</f>
        <v>0</v>
      </c>
      <c r="B1128">
        <f>IFERROR(INDEX('unit conv'!J:J,MATCH($H1128,'unit conv'!$H:$H,0)),0)</f>
        <v>0</v>
      </c>
      <c r="C1128" t="str">
        <f>INDEX('unit conv'!$E$2:$E$13,MATCH('RAW_2017-2070_btu'!I1128,'unit conv'!$D$2:$D$13,0))</f>
        <v xml:space="preserve">LPG propane or butane </v>
      </c>
      <c r="D1128" t="s">
        <v>26</v>
      </c>
      <c r="E1128">
        <v>61</v>
      </c>
      <c r="F1128" t="s">
        <v>57</v>
      </c>
      <c r="G1128" t="s">
        <v>40</v>
      </c>
      <c r="H1128" t="s">
        <v>76</v>
      </c>
      <c r="I1128" t="s">
        <v>35</v>
      </c>
      <c r="J1128" t="s">
        <v>77</v>
      </c>
      <c r="K1128" t="s">
        <v>64</v>
      </c>
      <c r="L1128" t="s">
        <v>40</v>
      </c>
      <c r="M1128" t="s">
        <v>254</v>
      </c>
      <c r="N1128" t="s">
        <v>253</v>
      </c>
      <c r="O1128" s="54">
        <f>'RAW_2017-2070'!L1128*'unit conv'!$B$1</f>
        <v>148184763194.06784</v>
      </c>
      <c r="P1128" s="54">
        <f>'RAW_2017-2070'!M1128*'unit conv'!$B$1</f>
        <v>114074644013.04543</v>
      </c>
      <c r="Q1128" s="54">
        <f>'RAW_2017-2070'!N1128*'unit conv'!$B$1</f>
        <v>116002367802.30954</v>
      </c>
      <c r="R1128" s="54">
        <f>'RAW_2017-2070'!O1128*'unit conv'!$B$1</f>
        <v>103669172306.60013</v>
      </c>
      <c r="S1128" s="54">
        <f>'RAW_2017-2070'!P1128*'unit conv'!$B$1</f>
        <v>146105792307.60562</v>
      </c>
      <c r="T1128" s="54">
        <f>'RAW_2017-2070'!Q1128*'unit conv'!$B$1</f>
        <v>155127342761.91318</v>
      </c>
      <c r="U1128" s="54">
        <f>'RAW_2017-2070'!R1128*'unit conv'!$B$1</f>
        <v>144631462465.3504</v>
      </c>
      <c r="V1128" s="54">
        <f>'RAW_2017-2070'!S1128*'unit conv'!$B$1</f>
        <v>140682714987.25354</v>
      </c>
      <c r="W1128" s="54">
        <f>'RAW_2017-2070'!T1128*'unit conv'!$B$1</f>
        <v>145974220194.74127</v>
      </c>
      <c r="X1128" s="54">
        <f>'RAW_2017-2070'!U1128*'unit conv'!$B$1</f>
        <v>139948628589.61569</v>
      </c>
      <c r="Y1128" s="54">
        <f>'RAW_2017-2070'!V1128*'unit conv'!$B$1</f>
        <v>135676678121.4528</v>
      </c>
      <c r="Z1128" s="54">
        <f>'RAW_2017-2070'!W1128*'unit conv'!$B$1</f>
        <v>118286800121.49901</v>
      </c>
      <c r="AA1128" s="54">
        <f>'RAW_2017-2070'!X1128*'unit conv'!$B$1</f>
        <v>110736750614.15457</v>
      </c>
      <c r="AB1128" s="54">
        <f>'RAW_2017-2070'!Y1128*'unit conv'!$B$1</f>
        <v>107496791933.94586</v>
      </c>
      <c r="AC1128" s="54">
        <f>'RAW_2017-2070'!Z1128*'unit conv'!$B$1</f>
        <v>109646700294.47972</v>
      </c>
      <c r="AD1128" s="54">
        <f>'RAW_2017-2070'!AA1128*'unit conv'!$B$1</f>
        <v>119659959576.24957</v>
      </c>
      <c r="AE1128" s="54">
        <f>'RAW_2017-2070'!AB1128*'unit conv'!$B$1</f>
        <v>117447063157.35629</v>
      </c>
      <c r="AF1128" s="54">
        <f>'RAW_2017-2070'!AC1128*'unit conv'!$B$1</f>
        <v>112615837305.28665</v>
      </c>
      <c r="AG1128" s="54">
        <f>'RAW_2017-2070'!AD1128*'unit conv'!$B$1</f>
        <v>113997550629.19933</v>
      </c>
      <c r="AH1128" s="54">
        <f>'RAW_2017-2070'!AE1128*'unit conv'!$B$1</f>
        <v>116294134196.10672</v>
      </c>
      <c r="AI1128" s="54">
        <f>'RAW_2017-2070'!AF1128*'unit conv'!$B$1</f>
        <v>118329915620.87317</v>
      </c>
      <c r="AJ1128" s="54">
        <f>'RAW_2017-2070'!AG1128*'unit conv'!$B$1</f>
        <v>116331926791.18208</v>
      </c>
      <c r="AK1128" s="54">
        <f>'RAW_2017-2070'!AH1128*'unit conv'!$B$1</f>
        <v>111318703992.37413</v>
      </c>
      <c r="AL1128" s="54">
        <f>'RAW_2017-2070'!AI1128*'unit conv'!$B$1</f>
        <v>105517995311.73875</v>
      </c>
      <c r="AM1128" s="54">
        <f>'RAW_2017-2070'!AJ1128*'unit conv'!$B$1</f>
        <v>98897852811.349747</v>
      </c>
      <c r="AN1128" s="54">
        <f>'RAW_2017-2070'!AK1128*'unit conv'!$B$1</f>
        <v>92582956885.097733</v>
      </c>
      <c r="AO1128" s="54">
        <f>'RAW_2017-2070'!AL1128*'unit conv'!$B$1</f>
        <v>87917134451.10968</v>
      </c>
      <c r="AP1128" s="54">
        <f>'RAW_2017-2070'!AM1128*'unit conv'!$B$1</f>
        <v>85540111621.886124</v>
      </c>
      <c r="AQ1128" s="54">
        <f>'RAW_2017-2070'!AN1128*'unit conv'!$B$1</f>
        <v>82924592407.022583</v>
      </c>
      <c r="AR1128" s="54">
        <f>'RAW_2017-2070'!AO1128*'unit conv'!$B$1</f>
        <v>79376115648.558014</v>
      </c>
      <c r="AS1128" s="54">
        <f>'RAW_2017-2070'!AP1128*'unit conv'!$B$1</f>
        <v>78221968689.744888</v>
      </c>
      <c r="AT1128" s="54">
        <f>'RAW_2017-2070'!AQ1128*'unit conv'!$B$1</f>
        <v>71797330140.671326</v>
      </c>
      <c r="AU1128" s="54">
        <f>'RAW_2017-2070'!AR1128*'unit conv'!$B$1</f>
        <v>71045578382.970215</v>
      </c>
      <c r="AV1128" s="54">
        <f>'RAW_2017-2070'!AS1128*'unit conv'!$B$1</f>
        <v>72925139937.203766</v>
      </c>
      <c r="AW1128" s="54">
        <f>'RAW_2017-2070'!AT1128*'unit conv'!$B$1</f>
        <v>70912546590.187317</v>
      </c>
      <c r="AX1128" s="54">
        <f>'RAW_2017-2070'!AU1128*'unit conv'!$B$1</f>
        <v>68895663100.37912</v>
      </c>
      <c r="AY1128" s="54">
        <f>'RAW_2017-2070'!AV1128*'unit conv'!$B$1</f>
        <v>66874465350.364113</v>
      </c>
      <c r="AZ1128" s="54">
        <f>'RAW_2017-2070'!AW1128*'unit conv'!$B$1</f>
        <v>64848929132.939827</v>
      </c>
      <c r="BA1128" s="54">
        <f>'RAW_2017-2070'!AX1128*'unit conv'!$B$1</f>
        <v>62819030150.698257</v>
      </c>
      <c r="BB1128" s="54">
        <f>'RAW_2017-2070'!AY1128*'unit conv'!$B$1</f>
        <v>60784744015.607025</v>
      </c>
      <c r="BC1128" s="54">
        <f>'RAW_2017-2070'!AZ1128*'unit conv'!$B$1</f>
        <v>58746046248.586838</v>
      </c>
      <c r="BD1128" s="54">
        <f>'RAW_2017-2070'!BA1128*'unit conv'!$B$1</f>
        <v>56702912279.089798</v>
      </c>
      <c r="BE1128" s="54">
        <f>'RAW_2017-2070'!BB1128*'unit conv'!$B$1</f>
        <v>54655317444.673218</v>
      </c>
      <c r="BF1128" s="54">
        <f>'RAW_2017-2070'!BC1128*'unit conv'!$B$1</f>
        <v>52603236990.572578</v>
      </c>
      <c r="BG1128" s="54">
        <f>'RAW_2017-2070'!BD1128*'unit conv'!$B$1</f>
        <v>50546646069.273598</v>
      </c>
      <c r="BH1128" s="54">
        <f>'RAW_2017-2070'!BE1128*'unit conv'!$B$1</f>
        <v>48485519740.080315</v>
      </c>
      <c r="BI1128" s="54">
        <f>'RAW_2017-2070'!BF1128*'unit conv'!$B$1</f>
        <v>46419832968.68322</v>
      </c>
      <c r="BJ1128" s="54">
        <f>'RAW_2017-2070'!BG1128*'unit conv'!$B$1</f>
        <v>44349560626.72364</v>
      </c>
      <c r="BK1128" s="54">
        <f>'RAW_2017-2070'!BH1128*'unit conv'!$B$1</f>
        <v>42274677491.358521</v>
      </c>
      <c r="BL1128" s="54">
        <f>'RAW_2017-2070'!BI1128*'unit conv'!$B$1</f>
        <v>40195158244.820114</v>
      </c>
      <c r="BM1128" s="54">
        <f>'RAW_2017-2070'!BJ1128*'unit conv'!$B$1</f>
        <v>38110977473.977013</v>
      </c>
      <c r="BN1128" s="54">
        <f>'RAW_2017-2070'!BK1128*'unit conv'!$B$1</f>
        <v>36022109669.891006</v>
      </c>
      <c r="BO1128" s="54">
        <f>'RAW_2017-2070'!BL1128*'unit conv'!$B$1</f>
        <v>33928529227.372326</v>
      </c>
      <c r="BP1128" s="54">
        <f>'RAW_2017-2070'!BM1128*'unit conv'!$B$1</f>
        <v>31830210444.53392</v>
      </c>
    </row>
    <row r="1129" spans="1:68" hidden="1" x14ac:dyDescent="0.25">
      <c r="A1129">
        <f>IFERROR(INDEX('unit conv'!I:I,MATCH($H1129,'unit conv'!$H:$H,0)),0)</f>
        <v>0</v>
      </c>
      <c r="B1129">
        <f>IFERROR(INDEX('unit conv'!J:J,MATCH($H1129,'unit conv'!$H:$H,0)),0)</f>
        <v>0</v>
      </c>
      <c r="C1129" t="str">
        <f>INDEX('unit conv'!$E$2:$E$13,MATCH('RAW_2017-2070_btu'!I1129,'unit conv'!$D$2:$D$13,0))</f>
        <v xml:space="preserve">petroleum diesel </v>
      </c>
      <c r="D1129" t="s">
        <v>26</v>
      </c>
      <c r="E1129">
        <v>62</v>
      </c>
      <c r="F1129" t="s">
        <v>57</v>
      </c>
      <c r="G1129" t="s">
        <v>40</v>
      </c>
      <c r="H1129" t="s">
        <v>78</v>
      </c>
      <c r="I1129" t="s">
        <v>56</v>
      </c>
      <c r="J1129" t="s">
        <v>77</v>
      </c>
      <c r="K1129" t="s">
        <v>64</v>
      </c>
      <c r="L1129" t="s">
        <v>40</v>
      </c>
      <c r="M1129" t="s">
        <v>254</v>
      </c>
      <c r="N1129" t="s">
        <v>253</v>
      </c>
      <c r="O1129" s="54">
        <f>'RAW_2017-2070'!L1129*'unit conv'!$B$1</f>
        <v>1158563084.1622617</v>
      </c>
      <c r="P1129" s="54">
        <f>'RAW_2017-2070'!M1129*'unit conv'!$B$1</f>
        <v>891877602.95828271</v>
      </c>
      <c r="Q1129" s="54">
        <f>'RAW_2017-2070'!N1129*'unit conv'!$B$1</f>
        <v>906949257.90149617</v>
      </c>
      <c r="R1129" s="54">
        <f>'RAW_2017-2070'!O1129*'unit conv'!$B$1</f>
        <v>810523790.78128958</v>
      </c>
      <c r="S1129" s="54">
        <f>'RAW_2017-2070'!P1129*'unit conv'!$B$1</f>
        <v>1142308923.679184</v>
      </c>
      <c r="T1129" s="54">
        <f>'RAW_2017-2070'!Q1129*'unit conv'!$B$1</f>
        <v>1212842729.5373456</v>
      </c>
      <c r="U1129" s="54">
        <f>'RAW_2017-2070'!R1129*'unit conv'!$B$1</f>
        <v>1130782069.6875989</v>
      </c>
      <c r="V1129" s="54">
        <f>'RAW_2017-2070'!S1129*'unit conv'!$B$1</f>
        <v>1099909306.8056927</v>
      </c>
      <c r="W1129" s="54">
        <f>'RAW_2017-2070'!T1129*'unit conv'!$B$1</f>
        <v>1141280244.416997</v>
      </c>
      <c r="X1129" s="54">
        <f>'RAW_2017-2070'!U1129*'unit conv'!$B$1</f>
        <v>1094169948.8409669</v>
      </c>
      <c r="Y1129" s="54">
        <f>'RAW_2017-2070'!V1129*'unit conv'!$B$1</f>
        <v>1060770265.8836755</v>
      </c>
      <c r="Z1129" s="54">
        <f>'RAW_2017-2070'!W1129*'unit conv'!$B$1</f>
        <v>924809791.5773772</v>
      </c>
      <c r="AA1129" s="54">
        <f>'RAW_2017-2070'!X1129*'unit conv'!$B$1</f>
        <v>865780722.36497045</v>
      </c>
      <c r="AB1129" s="54">
        <f>'RAW_2017-2070'!Y1129*'unit conv'!$B$1</f>
        <v>840449531.49087954</v>
      </c>
      <c r="AC1129" s="54">
        <f>'RAW_2017-2070'!Z1129*'unit conv'!$B$1</f>
        <v>857258307.28643358</v>
      </c>
      <c r="AD1129" s="54">
        <f>'RAW_2017-2070'!AA1129*'unit conv'!$B$1</f>
        <v>935545658.19855535</v>
      </c>
      <c r="AE1129" s="54">
        <f>'RAW_2017-2070'!AB1129*'unit conv'!$B$1</f>
        <v>918244418.55189216</v>
      </c>
      <c r="AF1129" s="54">
        <f>'RAW_2017-2070'!AC1129*'unit conv'!$B$1</f>
        <v>880472114.55240548</v>
      </c>
      <c r="AG1129" s="54">
        <f>'RAW_2017-2070'!AD1129*'unit conv'!$B$1</f>
        <v>891274858.47476077</v>
      </c>
      <c r="AH1129" s="54">
        <f>'RAW_2017-2070'!AE1129*'unit conv'!$B$1</f>
        <v>909230395.08298814</v>
      </c>
      <c r="AI1129" s="54">
        <f>'RAW_2017-2070'!AF1129*'unit conv'!$B$1</f>
        <v>925146884.43937886</v>
      </c>
      <c r="AJ1129" s="54">
        <f>'RAW_2017-2070'!AG1129*'unit conv'!$B$1</f>
        <v>909525871.51771212</v>
      </c>
      <c r="AK1129" s="54">
        <f>'RAW_2017-2070'!AH1129*'unit conv'!$B$1</f>
        <v>870330648.32345581</v>
      </c>
      <c r="AL1129" s="54">
        <f>'RAW_2017-2070'!AI1129*'unit conv'!$B$1</f>
        <v>824978570.31957674</v>
      </c>
      <c r="AM1129" s="54">
        <f>'RAW_2017-2070'!AJ1129*'unit conv'!$B$1</f>
        <v>773219856.75467622</v>
      </c>
      <c r="AN1129" s="54">
        <f>'RAW_2017-2070'!AK1129*'unit conv'!$B$1</f>
        <v>723847673.38855863</v>
      </c>
      <c r="AO1129" s="54">
        <f>'RAW_2017-2070'!AL1129*'unit conv'!$B$1</f>
        <v>687368554.26215279</v>
      </c>
      <c r="AP1129" s="54">
        <f>'RAW_2017-2070'!AM1129*'unit conv'!$B$1</f>
        <v>668784113.85958099</v>
      </c>
      <c r="AQ1129" s="54">
        <f>'RAW_2017-2070'!AN1129*'unit conv'!$B$1</f>
        <v>648335020.82908201</v>
      </c>
      <c r="AR1129" s="54">
        <f>'RAW_2017-2070'!AO1129*'unit conv'!$B$1</f>
        <v>620591721.93147027</v>
      </c>
      <c r="AS1129" s="54">
        <f>'RAW_2017-2070'!AP1129*'unit conv'!$B$1</f>
        <v>611568175.7087872</v>
      </c>
      <c r="AT1129" s="54">
        <f>'RAW_2017-2070'!AQ1129*'unit conv'!$B$1</f>
        <v>561337984.07771945</v>
      </c>
      <c r="AU1129" s="54">
        <f>'RAW_2017-2070'!AR1129*'unit conv'!$B$1</f>
        <v>555460511.81840241</v>
      </c>
      <c r="AV1129" s="54">
        <f>'RAW_2017-2070'!AS1129*'unit conv'!$B$1</f>
        <v>570155616.66054988</v>
      </c>
      <c r="AW1129" s="54">
        <f>'RAW_2017-2070'!AT1129*'unit conv'!$B$1</f>
        <v>554420420.24072552</v>
      </c>
      <c r="AX1129" s="54">
        <f>'RAW_2017-2070'!AU1129*'unit conv'!$B$1</f>
        <v>538651681.90365422</v>
      </c>
      <c r="AY1129" s="54">
        <f>'RAW_2017-2070'!AV1129*'unit conv'!$B$1</f>
        <v>522849213.09049785</v>
      </c>
      <c r="AZ1129" s="54">
        <f>'RAW_2017-2070'!AW1129*'unit conv'!$B$1</f>
        <v>507012824.54042739</v>
      </c>
      <c r="BA1129" s="54">
        <f>'RAW_2017-2070'!AX1129*'unit conv'!$B$1</f>
        <v>491142326.28735358</v>
      </c>
      <c r="BB1129" s="54">
        <f>'RAW_2017-2070'!AY1129*'unit conv'!$B$1</f>
        <v>475237527.65665209</v>
      </c>
      <c r="BC1129" s="54">
        <f>'RAW_2017-2070'!AZ1129*'unit conv'!$B$1</f>
        <v>459298237.26186079</v>
      </c>
      <c r="BD1129" s="54">
        <f>'RAW_2017-2070'!BA1129*'unit conv'!$B$1</f>
        <v>443324263.00138211</v>
      </c>
      <c r="BE1129" s="54">
        <f>'RAW_2017-2070'!BB1129*'unit conv'!$B$1</f>
        <v>427315412.05515099</v>
      </c>
      <c r="BF1129" s="54">
        <f>'RAW_2017-2070'!BC1129*'unit conv'!$B$1</f>
        <v>411271490.88129634</v>
      </c>
      <c r="BG1129" s="54">
        <f>'RAW_2017-2070'!BD1129*'unit conv'!$B$1</f>
        <v>395192305.21279544</v>
      </c>
      <c r="BH1129" s="54">
        <f>'RAW_2017-2070'!BE1129*'unit conv'!$B$1</f>
        <v>379077660.0540967</v>
      </c>
      <c r="BI1129" s="54">
        <f>'RAW_2017-2070'!BF1129*'unit conv'!$B$1</f>
        <v>362927359.67774326</v>
      </c>
      <c r="BJ1129" s="54">
        <f>'RAW_2017-2070'!BG1129*'unit conv'!$B$1</f>
        <v>346741207.62096727</v>
      </c>
      <c r="BK1129" s="54">
        <f>'RAW_2017-2070'!BH1129*'unit conv'!$B$1</f>
        <v>330519006.68228728</v>
      </c>
      <c r="BL1129" s="54">
        <f>'RAW_2017-2070'!BI1129*'unit conv'!$B$1</f>
        <v>314260558.91806561</v>
      </c>
      <c r="BM1129" s="54">
        <f>'RAW_2017-2070'!BJ1129*'unit conv'!$B$1</f>
        <v>297965665.63907611</v>
      </c>
      <c r="BN1129" s="54">
        <f>'RAW_2017-2070'!BK1129*'unit conv'!$B$1</f>
        <v>281634127.40704</v>
      </c>
      <c r="BO1129" s="54">
        <f>'RAW_2017-2070'!BL1129*'unit conv'!$B$1</f>
        <v>265265744.03114825</v>
      </c>
      <c r="BP1129" s="54">
        <f>'RAW_2017-2070'!BM1129*'unit conv'!$B$1</f>
        <v>248860314.56457686</v>
      </c>
    </row>
    <row r="1130" spans="1:68" hidden="1" x14ac:dyDescent="0.25">
      <c r="A1130">
        <f>IFERROR(INDEX('unit conv'!I:I,MATCH($H1130,'unit conv'!$H:$H,0)),0)</f>
        <v>0</v>
      </c>
      <c r="B1130">
        <f>IFERROR(INDEX('unit conv'!J:J,MATCH($H1130,'unit conv'!$H:$H,0)),0)</f>
        <v>0</v>
      </c>
      <c r="C1130" t="str">
        <f>INDEX('unit conv'!$E$2:$E$13,MATCH('RAW_2017-2070_btu'!I1130,'unit conv'!$D$2:$D$13,0))</f>
        <v xml:space="preserve">petroleum diesel </v>
      </c>
      <c r="D1130" t="s">
        <v>26</v>
      </c>
      <c r="E1130">
        <v>63</v>
      </c>
      <c r="F1130" t="s">
        <v>57</v>
      </c>
      <c r="G1130" t="s">
        <v>40</v>
      </c>
      <c r="H1130" t="s">
        <v>79</v>
      </c>
      <c r="I1130" t="s">
        <v>56</v>
      </c>
      <c r="J1130" t="s">
        <v>77</v>
      </c>
      <c r="K1130" t="s">
        <v>64</v>
      </c>
      <c r="L1130" t="s">
        <v>40</v>
      </c>
      <c r="M1130" t="s">
        <v>254</v>
      </c>
      <c r="N1130" t="s">
        <v>253</v>
      </c>
      <c r="O1130" s="54">
        <f>'RAW_2017-2070'!L1130*'unit conv'!$B$1</f>
        <v>1158563084.1622617</v>
      </c>
      <c r="P1130" s="54">
        <f>'RAW_2017-2070'!M1130*'unit conv'!$B$1</f>
        <v>891877602.95828271</v>
      </c>
      <c r="Q1130" s="54">
        <f>'RAW_2017-2070'!N1130*'unit conv'!$B$1</f>
        <v>906949257.90149617</v>
      </c>
      <c r="R1130" s="54">
        <f>'RAW_2017-2070'!O1130*'unit conv'!$B$1</f>
        <v>810523790.78128958</v>
      </c>
      <c r="S1130" s="54">
        <f>'RAW_2017-2070'!P1130*'unit conv'!$B$1</f>
        <v>1142308923.679184</v>
      </c>
      <c r="T1130" s="54">
        <f>'RAW_2017-2070'!Q1130*'unit conv'!$B$1</f>
        <v>1212842729.5373456</v>
      </c>
      <c r="U1130" s="54">
        <f>'RAW_2017-2070'!R1130*'unit conv'!$B$1</f>
        <v>1130782069.6875989</v>
      </c>
      <c r="V1130" s="54">
        <f>'RAW_2017-2070'!S1130*'unit conv'!$B$1</f>
        <v>1099909306.8056927</v>
      </c>
      <c r="W1130" s="54">
        <f>'RAW_2017-2070'!T1130*'unit conv'!$B$1</f>
        <v>1141280244.416997</v>
      </c>
      <c r="X1130" s="54">
        <f>'RAW_2017-2070'!U1130*'unit conv'!$B$1</f>
        <v>1094169948.8409669</v>
      </c>
      <c r="Y1130" s="54">
        <f>'RAW_2017-2070'!V1130*'unit conv'!$B$1</f>
        <v>1060770265.8836755</v>
      </c>
      <c r="Z1130" s="54">
        <f>'RAW_2017-2070'!W1130*'unit conv'!$B$1</f>
        <v>924809791.5773772</v>
      </c>
      <c r="AA1130" s="54">
        <f>'RAW_2017-2070'!X1130*'unit conv'!$B$1</f>
        <v>865780722.36497045</v>
      </c>
      <c r="AB1130" s="54">
        <f>'RAW_2017-2070'!Y1130*'unit conv'!$B$1</f>
        <v>840449531.49087954</v>
      </c>
      <c r="AC1130" s="54">
        <f>'RAW_2017-2070'!Z1130*'unit conv'!$B$1</f>
        <v>857258307.28643358</v>
      </c>
      <c r="AD1130" s="54">
        <f>'RAW_2017-2070'!AA1130*'unit conv'!$B$1</f>
        <v>935545658.19855535</v>
      </c>
      <c r="AE1130" s="54">
        <f>'RAW_2017-2070'!AB1130*'unit conv'!$B$1</f>
        <v>918244418.55189216</v>
      </c>
      <c r="AF1130" s="54">
        <f>'RAW_2017-2070'!AC1130*'unit conv'!$B$1</f>
        <v>880472114.55240548</v>
      </c>
      <c r="AG1130" s="54">
        <f>'RAW_2017-2070'!AD1130*'unit conv'!$B$1</f>
        <v>891274858.47476077</v>
      </c>
      <c r="AH1130" s="54">
        <f>'RAW_2017-2070'!AE1130*'unit conv'!$B$1</f>
        <v>909230395.08298814</v>
      </c>
      <c r="AI1130" s="54">
        <f>'RAW_2017-2070'!AF1130*'unit conv'!$B$1</f>
        <v>925146884.43937886</v>
      </c>
      <c r="AJ1130" s="54">
        <f>'RAW_2017-2070'!AG1130*'unit conv'!$B$1</f>
        <v>909525871.51771212</v>
      </c>
      <c r="AK1130" s="54">
        <f>'RAW_2017-2070'!AH1130*'unit conv'!$B$1</f>
        <v>870330648.32345581</v>
      </c>
      <c r="AL1130" s="54">
        <f>'RAW_2017-2070'!AI1130*'unit conv'!$B$1</f>
        <v>824978570.31957674</v>
      </c>
      <c r="AM1130" s="54">
        <f>'RAW_2017-2070'!AJ1130*'unit conv'!$B$1</f>
        <v>773219856.75467622</v>
      </c>
      <c r="AN1130" s="54">
        <f>'RAW_2017-2070'!AK1130*'unit conv'!$B$1</f>
        <v>723847673.38855863</v>
      </c>
      <c r="AO1130" s="54">
        <f>'RAW_2017-2070'!AL1130*'unit conv'!$B$1</f>
        <v>687368554.26215279</v>
      </c>
      <c r="AP1130" s="54">
        <f>'RAW_2017-2070'!AM1130*'unit conv'!$B$1</f>
        <v>668784113.85958099</v>
      </c>
      <c r="AQ1130" s="54">
        <f>'RAW_2017-2070'!AN1130*'unit conv'!$B$1</f>
        <v>648335020.82908201</v>
      </c>
      <c r="AR1130" s="54">
        <f>'RAW_2017-2070'!AO1130*'unit conv'!$B$1</f>
        <v>620591721.93147027</v>
      </c>
      <c r="AS1130" s="54">
        <f>'RAW_2017-2070'!AP1130*'unit conv'!$B$1</f>
        <v>611568175.7087872</v>
      </c>
      <c r="AT1130" s="54">
        <f>'RAW_2017-2070'!AQ1130*'unit conv'!$B$1</f>
        <v>561337984.07771945</v>
      </c>
      <c r="AU1130" s="54">
        <f>'RAW_2017-2070'!AR1130*'unit conv'!$B$1</f>
        <v>555460511.81840241</v>
      </c>
      <c r="AV1130" s="54">
        <f>'RAW_2017-2070'!AS1130*'unit conv'!$B$1</f>
        <v>570155616.66054988</v>
      </c>
      <c r="AW1130" s="54">
        <f>'RAW_2017-2070'!AT1130*'unit conv'!$B$1</f>
        <v>554420420.24072552</v>
      </c>
      <c r="AX1130" s="54">
        <f>'RAW_2017-2070'!AU1130*'unit conv'!$B$1</f>
        <v>538651681.90365422</v>
      </c>
      <c r="AY1130" s="54">
        <f>'RAW_2017-2070'!AV1130*'unit conv'!$B$1</f>
        <v>522849213.09049785</v>
      </c>
      <c r="AZ1130" s="54">
        <f>'RAW_2017-2070'!AW1130*'unit conv'!$B$1</f>
        <v>507012824.54042739</v>
      </c>
      <c r="BA1130" s="54">
        <f>'RAW_2017-2070'!AX1130*'unit conv'!$B$1</f>
        <v>491142326.28735358</v>
      </c>
      <c r="BB1130" s="54">
        <f>'RAW_2017-2070'!AY1130*'unit conv'!$B$1</f>
        <v>475237527.65665209</v>
      </c>
      <c r="BC1130" s="54">
        <f>'RAW_2017-2070'!AZ1130*'unit conv'!$B$1</f>
        <v>459298237.26186079</v>
      </c>
      <c r="BD1130" s="54">
        <f>'RAW_2017-2070'!BA1130*'unit conv'!$B$1</f>
        <v>443324263.00138211</v>
      </c>
      <c r="BE1130" s="54">
        <f>'RAW_2017-2070'!BB1130*'unit conv'!$B$1</f>
        <v>427315412.05515099</v>
      </c>
      <c r="BF1130" s="54">
        <f>'RAW_2017-2070'!BC1130*'unit conv'!$B$1</f>
        <v>411271490.88129634</v>
      </c>
      <c r="BG1130" s="54">
        <f>'RAW_2017-2070'!BD1130*'unit conv'!$B$1</f>
        <v>395192305.21279544</v>
      </c>
      <c r="BH1130" s="54">
        <f>'RAW_2017-2070'!BE1130*'unit conv'!$B$1</f>
        <v>379077660.0540967</v>
      </c>
      <c r="BI1130" s="54">
        <f>'RAW_2017-2070'!BF1130*'unit conv'!$B$1</f>
        <v>362927359.67774326</v>
      </c>
      <c r="BJ1130" s="54">
        <f>'RAW_2017-2070'!BG1130*'unit conv'!$B$1</f>
        <v>346741207.62096727</v>
      </c>
      <c r="BK1130" s="54">
        <f>'RAW_2017-2070'!BH1130*'unit conv'!$B$1</f>
        <v>330519006.68228728</v>
      </c>
      <c r="BL1130" s="54">
        <f>'RAW_2017-2070'!BI1130*'unit conv'!$B$1</f>
        <v>314260558.91806561</v>
      </c>
      <c r="BM1130" s="54">
        <f>'RAW_2017-2070'!BJ1130*'unit conv'!$B$1</f>
        <v>297965665.63907611</v>
      </c>
      <c r="BN1130" s="54">
        <f>'RAW_2017-2070'!BK1130*'unit conv'!$B$1</f>
        <v>281634127.40704</v>
      </c>
      <c r="BO1130" s="54">
        <f>'RAW_2017-2070'!BL1130*'unit conv'!$B$1</f>
        <v>265265744.03114825</v>
      </c>
      <c r="BP1130" s="54">
        <f>'RAW_2017-2070'!BM1130*'unit conv'!$B$1</f>
        <v>248860314.56457686</v>
      </c>
    </row>
    <row r="1131" spans="1:68" hidden="1" x14ac:dyDescent="0.25">
      <c r="A1131">
        <f>IFERROR(INDEX('unit conv'!I:I,MATCH($H1131,'unit conv'!$H:$H,0)),0)</f>
        <v>0</v>
      </c>
      <c r="B1131">
        <f>IFERROR(INDEX('unit conv'!J:J,MATCH($H1131,'unit conv'!$H:$H,0)),0)</f>
        <v>0</v>
      </c>
      <c r="C1131" t="str">
        <f>INDEX('unit conv'!$E$2:$E$13,MATCH('RAW_2017-2070_btu'!I1131,'unit conv'!$D$2:$D$13,0))</f>
        <v xml:space="preserve">petroleum diesel </v>
      </c>
      <c r="D1131" t="s">
        <v>26</v>
      </c>
      <c r="E1131">
        <v>64</v>
      </c>
      <c r="F1131" t="s">
        <v>57</v>
      </c>
      <c r="G1131" t="s">
        <v>40</v>
      </c>
      <c r="H1131" t="s">
        <v>80</v>
      </c>
      <c r="I1131" t="s">
        <v>56</v>
      </c>
      <c r="J1131" t="s">
        <v>77</v>
      </c>
      <c r="K1131" t="s">
        <v>64</v>
      </c>
      <c r="L1131" t="s">
        <v>40</v>
      </c>
      <c r="M1131" t="s">
        <v>254</v>
      </c>
      <c r="N1131" t="s">
        <v>253</v>
      </c>
      <c r="O1131" s="54">
        <f>'RAW_2017-2070'!L1131*'unit conv'!$B$1</f>
        <v>2763998482.3431549</v>
      </c>
      <c r="P1131" s="54">
        <f>'RAW_2017-2070'!M1131*'unit conv'!$B$1</f>
        <v>2127763584.6606088</v>
      </c>
      <c r="Q1131" s="54">
        <f>'RAW_2017-2070'!N1131*'unit conv'!$B$1</f>
        <v>2163720220.9102125</v>
      </c>
      <c r="R1131" s="54">
        <f>'RAW_2017-2070'!O1131*'unit conv'!$B$1</f>
        <v>1933676774.4869242</v>
      </c>
      <c r="S1131" s="54">
        <f>'RAW_2017-2070'!P1131*'unit conv'!$B$1</f>
        <v>2725220727.7943172</v>
      </c>
      <c r="T1131" s="54">
        <f>'RAW_2017-2070'!Q1131*'unit conv'!$B$1</f>
        <v>2893494113.1722178</v>
      </c>
      <c r="U1131" s="54">
        <f>'RAW_2017-2070'!R1131*'unit conv'!$B$1</f>
        <v>2697720967.6392879</v>
      </c>
      <c r="V1131" s="54">
        <f>'RAW_2017-2070'!S1131*'unit conv'!$B$1</f>
        <v>2624067429.9788585</v>
      </c>
      <c r="W1131" s="54">
        <f>'RAW_2017-2070'!T1131*'unit conv'!$B$1</f>
        <v>2722766594.77526</v>
      </c>
      <c r="X1131" s="54">
        <f>'RAW_2017-2070'!U1131*'unit conv'!$B$1</f>
        <v>2610374971.6906705</v>
      </c>
      <c r="Y1131" s="54">
        <f>'RAW_2017-2070'!V1131*'unit conv'!$B$1</f>
        <v>2530692929.1099262</v>
      </c>
      <c r="Z1131" s="54">
        <f>'RAW_2017-2070'!W1131*'unit conv'!$B$1</f>
        <v>2206330320.1346931</v>
      </c>
      <c r="AA1131" s="54">
        <f>'RAW_2017-2070'!X1131*'unit conv'!$B$1</f>
        <v>2065503929.2824442</v>
      </c>
      <c r="AB1131" s="54">
        <f>'RAW_2017-2070'!Y1131*'unit conv'!$B$1</f>
        <v>2005070989.471869</v>
      </c>
      <c r="AC1131" s="54">
        <f>'RAW_2017-2070'!Z1131*'unit conv'!$B$1</f>
        <v>2045171896.7285092</v>
      </c>
      <c r="AD1131" s="54">
        <f>'RAW_2017-2070'!AA1131*'unit conv'!$B$1</f>
        <v>2231943011.798377</v>
      </c>
      <c r="AE1131" s="54">
        <f>'RAW_2017-2070'!AB1131*'unit conv'!$B$1</f>
        <v>2190667227.3549161</v>
      </c>
      <c r="AF1131" s="54">
        <f>'RAW_2017-2070'!AC1131*'unit conv'!$B$1</f>
        <v>2100553367.905755</v>
      </c>
      <c r="AG1131" s="54">
        <f>'RAW_2017-2070'!AD1131*'unit conv'!$B$1</f>
        <v>2126325609.5857339</v>
      </c>
      <c r="AH1131" s="54">
        <f>'RAW_2017-2070'!AE1131*'unit conv'!$B$1</f>
        <v>2169162358.4975839</v>
      </c>
      <c r="AI1131" s="54">
        <f>'RAW_2017-2070'!AF1131*'unit conv'!$B$1</f>
        <v>2207134526.8039007</v>
      </c>
      <c r="AJ1131" s="54">
        <f>'RAW_2017-2070'!AG1131*'unit conv'!$B$1</f>
        <v>2169867280.334219</v>
      </c>
      <c r="AK1131" s="54">
        <f>'RAW_2017-2070'!AH1131*'unit conv'!$B$1</f>
        <v>2076358744.7136822</v>
      </c>
      <c r="AL1131" s="54">
        <f>'RAW_2017-2070'!AI1131*'unit conv'!$B$1</f>
        <v>1968161723.3452077</v>
      </c>
      <c r="AM1131" s="54">
        <f>'RAW_2017-2070'!AJ1131*'unit conv'!$B$1</f>
        <v>1844680311.1570537</v>
      </c>
      <c r="AN1131" s="54">
        <f>'RAW_2017-2070'!AK1131*'unit conv'!$B$1</f>
        <v>1726892473.9996214</v>
      </c>
      <c r="AO1131" s="54">
        <f>'RAW_2017-2070'!AL1131*'unit conv'!$B$1</f>
        <v>1639863781.9232566</v>
      </c>
      <c r="AP1131" s="54">
        <f>'RAW_2017-2070'!AM1131*'unit conv'!$B$1</f>
        <v>1595526649.3405726</v>
      </c>
      <c r="AQ1131" s="54">
        <f>'RAW_2017-2070'!AN1131*'unit conv'!$B$1</f>
        <v>1546740991.5941386</v>
      </c>
      <c r="AR1131" s="54">
        <f>'RAW_2017-2070'!AO1131*'unit conv'!$B$1</f>
        <v>1480553455.415529</v>
      </c>
      <c r="AS1131" s="54">
        <f>'RAW_2017-2070'!AP1131*'unit conv'!$B$1</f>
        <v>1459025868.0050569</v>
      </c>
      <c r="AT1131" s="54">
        <f>'RAW_2017-2070'!AQ1131*'unit conv'!$B$1</f>
        <v>1339191069.7674906</v>
      </c>
      <c r="AU1131" s="54">
        <f>'RAW_2017-2070'!AR1131*'unit conv'!$B$1</f>
        <v>1325169110.4742572</v>
      </c>
      <c r="AV1131" s="54">
        <f>'RAW_2017-2070'!AS1131*'unit conv'!$B$1</f>
        <v>1360227406.424485</v>
      </c>
      <c r="AW1131" s="54">
        <f>'RAW_2017-2070'!AT1131*'unit conv'!$B$1</f>
        <v>1322687750.9509857</v>
      </c>
      <c r="AX1131" s="54">
        <f>'RAW_2017-2070'!AU1131*'unit conv'!$B$1</f>
        <v>1285068074.1047769</v>
      </c>
      <c r="AY1131" s="54">
        <f>'RAW_2017-2070'!AV1131*'unit conv'!$B$1</f>
        <v>1247367926.0386729</v>
      </c>
      <c r="AZ1131" s="54">
        <f>'RAW_2017-2070'!AW1131*'unit conv'!$B$1</f>
        <v>1209586855.2307403</v>
      </c>
      <c r="BA1131" s="54">
        <f>'RAW_2017-2070'!AX1131*'unit conv'!$B$1</f>
        <v>1171724408.4764967</v>
      </c>
      <c r="BB1131" s="54">
        <f>'RAW_2017-2070'!AY1131*'unit conv'!$B$1</f>
        <v>1133780130.8810995</v>
      </c>
      <c r="BC1131" s="54">
        <f>'RAW_2017-2070'!AZ1131*'unit conv'!$B$1</f>
        <v>1095753565.8514652</v>
      </c>
      <c r="BD1131" s="54">
        <f>'RAW_2017-2070'!BA1131*'unit conv'!$B$1</f>
        <v>1057644255.0884029</v>
      </c>
      <c r="BE1131" s="54">
        <f>'RAW_2017-2070'!BB1131*'unit conv'!$B$1</f>
        <v>1019451738.5786643</v>
      </c>
      <c r="BF1131" s="54">
        <f>'RAW_2017-2070'!BC1131*'unit conv'!$B$1</f>
        <v>981175554.58698058</v>
      </c>
      <c r="BG1131" s="54">
        <f>'RAW_2017-2070'!BD1131*'unit conv'!$B$1</f>
        <v>942815239.64807844</v>
      </c>
      <c r="BH1131" s="54">
        <f>'RAW_2017-2070'!BE1131*'unit conv'!$B$1</f>
        <v>904370328.55862427</v>
      </c>
      <c r="BI1131" s="54">
        <f>'RAW_2017-2070'!BF1131*'unit conv'!$B$1</f>
        <v>865840354.36916947</v>
      </c>
      <c r="BJ1131" s="54">
        <f>'RAW_2017-2070'!BG1131*'unit conv'!$B$1</f>
        <v>827224848.37602448</v>
      </c>
      <c r="BK1131" s="54">
        <f>'RAW_2017-2070'!BH1131*'unit conv'!$B$1</f>
        <v>788523340.1131413</v>
      </c>
      <c r="BL1131" s="54">
        <f>'RAW_2017-2070'!BI1131*'unit conv'!$B$1</f>
        <v>749735357.34390068</v>
      </c>
      <c r="BM1131" s="54">
        <f>'RAW_2017-2070'!BJ1131*'unit conv'!$B$1</f>
        <v>710860426.05292344</v>
      </c>
      <c r="BN1131" s="54">
        <f>'RAW_2017-2070'!BK1131*'unit conv'!$B$1</f>
        <v>671898070.43780625</v>
      </c>
      <c r="BO1131" s="54">
        <f>'RAW_2017-2070'!BL1131*'unit conv'!$B$1</f>
        <v>632847812.90082479</v>
      </c>
      <c r="BP1131" s="54">
        <f>'RAW_2017-2070'!BM1131*'unit conv'!$B$1</f>
        <v>593709174.04062068</v>
      </c>
    </row>
    <row r="1132" spans="1:68" hidden="1" x14ac:dyDescent="0.25">
      <c r="A1132">
        <f>IFERROR(INDEX('unit conv'!I:I,MATCH($H1132,'unit conv'!$H:$H,0)),0)</f>
        <v>0</v>
      </c>
      <c r="B1132">
        <f>IFERROR(INDEX('unit conv'!J:J,MATCH($H1132,'unit conv'!$H:$H,0)),0)</f>
        <v>0</v>
      </c>
      <c r="C1132" t="str">
        <f>INDEX('unit conv'!$E$2:$E$13,MATCH('RAW_2017-2070_btu'!I1132,'unit conv'!$D$2:$D$13,0))</f>
        <v xml:space="preserve">petroleum diesel </v>
      </c>
      <c r="D1132" t="s">
        <v>26</v>
      </c>
      <c r="E1132">
        <v>65</v>
      </c>
      <c r="F1132" t="s">
        <v>57</v>
      </c>
      <c r="G1132" t="s">
        <v>40</v>
      </c>
      <c r="H1132" t="s">
        <v>81</v>
      </c>
      <c r="I1132" t="s">
        <v>56</v>
      </c>
      <c r="J1132" t="s">
        <v>77</v>
      </c>
      <c r="K1132" t="s">
        <v>64</v>
      </c>
      <c r="L1132" t="s">
        <v>40</v>
      </c>
      <c r="M1132" t="s">
        <v>254</v>
      </c>
      <c r="N1132" t="s">
        <v>253</v>
      </c>
      <c r="O1132" s="54">
        <f>'RAW_2017-2070'!L1132*'unit conv'!$B$1</f>
        <v>166419680319.36002</v>
      </c>
      <c r="P1132" s="54">
        <f>'RAW_2017-2070'!M1132*'unit conv'!$B$1</f>
        <v>128112130964.05444</v>
      </c>
      <c r="Q1132" s="54">
        <f>'RAW_2017-2070'!N1132*'unit conv'!$B$1</f>
        <v>130277071338.74879</v>
      </c>
      <c r="R1132" s="54">
        <f>'RAW_2017-2070'!O1132*'unit conv'!$B$1</f>
        <v>116426211051.4187</v>
      </c>
      <c r="S1132" s="54">
        <f>'RAW_2017-2070'!P1132*'unit conv'!$B$1</f>
        <v>164084881093.98221</v>
      </c>
      <c r="T1132" s="54">
        <f>'RAW_2017-2070'!Q1132*'unit conv'!$B$1</f>
        <v>174216580941.04819</v>
      </c>
      <c r="U1132" s="54">
        <f>'RAW_2017-2070'!R1132*'unit conv'!$B$1</f>
        <v>162429127184.16846</v>
      </c>
      <c r="V1132" s="54">
        <f>'RAW_2017-2070'!S1132*'unit conv'!$B$1</f>
        <v>157994465490.19836</v>
      </c>
      <c r="W1132" s="54">
        <f>'RAW_2017-2070'!T1132*'unit conv'!$B$1</f>
        <v>163937118338.28546</v>
      </c>
      <c r="X1132" s="54">
        <f>'RAW_2017-2070'!U1132*'unit conv'!$B$1</f>
        <v>157170045887.34293</v>
      </c>
      <c r="Y1132" s="54">
        <f>'RAW_2017-2070'!V1132*'unit conv'!$B$1</f>
        <v>152372409369.74268</v>
      </c>
      <c r="Z1132" s="54">
        <f>'RAW_2017-2070'!W1132*'unit conv'!$B$1</f>
        <v>132842615110.43089</v>
      </c>
      <c r="AA1132" s="54">
        <f>'RAW_2017-2070'!X1132*'unit conv'!$B$1</f>
        <v>124363492167.39201</v>
      </c>
      <c r="AB1132" s="54">
        <f>'RAW_2017-2070'!Y1132*'unit conv'!$B$1</f>
        <v>120724839473.37566</v>
      </c>
      <c r="AC1132" s="54">
        <f>'RAW_2017-2070'!Z1132*'unit conv'!$B$1</f>
        <v>123139305403.36737</v>
      </c>
      <c r="AD1132" s="54">
        <f>'RAW_2017-2070'!AA1132*'unit conv'!$B$1</f>
        <v>134384749082.6519</v>
      </c>
      <c r="AE1132" s="54">
        <f>'RAW_2017-2070'!AB1132*'unit conv'!$B$1</f>
        <v>131899544081.31325</v>
      </c>
      <c r="AF1132" s="54">
        <f>'RAW_2017-2070'!AC1132*'unit conv'!$B$1</f>
        <v>126473810392.35703</v>
      </c>
      <c r="AG1132" s="54">
        <f>'RAW_2017-2070'!AD1132*'unit conv'!$B$1</f>
        <v>128025550832.48178</v>
      </c>
      <c r="AH1132" s="54">
        <f>'RAW_2017-2070'!AE1132*'unit conv'!$B$1</f>
        <v>130604741127.03915</v>
      </c>
      <c r="AI1132" s="54">
        <f>'RAW_2017-2070'!AF1132*'unit conv'!$B$1</f>
        <v>132891036199.53612</v>
      </c>
      <c r="AJ1132" s="54">
        <f>'RAW_2017-2070'!AG1132*'unit conv'!$B$1</f>
        <v>130647184300.38112</v>
      </c>
      <c r="AK1132" s="54">
        <f>'RAW_2017-2070'!AH1132*'unit conv'!$B$1</f>
        <v>125017057979.93936</v>
      </c>
      <c r="AL1132" s="54">
        <f>'RAW_2017-2070'!AI1132*'unit conv'!$B$1</f>
        <v>118502541484.11845</v>
      </c>
      <c r="AM1132" s="54">
        <f>'RAW_2017-2070'!AJ1132*'unit conv'!$B$1</f>
        <v>111067755512.63164</v>
      </c>
      <c r="AN1132" s="54">
        <f>'RAW_2017-2070'!AK1132*'unit conv'!$B$1</f>
        <v>103975778317.10471</v>
      </c>
      <c r="AO1132" s="54">
        <f>'RAW_2017-2070'!AL1132*'unit conv'!$B$1</f>
        <v>98735801809.707138</v>
      </c>
      <c r="AP1132" s="54">
        <f>'RAW_2017-2070'!AM1132*'unit conv'!$B$1</f>
        <v>96066273777.104095</v>
      </c>
      <c r="AQ1132" s="54">
        <f>'RAW_2017-2070'!AN1132*'unit conv'!$B$1</f>
        <v>93128901119.993027</v>
      </c>
      <c r="AR1132" s="54">
        <f>'RAW_2017-2070'!AO1132*'unit conv'!$B$1</f>
        <v>89143765570.051453</v>
      </c>
      <c r="AS1132" s="54">
        <f>'RAW_2017-2070'!AP1132*'unit conv'!$B$1</f>
        <v>87847594737.185883</v>
      </c>
      <c r="AT1132" s="54">
        <f>'RAW_2017-2070'!AQ1132*'unit conv'!$B$1</f>
        <v>80632370509.955353</v>
      </c>
      <c r="AU1132" s="54">
        <f>'RAW_2017-2070'!AR1132*'unit conv'!$B$1</f>
        <v>79788111731.2556</v>
      </c>
      <c r="AV1132" s="54">
        <f>'RAW_2017-2070'!AS1132*'unit conv'!$B$1</f>
        <v>81898963253.732681</v>
      </c>
      <c r="AW1132" s="54">
        <f>'RAW_2017-2070'!AT1132*'unit conv'!$B$1</f>
        <v>79638709674.323135</v>
      </c>
      <c r="AX1132" s="54">
        <f>'RAW_2017-2070'!AU1132*'unit conv'!$B$1</f>
        <v>77373638027.410995</v>
      </c>
      <c r="AY1132" s="54">
        <f>'RAW_2017-2070'!AV1132*'unit conv'!$B$1</f>
        <v>75103721227.805954</v>
      </c>
      <c r="AZ1132" s="54">
        <f>'RAW_2017-2070'!AW1132*'unit conv'!$B$1</f>
        <v>72828932089.481583</v>
      </c>
      <c r="BA1132" s="54">
        <f>'RAW_2017-2070'!AX1132*'unit conv'!$B$1</f>
        <v>70549243325.105591</v>
      </c>
      <c r="BB1132" s="54">
        <f>'RAW_2017-2070'!AY1132*'unit conv'!$B$1</f>
        <v>68264627545.569466</v>
      </c>
      <c r="BC1132" s="54">
        <f>'RAW_2017-2070'!AZ1132*'unit conv'!$B$1</f>
        <v>65975057259.514076</v>
      </c>
      <c r="BD1132" s="54">
        <f>'RAW_2017-2070'!BA1132*'unit conv'!$B$1</f>
        <v>63680504872.855911</v>
      </c>
      <c r="BE1132" s="54">
        <f>'RAW_2017-2070'!BB1132*'unit conv'!$B$1</f>
        <v>61380942688.308586</v>
      </c>
      <c r="BF1132" s="54">
        <f>'RAW_2017-2070'!BC1132*'unit conv'!$B$1</f>
        <v>59076342904.90313</v>
      </c>
      <c r="BG1132" s="54">
        <f>'RAW_2017-2070'!BD1132*'unit conv'!$B$1</f>
        <v>56766677617.507545</v>
      </c>
      <c r="BH1132" s="54">
        <f>'RAW_2017-2070'!BE1132*'unit conv'!$B$1</f>
        <v>54451918816.341591</v>
      </c>
      <c r="BI1132" s="54">
        <f>'RAW_2017-2070'!BF1132*'unit conv'!$B$1</f>
        <v>52132038386.491852</v>
      </c>
      <c r="BJ1132" s="54">
        <f>'RAW_2017-2070'!BG1132*'unit conv'!$B$1</f>
        <v>49807008107.422516</v>
      </c>
      <c r="BK1132" s="54">
        <f>'RAW_2017-2070'!BH1132*'unit conv'!$B$1</f>
        <v>47476799652.486595</v>
      </c>
      <c r="BL1132" s="54">
        <f>'RAW_2017-2070'!BI1132*'unit conv'!$B$1</f>
        <v>45141384588.431412</v>
      </c>
      <c r="BM1132" s="54">
        <f>'RAW_2017-2070'!BJ1132*'unit conv'!$B$1</f>
        <v>42800734374.905594</v>
      </c>
      <c r="BN1132" s="54">
        <f>'RAW_2017-2070'!BK1132*'unit conv'!$B$1</f>
        <v>40454820363.961494</v>
      </c>
      <c r="BO1132" s="54">
        <f>'RAW_2017-2070'!BL1132*'unit conv'!$B$1</f>
        <v>38103613799.555618</v>
      </c>
      <c r="BP1132" s="54">
        <f>'RAW_2017-2070'!BM1132*'unit conv'!$B$1</f>
        <v>35747085817.048065</v>
      </c>
    </row>
    <row r="1133" spans="1:68" hidden="1" x14ac:dyDescent="0.25">
      <c r="A1133">
        <f>IFERROR(INDEX('unit conv'!I:I,MATCH($H1133,'unit conv'!$H:$H,0)),0)</f>
        <v>0</v>
      </c>
      <c r="B1133">
        <f>IFERROR(INDEX('unit conv'!J:J,MATCH($H1133,'unit conv'!$H:$H,0)),0)</f>
        <v>0</v>
      </c>
      <c r="C1133" t="str">
        <f>INDEX('unit conv'!$E$2:$E$13,MATCH('RAW_2017-2070_btu'!I1133,'unit conv'!$D$2:$D$13,0))</f>
        <v xml:space="preserve">petroleum diesel </v>
      </c>
      <c r="D1133" t="s">
        <v>26</v>
      </c>
      <c r="E1133">
        <v>66</v>
      </c>
      <c r="F1133" t="s">
        <v>57</v>
      </c>
      <c r="G1133" t="s">
        <v>40</v>
      </c>
      <c r="H1133" t="s">
        <v>82</v>
      </c>
      <c r="I1133" t="s">
        <v>56</v>
      </c>
      <c r="J1133" t="s">
        <v>77</v>
      </c>
      <c r="K1133" t="s">
        <v>64</v>
      </c>
      <c r="L1133" t="s">
        <v>40</v>
      </c>
      <c r="M1133" t="s">
        <v>254</v>
      </c>
      <c r="N1133" t="s">
        <v>253</v>
      </c>
      <c r="O1133" s="54">
        <f>'RAW_2017-2070'!L1133*'unit conv'!$B$1</f>
        <v>2396323300.946763</v>
      </c>
      <c r="P1133" s="54">
        <f>'RAW_2017-2070'!M1133*'unit conv'!$B$1</f>
        <v>1844722234.6177833</v>
      </c>
      <c r="Q1133" s="54">
        <f>'RAW_2017-2070'!N1133*'unit conv'!$B$1</f>
        <v>1875895813.6986041</v>
      </c>
      <c r="R1133" s="54">
        <f>'RAW_2017-2070'!O1133*'unit conv'!$B$1</f>
        <v>1676453420.9419701</v>
      </c>
      <c r="S1133" s="54">
        <f>'RAW_2017-2070'!P1133*'unit conv'!$B$1</f>
        <v>2362703876.993607</v>
      </c>
      <c r="T1133" s="54">
        <f>'RAW_2017-2070'!Q1133*'unit conv'!$B$1</f>
        <v>2508593043.3177567</v>
      </c>
      <c r="U1133" s="54">
        <f>'RAW_2017-2070'!R1133*'unit conv'!$B$1</f>
        <v>2338862215.5560513</v>
      </c>
      <c r="V1133" s="54">
        <f>'RAW_2017-2070'!S1133*'unit conv'!$B$1</f>
        <v>2275006287.4069076</v>
      </c>
      <c r="W1133" s="54">
        <f>'RAW_2017-2070'!T1133*'unit conv'!$B$1</f>
        <v>2360576199.9435806</v>
      </c>
      <c r="X1133" s="54">
        <f>'RAW_2017-2070'!U1133*'unit conv'!$B$1</f>
        <v>2263135240.0626955</v>
      </c>
      <c r="Y1133" s="54">
        <f>'RAW_2017-2070'!V1133*'unit conv'!$B$1</f>
        <v>2194052736.3916368</v>
      </c>
      <c r="Z1133" s="54">
        <f>'RAW_2017-2070'!W1133*'unit conv'!$B$1</f>
        <v>1912837792.6032796</v>
      </c>
      <c r="AA1133" s="54">
        <f>'RAW_2017-2070'!X1133*'unit conv'!$B$1</f>
        <v>1790744541.1260228</v>
      </c>
      <c r="AB1133" s="54">
        <f>'RAW_2017-2070'!Y1133*'unit conv'!$B$1</f>
        <v>1738350568.1416283</v>
      </c>
      <c r="AC1133" s="54">
        <f>'RAW_2017-2070'!Z1133*'unit conv'!$B$1</f>
        <v>1773117135.1502788</v>
      </c>
      <c r="AD1133" s="54">
        <f>'RAW_2017-2070'!AA1133*'unit conv'!$B$1</f>
        <v>1935043408.9325695</v>
      </c>
      <c r="AE1133" s="54">
        <f>'RAW_2017-2070'!AB1133*'unit conv'!$B$1</f>
        <v>1899258250.3449023</v>
      </c>
      <c r="AF1133" s="54">
        <f>'RAW_2017-2070'!AC1133*'unit conv'!$B$1</f>
        <v>1821131600.6684508</v>
      </c>
      <c r="AG1133" s="54">
        <f>'RAW_2017-2070'!AD1133*'unit conv'!$B$1</f>
        <v>1843475543.2031114</v>
      </c>
      <c r="AH1133" s="54">
        <f>'RAW_2017-2070'!AE1133*'unit conv'!$B$1</f>
        <v>1880614022.1892691</v>
      </c>
      <c r="AI1133" s="54">
        <f>'RAW_2017-2070'!AF1133*'unit conv'!$B$1</f>
        <v>1913535021.3436391</v>
      </c>
      <c r="AJ1133" s="54">
        <f>'RAW_2017-2070'!AG1133*'unit conv'!$B$1</f>
        <v>1881225173.2565601</v>
      </c>
      <c r="AK1133" s="54">
        <f>'RAW_2017-2070'!AH1133*'unit conv'!$B$1</f>
        <v>1800155417.1852965</v>
      </c>
      <c r="AL1133" s="54">
        <f>'RAW_2017-2070'!AI1133*'unit conv'!$B$1</f>
        <v>1706351080.8028421</v>
      </c>
      <c r="AM1133" s="54">
        <f>'RAW_2017-2070'!AJ1133*'unit conv'!$B$1</f>
        <v>1599295528.0771267</v>
      </c>
      <c r="AN1133" s="54">
        <f>'RAW_2017-2070'!AK1133*'unit conv'!$B$1</f>
        <v>1497176174.3395674</v>
      </c>
      <c r="AO1133" s="54">
        <f>'RAW_2017-2070'!AL1133*'unit conv'!$B$1</f>
        <v>1421724294.0271301</v>
      </c>
      <c r="AP1133" s="54">
        <f>'RAW_2017-2070'!AM1133*'unit conv'!$B$1</f>
        <v>1383285016.8047409</v>
      </c>
      <c r="AQ1133" s="54">
        <f>'RAW_2017-2070'!AN1133*'unit conv'!$B$1</f>
        <v>1340988970.2777228</v>
      </c>
      <c r="AR1133" s="54">
        <f>'RAW_2017-2070'!AO1133*'unit conv'!$B$1</f>
        <v>1283605894.2050464</v>
      </c>
      <c r="AS1133" s="54">
        <f>'RAW_2017-2070'!AP1133*'unit conv'!$B$1</f>
        <v>1264941969.5848165</v>
      </c>
      <c r="AT1133" s="54">
        <f>'RAW_2017-2070'!AQ1133*'unit conv'!$B$1</f>
        <v>1161047947.5311234</v>
      </c>
      <c r="AU1133" s="54">
        <f>'RAW_2017-2070'!AR1133*'unit conv'!$B$1</f>
        <v>1148891230.3715622</v>
      </c>
      <c r="AV1133" s="54">
        <f>'RAW_2017-2070'!AS1133*'unit conv'!$B$1</f>
        <v>1179285969.0133138</v>
      </c>
      <c r="AW1133" s="54">
        <f>'RAW_2017-2070'!AT1133*'unit conv'!$B$1</f>
        <v>1146739948.5667324</v>
      </c>
      <c r="AX1133" s="54">
        <f>'RAW_2017-2070'!AU1133*'unit conv'!$B$1</f>
        <v>1114124551.4250398</v>
      </c>
      <c r="AY1133" s="54">
        <f>'RAW_2017-2070'!AV1133*'unit conv'!$B$1</f>
        <v>1081439387.5810418</v>
      </c>
      <c r="AZ1133" s="54">
        <f>'RAW_2017-2070'!AW1133*'unit conv'!$B$1</f>
        <v>1048684065.5755762</v>
      </c>
      <c r="BA1133" s="54">
        <f>'RAW_2017-2070'!AX1133*'unit conv'!$B$1</f>
        <v>1015858192.4907494</v>
      </c>
      <c r="BB1133" s="54">
        <f>'RAW_2017-2070'!AY1133*'unit conv'!$B$1</f>
        <v>982961373.94316471</v>
      </c>
      <c r="BC1133" s="54">
        <f>'RAW_2017-2070'!AZ1133*'unit conv'!$B$1</f>
        <v>949993214.07708883</v>
      </c>
      <c r="BD1133" s="54">
        <f>'RAW_2017-2070'!BA1133*'unit conv'!$B$1</f>
        <v>916953315.55763304</v>
      </c>
      <c r="BE1133" s="54">
        <f>'RAW_2017-2070'!BB1133*'unit conv'!$B$1</f>
        <v>883841279.56386006</v>
      </c>
      <c r="BF1133" s="54">
        <f>'RAW_2017-2070'!BC1133*'unit conv'!$B$1</f>
        <v>850656705.78188014</v>
      </c>
      <c r="BG1133" s="54">
        <f>'RAW_2017-2070'!BD1133*'unit conv'!$B$1</f>
        <v>817399192.39792907</v>
      </c>
      <c r="BH1133" s="54">
        <f>'RAW_2017-2070'!BE1133*'unit conv'!$B$1</f>
        <v>784068336.09138501</v>
      </c>
      <c r="BI1133" s="54">
        <f>'RAW_2017-2070'!BF1133*'unit conv'!$B$1</f>
        <v>750663732.02778387</v>
      </c>
      <c r="BJ1133" s="54">
        <f>'RAW_2017-2070'!BG1133*'unit conv'!$B$1</f>
        <v>717184973.85177481</v>
      </c>
      <c r="BK1133" s="54">
        <f>'RAW_2017-2070'!BH1133*'unit conv'!$B$1</f>
        <v>683631653.6800828</v>
      </c>
      <c r="BL1133" s="54">
        <f>'RAW_2017-2070'!BI1133*'unit conv'!$B$1</f>
        <v>650003362.09438813</v>
      </c>
      <c r="BM1133" s="54">
        <f>'RAW_2017-2070'!BJ1133*'unit conv'!$B$1</f>
        <v>616299688.13422728</v>
      </c>
      <c r="BN1133" s="54">
        <f>'RAW_2017-2070'!BK1133*'unit conv'!$B$1</f>
        <v>582520219.28982723</v>
      </c>
      <c r="BO1133" s="54">
        <f>'RAW_2017-2070'!BL1133*'unit conv'!$B$1</f>
        <v>548664541.49491346</v>
      </c>
      <c r="BP1133" s="54">
        <f>'RAW_2017-2070'!BM1133*'unit conv'!$B$1</f>
        <v>514732239.11950165</v>
      </c>
    </row>
    <row r="1134" spans="1:68" hidden="1" x14ac:dyDescent="0.25">
      <c r="A1134">
        <f>IFERROR(INDEX('unit conv'!I:I,MATCH($H1134,'unit conv'!$H:$H,0)),0)</f>
        <v>0</v>
      </c>
      <c r="B1134">
        <f>IFERROR(INDEX('unit conv'!J:J,MATCH($H1134,'unit conv'!$H:$H,0)),0)</f>
        <v>0</v>
      </c>
      <c r="C1134" t="str">
        <f>INDEX('unit conv'!$E$2:$E$13,MATCH('RAW_2017-2070_btu'!I1134,'unit conv'!$D$2:$D$13,0))</f>
        <v xml:space="preserve">petroleum diesel </v>
      </c>
      <c r="D1134" t="s">
        <v>26</v>
      </c>
      <c r="E1134">
        <v>67</v>
      </c>
      <c r="F1134" t="s">
        <v>57</v>
      </c>
      <c r="G1134" t="s">
        <v>40</v>
      </c>
      <c r="H1134" t="s">
        <v>83</v>
      </c>
      <c r="I1134" t="s">
        <v>56</v>
      </c>
      <c r="J1134" t="s">
        <v>77</v>
      </c>
      <c r="K1134" t="s">
        <v>64</v>
      </c>
      <c r="L1134" t="s">
        <v>40</v>
      </c>
      <c r="M1134" t="s">
        <v>254</v>
      </c>
      <c r="N1134" t="s">
        <v>253</v>
      </c>
      <c r="O1134" s="54">
        <f>'RAW_2017-2070'!L1134*'unit conv'!$B$1</f>
        <v>3237138494.261416</v>
      </c>
      <c r="P1134" s="54">
        <f>'RAW_2017-2070'!M1134*'unit conv'!$B$1</f>
        <v>2491993194.1327944</v>
      </c>
      <c r="Q1134" s="54">
        <f>'RAW_2017-2070'!N1134*'unit conv'!$B$1</f>
        <v>2534104871.1367102</v>
      </c>
      <c r="R1134" s="54">
        <f>'RAW_2017-2070'!O1134*'unit conv'!$B$1</f>
        <v>2264682691.4479237</v>
      </c>
      <c r="S1134" s="54">
        <f>'RAW_2017-2070'!P1134*'unit conv'!$B$1</f>
        <v>3191722781.201889</v>
      </c>
      <c r="T1134" s="54">
        <f>'RAW_2017-2070'!Q1134*'unit conv'!$B$1</f>
        <v>3388801128.6924071</v>
      </c>
      <c r="U1134" s="54">
        <f>'RAW_2017-2070'!R1134*'unit conv'!$B$1</f>
        <v>3159515624.5230861</v>
      </c>
      <c r="V1134" s="54">
        <f>'RAW_2017-2070'!S1134*'unit conv'!$B$1</f>
        <v>3073254107.5496812</v>
      </c>
      <c r="W1134" s="54">
        <f>'RAW_2017-2070'!T1134*'unit conv'!$B$1</f>
        <v>3188848550.8009763</v>
      </c>
      <c r="X1134" s="54">
        <f>'RAW_2017-2070'!U1134*'unit conv'!$B$1</f>
        <v>3057217780.4355698</v>
      </c>
      <c r="Y1134" s="54">
        <f>'RAW_2017-2070'!V1134*'unit conv'!$B$1</f>
        <v>2963895801.7922106</v>
      </c>
      <c r="Z1134" s="54">
        <f>'RAW_2017-2070'!W1134*'unit conv'!$B$1</f>
        <v>2584008947.9026756</v>
      </c>
      <c r="AA1134" s="54">
        <f>'RAW_2017-2070'!X1134*'unit conv'!$B$1</f>
        <v>2419075959.0649776</v>
      </c>
      <c r="AB1134" s="54">
        <f>'RAW_2017-2070'!Y1134*'unit conv'!$B$1</f>
        <v>2348298135.9106202</v>
      </c>
      <c r="AC1134" s="54">
        <f>'RAW_2017-2070'!Z1134*'unit conv'!$B$1</f>
        <v>2395263498.3609023</v>
      </c>
      <c r="AD1134" s="54">
        <f>'RAW_2017-2070'!AA1134*'unit conv'!$B$1</f>
        <v>2614006008.5580316</v>
      </c>
      <c r="AE1134" s="54">
        <f>'RAW_2017-2070'!AB1134*'unit conv'!$B$1</f>
        <v>2565664653.9746919</v>
      </c>
      <c r="AF1134" s="54">
        <f>'RAW_2017-2070'!AC1134*'unit conv'!$B$1</f>
        <v>2460125144.7626438</v>
      </c>
      <c r="AG1134" s="54">
        <f>'RAW_2017-2070'!AD1134*'unit conv'!$B$1</f>
        <v>2490309067.134027</v>
      </c>
      <c r="AH1134" s="54">
        <f>'RAW_2017-2070'!AE1134*'unit conv'!$B$1</f>
        <v>2540478591.3784857</v>
      </c>
      <c r="AI1134" s="54">
        <f>'RAW_2017-2070'!AF1134*'unit conv'!$B$1</f>
        <v>2584950818.3063188</v>
      </c>
      <c r="AJ1134" s="54">
        <f>'RAW_2017-2070'!AG1134*'unit conv'!$B$1</f>
        <v>2541304181.4167562</v>
      </c>
      <c r="AK1134" s="54">
        <f>'RAW_2017-2070'!AH1134*'unit conv'!$B$1</f>
        <v>2431788896.899435</v>
      </c>
      <c r="AL1134" s="54">
        <f>'RAW_2017-2070'!AI1134*'unit conv'!$B$1</f>
        <v>2305070758.277523</v>
      </c>
      <c r="AM1134" s="54">
        <f>'RAW_2017-2070'!AJ1134*'unit conv'!$B$1</f>
        <v>2160451853.7182231</v>
      </c>
      <c r="AN1134" s="54">
        <f>'RAW_2017-2070'!AK1134*'unit conv'!$B$1</f>
        <v>2022501147.7920465</v>
      </c>
      <c r="AO1134" s="54">
        <f>'RAW_2017-2070'!AL1134*'unit conv'!$B$1</f>
        <v>1920574923.5103331</v>
      </c>
      <c r="AP1134" s="54">
        <f>'RAW_2017-2070'!AM1134*'unit conv'!$B$1</f>
        <v>1868648180.5958776</v>
      </c>
      <c r="AQ1134" s="54">
        <f>'RAW_2017-2070'!AN1134*'unit conv'!$B$1</f>
        <v>1811511415.9892039</v>
      </c>
      <c r="AR1134" s="54">
        <f>'RAW_2017-2070'!AO1134*'unit conv'!$B$1</f>
        <v>1733993927.2594485</v>
      </c>
      <c r="AS1134" s="54">
        <f>'RAW_2017-2070'!AP1134*'unit conv'!$B$1</f>
        <v>1708781257.1584361</v>
      </c>
      <c r="AT1134" s="54">
        <f>'RAW_2017-2070'!AQ1134*'unit conv'!$B$1</f>
        <v>1568433192.2788856</v>
      </c>
      <c r="AU1134" s="54">
        <f>'RAW_2017-2070'!AR1134*'unit conv'!$B$1</f>
        <v>1552010960.3264959</v>
      </c>
      <c r="AV1134" s="54">
        <f>'RAW_2017-2070'!AS1134*'unit conv'!$B$1</f>
        <v>1593070519.5443006</v>
      </c>
      <c r="AW1134" s="54">
        <f>'RAW_2017-2070'!AT1134*'unit conv'!$B$1</f>
        <v>1549104842.8006735</v>
      </c>
      <c r="AX1134" s="54">
        <f>'RAW_2017-2070'!AU1134*'unit conv'!$B$1</f>
        <v>1505045446.6618955</v>
      </c>
      <c r="AY1134" s="54">
        <f>'RAW_2017-2070'!AV1134*'unit conv'!$B$1</f>
        <v>1460891804.2761438</v>
      </c>
      <c r="AZ1134" s="54">
        <f>'RAW_2017-2070'!AW1134*'unit conv'!$B$1</f>
        <v>1416643386.8301637</v>
      </c>
      <c r="BA1134" s="54">
        <f>'RAW_2017-2070'!AX1134*'unit conv'!$B$1</f>
        <v>1372299663.5401349</v>
      </c>
      <c r="BB1134" s="54">
        <f>'RAW_2017-2070'!AY1134*'unit conv'!$B$1</f>
        <v>1327860101.6425202</v>
      </c>
      <c r="BC1134" s="54">
        <f>'RAW_2017-2070'!AZ1134*'unit conv'!$B$1</f>
        <v>1283324166.3848391</v>
      </c>
      <c r="BD1134" s="54">
        <f>'RAW_2017-2070'!BA1134*'unit conv'!$B$1</f>
        <v>1238691321.0164511</v>
      </c>
      <c r="BE1134" s="54">
        <f>'RAW_2017-2070'!BB1134*'unit conv'!$B$1</f>
        <v>1193961026.7792492</v>
      </c>
      <c r="BF1134" s="54">
        <f>'RAW_2017-2070'!BC1134*'unit conv'!$B$1</f>
        <v>1149132742.8983288</v>
      </c>
      <c r="BG1134" s="54">
        <f>'RAW_2017-2070'!BD1134*'unit conv'!$B$1</f>
        <v>1104205926.5726407</v>
      </c>
      <c r="BH1134" s="54">
        <f>'RAW_2017-2070'!BE1134*'unit conv'!$B$1</f>
        <v>1059180032.9655551</v>
      </c>
      <c r="BI1134" s="54">
        <f>'RAW_2017-2070'!BF1134*'unit conv'!$B$1</f>
        <v>1014054515.1954271</v>
      </c>
      <c r="BJ1134" s="54">
        <f>'RAW_2017-2070'!BG1134*'unit conv'!$B$1</f>
        <v>968828824.3260814</v>
      </c>
      <c r="BK1134" s="54">
        <f>'RAW_2017-2070'!BH1134*'unit conv'!$B$1</f>
        <v>923502409.35730457</v>
      </c>
      <c r="BL1134" s="54">
        <f>'RAW_2017-2070'!BI1134*'unit conv'!$B$1</f>
        <v>878074717.21522582</v>
      </c>
      <c r="BM1134" s="54">
        <f>'RAW_2017-2070'!BJ1134*'unit conv'!$B$1</f>
        <v>832545192.74272788</v>
      </c>
      <c r="BN1134" s="54">
        <f>'RAW_2017-2070'!BK1134*'unit conv'!$B$1</f>
        <v>786913278.68976653</v>
      </c>
      <c r="BO1134" s="54">
        <f>'RAW_2017-2070'!BL1134*'unit conv'!$B$1</f>
        <v>741178415.703655</v>
      </c>
      <c r="BP1134" s="54">
        <f>'RAW_2017-2070'!BM1134*'unit conv'!$B$1</f>
        <v>695340042.31932652</v>
      </c>
    </row>
    <row r="1135" spans="1:68" hidden="1" x14ac:dyDescent="0.25">
      <c r="A1135">
        <f>IFERROR(INDEX('unit conv'!I:I,MATCH($H1135,'unit conv'!$H:$H,0)),0)</f>
        <v>0</v>
      </c>
      <c r="B1135">
        <f>IFERROR(INDEX('unit conv'!J:J,MATCH($H1135,'unit conv'!$H:$H,0)),0)</f>
        <v>0</v>
      </c>
      <c r="C1135" t="str">
        <f>INDEX('unit conv'!$E$2:$E$13,MATCH('RAW_2017-2070_btu'!I1135,'unit conv'!$D$2:$D$13,0))</f>
        <v xml:space="preserve">LPG propane or butane </v>
      </c>
      <c r="D1135" t="s">
        <v>26</v>
      </c>
      <c r="E1135">
        <v>68</v>
      </c>
      <c r="F1135" t="s">
        <v>57</v>
      </c>
      <c r="G1135" t="s">
        <v>40</v>
      </c>
      <c r="H1135" t="s">
        <v>84</v>
      </c>
      <c r="I1135" t="s">
        <v>35</v>
      </c>
      <c r="J1135" t="s">
        <v>77</v>
      </c>
      <c r="K1135" t="s">
        <v>64</v>
      </c>
      <c r="L1135" t="s">
        <v>40</v>
      </c>
      <c r="M1135" t="s">
        <v>254</v>
      </c>
      <c r="N1135" t="s">
        <v>253</v>
      </c>
      <c r="O1135" s="54">
        <f>'RAW_2017-2070'!L1135*'unit conv'!$B$1</f>
        <v>0</v>
      </c>
      <c r="P1135" s="54">
        <f>'RAW_2017-2070'!M1135*'unit conv'!$B$1</f>
        <v>0</v>
      </c>
      <c r="Q1135" s="54">
        <f>'RAW_2017-2070'!N1135*'unit conv'!$B$1</f>
        <v>0</v>
      </c>
      <c r="R1135" s="54">
        <f>'RAW_2017-2070'!O1135*'unit conv'!$B$1</f>
        <v>0</v>
      </c>
      <c r="S1135" s="54">
        <f>'RAW_2017-2070'!P1135*'unit conv'!$B$1</f>
        <v>0</v>
      </c>
      <c r="T1135" s="54">
        <f>'RAW_2017-2070'!Q1135*'unit conv'!$B$1</f>
        <v>0</v>
      </c>
      <c r="U1135" s="54">
        <f>'RAW_2017-2070'!R1135*'unit conv'!$B$1</f>
        <v>0</v>
      </c>
      <c r="V1135" s="54">
        <f>'RAW_2017-2070'!S1135*'unit conv'!$B$1</f>
        <v>0</v>
      </c>
      <c r="W1135" s="54">
        <f>'RAW_2017-2070'!T1135*'unit conv'!$B$1</f>
        <v>0</v>
      </c>
      <c r="X1135" s="54">
        <f>'RAW_2017-2070'!U1135*'unit conv'!$B$1</f>
        <v>0</v>
      </c>
      <c r="Y1135" s="54">
        <f>'RAW_2017-2070'!V1135*'unit conv'!$B$1</f>
        <v>0</v>
      </c>
      <c r="Z1135" s="54">
        <f>'RAW_2017-2070'!W1135*'unit conv'!$B$1</f>
        <v>0</v>
      </c>
      <c r="AA1135" s="54">
        <f>'RAW_2017-2070'!X1135*'unit conv'!$B$1</f>
        <v>0</v>
      </c>
      <c r="AB1135" s="54">
        <f>'RAW_2017-2070'!Y1135*'unit conv'!$B$1</f>
        <v>0</v>
      </c>
      <c r="AC1135" s="54">
        <f>'RAW_2017-2070'!Z1135*'unit conv'!$B$1</f>
        <v>0</v>
      </c>
      <c r="AD1135" s="54">
        <f>'RAW_2017-2070'!AA1135*'unit conv'!$B$1</f>
        <v>0</v>
      </c>
      <c r="AE1135" s="54">
        <f>'RAW_2017-2070'!AB1135*'unit conv'!$B$1</f>
        <v>0</v>
      </c>
      <c r="AF1135" s="54">
        <f>'RAW_2017-2070'!AC1135*'unit conv'!$B$1</f>
        <v>0</v>
      </c>
      <c r="AG1135" s="54">
        <f>'RAW_2017-2070'!AD1135*'unit conv'!$B$1</f>
        <v>0</v>
      </c>
      <c r="AH1135" s="54">
        <f>'RAW_2017-2070'!AE1135*'unit conv'!$B$1</f>
        <v>0</v>
      </c>
      <c r="AI1135" s="54">
        <f>'RAW_2017-2070'!AF1135*'unit conv'!$B$1</f>
        <v>0</v>
      </c>
      <c r="AJ1135" s="54">
        <f>'RAW_2017-2070'!AG1135*'unit conv'!$B$1</f>
        <v>0</v>
      </c>
      <c r="AK1135" s="54">
        <f>'RAW_2017-2070'!AH1135*'unit conv'!$B$1</f>
        <v>0</v>
      </c>
      <c r="AL1135" s="54">
        <f>'RAW_2017-2070'!AI1135*'unit conv'!$B$1</f>
        <v>0</v>
      </c>
      <c r="AM1135" s="54">
        <f>'RAW_2017-2070'!AJ1135*'unit conv'!$B$1</f>
        <v>0</v>
      </c>
      <c r="AN1135" s="54">
        <f>'RAW_2017-2070'!AK1135*'unit conv'!$B$1</f>
        <v>0</v>
      </c>
      <c r="AO1135" s="54">
        <f>'RAW_2017-2070'!AL1135*'unit conv'!$B$1</f>
        <v>0</v>
      </c>
      <c r="AP1135" s="54">
        <f>'RAW_2017-2070'!AM1135*'unit conv'!$B$1</f>
        <v>0</v>
      </c>
      <c r="AQ1135" s="54">
        <f>'RAW_2017-2070'!AN1135*'unit conv'!$B$1</f>
        <v>0</v>
      </c>
      <c r="AR1135" s="54">
        <f>'RAW_2017-2070'!AO1135*'unit conv'!$B$1</f>
        <v>0</v>
      </c>
      <c r="AS1135" s="54">
        <f>'RAW_2017-2070'!AP1135*'unit conv'!$B$1</f>
        <v>0</v>
      </c>
      <c r="AT1135" s="54">
        <f>'RAW_2017-2070'!AQ1135*'unit conv'!$B$1</f>
        <v>0</v>
      </c>
      <c r="AU1135" s="54">
        <f>'RAW_2017-2070'!AR1135*'unit conv'!$B$1</f>
        <v>0</v>
      </c>
      <c r="AV1135" s="54">
        <f>'RAW_2017-2070'!AS1135*'unit conv'!$B$1</f>
        <v>0</v>
      </c>
      <c r="AW1135" s="54">
        <f>'RAW_2017-2070'!AT1135*'unit conv'!$B$1</f>
        <v>0</v>
      </c>
      <c r="AX1135" s="54">
        <f>'RAW_2017-2070'!AU1135*'unit conv'!$B$1</f>
        <v>0</v>
      </c>
      <c r="AY1135" s="54">
        <f>'RAW_2017-2070'!AV1135*'unit conv'!$B$1</f>
        <v>0</v>
      </c>
      <c r="AZ1135" s="54">
        <f>'RAW_2017-2070'!AW1135*'unit conv'!$B$1</f>
        <v>0</v>
      </c>
      <c r="BA1135" s="54">
        <f>'RAW_2017-2070'!AX1135*'unit conv'!$B$1</f>
        <v>0</v>
      </c>
      <c r="BB1135" s="54">
        <f>'RAW_2017-2070'!AY1135*'unit conv'!$B$1</f>
        <v>0</v>
      </c>
      <c r="BC1135" s="54">
        <f>'RAW_2017-2070'!AZ1135*'unit conv'!$B$1</f>
        <v>0</v>
      </c>
      <c r="BD1135" s="54">
        <f>'RAW_2017-2070'!BA1135*'unit conv'!$B$1</f>
        <v>0</v>
      </c>
      <c r="BE1135" s="54">
        <f>'RAW_2017-2070'!BB1135*'unit conv'!$B$1</f>
        <v>0</v>
      </c>
      <c r="BF1135" s="54">
        <f>'RAW_2017-2070'!BC1135*'unit conv'!$B$1</f>
        <v>0</v>
      </c>
      <c r="BG1135" s="54">
        <f>'RAW_2017-2070'!BD1135*'unit conv'!$B$1</f>
        <v>0</v>
      </c>
      <c r="BH1135" s="54">
        <f>'RAW_2017-2070'!BE1135*'unit conv'!$B$1</f>
        <v>0</v>
      </c>
      <c r="BI1135" s="54">
        <f>'RAW_2017-2070'!BF1135*'unit conv'!$B$1</f>
        <v>0</v>
      </c>
      <c r="BJ1135" s="54">
        <f>'RAW_2017-2070'!BG1135*'unit conv'!$B$1</f>
        <v>0</v>
      </c>
      <c r="BK1135" s="54">
        <f>'RAW_2017-2070'!BH1135*'unit conv'!$B$1</f>
        <v>0</v>
      </c>
      <c r="BL1135" s="54">
        <f>'RAW_2017-2070'!BI1135*'unit conv'!$B$1</f>
        <v>0</v>
      </c>
      <c r="BM1135" s="54">
        <f>'RAW_2017-2070'!BJ1135*'unit conv'!$B$1</f>
        <v>0</v>
      </c>
      <c r="BN1135" s="54">
        <f>'RAW_2017-2070'!BK1135*'unit conv'!$B$1</f>
        <v>0</v>
      </c>
      <c r="BO1135" s="54">
        <f>'RAW_2017-2070'!BL1135*'unit conv'!$B$1</f>
        <v>0</v>
      </c>
      <c r="BP1135" s="54">
        <f>'RAW_2017-2070'!BM1135*'unit conv'!$B$1</f>
        <v>0</v>
      </c>
    </row>
    <row r="1136" spans="1:68" hidden="1" x14ac:dyDescent="0.25">
      <c r="A1136">
        <f>IFERROR(INDEX('unit conv'!I:I,MATCH($H1136,'unit conv'!$H:$H,0)),0)</f>
        <v>0</v>
      </c>
      <c r="B1136">
        <f>IFERROR(INDEX('unit conv'!J:J,MATCH($H1136,'unit conv'!$H:$H,0)),0)</f>
        <v>0</v>
      </c>
      <c r="C1136" t="str">
        <f>INDEX('unit conv'!$E$2:$E$13,MATCH('RAW_2017-2070_btu'!I1136,'unit conv'!$D$2:$D$13,0))</f>
        <v xml:space="preserve">petroleum diesel </v>
      </c>
      <c r="D1136" t="s">
        <v>26</v>
      </c>
      <c r="E1136">
        <v>69</v>
      </c>
      <c r="F1136" t="s">
        <v>57</v>
      </c>
      <c r="G1136" t="s">
        <v>40</v>
      </c>
      <c r="H1136" t="s">
        <v>84</v>
      </c>
      <c r="I1136" t="s">
        <v>56</v>
      </c>
      <c r="J1136" t="s">
        <v>77</v>
      </c>
      <c r="K1136" t="s">
        <v>64</v>
      </c>
      <c r="L1136" t="s">
        <v>40</v>
      </c>
      <c r="M1136" t="s">
        <v>254</v>
      </c>
      <c r="N1136" t="s">
        <v>253</v>
      </c>
      <c r="O1136" s="54">
        <f>'RAW_2017-2070'!L1136*'unit conv'!$B$1</f>
        <v>0</v>
      </c>
      <c r="P1136" s="54">
        <f>'RAW_2017-2070'!M1136*'unit conv'!$B$1</f>
        <v>0</v>
      </c>
      <c r="Q1136" s="54">
        <f>'RAW_2017-2070'!N1136*'unit conv'!$B$1</f>
        <v>0</v>
      </c>
      <c r="R1136" s="54">
        <f>'RAW_2017-2070'!O1136*'unit conv'!$B$1</f>
        <v>0</v>
      </c>
      <c r="S1136" s="54">
        <f>'RAW_2017-2070'!P1136*'unit conv'!$B$1</f>
        <v>0</v>
      </c>
      <c r="T1136" s="54">
        <f>'RAW_2017-2070'!Q1136*'unit conv'!$B$1</f>
        <v>0</v>
      </c>
      <c r="U1136" s="54">
        <f>'RAW_2017-2070'!R1136*'unit conv'!$B$1</f>
        <v>0</v>
      </c>
      <c r="V1136" s="54">
        <f>'RAW_2017-2070'!S1136*'unit conv'!$B$1</f>
        <v>0</v>
      </c>
      <c r="W1136" s="54">
        <f>'RAW_2017-2070'!T1136*'unit conv'!$B$1</f>
        <v>0</v>
      </c>
      <c r="X1136" s="54">
        <f>'RAW_2017-2070'!U1136*'unit conv'!$B$1</f>
        <v>0</v>
      </c>
      <c r="Y1136" s="54">
        <f>'RAW_2017-2070'!V1136*'unit conv'!$B$1</f>
        <v>0</v>
      </c>
      <c r="Z1136" s="54">
        <f>'RAW_2017-2070'!W1136*'unit conv'!$B$1</f>
        <v>0</v>
      </c>
      <c r="AA1136" s="54">
        <f>'RAW_2017-2070'!X1136*'unit conv'!$B$1</f>
        <v>0</v>
      </c>
      <c r="AB1136" s="54">
        <f>'RAW_2017-2070'!Y1136*'unit conv'!$B$1</f>
        <v>0</v>
      </c>
      <c r="AC1136" s="54">
        <f>'RAW_2017-2070'!Z1136*'unit conv'!$B$1</f>
        <v>0</v>
      </c>
      <c r="AD1136" s="54">
        <f>'RAW_2017-2070'!AA1136*'unit conv'!$B$1</f>
        <v>0</v>
      </c>
      <c r="AE1136" s="54">
        <f>'RAW_2017-2070'!AB1136*'unit conv'!$B$1</f>
        <v>0</v>
      </c>
      <c r="AF1136" s="54">
        <f>'RAW_2017-2070'!AC1136*'unit conv'!$B$1</f>
        <v>0</v>
      </c>
      <c r="AG1136" s="54">
        <f>'RAW_2017-2070'!AD1136*'unit conv'!$B$1</f>
        <v>0</v>
      </c>
      <c r="AH1136" s="54">
        <f>'RAW_2017-2070'!AE1136*'unit conv'!$B$1</f>
        <v>0</v>
      </c>
      <c r="AI1136" s="54">
        <f>'RAW_2017-2070'!AF1136*'unit conv'!$B$1</f>
        <v>0</v>
      </c>
      <c r="AJ1136" s="54">
        <f>'RAW_2017-2070'!AG1136*'unit conv'!$B$1</f>
        <v>0</v>
      </c>
      <c r="AK1136" s="54">
        <f>'RAW_2017-2070'!AH1136*'unit conv'!$B$1</f>
        <v>0</v>
      </c>
      <c r="AL1136" s="54">
        <f>'RAW_2017-2070'!AI1136*'unit conv'!$B$1</f>
        <v>0</v>
      </c>
      <c r="AM1136" s="54">
        <f>'RAW_2017-2070'!AJ1136*'unit conv'!$B$1</f>
        <v>0</v>
      </c>
      <c r="AN1136" s="54">
        <f>'RAW_2017-2070'!AK1136*'unit conv'!$B$1</f>
        <v>0</v>
      </c>
      <c r="AO1136" s="54">
        <f>'RAW_2017-2070'!AL1136*'unit conv'!$B$1</f>
        <v>0</v>
      </c>
      <c r="AP1136" s="54">
        <f>'RAW_2017-2070'!AM1136*'unit conv'!$B$1</f>
        <v>0</v>
      </c>
      <c r="AQ1136" s="54">
        <f>'RAW_2017-2070'!AN1136*'unit conv'!$B$1</f>
        <v>0</v>
      </c>
      <c r="AR1136" s="54">
        <f>'RAW_2017-2070'!AO1136*'unit conv'!$B$1</f>
        <v>0</v>
      </c>
      <c r="AS1136" s="54">
        <f>'RAW_2017-2070'!AP1136*'unit conv'!$B$1</f>
        <v>0</v>
      </c>
      <c r="AT1136" s="54">
        <f>'RAW_2017-2070'!AQ1136*'unit conv'!$B$1</f>
        <v>0</v>
      </c>
      <c r="AU1136" s="54">
        <f>'RAW_2017-2070'!AR1136*'unit conv'!$B$1</f>
        <v>0</v>
      </c>
      <c r="AV1136" s="54">
        <f>'RAW_2017-2070'!AS1136*'unit conv'!$B$1</f>
        <v>0</v>
      </c>
      <c r="AW1136" s="54">
        <f>'RAW_2017-2070'!AT1136*'unit conv'!$B$1</f>
        <v>0</v>
      </c>
      <c r="AX1136" s="54">
        <f>'RAW_2017-2070'!AU1136*'unit conv'!$B$1</f>
        <v>0</v>
      </c>
      <c r="AY1136" s="54">
        <f>'RAW_2017-2070'!AV1136*'unit conv'!$B$1</f>
        <v>0</v>
      </c>
      <c r="AZ1136" s="54">
        <f>'RAW_2017-2070'!AW1136*'unit conv'!$B$1</f>
        <v>0</v>
      </c>
      <c r="BA1136" s="54">
        <f>'RAW_2017-2070'!AX1136*'unit conv'!$B$1</f>
        <v>0</v>
      </c>
      <c r="BB1136" s="54">
        <f>'RAW_2017-2070'!AY1136*'unit conv'!$B$1</f>
        <v>0</v>
      </c>
      <c r="BC1136" s="54">
        <f>'RAW_2017-2070'!AZ1136*'unit conv'!$B$1</f>
        <v>0</v>
      </c>
      <c r="BD1136" s="54">
        <f>'RAW_2017-2070'!BA1136*'unit conv'!$B$1</f>
        <v>0</v>
      </c>
      <c r="BE1136" s="54">
        <f>'RAW_2017-2070'!BB1136*'unit conv'!$B$1</f>
        <v>0</v>
      </c>
      <c r="BF1136" s="54">
        <f>'RAW_2017-2070'!BC1136*'unit conv'!$B$1</f>
        <v>0</v>
      </c>
      <c r="BG1136" s="54">
        <f>'RAW_2017-2070'!BD1136*'unit conv'!$B$1</f>
        <v>0</v>
      </c>
      <c r="BH1136" s="54">
        <f>'RAW_2017-2070'!BE1136*'unit conv'!$B$1</f>
        <v>0</v>
      </c>
      <c r="BI1136" s="54">
        <f>'RAW_2017-2070'!BF1136*'unit conv'!$B$1</f>
        <v>0</v>
      </c>
      <c r="BJ1136" s="54">
        <f>'RAW_2017-2070'!BG1136*'unit conv'!$B$1</f>
        <v>0</v>
      </c>
      <c r="BK1136" s="54">
        <f>'RAW_2017-2070'!BH1136*'unit conv'!$B$1</f>
        <v>0</v>
      </c>
      <c r="BL1136" s="54">
        <f>'RAW_2017-2070'!BI1136*'unit conv'!$B$1</f>
        <v>0</v>
      </c>
      <c r="BM1136" s="54">
        <f>'RAW_2017-2070'!BJ1136*'unit conv'!$B$1</f>
        <v>0</v>
      </c>
      <c r="BN1136" s="54">
        <f>'RAW_2017-2070'!BK1136*'unit conv'!$B$1</f>
        <v>0</v>
      </c>
      <c r="BO1136" s="54">
        <f>'RAW_2017-2070'!BL1136*'unit conv'!$B$1</f>
        <v>0</v>
      </c>
      <c r="BP1136" s="54">
        <f>'RAW_2017-2070'!BM1136*'unit conv'!$B$1</f>
        <v>0</v>
      </c>
    </row>
    <row r="1137" spans="1:68" hidden="1" x14ac:dyDescent="0.25">
      <c r="A1137">
        <f>IFERROR(INDEX('unit conv'!I:I,MATCH($H1137,'unit conv'!$H:$H,0)),0)</f>
        <v>0</v>
      </c>
      <c r="B1137">
        <f>IFERROR(INDEX('unit conv'!J:J,MATCH($H1137,'unit conv'!$H:$H,0)),0)</f>
        <v>0</v>
      </c>
      <c r="C1137" t="str">
        <f>INDEX('unit conv'!$E$2:$E$13,MATCH('RAW_2017-2070_btu'!I1137,'unit conv'!$D$2:$D$13,0))</f>
        <v xml:space="preserve">petroleum diesel </v>
      </c>
      <c r="D1137" t="s">
        <v>26</v>
      </c>
      <c r="E1137">
        <v>70</v>
      </c>
      <c r="F1137" t="s">
        <v>57</v>
      </c>
      <c r="G1137" t="s">
        <v>40</v>
      </c>
      <c r="H1137" t="s">
        <v>86</v>
      </c>
      <c r="I1137" t="s">
        <v>56</v>
      </c>
      <c r="J1137" t="s">
        <v>87</v>
      </c>
      <c r="K1137" t="s">
        <v>64</v>
      </c>
      <c r="L1137" t="s">
        <v>40</v>
      </c>
      <c r="M1137" t="s">
        <v>254</v>
      </c>
      <c r="N1137" t="s">
        <v>253</v>
      </c>
      <c r="O1137" s="54">
        <f>'RAW_2017-2070'!L1137*'unit conv'!$B$1</f>
        <v>12900490151.323891</v>
      </c>
      <c r="P1137" s="54">
        <f>'RAW_2017-2070'!M1137*'unit conv'!$B$1</f>
        <v>9930972590.4733448</v>
      </c>
      <c r="Q1137" s="54">
        <f>'RAW_2017-2070'!N1137*'unit conv'!$B$1</f>
        <v>10098794040.005953</v>
      </c>
      <c r="R1137" s="54">
        <f>'RAW_2017-2070'!O1137*'unit conv'!$B$1</f>
        <v>9025105601.3479042</v>
      </c>
      <c r="S1137" s="54">
        <f>'RAW_2017-2070'!P1137*'unit conv'!$B$1</f>
        <v>12719501614.664618</v>
      </c>
      <c r="T1137" s="54">
        <f>'RAW_2017-2070'!Q1137*'unit conv'!$B$1</f>
        <v>13504888858.783962</v>
      </c>
      <c r="U1137" s="54">
        <f>'RAW_2017-2070'!R1137*'unit conv'!$B$1</f>
        <v>12591151187.806578</v>
      </c>
      <c r="V1137" s="54">
        <f>'RAW_2017-2070'!S1137*'unit conv'!$B$1</f>
        <v>12247385898.763062</v>
      </c>
      <c r="W1137" s="54">
        <f>'RAW_2017-2070'!T1137*'unit conv'!$B$1</f>
        <v>12708047368.562592</v>
      </c>
      <c r="X1137" s="54">
        <f>'RAW_2017-2070'!U1137*'unit conv'!$B$1</f>
        <v>12183478691.714077</v>
      </c>
      <c r="Y1137" s="54">
        <f>'RAW_2017-2070'!V1137*'unit conv'!$B$1</f>
        <v>11811576387.093838</v>
      </c>
      <c r="Z1137" s="54">
        <f>'RAW_2017-2070'!W1137*'unit conv'!$B$1</f>
        <v>10297669389.939699</v>
      </c>
      <c r="AA1137" s="54">
        <f>'RAW_2017-2070'!X1137*'unit conv'!$B$1</f>
        <v>9640386298.1285191</v>
      </c>
      <c r="AB1137" s="54">
        <f>'RAW_2017-2070'!Y1137*'unit conv'!$B$1</f>
        <v>9358325888.2469025</v>
      </c>
      <c r="AC1137" s="54">
        <f>'RAW_2017-2070'!Z1137*'unit conv'!$B$1</f>
        <v>9545490013.8526745</v>
      </c>
      <c r="AD1137" s="54">
        <f>'RAW_2017-2070'!AA1137*'unit conv'!$B$1</f>
        <v>10417212247.385899</v>
      </c>
      <c r="AE1137" s="54">
        <f>'RAW_2017-2070'!AB1137*'unit conv'!$B$1</f>
        <v>10224564583.466187</v>
      </c>
      <c r="AF1137" s="54">
        <f>'RAW_2017-2070'!AC1137*'unit conv'!$B$1</f>
        <v>9803973557.9109993</v>
      </c>
      <c r="AG1137" s="54">
        <f>'RAW_2017-2070'!AD1137*'unit conv'!$B$1</f>
        <v>9924261087.768198</v>
      </c>
      <c r="AH1137" s="54">
        <f>'RAW_2017-2070'!AE1137*'unit conv'!$B$1</f>
        <v>10124194286.350702</v>
      </c>
      <c r="AI1137" s="54">
        <f>'RAW_2017-2070'!AF1137*'unit conv'!$B$1</f>
        <v>10301422887.013601</v>
      </c>
      <c r="AJ1137" s="54">
        <f>'RAW_2017-2070'!AG1137*'unit conv'!$B$1</f>
        <v>10127484388.450634</v>
      </c>
      <c r="AK1137" s="54">
        <f>'RAW_2017-2070'!AH1137*'unit conv'!$B$1</f>
        <v>9691049292.5041218</v>
      </c>
      <c r="AL1137" s="54">
        <f>'RAW_2017-2070'!AI1137*'unit conv'!$B$1</f>
        <v>9186058201.7046356</v>
      </c>
      <c r="AM1137" s="54">
        <f>'RAW_2017-2070'!AJ1137*'unit conv'!$B$1</f>
        <v>8609729831.0557442</v>
      </c>
      <c r="AN1137" s="54">
        <f>'RAW_2017-2070'!AK1137*'unit conv'!$B$1</f>
        <v>8059975248.0116043</v>
      </c>
      <c r="AO1137" s="54">
        <f>'RAW_2017-2070'!AL1137*'unit conv'!$B$1</f>
        <v>7653783713.4699574</v>
      </c>
      <c r="AP1137" s="54">
        <f>'RAW_2017-2070'!AM1137*'unit conv'!$B$1</f>
        <v>7446847730.7352743</v>
      </c>
      <c r="AQ1137" s="54">
        <f>'RAW_2017-2070'!AN1137*'unit conv'!$B$1</f>
        <v>7219149017.6917715</v>
      </c>
      <c r="AR1137" s="54">
        <f>'RAW_2017-2070'!AO1137*'unit conv'!$B$1</f>
        <v>6910230013.5508213</v>
      </c>
      <c r="AS1137" s="54">
        <f>'RAW_2017-2070'!AP1137*'unit conv'!$B$1</f>
        <v>6809753681.4744272</v>
      </c>
      <c r="AT1137" s="54">
        <f>'RAW_2017-2070'!AQ1137*'unit conv'!$B$1</f>
        <v>6250445257.7089186</v>
      </c>
      <c r="AU1137" s="54">
        <f>'RAW_2017-2070'!AR1137*'unit conv'!$B$1</f>
        <v>6185000161.0780125</v>
      </c>
      <c r="AV1137" s="54">
        <f>'RAW_2017-2070'!AS1137*'unit conv'!$B$1</f>
        <v>6348628760.9188862</v>
      </c>
      <c r="AW1137" s="54">
        <f>'RAW_2017-2070'!AT1137*'unit conv'!$B$1</f>
        <v>6173418839.9244928</v>
      </c>
      <c r="AX1137" s="54">
        <f>'RAW_2017-2070'!AU1137*'unit conv'!$B$1</f>
        <v>5997835432.8601418</v>
      </c>
      <c r="AY1137" s="54">
        <f>'RAW_2017-2070'!AV1137*'unit conv'!$B$1</f>
        <v>5821876440.1410408</v>
      </c>
      <c r="AZ1137" s="54">
        <f>'RAW_2017-2070'!AW1137*'unit conv'!$B$1</f>
        <v>5645539754.3657932</v>
      </c>
      <c r="BA1137" s="54">
        <f>'RAW_2017-2070'!AX1137*'unit conv'!$B$1</f>
        <v>5468823260.2799969</v>
      </c>
      <c r="BB1137" s="54">
        <f>'RAW_2017-2070'!AY1137*'unit conv'!$B$1</f>
        <v>5291724834.7397804</v>
      </c>
      <c r="BC1137" s="54">
        <f>'RAW_2017-2070'!AZ1137*'unit conv'!$B$1</f>
        <v>5114242346.675024</v>
      </c>
      <c r="BD1137" s="54">
        <f>'RAW_2017-2070'!BA1137*'unit conv'!$B$1</f>
        <v>4936373657.0526428</v>
      </c>
      <c r="BE1137" s="54">
        <f>'RAW_2017-2070'!BB1137*'unit conv'!$B$1</f>
        <v>4758116618.8394842</v>
      </c>
      <c r="BF1137" s="54">
        <f>'RAW_2017-2070'!BC1137*'unit conv'!$B$1</f>
        <v>4579469076.9651566</v>
      </c>
      <c r="BG1137" s="54">
        <f>'RAW_2017-2070'!BD1137*'unit conv'!$B$1</f>
        <v>4400428868.2847691</v>
      </c>
      <c r="BH1137" s="54">
        <f>'RAW_2017-2070'!BE1137*'unit conv'!$B$1</f>
        <v>4220993821.5413351</v>
      </c>
      <c r="BI1137" s="54">
        <f>'RAW_2017-2070'!BF1137*'unit conv'!$B$1</f>
        <v>4041161757.3281698</v>
      </c>
      <c r="BJ1137" s="54">
        <f>'RAW_2017-2070'!BG1137*'unit conv'!$B$1</f>
        <v>3860930488.050972</v>
      </c>
      <c r="BK1137" s="54">
        <f>'RAW_2017-2070'!BH1137*'unit conv'!$B$1</f>
        <v>3680297817.8899326</v>
      </c>
      <c r="BL1137" s="54">
        <f>'RAW_2017-2070'!BI1137*'unit conv'!$B$1</f>
        <v>3499261542.7614045</v>
      </c>
      <c r="BM1137" s="54">
        <f>'RAW_2017-2070'!BJ1137*'unit conv'!$B$1</f>
        <v>3317819450.2796826</v>
      </c>
      <c r="BN1137" s="54">
        <f>'RAW_2017-2070'!BK1137*'unit conv'!$B$1</f>
        <v>3135969319.7184329</v>
      </c>
      <c r="BO1137" s="54">
        <f>'RAW_2017-2070'!BL1137*'unit conv'!$B$1</f>
        <v>2953708921.9719672</v>
      </c>
      <c r="BP1137" s="54">
        <f>'RAW_2017-2070'!BM1137*'unit conv'!$B$1</f>
        <v>2771036019.5164442</v>
      </c>
    </row>
    <row r="1138" spans="1:68" hidden="1" x14ac:dyDescent="0.25">
      <c r="A1138">
        <f>IFERROR(INDEX('unit conv'!I:I,MATCH($H1138,'unit conv'!$H:$H,0)),0)</f>
        <v>0</v>
      </c>
      <c r="B1138">
        <f>IFERROR(INDEX('unit conv'!J:J,MATCH($H1138,'unit conv'!$H:$H,0)),0)</f>
        <v>0</v>
      </c>
      <c r="C1138" t="str">
        <f>INDEX('unit conv'!$E$2:$E$13,MATCH('RAW_2017-2070_btu'!I1138,'unit conv'!$D$2:$D$13,0))</f>
        <v xml:space="preserve">petroleum gasoline </v>
      </c>
      <c r="D1138" t="s">
        <v>26</v>
      </c>
      <c r="E1138">
        <v>71</v>
      </c>
      <c r="F1138" t="s">
        <v>57</v>
      </c>
      <c r="G1138" t="s">
        <v>40</v>
      </c>
      <c r="H1138" t="s">
        <v>86</v>
      </c>
      <c r="I1138" t="s">
        <v>53</v>
      </c>
      <c r="J1138" t="s">
        <v>87</v>
      </c>
      <c r="K1138" t="s">
        <v>64</v>
      </c>
      <c r="L1138" t="s">
        <v>40</v>
      </c>
      <c r="M1138" t="s">
        <v>254</v>
      </c>
      <c r="N1138" t="s">
        <v>253</v>
      </c>
      <c r="O1138" s="54">
        <f>'RAW_2017-2070'!L1138*'unit conv'!$B$1</f>
        <v>12900490151.323891</v>
      </c>
      <c r="P1138" s="54">
        <f>'RAW_2017-2070'!M1138*'unit conv'!$B$1</f>
        <v>9930972590.4733448</v>
      </c>
      <c r="Q1138" s="54">
        <f>'RAW_2017-2070'!N1138*'unit conv'!$B$1</f>
        <v>10098794040.005953</v>
      </c>
      <c r="R1138" s="54">
        <f>'RAW_2017-2070'!O1138*'unit conv'!$B$1</f>
        <v>9025105601.3479042</v>
      </c>
      <c r="S1138" s="54">
        <f>'RAW_2017-2070'!P1138*'unit conv'!$B$1</f>
        <v>12719501614.664618</v>
      </c>
      <c r="T1138" s="54">
        <f>'RAW_2017-2070'!Q1138*'unit conv'!$B$1</f>
        <v>13504888858.783962</v>
      </c>
      <c r="U1138" s="54">
        <f>'RAW_2017-2070'!R1138*'unit conv'!$B$1</f>
        <v>12591151187.806578</v>
      </c>
      <c r="V1138" s="54">
        <f>'RAW_2017-2070'!S1138*'unit conv'!$B$1</f>
        <v>12247385898.763062</v>
      </c>
      <c r="W1138" s="54">
        <f>'RAW_2017-2070'!T1138*'unit conv'!$B$1</f>
        <v>12708047368.562592</v>
      </c>
      <c r="X1138" s="54">
        <f>'RAW_2017-2070'!U1138*'unit conv'!$B$1</f>
        <v>12183478691.714077</v>
      </c>
      <c r="Y1138" s="54">
        <f>'RAW_2017-2070'!V1138*'unit conv'!$B$1</f>
        <v>11811576387.093838</v>
      </c>
      <c r="Z1138" s="54">
        <f>'RAW_2017-2070'!W1138*'unit conv'!$B$1</f>
        <v>10297669389.939699</v>
      </c>
      <c r="AA1138" s="54">
        <f>'RAW_2017-2070'!X1138*'unit conv'!$B$1</f>
        <v>9640386298.1285191</v>
      </c>
      <c r="AB1138" s="54">
        <f>'RAW_2017-2070'!Y1138*'unit conv'!$B$1</f>
        <v>9358325888.2469025</v>
      </c>
      <c r="AC1138" s="54">
        <f>'RAW_2017-2070'!Z1138*'unit conv'!$B$1</f>
        <v>9545490013.8526745</v>
      </c>
      <c r="AD1138" s="54">
        <f>'RAW_2017-2070'!AA1138*'unit conv'!$B$1</f>
        <v>10417212247.385899</v>
      </c>
      <c r="AE1138" s="54">
        <f>'RAW_2017-2070'!AB1138*'unit conv'!$B$1</f>
        <v>10224564583.466187</v>
      </c>
      <c r="AF1138" s="54">
        <f>'RAW_2017-2070'!AC1138*'unit conv'!$B$1</f>
        <v>9803973557.9109993</v>
      </c>
      <c r="AG1138" s="54">
        <f>'RAW_2017-2070'!AD1138*'unit conv'!$B$1</f>
        <v>9924261087.768198</v>
      </c>
      <c r="AH1138" s="54">
        <f>'RAW_2017-2070'!AE1138*'unit conv'!$B$1</f>
        <v>10124194286.350702</v>
      </c>
      <c r="AI1138" s="54">
        <f>'RAW_2017-2070'!AF1138*'unit conv'!$B$1</f>
        <v>10301422887.013601</v>
      </c>
      <c r="AJ1138" s="54">
        <f>'RAW_2017-2070'!AG1138*'unit conv'!$B$1</f>
        <v>10127484388.450634</v>
      </c>
      <c r="AK1138" s="54">
        <f>'RAW_2017-2070'!AH1138*'unit conv'!$B$1</f>
        <v>9691049292.5041218</v>
      </c>
      <c r="AL1138" s="54">
        <f>'RAW_2017-2070'!AI1138*'unit conv'!$B$1</f>
        <v>9186058201.7046356</v>
      </c>
      <c r="AM1138" s="54">
        <f>'RAW_2017-2070'!AJ1138*'unit conv'!$B$1</f>
        <v>8609729831.0557442</v>
      </c>
      <c r="AN1138" s="54">
        <f>'RAW_2017-2070'!AK1138*'unit conv'!$B$1</f>
        <v>8059975248.0116043</v>
      </c>
      <c r="AO1138" s="54">
        <f>'RAW_2017-2070'!AL1138*'unit conv'!$B$1</f>
        <v>7653783713.4699574</v>
      </c>
      <c r="AP1138" s="54">
        <f>'RAW_2017-2070'!AM1138*'unit conv'!$B$1</f>
        <v>7446847730.7352743</v>
      </c>
      <c r="AQ1138" s="54">
        <f>'RAW_2017-2070'!AN1138*'unit conv'!$B$1</f>
        <v>7219149017.6917715</v>
      </c>
      <c r="AR1138" s="54">
        <f>'RAW_2017-2070'!AO1138*'unit conv'!$B$1</f>
        <v>6910230013.5508213</v>
      </c>
      <c r="AS1138" s="54">
        <f>'RAW_2017-2070'!AP1138*'unit conv'!$B$1</f>
        <v>6809753681.4744272</v>
      </c>
      <c r="AT1138" s="54">
        <f>'RAW_2017-2070'!AQ1138*'unit conv'!$B$1</f>
        <v>6250445257.7089186</v>
      </c>
      <c r="AU1138" s="54">
        <f>'RAW_2017-2070'!AR1138*'unit conv'!$B$1</f>
        <v>6185000161.0780125</v>
      </c>
      <c r="AV1138" s="54">
        <f>'RAW_2017-2070'!AS1138*'unit conv'!$B$1</f>
        <v>6348628760.9188862</v>
      </c>
      <c r="AW1138" s="54">
        <f>'RAW_2017-2070'!AT1138*'unit conv'!$B$1</f>
        <v>6173418839.9244928</v>
      </c>
      <c r="AX1138" s="54">
        <f>'RAW_2017-2070'!AU1138*'unit conv'!$B$1</f>
        <v>5997835432.8601418</v>
      </c>
      <c r="AY1138" s="54">
        <f>'RAW_2017-2070'!AV1138*'unit conv'!$B$1</f>
        <v>5821876440.1410408</v>
      </c>
      <c r="AZ1138" s="54">
        <f>'RAW_2017-2070'!AW1138*'unit conv'!$B$1</f>
        <v>5645539754.3657932</v>
      </c>
      <c r="BA1138" s="54">
        <f>'RAW_2017-2070'!AX1138*'unit conv'!$B$1</f>
        <v>5468823260.2799969</v>
      </c>
      <c r="BB1138" s="54">
        <f>'RAW_2017-2070'!AY1138*'unit conv'!$B$1</f>
        <v>5291724834.7397804</v>
      </c>
      <c r="BC1138" s="54">
        <f>'RAW_2017-2070'!AZ1138*'unit conv'!$B$1</f>
        <v>5114242346.675024</v>
      </c>
      <c r="BD1138" s="54">
        <f>'RAW_2017-2070'!BA1138*'unit conv'!$B$1</f>
        <v>4936373657.0526428</v>
      </c>
      <c r="BE1138" s="54">
        <f>'RAW_2017-2070'!BB1138*'unit conv'!$B$1</f>
        <v>4758116618.8394842</v>
      </c>
      <c r="BF1138" s="54">
        <f>'RAW_2017-2070'!BC1138*'unit conv'!$B$1</f>
        <v>4579469076.9651566</v>
      </c>
      <c r="BG1138" s="54">
        <f>'RAW_2017-2070'!BD1138*'unit conv'!$B$1</f>
        <v>4400428868.2847691</v>
      </c>
      <c r="BH1138" s="54">
        <f>'RAW_2017-2070'!BE1138*'unit conv'!$B$1</f>
        <v>4220993821.5413351</v>
      </c>
      <c r="BI1138" s="54">
        <f>'RAW_2017-2070'!BF1138*'unit conv'!$B$1</f>
        <v>4041161757.3281698</v>
      </c>
      <c r="BJ1138" s="54">
        <f>'RAW_2017-2070'!BG1138*'unit conv'!$B$1</f>
        <v>3860930488.050972</v>
      </c>
      <c r="BK1138" s="54">
        <f>'RAW_2017-2070'!BH1138*'unit conv'!$B$1</f>
        <v>3680297817.8899326</v>
      </c>
      <c r="BL1138" s="54">
        <f>'RAW_2017-2070'!BI1138*'unit conv'!$B$1</f>
        <v>3499261542.7614045</v>
      </c>
      <c r="BM1138" s="54">
        <f>'RAW_2017-2070'!BJ1138*'unit conv'!$B$1</f>
        <v>3317819450.2796826</v>
      </c>
      <c r="BN1138" s="54">
        <f>'RAW_2017-2070'!BK1138*'unit conv'!$B$1</f>
        <v>3135969319.7184329</v>
      </c>
      <c r="BO1138" s="54">
        <f>'RAW_2017-2070'!BL1138*'unit conv'!$B$1</f>
        <v>2953708921.9719672</v>
      </c>
      <c r="BP1138" s="54">
        <f>'RAW_2017-2070'!BM1138*'unit conv'!$B$1</f>
        <v>2771036019.5164442</v>
      </c>
    </row>
    <row r="1139" spans="1:68" hidden="1" x14ac:dyDescent="0.25">
      <c r="A1139">
        <f>IFERROR(INDEX('unit conv'!I:I,MATCH($H1139,'unit conv'!$H:$H,0)),0)</f>
        <v>0</v>
      </c>
      <c r="B1139">
        <f>IFERROR(INDEX('unit conv'!J:J,MATCH($H1139,'unit conv'!$H:$H,0)),0)</f>
        <v>0</v>
      </c>
      <c r="C1139" t="str">
        <f>INDEX('unit conv'!$E$2:$E$13,MATCH('RAW_2017-2070_btu'!I1139,'unit conv'!$D$2:$D$13,0))</f>
        <v xml:space="preserve">petroleum diesel </v>
      </c>
      <c r="D1139" t="s">
        <v>26</v>
      </c>
      <c r="E1139">
        <v>72</v>
      </c>
      <c r="F1139" t="s">
        <v>57</v>
      </c>
      <c r="G1139" t="s">
        <v>40</v>
      </c>
      <c r="H1139" t="s">
        <v>88</v>
      </c>
      <c r="I1139" t="s">
        <v>56</v>
      </c>
      <c r="J1139" t="s">
        <v>87</v>
      </c>
      <c r="K1139" t="s">
        <v>64</v>
      </c>
      <c r="L1139" t="s">
        <v>40</v>
      </c>
      <c r="M1139" t="s">
        <v>254</v>
      </c>
      <c r="N1139" t="s">
        <v>253</v>
      </c>
      <c r="O1139" s="54">
        <f>'RAW_2017-2070'!L1139*'unit conv'!$B$1</f>
        <v>332839360638.72003</v>
      </c>
      <c r="P1139" s="54">
        <f>'RAW_2017-2070'!M1139*'unit conv'!$B$1</f>
        <v>256224261928.10889</v>
      </c>
      <c r="Q1139" s="54">
        <f>'RAW_2017-2070'!N1139*'unit conv'!$B$1</f>
        <v>260554142677.49759</v>
      </c>
      <c r="R1139" s="54">
        <f>'RAW_2017-2070'!O1139*'unit conv'!$B$1</f>
        <v>232852422102.8374</v>
      </c>
      <c r="S1139" s="54">
        <f>'RAW_2017-2070'!P1139*'unit conv'!$B$1</f>
        <v>328169762187.96442</v>
      </c>
      <c r="T1139" s="54">
        <f>'RAW_2017-2070'!Q1139*'unit conv'!$B$1</f>
        <v>348433161882.09637</v>
      </c>
      <c r="U1139" s="54">
        <f>'RAW_2017-2070'!R1139*'unit conv'!$B$1</f>
        <v>324858254368.33691</v>
      </c>
      <c r="V1139" s="54">
        <f>'RAW_2017-2070'!S1139*'unit conv'!$B$1</f>
        <v>315988930980.39673</v>
      </c>
      <c r="W1139" s="54">
        <f>'RAW_2017-2070'!T1139*'unit conv'!$B$1</f>
        <v>327874236676.57092</v>
      </c>
      <c r="X1139" s="54">
        <f>'RAW_2017-2070'!U1139*'unit conv'!$B$1</f>
        <v>314340091774.68585</v>
      </c>
      <c r="Y1139" s="54">
        <f>'RAW_2017-2070'!V1139*'unit conv'!$B$1</f>
        <v>304744818739.48535</v>
      </c>
      <c r="Z1139" s="54">
        <f>'RAW_2017-2070'!W1139*'unit conv'!$B$1</f>
        <v>265685230220.86179</v>
      </c>
      <c r="AA1139" s="54">
        <f>'RAW_2017-2070'!X1139*'unit conv'!$B$1</f>
        <v>248726984334.78403</v>
      </c>
      <c r="AB1139" s="54">
        <f>'RAW_2017-2070'!Y1139*'unit conv'!$B$1</f>
        <v>241449678946.75131</v>
      </c>
      <c r="AC1139" s="54">
        <f>'RAW_2017-2070'!Z1139*'unit conv'!$B$1</f>
        <v>246278610806.73474</v>
      </c>
      <c r="AD1139" s="54">
        <f>'RAW_2017-2070'!AA1139*'unit conv'!$B$1</f>
        <v>268769498165.3038</v>
      </c>
      <c r="AE1139" s="54">
        <f>'RAW_2017-2070'!AB1139*'unit conv'!$B$1</f>
        <v>263799088162.6265</v>
      </c>
      <c r="AF1139" s="54">
        <f>'RAW_2017-2070'!AC1139*'unit conv'!$B$1</f>
        <v>252947620784.71405</v>
      </c>
      <c r="AG1139" s="54">
        <f>'RAW_2017-2070'!AD1139*'unit conv'!$B$1</f>
        <v>256051101664.96356</v>
      </c>
      <c r="AH1139" s="54">
        <f>'RAW_2017-2070'!AE1139*'unit conv'!$B$1</f>
        <v>261209482254.07831</v>
      </c>
      <c r="AI1139" s="54">
        <f>'RAW_2017-2070'!AF1139*'unit conv'!$B$1</f>
        <v>265782072399.07224</v>
      </c>
      <c r="AJ1139" s="54">
        <f>'RAW_2017-2070'!AG1139*'unit conv'!$B$1</f>
        <v>261294368600.76224</v>
      </c>
      <c r="AK1139" s="54">
        <f>'RAW_2017-2070'!AH1139*'unit conv'!$B$1</f>
        <v>250034115959.87872</v>
      </c>
      <c r="AL1139" s="54">
        <f>'RAW_2017-2070'!AI1139*'unit conv'!$B$1</f>
        <v>237005082968.23691</v>
      </c>
      <c r="AM1139" s="54">
        <f>'RAW_2017-2070'!AJ1139*'unit conv'!$B$1</f>
        <v>222135511025.26328</v>
      </c>
      <c r="AN1139" s="54">
        <f>'RAW_2017-2070'!AK1139*'unit conv'!$B$1</f>
        <v>207951556634.20941</v>
      </c>
      <c r="AO1139" s="54">
        <f>'RAW_2017-2070'!AL1139*'unit conv'!$B$1</f>
        <v>197471603619.41428</v>
      </c>
      <c r="AP1139" s="54">
        <f>'RAW_2017-2070'!AM1139*'unit conv'!$B$1</f>
        <v>192132547554.20819</v>
      </c>
      <c r="AQ1139" s="54">
        <f>'RAW_2017-2070'!AN1139*'unit conv'!$B$1</f>
        <v>186257802239.98605</v>
      </c>
      <c r="AR1139" s="54">
        <f>'RAW_2017-2070'!AO1139*'unit conv'!$B$1</f>
        <v>178287531140.10291</v>
      </c>
      <c r="AS1139" s="54">
        <f>'RAW_2017-2070'!AP1139*'unit conv'!$B$1</f>
        <v>175695189474.37177</v>
      </c>
      <c r="AT1139" s="54">
        <f>'RAW_2017-2070'!AQ1139*'unit conv'!$B$1</f>
        <v>161264741019.91071</v>
      </c>
      <c r="AU1139" s="54">
        <f>'RAW_2017-2070'!AR1139*'unit conv'!$B$1</f>
        <v>159576223462.5112</v>
      </c>
      <c r="AV1139" s="54">
        <f>'RAW_2017-2070'!AS1139*'unit conv'!$B$1</f>
        <v>163797926507.46536</v>
      </c>
      <c r="AW1139" s="54">
        <f>'RAW_2017-2070'!AT1139*'unit conv'!$B$1</f>
        <v>159277419348.64627</v>
      </c>
      <c r="AX1139" s="54">
        <f>'RAW_2017-2070'!AU1139*'unit conv'!$B$1</f>
        <v>154747276054.82199</v>
      </c>
      <c r="AY1139" s="54">
        <f>'RAW_2017-2070'!AV1139*'unit conv'!$B$1</f>
        <v>150207442455.61191</v>
      </c>
      <c r="AZ1139" s="54">
        <f>'RAW_2017-2070'!AW1139*'unit conv'!$B$1</f>
        <v>145657864178.96317</v>
      </c>
      <c r="BA1139" s="54">
        <f>'RAW_2017-2070'!AX1139*'unit conv'!$B$1</f>
        <v>141098486650.21118</v>
      </c>
      <c r="BB1139" s="54">
        <f>'RAW_2017-2070'!AY1139*'unit conv'!$B$1</f>
        <v>136529255091.13893</v>
      </c>
      <c r="BC1139" s="54">
        <f>'RAW_2017-2070'!AZ1139*'unit conv'!$B$1</f>
        <v>131950114519.02815</v>
      </c>
      <c r="BD1139" s="54">
        <f>'RAW_2017-2070'!BA1139*'unit conv'!$B$1</f>
        <v>127361009745.71182</v>
      </c>
      <c r="BE1139" s="54">
        <f>'RAW_2017-2070'!BB1139*'unit conv'!$B$1</f>
        <v>122761885376.61717</v>
      </c>
      <c r="BF1139" s="54">
        <f>'RAW_2017-2070'!BC1139*'unit conv'!$B$1</f>
        <v>118152685809.80626</v>
      </c>
      <c r="BG1139" s="54">
        <f>'RAW_2017-2070'!BD1139*'unit conv'!$B$1</f>
        <v>113533355235.01509</v>
      </c>
      <c r="BH1139" s="54">
        <f>'RAW_2017-2070'!BE1139*'unit conv'!$B$1</f>
        <v>108903837632.68318</v>
      </c>
      <c r="BI1139" s="54">
        <f>'RAW_2017-2070'!BF1139*'unit conv'!$B$1</f>
        <v>104264076772.9837</v>
      </c>
      <c r="BJ1139" s="54">
        <f>'RAW_2017-2070'!BG1139*'unit conv'!$B$1</f>
        <v>99614016214.845032</v>
      </c>
      <c r="BK1139" s="54">
        <f>'RAW_2017-2070'!BH1139*'unit conv'!$B$1</f>
        <v>94953599304.97319</v>
      </c>
      <c r="BL1139" s="54">
        <f>'RAW_2017-2070'!BI1139*'unit conv'!$B$1</f>
        <v>90282769176.862823</v>
      </c>
      <c r="BM1139" s="54">
        <f>'RAW_2017-2070'!BJ1139*'unit conv'!$B$1</f>
        <v>85601468749.811188</v>
      </c>
      <c r="BN1139" s="54">
        <f>'RAW_2017-2070'!BK1139*'unit conv'!$B$1</f>
        <v>80909640727.922989</v>
      </c>
      <c r="BO1139" s="54">
        <f>'RAW_2017-2070'!BL1139*'unit conv'!$B$1</f>
        <v>76207227599.111237</v>
      </c>
      <c r="BP1139" s="54">
        <f>'RAW_2017-2070'!BM1139*'unit conv'!$B$1</f>
        <v>71494171634.09613</v>
      </c>
    </row>
    <row r="1140" spans="1:68" hidden="1" x14ac:dyDescent="0.25">
      <c r="A1140">
        <f>IFERROR(INDEX('unit conv'!I:I,MATCH($H1140,'unit conv'!$H:$H,0)),0)</f>
        <v>0</v>
      </c>
      <c r="B1140">
        <f>IFERROR(INDEX('unit conv'!J:J,MATCH($H1140,'unit conv'!$H:$H,0)),0)</f>
        <v>0</v>
      </c>
      <c r="C1140" t="str">
        <f>INDEX('unit conv'!$E$2:$E$13,MATCH('RAW_2017-2070_btu'!I1140,'unit conv'!$D$2:$D$13,0))</f>
        <v xml:space="preserve">petroleum diesel </v>
      </c>
      <c r="D1140" t="s">
        <v>26</v>
      </c>
      <c r="E1140">
        <v>73</v>
      </c>
      <c r="F1140" t="s">
        <v>57</v>
      </c>
      <c r="G1140" t="s">
        <v>40</v>
      </c>
      <c r="H1140" t="s">
        <v>89</v>
      </c>
      <c r="I1140" t="s">
        <v>56</v>
      </c>
      <c r="J1140" t="s">
        <v>90</v>
      </c>
      <c r="K1140" t="s">
        <v>64</v>
      </c>
      <c r="L1140" t="s">
        <v>40</v>
      </c>
      <c r="M1140" t="s">
        <v>254</v>
      </c>
      <c r="N1140" t="s">
        <v>253</v>
      </c>
      <c r="O1140" s="54">
        <f>'RAW_2017-2070'!L1140*'unit conv'!$B$1</f>
        <v>7784964899.2272472</v>
      </c>
      <c r="P1140" s="54">
        <f>'RAW_2017-2070'!M1140*'unit conv'!$B$1</f>
        <v>5992971749.5337839</v>
      </c>
      <c r="Q1140" s="54">
        <f>'RAW_2017-2070'!N1140*'unit conv'!$B$1</f>
        <v>6094245738.2445688</v>
      </c>
      <c r="R1140" s="54">
        <f>'RAW_2017-2070'!O1140*'unit conv'!$B$1</f>
        <v>5446314790.6905165</v>
      </c>
      <c r="S1140" s="54">
        <f>'RAW_2017-2070'!P1140*'unit conv'!$B$1</f>
        <v>7675745064.2808714</v>
      </c>
      <c r="T1140" s="54">
        <f>'RAW_2017-2070'!Q1140*'unit conv'!$B$1</f>
        <v>8149696988.2814054</v>
      </c>
      <c r="U1140" s="54">
        <f>'RAW_2017-2070'!R1140*'unit conv'!$B$1</f>
        <v>7598290366.3453712</v>
      </c>
      <c r="V1140" s="54">
        <f>'RAW_2017-2070'!S1140*'unit conv'!$B$1</f>
        <v>7390840829.3599997</v>
      </c>
      <c r="W1140" s="54">
        <f>'RAW_2017-2070'!T1140*'unit conv'!$B$1</f>
        <v>7668832853.7520151</v>
      </c>
      <c r="X1140" s="54">
        <f>'RAW_2017-2070'!U1140*'unit conv'!$B$1</f>
        <v>7352275212.2518063</v>
      </c>
      <c r="Y1140" s="54">
        <f>'RAW_2017-2070'!V1140*'unit conv'!$B$1</f>
        <v>7127846035.2632742</v>
      </c>
      <c r="Z1140" s="54">
        <f>'RAW_2017-2070'!W1140*'unit conv'!$B$1</f>
        <v>6214259598.2138262</v>
      </c>
      <c r="AA1140" s="54">
        <f>'RAW_2017-2070'!X1140*'unit conv'!$B$1</f>
        <v>5817613754.6386118</v>
      </c>
      <c r="AB1140" s="54">
        <f>'RAW_2017-2070'!Y1140*'unit conv'!$B$1</f>
        <v>5647400811.9804068</v>
      </c>
      <c r="AC1140" s="54">
        <f>'RAW_2017-2070'!Z1140*'unit conv'!$B$1</f>
        <v>5760347384.6411343</v>
      </c>
      <c r="AD1140" s="54">
        <f>'RAW_2017-2070'!AA1140*'unit conv'!$B$1</f>
        <v>6286399256.3396425</v>
      </c>
      <c r="AE1140" s="54">
        <f>'RAW_2017-2070'!AB1140*'unit conv'!$B$1</f>
        <v>6170143572.7229109</v>
      </c>
      <c r="AF1140" s="54">
        <f>'RAW_2017-2070'!AC1140*'unit conv'!$B$1</f>
        <v>5916332567.6781836</v>
      </c>
      <c r="AG1140" s="54">
        <f>'RAW_2017-2070'!AD1140*'unit conv'!$B$1</f>
        <v>5988921607.8439903</v>
      </c>
      <c r="AH1140" s="54">
        <f>'RAW_2017-2070'!AE1140*'unit conv'!$B$1</f>
        <v>6109573840.0380754</v>
      </c>
      <c r="AI1140" s="54">
        <f>'RAW_2017-2070'!AF1140*'unit conv'!$B$1</f>
        <v>6216524693.7742977</v>
      </c>
      <c r="AJ1140" s="54">
        <f>'RAW_2017-2070'!AG1140*'unit conv'!$B$1</f>
        <v>6111559294.0062885</v>
      </c>
      <c r="AK1140" s="54">
        <f>'RAW_2017-2070'!AH1140*'unit conv'!$B$1</f>
        <v>5848186983.1188745</v>
      </c>
      <c r="AL1140" s="54">
        <f>'RAW_2017-2070'!AI1140*'unit conv'!$B$1</f>
        <v>5543443684.9820204</v>
      </c>
      <c r="AM1140" s="54">
        <f>'RAW_2017-2070'!AJ1140*'unit conv'!$B$1</f>
        <v>5195650997.7816801</v>
      </c>
      <c r="AN1140" s="54">
        <f>'RAW_2017-2070'!AK1140*'unit conv'!$B$1</f>
        <v>4863894600.7777462</v>
      </c>
      <c r="AO1140" s="54">
        <f>'RAW_2017-2070'!AL1140*'unit conv'!$B$1</f>
        <v>4618773151.7725353</v>
      </c>
      <c r="AP1140" s="54">
        <f>'RAW_2017-2070'!AM1140*'unit conv'!$B$1</f>
        <v>4493895000.3938236</v>
      </c>
      <c r="AQ1140" s="54">
        <f>'RAW_2017-2070'!AN1140*'unit conv'!$B$1</f>
        <v>4356487315.2710238</v>
      </c>
      <c r="AR1140" s="54">
        <f>'RAW_2017-2070'!AO1140*'unit conv'!$B$1</f>
        <v>4170066212.217453</v>
      </c>
      <c r="AS1140" s="54">
        <f>'RAW_2017-2070'!AP1140*'unit conv'!$B$1</f>
        <v>4109432491.3864999</v>
      </c>
      <c r="AT1140" s="54">
        <f>'RAW_2017-2070'!AQ1140*'unit conv'!$B$1</f>
        <v>3771910707.6572385</v>
      </c>
      <c r="AU1140" s="54">
        <f>'RAW_2017-2070'!AR1140*'unit conv'!$B$1</f>
        <v>3732417031.5161157</v>
      </c>
      <c r="AV1140" s="54">
        <f>'RAW_2017-2070'!AS1140*'unit conv'!$B$1</f>
        <v>3831160791.7398443</v>
      </c>
      <c r="AW1140" s="54">
        <f>'RAW_2017-2070'!AT1140*'unit conv'!$B$1</f>
        <v>3725428135.9308124</v>
      </c>
      <c r="AX1140" s="54">
        <f>'RAW_2017-2070'!AU1140*'unit conv'!$B$1</f>
        <v>3619470095.2014513</v>
      </c>
      <c r="AY1140" s="54">
        <f>'RAW_2017-2070'!AV1140*'unit conv'!$B$1</f>
        <v>3513285402.5306067</v>
      </c>
      <c r="AZ1140" s="54">
        <f>'RAW_2017-2070'!AW1140*'unit conv'!$B$1</f>
        <v>3406872786.1800966</v>
      </c>
      <c r="BA1140" s="54">
        <f>'RAW_2017-2070'!AX1140*'unit conv'!$B$1</f>
        <v>3300230969.6727419</v>
      </c>
      <c r="BB1140" s="54">
        <f>'RAW_2017-2070'!AY1140*'unit conv'!$B$1</f>
        <v>3193358671.7703619</v>
      </c>
      <c r="BC1140" s="54">
        <f>'RAW_2017-2070'!AZ1140*'unit conv'!$B$1</f>
        <v>3086254606.4515839</v>
      </c>
      <c r="BD1140" s="54">
        <f>'RAW_2017-2070'!BA1140*'unit conv'!$B$1</f>
        <v>2978917482.889679</v>
      </c>
      <c r="BE1140" s="54">
        <f>'RAW_2017-2070'!BB1140*'unit conv'!$B$1</f>
        <v>2871346005.4301786</v>
      </c>
      <c r="BF1140" s="54">
        <f>'RAW_2017-2070'!BC1140*'unit conv'!$B$1</f>
        <v>2763538873.5684366</v>
      </c>
      <c r="BG1140" s="54">
        <f>'RAW_2017-2070'!BD1140*'unit conv'!$B$1</f>
        <v>2655494781.9271522</v>
      </c>
      <c r="BH1140" s="54">
        <f>'RAW_2017-2070'!BE1140*'unit conv'!$B$1</f>
        <v>2547212420.2336717</v>
      </c>
      <c r="BI1140" s="54">
        <f>'RAW_2017-2070'!BF1140*'unit conv'!$B$1</f>
        <v>2438690473.2973065</v>
      </c>
      <c r="BJ1140" s="54">
        <f>'RAW_2017-2070'!BG1140*'unit conv'!$B$1</f>
        <v>2329927620.9864454</v>
      </c>
      <c r="BK1140" s="54">
        <f>'RAW_2017-2070'!BH1140*'unit conv'!$B$1</f>
        <v>2220922538.2056899</v>
      </c>
      <c r="BL1140" s="54">
        <f>'RAW_2017-2070'!BI1140*'unit conv'!$B$1</f>
        <v>2111673894.8727226</v>
      </c>
      <c r="BM1140" s="54">
        <f>'RAW_2017-2070'!BJ1140*'unit conv'!$B$1</f>
        <v>2002180355.8952451</v>
      </c>
      <c r="BN1140" s="54">
        <f>'RAW_2017-2070'!BK1140*'unit conv'!$B$1</f>
        <v>1892440581.1476986</v>
      </c>
      <c r="BO1140" s="54">
        <f>'RAW_2017-2070'!BL1140*'unit conv'!$B$1</f>
        <v>1782453225.4478986</v>
      </c>
      <c r="BP1140" s="54">
        <f>'RAW_2017-2070'!BM1140*'unit conv'!$B$1</f>
        <v>1672216938.5336165</v>
      </c>
    </row>
    <row r="1141" spans="1:68" hidden="1" x14ac:dyDescent="0.25">
      <c r="A1141">
        <f>IFERROR(INDEX('unit conv'!I:I,MATCH($H1141,'unit conv'!$H:$H,0)),0)</f>
        <v>0</v>
      </c>
      <c r="B1141">
        <f>IFERROR(INDEX('unit conv'!J:J,MATCH($H1141,'unit conv'!$H:$H,0)),0)</f>
        <v>0</v>
      </c>
      <c r="C1141" t="str">
        <f>INDEX('unit conv'!$E$2:$E$13,MATCH('RAW_2017-2070_btu'!I1141,'unit conv'!$D$2:$D$13,0))</f>
        <v xml:space="preserve">jet fuel </v>
      </c>
      <c r="D1141" t="s">
        <v>26</v>
      </c>
      <c r="E1141">
        <v>74</v>
      </c>
      <c r="F1141" t="s">
        <v>57</v>
      </c>
      <c r="G1141" t="s">
        <v>40</v>
      </c>
      <c r="H1141" t="s">
        <v>91</v>
      </c>
      <c r="I1141" t="s">
        <v>92</v>
      </c>
      <c r="J1141" t="s">
        <v>90</v>
      </c>
      <c r="K1141" t="s">
        <v>64</v>
      </c>
      <c r="L1141" t="s">
        <v>40</v>
      </c>
      <c r="M1141" t="s">
        <v>254</v>
      </c>
      <c r="N1141" t="s">
        <v>253</v>
      </c>
      <c r="O1141" s="54">
        <f>'RAW_2017-2070'!L1141*'unit conv'!$B$1</f>
        <v>24738601083.424789</v>
      </c>
      <c r="P1141" s="54">
        <f>'RAW_2017-2070'!M1141*'unit conv'!$B$1</f>
        <v>19044111224.016823</v>
      </c>
      <c r="Q1141" s="54">
        <f>'RAW_2017-2070'!N1141*'unit conv'!$B$1</f>
        <v>19365933716.381824</v>
      </c>
      <c r="R1141" s="54">
        <f>'RAW_2017-2070'!O1141*'unit conv'!$B$1</f>
        <v>17306977067.426842</v>
      </c>
      <c r="S1141" s="54">
        <f>'RAW_2017-2070'!P1141*'unit conv'!$B$1</f>
        <v>24391528750.779575</v>
      </c>
      <c r="T1141" s="54">
        <f>'RAW_2017-2070'!Q1141*'unit conv'!$B$1</f>
        <v>25897625147.146725</v>
      </c>
      <c r="U1141" s="54">
        <f>'RAW_2017-2070'!R1141*'unit conv'!$B$1</f>
        <v>24145397792.057632</v>
      </c>
      <c r="V1141" s="54">
        <f>'RAW_2017-2070'!S1141*'unit conv'!$B$1</f>
        <v>23486176921.205448</v>
      </c>
      <c r="W1141" s="54">
        <f>'RAW_2017-2070'!T1141*'unit conv'!$B$1</f>
        <v>24369563536.922928</v>
      </c>
      <c r="X1141" s="54">
        <f>'RAW_2017-2070'!U1141*'unit conv'!$B$1</f>
        <v>23363625383.783562</v>
      </c>
      <c r="Y1141" s="54">
        <f>'RAW_2017-2070'!V1141*'unit conv'!$B$1</f>
        <v>22650447617.040932</v>
      </c>
      <c r="Z1141" s="54">
        <f>'RAW_2017-2070'!W1141*'unit conv'!$B$1</f>
        <v>19747306663.426991</v>
      </c>
      <c r="AA1141" s="54">
        <f>'RAW_2017-2070'!X1141*'unit conv'!$B$1</f>
        <v>18486868957.846619</v>
      </c>
      <c r="AB1141" s="54">
        <f>'RAW_2017-2070'!Y1141*'unit conv'!$B$1</f>
        <v>17945976334.416145</v>
      </c>
      <c r="AC1141" s="54">
        <f>'RAW_2017-2070'!Z1141*'unit conv'!$B$1</f>
        <v>18304891273.784866</v>
      </c>
      <c r="AD1141" s="54">
        <f>'RAW_2017-2070'!AA1141*'unit conv'!$B$1</f>
        <v>19976547802.953053</v>
      </c>
      <c r="AE1141" s="54">
        <f>'RAW_2017-2070'!AB1141*'unit conv'!$B$1</f>
        <v>19607117366.476624</v>
      </c>
      <c r="AF1141" s="54">
        <f>'RAW_2017-2070'!AC1141*'unit conv'!$B$1</f>
        <v>18800571764.067047</v>
      </c>
      <c r="AG1141" s="54">
        <f>'RAW_2017-2070'!AD1141*'unit conv'!$B$1</f>
        <v>19031240923.265038</v>
      </c>
      <c r="AH1141" s="54">
        <f>'RAW_2017-2070'!AE1141*'unit conv'!$B$1</f>
        <v>19414642451.815342</v>
      </c>
      <c r="AI1141" s="54">
        <f>'RAW_2017-2070'!AF1141*'unit conv'!$B$1</f>
        <v>19754504550.149887</v>
      </c>
      <c r="AJ1141" s="54">
        <f>'RAW_2017-2070'!AG1141*'unit conv'!$B$1</f>
        <v>19420951710.0233</v>
      </c>
      <c r="AK1141" s="54">
        <f>'RAW_2017-2070'!AH1141*'unit conv'!$B$1</f>
        <v>18584022755.326256</v>
      </c>
      <c r="AL1141" s="54">
        <f>'RAW_2017-2070'!AI1141*'unit conv'!$B$1</f>
        <v>17615627523.871433</v>
      </c>
      <c r="AM1141" s="54">
        <f>'RAW_2017-2070'!AJ1141*'unit conv'!$B$1</f>
        <v>16510432489.628492</v>
      </c>
      <c r="AN1141" s="54">
        <f>'RAW_2017-2070'!AK1141*'unit conv'!$B$1</f>
        <v>15456196630.046225</v>
      </c>
      <c r="AO1141" s="54">
        <f>'RAW_2017-2070'!AL1141*'unit conv'!$B$1</f>
        <v>14677264184.951593</v>
      </c>
      <c r="AP1141" s="54">
        <f>'RAW_2017-2070'!AM1141*'unit conv'!$B$1</f>
        <v>14280433780.321234</v>
      </c>
      <c r="AQ1141" s="54">
        <f>'RAW_2017-2070'!AN1141*'unit conv'!$B$1</f>
        <v>13843787764.308086</v>
      </c>
      <c r="AR1141" s="54">
        <f>'RAW_2017-2070'!AO1141*'unit conv'!$B$1</f>
        <v>13251389807.262436</v>
      </c>
      <c r="AS1141" s="54">
        <f>'RAW_2017-2070'!AP1141*'unit conv'!$B$1</f>
        <v>13058711554.854441</v>
      </c>
      <c r="AT1141" s="54">
        <f>'RAW_2017-2070'!AQ1141*'unit conv'!$B$1</f>
        <v>11986154790.279562</v>
      </c>
      <c r="AU1141" s="54">
        <f>'RAW_2017-2070'!AR1141*'unit conv'!$B$1</f>
        <v>11860654121.744732</v>
      </c>
      <c r="AV1141" s="54">
        <f>'RAW_2017-2070'!AS1141*'unit conv'!$B$1</f>
        <v>12174436203.651697</v>
      </c>
      <c r="AW1141" s="54">
        <f>'RAW_2017-2070'!AT1141*'unit conv'!$B$1</f>
        <v>11838445222.65057</v>
      </c>
      <c r="AX1141" s="54">
        <f>'RAW_2017-2070'!AU1141*'unit conv'!$B$1</f>
        <v>11501738026.778034</v>
      </c>
      <c r="AY1141" s="54">
        <f>'RAW_2017-2070'!AV1141*'unit conv'!$B$1</f>
        <v>11164310589.769188</v>
      </c>
      <c r="AZ1141" s="54">
        <f>'RAW_2017-2070'!AW1141*'unit conv'!$B$1</f>
        <v>10826158870.36964</v>
      </c>
      <c r="BA1141" s="54">
        <f>'RAW_2017-2070'!AX1141*'unit conv'!$B$1</f>
        <v>10487278812.265705</v>
      </c>
      <c r="BB1141" s="54">
        <f>'RAW_2017-2070'!AY1141*'unit conv'!$B$1</f>
        <v>10147666344.014456</v>
      </c>
      <c r="BC1141" s="54">
        <f>'RAW_2017-2070'!AZ1141*'unit conv'!$B$1</f>
        <v>9807317378.9732227</v>
      </c>
      <c r="BD1141" s="54">
        <f>'RAW_2017-2070'!BA1141*'unit conv'!$B$1</f>
        <v>9466227815.2291622</v>
      </c>
      <c r="BE1141" s="54">
        <f>'RAW_2017-2070'!BB1141*'unit conv'!$B$1</f>
        <v>9124393535.5281239</v>
      </c>
      <c r="BF1141" s="54">
        <f>'RAW_2017-2070'!BC1141*'unit conv'!$B$1</f>
        <v>8781810407.2033558</v>
      </c>
      <c r="BG1141" s="54">
        <f>'RAW_2017-2070'!BD1141*'unit conv'!$B$1</f>
        <v>8438474282.1040554</v>
      </c>
      <c r="BH1141" s="54">
        <f>'RAW_2017-2070'!BE1141*'unit conv'!$B$1</f>
        <v>8094380996.5232773</v>
      </c>
      <c r="BI1141" s="54">
        <f>'RAW_2017-2070'!BF1141*'unit conv'!$B$1</f>
        <v>7749526371.1258259</v>
      </c>
      <c r="BJ1141" s="54">
        <f>'RAW_2017-2070'!BG1141*'unit conv'!$B$1</f>
        <v>7403906210.8755312</v>
      </c>
      <c r="BK1141" s="54">
        <f>'RAW_2017-2070'!BH1141*'unit conv'!$B$1</f>
        <v>7057516304.9625988</v>
      </c>
      <c r="BL1141" s="54">
        <f>'RAW_2017-2070'!BI1141*'unit conv'!$B$1</f>
        <v>6710352426.7300968</v>
      </c>
      <c r="BM1141" s="54">
        <f>'RAW_2017-2070'!BJ1141*'unit conv'!$B$1</f>
        <v>6362410333.6006699</v>
      </c>
      <c r="BN1141" s="54">
        <f>'RAW_2017-2070'!BK1141*'unit conv'!$B$1</f>
        <v>6013685767.0025702</v>
      </c>
      <c r="BO1141" s="54">
        <f>'RAW_2017-2070'!BL1141*'unit conv'!$B$1</f>
        <v>5664174452.2953987</v>
      </c>
      <c r="BP1141" s="54">
        <f>'RAW_2017-2070'!BM1141*'unit conv'!$B$1</f>
        <v>5313872098.6956949</v>
      </c>
    </row>
    <row r="1142" spans="1:68" hidden="1" x14ac:dyDescent="0.25">
      <c r="A1142">
        <f>IFERROR(INDEX('unit conv'!I:I,MATCH($H1142,'unit conv'!$H:$H,0)),0)</f>
        <v>0</v>
      </c>
      <c r="B1142">
        <f>IFERROR(INDEX('unit conv'!J:J,MATCH($H1142,'unit conv'!$H:$H,0)),0)</f>
        <v>0</v>
      </c>
      <c r="C1142" t="str">
        <f>INDEX('unit conv'!$E$2:$E$13,MATCH('RAW_2017-2070_btu'!I1142,'unit conv'!$D$2:$D$13,0))</f>
        <v xml:space="preserve">petroleum diesel </v>
      </c>
      <c r="D1142" t="s">
        <v>26</v>
      </c>
      <c r="E1142">
        <v>75</v>
      </c>
      <c r="F1142" t="s">
        <v>57</v>
      </c>
      <c r="G1142" t="s">
        <v>40</v>
      </c>
      <c r="H1142" t="s">
        <v>94</v>
      </c>
      <c r="I1142" t="s">
        <v>56</v>
      </c>
      <c r="J1142" t="s">
        <v>90</v>
      </c>
      <c r="K1142" t="s">
        <v>64</v>
      </c>
      <c r="L1142" t="s">
        <v>40</v>
      </c>
      <c r="M1142" t="s">
        <v>254</v>
      </c>
      <c r="N1142" t="s">
        <v>253</v>
      </c>
      <c r="O1142" s="54">
        <f>'RAW_2017-2070'!L1142*'unit conv'!$B$1</f>
        <v>2667191047.2850828</v>
      </c>
      <c r="P1142" s="54">
        <f>'RAW_2017-2070'!M1142*'unit conv'!$B$1</f>
        <v>2053239905.8826294</v>
      </c>
      <c r="Q1142" s="54">
        <f>'RAW_2017-2070'!N1142*'unit conv'!$B$1</f>
        <v>2087937181.9151866</v>
      </c>
      <c r="R1142" s="54">
        <f>'RAW_2017-2070'!O1142*'unit conv'!$B$1</f>
        <v>1865950873.056344</v>
      </c>
      <c r="S1142" s="54">
        <f>'RAW_2017-2070'!P1142*'unit conv'!$B$1</f>
        <v>2629771460.9766273</v>
      </c>
      <c r="T1142" s="54">
        <f>'RAW_2017-2070'!Q1142*'unit conv'!$B$1</f>
        <v>2792151169.1578736</v>
      </c>
      <c r="U1142" s="54">
        <f>'RAW_2017-2070'!R1142*'unit conv'!$B$1</f>
        <v>2603234863.8849382</v>
      </c>
      <c r="V1142" s="54">
        <f>'RAW_2017-2070'!S1142*'unit conv'!$B$1</f>
        <v>2532160998.4310632</v>
      </c>
      <c r="W1142" s="54">
        <f>'RAW_2017-2070'!T1142*'unit conv'!$B$1</f>
        <v>2627403282.5354705</v>
      </c>
      <c r="X1142" s="54">
        <f>'RAW_2017-2070'!U1142*'unit conv'!$B$1</f>
        <v>2518948110.5098586</v>
      </c>
      <c r="Y1142" s="54">
        <f>'RAW_2017-2070'!V1142*'unit conv'!$B$1</f>
        <v>2442056885.0050664</v>
      </c>
      <c r="Z1142" s="54">
        <f>'RAW_2017-2070'!W1142*'unit conv'!$B$1</f>
        <v>2129054887.2617965</v>
      </c>
      <c r="AA1142" s="54">
        <f>'RAW_2017-2070'!X1142*'unit conv'!$B$1</f>
        <v>1993160858.628262</v>
      </c>
      <c r="AB1142" s="54">
        <f>'RAW_2017-2070'!Y1142*'unit conv'!$B$1</f>
        <v>1934844547.293952</v>
      </c>
      <c r="AC1142" s="54">
        <f>'RAW_2017-2070'!Z1142*'unit conv'!$B$1</f>
        <v>1973540943.6581957</v>
      </c>
      <c r="AD1142" s="54">
        <f>'RAW_2017-2070'!AA1142*'unit conv'!$B$1</f>
        <v>2153770509.3356333</v>
      </c>
      <c r="AE1142" s="54">
        <f>'RAW_2017-2070'!AB1142*'unit conv'!$B$1</f>
        <v>2113940385.1729243</v>
      </c>
      <c r="AF1142" s="54">
        <f>'RAW_2017-2070'!AC1142*'unit conv'!$B$1</f>
        <v>2026982711.1023676</v>
      </c>
      <c r="AG1142" s="54">
        <f>'RAW_2017-2070'!AD1142*'unit conv'!$B$1</f>
        <v>2051852295.0462177</v>
      </c>
      <c r="AH1142" s="54">
        <f>'RAW_2017-2070'!AE1142*'unit conv'!$B$1</f>
        <v>2093188711.8070648</v>
      </c>
      <c r="AI1142" s="54">
        <f>'RAW_2017-2070'!AF1142*'unit conv'!$B$1</f>
        <v>2129830927.0613773</v>
      </c>
      <c r="AJ1142" s="54">
        <f>'RAW_2017-2070'!AG1142*'unit conv'!$B$1</f>
        <v>2093868944.1674368</v>
      </c>
      <c r="AK1142" s="54">
        <f>'RAW_2017-2070'!AH1142*'unit conv'!$B$1</f>
        <v>2003635490.4788504</v>
      </c>
      <c r="AL1142" s="54">
        <f>'RAW_2017-2070'!AI1142*'unit conv'!$B$1</f>
        <v>1899228006.6902685</v>
      </c>
      <c r="AM1142" s="54">
        <f>'RAW_2017-2070'!AJ1142*'unit conv'!$B$1</f>
        <v>1780071458.9575934</v>
      </c>
      <c r="AN1142" s="54">
        <f>'RAW_2017-2070'!AK1142*'unit conv'!$B$1</f>
        <v>1666409072.1103156</v>
      </c>
      <c r="AO1142" s="54">
        <f>'RAW_2017-2070'!AL1142*'unit conv'!$B$1</f>
        <v>1582428509.2243943</v>
      </c>
      <c r="AP1142" s="54">
        <f>'RAW_2017-2070'!AM1142*'unit conv'!$B$1</f>
        <v>1539644258.8558571</v>
      </c>
      <c r="AQ1142" s="54">
        <f>'RAW_2017-2070'!AN1142*'unit conv'!$B$1</f>
        <v>1492567290.3233366</v>
      </c>
      <c r="AR1142" s="54">
        <f>'RAW_2017-2070'!AO1142*'unit conv'!$B$1</f>
        <v>1428697934.0030725</v>
      </c>
      <c r="AS1142" s="54">
        <f>'RAW_2017-2070'!AP1142*'unit conv'!$B$1</f>
        <v>1407924337.7881486</v>
      </c>
      <c r="AT1142" s="54">
        <f>'RAW_2017-2070'!AQ1142*'unit conv'!$B$1</f>
        <v>1292286683.4789126</v>
      </c>
      <c r="AU1142" s="54">
        <f>'RAW_2017-2070'!AR1142*'unit conv'!$B$1</f>
        <v>1278755835.1332204</v>
      </c>
      <c r="AV1142" s="54">
        <f>'RAW_2017-2070'!AS1142*'unit conv'!$B$1</f>
        <v>1312586234.7115331</v>
      </c>
      <c r="AW1142" s="54">
        <f>'RAW_2017-2070'!AT1142*'unit conv'!$B$1</f>
        <v>1276361383.7802825</v>
      </c>
      <c r="AX1142" s="54">
        <f>'RAW_2017-2070'!AU1142*'unit conv'!$B$1</f>
        <v>1240059314.1782382</v>
      </c>
      <c r="AY1142" s="54">
        <f>'RAW_2017-2070'!AV1142*'unit conv'!$B$1</f>
        <v>1203679591.8138499</v>
      </c>
      <c r="AZ1142" s="54">
        <f>'RAW_2017-2070'!AW1142*'unit conv'!$B$1</f>
        <v>1167221780.9794765</v>
      </c>
      <c r="BA1142" s="54">
        <f>'RAW_2017-2070'!AX1142*'unit conv'!$B$1</f>
        <v>1130685444.3438587</v>
      </c>
      <c r="BB1142" s="54">
        <f>'RAW_2017-2070'!AY1142*'unit conv'!$B$1</f>
        <v>1094070142.9445801</v>
      </c>
      <c r="BC1142" s="54">
        <f>'RAW_2017-2070'!AZ1142*'unit conv'!$B$1</f>
        <v>1057375436.1804638</v>
      </c>
      <c r="BD1142" s="54">
        <f>'RAW_2017-2070'!BA1142*'unit conv'!$B$1</f>
        <v>1020600881.8039806</v>
      </c>
      <c r="BE1142" s="54">
        <f>'RAW_2017-2070'!BB1142*'unit conv'!$B$1</f>
        <v>983746035.91357863</v>
      </c>
      <c r="BF1142" s="54">
        <f>'RAW_2017-2070'!BC1142*'unit conv'!$B$1</f>
        <v>946810452.94599688</v>
      </c>
      <c r="BG1142" s="54">
        <f>'RAW_2017-2070'!BD1142*'unit conv'!$B$1</f>
        <v>909793685.66856337</v>
      </c>
      <c r="BH1142" s="54">
        <f>'RAW_2017-2070'!BE1142*'unit conv'!$B$1</f>
        <v>872695285.17141986</v>
      </c>
      <c r="BI1142" s="54">
        <f>'RAW_2017-2070'!BF1142*'unit conv'!$B$1</f>
        <v>835514800.85974991</v>
      </c>
      <c r="BJ1142" s="54">
        <f>'RAW_2017-2070'!BG1142*'unit conv'!$B$1</f>
        <v>798251780.4459374</v>
      </c>
      <c r="BK1142" s="54">
        <f>'RAW_2017-2070'!BH1142*'unit conv'!$B$1</f>
        <v>760905769.94173336</v>
      </c>
      <c r="BL1142" s="54">
        <f>'RAW_2017-2070'!BI1142*'unit conv'!$B$1</f>
        <v>723476313.65033054</v>
      </c>
      <c r="BM1142" s="54">
        <f>'RAW_2017-2070'!BJ1142*'unit conv'!$B$1</f>
        <v>685962954.15846229</v>
      </c>
      <c r="BN1142" s="54">
        <f>'RAW_2017-2070'!BK1142*'unit conv'!$B$1</f>
        <v>648365232.3284266</v>
      </c>
      <c r="BO1142" s="54">
        <f>'RAW_2017-2070'!BL1142*'unit conv'!$B$1</f>
        <v>610682687.29008162</v>
      </c>
      <c r="BP1142" s="54">
        <f>'RAW_2017-2070'!BM1142*'unit conv'!$B$1</f>
        <v>572914856.43282127</v>
      </c>
    </row>
    <row r="1143" spans="1:68" hidden="1" x14ac:dyDescent="0.25">
      <c r="A1143">
        <f>IFERROR(INDEX('unit conv'!I:I,MATCH($H1143,'unit conv'!$H:$H,0)),0)</f>
        <v>0</v>
      </c>
      <c r="B1143">
        <f>IFERROR(INDEX('unit conv'!J:J,MATCH($H1143,'unit conv'!$H:$H,0)),0)</f>
        <v>0</v>
      </c>
      <c r="C1143" t="str">
        <f>INDEX('unit conv'!$E$2:$E$13,MATCH('RAW_2017-2070_btu'!I1143,'unit conv'!$D$2:$D$13,0))</f>
        <v xml:space="preserve">petroleum diesel </v>
      </c>
      <c r="D1143" t="s">
        <v>26</v>
      </c>
      <c r="E1143">
        <v>76</v>
      </c>
      <c r="F1143" t="s">
        <v>57</v>
      </c>
      <c r="G1143" t="s">
        <v>40</v>
      </c>
      <c r="H1143" t="s">
        <v>95</v>
      </c>
      <c r="I1143" t="s">
        <v>56</v>
      </c>
      <c r="J1143" t="s">
        <v>90</v>
      </c>
      <c r="K1143" t="s">
        <v>64</v>
      </c>
      <c r="L1143" t="s">
        <v>40</v>
      </c>
      <c r="M1143" t="s">
        <v>254</v>
      </c>
      <c r="N1143" t="s">
        <v>253</v>
      </c>
      <c r="O1143" s="54">
        <f>'RAW_2017-2070'!L1143*'unit conv'!$B$1</f>
        <v>1333595523.6425414</v>
      </c>
      <c r="P1143" s="54">
        <f>'RAW_2017-2070'!M1143*'unit conv'!$B$1</f>
        <v>1026619952.9413147</v>
      </c>
      <c r="Q1143" s="54">
        <f>'RAW_2017-2070'!N1143*'unit conv'!$B$1</f>
        <v>1043968590.9575933</v>
      </c>
      <c r="R1143" s="54">
        <f>'RAW_2017-2070'!O1143*'unit conv'!$B$1</f>
        <v>932975436.52817202</v>
      </c>
      <c r="S1143" s="54">
        <f>'RAW_2017-2070'!P1143*'unit conv'!$B$1</f>
        <v>1314885730.4883137</v>
      </c>
      <c r="T1143" s="54">
        <f>'RAW_2017-2070'!Q1143*'unit conv'!$B$1</f>
        <v>1396075584.5789368</v>
      </c>
      <c r="U1143" s="54">
        <f>'RAW_2017-2070'!R1143*'unit conv'!$B$1</f>
        <v>1301617431.9424691</v>
      </c>
      <c r="V1143" s="54">
        <f>'RAW_2017-2070'!S1143*'unit conv'!$B$1</f>
        <v>1266080499.2155316</v>
      </c>
      <c r="W1143" s="54">
        <f>'RAW_2017-2070'!T1143*'unit conv'!$B$1</f>
        <v>1313701641.2677352</v>
      </c>
      <c r="X1143" s="54">
        <f>'RAW_2017-2070'!U1143*'unit conv'!$B$1</f>
        <v>1259474055.2549293</v>
      </c>
      <c r="Y1143" s="54">
        <f>'RAW_2017-2070'!V1143*'unit conv'!$B$1</f>
        <v>1221028442.5025332</v>
      </c>
      <c r="Z1143" s="54">
        <f>'RAW_2017-2070'!W1143*'unit conv'!$B$1</f>
        <v>1064527443.6308982</v>
      </c>
      <c r="AA1143" s="54">
        <f>'RAW_2017-2070'!X1143*'unit conv'!$B$1</f>
        <v>996580429.31413102</v>
      </c>
      <c r="AB1143" s="54">
        <f>'RAW_2017-2070'!Y1143*'unit conv'!$B$1</f>
        <v>967422273.64697599</v>
      </c>
      <c r="AC1143" s="54">
        <f>'RAW_2017-2070'!Z1143*'unit conv'!$B$1</f>
        <v>986770471.82909787</v>
      </c>
      <c r="AD1143" s="54">
        <f>'RAW_2017-2070'!AA1143*'unit conv'!$B$1</f>
        <v>1076885254.6678166</v>
      </c>
      <c r="AE1143" s="54">
        <f>'RAW_2017-2070'!AB1143*'unit conv'!$B$1</f>
        <v>1056970192.5864621</v>
      </c>
      <c r="AF1143" s="54">
        <f>'RAW_2017-2070'!AC1143*'unit conv'!$B$1</f>
        <v>1013491355.5511838</v>
      </c>
      <c r="AG1143" s="54">
        <f>'RAW_2017-2070'!AD1143*'unit conv'!$B$1</f>
        <v>1025926147.5231088</v>
      </c>
      <c r="AH1143" s="54">
        <f>'RAW_2017-2070'!AE1143*'unit conv'!$B$1</f>
        <v>1046594355.9035324</v>
      </c>
      <c r="AI1143" s="54">
        <f>'RAW_2017-2070'!AF1143*'unit conv'!$B$1</f>
        <v>1064915463.5306886</v>
      </c>
      <c r="AJ1143" s="54">
        <f>'RAW_2017-2070'!AG1143*'unit conv'!$B$1</f>
        <v>1046934472.0837184</v>
      </c>
      <c r="AK1143" s="54">
        <f>'RAW_2017-2070'!AH1143*'unit conv'!$B$1</f>
        <v>1001817745.2394252</v>
      </c>
      <c r="AL1143" s="54">
        <f>'RAW_2017-2070'!AI1143*'unit conv'!$B$1</f>
        <v>949614003.34513426</v>
      </c>
      <c r="AM1143" s="54">
        <f>'RAW_2017-2070'!AJ1143*'unit conv'!$B$1</f>
        <v>890035729.47879672</v>
      </c>
      <c r="AN1143" s="54">
        <f>'RAW_2017-2070'!AK1143*'unit conv'!$B$1</f>
        <v>833204536.05515778</v>
      </c>
      <c r="AO1143" s="54">
        <f>'RAW_2017-2070'!AL1143*'unit conv'!$B$1</f>
        <v>791214254.61219716</v>
      </c>
      <c r="AP1143" s="54">
        <f>'RAW_2017-2070'!AM1143*'unit conv'!$B$1</f>
        <v>769822129.42792857</v>
      </c>
      <c r="AQ1143" s="54">
        <f>'RAW_2017-2070'!AN1143*'unit conv'!$B$1</f>
        <v>746283645.1616683</v>
      </c>
      <c r="AR1143" s="54">
        <f>'RAW_2017-2070'!AO1143*'unit conv'!$B$1</f>
        <v>714348967.00153625</v>
      </c>
      <c r="AS1143" s="54">
        <f>'RAW_2017-2070'!AP1143*'unit conv'!$B$1</f>
        <v>703962168.89407432</v>
      </c>
      <c r="AT1143" s="54">
        <f>'RAW_2017-2070'!AQ1143*'unit conv'!$B$1</f>
        <v>646143341.7394563</v>
      </c>
      <c r="AU1143" s="54">
        <f>'RAW_2017-2070'!AR1143*'unit conv'!$B$1</f>
        <v>639377917.56661022</v>
      </c>
      <c r="AV1143" s="54">
        <f>'RAW_2017-2070'!AS1143*'unit conv'!$B$1</f>
        <v>656293117.35576653</v>
      </c>
      <c r="AW1143" s="54">
        <f>'RAW_2017-2070'!AT1143*'unit conv'!$B$1</f>
        <v>638180691.89014125</v>
      </c>
      <c r="AX1143" s="54">
        <f>'RAW_2017-2070'!AU1143*'unit conv'!$B$1</f>
        <v>620029657.08911908</v>
      </c>
      <c r="AY1143" s="54">
        <f>'RAW_2017-2070'!AV1143*'unit conv'!$B$1</f>
        <v>601839795.90692496</v>
      </c>
      <c r="AZ1143" s="54">
        <f>'RAW_2017-2070'!AW1143*'unit conv'!$B$1</f>
        <v>583610890.48973823</v>
      </c>
      <c r="BA1143" s="54">
        <f>'RAW_2017-2070'!AX1143*'unit conv'!$B$1</f>
        <v>565342722.17192936</v>
      </c>
      <c r="BB1143" s="54">
        <f>'RAW_2017-2070'!AY1143*'unit conv'!$B$1</f>
        <v>547035071.47229004</v>
      </c>
      <c r="BC1143" s="54">
        <f>'RAW_2017-2070'!AZ1143*'unit conv'!$B$1</f>
        <v>528687718.0902319</v>
      </c>
      <c r="BD1143" s="54">
        <f>'RAW_2017-2070'!BA1143*'unit conv'!$B$1</f>
        <v>510300440.90199029</v>
      </c>
      <c r="BE1143" s="54">
        <f>'RAW_2017-2070'!BB1143*'unit conv'!$B$1</f>
        <v>491873017.95678931</v>
      </c>
      <c r="BF1143" s="54">
        <f>'RAW_2017-2070'!BC1143*'unit conv'!$B$1</f>
        <v>473405226.47299844</v>
      </c>
      <c r="BG1143" s="54">
        <f>'RAW_2017-2070'!BD1143*'unit conv'!$B$1</f>
        <v>454896842.83428168</v>
      </c>
      <c r="BH1143" s="54">
        <f>'RAW_2017-2070'!BE1143*'unit conv'!$B$1</f>
        <v>436347642.58570993</v>
      </c>
      <c r="BI1143" s="54">
        <f>'RAW_2017-2070'!BF1143*'unit conv'!$B$1</f>
        <v>417757400.42987496</v>
      </c>
      <c r="BJ1143" s="54">
        <f>'RAW_2017-2070'!BG1143*'unit conv'!$B$1</f>
        <v>399125890.2229687</v>
      </c>
      <c r="BK1143" s="54">
        <f>'RAW_2017-2070'!BH1143*'unit conv'!$B$1</f>
        <v>380452884.97086668</v>
      </c>
      <c r="BL1143" s="54">
        <f>'RAW_2017-2070'!BI1143*'unit conv'!$B$1</f>
        <v>361738156.82516527</v>
      </c>
      <c r="BM1143" s="54">
        <f>'RAW_2017-2070'!BJ1143*'unit conv'!$B$1</f>
        <v>342981477.07923114</v>
      </c>
      <c r="BN1143" s="54">
        <f>'RAW_2017-2070'!BK1143*'unit conv'!$B$1</f>
        <v>324182616.1642133</v>
      </c>
      <c r="BO1143" s="54">
        <f>'RAW_2017-2070'!BL1143*'unit conv'!$B$1</f>
        <v>305341343.64504081</v>
      </c>
      <c r="BP1143" s="54">
        <f>'RAW_2017-2070'!BM1143*'unit conv'!$B$1</f>
        <v>286457428.21641064</v>
      </c>
    </row>
    <row r="1144" spans="1:68" hidden="1" x14ac:dyDescent="0.25">
      <c r="A1144">
        <f>IFERROR(INDEX('unit conv'!I:I,MATCH($H1144,'unit conv'!$H:$H,0)),0)</f>
        <v>0</v>
      </c>
      <c r="B1144">
        <f>IFERROR(INDEX('unit conv'!J:J,MATCH($H1144,'unit conv'!$H:$H,0)),0)</f>
        <v>0</v>
      </c>
      <c r="C1144" t="str">
        <f>INDEX('unit conv'!$E$2:$E$13,MATCH('RAW_2017-2070_btu'!I1144,'unit conv'!$D$2:$D$13,0))</f>
        <v xml:space="preserve">petroleum diesel </v>
      </c>
      <c r="D1144" t="s">
        <v>26</v>
      </c>
      <c r="E1144">
        <v>77</v>
      </c>
      <c r="F1144" t="s">
        <v>57</v>
      </c>
      <c r="G1144" t="s">
        <v>40</v>
      </c>
      <c r="H1144" t="s">
        <v>96</v>
      </c>
      <c r="I1144" t="s">
        <v>56</v>
      </c>
      <c r="J1144" t="s">
        <v>90</v>
      </c>
      <c r="K1144" t="s">
        <v>64</v>
      </c>
      <c r="L1144" t="s">
        <v>40</v>
      </c>
      <c r="M1144" t="s">
        <v>254</v>
      </c>
      <c r="N1144" t="s">
        <v>253</v>
      </c>
      <c r="O1144" s="54">
        <f>'RAW_2017-2070'!L1144*'unit conv'!$B$1</f>
        <v>1422501891.8853774</v>
      </c>
      <c r="P1144" s="54">
        <f>'RAW_2017-2070'!M1144*'unit conv'!$B$1</f>
        <v>1095061283.1374023</v>
      </c>
      <c r="Q1144" s="54">
        <f>'RAW_2017-2070'!N1144*'unit conv'!$B$1</f>
        <v>1113566497.0214329</v>
      </c>
      <c r="R1144" s="54">
        <f>'RAW_2017-2070'!O1144*'unit conv'!$B$1</f>
        <v>995173798.96338344</v>
      </c>
      <c r="S1144" s="54">
        <f>'RAW_2017-2070'!P1144*'unit conv'!$B$1</f>
        <v>1402544779.1875346</v>
      </c>
      <c r="T1144" s="54">
        <f>'RAW_2017-2070'!Q1144*'unit conv'!$B$1</f>
        <v>1489147290.2175324</v>
      </c>
      <c r="U1144" s="54">
        <f>'RAW_2017-2070'!R1144*'unit conv'!$B$1</f>
        <v>1388391927.4053004</v>
      </c>
      <c r="V1144" s="54">
        <f>'RAW_2017-2070'!S1144*'unit conv'!$B$1</f>
        <v>1350485865.8299003</v>
      </c>
      <c r="W1144" s="54">
        <f>'RAW_2017-2070'!T1144*'unit conv'!$B$1</f>
        <v>1401281750.6855841</v>
      </c>
      <c r="X1144" s="54">
        <f>'RAW_2017-2070'!U1144*'unit conv'!$B$1</f>
        <v>1343438992.2719245</v>
      </c>
      <c r="Y1144" s="54">
        <f>'RAW_2017-2070'!V1144*'unit conv'!$B$1</f>
        <v>1302430338.669369</v>
      </c>
      <c r="Z1144" s="54">
        <f>'RAW_2017-2070'!W1144*'unit conv'!$B$1</f>
        <v>1135495939.8729582</v>
      </c>
      <c r="AA1144" s="54">
        <f>'RAW_2017-2070'!X1144*'unit conv'!$B$1</f>
        <v>1063019124.6017396</v>
      </c>
      <c r="AB1144" s="54">
        <f>'RAW_2017-2070'!Y1144*'unit conv'!$B$1</f>
        <v>1031917091.8901076</v>
      </c>
      <c r="AC1144" s="54">
        <f>'RAW_2017-2070'!Z1144*'unit conv'!$B$1</f>
        <v>1052555169.9510378</v>
      </c>
      <c r="AD1144" s="54">
        <f>'RAW_2017-2070'!AA1144*'unit conv'!$B$1</f>
        <v>1148677604.9790044</v>
      </c>
      <c r="AE1144" s="54">
        <f>'RAW_2017-2070'!AB1144*'unit conv'!$B$1</f>
        <v>1127434872.0922263</v>
      </c>
      <c r="AF1144" s="54">
        <f>'RAW_2017-2070'!AC1144*'unit conv'!$B$1</f>
        <v>1081057445.9212625</v>
      </c>
      <c r="AG1144" s="54">
        <f>'RAW_2017-2070'!AD1144*'unit conv'!$B$1</f>
        <v>1094321224.0246494</v>
      </c>
      <c r="AH1144" s="54">
        <f>'RAW_2017-2070'!AE1144*'unit conv'!$B$1</f>
        <v>1116367312.9637678</v>
      </c>
      <c r="AI1144" s="54">
        <f>'RAW_2017-2070'!AF1144*'unit conv'!$B$1</f>
        <v>1135909827.7660677</v>
      </c>
      <c r="AJ1144" s="54">
        <f>'RAW_2017-2070'!AG1144*'unit conv'!$B$1</f>
        <v>1116730103.5559661</v>
      </c>
      <c r="AK1144" s="54">
        <f>'RAW_2017-2070'!AH1144*'unit conv'!$B$1</f>
        <v>1068605594.9220535</v>
      </c>
      <c r="AL1144" s="54">
        <f>'RAW_2017-2070'!AI1144*'unit conv'!$B$1</f>
        <v>1012921603.568143</v>
      </c>
      <c r="AM1144" s="54">
        <f>'RAW_2017-2070'!AJ1144*'unit conv'!$B$1</f>
        <v>949371444.77738321</v>
      </c>
      <c r="AN1144" s="54">
        <f>'RAW_2017-2070'!AK1144*'unit conv'!$B$1</f>
        <v>888751505.12550175</v>
      </c>
      <c r="AO1144" s="54">
        <f>'RAW_2017-2070'!AL1144*'unit conv'!$B$1</f>
        <v>843961871.58634353</v>
      </c>
      <c r="AP1144" s="54">
        <f>'RAW_2017-2070'!AM1144*'unit conv'!$B$1</f>
        <v>821143604.72312367</v>
      </c>
      <c r="AQ1144" s="54">
        <f>'RAW_2017-2070'!AN1144*'unit conv'!$B$1</f>
        <v>796035888.17244613</v>
      </c>
      <c r="AR1144" s="54">
        <f>'RAW_2017-2070'!AO1144*'unit conv'!$B$1</f>
        <v>761972231.46830523</v>
      </c>
      <c r="AS1144" s="54">
        <f>'RAW_2017-2070'!AP1144*'unit conv'!$B$1</f>
        <v>750892980.15367925</v>
      </c>
      <c r="AT1144" s="54">
        <f>'RAW_2017-2070'!AQ1144*'unit conv'!$B$1</f>
        <v>689219564.52208674</v>
      </c>
      <c r="AU1144" s="54">
        <f>'RAW_2017-2070'!AR1144*'unit conv'!$B$1</f>
        <v>682003112.071051</v>
      </c>
      <c r="AV1144" s="54">
        <f>'RAW_2017-2070'!AS1144*'unit conv'!$B$1</f>
        <v>700045991.84615099</v>
      </c>
      <c r="AW1144" s="54">
        <f>'RAW_2017-2070'!AT1144*'unit conv'!$B$1</f>
        <v>680726071.34948397</v>
      </c>
      <c r="AX1144" s="54">
        <f>'RAW_2017-2070'!AU1144*'unit conv'!$B$1</f>
        <v>661364967.56172693</v>
      </c>
      <c r="AY1144" s="54">
        <f>'RAW_2017-2070'!AV1144*'unit conv'!$B$1</f>
        <v>641962448.9673866</v>
      </c>
      <c r="AZ1144" s="54">
        <f>'RAW_2017-2070'!AW1144*'unit conv'!$B$1</f>
        <v>622518283.18905413</v>
      </c>
      <c r="BA1144" s="54">
        <f>'RAW_2017-2070'!AX1144*'unit conv'!$B$1</f>
        <v>603032236.98339128</v>
      </c>
      <c r="BB1144" s="54">
        <f>'RAW_2017-2070'!AY1144*'unit conv'!$B$1</f>
        <v>583504076.2371093</v>
      </c>
      <c r="BC1144" s="54">
        <f>'RAW_2017-2070'!AZ1144*'unit conv'!$B$1</f>
        <v>563933565.96291399</v>
      </c>
      <c r="BD1144" s="54">
        <f>'RAW_2017-2070'!BA1144*'unit conv'!$B$1</f>
        <v>544320470.29545629</v>
      </c>
      <c r="BE1144" s="54">
        <f>'RAW_2017-2070'!BB1144*'unit conv'!$B$1</f>
        <v>524664552.48724192</v>
      </c>
      <c r="BF1144" s="54">
        <f>'RAW_2017-2070'!BC1144*'unit conv'!$B$1</f>
        <v>504965574.9045316</v>
      </c>
      <c r="BG1144" s="54">
        <f>'RAW_2017-2070'!BD1144*'unit conv'!$B$1</f>
        <v>485223299.02323371</v>
      </c>
      <c r="BH1144" s="54">
        <f>'RAW_2017-2070'!BE1144*'unit conv'!$B$1</f>
        <v>465437485.42475718</v>
      </c>
      <c r="BI1144" s="54">
        <f>'RAW_2017-2070'!BF1144*'unit conv'!$B$1</f>
        <v>445607893.7918666</v>
      </c>
      <c r="BJ1144" s="54">
        <f>'RAW_2017-2070'!BG1144*'unit conv'!$B$1</f>
        <v>425734282.90449995</v>
      </c>
      <c r="BK1144" s="54">
        <f>'RAW_2017-2070'!BH1144*'unit conv'!$B$1</f>
        <v>405816410.63559115</v>
      </c>
      <c r="BL1144" s="54">
        <f>'RAW_2017-2070'!BI1144*'unit conv'!$B$1</f>
        <v>385854033.94684297</v>
      </c>
      <c r="BM1144" s="54">
        <f>'RAW_2017-2070'!BJ1144*'unit conv'!$B$1</f>
        <v>365846908.88451314</v>
      </c>
      <c r="BN1144" s="54">
        <f>'RAW_2017-2070'!BK1144*'unit conv'!$B$1</f>
        <v>345794790.57516086</v>
      </c>
      <c r="BO1144" s="54">
        <f>'RAW_2017-2070'!BL1144*'unit conv'!$B$1</f>
        <v>325697433.22137684</v>
      </c>
      <c r="BP1144" s="54">
        <f>'RAW_2017-2070'!BM1144*'unit conv'!$B$1</f>
        <v>305554590.09750468</v>
      </c>
    </row>
    <row r="1145" spans="1:68" hidden="1" x14ac:dyDescent="0.25">
      <c r="A1145">
        <f>IFERROR(INDEX('unit conv'!I:I,MATCH($H1145,'unit conv'!$H:$H,0)),0)</f>
        <v>0</v>
      </c>
      <c r="B1145">
        <f>IFERROR(INDEX('unit conv'!J:J,MATCH($H1145,'unit conv'!$H:$H,0)),0)</f>
        <v>0</v>
      </c>
      <c r="C1145" t="str">
        <f>INDEX('unit conv'!$E$2:$E$13,MATCH('RAW_2017-2070_btu'!I1145,'unit conv'!$D$2:$D$13,0))</f>
        <v xml:space="preserve">petroleum diesel </v>
      </c>
      <c r="D1145" t="s">
        <v>26</v>
      </c>
      <c r="E1145">
        <v>78</v>
      </c>
      <c r="F1145" t="s">
        <v>57</v>
      </c>
      <c r="G1145" t="s">
        <v>40</v>
      </c>
      <c r="H1145" t="s">
        <v>97</v>
      </c>
      <c r="I1145" t="s">
        <v>56</v>
      </c>
      <c r="J1145" t="s">
        <v>90</v>
      </c>
      <c r="K1145" t="s">
        <v>64</v>
      </c>
      <c r="L1145" t="s">
        <v>40</v>
      </c>
      <c r="M1145" t="s">
        <v>254</v>
      </c>
      <c r="N1145" t="s">
        <v>253</v>
      </c>
      <c r="O1145" s="54">
        <f>'RAW_2017-2070'!L1145*'unit conv'!$B$1</f>
        <v>1422501891.8853774</v>
      </c>
      <c r="P1145" s="54">
        <f>'RAW_2017-2070'!M1145*'unit conv'!$B$1</f>
        <v>1095061283.1374023</v>
      </c>
      <c r="Q1145" s="54">
        <f>'RAW_2017-2070'!N1145*'unit conv'!$B$1</f>
        <v>1113566497.0214329</v>
      </c>
      <c r="R1145" s="54">
        <f>'RAW_2017-2070'!O1145*'unit conv'!$B$1</f>
        <v>995173798.96338344</v>
      </c>
      <c r="S1145" s="54">
        <f>'RAW_2017-2070'!P1145*'unit conv'!$B$1</f>
        <v>1402544779.1875346</v>
      </c>
      <c r="T1145" s="54">
        <f>'RAW_2017-2070'!Q1145*'unit conv'!$B$1</f>
        <v>1489147290.2175324</v>
      </c>
      <c r="U1145" s="54">
        <f>'RAW_2017-2070'!R1145*'unit conv'!$B$1</f>
        <v>1388391927.4053004</v>
      </c>
      <c r="V1145" s="54">
        <f>'RAW_2017-2070'!S1145*'unit conv'!$B$1</f>
        <v>1350485865.8299003</v>
      </c>
      <c r="W1145" s="54">
        <f>'RAW_2017-2070'!T1145*'unit conv'!$B$1</f>
        <v>1401281750.6855841</v>
      </c>
      <c r="X1145" s="54">
        <f>'RAW_2017-2070'!U1145*'unit conv'!$B$1</f>
        <v>1343438992.2719245</v>
      </c>
      <c r="Y1145" s="54">
        <f>'RAW_2017-2070'!V1145*'unit conv'!$B$1</f>
        <v>1302430338.669369</v>
      </c>
      <c r="Z1145" s="54">
        <f>'RAW_2017-2070'!W1145*'unit conv'!$B$1</f>
        <v>1135495939.8729582</v>
      </c>
      <c r="AA1145" s="54">
        <f>'RAW_2017-2070'!X1145*'unit conv'!$B$1</f>
        <v>1063019124.6017396</v>
      </c>
      <c r="AB1145" s="54">
        <f>'RAW_2017-2070'!Y1145*'unit conv'!$B$1</f>
        <v>1031917091.8901076</v>
      </c>
      <c r="AC1145" s="54">
        <f>'RAW_2017-2070'!Z1145*'unit conv'!$B$1</f>
        <v>1052555169.9510378</v>
      </c>
      <c r="AD1145" s="54">
        <f>'RAW_2017-2070'!AA1145*'unit conv'!$B$1</f>
        <v>1148677604.9790044</v>
      </c>
      <c r="AE1145" s="54">
        <f>'RAW_2017-2070'!AB1145*'unit conv'!$B$1</f>
        <v>1127434872.0922263</v>
      </c>
      <c r="AF1145" s="54">
        <f>'RAW_2017-2070'!AC1145*'unit conv'!$B$1</f>
        <v>1081057445.9212625</v>
      </c>
      <c r="AG1145" s="54">
        <f>'RAW_2017-2070'!AD1145*'unit conv'!$B$1</f>
        <v>1094321224.0246494</v>
      </c>
      <c r="AH1145" s="54">
        <f>'RAW_2017-2070'!AE1145*'unit conv'!$B$1</f>
        <v>1116367312.9637678</v>
      </c>
      <c r="AI1145" s="54">
        <f>'RAW_2017-2070'!AF1145*'unit conv'!$B$1</f>
        <v>1135909827.7660677</v>
      </c>
      <c r="AJ1145" s="54">
        <f>'RAW_2017-2070'!AG1145*'unit conv'!$B$1</f>
        <v>1116730103.5559661</v>
      </c>
      <c r="AK1145" s="54">
        <f>'RAW_2017-2070'!AH1145*'unit conv'!$B$1</f>
        <v>1068605594.9220535</v>
      </c>
      <c r="AL1145" s="54">
        <f>'RAW_2017-2070'!AI1145*'unit conv'!$B$1</f>
        <v>1012921603.568143</v>
      </c>
      <c r="AM1145" s="54">
        <f>'RAW_2017-2070'!AJ1145*'unit conv'!$B$1</f>
        <v>949371444.77738321</v>
      </c>
      <c r="AN1145" s="54">
        <f>'RAW_2017-2070'!AK1145*'unit conv'!$B$1</f>
        <v>888751505.12550175</v>
      </c>
      <c r="AO1145" s="54">
        <f>'RAW_2017-2070'!AL1145*'unit conv'!$B$1</f>
        <v>843961871.58634353</v>
      </c>
      <c r="AP1145" s="54">
        <f>'RAW_2017-2070'!AM1145*'unit conv'!$B$1</f>
        <v>821143604.72312367</v>
      </c>
      <c r="AQ1145" s="54">
        <f>'RAW_2017-2070'!AN1145*'unit conv'!$B$1</f>
        <v>796035888.17244613</v>
      </c>
      <c r="AR1145" s="54">
        <f>'RAW_2017-2070'!AO1145*'unit conv'!$B$1</f>
        <v>761972231.46830523</v>
      </c>
      <c r="AS1145" s="54">
        <f>'RAW_2017-2070'!AP1145*'unit conv'!$B$1</f>
        <v>750892980.15367925</v>
      </c>
      <c r="AT1145" s="54">
        <f>'RAW_2017-2070'!AQ1145*'unit conv'!$B$1</f>
        <v>689219564.52208674</v>
      </c>
      <c r="AU1145" s="54">
        <f>'RAW_2017-2070'!AR1145*'unit conv'!$B$1</f>
        <v>682003112.071051</v>
      </c>
      <c r="AV1145" s="54">
        <f>'RAW_2017-2070'!AS1145*'unit conv'!$B$1</f>
        <v>700045991.84615099</v>
      </c>
      <c r="AW1145" s="54">
        <f>'RAW_2017-2070'!AT1145*'unit conv'!$B$1</f>
        <v>680726071.34948397</v>
      </c>
      <c r="AX1145" s="54">
        <f>'RAW_2017-2070'!AU1145*'unit conv'!$B$1</f>
        <v>661364967.56172693</v>
      </c>
      <c r="AY1145" s="54">
        <f>'RAW_2017-2070'!AV1145*'unit conv'!$B$1</f>
        <v>641962448.9673866</v>
      </c>
      <c r="AZ1145" s="54">
        <f>'RAW_2017-2070'!AW1145*'unit conv'!$B$1</f>
        <v>622518283.18905413</v>
      </c>
      <c r="BA1145" s="54">
        <f>'RAW_2017-2070'!AX1145*'unit conv'!$B$1</f>
        <v>603032236.98339128</v>
      </c>
      <c r="BB1145" s="54">
        <f>'RAW_2017-2070'!AY1145*'unit conv'!$B$1</f>
        <v>583504076.2371093</v>
      </c>
      <c r="BC1145" s="54">
        <f>'RAW_2017-2070'!AZ1145*'unit conv'!$B$1</f>
        <v>563933565.96291399</v>
      </c>
      <c r="BD1145" s="54">
        <f>'RAW_2017-2070'!BA1145*'unit conv'!$B$1</f>
        <v>544320470.29545629</v>
      </c>
      <c r="BE1145" s="54">
        <f>'RAW_2017-2070'!BB1145*'unit conv'!$B$1</f>
        <v>524664552.48724192</v>
      </c>
      <c r="BF1145" s="54">
        <f>'RAW_2017-2070'!BC1145*'unit conv'!$B$1</f>
        <v>504965574.9045316</v>
      </c>
      <c r="BG1145" s="54">
        <f>'RAW_2017-2070'!BD1145*'unit conv'!$B$1</f>
        <v>485223299.02323371</v>
      </c>
      <c r="BH1145" s="54">
        <f>'RAW_2017-2070'!BE1145*'unit conv'!$B$1</f>
        <v>465437485.42475718</v>
      </c>
      <c r="BI1145" s="54">
        <f>'RAW_2017-2070'!BF1145*'unit conv'!$B$1</f>
        <v>445607893.7918666</v>
      </c>
      <c r="BJ1145" s="54">
        <f>'RAW_2017-2070'!BG1145*'unit conv'!$B$1</f>
        <v>425734282.90449995</v>
      </c>
      <c r="BK1145" s="54">
        <f>'RAW_2017-2070'!BH1145*'unit conv'!$B$1</f>
        <v>405816410.63559115</v>
      </c>
      <c r="BL1145" s="54">
        <f>'RAW_2017-2070'!BI1145*'unit conv'!$B$1</f>
        <v>385854033.94684297</v>
      </c>
      <c r="BM1145" s="54">
        <f>'RAW_2017-2070'!BJ1145*'unit conv'!$B$1</f>
        <v>365846908.88451314</v>
      </c>
      <c r="BN1145" s="54">
        <f>'RAW_2017-2070'!BK1145*'unit conv'!$B$1</f>
        <v>345794790.57516086</v>
      </c>
      <c r="BO1145" s="54">
        <f>'RAW_2017-2070'!BL1145*'unit conv'!$B$1</f>
        <v>325697433.22137684</v>
      </c>
      <c r="BP1145" s="54">
        <f>'RAW_2017-2070'!BM1145*'unit conv'!$B$1</f>
        <v>305554590.09750468</v>
      </c>
    </row>
    <row r="1146" spans="1:68" hidden="1" x14ac:dyDescent="0.25">
      <c r="A1146">
        <f>IFERROR(INDEX('unit conv'!I:I,MATCH($H1146,'unit conv'!$H:$H,0)),0)</f>
        <v>0</v>
      </c>
      <c r="B1146">
        <f>IFERROR(INDEX('unit conv'!J:J,MATCH($H1146,'unit conv'!$H:$H,0)),0)</f>
        <v>0</v>
      </c>
      <c r="C1146" t="str">
        <f>INDEX('unit conv'!$E$2:$E$13,MATCH('RAW_2017-2070_btu'!I1146,'unit conv'!$D$2:$D$13,0))</f>
        <v xml:space="preserve">petroleum diesel </v>
      </c>
      <c r="D1146" t="s">
        <v>26</v>
      </c>
      <c r="E1146">
        <v>79</v>
      </c>
      <c r="F1146" t="s">
        <v>57</v>
      </c>
      <c r="G1146" t="s">
        <v>40</v>
      </c>
      <c r="H1146" t="s">
        <v>98</v>
      </c>
      <c r="I1146" t="s">
        <v>56</v>
      </c>
      <c r="J1146" t="s">
        <v>90</v>
      </c>
      <c r="K1146" t="s">
        <v>64</v>
      </c>
      <c r="L1146" t="s">
        <v>40</v>
      </c>
      <c r="M1146" t="s">
        <v>254</v>
      </c>
      <c r="N1146" t="s">
        <v>253</v>
      </c>
      <c r="O1146" s="54">
        <f>'RAW_2017-2070'!L1146*'unit conv'!$B$1</f>
        <v>1778127364.8567219</v>
      </c>
      <c r="P1146" s="54">
        <f>'RAW_2017-2070'!M1146*'unit conv'!$B$1</f>
        <v>1368826603.9217529</v>
      </c>
      <c r="Q1146" s="54">
        <f>'RAW_2017-2070'!N1146*'unit conv'!$B$1</f>
        <v>1391958121.2767911</v>
      </c>
      <c r="R1146" s="54">
        <f>'RAW_2017-2070'!O1146*'unit conv'!$B$1</f>
        <v>1243967248.7042294</v>
      </c>
      <c r="S1146" s="54">
        <f>'RAW_2017-2070'!P1146*'unit conv'!$B$1</f>
        <v>1753180973.9844184</v>
      </c>
      <c r="T1146" s="54">
        <f>'RAW_2017-2070'!Q1146*'unit conv'!$B$1</f>
        <v>1861434112.7719159</v>
      </c>
      <c r="U1146" s="54">
        <f>'RAW_2017-2070'!R1146*'unit conv'!$B$1</f>
        <v>1735489909.2566257</v>
      </c>
      <c r="V1146" s="54">
        <f>'RAW_2017-2070'!S1146*'unit conv'!$B$1</f>
        <v>1688107332.2873755</v>
      </c>
      <c r="W1146" s="54">
        <f>'RAW_2017-2070'!T1146*'unit conv'!$B$1</f>
        <v>1751602188.3569801</v>
      </c>
      <c r="X1146" s="54">
        <f>'RAW_2017-2070'!U1146*'unit conv'!$B$1</f>
        <v>1679298740.3399057</v>
      </c>
      <c r="Y1146" s="54">
        <f>'RAW_2017-2070'!V1146*'unit conv'!$B$1</f>
        <v>1628037923.3367114</v>
      </c>
      <c r="Z1146" s="54">
        <f>'RAW_2017-2070'!W1146*'unit conv'!$B$1</f>
        <v>1419369924.8411977</v>
      </c>
      <c r="AA1146" s="54">
        <f>'RAW_2017-2070'!X1146*'unit conv'!$B$1</f>
        <v>1328773905.7521746</v>
      </c>
      <c r="AB1146" s="54">
        <f>'RAW_2017-2070'!Y1146*'unit conv'!$B$1</f>
        <v>1289896364.8626347</v>
      </c>
      <c r="AC1146" s="54">
        <f>'RAW_2017-2070'!Z1146*'unit conv'!$B$1</f>
        <v>1315693962.438797</v>
      </c>
      <c r="AD1146" s="54">
        <f>'RAW_2017-2070'!AA1146*'unit conv'!$B$1</f>
        <v>1435847006.2237556</v>
      </c>
      <c r="AE1146" s="54">
        <f>'RAW_2017-2070'!AB1146*'unit conv'!$B$1</f>
        <v>1409293590.115283</v>
      </c>
      <c r="AF1146" s="54">
        <f>'RAW_2017-2070'!AC1146*'unit conv'!$B$1</f>
        <v>1351321807.4015784</v>
      </c>
      <c r="AG1146" s="54">
        <f>'RAW_2017-2070'!AD1146*'unit conv'!$B$1</f>
        <v>1367901530.0308115</v>
      </c>
      <c r="AH1146" s="54">
        <f>'RAW_2017-2070'!AE1146*'unit conv'!$B$1</f>
        <v>1395459141.2047098</v>
      </c>
      <c r="AI1146" s="54">
        <f>'RAW_2017-2070'!AF1146*'unit conv'!$B$1</f>
        <v>1419887284.7075849</v>
      </c>
      <c r="AJ1146" s="54">
        <f>'RAW_2017-2070'!AG1146*'unit conv'!$B$1</f>
        <v>1395912629.4449577</v>
      </c>
      <c r="AK1146" s="54">
        <f>'RAW_2017-2070'!AH1146*'unit conv'!$B$1</f>
        <v>1335756993.6525669</v>
      </c>
      <c r="AL1146" s="54">
        <f>'RAW_2017-2070'!AI1146*'unit conv'!$B$1</f>
        <v>1266152004.4601789</v>
      </c>
      <c r="AM1146" s="54">
        <f>'RAW_2017-2070'!AJ1146*'unit conv'!$B$1</f>
        <v>1186714305.971729</v>
      </c>
      <c r="AN1146" s="54">
        <f>'RAW_2017-2070'!AK1146*'unit conv'!$B$1</f>
        <v>1110939381.4068773</v>
      </c>
      <c r="AO1146" s="54">
        <f>'RAW_2017-2070'!AL1146*'unit conv'!$B$1</f>
        <v>1054952339.4829296</v>
      </c>
      <c r="AP1146" s="54">
        <f>'RAW_2017-2070'!AM1146*'unit conv'!$B$1</f>
        <v>1026429505.9039047</v>
      </c>
      <c r="AQ1146" s="54">
        <f>'RAW_2017-2070'!AN1146*'unit conv'!$B$1</f>
        <v>995044860.21555793</v>
      </c>
      <c r="AR1146" s="54">
        <f>'RAW_2017-2070'!AO1146*'unit conv'!$B$1</f>
        <v>952465289.33538151</v>
      </c>
      <c r="AS1146" s="54">
        <f>'RAW_2017-2070'!AP1146*'unit conv'!$B$1</f>
        <v>938616225.19209921</v>
      </c>
      <c r="AT1146" s="54">
        <f>'RAW_2017-2070'!AQ1146*'unit conv'!$B$1</f>
        <v>861524455.65260839</v>
      </c>
      <c r="AU1146" s="54">
        <f>'RAW_2017-2070'!AR1146*'unit conv'!$B$1</f>
        <v>852503890.08881378</v>
      </c>
      <c r="AV1146" s="54">
        <f>'RAW_2017-2070'!AS1146*'unit conv'!$B$1</f>
        <v>875057489.80768871</v>
      </c>
      <c r="AW1146" s="54">
        <f>'RAW_2017-2070'!AT1146*'unit conv'!$B$1</f>
        <v>850907589.18685508</v>
      </c>
      <c r="AX1146" s="54">
        <f>'RAW_2017-2070'!AU1146*'unit conv'!$B$1</f>
        <v>826706209.45215881</v>
      </c>
      <c r="AY1146" s="54">
        <f>'RAW_2017-2070'!AV1146*'unit conv'!$B$1</f>
        <v>802453061.20923328</v>
      </c>
      <c r="AZ1146" s="54">
        <f>'RAW_2017-2070'!AW1146*'unit conv'!$B$1</f>
        <v>778147853.98631775</v>
      </c>
      <c r="BA1146" s="54">
        <f>'RAW_2017-2070'!AX1146*'unit conv'!$B$1</f>
        <v>753790296.22923911</v>
      </c>
      <c r="BB1146" s="54">
        <f>'RAW_2017-2070'!AY1146*'unit conv'!$B$1</f>
        <v>729380095.29638672</v>
      </c>
      <c r="BC1146" s="54">
        <f>'RAW_2017-2070'!AZ1146*'unit conv'!$B$1</f>
        <v>704916957.45364249</v>
      </c>
      <c r="BD1146" s="54">
        <f>'RAW_2017-2070'!BA1146*'unit conv'!$B$1</f>
        <v>680400587.86932039</v>
      </c>
      <c r="BE1146" s="54">
        <f>'RAW_2017-2070'!BB1146*'unit conv'!$B$1</f>
        <v>655830690.60905242</v>
      </c>
      <c r="BF1146" s="54">
        <f>'RAW_2017-2070'!BC1146*'unit conv'!$B$1</f>
        <v>631206968.63066459</v>
      </c>
      <c r="BG1146" s="54">
        <f>'RAW_2017-2070'!BD1146*'unit conv'!$B$1</f>
        <v>606529123.77904212</v>
      </c>
      <c r="BH1146" s="54">
        <f>'RAW_2017-2070'!BE1146*'unit conv'!$B$1</f>
        <v>581796856.78094661</v>
      </c>
      <c r="BI1146" s="54">
        <f>'RAW_2017-2070'!BF1146*'unit conv'!$B$1</f>
        <v>557009867.23983324</v>
      </c>
      <c r="BJ1146" s="54">
        <f>'RAW_2017-2070'!BG1146*'unit conv'!$B$1</f>
        <v>532167853.63062495</v>
      </c>
      <c r="BK1146" s="54">
        <f>'RAW_2017-2070'!BH1146*'unit conv'!$B$1</f>
        <v>507270513.29448891</v>
      </c>
      <c r="BL1146" s="54">
        <f>'RAW_2017-2070'!BI1146*'unit conv'!$B$1</f>
        <v>482317542.4335537</v>
      </c>
      <c r="BM1146" s="54">
        <f>'RAW_2017-2070'!BJ1146*'unit conv'!$B$1</f>
        <v>457308636.10564148</v>
      </c>
      <c r="BN1146" s="54">
        <f>'RAW_2017-2070'!BK1146*'unit conv'!$B$1</f>
        <v>432243488.21895111</v>
      </c>
      <c r="BO1146" s="54">
        <f>'RAW_2017-2070'!BL1146*'unit conv'!$B$1</f>
        <v>407121791.526721</v>
      </c>
      <c r="BP1146" s="54">
        <f>'RAW_2017-2070'!BM1146*'unit conv'!$B$1</f>
        <v>381943237.62188089</v>
      </c>
    </row>
    <row r="1147" spans="1:68" hidden="1" x14ac:dyDescent="0.25">
      <c r="A1147">
        <f>IFERROR(INDEX('unit conv'!I:I,MATCH($H1147,'unit conv'!$H:$H,0)),0)</f>
        <v>0</v>
      </c>
      <c r="B1147">
        <f>IFERROR(INDEX('unit conv'!J:J,MATCH($H1147,'unit conv'!$H:$H,0)),0)</f>
        <v>0</v>
      </c>
      <c r="C1147" t="str">
        <f>INDEX('unit conv'!$E$2:$E$13,MATCH('RAW_2017-2070_btu'!I1147,'unit conv'!$D$2:$D$13,0))</f>
        <v xml:space="preserve">petroleum diesel </v>
      </c>
      <c r="D1147" t="s">
        <v>26</v>
      </c>
      <c r="E1147">
        <v>80</v>
      </c>
      <c r="F1147" t="s">
        <v>57</v>
      </c>
      <c r="G1147" t="s">
        <v>40</v>
      </c>
      <c r="H1147" t="s">
        <v>99</v>
      </c>
      <c r="I1147" t="s">
        <v>56</v>
      </c>
      <c r="J1147" t="s">
        <v>100</v>
      </c>
      <c r="K1147" t="s">
        <v>64</v>
      </c>
      <c r="L1147" t="s">
        <v>40</v>
      </c>
      <c r="M1147" t="s">
        <v>254</v>
      </c>
      <c r="N1147" t="s">
        <v>253</v>
      </c>
      <c r="O1147" s="54">
        <f>'RAW_2017-2070'!L1147*'unit conv'!$B$1</f>
        <v>166419680319.36002</v>
      </c>
      <c r="P1147" s="54">
        <f>'RAW_2017-2070'!M1147*'unit conv'!$B$1</f>
        <v>128112130964.05444</v>
      </c>
      <c r="Q1147" s="54">
        <f>'RAW_2017-2070'!N1147*'unit conv'!$B$1</f>
        <v>130277071338.74879</v>
      </c>
      <c r="R1147" s="54">
        <f>'RAW_2017-2070'!O1147*'unit conv'!$B$1</f>
        <v>116426211051.4187</v>
      </c>
      <c r="S1147" s="54">
        <f>'RAW_2017-2070'!P1147*'unit conv'!$B$1</f>
        <v>164084881093.98221</v>
      </c>
      <c r="T1147" s="54">
        <f>'RAW_2017-2070'!Q1147*'unit conv'!$B$1</f>
        <v>174216580941.04819</v>
      </c>
      <c r="U1147" s="54">
        <f>'RAW_2017-2070'!R1147*'unit conv'!$B$1</f>
        <v>162429127184.16846</v>
      </c>
      <c r="V1147" s="54">
        <f>'RAW_2017-2070'!S1147*'unit conv'!$B$1</f>
        <v>157994465490.19836</v>
      </c>
      <c r="W1147" s="54">
        <f>'RAW_2017-2070'!T1147*'unit conv'!$B$1</f>
        <v>163937118338.28546</v>
      </c>
      <c r="X1147" s="54">
        <f>'RAW_2017-2070'!U1147*'unit conv'!$B$1</f>
        <v>157170045887.34293</v>
      </c>
      <c r="Y1147" s="54">
        <f>'RAW_2017-2070'!V1147*'unit conv'!$B$1</f>
        <v>152372409369.74268</v>
      </c>
      <c r="Z1147" s="54">
        <f>'RAW_2017-2070'!W1147*'unit conv'!$B$1</f>
        <v>132842615110.43089</v>
      </c>
      <c r="AA1147" s="54">
        <f>'RAW_2017-2070'!X1147*'unit conv'!$B$1</f>
        <v>124363492167.39201</v>
      </c>
      <c r="AB1147" s="54">
        <f>'RAW_2017-2070'!Y1147*'unit conv'!$B$1</f>
        <v>120724839473.37566</v>
      </c>
      <c r="AC1147" s="54">
        <f>'RAW_2017-2070'!Z1147*'unit conv'!$B$1</f>
        <v>123139305403.36737</v>
      </c>
      <c r="AD1147" s="54">
        <f>'RAW_2017-2070'!AA1147*'unit conv'!$B$1</f>
        <v>134384749082.6519</v>
      </c>
      <c r="AE1147" s="54">
        <f>'RAW_2017-2070'!AB1147*'unit conv'!$B$1</f>
        <v>131899544081.31325</v>
      </c>
      <c r="AF1147" s="54">
        <f>'RAW_2017-2070'!AC1147*'unit conv'!$B$1</f>
        <v>126473810392.35703</v>
      </c>
      <c r="AG1147" s="54">
        <f>'RAW_2017-2070'!AD1147*'unit conv'!$B$1</f>
        <v>128025550832.48178</v>
      </c>
      <c r="AH1147" s="54">
        <f>'RAW_2017-2070'!AE1147*'unit conv'!$B$1</f>
        <v>130604741127.03915</v>
      </c>
      <c r="AI1147" s="54">
        <f>'RAW_2017-2070'!AF1147*'unit conv'!$B$1</f>
        <v>132891036199.53612</v>
      </c>
      <c r="AJ1147" s="54">
        <f>'RAW_2017-2070'!AG1147*'unit conv'!$B$1</f>
        <v>130647184300.38112</v>
      </c>
      <c r="AK1147" s="54">
        <f>'RAW_2017-2070'!AH1147*'unit conv'!$B$1</f>
        <v>125017057979.93936</v>
      </c>
      <c r="AL1147" s="54">
        <f>'RAW_2017-2070'!AI1147*'unit conv'!$B$1</f>
        <v>118502541484.11845</v>
      </c>
      <c r="AM1147" s="54">
        <f>'RAW_2017-2070'!AJ1147*'unit conv'!$B$1</f>
        <v>111067755512.63164</v>
      </c>
      <c r="AN1147" s="54">
        <f>'RAW_2017-2070'!AK1147*'unit conv'!$B$1</f>
        <v>103975778317.10471</v>
      </c>
      <c r="AO1147" s="54">
        <f>'RAW_2017-2070'!AL1147*'unit conv'!$B$1</f>
        <v>98735801809.707138</v>
      </c>
      <c r="AP1147" s="54">
        <f>'RAW_2017-2070'!AM1147*'unit conv'!$B$1</f>
        <v>96066273777.104095</v>
      </c>
      <c r="AQ1147" s="54">
        <f>'RAW_2017-2070'!AN1147*'unit conv'!$B$1</f>
        <v>93128901119.993027</v>
      </c>
      <c r="AR1147" s="54">
        <f>'RAW_2017-2070'!AO1147*'unit conv'!$B$1</f>
        <v>89143765570.051453</v>
      </c>
      <c r="AS1147" s="54">
        <f>'RAW_2017-2070'!AP1147*'unit conv'!$B$1</f>
        <v>87847594737.185883</v>
      </c>
      <c r="AT1147" s="54">
        <f>'RAW_2017-2070'!AQ1147*'unit conv'!$B$1</f>
        <v>80632370509.955353</v>
      </c>
      <c r="AU1147" s="54">
        <f>'RAW_2017-2070'!AR1147*'unit conv'!$B$1</f>
        <v>79788111731.2556</v>
      </c>
      <c r="AV1147" s="54">
        <f>'RAW_2017-2070'!AS1147*'unit conv'!$B$1</f>
        <v>81898963253.732681</v>
      </c>
      <c r="AW1147" s="54">
        <f>'RAW_2017-2070'!AT1147*'unit conv'!$B$1</f>
        <v>79638709674.323135</v>
      </c>
      <c r="AX1147" s="54">
        <f>'RAW_2017-2070'!AU1147*'unit conv'!$B$1</f>
        <v>77373638027.410995</v>
      </c>
      <c r="AY1147" s="54">
        <f>'RAW_2017-2070'!AV1147*'unit conv'!$B$1</f>
        <v>75103721227.805954</v>
      </c>
      <c r="AZ1147" s="54">
        <f>'RAW_2017-2070'!AW1147*'unit conv'!$B$1</f>
        <v>72828932089.481583</v>
      </c>
      <c r="BA1147" s="54">
        <f>'RAW_2017-2070'!AX1147*'unit conv'!$B$1</f>
        <v>70549243325.105591</v>
      </c>
      <c r="BB1147" s="54">
        <f>'RAW_2017-2070'!AY1147*'unit conv'!$B$1</f>
        <v>68264627545.569466</v>
      </c>
      <c r="BC1147" s="54">
        <f>'RAW_2017-2070'!AZ1147*'unit conv'!$B$1</f>
        <v>65975057259.514076</v>
      </c>
      <c r="BD1147" s="54">
        <f>'RAW_2017-2070'!BA1147*'unit conv'!$B$1</f>
        <v>63680504872.855911</v>
      </c>
      <c r="BE1147" s="54">
        <f>'RAW_2017-2070'!BB1147*'unit conv'!$B$1</f>
        <v>61380942688.308586</v>
      </c>
      <c r="BF1147" s="54">
        <f>'RAW_2017-2070'!BC1147*'unit conv'!$B$1</f>
        <v>59076342904.90313</v>
      </c>
      <c r="BG1147" s="54">
        <f>'RAW_2017-2070'!BD1147*'unit conv'!$B$1</f>
        <v>56766677617.507545</v>
      </c>
      <c r="BH1147" s="54">
        <f>'RAW_2017-2070'!BE1147*'unit conv'!$B$1</f>
        <v>54451918816.341591</v>
      </c>
      <c r="BI1147" s="54">
        <f>'RAW_2017-2070'!BF1147*'unit conv'!$B$1</f>
        <v>52132038386.491852</v>
      </c>
      <c r="BJ1147" s="54">
        <f>'RAW_2017-2070'!BG1147*'unit conv'!$B$1</f>
        <v>49807008107.422516</v>
      </c>
      <c r="BK1147" s="54">
        <f>'RAW_2017-2070'!BH1147*'unit conv'!$B$1</f>
        <v>47476799652.486595</v>
      </c>
      <c r="BL1147" s="54">
        <f>'RAW_2017-2070'!BI1147*'unit conv'!$B$1</f>
        <v>45141384588.431412</v>
      </c>
      <c r="BM1147" s="54">
        <f>'RAW_2017-2070'!BJ1147*'unit conv'!$B$1</f>
        <v>42800734374.905594</v>
      </c>
      <c r="BN1147" s="54">
        <f>'RAW_2017-2070'!BK1147*'unit conv'!$B$1</f>
        <v>40454820363.961494</v>
      </c>
      <c r="BO1147" s="54">
        <f>'RAW_2017-2070'!BL1147*'unit conv'!$B$1</f>
        <v>38103613799.555618</v>
      </c>
      <c r="BP1147" s="54">
        <f>'RAW_2017-2070'!BM1147*'unit conv'!$B$1</f>
        <v>35747085817.048065</v>
      </c>
    </row>
    <row r="1148" spans="1:68" hidden="1" x14ac:dyDescent="0.25">
      <c r="A1148">
        <f>IFERROR(INDEX('unit conv'!I:I,MATCH($H1148,'unit conv'!$H:$H,0)),0)</f>
        <v>0</v>
      </c>
      <c r="B1148">
        <f>IFERROR(INDEX('unit conv'!J:J,MATCH($H1148,'unit conv'!$H:$H,0)),0)</f>
        <v>0</v>
      </c>
      <c r="C1148" t="str">
        <f>INDEX('unit conv'!$E$2:$E$13,MATCH('RAW_2017-2070_btu'!I1148,'unit conv'!$D$2:$D$13,0))</f>
        <v xml:space="preserve">petroleum diesel </v>
      </c>
      <c r="D1148" t="s">
        <v>26</v>
      </c>
      <c r="E1148">
        <v>81</v>
      </c>
      <c r="F1148" t="s">
        <v>57</v>
      </c>
      <c r="G1148" t="s">
        <v>40</v>
      </c>
      <c r="H1148" t="s">
        <v>81</v>
      </c>
      <c r="I1148" t="s">
        <v>56</v>
      </c>
      <c r="J1148" t="s">
        <v>100</v>
      </c>
      <c r="K1148" t="s">
        <v>64</v>
      </c>
      <c r="L1148" t="s">
        <v>40</v>
      </c>
      <c r="M1148" t="s">
        <v>254</v>
      </c>
      <c r="N1148" t="s">
        <v>253</v>
      </c>
      <c r="O1148" s="54">
        <f>'RAW_2017-2070'!L1148*'unit conv'!$B$1</f>
        <v>166419680319.36002</v>
      </c>
      <c r="P1148" s="54">
        <f>'RAW_2017-2070'!M1148*'unit conv'!$B$1</f>
        <v>128112130964.05444</v>
      </c>
      <c r="Q1148" s="54">
        <f>'RAW_2017-2070'!N1148*'unit conv'!$B$1</f>
        <v>130277071338.74879</v>
      </c>
      <c r="R1148" s="54">
        <f>'RAW_2017-2070'!O1148*'unit conv'!$B$1</f>
        <v>116426211051.4187</v>
      </c>
      <c r="S1148" s="54">
        <f>'RAW_2017-2070'!P1148*'unit conv'!$B$1</f>
        <v>164084881093.98221</v>
      </c>
      <c r="T1148" s="54">
        <f>'RAW_2017-2070'!Q1148*'unit conv'!$B$1</f>
        <v>174216580941.04819</v>
      </c>
      <c r="U1148" s="54">
        <f>'RAW_2017-2070'!R1148*'unit conv'!$B$1</f>
        <v>162429127184.16846</v>
      </c>
      <c r="V1148" s="54">
        <f>'RAW_2017-2070'!S1148*'unit conv'!$B$1</f>
        <v>157994465490.19836</v>
      </c>
      <c r="W1148" s="54">
        <f>'RAW_2017-2070'!T1148*'unit conv'!$B$1</f>
        <v>163937118338.28546</v>
      </c>
      <c r="X1148" s="54">
        <f>'RAW_2017-2070'!U1148*'unit conv'!$B$1</f>
        <v>157170045887.34293</v>
      </c>
      <c r="Y1148" s="54">
        <f>'RAW_2017-2070'!V1148*'unit conv'!$B$1</f>
        <v>152372409369.74268</v>
      </c>
      <c r="Z1148" s="54">
        <f>'RAW_2017-2070'!W1148*'unit conv'!$B$1</f>
        <v>132842615110.43089</v>
      </c>
      <c r="AA1148" s="54">
        <f>'RAW_2017-2070'!X1148*'unit conv'!$B$1</f>
        <v>124363492167.39201</v>
      </c>
      <c r="AB1148" s="54">
        <f>'RAW_2017-2070'!Y1148*'unit conv'!$B$1</f>
        <v>120724839473.37566</v>
      </c>
      <c r="AC1148" s="54">
        <f>'RAW_2017-2070'!Z1148*'unit conv'!$B$1</f>
        <v>123139305403.36737</v>
      </c>
      <c r="AD1148" s="54">
        <f>'RAW_2017-2070'!AA1148*'unit conv'!$B$1</f>
        <v>134384749082.6519</v>
      </c>
      <c r="AE1148" s="54">
        <f>'RAW_2017-2070'!AB1148*'unit conv'!$B$1</f>
        <v>131899544081.31325</v>
      </c>
      <c r="AF1148" s="54">
        <f>'RAW_2017-2070'!AC1148*'unit conv'!$B$1</f>
        <v>126473810392.35703</v>
      </c>
      <c r="AG1148" s="54">
        <f>'RAW_2017-2070'!AD1148*'unit conv'!$B$1</f>
        <v>128025550832.48178</v>
      </c>
      <c r="AH1148" s="54">
        <f>'RAW_2017-2070'!AE1148*'unit conv'!$B$1</f>
        <v>130604741127.03915</v>
      </c>
      <c r="AI1148" s="54">
        <f>'RAW_2017-2070'!AF1148*'unit conv'!$B$1</f>
        <v>132891036199.53612</v>
      </c>
      <c r="AJ1148" s="54">
        <f>'RAW_2017-2070'!AG1148*'unit conv'!$B$1</f>
        <v>130647184300.38112</v>
      </c>
      <c r="AK1148" s="54">
        <f>'RAW_2017-2070'!AH1148*'unit conv'!$B$1</f>
        <v>125017057979.93936</v>
      </c>
      <c r="AL1148" s="54">
        <f>'RAW_2017-2070'!AI1148*'unit conv'!$B$1</f>
        <v>118502541484.11845</v>
      </c>
      <c r="AM1148" s="54">
        <f>'RAW_2017-2070'!AJ1148*'unit conv'!$B$1</f>
        <v>111067755512.63164</v>
      </c>
      <c r="AN1148" s="54">
        <f>'RAW_2017-2070'!AK1148*'unit conv'!$B$1</f>
        <v>103975778317.10471</v>
      </c>
      <c r="AO1148" s="54">
        <f>'RAW_2017-2070'!AL1148*'unit conv'!$B$1</f>
        <v>98735801809.707138</v>
      </c>
      <c r="AP1148" s="54">
        <f>'RAW_2017-2070'!AM1148*'unit conv'!$B$1</f>
        <v>96066273777.104095</v>
      </c>
      <c r="AQ1148" s="54">
        <f>'RAW_2017-2070'!AN1148*'unit conv'!$B$1</f>
        <v>93128901119.993027</v>
      </c>
      <c r="AR1148" s="54">
        <f>'RAW_2017-2070'!AO1148*'unit conv'!$B$1</f>
        <v>89143765570.051453</v>
      </c>
      <c r="AS1148" s="54">
        <f>'RAW_2017-2070'!AP1148*'unit conv'!$B$1</f>
        <v>87847594737.185883</v>
      </c>
      <c r="AT1148" s="54">
        <f>'RAW_2017-2070'!AQ1148*'unit conv'!$B$1</f>
        <v>80632370509.955353</v>
      </c>
      <c r="AU1148" s="54">
        <f>'RAW_2017-2070'!AR1148*'unit conv'!$B$1</f>
        <v>79788111731.2556</v>
      </c>
      <c r="AV1148" s="54">
        <f>'RAW_2017-2070'!AS1148*'unit conv'!$B$1</f>
        <v>81898963253.732681</v>
      </c>
      <c r="AW1148" s="54">
        <f>'RAW_2017-2070'!AT1148*'unit conv'!$B$1</f>
        <v>79638709674.323135</v>
      </c>
      <c r="AX1148" s="54">
        <f>'RAW_2017-2070'!AU1148*'unit conv'!$B$1</f>
        <v>77373638027.410995</v>
      </c>
      <c r="AY1148" s="54">
        <f>'RAW_2017-2070'!AV1148*'unit conv'!$B$1</f>
        <v>75103721227.805954</v>
      </c>
      <c r="AZ1148" s="54">
        <f>'RAW_2017-2070'!AW1148*'unit conv'!$B$1</f>
        <v>72828932089.481583</v>
      </c>
      <c r="BA1148" s="54">
        <f>'RAW_2017-2070'!AX1148*'unit conv'!$B$1</f>
        <v>70549243325.105591</v>
      </c>
      <c r="BB1148" s="54">
        <f>'RAW_2017-2070'!AY1148*'unit conv'!$B$1</f>
        <v>68264627545.569466</v>
      </c>
      <c r="BC1148" s="54">
        <f>'RAW_2017-2070'!AZ1148*'unit conv'!$B$1</f>
        <v>65975057259.514076</v>
      </c>
      <c r="BD1148" s="54">
        <f>'RAW_2017-2070'!BA1148*'unit conv'!$B$1</f>
        <v>63680504872.855911</v>
      </c>
      <c r="BE1148" s="54">
        <f>'RAW_2017-2070'!BB1148*'unit conv'!$B$1</f>
        <v>61380942688.308586</v>
      </c>
      <c r="BF1148" s="54">
        <f>'RAW_2017-2070'!BC1148*'unit conv'!$B$1</f>
        <v>59076342904.90313</v>
      </c>
      <c r="BG1148" s="54">
        <f>'RAW_2017-2070'!BD1148*'unit conv'!$B$1</f>
        <v>56766677617.507545</v>
      </c>
      <c r="BH1148" s="54">
        <f>'RAW_2017-2070'!BE1148*'unit conv'!$B$1</f>
        <v>54451918816.341591</v>
      </c>
      <c r="BI1148" s="54">
        <f>'RAW_2017-2070'!BF1148*'unit conv'!$B$1</f>
        <v>52132038386.491852</v>
      </c>
      <c r="BJ1148" s="54">
        <f>'RAW_2017-2070'!BG1148*'unit conv'!$B$1</f>
        <v>49807008107.422516</v>
      </c>
      <c r="BK1148" s="54">
        <f>'RAW_2017-2070'!BH1148*'unit conv'!$B$1</f>
        <v>47476799652.486595</v>
      </c>
      <c r="BL1148" s="54">
        <f>'RAW_2017-2070'!BI1148*'unit conv'!$B$1</f>
        <v>45141384588.431412</v>
      </c>
      <c r="BM1148" s="54">
        <f>'RAW_2017-2070'!BJ1148*'unit conv'!$B$1</f>
        <v>42800734374.905594</v>
      </c>
      <c r="BN1148" s="54">
        <f>'RAW_2017-2070'!BK1148*'unit conv'!$B$1</f>
        <v>40454820363.961494</v>
      </c>
      <c r="BO1148" s="54">
        <f>'RAW_2017-2070'!BL1148*'unit conv'!$B$1</f>
        <v>38103613799.555618</v>
      </c>
      <c r="BP1148" s="54">
        <f>'RAW_2017-2070'!BM1148*'unit conv'!$B$1</f>
        <v>35747085817.048065</v>
      </c>
    </row>
    <row r="1149" spans="1:68" hidden="1" x14ac:dyDescent="0.25">
      <c r="A1149">
        <f>IFERROR(INDEX('unit conv'!I:I,MATCH($H1149,'unit conv'!$H:$H,0)),0)</f>
        <v>0</v>
      </c>
      <c r="B1149">
        <f>IFERROR(INDEX('unit conv'!J:J,MATCH($H1149,'unit conv'!$H:$H,0)),0)</f>
        <v>0</v>
      </c>
      <c r="C1149" t="str">
        <f>INDEX('unit conv'!$E$2:$E$13,MATCH('RAW_2017-2070_btu'!I1149,'unit conv'!$D$2:$D$13,0))</f>
        <v xml:space="preserve">petroleum diesel </v>
      </c>
      <c r="D1149" t="s">
        <v>26</v>
      </c>
      <c r="E1149">
        <v>82</v>
      </c>
      <c r="F1149" t="s">
        <v>57</v>
      </c>
      <c r="G1149" t="s">
        <v>40</v>
      </c>
      <c r="H1149" t="s">
        <v>101</v>
      </c>
      <c r="I1149" t="s">
        <v>56</v>
      </c>
      <c r="J1149" t="s">
        <v>100</v>
      </c>
      <c r="K1149" t="s">
        <v>64</v>
      </c>
      <c r="L1149" t="s">
        <v>40</v>
      </c>
      <c r="M1149" t="s">
        <v>254</v>
      </c>
      <c r="N1149" t="s">
        <v>253</v>
      </c>
      <c r="O1149" s="54">
        <f>'RAW_2017-2070'!L1149*'unit conv'!$B$1</f>
        <v>20577668177.664001</v>
      </c>
      <c r="P1149" s="54">
        <f>'RAW_2017-2070'!M1149*'unit conv'!$B$1</f>
        <v>15840968540.81665</v>
      </c>
      <c r="Q1149" s="54">
        <f>'RAW_2017-2070'!N1149*'unit conv'!$B$1</f>
        <v>16108661788.210213</v>
      </c>
      <c r="R1149" s="54">
        <f>'RAW_2017-2070'!O1149*'unit conv'!$B$1</f>
        <v>14396013341.698891</v>
      </c>
      <c r="S1149" s="54">
        <f>'RAW_2017-2070'!P1149*'unit conv'!$B$1</f>
        <v>20288972011.266533</v>
      </c>
      <c r="T1149" s="54">
        <f>'RAW_2017-2070'!Q1149*'unit conv'!$B$1</f>
        <v>21541749069.415699</v>
      </c>
      <c r="U1149" s="54">
        <f>'RAW_2017-2070'!R1149*'unit conv'!$B$1</f>
        <v>20084239286.899834</v>
      </c>
      <c r="V1149" s="54">
        <f>'RAW_2017-2070'!S1149*'unit conv'!$B$1</f>
        <v>19535896707.20256</v>
      </c>
      <c r="W1149" s="54">
        <f>'RAW_2017-2070'!T1149*'unit conv'!$B$1</f>
        <v>20270701257.772053</v>
      </c>
      <c r="X1149" s="54">
        <f>'RAW_2017-2070'!U1149*'unit conv'!$B$1</f>
        <v>19433957843.997406</v>
      </c>
      <c r="Y1149" s="54">
        <f>'RAW_2017-2070'!V1149*'unit conv'!$B$1</f>
        <v>18840733700.634258</v>
      </c>
      <c r="Z1149" s="54">
        <f>'RAW_2017-2070'!W1149*'unit conv'!$B$1</f>
        <v>16425889344.035563</v>
      </c>
      <c r="AA1149" s="54">
        <f>'RAW_2017-2070'!X1149*'unit conv'!$B$1</f>
        <v>15377452175.879473</v>
      </c>
      <c r="AB1149" s="54">
        <f>'RAW_2017-2070'!Y1149*'unit conv'!$B$1</f>
        <v>14927535509.728292</v>
      </c>
      <c r="AC1149" s="54">
        <f>'RAW_2017-2070'!Z1149*'unit conv'!$B$1</f>
        <v>15226082404.171907</v>
      </c>
      <c r="AD1149" s="54">
        <f>'RAW_2017-2070'!AA1149*'unit conv'!$B$1</f>
        <v>16616573048.66094</v>
      </c>
      <c r="AE1149" s="54">
        <f>'RAW_2017-2070'!AB1149*'unit conv'!$B$1</f>
        <v>16309279321.303215</v>
      </c>
      <c r="AF1149" s="54">
        <f>'RAW_2017-2070'!AC1149*'unit conv'!$B$1</f>
        <v>15638391435.582851</v>
      </c>
      <c r="AG1149" s="54">
        <f>'RAW_2017-2070'!AD1149*'unit conv'!$B$1</f>
        <v>15830262972.732025</v>
      </c>
      <c r="AH1149" s="54">
        <f>'RAW_2017-2070'!AE1149*'unit conv'!$B$1</f>
        <v>16149177910.836729</v>
      </c>
      <c r="AI1149" s="54">
        <f>'RAW_2017-2070'!AF1149*'unit conv'!$B$1</f>
        <v>16431876575.24822</v>
      </c>
      <c r="AJ1149" s="54">
        <f>'RAW_2017-2070'!AG1149*'unit conv'!$B$1</f>
        <v>16154425977.265902</v>
      </c>
      <c r="AK1149" s="54">
        <f>'RAW_2017-2070'!AH1149*'unit conv'!$B$1</f>
        <v>15458265096.545204</v>
      </c>
      <c r="AL1149" s="54">
        <f>'RAW_2017-2070'!AI1149*'unit conv'!$B$1</f>
        <v>14652750036.477354</v>
      </c>
      <c r="AM1149" s="54">
        <f>'RAW_2017-2070'!AJ1149*'unit conv'!$B$1</f>
        <v>13733444348.594666</v>
      </c>
      <c r="AN1149" s="54">
        <f>'RAW_2017-2070'!AK1149*'unit conv'!$B$1</f>
        <v>12856526707.766003</v>
      </c>
      <c r="AO1149" s="54">
        <f>'RAW_2017-2070'!AL1149*'unit conv'!$B$1</f>
        <v>12208607557.692751</v>
      </c>
      <c r="AP1149" s="54">
        <f>'RAW_2017-2070'!AM1149*'unit conv'!$B$1</f>
        <v>11878522426.292055</v>
      </c>
      <c r="AQ1149" s="54">
        <f>'RAW_2017-2070'!AN1149*'unit conv'!$B$1</f>
        <v>11515318508.725443</v>
      </c>
      <c r="AR1149" s="54">
        <f>'RAW_2017-2070'!AO1149*'unit conv'!$B$1</f>
        <v>11022559498.298656</v>
      </c>
      <c r="AS1149" s="54">
        <f>'RAW_2017-2070'!AP1149*'unit conv'!$B$1</f>
        <v>10862288950.674181</v>
      </c>
      <c r="AT1149" s="54">
        <f>'RAW_2017-2070'!AQ1149*'unit conv'!$B$1</f>
        <v>9970131907.1654263</v>
      </c>
      <c r="AU1149" s="54">
        <f>'RAW_2017-2070'!AR1149*'unit conv'!$B$1</f>
        <v>9865739944.8036156</v>
      </c>
      <c r="AV1149" s="54">
        <f>'RAW_2017-2070'!AS1149*'unit conv'!$B$1</f>
        <v>10126745146.342855</v>
      </c>
      <c r="AW1149" s="54">
        <f>'RAW_2017-2070'!AT1149*'unit conv'!$B$1</f>
        <v>9847266492.9455357</v>
      </c>
      <c r="AX1149" s="54">
        <f>'RAW_2017-2070'!AU1149*'unit conv'!$B$1</f>
        <v>9567192089.1289406</v>
      </c>
      <c r="AY1149" s="54">
        <f>'RAW_2017-2070'!AV1149*'unit conv'!$B$1</f>
        <v>9286518585.8296814</v>
      </c>
      <c r="AZ1149" s="54">
        <f>'RAW_2017-2070'!AW1149*'unit conv'!$B$1</f>
        <v>9005242621.516058</v>
      </c>
      <c r="BA1149" s="54">
        <f>'RAW_2017-2070'!AX1149*'unit conv'!$B$1</f>
        <v>8723360822.1299725</v>
      </c>
      <c r="BB1149" s="54">
        <f>'RAW_2017-2070'!AY1149*'unit conv'!$B$1</f>
        <v>8440869801.0287848</v>
      </c>
      <c r="BC1149" s="54">
        <f>'RAW_2017-2070'!AZ1149*'unit conv'!$B$1</f>
        <v>8157766158.9266291</v>
      </c>
      <c r="BD1149" s="54">
        <f>'RAW_2017-2070'!BA1149*'unit conv'!$B$1</f>
        <v>7874046483.8358603</v>
      </c>
      <c r="BE1149" s="54">
        <f>'RAW_2017-2070'!BB1149*'unit conv'!$B$1</f>
        <v>7589707351.007863</v>
      </c>
      <c r="BF1149" s="54">
        <f>'RAW_2017-2070'!BC1149*'unit conv'!$B$1</f>
        <v>7304745322.8737621</v>
      </c>
      <c r="BG1149" s="54">
        <f>'RAW_2017-2070'!BD1149*'unit conv'!$B$1</f>
        <v>7019156948.9849892</v>
      </c>
      <c r="BH1149" s="54">
        <f>'RAW_2017-2070'!BE1149*'unit conv'!$B$1</f>
        <v>6732938765.9533091</v>
      </c>
      <c r="BI1149" s="54">
        <f>'RAW_2017-2070'!BF1149*'unit conv'!$B$1</f>
        <v>6446087297.3908434</v>
      </c>
      <c r="BJ1149" s="54">
        <f>'RAW_2017-2070'!BG1149*'unit conv'!$B$1</f>
        <v>6158599053.8495865</v>
      </c>
      <c r="BK1149" s="54">
        <f>'RAW_2017-2070'!BH1149*'unit conv'!$B$1</f>
        <v>5870470532.7609644</v>
      </c>
      <c r="BL1149" s="54">
        <f>'RAW_2017-2070'!BI1149*'unit conv'!$B$1</f>
        <v>5581698218.3746891</v>
      </c>
      <c r="BM1149" s="54">
        <f>'RAW_2017-2070'!BJ1149*'unit conv'!$B$1</f>
        <v>5292278581.6978045</v>
      </c>
      <c r="BN1149" s="54">
        <f>'RAW_2017-2070'!BK1149*'unit conv'!$B$1</f>
        <v>5002208080.4331484</v>
      </c>
      <c r="BO1149" s="54">
        <f>'RAW_2017-2070'!BL1149*'unit conv'!$B$1</f>
        <v>4711483158.9175949</v>
      </c>
      <c r="BP1149" s="54">
        <f>'RAW_2017-2070'!BM1149*'unit conv'!$B$1</f>
        <v>4420100248.0601501</v>
      </c>
    </row>
    <row r="1150" spans="1:68" hidden="1" x14ac:dyDescent="0.25">
      <c r="A1150">
        <f>IFERROR(INDEX('unit conv'!I:I,MATCH($H1150,'unit conv'!$H:$H,0)),0)</f>
        <v>0</v>
      </c>
      <c r="B1150">
        <f>IFERROR(INDEX('unit conv'!J:J,MATCH($H1150,'unit conv'!$H:$H,0)),0)</f>
        <v>0</v>
      </c>
      <c r="C1150" t="str">
        <f>INDEX('unit conv'!$E$2:$E$13,MATCH('RAW_2017-2070_btu'!I1150,'unit conv'!$D$2:$D$13,0))</f>
        <v xml:space="preserve">petroleum diesel </v>
      </c>
      <c r="D1150" t="s">
        <v>26</v>
      </c>
      <c r="E1150">
        <v>83</v>
      </c>
      <c r="F1150" t="s">
        <v>57</v>
      </c>
      <c r="G1150" t="s">
        <v>40</v>
      </c>
      <c r="H1150" t="s">
        <v>102</v>
      </c>
      <c r="I1150" t="s">
        <v>56</v>
      </c>
      <c r="J1150" t="s">
        <v>100</v>
      </c>
      <c r="K1150" t="s">
        <v>64</v>
      </c>
      <c r="L1150" t="s">
        <v>40</v>
      </c>
      <c r="M1150" t="s">
        <v>254</v>
      </c>
      <c r="N1150" t="s">
        <v>253</v>
      </c>
      <c r="O1150" s="54">
        <f>'RAW_2017-2070'!L1150*'unit conv'!$B$1</f>
        <v>544643248631.03998</v>
      </c>
      <c r="P1150" s="54">
        <f>'RAW_2017-2070'!M1150*'unit conv'!$B$1</f>
        <v>419273772569.49768</v>
      </c>
      <c r="Q1150" s="54">
        <f>'RAW_2017-2070'!N1150*'unit conv'!$B$1</f>
        <v>426358993238.73163</v>
      </c>
      <c r="R1150" s="54">
        <f>'RAW_2017-2070'!O1150*'unit conv'!$B$1</f>
        <v>381029152869.19366</v>
      </c>
      <c r="S1150" s="54">
        <f>'RAW_2017-2070'!P1150*'unit conv'!$B$1</f>
        <v>537002129308.06848</v>
      </c>
      <c r="T1150" s="54">
        <f>'RAW_2017-2070'!Q1150*'unit conv'!$B$1</f>
        <v>570160238422.75513</v>
      </c>
      <c r="U1150" s="54">
        <f>'RAW_2017-2070'!R1150*'unit conv'!$B$1</f>
        <v>531583327958.10815</v>
      </c>
      <c r="V1150" s="54">
        <f>'RAW_2017-2070'!S1150*'unit conv'!$B$1</f>
        <v>517069969039.56848</v>
      </c>
      <c r="W1150" s="54">
        <f>'RAW_2017-2070'!T1150*'unit conv'!$B$1</f>
        <v>536518544751.63306</v>
      </c>
      <c r="X1150" s="54">
        <f>'RAW_2017-2070'!U1150*'unit conv'!$B$1</f>
        <v>514371883273.07361</v>
      </c>
      <c r="Y1150" s="54">
        <f>'RAW_2017-2070'!V1150*'unit conv'!$B$1</f>
        <v>498670613244.89935</v>
      </c>
      <c r="Z1150" s="54">
        <f>'RAW_2017-2070'!W1150*'unit conv'!$B$1</f>
        <v>434755272402.54584</v>
      </c>
      <c r="AA1150" s="54">
        <f>'RAW_2017-2070'!X1150*'unit conv'!$B$1</f>
        <v>407005567221.18433</v>
      </c>
      <c r="AB1150" s="54">
        <f>'RAW_2017-2070'!Y1150*'unit conv'!$B$1</f>
        <v>395097314422.56012</v>
      </c>
      <c r="AC1150" s="54">
        <f>'RAW_2017-2070'!Z1150*'unit conv'!$B$1</f>
        <v>402999159716.91547</v>
      </c>
      <c r="AD1150" s="54">
        <f>'RAW_2017-2070'!AA1150*'unit conv'!$B$1</f>
        <v>439802228717.10516</v>
      </c>
      <c r="AE1150" s="54">
        <f>'RAW_2017-2070'!AB1150*'unit conv'!$B$1</f>
        <v>431668875000.49115</v>
      </c>
      <c r="AF1150" s="54">
        <f>'RAW_2017-2070'!AC1150*'unit conv'!$B$1</f>
        <v>413912025468.69794</v>
      </c>
      <c r="AG1150" s="54">
        <f>'RAW_2017-2070'!AD1150*'unit conv'!$B$1</f>
        <v>418990420960.86493</v>
      </c>
      <c r="AH1150" s="54">
        <f>'RAW_2017-2070'!AE1150*'unit conv'!$B$1</f>
        <v>427431361228.08386</v>
      </c>
      <c r="AI1150" s="54">
        <f>'RAW_2017-2070'!AF1150*'unit conv'!$B$1</f>
        <v>434913740555.00177</v>
      </c>
      <c r="AJ1150" s="54">
        <f>'RAW_2017-2070'!AG1150*'unit conv'!$B$1</f>
        <v>427570265399.55444</v>
      </c>
      <c r="AK1150" s="54">
        <f>'RAW_2017-2070'!AH1150*'unit conv'!$B$1</f>
        <v>409144498185.70062</v>
      </c>
      <c r="AL1150" s="54">
        <f>'RAW_2017-2070'!AI1150*'unit conv'!$B$1</f>
        <v>387824378950.18939</v>
      </c>
      <c r="AM1150" s="54">
        <f>'RAW_2017-2070'!AJ1150*'unit conv'!$B$1</f>
        <v>363492485170.46082</v>
      </c>
      <c r="AN1150" s="54">
        <f>'RAW_2017-2070'!AK1150*'unit conv'!$B$1</f>
        <v>340282504887.01898</v>
      </c>
      <c r="AO1150" s="54">
        <f>'RAW_2017-2070'!AL1150*'unit conv'!$B$1</f>
        <v>323133584625.52905</v>
      </c>
      <c r="AP1150" s="54">
        <f>'RAW_2017-2070'!AM1150*'unit conv'!$B$1</f>
        <v>314396995195.73059</v>
      </c>
      <c r="AQ1150" s="54">
        <f>'RAW_2017-2070'!AN1150*'unit conv'!$B$1</f>
        <v>304783828151.19061</v>
      </c>
      <c r="AR1150" s="54">
        <f>'RAW_2017-2070'!AO1150*'unit conv'!$B$1</f>
        <v>291741637660.31793</v>
      </c>
      <c r="AS1150" s="54">
        <f>'RAW_2017-2070'!AP1150*'unit conv'!$B$1</f>
        <v>287499647218.815</v>
      </c>
      <c r="AT1150" s="54">
        <f>'RAW_2017-2070'!AQ1150*'unit conv'!$B$1</f>
        <v>263886315218.78308</v>
      </c>
      <c r="AU1150" s="54">
        <f>'RAW_2017-2070'!AR1150*'unit conv'!$B$1</f>
        <v>261123301595.43091</v>
      </c>
      <c r="AV1150" s="54">
        <f>'RAW_2017-2070'!AS1150*'unit conv'!$B$1</f>
        <v>268031505170.71414</v>
      </c>
      <c r="AW1150" s="54">
        <f>'RAW_2017-2070'!AT1150*'unit conv'!$B$1</f>
        <v>260634352082.46646</v>
      </c>
      <c r="AX1150" s="54">
        <f>'RAW_2017-2070'!AU1150*'unit conv'!$B$1</f>
        <v>253221430859.51434</v>
      </c>
      <c r="AY1150" s="54">
        <f>'RAW_2017-2070'!AV1150*'unit conv'!$B$1</f>
        <v>245792652859.90149</v>
      </c>
      <c r="AZ1150" s="54">
        <f>'RAW_2017-2070'!AW1150*'unit conv'!$B$1</f>
        <v>238347929111.66422</v>
      </c>
      <c r="BA1150" s="54">
        <f>'RAW_2017-2070'!AX1150*'unit conv'!$B$1</f>
        <v>230887170311.29425</v>
      </c>
      <c r="BB1150" s="54">
        <f>'RAW_2017-2070'!AY1150*'unit conv'!$B$1</f>
        <v>223410286822.19928</v>
      </c>
      <c r="BC1150" s="54">
        <f>'RAW_2017-2070'!AZ1150*'unit conv'!$B$1</f>
        <v>215917188673.15036</v>
      </c>
      <c r="BD1150" s="54">
        <f>'RAW_2017-2070'!BA1150*'unit conv'!$B$1</f>
        <v>208407785556.73166</v>
      </c>
      <c r="BE1150" s="54">
        <f>'RAW_2017-2070'!BB1150*'unit conv'!$B$1</f>
        <v>200881986827.77417</v>
      </c>
      <c r="BF1150" s="54">
        <f>'RAW_2017-2070'!BC1150*'unit conv'!$B$1</f>
        <v>193339701501.7861</v>
      </c>
      <c r="BG1150" s="54">
        <f>'RAW_2017-2070'!BD1150*'unit conv'!$B$1</f>
        <v>185780838253.38016</v>
      </c>
      <c r="BH1150" s="54">
        <f>'RAW_2017-2070'!BE1150*'unit conv'!$B$1</f>
        <v>178205305414.68585</v>
      </c>
      <c r="BI1150" s="54">
        <f>'RAW_2017-2070'!BF1150*'unit conv'!$B$1</f>
        <v>170613010973.76242</v>
      </c>
      <c r="BJ1150" s="54">
        <f>'RAW_2017-2070'!BG1150*'unit conv'!$B$1</f>
        <v>163003862572.99756</v>
      </c>
      <c r="BK1150" s="54">
        <f>'RAW_2017-2070'!BH1150*'unit conv'!$B$1</f>
        <v>155377767507.50803</v>
      </c>
      <c r="BL1150" s="54">
        <f>'RAW_2017-2070'!BI1150*'unit conv'!$B$1</f>
        <v>147734632723.52109</v>
      </c>
      <c r="BM1150" s="54">
        <f>'RAW_2017-2070'!BJ1150*'unit conv'!$B$1</f>
        <v>140074364816.7612</v>
      </c>
      <c r="BN1150" s="54">
        <f>'RAW_2017-2070'!BK1150*'unit conv'!$B$1</f>
        <v>132396870030.82132</v>
      </c>
      <c r="BO1150" s="54">
        <f>'RAW_2017-2070'!BL1150*'unit conv'!$B$1</f>
        <v>124702054255.52823</v>
      </c>
      <c r="BP1150" s="54">
        <f>'RAW_2017-2070'!BM1150*'unit conv'!$B$1</f>
        <v>116989823025.30423</v>
      </c>
    </row>
    <row r="1151" spans="1:68" hidden="1" x14ac:dyDescent="0.25">
      <c r="A1151">
        <f>IFERROR(INDEX('unit conv'!I:I,MATCH($H1151,'unit conv'!$H:$H,0)),0)</f>
        <v>0</v>
      </c>
      <c r="B1151">
        <f>IFERROR(INDEX('unit conv'!J:J,MATCH($H1151,'unit conv'!$H:$H,0)),0)</f>
        <v>0</v>
      </c>
      <c r="C1151" t="str">
        <f>INDEX('unit conv'!$E$2:$E$13,MATCH('RAW_2017-2070_btu'!I1151,'unit conv'!$D$2:$D$13,0))</f>
        <v xml:space="preserve">petroleum diesel </v>
      </c>
      <c r="D1151" t="s">
        <v>26</v>
      </c>
      <c r="E1151">
        <v>84</v>
      </c>
      <c r="F1151" t="s">
        <v>57</v>
      </c>
      <c r="G1151" t="s">
        <v>40</v>
      </c>
      <c r="H1151" t="s">
        <v>103</v>
      </c>
      <c r="I1151" t="s">
        <v>56</v>
      </c>
      <c r="J1151" t="s">
        <v>100</v>
      </c>
      <c r="K1151" t="s">
        <v>64</v>
      </c>
      <c r="L1151" t="s">
        <v>40</v>
      </c>
      <c r="M1151" t="s">
        <v>254</v>
      </c>
      <c r="N1151" t="s">
        <v>253</v>
      </c>
      <c r="O1151" s="54">
        <f>'RAW_2017-2070'!L1151*'unit conv'!$B$1</f>
        <v>0</v>
      </c>
      <c r="P1151" s="54">
        <f>'RAW_2017-2070'!M1151*'unit conv'!$B$1</f>
        <v>0</v>
      </c>
      <c r="Q1151" s="54">
        <f>'RAW_2017-2070'!N1151*'unit conv'!$B$1</f>
        <v>0</v>
      </c>
      <c r="R1151" s="54">
        <f>'RAW_2017-2070'!O1151*'unit conv'!$B$1</f>
        <v>0</v>
      </c>
      <c r="S1151" s="54">
        <f>'RAW_2017-2070'!P1151*'unit conv'!$B$1</f>
        <v>0</v>
      </c>
      <c r="T1151" s="54">
        <f>'RAW_2017-2070'!Q1151*'unit conv'!$B$1</f>
        <v>0</v>
      </c>
      <c r="U1151" s="54">
        <f>'RAW_2017-2070'!R1151*'unit conv'!$B$1</f>
        <v>0</v>
      </c>
      <c r="V1151" s="54">
        <f>'RAW_2017-2070'!S1151*'unit conv'!$B$1</f>
        <v>0</v>
      </c>
      <c r="W1151" s="54">
        <f>'RAW_2017-2070'!T1151*'unit conv'!$B$1</f>
        <v>0</v>
      </c>
      <c r="X1151" s="54">
        <f>'RAW_2017-2070'!U1151*'unit conv'!$B$1</f>
        <v>0</v>
      </c>
      <c r="Y1151" s="54">
        <f>'RAW_2017-2070'!V1151*'unit conv'!$B$1</f>
        <v>0</v>
      </c>
      <c r="Z1151" s="54">
        <f>'RAW_2017-2070'!W1151*'unit conv'!$B$1</f>
        <v>0</v>
      </c>
      <c r="AA1151" s="54">
        <f>'RAW_2017-2070'!X1151*'unit conv'!$B$1</f>
        <v>0</v>
      </c>
      <c r="AB1151" s="54">
        <f>'RAW_2017-2070'!Y1151*'unit conv'!$B$1</f>
        <v>0</v>
      </c>
      <c r="AC1151" s="54">
        <f>'RAW_2017-2070'!Z1151*'unit conv'!$B$1</f>
        <v>0</v>
      </c>
      <c r="AD1151" s="54">
        <f>'RAW_2017-2070'!AA1151*'unit conv'!$B$1</f>
        <v>0</v>
      </c>
      <c r="AE1151" s="54">
        <f>'RAW_2017-2070'!AB1151*'unit conv'!$B$1</f>
        <v>0</v>
      </c>
      <c r="AF1151" s="54">
        <f>'RAW_2017-2070'!AC1151*'unit conv'!$B$1</f>
        <v>0</v>
      </c>
      <c r="AG1151" s="54">
        <f>'RAW_2017-2070'!AD1151*'unit conv'!$B$1</f>
        <v>0</v>
      </c>
      <c r="AH1151" s="54">
        <f>'RAW_2017-2070'!AE1151*'unit conv'!$B$1</f>
        <v>0</v>
      </c>
      <c r="AI1151" s="54">
        <f>'RAW_2017-2070'!AF1151*'unit conv'!$B$1</f>
        <v>0</v>
      </c>
      <c r="AJ1151" s="54">
        <f>'RAW_2017-2070'!AG1151*'unit conv'!$B$1</f>
        <v>0</v>
      </c>
      <c r="AK1151" s="54">
        <f>'RAW_2017-2070'!AH1151*'unit conv'!$B$1</f>
        <v>0</v>
      </c>
      <c r="AL1151" s="54">
        <f>'RAW_2017-2070'!AI1151*'unit conv'!$B$1</f>
        <v>0</v>
      </c>
      <c r="AM1151" s="54">
        <f>'RAW_2017-2070'!AJ1151*'unit conv'!$B$1</f>
        <v>0</v>
      </c>
      <c r="AN1151" s="54">
        <f>'RAW_2017-2070'!AK1151*'unit conv'!$B$1</f>
        <v>0</v>
      </c>
      <c r="AO1151" s="54">
        <f>'RAW_2017-2070'!AL1151*'unit conv'!$B$1</f>
        <v>0</v>
      </c>
      <c r="AP1151" s="54">
        <f>'RAW_2017-2070'!AM1151*'unit conv'!$B$1</f>
        <v>0</v>
      </c>
      <c r="AQ1151" s="54">
        <f>'RAW_2017-2070'!AN1151*'unit conv'!$B$1</f>
        <v>0</v>
      </c>
      <c r="AR1151" s="54">
        <f>'RAW_2017-2070'!AO1151*'unit conv'!$B$1</f>
        <v>0</v>
      </c>
      <c r="AS1151" s="54">
        <f>'RAW_2017-2070'!AP1151*'unit conv'!$B$1</f>
        <v>0</v>
      </c>
      <c r="AT1151" s="54">
        <f>'RAW_2017-2070'!AQ1151*'unit conv'!$B$1</f>
        <v>0</v>
      </c>
      <c r="AU1151" s="54">
        <f>'RAW_2017-2070'!AR1151*'unit conv'!$B$1</f>
        <v>0</v>
      </c>
      <c r="AV1151" s="54">
        <f>'RAW_2017-2070'!AS1151*'unit conv'!$B$1</f>
        <v>0</v>
      </c>
      <c r="AW1151" s="54">
        <f>'RAW_2017-2070'!AT1151*'unit conv'!$B$1</f>
        <v>0</v>
      </c>
      <c r="AX1151" s="54">
        <f>'RAW_2017-2070'!AU1151*'unit conv'!$B$1</f>
        <v>0</v>
      </c>
      <c r="AY1151" s="54">
        <f>'RAW_2017-2070'!AV1151*'unit conv'!$B$1</f>
        <v>0</v>
      </c>
      <c r="AZ1151" s="54">
        <f>'RAW_2017-2070'!AW1151*'unit conv'!$B$1</f>
        <v>0</v>
      </c>
      <c r="BA1151" s="54">
        <f>'RAW_2017-2070'!AX1151*'unit conv'!$B$1</f>
        <v>0</v>
      </c>
      <c r="BB1151" s="54">
        <f>'RAW_2017-2070'!AY1151*'unit conv'!$B$1</f>
        <v>0</v>
      </c>
      <c r="BC1151" s="54">
        <f>'RAW_2017-2070'!AZ1151*'unit conv'!$B$1</f>
        <v>0</v>
      </c>
      <c r="BD1151" s="54">
        <f>'RAW_2017-2070'!BA1151*'unit conv'!$B$1</f>
        <v>0</v>
      </c>
      <c r="BE1151" s="54">
        <f>'RAW_2017-2070'!BB1151*'unit conv'!$B$1</f>
        <v>0</v>
      </c>
      <c r="BF1151" s="54">
        <f>'RAW_2017-2070'!BC1151*'unit conv'!$B$1</f>
        <v>0</v>
      </c>
      <c r="BG1151" s="54">
        <f>'RAW_2017-2070'!BD1151*'unit conv'!$B$1</f>
        <v>0</v>
      </c>
      <c r="BH1151" s="54">
        <f>'RAW_2017-2070'!BE1151*'unit conv'!$B$1</f>
        <v>0</v>
      </c>
      <c r="BI1151" s="54">
        <f>'RAW_2017-2070'!BF1151*'unit conv'!$B$1</f>
        <v>0</v>
      </c>
      <c r="BJ1151" s="54">
        <f>'RAW_2017-2070'!BG1151*'unit conv'!$B$1</f>
        <v>0</v>
      </c>
      <c r="BK1151" s="54">
        <f>'RAW_2017-2070'!BH1151*'unit conv'!$B$1</f>
        <v>0</v>
      </c>
      <c r="BL1151" s="54">
        <f>'RAW_2017-2070'!BI1151*'unit conv'!$B$1</f>
        <v>0</v>
      </c>
      <c r="BM1151" s="54">
        <f>'RAW_2017-2070'!BJ1151*'unit conv'!$B$1</f>
        <v>0</v>
      </c>
      <c r="BN1151" s="54">
        <f>'RAW_2017-2070'!BK1151*'unit conv'!$B$1</f>
        <v>0</v>
      </c>
      <c r="BO1151" s="54">
        <f>'RAW_2017-2070'!BL1151*'unit conv'!$B$1</f>
        <v>0</v>
      </c>
      <c r="BP1151" s="54">
        <f>'RAW_2017-2070'!BM1151*'unit conv'!$B$1</f>
        <v>0</v>
      </c>
    </row>
    <row r="1152" spans="1:68" hidden="1" x14ac:dyDescent="0.25">
      <c r="A1152">
        <f>IFERROR(INDEX('unit conv'!I:I,MATCH($H1152,'unit conv'!$H:$H,0)),0)</f>
        <v>0</v>
      </c>
      <c r="B1152">
        <f>IFERROR(INDEX('unit conv'!J:J,MATCH($H1152,'unit conv'!$H:$H,0)),0)</f>
        <v>0</v>
      </c>
      <c r="C1152" t="str">
        <f>INDEX('unit conv'!$E$2:$E$13,MATCH('RAW_2017-2070_btu'!I1152,'unit conv'!$D$2:$D$13,0))</f>
        <v xml:space="preserve">petroleum gasoline </v>
      </c>
      <c r="D1152" t="s">
        <v>26</v>
      </c>
      <c r="E1152">
        <v>85</v>
      </c>
      <c r="F1152" t="s">
        <v>57</v>
      </c>
      <c r="G1152" t="s">
        <v>40</v>
      </c>
      <c r="H1152" t="s">
        <v>103</v>
      </c>
      <c r="I1152" t="s">
        <v>53</v>
      </c>
      <c r="J1152" t="s">
        <v>100</v>
      </c>
      <c r="K1152" t="s">
        <v>64</v>
      </c>
      <c r="L1152" t="s">
        <v>40</v>
      </c>
      <c r="M1152" t="s">
        <v>254</v>
      </c>
      <c r="N1152" t="s">
        <v>253</v>
      </c>
      <c r="O1152" s="54">
        <f>'RAW_2017-2070'!L1152*'unit conv'!$B$1</f>
        <v>0</v>
      </c>
      <c r="P1152" s="54">
        <f>'RAW_2017-2070'!M1152*'unit conv'!$B$1</f>
        <v>0</v>
      </c>
      <c r="Q1152" s="54">
        <f>'RAW_2017-2070'!N1152*'unit conv'!$B$1</f>
        <v>0</v>
      </c>
      <c r="R1152" s="54">
        <f>'RAW_2017-2070'!O1152*'unit conv'!$B$1</f>
        <v>0</v>
      </c>
      <c r="S1152" s="54">
        <f>'RAW_2017-2070'!P1152*'unit conv'!$B$1</f>
        <v>0</v>
      </c>
      <c r="T1152" s="54">
        <f>'RAW_2017-2070'!Q1152*'unit conv'!$B$1</f>
        <v>0</v>
      </c>
      <c r="U1152" s="54">
        <f>'RAW_2017-2070'!R1152*'unit conv'!$B$1</f>
        <v>0</v>
      </c>
      <c r="V1152" s="54">
        <f>'RAW_2017-2070'!S1152*'unit conv'!$B$1</f>
        <v>0</v>
      </c>
      <c r="W1152" s="54">
        <f>'RAW_2017-2070'!T1152*'unit conv'!$B$1</f>
        <v>0</v>
      </c>
      <c r="X1152" s="54">
        <f>'RAW_2017-2070'!U1152*'unit conv'!$B$1</f>
        <v>0</v>
      </c>
      <c r="Y1152" s="54">
        <f>'RAW_2017-2070'!V1152*'unit conv'!$B$1</f>
        <v>0</v>
      </c>
      <c r="Z1152" s="54">
        <f>'RAW_2017-2070'!W1152*'unit conv'!$B$1</f>
        <v>0</v>
      </c>
      <c r="AA1152" s="54">
        <f>'RAW_2017-2070'!X1152*'unit conv'!$B$1</f>
        <v>0</v>
      </c>
      <c r="AB1152" s="54">
        <f>'RAW_2017-2070'!Y1152*'unit conv'!$B$1</f>
        <v>0</v>
      </c>
      <c r="AC1152" s="54">
        <f>'RAW_2017-2070'!Z1152*'unit conv'!$B$1</f>
        <v>0</v>
      </c>
      <c r="AD1152" s="54">
        <f>'RAW_2017-2070'!AA1152*'unit conv'!$B$1</f>
        <v>0</v>
      </c>
      <c r="AE1152" s="54">
        <f>'RAW_2017-2070'!AB1152*'unit conv'!$B$1</f>
        <v>0</v>
      </c>
      <c r="AF1152" s="54">
        <f>'RAW_2017-2070'!AC1152*'unit conv'!$B$1</f>
        <v>0</v>
      </c>
      <c r="AG1152" s="54">
        <f>'RAW_2017-2070'!AD1152*'unit conv'!$B$1</f>
        <v>0</v>
      </c>
      <c r="AH1152" s="54">
        <f>'RAW_2017-2070'!AE1152*'unit conv'!$B$1</f>
        <v>0</v>
      </c>
      <c r="AI1152" s="54">
        <f>'RAW_2017-2070'!AF1152*'unit conv'!$B$1</f>
        <v>0</v>
      </c>
      <c r="AJ1152" s="54">
        <f>'RAW_2017-2070'!AG1152*'unit conv'!$B$1</f>
        <v>0</v>
      </c>
      <c r="AK1152" s="54">
        <f>'RAW_2017-2070'!AH1152*'unit conv'!$B$1</f>
        <v>0</v>
      </c>
      <c r="AL1152" s="54">
        <f>'RAW_2017-2070'!AI1152*'unit conv'!$B$1</f>
        <v>0</v>
      </c>
      <c r="AM1152" s="54">
        <f>'RAW_2017-2070'!AJ1152*'unit conv'!$B$1</f>
        <v>0</v>
      </c>
      <c r="AN1152" s="54">
        <f>'RAW_2017-2070'!AK1152*'unit conv'!$B$1</f>
        <v>0</v>
      </c>
      <c r="AO1152" s="54">
        <f>'RAW_2017-2070'!AL1152*'unit conv'!$B$1</f>
        <v>0</v>
      </c>
      <c r="AP1152" s="54">
        <f>'RAW_2017-2070'!AM1152*'unit conv'!$B$1</f>
        <v>0</v>
      </c>
      <c r="AQ1152" s="54">
        <f>'RAW_2017-2070'!AN1152*'unit conv'!$B$1</f>
        <v>0</v>
      </c>
      <c r="AR1152" s="54">
        <f>'RAW_2017-2070'!AO1152*'unit conv'!$B$1</f>
        <v>0</v>
      </c>
      <c r="AS1152" s="54">
        <f>'RAW_2017-2070'!AP1152*'unit conv'!$B$1</f>
        <v>0</v>
      </c>
      <c r="AT1152" s="54">
        <f>'RAW_2017-2070'!AQ1152*'unit conv'!$B$1</f>
        <v>0</v>
      </c>
      <c r="AU1152" s="54">
        <f>'RAW_2017-2070'!AR1152*'unit conv'!$B$1</f>
        <v>0</v>
      </c>
      <c r="AV1152" s="54">
        <f>'RAW_2017-2070'!AS1152*'unit conv'!$B$1</f>
        <v>0</v>
      </c>
      <c r="AW1152" s="54">
        <f>'RAW_2017-2070'!AT1152*'unit conv'!$B$1</f>
        <v>0</v>
      </c>
      <c r="AX1152" s="54">
        <f>'RAW_2017-2070'!AU1152*'unit conv'!$B$1</f>
        <v>0</v>
      </c>
      <c r="AY1152" s="54">
        <f>'RAW_2017-2070'!AV1152*'unit conv'!$B$1</f>
        <v>0</v>
      </c>
      <c r="AZ1152" s="54">
        <f>'RAW_2017-2070'!AW1152*'unit conv'!$B$1</f>
        <v>0</v>
      </c>
      <c r="BA1152" s="54">
        <f>'RAW_2017-2070'!AX1152*'unit conv'!$B$1</f>
        <v>0</v>
      </c>
      <c r="BB1152" s="54">
        <f>'RAW_2017-2070'!AY1152*'unit conv'!$B$1</f>
        <v>0</v>
      </c>
      <c r="BC1152" s="54">
        <f>'RAW_2017-2070'!AZ1152*'unit conv'!$B$1</f>
        <v>0</v>
      </c>
      <c r="BD1152" s="54">
        <f>'RAW_2017-2070'!BA1152*'unit conv'!$B$1</f>
        <v>0</v>
      </c>
      <c r="BE1152" s="54">
        <f>'RAW_2017-2070'!BB1152*'unit conv'!$B$1</f>
        <v>0</v>
      </c>
      <c r="BF1152" s="54">
        <f>'RAW_2017-2070'!BC1152*'unit conv'!$B$1</f>
        <v>0</v>
      </c>
      <c r="BG1152" s="54">
        <f>'RAW_2017-2070'!BD1152*'unit conv'!$B$1</f>
        <v>0</v>
      </c>
      <c r="BH1152" s="54">
        <f>'RAW_2017-2070'!BE1152*'unit conv'!$B$1</f>
        <v>0</v>
      </c>
      <c r="BI1152" s="54">
        <f>'RAW_2017-2070'!BF1152*'unit conv'!$B$1</f>
        <v>0</v>
      </c>
      <c r="BJ1152" s="54">
        <f>'RAW_2017-2070'!BG1152*'unit conv'!$B$1</f>
        <v>0</v>
      </c>
      <c r="BK1152" s="54">
        <f>'RAW_2017-2070'!BH1152*'unit conv'!$B$1</f>
        <v>0</v>
      </c>
      <c r="BL1152" s="54">
        <f>'RAW_2017-2070'!BI1152*'unit conv'!$B$1</f>
        <v>0</v>
      </c>
      <c r="BM1152" s="54">
        <f>'RAW_2017-2070'!BJ1152*'unit conv'!$B$1</f>
        <v>0</v>
      </c>
      <c r="BN1152" s="54">
        <f>'RAW_2017-2070'!BK1152*'unit conv'!$B$1</f>
        <v>0</v>
      </c>
      <c r="BO1152" s="54">
        <f>'RAW_2017-2070'!BL1152*'unit conv'!$B$1</f>
        <v>0</v>
      </c>
      <c r="BP1152" s="54">
        <f>'RAW_2017-2070'!BM1152*'unit conv'!$B$1</f>
        <v>0</v>
      </c>
    </row>
    <row r="1153" spans="1:68" hidden="1" x14ac:dyDescent="0.25">
      <c r="A1153">
        <f>IFERROR(INDEX('unit conv'!I:I,MATCH($H1153,'unit conv'!$H:$H,0)),0)</f>
        <v>0</v>
      </c>
      <c r="B1153">
        <f>IFERROR(INDEX('unit conv'!J:J,MATCH($H1153,'unit conv'!$H:$H,0)),0)</f>
        <v>0</v>
      </c>
      <c r="C1153" t="str">
        <f>INDEX('unit conv'!$E$2:$E$13,MATCH('RAW_2017-2070_btu'!I1153,'unit conv'!$D$2:$D$13,0))</f>
        <v xml:space="preserve">petroleum diesel </v>
      </c>
      <c r="D1153" t="s">
        <v>26</v>
      </c>
      <c r="E1153">
        <v>86</v>
      </c>
      <c r="F1153" t="s">
        <v>57</v>
      </c>
      <c r="G1153" t="s">
        <v>40</v>
      </c>
      <c r="H1153" t="s">
        <v>104</v>
      </c>
      <c r="I1153" t="s">
        <v>56</v>
      </c>
      <c r="J1153" t="s">
        <v>100</v>
      </c>
      <c r="K1153" t="s">
        <v>64</v>
      </c>
      <c r="L1153" t="s">
        <v>40</v>
      </c>
      <c r="M1153" t="s">
        <v>254</v>
      </c>
      <c r="N1153" t="s">
        <v>253</v>
      </c>
      <c r="O1153" s="54">
        <f>'RAW_2017-2070'!L1153*'unit conv'!$B$1</f>
        <v>508191753648.38397</v>
      </c>
      <c r="P1153" s="54">
        <f>'RAW_2017-2070'!M1153*'unit conv'!$B$1</f>
        <v>391212916485.09656</v>
      </c>
      <c r="Q1153" s="54">
        <f>'RAW_2017-2070'!N1153*'unit conv'!$B$1</f>
        <v>397823942557.54675</v>
      </c>
      <c r="R1153" s="54">
        <f>'RAW_2017-2070'!O1153*'unit conv'!$B$1</f>
        <v>355527905421.4978</v>
      </c>
      <c r="S1153" s="54">
        <f>'RAW_2017-2070'!P1153*'unit conv'!$B$1</f>
        <v>501062033710.90607</v>
      </c>
      <c r="T1153" s="54">
        <f>'RAW_2017-2070'!Q1153*'unit conv'!$B$1</f>
        <v>532000960542.38934</v>
      </c>
      <c r="U1153" s="54">
        <f>'RAW_2017-2070'!R1153*'unit conv'!$B$1</f>
        <v>496005898033.78131</v>
      </c>
      <c r="V1153" s="54">
        <f>'RAW_2017-2070'!S1153*'unit conv'!$B$1</f>
        <v>482463878852.08838</v>
      </c>
      <c r="W1153" s="54">
        <f>'RAW_2017-2070'!T1153*'unit conv'!$B$1</f>
        <v>500610814156.84052</v>
      </c>
      <c r="X1153" s="54">
        <f>'RAW_2017-2070'!U1153*'unit conv'!$B$1</f>
        <v>479946368645.88428</v>
      </c>
      <c r="Y1153" s="54">
        <f>'RAW_2017-2070'!V1153*'unit conv'!$B$1</f>
        <v>465295942022.25409</v>
      </c>
      <c r="Z1153" s="54">
        <f>'RAW_2017-2070'!W1153*'unit conv'!$B$1</f>
        <v>405658281536.51147</v>
      </c>
      <c r="AA1153" s="54">
        <f>'RAW_2017-2070'!X1153*'unit conv'!$B$1</f>
        <v>379765788836.40448</v>
      </c>
      <c r="AB1153" s="54">
        <f>'RAW_2017-2070'!Y1153*'unit conv'!$B$1</f>
        <v>368654523089.82275</v>
      </c>
      <c r="AC1153" s="54">
        <f>'RAW_2017-2070'!Z1153*'unit conv'!$B$1</f>
        <v>376027519316.78412</v>
      </c>
      <c r="AD1153" s="54">
        <f>'RAW_2017-2070'!AA1153*'unit conv'!$B$1</f>
        <v>410367458757.61786</v>
      </c>
      <c r="AE1153" s="54">
        <f>'RAW_2017-2070'!AB1153*'unit conv'!$B$1</f>
        <v>402778448339.00403</v>
      </c>
      <c r="AF1153" s="54">
        <f>'RAW_2017-2070'!AC1153*'unit conv'!$B$1</f>
        <v>386210016571.02747</v>
      </c>
      <c r="AG1153" s="54">
        <f>'RAW_2017-2070'!AD1153*'unit conv'!$B$1</f>
        <v>390948528830.88055</v>
      </c>
      <c r="AH1153" s="54">
        <f>'RAW_2017-2070'!AE1153*'unit conv'!$B$1</f>
        <v>398824539866.76721</v>
      </c>
      <c r="AI1153" s="54">
        <f>'RAW_2017-2070'!AF1153*'unit conv'!$B$1</f>
        <v>405806143845.45673</v>
      </c>
      <c r="AJ1153" s="54">
        <f>'RAW_2017-2070'!AG1153*'unit conv'!$B$1</f>
        <v>398954147558.89624</v>
      </c>
      <c r="AK1153" s="54">
        <f>'RAW_2017-2070'!AH1153*'unit conv'!$B$1</f>
        <v>381761566954.50751</v>
      </c>
      <c r="AL1153" s="54">
        <f>'RAW_2017-2070'!AI1153*'unit conv'!$B$1</f>
        <v>361868345456.7287</v>
      </c>
      <c r="AM1153" s="54">
        <f>'RAW_2017-2070'!AJ1153*'unit conv'!$B$1</f>
        <v>339164919313.86072</v>
      </c>
      <c r="AN1153" s="54">
        <f>'RAW_2017-2070'!AK1153*'unit conv'!$B$1</f>
        <v>317508320040.78845</v>
      </c>
      <c r="AO1153" s="54">
        <f>'RAW_2017-2070'!AL1153*'unit conv'!$B$1</f>
        <v>301507130486.40057</v>
      </c>
      <c r="AP1153" s="54">
        <f>'RAW_2017-2070'!AM1153*'unit conv'!$B$1</f>
        <v>293355257284.27283</v>
      </c>
      <c r="AQ1153" s="54">
        <f>'RAW_2017-2070'!AN1153*'unit conv'!$B$1</f>
        <v>284385473428.95294</v>
      </c>
      <c r="AR1153" s="54">
        <f>'RAW_2017-2070'!AO1153*'unit conv'!$B$1</f>
        <v>272216161363.42725</v>
      </c>
      <c r="AS1153" s="54">
        <f>'RAW_2017-2070'!AP1153*'unit conv'!$B$1</f>
        <v>268258075833.4119</v>
      </c>
      <c r="AT1153" s="54">
        <f>'RAW_2017-2070'!AQ1153*'unit conv'!$B$1</f>
        <v>246225120079.82468</v>
      </c>
      <c r="AU1153" s="54">
        <f>'RAW_2017-2070'!AR1153*'unit conv'!$B$1</f>
        <v>243647027462.06976</v>
      </c>
      <c r="AV1153" s="54">
        <f>'RAW_2017-2070'!AS1153*'unit conv'!$B$1</f>
        <v>250092883714.40991</v>
      </c>
      <c r="AW1153" s="54">
        <f>'RAW_2017-2070'!AT1153*'unit conv'!$B$1</f>
        <v>243190802013.46008</v>
      </c>
      <c r="AX1153" s="54">
        <f>'RAW_2017-2070'!AU1153*'unit conv'!$B$1</f>
        <v>236274007496.28174</v>
      </c>
      <c r="AY1153" s="54">
        <f>'RAW_2017-2070'!AV1153*'unit conv'!$B$1</f>
        <v>229342417453.48431</v>
      </c>
      <c r="AZ1153" s="54">
        <f>'RAW_2017-2070'!AW1153*'unit conv'!$B$1</f>
        <v>222395948867.75613</v>
      </c>
      <c r="BA1153" s="54">
        <f>'RAW_2017-2070'!AX1153*'unit conv'!$B$1</f>
        <v>215434518412.43045</v>
      </c>
      <c r="BB1153" s="54">
        <f>'RAW_2017-2070'!AY1153*'unit conv'!$B$1</f>
        <v>208458042450.04895</v>
      </c>
      <c r="BC1153" s="54">
        <f>'RAW_2017-2070'!AZ1153*'unit conv'!$B$1</f>
        <v>201466437030.9129</v>
      </c>
      <c r="BD1153" s="54">
        <f>'RAW_2017-2070'!BA1153*'unit conv'!$B$1</f>
        <v>194459617891.63687</v>
      </c>
      <c r="BE1153" s="54">
        <f>'RAW_2017-2070'!BB1153*'unit conv'!$B$1</f>
        <v>187437500453.68701</v>
      </c>
      <c r="BF1153" s="54">
        <f>'RAW_2017-2070'!BC1153*'unit conv'!$B$1</f>
        <v>180399999821.91675</v>
      </c>
      <c r="BG1153" s="54">
        <f>'RAW_2017-2070'!BD1153*'unit conv'!$B$1</f>
        <v>173347030783.09918</v>
      </c>
      <c r="BH1153" s="54">
        <f>'RAW_2017-2070'!BE1153*'unit conv'!$B$1</f>
        <v>166278507804.44571</v>
      </c>
      <c r="BI1153" s="54">
        <f>'RAW_2017-2070'!BF1153*'unit conv'!$B$1</f>
        <v>159194345032.12515</v>
      </c>
      <c r="BJ1153" s="54">
        <f>'RAW_2017-2070'!BG1153*'unit conv'!$B$1</f>
        <v>152094456289.76959</v>
      </c>
      <c r="BK1153" s="54">
        <f>'RAW_2017-2070'!BH1153*'unit conv'!$B$1</f>
        <v>144978755076.98209</v>
      </c>
      <c r="BL1153" s="54">
        <f>'RAW_2017-2070'!BI1153*'unit conv'!$B$1</f>
        <v>137847154567.82648</v>
      </c>
      <c r="BM1153" s="54">
        <f>'RAW_2017-2070'!BJ1153*'unit conv'!$B$1</f>
        <v>130699567609.32199</v>
      </c>
      <c r="BN1153" s="54">
        <f>'RAW_2017-2070'!BK1153*'unit conv'!$B$1</f>
        <v>123535906719.92351</v>
      </c>
      <c r="BO1153" s="54">
        <f>'RAW_2017-2070'!BL1153*'unit conv'!$B$1</f>
        <v>116356084087.99638</v>
      </c>
      <c r="BP1153" s="54">
        <f>'RAW_2017-2070'!BM1153*'unit conv'!$B$1</f>
        <v>109160011570.28778</v>
      </c>
    </row>
    <row r="1154" spans="1:68" hidden="1" x14ac:dyDescent="0.25">
      <c r="A1154">
        <f>IFERROR(INDEX('unit conv'!I:I,MATCH($H1154,'unit conv'!$H:$H,0)),0)</f>
        <v>0</v>
      </c>
      <c r="B1154">
        <f>IFERROR(INDEX('unit conv'!J:J,MATCH($H1154,'unit conv'!$H:$H,0)),0)</f>
        <v>0</v>
      </c>
      <c r="C1154" t="str">
        <f>INDEX('unit conv'!$E$2:$E$13,MATCH('RAW_2017-2070_btu'!I1154,'unit conv'!$D$2:$D$13,0))</f>
        <v xml:space="preserve">petroleum diesel </v>
      </c>
      <c r="D1154" t="s">
        <v>26</v>
      </c>
      <c r="E1154">
        <v>87</v>
      </c>
      <c r="F1154" t="s">
        <v>57</v>
      </c>
      <c r="G1154" t="s">
        <v>40</v>
      </c>
      <c r="H1154" t="s">
        <v>105</v>
      </c>
      <c r="I1154" t="s">
        <v>56</v>
      </c>
      <c r="J1154" t="s">
        <v>100</v>
      </c>
      <c r="K1154" t="s">
        <v>64</v>
      </c>
      <c r="L1154" t="s">
        <v>40</v>
      </c>
      <c r="M1154" t="s">
        <v>254</v>
      </c>
      <c r="N1154" t="s">
        <v>253</v>
      </c>
      <c r="O1154" s="54">
        <f>'RAW_2017-2070'!L1154*'unit conv'!$B$1</f>
        <v>168990046285.32001</v>
      </c>
      <c r="P1154" s="54">
        <f>'RAW_2017-2070'!M1154*'unit conv'!$B$1</f>
        <v>130090833606.82297</v>
      </c>
      <c r="Q1154" s="54">
        <f>'RAW_2017-2070'!N1154*'unit conv'!$B$1</f>
        <v>132289211667.77396</v>
      </c>
      <c r="R1154" s="54">
        <f>'RAW_2017-2070'!O1154*'unit conv'!$B$1</f>
        <v>118224423677.82178</v>
      </c>
      <c r="S1154" s="54">
        <f>'RAW_2017-2070'!P1154*'unit conv'!$B$1</f>
        <v>166619185889.44394</v>
      </c>
      <c r="T1154" s="54">
        <f>'RAW_2017-2070'!Q1154*'unit conv'!$B$1</f>
        <v>176907370693.18237</v>
      </c>
      <c r="U1154" s="54">
        <f>'RAW_2017-2070'!R1154*'unit conv'!$B$1</f>
        <v>164937858721.16925</v>
      </c>
      <c r="V1154" s="54">
        <f>'RAW_2017-2070'!S1154*'unit conv'!$B$1</f>
        <v>160434703304.18005</v>
      </c>
      <c r="W1154" s="54">
        <f>'RAW_2017-2070'!T1154*'unit conv'!$B$1</f>
        <v>166469140925.55191</v>
      </c>
      <c r="X1154" s="54">
        <f>'RAW_2017-2070'!U1154*'unit conv'!$B$1</f>
        <v>159597550471.1875</v>
      </c>
      <c r="Y1154" s="54">
        <f>'RAW_2017-2070'!V1154*'unit conv'!$B$1</f>
        <v>154725814053.87454</v>
      </c>
      <c r="Z1154" s="54">
        <f>'RAW_2017-2070'!W1154*'unit conv'!$B$1</f>
        <v>134894380478.88802</v>
      </c>
      <c r="AA1154" s="54">
        <f>'RAW_2017-2070'!X1154*'unit conv'!$B$1</f>
        <v>126284296768.51591</v>
      </c>
      <c r="AB1154" s="54">
        <f>'RAW_2017-2070'!Y1154*'unit conv'!$B$1</f>
        <v>122589444777.46509</v>
      </c>
      <c r="AC1154" s="54">
        <f>'RAW_2017-2070'!Z1154*'unit conv'!$B$1</f>
        <v>125041202336.91138</v>
      </c>
      <c r="AD1154" s="54">
        <f>'RAW_2017-2070'!AA1154*'unit conv'!$B$1</f>
        <v>136460332840.07326</v>
      </c>
      <c r="AE1154" s="54">
        <f>'RAW_2017-2070'!AB1154*'unit conv'!$B$1</f>
        <v>133936743638.37073</v>
      </c>
      <c r="AF1154" s="54">
        <f>'RAW_2017-2070'!AC1154*'unit conv'!$B$1</f>
        <v>128427209036.03877</v>
      </c>
      <c r="AG1154" s="54">
        <f>'RAW_2017-2070'!AD1154*'unit conv'!$B$1</f>
        <v>130002916237.83289</v>
      </c>
      <c r="AH1154" s="54">
        <f>'RAW_2017-2070'!AE1154*'unit conv'!$B$1</f>
        <v>132621942343.51636</v>
      </c>
      <c r="AI1154" s="54">
        <f>'RAW_2017-2070'!AF1154*'unit conv'!$B$1</f>
        <v>134943549435.78891</v>
      </c>
      <c r="AJ1154" s="54">
        <f>'RAW_2017-2070'!AG1154*'unit conv'!$B$1</f>
        <v>132665041055.24194</v>
      </c>
      <c r="AK1154" s="54">
        <f>'RAW_2017-2070'!AH1154*'unit conv'!$B$1</f>
        <v>126947956960.03255</v>
      </c>
      <c r="AL1154" s="54">
        <f>'RAW_2017-2070'!AI1154*'unit conv'!$B$1</f>
        <v>120332823208.76796</v>
      </c>
      <c r="AM1154" s="54">
        <f>'RAW_2017-2070'!AJ1154*'unit conv'!$B$1</f>
        <v>112783206342.34953</v>
      </c>
      <c r="AN1154" s="54">
        <f>'RAW_2017-2070'!AK1154*'unit conv'!$B$1</f>
        <v>105581692962.28142</v>
      </c>
      <c r="AO1154" s="54">
        <f>'RAW_2017-2070'!AL1154*'unit conv'!$B$1</f>
        <v>100260784576.80789</v>
      </c>
      <c r="AP1154" s="54">
        <f>'RAW_2017-2070'!AM1154*'unit conv'!$B$1</f>
        <v>97550025459.113159</v>
      </c>
      <c r="AQ1154" s="54">
        <f>'RAW_2017-2070'!AN1154*'unit conv'!$B$1</f>
        <v>94567284834.147018</v>
      </c>
      <c r="AR1154" s="54">
        <f>'RAW_2017-2070'!AO1154*'unit conv'!$B$1</f>
        <v>90520598530.30632</v>
      </c>
      <c r="AS1154" s="54">
        <f>'RAW_2017-2070'!AP1154*'unit conv'!$B$1</f>
        <v>89204408229.860519</v>
      </c>
      <c r="AT1154" s="54">
        <f>'RAW_2017-2070'!AQ1154*'unit conv'!$B$1</f>
        <v>81877744257.313492</v>
      </c>
      <c r="AU1154" s="54">
        <f>'RAW_2017-2070'!AR1154*'unit conv'!$B$1</f>
        <v>81020445830.736343</v>
      </c>
      <c r="AV1154" s="54">
        <f>'RAW_2017-2070'!AS1154*'unit conv'!$B$1</f>
        <v>83163899632.596252</v>
      </c>
      <c r="AW1154" s="54">
        <f>'RAW_2017-2070'!AT1154*'unit conv'!$B$1</f>
        <v>80868736246.463089</v>
      </c>
      <c r="AX1154" s="54">
        <f>'RAW_2017-2070'!AU1154*'unit conv'!$B$1</f>
        <v>78568680377.369339</v>
      </c>
      <c r="AY1154" s="54">
        <f>'RAW_2017-2070'!AV1154*'unit conv'!$B$1</f>
        <v>76263704521.791656</v>
      </c>
      <c r="AZ1154" s="54">
        <f>'RAW_2017-2070'!AW1154*'unit conv'!$B$1</f>
        <v>73953781073.813141</v>
      </c>
      <c r="BA1154" s="54">
        <f>'RAW_2017-2070'!AX1154*'unit conv'!$B$1</f>
        <v>71638882324.646347</v>
      </c>
      <c r="BB1154" s="54">
        <f>'RAW_2017-2070'!AY1154*'unit conv'!$B$1</f>
        <v>69318980462.155701</v>
      </c>
      <c r="BC1154" s="54">
        <f>'RAW_2017-2070'!AZ1154*'unit conv'!$B$1</f>
        <v>66994047570.375687</v>
      </c>
      <c r="BD1154" s="54">
        <f>'RAW_2017-2070'!BA1154*'unit conv'!$B$1</f>
        <v>64664055629.029892</v>
      </c>
      <c r="BE1154" s="54">
        <f>'RAW_2017-2070'!BB1154*'unit conv'!$B$1</f>
        <v>62328976513.044968</v>
      </c>
      <c r="BF1154" s="54">
        <f>'RAW_2017-2070'!BC1154*'unit conv'!$B$1</f>
        <v>59988781992.063667</v>
      </c>
      <c r="BG1154" s="54">
        <f>'RAW_2017-2070'!BD1154*'unit conv'!$B$1</f>
        <v>57643443729.956863</v>
      </c>
      <c r="BH1154" s="54">
        <f>'RAW_2017-2070'!BE1154*'unit conv'!$B$1</f>
        <v>55292933284.330917</v>
      </c>
      <c r="BI1154" s="54">
        <f>'RAW_2017-2070'!BF1154*'unit conv'!$B$1</f>
        <v>52937222106.035202</v>
      </c>
      <c r="BJ1154" s="54">
        <f>'RAW_2017-2070'!BG1154*'unit conv'!$B$1</f>
        <v>50576281538.665359</v>
      </c>
      <c r="BK1154" s="54">
        <f>'RAW_2017-2070'!BH1154*'unit conv'!$B$1</f>
        <v>48210082818.066963</v>
      </c>
      <c r="BL1154" s="54">
        <f>'RAW_2017-2070'!BI1154*'unit conv'!$B$1</f>
        <v>45838597071.833321</v>
      </c>
      <c r="BM1154" s="54">
        <f>'RAW_2017-2070'!BJ1154*'unit conv'!$B$1</f>
        <v>43461795318.804985</v>
      </c>
      <c r="BN1154" s="54">
        <f>'RAW_2017-2070'!BK1154*'unit conv'!$B$1</f>
        <v>41079648468.564308</v>
      </c>
      <c r="BO1154" s="54">
        <f>'RAW_2017-2070'!BL1154*'unit conv'!$B$1</f>
        <v>38692127320.928291</v>
      </c>
      <c r="BP1154" s="54">
        <f>'RAW_2017-2070'!BM1154*'unit conv'!$B$1</f>
        <v>36299202565.440247</v>
      </c>
    </row>
    <row r="1155" spans="1:68" hidden="1" x14ac:dyDescent="0.25">
      <c r="A1155">
        <f>IFERROR(INDEX('unit conv'!I:I,MATCH($H1155,'unit conv'!$H:$H,0)),0)</f>
        <v>0</v>
      </c>
      <c r="B1155">
        <f>IFERROR(INDEX('unit conv'!J:J,MATCH($H1155,'unit conv'!$H:$H,0)),0)</f>
        <v>0</v>
      </c>
      <c r="C1155" t="str">
        <f>INDEX('unit conv'!$E$2:$E$13,MATCH('RAW_2017-2070_btu'!I1155,'unit conv'!$D$2:$D$13,0))</f>
        <v xml:space="preserve">natural gas </v>
      </c>
      <c r="D1155" t="s">
        <v>26</v>
      </c>
      <c r="E1155">
        <v>88</v>
      </c>
      <c r="F1155" t="s">
        <v>57</v>
      </c>
      <c r="G1155" t="s">
        <v>40</v>
      </c>
      <c r="H1155" t="s">
        <v>106</v>
      </c>
      <c r="I1155" t="s">
        <v>16</v>
      </c>
      <c r="J1155" t="s">
        <v>107</v>
      </c>
      <c r="K1155" t="s">
        <v>64</v>
      </c>
      <c r="L1155" t="s">
        <v>40</v>
      </c>
      <c r="M1155" t="s">
        <v>16</v>
      </c>
      <c r="N1155" t="s">
        <v>253</v>
      </c>
      <c r="O1155" s="54">
        <f>'RAW_2017-2070'!L1155*'unit conv'!$B$1</f>
        <v>100854315.45261616</v>
      </c>
      <c r="P1155" s="54">
        <f>'RAW_2017-2070'!M1155*'unit conv'!$B$1</f>
        <v>100854315.45261616</v>
      </c>
      <c r="Q1155" s="54">
        <f>'RAW_2017-2070'!N1155*'unit conv'!$B$1</f>
        <v>100854315.45261616</v>
      </c>
      <c r="R1155" s="54">
        <f>'RAW_2017-2070'!O1155*'unit conv'!$B$1</f>
        <v>100854315.45261616</v>
      </c>
      <c r="S1155" s="54">
        <f>'RAW_2017-2070'!P1155*'unit conv'!$B$1</f>
        <v>100854315.45261616</v>
      </c>
      <c r="T1155" s="54">
        <f>'RAW_2017-2070'!Q1155*'unit conv'!$B$1</f>
        <v>100854315.45261616</v>
      </c>
      <c r="U1155" s="54">
        <f>'RAW_2017-2070'!R1155*'unit conv'!$B$1</f>
        <v>100854315.45261616</v>
      </c>
      <c r="V1155" s="54">
        <f>'RAW_2017-2070'!S1155*'unit conv'!$B$1</f>
        <v>100854315.45261616</v>
      </c>
      <c r="W1155" s="54">
        <f>'RAW_2017-2070'!T1155*'unit conv'!$B$1</f>
        <v>100854315.45261616</v>
      </c>
      <c r="X1155" s="54">
        <f>'RAW_2017-2070'!U1155*'unit conv'!$B$1</f>
        <v>100854315.45261616</v>
      </c>
      <c r="Y1155" s="54">
        <f>'RAW_2017-2070'!V1155*'unit conv'!$B$1</f>
        <v>100854315.45261616</v>
      </c>
      <c r="Z1155" s="54">
        <f>'RAW_2017-2070'!W1155*'unit conv'!$B$1</f>
        <v>100854315.45261616</v>
      </c>
      <c r="AA1155" s="54">
        <f>'RAW_2017-2070'!X1155*'unit conv'!$B$1</f>
        <v>100854315.45261616</v>
      </c>
      <c r="AB1155" s="54">
        <f>'RAW_2017-2070'!Y1155*'unit conv'!$B$1</f>
        <v>100854315.45261616</v>
      </c>
      <c r="AC1155" s="54">
        <f>'RAW_2017-2070'!Z1155*'unit conv'!$B$1</f>
        <v>100854315.45261616</v>
      </c>
      <c r="AD1155" s="54">
        <f>'RAW_2017-2070'!AA1155*'unit conv'!$B$1</f>
        <v>100854315.45261616</v>
      </c>
      <c r="AE1155" s="54">
        <f>'RAW_2017-2070'!AB1155*'unit conv'!$B$1</f>
        <v>100854315.45261616</v>
      </c>
      <c r="AF1155" s="54">
        <f>'RAW_2017-2070'!AC1155*'unit conv'!$B$1</f>
        <v>100854315.45261616</v>
      </c>
      <c r="AG1155" s="54">
        <f>'RAW_2017-2070'!AD1155*'unit conv'!$B$1</f>
        <v>100854315.45261616</v>
      </c>
      <c r="AH1155" s="54">
        <f>'RAW_2017-2070'!AE1155*'unit conv'!$B$1</f>
        <v>100854315.45261616</v>
      </c>
      <c r="AI1155" s="54">
        <f>'RAW_2017-2070'!AF1155*'unit conv'!$B$1</f>
        <v>100854315.45261616</v>
      </c>
      <c r="AJ1155" s="54">
        <f>'RAW_2017-2070'!AG1155*'unit conv'!$B$1</f>
        <v>100854315.45261616</v>
      </c>
      <c r="AK1155" s="54">
        <f>'RAW_2017-2070'!AH1155*'unit conv'!$B$1</f>
        <v>100854315.45261616</v>
      </c>
      <c r="AL1155" s="54">
        <f>'RAW_2017-2070'!AI1155*'unit conv'!$B$1</f>
        <v>100854315.45261616</v>
      </c>
      <c r="AM1155" s="54">
        <f>'RAW_2017-2070'!AJ1155*'unit conv'!$B$1</f>
        <v>100854315.45261616</v>
      </c>
      <c r="AN1155" s="54">
        <f>'RAW_2017-2070'!AK1155*'unit conv'!$B$1</f>
        <v>100854315.45261616</v>
      </c>
      <c r="AO1155" s="54">
        <f>'RAW_2017-2070'!AL1155*'unit conv'!$B$1</f>
        <v>100854315.45261616</v>
      </c>
      <c r="AP1155" s="54">
        <f>'RAW_2017-2070'!AM1155*'unit conv'!$B$1</f>
        <v>100854315.45261616</v>
      </c>
      <c r="AQ1155" s="54">
        <f>'RAW_2017-2070'!AN1155*'unit conv'!$B$1</f>
        <v>100854315.45261616</v>
      </c>
      <c r="AR1155" s="54">
        <f>'RAW_2017-2070'!AO1155*'unit conv'!$B$1</f>
        <v>100854315.45261616</v>
      </c>
      <c r="AS1155" s="54">
        <f>'RAW_2017-2070'!AP1155*'unit conv'!$B$1</f>
        <v>100854315.45261616</v>
      </c>
      <c r="AT1155" s="54">
        <f>'RAW_2017-2070'!AQ1155*'unit conv'!$B$1</f>
        <v>100854315.45261616</v>
      </c>
      <c r="AU1155" s="54">
        <f>'RAW_2017-2070'!AR1155*'unit conv'!$B$1</f>
        <v>100854315.45261616</v>
      </c>
      <c r="AV1155" s="54">
        <f>'RAW_2017-2070'!AS1155*'unit conv'!$B$1</f>
        <v>100854315.45261616</v>
      </c>
      <c r="AW1155" s="54">
        <f>'RAW_2017-2070'!AT1155*'unit conv'!$B$1</f>
        <v>100854315.45261616</v>
      </c>
      <c r="AX1155" s="54">
        <f>'RAW_2017-2070'!AU1155*'unit conv'!$B$1</f>
        <v>100854315.45261616</v>
      </c>
      <c r="AY1155" s="54">
        <f>'RAW_2017-2070'!AV1155*'unit conv'!$B$1</f>
        <v>100854315.45261616</v>
      </c>
      <c r="AZ1155" s="54">
        <f>'RAW_2017-2070'!AW1155*'unit conv'!$B$1</f>
        <v>100854315.45261616</v>
      </c>
      <c r="BA1155" s="54">
        <f>'RAW_2017-2070'!AX1155*'unit conv'!$B$1</f>
        <v>100854315.45261616</v>
      </c>
      <c r="BB1155" s="54">
        <f>'RAW_2017-2070'!AY1155*'unit conv'!$B$1</f>
        <v>100854315.45261616</v>
      </c>
      <c r="BC1155" s="54">
        <f>'RAW_2017-2070'!AZ1155*'unit conv'!$B$1</f>
        <v>100854315.45261616</v>
      </c>
      <c r="BD1155" s="54">
        <f>'RAW_2017-2070'!BA1155*'unit conv'!$B$1</f>
        <v>100854315.45261616</v>
      </c>
      <c r="BE1155" s="54">
        <f>'RAW_2017-2070'!BB1155*'unit conv'!$B$1</f>
        <v>100854315.45261616</v>
      </c>
      <c r="BF1155" s="54">
        <f>'RAW_2017-2070'!BC1155*'unit conv'!$B$1</f>
        <v>100854315.45261616</v>
      </c>
      <c r="BG1155" s="54">
        <f>'RAW_2017-2070'!BD1155*'unit conv'!$B$1</f>
        <v>100854315.45261616</v>
      </c>
      <c r="BH1155" s="54">
        <f>'RAW_2017-2070'!BE1155*'unit conv'!$B$1</f>
        <v>100854315.45261616</v>
      </c>
      <c r="BI1155" s="54">
        <f>'RAW_2017-2070'!BF1155*'unit conv'!$B$1</f>
        <v>100854315.45261616</v>
      </c>
      <c r="BJ1155" s="54">
        <f>'RAW_2017-2070'!BG1155*'unit conv'!$B$1</f>
        <v>100854315.45261616</v>
      </c>
      <c r="BK1155" s="54">
        <f>'RAW_2017-2070'!BH1155*'unit conv'!$B$1</f>
        <v>100854315.45261616</v>
      </c>
      <c r="BL1155" s="54">
        <f>'RAW_2017-2070'!BI1155*'unit conv'!$B$1</f>
        <v>100854315.45261616</v>
      </c>
      <c r="BM1155" s="54">
        <f>'RAW_2017-2070'!BJ1155*'unit conv'!$B$1</f>
        <v>100854315.45261616</v>
      </c>
      <c r="BN1155" s="54">
        <f>'RAW_2017-2070'!BK1155*'unit conv'!$B$1</f>
        <v>100854315.45261616</v>
      </c>
      <c r="BO1155" s="54">
        <f>'RAW_2017-2070'!BL1155*'unit conv'!$B$1</f>
        <v>100854315.45261616</v>
      </c>
      <c r="BP1155" s="54">
        <f>'RAW_2017-2070'!BM1155*'unit conv'!$B$1</f>
        <v>100854315.45261616</v>
      </c>
    </row>
    <row r="1156" spans="1:68" hidden="1" x14ac:dyDescent="0.25">
      <c r="A1156">
        <f>IFERROR(INDEX('unit conv'!I:I,MATCH($H1156,'unit conv'!$H:$H,0)),0)</f>
        <v>0</v>
      </c>
      <c r="B1156">
        <f>IFERROR(INDEX('unit conv'!J:J,MATCH($H1156,'unit conv'!$H:$H,0)),0)</f>
        <v>0</v>
      </c>
      <c r="C1156" t="str">
        <f>INDEX('unit conv'!$E$2:$E$13,MATCH('RAW_2017-2070_btu'!I1156,'unit conv'!$D$2:$D$13,0))</f>
        <v xml:space="preserve">natural gas </v>
      </c>
      <c r="D1156" t="s">
        <v>26</v>
      </c>
      <c r="E1156">
        <v>89</v>
      </c>
      <c r="F1156" t="s">
        <v>57</v>
      </c>
      <c r="G1156" t="s">
        <v>40</v>
      </c>
      <c r="H1156" t="s">
        <v>108</v>
      </c>
      <c r="I1156" t="s">
        <v>16</v>
      </c>
      <c r="J1156" t="s">
        <v>107</v>
      </c>
      <c r="K1156" t="s">
        <v>64</v>
      </c>
      <c r="L1156" t="s">
        <v>40</v>
      </c>
      <c r="M1156" t="s">
        <v>16</v>
      </c>
      <c r="N1156" t="s">
        <v>253</v>
      </c>
      <c r="O1156" s="54">
        <f>'RAW_2017-2070'!L1156*'unit conv'!$B$1</f>
        <v>313768981.40813917</v>
      </c>
      <c r="P1156" s="54">
        <f>'RAW_2017-2070'!M1156*'unit conv'!$B$1</f>
        <v>313768981.40813917</v>
      </c>
      <c r="Q1156" s="54">
        <f>'RAW_2017-2070'!N1156*'unit conv'!$B$1</f>
        <v>313768981.40813917</v>
      </c>
      <c r="R1156" s="54">
        <f>'RAW_2017-2070'!O1156*'unit conv'!$B$1</f>
        <v>313768981.40813917</v>
      </c>
      <c r="S1156" s="54">
        <f>'RAW_2017-2070'!P1156*'unit conv'!$B$1</f>
        <v>313768981.40813917</v>
      </c>
      <c r="T1156" s="54">
        <f>'RAW_2017-2070'!Q1156*'unit conv'!$B$1</f>
        <v>313768981.40813917</v>
      </c>
      <c r="U1156" s="54">
        <f>'RAW_2017-2070'!R1156*'unit conv'!$B$1</f>
        <v>313768981.40813917</v>
      </c>
      <c r="V1156" s="54">
        <f>'RAW_2017-2070'!S1156*'unit conv'!$B$1</f>
        <v>313768981.40813917</v>
      </c>
      <c r="W1156" s="54">
        <f>'RAW_2017-2070'!T1156*'unit conv'!$B$1</f>
        <v>313768981.40813917</v>
      </c>
      <c r="X1156" s="54">
        <f>'RAW_2017-2070'!U1156*'unit conv'!$B$1</f>
        <v>313768981.40813917</v>
      </c>
      <c r="Y1156" s="54">
        <f>'RAW_2017-2070'!V1156*'unit conv'!$B$1</f>
        <v>313768981.40813917</v>
      </c>
      <c r="Z1156" s="54">
        <f>'RAW_2017-2070'!W1156*'unit conv'!$B$1</f>
        <v>313768981.40813917</v>
      </c>
      <c r="AA1156" s="54">
        <f>'RAW_2017-2070'!X1156*'unit conv'!$B$1</f>
        <v>313768981.40813917</v>
      </c>
      <c r="AB1156" s="54">
        <f>'RAW_2017-2070'!Y1156*'unit conv'!$B$1</f>
        <v>313768981.40813917</v>
      </c>
      <c r="AC1156" s="54">
        <f>'RAW_2017-2070'!Z1156*'unit conv'!$B$1</f>
        <v>313768981.40813917</v>
      </c>
      <c r="AD1156" s="54">
        <f>'RAW_2017-2070'!AA1156*'unit conv'!$B$1</f>
        <v>313768981.40813917</v>
      </c>
      <c r="AE1156" s="54">
        <f>'RAW_2017-2070'!AB1156*'unit conv'!$B$1</f>
        <v>313768981.40813917</v>
      </c>
      <c r="AF1156" s="54">
        <f>'RAW_2017-2070'!AC1156*'unit conv'!$B$1</f>
        <v>313768981.40813917</v>
      </c>
      <c r="AG1156" s="54">
        <f>'RAW_2017-2070'!AD1156*'unit conv'!$B$1</f>
        <v>313768981.40813917</v>
      </c>
      <c r="AH1156" s="54">
        <f>'RAW_2017-2070'!AE1156*'unit conv'!$B$1</f>
        <v>313768981.40813917</v>
      </c>
      <c r="AI1156" s="54">
        <f>'RAW_2017-2070'!AF1156*'unit conv'!$B$1</f>
        <v>313768981.40813917</v>
      </c>
      <c r="AJ1156" s="54">
        <f>'RAW_2017-2070'!AG1156*'unit conv'!$B$1</f>
        <v>313768981.40813917</v>
      </c>
      <c r="AK1156" s="54">
        <f>'RAW_2017-2070'!AH1156*'unit conv'!$B$1</f>
        <v>313768981.40813917</v>
      </c>
      <c r="AL1156" s="54">
        <f>'RAW_2017-2070'!AI1156*'unit conv'!$B$1</f>
        <v>313768981.40813917</v>
      </c>
      <c r="AM1156" s="54">
        <f>'RAW_2017-2070'!AJ1156*'unit conv'!$B$1</f>
        <v>313768981.40813917</v>
      </c>
      <c r="AN1156" s="54">
        <f>'RAW_2017-2070'!AK1156*'unit conv'!$B$1</f>
        <v>313768981.40813917</v>
      </c>
      <c r="AO1156" s="54">
        <f>'RAW_2017-2070'!AL1156*'unit conv'!$B$1</f>
        <v>313768981.40813917</v>
      </c>
      <c r="AP1156" s="54">
        <f>'RAW_2017-2070'!AM1156*'unit conv'!$B$1</f>
        <v>313768981.40813917</v>
      </c>
      <c r="AQ1156" s="54">
        <f>'RAW_2017-2070'!AN1156*'unit conv'!$B$1</f>
        <v>313768981.40813917</v>
      </c>
      <c r="AR1156" s="54">
        <f>'RAW_2017-2070'!AO1156*'unit conv'!$B$1</f>
        <v>313768981.40813917</v>
      </c>
      <c r="AS1156" s="54">
        <f>'RAW_2017-2070'!AP1156*'unit conv'!$B$1</f>
        <v>313768981.40813917</v>
      </c>
      <c r="AT1156" s="54">
        <f>'RAW_2017-2070'!AQ1156*'unit conv'!$B$1</f>
        <v>313768981.40813917</v>
      </c>
      <c r="AU1156" s="54">
        <f>'RAW_2017-2070'!AR1156*'unit conv'!$B$1</f>
        <v>313768981.40813917</v>
      </c>
      <c r="AV1156" s="54">
        <f>'RAW_2017-2070'!AS1156*'unit conv'!$B$1</f>
        <v>313768981.40813917</v>
      </c>
      <c r="AW1156" s="54">
        <f>'RAW_2017-2070'!AT1156*'unit conv'!$B$1</f>
        <v>313768981.40813917</v>
      </c>
      <c r="AX1156" s="54">
        <f>'RAW_2017-2070'!AU1156*'unit conv'!$B$1</f>
        <v>313768981.40813917</v>
      </c>
      <c r="AY1156" s="54">
        <f>'RAW_2017-2070'!AV1156*'unit conv'!$B$1</f>
        <v>313768981.40813917</v>
      </c>
      <c r="AZ1156" s="54">
        <f>'RAW_2017-2070'!AW1156*'unit conv'!$B$1</f>
        <v>313768981.40813917</v>
      </c>
      <c r="BA1156" s="54">
        <f>'RAW_2017-2070'!AX1156*'unit conv'!$B$1</f>
        <v>313768981.40813917</v>
      </c>
      <c r="BB1156" s="54">
        <f>'RAW_2017-2070'!AY1156*'unit conv'!$B$1</f>
        <v>313768981.40813917</v>
      </c>
      <c r="BC1156" s="54">
        <f>'RAW_2017-2070'!AZ1156*'unit conv'!$B$1</f>
        <v>313768981.40813917</v>
      </c>
      <c r="BD1156" s="54">
        <f>'RAW_2017-2070'!BA1156*'unit conv'!$B$1</f>
        <v>313768981.40813917</v>
      </c>
      <c r="BE1156" s="54">
        <f>'RAW_2017-2070'!BB1156*'unit conv'!$B$1</f>
        <v>313768981.40813917</v>
      </c>
      <c r="BF1156" s="54">
        <f>'RAW_2017-2070'!BC1156*'unit conv'!$B$1</f>
        <v>313768981.40813917</v>
      </c>
      <c r="BG1156" s="54">
        <f>'RAW_2017-2070'!BD1156*'unit conv'!$B$1</f>
        <v>313768981.40813917</v>
      </c>
      <c r="BH1156" s="54">
        <f>'RAW_2017-2070'!BE1156*'unit conv'!$B$1</f>
        <v>313768981.40813917</v>
      </c>
      <c r="BI1156" s="54">
        <f>'RAW_2017-2070'!BF1156*'unit conv'!$B$1</f>
        <v>313768981.40813917</v>
      </c>
      <c r="BJ1156" s="54">
        <f>'RAW_2017-2070'!BG1156*'unit conv'!$B$1</f>
        <v>313768981.40813917</v>
      </c>
      <c r="BK1156" s="54">
        <f>'RAW_2017-2070'!BH1156*'unit conv'!$B$1</f>
        <v>313768981.40813917</v>
      </c>
      <c r="BL1156" s="54">
        <f>'RAW_2017-2070'!BI1156*'unit conv'!$B$1</f>
        <v>313768981.40813917</v>
      </c>
      <c r="BM1156" s="54">
        <f>'RAW_2017-2070'!BJ1156*'unit conv'!$B$1</f>
        <v>313768981.40813917</v>
      </c>
      <c r="BN1156" s="54">
        <f>'RAW_2017-2070'!BK1156*'unit conv'!$B$1</f>
        <v>313768981.40813917</v>
      </c>
      <c r="BO1156" s="54">
        <f>'RAW_2017-2070'!BL1156*'unit conv'!$B$1</f>
        <v>313768981.40813917</v>
      </c>
      <c r="BP1156" s="54">
        <f>'RAW_2017-2070'!BM1156*'unit conv'!$B$1</f>
        <v>313768981.40813917</v>
      </c>
    </row>
    <row r="1157" spans="1:68" hidden="1" x14ac:dyDescent="0.25">
      <c r="A1157">
        <f>IFERROR(INDEX('unit conv'!I:I,MATCH($H1157,'unit conv'!$H:$H,0)),0)</f>
        <v>0</v>
      </c>
      <c r="B1157">
        <f>IFERROR(INDEX('unit conv'!J:J,MATCH($H1157,'unit conv'!$H:$H,0)),0)</f>
        <v>0</v>
      </c>
      <c r="C1157" t="str">
        <f>INDEX('unit conv'!$E$2:$E$13,MATCH('RAW_2017-2070_btu'!I1157,'unit conv'!$D$2:$D$13,0))</f>
        <v xml:space="preserve">natural gas </v>
      </c>
      <c r="D1157" t="s">
        <v>26</v>
      </c>
      <c r="E1157">
        <v>90</v>
      </c>
      <c r="F1157" t="s">
        <v>57</v>
      </c>
      <c r="G1157" t="s">
        <v>40</v>
      </c>
      <c r="H1157" t="s">
        <v>109</v>
      </c>
      <c r="I1157" t="s">
        <v>16</v>
      </c>
      <c r="J1157" t="s">
        <v>107</v>
      </c>
      <c r="K1157" t="s">
        <v>64</v>
      </c>
      <c r="L1157" t="s">
        <v>40</v>
      </c>
      <c r="M1157" t="s">
        <v>16</v>
      </c>
      <c r="N1157" t="s">
        <v>253</v>
      </c>
      <c r="O1157" s="54">
        <f>'RAW_2017-2070'!L1157*'unit conv'!$B$1</f>
        <v>179296560.80465096</v>
      </c>
      <c r="P1157" s="54">
        <f>'RAW_2017-2070'!M1157*'unit conv'!$B$1</f>
        <v>179296560.80465096</v>
      </c>
      <c r="Q1157" s="54">
        <f>'RAW_2017-2070'!N1157*'unit conv'!$B$1</f>
        <v>179296560.80465096</v>
      </c>
      <c r="R1157" s="54">
        <f>'RAW_2017-2070'!O1157*'unit conv'!$B$1</f>
        <v>179296560.80465096</v>
      </c>
      <c r="S1157" s="54">
        <f>'RAW_2017-2070'!P1157*'unit conv'!$B$1</f>
        <v>179296560.80465096</v>
      </c>
      <c r="T1157" s="54">
        <f>'RAW_2017-2070'!Q1157*'unit conv'!$B$1</f>
        <v>179296560.80465096</v>
      </c>
      <c r="U1157" s="54">
        <f>'RAW_2017-2070'!R1157*'unit conv'!$B$1</f>
        <v>179296560.80465096</v>
      </c>
      <c r="V1157" s="54">
        <f>'RAW_2017-2070'!S1157*'unit conv'!$B$1</f>
        <v>179296560.80465096</v>
      </c>
      <c r="W1157" s="54">
        <f>'RAW_2017-2070'!T1157*'unit conv'!$B$1</f>
        <v>179296560.80465096</v>
      </c>
      <c r="X1157" s="54">
        <f>'RAW_2017-2070'!U1157*'unit conv'!$B$1</f>
        <v>179296560.80465096</v>
      </c>
      <c r="Y1157" s="54">
        <f>'RAW_2017-2070'!V1157*'unit conv'!$B$1</f>
        <v>179296560.80465096</v>
      </c>
      <c r="Z1157" s="54">
        <f>'RAW_2017-2070'!W1157*'unit conv'!$B$1</f>
        <v>179296560.80465096</v>
      </c>
      <c r="AA1157" s="54">
        <f>'RAW_2017-2070'!X1157*'unit conv'!$B$1</f>
        <v>179296560.80465096</v>
      </c>
      <c r="AB1157" s="54">
        <f>'RAW_2017-2070'!Y1157*'unit conv'!$B$1</f>
        <v>179296560.80465096</v>
      </c>
      <c r="AC1157" s="54">
        <f>'RAW_2017-2070'!Z1157*'unit conv'!$B$1</f>
        <v>179296560.80465096</v>
      </c>
      <c r="AD1157" s="54">
        <f>'RAW_2017-2070'!AA1157*'unit conv'!$B$1</f>
        <v>179296560.80465096</v>
      </c>
      <c r="AE1157" s="54">
        <f>'RAW_2017-2070'!AB1157*'unit conv'!$B$1</f>
        <v>179296560.80465096</v>
      </c>
      <c r="AF1157" s="54">
        <f>'RAW_2017-2070'!AC1157*'unit conv'!$B$1</f>
        <v>179296560.80465096</v>
      </c>
      <c r="AG1157" s="54">
        <f>'RAW_2017-2070'!AD1157*'unit conv'!$B$1</f>
        <v>179296560.80465096</v>
      </c>
      <c r="AH1157" s="54">
        <f>'RAW_2017-2070'!AE1157*'unit conv'!$B$1</f>
        <v>179296560.80465096</v>
      </c>
      <c r="AI1157" s="54">
        <f>'RAW_2017-2070'!AF1157*'unit conv'!$B$1</f>
        <v>179296560.80465096</v>
      </c>
      <c r="AJ1157" s="54">
        <f>'RAW_2017-2070'!AG1157*'unit conv'!$B$1</f>
        <v>179296560.80465096</v>
      </c>
      <c r="AK1157" s="54">
        <f>'RAW_2017-2070'!AH1157*'unit conv'!$B$1</f>
        <v>179296560.80465096</v>
      </c>
      <c r="AL1157" s="54">
        <f>'RAW_2017-2070'!AI1157*'unit conv'!$B$1</f>
        <v>179296560.80465096</v>
      </c>
      <c r="AM1157" s="54">
        <f>'RAW_2017-2070'!AJ1157*'unit conv'!$B$1</f>
        <v>179296560.80465096</v>
      </c>
      <c r="AN1157" s="54">
        <f>'RAW_2017-2070'!AK1157*'unit conv'!$B$1</f>
        <v>179296560.80465096</v>
      </c>
      <c r="AO1157" s="54">
        <f>'RAW_2017-2070'!AL1157*'unit conv'!$B$1</f>
        <v>179296560.80465096</v>
      </c>
      <c r="AP1157" s="54">
        <f>'RAW_2017-2070'!AM1157*'unit conv'!$B$1</f>
        <v>179296560.80465096</v>
      </c>
      <c r="AQ1157" s="54">
        <f>'RAW_2017-2070'!AN1157*'unit conv'!$B$1</f>
        <v>179296560.80465096</v>
      </c>
      <c r="AR1157" s="54">
        <f>'RAW_2017-2070'!AO1157*'unit conv'!$B$1</f>
        <v>179296560.80465096</v>
      </c>
      <c r="AS1157" s="54">
        <f>'RAW_2017-2070'!AP1157*'unit conv'!$B$1</f>
        <v>179296560.80465096</v>
      </c>
      <c r="AT1157" s="54">
        <f>'RAW_2017-2070'!AQ1157*'unit conv'!$B$1</f>
        <v>179296560.80465096</v>
      </c>
      <c r="AU1157" s="54">
        <f>'RAW_2017-2070'!AR1157*'unit conv'!$B$1</f>
        <v>179296560.80465096</v>
      </c>
      <c r="AV1157" s="54">
        <f>'RAW_2017-2070'!AS1157*'unit conv'!$B$1</f>
        <v>179296560.80465096</v>
      </c>
      <c r="AW1157" s="54">
        <f>'RAW_2017-2070'!AT1157*'unit conv'!$B$1</f>
        <v>179296560.80465096</v>
      </c>
      <c r="AX1157" s="54">
        <f>'RAW_2017-2070'!AU1157*'unit conv'!$B$1</f>
        <v>179296560.80465096</v>
      </c>
      <c r="AY1157" s="54">
        <f>'RAW_2017-2070'!AV1157*'unit conv'!$B$1</f>
        <v>179296560.80465096</v>
      </c>
      <c r="AZ1157" s="54">
        <f>'RAW_2017-2070'!AW1157*'unit conv'!$B$1</f>
        <v>179296560.80465096</v>
      </c>
      <c r="BA1157" s="54">
        <f>'RAW_2017-2070'!AX1157*'unit conv'!$B$1</f>
        <v>179296560.80465096</v>
      </c>
      <c r="BB1157" s="54">
        <f>'RAW_2017-2070'!AY1157*'unit conv'!$B$1</f>
        <v>179296560.80465096</v>
      </c>
      <c r="BC1157" s="54">
        <f>'RAW_2017-2070'!AZ1157*'unit conv'!$B$1</f>
        <v>179296560.80465096</v>
      </c>
      <c r="BD1157" s="54">
        <f>'RAW_2017-2070'!BA1157*'unit conv'!$B$1</f>
        <v>179296560.80465096</v>
      </c>
      <c r="BE1157" s="54">
        <f>'RAW_2017-2070'!BB1157*'unit conv'!$B$1</f>
        <v>179296560.80465096</v>
      </c>
      <c r="BF1157" s="54">
        <f>'RAW_2017-2070'!BC1157*'unit conv'!$B$1</f>
        <v>179296560.80465096</v>
      </c>
      <c r="BG1157" s="54">
        <f>'RAW_2017-2070'!BD1157*'unit conv'!$B$1</f>
        <v>179296560.80465096</v>
      </c>
      <c r="BH1157" s="54">
        <f>'RAW_2017-2070'!BE1157*'unit conv'!$B$1</f>
        <v>179296560.80465096</v>
      </c>
      <c r="BI1157" s="54">
        <f>'RAW_2017-2070'!BF1157*'unit conv'!$B$1</f>
        <v>179296560.80465096</v>
      </c>
      <c r="BJ1157" s="54">
        <f>'RAW_2017-2070'!BG1157*'unit conv'!$B$1</f>
        <v>179296560.80465096</v>
      </c>
      <c r="BK1157" s="54">
        <f>'RAW_2017-2070'!BH1157*'unit conv'!$B$1</f>
        <v>179296560.80465096</v>
      </c>
      <c r="BL1157" s="54">
        <f>'RAW_2017-2070'!BI1157*'unit conv'!$B$1</f>
        <v>179296560.80465096</v>
      </c>
      <c r="BM1157" s="54">
        <f>'RAW_2017-2070'!BJ1157*'unit conv'!$B$1</f>
        <v>179296560.80465096</v>
      </c>
      <c r="BN1157" s="54">
        <f>'RAW_2017-2070'!BK1157*'unit conv'!$B$1</f>
        <v>179296560.80465096</v>
      </c>
      <c r="BO1157" s="54">
        <f>'RAW_2017-2070'!BL1157*'unit conv'!$B$1</f>
        <v>179296560.80465096</v>
      </c>
      <c r="BP1157" s="54">
        <f>'RAW_2017-2070'!BM1157*'unit conv'!$B$1</f>
        <v>179296560.80465096</v>
      </c>
    </row>
    <row r="1158" spans="1:68" hidden="1" x14ac:dyDescent="0.25">
      <c r="A1158">
        <f>IFERROR(INDEX('unit conv'!I:I,MATCH($H1158,'unit conv'!$H:$H,0)),0)</f>
        <v>0</v>
      </c>
      <c r="B1158">
        <f>IFERROR(INDEX('unit conv'!J:J,MATCH($H1158,'unit conv'!$H:$H,0)),0)</f>
        <v>0</v>
      </c>
      <c r="C1158" t="str">
        <f>INDEX('unit conv'!$E$2:$E$13,MATCH('RAW_2017-2070_btu'!I1158,'unit conv'!$D$2:$D$13,0))</f>
        <v xml:space="preserve">natural gas </v>
      </c>
      <c r="D1158" t="s">
        <v>26</v>
      </c>
      <c r="E1158">
        <v>91</v>
      </c>
      <c r="F1158" t="s">
        <v>57</v>
      </c>
      <c r="G1158" t="s">
        <v>40</v>
      </c>
      <c r="H1158" t="s">
        <v>110</v>
      </c>
      <c r="I1158" t="s">
        <v>16</v>
      </c>
      <c r="J1158" t="s">
        <v>107</v>
      </c>
      <c r="K1158" t="s">
        <v>64</v>
      </c>
      <c r="L1158" t="s">
        <v>40</v>
      </c>
      <c r="M1158" t="s">
        <v>16</v>
      </c>
      <c r="N1158" t="s">
        <v>253</v>
      </c>
      <c r="O1158" s="54">
        <f>'RAW_2017-2070'!L1158*'unit conv'!$B$1</f>
        <v>100854315.45261616</v>
      </c>
      <c r="P1158" s="54">
        <f>'RAW_2017-2070'!M1158*'unit conv'!$B$1</f>
        <v>100854315.45261616</v>
      </c>
      <c r="Q1158" s="54">
        <f>'RAW_2017-2070'!N1158*'unit conv'!$B$1</f>
        <v>100854315.45261616</v>
      </c>
      <c r="R1158" s="54">
        <f>'RAW_2017-2070'!O1158*'unit conv'!$B$1</f>
        <v>100854315.45261616</v>
      </c>
      <c r="S1158" s="54">
        <f>'RAW_2017-2070'!P1158*'unit conv'!$B$1</f>
        <v>100854315.45261616</v>
      </c>
      <c r="T1158" s="54">
        <f>'RAW_2017-2070'!Q1158*'unit conv'!$B$1</f>
        <v>100854315.45261616</v>
      </c>
      <c r="U1158" s="54">
        <f>'RAW_2017-2070'!R1158*'unit conv'!$B$1</f>
        <v>100854315.45261616</v>
      </c>
      <c r="V1158" s="54">
        <f>'RAW_2017-2070'!S1158*'unit conv'!$B$1</f>
        <v>100854315.45261616</v>
      </c>
      <c r="W1158" s="54">
        <f>'RAW_2017-2070'!T1158*'unit conv'!$B$1</f>
        <v>100854315.45261616</v>
      </c>
      <c r="X1158" s="54">
        <f>'RAW_2017-2070'!U1158*'unit conv'!$B$1</f>
        <v>100854315.45261616</v>
      </c>
      <c r="Y1158" s="54">
        <f>'RAW_2017-2070'!V1158*'unit conv'!$B$1</f>
        <v>100854315.45261616</v>
      </c>
      <c r="Z1158" s="54">
        <f>'RAW_2017-2070'!W1158*'unit conv'!$B$1</f>
        <v>100854315.45261616</v>
      </c>
      <c r="AA1158" s="54">
        <f>'RAW_2017-2070'!X1158*'unit conv'!$B$1</f>
        <v>100854315.45261616</v>
      </c>
      <c r="AB1158" s="54">
        <f>'RAW_2017-2070'!Y1158*'unit conv'!$B$1</f>
        <v>100854315.45261616</v>
      </c>
      <c r="AC1158" s="54">
        <f>'RAW_2017-2070'!Z1158*'unit conv'!$B$1</f>
        <v>100854315.45261616</v>
      </c>
      <c r="AD1158" s="54">
        <f>'RAW_2017-2070'!AA1158*'unit conv'!$B$1</f>
        <v>100854315.45261616</v>
      </c>
      <c r="AE1158" s="54">
        <f>'RAW_2017-2070'!AB1158*'unit conv'!$B$1</f>
        <v>100854315.45261616</v>
      </c>
      <c r="AF1158" s="54">
        <f>'RAW_2017-2070'!AC1158*'unit conv'!$B$1</f>
        <v>100854315.45261616</v>
      </c>
      <c r="AG1158" s="54">
        <f>'RAW_2017-2070'!AD1158*'unit conv'!$B$1</f>
        <v>100854315.45261616</v>
      </c>
      <c r="AH1158" s="54">
        <f>'RAW_2017-2070'!AE1158*'unit conv'!$B$1</f>
        <v>100854315.45261616</v>
      </c>
      <c r="AI1158" s="54">
        <f>'RAW_2017-2070'!AF1158*'unit conv'!$B$1</f>
        <v>100854315.45261616</v>
      </c>
      <c r="AJ1158" s="54">
        <f>'RAW_2017-2070'!AG1158*'unit conv'!$B$1</f>
        <v>100854315.45261616</v>
      </c>
      <c r="AK1158" s="54">
        <f>'RAW_2017-2070'!AH1158*'unit conv'!$B$1</f>
        <v>100854315.45261616</v>
      </c>
      <c r="AL1158" s="54">
        <f>'RAW_2017-2070'!AI1158*'unit conv'!$B$1</f>
        <v>100854315.45261616</v>
      </c>
      <c r="AM1158" s="54">
        <f>'RAW_2017-2070'!AJ1158*'unit conv'!$B$1</f>
        <v>100854315.45261616</v>
      </c>
      <c r="AN1158" s="54">
        <f>'RAW_2017-2070'!AK1158*'unit conv'!$B$1</f>
        <v>100854315.45261616</v>
      </c>
      <c r="AO1158" s="54">
        <f>'RAW_2017-2070'!AL1158*'unit conv'!$B$1</f>
        <v>100854315.45261616</v>
      </c>
      <c r="AP1158" s="54">
        <f>'RAW_2017-2070'!AM1158*'unit conv'!$B$1</f>
        <v>100854315.45261616</v>
      </c>
      <c r="AQ1158" s="54">
        <f>'RAW_2017-2070'!AN1158*'unit conv'!$B$1</f>
        <v>100854315.45261616</v>
      </c>
      <c r="AR1158" s="54">
        <f>'RAW_2017-2070'!AO1158*'unit conv'!$B$1</f>
        <v>100854315.45261616</v>
      </c>
      <c r="AS1158" s="54">
        <f>'RAW_2017-2070'!AP1158*'unit conv'!$B$1</f>
        <v>100854315.45261616</v>
      </c>
      <c r="AT1158" s="54">
        <f>'RAW_2017-2070'!AQ1158*'unit conv'!$B$1</f>
        <v>100854315.45261616</v>
      </c>
      <c r="AU1158" s="54">
        <f>'RAW_2017-2070'!AR1158*'unit conv'!$B$1</f>
        <v>100854315.45261616</v>
      </c>
      <c r="AV1158" s="54">
        <f>'RAW_2017-2070'!AS1158*'unit conv'!$B$1</f>
        <v>100854315.45261616</v>
      </c>
      <c r="AW1158" s="54">
        <f>'RAW_2017-2070'!AT1158*'unit conv'!$B$1</f>
        <v>100854315.45261616</v>
      </c>
      <c r="AX1158" s="54">
        <f>'RAW_2017-2070'!AU1158*'unit conv'!$B$1</f>
        <v>100854315.45261616</v>
      </c>
      <c r="AY1158" s="54">
        <f>'RAW_2017-2070'!AV1158*'unit conv'!$B$1</f>
        <v>100854315.45261616</v>
      </c>
      <c r="AZ1158" s="54">
        <f>'RAW_2017-2070'!AW1158*'unit conv'!$B$1</f>
        <v>100854315.45261616</v>
      </c>
      <c r="BA1158" s="54">
        <f>'RAW_2017-2070'!AX1158*'unit conv'!$B$1</f>
        <v>100854315.45261616</v>
      </c>
      <c r="BB1158" s="54">
        <f>'RAW_2017-2070'!AY1158*'unit conv'!$B$1</f>
        <v>100854315.45261616</v>
      </c>
      <c r="BC1158" s="54">
        <f>'RAW_2017-2070'!AZ1158*'unit conv'!$B$1</f>
        <v>100854315.45261616</v>
      </c>
      <c r="BD1158" s="54">
        <f>'RAW_2017-2070'!BA1158*'unit conv'!$B$1</f>
        <v>100854315.45261616</v>
      </c>
      <c r="BE1158" s="54">
        <f>'RAW_2017-2070'!BB1158*'unit conv'!$B$1</f>
        <v>100854315.45261616</v>
      </c>
      <c r="BF1158" s="54">
        <f>'RAW_2017-2070'!BC1158*'unit conv'!$B$1</f>
        <v>100854315.45261616</v>
      </c>
      <c r="BG1158" s="54">
        <f>'RAW_2017-2070'!BD1158*'unit conv'!$B$1</f>
        <v>100854315.45261616</v>
      </c>
      <c r="BH1158" s="54">
        <f>'RAW_2017-2070'!BE1158*'unit conv'!$B$1</f>
        <v>100854315.45261616</v>
      </c>
      <c r="BI1158" s="54">
        <f>'RAW_2017-2070'!BF1158*'unit conv'!$B$1</f>
        <v>100854315.45261616</v>
      </c>
      <c r="BJ1158" s="54">
        <f>'RAW_2017-2070'!BG1158*'unit conv'!$B$1</f>
        <v>100854315.45261616</v>
      </c>
      <c r="BK1158" s="54">
        <f>'RAW_2017-2070'!BH1158*'unit conv'!$B$1</f>
        <v>100854315.45261616</v>
      </c>
      <c r="BL1158" s="54">
        <f>'RAW_2017-2070'!BI1158*'unit conv'!$B$1</f>
        <v>100854315.45261616</v>
      </c>
      <c r="BM1158" s="54">
        <f>'RAW_2017-2070'!BJ1158*'unit conv'!$B$1</f>
        <v>100854315.45261616</v>
      </c>
      <c r="BN1158" s="54">
        <f>'RAW_2017-2070'!BK1158*'unit conv'!$B$1</f>
        <v>100854315.45261616</v>
      </c>
      <c r="BO1158" s="54">
        <f>'RAW_2017-2070'!BL1158*'unit conv'!$B$1</f>
        <v>100854315.45261616</v>
      </c>
      <c r="BP1158" s="54">
        <f>'RAW_2017-2070'!BM1158*'unit conv'!$B$1</f>
        <v>100854315.45261616</v>
      </c>
    </row>
    <row r="1159" spans="1:68" hidden="1" x14ac:dyDescent="0.25">
      <c r="A1159">
        <f>IFERROR(INDEX('unit conv'!I:I,MATCH($H1159,'unit conv'!$H:$H,0)),0)</f>
        <v>0</v>
      </c>
      <c r="B1159">
        <f>IFERROR(INDEX('unit conv'!J:J,MATCH($H1159,'unit conv'!$H:$H,0)),0)</f>
        <v>0</v>
      </c>
      <c r="C1159" t="str">
        <f>INDEX('unit conv'!$E$2:$E$13,MATCH('RAW_2017-2070_btu'!I1159,'unit conv'!$D$2:$D$13,0))</f>
        <v xml:space="preserve">natural gas </v>
      </c>
      <c r="D1159" t="s">
        <v>26</v>
      </c>
      <c r="E1159">
        <v>92</v>
      </c>
      <c r="F1159" t="s">
        <v>57</v>
      </c>
      <c r="G1159" t="s">
        <v>40</v>
      </c>
      <c r="H1159" t="s">
        <v>111</v>
      </c>
      <c r="I1159" t="s">
        <v>16</v>
      </c>
      <c r="J1159" t="s">
        <v>107</v>
      </c>
      <c r="K1159" t="s">
        <v>64</v>
      </c>
      <c r="L1159" t="s">
        <v>40</v>
      </c>
      <c r="M1159" t="s">
        <v>16</v>
      </c>
      <c r="N1159" t="s">
        <v>253</v>
      </c>
      <c r="O1159" s="54">
        <f>'RAW_2017-2070'!L1159*'unit conv'!$B$1</f>
        <v>89648280.402325481</v>
      </c>
      <c r="P1159" s="54">
        <f>'RAW_2017-2070'!M1159*'unit conv'!$B$1</f>
        <v>89648280.402325481</v>
      </c>
      <c r="Q1159" s="54">
        <f>'RAW_2017-2070'!N1159*'unit conv'!$B$1</f>
        <v>89648280.402325481</v>
      </c>
      <c r="R1159" s="54">
        <f>'RAW_2017-2070'!O1159*'unit conv'!$B$1</f>
        <v>89648280.402325481</v>
      </c>
      <c r="S1159" s="54">
        <f>'RAW_2017-2070'!P1159*'unit conv'!$B$1</f>
        <v>89648280.402325481</v>
      </c>
      <c r="T1159" s="54">
        <f>'RAW_2017-2070'!Q1159*'unit conv'!$B$1</f>
        <v>89648280.402325481</v>
      </c>
      <c r="U1159" s="54">
        <f>'RAW_2017-2070'!R1159*'unit conv'!$B$1</f>
        <v>89648280.402325481</v>
      </c>
      <c r="V1159" s="54">
        <f>'RAW_2017-2070'!S1159*'unit conv'!$B$1</f>
        <v>89648280.402325481</v>
      </c>
      <c r="W1159" s="54">
        <f>'RAW_2017-2070'!T1159*'unit conv'!$B$1</f>
        <v>89648280.402325481</v>
      </c>
      <c r="X1159" s="54">
        <f>'RAW_2017-2070'!U1159*'unit conv'!$B$1</f>
        <v>89648280.402325481</v>
      </c>
      <c r="Y1159" s="54">
        <f>'RAW_2017-2070'!V1159*'unit conv'!$B$1</f>
        <v>89648280.402325481</v>
      </c>
      <c r="Z1159" s="54">
        <f>'RAW_2017-2070'!W1159*'unit conv'!$B$1</f>
        <v>89648280.402325481</v>
      </c>
      <c r="AA1159" s="54">
        <f>'RAW_2017-2070'!X1159*'unit conv'!$B$1</f>
        <v>89648280.402325481</v>
      </c>
      <c r="AB1159" s="54">
        <f>'RAW_2017-2070'!Y1159*'unit conv'!$B$1</f>
        <v>89648280.402325481</v>
      </c>
      <c r="AC1159" s="54">
        <f>'RAW_2017-2070'!Z1159*'unit conv'!$B$1</f>
        <v>89648280.402325481</v>
      </c>
      <c r="AD1159" s="54">
        <f>'RAW_2017-2070'!AA1159*'unit conv'!$B$1</f>
        <v>89648280.402325481</v>
      </c>
      <c r="AE1159" s="54">
        <f>'RAW_2017-2070'!AB1159*'unit conv'!$B$1</f>
        <v>89648280.402325481</v>
      </c>
      <c r="AF1159" s="54">
        <f>'RAW_2017-2070'!AC1159*'unit conv'!$B$1</f>
        <v>89648280.402325481</v>
      </c>
      <c r="AG1159" s="54">
        <f>'RAW_2017-2070'!AD1159*'unit conv'!$B$1</f>
        <v>89648280.402325481</v>
      </c>
      <c r="AH1159" s="54">
        <f>'RAW_2017-2070'!AE1159*'unit conv'!$B$1</f>
        <v>89648280.402325481</v>
      </c>
      <c r="AI1159" s="54">
        <f>'RAW_2017-2070'!AF1159*'unit conv'!$B$1</f>
        <v>89648280.402325481</v>
      </c>
      <c r="AJ1159" s="54">
        <f>'RAW_2017-2070'!AG1159*'unit conv'!$B$1</f>
        <v>89648280.402325481</v>
      </c>
      <c r="AK1159" s="54">
        <f>'RAW_2017-2070'!AH1159*'unit conv'!$B$1</f>
        <v>89648280.402325481</v>
      </c>
      <c r="AL1159" s="54">
        <f>'RAW_2017-2070'!AI1159*'unit conv'!$B$1</f>
        <v>89648280.402325481</v>
      </c>
      <c r="AM1159" s="54">
        <f>'RAW_2017-2070'!AJ1159*'unit conv'!$B$1</f>
        <v>89648280.402325481</v>
      </c>
      <c r="AN1159" s="54">
        <f>'RAW_2017-2070'!AK1159*'unit conv'!$B$1</f>
        <v>89648280.402325481</v>
      </c>
      <c r="AO1159" s="54">
        <f>'RAW_2017-2070'!AL1159*'unit conv'!$B$1</f>
        <v>89648280.402325481</v>
      </c>
      <c r="AP1159" s="54">
        <f>'RAW_2017-2070'!AM1159*'unit conv'!$B$1</f>
        <v>89648280.402325481</v>
      </c>
      <c r="AQ1159" s="54">
        <f>'RAW_2017-2070'!AN1159*'unit conv'!$B$1</f>
        <v>89648280.402325481</v>
      </c>
      <c r="AR1159" s="54">
        <f>'RAW_2017-2070'!AO1159*'unit conv'!$B$1</f>
        <v>89648280.402325481</v>
      </c>
      <c r="AS1159" s="54">
        <f>'RAW_2017-2070'!AP1159*'unit conv'!$B$1</f>
        <v>89648280.402325481</v>
      </c>
      <c r="AT1159" s="54">
        <f>'RAW_2017-2070'!AQ1159*'unit conv'!$B$1</f>
        <v>89648280.402325481</v>
      </c>
      <c r="AU1159" s="54">
        <f>'RAW_2017-2070'!AR1159*'unit conv'!$B$1</f>
        <v>89648280.402325481</v>
      </c>
      <c r="AV1159" s="54">
        <f>'RAW_2017-2070'!AS1159*'unit conv'!$B$1</f>
        <v>89648280.402325481</v>
      </c>
      <c r="AW1159" s="54">
        <f>'RAW_2017-2070'!AT1159*'unit conv'!$B$1</f>
        <v>89648280.402325481</v>
      </c>
      <c r="AX1159" s="54">
        <f>'RAW_2017-2070'!AU1159*'unit conv'!$B$1</f>
        <v>89648280.402325481</v>
      </c>
      <c r="AY1159" s="54">
        <f>'RAW_2017-2070'!AV1159*'unit conv'!$B$1</f>
        <v>89648280.402325481</v>
      </c>
      <c r="AZ1159" s="54">
        <f>'RAW_2017-2070'!AW1159*'unit conv'!$B$1</f>
        <v>89648280.402325481</v>
      </c>
      <c r="BA1159" s="54">
        <f>'RAW_2017-2070'!AX1159*'unit conv'!$B$1</f>
        <v>89648280.402325481</v>
      </c>
      <c r="BB1159" s="54">
        <f>'RAW_2017-2070'!AY1159*'unit conv'!$B$1</f>
        <v>89648280.402325481</v>
      </c>
      <c r="BC1159" s="54">
        <f>'RAW_2017-2070'!AZ1159*'unit conv'!$B$1</f>
        <v>89648280.402325481</v>
      </c>
      <c r="BD1159" s="54">
        <f>'RAW_2017-2070'!BA1159*'unit conv'!$B$1</f>
        <v>89648280.402325481</v>
      </c>
      <c r="BE1159" s="54">
        <f>'RAW_2017-2070'!BB1159*'unit conv'!$B$1</f>
        <v>89648280.402325481</v>
      </c>
      <c r="BF1159" s="54">
        <f>'RAW_2017-2070'!BC1159*'unit conv'!$B$1</f>
        <v>89648280.402325481</v>
      </c>
      <c r="BG1159" s="54">
        <f>'RAW_2017-2070'!BD1159*'unit conv'!$B$1</f>
        <v>89648280.402325481</v>
      </c>
      <c r="BH1159" s="54">
        <f>'RAW_2017-2070'!BE1159*'unit conv'!$B$1</f>
        <v>89648280.402325481</v>
      </c>
      <c r="BI1159" s="54">
        <f>'RAW_2017-2070'!BF1159*'unit conv'!$B$1</f>
        <v>89648280.402325481</v>
      </c>
      <c r="BJ1159" s="54">
        <f>'RAW_2017-2070'!BG1159*'unit conv'!$B$1</f>
        <v>89648280.402325481</v>
      </c>
      <c r="BK1159" s="54">
        <f>'RAW_2017-2070'!BH1159*'unit conv'!$B$1</f>
        <v>89648280.402325481</v>
      </c>
      <c r="BL1159" s="54">
        <f>'RAW_2017-2070'!BI1159*'unit conv'!$B$1</f>
        <v>89648280.402325481</v>
      </c>
      <c r="BM1159" s="54">
        <f>'RAW_2017-2070'!BJ1159*'unit conv'!$B$1</f>
        <v>89648280.402325481</v>
      </c>
      <c r="BN1159" s="54">
        <f>'RAW_2017-2070'!BK1159*'unit conv'!$B$1</f>
        <v>89648280.402325481</v>
      </c>
      <c r="BO1159" s="54">
        <f>'RAW_2017-2070'!BL1159*'unit conv'!$B$1</f>
        <v>89648280.402325481</v>
      </c>
      <c r="BP1159" s="54">
        <f>'RAW_2017-2070'!BM1159*'unit conv'!$B$1</f>
        <v>89648280.402325481</v>
      </c>
    </row>
    <row r="1160" spans="1:68" hidden="1" x14ac:dyDescent="0.25">
      <c r="A1160">
        <f>IFERROR(INDEX('unit conv'!I:I,MATCH($H1160,'unit conv'!$H:$H,0)),0)</f>
        <v>0</v>
      </c>
      <c r="B1160">
        <f>IFERROR(INDEX('unit conv'!J:J,MATCH($H1160,'unit conv'!$H:$H,0)),0)</f>
        <v>0</v>
      </c>
      <c r="C1160" t="str">
        <f>INDEX('unit conv'!$E$2:$E$13,MATCH('RAW_2017-2070_btu'!I1160,'unit conv'!$D$2:$D$13,0))</f>
        <v xml:space="preserve">LPG propane or butane </v>
      </c>
      <c r="D1160" t="s">
        <v>26</v>
      </c>
      <c r="E1160">
        <v>93</v>
      </c>
      <c r="F1160" t="s">
        <v>57</v>
      </c>
      <c r="G1160" t="s">
        <v>40</v>
      </c>
      <c r="H1160" t="s">
        <v>106</v>
      </c>
      <c r="I1160" t="s">
        <v>35</v>
      </c>
      <c r="J1160" t="s">
        <v>107</v>
      </c>
      <c r="K1160" t="s">
        <v>64</v>
      </c>
      <c r="L1160" t="s">
        <v>40</v>
      </c>
      <c r="M1160" t="s">
        <v>254</v>
      </c>
      <c r="N1160" t="s">
        <v>253</v>
      </c>
      <c r="O1160" s="54">
        <f>'RAW_2017-2070'!L1160*'unit conv'!$B$1</f>
        <v>19242031839.423485</v>
      </c>
      <c r="P1160" s="54">
        <f>'RAW_2017-2070'!M1160*'unit conv'!$B$1</f>
        <v>14812777541.070372</v>
      </c>
      <c r="Q1160" s="54">
        <f>'RAW_2017-2070'!N1160*'unit conv'!$B$1</f>
        <v>15063095601.652992</v>
      </c>
      <c r="R1160" s="54">
        <f>'RAW_2017-2070'!O1160*'unit conv'!$B$1</f>
        <v>13461610163.507925</v>
      </c>
      <c r="S1160" s="54">
        <f>'RAW_2017-2070'!P1160*'unit conv'!$B$1</f>
        <v>18972074097.96426</v>
      </c>
      <c r="T1160" s="54">
        <f>'RAW_2017-2070'!Q1160*'unit conv'!$B$1</f>
        <v>20143537056.375225</v>
      </c>
      <c r="U1160" s="54">
        <f>'RAW_2017-2070'!R1160*'unit conv'!$B$1</f>
        <v>18780629976.75367</v>
      </c>
      <c r="V1160" s="54">
        <f>'RAW_2017-2070'!S1160*'unit conv'!$B$1</f>
        <v>18267878712.307713</v>
      </c>
      <c r="W1160" s="54">
        <f>'RAW_2017-2070'!T1160*'unit conv'!$B$1</f>
        <v>18954989245.713963</v>
      </c>
      <c r="X1160" s="54">
        <f>'RAW_2017-2070'!U1160*'unit conv'!$B$1</f>
        <v>18172556402.970577</v>
      </c>
      <c r="Y1160" s="54">
        <f>'RAW_2017-2070'!V1160*'unit conv'!$B$1</f>
        <v>17617836706.066406</v>
      </c>
      <c r="Z1160" s="54">
        <f>'RAW_2017-2070'!W1160*'unit conv'!$B$1</f>
        <v>15359732843.386707</v>
      </c>
      <c r="AA1160" s="54">
        <f>'RAW_2017-2070'!X1160*'unit conv'!$B$1</f>
        <v>14379346669.544502</v>
      </c>
      <c r="AB1160" s="54">
        <f>'RAW_2017-2070'!Y1160*'unit conv'!$B$1</f>
        <v>13958632780.078381</v>
      </c>
      <c r="AC1160" s="54">
        <f>'RAW_2017-2070'!Z1160*'unit conv'!$B$1</f>
        <v>14237801867.598246</v>
      </c>
      <c r="AD1160" s="54">
        <f>'RAW_2017-2070'!AA1160*'unit conv'!$B$1</f>
        <v>15538039825.69306</v>
      </c>
      <c r="AE1160" s="54">
        <f>'RAW_2017-2070'!AB1160*'unit conv'!$B$1</f>
        <v>15250691636.635822</v>
      </c>
      <c r="AF1160" s="54">
        <f>'RAW_2017-2070'!AC1160*'unit conv'!$B$1</f>
        <v>14623349124.05089</v>
      </c>
      <c r="AG1160" s="54">
        <f>'RAW_2017-2070'!AD1160*'unit conv'!$B$1</f>
        <v>14802766840.141338</v>
      </c>
      <c r="AH1160" s="54">
        <f>'RAW_2017-2070'!AE1160*'unit conv'!$B$1</f>
        <v>15100981941.099152</v>
      </c>
      <c r="AI1160" s="54">
        <f>'RAW_2017-2070'!AF1160*'unit conv'!$B$1</f>
        <v>15365331460.908831</v>
      </c>
      <c r="AJ1160" s="54">
        <f>'RAW_2017-2070'!AG1160*'unit conv'!$B$1</f>
        <v>15105889370.864937</v>
      </c>
      <c r="AK1160" s="54">
        <f>'RAW_2017-2070'!AH1160*'unit conv'!$B$1</f>
        <v>14454914259.567881</v>
      </c>
      <c r="AL1160" s="54">
        <f>'RAW_2017-2070'!AI1160*'unit conv'!$B$1</f>
        <v>13701682829.303841</v>
      </c>
      <c r="AM1160" s="54">
        <f>'RAW_2017-2070'!AJ1160*'unit conv'!$B$1</f>
        <v>12842046588.517206</v>
      </c>
      <c r="AN1160" s="54">
        <f>'RAW_2017-2070'!AK1160*'unit conv'!$B$1</f>
        <v>12022047110.457163</v>
      </c>
      <c r="AO1160" s="54">
        <f>'RAW_2017-2070'!AL1160*'unit conv'!$B$1</f>
        <v>11416182499.975479</v>
      </c>
      <c r="AP1160" s="54">
        <f>'RAW_2017-2070'!AM1160*'unit conv'!$B$1</f>
        <v>11107522230.342659</v>
      </c>
      <c r="AQ1160" s="54">
        <f>'RAW_2017-2070'!AN1160*'unit conv'!$B$1</f>
        <v>10767892818.220734</v>
      </c>
      <c r="AR1160" s="54">
        <f>'RAW_2017-2070'!AO1160*'unit conv'!$B$1</f>
        <v>10307117355.912186</v>
      </c>
      <c r="AS1160" s="54">
        <f>'RAW_2017-2070'!AP1160*'unit conv'!$B$1</f>
        <v>10157249501.416433</v>
      </c>
      <c r="AT1160" s="54">
        <f>'RAW_2017-2070'!AQ1160*'unit conv'!$B$1</f>
        <v>9322999765.7930775</v>
      </c>
      <c r="AU1160" s="54">
        <f>'RAW_2017-2070'!AR1160*'unit conv'!$B$1</f>
        <v>9225383580.800539</v>
      </c>
      <c r="AV1160" s="54">
        <f>'RAW_2017-2070'!AS1160*'unit conv'!$B$1</f>
        <v>9469447697.050827</v>
      </c>
      <c r="AW1160" s="54">
        <f>'RAW_2017-2070'!AT1160*'unit conv'!$B$1</f>
        <v>9208109186.7453861</v>
      </c>
      <c r="AX1160" s="54">
        <f>'RAW_2017-2070'!AU1160*'unit conv'!$B$1</f>
        <v>8946213594.4403152</v>
      </c>
      <c r="AY1160" s="54">
        <f>'RAW_2017-2070'!AV1160*'unit conv'!$B$1</f>
        <v>8683757788.4501553</v>
      </c>
      <c r="AZ1160" s="54">
        <f>'RAW_2017-2070'!AW1160*'unit conv'!$B$1</f>
        <v>8420738625.4304066</v>
      </c>
      <c r="BA1160" s="54">
        <f>'RAW_2017-2070'!AX1160*'unit conv'!$B$1</f>
        <v>8157152950.3232307</v>
      </c>
      <c r="BB1160" s="54">
        <f>'RAW_2017-2070'!AY1160*'unit conv'!$B$1</f>
        <v>7892997596.3030653</v>
      </c>
      <c r="BC1160" s="54">
        <f>'RAW_2017-2070'!AZ1160*'unit conv'!$B$1</f>
        <v>7628269384.7217646</v>
      </c>
      <c r="BD1160" s="54">
        <f>'RAW_2017-2070'!BA1160*'unit conv'!$B$1</f>
        <v>7362965125.0538349</v>
      </c>
      <c r="BE1160" s="54">
        <f>'RAW_2017-2070'!BB1160*'unit conv'!$B$1</f>
        <v>7097081614.8410921</v>
      </c>
      <c r="BF1160" s="54">
        <f>'RAW_2017-2070'!BC1160*'unit conv'!$B$1</f>
        <v>6830615639.6372128</v>
      </c>
      <c r="BG1160" s="54">
        <f>'RAW_2017-2070'!BD1160*'unit conv'!$B$1</f>
        <v>6563563972.9521704</v>
      </c>
      <c r="BH1160" s="54">
        <f>'RAW_2017-2070'!BE1160*'unit conv'!$B$1</f>
        <v>6295923376.1961403</v>
      </c>
      <c r="BI1160" s="54">
        <f>'RAW_2017-2070'!BF1160*'unit conv'!$B$1</f>
        <v>6027690598.6234322</v>
      </c>
      <c r="BJ1160" s="54">
        <f>'RAW_2017-2070'!BG1160*'unit conv'!$B$1</f>
        <v>5758862377.2759171</v>
      </c>
      <c r="BK1160" s="54">
        <f>'RAW_2017-2070'!BH1160*'unit conv'!$B$1</f>
        <v>5489435436.9265146</v>
      </c>
      <c r="BL1160" s="54">
        <f>'RAW_2017-2070'!BI1160*'unit conv'!$B$1</f>
        <v>5219406490.0220213</v>
      </c>
      <c r="BM1160" s="54">
        <f>'RAW_2017-2070'!BJ1160*'unit conv'!$B$1</f>
        <v>4948772236.6261063</v>
      </c>
      <c r="BN1160" s="54">
        <f>'RAW_2017-2070'!BK1160*'unit conv'!$B$1</f>
        <v>4677529364.3617687</v>
      </c>
      <c r="BO1160" s="54">
        <f>'RAW_2017-2070'!BL1160*'unit conv'!$B$1</f>
        <v>4405674548.35359</v>
      </c>
      <c r="BP1160" s="54">
        <f>'RAW_2017-2070'!BM1160*'unit conv'!$B$1</f>
        <v>4133204451.1698513</v>
      </c>
    </row>
    <row r="1161" spans="1:68" hidden="1" x14ac:dyDescent="0.25">
      <c r="A1161">
        <f>IFERROR(INDEX('unit conv'!I:I,MATCH($H1161,'unit conv'!$H:$H,0)),0)</f>
        <v>0</v>
      </c>
      <c r="B1161">
        <f>IFERROR(INDEX('unit conv'!J:J,MATCH($H1161,'unit conv'!$H:$H,0)),0)</f>
        <v>0</v>
      </c>
      <c r="C1161" t="str">
        <f>INDEX('unit conv'!$E$2:$E$13,MATCH('RAW_2017-2070_btu'!I1161,'unit conv'!$D$2:$D$13,0))</f>
        <v xml:space="preserve">LPG propane or butane </v>
      </c>
      <c r="D1161" t="s">
        <v>26</v>
      </c>
      <c r="E1161">
        <v>94</v>
      </c>
      <c r="F1161" t="s">
        <v>57</v>
      </c>
      <c r="G1161" t="s">
        <v>40</v>
      </c>
      <c r="H1161" t="s">
        <v>108</v>
      </c>
      <c r="I1161" t="s">
        <v>35</v>
      </c>
      <c r="J1161" t="s">
        <v>107</v>
      </c>
      <c r="K1161" t="s">
        <v>64</v>
      </c>
      <c r="L1161" t="s">
        <v>40</v>
      </c>
      <c r="M1161" t="s">
        <v>254</v>
      </c>
      <c r="N1161" t="s">
        <v>253</v>
      </c>
      <c r="O1161" s="54">
        <f>'RAW_2017-2070'!L1161*'unit conv'!$B$1</f>
        <v>59864099055.984184</v>
      </c>
      <c r="P1161" s="54">
        <f>'RAW_2017-2070'!M1161*'unit conv'!$B$1</f>
        <v>46084196794.441154</v>
      </c>
      <c r="Q1161" s="54">
        <f>'RAW_2017-2070'!N1161*'unit conv'!$B$1</f>
        <v>46862964094.03154</v>
      </c>
      <c r="R1161" s="54">
        <f>'RAW_2017-2070'!O1161*'unit conv'!$B$1</f>
        <v>41880564953.13578</v>
      </c>
      <c r="S1161" s="54">
        <f>'RAW_2017-2070'!P1161*'unit conv'!$B$1</f>
        <v>59024230526.999916</v>
      </c>
      <c r="T1161" s="54">
        <f>'RAW_2017-2070'!Q1161*'unit conv'!$B$1</f>
        <v>62668781953.167374</v>
      </c>
      <c r="U1161" s="54">
        <f>'RAW_2017-2070'!R1161*'unit conv'!$B$1</f>
        <v>58428626594.344765</v>
      </c>
      <c r="V1161" s="54">
        <f>'RAW_2017-2070'!S1161*'unit conv'!$B$1</f>
        <v>56833400438.290672</v>
      </c>
      <c r="W1161" s="54">
        <f>'RAW_2017-2070'!T1161*'unit conv'!$B$1</f>
        <v>58971077653.332329</v>
      </c>
      <c r="X1161" s="54">
        <f>'RAW_2017-2070'!U1161*'unit conv'!$B$1</f>
        <v>56536842142.575142</v>
      </c>
      <c r="Y1161" s="54">
        <f>'RAW_2017-2070'!V1161*'unit conv'!$B$1</f>
        <v>54811047529.984383</v>
      </c>
      <c r="Z1161" s="54">
        <f>'RAW_2017-2070'!W1161*'unit conv'!$B$1</f>
        <v>47785835512.758644</v>
      </c>
      <c r="AA1161" s="54">
        <f>'RAW_2017-2070'!X1161*'unit conv'!$B$1</f>
        <v>44735745194.138458</v>
      </c>
      <c r="AB1161" s="54">
        <f>'RAW_2017-2070'!Y1161*'unit conv'!$B$1</f>
        <v>43426857538.021629</v>
      </c>
      <c r="AC1161" s="54">
        <f>'RAW_2017-2070'!Z1161*'unit conv'!$B$1</f>
        <v>44295383588.083435</v>
      </c>
      <c r="AD1161" s="54">
        <f>'RAW_2017-2070'!AA1161*'unit conv'!$B$1</f>
        <v>48340568346.600639</v>
      </c>
      <c r="AE1161" s="54">
        <f>'RAW_2017-2070'!AB1161*'unit conv'!$B$1</f>
        <v>47446596202.867012</v>
      </c>
      <c r="AF1161" s="54">
        <f>'RAW_2017-2070'!AC1161*'unit conv'!$B$1</f>
        <v>45494863941.491669</v>
      </c>
      <c r="AG1161" s="54">
        <f>'RAW_2017-2070'!AD1161*'unit conv'!$B$1</f>
        <v>46053052391.550835</v>
      </c>
      <c r="AH1161" s="54">
        <f>'RAW_2017-2070'!AE1161*'unit conv'!$B$1</f>
        <v>46980832705.641815</v>
      </c>
      <c r="AI1161" s="54">
        <f>'RAW_2017-2070'!AF1161*'unit conv'!$B$1</f>
        <v>47803253433.938591</v>
      </c>
      <c r="AJ1161" s="54">
        <f>'RAW_2017-2070'!AG1161*'unit conv'!$B$1</f>
        <v>46996100264.913139</v>
      </c>
      <c r="AK1161" s="54">
        <f>'RAW_2017-2070'!AH1161*'unit conv'!$B$1</f>
        <v>44970844363.100082</v>
      </c>
      <c r="AL1161" s="54">
        <f>'RAW_2017-2070'!AI1161*'unit conv'!$B$1</f>
        <v>42627457691.167511</v>
      </c>
      <c r="AM1161" s="54">
        <f>'RAW_2017-2070'!AJ1161*'unit conv'!$B$1</f>
        <v>39953033830.942429</v>
      </c>
      <c r="AN1161" s="54">
        <f>'RAW_2017-2070'!AK1161*'unit conv'!$B$1</f>
        <v>37401924343.644508</v>
      </c>
      <c r="AO1161" s="54">
        <f>'RAW_2017-2070'!AL1161*'unit conv'!$B$1</f>
        <v>35517012222.145943</v>
      </c>
      <c r="AP1161" s="54">
        <f>'RAW_2017-2070'!AM1161*'unit conv'!$B$1</f>
        <v>34556735827.732719</v>
      </c>
      <c r="AQ1161" s="54">
        <f>'RAW_2017-2070'!AN1161*'unit conv'!$B$1</f>
        <v>33500110990.020065</v>
      </c>
      <c r="AR1161" s="54">
        <f>'RAW_2017-2070'!AO1161*'unit conv'!$B$1</f>
        <v>32066587329.504574</v>
      </c>
      <c r="AS1161" s="54">
        <f>'RAW_2017-2070'!AP1161*'unit conv'!$B$1</f>
        <v>31600331782.184464</v>
      </c>
      <c r="AT1161" s="54">
        <f>'RAW_2017-2070'!AQ1161*'unit conv'!$B$1</f>
        <v>29004888160.245132</v>
      </c>
      <c r="AU1161" s="54">
        <f>'RAW_2017-2070'!AR1161*'unit conv'!$B$1</f>
        <v>28701193362.490574</v>
      </c>
      <c r="AV1161" s="54">
        <f>'RAW_2017-2070'!AS1161*'unit conv'!$B$1</f>
        <v>29460503946.380352</v>
      </c>
      <c r="AW1161" s="54">
        <f>'RAW_2017-2070'!AT1161*'unit conv'!$B$1</f>
        <v>28647450803.207867</v>
      </c>
      <c r="AX1161" s="54">
        <f>'RAW_2017-2070'!AU1161*'unit conv'!$B$1</f>
        <v>27832664516.036541</v>
      </c>
      <c r="AY1161" s="54">
        <f>'RAW_2017-2070'!AV1161*'unit conv'!$B$1</f>
        <v>27016135341.844933</v>
      </c>
      <c r="AZ1161" s="54">
        <f>'RAW_2017-2070'!AW1161*'unit conv'!$B$1</f>
        <v>26197853501.339046</v>
      </c>
      <c r="BA1161" s="54">
        <f>'RAW_2017-2070'!AX1161*'unit conv'!$B$1</f>
        <v>25377809178.78339</v>
      </c>
      <c r="BB1161" s="54">
        <f>'RAW_2017-2070'!AY1161*'unit conv'!$B$1</f>
        <v>24555992521.83176</v>
      </c>
      <c r="BC1161" s="54">
        <f>'RAW_2017-2070'!AZ1161*'unit conv'!$B$1</f>
        <v>23732393641.356606</v>
      </c>
      <c r="BD1161" s="54">
        <f>'RAW_2017-2070'!BA1161*'unit conv'!$B$1</f>
        <v>22907002611.278603</v>
      </c>
      <c r="BE1161" s="54">
        <f>'RAW_2017-2070'!BB1161*'unit conv'!$B$1</f>
        <v>22079809468.394512</v>
      </c>
      <c r="BF1161" s="54">
        <f>'RAW_2017-2070'!BC1161*'unit conv'!$B$1</f>
        <v>21250804212.204666</v>
      </c>
      <c r="BG1161" s="54">
        <f>'RAW_2017-2070'!BD1161*'unit conv'!$B$1</f>
        <v>20419976804.740086</v>
      </c>
      <c r="BH1161" s="54">
        <f>'RAW_2017-2070'!BE1161*'unit conv'!$B$1</f>
        <v>19587317170.387997</v>
      </c>
      <c r="BI1161" s="54">
        <f>'RAW_2017-2070'!BF1161*'unit conv'!$B$1</f>
        <v>18752815195.71735</v>
      </c>
      <c r="BJ1161" s="54">
        <f>'RAW_2017-2070'!BG1161*'unit conv'!$B$1</f>
        <v>17916460729.302856</v>
      </c>
      <c r="BK1161" s="54">
        <f>'RAW_2017-2070'!BH1161*'unit conv'!$B$1</f>
        <v>17078243581.549158</v>
      </c>
      <c r="BL1161" s="54">
        <f>'RAW_2017-2070'!BI1161*'unit conv'!$B$1</f>
        <v>16238153524.512957</v>
      </c>
      <c r="BM1161" s="54">
        <f>'RAW_2017-2070'!BJ1161*'unit conv'!$B$1</f>
        <v>15396180291.725664</v>
      </c>
      <c r="BN1161" s="54">
        <f>'RAW_2017-2070'!BK1161*'unit conv'!$B$1</f>
        <v>14552313578.014391</v>
      </c>
      <c r="BO1161" s="54">
        <f>'RAW_2017-2070'!BL1161*'unit conv'!$B$1</f>
        <v>13706543039.322281</v>
      </c>
      <c r="BP1161" s="54">
        <f>'RAW_2017-2070'!BM1161*'unit conv'!$B$1</f>
        <v>12858858292.528429</v>
      </c>
    </row>
    <row r="1162" spans="1:68" hidden="1" x14ac:dyDescent="0.25">
      <c r="A1162">
        <f>IFERROR(INDEX('unit conv'!I:I,MATCH($H1162,'unit conv'!$H:$H,0)),0)</f>
        <v>0</v>
      </c>
      <c r="B1162">
        <f>IFERROR(INDEX('unit conv'!J:J,MATCH($H1162,'unit conv'!$H:$H,0)),0)</f>
        <v>0</v>
      </c>
      <c r="C1162" t="str">
        <f>INDEX('unit conv'!$E$2:$E$13,MATCH('RAW_2017-2070_btu'!I1162,'unit conv'!$D$2:$D$13,0))</f>
        <v xml:space="preserve">LPG propane or butane </v>
      </c>
      <c r="D1162" t="s">
        <v>26</v>
      </c>
      <c r="E1162">
        <v>95</v>
      </c>
      <c r="F1162" t="s">
        <v>57</v>
      </c>
      <c r="G1162" t="s">
        <v>40</v>
      </c>
      <c r="H1162" t="s">
        <v>109</v>
      </c>
      <c r="I1162" t="s">
        <v>35</v>
      </c>
      <c r="J1162" t="s">
        <v>107</v>
      </c>
      <c r="K1162" t="s">
        <v>64</v>
      </c>
      <c r="L1162" t="s">
        <v>40</v>
      </c>
      <c r="M1162" t="s">
        <v>254</v>
      </c>
      <c r="N1162" t="s">
        <v>253</v>
      </c>
      <c r="O1162" s="54">
        <f>'RAW_2017-2070'!L1162*'unit conv'!$B$1</f>
        <v>34208056603.419529</v>
      </c>
      <c r="P1162" s="54">
        <f>'RAW_2017-2070'!M1162*'unit conv'!$B$1</f>
        <v>26333826739.68066</v>
      </c>
      <c r="Q1162" s="54">
        <f>'RAW_2017-2070'!N1162*'unit conv'!$B$1</f>
        <v>26778836625.160877</v>
      </c>
      <c r="R1162" s="54">
        <f>'RAW_2017-2070'!O1162*'unit conv'!$B$1</f>
        <v>23931751401.79187</v>
      </c>
      <c r="S1162" s="54">
        <f>'RAW_2017-2070'!P1162*'unit conv'!$B$1</f>
        <v>33728131729.714237</v>
      </c>
      <c r="T1162" s="54">
        <f>'RAW_2017-2070'!Q1162*'unit conv'!$B$1</f>
        <v>35810732544.667068</v>
      </c>
      <c r="U1162" s="54">
        <f>'RAW_2017-2070'!R1162*'unit conv'!$B$1</f>
        <v>33387786625.339863</v>
      </c>
      <c r="V1162" s="54">
        <f>'RAW_2017-2070'!S1162*'unit conv'!$B$1</f>
        <v>32476228821.880383</v>
      </c>
      <c r="W1162" s="54">
        <f>'RAW_2017-2070'!T1162*'unit conv'!$B$1</f>
        <v>33697758659.047039</v>
      </c>
      <c r="X1162" s="54">
        <f>'RAW_2017-2070'!U1162*'unit conv'!$B$1</f>
        <v>32306766938.614361</v>
      </c>
      <c r="Y1162" s="54">
        <f>'RAW_2017-2070'!V1162*'unit conv'!$B$1</f>
        <v>31320598588.5625</v>
      </c>
      <c r="Z1162" s="54">
        <f>'RAW_2017-2070'!W1162*'unit conv'!$B$1</f>
        <v>27306191721.576366</v>
      </c>
      <c r="AA1162" s="54">
        <f>'RAW_2017-2070'!X1162*'unit conv'!$B$1</f>
        <v>25563282968.079117</v>
      </c>
      <c r="AB1162" s="54">
        <f>'RAW_2017-2070'!Y1162*'unit conv'!$B$1</f>
        <v>24815347164.58379</v>
      </c>
      <c r="AC1162" s="54">
        <f>'RAW_2017-2070'!Z1162*'unit conv'!$B$1</f>
        <v>25311647764.619106</v>
      </c>
      <c r="AD1162" s="54">
        <f>'RAW_2017-2070'!AA1162*'unit conv'!$B$1</f>
        <v>27623181912.343216</v>
      </c>
      <c r="AE1162" s="54">
        <f>'RAW_2017-2070'!AB1162*'unit conv'!$B$1</f>
        <v>27112340687.352577</v>
      </c>
      <c r="AF1162" s="54">
        <f>'RAW_2017-2070'!AC1162*'unit conv'!$B$1</f>
        <v>25997065109.423805</v>
      </c>
      <c r="AG1162" s="54">
        <f>'RAW_2017-2070'!AD1162*'unit conv'!$B$1</f>
        <v>26316029938.029045</v>
      </c>
      <c r="AH1162" s="54">
        <f>'RAW_2017-2070'!AE1162*'unit conv'!$B$1</f>
        <v>26846190117.509605</v>
      </c>
      <c r="AI1162" s="54">
        <f>'RAW_2017-2070'!AF1162*'unit conv'!$B$1</f>
        <v>27316144819.393478</v>
      </c>
      <c r="AJ1162" s="54">
        <f>'RAW_2017-2070'!AG1162*'unit conv'!$B$1</f>
        <v>26854914437.093224</v>
      </c>
      <c r="AK1162" s="54">
        <f>'RAW_2017-2070'!AH1162*'unit conv'!$B$1</f>
        <v>25697625350.342899</v>
      </c>
      <c r="AL1162" s="54">
        <f>'RAW_2017-2070'!AI1162*'unit conv'!$B$1</f>
        <v>24358547252.095718</v>
      </c>
      <c r="AM1162" s="54">
        <f>'RAW_2017-2070'!AJ1162*'unit conv'!$B$1</f>
        <v>22830305046.252811</v>
      </c>
      <c r="AN1162" s="54">
        <f>'RAW_2017-2070'!AK1162*'unit conv'!$B$1</f>
        <v>21372528196.36829</v>
      </c>
      <c r="AO1162" s="54">
        <f>'RAW_2017-2070'!AL1162*'unit conv'!$B$1</f>
        <v>20295435555.511963</v>
      </c>
      <c r="AP1162" s="54">
        <f>'RAW_2017-2070'!AM1162*'unit conv'!$B$1</f>
        <v>19746706187.275841</v>
      </c>
      <c r="AQ1162" s="54">
        <f>'RAW_2017-2070'!AN1162*'unit conv'!$B$1</f>
        <v>19142920565.72575</v>
      </c>
      <c r="AR1162" s="54">
        <f>'RAW_2017-2070'!AO1162*'unit conv'!$B$1</f>
        <v>18323764188.288326</v>
      </c>
      <c r="AS1162" s="54">
        <f>'RAW_2017-2070'!AP1162*'unit conv'!$B$1</f>
        <v>18057332446.962551</v>
      </c>
      <c r="AT1162" s="54">
        <f>'RAW_2017-2070'!AQ1162*'unit conv'!$B$1</f>
        <v>16574221805.854359</v>
      </c>
      <c r="AU1162" s="54">
        <f>'RAW_2017-2070'!AR1162*'unit conv'!$B$1</f>
        <v>16400681921.423182</v>
      </c>
      <c r="AV1162" s="54">
        <f>'RAW_2017-2070'!AS1162*'unit conv'!$B$1</f>
        <v>16834573683.645914</v>
      </c>
      <c r="AW1162" s="54">
        <f>'RAW_2017-2070'!AT1162*'unit conv'!$B$1</f>
        <v>16369971887.54735</v>
      </c>
      <c r="AX1162" s="54">
        <f>'RAW_2017-2070'!AU1162*'unit conv'!$B$1</f>
        <v>15904379723.449451</v>
      </c>
      <c r="AY1162" s="54">
        <f>'RAW_2017-2070'!AV1162*'unit conv'!$B$1</f>
        <v>15437791623.911388</v>
      </c>
      <c r="AZ1162" s="54">
        <f>'RAW_2017-2070'!AW1162*'unit conv'!$B$1</f>
        <v>14970202000.765167</v>
      </c>
      <c r="BA1162" s="54">
        <f>'RAW_2017-2070'!AX1162*'unit conv'!$B$1</f>
        <v>14501605245.019075</v>
      </c>
      <c r="BB1162" s="54">
        <f>'RAW_2017-2070'!AY1162*'unit conv'!$B$1</f>
        <v>14031995726.761005</v>
      </c>
      <c r="BC1162" s="54">
        <f>'RAW_2017-2070'!AZ1162*'unit conv'!$B$1</f>
        <v>13561367795.060917</v>
      </c>
      <c r="BD1162" s="54">
        <f>'RAW_2017-2070'!BA1162*'unit conv'!$B$1</f>
        <v>13089715777.873486</v>
      </c>
      <c r="BE1162" s="54">
        <f>'RAW_2017-2070'!BB1162*'unit conv'!$B$1</f>
        <v>12617033981.93972</v>
      </c>
      <c r="BF1162" s="54">
        <f>'RAW_2017-2070'!BC1162*'unit conv'!$B$1</f>
        <v>12143316692.688379</v>
      </c>
      <c r="BG1162" s="54">
        <f>'RAW_2017-2070'!BD1162*'unit conv'!$B$1</f>
        <v>11668558174.13719</v>
      </c>
      <c r="BH1162" s="54">
        <f>'RAW_2017-2070'!BE1162*'unit conv'!$B$1</f>
        <v>11192752668.793139</v>
      </c>
      <c r="BI1162" s="54">
        <f>'RAW_2017-2070'!BF1162*'unit conv'!$B$1</f>
        <v>10715894397.552771</v>
      </c>
      <c r="BJ1162" s="54">
        <f>'RAW_2017-2070'!BG1162*'unit conv'!$B$1</f>
        <v>10237977559.601631</v>
      </c>
      <c r="BK1162" s="54">
        <f>'RAW_2017-2070'!BH1162*'unit conv'!$B$1</f>
        <v>9758996332.3138046</v>
      </c>
      <c r="BL1162" s="54">
        <f>'RAW_2017-2070'!BI1162*'unit conv'!$B$1</f>
        <v>9278944871.150259</v>
      </c>
      <c r="BM1162" s="54">
        <f>'RAW_2017-2070'!BJ1162*'unit conv'!$B$1</f>
        <v>8797817309.5575218</v>
      </c>
      <c r="BN1162" s="54">
        <f>'RAW_2017-2070'!BK1162*'unit conv'!$B$1</f>
        <v>8315607758.865366</v>
      </c>
      <c r="BO1162" s="54">
        <f>'RAW_2017-2070'!BL1162*'unit conv'!$B$1</f>
        <v>7832310308.1841593</v>
      </c>
      <c r="BP1162" s="54">
        <f>'RAW_2017-2070'!BM1162*'unit conv'!$B$1</f>
        <v>7347919024.3019581</v>
      </c>
    </row>
    <row r="1163" spans="1:68" hidden="1" x14ac:dyDescent="0.25">
      <c r="A1163">
        <f>IFERROR(INDEX('unit conv'!I:I,MATCH($H1163,'unit conv'!$H:$H,0)),0)</f>
        <v>0</v>
      </c>
      <c r="B1163">
        <f>IFERROR(INDEX('unit conv'!J:J,MATCH($H1163,'unit conv'!$H:$H,0)),0)</f>
        <v>0</v>
      </c>
      <c r="C1163" t="str">
        <f>INDEX('unit conv'!$E$2:$E$13,MATCH('RAW_2017-2070_btu'!I1163,'unit conv'!$D$2:$D$13,0))</f>
        <v xml:space="preserve">LPG propane or butane </v>
      </c>
      <c r="D1163" t="s">
        <v>26</v>
      </c>
      <c r="E1163">
        <v>96</v>
      </c>
      <c r="F1163" t="s">
        <v>57</v>
      </c>
      <c r="G1163" t="s">
        <v>40</v>
      </c>
      <c r="H1163" t="s">
        <v>110</v>
      </c>
      <c r="I1163" t="s">
        <v>35</v>
      </c>
      <c r="J1163" t="s">
        <v>107</v>
      </c>
      <c r="K1163" t="s">
        <v>64</v>
      </c>
      <c r="L1163" t="s">
        <v>40</v>
      </c>
      <c r="M1163" t="s">
        <v>254</v>
      </c>
      <c r="N1163" t="s">
        <v>253</v>
      </c>
      <c r="O1163" s="54">
        <f>'RAW_2017-2070'!L1163*'unit conv'!$B$1</f>
        <v>19242031839.423485</v>
      </c>
      <c r="P1163" s="54">
        <f>'RAW_2017-2070'!M1163*'unit conv'!$B$1</f>
        <v>14812777541.070372</v>
      </c>
      <c r="Q1163" s="54">
        <f>'RAW_2017-2070'!N1163*'unit conv'!$B$1</f>
        <v>15063095601.652992</v>
      </c>
      <c r="R1163" s="54">
        <f>'RAW_2017-2070'!O1163*'unit conv'!$B$1</f>
        <v>13461610163.507925</v>
      </c>
      <c r="S1163" s="54">
        <f>'RAW_2017-2070'!P1163*'unit conv'!$B$1</f>
        <v>18972074097.96426</v>
      </c>
      <c r="T1163" s="54">
        <f>'RAW_2017-2070'!Q1163*'unit conv'!$B$1</f>
        <v>20143537056.375225</v>
      </c>
      <c r="U1163" s="54">
        <f>'RAW_2017-2070'!R1163*'unit conv'!$B$1</f>
        <v>18780629976.75367</v>
      </c>
      <c r="V1163" s="54">
        <f>'RAW_2017-2070'!S1163*'unit conv'!$B$1</f>
        <v>18267878712.307713</v>
      </c>
      <c r="W1163" s="54">
        <f>'RAW_2017-2070'!T1163*'unit conv'!$B$1</f>
        <v>18954989245.713963</v>
      </c>
      <c r="X1163" s="54">
        <f>'RAW_2017-2070'!U1163*'unit conv'!$B$1</f>
        <v>18172556402.970577</v>
      </c>
      <c r="Y1163" s="54">
        <f>'RAW_2017-2070'!V1163*'unit conv'!$B$1</f>
        <v>17617836706.066406</v>
      </c>
      <c r="Z1163" s="54">
        <f>'RAW_2017-2070'!W1163*'unit conv'!$B$1</f>
        <v>15359732843.386707</v>
      </c>
      <c r="AA1163" s="54">
        <f>'RAW_2017-2070'!X1163*'unit conv'!$B$1</f>
        <v>14379346669.544502</v>
      </c>
      <c r="AB1163" s="54">
        <f>'RAW_2017-2070'!Y1163*'unit conv'!$B$1</f>
        <v>13958632780.078381</v>
      </c>
      <c r="AC1163" s="54">
        <f>'RAW_2017-2070'!Z1163*'unit conv'!$B$1</f>
        <v>14237801867.598246</v>
      </c>
      <c r="AD1163" s="54">
        <f>'RAW_2017-2070'!AA1163*'unit conv'!$B$1</f>
        <v>15538039825.69306</v>
      </c>
      <c r="AE1163" s="54">
        <f>'RAW_2017-2070'!AB1163*'unit conv'!$B$1</f>
        <v>15250691636.635822</v>
      </c>
      <c r="AF1163" s="54">
        <f>'RAW_2017-2070'!AC1163*'unit conv'!$B$1</f>
        <v>14623349124.05089</v>
      </c>
      <c r="AG1163" s="54">
        <f>'RAW_2017-2070'!AD1163*'unit conv'!$B$1</f>
        <v>14802766840.141338</v>
      </c>
      <c r="AH1163" s="54">
        <f>'RAW_2017-2070'!AE1163*'unit conv'!$B$1</f>
        <v>15100981941.099152</v>
      </c>
      <c r="AI1163" s="54">
        <f>'RAW_2017-2070'!AF1163*'unit conv'!$B$1</f>
        <v>15365331460.908831</v>
      </c>
      <c r="AJ1163" s="54">
        <f>'RAW_2017-2070'!AG1163*'unit conv'!$B$1</f>
        <v>15105889370.864937</v>
      </c>
      <c r="AK1163" s="54">
        <f>'RAW_2017-2070'!AH1163*'unit conv'!$B$1</f>
        <v>14454914259.567881</v>
      </c>
      <c r="AL1163" s="54">
        <f>'RAW_2017-2070'!AI1163*'unit conv'!$B$1</f>
        <v>13701682829.303841</v>
      </c>
      <c r="AM1163" s="54">
        <f>'RAW_2017-2070'!AJ1163*'unit conv'!$B$1</f>
        <v>12842046588.517206</v>
      </c>
      <c r="AN1163" s="54">
        <f>'RAW_2017-2070'!AK1163*'unit conv'!$B$1</f>
        <v>12022047110.457163</v>
      </c>
      <c r="AO1163" s="54">
        <f>'RAW_2017-2070'!AL1163*'unit conv'!$B$1</f>
        <v>11416182499.975479</v>
      </c>
      <c r="AP1163" s="54">
        <f>'RAW_2017-2070'!AM1163*'unit conv'!$B$1</f>
        <v>11107522230.342659</v>
      </c>
      <c r="AQ1163" s="54">
        <f>'RAW_2017-2070'!AN1163*'unit conv'!$B$1</f>
        <v>10767892818.220734</v>
      </c>
      <c r="AR1163" s="54">
        <f>'RAW_2017-2070'!AO1163*'unit conv'!$B$1</f>
        <v>10307117355.912186</v>
      </c>
      <c r="AS1163" s="54">
        <f>'RAW_2017-2070'!AP1163*'unit conv'!$B$1</f>
        <v>10157249501.416433</v>
      </c>
      <c r="AT1163" s="54">
        <f>'RAW_2017-2070'!AQ1163*'unit conv'!$B$1</f>
        <v>9322999765.7930775</v>
      </c>
      <c r="AU1163" s="54">
        <f>'RAW_2017-2070'!AR1163*'unit conv'!$B$1</f>
        <v>9225383580.800539</v>
      </c>
      <c r="AV1163" s="54">
        <f>'RAW_2017-2070'!AS1163*'unit conv'!$B$1</f>
        <v>9469447697.050827</v>
      </c>
      <c r="AW1163" s="54">
        <f>'RAW_2017-2070'!AT1163*'unit conv'!$B$1</f>
        <v>9208109186.7453861</v>
      </c>
      <c r="AX1163" s="54">
        <f>'RAW_2017-2070'!AU1163*'unit conv'!$B$1</f>
        <v>8946213594.4403152</v>
      </c>
      <c r="AY1163" s="54">
        <f>'RAW_2017-2070'!AV1163*'unit conv'!$B$1</f>
        <v>8683757788.4501553</v>
      </c>
      <c r="AZ1163" s="54">
        <f>'RAW_2017-2070'!AW1163*'unit conv'!$B$1</f>
        <v>8420738625.4304066</v>
      </c>
      <c r="BA1163" s="54">
        <f>'RAW_2017-2070'!AX1163*'unit conv'!$B$1</f>
        <v>8157152950.3232307</v>
      </c>
      <c r="BB1163" s="54">
        <f>'RAW_2017-2070'!AY1163*'unit conv'!$B$1</f>
        <v>7892997596.3030653</v>
      </c>
      <c r="BC1163" s="54">
        <f>'RAW_2017-2070'!AZ1163*'unit conv'!$B$1</f>
        <v>7628269384.7217646</v>
      </c>
      <c r="BD1163" s="54">
        <f>'RAW_2017-2070'!BA1163*'unit conv'!$B$1</f>
        <v>7362965125.0538349</v>
      </c>
      <c r="BE1163" s="54">
        <f>'RAW_2017-2070'!BB1163*'unit conv'!$B$1</f>
        <v>7097081614.8410921</v>
      </c>
      <c r="BF1163" s="54">
        <f>'RAW_2017-2070'!BC1163*'unit conv'!$B$1</f>
        <v>6830615639.6372128</v>
      </c>
      <c r="BG1163" s="54">
        <f>'RAW_2017-2070'!BD1163*'unit conv'!$B$1</f>
        <v>6563563972.9521704</v>
      </c>
      <c r="BH1163" s="54">
        <f>'RAW_2017-2070'!BE1163*'unit conv'!$B$1</f>
        <v>6295923376.1961403</v>
      </c>
      <c r="BI1163" s="54">
        <f>'RAW_2017-2070'!BF1163*'unit conv'!$B$1</f>
        <v>6027690598.6234322</v>
      </c>
      <c r="BJ1163" s="54">
        <f>'RAW_2017-2070'!BG1163*'unit conv'!$B$1</f>
        <v>5758862377.2759171</v>
      </c>
      <c r="BK1163" s="54">
        <f>'RAW_2017-2070'!BH1163*'unit conv'!$B$1</f>
        <v>5489435436.9265146</v>
      </c>
      <c r="BL1163" s="54">
        <f>'RAW_2017-2070'!BI1163*'unit conv'!$B$1</f>
        <v>5219406490.0220213</v>
      </c>
      <c r="BM1163" s="54">
        <f>'RAW_2017-2070'!BJ1163*'unit conv'!$B$1</f>
        <v>4948772236.6261063</v>
      </c>
      <c r="BN1163" s="54">
        <f>'RAW_2017-2070'!BK1163*'unit conv'!$B$1</f>
        <v>4677529364.3617687</v>
      </c>
      <c r="BO1163" s="54">
        <f>'RAW_2017-2070'!BL1163*'unit conv'!$B$1</f>
        <v>4405674548.35359</v>
      </c>
      <c r="BP1163" s="54">
        <f>'RAW_2017-2070'!BM1163*'unit conv'!$B$1</f>
        <v>4133204451.1698513</v>
      </c>
    </row>
    <row r="1164" spans="1:68" hidden="1" x14ac:dyDescent="0.25">
      <c r="A1164">
        <f>IFERROR(INDEX('unit conv'!I:I,MATCH($H1164,'unit conv'!$H:$H,0)),0)</f>
        <v>0</v>
      </c>
      <c r="B1164">
        <f>IFERROR(INDEX('unit conv'!J:J,MATCH($H1164,'unit conv'!$H:$H,0)),0)</f>
        <v>0</v>
      </c>
      <c r="C1164" t="str">
        <f>INDEX('unit conv'!$E$2:$E$13,MATCH('RAW_2017-2070_btu'!I1164,'unit conv'!$D$2:$D$13,0))</f>
        <v xml:space="preserve">LPG propane or butane </v>
      </c>
      <c r="D1164" t="s">
        <v>26</v>
      </c>
      <c r="E1164">
        <v>97</v>
      </c>
      <c r="F1164" t="s">
        <v>57</v>
      </c>
      <c r="G1164" t="s">
        <v>40</v>
      </c>
      <c r="H1164" t="s">
        <v>111</v>
      </c>
      <c r="I1164" t="s">
        <v>35</v>
      </c>
      <c r="J1164" t="s">
        <v>107</v>
      </c>
      <c r="K1164" t="s">
        <v>64</v>
      </c>
      <c r="L1164" t="s">
        <v>40</v>
      </c>
      <c r="M1164" t="s">
        <v>254</v>
      </c>
      <c r="N1164" t="s">
        <v>253</v>
      </c>
      <c r="O1164" s="54">
        <f>'RAW_2017-2070'!L1164*'unit conv'!$B$1</f>
        <v>17104028301.709764</v>
      </c>
      <c r="P1164" s="54">
        <f>'RAW_2017-2070'!M1164*'unit conv'!$B$1</f>
        <v>13166913369.84033</v>
      </c>
      <c r="Q1164" s="54">
        <f>'RAW_2017-2070'!N1164*'unit conv'!$B$1</f>
        <v>13389418312.580439</v>
      </c>
      <c r="R1164" s="54">
        <f>'RAW_2017-2070'!O1164*'unit conv'!$B$1</f>
        <v>11965875700.895935</v>
      </c>
      <c r="S1164" s="54">
        <f>'RAW_2017-2070'!P1164*'unit conv'!$B$1</f>
        <v>16864065864.857119</v>
      </c>
      <c r="T1164" s="54">
        <f>'RAW_2017-2070'!Q1164*'unit conv'!$B$1</f>
        <v>17905366272.333534</v>
      </c>
      <c r="U1164" s="54">
        <f>'RAW_2017-2070'!R1164*'unit conv'!$B$1</f>
        <v>16693893312.669931</v>
      </c>
      <c r="V1164" s="54">
        <f>'RAW_2017-2070'!S1164*'unit conv'!$B$1</f>
        <v>16238114410.940191</v>
      </c>
      <c r="W1164" s="54">
        <f>'RAW_2017-2070'!T1164*'unit conv'!$B$1</f>
        <v>16848879329.52352</v>
      </c>
      <c r="X1164" s="54">
        <f>'RAW_2017-2070'!U1164*'unit conv'!$B$1</f>
        <v>16153383469.30718</v>
      </c>
      <c r="Y1164" s="54">
        <f>'RAW_2017-2070'!V1164*'unit conv'!$B$1</f>
        <v>15660299294.28125</v>
      </c>
      <c r="Z1164" s="54">
        <f>'RAW_2017-2070'!W1164*'unit conv'!$B$1</f>
        <v>13653095860.788183</v>
      </c>
      <c r="AA1164" s="54">
        <f>'RAW_2017-2070'!X1164*'unit conv'!$B$1</f>
        <v>12781641484.039558</v>
      </c>
      <c r="AB1164" s="54">
        <f>'RAW_2017-2070'!Y1164*'unit conv'!$B$1</f>
        <v>12407673582.291895</v>
      </c>
      <c r="AC1164" s="54">
        <f>'RAW_2017-2070'!Z1164*'unit conv'!$B$1</f>
        <v>12655823882.309553</v>
      </c>
      <c r="AD1164" s="54">
        <f>'RAW_2017-2070'!AA1164*'unit conv'!$B$1</f>
        <v>13811590956.171608</v>
      </c>
      <c r="AE1164" s="54">
        <f>'RAW_2017-2070'!AB1164*'unit conv'!$B$1</f>
        <v>13556170343.676289</v>
      </c>
      <c r="AF1164" s="54">
        <f>'RAW_2017-2070'!AC1164*'unit conv'!$B$1</f>
        <v>12998532554.711903</v>
      </c>
      <c r="AG1164" s="54">
        <f>'RAW_2017-2070'!AD1164*'unit conv'!$B$1</f>
        <v>13158014969.014523</v>
      </c>
      <c r="AH1164" s="54">
        <f>'RAW_2017-2070'!AE1164*'unit conv'!$B$1</f>
        <v>13423095058.754803</v>
      </c>
      <c r="AI1164" s="54">
        <f>'RAW_2017-2070'!AF1164*'unit conv'!$B$1</f>
        <v>13658072409.696739</v>
      </c>
      <c r="AJ1164" s="54">
        <f>'RAW_2017-2070'!AG1164*'unit conv'!$B$1</f>
        <v>13427457218.546612</v>
      </c>
      <c r="AK1164" s="54">
        <f>'RAW_2017-2070'!AH1164*'unit conv'!$B$1</f>
        <v>12848812675.17145</v>
      </c>
      <c r="AL1164" s="54">
        <f>'RAW_2017-2070'!AI1164*'unit conv'!$B$1</f>
        <v>12179273626.047859</v>
      </c>
      <c r="AM1164" s="54">
        <f>'RAW_2017-2070'!AJ1164*'unit conv'!$B$1</f>
        <v>11415152523.126406</v>
      </c>
      <c r="AN1164" s="54">
        <f>'RAW_2017-2070'!AK1164*'unit conv'!$B$1</f>
        <v>10686264098.184145</v>
      </c>
      <c r="AO1164" s="54">
        <f>'RAW_2017-2070'!AL1164*'unit conv'!$B$1</f>
        <v>10147717777.755981</v>
      </c>
      <c r="AP1164" s="54">
        <f>'RAW_2017-2070'!AM1164*'unit conv'!$B$1</f>
        <v>9873353093.6379204</v>
      </c>
      <c r="AQ1164" s="54">
        <f>'RAW_2017-2070'!AN1164*'unit conv'!$B$1</f>
        <v>9571460282.862875</v>
      </c>
      <c r="AR1164" s="54">
        <f>'RAW_2017-2070'!AO1164*'unit conv'!$B$1</f>
        <v>9161882094.1441631</v>
      </c>
      <c r="AS1164" s="54">
        <f>'RAW_2017-2070'!AP1164*'unit conv'!$B$1</f>
        <v>9028666223.4812756</v>
      </c>
      <c r="AT1164" s="54">
        <f>'RAW_2017-2070'!AQ1164*'unit conv'!$B$1</f>
        <v>8287110902.9271793</v>
      </c>
      <c r="AU1164" s="54">
        <f>'RAW_2017-2070'!AR1164*'unit conv'!$B$1</f>
        <v>8200340960.7115908</v>
      </c>
      <c r="AV1164" s="54">
        <f>'RAW_2017-2070'!AS1164*'unit conv'!$B$1</f>
        <v>8417286841.822957</v>
      </c>
      <c r="AW1164" s="54">
        <f>'RAW_2017-2070'!AT1164*'unit conv'!$B$1</f>
        <v>8184985943.773675</v>
      </c>
      <c r="AX1164" s="54">
        <f>'RAW_2017-2070'!AU1164*'unit conv'!$B$1</f>
        <v>7952189861.7247257</v>
      </c>
      <c r="AY1164" s="54">
        <f>'RAW_2017-2070'!AV1164*'unit conv'!$B$1</f>
        <v>7718895811.9556942</v>
      </c>
      <c r="AZ1164" s="54">
        <f>'RAW_2017-2070'!AW1164*'unit conv'!$B$1</f>
        <v>7485101000.3825836</v>
      </c>
      <c r="BA1164" s="54">
        <f>'RAW_2017-2070'!AX1164*'unit conv'!$B$1</f>
        <v>7250802622.5095377</v>
      </c>
      <c r="BB1164" s="54">
        <f>'RAW_2017-2070'!AY1164*'unit conv'!$B$1</f>
        <v>7015997863.3805027</v>
      </c>
      <c r="BC1164" s="54">
        <f>'RAW_2017-2070'!AZ1164*'unit conv'!$B$1</f>
        <v>6780683897.5304585</v>
      </c>
      <c r="BD1164" s="54">
        <f>'RAW_2017-2070'!BA1164*'unit conv'!$B$1</f>
        <v>6544857888.9367428</v>
      </c>
      <c r="BE1164" s="54">
        <f>'RAW_2017-2070'!BB1164*'unit conv'!$B$1</f>
        <v>6308516990.9698601</v>
      </c>
      <c r="BF1164" s="54">
        <f>'RAW_2017-2070'!BC1164*'unit conv'!$B$1</f>
        <v>6071658346.3441896</v>
      </c>
      <c r="BG1164" s="54">
        <f>'RAW_2017-2070'!BD1164*'unit conv'!$B$1</f>
        <v>5834279087.0685949</v>
      </c>
      <c r="BH1164" s="54">
        <f>'RAW_2017-2070'!BE1164*'unit conv'!$B$1</f>
        <v>5596376334.3965693</v>
      </c>
      <c r="BI1164" s="54">
        <f>'RAW_2017-2070'!BF1164*'unit conv'!$B$1</f>
        <v>5357947198.7763853</v>
      </c>
      <c r="BJ1164" s="54">
        <f>'RAW_2017-2070'!BG1164*'unit conv'!$B$1</f>
        <v>5118988779.8008156</v>
      </c>
      <c r="BK1164" s="54">
        <f>'RAW_2017-2070'!BH1164*'unit conv'!$B$1</f>
        <v>4879498166.1569023</v>
      </c>
      <c r="BL1164" s="54">
        <f>'RAW_2017-2070'!BI1164*'unit conv'!$B$1</f>
        <v>4639472435.5751295</v>
      </c>
      <c r="BM1164" s="54">
        <f>'RAW_2017-2070'!BJ1164*'unit conv'!$B$1</f>
        <v>4398908654.7787609</v>
      </c>
      <c r="BN1164" s="54">
        <f>'RAW_2017-2070'!BK1164*'unit conv'!$B$1</f>
        <v>4157803879.432683</v>
      </c>
      <c r="BO1164" s="54">
        <f>'RAW_2017-2070'!BL1164*'unit conv'!$B$1</f>
        <v>3916155154.0920796</v>
      </c>
      <c r="BP1164" s="54">
        <f>'RAW_2017-2070'!BM1164*'unit conv'!$B$1</f>
        <v>3673959512.150979</v>
      </c>
    </row>
    <row r="1165" spans="1:68" hidden="1" x14ac:dyDescent="0.25">
      <c r="A1165">
        <f>IFERROR(INDEX('unit conv'!I:I,MATCH($H1165,'unit conv'!$H:$H,0)),0)</f>
        <v>0</v>
      </c>
      <c r="B1165">
        <f>IFERROR(INDEX('unit conv'!J:J,MATCH($H1165,'unit conv'!$H:$H,0)),0)</f>
        <v>0</v>
      </c>
      <c r="C1165" t="str">
        <f>INDEX('unit conv'!$E$2:$E$13,MATCH('RAW_2017-2070_btu'!I1165,'unit conv'!$D$2:$D$13,0))</f>
        <v xml:space="preserve">LPG propane or butane </v>
      </c>
      <c r="D1165" t="s">
        <v>26</v>
      </c>
      <c r="E1165">
        <v>98</v>
      </c>
      <c r="F1165" t="s">
        <v>57</v>
      </c>
      <c r="G1165" t="s">
        <v>40</v>
      </c>
      <c r="H1165" t="s">
        <v>112</v>
      </c>
      <c r="I1165" t="s">
        <v>35</v>
      </c>
      <c r="J1165" t="s">
        <v>107</v>
      </c>
      <c r="K1165" t="s">
        <v>64</v>
      </c>
      <c r="L1165" t="s">
        <v>40</v>
      </c>
      <c r="M1165" t="s">
        <v>254</v>
      </c>
      <c r="N1165" t="s">
        <v>253</v>
      </c>
      <c r="O1165" s="54">
        <f>'RAW_2017-2070'!L1165*'unit conv'!$B$1</f>
        <v>53450088442.843018</v>
      </c>
      <c r="P1165" s="54">
        <f>'RAW_2017-2070'!M1165*'unit conv'!$B$1</f>
        <v>41146604280.751038</v>
      </c>
      <c r="Q1165" s="54">
        <f>'RAW_2017-2070'!N1165*'unit conv'!$B$1</f>
        <v>41841932226.813866</v>
      </c>
      <c r="R1165" s="54">
        <f>'RAW_2017-2070'!O1165*'unit conv'!$B$1</f>
        <v>37393361565.299805</v>
      </c>
      <c r="S1165" s="54">
        <f>'RAW_2017-2070'!P1165*'unit conv'!$B$1</f>
        <v>52700205827.678497</v>
      </c>
      <c r="T1165" s="54">
        <f>'RAW_2017-2070'!Q1165*'unit conv'!$B$1</f>
        <v>55954269601.042305</v>
      </c>
      <c r="U1165" s="54">
        <f>'RAW_2017-2070'!R1165*'unit conv'!$B$1</f>
        <v>52168416602.093536</v>
      </c>
      <c r="V1165" s="54">
        <f>'RAW_2017-2070'!S1165*'unit conv'!$B$1</f>
        <v>50744107534.188095</v>
      </c>
      <c r="W1165" s="54">
        <f>'RAW_2017-2070'!T1165*'unit conv'!$B$1</f>
        <v>52652747904.761002</v>
      </c>
      <c r="X1165" s="54">
        <f>'RAW_2017-2070'!U1165*'unit conv'!$B$1</f>
        <v>50479323341.584946</v>
      </c>
      <c r="Y1165" s="54">
        <f>'RAW_2017-2070'!V1165*'unit conv'!$B$1</f>
        <v>48938435294.628914</v>
      </c>
      <c r="Z1165" s="54">
        <f>'RAW_2017-2070'!W1165*'unit conv'!$B$1</f>
        <v>42665924564.963074</v>
      </c>
      <c r="AA1165" s="54">
        <f>'RAW_2017-2070'!X1165*'unit conv'!$B$1</f>
        <v>39942629637.623619</v>
      </c>
      <c r="AB1165" s="54">
        <f>'RAW_2017-2070'!Y1165*'unit conv'!$B$1</f>
        <v>38773979944.66217</v>
      </c>
      <c r="AC1165" s="54">
        <f>'RAW_2017-2070'!Z1165*'unit conv'!$B$1</f>
        <v>39549449632.217354</v>
      </c>
      <c r="AD1165" s="54">
        <f>'RAW_2017-2070'!AA1165*'unit conv'!$B$1</f>
        <v>43161221738.036278</v>
      </c>
      <c r="AE1165" s="54">
        <f>'RAW_2017-2070'!AB1165*'unit conv'!$B$1</f>
        <v>42363032323.988403</v>
      </c>
      <c r="AF1165" s="54">
        <f>'RAW_2017-2070'!AC1165*'unit conv'!$B$1</f>
        <v>40620414233.474701</v>
      </c>
      <c r="AG1165" s="54">
        <f>'RAW_2017-2070'!AD1165*'unit conv'!$B$1</f>
        <v>41118796778.170387</v>
      </c>
      <c r="AH1165" s="54">
        <f>'RAW_2017-2070'!AE1165*'unit conv'!$B$1</f>
        <v>41947172058.608757</v>
      </c>
      <c r="AI1165" s="54">
        <f>'RAW_2017-2070'!AF1165*'unit conv'!$B$1</f>
        <v>42681476280.302315</v>
      </c>
      <c r="AJ1165" s="54">
        <f>'RAW_2017-2070'!AG1165*'unit conv'!$B$1</f>
        <v>41960803807.958168</v>
      </c>
      <c r="AK1165" s="54">
        <f>'RAW_2017-2070'!AH1165*'unit conv'!$B$1</f>
        <v>40152539609.910782</v>
      </c>
      <c r="AL1165" s="54">
        <f>'RAW_2017-2070'!AI1165*'unit conv'!$B$1</f>
        <v>38060230081.399559</v>
      </c>
      <c r="AM1165" s="54">
        <f>'RAW_2017-2070'!AJ1165*'unit conv'!$B$1</f>
        <v>35672351634.77002</v>
      </c>
      <c r="AN1165" s="54">
        <f>'RAW_2017-2070'!AK1165*'unit conv'!$B$1</f>
        <v>33394575306.825455</v>
      </c>
      <c r="AO1165" s="54">
        <f>'RAW_2017-2070'!AL1165*'unit conv'!$B$1</f>
        <v>31711618055.487446</v>
      </c>
      <c r="AP1165" s="54">
        <f>'RAW_2017-2070'!AM1165*'unit conv'!$B$1</f>
        <v>30854228417.618504</v>
      </c>
      <c r="AQ1165" s="54">
        <f>'RAW_2017-2070'!AN1165*'unit conv'!$B$1</f>
        <v>29910813383.946487</v>
      </c>
      <c r="AR1165" s="54">
        <f>'RAW_2017-2070'!AO1165*'unit conv'!$B$1</f>
        <v>28630881544.200516</v>
      </c>
      <c r="AS1165" s="54">
        <f>'RAW_2017-2070'!AP1165*'unit conv'!$B$1</f>
        <v>28214581948.378986</v>
      </c>
      <c r="AT1165" s="54">
        <f>'RAW_2017-2070'!AQ1165*'unit conv'!$B$1</f>
        <v>25897221571.647434</v>
      </c>
      <c r="AU1165" s="54">
        <f>'RAW_2017-2070'!AR1165*'unit conv'!$B$1</f>
        <v>25626065502.223724</v>
      </c>
      <c r="AV1165" s="54">
        <f>'RAW_2017-2070'!AS1165*'unit conv'!$B$1</f>
        <v>26304021380.696743</v>
      </c>
      <c r="AW1165" s="54">
        <f>'RAW_2017-2070'!AT1165*'unit conv'!$B$1</f>
        <v>25578081074.29274</v>
      </c>
      <c r="AX1165" s="54">
        <f>'RAW_2017-2070'!AU1165*'unit conv'!$B$1</f>
        <v>24850593317.889767</v>
      </c>
      <c r="AY1165" s="54">
        <f>'RAW_2017-2070'!AV1165*'unit conv'!$B$1</f>
        <v>24121549412.361546</v>
      </c>
      <c r="AZ1165" s="54">
        <f>'RAW_2017-2070'!AW1165*'unit conv'!$B$1</f>
        <v>23390940626.195576</v>
      </c>
      <c r="BA1165" s="54">
        <f>'RAW_2017-2070'!AX1165*'unit conv'!$B$1</f>
        <v>22658758195.342312</v>
      </c>
      <c r="BB1165" s="54">
        <f>'RAW_2017-2070'!AY1165*'unit conv'!$B$1</f>
        <v>21924993323.064072</v>
      </c>
      <c r="BC1165" s="54">
        <f>'RAW_2017-2070'!AZ1165*'unit conv'!$B$1</f>
        <v>21189637179.782684</v>
      </c>
      <c r="BD1165" s="54">
        <f>'RAW_2017-2070'!BA1165*'unit conv'!$B$1</f>
        <v>20452680902.927322</v>
      </c>
      <c r="BE1165" s="54">
        <f>'RAW_2017-2070'!BB1165*'unit conv'!$B$1</f>
        <v>19714115596.780815</v>
      </c>
      <c r="BF1165" s="54">
        <f>'RAW_2017-2070'!BC1165*'unit conv'!$B$1</f>
        <v>18973932332.325592</v>
      </c>
      <c r="BG1165" s="54">
        <f>'RAW_2017-2070'!BD1165*'unit conv'!$B$1</f>
        <v>18232122147.089363</v>
      </c>
      <c r="BH1165" s="54">
        <f>'RAW_2017-2070'!BE1165*'unit conv'!$B$1</f>
        <v>17488676044.989281</v>
      </c>
      <c r="BI1165" s="54">
        <f>'RAW_2017-2070'!BF1165*'unit conv'!$B$1</f>
        <v>16743584996.176203</v>
      </c>
      <c r="BJ1165" s="54">
        <f>'RAW_2017-2070'!BG1165*'unit conv'!$B$1</f>
        <v>15996839936.877548</v>
      </c>
      <c r="BK1165" s="54">
        <f>'RAW_2017-2070'!BH1165*'unit conv'!$B$1</f>
        <v>15248431769.240318</v>
      </c>
      <c r="BL1165" s="54">
        <f>'RAW_2017-2070'!BI1165*'unit conv'!$B$1</f>
        <v>14498351361.172283</v>
      </c>
      <c r="BM1165" s="54">
        <f>'RAW_2017-2070'!BJ1165*'unit conv'!$B$1</f>
        <v>13746589546.183626</v>
      </c>
      <c r="BN1165" s="54">
        <f>'RAW_2017-2070'!BK1165*'unit conv'!$B$1</f>
        <v>12993137123.227135</v>
      </c>
      <c r="BO1165" s="54">
        <f>'RAW_2017-2070'!BL1165*'unit conv'!$B$1</f>
        <v>12237984856.53775</v>
      </c>
      <c r="BP1165" s="54">
        <f>'RAW_2017-2070'!BM1165*'unit conv'!$B$1</f>
        <v>11481123475.471811</v>
      </c>
    </row>
    <row r="1166" spans="1:68" hidden="1" x14ac:dyDescent="0.25">
      <c r="A1166">
        <f>IFERROR(INDEX('unit conv'!I:I,MATCH($H1166,'unit conv'!$H:$H,0)),0)</f>
        <v>0</v>
      </c>
      <c r="B1166">
        <f>IFERROR(INDEX('unit conv'!J:J,MATCH($H1166,'unit conv'!$H:$H,0)),0)</f>
        <v>0</v>
      </c>
      <c r="C1166" t="str">
        <f>INDEX('unit conv'!$E$2:$E$13,MATCH('RAW_2017-2070_btu'!I1166,'unit conv'!$D$2:$D$13,0))</f>
        <v xml:space="preserve">natural gas </v>
      </c>
      <c r="D1166" t="s">
        <v>26</v>
      </c>
      <c r="E1166">
        <v>99</v>
      </c>
      <c r="F1166" t="s">
        <v>57</v>
      </c>
      <c r="G1166" t="s">
        <v>40</v>
      </c>
      <c r="H1166" t="s">
        <v>112</v>
      </c>
      <c r="I1166" t="s">
        <v>16</v>
      </c>
      <c r="J1166" t="s">
        <v>107</v>
      </c>
      <c r="K1166" t="s">
        <v>64</v>
      </c>
      <c r="L1166" t="s">
        <v>40</v>
      </c>
      <c r="M1166" t="s">
        <v>16</v>
      </c>
      <c r="N1166" t="s">
        <v>253</v>
      </c>
      <c r="O1166" s="54">
        <f>'RAW_2017-2070'!L1166*'unit conv'!$B$1</f>
        <v>280150876.25726712</v>
      </c>
      <c r="P1166" s="54">
        <f>'RAW_2017-2070'!M1166*'unit conv'!$B$1</f>
        <v>280150876.25726712</v>
      </c>
      <c r="Q1166" s="54">
        <f>'RAW_2017-2070'!N1166*'unit conv'!$B$1</f>
        <v>280150876.25726712</v>
      </c>
      <c r="R1166" s="54">
        <f>'RAW_2017-2070'!O1166*'unit conv'!$B$1</f>
        <v>280150876.25726712</v>
      </c>
      <c r="S1166" s="54">
        <f>'RAW_2017-2070'!P1166*'unit conv'!$B$1</f>
        <v>280150876.25726712</v>
      </c>
      <c r="T1166" s="54">
        <f>'RAW_2017-2070'!Q1166*'unit conv'!$B$1</f>
        <v>280150876.25726712</v>
      </c>
      <c r="U1166" s="54">
        <f>'RAW_2017-2070'!R1166*'unit conv'!$B$1</f>
        <v>280150876.25726712</v>
      </c>
      <c r="V1166" s="54">
        <f>'RAW_2017-2070'!S1166*'unit conv'!$B$1</f>
        <v>280150876.25726712</v>
      </c>
      <c r="W1166" s="54">
        <f>'RAW_2017-2070'!T1166*'unit conv'!$B$1</f>
        <v>280150876.25726712</v>
      </c>
      <c r="X1166" s="54">
        <f>'RAW_2017-2070'!U1166*'unit conv'!$B$1</f>
        <v>280150876.25726712</v>
      </c>
      <c r="Y1166" s="54">
        <f>'RAW_2017-2070'!V1166*'unit conv'!$B$1</f>
        <v>280150876.25726712</v>
      </c>
      <c r="Z1166" s="54">
        <f>'RAW_2017-2070'!W1166*'unit conv'!$B$1</f>
        <v>280150876.25726712</v>
      </c>
      <c r="AA1166" s="54">
        <f>'RAW_2017-2070'!X1166*'unit conv'!$B$1</f>
        <v>280150876.25726712</v>
      </c>
      <c r="AB1166" s="54">
        <f>'RAW_2017-2070'!Y1166*'unit conv'!$B$1</f>
        <v>280150876.25726712</v>
      </c>
      <c r="AC1166" s="54">
        <f>'RAW_2017-2070'!Z1166*'unit conv'!$B$1</f>
        <v>280150876.25726712</v>
      </c>
      <c r="AD1166" s="54">
        <f>'RAW_2017-2070'!AA1166*'unit conv'!$B$1</f>
        <v>280150876.25726712</v>
      </c>
      <c r="AE1166" s="54">
        <f>'RAW_2017-2070'!AB1166*'unit conv'!$B$1</f>
        <v>280150876.25726712</v>
      </c>
      <c r="AF1166" s="54">
        <f>'RAW_2017-2070'!AC1166*'unit conv'!$B$1</f>
        <v>280150876.25726712</v>
      </c>
      <c r="AG1166" s="54">
        <f>'RAW_2017-2070'!AD1166*'unit conv'!$B$1</f>
        <v>280150876.25726712</v>
      </c>
      <c r="AH1166" s="54">
        <f>'RAW_2017-2070'!AE1166*'unit conv'!$B$1</f>
        <v>280150876.25726712</v>
      </c>
      <c r="AI1166" s="54">
        <f>'RAW_2017-2070'!AF1166*'unit conv'!$B$1</f>
        <v>280150876.25726712</v>
      </c>
      <c r="AJ1166" s="54">
        <f>'RAW_2017-2070'!AG1166*'unit conv'!$B$1</f>
        <v>280150876.25726712</v>
      </c>
      <c r="AK1166" s="54">
        <f>'RAW_2017-2070'!AH1166*'unit conv'!$B$1</f>
        <v>280150876.25726712</v>
      </c>
      <c r="AL1166" s="54">
        <f>'RAW_2017-2070'!AI1166*'unit conv'!$B$1</f>
        <v>280150876.25726712</v>
      </c>
      <c r="AM1166" s="54">
        <f>'RAW_2017-2070'!AJ1166*'unit conv'!$B$1</f>
        <v>280150876.25726712</v>
      </c>
      <c r="AN1166" s="54">
        <f>'RAW_2017-2070'!AK1166*'unit conv'!$B$1</f>
        <v>280150876.25726712</v>
      </c>
      <c r="AO1166" s="54">
        <f>'RAW_2017-2070'!AL1166*'unit conv'!$B$1</f>
        <v>280150876.25726712</v>
      </c>
      <c r="AP1166" s="54">
        <f>'RAW_2017-2070'!AM1166*'unit conv'!$B$1</f>
        <v>280150876.25726712</v>
      </c>
      <c r="AQ1166" s="54">
        <f>'RAW_2017-2070'!AN1166*'unit conv'!$B$1</f>
        <v>280150876.25726712</v>
      </c>
      <c r="AR1166" s="54">
        <f>'RAW_2017-2070'!AO1166*'unit conv'!$B$1</f>
        <v>280150876.25726712</v>
      </c>
      <c r="AS1166" s="54">
        <f>'RAW_2017-2070'!AP1166*'unit conv'!$B$1</f>
        <v>280150876.25726712</v>
      </c>
      <c r="AT1166" s="54">
        <f>'RAW_2017-2070'!AQ1166*'unit conv'!$B$1</f>
        <v>280150876.25726712</v>
      </c>
      <c r="AU1166" s="54">
        <f>'RAW_2017-2070'!AR1166*'unit conv'!$B$1</f>
        <v>280150876.25726712</v>
      </c>
      <c r="AV1166" s="54">
        <f>'RAW_2017-2070'!AS1166*'unit conv'!$B$1</f>
        <v>280150876.25726712</v>
      </c>
      <c r="AW1166" s="54">
        <f>'RAW_2017-2070'!AT1166*'unit conv'!$B$1</f>
        <v>280150876.25726712</v>
      </c>
      <c r="AX1166" s="54">
        <f>'RAW_2017-2070'!AU1166*'unit conv'!$B$1</f>
        <v>280150876.25726712</v>
      </c>
      <c r="AY1166" s="54">
        <f>'RAW_2017-2070'!AV1166*'unit conv'!$B$1</f>
        <v>280150876.25726712</v>
      </c>
      <c r="AZ1166" s="54">
        <f>'RAW_2017-2070'!AW1166*'unit conv'!$B$1</f>
        <v>280150876.25726712</v>
      </c>
      <c r="BA1166" s="54">
        <f>'RAW_2017-2070'!AX1166*'unit conv'!$B$1</f>
        <v>280150876.25726712</v>
      </c>
      <c r="BB1166" s="54">
        <f>'RAW_2017-2070'!AY1166*'unit conv'!$B$1</f>
        <v>280150876.25726712</v>
      </c>
      <c r="BC1166" s="54">
        <f>'RAW_2017-2070'!AZ1166*'unit conv'!$B$1</f>
        <v>280150876.25726712</v>
      </c>
      <c r="BD1166" s="54">
        <f>'RAW_2017-2070'!BA1166*'unit conv'!$B$1</f>
        <v>280150876.25726712</v>
      </c>
      <c r="BE1166" s="54">
        <f>'RAW_2017-2070'!BB1166*'unit conv'!$B$1</f>
        <v>280150876.25726712</v>
      </c>
      <c r="BF1166" s="54">
        <f>'RAW_2017-2070'!BC1166*'unit conv'!$B$1</f>
        <v>280150876.25726712</v>
      </c>
      <c r="BG1166" s="54">
        <f>'RAW_2017-2070'!BD1166*'unit conv'!$B$1</f>
        <v>280150876.25726712</v>
      </c>
      <c r="BH1166" s="54">
        <f>'RAW_2017-2070'!BE1166*'unit conv'!$B$1</f>
        <v>280150876.25726712</v>
      </c>
      <c r="BI1166" s="54">
        <f>'RAW_2017-2070'!BF1166*'unit conv'!$B$1</f>
        <v>280150876.25726712</v>
      </c>
      <c r="BJ1166" s="54">
        <f>'RAW_2017-2070'!BG1166*'unit conv'!$B$1</f>
        <v>280150876.25726712</v>
      </c>
      <c r="BK1166" s="54">
        <f>'RAW_2017-2070'!BH1166*'unit conv'!$B$1</f>
        <v>280150876.25726712</v>
      </c>
      <c r="BL1166" s="54">
        <f>'RAW_2017-2070'!BI1166*'unit conv'!$B$1</f>
        <v>280150876.25726712</v>
      </c>
      <c r="BM1166" s="54">
        <f>'RAW_2017-2070'!BJ1166*'unit conv'!$B$1</f>
        <v>280150876.25726712</v>
      </c>
      <c r="BN1166" s="54">
        <f>'RAW_2017-2070'!BK1166*'unit conv'!$B$1</f>
        <v>280150876.25726712</v>
      </c>
      <c r="BO1166" s="54">
        <f>'RAW_2017-2070'!BL1166*'unit conv'!$B$1</f>
        <v>280150876.25726712</v>
      </c>
      <c r="BP1166" s="54">
        <f>'RAW_2017-2070'!BM1166*'unit conv'!$B$1</f>
        <v>280150876.25726712</v>
      </c>
    </row>
    <row r="1167" spans="1:68" hidden="1" x14ac:dyDescent="0.25">
      <c r="A1167">
        <f>IFERROR(INDEX('unit conv'!I:I,MATCH($H1167,'unit conv'!$H:$H,0)),0)</f>
        <v>0</v>
      </c>
      <c r="B1167">
        <f>IFERROR(INDEX('unit conv'!J:J,MATCH($H1167,'unit conv'!$H:$H,0)),0)</f>
        <v>0</v>
      </c>
      <c r="C1167" t="str">
        <f>INDEX('unit conv'!$E$2:$E$13,MATCH('RAW_2017-2070_btu'!I1167,'unit conv'!$D$2:$D$13,0))</f>
        <v xml:space="preserve">natural gas </v>
      </c>
      <c r="D1167" t="s">
        <v>26</v>
      </c>
      <c r="E1167">
        <v>100</v>
      </c>
      <c r="F1167" t="s">
        <v>57</v>
      </c>
      <c r="G1167" t="s">
        <v>40</v>
      </c>
      <c r="H1167" t="s">
        <v>71</v>
      </c>
      <c r="I1167" t="s">
        <v>16</v>
      </c>
      <c r="J1167" t="s">
        <v>43</v>
      </c>
      <c r="K1167" t="s">
        <v>256</v>
      </c>
      <c r="L1167" t="s">
        <v>40</v>
      </c>
      <c r="M1167" t="s">
        <v>16</v>
      </c>
      <c r="N1167" t="s">
        <v>253</v>
      </c>
      <c r="O1167" s="54">
        <f>'RAW_2017-2070'!L1167*'unit conv'!$B$1</f>
        <v>0</v>
      </c>
      <c r="P1167" s="54">
        <f>'RAW_2017-2070'!M1167*'unit conv'!$B$1</f>
        <v>0</v>
      </c>
      <c r="Q1167" s="54">
        <f>'RAW_2017-2070'!N1167*'unit conv'!$B$1</f>
        <v>0</v>
      </c>
      <c r="R1167" s="54">
        <f>'RAW_2017-2070'!O1167*'unit conv'!$B$1</f>
        <v>0</v>
      </c>
      <c r="S1167" s="54">
        <f>'RAW_2017-2070'!P1167*'unit conv'!$B$1</f>
        <v>0</v>
      </c>
      <c r="T1167" s="54">
        <f>'RAW_2017-2070'!Q1167*'unit conv'!$B$1</f>
        <v>0</v>
      </c>
      <c r="U1167" s="54">
        <f>'RAW_2017-2070'!R1167*'unit conv'!$B$1</f>
        <v>0</v>
      </c>
      <c r="V1167" s="54">
        <f>'RAW_2017-2070'!S1167*'unit conv'!$B$1</f>
        <v>0</v>
      </c>
      <c r="W1167" s="54">
        <f>'RAW_2017-2070'!T1167*'unit conv'!$B$1</f>
        <v>0</v>
      </c>
      <c r="X1167" s="54">
        <f>'RAW_2017-2070'!U1167*'unit conv'!$B$1</f>
        <v>0</v>
      </c>
      <c r="Y1167" s="54">
        <f>'RAW_2017-2070'!V1167*'unit conv'!$B$1</f>
        <v>0</v>
      </c>
      <c r="Z1167" s="54">
        <f>'RAW_2017-2070'!W1167*'unit conv'!$B$1</f>
        <v>0</v>
      </c>
      <c r="AA1167" s="54">
        <f>'RAW_2017-2070'!X1167*'unit conv'!$B$1</f>
        <v>0</v>
      </c>
      <c r="AB1167" s="54">
        <f>'RAW_2017-2070'!Y1167*'unit conv'!$B$1</f>
        <v>0</v>
      </c>
      <c r="AC1167" s="54">
        <f>'RAW_2017-2070'!Z1167*'unit conv'!$B$1</f>
        <v>0</v>
      </c>
      <c r="AD1167" s="54">
        <f>'RAW_2017-2070'!AA1167*'unit conv'!$B$1</f>
        <v>0</v>
      </c>
      <c r="AE1167" s="54">
        <f>'RAW_2017-2070'!AB1167*'unit conv'!$B$1</f>
        <v>0</v>
      </c>
      <c r="AF1167" s="54">
        <f>'RAW_2017-2070'!AC1167*'unit conv'!$B$1</f>
        <v>0</v>
      </c>
      <c r="AG1167" s="54">
        <f>'RAW_2017-2070'!AD1167*'unit conv'!$B$1</f>
        <v>0</v>
      </c>
      <c r="AH1167" s="54">
        <f>'RAW_2017-2070'!AE1167*'unit conv'!$B$1</f>
        <v>0</v>
      </c>
      <c r="AI1167" s="54">
        <f>'RAW_2017-2070'!AF1167*'unit conv'!$B$1</f>
        <v>0</v>
      </c>
      <c r="AJ1167" s="54">
        <f>'RAW_2017-2070'!AG1167*'unit conv'!$B$1</f>
        <v>0</v>
      </c>
      <c r="AK1167" s="54">
        <f>'RAW_2017-2070'!AH1167*'unit conv'!$B$1</f>
        <v>0</v>
      </c>
      <c r="AL1167" s="54">
        <f>'RAW_2017-2070'!AI1167*'unit conv'!$B$1</f>
        <v>0</v>
      </c>
      <c r="AM1167" s="54">
        <f>'RAW_2017-2070'!AJ1167*'unit conv'!$B$1</f>
        <v>0</v>
      </c>
      <c r="AN1167" s="54">
        <f>'RAW_2017-2070'!AK1167*'unit conv'!$B$1</f>
        <v>0</v>
      </c>
      <c r="AO1167" s="54">
        <f>'RAW_2017-2070'!AL1167*'unit conv'!$B$1</f>
        <v>0</v>
      </c>
      <c r="AP1167" s="54">
        <f>'RAW_2017-2070'!AM1167*'unit conv'!$B$1</f>
        <v>0</v>
      </c>
      <c r="AQ1167" s="54">
        <f>'RAW_2017-2070'!AN1167*'unit conv'!$B$1</f>
        <v>0</v>
      </c>
      <c r="AR1167" s="54">
        <f>'RAW_2017-2070'!AO1167*'unit conv'!$B$1</f>
        <v>0</v>
      </c>
      <c r="AS1167" s="54">
        <f>'RAW_2017-2070'!AP1167*'unit conv'!$B$1</f>
        <v>0</v>
      </c>
      <c r="AT1167" s="54">
        <f>'RAW_2017-2070'!AQ1167*'unit conv'!$B$1</f>
        <v>0</v>
      </c>
      <c r="AU1167" s="54">
        <f>'RAW_2017-2070'!AR1167*'unit conv'!$B$1</f>
        <v>0</v>
      </c>
      <c r="AV1167" s="54">
        <f>'RAW_2017-2070'!AS1167*'unit conv'!$B$1</f>
        <v>0</v>
      </c>
      <c r="AW1167" s="54">
        <f>'RAW_2017-2070'!AT1167*'unit conv'!$B$1</f>
        <v>0</v>
      </c>
      <c r="AX1167" s="54">
        <f>'RAW_2017-2070'!AU1167*'unit conv'!$B$1</f>
        <v>0</v>
      </c>
      <c r="AY1167" s="54">
        <f>'RAW_2017-2070'!AV1167*'unit conv'!$B$1</f>
        <v>0</v>
      </c>
      <c r="AZ1167" s="54">
        <f>'RAW_2017-2070'!AW1167*'unit conv'!$B$1</f>
        <v>0</v>
      </c>
      <c r="BA1167" s="54">
        <f>'RAW_2017-2070'!AX1167*'unit conv'!$B$1</f>
        <v>0</v>
      </c>
      <c r="BB1167" s="54">
        <f>'RAW_2017-2070'!AY1167*'unit conv'!$B$1</f>
        <v>0</v>
      </c>
      <c r="BC1167" s="54">
        <f>'RAW_2017-2070'!AZ1167*'unit conv'!$B$1</f>
        <v>0</v>
      </c>
      <c r="BD1167" s="54">
        <f>'RAW_2017-2070'!BA1167*'unit conv'!$B$1</f>
        <v>0</v>
      </c>
      <c r="BE1167" s="54">
        <f>'RAW_2017-2070'!BB1167*'unit conv'!$B$1</f>
        <v>0</v>
      </c>
      <c r="BF1167" s="54">
        <f>'RAW_2017-2070'!BC1167*'unit conv'!$B$1</f>
        <v>0</v>
      </c>
      <c r="BG1167" s="54">
        <f>'RAW_2017-2070'!BD1167*'unit conv'!$B$1</f>
        <v>0</v>
      </c>
      <c r="BH1167" s="54">
        <f>'RAW_2017-2070'!BE1167*'unit conv'!$B$1</f>
        <v>0</v>
      </c>
      <c r="BI1167" s="54">
        <f>'RAW_2017-2070'!BF1167*'unit conv'!$B$1</f>
        <v>0</v>
      </c>
      <c r="BJ1167" s="54">
        <f>'RAW_2017-2070'!BG1167*'unit conv'!$B$1</f>
        <v>0</v>
      </c>
      <c r="BK1167" s="54">
        <f>'RAW_2017-2070'!BH1167*'unit conv'!$B$1</f>
        <v>0</v>
      </c>
      <c r="BL1167" s="54">
        <f>'RAW_2017-2070'!BI1167*'unit conv'!$B$1</f>
        <v>0</v>
      </c>
      <c r="BM1167" s="54">
        <f>'RAW_2017-2070'!BJ1167*'unit conv'!$B$1</f>
        <v>0</v>
      </c>
      <c r="BN1167" s="54">
        <f>'RAW_2017-2070'!BK1167*'unit conv'!$B$1</f>
        <v>0</v>
      </c>
      <c r="BO1167" s="54">
        <f>'RAW_2017-2070'!BL1167*'unit conv'!$B$1</f>
        <v>0</v>
      </c>
      <c r="BP1167" s="54">
        <f>'RAW_2017-2070'!BM1167*'unit conv'!$B$1</f>
        <v>0</v>
      </c>
    </row>
    <row r="1168" spans="1:68" hidden="1" x14ac:dyDescent="0.25">
      <c r="A1168">
        <f>IFERROR(INDEX('unit conv'!I:I,MATCH($H1168,'unit conv'!$H:$H,0)),0)</f>
        <v>0</v>
      </c>
      <c r="B1168">
        <f>IFERROR(INDEX('unit conv'!J:J,MATCH($H1168,'unit conv'!$H:$H,0)),0)</f>
        <v>0</v>
      </c>
      <c r="C1168" t="str">
        <f>INDEX('unit conv'!$E$2:$E$13,MATCH('RAW_2017-2070_btu'!I1168,'unit conv'!$D$2:$D$13,0))</f>
        <v xml:space="preserve">natural gas </v>
      </c>
      <c r="D1168" t="s">
        <v>26</v>
      </c>
      <c r="E1168">
        <v>101</v>
      </c>
      <c r="F1168" t="s">
        <v>57</v>
      </c>
      <c r="G1168" t="s">
        <v>40</v>
      </c>
      <c r="H1168" t="s">
        <v>73</v>
      </c>
      <c r="I1168" t="s">
        <v>16</v>
      </c>
      <c r="J1168" t="s">
        <v>43</v>
      </c>
      <c r="K1168" t="s">
        <v>256</v>
      </c>
      <c r="L1168" t="s">
        <v>40</v>
      </c>
      <c r="M1168" t="s">
        <v>16</v>
      </c>
      <c r="N1168" t="s">
        <v>253</v>
      </c>
      <c r="O1168" s="54">
        <f>'RAW_2017-2070'!L1168*'unit conv'!$B$1</f>
        <v>0</v>
      </c>
      <c r="P1168" s="54">
        <f>'RAW_2017-2070'!M1168*'unit conv'!$B$1</f>
        <v>0</v>
      </c>
      <c r="Q1168" s="54">
        <f>'RAW_2017-2070'!N1168*'unit conv'!$B$1</f>
        <v>0</v>
      </c>
      <c r="R1168" s="54">
        <f>'RAW_2017-2070'!O1168*'unit conv'!$B$1</f>
        <v>0</v>
      </c>
      <c r="S1168" s="54">
        <f>'RAW_2017-2070'!P1168*'unit conv'!$B$1</f>
        <v>0</v>
      </c>
      <c r="T1168" s="54">
        <f>'RAW_2017-2070'!Q1168*'unit conv'!$B$1</f>
        <v>0</v>
      </c>
      <c r="U1168" s="54">
        <f>'RAW_2017-2070'!R1168*'unit conv'!$B$1</f>
        <v>0</v>
      </c>
      <c r="V1168" s="54">
        <f>'RAW_2017-2070'!S1168*'unit conv'!$B$1</f>
        <v>0</v>
      </c>
      <c r="W1168" s="54">
        <f>'RAW_2017-2070'!T1168*'unit conv'!$B$1</f>
        <v>0</v>
      </c>
      <c r="X1168" s="54">
        <f>'RAW_2017-2070'!U1168*'unit conv'!$B$1</f>
        <v>0</v>
      </c>
      <c r="Y1168" s="54">
        <f>'RAW_2017-2070'!V1168*'unit conv'!$B$1</f>
        <v>0</v>
      </c>
      <c r="Z1168" s="54">
        <f>'RAW_2017-2070'!W1168*'unit conv'!$B$1</f>
        <v>0</v>
      </c>
      <c r="AA1168" s="54">
        <f>'RAW_2017-2070'!X1168*'unit conv'!$B$1</f>
        <v>0</v>
      </c>
      <c r="AB1168" s="54">
        <f>'RAW_2017-2070'!Y1168*'unit conv'!$B$1</f>
        <v>0</v>
      </c>
      <c r="AC1168" s="54">
        <f>'RAW_2017-2070'!Z1168*'unit conv'!$B$1</f>
        <v>0</v>
      </c>
      <c r="AD1168" s="54">
        <f>'RAW_2017-2070'!AA1168*'unit conv'!$B$1</f>
        <v>0</v>
      </c>
      <c r="AE1168" s="54">
        <f>'RAW_2017-2070'!AB1168*'unit conv'!$B$1</f>
        <v>0</v>
      </c>
      <c r="AF1168" s="54">
        <f>'RAW_2017-2070'!AC1168*'unit conv'!$B$1</f>
        <v>0</v>
      </c>
      <c r="AG1168" s="54">
        <f>'RAW_2017-2070'!AD1168*'unit conv'!$B$1</f>
        <v>0</v>
      </c>
      <c r="AH1168" s="54">
        <f>'RAW_2017-2070'!AE1168*'unit conv'!$B$1</f>
        <v>0</v>
      </c>
      <c r="AI1168" s="54">
        <f>'RAW_2017-2070'!AF1168*'unit conv'!$B$1</f>
        <v>0</v>
      </c>
      <c r="AJ1168" s="54">
        <f>'RAW_2017-2070'!AG1168*'unit conv'!$B$1</f>
        <v>0</v>
      </c>
      <c r="AK1168" s="54">
        <f>'RAW_2017-2070'!AH1168*'unit conv'!$B$1</f>
        <v>0</v>
      </c>
      <c r="AL1168" s="54">
        <f>'RAW_2017-2070'!AI1168*'unit conv'!$B$1</f>
        <v>0</v>
      </c>
      <c r="AM1168" s="54">
        <f>'RAW_2017-2070'!AJ1168*'unit conv'!$B$1</f>
        <v>0</v>
      </c>
      <c r="AN1168" s="54">
        <f>'RAW_2017-2070'!AK1168*'unit conv'!$B$1</f>
        <v>0</v>
      </c>
      <c r="AO1168" s="54">
        <f>'RAW_2017-2070'!AL1168*'unit conv'!$B$1</f>
        <v>0</v>
      </c>
      <c r="AP1168" s="54">
        <f>'RAW_2017-2070'!AM1168*'unit conv'!$B$1</f>
        <v>0</v>
      </c>
      <c r="AQ1168" s="54">
        <f>'RAW_2017-2070'!AN1168*'unit conv'!$B$1</f>
        <v>0</v>
      </c>
      <c r="AR1168" s="54">
        <f>'RAW_2017-2070'!AO1168*'unit conv'!$B$1</f>
        <v>0</v>
      </c>
      <c r="AS1168" s="54">
        <f>'RAW_2017-2070'!AP1168*'unit conv'!$B$1</f>
        <v>0</v>
      </c>
      <c r="AT1168" s="54">
        <f>'RAW_2017-2070'!AQ1168*'unit conv'!$B$1</f>
        <v>0</v>
      </c>
      <c r="AU1168" s="54">
        <f>'RAW_2017-2070'!AR1168*'unit conv'!$B$1</f>
        <v>0</v>
      </c>
      <c r="AV1168" s="54">
        <f>'RAW_2017-2070'!AS1168*'unit conv'!$B$1</f>
        <v>0</v>
      </c>
      <c r="AW1168" s="54">
        <f>'RAW_2017-2070'!AT1168*'unit conv'!$B$1</f>
        <v>0</v>
      </c>
      <c r="AX1168" s="54">
        <f>'RAW_2017-2070'!AU1168*'unit conv'!$B$1</f>
        <v>0</v>
      </c>
      <c r="AY1168" s="54">
        <f>'RAW_2017-2070'!AV1168*'unit conv'!$B$1</f>
        <v>0</v>
      </c>
      <c r="AZ1168" s="54">
        <f>'RAW_2017-2070'!AW1168*'unit conv'!$B$1</f>
        <v>0</v>
      </c>
      <c r="BA1168" s="54">
        <f>'RAW_2017-2070'!AX1168*'unit conv'!$B$1</f>
        <v>0</v>
      </c>
      <c r="BB1168" s="54">
        <f>'RAW_2017-2070'!AY1168*'unit conv'!$B$1</f>
        <v>0</v>
      </c>
      <c r="BC1168" s="54">
        <f>'RAW_2017-2070'!AZ1168*'unit conv'!$B$1</f>
        <v>0</v>
      </c>
      <c r="BD1168" s="54">
        <f>'RAW_2017-2070'!BA1168*'unit conv'!$B$1</f>
        <v>0</v>
      </c>
      <c r="BE1168" s="54">
        <f>'RAW_2017-2070'!BB1168*'unit conv'!$B$1</f>
        <v>0</v>
      </c>
      <c r="BF1168" s="54">
        <f>'RAW_2017-2070'!BC1168*'unit conv'!$B$1</f>
        <v>0</v>
      </c>
      <c r="BG1168" s="54">
        <f>'RAW_2017-2070'!BD1168*'unit conv'!$B$1</f>
        <v>0</v>
      </c>
      <c r="BH1168" s="54">
        <f>'RAW_2017-2070'!BE1168*'unit conv'!$B$1</f>
        <v>0</v>
      </c>
      <c r="BI1168" s="54">
        <f>'RAW_2017-2070'!BF1168*'unit conv'!$B$1</f>
        <v>0</v>
      </c>
      <c r="BJ1168" s="54">
        <f>'RAW_2017-2070'!BG1168*'unit conv'!$B$1</f>
        <v>0</v>
      </c>
      <c r="BK1168" s="54">
        <f>'RAW_2017-2070'!BH1168*'unit conv'!$B$1</f>
        <v>0</v>
      </c>
      <c r="BL1168" s="54">
        <f>'RAW_2017-2070'!BI1168*'unit conv'!$B$1</f>
        <v>0</v>
      </c>
      <c r="BM1168" s="54">
        <f>'RAW_2017-2070'!BJ1168*'unit conv'!$B$1</f>
        <v>0</v>
      </c>
      <c r="BN1168" s="54">
        <f>'RAW_2017-2070'!BK1168*'unit conv'!$B$1</f>
        <v>0</v>
      </c>
      <c r="BO1168" s="54">
        <f>'RAW_2017-2070'!BL1168*'unit conv'!$B$1</f>
        <v>0</v>
      </c>
      <c r="BP1168" s="54">
        <f>'RAW_2017-2070'!BM1168*'unit conv'!$B$1</f>
        <v>0</v>
      </c>
    </row>
    <row r="1169" spans="1:68" x14ac:dyDescent="0.25">
      <c r="A1169" t="str">
        <f>IFERROR(INDEX('unit conv'!I:I,MATCH($H1169,'unit conv'!$H:$H,0)),0)</f>
        <v>LDV</v>
      </c>
      <c r="B1169" t="str">
        <f>IFERROR(INDEX('unit conv'!J:J,MATCH($H1169,'unit conv'!$H:$H,0)),0)</f>
        <v>passenger</v>
      </c>
      <c r="C1169" t="str">
        <f>INDEX('unit conv'!$E$2:$E$13,MATCH('RAW_2017-2070_btu'!I1169,'unit conv'!$D$2:$D$13,0))</f>
        <v xml:space="preserve">petroleum gasoline </v>
      </c>
      <c r="D1169" t="s">
        <v>26</v>
      </c>
      <c r="E1169">
        <v>102</v>
      </c>
      <c r="F1169" t="s">
        <v>113</v>
      </c>
      <c r="G1169" t="s">
        <v>40</v>
      </c>
      <c r="H1169" t="s">
        <v>114</v>
      </c>
      <c r="I1169" t="s">
        <v>53</v>
      </c>
      <c r="J1169" t="s">
        <v>115</v>
      </c>
      <c r="K1169" t="s">
        <v>257</v>
      </c>
      <c r="L1169" t="s">
        <v>40</v>
      </c>
      <c r="M1169" t="s">
        <v>258</v>
      </c>
      <c r="N1169" t="s">
        <v>253</v>
      </c>
      <c r="O1169" s="54">
        <f>'RAW_2017-2070'!L1169*'unit conv'!$B$1</f>
        <v>8441718841062</v>
      </c>
      <c r="P1169" s="54">
        <f>'RAW_2017-2070'!M1169*'unit conv'!$B$1</f>
        <v>8275682484326.4893</v>
      </c>
      <c r="Q1169" s="54">
        <f>'RAW_2017-2070'!N1169*'unit conv'!$B$1</f>
        <v>8145928146285.0332</v>
      </c>
      <c r="R1169" s="54">
        <f>'RAW_2017-2070'!O1169*'unit conv'!$B$1</f>
        <v>7326738584372.834</v>
      </c>
      <c r="S1169" s="54">
        <f>'RAW_2017-2070'!P1169*'unit conv'!$B$1</f>
        <v>7746513965830.459</v>
      </c>
      <c r="T1169" s="54">
        <f>'RAW_2017-2070'!Q1169*'unit conv'!$B$1</f>
        <v>7749077484655.9932</v>
      </c>
      <c r="U1169" s="54">
        <f>'RAW_2017-2070'!R1169*'unit conv'!$B$1</f>
        <v>7546076801869.2334</v>
      </c>
      <c r="V1169" s="54">
        <f>'RAW_2017-2070'!S1169*'unit conv'!$B$1</f>
        <v>7374939828072.6025</v>
      </c>
      <c r="W1169" s="54">
        <f>'RAW_2017-2070'!T1169*'unit conv'!$B$1</f>
        <v>7236102664637.4785</v>
      </c>
      <c r="X1169" s="54">
        <f>'RAW_2017-2070'!U1169*'unit conv'!$B$1</f>
        <v>7062840286113.7988</v>
      </c>
      <c r="Y1169" s="54">
        <f>'RAW_2017-2070'!V1169*'unit conv'!$B$1</f>
        <v>6905357637250.5762</v>
      </c>
      <c r="Z1169" s="54">
        <f>'RAW_2017-2070'!W1169*'unit conv'!$B$1</f>
        <v>6703407093800.2529</v>
      </c>
      <c r="AA1169" s="54">
        <f>'RAW_2017-2070'!X1169*'unit conv'!$B$1</f>
        <v>6557529537137.5479</v>
      </c>
      <c r="AB1169" s="54">
        <f>'RAW_2017-2070'!Y1169*'unit conv'!$B$1</f>
        <v>6423537176591.9834</v>
      </c>
      <c r="AC1169" s="54">
        <f>'RAW_2017-2070'!Z1169*'unit conv'!$B$1</f>
        <v>6312753400572.4609</v>
      </c>
      <c r="AD1169" s="54">
        <f>'RAW_2017-2070'!AA1169*'unit conv'!$B$1</f>
        <v>6235117722155.5586</v>
      </c>
      <c r="AE1169" s="54">
        <f>'RAW_2017-2070'!AB1169*'unit conv'!$B$1</f>
        <v>6125569064761.6436</v>
      </c>
      <c r="AF1169" s="54">
        <f>'RAW_2017-2070'!AC1169*'unit conv'!$B$1</f>
        <v>6015203168335.1328</v>
      </c>
      <c r="AG1169" s="54">
        <f>'RAW_2017-2070'!AD1169*'unit conv'!$B$1</f>
        <v>5932399653684.2529</v>
      </c>
      <c r="AH1169" s="54">
        <f>'RAW_2017-2070'!AE1169*'unit conv'!$B$1</f>
        <v>5855436877038.918</v>
      </c>
      <c r="AI1169" s="54">
        <f>'RAW_2017-2070'!AF1169*'unit conv'!$B$1</f>
        <v>5778013422560.332</v>
      </c>
      <c r="AJ1169" s="54">
        <f>'RAW_2017-2070'!AG1169*'unit conv'!$B$1</f>
        <v>5689805859930.5371</v>
      </c>
      <c r="AK1169" s="54">
        <f>'RAW_2017-2070'!AH1169*'unit conv'!$B$1</f>
        <v>5589558349170.9121</v>
      </c>
      <c r="AL1169" s="54">
        <f>'RAW_2017-2070'!AI1169*'unit conv'!$B$1</f>
        <v>5487336772349.3838</v>
      </c>
      <c r="AM1169" s="54">
        <f>'RAW_2017-2070'!AJ1169*'unit conv'!$B$1</f>
        <v>5383193098753.627</v>
      </c>
      <c r="AN1169" s="54">
        <f>'RAW_2017-2070'!AK1169*'unit conv'!$B$1</f>
        <v>5281277240611.4688</v>
      </c>
      <c r="AO1169" s="54">
        <f>'RAW_2017-2070'!AL1169*'unit conv'!$B$1</f>
        <v>5186379745734.7695</v>
      </c>
      <c r="AP1169" s="54">
        <f>'RAW_2017-2070'!AM1169*'unit conv'!$B$1</f>
        <v>5099909587739.9912</v>
      </c>
      <c r="AQ1169" s="54">
        <f>'RAW_2017-2070'!AN1169*'unit conv'!$B$1</f>
        <v>5016181259119.2676</v>
      </c>
      <c r="AR1169" s="54">
        <f>'RAW_2017-2070'!AO1169*'unit conv'!$B$1</f>
        <v>4935836121130.0762</v>
      </c>
      <c r="AS1169" s="54">
        <f>'RAW_2017-2070'!AP1169*'unit conv'!$B$1</f>
        <v>4867198328781.54</v>
      </c>
      <c r="AT1169" s="54">
        <f>'RAW_2017-2070'!AQ1169*'unit conv'!$B$1</f>
        <v>4788060089530.6572</v>
      </c>
      <c r="AU1169" s="54">
        <f>'RAW_2017-2070'!AR1169*'unit conv'!$B$1</f>
        <v>4730106503405.5381</v>
      </c>
      <c r="AV1169" s="54">
        <f>'RAW_2017-2070'!AS1169*'unit conv'!$B$1</f>
        <v>4678479675179.6885</v>
      </c>
      <c r="AW1169" s="54">
        <f>'RAW_2017-2070'!AT1169*'unit conv'!$B$1</f>
        <v>4615465664743.75</v>
      </c>
      <c r="AX1169" s="54">
        <f>'RAW_2017-2070'!AU1169*'unit conv'!$B$1</f>
        <v>4553960138367.2705</v>
      </c>
      <c r="AY1169" s="54">
        <f>'RAW_2017-2070'!AV1169*'unit conv'!$B$1</f>
        <v>4493965342835.792</v>
      </c>
      <c r="AZ1169" s="54">
        <f>'RAW_2017-2070'!AW1169*'unit conv'!$B$1</f>
        <v>4435484782925.8125</v>
      </c>
      <c r="BA1169" s="54">
        <f>'RAW_2017-2070'!AX1169*'unit conv'!$B$1</f>
        <v>4378523266184.9888</v>
      </c>
      <c r="BB1169" s="54">
        <f>'RAW_2017-2070'!AY1169*'unit conv'!$B$1</f>
        <v>4323086950228.7373</v>
      </c>
      <c r="BC1169" s="54">
        <f>'RAW_2017-2070'!AZ1169*'unit conv'!$B$1</f>
        <v>4269183392674.3813</v>
      </c>
      <c r="BD1169" s="54">
        <f>'RAW_2017-2070'!BA1169*'unit conv'!$B$1</f>
        <v>4216821603840.0547</v>
      </c>
      <c r="BE1169" s="54">
        <f>'RAW_2017-2070'!BB1169*'unit conv'!$B$1</f>
        <v>4166012102342.0244</v>
      </c>
      <c r="BF1169" s="54">
        <f>'RAW_2017-2070'!BC1169*'unit conv'!$B$1</f>
        <v>4116766973730.8018</v>
      </c>
      <c r="BG1169" s="54">
        <f>'RAW_2017-2070'!BD1169*'unit conv'!$B$1</f>
        <v>4069099932313.5137</v>
      </c>
      <c r="BH1169" s="54">
        <f>'RAW_2017-2070'!BE1169*'unit conv'!$B$1</f>
        <v>4023026386317.396</v>
      </c>
      <c r="BI1169" s="54">
        <f>'RAW_2017-2070'!BF1169*'unit conv'!$B$1</f>
        <v>3978563506557.083</v>
      </c>
      <c r="BJ1169" s="54">
        <f>'RAW_2017-2070'!BG1169*'unit conv'!$B$1</f>
        <v>3935730298776.5356</v>
      </c>
      <c r="BK1169" s="54">
        <f>'RAW_2017-2070'!BH1169*'unit conv'!$B$1</f>
        <v>3894547679845.0435</v>
      </c>
      <c r="BL1169" s="54">
        <f>'RAW_2017-2070'!BI1169*'unit conv'!$B$1</f>
        <v>3855038557995.752</v>
      </c>
      <c r="BM1169" s="54">
        <f>'RAW_2017-2070'!BJ1169*'unit conv'!$B$1</f>
        <v>3817227917304.6143</v>
      </c>
      <c r="BN1169" s="54">
        <f>'RAW_2017-2070'!BK1169*'unit conv'!$B$1</f>
        <v>3781142906617.6094</v>
      </c>
      <c r="BO1169" s="54">
        <f>'RAW_2017-2070'!BL1169*'unit conv'!$B$1</f>
        <v>3746812933144.5044</v>
      </c>
      <c r="BP1169" s="54">
        <f>'RAW_2017-2070'!BM1169*'unit conv'!$B$1</f>
        <v>3714269760948.374</v>
      </c>
    </row>
    <row r="1170" spans="1:68" x14ac:dyDescent="0.25">
      <c r="A1170" t="str">
        <f>IFERROR(INDEX('unit conv'!I:I,MATCH($H1170,'unit conv'!$H:$H,0)),0)</f>
        <v>LDV</v>
      </c>
      <c r="B1170" t="str">
        <f>IFERROR(INDEX('unit conv'!J:J,MATCH($H1170,'unit conv'!$H:$H,0)),0)</f>
        <v>passenger</v>
      </c>
      <c r="C1170" t="str">
        <f>INDEX('unit conv'!$E$2:$E$13,MATCH('RAW_2017-2070_btu'!I1170,'unit conv'!$D$2:$D$13,0))</f>
        <v xml:space="preserve">petroleum gasoline </v>
      </c>
      <c r="D1170" t="s">
        <v>26</v>
      </c>
      <c r="E1170">
        <v>103</v>
      </c>
      <c r="F1170" t="s">
        <v>113</v>
      </c>
      <c r="G1170" t="s">
        <v>40</v>
      </c>
      <c r="H1170" t="s">
        <v>116</v>
      </c>
      <c r="I1170" t="s">
        <v>53</v>
      </c>
      <c r="J1170" t="s">
        <v>115</v>
      </c>
      <c r="K1170" t="s">
        <v>257</v>
      </c>
      <c r="L1170" t="s">
        <v>40</v>
      </c>
      <c r="M1170" t="s">
        <v>258</v>
      </c>
      <c r="N1170" t="s">
        <v>253</v>
      </c>
      <c r="O1170" s="54">
        <f>'RAW_2017-2070'!L1170*'unit conv'!$B$1</f>
        <v>14446591644771</v>
      </c>
      <c r="P1170" s="54">
        <f>'RAW_2017-2070'!M1170*'unit conv'!$B$1</f>
        <v>14162448155855.455</v>
      </c>
      <c r="Q1170" s="54">
        <f>'RAW_2017-2070'!N1170*'unit conv'!$B$1</f>
        <v>13940395281184.416</v>
      </c>
      <c r="R1170" s="54">
        <f>'RAW_2017-2070'!O1170*'unit conv'!$B$1</f>
        <v>12538489187956.184</v>
      </c>
      <c r="S1170" s="54">
        <f>'RAW_2017-2070'!P1170*'unit conv'!$B$1</f>
        <v>13256864631704.48</v>
      </c>
      <c r="T1170" s="54">
        <f>'RAW_2017-2070'!Q1170*'unit conv'!$B$1</f>
        <v>13261251665949.928</v>
      </c>
      <c r="U1170" s="54">
        <f>'RAW_2017-2070'!R1170*'unit conv'!$B$1</f>
        <v>12913849907724.459</v>
      </c>
      <c r="V1170" s="54">
        <f>'RAW_2017-2070'!S1170*'unit conv'!$B$1</f>
        <v>12620977564744.273</v>
      </c>
      <c r="W1170" s="54">
        <f>'RAW_2017-2070'!T1170*'unit conv'!$B$1</f>
        <v>12383380951657.686</v>
      </c>
      <c r="X1170" s="54">
        <f>'RAW_2017-2070'!U1170*'unit conv'!$B$1</f>
        <v>12086871333526.594</v>
      </c>
      <c r="Y1170" s="54">
        <f>'RAW_2017-2070'!V1170*'unit conv'!$B$1</f>
        <v>11817366086775.492</v>
      </c>
      <c r="Z1170" s="54">
        <f>'RAW_2017-2070'!W1170*'unit conv'!$B$1</f>
        <v>11471761466603.213</v>
      </c>
      <c r="AA1170" s="54">
        <f>'RAW_2017-2070'!X1170*'unit conv'!$B$1</f>
        <v>11222116396574.098</v>
      </c>
      <c r="AB1170" s="54">
        <f>'RAW_2017-2070'!Y1170*'unit conv'!$B$1</f>
        <v>10992810854330.146</v>
      </c>
      <c r="AC1170" s="54">
        <f>'RAW_2017-2070'!Z1170*'unit conv'!$B$1</f>
        <v>10803222927611.363</v>
      </c>
      <c r="AD1170" s="54">
        <f>'RAW_2017-2070'!AA1170*'unit conv'!$B$1</f>
        <v>10670362432696.723</v>
      </c>
      <c r="AE1170" s="54">
        <f>'RAW_2017-2070'!AB1170*'unit conv'!$B$1</f>
        <v>10482888205184.578</v>
      </c>
      <c r="AF1170" s="54">
        <f>'RAW_2017-2070'!AC1170*'unit conv'!$B$1</f>
        <v>10294015409584.305</v>
      </c>
      <c r="AG1170" s="54">
        <f>'RAW_2017-2070'!AD1170*'unit conv'!$B$1</f>
        <v>10152311026219.342</v>
      </c>
      <c r="AH1170" s="54">
        <f>'RAW_2017-2070'!AE1170*'unit conv'!$B$1</f>
        <v>10020602090281.48</v>
      </c>
      <c r="AI1170" s="54">
        <f>'RAW_2017-2070'!AF1170*'unit conv'!$B$1</f>
        <v>9888104781186.1992</v>
      </c>
      <c r="AJ1170" s="54">
        <f>'RAW_2017-2070'!AG1170*'unit conv'!$B$1</f>
        <v>9737152272427.5801</v>
      </c>
      <c r="AK1170" s="54">
        <f>'RAW_2017-2070'!AH1170*'unit conv'!$B$1</f>
        <v>9565595403664.7148</v>
      </c>
      <c r="AL1170" s="54">
        <f>'RAW_2017-2070'!AI1170*'unit conv'!$B$1</f>
        <v>9390660250595.8848</v>
      </c>
      <c r="AM1170" s="54">
        <f>'RAW_2017-2070'!AJ1170*'unit conv'!$B$1</f>
        <v>9212435749975.7051</v>
      </c>
      <c r="AN1170" s="54">
        <f>'RAW_2017-2070'!AK1170*'unit conv'!$B$1</f>
        <v>9038023783357.668</v>
      </c>
      <c r="AO1170" s="54">
        <f>'RAW_2017-2070'!AL1170*'unit conv'!$B$1</f>
        <v>8875622573081.9961</v>
      </c>
      <c r="AP1170" s="54">
        <f>'RAW_2017-2070'!AM1170*'unit conv'!$B$1</f>
        <v>8727643342130.4668</v>
      </c>
      <c r="AQ1170" s="54">
        <f>'RAW_2017-2070'!AN1170*'unit conv'!$B$1</f>
        <v>8584356294142.1885</v>
      </c>
      <c r="AR1170" s="54">
        <f>'RAW_2017-2070'!AO1170*'unit conv'!$B$1</f>
        <v>8446859011772.7852</v>
      </c>
      <c r="AS1170" s="54">
        <f>'RAW_2017-2070'!AP1170*'unit conv'!$B$1</f>
        <v>8329396895807.1768</v>
      </c>
      <c r="AT1170" s="54">
        <f>'RAW_2017-2070'!AQ1170*'unit conv'!$B$1</f>
        <v>8193965019021.3027</v>
      </c>
      <c r="AU1170" s="54">
        <f>'RAW_2017-2070'!AR1170*'unit conv'!$B$1</f>
        <v>8094787137257.79</v>
      </c>
      <c r="AV1170" s="54">
        <f>'RAW_2017-2070'!AS1170*'unit conv'!$B$1</f>
        <v>8006436444782.0186</v>
      </c>
      <c r="AW1170" s="54">
        <f>'RAW_2017-2070'!AT1170*'unit conv'!$B$1</f>
        <v>7898598492131.9863</v>
      </c>
      <c r="AX1170" s="54">
        <f>'RAW_2017-2070'!AU1170*'unit conv'!$B$1</f>
        <v>7793342057964.1416</v>
      </c>
      <c r="AY1170" s="54">
        <f>'RAW_2017-2070'!AV1170*'unit conv'!$B$1</f>
        <v>7690670987276.627</v>
      </c>
      <c r="AZ1170" s="54">
        <f>'RAW_2017-2070'!AW1170*'unit conv'!$B$1</f>
        <v>7590591277908.9609</v>
      </c>
      <c r="BA1170" s="54">
        <f>'RAW_2017-2070'!AX1170*'unit conv'!$B$1</f>
        <v>7493111157175.8789</v>
      </c>
      <c r="BB1170" s="54">
        <f>'RAW_2017-2070'!AY1170*'unit conv'!$B$1</f>
        <v>7398241162807.5615</v>
      </c>
      <c r="BC1170" s="54">
        <f>'RAW_2017-2070'!AZ1170*'unit conv'!$B$1</f>
        <v>7305994228403.5928</v>
      </c>
      <c r="BD1170" s="54">
        <f>'RAW_2017-2070'!BA1170*'unit conv'!$B$1</f>
        <v>7216385773618.3252</v>
      </c>
      <c r="BE1170" s="54">
        <f>'RAW_2017-2070'!BB1170*'unit conv'!$B$1</f>
        <v>7129433799306.4092</v>
      </c>
      <c r="BF1170" s="54">
        <f>'RAW_2017-2070'!BC1170*'unit conv'!$B$1</f>
        <v>7045158987868.7109</v>
      </c>
      <c r="BG1170" s="54">
        <f>'RAW_2017-2070'!BD1170*'unit conv'!$B$1</f>
        <v>6963584809050.9629</v>
      </c>
      <c r="BH1170" s="54">
        <f>'RAW_2017-2070'!BE1170*'unit conv'!$B$1</f>
        <v>6884737631460.2041</v>
      </c>
      <c r="BI1170" s="54">
        <f>'RAW_2017-2070'!BF1170*'unit conv'!$B$1</f>
        <v>6808646840077.3682</v>
      </c>
      <c r="BJ1170" s="54">
        <f>'RAW_2017-2070'!BG1170*'unit conv'!$B$1</f>
        <v>6735344960058.4219</v>
      </c>
      <c r="BK1170" s="54">
        <f>'RAW_2017-2070'!BH1170*'unit conv'!$B$1</f>
        <v>6664867787131.0859</v>
      </c>
      <c r="BL1170" s="54">
        <f>'RAW_2017-2070'!BI1170*'unit conv'!$B$1</f>
        <v>6597254524909.668</v>
      </c>
      <c r="BM1170" s="54">
        <f>'RAW_2017-2070'!BJ1170*'unit conv'!$B$1</f>
        <v>6532547929466.6826</v>
      </c>
      <c r="BN1170" s="54">
        <f>'RAW_2017-2070'!BK1170*'unit conv'!$B$1</f>
        <v>6470794461516.9277</v>
      </c>
      <c r="BO1170" s="54">
        <f>'RAW_2017-2070'!BL1170*'unit conv'!$B$1</f>
        <v>6412044446587.5781</v>
      </c>
      <c r="BP1170" s="54">
        <f>'RAW_2017-2070'!BM1170*'unit conv'!$B$1</f>
        <v>6356352243566.5381</v>
      </c>
    </row>
    <row r="1171" spans="1:68" x14ac:dyDescent="0.25">
      <c r="A1171" t="str">
        <f>IFERROR(INDEX('unit conv'!I:I,MATCH($H1171,'unit conv'!$H:$H,0)),0)</f>
        <v>LDV</v>
      </c>
      <c r="B1171" t="str">
        <f>IFERROR(INDEX('unit conv'!J:J,MATCH($H1171,'unit conv'!$H:$H,0)),0)</f>
        <v>passenger</v>
      </c>
      <c r="C1171" t="str">
        <f>INDEX('unit conv'!$E$2:$E$13,MATCH('RAW_2017-2070_btu'!I1171,'unit conv'!$D$2:$D$13,0))</f>
        <v xml:space="preserve">petroleum diesel </v>
      </c>
      <c r="D1171" t="s">
        <v>26</v>
      </c>
      <c r="E1171">
        <v>104</v>
      </c>
      <c r="F1171" t="s">
        <v>113</v>
      </c>
      <c r="G1171" t="s">
        <v>40</v>
      </c>
      <c r="H1171" t="s">
        <v>114</v>
      </c>
      <c r="I1171" t="s">
        <v>56</v>
      </c>
      <c r="J1171" t="s">
        <v>115</v>
      </c>
      <c r="K1171" t="s">
        <v>257</v>
      </c>
      <c r="L1171" t="s">
        <v>40</v>
      </c>
      <c r="M1171" t="s">
        <v>56</v>
      </c>
      <c r="N1171" t="s">
        <v>253</v>
      </c>
      <c r="O1171" s="54">
        <f>'RAW_2017-2070'!L1171*'unit conv'!$B$1</f>
        <v>34295810328</v>
      </c>
      <c r="P1171" s="54">
        <f>'RAW_2017-2070'!M1171*'unit conv'!$B$1</f>
        <v>36750724673.98127</v>
      </c>
      <c r="Q1171" s="54">
        <f>'RAW_2017-2070'!N1171*'unit conv'!$B$1</f>
        <v>36548540945.387573</v>
      </c>
      <c r="R1171" s="54">
        <f>'RAW_2017-2070'!O1171*'unit conv'!$B$1</f>
        <v>32969815958.76334</v>
      </c>
      <c r="S1171" s="54">
        <f>'RAW_2017-2070'!P1171*'unit conv'!$B$1</f>
        <v>34066376806.864189</v>
      </c>
      <c r="T1171" s="54">
        <f>'RAW_2017-2070'!Q1171*'unit conv'!$B$1</f>
        <v>33674174435.633087</v>
      </c>
      <c r="U1171" s="54">
        <f>'RAW_2017-2070'!R1171*'unit conv'!$B$1</f>
        <v>32345503747.486034</v>
      </c>
      <c r="V1171" s="54">
        <f>'RAW_2017-2070'!S1171*'unit conv'!$B$1</f>
        <v>31391274405.073891</v>
      </c>
      <c r="W1171" s="54">
        <f>'RAW_2017-2070'!T1171*'unit conv'!$B$1</f>
        <v>30826571114.98246</v>
      </c>
      <c r="X1171" s="54">
        <f>'RAW_2017-2070'!U1171*'unit conv'!$B$1</f>
        <v>29745338275.18655</v>
      </c>
      <c r="Y1171" s="54">
        <f>'RAW_2017-2070'!V1171*'unit conv'!$B$1</f>
        <v>28776267527.907719</v>
      </c>
      <c r="Z1171" s="54">
        <f>'RAW_2017-2070'!W1171*'unit conv'!$B$1</f>
        <v>27144929501.167934</v>
      </c>
      <c r="AA1171" s="54">
        <f>'RAW_2017-2070'!X1171*'unit conv'!$B$1</f>
        <v>26215760235.825764</v>
      </c>
      <c r="AB1171" s="54">
        <f>'RAW_2017-2070'!Y1171*'unit conv'!$B$1</f>
        <v>25384398261.572247</v>
      </c>
      <c r="AC1171" s="54">
        <f>'RAW_2017-2070'!Z1171*'unit conv'!$B$1</f>
        <v>24809719600.996651</v>
      </c>
      <c r="AD1171" s="54">
        <f>'RAW_2017-2070'!AA1171*'unit conv'!$B$1</f>
        <v>24610212191.313339</v>
      </c>
      <c r="AE1171" s="54">
        <f>'RAW_2017-2070'!AB1171*'unit conv'!$B$1</f>
        <v>23923614739.939785</v>
      </c>
      <c r="AF1171" s="54">
        <f>'RAW_2017-2070'!AC1171*'unit conv'!$B$1</f>
        <v>23131910945.903801</v>
      </c>
      <c r="AG1171" s="54">
        <f>'RAW_2017-2070'!AD1171*'unit conv'!$B$1</f>
        <v>22658932403.922871</v>
      </c>
      <c r="AH1171" s="54">
        <f>'RAW_2017-2070'!AE1171*'unit conv'!$B$1</f>
        <v>22254078343.297218</v>
      </c>
      <c r="AI1171" s="54">
        <f>'RAW_2017-2070'!AF1171*'unit conv'!$B$1</f>
        <v>21839978817.34478</v>
      </c>
      <c r="AJ1171" s="54">
        <f>'RAW_2017-2070'!AG1171*'unit conv'!$B$1</f>
        <v>21298145888.851192</v>
      </c>
      <c r="AK1171" s="54">
        <f>'RAW_2017-2070'!AH1171*'unit conv'!$B$1</f>
        <v>20625659937.186947</v>
      </c>
      <c r="AL1171" s="54">
        <f>'RAW_2017-2070'!AI1171*'unit conv'!$B$1</f>
        <v>19970935011.018894</v>
      </c>
      <c r="AM1171" s="54">
        <f>'RAW_2017-2070'!AJ1171*'unit conv'!$B$1</f>
        <v>19310857447.030079</v>
      </c>
      <c r="AN1171" s="54">
        <f>'RAW_2017-2070'!AK1171*'unit conv'!$B$1</f>
        <v>18695547399.360443</v>
      </c>
      <c r="AO1171" s="54">
        <f>'RAW_2017-2070'!AL1171*'unit conv'!$B$1</f>
        <v>18171718798.08218</v>
      </c>
      <c r="AP1171" s="54">
        <f>'RAW_2017-2070'!AM1171*'unit conv'!$B$1</f>
        <v>17759322384.16362</v>
      </c>
      <c r="AQ1171" s="54">
        <f>'RAW_2017-2070'!AN1171*'unit conv'!$B$1</f>
        <v>17360064263.077866</v>
      </c>
      <c r="AR1171" s="54">
        <f>'RAW_2017-2070'!AO1171*'unit conv'!$B$1</f>
        <v>16948154452.597557</v>
      </c>
      <c r="AS1171" s="54">
        <f>'RAW_2017-2070'!AP1171*'unit conv'!$B$1</f>
        <v>16645487114.004824</v>
      </c>
      <c r="AT1171" s="54">
        <f>'RAW_2017-2070'!AQ1171*'unit conv'!$B$1</f>
        <v>16168859046.237005</v>
      </c>
      <c r="AU1171" s="54">
        <f>'RAW_2017-2070'!AR1171*'unit conv'!$B$1</f>
        <v>15918258275.53723</v>
      </c>
      <c r="AV1171" s="54">
        <f>'RAW_2017-2070'!AS1171*'unit conv'!$B$1</f>
        <v>15765221494.206982</v>
      </c>
      <c r="AW1171" s="54">
        <f>'RAW_2017-2070'!AT1171*'unit conv'!$B$1</f>
        <v>15464284340.127028</v>
      </c>
      <c r="AX1171" s="54">
        <f>'RAW_2017-2070'!AU1171*'unit conv'!$B$1</f>
        <v>15169091676.902405</v>
      </c>
      <c r="AY1171" s="54">
        <f>'RAW_2017-2070'!AV1171*'unit conv'!$B$1</f>
        <v>14879533849.827009</v>
      </c>
      <c r="AZ1171" s="54">
        <f>'RAW_2017-2070'!AW1171*'unit conv'!$B$1</f>
        <v>14595503297.357533</v>
      </c>
      <c r="BA1171" s="54">
        <f>'RAW_2017-2070'!AX1171*'unit conv'!$B$1</f>
        <v>14316894511.157776</v>
      </c>
      <c r="BB1171" s="54">
        <f>'RAW_2017-2070'!AY1171*'unit conv'!$B$1</f>
        <v>14043603996.905636</v>
      </c>
      <c r="BC1171" s="54">
        <f>'RAW_2017-2070'!AZ1171*'unit conv'!$B$1</f>
        <v>13775530235.848259</v>
      </c>
      <c r="BD1171" s="54">
        <f>'RAW_2017-2070'!BA1171*'unit conv'!$B$1</f>
        <v>13512573647.091049</v>
      </c>
      <c r="BE1171" s="54">
        <f>'RAW_2017-2070'!BB1171*'unit conv'!$B$1</f>
        <v>13254636550.606514</v>
      </c>
      <c r="BF1171" s="54">
        <f>'RAW_2017-2070'!BC1171*'unit conv'!$B$1</f>
        <v>13001623130.94924</v>
      </c>
      <c r="BG1171" s="54">
        <f>'RAW_2017-2070'!BD1171*'unit conv'!$B$1</f>
        <v>12753439401.663502</v>
      </c>
      <c r="BH1171" s="54">
        <f>'RAW_2017-2070'!BE1171*'unit conv'!$B$1</f>
        <v>12509993170.370268</v>
      </c>
      <c r="BI1171" s="54">
        <f>'RAW_2017-2070'!BF1171*'unit conv'!$B$1</f>
        <v>12271194004.520662</v>
      </c>
      <c r="BJ1171" s="54">
        <f>'RAW_2017-2070'!BG1171*'unit conv'!$B$1</f>
        <v>12036953197.803143</v>
      </c>
      <c r="BK1171" s="54">
        <f>'RAW_2017-2070'!BH1171*'unit conv'!$B$1</f>
        <v>11807183737.191916</v>
      </c>
      <c r="BL1171" s="54">
        <f>'RAW_2017-2070'!BI1171*'unit conv'!$B$1</f>
        <v>11581800270.624365</v>
      </c>
      <c r="BM1171" s="54">
        <f>'RAW_2017-2070'!BJ1171*'unit conv'!$B$1</f>
        <v>11360719075.295467</v>
      </c>
      <c r="BN1171" s="54">
        <f>'RAW_2017-2070'!BK1171*'unit conv'!$B$1</f>
        <v>11143858026.557423</v>
      </c>
      <c r="BO1171" s="54">
        <f>'RAW_2017-2070'!BL1171*'unit conv'!$B$1</f>
        <v>10931136567.41297</v>
      </c>
      <c r="BP1171" s="54">
        <f>'RAW_2017-2070'!BM1171*'unit conv'!$B$1</f>
        <v>10722475678.59099</v>
      </c>
    </row>
    <row r="1172" spans="1:68" x14ac:dyDescent="0.25">
      <c r="A1172" t="str">
        <f>IFERROR(INDEX('unit conv'!I:I,MATCH($H1172,'unit conv'!$H:$H,0)),0)</f>
        <v>LDV</v>
      </c>
      <c r="B1172" t="str">
        <f>IFERROR(INDEX('unit conv'!J:J,MATCH($H1172,'unit conv'!$H:$H,0)),0)</f>
        <v>passenger</v>
      </c>
      <c r="C1172" t="str">
        <f>INDEX('unit conv'!$E$2:$E$13,MATCH('RAW_2017-2070_btu'!I1172,'unit conv'!$D$2:$D$13,0))</f>
        <v xml:space="preserve">petroleum diesel </v>
      </c>
      <c r="D1172" t="s">
        <v>26</v>
      </c>
      <c r="E1172">
        <v>105</v>
      </c>
      <c r="F1172" t="s">
        <v>113</v>
      </c>
      <c r="G1172" t="s">
        <v>40</v>
      </c>
      <c r="H1172" t="s">
        <v>116</v>
      </c>
      <c r="I1172" t="s">
        <v>56</v>
      </c>
      <c r="J1172" t="s">
        <v>115</v>
      </c>
      <c r="K1172" t="s">
        <v>257</v>
      </c>
      <c r="L1172" t="s">
        <v>40</v>
      </c>
      <c r="M1172" t="s">
        <v>56</v>
      </c>
      <c r="N1172" t="s">
        <v>253</v>
      </c>
      <c r="O1172" s="54">
        <f>'RAW_2017-2070'!L1172*'unit conv'!$B$1</f>
        <v>41619592287</v>
      </c>
      <c r="P1172" s="54">
        <f>'RAW_2017-2070'!M1172*'unit conv'!$B$1</f>
        <v>44598747268.383583</v>
      </c>
      <c r="Q1172" s="54">
        <f>'RAW_2017-2070'!N1172*'unit conv'!$B$1</f>
        <v>44353387725.318199</v>
      </c>
      <c r="R1172" s="54">
        <f>'RAW_2017-2070'!O1172*'unit conv'!$B$1</f>
        <v>40010435235.608467</v>
      </c>
      <c r="S1172" s="54">
        <f>'RAW_2017-2070'!P1172*'unit conv'!$B$1</f>
        <v>41341163828.38308</v>
      </c>
      <c r="T1172" s="54">
        <f>'RAW_2017-2070'!Q1172*'unit conv'!$B$1</f>
        <v>40865207650.980667</v>
      </c>
      <c r="U1172" s="54">
        <f>'RAW_2017-2070'!R1172*'unit conv'!$B$1</f>
        <v>39252802759.6689</v>
      </c>
      <c r="V1172" s="54">
        <f>'RAW_2017-2070'!S1172*'unit conv'!$B$1</f>
        <v>38094800199.016136</v>
      </c>
      <c r="W1172" s="54">
        <f>'RAW_2017-2070'!T1172*'unit conv'!$B$1</f>
        <v>37409505975.845535</v>
      </c>
      <c r="X1172" s="54">
        <f>'RAW_2017-2070'!U1172*'unit conv'!$B$1</f>
        <v>36097378648.068665</v>
      </c>
      <c r="Y1172" s="54">
        <f>'RAW_2017-2070'!V1172*'unit conv'!$B$1</f>
        <v>34921365338.767296</v>
      </c>
      <c r="Z1172" s="54">
        <f>'RAW_2017-2070'!W1172*'unit conv'!$B$1</f>
        <v>32941659278.293861</v>
      </c>
      <c r="AA1172" s="54">
        <f>'RAW_2017-2070'!X1172*'unit conv'!$B$1</f>
        <v>31814068309.621525</v>
      </c>
      <c r="AB1172" s="54">
        <f>'RAW_2017-2070'!Y1172*'unit conv'!$B$1</f>
        <v>30805171127.125221</v>
      </c>
      <c r="AC1172" s="54">
        <f>'RAW_2017-2070'!Z1172*'unit conv'!$B$1</f>
        <v>30107771318.797367</v>
      </c>
      <c r="AD1172" s="54">
        <f>'RAW_2017-2070'!AA1172*'unit conv'!$B$1</f>
        <v>29865659615.652222</v>
      </c>
      <c r="AE1172" s="54">
        <f>'RAW_2017-2070'!AB1172*'unit conv'!$B$1</f>
        <v>29032441047.023434</v>
      </c>
      <c r="AF1172" s="54">
        <f>'RAW_2017-2070'!AC1172*'unit conv'!$B$1</f>
        <v>28071670946.981594</v>
      </c>
      <c r="AG1172" s="54">
        <f>'RAW_2017-2070'!AD1172*'unit conv'!$B$1</f>
        <v>27497689055.622852</v>
      </c>
      <c r="AH1172" s="54">
        <f>'RAW_2017-2070'!AE1172*'unit conv'!$B$1</f>
        <v>27006379453.142941</v>
      </c>
      <c r="AI1172" s="54">
        <f>'RAW_2017-2070'!AF1172*'unit conv'!$B$1</f>
        <v>26503850040.02948</v>
      </c>
      <c r="AJ1172" s="54">
        <f>'RAW_2017-2070'!AG1172*'unit conv'!$B$1</f>
        <v>25846310085.268208</v>
      </c>
      <c r="AK1172" s="54">
        <f>'RAW_2017-2070'!AH1172*'unit conv'!$B$1</f>
        <v>25030216490.764317</v>
      </c>
      <c r="AL1172" s="54">
        <f>'RAW_2017-2070'!AI1172*'unit conv'!$B$1</f>
        <v>24235676743.003834</v>
      </c>
      <c r="AM1172" s="54">
        <f>'RAW_2017-2070'!AJ1172*'unit conv'!$B$1</f>
        <v>23434641315.402878</v>
      </c>
      <c r="AN1172" s="54">
        <f>'RAW_2017-2070'!AK1172*'unit conv'!$B$1</f>
        <v>22687933391.922298</v>
      </c>
      <c r="AO1172" s="54">
        <f>'RAW_2017-2070'!AL1172*'unit conv'!$B$1</f>
        <v>22052242542.079002</v>
      </c>
      <c r="AP1172" s="54">
        <f>'RAW_2017-2070'!AM1172*'unit conv'!$B$1</f>
        <v>21551779936.187504</v>
      </c>
      <c r="AQ1172" s="54">
        <f>'RAW_2017-2070'!AN1172*'unit conv'!$B$1</f>
        <v>21067261271.722645</v>
      </c>
      <c r="AR1172" s="54">
        <f>'RAW_2017-2070'!AO1172*'unit conv'!$B$1</f>
        <v>20567389182.180286</v>
      </c>
      <c r="AS1172" s="54">
        <f>'RAW_2017-2070'!AP1172*'unit conv'!$B$1</f>
        <v>20200088013.018623</v>
      </c>
      <c r="AT1172" s="54">
        <f>'RAW_2017-2070'!AQ1172*'unit conv'!$B$1</f>
        <v>19621677249.04137</v>
      </c>
      <c r="AU1172" s="54">
        <f>'RAW_2017-2070'!AR1172*'unit conv'!$B$1</f>
        <v>19317561329.237103</v>
      </c>
      <c r="AV1172" s="54">
        <f>'RAW_2017-2070'!AS1172*'unit conv'!$B$1</f>
        <v>19131843937.434299</v>
      </c>
      <c r="AW1172" s="54">
        <f>'RAW_2017-2070'!AT1172*'unit conv'!$B$1</f>
        <v>18766642429.231647</v>
      </c>
      <c r="AX1172" s="54">
        <f>'RAW_2017-2070'!AU1172*'unit conv'!$B$1</f>
        <v>18408412133.110256</v>
      </c>
      <c r="AY1172" s="54">
        <f>'RAW_2017-2070'!AV1172*'unit conv'!$B$1</f>
        <v>18057019977.88398</v>
      </c>
      <c r="AZ1172" s="54">
        <f>'RAW_2017-2070'!AW1172*'unit conv'!$B$1</f>
        <v>17712335432.518974</v>
      </c>
      <c r="BA1172" s="54">
        <f>'RAW_2017-2070'!AX1172*'unit conv'!$B$1</f>
        <v>17374230457.645622</v>
      </c>
      <c r="BB1172" s="54">
        <f>'RAW_2017-2070'!AY1172*'unit conv'!$B$1</f>
        <v>17042579457.995892</v>
      </c>
      <c r="BC1172" s="54">
        <f>'RAW_2017-2070'!AZ1172*'unit conv'!$B$1</f>
        <v>16717259235.748755</v>
      </c>
      <c r="BD1172" s="54">
        <f>'RAW_2017-2070'!BA1172*'unit conv'!$B$1</f>
        <v>16398148944.766058</v>
      </c>
      <c r="BE1172" s="54">
        <f>'RAW_2017-2070'!BB1172*'unit conv'!$B$1</f>
        <v>16085130045.702038</v>
      </c>
      <c r="BF1172" s="54">
        <f>'RAW_2017-2070'!BC1172*'unit conv'!$B$1</f>
        <v>15778086261.969711</v>
      </c>
      <c r="BG1172" s="54">
        <f>'RAW_2017-2070'!BD1172*'unit conv'!$B$1</f>
        <v>15476903536.547812</v>
      </c>
      <c r="BH1172" s="54">
        <f>'RAW_2017-2070'!BE1172*'unit conv'!$B$1</f>
        <v>15181469989.612228</v>
      </c>
      <c r="BI1172" s="54">
        <f>'RAW_2017-2070'!BF1172*'unit conv'!$B$1</f>
        <v>14891675876.9762</v>
      </c>
      <c r="BJ1172" s="54">
        <f>'RAW_2017-2070'!BG1172*'unit conv'!$B$1</f>
        <v>14607413549.323839</v>
      </c>
      <c r="BK1172" s="54">
        <f>'RAW_2017-2070'!BH1172*'unit conv'!$B$1</f>
        <v>14328577412.221815</v>
      </c>
      <c r="BL1172" s="54">
        <f>'RAW_2017-2070'!BI1172*'unit conv'!$B$1</f>
        <v>14055063886.894388</v>
      </c>
      <c r="BM1172" s="54">
        <f>'RAW_2017-2070'!BJ1172*'unit conv'!$B$1</f>
        <v>13786771371.747162</v>
      </c>
      <c r="BN1172" s="54">
        <f>'RAW_2017-2070'!BK1172*'unit conv'!$B$1</f>
        <v>13523600204.62533</v>
      </c>
      <c r="BO1172" s="54">
        <f>'RAW_2017-2070'!BL1172*'unit conv'!$B$1</f>
        <v>13265452625.792366</v>
      </c>
      <c r="BP1172" s="54">
        <f>'RAW_2017-2070'!BM1172*'unit conv'!$B$1</f>
        <v>13012232741.615326</v>
      </c>
    </row>
    <row r="1173" spans="1:68" x14ac:dyDescent="0.25">
      <c r="A1173" t="str">
        <f>IFERROR(INDEX('unit conv'!I:I,MATCH($H1173,'unit conv'!$H:$H,0)),0)</f>
        <v>LDV</v>
      </c>
      <c r="B1173" t="str">
        <f>IFERROR(INDEX('unit conv'!J:J,MATCH($H1173,'unit conv'!$H:$H,0)),0)</f>
        <v>passenger</v>
      </c>
      <c r="C1173" t="str">
        <f>INDEX('unit conv'!$E$2:$E$13,MATCH('RAW_2017-2070_btu'!I1173,'unit conv'!$D$2:$D$13,0))</f>
        <v xml:space="preserve">LPG propane or butane </v>
      </c>
      <c r="D1173" t="s">
        <v>26</v>
      </c>
      <c r="E1173">
        <v>106</v>
      </c>
      <c r="F1173" t="s">
        <v>113</v>
      </c>
      <c r="G1173" t="s">
        <v>40</v>
      </c>
      <c r="H1173" t="s">
        <v>114</v>
      </c>
      <c r="I1173" t="s">
        <v>35</v>
      </c>
      <c r="J1173" t="s">
        <v>115</v>
      </c>
      <c r="K1173" t="s">
        <v>257</v>
      </c>
      <c r="L1173" t="s">
        <v>40</v>
      </c>
      <c r="M1173" t="s">
        <v>259</v>
      </c>
      <c r="N1173" t="s">
        <v>253</v>
      </c>
      <c r="O1173" s="54">
        <f>'RAW_2017-2070'!L1173*'unit conv'!$B$1</f>
        <v>3951449073</v>
      </c>
      <c r="P1173" s="54">
        <f>'RAW_2017-2070'!M1173*'unit conv'!$B$1</f>
        <v>4214879011.2000003</v>
      </c>
      <c r="Q1173" s="54">
        <f>'RAW_2017-2070'!N1173*'unit conv'!$B$1</f>
        <v>4162193023.5600004</v>
      </c>
      <c r="R1173" s="54">
        <f>'RAW_2017-2070'!O1173*'unit conv'!$B$1</f>
        <v>3951449073</v>
      </c>
      <c r="S1173" s="54">
        <f>'RAW_2017-2070'!P1173*'unit conv'!$B$1</f>
        <v>3740705122.4400001</v>
      </c>
      <c r="T1173" s="54">
        <f>'RAW_2017-2070'!Q1173*'unit conv'!$B$1</f>
        <v>3503618178.0599999</v>
      </c>
      <c r="U1173" s="54">
        <f>'RAW_2017-2070'!R1173*'unit conv'!$B$1</f>
        <v>3292874227.5000005</v>
      </c>
      <c r="V1173" s="54">
        <f>'RAW_2017-2070'!S1173*'unit conv'!$B$1</f>
        <v>3082130276.9400001</v>
      </c>
      <c r="W1173" s="54">
        <f>'RAW_2017-2070'!T1173*'unit conv'!$B$1</f>
        <v>2871386326.3800001</v>
      </c>
      <c r="X1173" s="54">
        <f>'RAW_2017-2070'!U1173*'unit conv'!$B$1</f>
        <v>2686985369.6399999</v>
      </c>
      <c r="Y1173" s="54">
        <f>'RAW_2017-2070'!V1173*'unit conv'!$B$1</f>
        <v>2502584412.8999996</v>
      </c>
      <c r="Z1173" s="54">
        <f>'RAW_2017-2070'!W1173*'unit conv'!$B$1</f>
        <v>2318183456.1600003</v>
      </c>
      <c r="AA1173" s="54">
        <f>'RAW_2017-2070'!X1173*'unit conv'!$B$1</f>
        <v>2186468487.0599999</v>
      </c>
      <c r="AB1173" s="54">
        <f>'RAW_2017-2070'!Y1173*'unit conv'!$B$1</f>
        <v>2028410524.1399999</v>
      </c>
      <c r="AC1173" s="54">
        <f>'RAW_2017-2070'!Z1173*'unit conv'!$B$1</f>
        <v>1896695555.04</v>
      </c>
      <c r="AD1173" s="54">
        <f>'RAW_2017-2070'!AA1173*'unit conv'!$B$1</f>
        <v>1764980585.9399998</v>
      </c>
      <c r="AE1173" s="54">
        <f>'RAW_2017-2070'!AB1173*'unit conv'!$B$1</f>
        <v>1659608610.6600001</v>
      </c>
      <c r="AF1173" s="54">
        <f>'RAW_2017-2070'!AC1173*'unit conv'!$B$1</f>
        <v>1554236635.3799999</v>
      </c>
      <c r="AG1173" s="54">
        <f>'RAW_2017-2070'!AD1173*'unit conv'!$B$1</f>
        <v>1448864660.0999999</v>
      </c>
      <c r="AH1173" s="54">
        <f>'RAW_2017-2070'!AE1173*'unit conv'!$B$1</f>
        <v>1369835678.6400001</v>
      </c>
      <c r="AI1173" s="54">
        <f>'RAW_2017-2070'!AF1173*'unit conv'!$B$1</f>
        <v>1290806697.1799998</v>
      </c>
      <c r="AJ1173" s="54">
        <f>'RAW_2017-2070'!AG1173*'unit conv'!$B$1</f>
        <v>1238120709.54</v>
      </c>
      <c r="AK1173" s="54">
        <f>'RAW_2017-2070'!AH1173*'unit conv'!$B$1</f>
        <v>1159091728.0800002</v>
      </c>
      <c r="AL1173" s="54">
        <f>'RAW_2017-2070'!AI1173*'unit conv'!$B$1</f>
        <v>1106405740.4400001</v>
      </c>
      <c r="AM1173" s="54">
        <f>'RAW_2017-2070'!AJ1173*'unit conv'!$B$1</f>
        <v>1053719752.8000001</v>
      </c>
      <c r="AN1173" s="54">
        <f>'RAW_2017-2070'!AK1173*'unit conv'!$B$1</f>
        <v>1001033765.1600001</v>
      </c>
      <c r="AO1173" s="54">
        <f>'RAW_2017-2070'!AL1173*'unit conv'!$B$1</f>
        <v>948347777.51999998</v>
      </c>
      <c r="AP1173" s="54">
        <f>'RAW_2017-2070'!AM1173*'unit conv'!$B$1</f>
        <v>922004783.69999993</v>
      </c>
      <c r="AQ1173" s="54">
        <f>'RAW_2017-2070'!AN1173*'unit conv'!$B$1</f>
        <v>869318796.05999994</v>
      </c>
      <c r="AR1173" s="54">
        <f>'RAW_2017-2070'!AO1173*'unit conv'!$B$1</f>
        <v>842975802.24000013</v>
      </c>
      <c r="AS1173" s="54">
        <f>'RAW_2017-2070'!AP1173*'unit conv'!$B$1</f>
        <v>816632808.42000008</v>
      </c>
      <c r="AT1173" s="54">
        <f>'RAW_2017-2070'!AQ1173*'unit conv'!$B$1</f>
        <v>790289814.60000002</v>
      </c>
      <c r="AU1173" s="54">
        <f>'RAW_2017-2070'!AR1173*'unit conv'!$B$1</f>
        <v>763946820.77999997</v>
      </c>
      <c r="AV1173" s="54">
        <f>'RAW_2017-2070'!AS1173*'unit conv'!$B$1</f>
        <v>737603826.96000004</v>
      </c>
      <c r="AW1173" s="54">
        <f>'RAW_2017-2070'!AT1173*'unit conv'!$B$1</f>
        <v>713759628.12079334</v>
      </c>
      <c r="AX1173" s="54">
        <f>'RAW_2017-2070'!AU1173*'unit conv'!$B$1</f>
        <v>690686230.35053849</v>
      </c>
      <c r="AY1173" s="54">
        <f>'RAW_2017-2070'!AV1173*'unit conv'!$B$1</f>
        <v>668358716.29755974</v>
      </c>
      <c r="AZ1173" s="54">
        <f>'RAW_2017-2070'!AW1173*'unit conv'!$B$1</f>
        <v>646752974.10259664</v>
      </c>
      <c r="BA1173" s="54">
        <f>'RAW_2017-2070'!AX1173*'unit conv'!$B$1</f>
        <v>625845671.36000025</v>
      </c>
      <c r="BB1173" s="54">
        <f>'RAW_2017-2070'!AY1173*'unit conv'!$B$1</f>
        <v>605614229.92067325</v>
      </c>
      <c r="BC1173" s="54">
        <f>'RAW_2017-2070'!AZ1173*'unit conv'!$B$1</f>
        <v>586036801.50954783</v>
      </c>
      <c r="BD1173" s="54">
        <f>'RAW_2017-2070'!BA1173*'unit conv'!$B$1</f>
        <v>567092244.13126278</v>
      </c>
      <c r="BE1173" s="54">
        <f>'RAW_2017-2070'!BB1173*'unit conv'!$B$1</f>
        <v>548760099.23856699</v>
      </c>
      <c r="BF1173" s="54">
        <f>'RAW_2017-2070'!BC1173*'unit conv'!$B$1</f>
        <v>531020569.63878816</v>
      </c>
      <c r="BG1173" s="54">
        <f>'RAW_2017-2070'!BD1173*'unit conv'!$B$1</f>
        <v>513854498.11451077</v>
      </c>
      <c r="BH1173" s="54">
        <f>'RAW_2017-2070'!BE1173*'unit conv'!$B$1</f>
        <v>497243346.73537403</v>
      </c>
      <c r="BI1173" s="54">
        <f>'RAW_2017-2070'!BF1173*'unit conv'!$B$1</f>
        <v>481169176.83864737</v>
      </c>
      <c r="BJ1173" s="54">
        <f>'RAW_2017-2070'!BG1173*'unit conv'!$B$1</f>
        <v>465614629.65696597</v>
      </c>
      <c r="BK1173" s="54">
        <f>'RAW_2017-2070'!BH1173*'unit conv'!$B$1</f>
        <v>450562907.57230508</v>
      </c>
      <c r="BL1173" s="54">
        <f>'RAW_2017-2070'!BI1173*'unit conv'!$B$1</f>
        <v>435997755.97594851</v>
      </c>
      <c r="BM1173" s="54">
        <f>'RAW_2017-2070'!BJ1173*'unit conv'!$B$1</f>
        <v>421903445.71486288</v>
      </c>
      <c r="BN1173" s="54">
        <f>'RAW_2017-2070'!BK1173*'unit conv'!$B$1</f>
        <v>408264756.105519</v>
      </c>
      <c r="BO1173" s="54">
        <f>'RAW_2017-2070'!BL1173*'unit conv'!$B$1</f>
        <v>395066958.49681967</v>
      </c>
      <c r="BP1173" s="54">
        <f>'RAW_2017-2070'!BM1173*'unit conv'!$B$1</f>
        <v>382295800.36438006</v>
      </c>
    </row>
    <row r="1174" spans="1:68" x14ac:dyDescent="0.25">
      <c r="A1174" t="str">
        <f>IFERROR(INDEX('unit conv'!I:I,MATCH($H1174,'unit conv'!$H:$H,0)),0)</f>
        <v>LDV</v>
      </c>
      <c r="B1174" t="str">
        <f>IFERROR(INDEX('unit conv'!J:J,MATCH($H1174,'unit conv'!$H:$H,0)),0)</f>
        <v>passenger</v>
      </c>
      <c r="C1174" t="str">
        <f>INDEX('unit conv'!$E$2:$E$13,MATCH('RAW_2017-2070_btu'!I1174,'unit conv'!$D$2:$D$13,0))</f>
        <v xml:space="preserve">LPG propane or butane </v>
      </c>
      <c r="D1174" t="s">
        <v>26</v>
      </c>
      <c r="E1174">
        <v>107</v>
      </c>
      <c r="F1174" t="s">
        <v>113</v>
      </c>
      <c r="G1174" t="s">
        <v>40</v>
      </c>
      <c r="H1174" t="s">
        <v>116</v>
      </c>
      <c r="I1174" t="s">
        <v>35</v>
      </c>
      <c r="J1174" t="s">
        <v>115</v>
      </c>
      <c r="K1174" t="s">
        <v>257</v>
      </c>
      <c r="L1174" t="s">
        <v>40</v>
      </c>
      <c r="M1174" t="s">
        <v>259</v>
      </c>
      <c r="N1174" t="s">
        <v>253</v>
      </c>
      <c r="O1174" s="54">
        <f>'RAW_2017-2070'!L1174*'unit conv'!$B$1</f>
        <v>1561054599</v>
      </c>
      <c r="P1174" s="54">
        <f>'RAW_2017-2070'!M1174*'unit conv'!$B$1</f>
        <v>1665124905.5999999</v>
      </c>
      <c r="Q1174" s="54">
        <f>'RAW_2017-2070'!N1174*'unit conv'!$B$1</f>
        <v>1644310844.2800002</v>
      </c>
      <c r="R1174" s="54">
        <f>'RAW_2017-2070'!O1174*'unit conv'!$B$1</f>
        <v>1561054599</v>
      </c>
      <c r="S1174" s="54">
        <f>'RAW_2017-2070'!P1174*'unit conv'!$B$1</f>
        <v>1477798353.72</v>
      </c>
      <c r="T1174" s="54">
        <f>'RAW_2017-2070'!Q1174*'unit conv'!$B$1</f>
        <v>1384135077.7800002</v>
      </c>
      <c r="U1174" s="54">
        <f>'RAW_2017-2070'!R1174*'unit conv'!$B$1</f>
        <v>1300878832.5</v>
      </c>
      <c r="V1174" s="54">
        <f>'RAW_2017-2070'!S1174*'unit conv'!$B$1</f>
        <v>1217622587.22</v>
      </c>
      <c r="W1174" s="54">
        <f>'RAW_2017-2070'!T1174*'unit conv'!$B$1</f>
        <v>1134366341.9400001</v>
      </c>
      <c r="X1174" s="54">
        <f>'RAW_2017-2070'!U1174*'unit conv'!$B$1</f>
        <v>1061517127.3200001</v>
      </c>
      <c r="Y1174" s="54">
        <f>'RAW_2017-2070'!V1174*'unit conv'!$B$1</f>
        <v>988667912.69999993</v>
      </c>
      <c r="Z1174" s="54">
        <f>'RAW_2017-2070'!W1174*'unit conv'!$B$1</f>
        <v>915818698.08000004</v>
      </c>
      <c r="AA1174" s="54">
        <f>'RAW_2017-2070'!X1174*'unit conv'!$B$1</f>
        <v>863783544.77999997</v>
      </c>
      <c r="AB1174" s="54">
        <f>'RAW_2017-2070'!Y1174*'unit conv'!$B$1</f>
        <v>801341360.81999993</v>
      </c>
      <c r="AC1174" s="54">
        <f>'RAW_2017-2070'!Z1174*'unit conv'!$B$1</f>
        <v>749306207.51999998</v>
      </c>
      <c r="AD1174" s="54">
        <f>'RAW_2017-2070'!AA1174*'unit conv'!$B$1</f>
        <v>697271054.22000003</v>
      </c>
      <c r="AE1174" s="54">
        <f>'RAW_2017-2070'!AB1174*'unit conv'!$B$1</f>
        <v>655642931.58000004</v>
      </c>
      <c r="AF1174" s="54">
        <f>'RAW_2017-2070'!AC1174*'unit conv'!$B$1</f>
        <v>614014808.93999994</v>
      </c>
      <c r="AG1174" s="54">
        <f>'RAW_2017-2070'!AD1174*'unit conv'!$B$1</f>
        <v>572386686.29999995</v>
      </c>
      <c r="AH1174" s="54">
        <f>'RAW_2017-2070'!AE1174*'unit conv'!$B$1</f>
        <v>541165594.32000005</v>
      </c>
      <c r="AI1174" s="54">
        <f>'RAW_2017-2070'!AF1174*'unit conv'!$B$1</f>
        <v>509944502.33999997</v>
      </c>
      <c r="AJ1174" s="54">
        <f>'RAW_2017-2070'!AG1174*'unit conv'!$B$1</f>
        <v>489130441.02000004</v>
      </c>
      <c r="AK1174" s="54">
        <f>'RAW_2017-2070'!AH1174*'unit conv'!$B$1</f>
        <v>457909349.04000002</v>
      </c>
      <c r="AL1174" s="54">
        <f>'RAW_2017-2070'!AI1174*'unit conv'!$B$1</f>
        <v>437095287.72000003</v>
      </c>
      <c r="AM1174" s="54">
        <f>'RAW_2017-2070'!AJ1174*'unit conv'!$B$1</f>
        <v>416281226.39999998</v>
      </c>
      <c r="AN1174" s="54">
        <f>'RAW_2017-2070'!AK1174*'unit conv'!$B$1</f>
        <v>395467165.07999998</v>
      </c>
      <c r="AO1174" s="54">
        <f>'RAW_2017-2070'!AL1174*'unit conv'!$B$1</f>
        <v>374653103.75999999</v>
      </c>
      <c r="AP1174" s="54">
        <f>'RAW_2017-2070'!AM1174*'unit conv'!$B$1</f>
        <v>364246073.10000002</v>
      </c>
      <c r="AQ1174" s="54">
        <f>'RAW_2017-2070'!AN1174*'unit conv'!$B$1</f>
        <v>343432011.77999997</v>
      </c>
      <c r="AR1174" s="54">
        <f>'RAW_2017-2070'!AO1174*'unit conv'!$B$1</f>
        <v>333024981.12</v>
      </c>
      <c r="AS1174" s="54">
        <f>'RAW_2017-2070'!AP1174*'unit conv'!$B$1</f>
        <v>322617950.45999998</v>
      </c>
      <c r="AT1174" s="54">
        <f>'RAW_2017-2070'!AQ1174*'unit conv'!$B$1</f>
        <v>312210919.80000001</v>
      </c>
      <c r="AU1174" s="54">
        <f>'RAW_2017-2070'!AR1174*'unit conv'!$B$1</f>
        <v>301803889.13999999</v>
      </c>
      <c r="AV1174" s="54">
        <f>'RAW_2017-2070'!AS1174*'unit conv'!$B$1</f>
        <v>291396858.48000002</v>
      </c>
      <c r="AW1174" s="54">
        <f>'RAW_2017-2070'!AT1174*'unit conv'!$B$1</f>
        <v>281976998.68432397</v>
      </c>
      <c r="AX1174" s="54">
        <f>'RAW_2017-2070'!AU1174*'unit conv'!$B$1</f>
        <v>272861650.60861999</v>
      </c>
      <c r="AY1174" s="54">
        <f>'RAW_2017-2070'!AV1174*'unit conv'!$B$1</f>
        <v>264040970.43465602</v>
      </c>
      <c r="AZ1174" s="54">
        <f>'RAW_2017-2070'!AW1174*'unit conv'!$B$1</f>
        <v>255505432.56104028</v>
      </c>
      <c r="BA1174" s="54">
        <f>'RAW_2017-2070'!AX1174*'unit conv'!$B$1</f>
        <v>247245819.31636369</v>
      </c>
      <c r="BB1174" s="54">
        <f>'RAW_2017-2070'!AY1174*'unit conv'!$B$1</f>
        <v>239253211.00488099</v>
      </c>
      <c r="BC1174" s="54">
        <f>'RAW_2017-2070'!AZ1174*'unit conv'!$B$1</f>
        <v>231518976.27398065</v>
      </c>
      <c r="BD1174" s="54">
        <f>'RAW_2017-2070'!BA1174*'unit conv'!$B$1</f>
        <v>224034762.7930415</v>
      </c>
      <c r="BE1174" s="54">
        <f>'RAW_2017-2070'!BB1174*'unit conv'!$B$1</f>
        <v>216792488.23360991</v>
      </c>
      <c r="BF1174" s="54">
        <f>'RAW_2017-2070'!BC1174*'unit conv'!$B$1</f>
        <v>209784331.54115713</v>
      </c>
      <c r="BG1174" s="54">
        <f>'RAW_2017-2070'!BD1174*'unit conv'!$B$1</f>
        <v>203002724.48898998</v>
      </c>
      <c r="BH1174" s="54">
        <f>'RAW_2017-2070'!BE1174*'unit conv'!$B$1</f>
        <v>196440343.50519574</v>
      </c>
      <c r="BI1174" s="54">
        <f>'RAW_2017-2070'!BF1174*'unit conv'!$B$1</f>
        <v>190090101.76379281</v>
      </c>
      <c r="BJ1174" s="54">
        <f>'RAW_2017-2070'!BG1174*'unit conv'!$B$1</f>
        <v>183945141.53154781</v>
      </c>
      <c r="BK1174" s="54">
        <f>'RAW_2017-2070'!BH1174*'unit conv'!$B$1</f>
        <v>177998826.76219392</v>
      </c>
      <c r="BL1174" s="54">
        <f>'RAW_2017-2070'!BI1174*'unit conv'!$B$1</f>
        <v>172244735.9300521</v>
      </c>
      <c r="BM1174" s="54">
        <f>'RAW_2017-2070'!BJ1174*'unit conv'!$B$1</f>
        <v>166676655.0953176</v>
      </c>
      <c r="BN1174" s="54">
        <f>'RAW_2017-2070'!BK1174*'unit conv'!$B$1</f>
        <v>161288571.19352117</v>
      </c>
      <c r="BO1174" s="54">
        <f>'RAW_2017-2070'!BL1174*'unit conv'!$B$1</f>
        <v>156074665.54191941</v>
      </c>
      <c r="BP1174" s="54">
        <f>'RAW_2017-2070'!BM1174*'unit conv'!$B$1</f>
        <v>151029307.55580088</v>
      </c>
    </row>
    <row r="1175" spans="1:68" x14ac:dyDescent="0.25">
      <c r="A1175" t="str">
        <f>IFERROR(INDEX('unit conv'!I:I,MATCH($H1175,'unit conv'!$H:$H,0)),0)</f>
        <v>LDV</v>
      </c>
      <c r="B1175" t="str">
        <f>IFERROR(INDEX('unit conv'!J:J,MATCH($H1175,'unit conv'!$H:$H,0)),0)</f>
        <v>freight</v>
      </c>
      <c r="C1175" t="str">
        <f>INDEX('unit conv'!$E$2:$E$13,MATCH('RAW_2017-2070_btu'!I1175,'unit conv'!$D$2:$D$13,0))</f>
        <v xml:space="preserve">petroleum gasoline </v>
      </c>
      <c r="D1175" t="s">
        <v>26</v>
      </c>
      <c r="E1175">
        <v>108</v>
      </c>
      <c r="F1175" t="s">
        <v>113</v>
      </c>
      <c r="G1175" t="s">
        <v>40</v>
      </c>
      <c r="H1175" t="s">
        <v>117</v>
      </c>
      <c r="I1175" t="s">
        <v>53</v>
      </c>
      <c r="J1175" t="s">
        <v>118</v>
      </c>
      <c r="K1175" t="s">
        <v>257</v>
      </c>
      <c r="L1175" t="s">
        <v>40</v>
      </c>
      <c r="M1175" t="s">
        <v>258</v>
      </c>
      <c r="N1175" t="s">
        <v>253</v>
      </c>
      <c r="O1175" s="54">
        <f>'RAW_2017-2070'!L1175*'unit conv'!$B$1</f>
        <v>4097814765408</v>
      </c>
      <c r="P1175" s="54">
        <f>'RAW_2017-2070'!M1175*'unit conv'!$B$1</f>
        <v>4017216696811.3755</v>
      </c>
      <c r="Q1175" s="54">
        <f>'RAW_2017-2070'!N1175*'unit conv'!$B$1</f>
        <v>3954230798759.9399</v>
      </c>
      <c r="R1175" s="54">
        <f>'RAW_2017-2070'!O1175*'unit conv'!$B$1</f>
        <v>3556576346429.2803</v>
      </c>
      <c r="S1175" s="54">
        <f>'RAW_2017-2070'!P1175*'unit conv'!$B$1</f>
        <v>3760345482629.9155</v>
      </c>
      <c r="T1175" s="54">
        <f>'RAW_2017-2070'!Q1175*'unit conv'!$B$1</f>
        <v>3761589876750.646</v>
      </c>
      <c r="U1175" s="54">
        <f>'RAW_2017-2070'!R1175*'unit conv'!$B$1</f>
        <v>3663048429093.6616</v>
      </c>
      <c r="V1175" s="54">
        <f>'RAW_2017-2070'!S1175*'unit conv'!$B$1</f>
        <v>3579974397449.7866</v>
      </c>
      <c r="W1175" s="54">
        <f>'RAW_2017-2070'!T1175*'unit conv'!$B$1</f>
        <v>3512579475986.1099</v>
      </c>
      <c r="X1175" s="54">
        <f>'RAW_2017-2070'!U1175*'unit conv'!$B$1</f>
        <v>3428473721415.0752</v>
      </c>
      <c r="Y1175" s="54">
        <f>'RAW_2017-2070'!V1175*'unit conv'!$B$1</f>
        <v>3352027829771.7461</v>
      </c>
      <c r="Z1175" s="54">
        <f>'RAW_2017-2070'!W1175*'unit conv'!$B$1</f>
        <v>3253996145180.7441</v>
      </c>
      <c r="AA1175" s="54">
        <f>'RAW_2017-2070'!X1175*'unit conv'!$B$1</f>
        <v>3183183646341.4829</v>
      </c>
      <c r="AB1175" s="54">
        <f>'RAW_2017-2070'!Y1175*'unit conv'!$B$1</f>
        <v>3118140509530.9214</v>
      </c>
      <c r="AC1175" s="54">
        <f>'RAW_2017-2070'!Z1175*'unit conv'!$B$1</f>
        <v>3064363381710.4287</v>
      </c>
      <c r="AD1175" s="54">
        <f>'RAW_2017-2070'!AA1175*'unit conv'!$B$1</f>
        <v>3026677143240.6313</v>
      </c>
      <c r="AE1175" s="54">
        <f>'RAW_2017-2070'!AB1175*'unit conv'!$B$1</f>
        <v>2973499571912.8784</v>
      </c>
      <c r="AF1175" s="54">
        <f>'RAW_2017-2070'!AC1175*'unit conv'!$B$1</f>
        <v>2919925292966.9629</v>
      </c>
      <c r="AG1175" s="54">
        <f>'RAW_2017-2070'!AD1175*'unit conv'!$B$1</f>
        <v>2879730461635.5078</v>
      </c>
      <c r="AH1175" s="54">
        <f>'RAW_2017-2070'!AE1175*'unit conv'!$B$1</f>
        <v>2842370865981.8369</v>
      </c>
      <c r="AI1175" s="54">
        <f>'RAW_2017-2070'!AF1175*'unit conv'!$B$1</f>
        <v>2804787646151.2969</v>
      </c>
      <c r="AJ1175" s="54">
        <f>'RAW_2017-2070'!AG1175*'unit conv'!$B$1</f>
        <v>2761969559056.6606</v>
      </c>
      <c r="AK1175" s="54">
        <f>'RAW_2017-2070'!AH1175*'unit conv'!$B$1</f>
        <v>2713306989558.6094</v>
      </c>
      <c r="AL1175" s="54">
        <f>'RAW_2017-2070'!AI1175*'unit conv'!$B$1</f>
        <v>2663686160586.5503</v>
      </c>
      <c r="AM1175" s="54">
        <f>'RAW_2017-2070'!AJ1175*'unit conv'!$B$1</f>
        <v>2613132299291.3027</v>
      </c>
      <c r="AN1175" s="54">
        <f>'RAW_2017-2070'!AK1175*'unit conv'!$B$1</f>
        <v>2563659873570.0474</v>
      </c>
      <c r="AO1175" s="54">
        <f>'RAW_2017-2070'!AL1175*'unit conv'!$B$1</f>
        <v>2517594331347.2456</v>
      </c>
      <c r="AP1175" s="54">
        <f>'RAW_2017-2070'!AM1175*'unit conv'!$B$1</f>
        <v>2475619622538.5845</v>
      </c>
      <c r="AQ1175" s="54">
        <f>'RAW_2017-2070'!AN1175*'unit conv'!$B$1</f>
        <v>2434975864109.1963</v>
      </c>
      <c r="AR1175" s="54">
        <f>'RAW_2017-2070'!AO1175*'unit conv'!$B$1</f>
        <v>2395974388345.8276</v>
      </c>
      <c r="AS1175" s="54">
        <f>'RAW_2017-2070'!AP1175*'unit conv'!$B$1</f>
        <v>2362655941682.7246</v>
      </c>
      <c r="AT1175" s="54">
        <f>'RAW_2017-2070'!AQ1175*'unit conv'!$B$1</f>
        <v>2324240323795.377</v>
      </c>
      <c r="AU1175" s="54">
        <f>'RAW_2017-2070'!AR1175*'unit conv'!$B$1</f>
        <v>2296108249581.2139</v>
      </c>
      <c r="AV1175" s="54">
        <f>'RAW_2017-2070'!AS1175*'unit conv'!$B$1</f>
        <v>2271047336871.5864</v>
      </c>
      <c r="AW1175" s="54">
        <f>'RAW_2017-2070'!AT1175*'unit conv'!$B$1</f>
        <v>2240458810144.5488</v>
      </c>
      <c r="AX1175" s="54">
        <f>'RAW_2017-2070'!AU1175*'unit conv'!$B$1</f>
        <v>2210602538112.1553</v>
      </c>
      <c r="AY1175" s="54">
        <f>'RAW_2017-2070'!AV1175*'unit conv'!$B$1</f>
        <v>2181479611418.52</v>
      </c>
      <c r="AZ1175" s="54">
        <f>'RAW_2017-2070'!AW1175*'unit conv'!$B$1</f>
        <v>2153091731367.0339</v>
      </c>
      <c r="BA1175" s="54">
        <f>'RAW_2017-2070'!AX1175*'unit conv'!$B$1</f>
        <v>2125441231657.7571</v>
      </c>
      <c r="BB1175" s="54">
        <f>'RAW_2017-2070'!AY1175*'unit conv'!$B$1</f>
        <v>2098531101346.3369</v>
      </c>
      <c r="BC1175" s="54">
        <f>'RAW_2017-2070'!AZ1175*'unit conv'!$B$1</f>
        <v>2072365009083.251</v>
      </c>
      <c r="BD1175" s="54">
        <f>'RAW_2017-2070'!BA1175*'unit conv'!$B$1</f>
        <v>2046947328695.1313</v>
      </c>
      <c r="BE1175" s="54">
        <f>'RAW_2017-2070'!BB1175*'unit conv'!$B$1</f>
        <v>2022283166173.0522</v>
      </c>
      <c r="BF1175" s="54">
        <f>'RAW_2017-2070'!BC1175*'unit conv'!$B$1</f>
        <v>1998378388135.9175</v>
      </c>
      <c r="BG1175" s="54">
        <f>'RAW_2017-2070'!BD1175*'unit conv'!$B$1</f>
        <v>1975239651840.5371</v>
      </c>
      <c r="BH1175" s="54">
        <f>'RAW_2017-2070'!BE1175*'unit conv'!$B$1</f>
        <v>1952874436813.5654</v>
      </c>
      <c r="BI1175" s="54">
        <f>'RAW_2017-2070'!BF1175*'unit conv'!$B$1</f>
        <v>1931291078184.2637</v>
      </c>
      <c r="BJ1175" s="54">
        <f>'RAW_2017-2070'!BG1175*'unit conv'!$B$1</f>
        <v>1910498801801.0295</v>
      </c>
      <c r="BK1175" s="54">
        <f>'RAW_2017-2070'!BH1175*'unit conv'!$B$1</f>
        <v>1890507761218.7764</v>
      </c>
      <c r="BL1175" s="54">
        <f>'RAW_2017-2070'!BI1175*'unit conv'!$B$1</f>
        <v>1871329076648.6611</v>
      </c>
      <c r="BM1175" s="54">
        <f>'RAW_2017-2070'!BJ1175*'unit conv'!$B$1</f>
        <v>1852974875966.21</v>
      </c>
      <c r="BN1175" s="54">
        <f>'RAW_2017-2070'!BK1175*'unit conv'!$B$1</f>
        <v>1835458337878.7471</v>
      </c>
      <c r="BO1175" s="54">
        <f>'RAW_2017-2070'!BL1175*'unit conv'!$B$1</f>
        <v>1818793737358.072</v>
      </c>
      <c r="BP1175" s="54">
        <f>'RAW_2017-2070'!BM1175*'unit conv'!$B$1</f>
        <v>1802996493449.657</v>
      </c>
    </row>
    <row r="1176" spans="1:68" x14ac:dyDescent="0.25">
      <c r="A1176" t="str">
        <f>IFERROR(INDEX('unit conv'!I:I,MATCH($H1176,'unit conv'!$H:$H,0)),0)</f>
        <v>HDV</v>
      </c>
      <c r="B1176" t="str">
        <f>IFERROR(INDEX('unit conv'!J:J,MATCH($H1176,'unit conv'!$H:$H,0)),0)</f>
        <v>freight</v>
      </c>
      <c r="C1176" t="str">
        <f>INDEX('unit conv'!$E$2:$E$13,MATCH('RAW_2017-2070_btu'!I1176,'unit conv'!$D$2:$D$13,0))</f>
        <v xml:space="preserve">petroleum gasoline </v>
      </c>
      <c r="D1176" t="s">
        <v>26</v>
      </c>
      <c r="E1176">
        <v>109</v>
      </c>
      <c r="F1176" t="s">
        <v>113</v>
      </c>
      <c r="G1176" t="s">
        <v>40</v>
      </c>
      <c r="H1176" t="s">
        <v>119</v>
      </c>
      <c r="I1176" t="s">
        <v>53</v>
      </c>
      <c r="J1176" t="s">
        <v>118</v>
      </c>
      <c r="K1176" t="s">
        <v>257</v>
      </c>
      <c r="L1176" t="s">
        <v>40</v>
      </c>
      <c r="M1176" t="s">
        <v>258</v>
      </c>
      <c r="N1176" t="s">
        <v>253</v>
      </c>
      <c r="O1176" s="54">
        <f>'RAW_2017-2070'!L1176*'unit conv'!$B$1</f>
        <v>1664461236519.7246</v>
      </c>
      <c r="P1176" s="54">
        <f>'RAW_2017-2070'!M1176*'unit conv'!$B$1</f>
        <v>1631723699906.3337</v>
      </c>
      <c r="Q1176" s="54">
        <f>'RAW_2017-2070'!N1176*'unit conv'!$B$1</f>
        <v>1606139921293.6467</v>
      </c>
      <c r="R1176" s="54">
        <f>'RAW_2017-2070'!O1176*'unit conv'!$B$1</f>
        <v>1444619584400.6335</v>
      </c>
      <c r="S1176" s="54">
        <f>'RAW_2017-2070'!P1176*'unit conv'!$B$1</f>
        <v>1527387070932.2744</v>
      </c>
      <c r="T1176" s="54">
        <f>'RAW_2017-2070'!Q1176*'unit conv'!$B$1</f>
        <v>1527892522226.5576</v>
      </c>
      <c r="U1176" s="54">
        <f>'RAW_2017-2070'!R1176*'unit conv'!$B$1</f>
        <v>1487866696462.0156</v>
      </c>
      <c r="V1176" s="54">
        <f>'RAW_2017-2070'!S1176*'unit conv'!$B$1</f>
        <v>1454123466631.3538</v>
      </c>
      <c r="W1176" s="54">
        <f>'RAW_2017-2070'!T1176*'unit conv'!$B$1</f>
        <v>1426748819231.104</v>
      </c>
      <c r="X1176" s="54">
        <f>'RAW_2017-2070'!U1176*'unit conv'!$B$1</f>
        <v>1392586521453.8906</v>
      </c>
      <c r="Y1176" s="54">
        <f>'RAW_2017-2070'!V1176*'unit conv'!$B$1</f>
        <v>1361535527054.2354</v>
      </c>
      <c r="Z1176" s="54">
        <f>'RAW_2017-2070'!W1176*'unit conv'!$B$1</f>
        <v>1321716758199.708</v>
      </c>
      <c r="AA1176" s="54">
        <f>'RAW_2017-2070'!X1176*'unit conv'!$B$1</f>
        <v>1292953950184.5649</v>
      </c>
      <c r="AB1176" s="54">
        <f>'RAW_2017-2070'!Y1176*'unit conv'!$B$1</f>
        <v>1266534556893.1143</v>
      </c>
      <c r="AC1176" s="54">
        <f>'RAW_2017-2070'!Z1176*'unit conv'!$B$1</f>
        <v>1244691220921.908</v>
      </c>
      <c r="AD1176" s="54">
        <f>'RAW_2017-2070'!AA1176*'unit conv'!$B$1</f>
        <v>1229383724933.3792</v>
      </c>
      <c r="AE1176" s="54">
        <f>'RAW_2017-2070'!AB1176*'unit conv'!$B$1</f>
        <v>1207783918403.6924</v>
      </c>
      <c r="AF1176" s="54">
        <f>'RAW_2017-2070'!AC1176*'unit conv'!$B$1</f>
        <v>1186022976124.718</v>
      </c>
      <c r="AG1176" s="54">
        <f>'RAW_2017-2070'!AD1176*'unit conv'!$B$1</f>
        <v>1169696533254.6257</v>
      </c>
      <c r="AH1176" s="54">
        <f>'RAW_2017-2070'!AE1176*'unit conv'!$B$1</f>
        <v>1154521713908.8335</v>
      </c>
      <c r="AI1176" s="54">
        <f>'RAW_2017-2070'!AF1176*'unit conv'!$B$1</f>
        <v>1139256062303.5918</v>
      </c>
      <c r="AJ1176" s="54">
        <f>'RAW_2017-2070'!AG1176*'unit conv'!$B$1</f>
        <v>1121864098471.4124</v>
      </c>
      <c r="AK1176" s="54">
        <f>'RAW_2017-2070'!AH1176*'unit conv'!$B$1</f>
        <v>1102098207323.1118</v>
      </c>
      <c r="AL1176" s="54">
        <f>'RAW_2017-2070'!AI1176*'unit conv'!$B$1</f>
        <v>1081943087807.9075</v>
      </c>
      <c r="AM1176" s="54">
        <f>'RAW_2017-2070'!AJ1176*'unit conv'!$B$1</f>
        <v>1061408986756.6227</v>
      </c>
      <c r="AN1176" s="54">
        <f>'RAW_2017-2070'!AK1176*'unit conv'!$B$1</f>
        <v>1041314146066.2256</v>
      </c>
      <c r="AO1176" s="54">
        <f>'RAW_2017-2070'!AL1176*'unit conv'!$B$1</f>
        <v>1022603122323.4326</v>
      </c>
      <c r="AP1176" s="54">
        <f>'RAW_2017-2070'!AM1176*'unit conv'!$B$1</f>
        <v>1005553724113.4424</v>
      </c>
      <c r="AQ1176" s="54">
        <f>'RAW_2017-2070'!AN1176*'unit conv'!$B$1</f>
        <v>989044934847.69495</v>
      </c>
      <c r="AR1176" s="54">
        <f>'RAW_2017-2070'!AO1176*'unit conv'!$B$1</f>
        <v>973203212297.62085</v>
      </c>
      <c r="AS1176" s="54">
        <f>'RAW_2017-2070'!AP1176*'unit conv'!$B$1</f>
        <v>959669837534.0929</v>
      </c>
      <c r="AT1176" s="54">
        <f>'RAW_2017-2070'!AQ1176*'unit conv'!$B$1</f>
        <v>944066080285.17834</v>
      </c>
      <c r="AU1176" s="54">
        <f>'RAW_2017-2070'!AR1176*'unit conv'!$B$1</f>
        <v>932639319996.34204</v>
      </c>
      <c r="AV1176" s="54">
        <f>'RAW_2017-2070'!AS1176*'unit conv'!$B$1</f>
        <v>922460012207.93213</v>
      </c>
      <c r="AW1176" s="54">
        <f>'RAW_2017-2070'!AT1176*'unit conv'!$B$1</f>
        <v>910035483542.26611</v>
      </c>
      <c r="AX1176" s="54">
        <f>'RAW_2017-2070'!AU1176*'unit conv'!$B$1</f>
        <v>897908384024.63843</v>
      </c>
      <c r="AY1176" s="54">
        <f>'RAW_2017-2070'!AV1176*'unit conv'!$B$1</f>
        <v>886079156655.75928</v>
      </c>
      <c r="AZ1176" s="54">
        <f>'RAW_2017-2070'!AW1176*'unit conv'!$B$1</f>
        <v>874548492475.53845</v>
      </c>
      <c r="BA1176" s="54">
        <f>'RAW_2017-2070'!AX1176*'unit conv'!$B$1</f>
        <v>863317339392.43677</v>
      </c>
      <c r="BB1176" s="54">
        <f>'RAW_2017-2070'!AY1176*'unit conv'!$B$1</f>
        <v>852386911508.98071</v>
      </c>
      <c r="BC1176" s="54">
        <f>'RAW_2017-2070'!AZ1176*'unit conv'!$B$1</f>
        <v>841758698967.32153</v>
      </c>
      <c r="BD1176" s="54">
        <f>'RAW_2017-2070'!BA1176*'unit conv'!$B$1</f>
        <v>831434478339.92578</v>
      </c>
      <c r="BE1176" s="54">
        <f>'RAW_2017-2070'!BB1176*'unit conv'!$B$1</f>
        <v>821416323591.74841</v>
      </c>
      <c r="BF1176" s="54">
        <f>'RAW_2017-2070'!BC1176*'unit conv'!$B$1</f>
        <v>811706617641.56799</v>
      </c>
      <c r="BG1176" s="54">
        <f>'RAW_2017-2070'!BD1176*'unit conv'!$B$1</f>
        <v>802308064551.55847</v>
      </c>
      <c r="BH1176" s="54">
        <f>'RAW_2017-2070'!BE1176*'unit conv'!$B$1</f>
        <v>793223702375.63257</v>
      </c>
      <c r="BI1176" s="54">
        <f>'RAW_2017-2070'!BF1176*'unit conv'!$B$1</f>
        <v>784456916698.63293</v>
      </c>
      <c r="BJ1176" s="54">
        <f>'RAW_2017-2070'!BG1176*'unit conv'!$B$1</f>
        <v>776011454900.05603</v>
      </c>
      <c r="BK1176" s="54">
        <f>'RAW_2017-2070'!BH1176*'unit conv'!$B$1</f>
        <v>767891441177.68372</v>
      </c>
      <c r="BL1176" s="54">
        <f>'RAW_2017-2070'!BI1176*'unit conv'!$B$1</f>
        <v>760101392368.28674</v>
      </c>
      <c r="BM1176" s="54">
        <f>'RAW_2017-2070'!BJ1176*'unit conv'!$B$1</f>
        <v>752646234604.41394</v>
      </c>
      <c r="BN1176" s="54">
        <f>'RAW_2017-2070'!BK1176*'unit conv'!$B$1</f>
        <v>745531320848.25244</v>
      </c>
      <c r="BO1176" s="54">
        <f>'RAW_2017-2070'!BL1176*'unit conv'!$B$1</f>
        <v>738762449345.59229</v>
      </c>
      <c r="BP1176" s="54">
        <f>'RAW_2017-2070'!BM1176*'unit conv'!$B$1</f>
        <v>732345883045.09338</v>
      </c>
    </row>
    <row r="1177" spans="1:68" x14ac:dyDescent="0.25">
      <c r="A1177" t="str">
        <f>IFERROR(INDEX('unit conv'!I:I,MATCH($H1177,'unit conv'!$H:$H,0)),0)</f>
        <v>LDV</v>
      </c>
      <c r="B1177" t="str">
        <f>IFERROR(INDEX('unit conv'!J:J,MATCH($H1177,'unit conv'!$H:$H,0)),0)</f>
        <v>freight</v>
      </c>
      <c r="C1177" t="str">
        <f>INDEX('unit conv'!$E$2:$E$13,MATCH('RAW_2017-2070_btu'!I1177,'unit conv'!$D$2:$D$13,0))</f>
        <v xml:space="preserve">petroleum diesel </v>
      </c>
      <c r="D1177" t="s">
        <v>26</v>
      </c>
      <c r="E1177">
        <v>110</v>
      </c>
      <c r="F1177" t="s">
        <v>113</v>
      </c>
      <c r="G1177" t="s">
        <v>40</v>
      </c>
      <c r="H1177" t="s">
        <v>117</v>
      </c>
      <c r="I1177" t="s">
        <v>56</v>
      </c>
      <c r="J1177" t="s">
        <v>118</v>
      </c>
      <c r="K1177" t="s">
        <v>257</v>
      </c>
      <c r="L1177" t="s">
        <v>40</v>
      </c>
      <c r="M1177" t="s">
        <v>56</v>
      </c>
      <c r="N1177" t="s">
        <v>253</v>
      </c>
      <c r="O1177" s="54">
        <f>'RAW_2017-2070'!L1177*'unit conv'!$B$1</f>
        <v>11474272602</v>
      </c>
      <c r="P1177" s="54">
        <f>'RAW_2017-2070'!M1177*'unit conv'!$B$1</f>
        <v>12295607807.407066</v>
      </c>
      <c r="Q1177" s="54">
        <f>'RAW_2017-2070'!N1177*'unit conv'!$B$1</f>
        <v>12227963649.261053</v>
      </c>
      <c r="R1177" s="54">
        <f>'RAW_2017-2070'!O1177*'unit conv'!$B$1</f>
        <v>11030637629.802923</v>
      </c>
      <c r="S1177" s="54">
        <f>'RAW_2017-2070'!P1177*'unit conv'!$B$1</f>
        <v>11397511541.673056</v>
      </c>
      <c r="T1177" s="54">
        <f>'RAW_2017-2070'!Q1177*'unit conv'!$B$1</f>
        <v>11266293270.997517</v>
      </c>
      <c r="U1177" s="54">
        <f>'RAW_2017-2070'!R1177*'unit conv'!$B$1</f>
        <v>10821762888.764812</v>
      </c>
      <c r="V1177" s="54">
        <f>'RAW_2017-2070'!S1177*'unit conv'!$B$1</f>
        <v>10502508510.607576</v>
      </c>
      <c r="W1177" s="54">
        <f>'RAW_2017-2070'!T1177*'unit conv'!$B$1</f>
        <v>10313576993.090252</v>
      </c>
      <c r="X1177" s="54">
        <f>'RAW_2017-2070'!U1177*'unit conv'!$B$1</f>
        <v>9951831338.6968918</v>
      </c>
      <c r="Y1177" s="54">
        <f>'RAW_2017-2070'!V1177*'unit conv'!$B$1</f>
        <v>9627611504.8875427</v>
      </c>
      <c r="Z1177" s="54">
        <f>'RAW_2017-2070'!W1177*'unit conv'!$B$1</f>
        <v>9081818387.7166424</v>
      </c>
      <c r="AA1177" s="54">
        <f>'RAW_2017-2070'!X1177*'unit conv'!$B$1</f>
        <v>8770948303.5293713</v>
      </c>
      <c r="AB1177" s="54">
        <f>'RAW_2017-2070'!Y1177*'unit conv'!$B$1</f>
        <v>8492801386.0986519</v>
      </c>
      <c r="AC1177" s="54">
        <f>'RAW_2017-2070'!Z1177*'unit conv'!$B$1</f>
        <v>8300532431.1758089</v>
      </c>
      <c r="AD1177" s="54">
        <f>'RAW_2017-2070'!AA1177*'unit conv'!$B$1</f>
        <v>8233783683.065423</v>
      </c>
      <c r="AE1177" s="54">
        <f>'RAW_2017-2070'!AB1177*'unit conv'!$B$1</f>
        <v>8004070308.4708996</v>
      </c>
      <c r="AF1177" s="54">
        <f>'RAW_2017-2070'!AC1177*'unit conv'!$B$1</f>
        <v>7739191739.7499294</v>
      </c>
      <c r="AG1177" s="54">
        <f>'RAW_2017-2070'!AD1177*'unit conv'!$B$1</f>
        <v>7580948366.1809168</v>
      </c>
      <c r="AH1177" s="54">
        <f>'RAW_2017-2070'!AE1177*'unit conv'!$B$1</f>
        <v>7445497248.0642309</v>
      </c>
      <c r="AI1177" s="54">
        <f>'RAW_2017-2070'!AF1177*'unit conv'!$B$1</f>
        <v>7306952895.2790155</v>
      </c>
      <c r="AJ1177" s="54">
        <f>'RAW_2017-2070'!AG1177*'unit conv'!$B$1</f>
        <v>7125673063.5206871</v>
      </c>
      <c r="AK1177" s="54">
        <f>'RAW_2017-2070'!AH1177*'unit conv'!$B$1</f>
        <v>6900680941.8412886</v>
      </c>
      <c r="AL1177" s="54">
        <f>'RAW_2017-2070'!AI1177*'unit conv'!$B$1</f>
        <v>6681631086.76196</v>
      </c>
      <c r="AM1177" s="54">
        <f>'RAW_2017-2070'!AJ1177*'unit conv'!$B$1</f>
        <v>6460790411.6113796</v>
      </c>
      <c r="AN1177" s="54">
        <f>'RAW_2017-2070'!AK1177*'unit conv'!$B$1</f>
        <v>6254927504.3294697</v>
      </c>
      <c r="AO1177" s="54">
        <f>'RAW_2017-2070'!AL1177*'unit conv'!$B$1</f>
        <v>6079671340.0835409</v>
      </c>
      <c r="AP1177" s="54">
        <f>'RAW_2017-2070'!AM1177*'unit conv'!$B$1</f>
        <v>5941696793.6846333</v>
      </c>
      <c r="AQ1177" s="54">
        <f>'RAW_2017-2070'!AN1177*'unit conv'!$B$1</f>
        <v>5808117896.5515318</v>
      </c>
      <c r="AR1177" s="54">
        <f>'RAW_2017-2070'!AO1177*'unit conv'!$B$1</f>
        <v>5670306151.9772844</v>
      </c>
      <c r="AS1177" s="54">
        <f>'RAW_2017-2070'!AP1177*'unit conv'!$B$1</f>
        <v>5569043417.0390892</v>
      </c>
      <c r="AT1177" s="54">
        <f>'RAW_2017-2070'!AQ1177*'unit conv'!$B$1</f>
        <v>5409579029.7851305</v>
      </c>
      <c r="AU1177" s="54">
        <f>'RAW_2017-2070'!AR1177*'unit conv'!$B$1</f>
        <v>5325736090.0854998</v>
      </c>
      <c r="AV1177" s="54">
        <f>'RAW_2017-2070'!AS1177*'unit conv'!$B$1</f>
        <v>5274534916.230093</v>
      </c>
      <c r="AW1177" s="54">
        <f>'RAW_2017-2070'!AT1177*'unit conv'!$B$1</f>
        <v>5173851045.256959</v>
      </c>
      <c r="AX1177" s="54">
        <f>'RAW_2017-2070'!AU1177*'unit conv'!$B$1</f>
        <v>5075089095.7489643</v>
      </c>
      <c r="AY1177" s="54">
        <f>'RAW_2017-2070'!AV1177*'unit conv'!$B$1</f>
        <v>4978212380.7761927</v>
      </c>
      <c r="AZ1177" s="54">
        <f>'RAW_2017-2070'!AW1177*'unit conv'!$B$1</f>
        <v>4883184913.7135277</v>
      </c>
      <c r="BA1177" s="54">
        <f>'RAW_2017-2070'!AX1177*'unit conv'!$B$1</f>
        <v>4789971394.8727627</v>
      </c>
      <c r="BB1177" s="54">
        <f>'RAW_2017-2070'!AY1177*'unit conv'!$B$1</f>
        <v>4698537198.3898859</v>
      </c>
      <c r="BC1177" s="54">
        <f>'RAW_2017-2070'!AZ1177*'unit conv'!$B$1</f>
        <v>4608848359.3626738</v>
      </c>
      <c r="BD1177" s="54">
        <f>'RAW_2017-2070'!BA1177*'unit conv'!$B$1</f>
        <v>4520871561.2338114</v>
      </c>
      <c r="BE1177" s="54">
        <f>'RAW_2017-2070'!BB1177*'unit conv'!$B$1</f>
        <v>4434574123.4148369</v>
      </c>
      <c r="BF1177" s="54">
        <f>'RAW_2017-2070'!BC1177*'unit conv'!$B$1</f>
        <v>4349923989.146349</v>
      </c>
      <c r="BG1177" s="54">
        <f>'RAW_2017-2070'!BD1177*'unit conv'!$B$1</f>
        <v>4266889713.5899386</v>
      </c>
      <c r="BH1177" s="54">
        <f>'RAW_2017-2070'!BE1177*'unit conv'!$B$1</f>
        <v>4185440452.1474257</v>
      </c>
      <c r="BI1177" s="54">
        <f>'RAW_2017-2070'!BF1177*'unit conv'!$B$1</f>
        <v>4105545949.0030718</v>
      </c>
      <c r="BJ1177" s="54">
        <f>'RAW_2017-2070'!BG1177*'unit conv'!$B$1</f>
        <v>4027176525.8845024</v>
      </c>
      <c r="BK1177" s="54">
        <f>'RAW_2017-2070'!BH1177*'unit conv'!$B$1</f>
        <v>3950303071.0381756</v>
      </c>
      <c r="BL1177" s="54">
        <f>'RAW_2017-2070'!BI1177*'unit conv'!$B$1</f>
        <v>3874897028.4152818</v>
      </c>
      <c r="BM1177" s="54">
        <f>'RAW_2017-2070'!BJ1177*'unit conv'!$B$1</f>
        <v>3800930387.0640874</v>
      </c>
      <c r="BN1177" s="54">
        <f>'RAW_2017-2070'!BK1177*'unit conv'!$B$1</f>
        <v>3728375670.7247443</v>
      </c>
      <c r="BO1177" s="54">
        <f>'RAW_2017-2070'!BL1177*'unit conv'!$B$1</f>
        <v>3657205927.6227455</v>
      </c>
      <c r="BP1177" s="54">
        <f>'RAW_2017-2070'!BM1177*'unit conv'!$B$1</f>
        <v>3587394720.4571781</v>
      </c>
    </row>
    <row r="1178" spans="1:68" x14ac:dyDescent="0.25">
      <c r="A1178" t="str">
        <f>IFERROR(INDEX('unit conv'!I:I,MATCH($H1178,'unit conv'!$H:$H,0)),0)</f>
        <v>HDV</v>
      </c>
      <c r="B1178" t="str">
        <f>IFERROR(INDEX('unit conv'!J:J,MATCH($H1178,'unit conv'!$H:$H,0)),0)</f>
        <v>freight</v>
      </c>
      <c r="C1178" t="str">
        <f>INDEX('unit conv'!$E$2:$E$13,MATCH('RAW_2017-2070_btu'!I1178,'unit conv'!$D$2:$D$13,0))</f>
        <v xml:space="preserve">petroleum diesel </v>
      </c>
      <c r="D1178" t="s">
        <v>26</v>
      </c>
      <c r="E1178">
        <v>111</v>
      </c>
      <c r="F1178" t="s">
        <v>113</v>
      </c>
      <c r="G1178" t="s">
        <v>40</v>
      </c>
      <c r="H1178" t="s">
        <v>119</v>
      </c>
      <c r="I1178" t="s">
        <v>56</v>
      </c>
      <c r="J1178" t="s">
        <v>118</v>
      </c>
      <c r="K1178" t="s">
        <v>257</v>
      </c>
      <c r="L1178" t="s">
        <v>40</v>
      </c>
      <c r="M1178" t="s">
        <v>56</v>
      </c>
      <c r="N1178" t="s">
        <v>253</v>
      </c>
      <c r="O1178" s="54">
        <f>'RAW_2017-2070'!L1178*'unit conv'!$B$1</f>
        <v>1136260672358.4482</v>
      </c>
      <c r="P1178" s="54">
        <f>'RAW_2017-2070'!M1178*'unit conv'!$B$1</f>
        <v>1217594881950.5081</v>
      </c>
      <c r="Q1178" s="54">
        <f>'RAW_2017-2070'!N1178*'unit conv'!$B$1</f>
        <v>1210896296403.3325</v>
      </c>
      <c r="R1178" s="54">
        <f>'RAW_2017-2070'!O1178*'unit conv'!$B$1</f>
        <v>1092328913956.3943</v>
      </c>
      <c r="S1178" s="54">
        <f>'RAW_2017-2070'!P1178*'unit conv'!$B$1</f>
        <v>1128659269023.9277</v>
      </c>
      <c r="T1178" s="54">
        <f>'RAW_2017-2070'!Q1178*'unit conv'!$B$1</f>
        <v>1115665141584.6414</v>
      </c>
      <c r="U1178" s="54">
        <f>'RAW_2017-2070'!R1178*'unit conv'!$B$1</f>
        <v>1071644713578.473</v>
      </c>
      <c r="V1178" s="54">
        <f>'RAW_2017-2070'!S1178*'unit conv'!$B$1</f>
        <v>1040029969275.1967</v>
      </c>
      <c r="W1178" s="54">
        <f>'RAW_2017-2070'!T1178*'unit conv'!$B$1</f>
        <v>1021320682807.0925</v>
      </c>
      <c r="X1178" s="54">
        <f>'RAW_2017-2070'!U1178*'unit conv'!$B$1</f>
        <v>985498162744.94055</v>
      </c>
      <c r="Y1178" s="54">
        <f>'RAW_2017-2070'!V1178*'unit conv'!$B$1</f>
        <v>953391705182.48535</v>
      </c>
      <c r="Z1178" s="54">
        <f>'RAW_2017-2070'!W1178*'unit conv'!$B$1</f>
        <v>899343551038.30676</v>
      </c>
      <c r="AA1178" s="54">
        <f>'RAW_2017-2070'!X1178*'unit conv'!$B$1</f>
        <v>868559076664.46375</v>
      </c>
      <c r="AB1178" s="54">
        <f>'RAW_2017-2070'!Y1178*'unit conv'!$B$1</f>
        <v>841015073277.34106</v>
      </c>
      <c r="AC1178" s="54">
        <f>'RAW_2017-2070'!Z1178*'unit conv'!$B$1</f>
        <v>821975291012.08374</v>
      </c>
      <c r="AD1178" s="54">
        <f>'RAW_2017-2070'!AA1178*'unit conv'!$B$1</f>
        <v>815365375069.02258</v>
      </c>
      <c r="AE1178" s="54">
        <f>'RAW_2017-2070'!AB1178*'unit conv'!$B$1</f>
        <v>792617591177.16992</v>
      </c>
      <c r="AF1178" s="54">
        <f>'RAW_2017-2070'!AC1178*'unit conv'!$B$1</f>
        <v>766387510105.55823</v>
      </c>
      <c r="AG1178" s="54">
        <f>'RAW_2017-2070'!AD1178*'unit conv'!$B$1</f>
        <v>750717172796.64197</v>
      </c>
      <c r="AH1178" s="54">
        <f>'RAW_2017-2070'!AE1178*'unit conv'!$B$1</f>
        <v>737303879956.08826</v>
      </c>
      <c r="AI1178" s="54">
        <f>'RAW_2017-2070'!AF1178*'unit conv'!$B$1</f>
        <v>723584273937.6853</v>
      </c>
      <c r="AJ1178" s="54">
        <f>'RAW_2017-2070'!AG1178*'unit conv'!$B$1</f>
        <v>705632709541.10291</v>
      </c>
      <c r="AK1178" s="54">
        <f>'RAW_2017-2070'!AH1178*'unit conv'!$B$1</f>
        <v>683352456289.12524</v>
      </c>
      <c r="AL1178" s="54">
        <f>'RAW_2017-2070'!AI1178*'unit conv'!$B$1</f>
        <v>661660646773.54211</v>
      </c>
      <c r="AM1178" s="54">
        <f>'RAW_2017-2070'!AJ1178*'unit conv'!$B$1</f>
        <v>639791498049.73071</v>
      </c>
      <c r="AN1178" s="54">
        <f>'RAW_2017-2070'!AK1178*'unit conv'!$B$1</f>
        <v>619405549976.5575</v>
      </c>
      <c r="AO1178" s="54">
        <f>'RAW_2017-2070'!AL1178*'unit conv'!$B$1</f>
        <v>602050490189.4707</v>
      </c>
      <c r="AP1178" s="54">
        <f>'RAW_2017-2070'!AM1178*'unit conv'!$B$1</f>
        <v>588387310282.77673</v>
      </c>
      <c r="AQ1178" s="54">
        <f>'RAW_2017-2070'!AN1178*'unit conv'!$B$1</f>
        <v>575159417523.55273</v>
      </c>
      <c r="AR1178" s="54">
        <f>'RAW_2017-2070'!AO1178*'unit conv'!$B$1</f>
        <v>561512359363.06152</v>
      </c>
      <c r="AS1178" s="54">
        <f>'RAW_2017-2070'!AP1178*'unit conv'!$B$1</f>
        <v>551484633225.05151</v>
      </c>
      <c r="AT1178" s="54">
        <f>'RAW_2017-2070'!AQ1178*'unit conv'!$B$1</f>
        <v>535693382819.61584</v>
      </c>
      <c r="AU1178" s="54">
        <f>'RAW_2017-2070'!AR1178*'unit conv'!$B$1</f>
        <v>527390683525.28265</v>
      </c>
      <c r="AV1178" s="54">
        <f>'RAW_2017-2070'!AS1178*'unit conv'!$B$1</f>
        <v>522320394344.56848</v>
      </c>
      <c r="AW1178" s="54">
        <f>'RAW_2017-2070'!AT1178*'unit conv'!$B$1</f>
        <v>512349991261.44452</v>
      </c>
      <c r="AX1178" s="54">
        <f>'RAW_2017-2070'!AU1178*'unit conv'!$B$1</f>
        <v>502569909940.05206</v>
      </c>
      <c r="AY1178" s="54">
        <f>'RAW_2017-2070'!AV1178*'unit conv'!$B$1</f>
        <v>492976517390.56262</v>
      </c>
      <c r="AZ1178" s="54">
        <f>'RAW_2017-2070'!AW1178*'unit conv'!$B$1</f>
        <v>483566249972.10126</v>
      </c>
      <c r="BA1178" s="54">
        <f>'RAW_2017-2070'!AX1178*'unit conv'!$B$1</f>
        <v>474335612068.96796</v>
      </c>
      <c r="BB1178" s="54">
        <f>'RAW_2017-2070'!AY1178*'unit conv'!$B$1</f>
        <v>465281174792.12659</v>
      </c>
      <c r="BC1178" s="54">
        <f>'RAW_2017-2070'!AZ1178*'unit conv'!$B$1</f>
        <v>456399574705.48193</v>
      </c>
      <c r="BD1178" s="54">
        <f>'RAW_2017-2070'!BA1178*'unit conv'!$B$1</f>
        <v>447687512576.46985</v>
      </c>
      <c r="BE1178" s="54">
        <f>'RAW_2017-2070'!BB1178*'unit conv'!$B$1</f>
        <v>439141752150.4967</v>
      </c>
      <c r="BF1178" s="54">
        <f>'RAW_2017-2070'!BC1178*'unit conv'!$B$1</f>
        <v>430759118948.7738</v>
      </c>
      <c r="BG1178" s="54">
        <f>'RAW_2017-2070'!BD1178*'unit conv'!$B$1</f>
        <v>422536499089.09943</v>
      </c>
      <c r="BH1178" s="54">
        <f>'RAW_2017-2070'!BE1178*'unit conv'!$B$1</f>
        <v>414470838129.14996</v>
      </c>
      <c r="BI1178" s="54">
        <f>'RAW_2017-2070'!BF1178*'unit conv'!$B$1</f>
        <v>406559139931.85205</v>
      </c>
      <c r="BJ1178" s="54">
        <f>'RAW_2017-2070'!BG1178*'unit conv'!$B$1</f>
        <v>398798465552.41235</v>
      </c>
      <c r="BK1178" s="54">
        <f>'RAW_2017-2070'!BH1178*'unit conv'!$B$1</f>
        <v>391185932146.59277</v>
      </c>
      <c r="BL1178" s="54">
        <f>'RAW_2017-2070'!BI1178*'unit conv'!$B$1</f>
        <v>383718711899.82574</v>
      </c>
      <c r="BM1178" s="54">
        <f>'RAW_2017-2070'!BJ1178*'unit conv'!$B$1</f>
        <v>376394030976.77051</v>
      </c>
      <c r="BN1178" s="54">
        <f>'RAW_2017-2070'!BK1178*'unit conv'!$B$1</f>
        <v>369209168490.9212</v>
      </c>
      <c r="BO1178" s="54">
        <f>'RAW_2017-2070'!BL1178*'unit conv'!$B$1</f>
        <v>362161455493.8847</v>
      </c>
      <c r="BP1178" s="54">
        <f>'RAW_2017-2070'!BM1178*'unit conv'!$B$1</f>
        <v>355248273983.94946</v>
      </c>
    </row>
    <row r="1179" spans="1:68" x14ac:dyDescent="0.25">
      <c r="A1179" t="str">
        <f>IFERROR(INDEX('unit conv'!I:I,MATCH($H1179,'unit conv'!$H:$H,0)),0)</f>
        <v>HDV</v>
      </c>
      <c r="B1179" t="str">
        <f>IFERROR(INDEX('unit conv'!J:J,MATCH($H1179,'unit conv'!$H:$H,0)),0)</f>
        <v>freight</v>
      </c>
      <c r="C1179" t="str">
        <f>INDEX('unit conv'!$E$2:$E$13,MATCH('RAW_2017-2070_btu'!I1179,'unit conv'!$D$2:$D$13,0))</f>
        <v xml:space="preserve">petroleum diesel </v>
      </c>
      <c r="D1179" t="s">
        <v>26</v>
      </c>
      <c r="E1179">
        <v>112</v>
      </c>
      <c r="F1179" t="s">
        <v>113</v>
      </c>
      <c r="G1179" t="s">
        <v>40</v>
      </c>
      <c r="H1179" t="s">
        <v>120</v>
      </c>
      <c r="I1179" t="s">
        <v>56</v>
      </c>
      <c r="J1179" t="s">
        <v>118</v>
      </c>
      <c r="K1179" t="s">
        <v>257</v>
      </c>
      <c r="L1179" t="s">
        <v>40</v>
      </c>
      <c r="M1179" t="s">
        <v>56</v>
      </c>
      <c r="N1179" t="s">
        <v>253</v>
      </c>
      <c r="O1179" s="54">
        <f>'RAW_2017-2070'!L1179*'unit conv'!$B$1</f>
        <v>4493529310725</v>
      </c>
      <c r="P1179" s="54">
        <f>'RAW_2017-2070'!M1179*'unit conv'!$B$1</f>
        <v>4815178791040.0918</v>
      </c>
      <c r="Q1179" s="54">
        <f>'RAW_2017-2070'!N1179*'unit conv'!$B$1</f>
        <v>4788688135129.1064</v>
      </c>
      <c r="R1179" s="54">
        <f>'RAW_2017-2070'!O1179*'unit conv'!$B$1</f>
        <v>4319793962090.9814</v>
      </c>
      <c r="S1179" s="54">
        <f>'RAW_2017-2070'!P1179*'unit conv'!$B$1</f>
        <v>4463468313704.4717</v>
      </c>
      <c r="T1179" s="54">
        <f>'RAW_2017-2070'!Q1179*'unit conv'!$B$1</f>
        <v>4412080904163.5469</v>
      </c>
      <c r="U1179" s="54">
        <f>'RAW_2017-2070'!R1179*'unit conv'!$B$1</f>
        <v>4237994897027.6987</v>
      </c>
      <c r="V1179" s="54">
        <f>'RAW_2017-2070'!S1179*'unit conv'!$B$1</f>
        <v>4112969202102.4468</v>
      </c>
      <c r="W1179" s="54">
        <f>'RAW_2017-2070'!T1179*'unit conv'!$B$1</f>
        <v>4038980258216.2896</v>
      </c>
      <c r="X1179" s="54">
        <f>'RAW_2017-2070'!U1179*'unit conv'!$B$1</f>
        <v>3897314223476.918</v>
      </c>
      <c r="Y1179" s="54">
        <f>'RAW_2017-2070'!V1179*'unit conv'!$B$1</f>
        <v>3770343967768.79</v>
      </c>
      <c r="Z1179" s="54">
        <f>'RAW_2017-2070'!W1179*'unit conv'!$B$1</f>
        <v>3556601671880.5161</v>
      </c>
      <c r="AA1179" s="54">
        <f>'RAW_2017-2070'!X1179*'unit conv'!$B$1</f>
        <v>3434859415654.2192</v>
      </c>
      <c r="AB1179" s="54">
        <f>'RAW_2017-2070'!Y1179*'unit conv'!$B$1</f>
        <v>3325932133767.5327</v>
      </c>
      <c r="AC1179" s="54">
        <f>'RAW_2017-2070'!Z1179*'unit conv'!$B$1</f>
        <v>3250636190010.9175</v>
      </c>
      <c r="AD1179" s="54">
        <f>'RAW_2017-2070'!AA1179*'unit conv'!$B$1</f>
        <v>3224496192601.7627</v>
      </c>
      <c r="AE1179" s="54">
        <f>'RAW_2017-2070'!AB1179*'unit conv'!$B$1</f>
        <v>3134536347859.5244</v>
      </c>
      <c r="AF1179" s="54">
        <f>'RAW_2017-2070'!AC1179*'unit conv'!$B$1</f>
        <v>3030805187409.0483</v>
      </c>
      <c r="AG1179" s="54">
        <f>'RAW_2017-2070'!AD1179*'unit conv'!$B$1</f>
        <v>2968834266721.978</v>
      </c>
      <c r="AH1179" s="54">
        <f>'RAW_2017-2070'!AE1179*'unit conv'!$B$1</f>
        <v>2915789198808.7656</v>
      </c>
      <c r="AI1179" s="54">
        <f>'RAW_2017-2070'!AF1179*'unit conv'!$B$1</f>
        <v>2861532765161.9585</v>
      </c>
      <c r="AJ1179" s="54">
        <f>'RAW_2017-2070'!AG1179*'unit conv'!$B$1</f>
        <v>2790540357564.1675</v>
      </c>
      <c r="AK1179" s="54">
        <f>'RAW_2017-2070'!AH1179*'unit conv'!$B$1</f>
        <v>2702429439467.9424</v>
      </c>
      <c r="AL1179" s="54">
        <f>'RAW_2017-2070'!AI1179*'unit conv'!$B$1</f>
        <v>2616645618702.0444</v>
      </c>
      <c r="AM1179" s="54">
        <f>'RAW_2017-2070'!AJ1179*'unit conv'!$B$1</f>
        <v>2530160480932.4858</v>
      </c>
      <c r="AN1179" s="54">
        <f>'RAW_2017-2070'!AK1179*'unit conv'!$B$1</f>
        <v>2449540903557.1777</v>
      </c>
      <c r="AO1179" s="54">
        <f>'RAW_2017-2070'!AL1179*'unit conv'!$B$1</f>
        <v>2380907471335.335</v>
      </c>
      <c r="AP1179" s="54">
        <f>'RAW_2017-2070'!AM1179*'unit conv'!$B$1</f>
        <v>2326874184007.874</v>
      </c>
      <c r="AQ1179" s="54">
        <f>'RAW_2017-2070'!AN1179*'unit conv'!$B$1</f>
        <v>2274562311143.9429</v>
      </c>
      <c r="AR1179" s="54">
        <f>'RAW_2017-2070'!AO1179*'unit conv'!$B$1</f>
        <v>2220592779907.7241</v>
      </c>
      <c r="AS1179" s="54">
        <f>'RAW_2017-2070'!AP1179*'unit conv'!$B$1</f>
        <v>2180936491155.2986</v>
      </c>
      <c r="AT1179" s="54">
        <f>'RAW_2017-2070'!AQ1179*'unit conv'!$B$1</f>
        <v>2118487399783.9143</v>
      </c>
      <c r="AU1179" s="54">
        <f>'RAW_2017-2070'!AR1179*'unit conv'!$B$1</f>
        <v>2085653012794.366</v>
      </c>
      <c r="AV1179" s="54">
        <f>'RAW_2017-2070'!AS1179*'unit conv'!$B$1</f>
        <v>2065601722098.8069</v>
      </c>
      <c r="AW1179" s="54">
        <f>'RAW_2017-2070'!AT1179*'unit conv'!$B$1</f>
        <v>2026172126774.7271</v>
      </c>
      <c r="AX1179" s="54">
        <f>'RAW_2017-2070'!AU1179*'unit conv'!$B$1</f>
        <v>1987495190092.8184</v>
      </c>
      <c r="AY1179" s="54">
        <f>'RAW_2017-2070'!AV1179*'unit conv'!$B$1</f>
        <v>1949556544798.5605</v>
      </c>
      <c r="AZ1179" s="54">
        <f>'RAW_2017-2070'!AW1179*'unit conv'!$B$1</f>
        <v>1912342097889.2537</v>
      </c>
      <c r="BA1179" s="54">
        <f>'RAW_2017-2070'!AX1179*'unit conv'!$B$1</f>
        <v>1875838025378.9155</v>
      </c>
      <c r="BB1179" s="54">
        <f>'RAW_2017-2070'!AY1179*'unit conv'!$B$1</f>
        <v>1840030767163.1064</v>
      </c>
      <c r="BC1179" s="54">
        <f>'RAW_2017-2070'!AZ1179*'unit conv'!$B$1</f>
        <v>1804907021981.7849</v>
      </c>
      <c r="BD1179" s="54">
        <f>'RAW_2017-2070'!BA1179*'unit conv'!$B$1</f>
        <v>1770453742478.3088</v>
      </c>
      <c r="BE1179" s="54">
        <f>'RAW_2017-2070'!BB1179*'unit conv'!$B$1</f>
        <v>1736658130352.7578</v>
      </c>
      <c r="BF1179" s="54">
        <f>'RAW_2017-2070'!BC1179*'unit conv'!$B$1</f>
        <v>1703507631607.7693</v>
      </c>
      <c r="BG1179" s="54">
        <f>'RAW_2017-2070'!BD1179*'unit conv'!$B$1</f>
        <v>1670989931885.1299</v>
      </c>
      <c r="BH1179" s="54">
        <f>'RAW_2017-2070'!BE1179*'unit conv'!$B$1</f>
        <v>1639092951891.3792</v>
      </c>
      <c r="BI1179" s="54">
        <f>'RAW_2017-2070'!BF1179*'unit conv'!$B$1</f>
        <v>1607804842910.7375</v>
      </c>
      <c r="BJ1179" s="54">
        <f>'RAW_2017-2070'!BG1179*'unit conv'!$B$1</f>
        <v>1577113982403.6831</v>
      </c>
      <c r="BK1179" s="54">
        <f>'RAW_2017-2070'!BH1179*'unit conv'!$B$1</f>
        <v>1547008969689.5474</v>
      </c>
      <c r="BL1179" s="54">
        <f>'RAW_2017-2070'!BI1179*'unit conv'!$B$1</f>
        <v>1517478621711.5249</v>
      </c>
      <c r="BM1179" s="54">
        <f>'RAW_2017-2070'!BJ1179*'unit conv'!$B$1</f>
        <v>1488511968882.5217</v>
      </c>
      <c r="BN1179" s="54">
        <f>'RAW_2017-2070'!BK1179*'unit conv'!$B$1</f>
        <v>1460098251010.3015</v>
      </c>
      <c r="BO1179" s="54">
        <f>'RAW_2017-2070'!BL1179*'unit conv'!$B$1</f>
        <v>1432226913300.4185</v>
      </c>
      <c r="BP1179" s="54">
        <f>'RAW_2017-2070'!BM1179*'unit conv'!$B$1</f>
        <v>1404887602435.4407</v>
      </c>
    </row>
    <row r="1180" spans="1:68" x14ac:dyDescent="0.25">
      <c r="A1180" t="str">
        <f>IFERROR(INDEX('unit conv'!I:I,MATCH($H1180,'unit conv'!$H:$H,0)),0)</f>
        <v>LDV</v>
      </c>
      <c r="B1180" t="str">
        <f>IFERROR(INDEX('unit conv'!J:J,MATCH($H1180,'unit conv'!$H:$H,0)),0)</f>
        <v>freight</v>
      </c>
      <c r="C1180" t="str">
        <f>INDEX('unit conv'!$E$2:$E$13,MATCH('RAW_2017-2070_btu'!I1180,'unit conv'!$D$2:$D$13,0))</f>
        <v xml:space="preserve">LPG propane or butane </v>
      </c>
      <c r="D1180" t="s">
        <v>26</v>
      </c>
      <c r="E1180">
        <v>113</v>
      </c>
      <c r="F1180" t="s">
        <v>113</v>
      </c>
      <c r="G1180" t="s">
        <v>40</v>
      </c>
      <c r="H1180" t="s">
        <v>117</v>
      </c>
      <c r="I1180" t="s">
        <v>35</v>
      </c>
      <c r="J1180" t="s">
        <v>118</v>
      </c>
      <c r="K1180" t="s">
        <v>257</v>
      </c>
      <c r="L1180" t="s">
        <v>40</v>
      </c>
      <c r="M1180" t="s">
        <v>259</v>
      </c>
      <c r="N1180" t="s">
        <v>253</v>
      </c>
      <c r="O1180" s="54">
        <f>'RAW_2017-2070'!L1180*'unit conv'!$B$1</f>
        <v>6454633770</v>
      </c>
      <c r="P1180" s="54">
        <f>'RAW_2017-2070'!M1180*'unit conv'!$B$1</f>
        <v>6884942688</v>
      </c>
      <c r="Q1180" s="54">
        <f>'RAW_2017-2070'!N1180*'unit conv'!$B$1</f>
        <v>6798880904.4000006</v>
      </c>
      <c r="R1180" s="54">
        <f>'RAW_2017-2070'!O1180*'unit conv'!$B$1</f>
        <v>6454633770</v>
      </c>
      <c r="S1180" s="54">
        <f>'RAW_2017-2070'!P1180*'unit conv'!$B$1</f>
        <v>6110386635.6000004</v>
      </c>
      <c r="T1180" s="54">
        <f>'RAW_2017-2070'!Q1180*'unit conv'!$B$1</f>
        <v>5723108609.4000006</v>
      </c>
      <c r="U1180" s="54">
        <f>'RAW_2017-2070'!R1180*'unit conv'!$B$1</f>
        <v>5378861475</v>
      </c>
      <c r="V1180" s="54">
        <f>'RAW_2017-2070'!S1180*'unit conv'!$B$1</f>
        <v>5034614340.6000004</v>
      </c>
      <c r="W1180" s="54">
        <f>'RAW_2017-2070'!T1180*'unit conv'!$B$1</f>
        <v>4690367206.2000008</v>
      </c>
      <c r="X1180" s="54">
        <f>'RAW_2017-2070'!U1180*'unit conv'!$B$1</f>
        <v>4389150963.6000004</v>
      </c>
      <c r="Y1180" s="54">
        <f>'RAW_2017-2070'!V1180*'unit conv'!$B$1</f>
        <v>4087934721</v>
      </c>
      <c r="Z1180" s="54">
        <f>'RAW_2017-2070'!W1180*'unit conv'!$B$1</f>
        <v>3786718478.3999996</v>
      </c>
      <c r="AA1180" s="54">
        <f>'RAW_2017-2070'!X1180*'unit conv'!$B$1</f>
        <v>3571564019.4000001</v>
      </c>
      <c r="AB1180" s="54">
        <f>'RAW_2017-2070'!Y1180*'unit conv'!$B$1</f>
        <v>3313378668.5999999</v>
      </c>
      <c r="AC1180" s="54">
        <f>'RAW_2017-2070'!Z1180*'unit conv'!$B$1</f>
        <v>3098224209.5999999</v>
      </c>
      <c r="AD1180" s="54">
        <f>'RAW_2017-2070'!AA1180*'unit conv'!$B$1</f>
        <v>2883069750.5999999</v>
      </c>
      <c r="AE1180" s="54">
        <f>'RAW_2017-2070'!AB1180*'unit conv'!$B$1</f>
        <v>2710946183.3999996</v>
      </c>
      <c r="AF1180" s="54">
        <f>'RAW_2017-2070'!AC1180*'unit conv'!$B$1</f>
        <v>2538822616.1999998</v>
      </c>
      <c r="AG1180" s="54">
        <f>'RAW_2017-2070'!AD1180*'unit conv'!$B$1</f>
        <v>2366699049</v>
      </c>
      <c r="AH1180" s="54">
        <f>'RAW_2017-2070'!AE1180*'unit conv'!$B$1</f>
        <v>2237606373.6000004</v>
      </c>
      <c r="AI1180" s="54">
        <f>'RAW_2017-2070'!AF1180*'unit conv'!$B$1</f>
        <v>2108513698.1999998</v>
      </c>
      <c r="AJ1180" s="54">
        <f>'RAW_2017-2070'!AG1180*'unit conv'!$B$1</f>
        <v>2022451914.6000001</v>
      </c>
      <c r="AK1180" s="54">
        <f>'RAW_2017-2070'!AH1180*'unit conv'!$B$1</f>
        <v>1893359239.1999998</v>
      </c>
      <c r="AL1180" s="54">
        <f>'RAW_2017-2070'!AI1180*'unit conv'!$B$1</f>
        <v>1807297455.6000001</v>
      </c>
      <c r="AM1180" s="54">
        <f>'RAW_2017-2070'!AJ1180*'unit conv'!$B$1</f>
        <v>1721235672</v>
      </c>
      <c r="AN1180" s="54">
        <f>'RAW_2017-2070'!AK1180*'unit conv'!$B$1</f>
        <v>1635173888.4000001</v>
      </c>
      <c r="AO1180" s="54">
        <f>'RAW_2017-2070'!AL1180*'unit conv'!$B$1</f>
        <v>1549112104.8</v>
      </c>
      <c r="AP1180" s="54">
        <f>'RAW_2017-2070'!AM1180*'unit conv'!$B$1</f>
        <v>1506081213</v>
      </c>
      <c r="AQ1180" s="54">
        <f>'RAW_2017-2070'!AN1180*'unit conv'!$B$1</f>
        <v>1420019429.4000001</v>
      </c>
      <c r="AR1180" s="54">
        <f>'RAW_2017-2070'!AO1180*'unit conv'!$B$1</f>
        <v>1376988537.6000001</v>
      </c>
      <c r="AS1180" s="54">
        <f>'RAW_2017-2070'!AP1180*'unit conv'!$B$1</f>
        <v>1333957645.8000002</v>
      </c>
      <c r="AT1180" s="54">
        <f>'RAW_2017-2070'!AQ1180*'unit conv'!$B$1</f>
        <v>1290926754</v>
      </c>
      <c r="AU1180" s="54">
        <f>'RAW_2017-2070'!AR1180*'unit conv'!$B$1</f>
        <v>1247895862.1999998</v>
      </c>
      <c r="AV1180" s="54">
        <f>'RAW_2017-2070'!AS1180*'unit conv'!$B$1</f>
        <v>1204864970.4000001</v>
      </c>
      <c r="AW1180" s="54">
        <f>'RAW_2017-2070'!AT1180*'unit conv'!$B$1</f>
        <v>1165915823.3395545</v>
      </c>
      <c r="AX1180" s="54">
        <f>'RAW_2017-2070'!AU1180*'unit conv'!$B$1</f>
        <v>1128225768.4545856</v>
      </c>
      <c r="AY1180" s="54">
        <f>'RAW_2017-2070'!AV1180*'unit conv'!$B$1</f>
        <v>1091754103.6187053</v>
      </c>
      <c r="AZ1180" s="54">
        <f>'RAW_2017-2070'!AW1180*'unit conv'!$B$1</f>
        <v>1056461442.4655035</v>
      </c>
      <c r="BA1180" s="54">
        <f>'RAW_2017-2070'!AX1180*'unit conv'!$B$1</f>
        <v>1022309671.8545458</v>
      </c>
      <c r="BB1180" s="54">
        <f>'RAW_2017-2070'!AY1180*'unit conv'!$B$1</f>
        <v>989261910.71234941</v>
      </c>
      <c r="BC1180" s="54">
        <f>'RAW_2017-2070'!AZ1180*'unit conv'!$B$1</f>
        <v>957282470.2038908</v>
      </c>
      <c r="BD1180" s="54">
        <f>'RAW_2017-2070'!BA1180*'unit conv'!$B$1</f>
        <v>926336815.19162869</v>
      </c>
      <c r="BE1180" s="54">
        <f>'RAW_2017-2070'!BB1180*'unit conv'!$B$1</f>
        <v>896391526.94042718</v>
      </c>
      <c r="BF1180" s="54">
        <f>'RAW_2017-2070'!BC1180*'unit conv'!$B$1</f>
        <v>867414267.02809954</v>
      </c>
      <c r="BG1180" s="54">
        <f>'RAW_2017-2070'!BD1180*'unit conv'!$B$1</f>
        <v>839373742.42259967</v>
      </c>
      <c r="BH1180" s="54">
        <f>'RAW_2017-2070'!BE1180*'unit conv'!$B$1</f>
        <v>812239671.68814993</v>
      </c>
      <c r="BI1180" s="54">
        <f>'RAW_2017-2070'!BF1180*'unit conv'!$B$1</f>
        <v>785982752.28380632</v>
      </c>
      <c r="BJ1180" s="54">
        <f>'RAW_2017-2070'!BG1180*'unit conv'!$B$1</f>
        <v>760574628.91915047</v>
      </c>
      <c r="BK1180" s="54">
        <f>'RAW_2017-2070'!BH1180*'unit conv'!$B$1</f>
        <v>735987862.93293297</v>
      </c>
      <c r="BL1180" s="54">
        <f>'RAW_2017-2070'!BI1180*'unit conv'!$B$1</f>
        <v>712195902.66159976</v>
      </c>
      <c r="BM1180" s="54">
        <f>'RAW_2017-2070'!BJ1180*'unit conv'!$B$1</f>
        <v>689173054.76570308</v>
      </c>
      <c r="BN1180" s="54">
        <f>'RAW_2017-2070'!BK1180*'unit conv'!$B$1</f>
        <v>666894456.48322964</v>
      </c>
      <c r="BO1180" s="54">
        <f>'RAW_2017-2070'!BL1180*'unit conv'!$B$1</f>
        <v>645336048.77988541</v>
      </c>
      <c r="BP1180" s="54">
        <f>'RAW_2017-2070'!BM1180*'unit conv'!$B$1</f>
        <v>624474550.36733711</v>
      </c>
    </row>
    <row r="1181" spans="1:68" x14ac:dyDescent="0.25">
      <c r="A1181" t="str">
        <f>IFERROR(INDEX('unit conv'!I:I,MATCH($H1181,'unit conv'!$H:$H,0)),0)</f>
        <v>motorbikes</v>
      </c>
      <c r="B1181" t="str">
        <f>IFERROR(INDEX('unit conv'!J:J,MATCH($H1181,'unit conv'!$H:$H,0)),0)</f>
        <v>passenger</v>
      </c>
      <c r="C1181" t="str">
        <f>INDEX('unit conv'!$E$2:$E$13,MATCH('RAW_2017-2070_btu'!I1181,'unit conv'!$D$2:$D$13,0))</f>
        <v xml:space="preserve">petroleum gasoline </v>
      </c>
      <c r="D1181" t="s">
        <v>26</v>
      </c>
      <c r="E1181">
        <v>114</v>
      </c>
      <c r="F1181" t="s">
        <v>113</v>
      </c>
      <c r="G1181" t="s">
        <v>40</v>
      </c>
      <c r="H1181" t="s">
        <v>121</v>
      </c>
      <c r="I1181" t="s">
        <v>53</v>
      </c>
      <c r="J1181" t="s">
        <v>115</v>
      </c>
      <c r="K1181" t="s">
        <v>257</v>
      </c>
      <c r="L1181" t="s">
        <v>40</v>
      </c>
      <c r="M1181" t="s">
        <v>258</v>
      </c>
      <c r="N1181" t="s">
        <v>253</v>
      </c>
      <c r="O1181" s="54">
        <f>'RAW_2017-2070'!L1181*'unit conv'!$B$1</f>
        <v>131146594839</v>
      </c>
      <c r="P1181" s="54">
        <f>'RAW_2017-2070'!M1181*'unit conv'!$B$1</f>
        <v>128567131673.34494</v>
      </c>
      <c r="Q1181" s="54">
        <f>'RAW_2017-2070'!N1181*'unit conv'!$B$1</f>
        <v>126551328977.22191</v>
      </c>
      <c r="R1181" s="54">
        <f>'RAW_2017-2070'!O1181*'unit conv'!$B$1</f>
        <v>113824783164.08018</v>
      </c>
      <c r="S1181" s="54">
        <f>'RAW_2017-2070'!P1181*'unit conv'!$B$1</f>
        <v>120346217117.50999</v>
      </c>
      <c r="T1181" s="54">
        <f>'RAW_2017-2070'!Q1181*'unit conv'!$B$1</f>
        <v>120386042746.75734</v>
      </c>
      <c r="U1181" s="54">
        <f>'RAW_2017-2070'!R1181*'unit conv'!$B$1</f>
        <v>117232319103.6555</v>
      </c>
      <c r="V1181" s="54">
        <f>'RAW_2017-2070'!S1181*'unit conv'!$B$1</f>
        <v>114573615137.4315</v>
      </c>
      <c r="W1181" s="54">
        <f>'RAW_2017-2070'!T1181*'unit conv'!$B$1</f>
        <v>112416705914.98083</v>
      </c>
      <c r="X1181" s="54">
        <f>'RAW_2017-2070'!U1181*'unit conv'!$B$1</f>
        <v>109724982655.19174</v>
      </c>
      <c r="Y1181" s="54">
        <f>'RAW_2017-2070'!V1181*'unit conv'!$B$1</f>
        <v>107278405893.57582</v>
      </c>
      <c r="Z1181" s="54">
        <f>'RAW_2017-2070'!W1181*'unit conv'!$B$1</f>
        <v>104140996723.94473</v>
      </c>
      <c r="AA1181" s="54">
        <f>'RAW_2017-2070'!X1181*'unit conv'!$B$1</f>
        <v>101874711245.8394</v>
      </c>
      <c r="AB1181" s="54">
        <f>'RAW_2017-2070'!Y1181*'unit conv'!$B$1</f>
        <v>99793068614.659363</v>
      </c>
      <c r="AC1181" s="54">
        <f>'RAW_2017-2070'!Z1181*'unit conv'!$B$1</f>
        <v>98071983695.591019</v>
      </c>
      <c r="AD1181" s="54">
        <f>'RAW_2017-2070'!AA1181*'unit conv'!$B$1</f>
        <v>96865872114.041183</v>
      </c>
      <c r="AE1181" s="54">
        <f>'RAW_2017-2070'!AB1181*'unit conv'!$B$1</f>
        <v>95163975420.145981</v>
      </c>
      <c r="AF1181" s="54">
        <f>'RAW_2017-2070'!AC1181*'unit conv'!$B$1</f>
        <v>93449382482.948639</v>
      </c>
      <c r="AG1181" s="54">
        <f>'RAW_2017-2070'!AD1181*'unit conv'!$B$1</f>
        <v>92162985815.205811</v>
      </c>
      <c r="AH1181" s="54">
        <f>'RAW_2017-2070'!AE1181*'unit conv'!$B$1</f>
        <v>90967328120.792419</v>
      </c>
      <c r="AI1181" s="54">
        <f>'RAW_2017-2070'!AF1181*'unit conv'!$B$1</f>
        <v>89764513551.068893</v>
      </c>
      <c r="AJ1181" s="54">
        <f>'RAW_2017-2070'!AG1181*'unit conv'!$B$1</f>
        <v>88394162121.964661</v>
      </c>
      <c r="AK1181" s="54">
        <f>'RAW_2017-2070'!AH1181*'unit conv'!$B$1</f>
        <v>86836763691.059708</v>
      </c>
      <c r="AL1181" s="54">
        <f>'RAW_2017-2070'!AI1181*'unit conv'!$B$1</f>
        <v>85248697093.294388</v>
      </c>
      <c r="AM1181" s="54">
        <f>'RAW_2017-2070'!AJ1181*'unit conv'!$B$1</f>
        <v>83630769699.210556</v>
      </c>
      <c r="AN1181" s="54">
        <f>'RAW_2017-2070'!AK1181*'unit conv'!$B$1</f>
        <v>82047452603.831299</v>
      </c>
      <c r="AO1181" s="54">
        <f>'RAW_2017-2070'!AL1181*'unit conv'!$B$1</f>
        <v>80573169516.920929</v>
      </c>
      <c r="AP1181" s="54">
        <f>'RAW_2017-2070'!AM1181*'unit conv'!$B$1</f>
        <v>79229809593.460251</v>
      </c>
      <c r="AQ1181" s="54">
        <f>'RAW_2017-2070'!AN1181*'unit conv'!$B$1</f>
        <v>77929045448.514236</v>
      </c>
      <c r="AR1181" s="54">
        <f>'RAW_2017-2070'!AO1181*'unit conv'!$B$1</f>
        <v>76680840970.547226</v>
      </c>
      <c r="AS1181" s="54">
        <f>'RAW_2017-2070'!AP1181*'unit conv'!$B$1</f>
        <v>75614516337.702133</v>
      </c>
      <c r="AT1181" s="54">
        <f>'RAW_2017-2070'!AQ1181*'unit conv'!$B$1</f>
        <v>74385061673.940598</v>
      </c>
      <c r="AU1181" s="54">
        <f>'RAW_2017-2070'!AR1181*'unit conv'!$B$1</f>
        <v>73484721870.860641</v>
      </c>
      <c r="AV1181" s="54">
        <f>'RAW_2017-2070'!AS1181*'unit conv'!$B$1</f>
        <v>72682671618.81665</v>
      </c>
      <c r="AW1181" s="54">
        <f>'RAW_2017-2070'!AT1181*'unit conv'!$B$1</f>
        <v>71703715430.934097</v>
      </c>
      <c r="AX1181" s="54">
        <f>'RAW_2017-2070'!AU1181*'unit conv'!$B$1</f>
        <v>70748194345.723343</v>
      </c>
      <c r="AY1181" s="54">
        <f>'RAW_2017-2070'!AV1181*'unit conv'!$B$1</f>
        <v>69816143268.193542</v>
      </c>
      <c r="AZ1181" s="54">
        <f>'RAW_2017-2070'!AW1181*'unit conv'!$B$1</f>
        <v>68907616646.912827</v>
      </c>
      <c r="BA1181" s="54">
        <f>'RAW_2017-2070'!AX1181*'unit conv'!$B$1</f>
        <v>68022689169.692558</v>
      </c>
      <c r="BB1181" s="54">
        <f>'RAW_2017-2070'!AY1181*'unit conv'!$B$1</f>
        <v>67161456498.365326</v>
      </c>
      <c r="BC1181" s="54">
        <f>'RAW_2017-2070'!AZ1181*'unit conv'!$B$1</f>
        <v>66324036044.538345</v>
      </c>
      <c r="BD1181" s="54">
        <f>'RAW_2017-2070'!BA1181*'unit conv'!$B$1</f>
        <v>65510567788.299095</v>
      </c>
      <c r="BE1181" s="54">
        <f>'RAW_2017-2070'!BB1181*'unit conv'!$B$1</f>
        <v>64721215141.949234</v>
      </c>
      <c r="BF1181" s="54">
        <f>'RAW_2017-2070'!BC1181*'unit conv'!$B$1</f>
        <v>63956165860.94783</v>
      </c>
      <c r="BG1181" s="54">
        <f>'RAW_2017-2070'!BD1181*'unit conv'!$B$1</f>
        <v>63215633004.35479</v>
      </c>
      <c r="BH1181" s="54">
        <f>'RAW_2017-2070'!BE1181*'unit conv'!$B$1</f>
        <v>62499855947.180428</v>
      </c>
      <c r="BI1181" s="54">
        <f>'RAW_2017-2070'!BF1181*'unit conv'!$B$1</f>
        <v>61809101447.168266</v>
      </c>
      <c r="BJ1181" s="54">
        <f>'RAW_2017-2070'!BG1181*'unit conv'!$B$1</f>
        <v>61143664768.665535</v>
      </c>
      <c r="BK1181" s="54">
        <f>'RAW_2017-2070'!BH1181*'unit conv'!$B$1</f>
        <v>60503870866.368523</v>
      </c>
      <c r="BL1181" s="54">
        <f>'RAW_2017-2070'!BI1181*'unit conv'!$B$1</f>
        <v>59890075631.870781</v>
      </c>
      <c r="BM1181" s="54">
        <f>'RAW_2017-2070'!BJ1181*'unit conv'!$B$1</f>
        <v>59302667206.088638</v>
      </c>
      <c r="BN1181" s="54">
        <f>'RAW_2017-2070'!BK1181*'unit conv'!$B$1</f>
        <v>58742067360.792877</v>
      </c>
      <c r="BO1181" s="54">
        <f>'RAW_2017-2070'!BL1181*'unit conv'!$B$1</f>
        <v>58208732952.637619</v>
      </c>
      <c r="BP1181" s="54">
        <f>'RAW_2017-2070'!BM1181*'unit conv'!$B$1</f>
        <v>57703157453.247406</v>
      </c>
    </row>
    <row r="1182" spans="1:68" x14ac:dyDescent="0.25">
      <c r="A1182" t="str">
        <f>IFERROR(INDEX('unit conv'!I:I,MATCH($H1182,'unit conv'!$H:$H,0)),0)</f>
        <v>HDV</v>
      </c>
      <c r="B1182" t="str">
        <f>IFERROR(INDEX('unit conv'!J:J,MATCH($H1182,'unit conv'!$H:$H,0)),0)</f>
        <v>passenger</v>
      </c>
      <c r="C1182" t="str">
        <f>INDEX('unit conv'!$E$2:$E$13,MATCH('RAW_2017-2070_btu'!I1182,'unit conv'!$D$2:$D$13,0))</f>
        <v xml:space="preserve">petroleum gasoline </v>
      </c>
      <c r="D1182" t="s">
        <v>26</v>
      </c>
      <c r="E1182">
        <v>115</v>
      </c>
      <c r="F1182" t="s">
        <v>113</v>
      </c>
      <c r="G1182" t="s">
        <v>40</v>
      </c>
      <c r="H1182" t="s">
        <v>122</v>
      </c>
      <c r="I1182" t="s">
        <v>53</v>
      </c>
      <c r="J1182" t="s">
        <v>115</v>
      </c>
      <c r="K1182" t="s">
        <v>257</v>
      </c>
      <c r="L1182" t="s">
        <v>40</v>
      </c>
      <c r="M1182" t="s">
        <v>258</v>
      </c>
      <c r="N1182" t="s">
        <v>253</v>
      </c>
      <c r="O1182" s="54">
        <f>'RAW_2017-2070'!L1182*'unit conv'!$B$1</f>
        <v>17634135285</v>
      </c>
      <c r="P1182" s="54">
        <f>'RAW_2017-2070'!M1182*'unit conv'!$B$1</f>
        <v>17287297439.29248</v>
      </c>
      <c r="Q1182" s="54">
        <f>'RAW_2017-2070'!N1182*'unit conv'!$B$1</f>
        <v>17016250085.79512</v>
      </c>
      <c r="R1182" s="54">
        <f>'RAW_2017-2070'!O1182*'unit conv'!$B$1</f>
        <v>15305022807.227964</v>
      </c>
      <c r="S1182" s="54">
        <f>'RAW_2017-2070'!P1182*'unit conv'!$B$1</f>
        <v>16181902978.826406</v>
      </c>
      <c r="T1182" s="54">
        <f>'RAW_2017-2070'!Q1182*'unit conv'!$B$1</f>
        <v>16187257982.780724</v>
      </c>
      <c r="U1182" s="54">
        <f>'RAW_2017-2070'!R1182*'unit conv'!$B$1</f>
        <v>15763204354.531866</v>
      </c>
      <c r="V1182" s="54">
        <f>'RAW_2017-2070'!S1182*'unit conv'!$B$1</f>
        <v>15405711691.602139</v>
      </c>
      <c r="W1182" s="54">
        <f>'RAW_2017-2070'!T1182*'unit conv'!$B$1</f>
        <v>15115690977.965977</v>
      </c>
      <c r="X1182" s="54">
        <f>'RAW_2017-2070'!U1182*'unit conv'!$B$1</f>
        <v>14753758499.496572</v>
      </c>
      <c r="Y1182" s="54">
        <f>'RAW_2017-2070'!V1182*'unit conv'!$B$1</f>
        <v>14424788725.996647</v>
      </c>
      <c r="Z1182" s="54">
        <f>'RAW_2017-2070'!W1182*'unit conv'!$B$1</f>
        <v>14002928762.269846</v>
      </c>
      <c r="AA1182" s="54">
        <f>'RAW_2017-2070'!X1182*'unit conv'!$B$1</f>
        <v>13698201180.403145</v>
      </c>
      <c r="AB1182" s="54">
        <f>'RAW_2017-2070'!Y1182*'unit conv'!$B$1</f>
        <v>13418300906.832825</v>
      </c>
      <c r="AC1182" s="54">
        <f>'RAW_2017-2070'!Z1182*'unit conv'!$B$1</f>
        <v>13186881674.506718</v>
      </c>
      <c r="AD1182" s="54">
        <f>'RAW_2017-2070'!AA1182*'unit conv'!$B$1</f>
        <v>13024706401.683466</v>
      </c>
      <c r="AE1182" s="54">
        <f>'RAW_2017-2070'!AB1182*'unit conv'!$B$1</f>
        <v>12795867242.130102</v>
      </c>
      <c r="AF1182" s="54">
        <f>'RAW_2017-2070'!AC1182*'unit conv'!$B$1</f>
        <v>12565320929.811728</v>
      </c>
      <c r="AG1182" s="54">
        <f>'RAW_2017-2070'!AD1182*'unit conv'!$B$1</f>
        <v>12392350423.814234</v>
      </c>
      <c r="AH1182" s="54">
        <f>'RAW_2017-2070'!AE1182*'unit conv'!$B$1</f>
        <v>12231580793.739426</v>
      </c>
      <c r="AI1182" s="54">
        <f>'RAW_2017-2070'!AF1182*'unit conv'!$B$1</f>
        <v>12069848841.252876</v>
      </c>
      <c r="AJ1182" s="54">
        <f>'RAW_2017-2070'!AG1182*'unit conv'!$B$1</f>
        <v>11885589672.965033</v>
      </c>
      <c r="AK1182" s="54">
        <f>'RAW_2017-2070'!AH1182*'unit conv'!$B$1</f>
        <v>11676179930.707218</v>
      </c>
      <c r="AL1182" s="54">
        <f>'RAW_2017-2070'!AI1182*'unit conv'!$B$1</f>
        <v>11462646508.349115</v>
      </c>
      <c r="AM1182" s="54">
        <f>'RAW_2017-2070'!AJ1182*'unit conv'!$B$1</f>
        <v>11245097965.944281</v>
      </c>
      <c r="AN1182" s="54">
        <f>'RAW_2017-2070'!AK1182*'unit conv'!$B$1</f>
        <v>11032203167.621481</v>
      </c>
      <c r="AO1182" s="54">
        <f>'RAW_2017-2070'!AL1182*'unit conv'!$B$1</f>
        <v>10833969218.544262</v>
      </c>
      <c r="AP1182" s="54">
        <f>'RAW_2017-2070'!AM1182*'unit conv'!$B$1</f>
        <v>10653339361.887791</v>
      </c>
      <c r="AQ1182" s="54">
        <f>'RAW_2017-2070'!AN1182*'unit conv'!$B$1</f>
        <v>10478436986.923235</v>
      </c>
      <c r="AR1182" s="54">
        <f>'RAW_2017-2070'!AO1182*'unit conv'!$B$1</f>
        <v>10310601850.564304</v>
      </c>
      <c r="AS1182" s="54">
        <f>'RAW_2017-2070'!AP1182*'unit conv'!$B$1</f>
        <v>10167222505.8211</v>
      </c>
      <c r="AT1182" s="54">
        <f>'RAW_2017-2070'!AQ1182*'unit conv'!$B$1</f>
        <v>10001908492.947487</v>
      </c>
      <c r="AU1182" s="54">
        <f>'RAW_2017-2070'!AR1182*'unit conv'!$B$1</f>
        <v>9880847676.1609497</v>
      </c>
      <c r="AV1182" s="54">
        <f>'RAW_2017-2070'!AS1182*'unit conv'!$B$1</f>
        <v>9773002995.4258156</v>
      </c>
      <c r="AW1182" s="54">
        <f>'RAW_2017-2070'!AT1182*'unit conv'!$B$1</f>
        <v>9641371321.1425323</v>
      </c>
      <c r="AX1182" s="54">
        <f>'RAW_2017-2070'!AU1182*'unit conv'!$B$1</f>
        <v>9512890760.0958519</v>
      </c>
      <c r="AY1182" s="54">
        <f>'RAW_2017-2070'!AV1182*'unit conv'!$B$1</f>
        <v>9387566005.6569901</v>
      </c>
      <c r="AZ1182" s="54">
        <f>'RAW_2017-2070'!AW1182*'unit conv'!$B$1</f>
        <v>9265404379.0485668</v>
      </c>
      <c r="BA1182" s="54">
        <f>'RAW_2017-2070'!AX1182*'unit conv'!$B$1</f>
        <v>9146415922.8871765</v>
      </c>
      <c r="BB1182" s="54">
        <f>'RAW_2017-2070'!AY1182*'unit conv'!$B$1</f>
        <v>9030613499.9825592</v>
      </c>
      <c r="BC1182" s="54">
        <f>'RAW_2017-2070'!AZ1182*'unit conv'!$B$1</f>
        <v>8918012897.6463737</v>
      </c>
      <c r="BD1182" s="54">
        <f>'RAW_2017-2070'!BA1182*'unit conv'!$B$1</f>
        <v>8808632937.7763824</v>
      </c>
      <c r="BE1182" s="54">
        <f>'RAW_2017-2070'!BB1182*'unit conv'!$B$1</f>
        <v>8702495592.9951916</v>
      </c>
      <c r="BF1182" s="54">
        <f>'RAW_2017-2070'!BC1182*'unit conv'!$B$1</f>
        <v>8599626109.1368198</v>
      </c>
      <c r="BG1182" s="54">
        <f>'RAW_2017-2070'!BD1182*'unit conv'!$B$1</f>
        <v>8500053134.3891315</v>
      </c>
      <c r="BH1182" s="54">
        <f>'RAW_2017-2070'!BE1182*'unit conv'!$B$1</f>
        <v>8403808855.4156103</v>
      </c>
      <c r="BI1182" s="54">
        <f>'RAW_2017-2070'!BF1182*'unit conv'!$B$1</f>
        <v>8310929140.7963295</v>
      </c>
      <c r="BJ1182" s="54">
        <f>'RAW_2017-2070'!BG1182*'unit conv'!$B$1</f>
        <v>8221453692.1449642</v>
      </c>
      <c r="BK1182" s="54">
        <f>'RAW_2017-2070'!BH1182*'unit conv'!$B$1</f>
        <v>8135426203.2766933</v>
      </c>
      <c r="BL1182" s="54">
        <f>'RAW_2017-2070'!BI1182*'unit conv'!$B$1</f>
        <v>8052894527.8206205</v>
      </c>
      <c r="BM1182" s="54">
        <f>'RAW_2017-2070'!BJ1182*'unit conv'!$B$1</f>
        <v>7973910855.6901512</v>
      </c>
      <c r="BN1182" s="54">
        <f>'RAW_2017-2070'!BK1182*'unit conv'!$B$1</f>
        <v>7898531898.8454723</v>
      </c>
      <c r="BO1182" s="54">
        <f>'RAW_2017-2070'!BL1182*'unit conv'!$B$1</f>
        <v>7826819086.8041</v>
      </c>
      <c r="BP1182" s="54">
        <f>'RAW_2017-2070'!BM1182*'unit conv'!$B$1</f>
        <v>7758838772.3782978</v>
      </c>
    </row>
    <row r="1183" spans="1:68" x14ac:dyDescent="0.25">
      <c r="A1183" t="str">
        <f>IFERROR(INDEX('unit conv'!I:I,MATCH($H1183,'unit conv'!$H:$H,0)),0)</f>
        <v>HDV</v>
      </c>
      <c r="B1183" t="str">
        <f>IFERROR(INDEX('unit conv'!J:J,MATCH($H1183,'unit conv'!$H:$H,0)),0)</f>
        <v>passenger</v>
      </c>
      <c r="C1183" t="str">
        <f>INDEX('unit conv'!$E$2:$E$13,MATCH('RAW_2017-2070_btu'!I1183,'unit conv'!$D$2:$D$13,0))</f>
        <v xml:space="preserve">petroleum gasoline </v>
      </c>
      <c r="D1183" t="s">
        <v>26</v>
      </c>
      <c r="E1183">
        <v>116</v>
      </c>
      <c r="F1183" t="s">
        <v>113</v>
      </c>
      <c r="G1183" t="s">
        <v>40</v>
      </c>
      <c r="H1183" t="s">
        <v>123</v>
      </c>
      <c r="I1183" t="s">
        <v>53</v>
      </c>
      <c r="J1183" t="s">
        <v>115</v>
      </c>
      <c r="K1183" t="s">
        <v>257</v>
      </c>
      <c r="L1183" t="s">
        <v>40</v>
      </c>
      <c r="M1183" t="s">
        <v>258</v>
      </c>
      <c r="N1183" t="s">
        <v>253</v>
      </c>
      <c r="O1183" s="54">
        <f>'RAW_2017-2070'!L1183*'unit conv'!$B$1</f>
        <v>8246955717</v>
      </c>
      <c r="P1183" s="54">
        <f>'RAW_2017-2070'!M1183*'unit conv'!$B$1</f>
        <v>8084750068.2227278</v>
      </c>
      <c r="Q1183" s="54">
        <f>'RAW_2017-2070'!N1183*'unit conv'!$B$1</f>
        <v>7957989357.5116014</v>
      </c>
      <c r="R1183" s="54">
        <f>'RAW_2017-2070'!O1183*'unit conv'!$B$1</f>
        <v>7157699728.3359594</v>
      </c>
      <c r="S1183" s="54">
        <f>'RAW_2017-2070'!P1183*'unit conv'!$B$1</f>
        <v>7567790261.6914034</v>
      </c>
      <c r="T1183" s="54">
        <f>'RAW_2017-2070'!Q1183*'unit conv'!$B$1</f>
        <v>7570294636.289979</v>
      </c>
      <c r="U1183" s="54">
        <f>'RAW_2017-2070'!R1183*'unit conv'!$B$1</f>
        <v>7371977483.9441957</v>
      </c>
      <c r="V1183" s="54">
        <f>'RAW_2017-2070'!S1183*'unit conv'!$B$1</f>
        <v>7204788896.9970551</v>
      </c>
      <c r="W1183" s="54">
        <f>'RAW_2017-2070'!T1183*'unit conv'!$B$1</f>
        <v>7069154915.3067436</v>
      </c>
      <c r="X1183" s="54">
        <f>'RAW_2017-2070'!U1183*'unit conv'!$B$1</f>
        <v>6899889959.9096842</v>
      </c>
      <c r="Y1183" s="54">
        <f>'RAW_2017-2070'!V1183*'unit conv'!$B$1</f>
        <v>6746040672.1256027</v>
      </c>
      <c r="Z1183" s="54">
        <f>'RAW_2017-2070'!W1183*'unit conv'!$B$1</f>
        <v>6548749430.8255806</v>
      </c>
      <c r="AA1183" s="54">
        <f>'RAW_2017-2070'!X1183*'unit conv'!$B$1</f>
        <v>6406237488.3465614</v>
      </c>
      <c r="AB1183" s="54">
        <f>'RAW_2017-2070'!Y1183*'unit conv'!$B$1</f>
        <v>6275336532.6714544</v>
      </c>
      <c r="AC1183" s="54">
        <f>'RAW_2017-2070'!Z1183*'unit conv'!$B$1</f>
        <v>6167108704.6429968</v>
      </c>
      <c r="AD1183" s="54">
        <f>'RAW_2017-2070'!AA1183*'unit conv'!$B$1</f>
        <v>6091264197.8526115</v>
      </c>
      <c r="AE1183" s="54">
        <f>'RAW_2017-2070'!AB1183*'unit conv'!$B$1</f>
        <v>5984242992.4092464</v>
      </c>
      <c r="AF1183" s="54">
        <f>'RAW_2017-2070'!AC1183*'unit conv'!$B$1</f>
        <v>5876423402.8643827</v>
      </c>
      <c r="AG1183" s="54">
        <f>'RAW_2017-2070'!AD1183*'unit conv'!$B$1</f>
        <v>5795530289.5784817</v>
      </c>
      <c r="AH1183" s="54">
        <f>'RAW_2017-2070'!AE1183*'unit conv'!$B$1</f>
        <v>5720343159.7058172</v>
      </c>
      <c r="AI1183" s="54">
        <f>'RAW_2017-2070'!AF1183*'unit conv'!$B$1</f>
        <v>5644705980.5289593</v>
      </c>
      <c r="AJ1183" s="54">
        <f>'RAW_2017-2070'!AG1183*'unit conv'!$B$1</f>
        <v>5558533498.7620935</v>
      </c>
      <c r="AK1183" s="54">
        <f>'RAW_2017-2070'!AH1183*'unit conv'!$B$1</f>
        <v>5460598848.5398293</v>
      </c>
      <c r="AL1183" s="54">
        <f>'RAW_2017-2070'!AI1183*'unit conv'!$B$1</f>
        <v>5360735676.922637</v>
      </c>
      <c r="AM1183" s="54">
        <f>'RAW_2017-2070'!AJ1183*'unit conv'!$B$1</f>
        <v>5258994754.1887236</v>
      </c>
      <c r="AN1183" s="54">
        <f>'RAW_2017-2070'!AK1183*'unit conv'!$B$1</f>
        <v>5159430247.8621073</v>
      </c>
      <c r="AO1183" s="54">
        <f>'RAW_2017-2070'!AL1183*'unit conv'!$B$1</f>
        <v>5066722180.6263695</v>
      </c>
      <c r="AP1183" s="54">
        <f>'RAW_2017-2070'!AM1183*'unit conv'!$B$1</f>
        <v>4982247018.961875</v>
      </c>
      <c r="AQ1183" s="54">
        <f>'RAW_2017-2070'!AN1183*'unit conv'!$B$1</f>
        <v>4900450428.5524893</v>
      </c>
      <c r="AR1183" s="54">
        <f>'RAW_2017-2070'!AO1183*'unit conv'!$B$1</f>
        <v>4821958973.4888477</v>
      </c>
      <c r="AS1183" s="54">
        <f>'RAW_2017-2070'!AP1183*'unit conv'!$B$1</f>
        <v>4754904758.0300674</v>
      </c>
      <c r="AT1183" s="54">
        <f>'RAW_2017-2070'!AQ1183*'unit conv'!$B$1</f>
        <v>4677592356.7393751</v>
      </c>
      <c r="AU1183" s="54">
        <f>'RAW_2017-2070'!AR1183*'unit conv'!$B$1</f>
        <v>4620975846.8302298</v>
      </c>
      <c r="AV1183" s="54">
        <f>'RAW_2017-2070'!AS1183*'unit conv'!$B$1</f>
        <v>4570540127.0196199</v>
      </c>
      <c r="AW1183" s="54">
        <f>'RAW_2017-2070'!AT1183*'unit conv'!$B$1</f>
        <v>4508979944.383831</v>
      </c>
      <c r="AX1183" s="54">
        <f>'RAW_2017-2070'!AU1183*'unit conv'!$B$1</f>
        <v>4448893442.8161259</v>
      </c>
      <c r="AY1183" s="54">
        <f>'RAW_2017-2070'!AV1183*'unit conv'!$B$1</f>
        <v>4390282817.2653313</v>
      </c>
      <c r="AZ1183" s="54">
        <f>'RAW_2017-2070'!AW1183*'unit conv'!$B$1</f>
        <v>4333151491.6474915</v>
      </c>
      <c r="BA1183" s="54">
        <f>'RAW_2017-2070'!AX1183*'unit conv'!$B$1</f>
        <v>4277504162.5929236</v>
      </c>
      <c r="BB1183" s="54">
        <f>'RAW_2017-2070'!AY1183*'unit conv'!$B$1</f>
        <v>4223346845.6516128</v>
      </c>
      <c r="BC1183" s="54">
        <f>'RAW_2017-2070'!AZ1183*'unit conv'!$B$1</f>
        <v>4170686924.0753078</v>
      </c>
      <c r="BD1183" s="54">
        <f>'RAW_2017-2070'!BA1183*'unit conv'!$B$1</f>
        <v>4119533200.300581</v>
      </c>
      <c r="BE1183" s="54">
        <f>'RAW_2017-2070'!BB1183*'unit conv'!$B$1</f>
        <v>4069895950.263432</v>
      </c>
      <c r="BF1183" s="54">
        <f>'RAW_2017-2070'!BC1183*'unit conv'!$B$1</f>
        <v>4021786980.6825838</v>
      </c>
      <c r="BG1183" s="54">
        <f>'RAW_2017-2070'!BD1183*'unit conv'!$B$1</f>
        <v>3975219689.4555135</v>
      </c>
      <c r="BH1183" s="54">
        <f>'RAW_2017-2070'!BE1183*'unit conv'!$B$1</f>
        <v>3930209129.3185287</v>
      </c>
      <c r="BI1183" s="54">
        <f>'RAW_2017-2070'!BF1183*'unit conv'!$B$1</f>
        <v>3886772074.9297962</v>
      </c>
      <c r="BJ1183" s="54">
        <f>'RAW_2017-2070'!BG1183*'unit conv'!$B$1</f>
        <v>3844927093.5422382</v>
      </c>
      <c r="BK1183" s="54">
        <f>'RAW_2017-2070'!BH1183*'unit conv'!$B$1</f>
        <v>3804694619.4415755</v>
      </c>
      <c r="BL1183" s="54">
        <f>'RAW_2017-2070'!BI1183*'unit conv'!$B$1</f>
        <v>3766097032.333632</v>
      </c>
      <c r="BM1183" s="54">
        <f>'RAW_2017-2070'!BJ1183*'unit conv'!$B$1</f>
        <v>3729158739.8742275</v>
      </c>
      <c r="BN1183" s="54">
        <f>'RAW_2017-2070'!BK1183*'unit conv'!$B$1</f>
        <v>3693906264.5447164</v>
      </c>
      <c r="BO1183" s="54">
        <f>'RAW_2017-2070'!BL1183*'unit conv'!$B$1</f>
        <v>3660368335.0864005</v>
      </c>
      <c r="BP1183" s="54">
        <f>'RAW_2017-2070'!BM1183*'unit conv'!$B$1</f>
        <v>3628575982.717741</v>
      </c>
    </row>
    <row r="1184" spans="1:68" x14ac:dyDescent="0.25">
      <c r="A1184" t="str">
        <f>IFERROR(INDEX('unit conv'!I:I,MATCH($H1184,'unit conv'!$H:$H,0)),0)</f>
        <v>HDV</v>
      </c>
      <c r="B1184" t="str">
        <f>IFERROR(INDEX('unit conv'!J:J,MATCH($H1184,'unit conv'!$H:$H,0)),0)</f>
        <v>passenger</v>
      </c>
      <c r="C1184" t="str">
        <f>INDEX('unit conv'!$E$2:$E$13,MATCH('RAW_2017-2070_btu'!I1184,'unit conv'!$D$2:$D$13,0))</f>
        <v xml:space="preserve">petroleum gasoline </v>
      </c>
      <c r="D1184" t="s">
        <v>26</v>
      </c>
      <c r="E1184">
        <v>117</v>
      </c>
      <c r="F1184" t="s">
        <v>113</v>
      </c>
      <c r="G1184" t="s">
        <v>40</v>
      </c>
      <c r="H1184" t="s">
        <v>124</v>
      </c>
      <c r="I1184" t="s">
        <v>53</v>
      </c>
      <c r="J1184" t="s">
        <v>115</v>
      </c>
      <c r="K1184" t="s">
        <v>257</v>
      </c>
      <c r="L1184" t="s">
        <v>40</v>
      </c>
      <c r="M1184" t="s">
        <v>258</v>
      </c>
      <c r="N1184" t="s">
        <v>253</v>
      </c>
      <c r="O1184" s="54">
        <f>'RAW_2017-2070'!L1184*'unit conv'!$B$1</f>
        <v>7919011035</v>
      </c>
      <c r="P1184" s="54">
        <f>'RAW_2017-2070'!M1184*'unit conv'!$B$1</f>
        <v>7763255582.1171017</v>
      </c>
      <c r="Q1184" s="54">
        <f>'RAW_2017-2070'!N1184*'unit conv'!$B$1</f>
        <v>7641535580.0493536</v>
      </c>
      <c r="R1184" s="54">
        <f>'RAW_2017-2070'!O1184*'unit conv'!$B$1</f>
        <v>6873069903.4877539</v>
      </c>
      <c r="S1184" s="54">
        <f>'RAW_2017-2070'!P1184*'unit conv'!$B$1</f>
        <v>7266852963.6170187</v>
      </c>
      <c r="T1184" s="54">
        <f>'RAW_2017-2070'!Q1184*'unit conv'!$B$1</f>
        <v>7269257750.3968248</v>
      </c>
      <c r="U1184" s="54">
        <f>'RAW_2017-2070'!R1184*'unit conv'!$B$1</f>
        <v>7078826787.5363464</v>
      </c>
      <c r="V1184" s="54">
        <f>'RAW_2017-2070'!S1184*'unit conv'!$B$1</f>
        <v>6918286545.7315702</v>
      </c>
      <c r="W1184" s="54">
        <f>'RAW_2017-2070'!T1184*'unit conv'!$B$1</f>
        <v>6788046123.1338749</v>
      </c>
      <c r="X1184" s="54">
        <f>'RAW_2017-2070'!U1184*'unit conv'!$B$1</f>
        <v>6625512080.8005295</v>
      </c>
      <c r="Y1184" s="54">
        <f>'RAW_2017-2070'!V1184*'unit conv'!$B$1</f>
        <v>6477780693.6684761</v>
      </c>
      <c r="Z1184" s="54">
        <f>'RAW_2017-2070'!W1184*'unit conv'!$B$1</f>
        <v>6288334845.9427338</v>
      </c>
      <c r="AA1184" s="54">
        <f>'RAW_2017-2070'!X1184*'unit conv'!$B$1</f>
        <v>6151489968.4100122</v>
      </c>
      <c r="AB1184" s="54">
        <f>'RAW_2017-2070'!Y1184*'unit conv'!$B$1</f>
        <v>6025794360.4723597</v>
      </c>
      <c r="AC1184" s="54">
        <f>'RAW_2017-2070'!Z1184*'unit conv'!$B$1</f>
        <v>5921870270.9219904</v>
      </c>
      <c r="AD1184" s="54">
        <f>'RAW_2017-2070'!AA1184*'unit conv'!$B$1</f>
        <v>5849041762.2179718</v>
      </c>
      <c r="AE1184" s="54">
        <f>'RAW_2017-2070'!AB1184*'unit conv'!$B$1</f>
        <v>5746276313.2489662</v>
      </c>
      <c r="AF1184" s="54">
        <f>'RAW_2017-2070'!AC1184*'unit conv'!$B$1</f>
        <v>5642744228.3567314</v>
      </c>
      <c r="AG1184" s="54">
        <f>'RAW_2017-2070'!AD1184*'unit conv'!$B$1</f>
        <v>5565067873.7418928</v>
      </c>
      <c r="AH1184" s="54">
        <f>'RAW_2017-2070'!AE1184*'unit conv'!$B$1</f>
        <v>5492870601.0047245</v>
      </c>
      <c r="AI1184" s="54">
        <f>'RAW_2017-2070'!AF1184*'unit conv'!$B$1</f>
        <v>5420241175.4188538</v>
      </c>
      <c r="AJ1184" s="54">
        <f>'RAW_2017-2070'!AG1184*'unit conv'!$B$1</f>
        <v>5337495389.283679</v>
      </c>
      <c r="AK1184" s="54">
        <f>'RAW_2017-2070'!AH1184*'unit conv'!$B$1</f>
        <v>5243455163.7225914</v>
      </c>
      <c r="AL1184" s="54">
        <f>'RAW_2017-2070'!AI1184*'unit conv'!$B$1</f>
        <v>5147563105.4693289</v>
      </c>
      <c r="AM1184" s="54">
        <f>'RAW_2017-2070'!AJ1184*'unit conv'!$B$1</f>
        <v>5049867965.8943548</v>
      </c>
      <c r="AN1184" s="54">
        <f>'RAW_2017-2070'!AK1184*'unit conv'!$B$1</f>
        <v>4954262696.3438578</v>
      </c>
      <c r="AO1184" s="54">
        <f>'RAW_2017-2070'!AL1184*'unit conv'!$B$1</f>
        <v>4865241215.8525829</v>
      </c>
      <c r="AP1184" s="54">
        <f>'RAW_2017-2070'!AM1184*'unit conv'!$B$1</f>
        <v>4784125254.9622412</v>
      </c>
      <c r="AQ1184" s="54">
        <f>'RAW_2017-2070'!AN1184*'unit conv'!$B$1</f>
        <v>4705581350.4833984</v>
      </c>
      <c r="AR1184" s="54">
        <f>'RAW_2017-2070'!AO1184*'unit conv'!$B$1</f>
        <v>4630211150.8446531</v>
      </c>
      <c r="AS1184" s="54">
        <f>'RAW_2017-2070'!AP1184*'unit conv'!$B$1</f>
        <v>4565823382.7538462</v>
      </c>
      <c r="AT1184" s="54">
        <f>'RAW_2017-2070'!AQ1184*'unit conv'!$B$1</f>
        <v>4491585351.1731386</v>
      </c>
      <c r="AU1184" s="54">
        <f>'RAW_2017-2070'!AR1184*'unit conv'!$B$1</f>
        <v>4437220227.5906868</v>
      </c>
      <c r="AV1184" s="54">
        <f>'RAW_2017-2070'!AS1184*'unit conv'!$B$1</f>
        <v>4388790111.6249771</v>
      </c>
      <c r="AW1184" s="54">
        <f>'RAW_2017-2070'!AT1184*'unit conv'!$B$1</f>
        <v>4329677903.1521559</v>
      </c>
      <c r="AX1184" s="54">
        <f>'RAW_2017-2070'!AU1184*'unit conv'!$B$1</f>
        <v>4271980774.0177832</v>
      </c>
      <c r="AY1184" s="54">
        <f>'RAW_2017-2070'!AV1184*'unit conv'!$B$1</f>
        <v>4215700831.8873506</v>
      </c>
      <c r="AZ1184" s="54">
        <f>'RAW_2017-2070'!AW1184*'unit conv'!$B$1</f>
        <v>4160841364.5230193</v>
      </c>
      <c r="BA1184" s="54">
        <f>'RAW_2017-2070'!AX1184*'unit conv'!$B$1</f>
        <v>4107406881.7910433</v>
      </c>
      <c r="BB1184" s="54">
        <f>'RAW_2017-2070'!AY1184*'unit conv'!$B$1</f>
        <v>4055403160.0297918</v>
      </c>
      <c r="BC1184" s="54">
        <f>'RAW_2017-2070'!AZ1184*'unit conv'!$B$1</f>
        <v>4004837288.8919897</v>
      </c>
      <c r="BD1184" s="54">
        <f>'RAW_2017-2070'!BA1184*'unit conv'!$B$1</f>
        <v>3955717720.7805252</v>
      </c>
      <c r="BE1184" s="54">
        <f>'RAW_2017-2070'!BB1184*'unit conv'!$B$1</f>
        <v>3908054323.0032148</v>
      </c>
      <c r="BF1184" s="54">
        <f>'RAW_2017-2070'!BC1184*'unit conv'!$B$1</f>
        <v>3861858432.7781849</v>
      </c>
      <c r="BG1184" s="54">
        <f>'RAW_2017-2070'!BD1184*'unit conv'!$B$1</f>
        <v>3817142915.2282286</v>
      </c>
      <c r="BH1184" s="54">
        <f>'RAW_2017-2070'!BE1184*'unit conv'!$B$1</f>
        <v>3773922224.5094023</v>
      </c>
      <c r="BI1184" s="54">
        <f>'RAW_2017-2070'!BF1184*'unit conv'!$B$1</f>
        <v>3732212468.2264619</v>
      </c>
      <c r="BJ1184" s="54">
        <f>'RAW_2017-2070'!BG1184*'unit conv'!$B$1</f>
        <v>3692031475.2954144</v>
      </c>
      <c r="BK1184" s="54">
        <f>'RAW_2017-2070'!BH1184*'unit conv'!$B$1</f>
        <v>3653398867.4214878</v>
      </c>
      <c r="BL1184" s="54">
        <f>'RAW_2017-2070'!BI1184*'unit conv'!$B$1</f>
        <v>3616336134.3693247</v>
      </c>
      <c r="BM1184" s="54">
        <f>'RAW_2017-2070'!BJ1184*'unit conv'!$B$1</f>
        <v>3580866713.21103</v>
      </c>
      <c r="BN1184" s="54">
        <f>'RAW_2017-2070'!BK1184*'unit conv'!$B$1</f>
        <v>3547016071.7470531</v>
      </c>
      <c r="BO1184" s="54">
        <f>'RAW_2017-2070'!BL1184*'unit conv'!$B$1</f>
        <v>3514811796.3046632</v>
      </c>
      <c r="BP1184" s="54">
        <f>'RAW_2017-2070'!BM1184*'unit conv'!$B$1</f>
        <v>3484283684.129034</v>
      </c>
    </row>
    <row r="1185" spans="1:68" x14ac:dyDescent="0.25">
      <c r="A1185" t="str">
        <f>IFERROR(INDEX('unit conv'!I:I,MATCH($H1185,'unit conv'!$H:$H,0)),0)</f>
        <v>HDV</v>
      </c>
      <c r="B1185" t="str">
        <f>IFERROR(INDEX('unit conv'!J:J,MATCH($H1185,'unit conv'!$H:$H,0)),0)</f>
        <v>passenger</v>
      </c>
      <c r="C1185" t="str">
        <f>INDEX('unit conv'!$E$2:$E$13,MATCH('RAW_2017-2070_btu'!I1185,'unit conv'!$D$2:$D$13,0))</f>
        <v xml:space="preserve">petroleum diesel </v>
      </c>
      <c r="D1185" t="s">
        <v>26</v>
      </c>
      <c r="E1185">
        <v>118</v>
      </c>
      <c r="F1185" t="s">
        <v>113</v>
      </c>
      <c r="G1185" t="s">
        <v>40</v>
      </c>
      <c r="H1185" t="s">
        <v>122</v>
      </c>
      <c r="I1185" t="s">
        <v>56</v>
      </c>
      <c r="J1185" t="s">
        <v>115</v>
      </c>
      <c r="K1185" t="s">
        <v>257</v>
      </c>
      <c r="L1185" t="s">
        <v>40</v>
      </c>
      <c r="M1185" t="s">
        <v>56</v>
      </c>
      <c r="N1185" t="s">
        <v>253</v>
      </c>
      <c r="O1185" s="54">
        <f>'RAW_2017-2070'!L1185*'unit conv'!$B$1</f>
        <v>72789502149</v>
      </c>
      <c r="P1185" s="54">
        <f>'RAW_2017-2070'!M1185*'unit conv'!$B$1</f>
        <v>77999817675.982193</v>
      </c>
      <c r="Q1185" s="54">
        <f>'RAW_2017-2070'!N1185*'unit conv'!$B$1</f>
        <v>77570702492.342728</v>
      </c>
      <c r="R1185" s="54">
        <f>'RAW_2017-2070'!O1185*'unit conv'!$B$1</f>
        <v>69975208826.69545</v>
      </c>
      <c r="S1185" s="54">
        <f>'RAW_2017-2070'!P1185*'unit conv'!$B$1</f>
        <v>72302551946.626938</v>
      </c>
      <c r="T1185" s="54">
        <f>'RAW_2017-2070'!Q1185*'unit conv'!$B$1</f>
        <v>71470140784.139801</v>
      </c>
      <c r="U1185" s="54">
        <f>'RAW_2017-2070'!R1185*'unit conv'!$B$1</f>
        <v>68650167236.781036</v>
      </c>
      <c r="V1185" s="54">
        <f>'RAW_2017-2070'!S1185*'unit conv'!$B$1</f>
        <v>66624908812.913429</v>
      </c>
      <c r="W1185" s="54">
        <f>'RAW_2017-2070'!T1185*'unit conv'!$B$1</f>
        <v>65426381326.478775</v>
      </c>
      <c r="X1185" s="54">
        <f>'RAW_2017-2070'!U1185*'unit conv'!$B$1</f>
        <v>63131570404.584938</v>
      </c>
      <c r="Y1185" s="54">
        <f>'RAW_2017-2070'!V1185*'unit conv'!$B$1</f>
        <v>61074812550.871353</v>
      </c>
      <c r="Z1185" s="54">
        <f>'RAW_2017-2070'!W1185*'unit conv'!$B$1</f>
        <v>57612457188.292999</v>
      </c>
      <c r="AA1185" s="54">
        <f>'RAW_2017-2070'!X1185*'unit conv'!$B$1</f>
        <v>55640386326.296471</v>
      </c>
      <c r="AB1185" s="54">
        <f>'RAW_2017-2070'!Y1185*'unit conv'!$B$1</f>
        <v>53875901870.82589</v>
      </c>
      <c r="AC1185" s="54">
        <f>'RAW_2017-2070'!Z1185*'unit conv'!$B$1</f>
        <v>52656202636.46196</v>
      </c>
      <c r="AD1185" s="54">
        <f>'RAW_2017-2070'!AA1185*'unit conv'!$B$1</f>
        <v>52232767677.876701</v>
      </c>
      <c r="AE1185" s="54">
        <f>'RAW_2017-2070'!AB1185*'unit conv'!$B$1</f>
        <v>50775531759.42836</v>
      </c>
      <c r="AF1185" s="54">
        <f>'RAW_2017-2070'!AC1185*'unit conv'!$B$1</f>
        <v>49095217911.578995</v>
      </c>
      <c r="AG1185" s="54">
        <f>'RAW_2017-2070'!AD1185*'unit conv'!$B$1</f>
        <v>48091367229.274399</v>
      </c>
      <c r="AH1185" s="54">
        <f>'RAW_2017-2070'!AE1185*'unit conv'!$B$1</f>
        <v>47232104093.803795</v>
      </c>
      <c r="AI1185" s="54">
        <f>'RAW_2017-2070'!AF1185*'unit conv'!$B$1</f>
        <v>46353218362.691444</v>
      </c>
      <c r="AJ1185" s="54">
        <f>'RAW_2017-2070'!AG1185*'unit conv'!$B$1</f>
        <v>45203230981.265335</v>
      </c>
      <c r="AK1185" s="54">
        <f>'RAW_2017-2070'!AH1185*'unit conv'!$B$1</f>
        <v>43775945340.375473</v>
      </c>
      <c r="AL1185" s="54">
        <f>'RAW_2017-2070'!AI1185*'unit conv'!$B$1</f>
        <v>42386355738.481598</v>
      </c>
      <c r="AM1185" s="54">
        <f>'RAW_2017-2070'!AJ1185*'unit conv'!$B$1</f>
        <v>40985405686.479355</v>
      </c>
      <c r="AN1185" s="54">
        <f>'RAW_2017-2070'!AK1185*'unit conv'!$B$1</f>
        <v>39679470308.110878</v>
      </c>
      <c r="AO1185" s="54">
        <f>'RAW_2017-2070'!AL1185*'unit conv'!$B$1</f>
        <v>38567695349.776619</v>
      </c>
      <c r="AP1185" s="54">
        <f>'RAW_2017-2070'!AM1185*'unit conv'!$B$1</f>
        <v>37692424307.335106</v>
      </c>
      <c r="AQ1185" s="54">
        <f>'RAW_2017-2070'!AN1185*'unit conv'!$B$1</f>
        <v>36845038006.068733</v>
      </c>
      <c r="AR1185" s="54">
        <f>'RAW_2017-2070'!AO1185*'unit conv'!$B$1</f>
        <v>35970799731.818886</v>
      </c>
      <c r="AS1185" s="54">
        <f>'RAW_2017-2070'!AP1185*'unit conv'!$B$1</f>
        <v>35328417916.599289</v>
      </c>
      <c r="AT1185" s="54">
        <f>'RAW_2017-2070'!AQ1185*'unit conv'!$B$1</f>
        <v>34316821472.857151</v>
      </c>
      <c r="AU1185" s="54">
        <f>'RAW_2017-2070'!AR1185*'unit conv'!$B$1</f>
        <v>33784945854.146381</v>
      </c>
      <c r="AV1185" s="54">
        <f>'RAW_2017-2070'!AS1185*'unit conv'!$B$1</f>
        <v>33460140257.865726</v>
      </c>
      <c r="AW1185" s="54">
        <f>'RAW_2017-2070'!AT1185*'unit conv'!$B$1</f>
        <v>32821430590.004845</v>
      </c>
      <c r="AX1185" s="54">
        <f>'RAW_2017-2070'!AU1185*'unit conv'!$B$1</f>
        <v>32194913041.981926</v>
      </c>
      <c r="AY1185" s="54">
        <f>'RAW_2017-2070'!AV1185*'unit conv'!$B$1</f>
        <v>31580354882.411144</v>
      </c>
      <c r="AZ1185" s="54">
        <f>'RAW_2017-2070'!AW1185*'unit conv'!$B$1</f>
        <v>30977527822.43993</v>
      </c>
      <c r="BA1185" s="54">
        <f>'RAW_2017-2070'!AX1185*'unit conv'!$B$1</f>
        <v>30386207930.94693</v>
      </c>
      <c r="BB1185" s="54">
        <f>'RAW_2017-2070'!AY1185*'unit conv'!$B$1</f>
        <v>29806175551.358669</v>
      </c>
      <c r="BC1185" s="54">
        <f>'RAW_2017-2070'!AZ1185*'unit conv'!$B$1</f>
        <v>29237215220.054131</v>
      </c>
      <c r="BD1185" s="54">
        <f>'RAW_2017-2070'!BA1185*'unit conv'!$B$1</f>
        <v>28679115586.326862</v>
      </c>
      <c r="BE1185" s="54">
        <f>'RAW_2017-2070'!BB1185*'unit conv'!$B$1</f>
        <v>28131669333.87487</v>
      </c>
      <c r="BF1185" s="54">
        <f>'RAW_2017-2070'!BC1185*'unit conv'!$B$1</f>
        <v>27594673103.789211</v>
      </c>
      <c r="BG1185" s="54">
        <f>'RAW_2017-2070'!BD1185*'unit conv'!$B$1</f>
        <v>27067927419.0126</v>
      </c>
      <c r="BH1185" s="54">
        <f>'RAW_2017-2070'!BE1185*'unit conv'!$B$1</f>
        <v>26551236610.240036</v>
      </c>
      <c r="BI1185" s="54">
        <f>'RAW_2017-2070'!BF1185*'unit conv'!$B$1</f>
        <v>26044408743.233841</v>
      </c>
      <c r="BJ1185" s="54">
        <f>'RAW_2017-2070'!BG1185*'unit conv'!$B$1</f>
        <v>25547255547.526199</v>
      </c>
      <c r="BK1185" s="54">
        <f>'RAW_2017-2070'!BH1185*'unit conv'!$B$1</f>
        <v>25059592346.482632</v>
      </c>
      <c r="BL1185" s="54">
        <f>'RAW_2017-2070'!BI1185*'unit conv'!$B$1</f>
        <v>24581237988.700512</v>
      </c>
      <c r="BM1185" s="54">
        <f>'RAW_2017-2070'!BJ1185*'unit conv'!$B$1</f>
        <v>24112014780.71706</v>
      </c>
      <c r="BN1185" s="54">
        <f>'RAW_2017-2070'!BK1185*'unit conv'!$B$1</f>
        <v>23651748421.001835</v>
      </c>
      <c r="BO1185" s="54">
        <f>'RAW_2017-2070'!BL1185*'unit conv'!$B$1</f>
        <v>23200267935.209316</v>
      </c>
      <c r="BP1185" s="54">
        <f>'RAW_2017-2070'!BM1185*'unit conv'!$B$1</f>
        <v>22757405612.667263</v>
      </c>
    </row>
    <row r="1186" spans="1:68" x14ac:dyDescent="0.25">
      <c r="A1186" t="str">
        <f>IFERROR(INDEX('unit conv'!I:I,MATCH($H1186,'unit conv'!$H:$H,0)),0)</f>
        <v>HDV</v>
      </c>
      <c r="B1186" t="str">
        <f>IFERROR(INDEX('unit conv'!J:J,MATCH($H1186,'unit conv'!$H:$H,0)),0)</f>
        <v>passenger</v>
      </c>
      <c r="C1186" t="str">
        <f>INDEX('unit conv'!$E$2:$E$13,MATCH('RAW_2017-2070_btu'!I1186,'unit conv'!$D$2:$D$13,0))</f>
        <v xml:space="preserve">petroleum diesel </v>
      </c>
      <c r="D1186" t="s">
        <v>26</v>
      </c>
      <c r="E1186">
        <v>119</v>
      </c>
      <c r="F1186" t="s">
        <v>113</v>
      </c>
      <c r="G1186" t="s">
        <v>40</v>
      </c>
      <c r="H1186" t="s">
        <v>123</v>
      </c>
      <c r="I1186" t="s">
        <v>56</v>
      </c>
      <c r="J1186" t="s">
        <v>115</v>
      </c>
      <c r="K1186" t="s">
        <v>257</v>
      </c>
      <c r="L1186" t="s">
        <v>40</v>
      </c>
      <c r="M1186" t="s">
        <v>56</v>
      </c>
      <c r="N1186" t="s">
        <v>253</v>
      </c>
      <c r="O1186" s="54">
        <f>'RAW_2017-2070'!L1186*'unit conv'!$B$1</f>
        <v>423338671782</v>
      </c>
      <c r="P1186" s="54">
        <f>'RAW_2017-2070'!M1186*'unit conv'!$B$1</f>
        <v>453641503778.88123</v>
      </c>
      <c r="Q1186" s="54">
        <f>'RAW_2017-2070'!N1186*'unit conv'!$B$1</f>
        <v>451145799775.96661</v>
      </c>
      <c r="R1186" s="54">
        <f>'RAW_2017-2070'!O1186*'unit conv'!$B$1</f>
        <v>406970937948.20392</v>
      </c>
      <c r="S1186" s="54">
        <f>'RAW_2017-2070'!P1186*'unit conv'!$B$1</f>
        <v>420506603340.66608</v>
      </c>
      <c r="T1186" s="54">
        <f>'RAW_2017-2070'!Q1186*'unit conv'!$B$1</f>
        <v>415665358030.55981</v>
      </c>
      <c r="U1186" s="54">
        <f>'RAW_2017-2070'!R1186*'unit conv'!$B$1</f>
        <v>399264588403.70465</v>
      </c>
      <c r="V1186" s="54">
        <f>'RAW_2017-2070'!S1186*'unit conv'!$B$1</f>
        <v>387485826551.20038</v>
      </c>
      <c r="W1186" s="54">
        <f>'RAW_2017-2070'!T1186*'unit conv'!$B$1</f>
        <v>380515274215.74335</v>
      </c>
      <c r="X1186" s="54">
        <f>'RAW_2017-2070'!U1186*'unit conv'!$B$1</f>
        <v>367168813819.89197</v>
      </c>
      <c r="Y1186" s="54">
        <f>'RAW_2017-2070'!V1186*'unit conv'!$B$1</f>
        <v>355206853478.60577</v>
      </c>
      <c r="Z1186" s="54">
        <f>'RAW_2017-2070'!W1186*'unit conv'!$B$1</f>
        <v>335070035982.16486</v>
      </c>
      <c r="AA1186" s="54">
        <f>'RAW_2017-2070'!X1186*'unit conv'!$B$1</f>
        <v>323600609282.84973</v>
      </c>
      <c r="AB1186" s="54">
        <f>'RAW_2017-2070'!Y1186*'unit conv'!$B$1</f>
        <v>313338490657.14673</v>
      </c>
      <c r="AC1186" s="54">
        <f>'RAW_2017-2070'!Z1186*'unit conv'!$B$1</f>
        <v>306244804911.1969</v>
      </c>
      <c r="AD1186" s="54">
        <f>'RAW_2017-2070'!AA1186*'unit conv'!$B$1</f>
        <v>303782136701.34137</v>
      </c>
      <c r="AE1186" s="54">
        <f>'RAW_2017-2070'!AB1186*'unit conv'!$B$1</f>
        <v>295306954154.74091</v>
      </c>
      <c r="AF1186" s="54">
        <f>'RAW_2017-2070'!AC1186*'unit conv'!$B$1</f>
        <v>285534365917.0946</v>
      </c>
      <c r="AG1186" s="54">
        <f>'RAW_2017-2070'!AD1186*'unit conv'!$B$1</f>
        <v>279696040307.38824</v>
      </c>
      <c r="AH1186" s="54">
        <f>'RAW_2017-2070'!AE1186*'unit conv'!$B$1</f>
        <v>274698625793.7301</v>
      </c>
      <c r="AI1186" s="54">
        <f>'RAW_2017-2070'!AF1186*'unit conv'!$B$1</f>
        <v>269587087631.32257</v>
      </c>
      <c r="AJ1186" s="54">
        <f>'RAW_2017-2070'!AG1186*'unit conv'!$B$1</f>
        <v>262898841163.82462</v>
      </c>
      <c r="AK1186" s="54">
        <f>'RAW_2017-2070'!AH1186*'unit conv'!$B$1</f>
        <v>254597847344.2627</v>
      </c>
      <c r="AL1186" s="54">
        <f>'RAW_2017-2070'!AI1186*'unit conv'!$B$1</f>
        <v>246516091060.45618</v>
      </c>
      <c r="AM1186" s="54">
        <f>'RAW_2017-2070'!AJ1186*'unit conv'!$B$1</f>
        <v>238368263190.53165</v>
      </c>
      <c r="AN1186" s="54">
        <f>'RAW_2017-2070'!AK1186*'unit conv'!$B$1</f>
        <v>230773034040.86737</v>
      </c>
      <c r="AO1186" s="54">
        <f>'RAW_2017-2070'!AL1186*'unit conv'!$B$1</f>
        <v>224307028363.03928</v>
      </c>
      <c r="AP1186" s="54">
        <f>'RAW_2017-2070'!AM1186*'unit conv'!$B$1</f>
        <v>219216512978.03296</v>
      </c>
      <c r="AQ1186" s="54">
        <f>'RAW_2017-2070'!AN1186*'unit conv'!$B$1</f>
        <v>214288173304.40738</v>
      </c>
      <c r="AR1186" s="54">
        <f>'RAW_2017-2070'!AO1186*'unit conv'!$B$1</f>
        <v>209203664427.22998</v>
      </c>
      <c r="AS1186" s="54">
        <f>'RAW_2017-2070'!AP1186*'unit conv'!$B$1</f>
        <v>205467616557.64423</v>
      </c>
      <c r="AT1186" s="54">
        <f>'RAW_2017-2070'!AQ1186*'unit conv'!$B$1</f>
        <v>199584242139.22098</v>
      </c>
      <c r="AU1186" s="54">
        <f>'RAW_2017-2070'!AR1186*'unit conv'!$B$1</f>
        <v>196490890607.32925</v>
      </c>
      <c r="AV1186" s="54">
        <f>'RAW_2017-2070'!AS1186*'unit conv'!$B$1</f>
        <v>194601843895.13516</v>
      </c>
      <c r="AW1186" s="54">
        <f>'RAW_2017-2070'!AT1186*'unit conv'!$B$1</f>
        <v>190887152978.67499</v>
      </c>
      <c r="AX1186" s="54">
        <f>'RAW_2017-2070'!AU1186*'unit conv'!$B$1</f>
        <v>187243370581.52087</v>
      </c>
      <c r="AY1186" s="54">
        <f>'RAW_2017-2070'!AV1186*'unit conv'!$B$1</f>
        <v>183669143154.15198</v>
      </c>
      <c r="AZ1186" s="54">
        <f>'RAW_2017-2070'!AW1186*'unit conv'!$B$1</f>
        <v>180163142984.51117</v>
      </c>
      <c r="BA1186" s="54">
        <f>'RAW_2017-2070'!AX1186*'unit conv'!$B$1</f>
        <v>176724067704.80255</v>
      </c>
      <c r="BB1186" s="54">
        <f>'RAW_2017-2070'!AY1186*'unit conv'!$B$1</f>
        <v>173350639807.70267</v>
      </c>
      <c r="BC1186" s="54">
        <f>'RAW_2017-2070'!AZ1186*'unit conv'!$B$1</f>
        <v>170041606171.80746</v>
      </c>
      <c r="BD1186" s="54">
        <f>'RAW_2017-2070'!BA1186*'unit conv'!$B$1</f>
        <v>166795737596.13721</v>
      </c>
      <c r="BE1186" s="54">
        <f>'RAW_2017-2070'!BB1186*'unit conv'!$B$1</f>
        <v>163611828343.52744</v>
      </c>
      <c r="BF1186" s="54">
        <f>'RAW_2017-2070'!BC1186*'unit conv'!$B$1</f>
        <v>160488695692.73584</v>
      </c>
      <c r="BG1186" s="54">
        <f>'RAW_2017-2070'!BD1186*'unit conv'!$B$1</f>
        <v>157425179499.09897</v>
      </c>
      <c r="BH1186" s="54">
        <f>'RAW_2017-2070'!BE1186*'unit conv'!$B$1</f>
        <v>154420141763.57501</v>
      </c>
      <c r="BI1186" s="54">
        <f>'RAW_2017-2070'!BF1186*'unit conv'!$B$1</f>
        <v>151472466210.0137</v>
      </c>
      <c r="BJ1186" s="54">
        <f>'RAW_2017-2070'!BG1186*'unit conv'!$B$1</f>
        <v>148581057870.49475</v>
      </c>
      <c r="BK1186" s="54">
        <f>'RAW_2017-2070'!BH1186*'unit conv'!$B$1</f>
        <v>145744842678.58224</v>
      </c>
      <c r="BL1186" s="54">
        <f>'RAW_2017-2070'!BI1186*'unit conv'!$B$1</f>
        <v>142962767070.34296</v>
      </c>
      <c r="BM1186" s="54">
        <f>'RAW_2017-2070'!BJ1186*'unit conv'!$B$1</f>
        <v>140233797592.98087</v>
      </c>
      <c r="BN1186" s="54">
        <f>'RAW_2017-2070'!BK1186*'unit conv'!$B$1</f>
        <v>137556920520.94205</v>
      </c>
      <c r="BO1186" s="54">
        <f>'RAW_2017-2070'!BL1186*'unit conv'!$B$1</f>
        <v>134931141479.34814</v>
      </c>
      <c r="BP1186" s="54">
        <f>'RAW_2017-2070'!BM1186*'unit conv'!$B$1</f>
        <v>132355485074.61729</v>
      </c>
    </row>
    <row r="1187" spans="1:68" x14ac:dyDescent="0.25">
      <c r="A1187" t="str">
        <f>IFERROR(INDEX('unit conv'!I:I,MATCH($H1187,'unit conv'!$H:$H,0)),0)</f>
        <v>HDV</v>
      </c>
      <c r="B1187" t="str">
        <f>IFERROR(INDEX('unit conv'!J:J,MATCH($H1187,'unit conv'!$H:$H,0)),0)</f>
        <v>passenger</v>
      </c>
      <c r="C1187" t="str">
        <f>INDEX('unit conv'!$E$2:$E$13,MATCH('RAW_2017-2070_btu'!I1187,'unit conv'!$D$2:$D$13,0))</f>
        <v xml:space="preserve">petroleum diesel </v>
      </c>
      <c r="D1187" t="s">
        <v>26</v>
      </c>
      <c r="E1187">
        <v>120</v>
      </c>
      <c r="F1187" t="s">
        <v>113</v>
      </c>
      <c r="G1187" t="s">
        <v>40</v>
      </c>
      <c r="H1187" t="s">
        <v>124</v>
      </c>
      <c r="I1187" t="s">
        <v>56</v>
      </c>
      <c r="J1187" t="s">
        <v>115</v>
      </c>
      <c r="K1187" t="s">
        <v>257</v>
      </c>
      <c r="L1187" t="s">
        <v>40</v>
      </c>
      <c r="M1187" t="s">
        <v>56</v>
      </c>
      <c r="N1187" t="s">
        <v>253</v>
      </c>
      <c r="O1187" s="54">
        <f>'RAW_2017-2070'!L1187*'unit conv'!$B$1</f>
        <v>42284012004</v>
      </c>
      <c r="P1187" s="54">
        <f>'RAW_2017-2070'!M1187*'unit conv'!$B$1</f>
        <v>45310726540.892448</v>
      </c>
      <c r="Q1187" s="54">
        <f>'RAW_2017-2070'!N1187*'unit conv'!$B$1</f>
        <v>45061450051.283173</v>
      </c>
      <c r="R1187" s="54">
        <f>'RAW_2017-2070'!O1187*'unit conv'!$B$1</f>
        <v>40649166193.68644</v>
      </c>
      <c r="S1187" s="54">
        <f>'RAW_2017-2070'!P1187*'unit conv'!$B$1</f>
        <v>42001138683.059509</v>
      </c>
      <c r="T1187" s="54">
        <f>'RAW_2017-2070'!Q1187*'unit conv'!$B$1</f>
        <v>41517584289.256668</v>
      </c>
      <c r="U1187" s="54">
        <f>'RAW_2017-2070'!R1187*'unit conv'!$B$1</f>
        <v>39879438790.151642</v>
      </c>
      <c r="V1187" s="54">
        <f>'RAW_2017-2070'!S1187*'unit conv'!$B$1</f>
        <v>38702949750.142509</v>
      </c>
      <c r="W1187" s="54">
        <f>'RAW_2017-2070'!T1187*'unit conv'!$B$1</f>
        <v>38006715415.144753</v>
      </c>
      <c r="X1187" s="54">
        <f>'RAW_2017-2070'!U1187*'unit conv'!$B$1</f>
        <v>36673641143.395493</v>
      </c>
      <c r="Y1187" s="54">
        <f>'RAW_2017-2070'!V1187*'unit conv'!$B$1</f>
        <v>35478853829.179169</v>
      </c>
      <c r="Z1187" s="54">
        <f>'RAW_2017-2070'!W1187*'unit conv'!$B$1</f>
        <v>33467543524.931015</v>
      </c>
      <c r="AA1187" s="54">
        <f>'RAW_2017-2070'!X1187*'unit conv'!$B$1</f>
        <v>32321951570.878265</v>
      </c>
      <c r="AB1187" s="54">
        <f>'RAW_2017-2070'!Y1187*'unit conv'!$B$1</f>
        <v>31296948243.567905</v>
      </c>
      <c r="AC1187" s="54">
        <f>'RAW_2017-2070'!Z1187*'unit conv'!$B$1</f>
        <v>30588415068.529259</v>
      </c>
      <c r="AD1187" s="54">
        <f>'RAW_2017-2070'!AA1187*'unit conv'!$B$1</f>
        <v>30342438267.711437</v>
      </c>
      <c r="AE1187" s="54">
        <f>'RAW_2017-2070'!AB1187*'unit conv'!$B$1</f>
        <v>29495918106.848156</v>
      </c>
      <c r="AF1187" s="54">
        <f>'RAW_2017-2070'!AC1187*'unit conv'!$B$1</f>
        <v>28519810167.99305</v>
      </c>
      <c r="AG1187" s="54">
        <f>'RAW_2017-2070'!AD1187*'unit conv'!$B$1</f>
        <v>27936665167.029823</v>
      </c>
      <c r="AH1187" s="54">
        <f>'RAW_2017-2070'!AE1187*'unit conv'!$B$1</f>
        <v>27437512244.394638</v>
      </c>
      <c r="AI1187" s="54">
        <f>'RAW_2017-2070'!AF1187*'unit conv'!$B$1</f>
        <v>26926960396.843502</v>
      </c>
      <c r="AJ1187" s="54">
        <f>'RAW_2017-2070'!AG1187*'unit conv'!$B$1</f>
        <v>26258923402.427299</v>
      </c>
      <c r="AK1187" s="54">
        <f>'RAW_2017-2070'!AH1187*'unit conv'!$B$1</f>
        <v>25429801600.646255</v>
      </c>
      <c r="AL1187" s="54">
        <f>'RAW_2017-2070'!AI1187*'unit conv'!$B$1</f>
        <v>24622577733.572159</v>
      </c>
      <c r="AM1187" s="54">
        <f>'RAW_2017-2070'!AJ1187*'unit conv'!$B$1</f>
        <v>23808754488.915154</v>
      </c>
      <c r="AN1187" s="54">
        <f>'RAW_2017-2070'!AK1187*'unit conv'!$B$1</f>
        <v>23050126038.587997</v>
      </c>
      <c r="AO1187" s="54">
        <f>'RAW_2017-2070'!AL1187*'unit conv'!$B$1</f>
        <v>22404286950.587059</v>
      </c>
      <c r="AP1187" s="54">
        <f>'RAW_2017-2070'!AM1187*'unit conv'!$B$1</f>
        <v>21895834904.994125</v>
      </c>
      <c r="AQ1187" s="54">
        <f>'RAW_2017-2070'!AN1187*'unit conv'!$B$1</f>
        <v>21403581331.650169</v>
      </c>
      <c r="AR1187" s="54">
        <f>'RAW_2017-2070'!AO1187*'unit conv'!$B$1</f>
        <v>20895729229.473862</v>
      </c>
      <c r="AS1187" s="54">
        <f>'RAW_2017-2070'!AP1187*'unit conv'!$B$1</f>
        <v>20522564424.33073</v>
      </c>
      <c r="AT1187" s="54">
        <f>'RAW_2017-2070'!AQ1187*'unit conv'!$B$1</f>
        <v>19934919847.742794</v>
      </c>
      <c r="AU1187" s="54">
        <f>'RAW_2017-2070'!AR1187*'unit conv'!$B$1</f>
        <v>19625948988.178944</v>
      </c>
      <c r="AV1187" s="54">
        <f>'RAW_2017-2070'!AS1187*'unit conv'!$B$1</f>
        <v>19437266783.649178</v>
      </c>
      <c r="AW1187" s="54">
        <f>'RAW_2017-2070'!AT1187*'unit conv'!$B$1</f>
        <v>19066235158.681931</v>
      </c>
      <c r="AX1187" s="54">
        <f>'RAW_2017-2070'!AU1187*'unit conv'!$B$1</f>
        <v>18702286034.987011</v>
      </c>
      <c r="AY1187" s="54">
        <f>'RAW_2017-2070'!AV1187*'unit conv'!$B$1</f>
        <v>18345284217.015324</v>
      </c>
      <c r="AZ1187" s="54">
        <f>'RAW_2017-2070'!AW1187*'unit conv'!$B$1</f>
        <v>17995097089.921352</v>
      </c>
      <c r="BA1187" s="54">
        <f>'RAW_2017-2070'!AX1187*'unit conv'!$B$1</f>
        <v>17651594570.30098</v>
      </c>
      <c r="BB1187" s="54">
        <f>'RAW_2017-2070'!AY1187*'unit conv'!$B$1</f>
        <v>17314649057.869614</v>
      </c>
      <c r="BC1187" s="54">
        <f>'RAW_2017-2070'!AZ1187*'unit conv'!$B$1</f>
        <v>16984135388.062748</v>
      </c>
      <c r="BD1187" s="54">
        <f>'RAW_2017-2070'!BA1187*'unit conv'!$B$1</f>
        <v>16659930785.541285</v>
      </c>
      <c r="BE1187" s="54">
        <f>'RAW_2017-2070'!BB1187*'unit conv'!$B$1</f>
        <v>16341914818.584398</v>
      </c>
      <c r="BF1187" s="54">
        <f>'RAW_2017-2070'!BC1187*'unit conv'!$B$1</f>
        <v>16029969354.352959</v>
      </c>
      <c r="BG1187" s="54">
        <f>'RAW_2017-2070'!BD1187*'unit conv'!$B$1</f>
        <v>15723978515.006969</v>
      </c>
      <c r="BH1187" s="54">
        <f>'RAW_2017-2070'!BE1187*'unit conv'!$B$1</f>
        <v>15423828634.66058</v>
      </c>
      <c r="BI1187" s="54">
        <f>'RAW_2017-2070'!BF1187*'unit conv'!$B$1</f>
        <v>15129408217.15885</v>
      </c>
      <c r="BJ1187" s="54">
        <f>'RAW_2017-2070'!BG1187*'unit conv'!$B$1</f>
        <v>14840607894.660454</v>
      </c>
      <c r="BK1187" s="54">
        <f>'RAW_2017-2070'!BH1187*'unit conv'!$B$1</f>
        <v>14557320387.010992</v>
      </c>
      <c r="BL1187" s="54">
        <f>'RAW_2017-2070'!BI1187*'unit conv'!$B$1</f>
        <v>14279440461.891834</v>
      </c>
      <c r="BM1187" s="54">
        <f>'RAW_2017-2070'!BJ1187*'unit conv'!$B$1</f>
        <v>14006864895.729643</v>
      </c>
      <c r="BN1187" s="54">
        <f>'RAW_2017-2070'!BK1187*'unit conv'!$B$1</f>
        <v>13739492435.352081</v>
      </c>
      <c r="BO1187" s="54">
        <f>'RAW_2017-2070'!BL1187*'unit conv'!$B$1</f>
        <v>13477223760.375509</v>
      </c>
      <c r="BP1187" s="54">
        <f>'RAW_2017-2070'!BM1187*'unit conv'!$B$1</f>
        <v>13219961446.31056</v>
      </c>
    </row>
    <row r="1188" spans="1:68" x14ac:dyDescent="0.25">
      <c r="A1188" t="str">
        <f>IFERROR(INDEX('unit conv'!I:I,MATCH($H1188,'unit conv'!$H:$H,0)),0)</f>
        <v>aircraft</v>
      </c>
      <c r="B1188" t="str">
        <f>IFERROR(INDEX('unit conv'!J:J,MATCH($H1188,'unit conv'!$H:$H,0)),0)</f>
        <v>passenger</v>
      </c>
      <c r="C1188" t="str">
        <f>INDEX('unit conv'!$E$2:$E$13,MATCH('RAW_2017-2070_btu'!I1188,'unit conv'!$D$2:$D$13,0))</f>
        <v xml:space="preserve">jet fuel </v>
      </c>
      <c r="D1188" t="s">
        <v>26</v>
      </c>
      <c r="E1188">
        <v>121</v>
      </c>
      <c r="F1188" t="s">
        <v>113</v>
      </c>
      <c r="G1188" t="s">
        <v>40</v>
      </c>
      <c r="H1188" t="s">
        <v>125</v>
      </c>
      <c r="I1188" t="s">
        <v>92</v>
      </c>
      <c r="J1188" t="s">
        <v>126</v>
      </c>
      <c r="K1188" t="s">
        <v>257</v>
      </c>
      <c r="L1188" t="s">
        <v>40</v>
      </c>
      <c r="M1188" t="s">
        <v>260</v>
      </c>
      <c r="N1188" t="s">
        <v>253</v>
      </c>
      <c r="O1188" s="54">
        <f>'RAW_2017-2070'!L1188*'unit conv'!$B$1</f>
        <v>0</v>
      </c>
      <c r="P1188" s="54">
        <f>'RAW_2017-2070'!M1188*'unit conv'!$B$1</f>
        <v>0</v>
      </c>
      <c r="Q1188" s="54">
        <f>'RAW_2017-2070'!N1188*'unit conv'!$B$1</f>
        <v>0</v>
      </c>
      <c r="R1188" s="54">
        <f>'RAW_2017-2070'!O1188*'unit conv'!$B$1</f>
        <v>0</v>
      </c>
      <c r="S1188" s="54">
        <f>'RAW_2017-2070'!P1188*'unit conv'!$B$1</f>
        <v>0</v>
      </c>
      <c r="T1188" s="54">
        <f>'RAW_2017-2070'!Q1188*'unit conv'!$B$1</f>
        <v>0</v>
      </c>
      <c r="U1188" s="54">
        <f>'RAW_2017-2070'!R1188*'unit conv'!$B$1</f>
        <v>0</v>
      </c>
      <c r="V1188" s="54">
        <f>'RAW_2017-2070'!S1188*'unit conv'!$B$1</f>
        <v>0</v>
      </c>
      <c r="W1188" s="54">
        <f>'RAW_2017-2070'!T1188*'unit conv'!$B$1</f>
        <v>0</v>
      </c>
      <c r="X1188" s="54">
        <f>'RAW_2017-2070'!U1188*'unit conv'!$B$1</f>
        <v>0</v>
      </c>
      <c r="Y1188" s="54">
        <f>'RAW_2017-2070'!V1188*'unit conv'!$B$1</f>
        <v>0</v>
      </c>
      <c r="Z1188" s="54">
        <f>'RAW_2017-2070'!W1188*'unit conv'!$B$1</f>
        <v>0</v>
      </c>
      <c r="AA1188" s="54">
        <f>'RAW_2017-2070'!X1188*'unit conv'!$B$1</f>
        <v>0</v>
      </c>
      <c r="AB1188" s="54">
        <f>'RAW_2017-2070'!Y1188*'unit conv'!$B$1</f>
        <v>0</v>
      </c>
      <c r="AC1188" s="54">
        <f>'RAW_2017-2070'!Z1188*'unit conv'!$B$1</f>
        <v>0</v>
      </c>
      <c r="AD1188" s="54">
        <f>'RAW_2017-2070'!AA1188*'unit conv'!$B$1</f>
        <v>0</v>
      </c>
      <c r="AE1188" s="54">
        <f>'RAW_2017-2070'!AB1188*'unit conv'!$B$1</f>
        <v>0</v>
      </c>
      <c r="AF1188" s="54">
        <f>'RAW_2017-2070'!AC1188*'unit conv'!$B$1</f>
        <v>0</v>
      </c>
      <c r="AG1188" s="54">
        <f>'RAW_2017-2070'!AD1188*'unit conv'!$B$1</f>
        <v>0</v>
      </c>
      <c r="AH1188" s="54">
        <f>'RAW_2017-2070'!AE1188*'unit conv'!$B$1</f>
        <v>0</v>
      </c>
      <c r="AI1188" s="54">
        <f>'RAW_2017-2070'!AF1188*'unit conv'!$B$1</f>
        <v>0</v>
      </c>
      <c r="AJ1188" s="54">
        <f>'RAW_2017-2070'!AG1188*'unit conv'!$B$1</f>
        <v>0</v>
      </c>
      <c r="AK1188" s="54">
        <f>'RAW_2017-2070'!AH1188*'unit conv'!$B$1</f>
        <v>0</v>
      </c>
      <c r="AL1188" s="54">
        <f>'RAW_2017-2070'!AI1188*'unit conv'!$B$1</f>
        <v>0</v>
      </c>
      <c r="AM1188" s="54">
        <f>'RAW_2017-2070'!AJ1188*'unit conv'!$B$1</f>
        <v>0</v>
      </c>
      <c r="AN1188" s="54">
        <f>'RAW_2017-2070'!AK1188*'unit conv'!$B$1</f>
        <v>0</v>
      </c>
      <c r="AO1188" s="54">
        <f>'RAW_2017-2070'!AL1188*'unit conv'!$B$1</f>
        <v>0</v>
      </c>
      <c r="AP1188" s="54">
        <f>'RAW_2017-2070'!AM1188*'unit conv'!$B$1</f>
        <v>0</v>
      </c>
      <c r="AQ1188" s="54">
        <f>'RAW_2017-2070'!AN1188*'unit conv'!$B$1</f>
        <v>0</v>
      </c>
      <c r="AR1188" s="54">
        <f>'RAW_2017-2070'!AO1188*'unit conv'!$B$1</f>
        <v>0</v>
      </c>
      <c r="AS1188" s="54">
        <f>'RAW_2017-2070'!AP1188*'unit conv'!$B$1</f>
        <v>0</v>
      </c>
      <c r="AT1188" s="54">
        <f>'RAW_2017-2070'!AQ1188*'unit conv'!$B$1</f>
        <v>0</v>
      </c>
      <c r="AU1188" s="54">
        <f>'RAW_2017-2070'!AR1188*'unit conv'!$B$1</f>
        <v>0</v>
      </c>
      <c r="AV1188" s="54">
        <f>'RAW_2017-2070'!AS1188*'unit conv'!$B$1</f>
        <v>0</v>
      </c>
      <c r="AW1188" s="54">
        <f>'RAW_2017-2070'!AT1188*'unit conv'!$B$1</f>
        <v>0</v>
      </c>
      <c r="AX1188" s="54">
        <f>'RAW_2017-2070'!AU1188*'unit conv'!$B$1</f>
        <v>0</v>
      </c>
      <c r="AY1188" s="54">
        <f>'RAW_2017-2070'!AV1188*'unit conv'!$B$1</f>
        <v>0</v>
      </c>
      <c r="AZ1188" s="54">
        <f>'RAW_2017-2070'!AW1188*'unit conv'!$B$1</f>
        <v>0</v>
      </c>
      <c r="BA1188" s="54">
        <f>'RAW_2017-2070'!AX1188*'unit conv'!$B$1</f>
        <v>0</v>
      </c>
      <c r="BB1188" s="54">
        <f>'RAW_2017-2070'!AY1188*'unit conv'!$B$1</f>
        <v>0</v>
      </c>
      <c r="BC1188" s="54">
        <f>'RAW_2017-2070'!AZ1188*'unit conv'!$B$1</f>
        <v>0</v>
      </c>
      <c r="BD1188" s="54">
        <f>'RAW_2017-2070'!BA1188*'unit conv'!$B$1</f>
        <v>0</v>
      </c>
      <c r="BE1188" s="54">
        <f>'RAW_2017-2070'!BB1188*'unit conv'!$B$1</f>
        <v>0</v>
      </c>
      <c r="BF1188" s="54">
        <f>'RAW_2017-2070'!BC1188*'unit conv'!$B$1</f>
        <v>0</v>
      </c>
      <c r="BG1188" s="54">
        <f>'RAW_2017-2070'!BD1188*'unit conv'!$B$1</f>
        <v>0</v>
      </c>
      <c r="BH1188" s="54">
        <f>'RAW_2017-2070'!BE1188*'unit conv'!$B$1</f>
        <v>0</v>
      </c>
      <c r="BI1188" s="54">
        <f>'RAW_2017-2070'!BF1188*'unit conv'!$B$1</f>
        <v>0</v>
      </c>
      <c r="BJ1188" s="54">
        <f>'RAW_2017-2070'!BG1188*'unit conv'!$B$1</f>
        <v>0</v>
      </c>
      <c r="BK1188" s="54">
        <f>'RAW_2017-2070'!BH1188*'unit conv'!$B$1</f>
        <v>0</v>
      </c>
      <c r="BL1188" s="54">
        <f>'RAW_2017-2070'!BI1188*'unit conv'!$B$1</f>
        <v>0</v>
      </c>
      <c r="BM1188" s="54">
        <f>'RAW_2017-2070'!BJ1188*'unit conv'!$B$1</f>
        <v>0</v>
      </c>
      <c r="BN1188" s="54">
        <f>'RAW_2017-2070'!BK1188*'unit conv'!$B$1</f>
        <v>0</v>
      </c>
      <c r="BO1188" s="54">
        <f>'RAW_2017-2070'!BL1188*'unit conv'!$B$1</f>
        <v>0</v>
      </c>
      <c r="BP1188" s="54">
        <f>'RAW_2017-2070'!BM1188*'unit conv'!$B$1</f>
        <v>0</v>
      </c>
    </row>
    <row r="1189" spans="1:68" x14ac:dyDescent="0.25">
      <c r="A1189" t="str">
        <f>IFERROR(INDEX('unit conv'!I:I,MATCH($H1189,'unit conv'!$H:$H,0)),0)</f>
        <v>aircraft</v>
      </c>
      <c r="B1189" t="str">
        <f>IFERROR(INDEX('unit conv'!J:J,MATCH($H1189,'unit conv'!$H:$H,0)),0)</f>
        <v>passenger</v>
      </c>
      <c r="C1189" t="str">
        <f>INDEX('unit conv'!$E$2:$E$13,MATCH('RAW_2017-2070_btu'!I1189,'unit conv'!$D$2:$D$13,0))</f>
        <v xml:space="preserve">jet fuel </v>
      </c>
      <c r="D1189" t="s">
        <v>26</v>
      </c>
      <c r="E1189">
        <v>122</v>
      </c>
      <c r="F1189" t="s">
        <v>113</v>
      </c>
      <c r="G1189" t="s">
        <v>40</v>
      </c>
      <c r="H1189" t="s">
        <v>127</v>
      </c>
      <c r="I1189" t="s">
        <v>92</v>
      </c>
      <c r="J1189" t="s">
        <v>126</v>
      </c>
      <c r="K1189" t="s">
        <v>257</v>
      </c>
      <c r="L1189" t="s">
        <v>40</v>
      </c>
      <c r="M1189" t="s">
        <v>260</v>
      </c>
      <c r="N1189" t="s">
        <v>253</v>
      </c>
      <c r="O1189" s="54">
        <f>'RAW_2017-2070'!L1189*'unit conv'!$B$1</f>
        <v>0</v>
      </c>
      <c r="P1189" s="54">
        <f>'RAW_2017-2070'!M1189*'unit conv'!$B$1</f>
        <v>0</v>
      </c>
      <c r="Q1189" s="54">
        <f>'RAW_2017-2070'!N1189*'unit conv'!$B$1</f>
        <v>0</v>
      </c>
      <c r="R1189" s="54">
        <f>'RAW_2017-2070'!O1189*'unit conv'!$B$1</f>
        <v>0</v>
      </c>
      <c r="S1189" s="54">
        <f>'RAW_2017-2070'!P1189*'unit conv'!$B$1</f>
        <v>0</v>
      </c>
      <c r="T1189" s="54">
        <f>'RAW_2017-2070'!Q1189*'unit conv'!$B$1</f>
        <v>0</v>
      </c>
      <c r="U1189" s="54">
        <f>'RAW_2017-2070'!R1189*'unit conv'!$B$1</f>
        <v>0</v>
      </c>
      <c r="V1189" s="54">
        <f>'RAW_2017-2070'!S1189*'unit conv'!$B$1</f>
        <v>0</v>
      </c>
      <c r="W1189" s="54">
        <f>'RAW_2017-2070'!T1189*'unit conv'!$B$1</f>
        <v>0</v>
      </c>
      <c r="X1189" s="54">
        <f>'RAW_2017-2070'!U1189*'unit conv'!$B$1</f>
        <v>0</v>
      </c>
      <c r="Y1189" s="54">
        <f>'RAW_2017-2070'!V1189*'unit conv'!$B$1</f>
        <v>0</v>
      </c>
      <c r="Z1189" s="54">
        <f>'RAW_2017-2070'!W1189*'unit conv'!$B$1</f>
        <v>0</v>
      </c>
      <c r="AA1189" s="54">
        <f>'RAW_2017-2070'!X1189*'unit conv'!$B$1</f>
        <v>0</v>
      </c>
      <c r="AB1189" s="54">
        <f>'RAW_2017-2070'!Y1189*'unit conv'!$B$1</f>
        <v>0</v>
      </c>
      <c r="AC1189" s="54">
        <f>'RAW_2017-2070'!Z1189*'unit conv'!$B$1</f>
        <v>0</v>
      </c>
      <c r="AD1189" s="54">
        <f>'RAW_2017-2070'!AA1189*'unit conv'!$B$1</f>
        <v>0</v>
      </c>
      <c r="AE1189" s="54">
        <f>'RAW_2017-2070'!AB1189*'unit conv'!$B$1</f>
        <v>0</v>
      </c>
      <c r="AF1189" s="54">
        <f>'RAW_2017-2070'!AC1189*'unit conv'!$B$1</f>
        <v>0</v>
      </c>
      <c r="AG1189" s="54">
        <f>'RAW_2017-2070'!AD1189*'unit conv'!$B$1</f>
        <v>0</v>
      </c>
      <c r="AH1189" s="54">
        <f>'RAW_2017-2070'!AE1189*'unit conv'!$B$1</f>
        <v>0</v>
      </c>
      <c r="AI1189" s="54">
        <f>'RAW_2017-2070'!AF1189*'unit conv'!$B$1</f>
        <v>0</v>
      </c>
      <c r="AJ1189" s="54">
        <f>'RAW_2017-2070'!AG1189*'unit conv'!$B$1</f>
        <v>0</v>
      </c>
      <c r="AK1189" s="54">
        <f>'RAW_2017-2070'!AH1189*'unit conv'!$B$1</f>
        <v>0</v>
      </c>
      <c r="AL1189" s="54">
        <f>'RAW_2017-2070'!AI1189*'unit conv'!$B$1</f>
        <v>0</v>
      </c>
      <c r="AM1189" s="54">
        <f>'RAW_2017-2070'!AJ1189*'unit conv'!$B$1</f>
        <v>0</v>
      </c>
      <c r="AN1189" s="54">
        <f>'RAW_2017-2070'!AK1189*'unit conv'!$B$1</f>
        <v>0</v>
      </c>
      <c r="AO1189" s="54">
        <f>'RAW_2017-2070'!AL1189*'unit conv'!$B$1</f>
        <v>0</v>
      </c>
      <c r="AP1189" s="54">
        <f>'RAW_2017-2070'!AM1189*'unit conv'!$B$1</f>
        <v>0</v>
      </c>
      <c r="AQ1189" s="54">
        <f>'RAW_2017-2070'!AN1189*'unit conv'!$B$1</f>
        <v>0</v>
      </c>
      <c r="AR1189" s="54">
        <f>'RAW_2017-2070'!AO1189*'unit conv'!$B$1</f>
        <v>0</v>
      </c>
      <c r="AS1189" s="54">
        <f>'RAW_2017-2070'!AP1189*'unit conv'!$B$1</f>
        <v>0</v>
      </c>
      <c r="AT1189" s="54">
        <f>'RAW_2017-2070'!AQ1189*'unit conv'!$B$1</f>
        <v>0</v>
      </c>
      <c r="AU1189" s="54">
        <f>'RAW_2017-2070'!AR1189*'unit conv'!$B$1</f>
        <v>0</v>
      </c>
      <c r="AV1189" s="54">
        <f>'RAW_2017-2070'!AS1189*'unit conv'!$B$1</f>
        <v>0</v>
      </c>
      <c r="AW1189" s="54">
        <f>'RAW_2017-2070'!AT1189*'unit conv'!$B$1</f>
        <v>0</v>
      </c>
      <c r="AX1189" s="54">
        <f>'RAW_2017-2070'!AU1189*'unit conv'!$B$1</f>
        <v>0</v>
      </c>
      <c r="AY1189" s="54">
        <f>'RAW_2017-2070'!AV1189*'unit conv'!$B$1</f>
        <v>0</v>
      </c>
      <c r="AZ1189" s="54">
        <f>'RAW_2017-2070'!AW1189*'unit conv'!$B$1</f>
        <v>0</v>
      </c>
      <c r="BA1189" s="54">
        <f>'RAW_2017-2070'!AX1189*'unit conv'!$B$1</f>
        <v>0</v>
      </c>
      <c r="BB1189" s="54">
        <f>'RAW_2017-2070'!AY1189*'unit conv'!$B$1</f>
        <v>0</v>
      </c>
      <c r="BC1189" s="54">
        <f>'RAW_2017-2070'!AZ1189*'unit conv'!$B$1</f>
        <v>0</v>
      </c>
      <c r="BD1189" s="54">
        <f>'RAW_2017-2070'!BA1189*'unit conv'!$B$1</f>
        <v>0</v>
      </c>
      <c r="BE1189" s="54">
        <f>'RAW_2017-2070'!BB1189*'unit conv'!$B$1</f>
        <v>0</v>
      </c>
      <c r="BF1189" s="54">
        <f>'RAW_2017-2070'!BC1189*'unit conv'!$B$1</f>
        <v>0</v>
      </c>
      <c r="BG1189" s="54">
        <f>'RAW_2017-2070'!BD1189*'unit conv'!$B$1</f>
        <v>0</v>
      </c>
      <c r="BH1189" s="54">
        <f>'RAW_2017-2070'!BE1189*'unit conv'!$B$1</f>
        <v>0</v>
      </c>
      <c r="BI1189" s="54">
        <f>'RAW_2017-2070'!BF1189*'unit conv'!$B$1</f>
        <v>0</v>
      </c>
      <c r="BJ1189" s="54">
        <f>'RAW_2017-2070'!BG1189*'unit conv'!$B$1</f>
        <v>0</v>
      </c>
      <c r="BK1189" s="54">
        <f>'RAW_2017-2070'!BH1189*'unit conv'!$B$1</f>
        <v>0</v>
      </c>
      <c r="BL1189" s="54">
        <f>'RAW_2017-2070'!BI1189*'unit conv'!$B$1</f>
        <v>0</v>
      </c>
      <c r="BM1189" s="54">
        <f>'RAW_2017-2070'!BJ1189*'unit conv'!$B$1</f>
        <v>0</v>
      </c>
      <c r="BN1189" s="54">
        <f>'RAW_2017-2070'!BK1189*'unit conv'!$B$1</f>
        <v>0</v>
      </c>
      <c r="BO1189" s="54">
        <f>'RAW_2017-2070'!BL1189*'unit conv'!$B$1</f>
        <v>0</v>
      </c>
      <c r="BP1189" s="54">
        <f>'RAW_2017-2070'!BM1189*'unit conv'!$B$1</f>
        <v>0</v>
      </c>
    </row>
    <row r="1190" spans="1:68" x14ac:dyDescent="0.25">
      <c r="A1190" t="str">
        <f>IFERROR(INDEX('unit conv'!I:I,MATCH($H1190,'unit conv'!$H:$H,0)),0)</f>
        <v>aircraft</v>
      </c>
      <c r="B1190" t="str">
        <f>IFERROR(INDEX('unit conv'!J:J,MATCH($H1190,'unit conv'!$H:$H,0)),0)</f>
        <v>passenger</v>
      </c>
      <c r="C1190" t="str">
        <f>INDEX('unit conv'!$E$2:$E$13,MATCH('RAW_2017-2070_btu'!I1190,'unit conv'!$D$2:$D$13,0))</f>
        <v xml:space="preserve">jet fuel </v>
      </c>
      <c r="D1190" t="s">
        <v>26</v>
      </c>
      <c r="E1190">
        <v>123</v>
      </c>
      <c r="F1190" t="s">
        <v>113</v>
      </c>
      <c r="G1190" t="s">
        <v>40</v>
      </c>
      <c r="H1190" t="s">
        <v>125</v>
      </c>
      <c r="I1190" t="s">
        <v>92</v>
      </c>
      <c r="J1190" t="s">
        <v>128</v>
      </c>
      <c r="K1190" t="s">
        <v>257</v>
      </c>
      <c r="L1190" t="s">
        <v>40</v>
      </c>
      <c r="M1190" t="s">
        <v>260</v>
      </c>
      <c r="N1190" t="s">
        <v>253</v>
      </c>
      <c r="O1190" s="54">
        <f>'RAW_2017-2070'!L1190*'unit conv'!$B$1</f>
        <v>0</v>
      </c>
      <c r="P1190" s="54">
        <f>'RAW_2017-2070'!M1190*'unit conv'!$B$1</f>
        <v>0</v>
      </c>
      <c r="Q1190" s="54">
        <f>'RAW_2017-2070'!N1190*'unit conv'!$B$1</f>
        <v>0</v>
      </c>
      <c r="R1190" s="54">
        <f>'RAW_2017-2070'!O1190*'unit conv'!$B$1</f>
        <v>0</v>
      </c>
      <c r="S1190" s="54">
        <f>'RAW_2017-2070'!P1190*'unit conv'!$B$1</f>
        <v>0</v>
      </c>
      <c r="T1190" s="54">
        <f>'RAW_2017-2070'!Q1190*'unit conv'!$B$1</f>
        <v>0</v>
      </c>
      <c r="U1190" s="54">
        <f>'RAW_2017-2070'!R1190*'unit conv'!$B$1</f>
        <v>0</v>
      </c>
      <c r="V1190" s="54">
        <f>'RAW_2017-2070'!S1190*'unit conv'!$B$1</f>
        <v>0</v>
      </c>
      <c r="W1190" s="54">
        <f>'RAW_2017-2070'!T1190*'unit conv'!$B$1</f>
        <v>0</v>
      </c>
      <c r="X1190" s="54">
        <f>'RAW_2017-2070'!U1190*'unit conv'!$B$1</f>
        <v>0</v>
      </c>
      <c r="Y1190" s="54">
        <f>'RAW_2017-2070'!V1190*'unit conv'!$B$1</f>
        <v>0</v>
      </c>
      <c r="Z1190" s="54">
        <f>'RAW_2017-2070'!W1190*'unit conv'!$B$1</f>
        <v>0</v>
      </c>
      <c r="AA1190" s="54">
        <f>'RAW_2017-2070'!X1190*'unit conv'!$B$1</f>
        <v>0</v>
      </c>
      <c r="AB1190" s="54">
        <f>'RAW_2017-2070'!Y1190*'unit conv'!$B$1</f>
        <v>0</v>
      </c>
      <c r="AC1190" s="54">
        <f>'RAW_2017-2070'!Z1190*'unit conv'!$B$1</f>
        <v>0</v>
      </c>
      <c r="AD1190" s="54">
        <f>'RAW_2017-2070'!AA1190*'unit conv'!$B$1</f>
        <v>0</v>
      </c>
      <c r="AE1190" s="54">
        <f>'RAW_2017-2070'!AB1190*'unit conv'!$B$1</f>
        <v>0</v>
      </c>
      <c r="AF1190" s="54">
        <f>'RAW_2017-2070'!AC1190*'unit conv'!$B$1</f>
        <v>0</v>
      </c>
      <c r="AG1190" s="54">
        <f>'RAW_2017-2070'!AD1190*'unit conv'!$B$1</f>
        <v>0</v>
      </c>
      <c r="AH1190" s="54">
        <f>'RAW_2017-2070'!AE1190*'unit conv'!$B$1</f>
        <v>0</v>
      </c>
      <c r="AI1190" s="54">
        <f>'RAW_2017-2070'!AF1190*'unit conv'!$B$1</f>
        <v>0</v>
      </c>
      <c r="AJ1190" s="54">
        <f>'RAW_2017-2070'!AG1190*'unit conv'!$B$1</f>
        <v>0</v>
      </c>
      <c r="AK1190" s="54">
        <f>'RAW_2017-2070'!AH1190*'unit conv'!$B$1</f>
        <v>0</v>
      </c>
      <c r="AL1190" s="54">
        <f>'RAW_2017-2070'!AI1190*'unit conv'!$B$1</f>
        <v>0</v>
      </c>
      <c r="AM1190" s="54">
        <f>'RAW_2017-2070'!AJ1190*'unit conv'!$B$1</f>
        <v>0</v>
      </c>
      <c r="AN1190" s="54">
        <f>'RAW_2017-2070'!AK1190*'unit conv'!$B$1</f>
        <v>0</v>
      </c>
      <c r="AO1190" s="54">
        <f>'RAW_2017-2070'!AL1190*'unit conv'!$B$1</f>
        <v>0</v>
      </c>
      <c r="AP1190" s="54">
        <f>'RAW_2017-2070'!AM1190*'unit conv'!$B$1</f>
        <v>0</v>
      </c>
      <c r="AQ1190" s="54">
        <f>'RAW_2017-2070'!AN1190*'unit conv'!$B$1</f>
        <v>0</v>
      </c>
      <c r="AR1190" s="54">
        <f>'RAW_2017-2070'!AO1190*'unit conv'!$B$1</f>
        <v>0</v>
      </c>
      <c r="AS1190" s="54">
        <f>'RAW_2017-2070'!AP1190*'unit conv'!$B$1</f>
        <v>0</v>
      </c>
      <c r="AT1190" s="54">
        <f>'RAW_2017-2070'!AQ1190*'unit conv'!$B$1</f>
        <v>0</v>
      </c>
      <c r="AU1190" s="54">
        <f>'RAW_2017-2070'!AR1190*'unit conv'!$B$1</f>
        <v>0</v>
      </c>
      <c r="AV1190" s="54">
        <f>'RAW_2017-2070'!AS1190*'unit conv'!$B$1</f>
        <v>0</v>
      </c>
      <c r="AW1190" s="54">
        <f>'RAW_2017-2070'!AT1190*'unit conv'!$B$1</f>
        <v>0</v>
      </c>
      <c r="AX1190" s="54">
        <f>'RAW_2017-2070'!AU1190*'unit conv'!$B$1</f>
        <v>0</v>
      </c>
      <c r="AY1190" s="54">
        <f>'RAW_2017-2070'!AV1190*'unit conv'!$B$1</f>
        <v>0</v>
      </c>
      <c r="AZ1190" s="54">
        <f>'RAW_2017-2070'!AW1190*'unit conv'!$B$1</f>
        <v>0</v>
      </c>
      <c r="BA1190" s="54">
        <f>'RAW_2017-2070'!AX1190*'unit conv'!$B$1</f>
        <v>0</v>
      </c>
      <c r="BB1190" s="54">
        <f>'RAW_2017-2070'!AY1190*'unit conv'!$B$1</f>
        <v>0</v>
      </c>
      <c r="BC1190" s="54">
        <f>'RAW_2017-2070'!AZ1190*'unit conv'!$B$1</f>
        <v>0</v>
      </c>
      <c r="BD1190" s="54">
        <f>'RAW_2017-2070'!BA1190*'unit conv'!$B$1</f>
        <v>0</v>
      </c>
      <c r="BE1190" s="54">
        <f>'RAW_2017-2070'!BB1190*'unit conv'!$B$1</f>
        <v>0</v>
      </c>
      <c r="BF1190" s="54">
        <f>'RAW_2017-2070'!BC1190*'unit conv'!$B$1</f>
        <v>0</v>
      </c>
      <c r="BG1190" s="54">
        <f>'RAW_2017-2070'!BD1190*'unit conv'!$B$1</f>
        <v>0</v>
      </c>
      <c r="BH1190" s="54">
        <f>'RAW_2017-2070'!BE1190*'unit conv'!$B$1</f>
        <v>0</v>
      </c>
      <c r="BI1190" s="54">
        <f>'RAW_2017-2070'!BF1190*'unit conv'!$B$1</f>
        <v>0</v>
      </c>
      <c r="BJ1190" s="54">
        <f>'RAW_2017-2070'!BG1190*'unit conv'!$B$1</f>
        <v>0</v>
      </c>
      <c r="BK1190" s="54">
        <f>'RAW_2017-2070'!BH1190*'unit conv'!$B$1</f>
        <v>0</v>
      </c>
      <c r="BL1190" s="54">
        <f>'RAW_2017-2070'!BI1190*'unit conv'!$B$1</f>
        <v>0</v>
      </c>
      <c r="BM1190" s="54">
        <f>'RAW_2017-2070'!BJ1190*'unit conv'!$B$1</f>
        <v>0</v>
      </c>
      <c r="BN1190" s="54">
        <f>'RAW_2017-2070'!BK1190*'unit conv'!$B$1</f>
        <v>0</v>
      </c>
      <c r="BO1190" s="54">
        <f>'RAW_2017-2070'!BL1190*'unit conv'!$B$1</f>
        <v>0</v>
      </c>
      <c r="BP1190" s="54">
        <f>'RAW_2017-2070'!BM1190*'unit conv'!$B$1</f>
        <v>0</v>
      </c>
    </row>
    <row r="1191" spans="1:68" x14ac:dyDescent="0.25">
      <c r="A1191" t="str">
        <f>IFERROR(INDEX('unit conv'!I:I,MATCH($H1191,'unit conv'!$H:$H,0)),0)</f>
        <v>aircraft</v>
      </c>
      <c r="B1191" t="str">
        <f>IFERROR(INDEX('unit conv'!J:J,MATCH($H1191,'unit conv'!$H:$H,0)),0)</f>
        <v>passenger</v>
      </c>
      <c r="C1191" t="str">
        <f>INDEX('unit conv'!$E$2:$E$13,MATCH('RAW_2017-2070_btu'!I1191,'unit conv'!$D$2:$D$13,0))</f>
        <v xml:space="preserve">jet fuel </v>
      </c>
      <c r="D1191" t="s">
        <v>26</v>
      </c>
      <c r="E1191">
        <v>124</v>
      </c>
      <c r="F1191" t="s">
        <v>113</v>
      </c>
      <c r="G1191" t="s">
        <v>40</v>
      </c>
      <c r="H1191" t="s">
        <v>125</v>
      </c>
      <c r="I1191" t="s">
        <v>129</v>
      </c>
      <c r="J1191" t="s">
        <v>126</v>
      </c>
      <c r="K1191" t="s">
        <v>257</v>
      </c>
      <c r="L1191" t="s">
        <v>40</v>
      </c>
      <c r="M1191" t="s">
        <v>260</v>
      </c>
      <c r="N1191" t="s">
        <v>253</v>
      </c>
      <c r="O1191" s="54">
        <f>'RAW_2017-2070'!L1191*'unit conv'!$B$1</f>
        <v>11467052179484.852</v>
      </c>
      <c r="P1191" s="54">
        <f>'RAW_2017-2070'!M1191*'unit conv'!$B$1</f>
        <v>13220024266978.963</v>
      </c>
      <c r="Q1191" s="54">
        <f>'RAW_2017-2070'!N1191*'unit conv'!$B$1</f>
        <v>11926194605972.936</v>
      </c>
      <c r="R1191" s="54">
        <f>'RAW_2017-2070'!O1191*'unit conv'!$B$1</f>
        <v>6993198574043.6035</v>
      </c>
      <c r="S1191" s="54">
        <f>'RAW_2017-2070'!P1191*'unit conv'!$B$1</f>
        <v>8729690514286.5889</v>
      </c>
      <c r="T1191" s="54">
        <f>'RAW_2017-2070'!Q1191*'unit conv'!$B$1</f>
        <v>9819129522233.9531</v>
      </c>
      <c r="U1191" s="54">
        <f>'RAW_2017-2070'!R1191*'unit conv'!$B$1</f>
        <v>9259541058589.5605</v>
      </c>
      <c r="V1191" s="54">
        <f>'RAW_2017-2070'!S1191*'unit conv'!$B$1</f>
        <v>8975327569403.9375</v>
      </c>
      <c r="W1191" s="54">
        <f>'RAW_2017-2070'!T1191*'unit conv'!$B$1</f>
        <v>8895228529691.7559</v>
      </c>
      <c r="X1191" s="54">
        <f>'RAW_2017-2070'!U1191*'unit conv'!$B$1</f>
        <v>8628231730651.1631</v>
      </c>
      <c r="Y1191" s="54">
        <f>'RAW_2017-2070'!V1191*'unit conv'!$B$1</f>
        <v>8460484086564.2783</v>
      </c>
      <c r="Z1191" s="54">
        <f>'RAW_2017-2070'!W1191*'unit conv'!$B$1</f>
        <v>8111731026300.2188</v>
      </c>
      <c r="AA1191" s="54">
        <f>'RAW_2017-2070'!X1191*'unit conv'!$B$1</f>
        <v>8007234003227.4346</v>
      </c>
      <c r="AB1191" s="54">
        <f>'RAW_2017-2070'!Y1191*'unit conv'!$B$1</f>
        <v>7983388427037.2578</v>
      </c>
      <c r="AC1191" s="54">
        <f>'RAW_2017-2070'!Z1191*'unit conv'!$B$1</f>
        <v>8033105072375.8506</v>
      </c>
      <c r="AD1191" s="54">
        <f>'RAW_2017-2070'!AA1191*'unit conv'!$B$1</f>
        <v>8185201179967.251</v>
      </c>
      <c r="AE1191" s="54">
        <f>'RAW_2017-2070'!AB1191*'unit conv'!$B$1</f>
        <v>8090923689547.4004</v>
      </c>
      <c r="AF1191" s="54">
        <f>'RAW_2017-2070'!AC1191*'unit conv'!$B$1</f>
        <v>7969670315638.2754</v>
      </c>
      <c r="AG1191" s="54">
        <f>'RAW_2017-2070'!AD1191*'unit conv'!$B$1</f>
        <v>7988544227294.5928</v>
      </c>
      <c r="AH1191" s="54">
        <f>'RAW_2017-2070'!AE1191*'unit conv'!$B$1</f>
        <v>8010548446250.0068</v>
      </c>
      <c r="AI1191" s="54">
        <f>'RAW_2017-2070'!AF1191*'unit conv'!$B$1</f>
        <v>8006589528195.2686</v>
      </c>
      <c r="AJ1191" s="54">
        <f>'RAW_2017-2070'!AG1191*'unit conv'!$B$1</f>
        <v>7937262428306.4512</v>
      </c>
      <c r="AK1191" s="54">
        <f>'RAW_2017-2070'!AH1191*'unit conv'!$B$1</f>
        <v>7817850411632.0879</v>
      </c>
      <c r="AL1191" s="54">
        <f>'RAW_2017-2070'!AI1191*'unit conv'!$B$1</f>
        <v>7716115424411.4482</v>
      </c>
      <c r="AM1191" s="54">
        <f>'RAW_2017-2070'!AJ1191*'unit conv'!$B$1</f>
        <v>7616682133734.2617</v>
      </c>
      <c r="AN1191" s="54">
        <f>'RAW_2017-2070'!AK1191*'unit conv'!$B$1</f>
        <v>7537503772639.4648</v>
      </c>
      <c r="AO1191" s="54">
        <f>'RAW_2017-2070'!AL1191*'unit conv'!$B$1</f>
        <v>7491193638185.1807</v>
      </c>
      <c r="AP1191" s="54">
        <f>'RAW_2017-2070'!AM1191*'unit conv'!$B$1</f>
        <v>7475726237413.1748</v>
      </c>
      <c r="AQ1191" s="54">
        <f>'RAW_2017-2070'!AN1191*'unit conv'!$B$1</f>
        <v>7447645539583.0439</v>
      </c>
      <c r="AR1191" s="54">
        <f>'RAW_2017-2070'!AO1191*'unit conv'!$B$1</f>
        <v>7406307069662.6211</v>
      </c>
      <c r="AS1191" s="54">
        <f>'RAW_2017-2070'!AP1191*'unit conv'!$B$1</f>
        <v>7403176762363.5234</v>
      </c>
      <c r="AT1191" s="54">
        <f>'RAW_2017-2070'!AQ1191*'unit conv'!$B$1</f>
        <v>7319947415352.248</v>
      </c>
      <c r="AU1191" s="54">
        <f>'RAW_2017-2070'!AR1191*'unit conv'!$B$1</f>
        <v>7336703766188.5889</v>
      </c>
      <c r="AV1191" s="54">
        <f>'RAW_2017-2070'!AS1191*'unit conv'!$B$1</f>
        <v>7371045078616.9141</v>
      </c>
      <c r="AW1191" s="54">
        <f>'RAW_2017-2070'!AT1191*'unit conv'!$B$1</f>
        <v>7355819788982.5967</v>
      </c>
      <c r="AX1191" s="54">
        <f>'RAW_2017-2070'!AU1191*'unit conv'!$B$1</f>
        <v>7340625948002.0293</v>
      </c>
      <c r="AY1191" s="54">
        <f>'RAW_2017-2070'!AV1191*'unit conv'!$B$1</f>
        <v>7325463490716.3262</v>
      </c>
      <c r="AZ1191" s="54">
        <f>'RAW_2017-2070'!AW1191*'unit conv'!$B$1</f>
        <v>7310332352300.7822</v>
      </c>
      <c r="BA1191" s="54">
        <f>'RAW_2017-2070'!AX1191*'unit conv'!$B$1</f>
        <v>7295232468064.5869</v>
      </c>
      <c r="BB1191" s="54">
        <f>'RAW_2017-2070'!AY1191*'unit conv'!$B$1</f>
        <v>7280163773450.5527</v>
      </c>
      <c r="BC1191" s="54">
        <f>'RAW_2017-2070'!AZ1191*'unit conv'!$B$1</f>
        <v>7265126204034.8408</v>
      </c>
      <c r="BD1191" s="54">
        <f>'RAW_2017-2070'!BA1191*'unit conv'!$B$1</f>
        <v>7250119695526.6797</v>
      </c>
      <c r="BE1191" s="54">
        <f>'RAW_2017-2070'!BB1191*'unit conv'!$B$1</f>
        <v>7235144183768.0986</v>
      </c>
      <c r="BF1191" s="54">
        <f>'RAW_2017-2070'!BC1191*'unit conv'!$B$1</f>
        <v>7220199604733.6455</v>
      </c>
      <c r="BG1191" s="54">
        <f>'RAW_2017-2070'!BD1191*'unit conv'!$B$1</f>
        <v>7205285894530.1143</v>
      </c>
      <c r="BH1191" s="54">
        <f>'RAW_2017-2070'!BE1191*'unit conv'!$B$1</f>
        <v>7190402989396.2803</v>
      </c>
      <c r="BI1191" s="54">
        <f>'RAW_2017-2070'!BF1191*'unit conv'!$B$1</f>
        <v>7175550825702.6113</v>
      </c>
      <c r="BJ1191" s="54">
        <f>'RAW_2017-2070'!BG1191*'unit conv'!$B$1</f>
        <v>7160729339951.0166</v>
      </c>
      <c r="BK1191" s="54">
        <f>'RAW_2017-2070'!BH1191*'unit conv'!$B$1</f>
        <v>7145938468774.5566</v>
      </c>
      <c r="BL1191" s="54">
        <f>'RAW_2017-2070'!BI1191*'unit conv'!$B$1</f>
        <v>7131178148937.1816</v>
      </c>
      <c r="BM1191" s="54">
        <f>'RAW_2017-2070'!BJ1191*'unit conv'!$B$1</f>
        <v>7116448317333.459</v>
      </c>
      <c r="BN1191" s="54">
        <f>'RAW_2017-2070'!BK1191*'unit conv'!$B$1</f>
        <v>7101748910988.3018</v>
      </c>
      <c r="BO1191" s="54">
        <f>'RAW_2017-2070'!BL1191*'unit conv'!$B$1</f>
        <v>7087079867056.709</v>
      </c>
      <c r="BP1191" s="54">
        <f>'RAW_2017-2070'!BM1191*'unit conv'!$B$1</f>
        <v>7072441122823.4795</v>
      </c>
    </row>
    <row r="1192" spans="1:68" x14ac:dyDescent="0.25">
      <c r="A1192" t="str">
        <f>IFERROR(INDEX('unit conv'!I:I,MATCH($H1192,'unit conv'!$H:$H,0)),0)</f>
        <v>aircraft</v>
      </c>
      <c r="B1192" t="str">
        <f>IFERROR(INDEX('unit conv'!J:J,MATCH($H1192,'unit conv'!$H:$H,0)),0)</f>
        <v>passenger</v>
      </c>
      <c r="C1192" t="str">
        <f>INDEX('unit conv'!$E$2:$E$13,MATCH('RAW_2017-2070_btu'!I1192,'unit conv'!$D$2:$D$13,0))</f>
        <v xml:space="preserve">jet fuel </v>
      </c>
      <c r="D1192" t="s">
        <v>26</v>
      </c>
      <c r="E1192">
        <v>125</v>
      </c>
      <c r="F1192" t="s">
        <v>113</v>
      </c>
      <c r="G1192" t="s">
        <v>40</v>
      </c>
      <c r="H1192" t="s">
        <v>127</v>
      </c>
      <c r="I1192" t="s">
        <v>129</v>
      </c>
      <c r="J1192" t="s">
        <v>126</v>
      </c>
      <c r="K1192" t="s">
        <v>257</v>
      </c>
      <c r="L1192" t="s">
        <v>40</v>
      </c>
      <c r="M1192" t="s">
        <v>260</v>
      </c>
      <c r="N1192" t="s">
        <v>253</v>
      </c>
      <c r="O1192" s="54">
        <f>'RAW_2017-2070'!L1192*'unit conv'!$B$1</f>
        <v>603529062078.15002</v>
      </c>
      <c r="P1192" s="54">
        <f>'RAW_2017-2070'!M1192*'unit conv'!$B$1</f>
        <v>695790750893.62964</v>
      </c>
      <c r="Q1192" s="54">
        <f>'RAW_2017-2070'!N1192*'unit conv'!$B$1</f>
        <v>627694452945.94397</v>
      </c>
      <c r="R1192" s="54">
        <f>'RAW_2017-2070'!O1192*'unit conv'!$B$1</f>
        <v>368063082844.40021</v>
      </c>
      <c r="S1192" s="54">
        <f>'RAW_2017-2070'!P1192*'unit conv'!$B$1</f>
        <v>459457395488.76782</v>
      </c>
      <c r="T1192" s="54">
        <f>'RAW_2017-2070'!Q1192*'unit conv'!$B$1</f>
        <v>516796290643.89227</v>
      </c>
      <c r="U1192" s="54">
        <f>'RAW_2017-2070'!R1192*'unit conv'!$B$1</f>
        <v>487344266241.55591</v>
      </c>
      <c r="V1192" s="54">
        <f>'RAW_2017-2070'!S1192*'unit conv'!$B$1</f>
        <v>472385661547.57556</v>
      </c>
      <c r="W1192" s="54">
        <f>'RAW_2017-2070'!T1192*'unit conv'!$B$1</f>
        <v>468169922615.35565</v>
      </c>
      <c r="X1192" s="54">
        <f>'RAW_2017-2070'!U1192*'unit conv'!$B$1</f>
        <v>454117459507.95593</v>
      </c>
      <c r="Y1192" s="54">
        <f>'RAW_2017-2070'!V1192*'unit conv'!$B$1</f>
        <v>445288636134.96204</v>
      </c>
      <c r="Z1192" s="54">
        <f>'RAW_2017-2070'!W1192*'unit conv'!$B$1</f>
        <v>426933211910.53784</v>
      </c>
      <c r="AA1192" s="54">
        <f>'RAW_2017-2070'!X1192*'unit conv'!$B$1</f>
        <v>421433368590.9176</v>
      </c>
      <c r="AB1192" s="54">
        <f>'RAW_2017-2070'!Y1192*'unit conv'!$B$1</f>
        <v>420178338265.11884</v>
      </c>
      <c r="AC1192" s="54">
        <f>'RAW_2017-2070'!Z1192*'unit conv'!$B$1</f>
        <v>422795003809.25531</v>
      </c>
      <c r="AD1192" s="54">
        <f>'RAW_2017-2070'!AA1192*'unit conv'!$B$1</f>
        <v>430800062103.53955</v>
      </c>
      <c r="AE1192" s="54">
        <f>'RAW_2017-2070'!AB1192*'unit conv'!$B$1</f>
        <v>425838088923.54736</v>
      </c>
      <c r="AF1192" s="54">
        <f>'RAW_2017-2070'!AC1192*'unit conv'!$B$1</f>
        <v>419456332402.01447</v>
      </c>
      <c r="AG1192" s="54">
        <f>'RAW_2017-2070'!AD1192*'unit conv'!$B$1</f>
        <v>420449696173.39966</v>
      </c>
      <c r="AH1192" s="54">
        <f>'RAW_2017-2070'!AE1192*'unit conv'!$B$1</f>
        <v>421607812960.52673</v>
      </c>
      <c r="AI1192" s="54">
        <f>'RAW_2017-2070'!AF1192*'unit conv'!$B$1</f>
        <v>421399448852.38251</v>
      </c>
      <c r="AJ1192" s="54">
        <f>'RAW_2017-2070'!AG1192*'unit conv'!$B$1</f>
        <v>417750654121.39215</v>
      </c>
      <c r="AK1192" s="54">
        <f>'RAW_2017-2070'!AH1192*'unit conv'!$B$1</f>
        <v>411465811138.53101</v>
      </c>
      <c r="AL1192" s="54">
        <f>'RAW_2017-2070'!AI1192*'unit conv'!$B$1</f>
        <v>406111338126.91833</v>
      </c>
      <c r="AM1192" s="54">
        <f>'RAW_2017-2070'!AJ1192*'unit conv'!$B$1</f>
        <v>400878007038.64532</v>
      </c>
      <c r="AN1192" s="54">
        <f>'RAW_2017-2070'!AK1192*'unit conv'!$B$1</f>
        <v>396710724875.76129</v>
      </c>
      <c r="AO1192" s="54">
        <f>'RAW_2017-2070'!AL1192*'unit conv'!$B$1</f>
        <v>394273349378.16742</v>
      </c>
      <c r="AP1192" s="54">
        <f>'RAW_2017-2070'!AM1192*'unit conv'!$B$1</f>
        <v>393459275653.32501</v>
      </c>
      <c r="AQ1192" s="54">
        <f>'RAW_2017-2070'!AN1192*'unit conv'!$B$1</f>
        <v>391981344188.58124</v>
      </c>
      <c r="AR1192" s="54">
        <f>'RAW_2017-2070'!AO1192*'unit conv'!$B$1</f>
        <v>389805635245.40112</v>
      </c>
      <c r="AS1192" s="54">
        <f>'RAW_2017-2070'!AP1192*'unit conv'!$B$1</f>
        <v>389640882229.65918</v>
      </c>
      <c r="AT1192" s="54">
        <f>'RAW_2017-2070'!AQ1192*'unit conv'!$B$1</f>
        <v>385260390281.69727</v>
      </c>
      <c r="AU1192" s="54">
        <f>'RAW_2017-2070'!AR1192*'unit conv'!$B$1</f>
        <v>386142303483.60999</v>
      </c>
      <c r="AV1192" s="54">
        <f>'RAW_2017-2070'!AS1192*'unit conv'!$B$1</f>
        <v>387949740979.83759</v>
      </c>
      <c r="AW1192" s="54">
        <f>'RAW_2017-2070'!AT1192*'unit conv'!$B$1</f>
        <v>387148409946.45251</v>
      </c>
      <c r="AX1192" s="54">
        <f>'RAW_2017-2070'!AU1192*'unit conv'!$B$1</f>
        <v>386348734105.37</v>
      </c>
      <c r="AY1192" s="54">
        <f>'RAW_2017-2070'!AV1192*'unit conv'!$B$1</f>
        <v>385550710037.70142</v>
      </c>
      <c r="AZ1192" s="54">
        <f>'RAW_2017-2070'!AW1192*'unit conv'!$B$1</f>
        <v>384754334331.62018</v>
      </c>
      <c r="BA1192" s="54">
        <f>'RAW_2017-2070'!AX1192*'unit conv'!$B$1</f>
        <v>383959603582.34674</v>
      </c>
      <c r="BB1192" s="54">
        <f>'RAW_2017-2070'!AY1192*'unit conv'!$B$1</f>
        <v>383166514392.13434</v>
      </c>
      <c r="BC1192" s="54">
        <f>'RAW_2017-2070'!AZ1192*'unit conv'!$B$1</f>
        <v>382375063370.25476</v>
      </c>
      <c r="BD1192" s="54">
        <f>'RAW_2017-2070'!BA1192*'unit conv'!$B$1</f>
        <v>381585247132.98315</v>
      </c>
      <c r="BE1192" s="54">
        <f>'RAW_2017-2070'!BB1192*'unit conv'!$B$1</f>
        <v>380797062303.58417</v>
      </c>
      <c r="BF1192" s="54">
        <f>'RAW_2017-2070'!BC1192*'unit conv'!$B$1</f>
        <v>380010505512.29712</v>
      </c>
      <c r="BG1192" s="54">
        <f>'RAW_2017-2070'!BD1192*'unit conv'!$B$1</f>
        <v>379225573396.32184</v>
      </c>
      <c r="BH1192" s="54">
        <f>'RAW_2017-2070'!BE1192*'unit conv'!$B$1</f>
        <v>378442262599.80426</v>
      </c>
      <c r="BI1192" s="54">
        <f>'RAW_2017-2070'!BF1192*'unit conv'!$B$1</f>
        <v>377660569773.82172</v>
      </c>
      <c r="BJ1192" s="54">
        <f>'RAW_2017-2070'!BG1192*'unit conv'!$B$1</f>
        <v>376880491576.36932</v>
      </c>
      <c r="BK1192" s="54">
        <f>'RAW_2017-2070'!BH1192*'unit conv'!$B$1</f>
        <v>376102024672.34509</v>
      </c>
      <c r="BL1192" s="54">
        <f>'RAW_2017-2070'!BI1192*'unit conv'!$B$1</f>
        <v>375325165733.53589</v>
      </c>
      <c r="BM1192" s="54">
        <f>'RAW_2017-2070'!BJ1192*'unit conv'!$B$1</f>
        <v>374549911438.60309</v>
      </c>
      <c r="BN1192" s="54">
        <f>'RAW_2017-2070'!BK1192*'unit conv'!$B$1</f>
        <v>373776258473.06854</v>
      </c>
      <c r="BO1192" s="54">
        <f>'RAW_2017-2070'!BL1192*'unit conv'!$B$1</f>
        <v>373004203529.30048</v>
      </c>
      <c r="BP1192" s="54">
        <f>'RAW_2017-2070'!BM1192*'unit conv'!$B$1</f>
        <v>372233743306.4989</v>
      </c>
    </row>
    <row r="1193" spans="1:68" x14ac:dyDescent="0.25">
      <c r="A1193" t="str">
        <f>IFERROR(INDEX('unit conv'!I:I,MATCH($H1193,'unit conv'!$H:$H,0)),0)</f>
        <v>aircraft</v>
      </c>
      <c r="B1193" t="str">
        <f>IFERROR(INDEX('unit conv'!J:J,MATCH($H1193,'unit conv'!$H:$H,0)),0)</f>
        <v>passenger</v>
      </c>
      <c r="C1193" t="str">
        <f>INDEX('unit conv'!$E$2:$E$13,MATCH('RAW_2017-2070_btu'!I1193,'unit conv'!$D$2:$D$13,0))</f>
        <v xml:space="preserve">jet fuel </v>
      </c>
      <c r="D1193" t="s">
        <v>26</v>
      </c>
      <c r="E1193">
        <v>126</v>
      </c>
      <c r="F1193" t="s">
        <v>113</v>
      </c>
      <c r="G1193" t="s">
        <v>40</v>
      </c>
      <c r="H1193" t="s">
        <v>125</v>
      </c>
      <c r="I1193" t="s">
        <v>129</v>
      </c>
      <c r="J1193" t="s">
        <v>128</v>
      </c>
      <c r="K1193" t="s">
        <v>257</v>
      </c>
      <c r="L1193" t="s">
        <v>40</v>
      </c>
      <c r="M1193" t="s">
        <v>260</v>
      </c>
      <c r="N1193" t="s">
        <v>253</v>
      </c>
      <c r="O1193" s="54">
        <f>'RAW_2017-2070'!L1193*'unit conv'!$B$1</f>
        <v>194170738437</v>
      </c>
      <c r="P1193" s="54">
        <f>'RAW_2017-2070'!M1193*'unit conv'!$B$1</f>
        <v>223853683919.46069</v>
      </c>
      <c r="Q1193" s="54">
        <f>'RAW_2017-2070'!N1193*'unit conv'!$B$1</f>
        <v>201945362865.62558</v>
      </c>
      <c r="R1193" s="54">
        <f>'RAW_2017-2070'!O1193*'unit conv'!$B$1</f>
        <v>118415309349.33128</v>
      </c>
      <c r="S1193" s="54">
        <f>'RAW_2017-2070'!P1193*'unit conv'!$B$1</f>
        <v>147819197728.77933</v>
      </c>
      <c r="T1193" s="54">
        <f>'RAW_2017-2070'!Q1193*'unit conv'!$B$1</f>
        <v>166266587113.96619</v>
      </c>
      <c r="U1193" s="54">
        <f>'RAW_2017-2070'!R1193*'unit conv'!$B$1</f>
        <v>156791117437.36975</v>
      </c>
      <c r="V1193" s="54">
        <f>'RAW_2017-2070'!S1193*'unit conv'!$B$1</f>
        <v>151978551644.07373</v>
      </c>
      <c r="W1193" s="54">
        <f>'RAW_2017-2070'!T1193*'unit conv'!$B$1</f>
        <v>150622240584.73859</v>
      </c>
      <c r="X1193" s="54">
        <f>'RAW_2017-2070'!U1193*'unit conv'!$B$1</f>
        <v>146101203720.28818</v>
      </c>
      <c r="Y1193" s="54">
        <f>'RAW_2017-2070'!V1193*'unit conv'!$B$1</f>
        <v>143260745386.83002</v>
      </c>
      <c r="Z1193" s="54">
        <f>'RAW_2017-2070'!W1193*'unit conv'!$B$1</f>
        <v>137355335854.92029</v>
      </c>
      <c r="AA1193" s="54">
        <f>'RAW_2017-2070'!X1193*'unit conv'!$B$1</f>
        <v>135585895564.86813</v>
      </c>
      <c r="AB1193" s="54">
        <f>'RAW_2017-2070'!Y1193*'unit conv'!$B$1</f>
        <v>135182120203.52586</v>
      </c>
      <c r="AC1193" s="54">
        <f>'RAW_2017-2070'!Z1193*'unit conv'!$B$1</f>
        <v>136023968447.2511</v>
      </c>
      <c r="AD1193" s="54">
        <f>'RAW_2017-2070'!AA1193*'unit conv'!$B$1</f>
        <v>138599400481.75873</v>
      </c>
      <c r="AE1193" s="54">
        <f>'RAW_2017-2070'!AB1193*'unit conv'!$B$1</f>
        <v>137003006775.13898</v>
      </c>
      <c r="AF1193" s="54">
        <f>'RAW_2017-2070'!AC1193*'unit conv'!$B$1</f>
        <v>134949832447.38684</v>
      </c>
      <c r="AG1193" s="54">
        <f>'RAW_2017-2070'!AD1193*'unit conv'!$B$1</f>
        <v>135269422984.35663</v>
      </c>
      <c r="AH1193" s="54">
        <f>'RAW_2017-2070'!AE1193*'unit conv'!$B$1</f>
        <v>135642018781.11647</v>
      </c>
      <c r="AI1193" s="54">
        <f>'RAW_2017-2070'!AF1193*'unit conv'!$B$1</f>
        <v>135574982717.26431</v>
      </c>
      <c r="AJ1193" s="54">
        <f>'RAW_2017-2070'!AG1193*'unit conv'!$B$1</f>
        <v>134401072110.7363</v>
      </c>
      <c r="AK1193" s="54">
        <f>'RAW_2017-2070'!AH1193*'unit conv'!$B$1</f>
        <v>132379077347.56656</v>
      </c>
      <c r="AL1193" s="54">
        <f>'RAW_2017-2070'!AI1193*'unit conv'!$B$1</f>
        <v>130656406404.38806</v>
      </c>
      <c r="AM1193" s="54">
        <f>'RAW_2017-2070'!AJ1193*'unit conv'!$B$1</f>
        <v>128972709916.93756</v>
      </c>
      <c r="AN1193" s="54">
        <f>'RAW_2017-2070'!AK1193*'unit conv'!$B$1</f>
        <v>127631988639.89365</v>
      </c>
      <c r="AO1193" s="54">
        <f>'RAW_2017-2070'!AL1193*'unit conv'!$B$1</f>
        <v>126847822590.64584</v>
      </c>
      <c r="AP1193" s="54">
        <f>'RAW_2017-2070'!AM1193*'unit conv'!$B$1</f>
        <v>126585914248.15355</v>
      </c>
      <c r="AQ1193" s="54">
        <f>'RAW_2017-2070'!AN1193*'unit conv'!$B$1</f>
        <v>126110425888.27171</v>
      </c>
      <c r="AR1193" s="54">
        <f>'RAW_2017-2070'!AO1193*'unit conv'!$B$1</f>
        <v>125410444663.39645</v>
      </c>
      <c r="AS1193" s="54">
        <f>'RAW_2017-2070'!AP1193*'unit conv'!$B$1</f>
        <v>125357439403.60632</v>
      </c>
      <c r="AT1193" s="54">
        <f>'RAW_2017-2070'!AQ1193*'unit conv'!$B$1</f>
        <v>123948123084.48109</v>
      </c>
      <c r="AU1193" s="54">
        <f>'RAW_2017-2070'!AR1193*'unit conv'!$B$1</f>
        <v>124231857122.18111</v>
      </c>
      <c r="AV1193" s="54">
        <f>'RAW_2017-2070'!AS1193*'unit conv'!$B$1</f>
        <v>124813356001.64317</v>
      </c>
      <c r="AW1193" s="54">
        <f>'RAW_2017-2070'!AT1193*'unit conv'!$B$1</f>
        <v>124555547308.96962</v>
      </c>
      <c r="AX1193" s="54">
        <f>'RAW_2017-2070'!AU1193*'unit conv'!$B$1</f>
        <v>124298271134.00208</v>
      </c>
      <c r="AY1193" s="54">
        <f>'RAW_2017-2070'!AV1193*'unit conv'!$B$1</f>
        <v>124041526376.79659</v>
      </c>
      <c r="AZ1193" s="54">
        <f>'RAW_2017-2070'!AW1193*'unit conv'!$B$1</f>
        <v>123785311939.68126</v>
      </c>
      <c r="BA1193" s="54">
        <f>'RAW_2017-2070'!AX1193*'unit conv'!$B$1</f>
        <v>123529626727.25146</v>
      </c>
      <c r="BB1193" s="54">
        <f>'RAW_2017-2070'!AY1193*'unit conv'!$B$1</f>
        <v>123274469646.36511</v>
      </c>
      <c r="BC1193" s="54">
        <f>'RAW_2017-2070'!AZ1193*'unit conv'!$B$1</f>
        <v>123019839606.13818</v>
      </c>
      <c r="BD1193" s="54">
        <f>'RAW_2017-2070'!BA1193*'unit conv'!$B$1</f>
        <v>122765735517.93987</v>
      </c>
      <c r="BE1193" s="54">
        <f>'RAW_2017-2070'!BB1193*'unit conv'!$B$1</f>
        <v>122512156295.38797</v>
      </c>
      <c r="BF1193" s="54">
        <f>'RAW_2017-2070'!BC1193*'unit conv'!$B$1</f>
        <v>122259100854.34433</v>
      </c>
      <c r="BG1193" s="54">
        <f>'RAW_2017-2070'!BD1193*'unit conv'!$B$1</f>
        <v>122006568112.91006</v>
      </c>
      <c r="BH1193" s="54">
        <f>'RAW_2017-2070'!BE1193*'unit conv'!$B$1</f>
        <v>121754556991.42111</v>
      </c>
      <c r="BI1193" s="54">
        <f>'RAW_2017-2070'!BF1193*'unit conv'!$B$1</f>
        <v>121503066412.44334</v>
      </c>
      <c r="BJ1193" s="54">
        <f>'RAW_2017-2070'!BG1193*'unit conv'!$B$1</f>
        <v>121252095300.76836</v>
      </c>
      <c r="BK1193" s="54">
        <f>'RAW_2017-2070'!BH1193*'unit conv'!$B$1</f>
        <v>121001642583.40845</v>
      </c>
      <c r="BL1193" s="54">
        <f>'RAW_2017-2070'!BI1193*'unit conv'!$B$1</f>
        <v>120751707189.59235</v>
      </c>
      <c r="BM1193" s="54">
        <f>'RAW_2017-2070'!BJ1193*'unit conv'!$B$1</f>
        <v>120502288050.76044</v>
      </c>
      <c r="BN1193" s="54">
        <f>'RAW_2017-2070'!BK1193*'unit conv'!$B$1</f>
        <v>120253384100.56033</v>
      </c>
      <c r="BO1193" s="54">
        <f>'RAW_2017-2070'!BL1193*'unit conv'!$B$1</f>
        <v>120004994274.84225</v>
      </c>
      <c r="BP1193" s="54">
        <f>'RAW_2017-2070'!BM1193*'unit conv'!$B$1</f>
        <v>119757117511.65443</v>
      </c>
    </row>
    <row r="1194" spans="1:68" x14ac:dyDescent="0.25">
      <c r="A1194" t="str">
        <f>IFERROR(INDEX('unit conv'!I:I,MATCH($H1194,'unit conv'!$H:$H,0)),0)</f>
        <v>RAIL</v>
      </c>
      <c r="B1194" t="str">
        <f>IFERROR(INDEX('unit conv'!J:J,MATCH($H1194,'unit conv'!$H:$H,0)),0)</f>
        <v>freight</v>
      </c>
      <c r="C1194" t="str">
        <f>INDEX('unit conv'!$E$2:$E$13,MATCH('RAW_2017-2070_btu'!I1194,'unit conv'!$D$2:$D$13,0))</f>
        <v xml:space="preserve">petroleum diesel </v>
      </c>
      <c r="D1194" t="s">
        <v>26</v>
      </c>
      <c r="E1194">
        <v>127</v>
      </c>
      <c r="F1194" t="s">
        <v>113</v>
      </c>
      <c r="G1194" t="s">
        <v>40</v>
      </c>
      <c r="H1194" t="s">
        <v>130</v>
      </c>
      <c r="I1194" t="s">
        <v>56</v>
      </c>
      <c r="J1194" t="s">
        <v>131</v>
      </c>
      <c r="K1194" t="s">
        <v>257</v>
      </c>
      <c r="L1194" t="s">
        <v>40</v>
      </c>
      <c r="M1194" t="s">
        <v>56</v>
      </c>
      <c r="N1194" t="s">
        <v>253</v>
      </c>
      <c r="O1194" s="54">
        <f>'RAW_2017-2070'!L1194*'unit conv'!$B$1</f>
        <v>0</v>
      </c>
      <c r="P1194" s="54">
        <f>'RAW_2017-2070'!M1194*'unit conv'!$B$1</f>
        <v>0</v>
      </c>
      <c r="Q1194" s="54">
        <f>'RAW_2017-2070'!N1194*'unit conv'!$B$1</f>
        <v>0</v>
      </c>
      <c r="R1194" s="54">
        <f>'RAW_2017-2070'!O1194*'unit conv'!$B$1</f>
        <v>0</v>
      </c>
      <c r="S1194" s="54">
        <f>'RAW_2017-2070'!P1194*'unit conv'!$B$1</f>
        <v>0</v>
      </c>
      <c r="T1194" s="54">
        <f>'RAW_2017-2070'!Q1194*'unit conv'!$B$1</f>
        <v>0</v>
      </c>
      <c r="U1194" s="54">
        <f>'RAW_2017-2070'!R1194*'unit conv'!$B$1</f>
        <v>0</v>
      </c>
      <c r="V1194" s="54">
        <f>'RAW_2017-2070'!S1194*'unit conv'!$B$1</f>
        <v>0</v>
      </c>
      <c r="W1194" s="54">
        <f>'RAW_2017-2070'!T1194*'unit conv'!$B$1</f>
        <v>0</v>
      </c>
      <c r="X1194" s="54">
        <f>'RAW_2017-2070'!U1194*'unit conv'!$B$1</f>
        <v>0</v>
      </c>
      <c r="Y1194" s="54">
        <f>'RAW_2017-2070'!V1194*'unit conv'!$B$1</f>
        <v>0</v>
      </c>
      <c r="Z1194" s="54">
        <f>'RAW_2017-2070'!W1194*'unit conv'!$B$1</f>
        <v>0</v>
      </c>
      <c r="AA1194" s="54">
        <f>'RAW_2017-2070'!X1194*'unit conv'!$B$1</f>
        <v>0</v>
      </c>
      <c r="AB1194" s="54">
        <f>'RAW_2017-2070'!Y1194*'unit conv'!$B$1</f>
        <v>0</v>
      </c>
      <c r="AC1194" s="54">
        <f>'RAW_2017-2070'!Z1194*'unit conv'!$B$1</f>
        <v>0</v>
      </c>
      <c r="AD1194" s="54">
        <f>'RAW_2017-2070'!AA1194*'unit conv'!$B$1</f>
        <v>0</v>
      </c>
      <c r="AE1194" s="54">
        <f>'RAW_2017-2070'!AB1194*'unit conv'!$B$1</f>
        <v>0</v>
      </c>
      <c r="AF1194" s="54">
        <f>'RAW_2017-2070'!AC1194*'unit conv'!$B$1</f>
        <v>0</v>
      </c>
      <c r="AG1194" s="54">
        <f>'RAW_2017-2070'!AD1194*'unit conv'!$B$1</f>
        <v>0</v>
      </c>
      <c r="AH1194" s="54">
        <f>'RAW_2017-2070'!AE1194*'unit conv'!$B$1</f>
        <v>0</v>
      </c>
      <c r="AI1194" s="54">
        <f>'RAW_2017-2070'!AF1194*'unit conv'!$B$1</f>
        <v>0</v>
      </c>
      <c r="AJ1194" s="54">
        <f>'RAW_2017-2070'!AG1194*'unit conv'!$B$1</f>
        <v>0</v>
      </c>
      <c r="AK1194" s="54">
        <f>'RAW_2017-2070'!AH1194*'unit conv'!$B$1</f>
        <v>0</v>
      </c>
      <c r="AL1194" s="54">
        <f>'RAW_2017-2070'!AI1194*'unit conv'!$B$1</f>
        <v>0</v>
      </c>
      <c r="AM1194" s="54">
        <f>'RAW_2017-2070'!AJ1194*'unit conv'!$B$1</f>
        <v>0</v>
      </c>
      <c r="AN1194" s="54">
        <f>'RAW_2017-2070'!AK1194*'unit conv'!$B$1</f>
        <v>0</v>
      </c>
      <c r="AO1194" s="54">
        <f>'RAW_2017-2070'!AL1194*'unit conv'!$B$1</f>
        <v>0</v>
      </c>
      <c r="AP1194" s="54">
        <f>'RAW_2017-2070'!AM1194*'unit conv'!$B$1</f>
        <v>0</v>
      </c>
      <c r="AQ1194" s="54">
        <f>'RAW_2017-2070'!AN1194*'unit conv'!$B$1</f>
        <v>0</v>
      </c>
      <c r="AR1194" s="54">
        <f>'RAW_2017-2070'!AO1194*'unit conv'!$B$1</f>
        <v>0</v>
      </c>
      <c r="AS1194" s="54">
        <f>'RAW_2017-2070'!AP1194*'unit conv'!$B$1</f>
        <v>0</v>
      </c>
      <c r="AT1194" s="54">
        <f>'RAW_2017-2070'!AQ1194*'unit conv'!$B$1</f>
        <v>0</v>
      </c>
      <c r="AU1194" s="54">
        <f>'RAW_2017-2070'!AR1194*'unit conv'!$B$1</f>
        <v>0</v>
      </c>
      <c r="AV1194" s="54">
        <f>'RAW_2017-2070'!AS1194*'unit conv'!$B$1</f>
        <v>0</v>
      </c>
      <c r="AW1194" s="54">
        <f>'RAW_2017-2070'!AT1194*'unit conv'!$B$1</f>
        <v>0</v>
      </c>
      <c r="AX1194" s="54">
        <f>'RAW_2017-2070'!AU1194*'unit conv'!$B$1</f>
        <v>0</v>
      </c>
      <c r="AY1194" s="54">
        <f>'RAW_2017-2070'!AV1194*'unit conv'!$B$1</f>
        <v>0</v>
      </c>
      <c r="AZ1194" s="54">
        <f>'RAW_2017-2070'!AW1194*'unit conv'!$B$1</f>
        <v>0</v>
      </c>
      <c r="BA1194" s="54">
        <f>'RAW_2017-2070'!AX1194*'unit conv'!$B$1</f>
        <v>0</v>
      </c>
      <c r="BB1194" s="54">
        <f>'RAW_2017-2070'!AY1194*'unit conv'!$B$1</f>
        <v>0</v>
      </c>
      <c r="BC1194" s="54">
        <f>'RAW_2017-2070'!AZ1194*'unit conv'!$B$1</f>
        <v>0</v>
      </c>
      <c r="BD1194" s="54">
        <f>'RAW_2017-2070'!BA1194*'unit conv'!$B$1</f>
        <v>0</v>
      </c>
      <c r="BE1194" s="54">
        <f>'RAW_2017-2070'!BB1194*'unit conv'!$B$1</f>
        <v>0</v>
      </c>
      <c r="BF1194" s="54">
        <f>'RAW_2017-2070'!BC1194*'unit conv'!$B$1</f>
        <v>0</v>
      </c>
      <c r="BG1194" s="54">
        <f>'RAW_2017-2070'!BD1194*'unit conv'!$B$1</f>
        <v>0</v>
      </c>
      <c r="BH1194" s="54">
        <f>'RAW_2017-2070'!BE1194*'unit conv'!$B$1</f>
        <v>0</v>
      </c>
      <c r="BI1194" s="54">
        <f>'RAW_2017-2070'!BF1194*'unit conv'!$B$1</f>
        <v>0</v>
      </c>
      <c r="BJ1194" s="54">
        <f>'RAW_2017-2070'!BG1194*'unit conv'!$B$1</f>
        <v>0</v>
      </c>
      <c r="BK1194" s="54">
        <f>'RAW_2017-2070'!BH1194*'unit conv'!$B$1</f>
        <v>0</v>
      </c>
      <c r="BL1194" s="54">
        <f>'RAW_2017-2070'!BI1194*'unit conv'!$B$1</f>
        <v>0</v>
      </c>
      <c r="BM1194" s="54">
        <f>'RAW_2017-2070'!BJ1194*'unit conv'!$B$1</f>
        <v>0</v>
      </c>
      <c r="BN1194" s="54">
        <f>'RAW_2017-2070'!BK1194*'unit conv'!$B$1</f>
        <v>0</v>
      </c>
      <c r="BO1194" s="54">
        <f>'RAW_2017-2070'!BL1194*'unit conv'!$B$1</f>
        <v>0</v>
      </c>
      <c r="BP1194" s="54">
        <f>'RAW_2017-2070'!BM1194*'unit conv'!$B$1</f>
        <v>0</v>
      </c>
    </row>
    <row r="1195" spans="1:68" x14ac:dyDescent="0.25">
      <c r="A1195" t="str">
        <f>IFERROR(INDEX('unit conv'!I:I,MATCH($H1195,'unit conv'!$H:$H,0)),0)</f>
        <v>RAIL</v>
      </c>
      <c r="B1195" t="str">
        <f>IFERROR(INDEX('unit conv'!J:J,MATCH($H1195,'unit conv'!$H:$H,0)),0)</f>
        <v>freight</v>
      </c>
      <c r="C1195" t="str">
        <f>INDEX('unit conv'!$E$2:$E$13,MATCH('RAW_2017-2070_btu'!I1195,'unit conv'!$D$2:$D$13,0))</f>
        <v xml:space="preserve">petroleum diesel </v>
      </c>
      <c r="D1195" t="s">
        <v>26</v>
      </c>
      <c r="E1195">
        <v>128</v>
      </c>
      <c r="F1195" t="s">
        <v>113</v>
      </c>
      <c r="G1195" t="s">
        <v>40</v>
      </c>
      <c r="H1195" t="s">
        <v>130</v>
      </c>
      <c r="I1195" t="s">
        <v>56</v>
      </c>
      <c r="J1195" t="s">
        <v>132</v>
      </c>
      <c r="K1195" t="s">
        <v>257</v>
      </c>
      <c r="L1195" t="s">
        <v>40</v>
      </c>
      <c r="M1195" t="s">
        <v>56</v>
      </c>
      <c r="N1195" t="s">
        <v>253</v>
      </c>
      <c r="O1195" s="54">
        <f>'RAW_2017-2070'!L1195*'unit conv'!$B$1</f>
        <v>0</v>
      </c>
      <c r="P1195" s="54">
        <f>'RAW_2017-2070'!M1195*'unit conv'!$B$1</f>
        <v>0</v>
      </c>
      <c r="Q1195" s="54">
        <f>'RAW_2017-2070'!N1195*'unit conv'!$B$1</f>
        <v>0</v>
      </c>
      <c r="R1195" s="54">
        <f>'RAW_2017-2070'!O1195*'unit conv'!$B$1</f>
        <v>0</v>
      </c>
      <c r="S1195" s="54">
        <f>'RAW_2017-2070'!P1195*'unit conv'!$B$1</f>
        <v>0</v>
      </c>
      <c r="T1195" s="54">
        <f>'RAW_2017-2070'!Q1195*'unit conv'!$B$1</f>
        <v>0</v>
      </c>
      <c r="U1195" s="54">
        <f>'RAW_2017-2070'!R1195*'unit conv'!$B$1</f>
        <v>0</v>
      </c>
      <c r="V1195" s="54">
        <f>'RAW_2017-2070'!S1195*'unit conv'!$B$1</f>
        <v>0</v>
      </c>
      <c r="W1195" s="54">
        <f>'RAW_2017-2070'!T1195*'unit conv'!$B$1</f>
        <v>0</v>
      </c>
      <c r="X1195" s="54">
        <f>'RAW_2017-2070'!U1195*'unit conv'!$B$1</f>
        <v>0</v>
      </c>
      <c r="Y1195" s="54">
        <f>'RAW_2017-2070'!V1195*'unit conv'!$B$1</f>
        <v>0</v>
      </c>
      <c r="Z1195" s="54">
        <f>'RAW_2017-2070'!W1195*'unit conv'!$B$1</f>
        <v>0</v>
      </c>
      <c r="AA1195" s="54">
        <f>'RAW_2017-2070'!X1195*'unit conv'!$B$1</f>
        <v>0</v>
      </c>
      <c r="AB1195" s="54">
        <f>'RAW_2017-2070'!Y1195*'unit conv'!$B$1</f>
        <v>0</v>
      </c>
      <c r="AC1195" s="54">
        <f>'RAW_2017-2070'!Z1195*'unit conv'!$B$1</f>
        <v>0</v>
      </c>
      <c r="AD1195" s="54">
        <f>'RAW_2017-2070'!AA1195*'unit conv'!$B$1</f>
        <v>0</v>
      </c>
      <c r="AE1195" s="54">
        <f>'RAW_2017-2070'!AB1195*'unit conv'!$B$1</f>
        <v>0</v>
      </c>
      <c r="AF1195" s="54">
        <f>'RAW_2017-2070'!AC1195*'unit conv'!$B$1</f>
        <v>0</v>
      </c>
      <c r="AG1195" s="54">
        <f>'RAW_2017-2070'!AD1195*'unit conv'!$B$1</f>
        <v>0</v>
      </c>
      <c r="AH1195" s="54">
        <f>'RAW_2017-2070'!AE1195*'unit conv'!$B$1</f>
        <v>0</v>
      </c>
      <c r="AI1195" s="54">
        <f>'RAW_2017-2070'!AF1195*'unit conv'!$B$1</f>
        <v>0</v>
      </c>
      <c r="AJ1195" s="54">
        <f>'RAW_2017-2070'!AG1195*'unit conv'!$B$1</f>
        <v>0</v>
      </c>
      <c r="AK1195" s="54">
        <f>'RAW_2017-2070'!AH1195*'unit conv'!$B$1</f>
        <v>0</v>
      </c>
      <c r="AL1195" s="54">
        <f>'RAW_2017-2070'!AI1195*'unit conv'!$B$1</f>
        <v>0</v>
      </c>
      <c r="AM1195" s="54">
        <f>'RAW_2017-2070'!AJ1195*'unit conv'!$B$1</f>
        <v>0</v>
      </c>
      <c r="AN1195" s="54">
        <f>'RAW_2017-2070'!AK1195*'unit conv'!$B$1</f>
        <v>0</v>
      </c>
      <c r="AO1195" s="54">
        <f>'RAW_2017-2070'!AL1195*'unit conv'!$B$1</f>
        <v>0</v>
      </c>
      <c r="AP1195" s="54">
        <f>'RAW_2017-2070'!AM1195*'unit conv'!$B$1</f>
        <v>0</v>
      </c>
      <c r="AQ1195" s="54">
        <f>'RAW_2017-2070'!AN1195*'unit conv'!$B$1</f>
        <v>0</v>
      </c>
      <c r="AR1195" s="54">
        <f>'RAW_2017-2070'!AO1195*'unit conv'!$B$1</f>
        <v>0</v>
      </c>
      <c r="AS1195" s="54">
        <f>'RAW_2017-2070'!AP1195*'unit conv'!$B$1</f>
        <v>0</v>
      </c>
      <c r="AT1195" s="54">
        <f>'RAW_2017-2070'!AQ1195*'unit conv'!$B$1</f>
        <v>0</v>
      </c>
      <c r="AU1195" s="54">
        <f>'RAW_2017-2070'!AR1195*'unit conv'!$B$1</f>
        <v>0</v>
      </c>
      <c r="AV1195" s="54">
        <f>'RAW_2017-2070'!AS1195*'unit conv'!$B$1</f>
        <v>0</v>
      </c>
      <c r="AW1195" s="54">
        <f>'RAW_2017-2070'!AT1195*'unit conv'!$B$1</f>
        <v>0</v>
      </c>
      <c r="AX1195" s="54">
        <f>'RAW_2017-2070'!AU1195*'unit conv'!$B$1</f>
        <v>0</v>
      </c>
      <c r="AY1195" s="54">
        <f>'RAW_2017-2070'!AV1195*'unit conv'!$B$1</f>
        <v>0</v>
      </c>
      <c r="AZ1195" s="54">
        <f>'RAW_2017-2070'!AW1195*'unit conv'!$B$1</f>
        <v>0</v>
      </c>
      <c r="BA1195" s="54">
        <f>'RAW_2017-2070'!AX1195*'unit conv'!$B$1</f>
        <v>0</v>
      </c>
      <c r="BB1195" s="54">
        <f>'RAW_2017-2070'!AY1195*'unit conv'!$B$1</f>
        <v>0</v>
      </c>
      <c r="BC1195" s="54">
        <f>'RAW_2017-2070'!AZ1195*'unit conv'!$B$1</f>
        <v>0</v>
      </c>
      <c r="BD1195" s="54">
        <f>'RAW_2017-2070'!BA1195*'unit conv'!$B$1</f>
        <v>0</v>
      </c>
      <c r="BE1195" s="54">
        <f>'RAW_2017-2070'!BB1195*'unit conv'!$B$1</f>
        <v>0</v>
      </c>
      <c r="BF1195" s="54">
        <f>'RAW_2017-2070'!BC1195*'unit conv'!$B$1</f>
        <v>0</v>
      </c>
      <c r="BG1195" s="54">
        <f>'RAW_2017-2070'!BD1195*'unit conv'!$B$1</f>
        <v>0</v>
      </c>
      <c r="BH1195" s="54">
        <f>'RAW_2017-2070'!BE1195*'unit conv'!$B$1</f>
        <v>0</v>
      </c>
      <c r="BI1195" s="54">
        <f>'RAW_2017-2070'!BF1195*'unit conv'!$B$1</f>
        <v>0</v>
      </c>
      <c r="BJ1195" s="54">
        <f>'RAW_2017-2070'!BG1195*'unit conv'!$B$1</f>
        <v>0</v>
      </c>
      <c r="BK1195" s="54">
        <f>'RAW_2017-2070'!BH1195*'unit conv'!$B$1</f>
        <v>0</v>
      </c>
      <c r="BL1195" s="54">
        <f>'RAW_2017-2070'!BI1195*'unit conv'!$B$1</f>
        <v>0</v>
      </c>
      <c r="BM1195" s="54">
        <f>'RAW_2017-2070'!BJ1195*'unit conv'!$B$1</f>
        <v>0</v>
      </c>
      <c r="BN1195" s="54">
        <f>'RAW_2017-2070'!BK1195*'unit conv'!$B$1</f>
        <v>0</v>
      </c>
      <c r="BO1195" s="54">
        <f>'RAW_2017-2070'!BL1195*'unit conv'!$B$1</f>
        <v>0</v>
      </c>
      <c r="BP1195" s="54">
        <f>'RAW_2017-2070'!BM1195*'unit conv'!$B$1</f>
        <v>0</v>
      </c>
    </row>
    <row r="1196" spans="1:68" x14ac:dyDescent="0.25">
      <c r="A1196" t="str">
        <f>IFERROR(INDEX('unit conv'!I:I,MATCH($H1196,'unit conv'!$H:$H,0)),0)</f>
        <v>ships</v>
      </c>
      <c r="B1196" t="str">
        <f>IFERROR(INDEX('unit conv'!J:J,MATCH($H1196,'unit conv'!$H:$H,0)),0)</f>
        <v>freight</v>
      </c>
      <c r="C1196" t="str">
        <f>INDEX('unit conv'!$E$2:$E$13,MATCH('RAW_2017-2070_btu'!I1196,'unit conv'!$D$2:$D$13,0))</f>
        <v xml:space="preserve">petroleum diesel </v>
      </c>
      <c r="D1196" t="s">
        <v>26</v>
      </c>
      <c r="E1196">
        <v>129</v>
      </c>
      <c r="F1196" t="s">
        <v>113</v>
      </c>
      <c r="G1196" t="s">
        <v>40</v>
      </c>
      <c r="H1196" t="s">
        <v>133</v>
      </c>
      <c r="I1196" t="s">
        <v>56</v>
      </c>
      <c r="J1196" t="s">
        <v>134</v>
      </c>
      <c r="K1196" t="s">
        <v>257</v>
      </c>
      <c r="L1196" t="s">
        <v>40</v>
      </c>
      <c r="M1196" t="s">
        <v>56</v>
      </c>
      <c r="N1196" t="s">
        <v>253</v>
      </c>
      <c r="O1196" s="54">
        <f>'RAW_2017-2070'!L1196*'unit conv'!$B$1</f>
        <v>2393237925000</v>
      </c>
      <c r="P1196" s="54">
        <f>'RAW_2017-2070'!M1196*'unit conv'!$B$1</f>
        <v>2564547308252.3413</v>
      </c>
      <c r="Q1196" s="54">
        <f>'RAW_2017-2070'!N1196*'unit conv'!$B$1</f>
        <v>2550438477976.5542</v>
      </c>
      <c r="R1196" s="54">
        <f>'RAW_2017-2070'!O1196*'unit conv'!$B$1</f>
        <v>2300707088654.583</v>
      </c>
      <c r="S1196" s="54">
        <f>'RAW_2017-2070'!P1196*'unit conv'!$B$1</f>
        <v>2377227543591.9766</v>
      </c>
      <c r="T1196" s="54">
        <f>'RAW_2017-2070'!Q1196*'unit conv'!$B$1</f>
        <v>2349858789795.8643</v>
      </c>
      <c r="U1196" s="54">
        <f>'RAW_2017-2070'!R1196*'unit conv'!$B$1</f>
        <v>2257141193964.2451</v>
      </c>
      <c r="V1196" s="54">
        <f>'RAW_2017-2070'!S1196*'unit conv'!$B$1</f>
        <v>2190552948065.7632</v>
      </c>
      <c r="W1196" s="54">
        <f>'RAW_2017-2070'!T1196*'unit conv'!$B$1</f>
        <v>2151146696477.1919</v>
      </c>
      <c r="X1196" s="54">
        <f>'RAW_2017-2070'!U1196*'unit conv'!$B$1</f>
        <v>2075695864051.6814</v>
      </c>
      <c r="Y1196" s="54">
        <f>'RAW_2017-2070'!V1196*'unit conv'!$B$1</f>
        <v>2008071951911.5352</v>
      </c>
      <c r="Z1196" s="54">
        <f>'RAW_2017-2070'!W1196*'unit conv'!$B$1</f>
        <v>1894233556004.0081</v>
      </c>
      <c r="AA1196" s="54">
        <f>'RAW_2017-2070'!X1196*'unit conv'!$B$1</f>
        <v>1829394058021.7791</v>
      </c>
      <c r="AB1196" s="54">
        <f>'RAW_2017-2070'!Y1196*'unit conv'!$B$1</f>
        <v>1771379770353.4692</v>
      </c>
      <c r="AC1196" s="54">
        <f>'RAW_2017-2070'!Z1196*'unit conv'!$B$1</f>
        <v>1731277415225.4185</v>
      </c>
      <c r="AD1196" s="54">
        <f>'RAW_2017-2070'!AA1196*'unit conv'!$B$1</f>
        <v>1717355344435.8328</v>
      </c>
      <c r="AE1196" s="54">
        <f>'RAW_2017-2070'!AB1196*'unit conv'!$B$1</f>
        <v>1669443047157.5269</v>
      </c>
      <c r="AF1196" s="54">
        <f>'RAW_2017-2070'!AC1196*'unit conv'!$B$1</f>
        <v>1614196195512.0247</v>
      </c>
      <c r="AG1196" s="54">
        <f>'RAW_2017-2070'!AD1196*'unit conv'!$B$1</f>
        <v>1581190700859.6409</v>
      </c>
      <c r="AH1196" s="54">
        <f>'RAW_2017-2070'!AE1196*'unit conv'!$B$1</f>
        <v>1552939084037.8477</v>
      </c>
      <c r="AI1196" s="54">
        <f>'RAW_2017-2070'!AF1196*'unit conv'!$B$1</f>
        <v>1524042298081.9028</v>
      </c>
      <c r="AJ1196" s="54">
        <f>'RAW_2017-2070'!AG1196*'unit conv'!$B$1</f>
        <v>1486231991193.6011</v>
      </c>
      <c r="AK1196" s="54">
        <f>'RAW_2017-2070'!AH1196*'unit conv'!$B$1</f>
        <v>1439304425751.6318</v>
      </c>
      <c r="AL1196" s="54">
        <f>'RAW_2017-2070'!AI1196*'unit conv'!$B$1</f>
        <v>1393616264172.6375</v>
      </c>
      <c r="AM1196" s="54">
        <f>'RAW_2017-2070'!AJ1196*'unit conv'!$B$1</f>
        <v>1347554583621.2402</v>
      </c>
      <c r="AN1196" s="54">
        <f>'RAW_2017-2070'!AK1196*'unit conv'!$B$1</f>
        <v>1304616879929.9448</v>
      </c>
      <c r="AO1196" s="54">
        <f>'RAW_2017-2070'!AL1196*'unit conv'!$B$1</f>
        <v>1268062955039.7275</v>
      </c>
      <c r="AP1196" s="54">
        <f>'RAW_2017-2070'!AM1196*'unit conv'!$B$1</f>
        <v>1239285016029.5474</v>
      </c>
      <c r="AQ1196" s="54">
        <f>'RAW_2017-2070'!AN1196*'unit conv'!$B$1</f>
        <v>1211423896315.2668</v>
      </c>
      <c r="AR1196" s="54">
        <f>'RAW_2017-2070'!AO1196*'unit conv'!$B$1</f>
        <v>1182679913575.3049</v>
      </c>
      <c r="AS1196" s="54">
        <f>'RAW_2017-2070'!AP1196*'unit conv'!$B$1</f>
        <v>1161559113499.3972</v>
      </c>
      <c r="AT1196" s="54">
        <f>'RAW_2017-2070'!AQ1196*'unit conv'!$B$1</f>
        <v>1128298946820.3745</v>
      </c>
      <c r="AU1196" s="54">
        <f>'RAW_2017-2070'!AR1196*'unit conv'!$B$1</f>
        <v>1110811467657.8462</v>
      </c>
      <c r="AV1196" s="54">
        <f>'RAW_2017-2070'!AS1196*'unit conv'!$B$1</f>
        <v>1100132220674.1274</v>
      </c>
      <c r="AW1196" s="54">
        <f>'RAW_2017-2070'!AT1196*'unit conv'!$B$1</f>
        <v>1079132156721.776</v>
      </c>
      <c r="AX1196" s="54">
        <f>'RAW_2017-2070'!AU1196*'unit conv'!$B$1</f>
        <v>1058532956118.1343</v>
      </c>
      <c r="AY1196" s="54">
        <f>'RAW_2017-2070'!AV1196*'unit conv'!$B$1</f>
        <v>1038326966913.9177</v>
      </c>
      <c r="AZ1196" s="54">
        <f>'RAW_2017-2070'!AW1196*'unit conv'!$B$1</f>
        <v>1018506683225.3972</v>
      </c>
      <c r="BA1196" s="54">
        <f>'RAW_2017-2070'!AX1196*'unit conv'!$B$1</f>
        <v>999064742446.20239</v>
      </c>
      <c r="BB1196" s="54">
        <f>'RAW_2017-2070'!AY1196*'unit conv'!$B$1</f>
        <v>979993922512.34607</v>
      </c>
      <c r="BC1196" s="54">
        <f>'RAW_2017-2070'!AZ1196*'unit conv'!$B$1</f>
        <v>961287139219.45764</v>
      </c>
      <c r="BD1196" s="54">
        <f>'RAW_2017-2070'!BA1196*'unit conv'!$B$1</f>
        <v>942937443591.22534</v>
      </c>
      <c r="BE1196" s="54">
        <f>'RAW_2017-2070'!BB1196*'unit conv'!$B$1</f>
        <v>924938019298.07227</v>
      </c>
      <c r="BF1196" s="54">
        <f>'RAW_2017-2070'!BC1196*'unit conv'!$B$1</f>
        <v>907282180125.10583</v>
      </c>
      <c r="BG1196" s="54">
        <f>'RAW_2017-2070'!BD1196*'unit conv'!$B$1</f>
        <v>889963367488.40222</v>
      </c>
      <c r="BH1196" s="54">
        <f>'RAW_2017-2070'!BE1196*'unit conv'!$B$1</f>
        <v>872975147998.6991</v>
      </c>
      <c r="BI1196" s="54">
        <f>'RAW_2017-2070'!BF1196*'unit conv'!$B$1</f>
        <v>856311211071.59717</v>
      </c>
      <c r="BJ1196" s="54">
        <f>'RAW_2017-2070'!BG1196*'unit conv'!$B$1</f>
        <v>839965366583.37769</v>
      </c>
      <c r="BK1196" s="54">
        <f>'RAW_2017-2070'!BH1196*'unit conv'!$B$1</f>
        <v>823931542571.56714</v>
      </c>
      <c r="BL1196" s="54">
        <f>'RAW_2017-2070'!BI1196*'unit conv'!$B$1</f>
        <v>808203782979.39758</v>
      </c>
      <c r="BM1196" s="54">
        <f>'RAW_2017-2070'!BJ1196*'unit conv'!$B$1</f>
        <v>792776245443.31909</v>
      </c>
      <c r="BN1196" s="54">
        <f>'RAW_2017-2070'!BK1196*'unit conv'!$B$1</f>
        <v>777643199122.74731</v>
      </c>
      <c r="BO1196" s="54">
        <f>'RAW_2017-2070'!BL1196*'unit conv'!$B$1</f>
        <v>762799022571.24011</v>
      </c>
      <c r="BP1196" s="54">
        <f>'RAW_2017-2070'!BM1196*'unit conv'!$B$1</f>
        <v>748238201648.30457</v>
      </c>
    </row>
    <row r="1197" spans="1:68" x14ac:dyDescent="0.25">
      <c r="A1197" t="str">
        <f>IFERROR(INDEX('unit conv'!I:I,MATCH($H1197,'unit conv'!$H:$H,0)),0)</f>
        <v>ships</v>
      </c>
      <c r="B1197" t="str">
        <f>IFERROR(INDEX('unit conv'!J:J,MATCH($H1197,'unit conv'!$H:$H,0)),0)</f>
        <v>freight</v>
      </c>
      <c r="C1197" t="str">
        <f>INDEX('unit conv'!$E$2:$E$13,MATCH('RAW_2017-2070_btu'!I1197,'unit conv'!$D$2:$D$13,0))</f>
        <v xml:space="preserve">heavy or residual fuel oil </v>
      </c>
      <c r="D1197" t="s">
        <v>26</v>
      </c>
      <c r="E1197">
        <v>130</v>
      </c>
      <c r="F1197" t="s">
        <v>113</v>
      </c>
      <c r="G1197" t="s">
        <v>40</v>
      </c>
      <c r="H1197" t="s">
        <v>133</v>
      </c>
      <c r="I1197" t="s">
        <v>60</v>
      </c>
      <c r="J1197" t="s">
        <v>134</v>
      </c>
      <c r="K1197" t="s">
        <v>257</v>
      </c>
      <c r="L1197" t="s">
        <v>40</v>
      </c>
      <c r="M1197" t="s">
        <v>60</v>
      </c>
      <c r="N1197" t="s">
        <v>253</v>
      </c>
      <c r="O1197" s="54">
        <f>'RAW_2017-2070'!L1197*'unit conv'!$B$1</f>
        <v>0</v>
      </c>
      <c r="P1197" s="54">
        <f>'RAW_2017-2070'!M1197*'unit conv'!$B$1</f>
        <v>0</v>
      </c>
      <c r="Q1197" s="54">
        <f>'RAW_2017-2070'!N1197*'unit conv'!$B$1</f>
        <v>0</v>
      </c>
      <c r="R1197" s="54">
        <f>'RAW_2017-2070'!O1197*'unit conv'!$B$1</f>
        <v>0</v>
      </c>
      <c r="S1197" s="54">
        <f>'RAW_2017-2070'!P1197*'unit conv'!$B$1</f>
        <v>0</v>
      </c>
      <c r="T1197" s="54">
        <f>'RAW_2017-2070'!Q1197*'unit conv'!$B$1</f>
        <v>0</v>
      </c>
      <c r="U1197" s="54">
        <f>'RAW_2017-2070'!R1197*'unit conv'!$B$1</f>
        <v>0</v>
      </c>
      <c r="V1197" s="54">
        <f>'RAW_2017-2070'!S1197*'unit conv'!$B$1</f>
        <v>0</v>
      </c>
      <c r="W1197" s="54">
        <f>'RAW_2017-2070'!T1197*'unit conv'!$B$1</f>
        <v>0</v>
      </c>
      <c r="X1197" s="54">
        <f>'RAW_2017-2070'!U1197*'unit conv'!$B$1</f>
        <v>0</v>
      </c>
      <c r="Y1197" s="54">
        <f>'RAW_2017-2070'!V1197*'unit conv'!$B$1</f>
        <v>0</v>
      </c>
      <c r="Z1197" s="54">
        <f>'RAW_2017-2070'!W1197*'unit conv'!$B$1</f>
        <v>0</v>
      </c>
      <c r="AA1197" s="54">
        <f>'RAW_2017-2070'!X1197*'unit conv'!$B$1</f>
        <v>0</v>
      </c>
      <c r="AB1197" s="54">
        <f>'RAW_2017-2070'!Y1197*'unit conv'!$B$1</f>
        <v>0</v>
      </c>
      <c r="AC1197" s="54">
        <f>'RAW_2017-2070'!Z1197*'unit conv'!$B$1</f>
        <v>0</v>
      </c>
      <c r="AD1197" s="54">
        <f>'RAW_2017-2070'!AA1197*'unit conv'!$B$1</f>
        <v>0</v>
      </c>
      <c r="AE1197" s="54">
        <f>'RAW_2017-2070'!AB1197*'unit conv'!$B$1</f>
        <v>0</v>
      </c>
      <c r="AF1197" s="54">
        <f>'RAW_2017-2070'!AC1197*'unit conv'!$B$1</f>
        <v>0</v>
      </c>
      <c r="AG1197" s="54">
        <f>'RAW_2017-2070'!AD1197*'unit conv'!$B$1</f>
        <v>0</v>
      </c>
      <c r="AH1197" s="54">
        <f>'RAW_2017-2070'!AE1197*'unit conv'!$B$1</f>
        <v>0</v>
      </c>
      <c r="AI1197" s="54">
        <f>'RAW_2017-2070'!AF1197*'unit conv'!$B$1</f>
        <v>0</v>
      </c>
      <c r="AJ1197" s="54">
        <f>'RAW_2017-2070'!AG1197*'unit conv'!$B$1</f>
        <v>0</v>
      </c>
      <c r="AK1197" s="54">
        <f>'RAW_2017-2070'!AH1197*'unit conv'!$B$1</f>
        <v>0</v>
      </c>
      <c r="AL1197" s="54">
        <f>'RAW_2017-2070'!AI1197*'unit conv'!$B$1</f>
        <v>0</v>
      </c>
      <c r="AM1197" s="54">
        <f>'RAW_2017-2070'!AJ1197*'unit conv'!$B$1</f>
        <v>0</v>
      </c>
      <c r="AN1197" s="54">
        <f>'RAW_2017-2070'!AK1197*'unit conv'!$B$1</f>
        <v>0</v>
      </c>
      <c r="AO1197" s="54">
        <f>'RAW_2017-2070'!AL1197*'unit conv'!$B$1</f>
        <v>0</v>
      </c>
      <c r="AP1197" s="54">
        <f>'RAW_2017-2070'!AM1197*'unit conv'!$B$1</f>
        <v>0</v>
      </c>
      <c r="AQ1197" s="54">
        <f>'RAW_2017-2070'!AN1197*'unit conv'!$B$1</f>
        <v>0</v>
      </c>
      <c r="AR1197" s="54">
        <f>'RAW_2017-2070'!AO1197*'unit conv'!$B$1</f>
        <v>0</v>
      </c>
      <c r="AS1197" s="54">
        <f>'RAW_2017-2070'!AP1197*'unit conv'!$B$1</f>
        <v>0</v>
      </c>
      <c r="AT1197" s="54">
        <f>'RAW_2017-2070'!AQ1197*'unit conv'!$B$1</f>
        <v>0</v>
      </c>
      <c r="AU1197" s="54">
        <f>'RAW_2017-2070'!AR1197*'unit conv'!$B$1</f>
        <v>0</v>
      </c>
      <c r="AV1197" s="54">
        <f>'RAW_2017-2070'!AS1197*'unit conv'!$B$1</f>
        <v>0</v>
      </c>
      <c r="AW1197" s="54">
        <f>'RAW_2017-2070'!AT1197*'unit conv'!$B$1</f>
        <v>0</v>
      </c>
      <c r="AX1197" s="54">
        <f>'RAW_2017-2070'!AU1197*'unit conv'!$B$1</f>
        <v>0</v>
      </c>
      <c r="AY1197" s="54">
        <f>'RAW_2017-2070'!AV1197*'unit conv'!$B$1</f>
        <v>0</v>
      </c>
      <c r="AZ1197" s="54">
        <f>'RAW_2017-2070'!AW1197*'unit conv'!$B$1</f>
        <v>0</v>
      </c>
      <c r="BA1197" s="54">
        <f>'RAW_2017-2070'!AX1197*'unit conv'!$B$1</f>
        <v>0</v>
      </c>
      <c r="BB1197" s="54">
        <f>'RAW_2017-2070'!AY1197*'unit conv'!$B$1</f>
        <v>0</v>
      </c>
      <c r="BC1197" s="54">
        <f>'RAW_2017-2070'!AZ1197*'unit conv'!$B$1</f>
        <v>0</v>
      </c>
      <c r="BD1197" s="54">
        <f>'RAW_2017-2070'!BA1197*'unit conv'!$B$1</f>
        <v>0</v>
      </c>
      <c r="BE1197" s="54">
        <f>'RAW_2017-2070'!BB1197*'unit conv'!$B$1</f>
        <v>0</v>
      </c>
      <c r="BF1197" s="54">
        <f>'RAW_2017-2070'!BC1197*'unit conv'!$B$1</f>
        <v>0</v>
      </c>
      <c r="BG1197" s="54">
        <f>'RAW_2017-2070'!BD1197*'unit conv'!$B$1</f>
        <v>0</v>
      </c>
      <c r="BH1197" s="54">
        <f>'RAW_2017-2070'!BE1197*'unit conv'!$B$1</f>
        <v>0</v>
      </c>
      <c r="BI1197" s="54">
        <f>'RAW_2017-2070'!BF1197*'unit conv'!$B$1</f>
        <v>0</v>
      </c>
      <c r="BJ1197" s="54">
        <f>'RAW_2017-2070'!BG1197*'unit conv'!$B$1</f>
        <v>0</v>
      </c>
      <c r="BK1197" s="54">
        <f>'RAW_2017-2070'!BH1197*'unit conv'!$B$1</f>
        <v>0</v>
      </c>
      <c r="BL1197" s="54">
        <f>'RAW_2017-2070'!BI1197*'unit conv'!$B$1</f>
        <v>0</v>
      </c>
      <c r="BM1197" s="54">
        <f>'RAW_2017-2070'!BJ1197*'unit conv'!$B$1</f>
        <v>0</v>
      </c>
      <c r="BN1197" s="54">
        <f>'RAW_2017-2070'!BK1197*'unit conv'!$B$1</f>
        <v>0</v>
      </c>
      <c r="BO1197" s="54">
        <f>'RAW_2017-2070'!BL1197*'unit conv'!$B$1</f>
        <v>0</v>
      </c>
      <c r="BP1197" s="54">
        <f>'RAW_2017-2070'!BM1197*'unit conv'!$B$1</f>
        <v>0</v>
      </c>
    </row>
    <row r="1198" spans="1:68" x14ac:dyDescent="0.25">
      <c r="A1198" t="str">
        <f>IFERROR(INDEX('unit conv'!I:I,MATCH($H1198,'unit conv'!$H:$H,0)),0)</f>
        <v>motorbikes</v>
      </c>
      <c r="B1198" t="str">
        <f>IFERROR(INDEX('unit conv'!J:J,MATCH($H1198,'unit conv'!$H:$H,0)),0)</f>
        <v>passenger</v>
      </c>
      <c r="C1198" t="str">
        <f>INDEX('unit conv'!$E$2:$E$13,MATCH('RAW_2017-2070_btu'!I1198,'unit conv'!$D$2:$D$13,0))</f>
        <v xml:space="preserve">petroleum gasoline </v>
      </c>
      <c r="D1198" t="s">
        <v>26</v>
      </c>
      <c r="E1198">
        <v>131</v>
      </c>
      <c r="F1198" t="s">
        <v>113</v>
      </c>
      <c r="G1198" t="s">
        <v>40</v>
      </c>
      <c r="H1198" t="s">
        <v>135</v>
      </c>
      <c r="I1198" t="s">
        <v>53</v>
      </c>
      <c r="J1198" t="s">
        <v>136</v>
      </c>
      <c r="K1198" t="s">
        <v>257</v>
      </c>
      <c r="L1198" t="s">
        <v>40</v>
      </c>
      <c r="M1198" t="s">
        <v>258</v>
      </c>
      <c r="N1198" t="s">
        <v>253</v>
      </c>
      <c r="O1198" s="54">
        <f>'RAW_2017-2070'!L1198*'unit conv'!$B$1</f>
        <v>729819090000.00012</v>
      </c>
      <c r="P1198" s="54">
        <f>'RAW_2017-2070'!M1198*'unit conv'!$B$1</f>
        <v>715464607807.32117</v>
      </c>
      <c r="Q1198" s="54">
        <f>'RAW_2017-2070'!N1198*'unit conv'!$B$1</f>
        <v>704246845797.48694</v>
      </c>
      <c r="R1198" s="54">
        <f>'RAW_2017-2070'!O1198*'unit conv'!$B$1</f>
        <v>633424754719.99658</v>
      </c>
      <c r="S1198" s="54">
        <f>'RAW_2017-2070'!P1198*'unit conv'!$B$1</f>
        <v>669715952362.07117</v>
      </c>
      <c r="T1198" s="54">
        <f>'RAW_2017-2070'!Q1198*'unit conv'!$B$1</f>
        <v>669937578432.7417</v>
      </c>
      <c r="U1198" s="54">
        <f>'RAW_2017-2070'!R1198*'unit conv'!$B$1</f>
        <v>652387387959.66345</v>
      </c>
      <c r="V1198" s="54">
        <f>'RAW_2017-2070'!S1198*'unit conv'!$B$1</f>
        <v>637591937787.3501</v>
      </c>
      <c r="W1198" s="54">
        <f>'RAW_2017-2070'!T1198*'unit conv'!$B$1</f>
        <v>625588930558.11902</v>
      </c>
      <c r="X1198" s="54">
        <f>'RAW_2017-2070'!U1198*'unit conv'!$B$1</f>
        <v>610609730965.45886</v>
      </c>
      <c r="Y1198" s="54">
        <f>'RAW_2017-2070'!V1198*'unit conv'!$B$1</f>
        <v>596994749745.62854</v>
      </c>
      <c r="Z1198" s="54">
        <f>'RAW_2017-2070'!W1198*'unit conv'!$B$1</f>
        <v>579535347860.67102</v>
      </c>
      <c r="AA1198" s="54">
        <f>'RAW_2017-2070'!X1198*'unit conv'!$B$1</f>
        <v>566923671535.09399</v>
      </c>
      <c r="AB1198" s="54">
        <f>'RAW_2017-2070'!Y1198*'unit conv'!$B$1</f>
        <v>555339516165.61548</v>
      </c>
      <c r="AC1198" s="54">
        <f>'RAW_2017-2070'!Z1198*'unit conv'!$B$1</f>
        <v>545761832269.29181</v>
      </c>
      <c r="AD1198" s="54">
        <f>'RAW_2017-2070'!AA1198*'unit conv'!$B$1</f>
        <v>539049929013.50555</v>
      </c>
      <c r="AE1198" s="54">
        <f>'RAW_2017-2070'!AB1198*'unit conv'!$B$1</f>
        <v>529579025876.92456</v>
      </c>
      <c r="AF1198" s="54">
        <f>'RAW_2017-2070'!AC1198*'unit conv'!$B$1</f>
        <v>520037469280.034</v>
      </c>
      <c r="AG1198" s="54">
        <f>'RAW_2017-2070'!AD1198*'unit conv'!$B$1</f>
        <v>512878786688.36127</v>
      </c>
      <c r="AH1198" s="54">
        <f>'RAW_2017-2070'!AE1198*'unit conv'!$B$1</f>
        <v>506225058381.04584</v>
      </c>
      <c r="AI1198" s="54">
        <f>'RAW_2017-2070'!AF1198*'unit conv'!$B$1</f>
        <v>499531502701.67786</v>
      </c>
      <c r="AJ1198" s="54">
        <f>'RAW_2017-2070'!AG1198*'unit conv'!$B$1</f>
        <v>491905619359.47736</v>
      </c>
      <c r="AK1198" s="54">
        <f>'RAW_2017-2070'!AH1198*'unit conv'!$B$1</f>
        <v>483238836153.96722</v>
      </c>
      <c r="AL1198" s="54">
        <f>'RAW_2017-2070'!AI1198*'unit conv'!$B$1</f>
        <v>474401387338.2865</v>
      </c>
      <c r="AM1198" s="54">
        <f>'RAW_2017-2070'!AJ1198*'unit conv'!$B$1</f>
        <v>465397765857.40918</v>
      </c>
      <c r="AN1198" s="54">
        <f>'RAW_2017-2070'!AK1198*'unit conv'!$B$1</f>
        <v>456586747598.41663</v>
      </c>
      <c r="AO1198" s="54">
        <f>'RAW_2017-2070'!AL1198*'unit conv'!$B$1</f>
        <v>448382493860.74078</v>
      </c>
      <c r="AP1198" s="54">
        <f>'RAW_2017-2070'!AM1198*'unit conv'!$B$1</f>
        <v>440906815837.33405</v>
      </c>
      <c r="AQ1198" s="54">
        <f>'RAW_2017-2070'!AN1198*'unit conv'!$B$1</f>
        <v>433668179517.91949</v>
      </c>
      <c r="AR1198" s="54">
        <f>'RAW_2017-2070'!AO1198*'unit conv'!$B$1</f>
        <v>426722033052.11047</v>
      </c>
      <c r="AS1198" s="54">
        <f>'RAW_2017-2070'!AP1198*'unit conv'!$B$1</f>
        <v>420788031684.07684</v>
      </c>
      <c r="AT1198" s="54">
        <f>'RAW_2017-2070'!AQ1198*'unit conv'!$B$1</f>
        <v>413946226260.12177</v>
      </c>
      <c r="AU1198" s="54">
        <f>'RAW_2017-2070'!AR1198*'unit conv'!$B$1</f>
        <v>408935915648.69293</v>
      </c>
      <c r="AV1198" s="54">
        <f>'RAW_2017-2070'!AS1198*'unit conv'!$B$1</f>
        <v>404472577612.35583</v>
      </c>
      <c r="AW1198" s="54">
        <f>'RAW_2017-2070'!AT1198*'unit conv'!$B$1</f>
        <v>399024773839.27716</v>
      </c>
      <c r="AX1198" s="54">
        <f>'RAW_2017-2070'!AU1198*'unit conv'!$B$1</f>
        <v>393707384320.01117</v>
      </c>
      <c r="AY1198" s="54">
        <f>'RAW_2017-2070'!AV1198*'unit conv'!$B$1</f>
        <v>388520603297.81696</v>
      </c>
      <c r="AZ1198" s="54">
        <f>'RAW_2017-2070'!AW1198*'unit conv'!$B$1</f>
        <v>383464733774.11438</v>
      </c>
      <c r="BA1198" s="54">
        <f>'RAW_2017-2070'!AX1198*'unit conv'!$B$1</f>
        <v>378540191379.90479</v>
      </c>
      <c r="BB1198" s="54">
        <f>'RAW_2017-2070'!AY1198*'unit conv'!$B$1</f>
        <v>373747508464.74457</v>
      </c>
      <c r="BC1198" s="54">
        <f>'RAW_2017-2070'!AZ1198*'unit conv'!$B$1</f>
        <v>369087338413.74414</v>
      </c>
      <c r="BD1198" s="54">
        <f>'RAW_2017-2070'!BA1198*'unit conv'!$B$1</f>
        <v>364560460203.59125</v>
      </c>
      <c r="BE1198" s="54">
        <f>'RAW_2017-2070'!BB1198*'unit conv'!$B$1</f>
        <v>360167783209.15332</v>
      </c>
      <c r="BF1198" s="54">
        <f>'RAW_2017-2070'!BC1198*'unit conv'!$B$1</f>
        <v>355910352272.7951</v>
      </c>
      <c r="BG1198" s="54">
        <f>'RAW_2017-2070'!BD1198*'unit conv'!$B$1</f>
        <v>351789353049.16058</v>
      </c>
      <c r="BH1198" s="54">
        <f>'RAW_2017-2070'!BE1198*'unit conv'!$B$1</f>
        <v>347806117638.80792</v>
      </c>
      <c r="BI1198" s="54">
        <f>'RAW_2017-2070'!BF1198*'unit conv'!$B$1</f>
        <v>343962130524.76074</v>
      </c>
      <c r="BJ1198" s="54">
        <f>'RAW_2017-2070'!BG1198*'unit conv'!$B$1</f>
        <v>340259034826.74677</v>
      </c>
      <c r="BK1198" s="54">
        <f>'RAW_2017-2070'!BH1198*'unit conv'!$B$1</f>
        <v>336698638888.63507</v>
      </c>
      <c r="BL1198" s="54">
        <f>'RAW_2017-2070'!BI1198*'unit conv'!$B$1</f>
        <v>333282923215.36566</v>
      </c>
      <c r="BM1198" s="54">
        <f>'RAW_2017-2070'!BJ1198*'unit conv'!$B$1</f>
        <v>330014047776.48035</v>
      </c>
      <c r="BN1198" s="54">
        <f>'RAW_2017-2070'!BK1198*'unit conv'!$B$1</f>
        <v>326894359694.22278</v>
      </c>
      <c r="BO1198" s="54">
        <f>'RAW_2017-2070'!BL1198*'unit conv'!$B$1</f>
        <v>323926401335.07971</v>
      </c>
      <c r="BP1198" s="54">
        <f>'RAW_2017-2070'!BM1198*'unit conv'!$B$1</f>
        <v>321112918824.57892</v>
      </c>
    </row>
    <row r="1199" spans="1:68" x14ac:dyDescent="0.25">
      <c r="A1199" t="str">
        <f>IFERROR(INDEX('unit conv'!I:I,MATCH($H1199,'unit conv'!$H:$H,0)),0)</f>
        <v>NONROAD</v>
      </c>
      <c r="B1199" t="str">
        <f>IFERROR(INDEX('unit conv'!J:J,MATCH($H1199,'unit conv'!$H:$H,0)),0)</f>
        <v>NA</v>
      </c>
      <c r="C1199" t="str">
        <f>INDEX('unit conv'!$E$2:$E$13,MATCH('RAW_2017-2070_btu'!I1199,'unit conv'!$D$2:$D$13,0))</f>
        <v xml:space="preserve">petroleum gasoline </v>
      </c>
      <c r="D1199" t="s">
        <v>26</v>
      </c>
      <c r="E1199">
        <v>132</v>
      </c>
      <c r="F1199" t="s">
        <v>113</v>
      </c>
      <c r="G1199" t="s">
        <v>40</v>
      </c>
      <c r="H1199" t="s">
        <v>137</v>
      </c>
      <c r="I1199" t="s">
        <v>53</v>
      </c>
      <c r="J1199" t="s">
        <v>136</v>
      </c>
      <c r="K1199" t="s">
        <v>257</v>
      </c>
      <c r="L1199" t="s">
        <v>40</v>
      </c>
      <c r="M1199" t="s">
        <v>258</v>
      </c>
      <c r="N1199" t="s">
        <v>253</v>
      </c>
      <c r="O1199" s="54">
        <f>'RAW_2017-2070'!L1199*'unit conv'!$B$1</f>
        <v>729819090000.00012</v>
      </c>
      <c r="P1199" s="54">
        <f>'RAW_2017-2070'!M1199*'unit conv'!$B$1</f>
        <v>715464607807.32117</v>
      </c>
      <c r="Q1199" s="54">
        <f>'RAW_2017-2070'!N1199*'unit conv'!$B$1</f>
        <v>704246845797.48694</v>
      </c>
      <c r="R1199" s="54">
        <f>'RAW_2017-2070'!O1199*'unit conv'!$B$1</f>
        <v>633424754719.99658</v>
      </c>
      <c r="S1199" s="54">
        <f>'RAW_2017-2070'!P1199*'unit conv'!$B$1</f>
        <v>669715952362.07117</v>
      </c>
      <c r="T1199" s="54">
        <f>'RAW_2017-2070'!Q1199*'unit conv'!$B$1</f>
        <v>669937578432.7417</v>
      </c>
      <c r="U1199" s="54">
        <f>'RAW_2017-2070'!R1199*'unit conv'!$B$1</f>
        <v>652387387959.66345</v>
      </c>
      <c r="V1199" s="54">
        <f>'RAW_2017-2070'!S1199*'unit conv'!$B$1</f>
        <v>637591937787.3501</v>
      </c>
      <c r="W1199" s="54">
        <f>'RAW_2017-2070'!T1199*'unit conv'!$B$1</f>
        <v>625588930558.11902</v>
      </c>
      <c r="X1199" s="54">
        <f>'RAW_2017-2070'!U1199*'unit conv'!$B$1</f>
        <v>610609730965.45886</v>
      </c>
      <c r="Y1199" s="54">
        <f>'RAW_2017-2070'!V1199*'unit conv'!$B$1</f>
        <v>596994749745.62854</v>
      </c>
      <c r="Z1199" s="54">
        <f>'RAW_2017-2070'!W1199*'unit conv'!$B$1</f>
        <v>579535347860.67102</v>
      </c>
      <c r="AA1199" s="54">
        <f>'RAW_2017-2070'!X1199*'unit conv'!$B$1</f>
        <v>566923671535.09399</v>
      </c>
      <c r="AB1199" s="54">
        <f>'RAW_2017-2070'!Y1199*'unit conv'!$B$1</f>
        <v>555339516165.61548</v>
      </c>
      <c r="AC1199" s="54">
        <f>'RAW_2017-2070'!Z1199*'unit conv'!$B$1</f>
        <v>545761832269.29181</v>
      </c>
      <c r="AD1199" s="54">
        <f>'RAW_2017-2070'!AA1199*'unit conv'!$B$1</f>
        <v>539049929013.50555</v>
      </c>
      <c r="AE1199" s="54">
        <f>'RAW_2017-2070'!AB1199*'unit conv'!$B$1</f>
        <v>529579025876.92456</v>
      </c>
      <c r="AF1199" s="54">
        <f>'RAW_2017-2070'!AC1199*'unit conv'!$B$1</f>
        <v>520037469280.034</v>
      </c>
      <c r="AG1199" s="54">
        <f>'RAW_2017-2070'!AD1199*'unit conv'!$B$1</f>
        <v>512878786688.36127</v>
      </c>
      <c r="AH1199" s="54">
        <f>'RAW_2017-2070'!AE1199*'unit conv'!$B$1</f>
        <v>506225058381.04584</v>
      </c>
      <c r="AI1199" s="54">
        <f>'RAW_2017-2070'!AF1199*'unit conv'!$B$1</f>
        <v>499531502701.67786</v>
      </c>
      <c r="AJ1199" s="54">
        <f>'RAW_2017-2070'!AG1199*'unit conv'!$B$1</f>
        <v>491905619359.47736</v>
      </c>
      <c r="AK1199" s="54">
        <f>'RAW_2017-2070'!AH1199*'unit conv'!$B$1</f>
        <v>483238836153.96722</v>
      </c>
      <c r="AL1199" s="54">
        <f>'RAW_2017-2070'!AI1199*'unit conv'!$B$1</f>
        <v>474401387338.2865</v>
      </c>
      <c r="AM1199" s="54">
        <f>'RAW_2017-2070'!AJ1199*'unit conv'!$B$1</f>
        <v>465397765857.40918</v>
      </c>
      <c r="AN1199" s="54">
        <f>'RAW_2017-2070'!AK1199*'unit conv'!$B$1</f>
        <v>456586747598.41663</v>
      </c>
      <c r="AO1199" s="54">
        <f>'RAW_2017-2070'!AL1199*'unit conv'!$B$1</f>
        <v>448382493860.74078</v>
      </c>
      <c r="AP1199" s="54">
        <f>'RAW_2017-2070'!AM1199*'unit conv'!$B$1</f>
        <v>440906815837.33405</v>
      </c>
      <c r="AQ1199" s="54">
        <f>'RAW_2017-2070'!AN1199*'unit conv'!$B$1</f>
        <v>433668179517.91949</v>
      </c>
      <c r="AR1199" s="54">
        <f>'RAW_2017-2070'!AO1199*'unit conv'!$B$1</f>
        <v>426722033052.11047</v>
      </c>
      <c r="AS1199" s="54">
        <f>'RAW_2017-2070'!AP1199*'unit conv'!$B$1</f>
        <v>420788031684.07684</v>
      </c>
      <c r="AT1199" s="54">
        <f>'RAW_2017-2070'!AQ1199*'unit conv'!$B$1</f>
        <v>413946226260.12177</v>
      </c>
      <c r="AU1199" s="54">
        <f>'RAW_2017-2070'!AR1199*'unit conv'!$B$1</f>
        <v>408935915648.69293</v>
      </c>
      <c r="AV1199" s="54">
        <f>'RAW_2017-2070'!AS1199*'unit conv'!$B$1</f>
        <v>404472577612.35583</v>
      </c>
      <c r="AW1199" s="54">
        <f>'RAW_2017-2070'!AT1199*'unit conv'!$B$1</f>
        <v>399024773839.27716</v>
      </c>
      <c r="AX1199" s="54">
        <f>'RAW_2017-2070'!AU1199*'unit conv'!$B$1</f>
        <v>393707384320.01117</v>
      </c>
      <c r="AY1199" s="54">
        <f>'RAW_2017-2070'!AV1199*'unit conv'!$B$1</f>
        <v>388520603297.81696</v>
      </c>
      <c r="AZ1199" s="54">
        <f>'RAW_2017-2070'!AW1199*'unit conv'!$B$1</f>
        <v>383464733774.11438</v>
      </c>
      <c r="BA1199" s="54">
        <f>'RAW_2017-2070'!AX1199*'unit conv'!$B$1</f>
        <v>378540191379.90479</v>
      </c>
      <c r="BB1199" s="54">
        <f>'RAW_2017-2070'!AY1199*'unit conv'!$B$1</f>
        <v>373747508464.74457</v>
      </c>
      <c r="BC1199" s="54">
        <f>'RAW_2017-2070'!AZ1199*'unit conv'!$B$1</f>
        <v>369087338413.74414</v>
      </c>
      <c r="BD1199" s="54">
        <f>'RAW_2017-2070'!BA1199*'unit conv'!$B$1</f>
        <v>364560460203.59125</v>
      </c>
      <c r="BE1199" s="54">
        <f>'RAW_2017-2070'!BB1199*'unit conv'!$B$1</f>
        <v>360167783209.15332</v>
      </c>
      <c r="BF1199" s="54">
        <f>'RAW_2017-2070'!BC1199*'unit conv'!$B$1</f>
        <v>355910352272.7951</v>
      </c>
      <c r="BG1199" s="54">
        <f>'RAW_2017-2070'!BD1199*'unit conv'!$B$1</f>
        <v>351789353049.16058</v>
      </c>
      <c r="BH1199" s="54">
        <f>'RAW_2017-2070'!BE1199*'unit conv'!$B$1</f>
        <v>347806117638.80792</v>
      </c>
      <c r="BI1199" s="54">
        <f>'RAW_2017-2070'!BF1199*'unit conv'!$B$1</f>
        <v>343962130524.76074</v>
      </c>
      <c r="BJ1199" s="54">
        <f>'RAW_2017-2070'!BG1199*'unit conv'!$B$1</f>
        <v>340259034826.74677</v>
      </c>
      <c r="BK1199" s="54">
        <f>'RAW_2017-2070'!BH1199*'unit conv'!$B$1</f>
        <v>336698638888.63507</v>
      </c>
      <c r="BL1199" s="54">
        <f>'RAW_2017-2070'!BI1199*'unit conv'!$B$1</f>
        <v>333282923215.36566</v>
      </c>
      <c r="BM1199" s="54">
        <f>'RAW_2017-2070'!BJ1199*'unit conv'!$B$1</f>
        <v>330014047776.48035</v>
      </c>
      <c r="BN1199" s="54">
        <f>'RAW_2017-2070'!BK1199*'unit conv'!$B$1</f>
        <v>326894359694.22278</v>
      </c>
      <c r="BO1199" s="54">
        <f>'RAW_2017-2070'!BL1199*'unit conv'!$B$1</f>
        <v>323926401335.07971</v>
      </c>
      <c r="BP1199" s="54">
        <f>'RAW_2017-2070'!BM1199*'unit conv'!$B$1</f>
        <v>321112918824.57892</v>
      </c>
    </row>
    <row r="1200" spans="1:68" x14ac:dyDescent="0.25">
      <c r="A1200" t="str">
        <f>IFERROR(INDEX('unit conv'!I:I,MATCH($H1200,'unit conv'!$H:$H,0)),0)</f>
        <v>NONROAD</v>
      </c>
      <c r="B1200" t="str">
        <f>IFERROR(INDEX('unit conv'!J:J,MATCH($H1200,'unit conv'!$H:$H,0)),0)</f>
        <v>NA</v>
      </c>
      <c r="C1200" t="str">
        <f>INDEX('unit conv'!$E$2:$E$13,MATCH('RAW_2017-2070_btu'!I1200,'unit conv'!$D$2:$D$13,0))</f>
        <v xml:space="preserve">petroleum gasoline </v>
      </c>
      <c r="D1200" t="s">
        <v>26</v>
      </c>
      <c r="E1200">
        <v>133</v>
      </c>
      <c r="F1200" t="s">
        <v>113</v>
      </c>
      <c r="G1200" t="s">
        <v>40</v>
      </c>
      <c r="H1200" t="s">
        <v>138</v>
      </c>
      <c r="I1200" t="s">
        <v>53</v>
      </c>
      <c r="J1200" t="s">
        <v>136</v>
      </c>
      <c r="K1200" t="s">
        <v>257</v>
      </c>
      <c r="L1200" t="s">
        <v>40</v>
      </c>
      <c r="M1200" t="s">
        <v>258</v>
      </c>
      <c r="N1200" t="s">
        <v>253</v>
      </c>
      <c r="O1200" s="54">
        <f>'RAW_2017-2070'!L1200*'unit conv'!$B$1</f>
        <v>729819090000.00012</v>
      </c>
      <c r="P1200" s="54">
        <f>'RAW_2017-2070'!M1200*'unit conv'!$B$1</f>
        <v>715464607807.32117</v>
      </c>
      <c r="Q1200" s="54">
        <f>'RAW_2017-2070'!N1200*'unit conv'!$B$1</f>
        <v>704246845797.48694</v>
      </c>
      <c r="R1200" s="54">
        <f>'RAW_2017-2070'!O1200*'unit conv'!$B$1</f>
        <v>633424754719.99658</v>
      </c>
      <c r="S1200" s="54">
        <f>'RAW_2017-2070'!P1200*'unit conv'!$B$1</f>
        <v>669715952362.07117</v>
      </c>
      <c r="T1200" s="54">
        <f>'RAW_2017-2070'!Q1200*'unit conv'!$B$1</f>
        <v>669937578432.7417</v>
      </c>
      <c r="U1200" s="54">
        <f>'RAW_2017-2070'!R1200*'unit conv'!$B$1</f>
        <v>652387387959.66345</v>
      </c>
      <c r="V1200" s="54">
        <f>'RAW_2017-2070'!S1200*'unit conv'!$B$1</f>
        <v>637591937787.3501</v>
      </c>
      <c r="W1200" s="54">
        <f>'RAW_2017-2070'!T1200*'unit conv'!$B$1</f>
        <v>625588930558.11902</v>
      </c>
      <c r="X1200" s="54">
        <f>'RAW_2017-2070'!U1200*'unit conv'!$B$1</f>
        <v>610609730965.45886</v>
      </c>
      <c r="Y1200" s="54">
        <f>'RAW_2017-2070'!V1200*'unit conv'!$B$1</f>
        <v>596994749745.62854</v>
      </c>
      <c r="Z1200" s="54">
        <f>'RAW_2017-2070'!W1200*'unit conv'!$B$1</f>
        <v>579535347860.67102</v>
      </c>
      <c r="AA1200" s="54">
        <f>'RAW_2017-2070'!X1200*'unit conv'!$B$1</f>
        <v>566923671535.09399</v>
      </c>
      <c r="AB1200" s="54">
        <f>'RAW_2017-2070'!Y1200*'unit conv'!$B$1</f>
        <v>555339516165.61548</v>
      </c>
      <c r="AC1200" s="54">
        <f>'RAW_2017-2070'!Z1200*'unit conv'!$B$1</f>
        <v>545761832269.29181</v>
      </c>
      <c r="AD1200" s="54">
        <f>'RAW_2017-2070'!AA1200*'unit conv'!$B$1</f>
        <v>539049929013.50555</v>
      </c>
      <c r="AE1200" s="54">
        <f>'RAW_2017-2070'!AB1200*'unit conv'!$B$1</f>
        <v>529579025876.92456</v>
      </c>
      <c r="AF1200" s="54">
        <f>'RAW_2017-2070'!AC1200*'unit conv'!$B$1</f>
        <v>520037469280.034</v>
      </c>
      <c r="AG1200" s="54">
        <f>'RAW_2017-2070'!AD1200*'unit conv'!$B$1</f>
        <v>512878786688.36127</v>
      </c>
      <c r="AH1200" s="54">
        <f>'RAW_2017-2070'!AE1200*'unit conv'!$B$1</f>
        <v>506225058381.04584</v>
      </c>
      <c r="AI1200" s="54">
        <f>'RAW_2017-2070'!AF1200*'unit conv'!$B$1</f>
        <v>499531502701.67786</v>
      </c>
      <c r="AJ1200" s="54">
        <f>'RAW_2017-2070'!AG1200*'unit conv'!$B$1</f>
        <v>491905619359.47736</v>
      </c>
      <c r="AK1200" s="54">
        <f>'RAW_2017-2070'!AH1200*'unit conv'!$B$1</f>
        <v>483238836153.96722</v>
      </c>
      <c r="AL1200" s="54">
        <f>'RAW_2017-2070'!AI1200*'unit conv'!$B$1</f>
        <v>474401387338.2865</v>
      </c>
      <c r="AM1200" s="54">
        <f>'RAW_2017-2070'!AJ1200*'unit conv'!$B$1</f>
        <v>465397765857.40918</v>
      </c>
      <c r="AN1200" s="54">
        <f>'RAW_2017-2070'!AK1200*'unit conv'!$B$1</f>
        <v>456586747598.41663</v>
      </c>
      <c r="AO1200" s="54">
        <f>'RAW_2017-2070'!AL1200*'unit conv'!$B$1</f>
        <v>448382493860.74078</v>
      </c>
      <c r="AP1200" s="54">
        <f>'RAW_2017-2070'!AM1200*'unit conv'!$B$1</f>
        <v>440906815837.33405</v>
      </c>
      <c r="AQ1200" s="54">
        <f>'RAW_2017-2070'!AN1200*'unit conv'!$B$1</f>
        <v>433668179517.91949</v>
      </c>
      <c r="AR1200" s="54">
        <f>'RAW_2017-2070'!AO1200*'unit conv'!$B$1</f>
        <v>426722033052.11047</v>
      </c>
      <c r="AS1200" s="54">
        <f>'RAW_2017-2070'!AP1200*'unit conv'!$B$1</f>
        <v>420788031684.07684</v>
      </c>
      <c r="AT1200" s="54">
        <f>'RAW_2017-2070'!AQ1200*'unit conv'!$B$1</f>
        <v>413946226260.12177</v>
      </c>
      <c r="AU1200" s="54">
        <f>'RAW_2017-2070'!AR1200*'unit conv'!$B$1</f>
        <v>408935915648.69293</v>
      </c>
      <c r="AV1200" s="54">
        <f>'RAW_2017-2070'!AS1200*'unit conv'!$B$1</f>
        <v>404472577612.35583</v>
      </c>
      <c r="AW1200" s="54">
        <f>'RAW_2017-2070'!AT1200*'unit conv'!$B$1</f>
        <v>399024773839.27716</v>
      </c>
      <c r="AX1200" s="54">
        <f>'RAW_2017-2070'!AU1200*'unit conv'!$B$1</f>
        <v>393707384320.01117</v>
      </c>
      <c r="AY1200" s="54">
        <f>'RAW_2017-2070'!AV1200*'unit conv'!$B$1</f>
        <v>388520603297.81696</v>
      </c>
      <c r="AZ1200" s="54">
        <f>'RAW_2017-2070'!AW1200*'unit conv'!$B$1</f>
        <v>383464733774.11438</v>
      </c>
      <c r="BA1200" s="54">
        <f>'RAW_2017-2070'!AX1200*'unit conv'!$B$1</f>
        <v>378540191379.90479</v>
      </c>
      <c r="BB1200" s="54">
        <f>'RAW_2017-2070'!AY1200*'unit conv'!$B$1</f>
        <v>373747508464.74457</v>
      </c>
      <c r="BC1200" s="54">
        <f>'RAW_2017-2070'!AZ1200*'unit conv'!$B$1</f>
        <v>369087338413.74414</v>
      </c>
      <c r="BD1200" s="54">
        <f>'RAW_2017-2070'!BA1200*'unit conv'!$B$1</f>
        <v>364560460203.59125</v>
      </c>
      <c r="BE1200" s="54">
        <f>'RAW_2017-2070'!BB1200*'unit conv'!$B$1</f>
        <v>360167783209.15332</v>
      </c>
      <c r="BF1200" s="54">
        <f>'RAW_2017-2070'!BC1200*'unit conv'!$B$1</f>
        <v>355910352272.7951</v>
      </c>
      <c r="BG1200" s="54">
        <f>'RAW_2017-2070'!BD1200*'unit conv'!$B$1</f>
        <v>351789353049.16058</v>
      </c>
      <c r="BH1200" s="54">
        <f>'RAW_2017-2070'!BE1200*'unit conv'!$B$1</f>
        <v>347806117638.80792</v>
      </c>
      <c r="BI1200" s="54">
        <f>'RAW_2017-2070'!BF1200*'unit conv'!$B$1</f>
        <v>343962130524.76074</v>
      </c>
      <c r="BJ1200" s="54">
        <f>'RAW_2017-2070'!BG1200*'unit conv'!$B$1</f>
        <v>340259034826.74677</v>
      </c>
      <c r="BK1200" s="54">
        <f>'RAW_2017-2070'!BH1200*'unit conv'!$B$1</f>
        <v>336698638888.63507</v>
      </c>
      <c r="BL1200" s="54">
        <f>'RAW_2017-2070'!BI1200*'unit conv'!$B$1</f>
        <v>333282923215.36566</v>
      </c>
      <c r="BM1200" s="54">
        <f>'RAW_2017-2070'!BJ1200*'unit conv'!$B$1</f>
        <v>330014047776.48035</v>
      </c>
      <c r="BN1200" s="54">
        <f>'RAW_2017-2070'!BK1200*'unit conv'!$B$1</f>
        <v>326894359694.22278</v>
      </c>
      <c r="BO1200" s="54">
        <f>'RAW_2017-2070'!BL1200*'unit conv'!$B$1</f>
        <v>323926401335.07971</v>
      </c>
      <c r="BP1200" s="54">
        <f>'RAW_2017-2070'!BM1200*'unit conv'!$B$1</f>
        <v>321112918824.57892</v>
      </c>
    </row>
    <row r="1201" spans="1:68" x14ac:dyDescent="0.25">
      <c r="A1201" t="str">
        <f>IFERROR(INDEX('unit conv'!I:I,MATCH($H1201,'unit conv'!$H:$H,0)),0)</f>
        <v>ships</v>
      </c>
      <c r="B1201" t="str">
        <f>IFERROR(INDEX('unit conv'!J:J,MATCH($H1201,'unit conv'!$H:$H,0)),0)</f>
        <v>freight</v>
      </c>
      <c r="C1201" t="str">
        <f>INDEX('unit conv'!$E$2:$E$13,MATCH('RAW_2017-2070_btu'!I1201,'unit conv'!$D$2:$D$13,0))</f>
        <v xml:space="preserve">petroleum gasoline </v>
      </c>
      <c r="D1201" t="s">
        <v>26</v>
      </c>
      <c r="E1201">
        <v>134</v>
      </c>
      <c r="F1201" t="s">
        <v>113</v>
      </c>
      <c r="G1201" t="s">
        <v>40</v>
      </c>
      <c r="H1201" t="s">
        <v>139</v>
      </c>
      <c r="I1201" t="s">
        <v>53</v>
      </c>
      <c r="J1201" t="s">
        <v>136</v>
      </c>
      <c r="K1201" t="s">
        <v>257</v>
      </c>
      <c r="L1201" t="s">
        <v>40</v>
      </c>
      <c r="M1201" t="s">
        <v>258</v>
      </c>
      <c r="N1201" t="s">
        <v>253</v>
      </c>
      <c r="O1201" s="54">
        <f>'RAW_2017-2070'!L1201*'unit conv'!$B$1</f>
        <v>729819090000.00012</v>
      </c>
      <c r="P1201" s="54">
        <f>'RAW_2017-2070'!M1201*'unit conv'!$B$1</f>
        <v>715464607807.32117</v>
      </c>
      <c r="Q1201" s="54">
        <f>'RAW_2017-2070'!N1201*'unit conv'!$B$1</f>
        <v>704246845797.48694</v>
      </c>
      <c r="R1201" s="54">
        <f>'RAW_2017-2070'!O1201*'unit conv'!$B$1</f>
        <v>633424754719.99658</v>
      </c>
      <c r="S1201" s="54">
        <f>'RAW_2017-2070'!P1201*'unit conv'!$B$1</f>
        <v>669715952362.07117</v>
      </c>
      <c r="T1201" s="54">
        <f>'RAW_2017-2070'!Q1201*'unit conv'!$B$1</f>
        <v>669937578432.7417</v>
      </c>
      <c r="U1201" s="54">
        <f>'RAW_2017-2070'!R1201*'unit conv'!$B$1</f>
        <v>652387387959.66345</v>
      </c>
      <c r="V1201" s="54">
        <f>'RAW_2017-2070'!S1201*'unit conv'!$B$1</f>
        <v>637591937787.3501</v>
      </c>
      <c r="W1201" s="54">
        <f>'RAW_2017-2070'!T1201*'unit conv'!$B$1</f>
        <v>625588930558.11902</v>
      </c>
      <c r="X1201" s="54">
        <f>'RAW_2017-2070'!U1201*'unit conv'!$B$1</f>
        <v>610609730965.45886</v>
      </c>
      <c r="Y1201" s="54">
        <f>'RAW_2017-2070'!V1201*'unit conv'!$B$1</f>
        <v>596994749745.62854</v>
      </c>
      <c r="Z1201" s="54">
        <f>'RAW_2017-2070'!W1201*'unit conv'!$B$1</f>
        <v>579535347860.67102</v>
      </c>
      <c r="AA1201" s="54">
        <f>'RAW_2017-2070'!X1201*'unit conv'!$B$1</f>
        <v>566923671535.09399</v>
      </c>
      <c r="AB1201" s="54">
        <f>'RAW_2017-2070'!Y1201*'unit conv'!$B$1</f>
        <v>555339516165.61548</v>
      </c>
      <c r="AC1201" s="54">
        <f>'RAW_2017-2070'!Z1201*'unit conv'!$B$1</f>
        <v>545761832269.29181</v>
      </c>
      <c r="AD1201" s="54">
        <f>'RAW_2017-2070'!AA1201*'unit conv'!$B$1</f>
        <v>539049929013.50555</v>
      </c>
      <c r="AE1201" s="54">
        <f>'RAW_2017-2070'!AB1201*'unit conv'!$B$1</f>
        <v>529579025876.92456</v>
      </c>
      <c r="AF1201" s="54">
        <f>'RAW_2017-2070'!AC1201*'unit conv'!$B$1</f>
        <v>520037469280.034</v>
      </c>
      <c r="AG1201" s="54">
        <f>'RAW_2017-2070'!AD1201*'unit conv'!$B$1</f>
        <v>512878786688.36127</v>
      </c>
      <c r="AH1201" s="54">
        <f>'RAW_2017-2070'!AE1201*'unit conv'!$B$1</f>
        <v>506225058381.04584</v>
      </c>
      <c r="AI1201" s="54">
        <f>'RAW_2017-2070'!AF1201*'unit conv'!$B$1</f>
        <v>499531502701.67786</v>
      </c>
      <c r="AJ1201" s="54">
        <f>'RAW_2017-2070'!AG1201*'unit conv'!$B$1</f>
        <v>491905619359.47736</v>
      </c>
      <c r="AK1201" s="54">
        <f>'RAW_2017-2070'!AH1201*'unit conv'!$B$1</f>
        <v>483238836153.96722</v>
      </c>
      <c r="AL1201" s="54">
        <f>'RAW_2017-2070'!AI1201*'unit conv'!$B$1</f>
        <v>474401387338.2865</v>
      </c>
      <c r="AM1201" s="54">
        <f>'RAW_2017-2070'!AJ1201*'unit conv'!$B$1</f>
        <v>465397765857.40918</v>
      </c>
      <c r="AN1201" s="54">
        <f>'RAW_2017-2070'!AK1201*'unit conv'!$B$1</f>
        <v>456586747598.41663</v>
      </c>
      <c r="AO1201" s="54">
        <f>'RAW_2017-2070'!AL1201*'unit conv'!$B$1</f>
        <v>448382493860.74078</v>
      </c>
      <c r="AP1201" s="54">
        <f>'RAW_2017-2070'!AM1201*'unit conv'!$B$1</f>
        <v>440906815837.33405</v>
      </c>
      <c r="AQ1201" s="54">
        <f>'RAW_2017-2070'!AN1201*'unit conv'!$B$1</f>
        <v>433668179517.91949</v>
      </c>
      <c r="AR1201" s="54">
        <f>'RAW_2017-2070'!AO1201*'unit conv'!$B$1</f>
        <v>426722033052.11047</v>
      </c>
      <c r="AS1201" s="54">
        <f>'RAW_2017-2070'!AP1201*'unit conv'!$B$1</f>
        <v>420788031684.07684</v>
      </c>
      <c r="AT1201" s="54">
        <f>'RAW_2017-2070'!AQ1201*'unit conv'!$B$1</f>
        <v>413946226260.12177</v>
      </c>
      <c r="AU1201" s="54">
        <f>'RAW_2017-2070'!AR1201*'unit conv'!$B$1</f>
        <v>408935915648.69293</v>
      </c>
      <c r="AV1201" s="54">
        <f>'RAW_2017-2070'!AS1201*'unit conv'!$B$1</f>
        <v>404472577612.35583</v>
      </c>
      <c r="AW1201" s="54">
        <f>'RAW_2017-2070'!AT1201*'unit conv'!$B$1</f>
        <v>399024773839.27716</v>
      </c>
      <c r="AX1201" s="54">
        <f>'RAW_2017-2070'!AU1201*'unit conv'!$B$1</f>
        <v>393707384320.01117</v>
      </c>
      <c r="AY1201" s="54">
        <f>'RAW_2017-2070'!AV1201*'unit conv'!$B$1</f>
        <v>388520603297.81696</v>
      </c>
      <c r="AZ1201" s="54">
        <f>'RAW_2017-2070'!AW1201*'unit conv'!$B$1</f>
        <v>383464733774.11438</v>
      </c>
      <c r="BA1201" s="54">
        <f>'RAW_2017-2070'!AX1201*'unit conv'!$B$1</f>
        <v>378540191379.90479</v>
      </c>
      <c r="BB1201" s="54">
        <f>'RAW_2017-2070'!AY1201*'unit conv'!$B$1</f>
        <v>373747508464.74457</v>
      </c>
      <c r="BC1201" s="54">
        <f>'RAW_2017-2070'!AZ1201*'unit conv'!$B$1</f>
        <v>369087338413.74414</v>
      </c>
      <c r="BD1201" s="54">
        <f>'RAW_2017-2070'!BA1201*'unit conv'!$B$1</f>
        <v>364560460203.59125</v>
      </c>
      <c r="BE1201" s="54">
        <f>'RAW_2017-2070'!BB1201*'unit conv'!$B$1</f>
        <v>360167783209.15332</v>
      </c>
      <c r="BF1201" s="54">
        <f>'RAW_2017-2070'!BC1201*'unit conv'!$B$1</f>
        <v>355910352272.7951</v>
      </c>
      <c r="BG1201" s="54">
        <f>'RAW_2017-2070'!BD1201*'unit conv'!$B$1</f>
        <v>351789353049.16058</v>
      </c>
      <c r="BH1201" s="54">
        <f>'RAW_2017-2070'!BE1201*'unit conv'!$B$1</f>
        <v>347806117638.80792</v>
      </c>
      <c r="BI1201" s="54">
        <f>'RAW_2017-2070'!BF1201*'unit conv'!$B$1</f>
        <v>343962130524.76074</v>
      </c>
      <c r="BJ1201" s="54">
        <f>'RAW_2017-2070'!BG1201*'unit conv'!$B$1</f>
        <v>340259034826.74677</v>
      </c>
      <c r="BK1201" s="54">
        <f>'RAW_2017-2070'!BH1201*'unit conv'!$B$1</f>
        <v>336698638888.63507</v>
      </c>
      <c r="BL1201" s="54">
        <f>'RAW_2017-2070'!BI1201*'unit conv'!$B$1</f>
        <v>333282923215.36566</v>
      </c>
      <c r="BM1201" s="54">
        <f>'RAW_2017-2070'!BJ1201*'unit conv'!$B$1</f>
        <v>330014047776.48035</v>
      </c>
      <c r="BN1201" s="54">
        <f>'RAW_2017-2070'!BK1201*'unit conv'!$B$1</f>
        <v>326894359694.22278</v>
      </c>
      <c r="BO1201" s="54">
        <f>'RAW_2017-2070'!BL1201*'unit conv'!$B$1</f>
        <v>323926401335.07971</v>
      </c>
      <c r="BP1201" s="54">
        <f>'RAW_2017-2070'!BM1201*'unit conv'!$B$1</f>
        <v>321112918824.57892</v>
      </c>
    </row>
    <row r="1202" spans="1:68" x14ac:dyDescent="0.25">
      <c r="A1202" t="str">
        <f>IFERROR(INDEX('unit conv'!I:I,MATCH($H1202,'unit conv'!$H:$H,0)),0)</f>
        <v>NONROAD</v>
      </c>
      <c r="B1202" t="str">
        <f>IFERROR(INDEX('unit conv'!J:J,MATCH($H1202,'unit conv'!$H:$H,0)),0)</f>
        <v>NA</v>
      </c>
      <c r="C1202" t="str">
        <f>INDEX('unit conv'!$E$2:$E$13,MATCH('RAW_2017-2070_btu'!I1202,'unit conv'!$D$2:$D$13,0))</f>
        <v xml:space="preserve">petroleum diesel </v>
      </c>
      <c r="D1202" t="s">
        <v>26</v>
      </c>
      <c r="E1202">
        <v>135</v>
      </c>
      <c r="F1202" t="s">
        <v>113</v>
      </c>
      <c r="G1202" t="s">
        <v>40</v>
      </c>
      <c r="H1202" t="s">
        <v>140</v>
      </c>
      <c r="I1202" t="s">
        <v>56</v>
      </c>
      <c r="J1202" t="s">
        <v>136</v>
      </c>
      <c r="K1202" t="s">
        <v>257</v>
      </c>
      <c r="L1202" t="s">
        <v>40</v>
      </c>
      <c r="M1202" t="s">
        <v>56</v>
      </c>
      <c r="N1202" t="s">
        <v>253</v>
      </c>
      <c r="O1202" s="54">
        <f>'RAW_2017-2070'!L1202*'unit conv'!$B$1</f>
        <v>0</v>
      </c>
      <c r="P1202" s="54">
        <f>'RAW_2017-2070'!M1202*'unit conv'!$B$1</f>
        <v>0</v>
      </c>
      <c r="Q1202" s="54">
        <f>'RAW_2017-2070'!N1202*'unit conv'!$B$1</f>
        <v>0</v>
      </c>
      <c r="R1202" s="54">
        <f>'RAW_2017-2070'!O1202*'unit conv'!$B$1</f>
        <v>0</v>
      </c>
      <c r="S1202" s="54">
        <f>'RAW_2017-2070'!P1202*'unit conv'!$B$1</f>
        <v>0</v>
      </c>
      <c r="T1202" s="54">
        <f>'RAW_2017-2070'!Q1202*'unit conv'!$B$1</f>
        <v>0</v>
      </c>
      <c r="U1202" s="54">
        <f>'RAW_2017-2070'!R1202*'unit conv'!$B$1</f>
        <v>0</v>
      </c>
      <c r="V1202" s="54">
        <f>'RAW_2017-2070'!S1202*'unit conv'!$B$1</f>
        <v>0</v>
      </c>
      <c r="W1202" s="54">
        <f>'RAW_2017-2070'!T1202*'unit conv'!$B$1</f>
        <v>0</v>
      </c>
      <c r="X1202" s="54">
        <f>'RAW_2017-2070'!U1202*'unit conv'!$B$1</f>
        <v>0</v>
      </c>
      <c r="Y1202" s="54">
        <f>'RAW_2017-2070'!V1202*'unit conv'!$B$1</f>
        <v>0</v>
      </c>
      <c r="Z1202" s="54">
        <f>'RAW_2017-2070'!W1202*'unit conv'!$B$1</f>
        <v>0</v>
      </c>
      <c r="AA1202" s="54">
        <f>'RAW_2017-2070'!X1202*'unit conv'!$B$1</f>
        <v>0</v>
      </c>
      <c r="AB1202" s="54">
        <f>'RAW_2017-2070'!Y1202*'unit conv'!$B$1</f>
        <v>0</v>
      </c>
      <c r="AC1202" s="54">
        <f>'RAW_2017-2070'!Z1202*'unit conv'!$B$1</f>
        <v>0</v>
      </c>
      <c r="AD1202" s="54">
        <f>'RAW_2017-2070'!AA1202*'unit conv'!$B$1</f>
        <v>0</v>
      </c>
      <c r="AE1202" s="54">
        <f>'RAW_2017-2070'!AB1202*'unit conv'!$B$1</f>
        <v>0</v>
      </c>
      <c r="AF1202" s="54">
        <f>'RAW_2017-2070'!AC1202*'unit conv'!$B$1</f>
        <v>0</v>
      </c>
      <c r="AG1202" s="54">
        <f>'RAW_2017-2070'!AD1202*'unit conv'!$B$1</f>
        <v>0</v>
      </c>
      <c r="AH1202" s="54">
        <f>'RAW_2017-2070'!AE1202*'unit conv'!$B$1</f>
        <v>0</v>
      </c>
      <c r="AI1202" s="54">
        <f>'RAW_2017-2070'!AF1202*'unit conv'!$B$1</f>
        <v>0</v>
      </c>
      <c r="AJ1202" s="54">
        <f>'RAW_2017-2070'!AG1202*'unit conv'!$B$1</f>
        <v>0</v>
      </c>
      <c r="AK1202" s="54">
        <f>'RAW_2017-2070'!AH1202*'unit conv'!$B$1</f>
        <v>0</v>
      </c>
      <c r="AL1202" s="54">
        <f>'RAW_2017-2070'!AI1202*'unit conv'!$B$1</f>
        <v>0</v>
      </c>
      <c r="AM1202" s="54">
        <f>'RAW_2017-2070'!AJ1202*'unit conv'!$B$1</f>
        <v>0</v>
      </c>
      <c r="AN1202" s="54">
        <f>'RAW_2017-2070'!AK1202*'unit conv'!$B$1</f>
        <v>0</v>
      </c>
      <c r="AO1202" s="54">
        <f>'RAW_2017-2070'!AL1202*'unit conv'!$B$1</f>
        <v>0</v>
      </c>
      <c r="AP1202" s="54">
        <f>'RAW_2017-2070'!AM1202*'unit conv'!$B$1</f>
        <v>0</v>
      </c>
      <c r="AQ1202" s="54">
        <f>'RAW_2017-2070'!AN1202*'unit conv'!$B$1</f>
        <v>0</v>
      </c>
      <c r="AR1202" s="54">
        <f>'RAW_2017-2070'!AO1202*'unit conv'!$B$1</f>
        <v>0</v>
      </c>
      <c r="AS1202" s="54">
        <f>'RAW_2017-2070'!AP1202*'unit conv'!$B$1</f>
        <v>0</v>
      </c>
      <c r="AT1202" s="54">
        <f>'RAW_2017-2070'!AQ1202*'unit conv'!$B$1</f>
        <v>0</v>
      </c>
      <c r="AU1202" s="54">
        <f>'RAW_2017-2070'!AR1202*'unit conv'!$B$1</f>
        <v>0</v>
      </c>
      <c r="AV1202" s="54">
        <f>'RAW_2017-2070'!AS1202*'unit conv'!$B$1</f>
        <v>0</v>
      </c>
      <c r="AW1202" s="54">
        <f>'RAW_2017-2070'!AT1202*'unit conv'!$B$1</f>
        <v>0</v>
      </c>
      <c r="AX1202" s="54">
        <f>'RAW_2017-2070'!AU1202*'unit conv'!$B$1</f>
        <v>0</v>
      </c>
      <c r="AY1202" s="54">
        <f>'RAW_2017-2070'!AV1202*'unit conv'!$B$1</f>
        <v>0</v>
      </c>
      <c r="AZ1202" s="54">
        <f>'RAW_2017-2070'!AW1202*'unit conv'!$B$1</f>
        <v>0</v>
      </c>
      <c r="BA1202" s="54">
        <f>'RAW_2017-2070'!AX1202*'unit conv'!$B$1</f>
        <v>0</v>
      </c>
      <c r="BB1202" s="54">
        <f>'RAW_2017-2070'!AY1202*'unit conv'!$B$1</f>
        <v>0</v>
      </c>
      <c r="BC1202" s="54">
        <f>'RAW_2017-2070'!AZ1202*'unit conv'!$B$1</f>
        <v>0</v>
      </c>
      <c r="BD1202" s="54">
        <f>'RAW_2017-2070'!BA1202*'unit conv'!$B$1</f>
        <v>0</v>
      </c>
      <c r="BE1202" s="54">
        <f>'RAW_2017-2070'!BB1202*'unit conv'!$B$1</f>
        <v>0</v>
      </c>
      <c r="BF1202" s="54">
        <f>'RAW_2017-2070'!BC1202*'unit conv'!$B$1</f>
        <v>0</v>
      </c>
      <c r="BG1202" s="54">
        <f>'RAW_2017-2070'!BD1202*'unit conv'!$B$1</f>
        <v>0</v>
      </c>
      <c r="BH1202" s="54">
        <f>'RAW_2017-2070'!BE1202*'unit conv'!$B$1</f>
        <v>0</v>
      </c>
      <c r="BI1202" s="54">
        <f>'RAW_2017-2070'!BF1202*'unit conv'!$B$1</f>
        <v>0</v>
      </c>
      <c r="BJ1202" s="54">
        <f>'RAW_2017-2070'!BG1202*'unit conv'!$B$1</f>
        <v>0</v>
      </c>
      <c r="BK1202" s="54">
        <f>'RAW_2017-2070'!BH1202*'unit conv'!$B$1</f>
        <v>0</v>
      </c>
      <c r="BL1202" s="54">
        <f>'RAW_2017-2070'!BI1202*'unit conv'!$B$1</f>
        <v>0</v>
      </c>
      <c r="BM1202" s="54">
        <f>'RAW_2017-2070'!BJ1202*'unit conv'!$B$1</f>
        <v>0</v>
      </c>
      <c r="BN1202" s="54">
        <f>'RAW_2017-2070'!BK1202*'unit conv'!$B$1</f>
        <v>0</v>
      </c>
      <c r="BO1202" s="54">
        <f>'RAW_2017-2070'!BL1202*'unit conv'!$B$1</f>
        <v>0</v>
      </c>
      <c r="BP1202" s="54">
        <f>'RAW_2017-2070'!BM1202*'unit conv'!$B$1</f>
        <v>0</v>
      </c>
    </row>
    <row r="1203" spans="1:68" x14ac:dyDescent="0.25">
      <c r="A1203" t="str">
        <f>IFERROR(INDEX('unit conv'!I:I,MATCH($H1203,'unit conv'!$H:$H,0)),0)</f>
        <v>NONROAD</v>
      </c>
      <c r="B1203" t="str">
        <f>IFERROR(INDEX('unit conv'!J:J,MATCH($H1203,'unit conv'!$H:$H,0)),0)</f>
        <v>NA</v>
      </c>
      <c r="C1203" t="str">
        <f>INDEX('unit conv'!$E$2:$E$13,MATCH('RAW_2017-2070_btu'!I1203,'unit conv'!$D$2:$D$13,0))</f>
        <v xml:space="preserve">petroleum gasoline </v>
      </c>
      <c r="D1203" t="s">
        <v>26</v>
      </c>
      <c r="E1203">
        <v>136</v>
      </c>
      <c r="F1203" t="s">
        <v>113</v>
      </c>
      <c r="G1203" t="s">
        <v>40</v>
      </c>
      <c r="H1203" t="s">
        <v>140</v>
      </c>
      <c r="I1203" t="s">
        <v>53</v>
      </c>
      <c r="J1203" t="s">
        <v>136</v>
      </c>
      <c r="K1203" t="s">
        <v>257</v>
      </c>
      <c r="L1203" t="s">
        <v>40</v>
      </c>
      <c r="M1203" t="s">
        <v>258</v>
      </c>
      <c r="N1203" t="s">
        <v>253</v>
      </c>
      <c r="O1203" s="54">
        <f>'RAW_2017-2070'!L1203*'unit conv'!$B$1</f>
        <v>729819090000.00012</v>
      </c>
      <c r="P1203" s="54">
        <f>'RAW_2017-2070'!M1203*'unit conv'!$B$1</f>
        <v>715464607807.32117</v>
      </c>
      <c r="Q1203" s="54">
        <f>'RAW_2017-2070'!N1203*'unit conv'!$B$1</f>
        <v>704246845797.48694</v>
      </c>
      <c r="R1203" s="54">
        <f>'RAW_2017-2070'!O1203*'unit conv'!$B$1</f>
        <v>633424754719.99658</v>
      </c>
      <c r="S1203" s="54">
        <f>'RAW_2017-2070'!P1203*'unit conv'!$B$1</f>
        <v>669715952362.07117</v>
      </c>
      <c r="T1203" s="54">
        <f>'RAW_2017-2070'!Q1203*'unit conv'!$B$1</f>
        <v>669937578432.7417</v>
      </c>
      <c r="U1203" s="54">
        <f>'RAW_2017-2070'!R1203*'unit conv'!$B$1</f>
        <v>652387387959.66345</v>
      </c>
      <c r="V1203" s="54">
        <f>'RAW_2017-2070'!S1203*'unit conv'!$B$1</f>
        <v>637591937787.3501</v>
      </c>
      <c r="W1203" s="54">
        <f>'RAW_2017-2070'!T1203*'unit conv'!$B$1</f>
        <v>625588930558.11902</v>
      </c>
      <c r="X1203" s="54">
        <f>'RAW_2017-2070'!U1203*'unit conv'!$B$1</f>
        <v>610609730965.45886</v>
      </c>
      <c r="Y1203" s="54">
        <f>'RAW_2017-2070'!V1203*'unit conv'!$B$1</f>
        <v>596994749745.62854</v>
      </c>
      <c r="Z1203" s="54">
        <f>'RAW_2017-2070'!W1203*'unit conv'!$B$1</f>
        <v>579535347860.67102</v>
      </c>
      <c r="AA1203" s="54">
        <f>'RAW_2017-2070'!X1203*'unit conv'!$B$1</f>
        <v>566923671535.09399</v>
      </c>
      <c r="AB1203" s="54">
        <f>'RAW_2017-2070'!Y1203*'unit conv'!$B$1</f>
        <v>555339516165.61548</v>
      </c>
      <c r="AC1203" s="54">
        <f>'RAW_2017-2070'!Z1203*'unit conv'!$B$1</f>
        <v>545761832269.29181</v>
      </c>
      <c r="AD1203" s="54">
        <f>'RAW_2017-2070'!AA1203*'unit conv'!$B$1</f>
        <v>539049929013.50555</v>
      </c>
      <c r="AE1203" s="54">
        <f>'RAW_2017-2070'!AB1203*'unit conv'!$B$1</f>
        <v>529579025876.92456</v>
      </c>
      <c r="AF1203" s="54">
        <f>'RAW_2017-2070'!AC1203*'unit conv'!$B$1</f>
        <v>520037469280.034</v>
      </c>
      <c r="AG1203" s="54">
        <f>'RAW_2017-2070'!AD1203*'unit conv'!$B$1</f>
        <v>512878786688.36127</v>
      </c>
      <c r="AH1203" s="54">
        <f>'RAW_2017-2070'!AE1203*'unit conv'!$B$1</f>
        <v>506225058381.04584</v>
      </c>
      <c r="AI1203" s="54">
        <f>'RAW_2017-2070'!AF1203*'unit conv'!$B$1</f>
        <v>499531502701.67786</v>
      </c>
      <c r="AJ1203" s="54">
        <f>'RAW_2017-2070'!AG1203*'unit conv'!$B$1</f>
        <v>491905619359.47736</v>
      </c>
      <c r="AK1203" s="54">
        <f>'RAW_2017-2070'!AH1203*'unit conv'!$B$1</f>
        <v>483238836153.96722</v>
      </c>
      <c r="AL1203" s="54">
        <f>'RAW_2017-2070'!AI1203*'unit conv'!$B$1</f>
        <v>474401387338.2865</v>
      </c>
      <c r="AM1203" s="54">
        <f>'RAW_2017-2070'!AJ1203*'unit conv'!$B$1</f>
        <v>465397765857.40918</v>
      </c>
      <c r="AN1203" s="54">
        <f>'RAW_2017-2070'!AK1203*'unit conv'!$B$1</f>
        <v>456586747598.41663</v>
      </c>
      <c r="AO1203" s="54">
        <f>'RAW_2017-2070'!AL1203*'unit conv'!$B$1</f>
        <v>448382493860.74078</v>
      </c>
      <c r="AP1203" s="54">
        <f>'RAW_2017-2070'!AM1203*'unit conv'!$B$1</f>
        <v>440906815837.33405</v>
      </c>
      <c r="AQ1203" s="54">
        <f>'RAW_2017-2070'!AN1203*'unit conv'!$B$1</f>
        <v>433668179517.91949</v>
      </c>
      <c r="AR1203" s="54">
        <f>'RAW_2017-2070'!AO1203*'unit conv'!$B$1</f>
        <v>426722033052.11047</v>
      </c>
      <c r="AS1203" s="54">
        <f>'RAW_2017-2070'!AP1203*'unit conv'!$B$1</f>
        <v>420788031684.07684</v>
      </c>
      <c r="AT1203" s="54">
        <f>'RAW_2017-2070'!AQ1203*'unit conv'!$B$1</f>
        <v>413946226260.12177</v>
      </c>
      <c r="AU1203" s="54">
        <f>'RAW_2017-2070'!AR1203*'unit conv'!$B$1</f>
        <v>408935915648.69293</v>
      </c>
      <c r="AV1203" s="54">
        <f>'RAW_2017-2070'!AS1203*'unit conv'!$B$1</f>
        <v>404472577612.35583</v>
      </c>
      <c r="AW1203" s="54">
        <f>'RAW_2017-2070'!AT1203*'unit conv'!$B$1</f>
        <v>399024773839.27716</v>
      </c>
      <c r="AX1203" s="54">
        <f>'RAW_2017-2070'!AU1203*'unit conv'!$B$1</f>
        <v>393707384320.01117</v>
      </c>
      <c r="AY1203" s="54">
        <f>'RAW_2017-2070'!AV1203*'unit conv'!$B$1</f>
        <v>388520603297.81696</v>
      </c>
      <c r="AZ1203" s="54">
        <f>'RAW_2017-2070'!AW1203*'unit conv'!$B$1</f>
        <v>383464733774.11438</v>
      </c>
      <c r="BA1203" s="54">
        <f>'RAW_2017-2070'!AX1203*'unit conv'!$B$1</f>
        <v>378540191379.90479</v>
      </c>
      <c r="BB1203" s="54">
        <f>'RAW_2017-2070'!AY1203*'unit conv'!$B$1</f>
        <v>373747508464.74457</v>
      </c>
      <c r="BC1203" s="54">
        <f>'RAW_2017-2070'!AZ1203*'unit conv'!$B$1</f>
        <v>369087338413.74414</v>
      </c>
      <c r="BD1203" s="54">
        <f>'RAW_2017-2070'!BA1203*'unit conv'!$B$1</f>
        <v>364560460203.59125</v>
      </c>
      <c r="BE1203" s="54">
        <f>'RAW_2017-2070'!BB1203*'unit conv'!$B$1</f>
        <v>360167783209.15332</v>
      </c>
      <c r="BF1203" s="54">
        <f>'RAW_2017-2070'!BC1203*'unit conv'!$B$1</f>
        <v>355910352272.7951</v>
      </c>
      <c r="BG1203" s="54">
        <f>'RAW_2017-2070'!BD1203*'unit conv'!$B$1</f>
        <v>351789353049.16058</v>
      </c>
      <c r="BH1203" s="54">
        <f>'RAW_2017-2070'!BE1203*'unit conv'!$B$1</f>
        <v>347806117638.80792</v>
      </c>
      <c r="BI1203" s="54">
        <f>'RAW_2017-2070'!BF1203*'unit conv'!$B$1</f>
        <v>343962130524.76074</v>
      </c>
      <c r="BJ1203" s="54">
        <f>'RAW_2017-2070'!BG1203*'unit conv'!$B$1</f>
        <v>340259034826.74677</v>
      </c>
      <c r="BK1203" s="54">
        <f>'RAW_2017-2070'!BH1203*'unit conv'!$B$1</f>
        <v>336698638888.63507</v>
      </c>
      <c r="BL1203" s="54">
        <f>'RAW_2017-2070'!BI1203*'unit conv'!$B$1</f>
        <v>333282923215.36566</v>
      </c>
      <c r="BM1203" s="54">
        <f>'RAW_2017-2070'!BJ1203*'unit conv'!$B$1</f>
        <v>330014047776.48035</v>
      </c>
      <c r="BN1203" s="54">
        <f>'RAW_2017-2070'!BK1203*'unit conv'!$B$1</f>
        <v>326894359694.22278</v>
      </c>
      <c r="BO1203" s="54">
        <f>'RAW_2017-2070'!BL1203*'unit conv'!$B$1</f>
        <v>323926401335.07971</v>
      </c>
      <c r="BP1203" s="54">
        <f>'RAW_2017-2070'!BM1203*'unit conv'!$B$1</f>
        <v>321112918824.57892</v>
      </c>
    </row>
    <row r="1204" spans="1:68" x14ac:dyDescent="0.25">
      <c r="A1204" t="str">
        <f>IFERROR(INDEX('unit conv'!I:I,MATCH($H1204,'unit conv'!$H:$H,0)),0)</f>
        <v>HDV</v>
      </c>
      <c r="B1204" t="str">
        <f>IFERROR(INDEX('unit conv'!J:J,MATCH($H1204,'unit conv'!$H:$H,0)),0)</f>
        <v>passenger</v>
      </c>
      <c r="C1204" t="str">
        <f>INDEX('unit conv'!$E$2:$E$13,MATCH('RAW_2017-2070_btu'!I1204,'unit conv'!$D$2:$D$13,0))</f>
        <v xml:space="preserve">natural gas </v>
      </c>
      <c r="D1204" t="s">
        <v>26</v>
      </c>
      <c r="E1204">
        <v>137</v>
      </c>
      <c r="F1204" t="s">
        <v>113</v>
      </c>
      <c r="G1204" t="s">
        <v>40</v>
      </c>
      <c r="H1204" t="s">
        <v>122</v>
      </c>
      <c r="I1204" t="s">
        <v>16</v>
      </c>
      <c r="J1204" t="s">
        <v>115</v>
      </c>
      <c r="K1204" t="s">
        <v>257</v>
      </c>
      <c r="L1204" t="s">
        <v>40</v>
      </c>
      <c r="M1204" t="s">
        <v>16</v>
      </c>
      <c r="N1204" t="s">
        <v>253</v>
      </c>
      <c r="O1204" s="54">
        <f>'RAW_2017-2070'!L1204*'unit conv'!$B$1</f>
        <v>0</v>
      </c>
      <c r="P1204" s="54">
        <f>'RAW_2017-2070'!M1204*'unit conv'!$B$1</f>
        <v>0</v>
      </c>
      <c r="Q1204" s="54">
        <f>'RAW_2017-2070'!N1204*'unit conv'!$B$1</f>
        <v>0</v>
      </c>
      <c r="R1204" s="54">
        <f>'RAW_2017-2070'!O1204*'unit conv'!$B$1</f>
        <v>0</v>
      </c>
      <c r="S1204" s="54">
        <f>'RAW_2017-2070'!P1204*'unit conv'!$B$1</f>
        <v>0</v>
      </c>
      <c r="T1204" s="54">
        <f>'RAW_2017-2070'!Q1204*'unit conv'!$B$1</f>
        <v>0</v>
      </c>
      <c r="U1204" s="54">
        <f>'RAW_2017-2070'!R1204*'unit conv'!$B$1</f>
        <v>0</v>
      </c>
      <c r="V1204" s="54">
        <f>'RAW_2017-2070'!S1204*'unit conv'!$B$1</f>
        <v>0</v>
      </c>
      <c r="W1204" s="54">
        <f>'RAW_2017-2070'!T1204*'unit conv'!$B$1</f>
        <v>0</v>
      </c>
      <c r="X1204" s="54">
        <f>'RAW_2017-2070'!U1204*'unit conv'!$B$1</f>
        <v>0</v>
      </c>
      <c r="Y1204" s="54">
        <f>'RAW_2017-2070'!V1204*'unit conv'!$B$1</f>
        <v>0</v>
      </c>
      <c r="Z1204" s="54">
        <f>'RAW_2017-2070'!W1204*'unit conv'!$B$1</f>
        <v>0</v>
      </c>
      <c r="AA1204" s="54">
        <f>'RAW_2017-2070'!X1204*'unit conv'!$B$1</f>
        <v>0</v>
      </c>
      <c r="AB1204" s="54">
        <f>'RAW_2017-2070'!Y1204*'unit conv'!$B$1</f>
        <v>0</v>
      </c>
      <c r="AC1204" s="54">
        <f>'RAW_2017-2070'!Z1204*'unit conv'!$B$1</f>
        <v>0</v>
      </c>
      <c r="AD1204" s="54">
        <f>'RAW_2017-2070'!AA1204*'unit conv'!$B$1</f>
        <v>0</v>
      </c>
      <c r="AE1204" s="54">
        <f>'RAW_2017-2070'!AB1204*'unit conv'!$B$1</f>
        <v>0</v>
      </c>
      <c r="AF1204" s="54">
        <f>'RAW_2017-2070'!AC1204*'unit conv'!$B$1</f>
        <v>0</v>
      </c>
      <c r="AG1204" s="54">
        <f>'RAW_2017-2070'!AD1204*'unit conv'!$B$1</f>
        <v>0</v>
      </c>
      <c r="AH1204" s="54">
        <f>'RAW_2017-2070'!AE1204*'unit conv'!$B$1</f>
        <v>0</v>
      </c>
      <c r="AI1204" s="54">
        <f>'RAW_2017-2070'!AF1204*'unit conv'!$B$1</f>
        <v>0</v>
      </c>
      <c r="AJ1204" s="54">
        <f>'RAW_2017-2070'!AG1204*'unit conv'!$B$1</f>
        <v>0</v>
      </c>
      <c r="AK1204" s="54">
        <f>'RAW_2017-2070'!AH1204*'unit conv'!$B$1</f>
        <v>0</v>
      </c>
      <c r="AL1204" s="54">
        <f>'RAW_2017-2070'!AI1204*'unit conv'!$B$1</f>
        <v>0</v>
      </c>
      <c r="AM1204" s="54">
        <f>'RAW_2017-2070'!AJ1204*'unit conv'!$B$1</f>
        <v>0</v>
      </c>
      <c r="AN1204" s="54">
        <f>'RAW_2017-2070'!AK1204*'unit conv'!$B$1</f>
        <v>0</v>
      </c>
      <c r="AO1204" s="54">
        <f>'RAW_2017-2070'!AL1204*'unit conv'!$B$1</f>
        <v>0</v>
      </c>
      <c r="AP1204" s="54">
        <f>'RAW_2017-2070'!AM1204*'unit conv'!$B$1</f>
        <v>0</v>
      </c>
      <c r="AQ1204" s="54">
        <f>'RAW_2017-2070'!AN1204*'unit conv'!$B$1</f>
        <v>0</v>
      </c>
      <c r="AR1204" s="54">
        <f>'RAW_2017-2070'!AO1204*'unit conv'!$B$1</f>
        <v>0</v>
      </c>
      <c r="AS1204" s="54">
        <f>'RAW_2017-2070'!AP1204*'unit conv'!$B$1</f>
        <v>0</v>
      </c>
      <c r="AT1204" s="54">
        <f>'RAW_2017-2070'!AQ1204*'unit conv'!$B$1</f>
        <v>0</v>
      </c>
      <c r="AU1204" s="54">
        <f>'RAW_2017-2070'!AR1204*'unit conv'!$B$1</f>
        <v>0</v>
      </c>
      <c r="AV1204" s="54">
        <f>'RAW_2017-2070'!AS1204*'unit conv'!$B$1</f>
        <v>0</v>
      </c>
      <c r="AW1204" s="54">
        <f>'RAW_2017-2070'!AT1204*'unit conv'!$B$1</f>
        <v>0</v>
      </c>
      <c r="AX1204" s="54">
        <f>'RAW_2017-2070'!AU1204*'unit conv'!$B$1</f>
        <v>0</v>
      </c>
      <c r="AY1204" s="54">
        <f>'RAW_2017-2070'!AV1204*'unit conv'!$B$1</f>
        <v>0</v>
      </c>
      <c r="AZ1204" s="54">
        <f>'RAW_2017-2070'!AW1204*'unit conv'!$B$1</f>
        <v>0</v>
      </c>
      <c r="BA1204" s="54">
        <f>'RAW_2017-2070'!AX1204*'unit conv'!$B$1</f>
        <v>0</v>
      </c>
      <c r="BB1204" s="54">
        <f>'RAW_2017-2070'!AY1204*'unit conv'!$B$1</f>
        <v>0</v>
      </c>
      <c r="BC1204" s="54">
        <f>'RAW_2017-2070'!AZ1204*'unit conv'!$B$1</f>
        <v>0</v>
      </c>
      <c r="BD1204" s="54">
        <f>'RAW_2017-2070'!BA1204*'unit conv'!$B$1</f>
        <v>0</v>
      </c>
      <c r="BE1204" s="54">
        <f>'RAW_2017-2070'!BB1204*'unit conv'!$B$1</f>
        <v>0</v>
      </c>
      <c r="BF1204" s="54">
        <f>'RAW_2017-2070'!BC1204*'unit conv'!$B$1</f>
        <v>0</v>
      </c>
      <c r="BG1204" s="54">
        <f>'RAW_2017-2070'!BD1204*'unit conv'!$B$1</f>
        <v>0</v>
      </c>
      <c r="BH1204" s="54">
        <f>'RAW_2017-2070'!BE1204*'unit conv'!$B$1</f>
        <v>0</v>
      </c>
      <c r="BI1204" s="54">
        <f>'RAW_2017-2070'!BF1204*'unit conv'!$B$1</f>
        <v>0</v>
      </c>
      <c r="BJ1204" s="54">
        <f>'RAW_2017-2070'!BG1204*'unit conv'!$B$1</f>
        <v>0</v>
      </c>
      <c r="BK1204" s="54">
        <f>'RAW_2017-2070'!BH1204*'unit conv'!$B$1</f>
        <v>0</v>
      </c>
      <c r="BL1204" s="54">
        <f>'RAW_2017-2070'!BI1204*'unit conv'!$B$1</f>
        <v>0</v>
      </c>
      <c r="BM1204" s="54">
        <f>'RAW_2017-2070'!BJ1204*'unit conv'!$B$1</f>
        <v>0</v>
      </c>
      <c r="BN1204" s="54">
        <f>'RAW_2017-2070'!BK1204*'unit conv'!$B$1</f>
        <v>0</v>
      </c>
      <c r="BO1204" s="54">
        <f>'RAW_2017-2070'!BL1204*'unit conv'!$B$1</f>
        <v>0</v>
      </c>
      <c r="BP1204" s="54">
        <f>'RAW_2017-2070'!BM1204*'unit conv'!$B$1</f>
        <v>0</v>
      </c>
    </row>
    <row r="1205" spans="1:68" x14ac:dyDescent="0.25">
      <c r="A1205" t="str">
        <f>IFERROR(INDEX('unit conv'!I:I,MATCH($H1205,'unit conv'!$H:$H,0)),0)</f>
        <v>HDV</v>
      </c>
      <c r="B1205" t="str">
        <f>IFERROR(INDEX('unit conv'!J:J,MATCH($H1205,'unit conv'!$H:$H,0)),0)</f>
        <v>passenger</v>
      </c>
      <c r="C1205" t="str">
        <f>INDEX('unit conv'!$E$2:$E$13,MATCH('RAW_2017-2070_btu'!I1205,'unit conv'!$D$2:$D$13,0))</f>
        <v xml:space="preserve">natural gas </v>
      </c>
      <c r="D1205" t="s">
        <v>26</v>
      </c>
      <c r="E1205">
        <v>138</v>
      </c>
      <c r="F1205" t="s">
        <v>113</v>
      </c>
      <c r="G1205" t="s">
        <v>40</v>
      </c>
      <c r="H1205" t="s">
        <v>123</v>
      </c>
      <c r="I1205" t="s">
        <v>16</v>
      </c>
      <c r="J1205" t="s">
        <v>115</v>
      </c>
      <c r="K1205" t="s">
        <v>257</v>
      </c>
      <c r="L1205" t="s">
        <v>40</v>
      </c>
      <c r="M1205" t="s">
        <v>16</v>
      </c>
      <c r="N1205" t="s">
        <v>253</v>
      </c>
      <c r="O1205" s="54">
        <f>'RAW_2017-2070'!L1205*'unit conv'!$B$1</f>
        <v>0</v>
      </c>
      <c r="P1205" s="54">
        <f>'RAW_2017-2070'!M1205*'unit conv'!$B$1</f>
        <v>0</v>
      </c>
      <c r="Q1205" s="54">
        <f>'RAW_2017-2070'!N1205*'unit conv'!$B$1</f>
        <v>0</v>
      </c>
      <c r="R1205" s="54">
        <f>'RAW_2017-2070'!O1205*'unit conv'!$B$1</f>
        <v>0</v>
      </c>
      <c r="S1205" s="54">
        <f>'RAW_2017-2070'!P1205*'unit conv'!$B$1</f>
        <v>0</v>
      </c>
      <c r="T1205" s="54">
        <f>'RAW_2017-2070'!Q1205*'unit conv'!$B$1</f>
        <v>0</v>
      </c>
      <c r="U1205" s="54">
        <f>'RAW_2017-2070'!R1205*'unit conv'!$B$1</f>
        <v>0</v>
      </c>
      <c r="V1205" s="54">
        <f>'RAW_2017-2070'!S1205*'unit conv'!$B$1</f>
        <v>0</v>
      </c>
      <c r="W1205" s="54">
        <f>'RAW_2017-2070'!T1205*'unit conv'!$B$1</f>
        <v>0</v>
      </c>
      <c r="X1205" s="54">
        <f>'RAW_2017-2070'!U1205*'unit conv'!$B$1</f>
        <v>0</v>
      </c>
      <c r="Y1205" s="54">
        <f>'RAW_2017-2070'!V1205*'unit conv'!$B$1</f>
        <v>0</v>
      </c>
      <c r="Z1205" s="54">
        <f>'RAW_2017-2070'!W1205*'unit conv'!$B$1</f>
        <v>0</v>
      </c>
      <c r="AA1205" s="54">
        <f>'RAW_2017-2070'!X1205*'unit conv'!$B$1</f>
        <v>0</v>
      </c>
      <c r="AB1205" s="54">
        <f>'RAW_2017-2070'!Y1205*'unit conv'!$B$1</f>
        <v>0</v>
      </c>
      <c r="AC1205" s="54">
        <f>'RAW_2017-2070'!Z1205*'unit conv'!$B$1</f>
        <v>0</v>
      </c>
      <c r="AD1205" s="54">
        <f>'RAW_2017-2070'!AA1205*'unit conv'!$B$1</f>
        <v>0</v>
      </c>
      <c r="AE1205" s="54">
        <f>'RAW_2017-2070'!AB1205*'unit conv'!$B$1</f>
        <v>0</v>
      </c>
      <c r="AF1205" s="54">
        <f>'RAW_2017-2070'!AC1205*'unit conv'!$B$1</f>
        <v>0</v>
      </c>
      <c r="AG1205" s="54">
        <f>'RAW_2017-2070'!AD1205*'unit conv'!$B$1</f>
        <v>0</v>
      </c>
      <c r="AH1205" s="54">
        <f>'RAW_2017-2070'!AE1205*'unit conv'!$B$1</f>
        <v>0</v>
      </c>
      <c r="AI1205" s="54">
        <f>'RAW_2017-2070'!AF1205*'unit conv'!$B$1</f>
        <v>0</v>
      </c>
      <c r="AJ1205" s="54">
        <f>'RAW_2017-2070'!AG1205*'unit conv'!$B$1</f>
        <v>0</v>
      </c>
      <c r="AK1205" s="54">
        <f>'RAW_2017-2070'!AH1205*'unit conv'!$B$1</f>
        <v>0</v>
      </c>
      <c r="AL1205" s="54">
        <f>'RAW_2017-2070'!AI1205*'unit conv'!$B$1</f>
        <v>0</v>
      </c>
      <c r="AM1205" s="54">
        <f>'RAW_2017-2070'!AJ1205*'unit conv'!$B$1</f>
        <v>0</v>
      </c>
      <c r="AN1205" s="54">
        <f>'RAW_2017-2070'!AK1205*'unit conv'!$B$1</f>
        <v>0</v>
      </c>
      <c r="AO1205" s="54">
        <f>'RAW_2017-2070'!AL1205*'unit conv'!$B$1</f>
        <v>0</v>
      </c>
      <c r="AP1205" s="54">
        <f>'RAW_2017-2070'!AM1205*'unit conv'!$B$1</f>
        <v>0</v>
      </c>
      <c r="AQ1205" s="54">
        <f>'RAW_2017-2070'!AN1205*'unit conv'!$B$1</f>
        <v>0</v>
      </c>
      <c r="AR1205" s="54">
        <f>'RAW_2017-2070'!AO1205*'unit conv'!$B$1</f>
        <v>0</v>
      </c>
      <c r="AS1205" s="54">
        <f>'RAW_2017-2070'!AP1205*'unit conv'!$B$1</f>
        <v>0</v>
      </c>
      <c r="AT1205" s="54">
        <f>'RAW_2017-2070'!AQ1205*'unit conv'!$B$1</f>
        <v>0</v>
      </c>
      <c r="AU1205" s="54">
        <f>'RAW_2017-2070'!AR1205*'unit conv'!$B$1</f>
        <v>0</v>
      </c>
      <c r="AV1205" s="54">
        <f>'RAW_2017-2070'!AS1205*'unit conv'!$B$1</f>
        <v>0</v>
      </c>
      <c r="AW1205" s="54">
        <f>'RAW_2017-2070'!AT1205*'unit conv'!$B$1</f>
        <v>0</v>
      </c>
      <c r="AX1205" s="54">
        <f>'RAW_2017-2070'!AU1205*'unit conv'!$B$1</f>
        <v>0</v>
      </c>
      <c r="AY1205" s="54">
        <f>'RAW_2017-2070'!AV1205*'unit conv'!$B$1</f>
        <v>0</v>
      </c>
      <c r="AZ1205" s="54">
        <f>'RAW_2017-2070'!AW1205*'unit conv'!$B$1</f>
        <v>0</v>
      </c>
      <c r="BA1205" s="54">
        <f>'RAW_2017-2070'!AX1205*'unit conv'!$B$1</f>
        <v>0</v>
      </c>
      <c r="BB1205" s="54">
        <f>'RAW_2017-2070'!AY1205*'unit conv'!$B$1</f>
        <v>0</v>
      </c>
      <c r="BC1205" s="54">
        <f>'RAW_2017-2070'!AZ1205*'unit conv'!$B$1</f>
        <v>0</v>
      </c>
      <c r="BD1205" s="54">
        <f>'RAW_2017-2070'!BA1205*'unit conv'!$B$1</f>
        <v>0</v>
      </c>
      <c r="BE1205" s="54">
        <f>'RAW_2017-2070'!BB1205*'unit conv'!$B$1</f>
        <v>0</v>
      </c>
      <c r="BF1205" s="54">
        <f>'RAW_2017-2070'!BC1205*'unit conv'!$B$1</f>
        <v>0</v>
      </c>
      <c r="BG1205" s="54">
        <f>'RAW_2017-2070'!BD1205*'unit conv'!$B$1</f>
        <v>0</v>
      </c>
      <c r="BH1205" s="54">
        <f>'RAW_2017-2070'!BE1205*'unit conv'!$B$1</f>
        <v>0</v>
      </c>
      <c r="BI1205" s="54">
        <f>'RAW_2017-2070'!BF1205*'unit conv'!$B$1</f>
        <v>0</v>
      </c>
      <c r="BJ1205" s="54">
        <f>'RAW_2017-2070'!BG1205*'unit conv'!$B$1</f>
        <v>0</v>
      </c>
      <c r="BK1205" s="54">
        <f>'RAW_2017-2070'!BH1205*'unit conv'!$B$1</f>
        <v>0</v>
      </c>
      <c r="BL1205" s="54">
        <f>'RAW_2017-2070'!BI1205*'unit conv'!$B$1</f>
        <v>0</v>
      </c>
      <c r="BM1205" s="54">
        <f>'RAW_2017-2070'!BJ1205*'unit conv'!$B$1</f>
        <v>0</v>
      </c>
      <c r="BN1205" s="54">
        <f>'RAW_2017-2070'!BK1205*'unit conv'!$B$1</f>
        <v>0</v>
      </c>
      <c r="BO1205" s="54">
        <f>'RAW_2017-2070'!BL1205*'unit conv'!$B$1</f>
        <v>0</v>
      </c>
      <c r="BP1205" s="54">
        <f>'RAW_2017-2070'!BM1205*'unit conv'!$B$1</f>
        <v>0</v>
      </c>
    </row>
    <row r="1206" spans="1:68" x14ac:dyDescent="0.25">
      <c r="A1206" t="str">
        <f>IFERROR(INDEX('unit conv'!I:I,MATCH($H1206,'unit conv'!$H:$H,0)),0)</f>
        <v>HDV</v>
      </c>
      <c r="B1206" t="str">
        <f>IFERROR(INDEX('unit conv'!J:J,MATCH($H1206,'unit conv'!$H:$H,0)),0)</f>
        <v>freight</v>
      </c>
      <c r="C1206" t="str">
        <f>INDEX('unit conv'!$E$2:$E$13,MATCH('RAW_2017-2070_btu'!I1206,'unit conv'!$D$2:$D$13,0))</f>
        <v xml:space="preserve">natural gas </v>
      </c>
      <c r="D1206" t="s">
        <v>26</v>
      </c>
      <c r="E1206">
        <v>139</v>
      </c>
      <c r="F1206" t="s">
        <v>113</v>
      </c>
      <c r="G1206" t="s">
        <v>40</v>
      </c>
      <c r="H1206" t="s">
        <v>120</v>
      </c>
      <c r="I1206" t="s">
        <v>16</v>
      </c>
      <c r="J1206" t="s">
        <v>118</v>
      </c>
      <c r="K1206" t="s">
        <v>257</v>
      </c>
      <c r="L1206" t="s">
        <v>40</v>
      </c>
      <c r="M1206" t="s">
        <v>16</v>
      </c>
      <c r="N1206" t="s">
        <v>261</v>
      </c>
      <c r="O1206" s="54">
        <f>'RAW_2017-2070'!L1206*'unit conv'!$B$1</f>
        <v>0</v>
      </c>
      <c r="P1206" s="54">
        <f>'RAW_2017-2070'!M1206*'unit conv'!$B$1</f>
        <v>0</v>
      </c>
      <c r="Q1206" s="54">
        <f>'RAW_2017-2070'!N1206*'unit conv'!$B$1</f>
        <v>0</v>
      </c>
      <c r="R1206" s="54">
        <f>'RAW_2017-2070'!O1206*'unit conv'!$B$1</f>
        <v>0</v>
      </c>
      <c r="S1206" s="54">
        <f>'RAW_2017-2070'!P1206*'unit conv'!$B$1</f>
        <v>0</v>
      </c>
      <c r="T1206" s="54">
        <f>'RAW_2017-2070'!Q1206*'unit conv'!$B$1</f>
        <v>0</v>
      </c>
      <c r="U1206" s="54">
        <f>'RAW_2017-2070'!R1206*'unit conv'!$B$1</f>
        <v>0</v>
      </c>
      <c r="V1206" s="54">
        <f>'RAW_2017-2070'!S1206*'unit conv'!$B$1</f>
        <v>0</v>
      </c>
      <c r="W1206" s="54">
        <f>'RAW_2017-2070'!T1206*'unit conv'!$B$1</f>
        <v>0</v>
      </c>
      <c r="X1206" s="54">
        <f>'RAW_2017-2070'!U1206*'unit conv'!$B$1</f>
        <v>0</v>
      </c>
      <c r="Y1206" s="54">
        <f>'RAW_2017-2070'!V1206*'unit conv'!$B$1</f>
        <v>0</v>
      </c>
      <c r="Z1206" s="54">
        <f>'RAW_2017-2070'!W1206*'unit conv'!$B$1</f>
        <v>0</v>
      </c>
      <c r="AA1206" s="54">
        <f>'RAW_2017-2070'!X1206*'unit conv'!$B$1</f>
        <v>0</v>
      </c>
      <c r="AB1206" s="54">
        <f>'RAW_2017-2070'!Y1206*'unit conv'!$B$1</f>
        <v>0</v>
      </c>
      <c r="AC1206" s="54">
        <f>'RAW_2017-2070'!Z1206*'unit conv'!$B$1</f>
        <v>0</v>
      </c>
      <c r="AD1206" s="54">
        <f>'RAW_2017-2070'!AA1206*'unit conv'!$B$1</f>
        <v>0</v>
      </c>
      <c r="AE1206" s="54">
        <f>'RAW_2017-2070'!AB1206*'unit conv'!$B$1</f>
        <v>0</v>
      </c>
      <c r="AF1206" s="54">
        <f>'RAW_2017-2070'!AC1206*'unit conv'!$B$1</f>
        <v>0</v>
      </c>
      <c r="AG1206" s="54">
        <f>'RAW_2017-2070'!AD1206*'unit conv'!$B$1</f>
        <v>0</v>
      </c>
      <c r="AH1206" s="54">
        <f>'RAW_2017-2070'!AE1206*'unit conv'!$B$1</f>
        <v>0</v>
      </c>
      <c r="AI1206" s="54">
        <f>'RAW_2017-2070'!AF1206*'unit conv'!$B$1</f>
        <v>0</v>
      </c>
      <c r="AJ1206" s="54">
        <f>'RAW_2017-2070'!AG1206*'unit conv'!$B$1</f>
        <v>0</v>
      </c>
      <c r="AK1206" s="54">
        <f>'RAW_2017-2070'!AH1206*'unit conv'!$B$1</f>
        <v>0</v>
      </c>
      <c r="AL1206" s="54">
        <f>'RAW_2017-2070'!AI1206*'unit conv'!$B$1</f>
        <v>0</v>
      </c>
      <c r="AM1206" s="54">
        <f>'RAW_2017-2070'!AJ1206*'unit conv'!$B$1</f>
        <v>0</v>
      </c>
      <c r="AN1206" s="54">
        <f>'RAW_2017-2070'!AK1206*'unit conv'!$B$1</f>
        <v>0</v>
      </c>
      <c r="AO1206" s="54">
        <f>'RAW_2017-2070'!AL1206*'unit conv'!$B$1</f>
        <v>0</v>
      </c>
      <c r="AP1206" s="54">
        <f>'RAW_2017-2070'!AM1206*'unit conv'!$B$1</f>
        <v>0</v>
      </c>
      <c r="AQ1206" s="54">
        <f>'RAW_2017-2070'!AN1206*'unit conv'!$B$1</f>
        <v>0</v>
      </c>
      <c r="AR1206" s="54">
        <f>'RAW_2017-2070'!AO1206*'unit conv'!$B$1</f>
        <v>0</v>
      </c>
      <c r="AS1206" s="54">
        <f>'RAW_2017-2070'!AP1206*'unit conv'!$B$1</f>
        <v>0</v>
      </c>
      <c r="AT1206" s="54">
        <f>'RAW_2017-2070'!AQ1206*'unit conv'!$B$1</f>
        <v>0</v>
      </c>
      <c r="AU1206" s="54">
        <f>'RAW_2017-2070'!AR1206*'unit conv'!$B$1</f>
        <v>0</v>
      </c>
      <c r="AV1206" s="54">
        <f>'RAW_2017-2070'!AS1206*'unit conv'!$B$1</f>
        <v>0</v>
      </c>
      <c r="AW1206" s="54">
        <f>'RAW_2017-2070'!AT1206*'unit conv'!$B$1</f>
        <v>0</v>
      </c>
      <c r="AX1206" s="54">
        <f>'RAW_2017-2070'!AU1206*'unit conv'!$B$1</f>
        <v>0</v>
      </c>
      <c r="AY1206" s="54">
        <f>'RAW_2017-2070'!AV1206*'unit conv'!$B$1</f>
        <v>0</v>
      </c>
      <c r="AZ1206" s="54">
        <f>'RAW_2017-2070'!AW1206*'unit conv'!$B$1</f>
        <v>0</v>
      </c>
      <c r="BA1206" s="54">
        <f>'RAW_2017-2070'!AX1206*'unit conv'!$B$1</f>
        <v>0</v>
      </c>
      <c r="BB1206" s="54">
        <f>'RAW_2017-2070'!AY1206*'unit conv'!$B$1</f>
        <v>0</v>
      </c>
      <c r="BC1206" s="54">
        <f>'RAW_2017-2070'!AZ1206*'unit conv'!$B$1</f>
        <v>0</v>
      </c>
      <c r="BD1206" s="54">
        <f>'RAW_2017-2070'!BA1206*'unit conv'!$B$1</f>
        <v>0</v>
      </c>
      <c r="BE1206" s="54">
        <f>'RAW_2017-2070'!BB1206*'unit conv'!$B$1</f>
        <v>0</v>
      </c>
      <c r="BF1206" s="54">
        <f>'RAW_2017-2070'!BC1206*'unit conv'!$B$1</f>
        <v>0</v>
      </c>
      <c r="BG1206" s="54">
        <f>'RAW_2017-2070'!BD1206*'unit conv'!$B$1</f>
        <v>0</v>
      </c>
      <c r="BH1206" s="54">
        <f>'RAW_2017-2070'!BE1206*'unit conv'!$B$1</f>
        <v>0</v>
      </c>
      <c r="BI1206" s="54">
        <f>'RAW_2017-2070'!BF1206*'unit conv'!$B$1</f>
        <v>0</v>
      </c>
      <c r="BJ1206" s="54">
        <f>'RAW_2017-2070'!BG1206*'unit conv'!$B$1</f>
        <v>0</v>
      </c>
      <c r="BK1206" s="54">
        <f>'RAW_2017-2070'!BH1206*'unit conv'!$B$1</f>
        <v>0</v>
      </c>
      <c r="BL1206" s="54">
        <f>'RAW_2017-2070'!BI1206*'unit conv'!$B$1</f>
        <v>0</v>
      </c>
      <c r="BM1206" s="54">
        <f>'RAW_2017-2070'!BJ1206*'unit conv'!$B$1</f>
        <v>0</v>
      </c>
      <c r="BN1206" s="54">
        <f>'RAW_2017-2070'!BK1206*'unit conv'!$B$1</f>
        <v>0</v>
      </c>
      <c r="BO1206" s="54">
        <f>'RAW_2017-2070'!BL1206*'unit conv'!$B$1</f>
        <v>0</v>
      </c>
      <c r="BP1206" s="54">
        <f>'RAW_2017-2070'!BM1206*'unit conv'!$B$1</f>
        <v>0</v>
      </c>
    </row>
    <row r="1207" spans="1:68" x14ac:dyDescent="0.25">
      <c r="A1207" t="str">
        <f>IFERROR(INDEX('unit conv'!I:I,MATCH($H1207,'unit conv'!$H:$H,0)),0)</f>
        <v>LDV</v>
      </c>
      <c r="B1207" t="str">
        <f>IFERROR(INDEX('unit conv'!J:J,MATCH($H1207,'unit conv'!$H:$H,0)),0)</f>
        <v>passenger</v>
      </c>
      <c r="C1207" t="str">
        <f>INDEX('unit conv'!$E$2:$E$13,MATCH('RAW_2017-2070_btu'!I1207,'unit conv'!$D$2:$D$13,0))</f>
        <v xml:space="preserve">natural gas </v>
      </c>
      <c r="D1207" t="s">
        <v>26</v>
      </c>
      <c r="E1207">
        <v>140</v>
      </c>
      <c r="F1207" t="s">
        <v>113</v>
      </c>
      <c r="G1207" t="s">
        <v>40</v>
      </c>
      <c r="H1207" t="s">
        <v>114</v>
      </c>
      <c r="I1207" t="s">
        <v>16</v>
      </c>
      <c r="J1207" t="s">
        <v>115</v>
      </c>
      <c r="K1207" t="s">
        <v>257</v>
      </c>
      <c r="L1207" t="s">
        <v>40</v>
      </c>
      <c r="M1207" t="s">
        <v>16</v>
      </c>
      <c r="N1207" t="s">
        <v>253</v>
      </c>
      <c r="O1207" s="54">
        <f>'RAW_2017-2070'!L1207*'unit conv'!$B$1</f>
        <v>0</v>
      </c>
      <c r="P1207" s="54">
        <f>'RAW_2017-2070'!M1207*'unit conv'!$B$1</f>
        <v>0</v>
      </c>
      <c r="Q1207" s="54">
        <f>'RAW_2017-2070'!N1207*'unit conv'!$B$1</f>
        <v>0</v>
      </c>
      <c r="R1207" s="54">
        <f>'RAW_2017-2070'!O1207*'unit conv'!$B$1</f>
        <v>0</v>
      </c>
      <c r="S1207" s="54">
        <f>'RAW_2017-2070'!P1207*'unit conv'!$B$1</f>
        <v>0</v>
      </c>
      <c r="T1207" s="54">
        <f>'RAW_2017-2070'!Q1207*'unit conv'!$B$1</f>
        <v>0</v>
      </c>
      <c r="U1207" s="54">
        <f>'RAW_2017-2070'!R1207*'unit conv'!$B$1</f>
        <v>0</v>
      </c>
      <c r="V1207" s="54">
        <f>'RAW_2017-2070'!S1207*'unit conv'!$B$1</f>
        <v>0</v>
      </c>
      <c r="W1207" s="54">
        <f>'RAW_2017-2070'!T1207*'unit conv'!$B$1</f>
        <v>0</v>
      </c>
      <c r="X1207" s="54">
        <f>'RAW_2017-2070'!U1207*'unit conv'!$B$1</f>
        <v>0</v>
      </c>
      <c r="Y1207" s="54">
        <f>'RAW_2017-2070'!V1207*'unit conv'!$B$1</f>
        <v>0</v>
      </c>
      <c r="Z1207" s="54">
        <f>'RAW_2017-2070'!W1207*'unit conv'!$B$1</f>
        <v>0</v>
      </c>
      <c r="AA1207" s="54">
        <f>'RAW_2017-2070'!X1207*'unit conv'!$B$1</f>
        <v>0</v>
      </c>
      <c r="AB1207" s="54">
        <f>'RAW_2017-2070'!Y1207*'unit conv'!$B$1</f>
        <v>0</v>
      </c>
      <c r="AC1207" s="54">
        <f>'RAW_2017-2070'!Z1207*'unit conv'!$B$1</f>
        <v>0</v>
      </c>
      <c r="AD1207" s="54">
        <f>'RAW_2017-2070'!AA1207*'unit conv'!$B$1</f>
        <v>0</v>
      </c>
      <c r="AE1207" s="54">
        <f>'RAW_2017-2070'!AB1207*'unit conv'!$B$1</f>
        <v>0</v>
      </c>
      <c r="AF1207" s="54">
        <f>'RAW_2017-2070'!AC1207*'unit conv'!$B$1</f>
        <v>0</v>
      </c>
      <c r="AG1207" s="54">
        <f>'RAW_2017-2070'!AD1207*'unit conv'!$B$1</f>
        <v>0</v>
      </c>
      <c r="AH1207" s="54">
        <f>'RAW_2017-2070'!AE1207*'unit conv'!$B$1</f>
        <v>0</v>
      </c>
      <c r="AI1207" s="54">
        <f>'RAW_2017-2070'!AF1207*'unit conv'!$B$1</f>
        <v>0</v>
      </c>
      <c r="AJ1207" s="54">
        <f>'RAW_2017-2070'!AG1207*'unit conv'!$B$1</f>
        <v>0</v>
      </c>
      <c r="AK1207" s="54">
        <f>'RAW_2017-2070'!AH1207*'unit conv'!$B$1</f>
        <v>0</v>
      </c>
      <c r="AL1207" s="54">
        <f>'RAW_2017-2070'!AI1207*'unit conv'!$B$1</f>
        <v>0</v>
      </c>
      <c r="AM1207" s="54">
        <f>'RAW_2017-2070'!AJ1207*'unit conv'!$B$1</f>
        <v>0</v>
      </c>
      <c r="AN1207" s="54">
        <f>'RAW_2017-2070'!AK1207*'unit conv'!$B$1</f>
        <v>0</v>
      </c>
      <c r="AO1207" s="54">
        <f>'RAW_2017-2070'!AL1207*'unit conv'!$B$1</f>
        <v>0</v>
      </c>
      <c r="AP1207" s="54">
        <f>'RAW_2017-2070'!AM1207*'unit conv'!$B$1</f>
        <v>0</v>
      </c>
      <c r="AQ1207" s="54">
        <f>'RAW_2017-2070'!AN1207*'unit conv'!$B$1</f>
        <v>0</v>
      </c>
      <c r="AR1207" s="54">
        <f>'RAW_2017-2070'!AO1207*'unit conv'!$B$1</f>
        <v>0</v>
      </c>
      <c r="AS1207" s="54">
        <f>'RAW_2017-2070'!AP1207*'unit conv'!$B$1</f>
        <v>0</v>
      </c>
      <c r="AT1207" s="54">
        <f>'RAW_2017-2070'!AQ1207*'unit conv'!$B$1</f>
        <v>0</v>
      </c>
      <c r="AU1207" s="54">
        <f>'RAW_2017-2070'!AR1207*'unit conv'!$B$1</f>
        <v>0</v>
      </c>
      <c r="AV1207" s="54">
        <f>'RAW_2017-2070'!AS1207*'unit conv'!$B$1</f>
        <v>0</v>
      </c>
      <c r="AW1207" s="54">
        <f>'RAW_2017-2070'!AT1207*'unit conv'!$B$1</f>
        <v>0</v>
      </c>
      <c r="AX1207" s="54">
        <f>'RAW_2017-2070'!AU1207*'unit conv'!$B$1</f>
        <v>0</v>
      </c>
      <c r="AY1207" s="54">
        <f>'RAW_2017-2070'!AV1207*'unit conv'!$B$1</f>
        <v>0</v>
      </c>
      <c r="AZ1207" s="54">
        <f>'RAW_2017-2070'!AW1207*'unit conv'!$B$1</f>
        <v>0</v>
      </c>
      <c r="BA1207" s="54">
        <f>'RAW_2017-2070'!AX1207*'unit conv'!$B$1</f>
        <v>0</v>
      </c>
      <c r="BB1207" s="54">
        <f>'RAW_2017-2070'!AY1207*'unit conv'!$B$1</f>
        <v>0</v>
      </c>
      <c r="BC1207" s="54">
        <f>'RAW_2017-2070'!AZ1207*'unit conv'!$B$1</f>
        <v>0</v>
      </c>
      <c r="BD1207" s="54">
        <f>'RAW_2017-2070'!BA1207*'unit conv'!$B$1</f>
        <v>0</v>
      </c>
      <c r="BE1207" s="54">
        <f>'RAW_2017-2070'!BB1207*'unit conv'!$B$1</f>
        <v>0</v>
      </c>
      <c r="BF1207" s="54">
        <f>'RAW_2017-2070'!BC1207*'unit conv'!$B$1</f>
        <v>0</v>
      </c>
      <c r="BG1207" s="54">
        <f>'RAW_2017-2070'!BD1207*'unit conv'!$B$1</f>
        <v>0</v>
      </c>
      <c r="BH1207" s="54">
        <f>'RAW_2017-2070'!BE1207*'unit conv'!$B$1</f>
        <v>0</v>
      </c>
      <c r="BI1207" s="54">
        <f>'RAW_2017-2070'!BF1207*'unit conv'!$B$1</f>
        <v>0</v>
      </c>
      <c r="BJ1207" s="54">
        <f>'RAW_2017-2070'!BG1207*'unit conv'!$B$1</f>
        <v>0</v>
      </c>
      <c r="BK1207" s="54">
        <f>'RAW_2017-2070'!BH1207*'unit conv'!$B$1</f>
        <v>0</v>
      </c>
      <c r="BL1207" s="54">
        <f>'RAW_2017-2070'!BI1207*'unit conv'!$B$1</f>
        <v>0</v>
      </c>
      <c r="BM1207" s="54">
        <f>'RAW_2017-2070'!BJ1207*'unit conv'!$B$1</f>
        <v>0</v>
      </c>
      <c r="BN1207" s="54">
        <f>'RAW_2017-2070'!BK1207*'unit conv'!$B$1</f>
        <v>0</v>
      </c>
      <c r="BO1207" s="54">
        <f>'RAW_2017-2070'!BL1207*'unit conv'!$B$1</f>
        <v>0</v>
      </c>
      <c r="BP1207" s="54">
        <f>'RAW_2017-2070'!BM1207*'unit conv'!$B$1</f>
        <v>0</v>
      </c>
    </row>
    <row r="1208" spans="1:68" x14ac:dyDescent="0.25">
      <c r="A1208" t="str">
        <f>IFERROR(INDEX('unit conv'!I:I,MATCH($H1208,'unit conv'!$H:$H,0)),0)</f>
        <v>LDV</v>
      </c>
      <c r="B1208" t="str">
        <f>IFERROR(INDEX('unit conv'!J:J,MATCH($H1208,'unit conv'!$H:$H,0)),0)</f>
        <v>passenger</v>
      </c>
      <c r="C1208" t="str">
        <f>INDEX('unit conv'!$E$2:$E$13,MATCH('RAW_2017-2070_btu'!I1208,'unit conv'!$D$2:$D$13,0))</f>
        <v xml:space="preserve">natural gas </v>
      </c>
      <c r="D1208" t="s">
        <v>26</v>
      </c>
      <c r="E1208">
        <v>141</v>
      </c>
      <c r="F1208" t="s">
        <v>113</v>
      </c>
      <c r="G1208" t="s">
        <v>40</v>
      </c>
      <c r="H1208" t="s">
        <v>116</v>
      </c>
      <c r="I1208" t="s">
        <v>16</v>
      </c>
      <c r="J1208" t="s">
        <v>115</v>
      </c>
      <c r="K1208" t="s">
        <v>257</v>
      </c>
      <c r="L1208" t="s">
        <v>40</v>
      </c>
      <c r="M1208" t="s">
        <v>16</v>
      </c>
      <c r="N1208" t="s">
        <v>253</v>
      </c>
      <c r="O1208" s="54">
        <f>'RAW_2017-2070'!L1208*'unit conv'!$B$1</f>
        <v>0</v>
      </c>
      <c r="P1208" s="54">
        <f>'RAW_2017-2070'!M1208*'unit conv'!$B$1</f>
        <v>0</v>
      </c>
      <c r="Q1208" s="54">
        <f>'RAW_2017-2070'!N1208*'unit conv'!$B$1</f>
        <v>0</v>
      </c>
      <c r="R1208" s="54">
        <f>'RAW_2017-2070'!O1208*'unit conv'!$B$1</f>
        <v>0</v>
      </c>
      <c r="S1208" s="54">
        <f>'RAW_2017-2070'!P1208*'unit conv'!$B$1</f>
        <v>0</v>
      </c>
      <c r="T1208" s="54">
        <f>'RAW_2017-2070'!Q1208*'unit conv'!$B$1</f>
        <v>0</v>
      </c>
      <c r="U1208" s="54">
        <f>'RAW_2017-2070'!R1208*'unit conv'!$B$1</f>
        <v>0</v>
      </c>
      <c r="V1208" s="54">
        <f>'RAW_2017-2070'!S1208*'unit conv'!$B$1</f>
        <v>0</v>
      </c>
      <c r="W1208" s="54">
        <f>'RAW_2017-2070'!T1208*'unit conv'!$B$1</f>
        <v>0</v>
      </c>
      <c r="X1208" s="54">
        <f>'RAW_2017-2070'!U1208*'unit conv'!$B$1</f>
        <v>0</v>
      </c>
      <c r="Y1208" s="54">
        <f>'RAW_2017-2070'!V1208*'unit conv'!$B$1</f>
        <v>0</v>
      </c>
      <c r="Z1208" s="54">
        <f>'RAW_2017-2070'!W1208*'unit conv'!$B$1</f>
        <v>0</v>
      </c>
      <c r="AA1208" s="54">
        <f>'RAW_2017-2070'!X1208*'unit conv'!$B$1</f>
        <v>0</v>
      </c>
      <c r="AB1208" s="54">
        <f>'RAW_2017-2070'!Y1208*'unit conv'!$B$1</f>
        <v>0</v>
      </c>
      <c r="AC1208" s="54">
        <f>'RAW_2017-2070'!Z1208*'unit conv'!$B$1</f>
        <v>0</v>
      </c>
      <c r="AD1208" s="54">
        <f>'RAW_2017-2070'!AA1208*'unit conv'!$B$1</f>
        <v>0</v>
      </c>
      <c r="AE1208" s="54">
        <f>'RAW_2017-2070'!AB1208*'unit conv'!$B$1</f>
        <v>0</v>
      </c>
      <c r="AF1208" s="54">
        <f>'RAW_2017-2070'!AC1208*'unit conv'!$B$1</f>
        <v>0</v>
      </c>
      <c r="AG1208" s="54">
        <f>'RAW_2017-2070'!AD1208*'unit conv'!$B$1</f>
        <v>0</v>
      </c>
      <c r="AH1208" s="54">
        <f>'RAW_2017-2070'!AE1208*'unit conv'!$B$1</f>
        <v>0</v>
      </c>
      <c r="AI1208" s="54">
        <f>'RAW_2017-2070'!AF1208*'unit conv'!$B$1</f>
        <v>0</v>
      </c>
      <c r="AJ1208" s="54">
        <f>'RAW_2017-2070'!AG1208*'unit conv'!$B$1</f>
        <v>0</v>
      </c>
      <c r="AK1208" s="54">
        <f>'RAW_2017-2070'!AH1208*'unit conv'!$B$1</f>
        <v>0</v>
      </c>
      <c r="AL1208" s="54">
        <f>'RAW_2017-2070'!AI1208*'unit conv'!$B$1</f>
        <v>0</v>
      </c>
      <c r="AM1208" s="54">
        <f>'RAW_2017-2070'!AJ1208*'unit conv'!$B$1</f>
        <v>0</v>
      </c>
      <c r="AN1208" s="54">
        <f>'RAW_2017-2070'!AK1208*'unit conv'!$B$1</f>
        <v>0</v>
      </c>
      <c r="AO1208" s="54">
        <f>'RAW_2017-2070'!AL1208*'unit conv'!$B$1</f>
        <v>0</v>
      </c>
      <c r="AP1208" s="54">
        <f>'RAW_2017-2070'!AM1208*'unit conv'!$B$1</f>
        <v>0</v>
      </c>
      <c r="AQ1208" s="54">
        <f>'RAW_2017-2070'!AN1208*'unit conv'!$B$1</f>
        <v>0</v>
      </c>
      <c r="AR1208" s="54">
        <f>'RAW_2017-2070'!AO1208*'unit conv'!$B$1</f>
        <v>0</v>
      </c>
      <c r="AS1208" s="54">
        <f>'RAW_2017-2070'!AP1208*'unit conv'!$B$1</f>
        <v>0</v>
      </c>
      <c r="AT1208" s="54">
        <f>'RAW_2017-2070'!AQ1208*'unit conv'!$B$1</f>
        <v>0</v>
      </c>
      <c r="AU1208" s="54">
        <f>'RAW_2017-2070'!AR1208*'unit conv'!$B$1</f>
        <v>0</v>
      </c>
      <c r="AV1208" s="54">
        <f>'RAW_2017-2070'!AS1208*'unit conv'!$B$1</f>
        <v>0</v>
      </c>
      <c r="AW1208" s="54">
        <f>'RAW_2017-2070'!AT1208*'unit conv'!$B$1</f>
        <v>0</v>
      </c>
      <c r="AX1208" s="54">
        <f>'RAW_2017-2070'!AU1208*'unit conv'!$B$1</f>
        <v>0</v>
      </c>
      <c r="AY1208" s="54">
        <f>'RAW_2017-2070'!AV1208*'unit conv'!$B$1</f>
        <v>0</v>
      </c>
      <c r="AZ1208" s="54">
        <f>'RAW_2017-2070'!AW1208*'unit conv'!$B$1</f>
        <v>0</v>
      </c>
      <c r="BA1208" s="54">
        <f>'RAW_2017-2070'!AX1208*'unit conv'!$B$1</f>
        <v>0</v>
      </c>
      <c r="BB1208" s="54">
        <f>'RAW_2017-2070'!AY1208*'unit conv'!$B$1</f>
        <v>0</v>
      </c>
      <c r="BC1208" s="54">
        <f>'RAW_2017-2070'!AZ1208*'unit conv'!$B$1</f>
        <v>0</v>
      </c>
      <c r="BD1208" s="54">
        <f>'RAW_2017-2070'!BA1208*'unit conv'!$B$1</f>
        <v>0</v>
      </c>
      <c r="BE1208" s="54">
        <f>'RAW_2017-2070'!BB1208*'unit conv'!$B$1</f>
        <v>0</v>
      </c>
      <c r="BF1208" s="54">
        <f>'RAW_2017-2070'!BC1208*'unit conv'!$B$1</f>
        <v>0</v>
      </c>
      <c r="BG1208" s="54">
        <f>'RAW_2017-2070'!BD1208*'unit conv'!$B$1</f>
        <v>0</v>
      </c>
      <c r="BH1208" s="54">
        <f>'RAW_2017-2070'!BE1208*'unit conv'!$B$1</f>
        <v>0</v>
      </c>
      <c r="BI1208" s="54">
        <f>'RAW_2017-2070'!BF1208*'unit conv'!$B$1</f>
        <v>0</v>
      </c>
      <c r="BJ1208" s="54">
        <f>'RAW_2017-2070'!BG1208*'unit conv'!$B$1</f>
        <v>0</v>
      </c>
      <c r="BK1208" s="54">
        <f>'RAW_2017-2070'!BH1208*'unit conv'!$B$1</f>
        <v>0</v>
      </c>
      <c r="BL1208" s="54">
        <f>'RAW_2017-2070'!BI1208*'unit conv'!$B$1</f>
        <v>0</v>
      </c>
      <c r="BM1208" s="54">
        <f>'RAW_2017-2070'!BJ1208*'unit conv'!$B$1</f>
        <v>0</v>
      </c>
      <c r="BN1208" s="54">
        <f>'RAW_2017-2070'!BK1208*'unit conv'!$B$1</f>
        <v>0</v>
      </c>
      <c r="BO1208" s="54">
        <f>'RAW_2017-2070'!BL1208*'unit conv'!$B$1</f>
        <v>0</v>
      </c>
      <c r="BP1208" s="54">
        <f>'RAW_2017-2070'!BM1208*'unit conv'!$B$1</f>
        <v>0</v>
      </c>
    </row>
    <row r="1209" spans="1:68" x14ac:dyDescent="0.25">
      <c r="A1209" t="str">
        <f>IFERROR(INDEX('unit conv'!I:I,MATCH($H1209,'unit conv'!$H:$H,0)),0)</f>
        <v>LDV</v>
      </c>
      <c r="B1209" t="str">
        <f>IFERROR(INDEX('unit conv'!J:J,MATCH($H1209,'unit conv'!$H:$H,0)),0)</f>
        <v>freight</v>
      </c>
      <c r="C1209" t="str">
        <f>INDEX('unit conv'!$E$2:$E$13,MATCH('RAW_2017-2070_btu'!I1209,'unit conv'!$D$2:$D$13,0))</f>
        <v xml:space="preserve">natural gas </v>
      </c>
      <c r="D1209" t="s">
        <v>26</v>
      </c>
      <c r="E1209">
        <v>142</v>
      </c>
      <c r="F1209" t="s">
        <v>113</v>
      </c>
      <c r="G1209" t="s">
        <v>40</v>
      </c>
      <c r="H1209" t="s">
        <v>117</v>
      </c>
      <c r="I1209" t="s">
        <v>16</v>
      </c>
      <c r="J1209" t="s">
        <v>118</v>
      </c>
      <c r="K1209" t="s">
        <v>257</v>
      </c>
      <c r="L1209" t="s">
        <v>40</v>
      </c>
      <c r="M1209" t="s">
        <v>16</v>
      </c>
      <c r="N1209" t="s">
        <v>253</v>
      </c>
      <c r="O1209" s="54">
        <f>'RAW_2017-2070'!L1209*'unit conv'!$B$1</f>
        <v>0</v>
      </c>
      <c r="P1209" s="54">
        <f>'RAW_2017-2070'!M1209*'unit conv'!$B$1</f>
        <v>0</v>
      </c>
      <c r="Q1209" s="54">
        <f>'RAW_2017-2070'!N1209*'unit conv'!$B$1</f>
        <v>0</v>
      </c>
      <c r="R1209" s="54">
        <f>'RAW_2017-2070'!O1209*'unit conv'!$B$1</f>
        <v>0</v>
      </c>
      <c r="S1209" s="54">
        <f>'RAW_2017-2070'!P1209*'unit conv'!$B$1</f>
        <v>0</v>
      </c>
      <c r="T1209" s="54">
        <f>'RAW_2017-2070'!Q1209*'unit conv'!$B$1</f>
        <v>0</v>
      </c>
      <c r="U1209" s="54">
        <f>'RAW_2017-2070'!R1209*'unit conv'!$B$1</f>
        <v>0</v>
      </c>
      <c r="V1209" s="54">
        <f>'RAW_2017-2070'!S1209*'unit conv'!$B$1</f>
        <v>0</v>
      </c>
      <c r="W1209" s="54">
        <f>'RAW_2017-2070'!T1209*'unit conv'!$B$1</f>
        <v>0</v>
      </c>
      <c r="X1209" s="54">
        <f>'RAW_2017-2070'!U1209*'unit conv'!$B$1</f>
        <v>0</v>
      </c>
      <c r="Y1209" s="54">
        <f>'RAW_2017-2070'!V1209*'unit conv'!$B$1</f>
        <v>0</v>
      </c>
      <c r="Z1209" s="54">
        <f>'RAW_2017-2070'!W1209*'unit conv'!$B$1</f>
        <v>0</v>
      </c>
      <c r="AA1209" s="54">
        <f>'RAW_2017-2070'!X1209*'unit conv'!$B$1</f>
        <v>0</v>
      </c>
      <c r="AB1209" s="54">
        <f>'RAW_2017-2070'!Y1209*'unit conv'!$B$1</f>
        <v>0</v>
      </c>
      <c r="AC1209" s="54">
        <f>'RAW_2017-2070'!Z1209*'unit conv'!$B$1</f>
        <v>0</v>
      </c>
      <c r="AD1209" s="54">
        <f>'RAW_2017-2070'!AA1209*'unit conv'!$B$1</f>
        <v>0</v>
      </c>
      <c r="AE1209" s="54">
        <f>'RAW_2017-2070'!AB1209*'unit conv'!$B$1</f>
        <v>0</v>
      </c>
      <c r="AF1209" s="54">
        <f>'RAW_2017-2070'!AC1209*'unit conv'!$B$1</f>
        <v>0</v>
      </c>
      <c r="AG1209" s="54">
        <f>'RAW_2017-2070'!AD1209*'unit conv'!$B$1</f>
        <v>0</v>
      </c>
      <c r="AH1209" s="54">
        <f>'RAW_2017-2070'!AE1209*'unit conv'!$B$1</f>
        <v>0</v>
      </c>
      <c r="AI1209" s="54">
        <f>'RAW_2017-2070'!AF1209*'unit conv'!$B$1</f>
        <v>0</v>
      </c>
      <c r="AJ1209" s="54">
        <f>'RAW_2017-2070'!AG1209*'unit conv'!$B$1</f>
        <v>0</v>
      </c>
      <c r="AK1209" s="54">
        <f>'RAW_2017-2070'!AH1209*'unit conv'!$B$1</f>
        <v>0</v>
      </c>
      <c r="AL1209" s="54">
        <f>'RAW_2017-2070'!AI1209*'unit conv'!$B$1</f>
        <v>0</v>
      </c>
      <c r="AM1209" s="54">
        <f>'RAW_2017-2070'!AJ1209*'unit conv'!$B$1</f>
        <v>0</v>
      </c>
      <c r="AN1209" s="54">
        <f>'RAW_2017-2070'!AK1209*'unit conv'!$B$1</f>
        <v>0</v>
      </c>
      <c r="AO1209" s="54">
        <f>'RAW_2017-2070'!AL1209*'unit conv'!$B$1</f>
        <v>0</v>
      </c>
      <c r="AP1209" s="54">
        <f>'RAW_2017-2070'!AM1209*'unit conv'!$B$1</f>
        <v>0</v>
      </c>
      <c r="AQ1209" s="54">
        <f>'RAW_2017-2070'!AN1209*'unit conv'!$B$1</f>
        <v>0</v>
      </c>
      <c r="AR1209" s="54">
        <f>'RAW_2017-2070'!AO1209*'unit conv'!$B$1</f>
        <v>0</v>
      </c>
      <c r="AS1209" s="54">
        <f>'RAW_2017-2070'!AP1209*'unit conv'!$B$1</f>
        <v>0</v>
      </c>
      <c r="AT1209" s="54">
        <f>'RAW_2017-2070'!AQ1209*'unit conv'!$B$1</f>
        <v>0</v>
      </c>
      <c r="AU1209" s="54">
        <f>'RAW_2017-2070'!AR1209*'unit conv'!$B$1</f>
        <v>0</v>
      </c>
      <c r="AV1209" s="54">
        <f>'RAW_2017-2070'!AS1209*'unit conv'!$B$1</f>
        <v>0</v>
      </c>
      <c r="AW1209" s="54">
        <f>'RAW_2017-2070'!AT1209*'unit conv'!$B$1</f>
        <v>0</v>
      </c>
      <c r="AX1209" s="54">
        <f>'RAW_2017-2070'!AU1209*'unit conv'!$B$1</f>
        <v>0</v>
      </c>
      <c r="AY1209" s="54">
        <f>'RAW_2017-2070'!AV1209*'unit conv'!$B$1</f>
        <v>0</v>
      </c>
      <c r="AZ1209" s="54">
        <f>'RAW_2017-2070'!AW1209*'unit conv'!$B$1</f>
        <v>0</v>
      </c>
      <c r="BA1209" s="54">
        <f>'RAW_2017-2070'!AX1209*'unit conv'!$B$1</f>
        <v>0</v>
      </c>
      <c r="BB1209" s="54">
        <f>'RAW_2017-2070'!AY1209*'unit conv'!$B$1</f>
        <v>0</v>
      </c>
      <c r="BC1209" s="54">
        <f>'RAW_2017-2070'!AZ1209*'unit conv'!$B$1</f>
        <v>0</v>
      </c>
      <c r="BD1209" s="54">
        <f>'RAW_2017-2070'!BA1209*'unit conv'!$B$1</f>
        <v>0</v>
      </c>
      <c r="BE1209" s="54">
        <f>'RAW_2017-2070'!BB1209*'unit conv'!$B$1</f>
        <v>0</v>
      </c>
      <c r="BF1209" s="54">
        <f>'RAW_2017-2070'!BC1209*'unit conv'!$B$1</f>
        <v>0</v>
      </c>
      <c r="BG1209" s="54">
        <f>'RAW_2017-2070'!BD1209*'unit conv'!$B$1</f>
        <v>0</v>
      </c>
      <c r="BH1209" s="54">
        <f>'RAW_2017-2070'!BE1209*'unit conv'!$B$1</f>
        <v>0</v>
      </c>
      <c r="BI1209" s="54">
        <f>'RAW_2017-2070'!BF1209*'unit conv'!$B$1</f>
        <v>0</v>
      </c>
      <c r="BJ1209" s="54">
        <f>'RAW_2017-2070'!BG1209*'unit conv'!$B$1</f>
        <v>0</v>
      </c>
      <c r="BK1209" s="54">
        <f>'RAW_2017-2070'!BH1209*'unit conv'!$B$1</f>
        <v>0</v>
      </c>
      <c r="BL1209" s="54">
        <f>'RAW_2017-2070'!BI1209*'unit conv'!$B$1</f>
        <v>0</v>
      </c>
      <c r="BM1209" s="54">
        <f>'RAW_2017-2070'!BJ1209*'unit conv'!$B$1</f>
        <v>0</v>
      </c>
      <c r="BN1209" s="54">
        <f>'RAW_2017-2070'!BK1209*'unit conv'!$B$1</f>
        <v>0</v>
      </c>
      <c r="BO1209" s="54">
        <f>'RAW_2017-2070'!BL1209*'unit conv'!$B$1</f>
        <v>0</v>
      </c>
      <c r="BP1209" s="54">
        <f>'RAW_2017-2070'!BM1209*'unit conv'!$B$1</f>
        <v>0</v>
      </c>
    </row>
    <row r="1210" spans="1:68" hidden="1" x14ac:dyDescent="0.25">
      <c r="A1210">
        <f>IFERROR(INDEX('unit conv'!I:I,MATCH($H1210,'unit conv'!$H:$H,0)),0)</f>
        <v>0</v>
      </c>
      <c r="B1210">
        <f>IFERROR(INDEX('unit conv'!J:J,MATCH($H1210,'unit conv'!$H:$H,0)),0)</f>
        <v>0</v>
      </c>
      <c r="C1210" t="str">
        <f>INDEX('unit conv'!$E$2:$E$13,MATCH('RAW_2017-2070_btu'!I1210,'unit conv'!$D$2:$D$13,0))</f>
        <v xml:space="preserve">natural gas </v>
      </c>
      <c r="D1210" t="s">
        <v>26</v>
      </c>
      <c r="E1210">
        <v>143</v>
      </c>
      <c r="F1210" t="s">
        <v>141</v>
      </c>
      <c r="G1210" t="s">
        <v>40</v>
      </c>
      <c r="H1210" t="s">
        <v>65</v>
      </c>
      <c r="I1210" t="s">
        <v>16</v>
      </c>
      <c r="J1210" t="s">
        <v>17</v>
      </c>
      <c r="K1210" t="s">
        <v>64</v>
      </c>
      <c r="L1210" t="s">
        <v>40</v>
      </c>
      <c r="M1210" t="s">
        <v>16</v>
      </c>
      <c r="N1210" t="s">
        <v>253</v>
      </c>
      <c r="O1210" s="54">
        <f>'RAW_2017-2070'!L1210*'unit conv'!$B$1</f>
        <v>61092994588.261795</v>
      </c>
      <c r="P1210" s="54">
        <f>'RAW_2017-2070'!M1210*'unit conv'!$B$1</f>
        <v>67343516873.228203</v>
      </c>
      <c r="Q1210" s="54">
        <f>'RAW_2017-2070'!N1210*'unit conv'!$B$1</f>
        <v>77158785735.62619</v>
      </c>
      <c r="R1210" s="54">
        <f>'RAW_2017-2070'!O1210*'unit conv'!$B$1</f>
        <v>73401128777.687057</v>
      </c>
      <c r="S1210" s="54">
        <f>'RAW_2017-2070'!P1210*'unit conv'!$B$1</f>
        <v>78659272398.099701</v>
      </c>
      <c r="T1210" s="54">
        <f>'RAW_2017-2070'!Q1210*'unit conv'!$B$1</f>
        <v>85168428064.912766</v>
      </c>
      <c r="U1210" s="54">
        <f>'RAW_2017-2070'!R1210*'unit conv'!$B$1</f>
        <v>83166430425.657837</v>
      </c>
      <c r="V1210" s="54">
        <f>'RAW_2017-2070'!S1210*'unit conv'!$B$1</f>
        <v>81028258125.985596</v>
      </c>
      <c r="W1210" s="54">
        <f>'RAW_2017-2070'!T1210*'unit conv'!$B$1</f>
        <v>81697155563.156006</v>
      </c>
      <c r="X1210" s="54">
        <f>'RAW_2017-2070'!U1210*'unit conv'!$B$1</f>
        <v>76794744332.546219</v>
      </c>
      <c r="Y1210" s="54">
        <f>'RAW_2017-2070'!V1210*'unit conv'!$B$1</f>
        <v>78118884846.440475</v>
      </c>
      <c r="Z1210" s="54">
        <f>'RAW_2017-2070'!W1210*'unit conv'!$B$1</f>
        <v>65160371499.700226</v>
      </c>
      <c r="AA1210" s="54">
        <f>'RAW_2017-2070'!X1210*'unit conv'!$B$1</f>
        <v>60990191893.011841</v>
      </c>
      <c r="AB1210" s="54">
        <f>'RAW_2017-2070'!Y1210*'unit conv'!$B$1</f>
        <v>52344847149.659569</v>
      </c>
      <c r="AC1210" s="54">
        <f>'RAW_2017-2070'!Z1210*'unit conv'!$B$1</f>
        <v>50839694338.079582</v>
      </c>
      <c r="AD1210" s="54">
        <f>'RAW_2017-2070'!AA1210*'unit conv'!$B$1</f>
        <v>53021002493.962479</v>
      </c>
      <c r="AE1210" s="54">
        <f>'RAW_2017-2070'!AB1210*'unit conv'!$B$1</f>
        <v>51857315268.776436</v>
      </c>
      <c r="AF1210" s="54">
        <f>'RAW_2017-2070'!AC1210*'unit conv'!$B$1</f>
        <v>47280391748.499992</v>
      </c>
      <c r="AG1210" s="54">
        <f>'RAW_2017-2070'!AD1210*'unit conv'!$B$1</f>
        <v>46657352869.440643</v>
      </c>
      <c r="AH1210" s="54">
        <f>'RAW_2017-2070'!AE1210*'unit conv'!$B$1</f>
        <v>45102754804.759491</v>
      </c>
      <c r="AI1210" s="54">
        <f>'RAW_2017-2070'!AF1210*'unit conv'!$B$1</f>
        <v>42972864375.29734</v>
      </c>
      <c r="AJ1210" s="54">
        <f>'RAW_2017-2070'!AG1210*'unit conv'!$B$1</f>
        <v>39602824109.239616</v>
      </c>
      <c r="AK1210" s="54">
        <f>'RAW_2017-2070'!AH1210*'unit conv'!$B$1</f>
        <v>36190387736.53363</v>
      </c>
      <c r="AL1210" s="54">
        <f>'RAW_2017-2070'!AI1210*'unit conv'!$B$1</f>
        <v>32341310476.111</v>
      </c>
      <c r="AM1210" s="54">
        <f>'RAW_2017-2070'!AJ1210*'unit conv'!$B$1</f>
        <v>29585960990.039223</v>
      </c>
      <c r="AN1210" s="54">
        <f>'RAW_2017-2070'!AK1210*'unit conv'!$B$1</f>
        <v>26990122388.056786</v>
      </c>
      <c r="AO1210" s="54">
        <f>'RAW_2017-2070'!AL1210*'unit conv'!$B$1</f>
        <v>24901189028.097164</v>
      </c>
      <c r="AP1210" s="54">
        <f>'RAW_2017-2070'!AM1210*'unit conv'!$B$1</f>
        <v>23500612616.237007</v>
      </c>
      <c r="AQ1210" s="54">
        <f>'RAW_2017-2070'!AN1210*'unit conv'!$B$1</f>
        <v>21994392602.544823</v>
      </c>
      <c r="AR1210" s="54">
        <f>'RAW_2017-2070'!AO1210*'unit conv'!$B$1</f>
        <v>20230204445.940506</v>
      </c>
      <c r="AS1210" s="54">
        <f>'RAW_2017-2070'!AP1210*'unit conv'!$B$1</f>
        <v>19188093520.076653</v>
      </c>
      <c r="AT1210" s="54">
        <f>'RAW_2017-2070'!AQ1210*'unit conv'!$B$1</f>
        <v>16695133806.832361</v>
      </c>
      <c r="AU1210" s="54">
        <f>'RAW_2017-2070'!AR1210*'unit conv'!$B$1</f>
        <v>15915873772.145248</v>
      </c>
      <c r="AV1210" s="54">
        <f>'RAW_2017-2070'!AS1210*'unit conv'!$B$1</f>
        <v>15771116296.466856</v>
      </c>
      <c r="AW1210" s="54">
        <f>'RAW_2017-2070'!AT1210*'unit conv'!$B$1</f>
        <v>14750206739.404615</v>
      </c>
      <c r="AX1210" s="54">
        <f>'RAW_2017-2070'!AU1210*'unit conv'!$B$1</f>
        <v>13793705962.905718</v>
      </c>
      <c r="AY1210" s="54">
        <f>'RAW_2017-2070'!AV1210*'unit conv'!$B$1</f>
        <v>12897729945.48424</v>
      </c>
      <c r="AZ1210" s="54">
        <f>'RAW_2017-2070'!AW1210*'unit conv'!$B$1</f>
        <v>12058611423.01676</v>
      </c>
      <c r="BA1210" s="54">
        <f>'RAW_2017-2070'!AX1210*'unit conv'!$B$1</f>
        <v>11272889128.631432</v>
      </c>
      <c r="BB1210" s="54">
        <f>'RAW_2017-2070'!AY1210*'unit conv'!$B$1</f>
        <v>10537297542.547819</v>
      </c>
      <c r="BC1210" s="54">
        <f>'RAW_2017-2070'!AZ1210*'unit conv'!$B$1</f>
        <v>9848757107.40522</v>
      </c>
      <c r="BD1210" s="54">
        <f>'RAW_2017-2070'!BA1210*'unit conv'!$B$1</f>
        <v>9204364873.1552773</v>
      </c>
      <c r="BE1210" s="54">
        <f>'RAW_2017-2070'!BB1210*'unit conv'!$B$1</f>
        <v>8601385542.5852299</v>
      </c>
      <c r="BF1210" s="54">
        <f>'RAW_2017-2070'!BC1210*'unit conv'!$B$1</f>
        <v>8037242894.1678896</v>
      </c>
      <c r="BG1210" s="54">
        <f>'RAW_2017-2070'!BD1210*'unit conv'!$B$1</f>
        <v>7509511563.3874016</v>
      </c>
      <c r="BH1210" s="54">
        <f>'RAW_2017-2070'!BE1210*'unit conv'!$B$1</f>
        <v>7015909167.1414375</v>
      </c>
      <c r="BI1210" s="54">
        <f>'RAW_2017-2070'!BF1210*'unit conv'!$B$1</f>
        <v>6554288758.4340477</v>
      </c>
      <c r="BJ1210" s="54">
        <f>'RAW_2017-2070'!BG1210*'unit conv'!$B$1</f>
        <v>6122631600.4968462</v>
      </c>
      <c r="BK1210" s="54">
        <f>'RAW_2017-2070'!BH1210*'unit conv'!$B$1</f>
        <v>5719040250.8417778</v>
      </c>
      <c r="BL1210" s="54">
        <f>'RAW_2017-2070'!BI1210*'unit conv'!$B$1</f>
        <v>5341731946.6718798</v>
      </c>
      <c r="BM1210" s="54">
        <f>'RAW_2017-2070'!BJ1210*'unit conv'!$B$1</f>
        <v>4989032283.6565475</v>
      </c>
      <c r="BN1210" s="54">
        <f>'RAW_2017-2070'!BK1210*'unit conv'!$B$1</f>
        <v>4659369180.3992558</v>
      </c>
      <c r="BO1210" s="54">
        <f>'RAW_2017-2070'!BL1210*'unit conv'!$B$1</f>
        <v>4351267121.058382</v>
      </c>
      <c r="BP1210" s="54">
        <f>'RAW_2017-2070'!BM1210*'unit conv'!$B$1</f>
        <v>4063341668.5832582</v>
      </c>
    </row>
    <row r="1211" spans="1:68" hidden="1" x14ac:dyDescent="0.25">
      <c r="A1211">
        <f>IFERROR(INDEX('unit conv'!I:I,MATCH($H1211,'unit conv'!$H:$H,0)),0)</f>
        <v>0</v>
      </c>
      <c r="B1211">
        <f>IFERROR(INDEX('unit conv'!J:J,MATCH($H1211,'unit conv'!$H:$H,0)),0)</f>
        <v>0</v>
      </c>
      <c r="C1211" t="str">
        <f>INDEX('unit conv'!$E$2:$E$13,MATCH('RAW_2017-2070_btu'!I1211,'unit conv'!$D$2:$D$13,0))</f>
        <v xml:space="preserve">LPG propane or butane </v>
      </c>
      <c r="D1211" t="s">
        <v>26</v>
      </c>
      <c r="E1211">
        <v>144</v>
      </c>
      <c r="F1211" t="s">
        <v>141</v>
      </c>
      <c r="G1211" t="s">
        <v>40</v>
      </c>
      <c r="H1211" t="s">
        <v>65</v>
      </c>
      <c r="I1211" t="s">
        <v>35</v>
      </c>
      <c r="J1211" t="s">
        <v>17</v>
      </c>
      <c r="K1211" t="s">
        <v>64</v>
      </c>
      <c r="L1211" t="s">
        <v>40</v>
      </c>
      <c r="M1211" t="s">
        <v>254</v>
      </c>
      <c r="N1211" t="s">
        <v>253</v>
      </c>
      <c r="O1211" s="54">
        <f>'RAW_2017-2070'!L1211*'unit conv'!$B$1</f>
        <v>60543785908.156876</v>
      </c>
      <c r="P1211" s="54">
        <f>'RAW_2017-2070'!M1211*'unit conv'!$B$1</f>
        <v>58191186248.189659</v>
      </c>
      <c r="Q1211" s="54">
        <f>'RAW_2017-2070'!N1211*'unit conv'!$B$1</f>
        <v>59303073431.963684</v>
      </c>
      <c r="R1211" s="54">
        <f>'RAW_2017-2070'!O1211*'unit conv'!$B$1</f>
        <v>46250144309.771416</v>
      </c>
      <c r="S1211" s="54">
        <f>'RAW_2017-2070'!P1211*'unit conv'!$B$1</f>
        <v>56721317539.902855</v>
      </c>
      <c r="T1211" s="54">
        <f>'RAW_2017-2070'!Q1211*'unit conv'!$B$1</f>
        <v>57307329233.579041</v>
      </c>
      <c r="U1211" s="54">
        <f>'RAW_2017-2070'!R1211*'unit conv'!$B$1</f>
        <v>56836922225.531723</v>
      </c>
      <c r="V1211" s="54">
        <f>'RAW_2017-2070'!S1211*'unit conv'!$B$1</f>
        <v>57444372299.74987</v>
      </c>
      <c r="W1211" s="54">
        <f>'RAW_2017-2070'!T1211*'unit conv'!$B$1</f>
        <v>57349394134.82386</v>
      </c>
      <c r="X1211" s="54">
        <f>'RAW_2017-2070'!U1211*'unit conv'!$B$1</f>
        <v>57466481484.995781</v>
      </c>
      <c r="Y1211" s="54">
        <f>'RAW_2017-2070'!V1211*'unit conv'!$B$1</f>
        <v>57412926680.322426</v>
      </c>
      <c r="Z1211" s="54">
        <f>'RAW_2017-2070'!W1211*'unit conv'!$B$1</f>
        <v>57856645903.910103</v>
      </c>
      <c r="AA1211" s="54">
        <f>'RAW_2017-2070'!X1211*'unit conv'!$B$1</f>
        <v>57894816329.597961</v>
      </c>
      <c r="AB1211" s="54">
        <f>'RAW_2017-2070'!Y1211*'unit conv'!$B$1</f>
        <v>58403504576.271278</v>
      </c>
      <c r="AC1211" s="54">
        <f>'RAW_2017-2070'!Z1211*'unit conv'!$B$1</f>
        <v>58566908264.173759</v>
      </c>
      <c r="AD1211" s="54">
        <f>'RAW_2017-2070'!AA1211*'unit conv'!$B$1</f>
        <v>58701022293.104362</v>
      </c>
      <c r="AE1211" s="54">
        <f>'RAW_2017-2070'!AB1211*'unit conv'!$B$1</f>
        <v>58749057096.217323</v>
      </c>
      <c r="AF1211" s="54">
        <f>'RAW_2017-2070'!AC1211*'unit conv'!$B$1</f>
        <v>58988721660.100533</v>
      </c>
      <c r="AG1211" s="54">
        <f>'RAW_2017-2070'!AD1211*'unit conv'!$B$1</f>
        <v>59118677879.447914</v>
      </c>
      <c r="AH1211" s="54">
        <f>'RAW_2017-2070'!AE1211*'unit conv'!$B$1</f>
        <v>59355382720.191017</v>
      </c>
      <c r="AI1211" s="54">
        <f>'RAW_2017-2070'!AF1211*'unit conv'!$B$1</f>
        <v>59642877382.102989</v>
      </c>
      <c r="AJ1211" s="54">
        <f>'RAW_2017-2070'!AG1211*'unit conv'!$B$1</f>
        <v>59982598913.576851</v>
      </c>
      <c r="AK1211" s="54">
        <f>'RAW_2017-2070'!AH1211*'unit conv'!$B$1</f>
        <v>60243474453.563965</v>
      </c>
      <c r="AL1211" s="54">
        <f>'RAW_2017-2070'!AI1211*'unit conv'!$B$1</f>
        <v>60564787730.700645</v>
      </c>
      <c r="AM1211" s="54">
        <f>'RAW_2017-2070'!AJ1211*'unit conv'!$B$1</f>
        <v>60797394916.807777</v>
      </c>
      <c r="AN1211" s="54">
        <f>'RAW_2017-2070'!AK1211*'unit conv'!$B$1</f>
        <v>61047483250.921501</v>
      </c>
      <c r="AO1211" s="54">
        <f>'RAW_2017-2070'!AL1211*'unit conv'!$B$1</f>
        <v>61342623913.747681</v>
      </c>
      <c r="AP1211" s="54">
        <f>'RAW_2017-2070'!AM1211*'unit conv'!$B$1</f>
        <v>61681020275.128433</v>
      </c>
      <c r="AQ1211" s="54">
        <f>'RAW_2017-2070'!AN1211*'unit conv'!$B$1</f>
        <v>62047270938.215042</v>
      </c>
      <c r="AR1211" s="54">
        <f>'RAW_2017-2070'!AO1211*'unit conv'!$B$1</f>
        <v>62427897811.095657</v>
      </c>
      <c r="AS1211" s="54">
        <f>'RAW_2017-2070'!AP1211*'unit conv'!$B$1</f>
        <v>62822668152.635277</v>
      </c>
      <c r="AT1211" s="54">
        <f>'RAW_2017-2070'!AQ1211*'unit conv'!$B$1</f>
        <v>63212291459.380096</v>
      </c>
      <c r="AU1211" s="54">
        <f>'RAW_2017-2070'!AR1211*'unit conv'!$B$1</f>
        <v>63586164533.325043</v>
      </c>
      <c r="AV1211" s="54">
        <f>'RAW_2017-2070'!AS1211*'unit conv'!$B$1</f>
        <v>63950288487.794456</v>
      </c>
      <c r="AW1211" s="54">
        <f>'RAW_2017-2070'!AT1211*'unit conv'!$B$1</f>
        <v>64312005624.430252</v>
      </c>
      <c r="AX1211" s="54">
        <f>'RAW_2017-2070'!AU1211*'unit conv'!$B$1</f>
        <v>64667903661.047218</v>
      </c>
      <c r="AY1211" s="54">
        <f>'RAW_2017-2070'!AV1211*'unit conv'!$B$1</f>
        <v>65018204253.823685</v>
      </c>
      <c r="AZ1211" s="54">
        <f>'RAW_2017-2070'!AW1211*'unit conv'!$B$1</f>
        <v>65363133530.204674</v>
      </c>
      <c r="BA1211" s="54">
        <f>'RAW_2017-2070'!AX1211*'unit conv'!$B$1</f>
        <v>65702920085.827232</v>
      </c>
      <c r="BB1211" s="54">
        <f>'RAW_2017-2070'!AY1211*'unit conv'!$B$1</f>
        <v>66037793202.166283</v>
      </c>
      <c r="BC1211" s="54">
        <f>'RAW_2017-2070'!AZ1211*'unit conv'!$B$1</f>
        <v>66367981277.076027</v>
      </c>
      <c r="BD1211" s="54">
        <f>'RAW_2017-2070'!BA1211*'unit conv'!$B$1</f>
        <v>66693710458.022514</v>
      </c>
      <c r="BE1211" s="54">
        <f>'RAW_2017-2070'!BB1211*'unit conv'!$B$1</f>
        <v>67015203466.068321</v>
      </c>
      <c r="BF1211" s="54">
        <f>'RAW_2017-2070'!BC1211*'unit conv'!$B$1</f>
        <v>67332678597.49572</v>
      </c>
      <c r="BG1211" s="54">
        <f>'RAW_2017-2070'!BD1211*'unit conv'!$B$1</f>
        <v>67646348889.261772</v>
      </c>
      <c r="BH1211" s="54">
        <f>'RAW_2017-2070'!BE1211*'unit conv'!$B$1</f>
        <v>67956421434.186653</v>
      </c>
      <c r="BI1211" s="54">
        <f>'RAW_2017-2070'!BF1211*'unit conv'!$B$1</f>
        <v>68263096831.814873</v>
      </c>
      <c r="BJ1211" s="54">
        <f>'RAW_2017-2070'!BG1211*'unit conv'!$B$1</f>
        <v>68566568761.187828</v>
      </c>
      <c r="BK1211" s="54">
        <f>'RAW_2017-2070'!BH1211*'unit conv'!$B$1</f>
        <v>68867023662.267914</v>
      </c>
      <c r="BL1211" s="54">
        <f>'RAW_2017-2070'!BI1211*'unit conv'!$B$1</f>
        <v>69164640513.406052</v>
      </c>
      <c r="BM1211" s="54">
        <f>'RAW_2017-2070'!BJ1211*'unit conv'!$B$1</f>
        <v>69459590693.000534</v>
      </c>
      <c r="BN1211" s="54">
        <f>'RAW_2017-2070'!BK1211*'unit conv'!$B$1</f>
        <v>69752037914.319427</v>
      </c>
      <c r="BO1211" s="54">
        <f>'RAW_2017-2070'!BL1211*'unit conv'!$B$1</f>
        <v>70042138223.31752</v>
      </c>
      <c r="BP1211" s="54">
        <f>'RAW_2017-2070'!BM1211*'unit conv'!$B$1</f>
        <v>70330040050.150223</v>
      </c>
    </row>
    <row r="1212" spans="1:68" hidden="1" x14ac:dyDescent="0.25">
      <c r="A1212">
        <f>IFERROR(INDEX('unit conv'!I:I,MATCH($H1212,'unit conv'!$H:$H,0)),0)</f>
        <v>0</v>
      </c>
      <c r="B1212">
        <f>IFERROR(INDEX('unit conv'!J:J,MATCH($H1212,'unit conv'!$H:$H,0)),0)</f>
        <v>0</v>
      </c>
      <c r="C1212" t="str">
        <f>INDEX('unit conv'!$E$2:$E$13,MATCH('RAW_2017-2070_btu'!I1212,'unit conv'!$D$2:$D$13,0))</f>
        <v xml:space="preserve">natural gas </v>
      </c>
      <c r="D1212" t="s">
        <v>26</v>
      </c>
      <c r="E1212">
        <v>145</v>
      </c>
      <c r="F1212" t="s">
        <v>141</v>
      </c>
      <c r="G1212" t="s">
        <v>40</v>
      </c>
      <c r="H1212" t="s">
        <v>69</v>
      </c>
      <c r="I1212" t="s">
        <v>16</v>
      </c>
      <c r="J1212" t="s">
        <v>43</v>
      </c>
      <c r="K1212" t="s">
        <v>64</v>
      </c>
      <c r="L1212" t="s">
        <v>40</v>
      </c>
      <c r="M1212" t="s">
        <v>16</v>
      </c>
      <c r="N1212" t="s">
        <v>253</v>
      </c>
      <c r="O1212" s="54">
        <f>'RAW_2017-2070'!L1212*'unit conv'!$B$1</f>
        <v>7814055890.6223497</v>
      </c>
      <c r="P1212" s="54">
        <f>'RAW_2017-2070'!M1212*'unit conv'!$B$1</f>
        <v>8613524484.5172768</v>
      </c>
      <c r="Q1212" s="54">
        <f>'RAW_2017-2070'!N1212*'unit conv'!$B$1</f>
        <v>9868939446.3990021</v>
      </c>
      <c r="R1212" s="54">
        <f>'RAW_2017-2070'!O1212*'unit conv'!$B$1</f>
        <v>9388319013.8107471</v>
      </c>
      <c r="S1212" s="54">
        <f>'RAW_2017-2070'!P1212*'unit conv'!$B$1</f>
        <v>10060858122.553637</v>
      </c>
      <c r="T1212" s="54">
        <f>'RAW_2017-2070'!Q1212*'unit conv'!$B$1</f>
        <v>10893407034.651178</v>
      </c>
      <c r="U1212" s="54">
        <f>'RAW_2017-2070'!R1212*'unit conv'!$B$1</f>
        <v>10637342954.776501</v>
      </c>
      <c r="V1212" s="54">
        <f>'RAW_2017-2070'!S1212*'unit conv'!$B$1</f>
        <v>10363861552.104685</v>
      </c>
      <c r="W1212" s="54">
        <f>'RAW_2017-2070'!T1212*'unit conv'!$B$1</f>
        <v>10449416401.631538</v>
      </c>
      <c r="X1212" s="54">
        <f>'RAW_2017-2070'!U1212*'unit conv'!$B$1</f>
        <v>9822376990.4359417</v>
      </c>
      <c r="Y1212" s="54">
        <f>'RAW_2017-2070'!V1212*'unit conv'!$B$1</f>
        <v>9991740238.2574043</v>
      </c>
      <c r="Z1212" s="54">
        <f>'RAW_2017-2070'!W1212*'unit conv'!$B$1</f>
        <v>8334290832.9165907</v>
      </c>
      <c r="AA1212" s="54">
        <f>'RAW_2017-2070'!X1212*'unit conv'!$B$1</f>
        <v>7800906985.2232342</v>
      </c>
      <c r="AB1212" s="54">
        <f>'RAW_2017-2070'!Y1212*'unit conv'!$B$1</f>
        <v>6695130333.1939259</v>
      </c>
      <c r="AC1212" s="54">
        <f>'RAW_2017-2070'!Z1212*'unit conv'!$B$1</f>
        <v>6502614836.5665398</v>
      </c>
      <c r="AD1212" s="54">
        <f>'RAW_2017-2070'!AA1212*'unit conv'!$B$1</f>
        <v>6781613500.1549549</v>
      </c>
      <c r="AE1212" s="54">
        <f>'RAW_2017-2070'!AB1212*'unit conv'!$B$1</f>
        <v>6632772915.7624187</v>
      </c>
      <c r="AF1212" s="54">
        <f>'RAW_2017-2070'!AC1212*'unit conv'!$B$1</f>
        <v>6047364777.962348</v>
      </c>
      <c r="AG1212" s="54">
        <f>'RAW_2017-2070'!AD1212*'unit conv'!$B$1</f>
        <v>5967675434.5963602</v>
      </c>
      <c r="AH1212" s="54">
        <f>'RAW_2017-2070'!AE1212*'unit conv'!$B$1</f>
        <v>5768835678.1440573</v>
      </c>
      <c r="AI1212" s="54">
        <f>'RAW_2017-2070'!AF1212*'unit conv'!$B$1</f>
        <v>5496413562.1733885</v>
      </c>
      <c r="AJ1212" s="54">
        <f>'RAW_2017-2070'!AG1212*'unit conv'!$B$1</f>
        <v>5065370966.0443306</v>
      </c>
      <c r="AK1212" s="54">
        <f>'RAW_2017-2070'!AH1212*'unit conv'!$B$1</f>
        <v>4628905726.13873</v>
      </c>
      <c r="AL1212" s="54">
        <f>'RAW_2017-2070'!AI1212*'unit conv'!$B$1</f>
        <v>4136592244.9782429</v>
      </c>
      <c r="AM1212" s="54">
        <f>'RAW_2017-2070'!AJ1212*'unit conv'!$B$1</f>
        <v>3784171234.5585103</v>
      </c>
      <c r="AN1212" s="54">
        <f>'RAW_2017-2070'!AK1212*'unit conv'!$B$1</f>
        <v>3452152349.9772162</v>
      </c>
      <c r="AO1212" s="54">
        <f>'RAW_2017-2070'!AL1212*'unit conv'!$B$1</f>
        <v>3184968818.7635365</v>
      </c>
      <c r="AP1212" s="54">
        <f>'RAW_2017-2070'!AM1212*'unit conv'!$B$1</f>
        <v>3005829091.9401703</v>
      </c>
      <c r="AQ1212" s="54">
        <f>'RAW_2017-2070'!AN1212*'unit conv'!$B$1</f>
        <v>2813177095.5879397</v>
      </c>
      <c r="AR1212" s="54">
        <f>'RAW_2017-2070'!AO1212*'unit conv'!$B$1</f>
        <v>2587529867.9444475</v>
      </c>
      <c r="AS1212" s="54">
        <f>'RAW_2017-2070'!AP1212*'unit conv'!$B$1</f>
        <v>2454239413.3872733</v>
      </c>
      <c r="AT1212" s="54">
        <f>'RAW_2017-2070'!AQ1212*'unit conv'!$B$1</f>
        <v>2135379179.678848</v>
      </c>
      <c r="AU1212" s="54">
        <f>'RAW_2017-2070'!AR1212*'unit conv'!$B$1</f>
        <v>2035708480.8464916</v>
      </c>
      <c r="AV1212" s="54">
        <f>'RAW_2017-2070'!AS1212*'unit conv'!$B$1</f>
        <v>2017193379.1861503</v>
      </c>
      <c r="AW1212" s="54">
        <f>'RAW_2017-2070'!AT1212*'unit conv'!$B$1</f>
        <v>1886614670.5810292</v>
      </c>
      <c r="AX1212" s="54">
        <f>'RAW_2017-2070'!AU1212*'unit conv'!$B$1</f>
        <v>1764274121.106276</v>
      </c>
      <c r="AY1212" s="54">
        <f>'RAW_2017-2070'!AV1212*'unit conv'!$B$1</f>
        <v>1649674947.7644961</v>
      </c>
      <c r="AZ1212" s="54">
        <f>'RAW_2017-2070'!AW1212*'unit conv'!$B$1</f>
        <v>1542348091.7541153</v>
      </c>
      <c r="BA1212" s="54">
        <f>'RAW_2017-2070'!AX1212*'unit conv'!$B$1</f>
        <v>1441850842.2050705</v>
      </c>
      <c r="BB1212" s="54">
        <f>'RAW_2017-2070'!AY1212*'unit conv'!$B$1</f>
        <v>1347765525.139384</v>
      </c>
      <c r="BC1212" s="54">
        <f>'RAW_2017-2070'!AZ1212*'unit conv'!$B$1</f>
        <v>1259698251.9697125</v>
      </c>
      <c r="BD1212" s="54">
        <f>'RAW_2017-2070'!BA1212*'unit conv'!$B$1</f>
        <v>1177277722.9410121</v>
      </c>
      <c r="BE1212" s="54">
        <f>'RAW_2017-2070'!BB1212*'unit conv'!$B$1</f>
        <v>1100154081.8145764</v>
      </c>
      <c r="BF1212" s="54">
        <f>'RAW_2017-2070'!BC1212*'unit conv'!$B$1</f>
        <v>1027997818.8137805</v>
      </c>
      <c r="BG1212" s="54">
        <f>'RAW_2017-2070'!BD1212*'unit conv'!$B$1</f>
        <v>960498719.42041802</v>
      </c>
      <c r="BH1212" s="54">
        <f>'RAW_2017-2070'!BE1212*'unit conv'!$B$1</f>
        <v>897364857.05197942</v>
      </c>
      <c r="BI1212" s="54">
        <f>'RAW_2017-2070'!BF1212*'unit conv'!$B$1</f>
        <v>838321627.9845252</v>
      </c>
      <c r="BJ1212" s="54">
        <f>'RAW_2017-2070'!BG1212*'unit conv'!$B$1</f>
        <v>783110827.13181078</v>
      </c>
      <c r="BK1212" s="54">
        <f>'RAW_2017-2070'!BH1212*'unit conv'!$B$1</f>
        <v>731489763.46598816</v>
      </c>
      <c r="BL1212" s="54">
        <f>'RAW_2017-2070'!BI1212*'unit conv'!$B$1</f>
        <v>683230413.98328996</v>
      </c>
      <c r="BM1212" s="54">
        <f>'RAW_2017-2070'!BJ1212*'unit conv'!$B$1</f>
        <v>638118615.19228733</v>
      </c>
      <c r="BN1212" s="54">
        <f>'RAW_2017-2070'!BK1212*'unit conv'!$B$1</f>
        <v>595953291.14344096</v>
      </c>
      <c r="BO1212" s="54">
        <f>'RAW_2017-2070'!BL1212*'unit conv'!$B$1</f>
        <v>556545717.03562307</v>
      </c>
      <c r="BP1212" s="54">
        <f>'RAW_2017-2070'!BM1212*'unit conv'!$B$1</f>
        <v>519718817.43549073</v>
      </c>
    </row>
    <row r="1213" spans="1:68" hidden="1" x14ac:dyDescent="0.25">
      <c r="A1213">
        <f>IFERROR(INDEX('unit conv'!I:I,MATCH($H1213,'unit conv'!$H:$H,0)),0)</f>
        <v>0</v>
      </c>
      <c r="B1213">
        <f>IFERROR(INDEX('unit conv'!J:J,MATCH($H1213,'unit conv'!$H:$H,0)),0)</f>
        <v>0</v>
      </c>
      <c r="C1213" t="str">
        <f>INDEX('unit conv'!$E$2:$E$13,MATCH('RAW_2017-2070_btu'!I1213,'unit conv'!$D$2:$D$13,0))</f>
        <v xml:space="preserve">LPG propane or butane </v>
      </c>
      <c r="D1213" t="s">
        <v>26</v>
      </c>
      <c r="E1213">
        <v>146</v>
      </c>
      <c r="F1213" t="s">
        <v>141</v>
      </c>
      <c r="G1213" t="s">
        <v>40</v>
      </c>
      <c r="H1213" t="s">
        <v>69</v>
      </c>
      <c r="I1213" t="s">
        <v>35</v>
      </c>
      <c r="J1213" t="s">
        <v>43</v>
      </c>
      <c r="K1213" t="s">
        <v>64</v>
      </c>
      <c r="L1213" t="s">
        <v>40</v>
      </c>
      <c r="M1213" t="s">
        <v>254</v>
      </c>
      <c r="N1213" t="s">
        <v>253</v>
      </c>
      <c r="O1213" s="54">
        <f>'RAW_2017-2070'!L1213*'unit conv'!$B$1</f>
        <v>22682956468.430729</v>
      </c>
      <c r="P1213" s="54">
        <f>'RAW_2017-2070'!M1213*'unit conv'!$B$1</f>
        <v>21801546182.069832</v>
      </c>
      <c r="Q1213" s="54">
        <f>'RAW_2017-2070'!N1213*'unit conv'!$B$1</f>
        <v>22218118885.759216</v>
      </c>
      <c r="R1213" s="54">
        <f>'RAW_2017-2070'!O1213*'unit conv'!$B$1</f>
        <v>17327790033.292973</v>
      </c>
      <c r="S1213" s="54">
        <f>'RAW_2017-2070'!P1213*'unit conv'!$B$1</f>
        <v>21250854357.561939</v>
      </c>
      <c r="T1213" s="54">
        <f>'RAW_2017-2070'!Q1213*'unit conv'!$B$1</f>
        <v>21470405836.516571</v>
      </c>
      <c r="U1213" s="54">
        <f>'RAW_2017-2070'!R1213*'unit conv'!$B$1</f>
        <v>21294166086.624344</v>
      </c>
      <c r="V1213" s="54">
        <f>'RAW_2017-2070'!S1213*'unit conv'!$B$1</f>
        <v>21521749535.256664</v>
      </c>
      <c r="W1213" s="54">
        <f>'RAW_2017-2070'!T1213*'unit conv'!$B$1</f>
        <v>21486165609.538239</v>
      </c>
      <c r="X1213" s="54">
        <f>'RAW_2017-2070'!U1213*'unit conv'!$B$1</f>
        <v>21530032824.432636</v>
      </c>
      <c r="Y1213" s="54">
        <f>'RAW_2017-2070'!V1213*'unit conv'!$B$1</f>
        <v>21509968315.996979</v>
      </c>
      <c r="Z1213" s="54">
        <f>'RAW_2017-2070'!W1213*'unit conv'!$B$1</f>
        <v>21676209387.345131</v>
      </c>
      <c r="AA1213" s="54">
        <f>'RAW_2017-2070'!X1213*'unit conv'!$B$1</f>
        <v>21690510080.492607</v>
      </c>
      <c r="AB1213" s="54">
        <f>'RAW_2017-2070'!Y1213*'unit conv'!$B$1</f>
        <v>21881092040.015209</v>
      </c>
      <c r="AC1213" s="54">
        <f>'RAW_2017-2070'!Z1213*'unit conv'!$B$1</f>
        <v>21942311844.556263</v>
      </c>
      <c r="AD1213" s="54">
        <f>'RAW_2017-2070'!AA1213*'unit conv'!$B$1</f>
        <v>21992558168.508545</v>
      </c>
      <c r="AE1213" s="54">
        <f>'RAW_2017-2070'!AB1213*'unit conv'!$B$1</f>
        <v>22010554587.656067</v>
      </c>
      <c r="AF1213" s="54">
        <f>'RAW_2017-2070'!AC1213*'unit conv'!$B$1</f>
        <v>22100345815.410389</v>
      </c>
      <c r="AG1213" s="54">
        <f>'RAW_2017-2070'!AD1213*'unit conv'!$B$1</f>
        <v>22149034400.407867</v>
      </c>
      <c r="AH1213" s="54">
        <f>'RAW_2017-2070'!AE1213*'unit conv'!$B$1</f>
        <v>22237716756.786892</v>
      </c>
      <c r="AI1213" s="54">
        <f>'RAW_2017-2070'!AF1213*'unit conv'!$B$1</f>
        <v>22345427710.161167</v>
      </c>
      <c r="AJ1213" s="54">
        <f>'RAW_2017-2070'!AG1213*'unit conv'!$B$1</f>
        <v>22472705656.100986</v>
      </c>
      <c r="AK1213" s="54">
        <f>'RAW_2017-2070'!AH1213*'unit conv'!$B$1</f>
        <v>22570443655.607368</v>
      </c>
      <c r="AL1213" s="54">
        <f>'RAW_2017-2070'!AI1213*'unit conv'!$B$1</f>
        <v>22690824880.017029</v>
      </c>
      <c r="AM1213" s="54">
        <f>'RAW_2017-2070'!AJ1213*'unit conv'!$B$1</f>
        <v>22777972034.717857</v>
      </c>
      <c r="AN1213" s="54">
        <f>'RAW_2017-2070'!AK1213*'unit conv'!$B$1</f>
        <v>22871668567.084854</v>
      </c>
      <c r="AO1213" s="54">
        <f>'RAW_2017-2070'!AL1213*'unit conv'!$B$1</f>
        <v>22982244123.379032</v>
      </c>
      <c r="AP1213" s="54">
        <f>'RAW_2017-2070'!AM1213*'unit conv'!$B$1</f>
        <v>23109025589.373226</v>
      </c>
      <c r="AQ1213" s="54">
        <f>'RAW_2017-2070'!AN1213*'unit conv'!$B$1</f>
        <v>23246242773.97298</v>
      </c>
      <c r="AR1213" s="54">
        <f>'RAW_2017-2070'!AO1213*'unit conv'!$B$1</f>
        <v>23388846059.492043</v>
      </c>
      <c r="AS1213" s="54">
        <f>'RAW_2017-2070'!AP1213*'unit conv'!$B$1</f>
        <v>23536748248.591259</v>
      </c>
      <c r="AT1213" s="54">
        <f>'RAW_2017-2070'!AQ1213*'unit conv'!$B$1</f>
        <v>23682722081.799934</v>
      </c>
      <c r="AU1213" s="54">
        <f>'RAW_2017-2070'!AR1213*'unit conv'!$B$1</f>
        <v>23822795031.216679</v>
      </c>
      <c r="AV1213" s="54">
        <f>'RAW_2017-2070'!AS1213*'unit conv'!$B$1</f>
        <v>23959215436.456482</v>
      </c>
      <c r="AW1213" s="54">
        <f>'RAW_2017-2070'!AT1213*'unit conv'!$B$1</f>
        <v>24094734118.367805</v>
      </c>
      <c r="AX1213" s="54">
        <f>'RAW_2017-2070'!AU1213*'unit conv'!$B$1</f>
        <v>24228072652.631729</v>
      </c>
      <c r="AY1213" s="54">
        <f>'RAW_2017-2070'!AV1213*'unit conv'!$B$1</f>
        <v>24359314083.566822</v>
      </c>
      <c r="AZ1213" s="54">
        <f>'RAW_2017-2070'!AW1213*'unit conv'!$B$1</f>
        <v>24488543130.668472</v>
      </c>
      <c r="BA1213" s="54">
        <f>'RAW_2017-2070'!AX1213*'unit conv'!$B$1</f>
        <v>24615845438.149475</v>
      </c>
      <c r="BB1213" s="54">
        <f>'RAW_2017-2070'!AY1213*'unit conv'!$B$1</f>
        <v>24741306907.174377</v>
      </c>
      <c r="BC1213" s="54">
        <f>'RAW_2017-2070'!AZ1213*'unit conv'!$B$1</f>
        <v>24865013107.855888</v>
      </c>
      <c r="BD1213" s="54">
        <f>'RAW_2017-2070'!BA1213*'unit conv'!$B$1</f>
        <v>24987048767.190353</v>
      </c>
      <c r="BE1213" s="54">
        <f>'RAW_2017-2070'!BB1213*'unit conv'!$B$1</f>
        <v>25107497328.459221</v>
      </c>
      <c r="BF1213" s="54">
        <f>'RAW_2017-2070'!BC1213*'unit conv'!$B$1</f>
        <v>25226440577.183395</v>
      </c>
      <c r="BG1213" s="54">
        <f>'RAW_2017-2070'!BD1213*'unit conv'!$B$1</f>
        <v>25343958328.457859</v>
      </c>
      <c r="BH1213" s="54">
        <f>'RAW_2017-2070'!BE1213*'unit conv'!$B$1</f>
        <v>25460128170.38443</v>
      </c>
      <c r="BI1213" s="54">
        <f>'RAW_2017-2070'!BF1213*'unit conv'!$B$1</f>
        <v>25575025258.334831</v>
      </c>
      <c r="BJ1213" s="54">
        <f>'RAW_2017-2070'!BG1213*'unit conv'!$B$1</f>
        <v>25688722154.88834</v>
      </c>
      <c r="BK1213" s="54">
        <f>'RAW_2017-2070'!BH1213*'unit conv'!$B$1</f>
        <v>25801288710.476135</v>
      </c>
      <c r="BL1213" s="54">
        <f>'RAW_2017-2070'!BI1213*'unit conv'!$B$1</f>
        <v>25912791980.008678</v>
      </c>
      <c r="BM1213" s="54">
        <f>'RAW_2017-2070'!BJ1213*'unit conv'!$B$1</f>
        <v>26023296171.045666</v>
      </c>
      <c r="BN1213" s="54">
        <f>'RAW_2017-2070'!BK1213*'unit conv'!$B$1</f>
        <v>26132862619.37701</v>
      </c>
      <c r="BO1213" s="54">
        <f>'RAW_2017-2070'!BL1213*'unit conv'!$B$1</f>
        <v>26241549788.204941</v>
      </c>
      <c r="BP1213" s="54">
        <f>'RAW_2017-2070'!BM1213*'unit conv'!$B$1</f>
        <v>26349413287.443897</v>
      </c>
    </row>
    <row r="1214" spans="1:68" hidden="1" x14ac:dyDescent="0.25">
      <c r="A1214">
        <f>IFERROR(INDEX('unit conv'!I:I,MATCH($H1214,'unit conv'!$H:$H,0)),0)</f>
        <v>0</v>
      </c>
      <c r="B1214">
        <f>IFERROR(INDEX('unit conv'!J:J,MATCH($H1214,'unit conv'!$H:$H,0)),0)</f>
        <v>0</v>
      </c>
      <c r="C1214" t="str">
        <f>INDEX('unit conv'!$E$2:$E$13,MATCH('RAW_2017-2070_btu'!I1214,'unit conv'!$D$2:$D$13,0))</f>
        <v xml:space="preserve">natural gas </v>
      </c>
      <c r="D1214" t="s">
        <v>26</v>
      </c>
      <c r="E1214">
        <v>147</v>
      </c>
      <c r="F1214" t="s">
        <v>141</v>
      </c>
      <c r="G1214" t="s">
        <v>40</v>
      </c>
      <c r="H1214" t="s">
        <v>153</v>
      </c>
      <c r="I1214" t="s">
        <v>16</v>
      </c>
      <c r="J1214" t="s">
        <v>154</v>
      </c>
      <c r="K1214" t="s">
        <v>64</v>
      </c>
      <c r="L1214" t="s">
        <v>40</v>
      </c>
      <c r="M1214" t="s">
        <v>16</v>
      </c>
      <c r="N1214" t="s">
        <v>253</v>
      </c>
      <c r="O1214" s="54">
        <f>'RAW_2017-2070'!L1214*'unit conv'!$B$1</f>
        <v>333323385785.14032</v>
      </c>
      <c r="P1214" s="54">
        <f>'RAW_2017-2070'!M1214*'unit conv'!$B$1</f>
        <v>367426236119.97693</v>
      </c>
      <c r="Q1214" s="54">
        <f>'RAW_2017-2070'!N1214*'unit conv'!$B$1</f>
        <v>420978344207.90765</v>
      </c>
      <c r="R1214" s="54">
        <f>'RAW_2017-2070'!O1214*'unit conv'!$B$1</f>
        <v>400476567395.67694</v>
      </c>
      <c r="S1214" s="54">
        <f>'RAW_2017-2070'!P1214*'unit conv'!$B$1</f>
        <v>429164999617.9408</v>
      </c>
      <c r="T1214" s="54">
        <f>'RAW_2017-2070'!Q1214*'unit conv'!$B$1</f>
        <v>464678953715.08588</v>
      </c>
      <c r="U1214" s="54">
        <f>'RAW_2017-2070'!R1214*'unit conv'!$B$1</f>
        <v>453756054355.71271</v>
      </c>
      <c r="V1214" s="54">
        <f>'RAW_2017-2070'!S1214*'unit conv'!$B$1</f>
        <v>442090186032.80542</v>
      </c>
      <c r="W1214" s="54">
        <f>'RAW_2017-2070'!T1214*'unit conv'!$B$1</f>
        <v>445739690530.06049</v>
      </c>
      <c r="X1214" s="54">
        <f>'RAW_2017-2070'!U1214*'unit conv'!$B$1</f>
        <v>418992134269.13501</v>
      </c>
      <c r="Y1214" s="54">
        <f>'RAW_2017-2070'!V1214*'unit conv'!$B$1</f>
        <v>426216645071.41467</v>
      </c>
      <c r="Z1214" s="54">
        <f>'RAW_2017-2070'!W1214*'unit conv'!$B$1</f>
        <v>355514994700.73035</v>
      </c>
      <c r="AA1214" s="54">
        <f>'RAW_2017-2070'!X1214*'unit conv'!$B$1</f>
        <v>332762494267.55322</v>
      </c>
      <c r="AB1214" s="54">
        <f>'RAW_2017-2070'!Y1214*'unit conv'!$B$1</f>
        <v>285593492313.15198</v>
      </c>
      <c r="AC1214" s="54">
        <f>'RAW_2017-2070'!Z1214*'unit conv'!$B$1</f>
        <v>277381378393.03552</v>
      </c>
      <c r="AD1214" s="54">
        <f>'RAW_2017-2070'!AA1214*'unit conv'!$B$1</f>
        <v>289282595952.59064</v>
      </c>
      <c r="AE1214" s="54">
        <f>'RAW_2017-2070'!AB1214*'unit conv'!$B$1</f>
        <v>282933518312.70599</v>
      </c>
      <c r="AF1214" s="54">
        <f>'RAW_2017-2070'!AC1214*'unit conv'!$B$1</f>
        <v>257961823038.31345</v>
      </c>
      <c r="AG1214" s="54">
        <f>'RAW_2017-2070'!AD1214*'unit conv'!$B$1</f>
        <v>254562522839.60059</v>
      </c>
      <c r="AH1214" s="54">
        <f>'RAW_2017-2070'!AE1214*'unit conv'!$B$1</f>
        <v>246080635612.64661</v>
      </c>
      <c r="AI1214" s="54">
        <f>'RAW_2017-2070'!AF1214*'unit conv'!$B$1</f>
        <v>234459953174.59671</v>
      </c>
      <c r="AJ1214" s="54">
        <f>'RAW_2017-2070'!AG1214*'unit conv'!$B$1</f>
        <v>216073013079.66077</v>
      </c>
      <c r="AK1214" s="54">
        <f>'RAW_2017-2070'!AH1214*'unit conv'!$B$1</f>
        <v>197454759821.77792</v>
      </c>
      <c r="AL1214" s="54">
        <f>'RAW_2017-2070'!AI1214*'unit conv'!$B$1</f>
        <v>176454193828.25613</v>
      </c>
      <c r="AM1214" s="54">
        <f>'RAW_2017-2070'!AJ1214*'unit conv'!$B$1</f>
        <v>161421006702.48941</v>
      </c>
      <c r="AN1214" s="54">
        <f>'RAW_2017-2070'!AK1214*'unit conv'!$B$1</f>
        <v>147258110979.40439</v>
      </c>
      <c r="AO1214" s="54">
        <f>'RAW_2017-2070'!AL1214*'unit conv'!$B$1</f>
        <v>135860890317.46199</v>
      </c>
      <c r="AP1214" s="54">
        <f>'RAW_2017-2070'!AM1214*'unit conv'!$B$1</f>
        <v>128219345246.73257</v>
      </c>
      <c r="AQ1214" s="54">
        <f>'RAW_2017-2070'!AN1214*'unit conv'!$B$1</f>
        <v>120001408671.76425</v>
      </c>
      <c r="AR1214" s="54">
        <f>'RAW_2017-2070'!AO1214*'unit conv'!$B$1</f>
        <v>110375997878.19379</v>
      </c>
      <c r="AS1214" s="54">
        <f>'RAW_2017-2070'!AP1214*'unit conv'!$B$1</f>
        <v>104690240541.9612</v>
      </c>
      <c r="AT1214" s="54">
        <f>'RAW_2017-2070'!AQ1214*'unit conv'!$B$1</f>
        <v>91088652048.143982</v>
      </c>
      <c r="AU1214" s="54">
        <f>'RAW_2017-2070'!AR1214*'unit conv'!$B$1</f>
        <v>86837009205.629578</v>
      </c>
      <c r="AV1214" s="54">
        <f>'RAW_2017-2070'!AS1214*'unit conv'!$B$1</f>
        <v>86047212401.003769</v>
      </c>
      <c r="AW1214" s="54">
        <f>'RAW_2017-2070'!AT1214*'unit conv'!$B$1</f>
        <v>80477129735.490143</v>
      </c>
      <c r="AX1214" s="54">
        <f>'RAW_2017-2070'!AU1214*'unit conv'!$B$1</f>
        <v>75258461384.438538</v>
      </c>
      <c r="AY1214" s="54">
        <f>'RAW_2017-2070'!AV1214*'unit conv'!$B$1</f>
        <v>70370016126.156937</v>
      </c>
      <c r="AZ1214" s="54">
        <f>'RAW_2017-2070'!AW1214*'unit conv'!$B$1</f>
        <v>65791785367.149002</v>
      </c>
      <c r="BA1214" s="54">
        <f>'RAW_2017-2070'!AX1214*'unit conv'!$B$1</f>
        <v>61504884434.947739</v>
      </c>
      <c r="BB1214" s="54">
        <f>'RAW_2017-2070'!AY1214*'unit conv'!$B$1</f>
        <v>57491496653.240257</v>
      </c>
      <c r="BC1214" s="54">
        <f>'RAW_2017-2070'!AZ1214*'unit conv'!$B$1</f>
        <v>53734819956.697998</v>
      </c>
      <c r="BD1214" s="54">
        <f>'RAW_2017-2070'!BA1214*'unit conv'!$B$1</f>
        <v>50219015849.509727</v>
      </c>
      <c r="BE1214" s="54">
        <f>'RAW_2017-2070'!BB1214*'unit conv'!$B$1</f>
        <v>46929160549.755234</v>
      </c>
      <c r="BF1214" s="54">
        <f>'RAW_2017-2070'!BC1214*'unit conv'!$B$1</f>
        <v>43851198192.473869</v>
      </c>
      <c r="BG1214" s="54">
        <f>'RAW_2017-2070'!BD1214*'unit conv'!$B$1</f>
        <v>40971895988.576859</v>
      </c>
      <c r="BH1214" s="54">
        <f>'RAW_2017-2070'!BE1214*'unit conv'!$B$1</f>
        <v>38278801255.584747</v>
      </c>
      <c r="BI1214" s="54">
        <f>'RAW_2017-2070'!BF1214*'unit conv'!$B$1</f>
        <v>35760200250.430695</v>
      </c>
      <c r="BJ1214" s="54">
        <f>'RAW_2017-2070'!BG1214*'unit conv'!$B$1</f>
        <v>33405078745.064781</v>
      </c>
      <c r="BK1214" s="54">
        <f>'RAW_2017-2070'!BH1214*'unit conv'!$B$1</f>
        <v>31203084293.045082</v>
      </c>
      <c r="BL1214" s="54">
        <f>'RAW_2017-2070'!BI1214*'unit conv'!$B$1</f>
        <v>29144490140.33802</v>
      </c>
      <c r="BM1214" s="54">
        <f>'RAW_2017-2070'!BJ1214*'unit conv'!$B$1</f>
        <v>27220160736.715416</v>
      </c>
      <c r="BN1214" s="54">
        <f>'RAW_2017-2070'!BK1214*'unit conv'!$B$1</f>
        <v>25421518805.889694</v>
      </c>
      <c r="BO1214" s="54">
        <f>'RAW_2017-2070'!BL1214*'unit conv'!$B$1</f>
        <v>23740513933.252357</v>
      </c>
      <c r="BP1214" s="54">
        <f>'RAW_2017-2070'!BM1214*'unit conv'!$B$1</f>
        <v>22169592630.089283</v>
      </c>
    </row>
    <row r="1215" spans="1:68" hidden="1" x14ac:dyDescent="0.25">
      <c r="A1215">
        <f>IFERROR(INDEX('unit conv'!I:I,MATCH($H1215,'unit conv'!$H:$H,0)),0)</f>
        <v>0</v>
      </c>
      <c r="B1215">
        <f>IFERROR(INDEX('unit conv'!J:J,MATCH($H1215,'unit conv'!$H:$H,0)),0)</f>
        <v>0</v>
      </c>
      <c r="C1215" t="str">
        <f>INDEX('unit conv'!$E$2:$E$13,MATCH('RAW_2017-2070_btu'!I1215,'unit conv'!$D$2:$D$13,0))</f>
        <v xml:space="preserve">natural gas </v>
      </c>
      <c r="D1215" t="s">
        <v>26</v>
      </c>
      <c r="E1215">
        <v>148</v>
      </c>
      <c r="F1215" t="s">
        <v>141</v>
      </c>
      <c r="G1215" t="s">
        <v>152</v>
      </c>
      <c r="H1215" t="s">
        <v>155</v>
      </c>
      <c r="I1215" t="s">
        <v>16</v>
      </c>
      <c r="J1215" t="s">
        <v>154</v>
      </c>
      <c r="K1215" t="s">
        <v>256</v>
      </c>
      <c r="L1215" t="s">
        <v>40</v>
      </c>
      <c r="M1215" t="s">
        <v>16</v>
      </c>
      <c r="N1215" t="s">
        <v>253</v>
      </c>
      <c r="O1215" s="54">
        <f>'RAW_2017-2070'!L1215*'unit conv'!$B$1</f>
        <v>0</v>
      </c>
      <c r="P1215" s="54">
        <f>'RAW_2017-2070'!M1215*'unit conv'!$B$1</f>
        <v>0</v>
      </c>
      <c r="Q1215" s="54">
        <f>'RAW_2017-2070'!N1215*'unit conv'!$B$1</f>
        <v>0</v>
      </c>
      <c r="R1215" s="54">
        <f>'RAW_2017-2070'!O1215*'unit conv'!$B$1</f>
        <v>0</v>
      </c>
      <c r="S1215" s="54">
        <f>'RAW_2017-2070'!P1215*'unit conv'!$B$1</f>
        <v>0</v>
      </c>
      <c r="T1215" s="54">
        <f>'RAW_2017-2070'!Q1215*'unit conv'!$B$1</f>
        <v>0</v>
      </c>
      <c r="U1215" s="54">
        <f>'RAW_2017-2070'!R1215*'unit conv'!$B$1</f>
        <v>0</v>
      </c>
      <c r="V1215" s="54">
        <f>'RAW_2017-2070'!S1215*'unit conv'!$B$1</f>
        <v>0</v>
      </c>
      <c r="W1215" s="54">
        <f>'RAW_2017-2070'!T1215*'unit conv'!$B$1</f>
        <v>0</v>
      </c>
      <c r="X1215" s="54">
        <f>'RAW_2017-2070'!U1215*'unit conv'!$B$1</f>
        <v>0</v>
      </c>
      <c r="Y1215" s="54">
        <f>'RAW_2017-2070'!V1215*'unit conv'!$B$1</f>
        <v>0</v>
      </c>
      <c r="Z1215" s="54">
        <f>'RAW_2017-2070'!W1215*'unit conv'!$B$1</f>
        <v>0</v>
      </c>
      <c r="AA1215" s="54">
        <f>'RAW_2017-2070'!X1215*'unit conv'!$B$1</f>
        <v>0</v>
      </c>
      <c r="AB1215" s="54">
        <f>'RAW_2017-2070'!Y1215*'unit conv'!$B$1</f>
        <v>0</v>
      </c>
      <c r="AC1215" s="54">
        <f>'RAW_2017-2070'!Z1215*'unit conv'!$B$1</f>
        <v>0</v>
      </c>
      <c r="AD1215" s="54">
        <f>'RAW_2017-2070'!AA1215*'unit conv'!$B$1</f>
        <v>0</v>
      </c>
      <c r="AE1215" s="54">
        <f>'RAW_2017-2070'!AB1215*'unit conv'!$B$1</f>
        <v>0</v>
      </c>
      <c r="AF1215" s="54">
        <f>'RAW_2017-2070'!AC1215*'unit conv'!$B$1</f>
        <v>0</v>
      </c>
      <c r="AG1215" s="54">
        <f>'RAW_2017-2070'!AD1215*'unit conv'!$B$1</f>
        <v>0</v>
      </c>
      <c r="AH1215" s="54">
        <f>'RAW_2017-2070'!AE1215*'unit conv'!$B$1</f>
        <v>0</v>
      </c>
      <c r="AI1215" s="54">
        <f>'RAW_2017-2070'!AF1215*'unit conv'!$B$1</f>
        <v>0</v>
      </c>
      <c r="AJ1215" s="54">
        <f>'RAW_2017-2070'!AG1215*'unit conv'!$B$1</f>
        <v>0</v>
      </c>
      <c r="AK1215" s="54">
        <f>'RAW_2017-2070'!AH1215*'unit conv'!$B$1</f>
        <v>0</v>
      </c>
      <c r="AL1215" s="54">
        <f>'RAW_2017-2070'!AI1215*'unit conv'!$B$1</f>
        <v>0</v>
      </c>
      <c r="AM1215" s="54">
        <f>'RAW_2017-2070'!AJ1215*'unit conv'!$B$1</f>
        <v>0</v>
      </c>
      <c r="AN1215" s="54">
        <f>'RAW_2017-2070'!AK1215*'unit conv'!$B$1</f>
        <v>0</v>
      </c>
      <c r="AO1215" s="54">
        <f>'RAW_2017-2070'!AL1215*'unit conv'!$B$1</f>
        <v>0</v>
      </c>
      <c r="AP1215" s="54">
        <f>'RAW_2017-2070'!AM1215*'unit conv'!$B$1</f>
        <v>0</v>
      </c>
      <c r="AQ1215" s="54">
        <f>'RAW_2017-2070'!AN1215*'unit conv'!$B$1</f>
        <v>0</v>
      </c>
      <c r="AR1215" s="54">
        <f>'RAW_2017-2070'!AO1215*'unit conv'!$B$1</f>
        <v>0</v>
      </c>
      <c r="AS1215" s="54">
        <f>'RAW_2017-2070'!AP1215*'unit conv'!$B$1</f>
        <v>0</v>
      </c>
      <c r="AT1215" s="54">
        <f>'RAW_2017-2070'!AQ1215*'unit conv'!$B$1</f>
        <v>0</v>
      </c>
      <c r="AU1215" s="54">
        <f>'RAW_2017-2070'!AR1215*'unit conv'!$B$1</f>
        <v>0</v>
      </c>
      <c r="AV1215" s="54">
        <f>'RAW_2017-2070'!AS1215*'unit conv'!$B$1</f>
        <v>0</v>
      </c>
      <c r="AW1215" s="54">
        <f>'RAW_2017-2070'!AT1215*'unit conv'!$B$1</f>
        <v>0</v>
      </c>
      <c r="AX1215" s="54">
        <f>'RAW_2017-2070'!AU1215*'unit conv'!$B$1</f>
        <v>0</v>
      </c>
      <c r="AY1215" s="54">
        <f>'RAW_2017-2070'!AV1215*'unit conv'!$B$1</f>
        <v>0</v>
      </c>
      <c r="AZ1215" s="54">
        <f>'RAW_2017-2070'!AW1215*'unit conv'!$B$1</f>
        <v>0</v>
      </c>
      <c r="BA1215" s="54">
        <f>'RAW_2017-2070'!AX1215*'unit conv'!$B$1</f>
        <v>0</v>
      </c>
      <c r="BB1215" s="54">
        <f>'RAW_2017-2070'!AY1215*'unit conv'!$B$1</f>
        <v>0</v>
      </c>
      <c r="BC1215" s="54">
        <f>'RAW_2017-2070'!AZ1215*'unit conv'!$B$1</f>
        <v>0</v>
      </c>
      <c r="BD1215" s="54">
        <f>'RAW_2017-2070'!BA1215*'unit conv'!$B$1</f>
        <v>0</v>
      </c>
      <c r="BE1215" s="54">
        <f>'RAW_2017-2070'!BB1215*'unit conv'!$B$1</f>
        <v>0</v>
      </c>
      <c r="BF1215" s="54">
        <f>'RAW_2017-2070'!BC1215*'unit conv'!$B$1</f>
        <v>0</v>
      </c>
      <c r="BG1215" s="54">
        <f>'RAW_2017-2070'!BD1215*'unit conv'!$B$1</f>
        <v>0</v>
      </c>
      <c r="BH1215" s="54">
        <f>'RAW_2017-2070'!BE1215*'unit conv'!$B$1</f>
        <v>0</v>
      </c>
      <c r="BI1215" s="54">
        <f>'RAW_2017-2070'!BF1215*'unit conv'!$B$1</f>
        <v>0</v>
      </c>
      <c r="BJ1215" s="54">
        <f>'RAW_2017-2070'!BG1215*'unit conv'!$B$1</f>
        <v>0</v>
      </c>
      <c r="BK1215" s="54">
        <f>'RAW_2017-2070'!BH1215*'unit conv'!$B$1</f>
        <v>0</v>
      </c>
      <c r="BL1215" s="54">
        <f>'RAW_2017-2070'!BI1215*'unit conv'!$B$1</f>
        <v>0</v>
      </c>
      <c r="BM1215" s="54">
        <f>'RAW_2017-2070'!BJ1215*'unit conv'!$B$1</f>
        <v>0</v>
      </c>
      <c r="BN1215" s="54">
        <f>'RAW_2017-2070'!BK1215*'unit conv'!$B$1</f>
        <v>0</v>
      </c>
      <c r="BO1215" s="54">
        <f>'RAW_2017-2070'!BL1215*'unit conv'!$B$1</f>
        <v>0</v>
      </c>
      <c r="BP1215" s="54">
        <f>'RAW_2017-2070'!BM1215*'unit conv'!$B$1</f>
        <v>0</v>
      </c>
    </row>
    <row r="1216" spans="1:68" hidden="1" x14ac:dyDescent="0.25">
      <c r="A1216">
        <f>IFERROR(INDEX('unit conv'!I:I,MATCH($H1216,'unit conv'!$H:$H,0)),0)</f>
        <v>0</v>
      </c>
      <c r="B1216">
        <f>IFERROR(INDEX('unit conv'!J:J,MATCH($H1216,'unit conv'!$H:$H,0)),0)</f>
        <v>0</v>
      </c>
      <c r="C1216" t="str">
        <f>INDEX('unit conv'!$E$2:$E$13,MATCH('RAW_2017-2070_btu'!I1216,'unit conv'!$D$2:$D$13,0))</f>
        <v xml:space="preserve">LPG propane or butane </v>
      </c>
      <c r="D1216" t="s">
        <v>26</v>
      </c>
      <c r="E1216">
        <v>149</v>
      </c>
      <c r="F1216" t="s">
        <v>141</v>
      </c>
      <c r="G1216" t="s">
        <v>40</v>
      </c>
      <c r="H1216" t="s">
        <v>153</v>
      </c>
      <c r="I1216" t="s">
        <v>35</v>
      </c>
      <c r="J1216" t="s">
        <v>154</v>
      </c>
      <c r="K1216" t="s">
        <v>64</v>
      </c>
      <c r="L1216" t="s">
        <v>40</v>
      </c>
      <c r="M1216" t="s">
        <v>254</v>
      </c>
      <c r="N1216" t="s">
        <v>253</v>
      </c>
      <c r="O1216" s="54">
        <f>'RAW_2017-2070'!L1216*'unit conv'!$B$1</f>
        <v>87713985801.774475</v>
      </c>
      <c r="P1216" s="54">
        <f>'RAW_2017-2070'!M1216*'unit conv'!$B$1</f>
        <v>84305611348.86763</v>
      </c>
      <c r="Q1216" s="54">
        <f>'RAW_2017-2070'!N1216*'unit conv'!$B$1</f>
        <v>85916479503.011093</v>
      </c>
      <c r="R1216" s="54">
        <f>'RAW_2017-2070'!O1216*'unit conv'!$B$1</f>
        <v>67005794904.721222</v>
      </c>
      <c r="S1216" s="54">
        <f>'RAW_2017-2070'!P1216*'unit conv'!$B$1</f>
        <v>82176110507.861069</v>
      </c>
      <c r="T1216" s="54">
        <f>'RAW_2017-2070'!Q1216*'unit conv'!$B$1</f>
        <v>83025106331.425201</v>
      </c>
      <c r="U1216" s="54">
        <f>'RAW_2017-2070'!R1216*'unit conv'!$B$1</f>
        <v>82343595041.604156</v>
      </c>
      <c r="V1216" s="54">
        <f>'RAW_2017-2070'!S1216*'unit conv'!$B$1</f>
        <v>83223650135.385117</v>
      </c>
      <c r="W1216" s="54">
        <f>'RAW_2017-2070'!T1216*'unit conv'!$B$1</f>
        <v>83086048674.147842</v>
      </c>
      <c r="X1216" s="54">
        <f>'RAW_2017-2070'!U1216*'unit conv'!$B$1</f>
        <v>83255681246.946106</v>
      </c>
      <c r="Y1216" s="54">
        <f>'RAW_2017-2070'!V1216*'unit conv'!$B$1</f>
        <v>83178092683.45816</v>
      </c>
      <c r="Z1216" s="54">
        <f>'RAW_2017-2070'!W1216*'unit conv'!$B$1</f>
        <v>83820939527.175293</v>
      </c>
      <c r="AA1216" s="54">
        <f>'RAW_2017-2070'!X1216*'unit conv'!$B$1</f>
        <v>83876239672.790741</v>
      </c>
      <c r="AB1216" s="54">
        <f>'RAW_2017-2070'!Y1216*'unit conv'!$B$1</f>
        <v>84613211650.623764</v>
      </c>
      <c r="AC1216" s="54">
        <f>'RAW_2017-2070'!Z1216*'unit conv'!$B$1</f>
        <v>84849945917.330811</v>
      </c>
      <c r="AD1216" s="54">
        <f>'RAW_2017-2070'!AA1216*'unit conv'!$B$1</f>
        <v>85044246221.697006</v>
      </c>
      <c r="AE1216" s="54">
        <f>'RAW_2017-2070'!AB1216*'unit conv'!$B$1</f>
        <v>85113837575.707031</v>
      </c>
      <c r="AF1216" s="54">
        <f>'RAW_2017-2070'!AC1216*'unit conv'!$B$1</f>
        <v>85461056267.738113</v>
      </c>
      <c r="AG1216" s="54">
        <f>'RAW_2017-2070'!AD1216*'unit conv'!$B$1</f>
        <v>85649332864.711761</v>
      </c>
      <c r="AH1216" s="54">
        <f>'RAW_2017-2070'!AE1216*'unit conv'!$B$1</f>
        <v>85992263600.355667</v>
      </c>
      <c r="AI1216" s="54">
        <f>'RAW_2017-2070'!AF1216*'unit conv'!$B$1</f>
        <v>86408777075.929977</v>
      </c>
      <c r="AJ1216" s="54">
        <f>'RAW_2017-2070'!AG1216*'unit conv'!$B$1</f>
        <v>86900955243.206451</v>
      </c>
      <c r="AK1216" s="54">
        <f>'RAW_2017-2070'!AH1216*'unit conv'!$B$1</f>
        <v>87278903748.857727</v>
      </c>
      <c r="AL1216" s="54">
        <f>'RAW_2017-2070'!AI1216*'unit conv'!$B$1</f>
        <v>87744412600.111984</v>
      </c>
      <c r="AM1216" s="54">
        <f>'RAW_2017-2070'!AJ1216*'unit conv'!$B$1</f>
        <v>88081406779.011566</v>
      </c>
      <c r="AN1216" s="54">
        <f>'RAW_2017-2070'!AK1216*'unit conv'!$B$1</f>
        <v>88443727110.629364</v>
      </c>
      <c r="AO1216" s="54">
        <f>'RAW_2017-2070'!AL1216*'unit conv'!$B$1</f>
        <v>88871317878.539597</v>
      </c>
      <c r="AP1216" s="54">
        <f>'RAW_2017-2070'!AM1216*'unit conv'!$B$1</f>
        <v>89361576179.904327</v>
      </c>
      <c r="AQ1216" s="54">
        <f>'RAW_2017-2070'!AN1216*'unit conv'!$B$1</f>
        <v>89892188941.89122</v>
      </c>
      <c r="AR1216" s="54">
        <f>'RAW_2017-2070'!AO1216*'unit conv'!$B$1</f>
        <v>90443629517.052307</v>
      </c>
      <c r="AS1216" s="54">
        <f>'RAW_2017-2070'!AP1216*'unit conv'!$B$1</f>
        <v>91015560717.147659</v>
      </c>
      <c r="AT1216" s="54">
        <f>'RAW_2017-2070'!AQ1216*'unit conv'!$B$1</f>
        <v>91580035050.611023</v>
      </c>
      <c r="AU1216" s="54">
        <f>'RAW_2017-2070'!AR1216*'unit conv'!$B$1</f>
        <v>92121690928.382217</v>
      </c>
      <c r="AV1216" s="54">
        <f>'RAW_2017-2070'!AS1216*'unit conv'!$B$1</f>
        <v>92649222579.951965</v>
      </c>
      <c r="AW1216" s="54">
        <f>'RAW_2017-2070'!AT1216*'unit conv'!$B$1</f>
        <v>93173267307.436615</v>
      </c>
      <c r="AX1216" s="54">
        <f>'RAW_2017-2070'!AU1216*'unit conv'!$B$1</f>
        <v>93688881500.742203</v>
      </c>
      <c r="AY1216" s="54">
        <f>'RAW_2017-2070'!AV1216*'unit conv'!$B$1</f>
        <v>94196386288.562363</v>
      </c>
      <c r="AZ1216" s="54">
        <f>'RAW_2017-2070'!AW1216*'unit conv'!$B$1</f>
        <v>94696109277.425262</v>
      </c>
      <c r="BA1216" s="54">
        <f>'RAW_2017-2070'!AX1216*'unit conv'!$B$1</f>
        <v>95188381649.700119</v>
      </c>
      <c r="BB1216" s="54">
        <f>'RAW_2017-2070'!AY1216*'unit conv'!$B$1</f>
        <v>95673535581.377243</v>
      </c>
      <c r="BC1216" s="54">
        <f>'RAW_2017-2070'!AZ1216*'unit conv'!$B$1</f>
        <v>96151901968.284119</v>
      </c>
      <c r="BD1216" s="54">
        <f>'RAW_2017-2070'!BA1216*'unit conv'!$B$1</f>
        <v>96623808445.954758</v>
      </c>
      <c r="BE1216" s="54">
        <f>'RAW_2017-2070'!BB1216*'unit conv'!$B$1</f>
        <v>97089577685.854568</v>
      </c>
      <c r="BF1216" s="54">
        <f>'RAW_2017-2070'!BC1216*'unit conv'!$B$1</f>
        <v>97549525948.962585</v>
      </c>
      <c r="BG1216" s="54">
        <f>'RAW_2017-2070'!BD1216*'unit conv'!$B$1</f>
        <v>98003961876.708206</v>
      </c>
      <c r="BH1216" s="54">
        <f>'RAW_2017-2070'!BE1216*'unit conv'!$B$1</f>
        <v>98453185498.837143</v>
      </c>
      <c r="BI1216" s="54">
        <f>'RAW_2017-2070'!BF1216*'unit conv'!$B$1</f>
        <v>98897487437.835831</v>
      </c>
      <c r="BJ1216" s="54">
        <f>'RAW_2017-2070'!BG1216*'unit conv'!$B$1</f>
        <v>99337148289.977402</v>
      </c>
      <c r="BK1216" s="54">
        <f>'RAW_2017-2070'!BH1216*'unit conv'!$B$1</f>
        <v>99772438163.778656</v>
      </c>
      <c r="BL1216" s="54">
        <f>'RAW_2017-2070'!BI1216*'unit conv'!$B$1</f>
        <v>100203616357.60188</v>
      </c>
      <c r="BM1216" s="54">
        <f>'RAW_2017-2070'!BJ1216*'unit conv'!$B$1</f>
        <v>100630931159.23036</v>
      </c>
      <c r="BN1216" s="54">
        <f>'RAW_2017-2070'!BK1216*'unit conv'!$B$1</f>
        <v>101054619751.4411</v>
      </c>
      <c r="BO1216" s="54">
        <f>'RAW_2017-2070'!BL1216*'unit conv'!$B$1</f>
        <v>101474908208.84196</v>
      </c>
      <c r="BP1216" s="54">
        <f>'RAW_2017-2070'!BM1216*'unit conv'!$B$1</f>
        <v>101892011572.50372</v>
      </c>
    </row>
    <row r="1217" spans="1:68" hidden="1" x14ac:dyDescent="0.25">
      <c r="A1217">
        <f>IFERROR(INDEX('unit conv'!I:I,MATCH($H1217,'unit conv'!$H:$H,0)),0)</f>
        <v>0</v>
      </c>
      <c r="B1217">
        <f>IFERROR(INDEX('unit conv'!J:J,MATCH($H1217,'unit conv'!$H:$H,0)),0)</f>
        <v>0</v>
      </c>
      <c r="C1217" t="str">
        <f>INDEX('unit conv'!$E$2:$E$13,MATCH('RAW_2017-2070_btu'!I1217,'unit conv'!$D$2:$D$13,0))</f>
        <v xml:space="preserve">heavy or residual fuel oil </v>
      </c>
      <c r="D1217" t="s">
        <v>26</v>
      </c>
      <c r="E1217">
        <v>150</v>
      </c>
      <c r="F1217" t="s">
        <v>141</v>
      </c>
      <c r="G1217" t="s">
        <v>40</v>
      </c>
      <c r="H1217" t="s">
        <v>153</v>
      </c>
      <c r="I1217" t="s">
        <v>60</v>
      </c>
      <c r="J1217" t="s">
        <v>154</v>
      </c>
      <c r="K1217" t="s">
        <v>64</v>
      </c>
      <c r="L1217" t="s">
        <v>40</v>
      </c>
      <c r="M1217" t="s">
        <v>254</v>
      </c>
      <c r="N1217" t="s">
        <v>253</v>
      </c>
      <c r="O1217" s="54">
        <f>'RAW_2017-2070'!L1217*'unit conv'!$B$1</f>
        <v>2435528957110.2588</v>
      </c>
      <c r="P1217" s="54">
        <f>'RAW_2017-2070'!M1217*'unit conv'!$B$1</f>
        <v>2340889606260.4482</v>
      </c>
      <c r="Q1217" s="54">
        <f>'RAW_2017-2070'!N1217*'unit conv'!$B$1</f>
        <v>2385618117907.0342</v>
      </c>
      <c r="R1217" s="54">
        <f>'RAW_2017-2070'!O1217*'unit conv'!$B$1</f>
        <v>1860530590337.6028</v>
      </c>
      <c r="S1217" s="54">
        <f>'RAW_2017-2070'!P1217*'unit conv'!$B$1</f>
        <v>2281760370311.8838</v>
      </c>
      <c r="T1217" s="54">
        <f>'RAW_2017-2070'!Q1217*'unit conv'!$B$1</f>
        <v>2305334192591.8228</v>
      </c>
      <c r="U1217" s="54">
        <f>'RAW_2017-2070'!R1217*'unit conv'!$B$1</f>
        <v>2286410865077.0088</v>
      </c>
      <c r="V1217" s="54">
        <f>'RAW_2017-2070'!S1217*'unit conv'!$B$1</f>
        <v>2310847101159.1294</v>
      </c>
      <c r="W1217" s="54">
        <f>'RAW_2017-2070'!T1217*'unit conv'!$B$1</f>
        <v>2307026361053.4243</v>
      </c>
      <c r="X1217" s="54">
        <f>'RAW_2017-2070'!U1217*'unit conv'!$B$1</f>
        <v>2311736499799.7461</v>
      </c>
      <c r="Y1217" s="54">
        <f>'RAW_2017-2070'!V1217*'unit conv'!$B$1</f>
        <v>2309582120525.0146</v>
      </c>
      <c r="Z1217" s="54">
        <f>'RAW_2017-2070'!W1217*'unit conv'!$B$1</f>
        <v>2327431863511.2505</v>
      </c>
      <c r="AA1217" s="54">
        <f>'RAW_2017-2070'!X1217*'unit conv'!$B$1</f>
        <v>2328967366712.3389</v>
      </c>
      <c r="AB1217" s="54">
        <f>'RAW_2017-2070'!Y1217*'unit conv'!$B$1</f>
        <v>2349430655162.6831</v>
      </c>
      <c r="AC1217" s="54">
        <f>'RAW_2017-2070'!Z1217*'unit conv'!$B$1</f>
        <v>2356003987299.3423</v>
      </c>
      <c r="AD1217" s="54">
        <f>'RAW_2017-2070'!AA1217*'unit conv'!$B$1</f>
        <v>2361399067836.7686</v>
      </c>
      <c r="AE1217" s="54">
        <f>'RAW_2017-2070'!AB1217*'unit conv'!$B$1</f>
        <v>2363331390901.4048</v>
      </c>
      <c r="AF1217" s="54">
        <f>'RAW_2017-2070'!AC1217*'unit conv'!$B$1</f>
        <v>2372972512225.0068</v>
      </c>
      <c r="AG1217" s="54">
        <f>'RAW_2017-2070'!AD1217*'unit conv'!$B$1</f>
        <v>2378200334215.8096</v>
      </c>
      <c r="AH1217" s="54">
        <f>'RAW_2017-2070'!AE1217*'unit conv'!$B$1</f>
        <v>2387722393090.564</v>
      </c>
      <c r="AI1217" s="54">
        <f>'RAW_2017-2070'!AF1217*'unit conv'!$B$1</f>
        <v>2399287602692.1475</v>
      </c>
      <c r="AJ1217" s="54">
        <f>'RAW_2017-2070'!AG1217*'unit conv'!$B$1</f>
        <v>2412953771975.2119</v>
      </c>
      <c r="AK1217" s="54">
        <f>'RAW_2017-2070'!AH1217*'unit conv'!$B$1</f>
        <v>2423448159174.6548</v>
      </c>
      <c r="AL1217" s="54">
        <f>'RAW_2017-2070'!AI1217*'unit conv'!$B$1</f>
        <v>2436373809248.0991</v>
      </c>
      <c r="AM1217" s="54">
        <f>'RAW_2017-2070'!AJ1217*'unit conv'!$B$1</f>
        <v>2445731029463.1558</v>
      </c>
      <c r="AN1217" s="54">
        <f>'RAW_2017-2070'!AK1217*'unit conv'!$B$1</f>
        <v>2455791473659.5825</v>
      </c>
      <c r="AO1217" s="54">
        <f>'RAW_2017-2070'!AL1217*'unit conv'!$B$1</f>
        <v>2467664263244.0381</v>
      </c>
      <c r="AP1217" s="54">
        <f>'RAW_2017-2070'!AM1217*'unit conv'!$B$1</f>
        <v>2481277124163.8003</v>
      </c>
      <c r="AQ1217" s="54">
        <f>'RAW_2017-2070'!AN1217*'unit conv'!$B$1</f>
        <v>2496010495758.0615</v>
      </c>
      <c r="AR1217" s="54">
        <f>'RAW_2017-2070'!AO1217*'unit conv'!$B$1</f>
        <v>2511322187236.3799</v>
      </c>
      <c r="AS1217" s="54">
        <f>'RAW_2017-2070'!AP1217*'unit conv'!$B$1</f>
        <v>2527202835990.1025</v>
      </c>
      <c r="AT1217" s="54">
        <f>'RAW_2017-2070'!AQ1217*'unit conv'!$B$1</f>
        <v>2542876432077.7603</v>
      </c>
      <c r="AU1217" s="54">
        <f>'RAW_2017-2070'!AR1217*'unit conv'!$B$1</f>
        <v>2557916434684.4375</v>
      </c>
      <c r="AV1217" s="54">
        <f>'RAW_2017-2070'!AS1217*'unit conv'!$B$1</f>
        <v>2572564253973.9849</v>
      </c>
      <c r="AW1217" s="54">
        <f>'RAW_2017-2070'!AT1217*'unit conv'!$B$1</f>
        <v>2587115252847.6904</v>
      </c>
      <c r="AX1217" s="54">
        <f>'RAW_2017-2070'!AU1217*'unit conv'!$B$1</f>
        <v>2601432163509.2437</v>
      </c>
      <c r="AY1217" s="54">
        <f>'RAW_2017-2070'!AV1217*'unit conv'!$B$1</f>
        <v>2615523902646.5059</v>
      </c>
      <c r="AZ1217" s="54">
        <f>'RAW_2017-2070'!AW1217*'unit conv'!$B$1</f>
        <v>2629399566815.499</v>
      </c>
      <c r="BA1217" s="54">
        <f>'RAW_2017-2070'!AX1217*'unit conv'!$B$1</f>
        <v>2643068351861.5952</v>
      </c>
      <c r="BB1217" s="54">
        <f>'RAW_2017-2070'!AY1217*'unit conv'!$B$1</f>
        <v>2656539481219.7554</v>
      </c>
      <c r="BC1217" s="54">
        <f>'RAW_2017-2070'!AZ1217*'unit conv'!$B$1</f>
        <v>2669822142779.0293</v>
      </c>
      <c r="BD1217" s="54">
        <f>'RAW_2017-2070'!BA1217*'unit conv'!$B$1</f>
        <v>2682925433900.8369</v>
      </c>
      <c r="BE1217" s="54">
        <f>'RAW_2017-2070'!BB1217*'unit conv'!$B$1</f>
        <v>2695858314110.7368</v>
      </c>
      <c r="BF1217" s="54">
        <f>'RAW_2017-2070'!BC1217*'unit conv'!$B$1</f>
        <v>2708629564936.1606</v>
      </c>
      <c r="BG1217" s="54">
        <f>'RAW_2017-2070'!BD1217*'unit conv'!$B$1</f>
        <v>2721247756334.7021</v>
      </c>
      <c r="BH1217" s="54">
        <f>'RAW_2017-2070'!BE1217*'unit conv'!$B$1</f>
        <v>2733721219145.8154</v>
      </c>
      <c r="BI1217" s="54">
        <f>'RAW_2017-2070'!BF1217*'unit conv'!$B$1</f>
        <v>2746058023000.3003</v>
      </c>
      <c r="BJ1217" s="54">
        <f>'RAW_2017-2070'!BG1217*'unit conv'!$B$1</f>
        <v>2758265959133.98</v>
      </c>
      <c r="BK1217" s="54">
        <f>'RAW_2017-2070'!BH1217*'unit conv'!$B$1</f>
        <v>2770352527572.1733</v>
      </c>
      <c r="BL1217" s="54">
        <f>'RAW_2017-2070'!BI1217*'unit conv'!$B$1</f>
        <v>2782324928177.7529</v>
      </c>
      <c r="BM1217" s="54">
        <f>'RAW_2017-2070'!BJ1217*'unit conv'!$B$1</f>
        <v>2794190055086.0195</v>
      </c>
      <c r="BN1217" s="54">
        <f>'RAW_2017-2070'!BK1217*'unit conv'!$B$1</f>
        <v>2805954494082.7666</v>
      </c>
      <c r="BO1217" s="54">
        <f>'RAW_2017-2070'!BL1217*'unit conv'!$B$1</f>
        <v>2817624522516.457</v>
      </c>
      <c r="BP1217" s="54">
        <f>'RAW_2017-2070'!BM1217*'unit conv'!$B$1</f>
        <v>2829206111370.5088</v>
      </c>
    </row>
    <row r="1218" spans="1:68" hidden="1" x14ac:dyDescent="0.25">
      <c r="A1218">
        <f>IFERROR(INDEX('unit conv'!I:I,MATCH($H1218,'unit conv'!$H:$H,0)),0)</f>
        <v>0</v>
      </c>
      <c r="B1218">
        <f>IFERROR(INDEX('unit conv'!J:J,MATCH($H1218,'unit conv'!$H:$H,0)),0)</f>
        <v>0</v>
      </c>
      <c r="C1218" t="str">
        <f>INDEX('unit conv'!$E$2:$E$13,MATCH('RAW_2017-2070_btu'!I1218,'unit conv'!$D$2:$D$13,0))</f>
        <v xml:space="preserve">petroleum diesel </v>
      </c>
      <c r="D1218" t="s">
        <v>26</v>
      </c>
      <c r="E1218">
        <v>151</v>
      </c>
      <c r="F1218" t="s">
        <v>141</v>
      </c>
      <c r="G1218" t="s">
        <v>40</v>
      </c>
      <c r="H1218" t="s">
        <v>153</v>
      </c>
      <c r="I1218" t="s">
        <v>56</v>
      </c>
      <c r="J1218" t="s">
        <v>154</v>
      </c>
      <c r="K1218" t="s">
        <v>64</v>
      </c>
      <c r="L1218" t="s">
        <v>40</v>
      </c>
      <c r="M1218" t="s">
        <v>254</v>
      </c>
      <c r="N1218" t="s">
        <v>253</v>
      </c>
      <c r="O1218" s="54">
        <f>'RAW_2017-2070'!L1218*'unit conv'!$B$1</f>
        <v>1024955110.9975749</v>
      </c>
      <c r="P1218" s="54">
        <f>'RAW_2017-2070'!M1218*'unit conv'!$B$1</f>
        <v>985127587.66970706</v>
      </c>
      <c r="Q1218" s="54">
        <f>'RAW_2017-2070'!N1218*'unit conv'!$B$1</f>
        <v>1003950897.6885202</v>
      </c>
      <c r="R1218" s="54">
        <f>'RAW_2017-2070'!O1218*'unit conv'!$B$1</f>
        <v>782975842.74935436</v>
      </c>
      <c r="S1218" s="54">
        <f>'RAW_2017-2070'!P1218*'unit conv'!$B$1</f>
        <v>960243953.08267689</v>
      </c>
      <c r="T1218" s="54">
        <f>'RAW_2017-2070'!Q1218*'unit conv'!$B$1</f>
        <v>970164635.63544774</v>
      </c>
      <c r="U1218" s="54">
        <f>'RAW_2017-2070'!R1218*'unit conv'!$B$1</f>
        <v>962201042.67681491</v>
      </c>
      <c r="V1218" s="54">
        <f>'RAW_2017-2070'!S1218*'unit conv'!$B$1</f>
        <v>972484658.88790274</v>
      </c>
      <c r="W1218" s="54">
        <f>'RAW_2017-2070'!T1218*'unit conv'!$B$1</f>
        <v>970876758.85136127</v>
      </c>
      <c r="X1218" s="54">
        <f>'RAW_2017-2070'!U1218*'unit conv'!$B$1</f>
        <v>972858948.70275128</v>
      </c>
      <c r="Y1218" s="54">
        <f>'RAW_2017-2070'!V1218*'unit conv'!$B$1</f>
        <v>971952311.13549209</v>
      </c>
      <c r="Z1218" s="54">
        <f>'RAW_2017-2070'!W1218*'unit conv'!$B$1</f>
        <v>979464102.46538949</v>
      </c>
      <c r="AA1218" s="54">
        <f>'RAW_2017-2070'!X1218*'unit conv'!$B$1</f>
        <v>980110295.50255883</v>
      </c>
      <c r="AB1218" s="54">
        <f>'RAW_2017-2070'!Y1218*'unit conv'!$B$1</f>
        <v>988721957.46772134</v>
      </c>
      <c r="AC1218" s="54">
        <f>'RAW_2017-2070'!Z1218*'unit conv'!$B$1</f>
        <v>991488243.7605139</v>
      </c>
      <c r="AD1218" s="54">
        <f>'RAW_2017-2070'!AA1218*'unit conv'!$B$1</f>
        <v>993758680.88873398</v>
      </c>
      <c r="AE1218" s="54">
        <f>'RAW_2017-2070'!AB1218*'unit conv'!$B$1</f>
        <v>994571869.49625003</v>
      </c>
      <c r="AF1218" s="54">
        <f>'RAW_2017-2070'!AC1218*'unit conv'!$B$1</f>
        <v>998629187.94755638</v>
      </c>
      <c r="AG1218" s="54">
        <f>'RAW_2017-2070'!AD1218*'unit conv'!$B$1</f>
        <v>1000829236.8745936</v>
      </c>
      <c r="AH1218" s="54">
        <f>'RAW_2017-2070'!AE1218*'unit conv'!$B$1</f>
        <v>1004836449.7153225</v>
      </c>
      <c r="AI1218" s="54">
        <f>'RAW_2017-2070'!AF1218*'unit conv'!$B$1</f>
        <v>1009703491.2901293</v>
      </c>
      <c r="AJ1218" s="54">
        <f>'RAW_2017-2070'!AG1218*'unit conv'!$B$1</f>
        <v>1015454689.6134101</v>
      </c>
      <c r="AK1218" s="54">
        <f>'RAW_2017-2070'!AH1218*'unit conv'!$B$1</f>
        <v>1019871091.9581469</v>
      </c>
      <c r="AL1218" s="54">
        <f>'RAW_2017-2070'!AI1218*'unit conv'!$B$1</f>
        <v>1025310654.0980537</v>
      </c>
      <c r="AM1218" s="54">
        <f>'RAW_2017-2070'!AJ1218*'unit conv'!$B$1</f>
        <v>1029248497.110001</v>
      </c>
      <c r="AN1218" s="54">
        <f>'RAW_2017-2070'!AK1218*'unit conv'!$B$1</f>
        <v>1033482281.1789322</v>
      </c>
      <c r="AO1218" s="54">
        <f>'RAW_2017-2070'!AL1218*'unit conv'!$B$1</f>
        <v>1038478763.0851973</v>
      </c>
      <c r="AP1218" s="54">
        <f>'RAW_2017-2070'!AM1218*'unit conv'!$B$1</f>
        <v>1044207527.3991162</v>
      </c>
      <c r="AQ1218" s="54">
        <f>'RAW_2017-2070'!AN1218*'unit conv'!$B$1</f>
        <v>1050407841.4925613</v>
      </c>
      <c r="AR1218" s="54">
        <f>'RAW_2017-2070'!AO1218*'unit conv'!$B$1</f>
        <v>1056851532.6640023</v>
      </c>
      <c r="AS1218" s="54">
        <f>'RAW_2017-2070'!AP1218*'unit conv'!$B$1</f>
        <v>1063534660.8027858</v>
      </c>
      <c r="AT1218" s="54">
        <f>'RAW_2017-2070'!AQ1218*'unit conv'!$B$1</f>
        <v>1070130653.9938573</v>
      </c>
      <c r="AU1218" s="54">
        <f>'RAW_2017-2070'!AR1218*'unit conv'!$B$1</f>
        <v>1076460009.0590584</v>
      </c>
      <c r="AV1218" s="54">
        <f>'RAW_2017-2070'!AS1218*'unit conv'!$B$1</f>
        <v>1082624319.7735586</v>
      </c>
      <c r="AW1218" s="54">
        <f>'RAW_2017-2070'!AT1218*'unit conv'!$B$1</f>
        <v>1088747885.0968878</v>
      </c>
      <c r="AX1218" s="54">
        <f>'RAW_2017-2070'!AU1218*'unit conv'!$B$1</f>
        <v>1094772937.976434</v>
      </c>
      <c r="AY1218" s="54">
        <f>'RAW_2017-2070'!AV1218*'unit conv'!$B$1</f>
        <v>1100703230.8639054</v>
      </c>
      <c r="AZ1218" s="54">
        <f>'RAW_2017-2070'!AW1218*'unit conv'!$B$1</f>
        <v>1106542591.9057751</v>
      </c>
      <c r="BA1218" s="54">
        <f>'RAW_2017-2070'!AX1218*'unit conv'!$B$1</f>
        <v>1112294891.0329208</v>
      </c>
      <c r="BB1218" s="54">
        <f>'RAW_2017-2070'!AY1218*'unit conv'!$B$1</f>
        <v>1117964009.7868764</v>
      </c>
      <c r="BC1218" s="54">
        <f>'RAW_2017-2070'!AZ1218*'unit conv'!$B$1</f>
        <v>1123553814.7502229</v>
      </c>
      <c r="BD1218" s="54">
        <f>'RAW_2017-2070'!BA1218*'unit conv'!$B$1</f>
        <v>1129068134.4083726</v>
      </c>
      <c r="BE1218" s="54">
        <f>'RAW_2017-2070'!BB1218*'unit conv'!$B$1</f>
        <v>1134510739.2406237</v>
      </c>
      <c r="BF1218" s="54">
        <f>'RAW_2017-2070'!BC1218*'unit conv'!$B$1</f>
        <v>1139885324.818486</v>
      </c>
      <c r="BG1218" s="54">
        <f>'RAW_2017-2070'!BD1218*'unit conv'!$B$1</f>
        <v>1145195497.6775374</v>
      </c>
      <c r="BH1218" s="54">
        <f>'RAW_2017-2070'!BE1218*'unit conv'!$B$1</f>
        <v>1150444763.7241452</v>
      </c>
      <c r="BI1218" s="54">
        <f>'RAW_2017-2070'!BF1218*'unit conv'!$B$1</f>
        <v>1155636518.939009</v>
      </c>
      <c r="BJ1218" s="54">
        <f>'RAW_2017-2070'!BG1218*'unit conv'!$B$1</f>
        <v>1160774042.1445606</v>
      </c>
      <c r="BK1218" s="54">
        <f>'RAW_2017-2070'!BH1218*'unit conv'!$B$1</f>
        <v>1165860489.6117449</v>
      </c>
      <c r="BL1218" s="54">
        <f>'RAW_2017-2070'!BI1218*'unit conv'!$B$1</f>
        <v>1170898891.292733</v>
      </c>
      <c r="BM1218" s="54">
        <f>'RAW_2017-2070'!BJ1218*'unit conv'!$B$1</f>
        <v>1175892148.4789224</v>
      </c>
      <c r="BN1218" s="54">
        <f>'RAW_2017-2070'!BK1218*'unit conv'!$B$1</f>
        <v>1180843032.6975365</v>
      </c>
      <c r="BO1218" s="54">
        <f>'RAW_2017-2070'!BL1218*'unit conv'!$B$1</f>
        <v>1185754185.6746664</v>
      </c>
      <c r="BP1218" s="54">
        <f>'RAW_2017-2070'!BM1218*'unit conv'!$B$1</f>
        <v>1190628120.2073593</v>
      </c>
    </row>
    <row r="1219" spans="1:68" hidden="1" x14ac:dyDescent="0.25">
      <c r="A1219">
        <f>IFERROR(INDEX('unit conv'!I:I,MATCH($H1219,'unit conv'!$H:$H,0)),0)</f>
        <v>0</v>
      </c>
      <c r="B1219">
        <f>IFERROR(INDEX('unit conv'!J:J,MATCH($H1219,'unit conv'!$H:$H,0)),0)</f>
        <v>0</v>
      </c>
      <c r="C1219" t="str">
        <f>INDEX('unit conv'!$E$2:$E$13,MATCH('RAW_2017-2070_btu'!I1219,'unit conv'!$D$2:$D$13,0))</f>
        <v xml:space="preserve">hard coal </v>
      </c>
      <c r="D1219" t="s">
        <v>26</v>
      </c>
      <c r="E1219">
        <v>152</v>
      </c>
      <c r="F1219" t="s">
        <v>141</v>
      </c>
      <c r="G1219" t="s">
        <v>40</v>
      </c>
      <c r="H1219" t="s">
        <v>153</v>
      </c>
      <c r="I1219" t="s">
        <v>158</v>
      </c>
      <c r="J1219" t="s">
        <v>154</v>
      </c>
      <c r="K1219" t="s">
        <v>64</v>
      </c>
      <c r="L1219" t="s">
        <v>40</v>
      </c>
      <c r="M1219" t="s">
        <v>49</v>
      </c>
      <c r="N1219" t="s">
        <v>253</v>
      </c>
      <c r="O1219" s="54">
        <f>'RAW_2017-2070'!L1219*'unit conv'!$B$1</f>
        <v>360738858102.80609</v>
      </c>
      <c r="P1219" s="54">
        <f>'RAW_2017-2070'!M1219*'unit conv'!$B$1</f>
        <v>6611140806164.0928</v>
      </c>
      <c r="Q1219" s="54">
        <f>'RAW_2017-2070'!N1219*'unit conv'!$B$1</f>
        <v>7304721384009.7539</v>
      </c>
      <c r="R1219" s="54">
        <f>'RAW_2017-2070'!O1219*'unit conv'!$B$1</f>
        <v>5921889094615.665</v>
      </c>
      <c r="S1219" s="54">
        <f>'RAW_2017-2070'!P1219*'unit conv'!$B$1</f>
        <v>6277975593214.2598</v>
      </c>
      <c r="T1219" s="54">
        <f>'RAW_2017-2070'!Q1219*'unit conv'!$B$1</f>
        <v>6690721282259.8584</v>
      </c>
      <c r="U1219" s="54">
        <f>'RAW_2017-2070'!R1219*'unit conv'!$B$1</f>
        <v>6929124528369.9385</v>
      </c>
      <c r="V1219" s="54">
        <f>'RAW_2017-2070'!S1219*'unit conv'!$B$1</f>
        <v>7360452977037.3184</v>
      </c>
      <c r="W1219" s="54">
        <f>'RAW_2017-2070'!T1219*'unit conv'!$B$1</f>
        <v>7408372021144.0215</v>
      </c>
      <c r="X1219" s="54">
        <f>'RAW_2017-2070'!U1219*'unit conv'!$B$1</f>
        <v>7542623771730.3506</v>
      </c>
      <c r="Y1219" s="54">
        <f>'RAW_2017-2070'!V1219*'unit conv'!$B$1</f>
        <v>7624295655647.1172</v>
      </c>
      <c r="Z1219" s="54">
        <f>'RAW_2017-2070'!W1219*'unit conv'!$B$1</f>
        <v>7845811757727.4229</v>
      </c>
      <c r="AA1219" s="54">
        <f>'RAW_2017-2070'!X1219*'unit conv'!$B$1</f>
        <v>7979782258612.3359</v>
      </c>
      <c r="AB1219" s="54">
        <f>'RAW_2017-2070'!Y1219*'unit conv'!$B$1</f>
        <v>8144923386881.8418</v>
      </c>
      <c r="AC1219" s="54">
        <f>'RAW_2017-2070'!Z1219*'unit conv'!$B$1</f>
        <v>8232607462028.6895</v>
      </c>
      <c r="AD1219" s="54">
        <f>'RAW_2017-2070'!AA1219*'unit conv'!$B$1</f>
        <v>8252044850635.3145</v>
      </c>
      <c r="AE1219" s="54">
        <f>'RAW_2017-2070'!AB1219*'unit conv'!$B$1</f>
        <v>8296581963829.1563</v>
      </c>
      <c r="AF1219" s="54">
        <f>'RAW_2017-2070'!AC1219*'unit conv'!$B$1</f>
        <v>8368265207621.4189</v>
      </c>
      <c r="AG1219" s="54">
        <f>'RAW_2017-2070'!AD1219*'unit conv'!$B$1</f>
        <v>8387312176192.2988</v>
      </c>
      <c r="AH1219" s="54">
        <f>'RAW_2017-2070'!AE1219*'unit conv'!$B$1</f>
        <v>8406293956837.8164</v>
      </c>
      <c r="AI1219" s="54">
        <f>'RAW_2017-2070'!AF1219*'unit conv'!$B$1</f>
        <v>8426958699884.2256</v>
      </c>
      <c r="AJ1219" s="54">
        <f>'RAW_2017-2070'!AG1219*'unit conv'!$B$1</f>
        <v>8465414407657.3906</v>
      </c>
      <c r="AK1219" s="54">
        <f>'RAW_2017-2070'!AH1219*'unit conv'!$B$1</f>
        <v>8500387965534.0576</v>
      </c>
      <c r="AL1219" s="54">
        <f>'RAW_2017-2070'!AI1219*'unit conv'!$B$1</f>
        <v>8532113776962.9189</v>
      </c>
      <c r="AM1219" s="54">
        <f>'RAW_2017-2070'!AJ1219*'unit conv'!$B$1</f>
        <v>8547312956126.0322</v>
      </c>
      <c r="AN1219" s="54">
        <f>'RAW_2017-2070'!AK1219*'unit conv'!$B$1</f>
        <v>8553989371083.417</v>
      </c>
      <c r="AO1219" s="54">
        <f>'RAW_2017-2070'!AL1219*'unit conv'!$B$1</f>
        <v>8555985203308.6387</v>
      </c>
      <c r="AP1219" s="54">
        <f>'RAW_2017-2070'!AM1219*'unit conv'!$B$1</f>
        <v>8551500618264.9072</v>
      </c>
      <c r="AQ1219" s="54">
        <f>'RAW_2017-2070'!AN1219*'unit conv'!$B$1</f>
        <v>8544427137813.0449</v>
      </c>
      <c r="AR1219" s="54">
        <f>'RAW_2017-2070'!AO1219*'unit conv'!$B$1</f>
        <v>8540169965359.5674</v>
      </c>
      <c r="AS1219" s="54">
        <f>'RAW_2017-2070'!AP1219*'unit conv'!$B$1</f>
        <v>8528361266381.4561</v>
      </c>
      <c r="AT1219" s="54">
        <f>'RAW_2017-2070'!AQ1219*'unit conv'!$B$1</f>
        <v>8542630039514.5469</v>
      </c>
      <c r="AU1219" s="54">
        <f>'RAW_2017-2070'!AR1219*'unit conv'!$B$1</f>
        <v>8554190008342.2041</v>
      </c>
      <c r="AV1219" s="54">
        <f>'RAW_2017-2070'!AS1219*'unit conv'!$B$1</f>
        <v>8543776580151.0332</v>
      </c>
      <c r="AW1219" s="54">
        <f>'RAW_2017-2070'!AT1219*'unit conv'!$B$1</f>
        <v>8540215909419.7637</v>
      </c>
      <c r="AX1219" s="54">
        <f>'RAW_2017-2070'!AU1219*'unit conv'!$B$1</f>
        <v>8535618601861.6367</v>
      </c>
      <c r="AY1219" s="54">
        <f>'RAW_2017-2070'!AV1219*'unit conv'!$B$1</f>
        <v>8530031025781.3867</v>
      </c>
      <c r="AZ1219" s="54">
        <f>'RAW_2017-2070'!AW1219*'unit conv'!$B$1</f>
        <v>8523499231102.0293</v>
      </c>
      <c r="BA1219" s="54">
        <f>'RAW_2017-2070'!AX1219*'unit conv'!$B$1</f>
        <v>8516068684678.7178</v>
      </c>
      <c r="BB1219" s="54">
        <f>'RAW_2017-2070'!AY1219*'unit conv'!$B$1</f>
        <v>8507784043629.1709</v>
      </c>
      <c r="BC1219" s="54">
        <f>'RAW_2017-2070'!AZ1219*'unit conv'!$B$1</f>
        <v>8498688964274.8408</v>
      </c>
      <c r="BD1219" s="54">
        <f>'RAW_2017-2070'!BA1219*'unit conv'!$B$1</f>
        <v>8488825944064.7422</v>
      </c>
      <c r="BE1219" s="54">
        <f>'RAW_2017-2070'!BB1219*'unit conv'!$B$1</f>
        <v>8478236193727.9268</v>
      </c>
      <c r="BF1219" s="54">
        <f>'RAW_2017-2070'!BC1219*'unit conv'!$B$1</f>
        <v>8466959536854.5293</v>
      </c>
      <c r="BG1219" s="54">
        <f>'RAW_2017-2070'!BD1219*'unit conv'!$B$1</f>
        <v>8455034334125.3066</v>
      </c>
      <c r="BH1219" s="54">
        <f>'RAW_2017-2070'!BE1219*'unit conv'!$B$1</f>
        <v>8442497429481.1133</v>
      </c>
      <c r="BI1219" s="54">
        <f>'RAW_2017-2070'!BF1219*'unit conv'!$B$1</f>
        <v>8429384115635.6016</v>
      </c>
      <c r="BJ1219" s="54">
        <f>'RAW_2017-2070'!BG1219*'unit conv'!$B$1</f>
        <v>8415728116475.2041</v>
      </c>
      <c r="BK1219" s="54">
        <f>'RAW_2017-2070'!BH1219*'unit conv'!$B$1</f>
        <v>8401561584051.249</v>
      </c>
      <c r="BL1219" s="54">
        <f>'RAW_2017-2070'!BI1219*'unit conv'!$B$1</f>
        <v>8386915108042.4521</v>
      </c>
      <c r="BM1219" s="54">
        <f>'RAW_2017-2070'!BJ1219*'unit conv'!$B$1</f>
        <v>8371817735744.8662</v>
      </c>
      <c r="BN1219" s="54">
        <f>'RAW_2017-2070'!BK1219*'unit conv'!$B$1</f>
        <v>8356297000826.6436</v>
      </c>
      <c r="BO1219" s="54">
        <f>'RAW_2017-2070'!BL1219*'unit conv'!$B$1</f>
        <v>8340378959261.4854</v>
      </c>
      <c r="BP1219" s="54">
        <f>'RAW_2017-2070'!BM1219*'unit conv'!$B$1</f>
        <v>8324088231025.4678</v>
      </c>
    </row>
    <row r="1220" spans="1:68" hidden="1" x14ac:dyDescent="0.25">
      <c r="A1220">
        <f>IFERROR(INDEX('unit conv'!I:I,MATCH($H1220,'unit conv'!$H:$H,0)),0)</f>
        <v>0</v>
      </c>
      <c r="B1220">
        <f>IFERROR(INDEX('unit conv'!J:J,MATCH($H1220,'unit conv'!$H:$H,0)),0)</f>
        <v>0</v>
      </c>
      <c r="C1220" t="str">
        <f>INDEX('unit conv'!$E$2:$E$13,MATCH('RAW_2017-2070_btu'!I1220,'unit conv'!$D$2:$D$13,0))</f>
        <v xml:space="preserve">crude oil </v>
      </c>
      <c r="D1220" t="s">
        <v>26</v>
      </c>
      <c r="E1220">
        <v>153</v>
      </c>
      <c r="F1220" t="s">
        <v>141</v>
      </c>
      <c r="G1220" t="s">
        <v>40</v>
      </c>
      <c r="H1220" t="s">
        <v>153</v>
      </c>
      <c r="I1220" t="s">
        <v>159</v>
      </c>
      <c r="J1220" t="s">
        <v>154</v>
      </c>
      <c r="K1220" t="s">
        <v>64</v>
      </c>
      <c r="L1220" t="s">
        <v>40</v>
      </c>
      <c r="M1220" t="s">
        <v>49</v>
      </c>
      <c r="N1220" t="s">
        <v>253</v>
      </c>
      <c r="O1220" s="54">
        <f>'RAW_2017-2070'!L1220*'unit conv'!$B$1</f>
        <v>7713275685418.8965</v>
      </c>
      <c r="P1220" s="54">
        <f>'RAW_2017-2070'!M1220*'unit conv'!$B$1</f>
        <v>141358632394777</v>
      </c>
      <c r="Q1220" s="54">
        <f>'RAW_2017-2070'!N1220*'unit conv'!$B$1</f>
        <v>156188690445942.38</v>
      </c>
      <c r="R1220" s="54">
        <f>'RAW_2017-2070'!O1220*'unit conv'!$B$1</f>
        <v>126621133651836.61</v>
      </c>
      <c r="S1220" s="54">
        <f>'RAW_2017-2070'!P1220*'unit conv'!$B$1</f>
        <v>134234933135461.28</v>
      </c>
      <c r="T1220" s="54">
        <f>'RAW_2017-2070'!Q1220*'unit conv'!$B$1</f>
        <v>143060212741656.63</v>
      </c>
      <c r="U1220" s="54">
        <f>'RAW_2017-2070'!R1220*'unit conv'!$B$1</f>
        <v>148157722810898.34</v>
      </c>
      <c r="V1220" s="54">
        <f>'RAW_2017-2070'!S1220*'unit conv'!$B$1</f>
        <v>157380336789976.28</v>
      </c>
      <c r="W1220" s="54">
        <f>'RAW_2017-2070'!T1220*'unit conv'!$B$1</f>
        <v>158404936135110.91</v>
      </c>
      <c r="X1220" s="54">
        <f>'RAW_2017-2070'!U1220*'unit conv'!$B$1</f>
        <v>161275491220217.22</v>
      </c>
      <c r="Y1220" s="54">
        <f>'RAW_2017-2070'!V1220*'unit conv'!$B$1</f>
        <v>163021789802273.53</v>
      </c>
      <c r="Z1220" s="54">
        <f>'RAW_2017-2070'!W1220*'unit conv'!$B$1</f>
        <v>167758220951084.97</v>
      </c>
      <c r="AA1220" s="54">
        <f>'RAW_2017-2070'!X1220*'unit conv'!$B$1</f>
        <v>170622762388271.91</v>
      </c>
      <c r="AB1220" s="54">
        <f>'RAW_2017-2070'!Y1220*'unit conv'!$B$1</f>
        <v>174153790501081.44</v>
      </c>
      <c r="AC1220" s="54">
        <f>'RAW_2017-2070'!Z1220*'unit conv'!$B$1</f>
        <v>176028641046391.69</v>
      </c>
      <c r="AD1220" s="54">
        <f>'RAW_2017-2070'!AA1220*'unit conv'!$B$1</f>
        <v>176444248995355.06</v>
      </c>
      <c r="AE1220" s="54">
        <f>'RAW_2017-2070'!AB1220*'unit conv'!$B$1</f>
        <v>177396536292885.19</v>
      </c>
      <c r="AF1220" s="54">
        <f>'RAW_2017-2070'!AC1220*'unit conv'!$B$1</f>
        <v>178929258950773.19</v>
      </c>
      <c r="AG1220" s="54">
        <f>'RAW_2017-2070'!AD1220*'unit conv'!$B$1</f>
        <v>179336518984614.19</v>
      </c>
      <c r="AH1220" s="54">
        <f>'RAW_2017-2070'!AE1220*'unit conv'!$B$1</f>
        <v>179742385177929.28</v>
      </c>
      <c r="AI1220" s="54">
        <f>'RAW_2017-2070'!AF1220*'unit conv'!$B$1</f>
        <v>180184236274657.72</v>
      </c>
      <c r="AJ1220" s="54">
        <f>'RAW_2017-2070'!AG1220*'unit conv'!$B$1</f>
        <v>181006491679280.09</v>
      </c>
      <c r="AK1220" s="54">
        <f>'RAW_2017-2070'!AH1220*'unit conv'!$B$1</f>
        <v>181754292165818.78</v>
      </c>
      <c r="AL1220" s="54">
        <f>'RAW_2017-2070'!AI1220*'unit conv'!$B$1</f>
        <v>182432649721146.72</v>
      </c>
      <c r="AM1220" s="54">
        <f>'RAW_2017-2070'!AJ1220*'unit conv'!$B$1</f>
        <v>182757636776031.03</v>
      </c>
      <c r="AN1220" s="54">
        <f>'RAW_2017-2070'!AK1220*'unit conv'!$B$1</f>
        <v>182900391092622.84</v>
      </c>
      <c r="AO1220" s="54">
        <f>'RAW_2017-2070'!AL1220*'unit conv'!$B$1</f>
        <v>182943065741691.5</v>
      </c>
      <c r="AP1220" s="54">
        <f>'RAW_2017-2070'!AM1220*'unit conv'!$B$1</f>
        <v>182847176873608.59</v>
      </c>
      <c r="AQ1220" s="54">
        <f>'RAW_2017-2070'!AN1220*'unit conv'!$B$1</f>
        <v>182695932549480.13</v>
      </c>
      <c r="AR1220" s="54">
        <f>'RAW_2017-2070'!AO1220*'unit conv'!$B$1</f>
        <v>182604906190560.16</v>
      </c>
      <c r="AS1220" s="54">
        <f>'RAW_2017-2070'!AP1220*'unit conv'!$B$1</f>
        <v>182352413982808.22</v>
      </c>
      <c r="AT1220" s="54">
        <f>'RAW_2017-2070'!AQ1220*'unit conv'!$B$1</f>
        <v>182657507205775.78</v>
      </c>
      <c r="AU1220" s="54">
        <f>'RAW_2017-2070'!AR1220*'unit conv'!$B$1</f>
        <v>182904681094808.69</v>
      </c>
      <c r="AV1220" s="54">
        <f>'RAW_2017-2070'!AS1220*'unit conv'!$B$1</f>
        <v>182682022402337.25</v>
      </c>
      <c r="AW1220" s="54">
        <f>'RAW_2017-2070'!AT1220*'unit conv'!$B$1</f>
        <v>182605888561032.44</v>
      </c>
      <c r="AX1220" s="54">
        <f>'RAW_2017-2070'!AU1220*'unit conv'!$B$1</f>
        <v>182507589473451.5</v>
      </c>
      <c r="AY1220" s="54">
        <f>'RAW_2017-2070'!AV1220*'unit conv'!$B$1</f>
        <v>182388116581213.38</v>
      </c>
      <c r="AZ1220" s="54">
        <f>'RAW_2017-2070'!AW1220*'unit conv'!$B$1</f>
        <v>182248454518336.69</v>
      </c>
      <c r="BA1220" s="54">
        <f>'RAW_2017-2070'!AX1220*'unit conv'!$B$1</f>
        <v>182089575451751.66</v>
      </c>
      <c r="BB1220" s="54">
        <f>'RAW_2017-2070'!AY1220*'unit conv'!$B$1</f>
        <v>181912434234678.59</v>
      </c>
      <c r="BC1220" s="54">
        <f>'RAW_2017-2070'!AZ1220*'unit conv'!$B$1</f>
        <v>181717964321429.78</v>
      </c>
      <c r="BD1220" s="54">
        <f>'RAW_2017-2070'!BA1220*'unit conv'!$B$1</f>
        <v>181507074387444.16</v>
      </c>
      <c r="BE1220" s="54">
        <f>'RAW_2017-2070'!BB1220*'unit conv'!$B$1</f>
        <v>181280645595666.09</v>
      </c>
      <c r="BF1220" s="54">
        <f>'RAW_2017-2070'!BC1220*'unit conv'!$B$1</f>
        <v>181039529449399.47</v>
      </c>
      <c r="BG1220" s="54">
        <f>'RAW_2017-2070'!BD1220*'unit conv'!$B$1</f>
        <v>180784546172192.34</v>
      </c>
      <c r="BH1220" s="54">
        <f>'RAW_2017-2070'!BE1220*'unit conv'!$B$1</f>
        <v>180516483556839.41</v>
      </c>
      <c r="BI1220" s="54">
        <f>'RAW_2017-2070'!BF1220*'unit conv'!$B$1</f>
        <v>180236096227978.28</v>
      </c>
      <c r="BJ1220" s="54">
        <f>'RAW_2017-2070'!BG1220*'unit conv'!$B$1</f>
        <v>179944105265768.22</v>
      </c>
      <c r="BK1220" s="54">
        <f>'RAW_2017-2070'!BH1220*'unit conv'!$B$1</f>
        <v>179641198141575.78</v>
      </c>
      <c r="BL1220" s="54">
        <f>'RAW_2017-2070'!BI1220*'unit conv'!$B$1</f>
        <v>179328028920300.69</v>
      </c>
      <c r="BM1220" s="54">
        <f>'RAW_2017-2070'!BJ1220*'unit conv'!$B$1</f>
        <v>179005218687798.66</v>
      </c>
      <c r="BN1220" s="54">
        <f>'RAW_2017-2070'!BK1220*'unit conv'!$B$1</f>
        <v>178673356165712.25</v>
      </c>
      <c r="BO1220" s="54">
        <f>'RAW_2017-2070'!BL1220*'unit conv'!$B$1</f>
        <v>178332998479795.75</v>
      </c>
      <c r="BP1220" s="54">
        <f>'RAW_2017-2070'!BM1220*'unit conv'!$B$1</f>
        <v>177984672051471.75</v>
      </c>
    </row>
    <row r="1221" spans="1:68" hidden="1" x14ac:dyDescent="0.25">
      <c r="A1221">
        <f>IFERROR(INDEX('unit conv'!I:I,MATCH($H1221,'unit conv'!$H:$H,0)),0)</f>
        <v>0</v>
      </c>
      <c r="B1221">
        <f>IFERROR(INDEX('unit conv'!J:J,MATCH($H1221,'unit conv'!$H:$H,0)),0)</f>
        <v>0</v>
      </c>
      <c r="C1221" t="str">
        <f>INDEX('unit conv'!$E$2:$E$13,MATCH('RAW_2017-2070_btu'!I1221,'unit conv'!$D$2:$D$13,0))</f>
        <v xml:space="preserve">biomass </v>
      </c>
      <c r="D1221" t="s">
        <v>26</v>
      </c>
      <c r="E1221">
        <v>154</v>
      </c>
      <c r="F1221" t="s">
        <v>141</v>
      </c>
      <c r="G1221" t="s">
        <v>40</v>
      </c>
      <c r="H1221" t="s">
        <v>153</v>
      </c>
      <c r="I1221" t="s">
        <v>37</v>
      </c>
      <c r="J1221" t="s">
        <v>154</v>
      </c>
      <c r="K1221" t="s">
        <v>64</v>
      </c>
      <c r="L1221" t="s">
        <v>40</v>
      </c>
      <c r="M1221" t="s">
        <v>255</v>
      </c>
      <c r="N1221" t="s">
        <v>253</v>
      </c>
      <c r="O1221" s="54">
        <f>'RAW_2017-2070'!L1221*'unit conv'!$B$1</f>
        <v>710408366226.14343</v>
      </c>
      <c r="P1221" s="54">
        <f>'RAW_2017-2070'!M1221*'unit conv'!$B$1</f>
        <v>870445651294.28528</v>
      </c>
      <c r="Q1221" s="54">
        <f>'RAW_2017-2070'!N1221*'unit conv'!$B$1</f>
        <v>679986993019.88684</v>
      </c>
      <c r="R1221" s="54">
        <f>'RAW_2017-2070'!O1221*'unit conv'!$B$1</f>
        <v>573519331319.64355</v>
      </c>
      <c r="S1221" s="54">
        <f>'RAW_2017-2070'!P1221*'unit conv'!$B$1</f>
        <v>588880231820.90686</v>
      </c>
      <c r="T1221" s="54">
        <f>'RAW_2017-2070'!Q1221*'unit conv'!$B$1</f>
        <v>587789108990.61707</v>
      </c>
      <c r="U1221" s="54">
        <f>'RAW_2017-2070'!R1221*'unit conv'!$B$1</f>
        <v>571803415107.85303</v>
      </c>
      <c r="V1221" s="54">
        <f>'RAW_2017-2070'!S1221*'unit conv'!$B$1</f>
        <v>561140787482.9491</v>
      </c>
      <c r="W1221" s="54">
        <f>'RAW_2017-2070'!T1221*'unit conv'!$B$1</f>
        <v>559763766057.1908</v>
      </c>
      <c r="X1221" s="54">
        <f>'RAW_2017-2070'!U1221*'unit conv'!$B$1</f>
        <v>560169820042.56238</v>
      </c>
      <c r="Y1221" s="54">
        <f>'RAW_2017-2070'!V1221*'unit conv'!$B$1</f>
        <v>563455574553.32629</v>
      </c>
      <c r="Z1221" s="54">
        <f>'RAW_2017-2070'!W1221*'unit conv'!$B$1</f>
        <v>605246011277.91248</v>
      </c>
      <c r="AA1221" s="54">
        <f>'RAW_2017-2070'!X1221*'unit conv'!$B$1</f>
        <v>640403636047.13733</v>
      </c>
      <c r="AB1221" s="54">
        <f>'RAW_2017-2070'!Y1221*'unit conv'!$B$1</f>
        <v>678585588757.06079</v>
      </c>
      <c r="AC1221" s="54">
        <f>'RAW_2017-2070'!Z1221*'unit conv'!$B$1</f>
        <v>707930810705.85913</v>
      </c>
      <c r="AD1221" s="54">
        <f>'RAW_2017-2070'!AA1221*'unit conv'!$B$1</f>
        <v>735338890282.29468</v>
      </c>
      <c r="AE1221" s="54">
        <f>'RAW_2017-2070'!AB1221*'unit conv'!$B$1</f>
        <v>756290649933.32495</v>
      </c>
      <c r="AF1221" s="54">
        <f>'RAW_2017-2070'!AC1221*'unit conv'!$B$1</f>
        <v>775547201019.56519</v>
      </c>
      <c r="AG1221" s="54">
        <f>'RAW_2017-2070'!AD1221*'unit conv'!$B$1</f>
        <v>790803305312.40027</v>
      </c>
      <c r="AH1221" s="54">
        <f>'RAW_2017-2070'!AE1221*'unit conv'!$B$1</f>
        <v>805741983245.79626</v>
      </c>
      <c r="AI1221" s="54">
        <f>'RAW_2017-2070'!AF1221*'unit conv'!$B$1</f>
        <v>820353901529.11169</v>
      </c>
      <c r="AJ1221" s="54">
        <f>'RAW_2017-2070'!AG1221*'unit conv'!$B$1</f>
        <v>834522190532.78186</v>
      </c>
      <c r="AK1221" s="54">
        <f>'RAW_2017-2070'!AH1221*'unit conv'!$B$1</f>
        <v>845922004623.53809</v>
      </c>
      <c r="AL1221" s="54">
        <f>'RAW_2017-2070'!AI1221*'unit conv'!$B$1</f>
        <v>857506766268.29968</v>
      </c>
      <c r="AM1221" s="54">
        <f>'RAW_2017-2070'!AJ1221*'unit conv'!$B$1</f>
        <v>865398894995.58081</v>
      </c>
      <c r="AN1221" s="54">
        <f>'RAW_2017-2070'!AK1221*'unit conv'!$B$1</f>
        <v>871412832088.09998</v>
      </c>
      <c r="AO1221" s="54">
        <f>'RAW_2017-2070'!AL1221*'unit conv'!$B$1</f>
        <v>877678073750.09778</v>
      </c>
      <c r="AP1221" s="54">
        <f>'RAW_2017-2070'!AM1221*'unit conv'!$B$1</f>
        <v>882412454005.80664</v>
      </c>
      <c r="AQ1221" s="54">
        <f>'RAW_2017-2070'!AN1221*'unit conv'!$B$1</f>
        <v>887536517265.54553</v>
      </c>
      <c r="AR1221" s="54">
        <f>'RAW_2017-2070'!AO1221*'unit conv'!$B$1</f>
        <v>890201309846.77161</v>
      </c>
      <c r="AS1221" s="54">
        <f>'RAW_2017-2070'!AP1221*'unit conv'!$B$1</f>
        <v>893478085744.93066</v>
      </c>
      <c r="AT1221" s="54">
        <f>'RAW_2017-2070'!AQ1221*'unit conv'!$B$1</f>
        <v>895188711395.27979</v>
      </c>
      <c r="AU1221" s="54">
        <f>'RAW_2017-2070'!AR1221*'unit conv'!$B$1</f>
        <v>896998408713.33789</v>
      </c>
      <c r="AV1221" s="54">
        <f>'RAW_2017-2070'!AS1221*'unit conv'!$B$1</f>
        <v>898417425813.09265</v>
      </c>
      <c r="AW1221" s="54">
        <f>'RAW_2017-2070'!AT1221*'unit conv'!$B$1</f>
        <v>900247937620.4613</v>
      </c>
      <c r="AX1221" s="54">
        <f>'RAW_2017-2070'!AU1221*'unit conv'!$B$1</f>
        <v>901972479185.68616</v>
      </c>
      <c r="AY1221" s="54">
        <f>'RAW_2017-2070'!AV1221*'unit conv'!$B$1</f>
        <v>903595161990.13818</v>
      </c>
      <c r="AZ1221" s="54">
        <f>'RAW_2017-2070'!AW1221*'unit conv'!$B$1</f>
        <v>905120107993.62183</v>
      </c>
      <c r="BA1221" s="54">
        <f>'RAW_2017-2070'!AX1221*'unit conv'!$B$1</f>
        <v>906551421322.88501</v>
      </c>
      <c r="BB1221" s="54">
        <f>'RAW_2017-2070'!AY1221*'unit conv'!$B$1</f>
        <v>907893163600.26099</v>
      </c>
      <c r="BC1221" s="54">
        <f>'RAW_2017-2070'!AZ1221*'unit conv'!$B$1</f>
        <v>909149332721.21057</v>
      </c>
      <c r="BD1221" s="54">
        <f>'RAW_2017-2070'!BA1221*'unit conv'!$B$1</f>
        <v>910323844861.33533</v>
      </c>
      <c r="BE1221" s="54">
        <f>'RAW_2017-2070'!BB1221*'unit conv'!$B$1</f>
        <v>911420519474.95056</v>
      </c>
      <c r="BF1221" s="54">
        <f>'RAW_2017-2070'!BC1221*'unit conv'!$B$1</f>
        <v>912443067037.13574</v>
      </c>
      <c r="BG1221" s="54">
        <f>'RAW_2017-2070'!BD1221*'unit conv'!$B$1</f>
        <v>913395079277.92358</v>
      </c>
      <c r="BH1221" s="54">
        <f>'RAW_2017-2070'!BE1221*'unit conv'!$B$1</f>
        <v>914280021659.64136</v>
      </c>
      <c r="BI1221" s="54">
        <f>'RAW_2017-2070'!BF1221*'unit conv'!$B$1</f>
        <v>915101227855.22571</v>
      </c>
      <c r="BJ1221" s="54">
        <f>'RAW_2017-2070'!BG1221*'unit conv'!$B$1</f>
        <v>915861895995.51672</v>
      </c>
      <c r="BK1221" s="54">
        <f>'RAW_2017-2070'!BH1221*'unit conv'!$B$1</f>
        <v>916565086466.17151</v>
      </c>
      <c r="BL1221" s="54">
        <f>'RAW_2017-2070'!BI1221*'unit conv'!$B$1</f>
        <v>917213721049.19434</v>
      </c>
      <c r="BM1221" s="54">
        <f>'RAW_2017-2070'!BJ1221*'unit conv'!$B$1</f>
        <v>917810583219.39783</v>
      </c>
      <c r="BN1221" s="54">
        <f>'RAW_2017-2070'!BK1221*'unit conv'!$B$1</f>
        <v>918358319421.94775</v>
      </c>
      <c r="BO1221" s="54">
        <f>'RAW_2017-2070'!BL1221*'unit conv'!$B$1</f>
        <v>918859441173.01807</v>
      </c>
      <c r="BP1221" s="54">
        <f>'RAW_2017-2070'!BM1221*'unit conv'!$B$1</f>
        <v>919316327841.14014</v>
      </c>
    </row>
    <row r="1222" spans="1:68" hidden="1" x14ac:dyDescent="0.25">
      <c r="A1222">
        <f>IFERROR(INDEX('unit conv'!I:I,MATCH($H1222,'unit conv'!$H:$H,0)),0)</f>
        <v>0</v>
      </c>
      <c r="B1222">
        <f>IFERROR(INDEX('unit conv'!J:J,MATCH($H1222,'unit conv'!$H:$H,0)),0)</f>
        <v>0</v>
      </c>
      <c r="C1222" t="str">
        <f>INDEX('unit conv'!$E$2:$E$13,MATCH('RAW_2017-2070_btu'!I1222,'unit conv'!$D$2:$D$13,0))</f>
        <v xml:space="preserve">natural gas </v>
      </c>
      <c r="D1222" t="s">
        <v>26</v>
      </c>
      <c r="E1222">
        <v>155</v>
      </c>
      <c r="F1222" t="s">
        <v>141</v>
      </c>
      <c r="G1222" t="s">
        <v>40</v>
      </c>
      <c r="H1222" t="s">
        <v>160</v>
      </c>
      <c r="I1222" t="s">
        <v>16</v>
      </c>
      <c r="J1222" t="s">
        <v>161</v>
      </c>
      <c r="K1222" t="s">
        <v>64</v>
      </c>
      <c r="L1222" t="s">
        <v>40</v>
      </c>
      <c r="M1222" t="s">
        <v>16</v>
      </c>
      <c r="N1222" t="s">
        <v>253</v>
      </c>
      <c r="O1222" s="54">
        <f>'RAW_2017-2070'!L1222*'unit conv'!$B$1</f>
        <v>151416002941.98914</v>
      </c>
      <c r="P1222" s="54">
        <f>'RAW_2017-2070'!M1222*'unit conv'!$B$1</f>
        <v>166907617112.61426</v>
      </c>
      <c r="Q1222" s="54">
        <f>'RAW_2017-2070'!N1222*'unit conv'!$B$1</f>
        <v>191234281551.99045</v>
      </c>
      <c r="R1222" s="54">
        <f>'RAW_2017-2070'!O1222*'unit conv'!$B$1</f>
        <v>181921112328.04117</v>
      </c>
      <c r="S1222" s="54">
        <f>'RAW_2017-2070'!P1222*'unit conv'!$B$1</f>
        <v>194953164452.24295</v>
      </c>
      <c r="T1222" s="54">
        <f>'RAW_2017-2070'!Q1222*'unit conv'!$B$1</f>
        <v>211085788826.58322</v>
      </c>
      <c r="U1222" s="54">
        <f>'RAW_2017-2070'!R1222*'unit conv'!$B$1</f>
        <v>206123935467.15527</v>
      </c>
      <c r="V1222" s="54">
        <f>'RAW_2017-2070'!S1222*'unit conv'!$B$1</f>
        <v>200824579863.46292</v>
      </c>
      <c r="W1222" s="54">
        <f>'RAW_2017-2070'!T1222*'unit conv'!$B$1</f>
        <v>202482409488.56274</v>
      </c>
      <c r="X1222" s="54">
        <f>'RAW_2017-2070'!U1222*'unit conv'!$B$1</f>
        <v>190332022716.40289</v>
      </c>
      <c r="Y1222" s="54">
        <f>'RAW_2017-2070'!V1222*'unit conv'!$B$1</f>
        <v>193613840301.19583</v>
      </c>
      <c r="Z1222" s="54">
        <f>'RAW_2017-2070'!W1222*'unit conv'!$B$1</f>
        <v>161496797942.12271</v>
      </c>
      <c r="AA1222" s="54">
        <f>'RAW_2017-2070'!X1222*'unit conv'!$B$1</f>
        <v>151161211483.30685</v>
      </c>
      <c r="AB1222" s="54">
        <f>'RAW_2017-2070'!Y1222*'unit conv'!$B$1</f>
        <v>129734146826.93701</v>
      </c>
      <c r="AC1222" s="54">
        <f>'RAW_2017-2070'!Z1222*'unit conv'!$B$1</f>
        <v>126003699104.04659</v>
      </c>
      <c r="AD1222" s="54">
        <f>'RAW_2017-2070'!AA1222*'unit conv'!$B$1</f>
        <v>131409964820.3454</v>
      </c>
      <c r="AE1222" s="54">
        <f>'RAW_2017-2070'!AB1222*'unit conv'!$B$1</f>
        <v>128525822874.12332</v>
      </c>
      <c r="AF1222" s="54">
        <f>'RAW_2017-2070'!AC1222*'unit conv'!$B$1</f>
        <v>117182141493.27002</v>
      </c>
      <c r="AG1222" s="54">
        <f>'RAW_2017-2070'!AD1222*'unit conv'!$B$1</f>
        <v>115637970064.44388</v>
      </c>
      <c r="AH1222" s="54">
        <f>'RAW_2017-2070'!AE1222*'unit conv'!$B$1</f>
        <v>111784974696.94231</v>
      </c>
      <c r="AI1222" s="54">
        <f>'RAW_2017-2070'!AF1222*'unit conv'!$B$1</f>
        <v>106506145304.02989</v>
      </c>
      <c r="AJ1222" s="54">
        <f>'RAW_2017-2070'!AG1222*'unit conv'!$B$1</f>
        <v>98153665117.405334</v>
      </c>
      <c r="AK1222" s="54">
        <f>'RAW_2017-2070'!AH1222*'unit conv'!$B$1</f>
        <v>89696108251.330902</v>
      </c>
      <c r="AL1222" s="54">
        <f>'RAW_2017-2070'!AI1222*'unit conv'!$B$1</f>
        <v>80156358273.187347</v>
      </c>
      <c r="AM1222" s="54">
        <f>'RAW_2017-2070'!AJ1222*'unit conv'!$B$1</f>
        <v>73327359159.606262</v>
      </c>
      <c r="AN1222" s="54">
        <f>'RAW_2017-2070'!AK1222*'unit conv'!$B$1</f>
        <v>66893699980.780861</v>
      </c>
      <c r="AO1222" s="54">
        <f>'RAW_2017-2070'!AL1222*'unit conv'!$B$1</f>
        <v>61716380684.043724</v>
      </c>
      <c r="AP1222" s="54">
        <f>'RAW_2017-2070'!AM1222*'unit conv'!$B$1</f>
        <v>58245120459.725868</v>
      </c>
      <c r="AQ1222" s="54">
        <f>'RAW_2017-2070'!AN1222*'unit conv'!$B$1</f>
        <v>54512027728.52887</v>
      </c>
      <c r="AR1222" s="54">
        <f>'RAW_2017-2070'!AO1222*'unit conv'!$B$1</f>
        <v>50139573555.821693</v>
      </c>
      <c r="AS1222" s="54">
        <f>'RAW_2017-2070'!AP1222*'unit conv'!$B$1</f>
        <v>47556752528.960487</v>
      </c>
      <c r="AT1222" s="54">
        <f>'RAW_2017-2070'!AQ1222*'unit conv'!$B$1</f>
        <v>41378073650.656105</v>
      </c>
      <c r="AU1222" s="54">
        <f>'RAW_2017-2070'!AR1222*'unit conv'!$B$1</f>
        <v>39446715718.376427</v>
      </c>
      <c r="AV1222" s="54">
        <f>'RAW_2017-2070'!AS1222*'unit conv'!$B$1</f>
        <v>39087941385.723145</v>
      </c>
      <c r="AW1222" s="54">
        <f>'RAW_2017-2070'!AT1222*'unit conv'!$B$1</f>
        <v>36557666915.835854</v>
      </c>
      <c r="AX1222" s="54">
        <f>'RAW_2017-2070'!AU1222*'unit conv'!$B$1</f>
        <v>34187026462.467098</v>
      </c>
      <c r="AY1222" s="54">
        <f>'RAW_2017-2070'!AV1222*'unit conv'!$B$1</f>
        <v>31966393668.08271</v>
      </c>
      <c r="AZ1222" s="54">
        <f>'RAW_2017-2070'!AW1222*'unit conv'!$B$1</f>
        <v>29886679397.683765</v>
      </c>
      <c r="BA1222" s="54">
        <f>'RAW_2017-2070'!AX1222*'unit conv'!$B$1</f>
        <v>27939305070.397243</v>
      </c>
      <c r="BB1222" s="54">
        <f>'RAW_2017-2070'!AY1222*'unit conv'!$B$1</f>
        <v>26116177254.954735</v>
      </c>
      <c r="BC1222" s="54">
        <f>'RAW_2017-2070'!AZ1222*'unit conv'!$B$1</f>
        <v>24409663418.861622</v>
      </c>
      <c r="BD1222" s="54">
        <f>'RAW_2017-2070'!BA1222*'unit conv'!$B$1</f>
        <v>22812568742.220394</v>
      </c>
      <c r="BE1222" s="54">
        <f>'RAW_2017-2070'!BB1222*'unit conv'!$B$1</f>
        <v>21318113924.497395</v>
      </c>
      <c r="BF1222" s="54">
        <f>'RAW_2017-2070'!BC1222*'unit conv'!$B$1</f>
        <v>19919913926.475464</v>
      </c>
      <c r="BG1222" s="54">
        <f>'RAW_2017-2070'!BD1222*'unit conv'!$B$1</f>
        <v>18611957600.671272</v>
      </c>
      <c r="BH1222" s="54">
        <f>'RAW_2017-2070'!BE1222*'unit conv'!$B$1</f>
        <v>17388588172.050861</v>
      </c>
      <c r="BI1222" s="54">
        <f>'RAW_2017-2070'!BF1222*'unit conv'!$B$1</f>
        <v>16244484537.35442</v>
      </c>
      <c r="BJ1222" s="54">
        <f>'RAW_2017-2070'!BG1222*'unit conv'!$B$1</f>
        <v>15174643356.108608</v>
      </c>
      <c r="BK1222" s="54">
        <f>'RAW_2017-2070'!BH1222*'unit conv'!$B$1</f>
        <v>14174361909.789152</v>
      </c>
      <c r="BL1222" s="54">
        <f>'RAW_2017-2070'!BI1222*'unit conv'!$B$1</f>
        <v>13239221707.884514</v>
      </c>
      <c r="BM1222" s="54">
        <f>'RAW_2017-2070'!BJ1222*'unit conv'!$B$1</f>
        <v>12365072821.049147</v>
      </c>
      <c r="BN1222" s="54">
        <f>'RAW_2017-2070'!BK1222*'unit conv'!$B$1</f>
        <v>11548018922.331566</v>
      </c>
      <c r="BO1222" s="54">
        <f>'RAW_2017-2070'!BL1222*'unit conv'!$B$1</f>
        <v>10784403017.791273</v>
      </c>
      <c r="BP1222" s="54">
        <f>'RAW_2017-2070'!BM1222*'unit conv'!$B$1</f>
        <v>10070793847.822327</v>
      </c>
    </row>
    <row r="1223" spans="1:68" hidden="1" x14ac:dyDescent="0.25">
      <c r="A1223">
        <f>IFERROR(INDEX('unit conv'!I:I,MATCH($H1223,'unit conv'!$H:$H,0)),0)</f>
        <v>0</v>
      </c>
      <c r="B1223">
        <f>IFERROR(INDEX('unit conv'!J:J,MATCH($H1223,'unit conv'!$H:$H,0)),0)</f>
        <v>0</v>
      </c>
      <c r="C1223" t="str">
        <f>INDEX('unit conv'!$E$2:$E$13,MATCH('RAW_2017-2070_btu'!I1223,'unit conv'!$D$2:$D$13,0))</f>
        <v xml:space="preserve">natural gas </v>
      </c>
      <c r="D1223" t="s">
        <v>26</v>
      </c>
      <c r="E1223">
        <v>156</v>
      </c>
      <c r="F1223" t="s">
        <v>141</v>
      </c>
      <c r="G1223" t="s">
        <v>40</v>
      </c>
      <c r="H1223" t="s">
        <v>160</v>
      </c>
      <c r="I1223" t="s">
        <v>16</v>
      </c>
      <c r="J1223" t="s">
        <v>162</v>
      </c>
      <c r="K1223" t="s">
        <v>64</v>
      </c>
      <c r="L1223" t="s">
        <v>40</v>
      </c>
      <c r="M1223" t="s">
        <v>16</v>
      </c>
      <c r="N1223" t="s">
        <v>253</v>
      </c>
      <c r="O1223" s="54">
        <f>'RAW_2017-2070'!L1223*'unit conv'!$B$1</f>
        <v>75451004421.463745</v>
      </c>
      <c r="P1223" s="54">
        <f>'RAW_2017-2070'!M1223*'unit conv'!$B$1</f>
        <v>83170517726.350449</v>
      </c>
      <c r="Q1223" s="54">
        <f>'RAW_2017-2070'!N1223*'unit conv'!$B$1</f>
        <v>95292560512.528381</v>
      </c>
      <c r="R1223" s="54">
        <f>'RAW_2017-2070'!O1223*'unit conv'!$B$1</f>
        <v>90651783060.733871</v>
      </c>
      <c r="S1223" s="54">
        <f>'RAW_2017-2070'!P1223*'unit conv'!$B$1</f>
        <v>97145689935.429337</v>
      </c>
      <c r="T1223" s="54">
        <f>'RAW_2017-2070'!Q1223*'unit conv'!$B$1</f>
        <v>105184620361.19489</v>
      </c>
      <c r="U1223" s="54">
        <f>'RAW_2017-2070'!R1223*'unit conv'!$B$1</f>
        <v>102712115391.53004</v>
      </c>
      <c r="V1223" s="54">
        <f>'RAW_2017-2070'!S1223*'unit conv'!$B$1</f>
        <v>100071432139.32263</v>
      </c>
      <c r="W1223" s="54">
        <f>'RAW_2017-2070'!T1223*'unit conv'!$B$1</f>
        <v>100897533132.23659</v>
      </c>
      <c r="X1223" s="54">
        <f>'RAW_2017-2070'!U1223*'unit conv'!$B$1</f>
        <v>94842962490.717545</v>
      </c>
      <c r="Y1223" s="54">
        <f>'RAW_2017-2070'!V1223*'unit conv'!$B$1</f>
        <v>96478301083.003052</v>
      </c>
      <c r="Z1223" s="54">
        <f>'RAW_2017-2070'!W1223*'unit conv'!$B$1</f>
        <v>80474291876.874619</v>
      </c>
      <c r="AA1223" s="54">
        <f>'RAW_2017-2070'!X1223*'unit conv'!$B$1</f>
        <v>75324041147.423615</v>
      </c>
      <c r="AB1223" s="54">
        <f>'RAW_2017-2070'!Y1223*'unit conv'!$B$1</f>
        <v>64646876787.549812</v>
      </c>
      <c r="AC1223" s="54">
        <f>'RAW_2017-2070'!Z1223*'unit conv'!$B$1</f>
        <v>62787984582.201607</v>
      </c>
      <c r="AD1223" s="54">
        <f>'RAW_2017-2070'!AA1223*'unit conv'!$B$1</f>
        <v>65481941433.118813</v>
      </c>
      <c r="AE1223" s="54">
        <f>'RAW_2017-2070'!AB1223*'unit conv'!$B$1</f>
        <v>64044765688.756409</v>
      </c>
      <c r="AF1223" s="54">
        <f>'RAW_2017-2070'!AC1223*'unit conv'!$B$1</f>
        <v>58392178528.92794</v>
      </c>
      <c r="AG1223" s="54">
        <f>'RAW_2017-2070'!AD1223*'unit conv'!$B$1</f>
        <v>57622713723.09433</v>
      </c>
      <c r="AH1223" s="54">
        <f>'RAW_2017-2070'!AE1223*'unit conv'!$B$1</f>
        <v>55702755694.479485</v>
      </c>
      <c r="AI1223" s="54">
        <f>'RAW_2017-2070'!AF1223*'unit conv'!$B$1</f>
        <v>53072300708.705078</v>
      </c>
      <c r="AJ1223" s="54">
        <f>'RAW_2017-2070'!AG1223*'unit conv'!$B$1</f>
        <v>48910237206.522659</v>
      </c>
      <c r="AK1223" s="54">
        <f>'RAW_2017-2070'!AH1223*'unit conv'!$B$1</f>
        <v>44695813710.338814</v>
      </c>
      <c r="AL1223" s="54">
        <f>'RAW_2017-2070'!AI1223*'unit conv'!$B$1</f>
        <v>39942130454.967613</v>
      </c>
      <c r="AM1223" s="54">
        <f>'RAW_2017-2070'!AJ1223*'unit conv'!$B$1</f>
        <v>36539221698.286308</v>
      </c>
      <c r="AN1223" s="54">
        <f>'RAW_2017-2070'!AK1223*'unit conv'!$B$1</f>
        <v>33333311901.990047</v>
      </c>
      <c r="AO1223" s="54">
        <f>'RAW_2017-2070'!AL1223*'unit conv'!$B$1</f>
        <v>30753439672.110195</v>
      </c>
      <c r="AP1223" s="54">
        <f>'RAW_2017-2070'!AM1223*'unit conv'!$B$1</f>
        <v>29023701299.387463</v>
      </c>
      <c r="AQ1223" s="54">
        <f>'RAW_2017-2070'!AN1223*'unit conv'!$B$1</f>
        <v>27163491079.235291</v>
      </c>
      <c r="AR1223" s="54">
        <f>'RAW_2017-2070'!AO1223*'unit conv'!$B$1</f>
        <v>24984685320.877167</v>
      </c>
      <c r="AS1223" s="54">
        <f>'RAW_2017-2070'!AP1223*'unit conv'!$B$1</f>
        <v>23697658606.85001</v>
      </c>
      <c r="AT1223" s="54">
        <f>'RAW_2017-2070'!AQ1223*'unit conv'!$B$1</f>
        <v>20618806184.993679</v>
      </c>
      <c r="AU1223" s="54">
        <f>'RAW_2017-2070'!AR1223*'unit conv'!$B$1</f>
        <v>19656405295.678875</v>
      </c>
      <c r="AV1223" s="54">
        <f>'RAW_2017-2070'!AS1223*'unit conv'!$B$1</f>
        <v>19477627073.8703</v>
      </c>
      <c r="AW1223" s="54">
        <f>'RAW_2017-2070'!AT1223*'unit conv'!$B$1</f>
        <v>18216784451.521294</v>
      </c>
      <c r="AX1223" s="54">
        <f>'RAW_2017-2070'!AU1223*'unit conv'!$B$1</f>
        <v>17035487892.019882</v>
      </c>
      <c r="AY1223" s="54">
        <f>'RAW_2017-2070'!AV1223*'unit conv'!$B$1</f>
        <v>15928940555.330938</v>
      </c>
      <c r="AZ1223" s="54">
        <f>'RAW_2017-2070'!AW1223*'unit conv'!$B$1</f>
        <v>14892613300.86385</v>
      </c>
      <c r="BA1223" s="54">
        <f>'RAW_2017-2070'!AX1223*'unit conv'!$B$1</f>
        <v>13922231398.531948</v>
      </c>
      <c r="BB1223" s="54">
        <f>'RAW_2017-2070'!AY1223*'unit conv'!$B$1</f>
        <v>13013761869.610708</v>
      </c>
      <c r="BC1223" s="54">
        <f>'RAW_2017-2070'!AZ1223*'unit conv'!$B$1</f>
        <v>12163401402.483063</v>
      </c>
      <c r="BD1223" s="54">
        <f>'RAW_2017-2070'!BA1223*'unit conv'!$B$1</f>
        <v>11367564798.90477</v>
      </c>
      <c r="BE1223" s="54">
        <f>'RAW_2017-2070'!BB1223*'unit conv'!$B$1</f>
        <v>10622873915.056147</v>
      </c>
      <c r="BF1223" s="54">
        <f>'RAW_2017-2070'!BC1223*'unit conv'!$B$1</f>
        <v>9926147068.5994911</v>
      </c>
      <c r="BG1223" s="54">
        <f>'RAW_2017-2070'!BD1223*'unit conv'!$B$1</f>
        <v>9274388888.4608822</v>
      </c>
      <c r="BH1223" s="54">
        <f>'RAW_2017-2070'!BE1223*'unit conv'!$B$1</f>
        <v>8664780588.3178234</v>
      </c>
      <c r="BI1223" s="54">
        <f>'RAW_2017-2070'!BF1223*'unit conv'!$B$1</f>
        <v>8094670648.0021591</v>
      </c>
      <c r="BJ1223" s="54">
        <f>'RAW_2017-2070'!BG1223*'unit conv'!$B$1</f>
        <v>7561565889.4029789</v>
      </c>
      <c r="BK1223" s="54">
        <f>'RAW_2017-2070'!BH1223*'unit conv'!$B$1</f>
        <v>7063122935.1409216</v>
      </c>
      <c r="BL1223" s="54">
        <f>'RAW_2017-2070'!BI1223*'unit conv'!$B$1</f>
        <v>6597140039.4252863</v>
      </c>
      <c r="BM1223" s="54">
        <f>'RAW_2017-2070'!BJ1223*'unit conv'!$B$1</f>
        <v>6161549281.2218618</v>
      </c>
      <c r="BN1223" s="54">
        <f>'RAW_2017-2070'!BK1223*'unit conv'!$B$1</f>
        <v>5754409110.256361</v>
      </c>
      <c r="BO1223" s="54">
        <f>'RAW_2017-2070'!BL1223*'unit conv'!$B$1</f>
        <v>5373897236.5421705</v>
      </c>
      <c r="BP1223" s="54">
        <f>'RAW_2017-2070'!BM1223*'unit conv'!$B$1</f>
        <v>5018303854.1230574</v>
      </c>
    </row>
    <row r="1224" spans="1:68" hidden="1" x14ac:dyDescent="0.25">
      <c r="A1224">
        <f>IFERROR(INDEX('unit conv'!I:I,MATCH($H1224,'unit conv'!$H:$H,0)),0)</f>
        <v>0</v>
      </c>
      <c r="B1224">
        <f>IFERROR(INDEX('unit conv'!J:J,MATCH($H1224,'unit conv'!$H:$H,0)),0)</f>
        <v>0</v>
      </c>
      <c r="C1224" t="str">
        <f>INDEX('unit conv'!$E$2:$E$13,MATCH('RAW_2017-2070_btu'!I1224,'unit conv'!$D$2:$D$13,0))</f>
        <v xml:space="preserve">natural gas </v>
      </c>
      <c r="D1224" t="s">
        <v>26</v>
      </c>
      <c r="E1224">
        <v>157</v>
      </c>
      <c r="F1224" t="s">
        <v>141</v>
      </c>
      <c r="G1224" t="s">
        <v>40</v>
      </c>
      <c r="H1224" t="s">
        <v>160</v>
      </c>
      <c r="I1224" t="s">
        <v>16</v>
      </c>
      <c r="J1224" t="s">
        <v>163</v>
      </c>
      <c r="K1224" t="s">
        <v>64</v>
      </c>
      <c r="L1224" t="s">
        <v>40</v>
      </c>
      <c r="M1224" t="s">
        <v>16</v>
      </c>
      <c r="N1224" t="s">
        <v>253</v>
      </c>
      <c r="O1224" s="54">
        <f>'RAW_2017-2070'!L1224*'unit conv'!$B$1</f>
        <v>1098549474337.9231</v>
      </c>
      <c r="P1224" s="54">
        <f>'RAW_2017-2070'!M1224*'unit conv'!$B$1</f>
        <v>1210943833409.1123</v>
      </c>
      <c r="Q1224" s="54">
        <f>'RAW_2017-2070'!N1224*'unit conv'!$B$1</f>
        <v>1387438021031.4756</v>
      </c>
      <c r="R1224" s="54">
        <f>'RAW_2017-2070'!O1224*'unit conv'!$B$1</f>
        <v>1319869356183.6174</v>
      </c>
      <c r="S1224" s="54">
        <f>'RAW_2017-2070'!P1224*'unit conv'!$B$1</f>
        <v>1414419164211.9746</v>
      </c>
      <c r="T1224" s="54">
        <f>'RAW_2017-2070'!Q1224*'unit conv'!$B$1</f>
        <v>1531464163959.5413</v>
      </c>
      <c r="U1224" s="54">
        <f>'RAW_2017-2070'!R1224*'unit conv'!$B$1</f>
        <v>1495465053602.4294</v>
      </c>
      <c r="V1224" s="54">
        <f>'RAW_2017-2070'!S1224*'unit conv'!$B$1</f>
        <v>1457017305678.4778</v>
      </c>
      <c r="W1224" s="54">
        <f>'RAW_2017-2070'!T1224*'unit conv'!$B$1</f>
        <v>1469045148362.2725</v>
      </c>
      <c r="X1224" s="54">
        <f>'RAW_2017-2070'!U1224*'unit conv'!$B$1</f>
        <v>1380891976027.6909</v>
      </c>
      <c r="Y1224" s="54">
        <f>'RAW_2017-2070'!V1224*'unit conv'!$B$1</f>
        <v>1404702134218.3579</v>
      </c>
      <c r="Z1224" s="54">
        <f>'RAW_2017-2070'!W1224*'unit conv'!$B$1</f>
        <v>1171687397893.7834</v>
      </c>
      <c r="AA1224" s="54">
        <f>'RAW_2017-2070'!X1224*'unit conv'!$B$1</f>
        <v>1096700917926.6934</v>
      </c>
      <c r="AB1224" s="54">
        <f>'RAW_2017-2070'!Y1224*'unit conv'!$B$1</f>
        <v>941243831769.96802</v>
      </c>
      <c r="AC1224" s="54">
        <f>'RAW_2017-2070'!Z1224*'unit conv'!$B$1</f>
        <v>914178783786.91919</v>
      </c>
      <c r="AD1224" s="54">
        <f>'RAW_2017-2070'!AA1224*'unit conv'!$B$1</f>
        <v>953402183198.97864</v>
      </c>
      <c r="AE1224" s="54">
        <f>'RAW_2017-2070'!AB1224*'unit conv'!$B$1</f>
        <v>932477231031.59045</v>
      </c>
      <c r="AF1224" s="54">
        <f>'RAW_2017-2070'!AC1224*'unit conv'!$B$1</f>
        <v>850176846819.4436</v>
      </c>
      <c r="AG1224" s="54">
        <f>'RAW_2017-2070'!AD1224*'unit conv'!$B$1</f>
        <v>838973614146.11438</v>
      </c>
      <c r="AH1224" s="54">
        <f>'RAW_2017-2070'!AE1224*'unit conv'!$B$1</f>
        <v>811019461656.58557</v>
      </c>
      <c r="AI1224" s="54">
        <f>'RAW_2017-2070'!AF1224*'unit conv'!$B$1</f>
        <v>772720634967.00989</v>
      </c>
      <c r="AJ1224" s="54">
        <f>'RAW_2017-2070'!AG1224*'unit conv'!$B$1</f>
        <v>712121936413.66284</v>
      </c>
      <c r="AK1224" s="54">
        <f>'RAW_2017-2070'!AH1224*'unit conv'!$B$1</f>
        <v>650760888249.09888</v>
      </c>
      <c r="AL1224" s="54">
        <f>'RAW_2017-2070'!AI1224*'unit conv'!$B$1</f>
        <v>581548340564.69116</v>
      </c>
      <c r="AM1224" s="54">
        <f>'RAW_2017-2070'!AJ1224*'unit conv'!$B$1</f>
        <v>532002762549.71204</v>
      </c>
      <c r="AN1224" s="54">
        <f>'RAW_2017-2070'!AK1224*'unit conv'!$B$1</f>
        <v>485325444620.00952</v>
      </c>
      <c r="AO1224" s="54">
        <f>'RAW_2017-2070'!AL1224*'unit conv'!$B$1</f>
        <v>447763091358.78131</v>
      </c>
      <c r="AP1224" s="54">
        <f>'RAW_2017-2070'!AM1224*'unit conv'!$B$1</f>
        <v>422578493822.05011</v>
      </c>
      <c r="AQ1224" s="54">
        <f>'RAW_2017-2070'!AN1224*'unit conv'!$B$1</f>
        <v>395494255843.04083</v>
      </c>
      <c r="AR1224" s="54">
        <f>'RAW_2017-2070'!AO1224*'unit conv'!$B$1</f>
        <v>363771339244.62555</v>
      </c>
      <c r="AS1224" s="54">
        <f>'RAW_2017-2070'!AP1224*'unit conv'!$B$1</f>
        <v>345032522829.99353</v>
      </c>
      <c r="AT1224" s="54">
        <f>'RAW_2017-2070'!AQ1224*'unit conv'!$B$1</f>
        <v>300205131391.95264</v>
      </c>
      <c r="AU1224" s="54">
        <f>'RAW_2017-2070'!AR1224*'unit conv'!$B$1</f>
        <v>286192793197.57373</v>
      </c>
      <c r="AV1224" s="54">
        <f>'RAW_2017-2070'!AS1224*'unit conv'!$B$1</f>
        <v>283589822924.39063</v>
      </c>
      <c r="AW1224" s="54">
        <f>'RAW_2017-2070'!AT1224*'unit conv'!$B$1</f>
        <v>265232240932.93964</v>
      </c>
      <c r="AX1224" s="54">
        <f>'RAW_2017-2070'!AU1224*'unit conv'!$B$1</f>
        <v>248032831535.70297</v>
      </c>
      <c r="AY1224" s="54">
        <f>'RAW_2017-2070'!AV1224*'unit conv'!$B$1</f>
        <v>231921753832.09232</v>
      </c>
      <c r="AZ1224" s="54">
        <f>'RAW_2017-2070'!AW1224*'unit conv'!$B$1</f>
        <v>216833064564.58377</v>
      </c>
      <c r="BA1224" s="54">
        <f>'RAW_2017-2070'!AX1224*'unit conv'!$B$1</f>
        <v>202704524634.76285</v>
      </c>
      <c r="BB1224" s="54">
        <f>'RAW_2017-2070'!AY1224*'unit conv'!$B$1</f>
        <v>189477414789.09793</v>
      </c>
      <c r="BC1224" s="54">
        <f>'RAW_2017-2070'!AZ1224*'unit conv'!$B$1</f>
        <v>177096359674.93857</v>
      </c>
      <c r="BD1224" s="54">
        <f>'RAW_2017-2070'!BA1224*'unit conv'!$B$1</f>
        <v>165509159620.76532</v>
      </c>
      <c r="BE1224" s="54">
        <f>'RAW_2017-2070'!BB1224*'unit conv'!$B$1</f>
        <v>154666629620.41678</v>
      </c>
      <c r="BF1224" s="54">
        <f>'RAW_2017-2070'!BC1224*'unit conv'!$B$1</f>
        <v>144522445102.2536</v>
      </c>
      <c r="BG1224" s="54">
        <f>'RAW_2017-2070'!BD1224*'unit conv'!$B$1</f>
        <v>135032994144.28819</v>
      </c>
      <c r="BH1224" s="54">
        <f>'RAW_2017-2070'!BE1224*'unit conv'!$B$1</f>
        <v>126157235858.37616</v>
      </c>
      <c r="BI1224" s="54">
        <f>'RAW_2017-2070'!BF1224*'unit conv'!$B$1</f>
        <v>117856564713.56056</v>
      </c>
      <c r="BJ1224" s="54">
        <f>'RAW_2017-2070'!BG1224*'unit conv'!$B$1</f>
        <v>110094680603.2468</v>
      </c>
      <c r="BK1224" s="54">
        <f>'RAW_2017-2070'!BH1224*'unit conv'!$B$1</f>
        <v>102837464485.44177</v>
      </c>
      <c r="BL1224" s="54">
        <f>'RAW_2017-2070'!BI1224*'unit conv'!$B$1</f>
        <v>96052859441.890457</v>
      </c>
      <c r="BM1224" s="54">
        <f>'RAW_2017-2070'!BJ1224*'unit conv'!$B$1</f>
        <v>89710757012.373901</v>
      </c>
      <c r="BN1224" s="54">
        <f>'RAW_2017-2070'!BK1224*'unit conv'!$B$1</f>
        <v>83782888666.213501</v>
      </c>
      <c r="BO1224" s="54">
        <f>'RAW_2017-2070'!BL1224*'unit conv'!$B$1</f>
        <v>78242722275.411301</v>
      </c>
      <c r="BP1224" s="54">
        <f>'RAW_2017-2070'!BM1224*'unit conv'!$B$1</f>
        <v>73065363453.884018</v>
      </c>
    </row>
    <row r="1225" spans="1:68" hidden="1" x14ac:dyDescent="0.25">
      <c r="A1225">
        <f>IFERROR(INDEX('unit conv'!I:I,MATCH($H1225,'unit conv'!$H:$H,0)),0)</f>
        <v>0</v>
      </c>
      <c r="B1225">
        <f>IFERROR(INDEX('unit conv'!J:J,MATCH($H1225,'unit conv'!$H:$H,0)),0)</f>
        <v>0</v>
      </c>
      <c r="C1225" t="str">
        <f>INDEX('unit conv'!$E$2:$E$13,MATCH('RAW_2017-2070_btu'!I1225,'unit conv'!$D$2:$D$13,0))</f>
        <v xml:space="preserve">LPG propane or butane </v>
      </c>
      <c r="D1225" t="s">
        <v>26</v>
      </c>
      <c r="E1225">
        <v>158</v>
      </c>
      <c r="F1225" t="s">
        <v>141</v>
      </c>
      <c r="G1225" t="s">
        <v>40</v>
      </c>
      <c r="H1225" t="s">
        <v>160</v>
      </c>
      <c r="I1225" t="s">
        <v>35</v>
      </c>
      <c r="J1225" t="s">
        <v>161</v>
      </c>
      <c r="K1225" t="s">
        <v>64</v>
      </c>
      <c r="L1225" t="s">
        <v>40</v>
      </c>
      <c r="M1225" t="s">
        <v>254</v>
      </c>
      <c r="N1225" t="s">
        <v>253</v>
      </c>
      <c r="O1225" s="54">
        <f>'RAW_2017-2070'!L1225*'unit conv'!$B$1</f>
        <v>17616990079.573074</v>
      </c>
      <c r="P1225" s="54">
        <f>'RAW_2017-2070'!M1225*'unit conv'!$B$1</f>
        <v>16932432213.738234</v>
      </c>
      <c r="Q1225" s="54">
        <f>'RAW_2017-2070'!N1225*'unit conv'!$B$1</f>
        <v>17255968398.209187</v>
      </c>
      <c r="R1225" s="54">
        <f>'RAW_2017-2070'!O1225*'unit conv'!$B$1</f>
        <v>13457835866.426914</v>
      </c>
      <c r="S1225" s="54">
        <f>'RAW_2017-2070'!P1225*'unit conv'!$B$1</f>
        <v>16504730806.174376</v>
      </c>
      <c r="T1225" s="54">
        <f>'RAW_2017-2070'!Q1225*'unit conv'!$B$1</f>
        <v>16675248094.433619</v>
      </c>
      <c r="U1225" s="54">
        <f>'RAW_2017-2070'!R1225*'unit conv'!$B$1</f>
        <v>16538369379.800501</v>
      </c>
      <c r="V1225" s="54">
        <f>'RAW_2017-2070'!S1225*'unit conv'!$B$1</f>
        <v>16715124793.602518</v>
      </c>
      <c r="W1225" s="54">
        <f>'RAW_2017-2070'!T1225*'unit conv'!$B$1</f>
        <v>16687488111.089539</v>
      </c>
      <c r="X1225" s="54">
        <f>'RAW_2017-2070'!U1225*'unit conv'!$B$1</f>
        <v>16721558109.446615</v>
      </c>
      <c r="Y1225" s="54">
        <f>'RAW_2017-2070'!V1225*'unit conv'!$B$1</f>
        <v>16705974768.423391</v>
      </c>
      <c r="Z1225" s="54">
        <f>'RAW_2017-2070'!W1225*'unit conv'!$B$1</f>
        <v>16835087889.494448</v>
      </c>
      <c r="AA1225" s="54">
        <f>'RAW_2017-2070'!X1225*'unit conv'!$B$1</f>
        <v>16846194694.273655</v>
      </c>
      <c r="AB1225" s="54">
        <f>'RAW_2017-2070'!Y1225*'unit conv'!$B$1</f>
        <v>16994212457.960154</v>
      </c>
      <c r="AC1225" s="54">
        <f>'RAW_2017-2070'!Z1225*'unit conv'!$B$1</f>
        <v>17041759553.100691</v>
      </c>
      <c r="AD1225" s="54">
        <f>'RAW_2017-2070'!AA1225*'unit conv'!$B$1</f>
        <v>17080783962.984573</v>
      </c>
      <c r="AE1225" s="54">
        <f>'RAW_2017-2070'!AB1225*'unit conv'!$B$1</f>
        <v>17094761097.668537</v>
      </c>
      <c r="AF1225" s="54">
        <f>'RAW_2017-2070'!AC1225*'unit conv'!$B$1</f>
        <v>17164498531.180882</v>
      </c>
      <c r="AG1225" s="54">
        <f>'RAW_2017-2070'!AD1225*'unit conv'!$B$1</f>
        <v>17202313104.430309</v>
      </c>
      <c r="AH1225" s="54">
        <f>'RAW_2017-2070'!AE1225*'unit conv'!$B$1</f>
        <v>17271189319.695137</v>
      </c>
      <c r="AI1225" s="54">
        <f>'RAW_2017-2070'!AF1225*'unit conv'!$B$1</f>
        <v>17354844322.94381</v>
      </c>
      <c r="AJ1225" s="54">
        <f>'RAW_2017-2070'!AG1225*'unit conv'!$B$1</f>
        <v>17453696265.550625</v>
      </c>
      <c r="AK1225" s="54">
        <f>'RAW_2017-2070'!AH1225*'unit conv'!$B$1</f>
        <v>17529605654.615387</v>
      </c>
      <c r="AL1225" s="54">
        <f>'RAW_2017-2070'!AI1225*'unit conv'!$B$1</f>
        <v>17623101175.763325</v>
      </c>
      <c r="AM1225" s="54">
        <f>'RAW_2017-2070'!AJ1225*'unit conv'!$B$1</f>
        <v>17690785058.239765</v>
      </c>
      <c r="AN1225" s="54">
        <f>'RAW_2017-2070'!AK1225*'unit conv'!$B$1</f>
        <v>17763555593.398933</v>
      </c>
      <c r="AO1225" s="54">
        <f>'RAW_2017-2070'!AL1225*'unit conv'!$B$1</f>
        <v>17849435424.848106</v>
      </c>
      <c r="AP1225" s="54">
        <f>'RAW_2017-2070'!AM1225*'unit conv'!$B$1</f>
        <v>17947901770.353024</v>
      </c>
      <c r="AQ1225" s="54">
        <f>'RAW_2017-2070'!AN1225*'unit conv'!$B$1</f>
        <v>18054473141.823284</v>
      </c>
      <c r="AR1225" s="54">
        <f>'RAW_2017-2070'!AO1225*'unit conv'!$B$1</f>
        <v>18165227693.14468</v>
      </c>
      <c r="AS1225" s="54">
        <f>'RAW_2017-2070'!AP1225*'unit conv'!$B$1</f>
        <v>18280097701.458382</v>
      </c>
      <c r="AT1225" s="54">
        <f>'RAW_2017-2070'!AQ1225*'unit conv'!$B$1</f>
        <v>18393470029.051285</v>
      </c>
      <c r="AU1225" s="54">
        <f>'RAW_2017-2070'!AR1225*'unit conv'!$B$1</f>
        <v>18502259364.503468</v>
      </c>
      <c r="AV1225" s="54">
        <f>'RAW_2017-2070'!AS1225*'unit conv'!$B$1</f>
        <v>18608211907.731499</v>
      </c>
      <c r="AW1225" s="54">
        <f>'RAW_2017-2070'!AT1225*'unit conv'!$B$1</f>
        <v>18713464116.726006</v>
      </c>
      <c r="AX1225" s="54">
        <f>'RAW_2017-2070'!AU1225*'unit conv'!$B$1</f>
        <v>18817023087.913101</v>
      </c>
      <c r="AY1225" s="54">
        <f>'RAW_2017-2070'!AV1225*'unit conv'!$B$1</f>
        <v>18918953318.65839</v>
      </c>
      <c r="AZ1225" s="54">
        <f>'RAW_2017-2070'!AW1225*'unit conv'!$B$1</f>
        <v>19019320607.373642</v>
      </c>
      <c r="BA1225" s="54">
        <f>'RAW_2017-2070'!AX1225*'unit conv'!$B$1</f>
        <v>19118191470.663483</v>
      </c>
      <c r="BB1225" s="54">
        <f>'RAW_2017-2070'!AY1225*'unit conv'!$B$1</f>
        <v>19215632624.697197</v>
      </c>
      <c r="BC1225" s="54">
        <f>'RAW_2017-2070'!AZ1225*'unit conv'!$B$1</f>
        <v>19311710528.52869</v>
      </c>
      <c r="BD1225" s="54">
        <f>'RAW_2017-2070'!BA1225*'unit conv'!$B$1</f>
        <v>19406490986.395443</v>
      </c>
      <c r="BE1225" s="54">
        <f>'RAW_2017-2070'!BB1225*'unit conv'!$B$1</f>
        <v>19500038805.522354</v>
      </c>
      <c r="BF1225" s="54">
        <f>'RAW_2017-2070'!BC1225*'unit conv'!$B$1</f>
        <v>19592417505.61475</v>
      </c>
      <c r="BG1225" s="54">
        <f>'RAW_2017-2070'!BD1225*'unit conv'!$B$1</f>
        <v>19683689076.023014</v>
      </c>
      <c r="BH1225" s="54">
        <f>'RAW_2017-2070'!BE1225*'unit conv'!$B$1</f>
        <v>19773913776.476604</v>
      </c>
      <c r="BI1225" s="54">
        <f>'RAW_2017-2070'!BF1225*'unit conv'!$B$1</f>
        <v>19863149977.295979</v>
      </c>
      <c r="BJ1225" s="54">
        <f>'RAW_2017-2070'!BG1225*'unit conv'!$B$1</f>
        <v>19951454035.07827</v>
      </c>
      <c r="BK1225" s="54">
        <f>'RAW_2017-2070'!BH1225*'unit conv'!$B$1</f>
        <v>20038880199.998253</v>
      </c>
      <c r="BL1225" s="54">
        <f>'RAW_2017-2070'!BI1225*'unit conv'!$B$1</f>
        <v>20125480551.056049</v>
      </c>
      <c r="BM1225" s="54">
        <f>'RAW_2017-2070'!BJ1225*'unit conv'!$B$1</f>
        <v>20211304955.822651</v>
      </c>
      <c r="BN1225" s="54">
        <f>'RAW_2017-2070'!BK1225*'unit conv'!$B$1</f>
        <v>20296401051.474636</v>
      </c>
      <c r="BO1225" s="54">
        <f>'RAW_2017-2070'!BL1225*'unit conv'!$B$1</f>
        <v>20380814244.158905</v>
      </c>
      <c r="BP1225" s="54">
        <f>'RAW_2017-2070'!BM1225*'unit conv'!$B$1</f>
        <v>20464587723.982201</v>
      </c>
    </row>
    <row r="1226" spans="1:68" hidden="1" x14ac:dyDescent="0.25">
      <c r="A1226">
        <f>IFERROR(INDEX('unit conv'!I:I,MATCH($H1226,'unit conv'!$H:$H,0)),0)</f>
        <v>0</v>
      </c>
      <c r="B1226">
        <f>IFERROR(INDEX('unit conv'!J:J,MATCH($H1226,'unit conv'!$H:$H,0)),0)</f>
        <v>0</v>
      </c>
      <c r="C1226" t="str">
        <f>INDEX('unit conv'!$E$2:$E$13,MATCH('RAW_2017-2070_btu'!I1226,'unit conv'!$D$2:$D$13,0))</f>
        <v xml:space="preserve">LPG propane or butane </v>
      </c>
      <c r="D1226" t="s">
        <v>26</v>
      </c>
      <c r="E1226">
        <v>159</v>
      </c>
      <c r="F1226" t="s">
        <v>141</v>
      </c>
      <c r="G1226" t="s">
        <v>40</v>
      </c>
      <c r="H1226" t="s">
        <v>160</v>
      </c>
      <c r="I1226" t="s">
        <v>35</v>
      </c>
      <c r="J1226" t="s">
        <v>162</v>
      </c>
      <c r="K1226" t="s">
        <v>64</v>
      </c>
      <c r="L1226" t="s">
        <v>40</v>
      </c>
      <c r="M1226" t="s">
        <v>254</v>
      </c>
      <c r="N1226" t="s">
        <v>253</v>
      </c>
      <c r="O1226" s="54">
        <f>'RAW_2017-2070'!L1226*'unit conv'!$B$1</f>
        <v>6002881368.8495369</v>
      </c>
      <c r="P1226" s="54">
        <f>'RAW_2017-2070'!M1226*'unit conv'!$B$1</f>
        <v>5769622472.7408237</v>
      </c>
      <c r="Q1226" s="54">
        <f>'RAW_2017-2070'!N1226*'unit conv'!$B$1</f>
        <v>5879865444.1642618</v>
      </c>
      <c r="R1226" s="54">
        <f>'RAW_2017-2070'!O1226*'unit conv'!$B$1</f>
        <v>4585675068.3693943</v>
      </c>
      <c r="S1226" s="54">
        <f>'RAW_2017-2070'!P1226*'unit conv'!$B$1</f>
        <v>5623885840.1322403</v>
      </c>
      <c r="T1226" s="54">
        <f>'RAW_2017-2070'!Q1226*'unit conv'!$B$1</f>
        <v>5681988560.7522068</v>
      </c>
      <c r="U1226" s="54">
        <f>'RAW_2017-2070'!R1226*'unit conv'!$B$1</f>
        <v>5635347977.8744354</v>
      </c>
      <c r="V1226" s="54">
        <f>'RAW_2017-2070'!S1226*'unit conv'!$B$1</f>
        <v>5695576301.5303411</v>
      </c>
      <c r="W1226" s="54">
        <f>'RAW_2017-2070'!T1226*'unit conv'!$B$1</f>
        <v>5686159271.3904238</v>
      </c>
      <c r="X1226" s="54">
        <f>'RAW_2017-2070'!U1226*'unit conv'!$B$1</f>
        <v>5697768414.4648447</v>
      </c>
      <c r="Y1226" s="54">
        <f>'RAW_2017-2070'!V1226*'unit conv'!$B$1</f>
        <v>5692458486.5446835</v>
      </c>
      <c r="Z1226" s="54">
        <f>'RAW_2017-2070'!W1226*'unit conv'!$B$1</f>
        <v>5736452991.0230694</v>
      </c>
      <c r="AA1226" s="54">
        <f>'RAW_2017-2070'!X1226*'unit conv'!$B$1</f>
        <v>5740237566.6614389</v>
      </c>
      <c r="AB1226" s="54">
        <f>'RAW_2017-2070'!Y1226*'unit conv'!$B$1</f>
        <v>5790673712.2163315</v>
      </c>
      <c r="AC1226" s="54">
        <f>'RAW_2017-2070'!Z1226*'unit conv'!$B$1</f>
        <v>5806875093.3985243</v>
      </c>
      <c r="AD1226" s="54">
        <f>'RAW_2017-2070'!AA1226*'unit conv'!$B$1</f>
        <v>5820172421.8277388</v>
      </c>
      <c r="AE1226" s="54">
        <f>'RAW_2017-2070'!AB1226*'unit conv'!$B$1</f>
        <v>5824935044.7846279</v>
      </c>
      <c r="AF1226" s="54">
        <f>'RAW_2017-2070'!AC1226*'unit conv'!$B$1</f>
        <v>5848697647.7293854</v>
      </c>
      <c r="AG1226" s="54">
        <f>'RAW_2017-2070'!AD1226*'unit conv'!$B$1</f>
        <v>5861582731.7423</v>
      </c>
      <c r="AH1226" s="54">
        <f>'RAW_2017-2070'!AE1226*'unit conv'!$B$1</f>
        <v>5885051879.8489075</v>
      </c>
      <c r="AI1226" s="54">
        <f>'RAW_2017-2070'!AF1226*'unit conv'!$B$1</f>
        <v>5913556809.359808</v>
      </c>
      <c r="AJ1226" s="54">
        <f>'RAW_2017-2070'!AG1226*'unit conv'!$B$1</f>
        <v>5947240002.7923279</v>
      </c>
      <c r="AK1226" s="54">
        <f>'RAW_2017-2070'!AH1226*'unit conv'!$B$1</f>
        <v>5973105661.754468</v>
      </c>
      <c r="AL1226" s="54">
        <f>'RAW_2017-2070'!AI1226*'unit conv'!$B$1</f>
        <v>6004963687.4123564</v>
      </c>
      <c r="AM1226" s="54">
        <f>'RAW_2017-2070'!AJ1226*'unit conv'!$B$1</f>
        <v>6028026555.4309034</v>
      </c>
      <c r="AN1226" s="54">
        <f>'RAW_2017-2070'!AK1226*'unit conv'!$B$1</f>
        <v>6052822669.1674194</v>
      </c>
      <c r="AO1226" s="54">
        <f>'RAW_2017-2070'!AL1226*'unit conv'!$B$1</f>
        <v>6082085695.2483578</v>
      </c>
      <c r="AP1226" s="54">
        <f>'RAW_2017-2070'!AM1226*'unit conv'!$B$1</f>
        <v>6115637498.832304</v>
      </c>
      <c r="AQ1226" s="54">
        <f>'RAW_2017-2070'!AN1226*'unit conv'!$B$1</f>
        <v>6151951040.3261671</v>
      </c>
      <c r="AR1226" s="54">
        <f>'RAW_2017-2070'!AO1226*'unit conv'!$B$1</f>
        <v>6189689974.7093687</v>
      </c>
      <c r="AS1226" s="54">
        <f>'RAW_2017-2070'!AP1226*'unit conv'!$B$1</f>
        <v>6228831225.8329334</v>
      </c>
      <c r="AT1226" s="54">
        <f>'RAW_2017-2070'!AQ1226*'unit conv'!$B$1</f>
        <v>6267462151.4324007</v>
      </c>
      <c r="AU1226" s="54">
        <f>'RAW_2017-2070'!AR1226*'unit conv'!$B$1</f>
        <v>6304531450.5559015</v>
      </c>
      <c r="AV1226" s="54">
        <f>'RAW_2017-2070'!AS1226*'unit conv'!$B$1</f>
        <v>6340634130.1199436</v>
      </c>
      <c r="AW1226" s="54">
        <f>'RAW_2017-2070'!AT1226*'unit conv'!$B$1</f>
        <v>6376498175.087307</v>
      </c>
      <c r="AX1226" s="54">
        <f>'RAW_2017-2070'!AU1226*'unit conv'!$B$1</f>
        <v>6411785259.6521711</v>
      </c>
      <c r="AY1226" s="54">
        <f>'RAW_2017-2070'!AV1226*'unit conv'!$B$1</f>
        <v>6446517360.8964624</v>
      </c>
      <c r="AZ1226" s="54">
        <f>'RAW_2017-2070'!AW1226*'unit conv'!$B$1</f>
        <v>6480716899.2256193</v>
      </c>
      <c r="BA1226" s="54">
        <f>'RAW_2017-2070'!AX1226*'unit conv'!$B$1</f>
        <v>6514406539.7648859</v>
      </c>
      <c r="BB1226" s="54">
        <f>'RAW_2017-2070'!AY1226*'unit conv'!$B$1</f>
        <v>6547609015.639945</v>
      </c>
      <c r="BC1226" s="54">
        <f>'RAW_2017-2070'!AZ1226*'unit conv'!$B$1</f>
        <v>6580346972.3659878</v>
      </c>
      <c r="BD1226" s="54">
        <f>'RAW_2017-2070'!BA1226*'unit conv'!$B$1</f>
        <v>6612642832.3335228</v>
      </c>
      <c r="BE1226" s="54">
        <f>'RAW_2017-2070'!BB1226*'unit conv'!$B$1</f>
        <v>6644518678.2071371</v>
      </c>
      <c r="BF1226" s="54">
        <f>'RAW_2017-2070'!BC1226*'unit conv'!$B$1</f>
        <v>6675996153.9370108</v>
      </c>
      <c r="BG1226" s="54">
        <f>'RAW_2017-2070'!BD1226*'unit conv'!$B$1</f>
        <v>6707096382.0142622</v>
      </c>
      <c r="BH1226" s="54">
        <f>'RAW_2017-2070'!BE1226*'unit conv'!$B$1</f>
        <v>6737839895.5722837</v>
      </c>
      <c r="BI1226" s="54">
        <f>'RAW_2017-2070'!BF1226*'unit conv'!$B$1</f>
        <v>6768246583.9399328</v>
      </c>
      <c r="BJ1226" s="54">
        <f>'RAW_2017-2070'!BG1226*'unit conv'!$B$1</f>
        <v>6798335650.2821875</v>
      </c>
      <c r="BK1226" s="54">
        <f>'RAW_2017-2070'!BH1226*'unit conv'!$B$1</f>
        <v>6828125580.013525</v>
      </c>
      <c r="BL1226" s="54">
        <f>'RAW_2017-2070'!BI1226*'unit conv'!$B$1</f>
        <v>6857634118.733963</v>
      </c>
      <c r="BM1226" s="54">
        <f>'RAW_2017-2070'!BJ1226*'unit conv'!$B$1</f>
        <v>6886878258.5126085</v>
      </c>
      <c r="BN1226" s="54">
        <f>'RAW_2017-2070'!BK1226*'unit conv'!$B$1</f>
        <v>6915874231.4253387</v>
      </c>
      <c r="BO1226" s="54">
        <f>'RAW_2017-2070'!BL1226*'unit conv'!$B$1</f>
        <v>6944637509.3383484</v>
      </c>
      <c r="BP1226" s="54">
        <f>'RAW_2017-2070'!BM1226*'unit conv'!$B$1</f>
        <v>6973182809.0157347</v>
      </c>
    </row>
    <row r="1227" spans="1:68" hidden="1" x14ac:dyDescent="0.25">
      <c r="A1227">
        <f>IFERROR(INDEX('unit conv'!I:I,MATCH($H1227,'unit conv'!$H:$H,0)),0)</f>
        <v>0</v>
      </c>
      <c r="B1227">
        <f>IFERROR(INDEX('unit conv'!J:J,MATCH($H1227,'unit conv'!$H:$H,0)),0)</f>
        <v>0</v>
      </c>
      <c r="C1227" t="str">
        <f>INDEX('unit conv'!$E$2:$E$13,MATCH('RAW_2017-2070_btu'!I1227,'unit conv'!$D$2:$D$13,0))</f>
        <v xml:space="preserve">LPG propane or butane </v>
      </c>
      <c r="D1227" t="s">
        <v>26</v>
      </c>
      <c r="E1227">
        <v>160</v>
      </c>
      <c r="F1227" t="s">
        <v>141</v>
      </c>
      <c r="G1227" t="s">
        <v>40</v>
      </c>
      <c r="H1227" t="s">
        <v>160</v>
      </c>
      <c r="I1227" t="s">
        <v>35</v>
      </c>
      <c r="J1227" t="s">
        <v>163</v>
      </c>
      <c r="K1227" t="s">
        <v>64</v>
      </c>
      <c r="L1227" t="s">
        <v>40</v>
      </c>
      <c r="M1227" t="s">
        <v>254</v>
      </c>
      <c r="N1227" t="s">
        <v>253</v>
      </c>
      <c r="O1227" s="54">
        <f>'RAW_2017-2070'!L1227*'unit conv'!$B$1</f>
        <v>105211845355.87299</v>
      </c>
      <c r="P1227" s="54">
        <f>'RAW_2017-2070'!M1227*'unit conv'!$B$1</f>
        <v>101123542189.8927</v>
      </c>
      <c r="Q1227" s="54">
        <f>'RAW_2017-2070'!N1227*'unit conv'!$B$1</f>
        <v>103055758695.3136</v>
      </c>
      <c r="R1227" s="54">
        <f>'RAW_2017-2070'!O1227*'unit conv'!$B$1</f>
        <v>80372625494.351334</v>
      </c>
      <c r="S1227" s="54">
        <f>'RAW_2017-2070'!P1227*'unit conv'!$B$1</f>
        <v>98569232165.998535</v>
      </c>
      <c r="T1227" s="54">
        <f>'RAW_2017-2070'!Q1227*'unit conv'!$B$1</f>
        <v>99587592196.957291</v>
      </c>
      <c r="U1227" s="54">
        <f>'RAW_2017-2070'!R1227*'unit conv'!$B$1</f>
        <v>98770127800.857727</v>
      </c>
      <c r="V1227" s="54">
        <f>'RAW_2017-2070'!S1227*'unit conv'!$B$1</f>
        <v>99825743043.7995</v>
      </c>
      <c r="W1227" s="54">
        <f>'RAW_2017-2070'!T1227*'unit conv'!$B$1</f>
        <v>99660691786.259384</v>
      </c>
      <c r="X1227" s="54">
        <f>'RAW_2017-2070'!U1227*'unit conv'!$B$1</f>
        <v>99864163967.501984</v>
      </c>
      <c r="Y1227" s="54">
        <f>'RAW_2017-2070'!V1227*'unit conv'!$B$1</f>
        <v>99771097441.468994</v>
      </c>
      <c r="Z1227" s="54">
        <f>'RAW_2017-2070'!W1227*'unit conv'!$B$1</f>
        <v>100542184310.80278</v>
      </c>
      <c r="AA1227" s="54">
        <f>'RAW_2017-2070'!X1227*'unit conv'!$B$1</f>
        <v>100608516154.1852</v>
      </c>
      <c r="AB1227" s="54">
        <f>'RAW_2017-2070'!Y1227*'unit conv'!$B$1</f>
        <v>101492504962.29395</v>
      </c>
      <c r="AC1227" s="54">
        <f>'RAW_2017-2070'!Z1227*'unit conv'!$B$1</f>
        <v>101776464798.70482</v>
      </c>
      <c r="AD1227" s="54">
        <f>'RAW_2017-2070'!AA1227*'unit conv'!$B$1</f>
        <v>102009525620.06319</v>
      </c>
      <c r="AE1227" s="54">
        <f>'RAW_2017-2070'!AB1227*'unit conv'!$B$1</f>
        <v>102092999591.85092</v>
      </c>
      <c r="AF1227" s="54">
        <f>'RAW_2017-2070'!AC1227*'unit conv'!$B$1</f>
        <v>102509484135.29878</v>
      </c>
      <c r="AG1227" s="54">
        <f>'RAW_2017-2070'!AD1227*'unit conv'!$B$1</f>
        <v>102735319593.85023</v>
      </c>
      <c r="AH1227" s="54">
        <f>'RAW_2017-2070'!AE1227*'unit conv'!$B$1</f>
        <v>103146660786.43817</v>
      </c>
      <c r="AI1227" s="54">
        <f>'RAW_2017-2070'!AF1227*'unit conv'!$B$1</f>
        <v>103646263569.05251</v>
      </c>
      <c r="AJ1227" s="54">
        <f>'RAW_2017-2070'!AG1227*'unit conv'!$B$1</f>
        <v>104236625217.1944</v>
      </c>
      <c r="AK1227" s="54">
        <f>'RAW_2017-2070'!AH1227*'unit conv'!$B$1</f>
        <v>104689969793.4964</v>
      </c>
      <c r="AL1227" s="54">
        <f>'RAW_2017-2070'!AI1227*'unit conv'!$B$1</f>
        <v>105248341925.62862</v>
      </c>
      <c r="AM1227" s="54">
        <f>'RAW_2017-2070'!AJ1227*'unit conv'!$B$1</f>
        <v>105652562291.53856</v>
      </c>
      <c r="AN1227" s="54">
        <f>'RAW_2017-2070'!AK1227*'unit conv'!$B$1</f>
        <v>106087161065.62242</v>
      </c>
      <c r="AO1227" s="54">
        <f>'RAW_2017-2070'!AL1227*'unit conv'!$B$1</f>
        <v>106600050923.92435</v>
      </c>
      <c r="AP1227" s="54">
        <f>'RAW_2017-2070'!AM1227*'unit conv'!$B$1</f>
        <v>107188109716.55737</v>
      </c>
      <c r="AQ1227" s="54">
        <f>'RAW_2017-2070'!AN1227*'unit conv'!$B$1</f>
        <v>107824573187.55023</v>
      </c>
      <c r="AR1227" s="54">
        <f>'RAW_2017-2070'!AO1227*'unit conv'!$B$1</f>
        <v>108486019363.85236</v>
      </c>
      <c r="AS1227" s="54">
        <f>'RAW_2017-2070'!AP1227*'unit conv'!$B$1</f>
        <v>109172043792.32396</v>
      </c>
      <c r="AT1227" s="54">
        <f>'RAW_2017-2070'!AQ1227*'unit conv'!$B$1</f>
        <v>109849123801.13719</v>
      </c>
      <c r="AU1227" s="54">
        <f>'RAW_2017-2070'!AR1227*'unit conv'!$B$1</f>
        <v>110498833353.46503</v>
      </c>
      <c r="AV1227" s="54">
        <f>'RAW_2017-2070'!AS1227*'unit conv'!$B$1</f>
        <v>111131601070.47102</v>
      </c>
      <c r="AW1227" s="54">
        <f>'RAW_2017-2070'!AT1227*'unit conv'!$B$1</f>
        <v>111760186264.99495</v>
      </c>
      <c r="AX1227" s="54">
        <f>'RAW_2017-2070'!AU1227*'unit conv'!$B$1</f>
        <v>112378659137.63303</v>
      </c>
      <c r="AY1227" s="54">
        <f>'RAW_2017-2070'!AV1227*'unit conv'!$B$1</f>
        <v>112987404878.2971</v>
      </c>
      <c r="AZ1227" s="54">
        <f>'RAW_2017-2070'!AW1227*'unit conv'!$B$1</f>
        <v>113586816446.98167</v>
      </c>
      <c r="BA1227" s="54">
        <f>'RAW_2017-2070'!AX1227*'unit conv'!$B$1</f>
        <v>114177291092.85855</v>
      </c>
      <c r="BB1227" s="54">
        <f>'RAW_2017-2070'!AY1227*'unit conv'!$B$1</f>
        <v>114759227256.93575</v>
      </c>
      <c r="BC1227" s="54">
        <f>'RAW_2017-2070'!AZ1227*'unit conv'!$B$1</f>
        <v>115333021844.68184</v>
      </c>
      <c r="BD1227" s="54">
        <f>'RAW_2017-2070'!BA1227*'unit conv'!$B$1</f>
        <v>115899067850.88344</v>
      </c>
      <c r="BE1227" s="54">
        <f>'RAW_2017-2070'!BB1227*'unit conv'!$B$1</f>
        <v>116457752315.98808</v>
      </c>
      <c r="BF1227" s="54">
        <f>'RAW_2017-2070'!BC1227*'unit conv'!$B$1</f>
        <v>117009454591.14388</v>
      </c>
      <c r="BG1227" s="54">
        <f>'RAW_2017-2070'!BD1227*'unit conv'!$B$1</f>
        <v>117554544887.94302</v>
      </c>
      <c r="BH1227" s="54">
        <f>'RAW_2017-2070'!BE1227*'unit conv'!$B$1</f>
        <v>118093383088.3692</v>
      </c>
      <c r="BI1227" s="54">
        <f>'RAW_2017-2070'!BF1227*'unit conv'!$B$1</f>
        <v>118626317790.51448</v>
      </c>
      <c r="BJ1227" s="54">
        <f>'RAW_2017-2070'!BG1227*'unit conv'!$B$1</f>
        <v>119153685566.15163</v>
      </c>
      <c r="BK1227" s="54">
        <f>'RAW_2017-2070'!BH1227*'unit conv'!$B$1</f>
        <v>119675810407.11888</v>
      </c>
      <c r="BL1227" s="54">
        <f>'RAW_2017-2070'!BI1227*'unit conv'!$B$1</f>
        <v>120193003338.6073</v>
      </c>
      <c r="BM1227" s="54">
        <f>'RAW_2017-2070'!BJ1227*'unit conv'!$B$1</f>
        <v>120705562178.75412</v>
      </c>
      <c r="BN1227" s="54">
        <f>'RAW_2017-2070'!BK1227*'unit conv'!$B$1</f>
        <v>121213771425.37828</v>
      </c>
      <c r="BO1227" s="54">
        <f>'RAW_2017-2070'!BL1227*'unit conv'!$B$1</f>
        <v>121717902252.1868</v>
      </c>
      <c r="BP1227" s="54">
        <f>'RAW_2017-2070'!BM1227*'unit conv'!$B$1</f>
        <v>122218212598.29475</v>
      </c>
    </row>
    <row r="1228" spans="1:68" hidden="1" x14ac:dyDescent="0.25">
      <c r="A1228">
        <f>IFERROR(INDEX('unit conv'!I:I,MATCH($H1228,'unit conv'!$H:$H,0)),0)</f>
        <v>0</v>
      </c>
      <c r="B1228">
        <f>IFERROR(INDEX('unit conv'!J:J,MATCH($H1228,'unit conv'!$H:$H,0)),0)</f>
        <v>0</v>
      </c>
      <c r="C1228" t="str">
        <f>INDEX('unit conv'!$E$2:$E$13,MATCH('RAW_2017-2070_btu'!I1228,'unit conv'!$D$2:$D$13,0))</f>
        <v xml:space="preserve">heavy or residual fuel oil </v>
      </c>
      <c r="D1228" t="s">
        <v>26</v>
      </c>
      <c r="E1228">
        <v>161</v>
      </c>
      <c r="F1228" t="s">
        <v>141</v>
      </c>
      <c r="G1228" t="s">
        <v>40</v>
      </c>
      <c r="H1228" t="s">
        <v>160</v>
      </c>
      <c r="I1228" t="s">
        <v>60</v>
      </c>
      <c r="J1228" t="s">
        <v>161</v>
      </c>
      <c r="K1228" t="s">
        <v>64</v>
      </c>
      <c r="L1228" t="s">
        <v>40</v>
      </c>
      <c r="M1228" t="s">
        <v>254</v>
      </c>
      <c r="N1228" t="s">
        <v>253</v>
      </c>
      <c r="O1228" s="54">
        <f>'RAW_2017-2070'!L1228*'unit conv'!$B$1</f>
        <v>172275486843.66937</v>
      </c>
      <c r="P1228" s="54">
        <f>'RAW_2017-2070'!M1228*'unit conv'!$B$1</f>
        <v>165581236629.71805</v>
      </c>
      <c r="Q1228" s="54">
        <f>'RAW_2017-2070'!N1228*'unit conv'!$B$1</f>
        <v>168745077526.46146</v>
      </c>
      <c r="R1228" s="54">
        <f>'RAW_2017-2070'!O1228*'unit conv'!$B$1</f>
        <v>131603367844.26894</v>
      </c>
      <c r="S1228" s="54">
        <f>'RAW_2017-2070'!P1228*'unit conv'!$B$1</f>
        <v>161398770278.82755</v>
      </c>
      <c r="T1228" s="54">
        <f>'RAW_2017-2070'!Q1228*'unit conv'!$B$1</f>
        <v>163066248589.10852</v>
      </c>
      <c r="U1228" s="54">
        <f>'RAW_2017-2070'!R1228*'unit conv'!$B$1</f>
        <v>161727719867.94528</v>
      </c>
      <c r="V1228" s="54">
        <f>'RAW_2017-2070'!S1228*'unit conv'!$B$1</f>
        <v>163456200432.86908</v>
      </c>
      <c r="W1228" s="54">
        <f>'RAW_2017-2070'!T1228*'unit conv'!$B$1</f>
        <v>163185942976.10928</v>
      </c>
      <c r="X1228" s="54">
        <f>'RAW_2017-2070'!U1228*'unit conv'!$B$1</f>
        <v>163519111441.73352</v>
      </c>
      <c r="Y1228" s="54">
        <f>'RAW_2017-2070'!V1228*'unit conv'!$B$1</f>
        <v>163366722886.74762</v>
      </c>
      <c r="Z1228" s="54">
        <f>'RAW_2017-2070'!W1228*'unit conv'!$B$1</f>
        <v>164629312335.33981</v>
      </c>
      <c r="AA1228" s="54">
        <f>'RAW_2017-2070'!X1228*'unit conv'!$B$1</f>
        <v>164737925111.52762</v>
      </c>
      <c r="AB1228" s="54">
        <f>'RAW_2017-2070'!Y1228*'unit conv'!$B$1</f>
        <v>166185381923.6972</v>
      </c>
      <c r="AC1228" s="54">
        <f>'RAW_2017-2070'!Z1228*'unit conv'!$B$1</f>
        <v>166650342108.51541</v>
      </c>
      <c r="AD1228" s="54">
        <f>'RAW_2017-2070'!AA1228*'unit conv'!$B$1</f>
        <v>167031959466.59793</v>
      </c>
      <c r="AE1228" s="54">
        <f>'RAW_2017-2070'!AB1228*'unit conv'!$B$1</f>
        <v>167168641026.35834</v>
      </c>
      <c r="AF1228" s="54">
        <f>'RAW_2017-2070'!AC1228*'unit conv'!$B$1</f>
        <v>167850599196.01736</v>
      </c>
      <c r="AG1228" s="54">
        <f>'RAW_2017-2070'!AD1228*'unit conv'!$B$1</f>
        <v>168220385634.3877</v>
      </c>
      <c r="AH1228" s="54">
        <f>'RAW_2017-2070'!AE1228*'unit conv'!$B$1</f>
        <v>168893922002.5813</v>
      </c>
      <c r="AI1228" s="54">
        <f>'RAW_2017-2070'!AF1228*'unit conv'!$B$1</f>
        <v>169711979249.95883</v>
      </c>
      <c r="AJ1228" s="54">
        <f>'RAW_2017-2070'!AG1228*'unit conv'!$B$1</f>
        <v>170678646453.6702</v>
      </c>
      <c r="AK1228" s="54">
        <f>'RAW_2017-2070'!AH1228*'unit conv'!$B$1</f>
        <v>171420959805.6145</v>
      </c>
      <c r="AL1228" s="54">
        <f>'RAW_2017-2070'!AI1228*'unit conv'!$B$1</f>
        <v>172335246885.91089</v>
      </c>
      <c r="AM1228" s="54">
        <f>'RAW_2017-2070'!AJ1228*'unit conv'!$B$1</f>
        <v>172997123503.45062</v>
      </c>
      <c r="AN1228" s="54">
        <f>'RAW_2017-2070'!AK1228*'unit conv'!$B$1</f>
        <v>173708742191.76196</v>
      </c>
      <c r="AO1228" s="54">
        <f>'RAW_2017-2070'!AL1228*'unit conv'!$B$1</f>
        <v>174548555900.35419</v>
      </c>
      <c r="AP1228" s="54">
        <f>'RAW_2017-2070'!AM1228*'unit conv'!$B$1</f>
        <v>175511452373.18842</v>
      </c>
      <c r="AQ1228" s="54">
        <f>'RAW_2017-2070'!AN1228*'unit conv'!$B$1</f>
        <v>176553607407.65848</v>
      </c>
      <c r="AR1228" s="54">
        <f>'RAW_2017-2070'!AO1228*'unit conv'!$B$1</f>
        <v>177636669506.39746</v>
      </c>
      <c r="AS1228" s="54">
        <f>'RAW_2017-2070'!AP1228*'unit conv'!$B$1</f>
        <v>178759976411.64032</v>
      </c>
      <c r="AT1228" s="54">
        <f>'RAW_2017-2070'!AQ1228*'unit conv'!$B$1</f>
        <v>179868637587.15598</v>
      </c>
      <c r="AU1228" s="54">
        <f>'RAW_2017-2070'!AR1228*'unit conv'!$B$1</f>
        <v>180932481958.05991</v>
      </c>
      <c r="AV1228" s="54">
        <f>'RAW_2017-2070'!AS1228*'unit conv'!$B$1</f>
        <v>181968585508.35355</v>
      </c>
      <c r="AW1228" s="54">
        <f>'RAW_2017-2070'!AT1228*'unit conv'!$B$1</f>
        <v>182997840532.28214</v>
      </c>
      <c r="AX1228" s="54">
        <f>'RAW_2017-2070'!AU1228*'unit conv'!$B$1</f>
        <v>184010537485.4906</v>
      </c>
      <c r="AY1228" s="54">
        <f>'RAW_2017-2070'!AV1228*'unit conv'!$B$1</f>
        <v>185007307083.83942</v>
      </c>
      <c r="AZ1228" s="54">
        <f>'RAW_2017-2070'!AW1228*'unit conv'!$B$1</f>
        <v>185988792766.04163</v>
      </c>
      <c r="BA1228" s="54">
        <f>'RAW_2017-2070'!AX1228*'unit conv'!$B$1</f>
        <v>186955644993.97473</v>
      </c>
      <c r="BB1228" s="54">
        <f>'RAW_2017-2070'!AY1228*'unit conv'!$B$1</f>
        <v>187908516181.04724</v>
      </c>
      <c r="BC1228" s="54">
        <f>'RAW_2017-2070'!AZ1228*'unit conv'!$B$1</f>
        <v>188848056226.35165</v>
      </c>
      <c r="BD1228" s="54">
        <f>'RAW_2017-2070'!BA1228*'unit conv'!$B$1</f>
        <v>189774908625.57016</v>
      </c>
      <c r="BE1228" s="54">
        <f>'RAW_2017-2070'!BB1228*'unit conv'!$B$1</f>
        <v>190689707124.65878</v>
      </c>
      <c r="BF1228" s="54">
        <f>'RAW_2017-2070'!BC1228*'unit conv'!$B$1</f>
        <v>191593072878.99701</v>
      </c>
      <c r="BG1228" s="54">
        <f>'RAW_2017-2070'!BD1228*'unit conv'!$B$1</f>
        <v>192485612078.71545</v>
      </c>
      <c r="BH1228" s="54">
        <f>'RAW_2017-2070'!BE1228*'unit conv'!$B$1</f>
        <v>193367914000.08563</v>
      </c>
      <c r="BI1228" s="54">
        <f>'RAW_2017-2070'!BF1228*'unit conv'!$B$1</f>
        <v>194240549442.96201</v>
      </c>
      <c r="BJ1228" s="54">
        <f>'RAW_2017-2070'!BG1228*'unit conv'!$B$1</f>
        <v>195104069515.11975</v>
      </c>
      <c r="BK1228" s="54">
        <f>'RAW_2017-2070'!BH1228*'unit conv'!$B$1</f>
        <v>195959004725.7565</v>
      </c>
      <c r="BL1228" s="54">
        <f>'RAW_2017-2070'!BI1228*'unit conv'!$B$1</f>
        <v>196805864352.28336</v>
      </c>
      <c r="BM1228" s="54">
        <f>'RAW_2017-2070'!BJ1228*'unit conv'!$B$1</f>
        <v>197645136046.67902</v>
      </c>
      <c r="BN1228" s="54">
        <f>'RAW_2017-2070'!BK1228*'unit conv'!$B$1</f>
        <v>198477285650.02924</v>
      </c>
      <c r="BO1228" s="54">
        <f>'RAW_2017-2070'!BL1228*'unit conv'!$B$1</f>
        <v>199302757186.31467</v>
      </c>
      <c r="BP1228" s="54">
        <f>'RAW_2017-2070'!BM1228*'unit conv'!$B$1</f>
        <v>200121973008.99258</v>
      </c>
    </row>
    <row r="1229" spans="1:68" hidden="1" x14ac:dyDescent="0.25">
      <c r="A1229">
        <f>IFERROR(INDEX('unit conv'!I:I,MATCH($H1229,'unit conv'!$H:$H,0)),0)</f>
        <v>0</v>
      </c>
      <c r="B1229">
        <f>IFERROR(INDEX('unit conv'!J:J,MATCH($H1229,'unit conv'!$H:$H,0)),0)</f>
        <v>0</v>
      </c>
      <c r="C1229" t="str">
        <f>INDEX('unit conv'!$E$2:$E$13,MATCH('RAW_2017-2070_btu'!I1229,'unit conv'!$D$2:$D$13,0))</f>
        <v xml:space="preserve">heavy or residual fuel oil </v>
      </c>
      <c r="D1229" t="s">
        <v>26</v>
      </c>
      <c r="E1229">
        <v>162</v>
      </c>
      <c r="F1229" t="s">
        <v>141</v>
      </c>
      <c r="G1229" t="s">
        <v>40</v>
      </c>
      <c r="H1229" t="s">
        <v>160</v>
      </c>
      <c r="I1229" t="s">
        <v>60</v>
      </c>
      <c r="J1229" t="s">
        <v>162</v>
      </c>
      <c r="K1229" t="s">
        <v>64</v>
      </c>
      <c r="L1229" t="s">
        <v>40</v>
      </c>
      <c r="M1229" t="s">
        <v>254</v>
      </c>
      <c r="N1229" t="s">
        <v>253</v>
      </c>
      <c r="O1229" s="54">
        <f>'RAW_2017-2070'!L1229*'unit conv'!$B$1</f>
        <v>611573160157.32715</v>
      </c>
      <c r="P1229" s="54">
        <f>'RAW_2017-2070'!M1229*'unit conv'!$B$1</f>
        <v>587808759120.13733</v>
      </c>
      <c r="Q1229" s="54">
        <f>'RAW_2017-2070'!N1229*'unit conv'!$B$1</f>
        <v>599040305818.43347</v>
      </c>
      <c r="R1229" s="54">
        <f>'RAW_2017-2070'!O1229*'unit conv'!$B$1</f>
        <v>467188275212.3786</v>
      </c>
      <c r="S1229" s="54">
        <f>'RAW_2017-2070'!P1229*'unit conv'!$B$1</f>
        <v>572961120548.16248</v>
      </c>
      <c r="T1229" s="54">
        <f>'RAW_2017-2070'!Q1229*'unit conv'!$B$1</f>
        <v>578880621914.23755</v>
      </c>
      <c r="U1229" s="54">
        <f>'RAW_2017-2070'!R1229*'unit conv'!$B$1</f>
        <v>574128882389.58899</v>
      </c>
      <c r="V1229" s="54">
        <f>'RAW_2017-2070'!S1229*'unit conv'!$B$1</f>
        <v>580264940053.55725</v>
      </c>
      <c r="W1229" s="54">
        <f>'RAW_2017-2070'!T1229*'unit conv'!$B$1</f>
        <v>579305533640.52161</v>
      </c>
      <c r="X1229" s="54">
        <f>'RAW_2017-2070'!U1229*'unit conv'!$B$1</f>
        <v>580488272375.55396</v>
      </c>
      <c r="Y1229" s="54">
        <f>'RAW_2017-2070'!V1229*'unit conv'!$B$1</f>
        <v>579947297267.30139</v>
      </c>
      <c r="Z1229" s="54">
        <f>'RAW_2017-2070'!W1229*'unit conv'!$B$1</f>
        <v>584429454498.16443</v>
      </c>
      <c r="AA1229" s="54">
        <f>'RAW_2017-2070'!X1229*'unit conv'!$B$1</f>
        <v>584815026815.98877</v>
      </c>
      <c r="AB1229" s="54">
        <f>'RAW_2017-2070'!Y1229*'unit conv'!$B$1</f>
        <v>589953458017.24915</v>
      </c>
      <c r="AC1229" s="54">
        <f>'RAW_2017-2070'!Z1229*'unit conv'!$B$1</f>
        <v>591604053669.51758</v>
      </c>
      <c r="AD1229" s="54">
        <f>'RAW_2017-2070'!AA1229*'unit conv'!$B$1</f>
        <v>592958784617.77612</v>
      </c>
      <c r="AE1229" s="54">
        <f>'RAW_2017-2070'!AB1229*'unit conv'!$B$1</f>
        <v>593444000332.26575</v>
      </c>
      <c r="AF1229" s="54">
        <f>'RAW_2017-2070'!AC1229*'unit conv'!$B$1</f>
        <v>595864932761.79919</v>
      </c>
      <c r="AG1229" s="54">
        <f>'RAW_2017-2070'!AD1229*'unit conv'!$B$1</f>
        <v>597177664275.96204</v>
      </c>
      <c r="AH1229" s="54">
        <f>'RAW_2017-2070'!AE1229*'unit conv'!$B$1</f>
        <v>599568699545.83093</v>
      </c>
      <c r="AI1229" s="54">
        <f>'RAW_2017-2070'!AF1229*'unit conv'!$B$1</f>
        <v>602472779894.89575</v>
      </c>
      <c r="AJ1229" s="54">
        <f>'RAW_2017-2070'!AG1229*'unit conv'!$B$1</f>
        <v>605904421432.677</v>
      </c>
      <c r="AK1229" s="54">
        <f>'RAW_2017-2070'!AH1229*'unit conv'!$B$1</f>
        <v>608539613071.33154</v>
      </c>
      <c r="AL1229" s="54">
        <f>'RAW_2017-2070'!AI1229*'unit conv'!$B$1</f>
        <v>611785306635.93762</v>
      </c>
      <c r="AM1229" s="54">
        <f>'RAW_2017-2070'!AJ1229*'unit conv'!$B$1</f>
        <v>614134950117.08093</v>
      </c>
      <c r="AN1229" s="54">
        <f>'RAW_2017-2070'!AK1229*'unit conv'!$B$1</f>
        <v>616661176558.29541</v>
      </c>
      <c r="AO1229" s="54">
        <f>'RAW_2017-2070'!AL1229*'unit conv'!$B$1</f>
        <v>619642491736.19556</v>
      </c>
      <c r="AP1229" s="54">
        <f>'RAW_2017-2070'!AM1229*'unit conv'!$B$1</f>
        <v>623060747284.82141</v>
      </c>
      <c r="AQ1229" s="54">
        <f>'RAW_2017-2070'!AN1229*'unit conv'!$B$1</f>
        <v>626760368510.57996</v>
      </c>
      <c r="AR1229" s="54">
        <f>'RAW_2017-2070'!AO1229*'unit conv'!$B$1</f>
        <v>630605208670.41931</v>
      </c>
      <c r="AS1229" s="54">
        <f>'RAW_2017-2070'!AP1229*'unit conv'!$B$1</f>
        <v>634592916767.79541</v>
      </c>
      <c r="AT1229" s="54">
        <f>'RAW_2017-2070'!AQ1229*'unit conv'!$B$1</f>
        <v>638528632934.24646</v>
      </c>
      <c r="AU1229" s="54">
        <f>'RAW_2017-2070'!AR1229*'unit conv'!$B$1</f>
        <v>642305250697.74585</v>
      </c>
      <c r="AV1229" s="54">
        <f>'RAW_2017-2070'!AS1229*'unit conv'!$B$1</f>
        <v>645983389323.92383</v>
      </c>
      <c r="AW1229" s="54">
        <f>'RAW_2017-2070'!AT1229*'unit conv'!$B$1</f>
        <v>649637215873.04285</v>
      </c>
      <c r="AX1229" s="54">
        <f>'RAW_2017-2070'!AU1229*'unit conv'!$B$1</f>
        <v>653232261734.19543</v>
      </c>
      <c r="AY1229" s="54">
        <f>'RAW_2017-2070'!AV1229*'unit conv'!$B$1</f>
        <v>656770765931.04688</v>
      </c>
      <c r="AZ1229" s="54">
        <f>'RAW_2017-2070'!AW1229*'unit conv'!$B$1</f>
        <v>660255012653.03284</v>
      </c>
      <c r="BA1229" s="54">
        <f>'RAW_2017-2070'!AX1229*'unit conv'!$B$1</f>
        <v>663687311021.62646</v>
      </c>
      <c r="BB1229" s="54">
        <f>'RAW_2017-2070'!AY1229*'unit conv'!$B$1</f>
        <v>667069977086.18152</v>
      </c>
      <c r="BC1229" s="54">
        <f>'RAW_2017-2070'!AZ1229*'unit conv'!$B$1</f>
        <v>670405317970.30054</v>
      </c>
      <c r="BD1229" s="54">
        <f>'RAW_2017-2070'!BA1229*'unit conv'!$B$1</f>
        <v>673695618065.65784</v>
      </c>
      <c r="BE1229" s="54">
        <f>'RAW_2017-2070'!BB1229*'unit conv'!$B$1</f>
        <v>676943127152.67322</v>
      </c>
      <c r="BF1229" s="54">
        <f>'RAW_2017-2070'!BC1229*'unit conv'!$B$1</f>
        <v>680150050315.57141</v>
      </c>
      <c r="BG1229" s="54">
        <f>'RAW_2017-2070'!BD1229*'unit conv'!$B$1</f>
        <v>683318539512.36267</v>
      </c>
      <c r="BH1229" s="54">
        <f>'RAW_2017-2070'!BE1229*'unit conv'!$B$1</f>
        <v>686450686657.32983</v>
      </c>
      <c r="BI1229" s="54">
        <f>'RAW_2017-2070'!BF1229*'unit conv'!$B$1</f>
        <v>689548518073.99255</v>
      </c>
      <c r="BJ1229" s="54">
        <f>'RAW_2017-2070'!BG1229*'unit conv'!$B$1</f>
        <v>692613990179.53955</v>
      </c>
      <c r="BK1229" s="54">
        <f>'RAW_2017-2070'!BH1229*'unit conv'!$B$1</f>
        <v>695648986266.7854</v>
      </c>
      <c r="BL1229" s="54">
        <f>'RAW_2017-2070'!BI1229*'unit conv'!$B$1</f>
        <v>698655314256.2959</v>
      </c>
      <c r="BM1229" s="54">
        <f>'RAW_2017-2070'!BJ1229*'unit conv'!$B$1</f>
        <v>701634705298.95715</v>
      </c>
      <c r="BN1229" s="54">
        <f>'RAW_2017-2070'!BK1229*'unit conv'!$B$1</f>
        <v>704588813117.59509</v>
      </c>
      <c r="BO1229" s="54">
        <f>'RAW_2017-2070'!BL1229*'unit conv'!$B$1</f>
        <v>707519213984.9231</v>
      </c>
      <c r="BP1229" s="54">
        <f>'RAW_2017-2070'!BM1229*'unit conv'!$B$1</f>
        <v>710427407243.90161</v>
      </c>
    </row>
    <row r="1230" spans="1:68" hidden="1" x14ac:dyDescent="0.25">
      <c r="A1230">
        <f>IFERROR(INDEX('unit conv'!I:I,MATCH($H1230,'unit conv'!$H:$H,0)),0)</f>
        <v>0</v>
      </c>
      <c r="B1230">
        <f>IFERROR(INDEX('unit conv'!J:J,MATCH($H1230,'unit conv'!$H:$H,0)),0)</f>
        <v>0</v>
      </c>
      <c r="C1230" t="str">
        <f>INDEX('unit conv'!$E$2:$E$13,MATCH('RAW_2017-2070_btu'!I1230,'unit conv'!$D$2:$D$13,0))</f>
        <v xml:space="preserve">heavy or residual fuel oil </v>
      </c>
      <c r="D1230" t="s">
        <v>26</v>
      </c>
      <c r="E1230">
        <v>163</v>
      </c>
      <c r="F1230" t="s">
        <v>141</v>
      </c>
      <c r="G1230" t="s">
        <v>40</v>
      </c>
      <c r="H1230" t="s">
        <v>160</v>
      </c>
      <c r="I1230" t="s">
        <v>60</v>
      </c>
      <c r="J1230" t="s">
        <v>163</v>
      </c>
      <c r="K1230" t="s">
        <v>64</v>
      </c>
      <c r="L1230" t="s">
        <v>40</v>
      </c>
      <c r="M1230" t="s">
        <v>254</v>
      </c>
      <c r="N1230" t="s">
        <v>253</v>
      </c>
      <c r="O1230" s="54">
        <f>'RAW_2017-2070'!L1230*'unit conv'!$B$1</f>
        <v>1199383064570.5398</v>
      </c>
      <c r="P1230" s="54">
        <f>'RAW_2017-2070'!M1230*'unit conv'!$B$1</f>
        <v>1152777650859.5527</v>
      </c>
      <c r="Q1230" s="54">
        <f>'RAW_2017-2070'!N1230*'unit conv'!$B$1</f>
        <v>1174804331846.3445</v>
      </c>
      <c r="R1230" s="54">
        <f>'RAW_2017-2070'!O1230*'unit conv'!$B$1</f>
        <v>916223506459.14661</v>
      </c>
      <c r="S1230" s="54">
        <f>'RAW_2017-2070'!P1230*'unit conv'!$B$1</f>
        <v>1123659292808.147</v>
      </c>
      <c r="T1230" s="54">
        <f>'RAW_2017-2070'!Q1230*'unit conv'!$B$1</f>
        <v>1135268287694.9502</v>
      </c>
      <c r="U1230" s="54">
        <f>'RAW_2017-2070'!R1230*'unit conv'!$B$1</f>
        <v>1125949441996.019</v>
      </c>
      <c r="V1230" s="54">
        <f>'RAW_2017-2070'!S1230*'unit conv'!$B$1</f>
        <v>1137983134978.063</v>
      </c>
      <c r="W1230" s="54">
        <f>'RAW_2017-2070'!T1230*'unit conv'!$B$1</f>
        <v>1136101600798.9968</v>
      </c>
      <c r="X1230" s="54">
        <f>'RAW_2017-2070'!U1230*'unit conv'!$B$1</f>
        <v>1138421121832.6616</v>
      </c>
      <c r="Y1230" s="54">
        <f>'RAW_2017-2070'!V1230*'unit conv'!$B$1</f>
        <v>1137360191717.5701</v>
      </c>
      <c r="Z1230" s="54">
        <f>'RAW_2017-2070'!W1230*'unit conv'!$B$1</f>
        <v>1146150347704.8877</v>
      </c>
      <c r="AA1230" s="54">
        <f>'RAW_2017-2070'!X1230*'unit conv'!$B$1</f>
        <v>1146906510562.0784</v>
      </c>
      <c r="AB1230" s="54">
        <f>'RAW_2017-2070'!Y1230*'unit conv'!$B$1</f>
        <v>1156983714342.0269</v>
      </c>
      <c r="AC1230" s="54">
        <f>'RAW_2017-2070'!Z1230*'unit conv'!$B$1</f>
        <v>1160220770185.4773</v>
      </c>
      <c r="AD1230" s="54">
        <f>'RAW_2017-2070'!AA1230*'unit conv'!$B$1</f>
        <v>1162877592724.8652</v>
      </c>
      <c r="AE1230" s="54">
        <f>'RAW_2017-2070'!AB1230*'unit conv'!$B$1</f>
        <v>1163829170636.6111</v>
      </c>
      <c r="AF1230" s="54">
        <f>'RAW_2017-2070'!AC1230*'unit conv'!$B$1</f>
        <v>1168576967867.7798</v>
      </c>
      <c r="AG1230" s="54">
        <f>'RAW_2017-2070'!AD1230*'unit conv'!$B$1</f>
        <v>1171151423466.8613</v>
      </c>
      <c r="AH1230" s="54">
        <f>'RAW_2017-2070'!AE1230*'unit conv'!$B$1</f>
        <v>1175840588061.2229</v>
      </c>
      <c r="AI1230" s="54">
        <f>'RAW_2017-2070'!AF1230*'unit conv'!$B$1</f>
        <v>1181535907960.3574</v>
      </c>
      <c r="AJ1230" s="54">
        <f>'RAW_2017-2070'!AG1230*'unit conv'!$B$1</f>
        <v>1188265851346.0886</v>
      </c>
      <c r="AK1230" s="54">
        <f>'RAW_2017-2070'!AH1230*'unit conv'!$B$1</f>
        <v>1193433841750.5186</v>
      </c>
      <c r="AL1230" s="54">
        <f>'RAW_2017-2070'!AI1230*'unit conv'!$B$1</f>
        <v>1199799114374.9299</v>
      </c>
      <c r="AM1230" s="54">
        <f>'RAW_2017-2070'!AJ1230*'unit conv'!$B$1</f>
        <v>1204407103709.0872</v>
      </c>
      <c r="AN1230" s="54">
        <f>'RAW_2017-2070'!AK1230*'unit conv'!$B$1</f>
        <v>1209361397664.8318</v>
      </c>
      <c r="AO1230" s="54">
        <f>'RAW_2017-2070'!AL1230*'unit conv'!$B$1</f>
        <v>1215208186189.0383</v>
      </c>
      <c r="AP1230" s="54">
        <f>'RAW_2017-2070'!AM1230*'unit conv'!$B$1</f>
        <v>1221911877721.7756</v>
      </c>
      <c r="AQ1230" s="54">
        <f>'RAW_2017-2070'!AN1230*'unit conv'!$B$1</f>
        <v>1229167367878.2744</v>
      </c>
      <c r="AR1230" s="54">
        <f>'RAW_2017-2070'!AO1230*'unit conv'!$B$1</f>
        <v>1236707653283.386</v>
      </c>
      <c r="AS1230" s="54">
        <f>'RAW_2017-2070'!AP1230*'unit conv'!$B$1</f>
        <v>1244528123294.2239</v>
      </c>
      <c r="AT1230" s="54">
        <f>'RAW_2017-2070'!AQ1230*'unit conv'!$B$1</f>
        <v>1252246629639.0469</v>
      </c>
      <c r="AU1230" s="54">
        <f>'RAW_2017-2070'!AR1230*'unit conv'!$B$1</f>
        <v>1259653121097.4558</v>
      </c>
      <c r="AV1230" s="54">
        <f>'RAW_2017-2070'!AS1230*'unit conv'!$B$1</f>
        <v>1266866480781.5952</v>
      </c>
      <c r="AW1230" s="54">
        <f>'RAW_2017-2070'!AT1230*'unit conv'!$B$1</f>
        <v>1274032160980.4519</v>
      </c>
      <c r="AX1230" s="54">
        <f>'RAW_2017-2070'!AU1230*'unit conv'!$B$1</f>
        <v>1281082563782.811</v>
      </c>
      <c r="AY1230" s="54">
        <f>'RAW_2017-2070'!AV1230*'unit conv'!$B$1</f>
        <v>1288022080236.613</v>
      </c>
      <c r="AZ1230" s="54">
        <f>'RAW_2017-2070'!AW1230*'unit conv'!$B$1</f>
        <v>1294855189966.3796</v>
      </c>
      <c r="BA1230" s="54">
        <f>'RAW_2017-2070'!AX1230*'unit conv'!$B$1</f>
        <v>1301586421491.9512</v>
      </c>
      <c r="BB1230" s="54">
        <f>'RAW_2017-2070'!AY1230*'unit conv'!$B$1</f>
        <v>1308220316919.738</v>
      </c>
      <c r="BC1230" s="54">
        <f>'RAW_2017-2070'!AZ1230*'unit conv'!$B$1</f>
        <v>1314761400851.4675</v>
      </c>
      <c r="BD1230" s="54">
        <f>'RAW_2017-2070'!BA1230*'unit conv'!$B$1</f>
        <v>1321214153308.2808</v>
      </c>
      <c r="BE1230" s="54">
        <f>'RAW_2017-2070'!BB1230*'unit conv'!$B$1</f>
        <v>1327582986433.6641</v>
      </c>
      <c r="BF1230" s="54">
        <f>'RAW_2017-2070'!BC1230*'unit conv'!$B$1</f>
        <v>1333872224715.4253</v>
      </c>
      <c r="BG1230" s="54">
        <f>'RAW_2017-2070'!BD1230*'unit conv'!$B$1</f>
        <v>1340086088453.2134</v>
      </c>
      <c r="BH1230" s="54">
        <f>'RAW_2017-2070'!BE1230*'unit conv'!$B$1</f>
        <v>1346228680192.2788</v>
      </c>
      <c r="BI1230" s="54">
        <f>'RAW_2017-2070'!BF1230*'unit conv'!$B$1</f>
        <v>1352303973844.937</v>
      </c>
      <c r="BJ1230" s="54">
        <f>'RAW_2017-2070'!BG1230*'unit conv'!$B$1</f>
        <v>1358315806227.1177</v>
      </c>
      <c r="BK1230" s="54">
        <f>'RAW_2017-2070'!BH1230*'unit conv'!$B$1</f>
        <v>1364267870747.3201</v>
      </c>
      <c r="BL1230" s="54">
        <f>'RAW_2017-2070'!BI1230*'unit conv'!$B$1</f>
        <v>1370163712998.2058</v>
      </c>
      <c r="BM1230" s="54">
        <f>'RAW_2017-2070'!BJ1230*'unit conv'!$B$1</f>
        <v>1376006728016.0361</v>
      </c>
      <c r="BN1230" s="54">
        <f>'RAW_2017-2070'!BK1230*'unit conv'!$B$1</f>
        <v>1381800158989.4919</v>
      </c>
      <c r="BO1230" s="54">
        <f>'RAW_2017-2070'!BL1230*'unit conv'!$B$1</f>
        <v>1387547097216.4275</v>
      </c>
      <c r="BP1230" s="54">
        <f>'RAW_2017-2070'!BM1230*'unit conv'!$B$1</f>
        <v>1393250483124.3701</v>
      </c>
    </row>
    <row r="1231" spans="1:68" hidden="1" x14ac:dyDescent="0.25">
      <c r="A1231">
        <f>IFERROR(INDEX('unit conv'!I:I,MATCH($H1231,'unit conv'!$H:$H,0)),0)</f>
        <v>0</v>
      </c>
      <c r="B1231">
        <f>IFERROR(INDEX('unit conv'!J:J,MATCH($H1231,'unit conv'!$H:$H,0)),0)</f>
        <v>0</v>
      </c>
      <c r="C1231" t="str">
        <f>INDEX('unit conv'!$E$2:$E$13,MATCH('RAW_2017-2070_btu'!I1231,'unit conv'!$D$2:$D$13,0))</f>
        <v xml:space="preserve">petroleum diesel </v>
      </c>
      <c r="D1231" t="s">
        <v>26</v>
      </c>
      <c r="E1231">
        <v>164</v>
      </c>
      <c r="F1231" t="s">
        <v>141</v>
      </c>
      <c r="G1231" t="s">
        <v>40</v>
      </c>
      <c r="H1231" t="s">
        <v>160</v>
      </c>
      <c r="I1231" t="s">
        <v>56</v>
      </c>
      <c r="J1231" t="s">
        <v>161</v>
      </c>
      <c r="K1231" t="s">
        <v>64</v>
      </c>
      <c r="L1231" t="s">
        <v>40</v>
      </c>
      <c r="M1231" t="s">
        <v>254</v>
      </c>
      <c r="N1231" t="s">
        <v>253</v>
      </c>
      <c r="O1231" s="54">
        <f>'RAW_2017-2070'!L1231*'unit conv'!$B$1</f>
        <v>253032890862.34842</v>
      </c>
      <c r="P1231" s="54">
        <f>'RAW_2017-2070'!M1231*'unit conv'!$B$1</f>
        <v>243200583812.59912</v>
      </c>
      <c r="Q1231" s="54">
        <f>'RAW_2017-2070'!N1231*'unit conv'!$B$1</f>
        <v>247847535175.20349</v>
      </c>
      <c r="R1231" s="54">
        <f>'RAW_2017-2070'!O1231*'unit conv'!$B$1</f>
        <v>193294944178.99579</v>
      </c>
      <c r="S1231" s="54">
        <f>'RAW_2017-2070'!P1231*'unit conv'!$B$1</f>
        <v>237057506982.05347</v>
      </c>
      <c r="T1231" s="54">
        <f>'RAW_2017-2070'!Q1231*'unit conv'!$B$1</f>
        <v>239506647396.80984</v>
      </c>
      <c r="U1231" s="54">
        <f>'RAW_2017-2070'!R1231*'unit conv'!$B$1</f>
        <v>237540657934.09796</v>
      </c>
      <c r="V1231" s="54">
        <f>'RAW_2017-2070'!S1231*'unit conv'!$B$1</f>
        <v>240079396568.10297</v>
      </c>
      <c r="W1231" s="54">
        <f>'RAW_2017-2070'!T1231*'unit conv'!$B$1</f>
        <v>239682450799.35825</v>
      </c>
      <c r="X1231" s="54">
        <f>'RAW_2017-2070'!U1231*'unit conv'!$B$1</f>
        <v>240171798306.34033</v>
      </c>
      <c r="Y1231" s="54">
        <f>'RAW_2017-2070'!V1231*'unit conv'!$B$1</f>
        <v>239947974724.07175</v>
      </c>
      <c r="Z1231" s="54">
        <f>'RAW_2017-2070'!W1231*'unit conv'!$B$1</f>
        <v>241802426938.96799</v>
      </c>
      <c r="AA1231" s="54">
        <f>'RAW_2017-2070'!X1231*'unit conv'!$B$1</f>
        <v>241961954015.32056</v>
      </c>
      <c r="AB1231" s="54">
        <f>'RAW_2017-2070'!Y1231*'unit conv'!$B$1</f>
        <v>244087933679.00906</v>
      </c>
      <c r="AC1231" s="54">
        <f>'RAW_2017-2070'!Z1231*'unit conv'!$B$1</f>
        <v>244770852774.78967</v>
      </c>
      <c r="AD1231" s="54">
        <f>'RAW_2017-2070'!AA1231*'unit conv'!$B$1</f>
        <v>245331360512.0657</v>
      </c>
      <c r="AE1231" s="54">
        <f>'RAW_2017-2070'!AB1231*'unit conv'!$B$1</f>
        <v>245532114146.99887</v>
      </c>
      <c r="AF1231" s="54">
        <f>'RAW_2017-2070'!AC1231*'unit conv'!$B$1</f>
        <v>246533753151.34897</v>
      </c>
      <c r="AG1231" s="54">
        <f>'RAW_2017-2070'!AD1231*'unit conv'!$B$1</f>
        <v>247076884000.76248</v>
      </c>
      <c r="AH1231" s="54">
        <f>'RAW_2017-2070'!AE1231*'unit conv'!$B$1</f>
        <v>248066153324.37558</v>
      </c>
      <c r="AI1231" s="54">
        <f>'RAW_2017-2070'!AF1231*'unit conv'!$B$1</f>
        <v>249267690432.1051</v>
      </c>
      <c r="AJ1231" s="54">
        <f>'RAW_2017-2070'!AG1231*'unit conv'!$B$1</f>
        <v>250687501233.62015</v>
      </c>
      <c r="AK1231" s="54">
        <f>'RAW_2017-2070'!AH1231*'unit conv'!$B$1</f>
        <v>251777788057.41327</v>
      </c>
      <c r="AL1231" s="54">
        <f>'RAW_2017-2070'!AI1231*'unit conv'!$B$1</f>
        <v>253120664558.55719</v>
      </c>
      <c r="AM1231" s="54">
        <f>'RAW_2017-2070'!AJ1231*'unit conv'!$B$1</f>
        <v>254092808402.11078</v>
      </c>
      <c r="AN1231" s="54">
        <f>'RAW_2017-2070'!AK1231*'unit conv'!$B$1</f>
        <v>255138011856.1488</v>
      </c>
      <c r="AO1231" s="54">
        <f>'RAW_2017-2070'!AL1231*'unit conv'!$B$1</f>
        <v>256371504179.19617</v>
      </c>
      <c r="AP1231" s="54">
        <f>'RAW_2017-2070'!AM1231*'unit conv'!$B$1</f>
        <v>257785776648.17203</v>
      </c>
      <c r="AQ1231" s="54">
        <f>'RAW_2017-2070'!AN1231*'unit conv'!$B$1</f>
        <v>259316461633.77304</v>
      </c>
      <c r="AR1231" s="54">
        <f>'RAW_2017-2070'!AO1231*'unit conv'!$B$1</f>
        <v>260907229646.38095</v>
      </c>
      <c r="AS1231" s="54">
        <f>'RAW_2017-2070'!AP1231*'unit conv'!$B$1</f>
        <v>262557107982.33463</v>
      </c>
      <c r="AT1231" s="54">
        <f>'RAW_2017-2070'!AQ1231*'unit conv'!$B$1</f>
        <v>264185475124.79483</v>
      </c>
      <c r="AU1231" s="54">
        <f>'RAW_2017-2070'!AR1231*'unit conv'!$B$1</f>
        <v>265748016734.91803</v>
      </c>
      <c r="AV1231" s="54">
        <f>'RAW_2017-2070'!AS1231*'unit conv'!$B$1</f>
        <v>267269813488.28577</v>
      </c>
      <c r="AW1231" s="54">
        <f>'RAW_2017-2070'!AT1231*'unit conv'!$B$1</f>
        <v>268781551338.57886</v>
      </c>
      <c r="AX1231" s="54">
        <f>'RAW_2017-2070'!AU1231*'unit conv'!$B$1</f>
        <v>270268969208.25146</v>
      </c>
      <c r="AY1231" s="54">
        <f>'RAW_2017-2070'!AV1231*'unit conv'!$B$1</f>
        <v>271732993473.19394</v>
      </c>
      <c r="AZ1231" s="54">
        <f>'RAW_2017-2070'!AW1231*'unit conv'!$B$1</f>
        <v>273174569196.22754</v>
      </c>
      <c r="BA1231" s="54">
        <f>'RAW_2017-2070'!AX1231*'unit conv'!$B$1</f>
        <v>274594651755.57986</v>
      </c>
      <c r="BB1231" s="54">
        <f>'RAW_2017-2070'!AY1231*'unit conv'!$B$1</f>
        <v>275994199395.82642</v>
      </c>
      <c r="BC1231" s="54">
        <f>'RAW_2017-2070'!AZ1231*'unit conv'!$B$1</f>
        <v>277374166668.59375</v>
      </c>
      <c r="BD1231" s="54">
        <f>'RAW_2017-2070'!BA1231*'unit conv'!$B$1</f>
        <v>278735498720.37762</v>
      </c>
      <c r="BE1231" s="54">
        <f>'RAW_2017-2070'!BB1231*'unit conv'!$B$1</f>
        <v>280079126377.57867</v>
      </c>
      <c r="BF1231" s="54">
        <f>'RAW_2017-2070'!BC1231*'unit conv'!$B$1</f>
        <v>281405961973.94922</v>
      </c>
      <c r="BG1231" s="54">
        <f>'RAW_2017-2070'!BD1231*'unit conv'!$B$1</f>
        <v>282716895862.74829</v>
      </c>
      <c r="BH1231" s="54">
        <f>'RAW_2017-2070'!BE1231*'unit conv'!$B$1</f>
        <v>284012793554.68335</v>
      </c>
      <c r="BI1231" s="54">
        <f>'RAW_2017-2070'!BF1231*'unit conv'!$B$1</f>
        <v>285294493422.87372</v>
      </c>
      <c r="BJ1231" s="54">
        <f>'RAW_2017-2070'!BG1231*'unit conv'!$B$1</f>
        <v>286562804917.32336</v>
      </c>
      <c r="BK1231" s="54">
        <f>'RAW_2017-2070'!BH1231*'unit conv'!$B$1</f>
        <v>287818507233.4848</v>
      </c>
      <c r="BL1231" s="54">
        <f>'RAW_2017-2070'!BI1231*'unit conv'!$B$1</f>
        <v>289062348382.22089</v>
      </c>
      <c r="BM1231" s="54">
        <f>'RAW_2017-2070'!BJ1231*'unit conv'!$B$1</f>
        <v>290295044611.63037</v>
      </c>
      <c r="BN1231" s="54">
        <f>'RAW_2017-2070'!BK1231*'unit conv'!$B$1</f>
        <v>291517280134.64893</v>
      </c>
      <c r="BO1231" s="54">
        <f>'RAW_2017-2070'!BL1231*'unit conv'!$B$1</f>
        <v>292729707119.92535</v>
      </c>
      <c r="BP1231" s="54">
        <f>'RAW_2017-2070'!BM1231*'unit conv'!$B$1</f>
        <v>293932945907.11548</v>
      </c>
    </row>
    <row r="1232" spans="1:68" hidden="1" x14ac:dyDescent="0.25">
      <c r="A1232">
        <f>IFERROR(INDEX('unit conv'!I:I,MATCH($H1232,'unit conv'!$H:$H,0)),0)</f>
        <v>0</v>
      </c>
      <c r="B1232">
        <f>IFERROR(INDEX('unit conv'!J:J,MATCH($H1232,'unit conv'!$H:$H,0)),0)</f>
        <v>0</v>
      </c>
      <c r="C1232" t="str">
        <f>INDEX('unit conv'!$E$2:$E$13,MATCH('RAW_2017-2070_btu'!I1232,'unit conv'!$D$2:$D$13,0))</f>
        <v xml:space="preserve">petroleum diesel </v>
      </c>
      <c r="D1232" t="s">
        <v>26</v>
      </c>
      <c r="E1232">
        <v>165</v>
      </c>
      <c r="F1232" t="s">
        <v>141</v>
      </c>
      <c r="G1232" t="s">
        <v>40</v>
      </c>
      <c r="H1232" t="s">
        <v>160</v>
      </c>
      <c r="I1232" t="s">
        <v>56</v>
      </c>
      <c r="J1232" t="s">
        <v>162</v>
      </c>
      <c r="K1232" t="s">
        <v>64</v>
      </c>
      <c r="L1232" t="s">
        <v>40</v>
      </c>
      <c r="M1232" t="s">
        <v>254</v>
      </c>
      <c r="N1232" t="s">
        <v>253</v>
      </c>
      <c r="O1232" s="54">
        <f>'RAW_2017-2070'!L1232*'unit conv'!$B$1</f>
        <v>599165228012.02917</v>
      </c>
      <c r="P1232" s="54">
        <f>'RAW_2017-2070'!M1232*'unit conv'!$B$1</f>
        <v>575882972194.33728</v>
      </c>
      <c r="Q1232" s="54">
        <f>'RAW_2017-2070'!N1232*'unit conv'!$B$1</f>
        <v>586886647104.92554</v>
      </c>
      <c r="R1232" s="54">
        <f>'RAW_2017-2070'!O1232*'unit conv'!$B$1</f>
        <v>457709702908.08923</v>
      </c>
      <c r="S1232" s="54">
        <f>'RAW_2017-2070'!P1232*'unit conv'!$B$1</f>
        <v>561336570667.93787</v>
      </c>
      <c r="T1232" s="54">
        <f>'RAW_2017-2070'!Q1232*'unit conv'!$B$1</f>
        <v>567135973939.34607</v>
      </c>
      <c r="U1232" s="54">
        <f>'RAW_2017-2070'!R1232*'unit conv'!$B$1</f>
        <v>562480640315.79834</v>
      </c>
      <c r="V1232" s="54">
        <f>'RAW_2017-2070'!S1232*'unit conv'!$B$1</f>
        <v>568492206271.9967</v>
      </c>
      <c r="W1232" s="54">
        <f>'RAW_2017-2070'!T1232*'unit conv'!$B$1</f>
        <v>567552264823.16846</v>
      </c>
      <c r="X1232" s="54">
        <f>'RAW_2017-2070'!U1232*'unit conv'!$B$1</f>
        <v>568711007505.19214</v>
      </c>
      <c r="Y1232" s="54">
        <f>'RAW_2017-2070'!V1232*'unit conv'!$B$1</f>
        <v>568181007997.03577</v>
      </c>
      <c r="Z1232" s="54">
        <f>'RAW_2017-2070'!W1232*'unit conv'!$B$1</f>
        <v>572572228760.42737</v>
      </c>
      <c r="AA1232" s="54">
        <f>'RAW_2017-2070'!X1232*'unit conv'!$B$1</f>
        <v>572949978375.31372</v>
      </c>
      <c r="AB1232" s="54">
        <f>'RAW_2017-2070'!Y1232*'unit conv'!$B$1</f>
        <v>577984158262.36975</v>
      </c>
      <c r="AC1232" s="54">
        <f>'RAW_2017-2070'!Z1232*'unit conv'!$B$1</f>
        <v>579601265723.54858</v>
      </c>
      <c r="AD1232" s="54">
        <f>'RAW_2017-2070'!AA1232*'unit conv'!$B$1</f>
        <v>580928511146.31934</v>
      </c>
      <c r="AE1232" s="54">
        <f>'RAW_2017-2070'!AB1232*'unit conv'!$B$1</f>
        <v>581403882537.91602</v>
      </c>
      <c r="AF1232" s="54">
        <f>'RAW_2017-2070'!AC1232*'unit conv'!$B$1</f>
        <v>583775697760.75854</v>
      </c>
      <c r="AG1232" s="54">
        <f>'RAW_2017-2070'!AD1232*'unit conv'!$B$1</f>
        <v>585061795857.01855</v>
      </c>
      <c r="AH1232" s="54">
        <f>'RAW_2017-2070'!AE1232*'unit conv'!$B$1</f>
        <v>587404320490.19128</v>
      </c>
      <c r="AI1232" s="54">
        <f>'RAW_2017-2070'!AF1232*'unit conv'!$B$1</f>
        <v>590249481262.23206</v>
      </c>
      <c r="AJ1232" s="54">
        <f>'RAW_2017-2070'!AG1232*'unit conv'!$B$1</f>
        <v>593611499771.8595</v>
      </c>
      <c r="AK1232" s="54">
        <f>'RAW_2017-2070'!AH1232*'unit conv'!$B$1</f>
        <v>596193227195.3186</v>
      </c>
      <c r="AL1232" s="54">
        <f>'RAW_2017-2070'!AI1232*'unit conv'!$B$1</f>
        <v>599373070346.37207</v>
      </c>
      <c r="AM1232" s="54">
        <f>'RAW_2017-2070'!AJ1232*'unit conv'!$B$1</f>
        <v>601675042970.16101</v>
      </c>
      <c r="AN1232" s="54">
        <f>'RAW_2017-2070'!AK1232*'unit conv'!$B$1</f>
        <v>604150015941.94885</v>
      </c>
      <c r="AO1232" s="54">
        <f>'RAW_2017-2070'!AL1232*'unit conv'!$B$1</f>
        <v>607070844560.20081</v>
      </c>
      <c r="AP1232" s="54">
        <f>'RAW_2017-2070'!AM1232*'unit conv'!$B$1</f>
        <v>610419748662.97229</v>
      </c>
      <c r="AQ1232" s="54">
        <f>'RAW_2017-2070'!AN1232*'unit conv'!$B$1</f>
        <v>614044309941.49451</v>
      </c>
      <c r="AR1232" s="54">
        <f>'RAW_2017-2070'!AO1232*'unit conv'!$B$1</f>
        <v>617811143872.60974</v>
      </c>
      <c r="AS1232" s="54">
        <f>'RAW_2017-2070'!AP1232*'unit conv'!$B$1</f>
        <v>621717947158.08289</v>
      </c>
      <c r="AT1232" s="54">
        <f>'RAW_2017-2070'!AQ1232*'unit conv'!$B$1</f>
        <v>625573813353.479</v>
      </c>
      <c r="AU1232" s="54">
        <f>'RAW_2017-2070'!AR1232*'unit conv'!$B$1</f>
        <v>629273809021.69849</v>
      </c>
      <c r="AV1232" s="54">
        <f>'RAW_2017-2070'!AS1232*'unit conv'!$B$1</f>
        <v>632877323551.41846</v>
      </c>
      <c r="AW1232" s="54">
        <f>'RAW_2017-2070'!AT1232*'unit conv'!$B$1</f>
        <v>636457019260.8512</v>
      </c>
      <c r="AX1232" s="54">
        <f>'RAW_2017-2070'!AU1232*'unit conv'!$B$1</f>
        <v>639979126857.19678</v>
      </c>
      <c r="AY1232" s="54">
        <f>'RAW_2017-2070'!AV1232*'unit conv'!$B$1</f>
        <v>643445839937.57874</v>
      </c>
      <c r="AZ1232" s="54">
        <f>'RAW_2017-2070'!AW1232*'unit conv'!$B$1</f>
        <v>646859396348.54321</v>
      </c>
      <c r="BA1232" s="54">
        <f>'RAW_2017-2070'!AX1232*'unit conv'!$B$1</f>
        <v>650222058362.83887</v>
      </c>
      <c r="BB1232" s="54">
        <f>'RAW_2017-2070'!AY1232*'unit conv'!$B$1</f>
        <v>653536095040.53784</v>
      </c>
      <c r="BC1232" s="54">
        <f>'RAW_2017-2070'!AZ1232*'unit conv'!$B$1</f>
        <v>656803766697.05212</v>
      </c>
      <c r="BD1232" s="54">
        <f>'RAW_2017-2070'!BA1232*'unit conv'!$B$1</f>
        <v>660027311377.06335</v>
      </c>
      <c r="BE1232" s="54">
        <f>'RAW_2017-2070'!BB1232*'unit conv'!$B$1</f>
        <v>663208933216.21045</v>
      </c>
      <c r="BF1232" s="54">
        <f>'RAW_2017-2070'!BC1232*'unit conv'!$B$1</f>
        <v>666350792560.7583</v>
      </c>
      <c r="BG1232" s="54">
        <f>'RAW_2017-2070'!BD1232*'unit conv'!$B$1</f>
        <v>669454997708.61121</v>
      </c>
      <c r="BH1232" s="54">
        <f>'RAW_2017-2070'!BE1232*'unit conv'!$B$1</f>
        <v>672523598132.14624</v>
      </c>
      <c r="BI1232" s="54">
        <f>'RAW_2017-2070'!BF1232*'unit conv'!$B$1</f>
        <v>675558579043.71887</v>
      </c>
      <c r="BJ1232" s="54">
        <f>'RAW_2017-2070'!BG1232*'unit conv'!$B$1</f>
        <v>678561857167.651</v>
      </c>
      <c r="BK1232" s="54">
        <f>'RAW_2017-2070'!BH1232*'unit conv'!$B$1</f>
        <v>681535277587.47852</v>
      </c>
      <c r="BL1232" s="54">
        <f>'RAW_2017-2070'!BI1232*'unit conv'!$B$1</f>
        <v>684480611543.68188</v>
      </c>
      <c r="BM1232" s="54">
        <f>'RAW_2017-2070'!BJ1232*'unit conv'!$B$1</f>
        <v>687399555064.60742</v>
      </c>
      <c r="BN1232" s="54">
        <f>'RAW_2017-2070'!BK1232*'unit conv'!$B$1</f>
        <v>690293728321.44397</v>
      </c>
      <c r="BO1232" s="54">
        <f>'RAW_2017-2070'!BL1232*'unit conv'!$B$1</f>
        <v>693164675606.61829</v>
      </c>
      <c r="BP1232" s="54">
        <f>'RAW_2017-2070'!BM1232*'unit conv'!$B$1</f>
        <v>696013865843.59778</v>
      </c>
    </row>
    <row r="1233" spans="1:68" hidden="1" x14ac:dyDescent="0.25">
      <c r="A1233">
        <f>IFERROR(INDEX('unit conv'!I:I,MATCH($H1233,'unit conv'!$H:$H,0)),0)</f>
        <v>0</v>
      </c>
      <c r="B1233">
        <f>IFERROR(INDEX('unit conv'!J:J,MATCH($H1233,'unit conv'!$H:$H,0)),0)</f>
        <v>0</v>
      </c>
      <c r="C1233" t="str">
        <f>INDEX('unit conv'!$E$2:$E$13,MATCH('RAW_2017-2070_btu'!I1233,'unit conv'!$D$2:$D$13,0))</f>
        <v xml:space="preserve">petroleum diesel </v>
      </c>
      <c r="D1233" t="s">
        <v>26</v>
      </c>
      <c r="E1233">
        <v>166</v>
      </c>
      <c r="F1233" t="s">
        <v>141</v>
      </c>
      <c r="G1233" t="s">
        <v>40</v>
      </c>
      <c r="H1233" t="s">
        <v>160</v>
      </c>
      <c r="I1233" t="s">
        <v>56</v>
      </c>
      <c r="J1233" t="s">
        <v>163</v>
      </c>
      <c r="K1233" t="s">
        <v>64</v>
      </c>
      <c r="L1233" t="s">
        <v>40</v>
      </c>
      <c r="M1233" t="s">
        <v>254</v>
      </c>
      <c r="N1233" t="s">
        <v>253</v>
      </c>
      <c r="O1233" s="54">
        <f>'RAW_2017-2070'!L1233*'unit conv'!$B$1</f>
        <v>929920232.99685609</v>
      </c>
      <c r="P1233" s="54">
        <f>'RAW_2017-2070'!M1233*'unit conv'!$B$1</f>
        <v>893785558.04831958</v>
      </c>
      <c r="Q1233" s="54">
        <f>'RAW_2017-2070'!N1233*'unit conv'!$B$1</f>
        <v>910863551.66057646</v>
      </c>
      <c r="R1233" s="54">
        <f>'RAW_2017-2070'!O1233*'unit conv'!$B$1</f>
        <v>710377528.05753088</v>
      </c>
      <c r="S1233" s="54">
        <f>'RAW_2017-2070'!P1233*'unit conv'!$B$1</f>
        <v>871209159.3117367</v>
      </c>
      <c r="T1233" s="54">
        <f>'RAW_2017-2070'!Q1233*'unit conv'!$B$1</f>
        <v>880209986.11085534</v>
      </c>
      <c r="U1233" s="54">
        <f>'RAW_2017-2070'!R1233*'unit conv'!$B$1</f>
        <v>872984785.57268131</v>
      </c>
      <c r="V1233" s="54">
        <f>'RAW_2017-2070'!S1233*'unit conv'!$B$1</f>
        <v>882314894.45301783</v>
      </c>
      <c r="W1233" s="54">
        <f>'RAW_2017-2070'!T1233*'unit conv'!$B$1</f>
        <v>880856080.53953731</v>
      </c>
      <c r="X1233" s="54">
        <f>'RAW_2017-2070'!U1233*'unit conv'!$B$1</f>
        <v>882654479.7364099</v>
      </c>
      <c r="Y1233" s="54">
        <f>'RAW_2017-2070'!V1233*'unit conv'!$B$1</f>
        <v>881831906.5244292</v>
      </c>
      <c r="Z1233" s="54">
        <f>'RAW_2017-2070'!W1233*'unit conv'!$B$1</f>
        <v>888647196.93936586</v>
      </c>
      <c r="AA1233" s="54">
        <f>'RAW_2017-2070'!X1233*'unit conv'!$B$1</f>
        <v>889233474.30238187</v>
      </c>
      <c r="AB1233" s="54">
        <f>'RAW_2017-2070'!Y1233*'unit conv'!$B$1</f>
        <v>897046654.23114955</v>
      </c>
      <c r="AC1233" s="54">
        <f>'RAW_2017-2070'!Z1233*'unit conv'!$B$1</f>
        <v>899556447.65168869</v>
      </c>
      <c r="AD1233" s="54">
        <f>'RAW_2017-2070'!AA1233*'unit conv'!$B$1</f>
        <v>901616367.54537487</v>
      </c>
      <c r="AE1233" s="54">
        <f>'RAW_2017-2070'!AB1233*'unit conv'!$B$1</f>
        <v>902354156.47999024</v>
      </c>
      <c r="AF1233" s="54">
        <f>'RAW_2017-2070'!AC1233*'unit conv'!$B$1</f>
        <v>906035276.24718571</v>
      </c>
      <c r="AG1233" s="54">
        <f>'RAW_2017-2070'!AD1233*'unit conv'!$B$1</f>
        <v>908031334.40513158</v>
      </c>
      <c r="AH1233" s="54">
        <f>'RAW_2017-2070'!AE1233*'unit conv'!$B$1</f>
        <v>911666994.40480876</v>
      </c>
      <c r="AI1233" s="54">
        <f>'RAW_2017-2070'!AF1233*'unit conv'!$B$1</f>
        <v>916082758.94579899</v>
      </c>
      <c r="AJ1233" s="54">
        <f>'RAW_2017-2070'!AG1233*'unit conv'!$B$1</f>
        <v>921300700.32431567</v>
      </c>
      <c r="AK1233" s="54">
        <f>'RAW_2017-2070'!AH1233*'unit conv'!$B$1</f>
        <v>925307609.36194992</v>
      </c>
      <c r="AL1233" s="54">
        <f>'RAW_2017-2070'!AI1233*'unit conv'!$B$1</f>
        <v>930242809.78025877</v>
      </c>
      <c r="AM1233" s="54">
        <f>'RAW_2017-2070'!AJ1233*'unit conv'!$B$1</f>
        <v>933815531.99207425</v>
      </c>
      <c r="AN1233" s="54">
        <f>'RAW_2017-2070'!AK1233*'unit conv'!$B$1</f>
        <v>937656755.30575395</v>
      </c>
      <c r="AO1233" s="54">
        <f>'RAW_2017-2070'!AL1233*'unit conv'!$B$1</f>
        <v>942189958.33931553</v>
      </c>
      <c r="AP1233" s="54">
        <f>'RAW_2017-2070'!AM1233*'unit conv'!$B$1</f>
        <v>947387545.8125838</v>
      </c>
      <c r="AQ1233" s="54">
        <f>'RAW_2017-2070'!AN1233*'unit conv'!$B$1</f>
        <v>953012960.49129939</v>
      </c>
      <c r="AR1233" s="54">
        <f>'RAW_2017-2070'!AO1233*'unit conv'!$B$1</f>
        <v>958859186.07836366</v>
      </c>
      <c r="AS1233" s="54">
        <f>'RAW_2017-2070'!AP1233*'unit conv'!$B$1</f>
        <v>964922647.79418111</v>
      </c>
      <c r="AT1233" s="54">
        <f>'RAW_2017-2070'!AQ1233*'unit conv'!$B$1</f>
        <v>970907053.80306184</v>
      </c>
      <c r="AU1233" s="54">
        <f>'RAW_2017-2070'!AR1233*'unit conv'!$B$1</f>
        <v>976649544.64368331</v>
      </c>
      <c r="AV1233" s="54">
        <f>'RAW_2017-2070'!AS1233*'unit conv'!$B$1</f>
        <v>982242294.21328533</v>
      </c>
      <c r="AW1233" s="54">
        <f>'RAW_2017-2070'!AT1233*'unit conv'!$B$1</f>
        <v>987798076.34573352</v>
      </c>
      <c r="AX1233" s="54">
        <f>'RAW_2017-2070'!AU1233*'unit conv'!$B$1</f>
        <v>993264480.20815516</v>
      </c>
      <c r="AY1233" s="54">
        <f>'RAW_2017-2070'!AV1233*'unit conv'!$B$1</f>
        <v>998644910.32112813</v>
      </c>
      <c r="AZ1233" s="54">
        <f>'RAW_2017-2070'!AW1233*'unit conv'!$B$1</f>
        <v>1003942839.8815001</v>
      </c>
      <c r="BA1233" s="54">
        <f>'RAW_2017-2070'!AX1233*'unit conv'!$B$1</f>
        <v>1009161779.9962301</v>
      </c>
      <c r="BB1233" s="54">
        <f>'RAW_2017-2070'!AY1233*'unit conv'!$B$1</f>
        <v>1014305252.3063827</v>
      </c>
      <c r="BC1233" s="54">
        <f>'RAW_2017-2070'!AZ1233*'unit conv'!$B$1</f>
        <v>1019376764.8810776</v>
      </c>
      <c r="BD1233" s="54">
        <f>'RAW_2017-2070'!BA1233*'unit conv'!$B$1</f>
        <v>1024379791.2246751</v>
      </c>
      <c r="BE1233" s="54">
        <f>'RAW_2017-2070'!BB1233*'unit conv'!$B$1</f>
        <v>1029317752.2138064</v>
      </c>
      <c r="BF1233" s="54">
        <f>'RAW_2017-2070'!BC1233*'unit conv'!$B$1</f>
        <v>1034194000.7628406</v>
      </c>
      <c r="BG1233" s="54">
        <f>'RAW_2017-2070'!BD1233*'unit conv'!$B$1</f>
        <v>1039011809.0057174</v>
      </c>
      <c r="BH1233" s="54">
        <f>'RAW_2017-2070'!BE1233*'unit conv'!$B$1</f>
        <v>1043774357.7776074</v>
      </c>
      <c r="BI1233" s="54">
        <f>'RAW_2017-2070'!BF1233*'unit conv'!$B$1</f>
        <v>1048484728.1804338</v>
      </c>
      <c r="BJ1233" s="54">
        <f>'RAW_2017-2070'!BG1233*'unit conv'!$B$1</f>
        <v>1053145895.0208856</v>
      </c>
      <c r="BK1233" s="54">
        <f>'RAW_2017-2070'!BH1233*'unit conv'!$B$1</f>
        <v>1057760721.9172623</v>
      </c>
      <c r="BL1233" s="54">
        <f>'RAW_2017-2070'!BI1233*'unit conv'!$B$1</f>
        <v>1062331957.8814949</v>
      </c>
      <c r="BM1233" s="54">
        <f>'RAW_2017-2070'!BJ1233*'unit conv'!$B$1</f>
        <v>1066862235.1942985</v>
      </c>
      <c r="BN1233" s="54">
        <f>'RAW_2017-2070'!BK1233*'unit conv'!$B$1</f>
        <v>1071354068.4040799</v>
      </c>
      <c r="BO1233" s="54">
        <f>'RAW_2017-2070'!BL1233*'unit conv'!$B$1</f>
        <v>1075809854.2934062</v>
      </c>
      <c r="BP1233" s="54">
        <f>'RAW_2017-2070'!BM1233*'unit conv'!$B$1</f>
        <v>1080231872.6702323</v>
      </c>
    </row>
    <row r="1234" spans="1:68" hidden="1" x14ac:dyDescent="0.25">
      <c r="A1234">
        <f>IFERROR(INDEX('unit conv'!I:I,MATCH($H1234,'unit conv'!$H:$H,0)),0)</f>
        <v>0</v>
      </c>
      <c r="B1234">
        <f>IFERROR(INDEX('unit conv'!J:J,MATCH($H1234,'unit conv'!$H:$H,0)),0)</f>
        <v>0</v>
      </c>
      <c r="C1234" t="str">
        <f>INDEX('unit conv'!$E$2:$E$13,MATCH('RAW_2017-2070_btu'!I1234,'unit conv'!$D$2:$D$13,0))</f>
        <v xml:space="preserve">hard coal </v>
      </c>
      <c r="D1234" t="s">
        <v>26</v>
      </c>
      <c r="E1234">
        <v>167</v>
      </c>
      <c r="F1234" t="s">
        <v>141</v>
      </c>
      <c r="G1234" t="s">
        <v>40</v>
      </c>
      <c r="H1234" t="s">
        <v>160</v>
      </c>
      <c r="I1234" t="s">
        <v>158</v>
      </c>
      <c r="J1234" t="s">
        <v>161</v>
      </c>
      <c r="K1234" t="s">
        <v>64</v>
      </c>
      <c r="L1234" t="s">
        <v>40</v>
      </c>
      <c r="M1234" t="s">
        <v>49</v>
      </c>
      <c r="N1234" t="s">
        <v>253</v>
      </c>
      <c r="O1234" s="54">
        <f>'RAW_2017-2070'!L1234*'unit conv'!$B$1</f>
        <v>0</v>
      </c>
      <c r="P1234" s="54">
        <f>'RAW_2017-2070'!M1234*'unit conv'!$B$1</f>
        <v>0</v>
      </c>
      <c r="Q1234" s="54">
        <f>'RAW_2017-2070'!N1234*'unit conv'!$B$1</f>
        <v>0</v>
      </c>
      <c r="R1234" s="54">
        <f>'RAW_2017-2070'!O1234*'unit conv'!$B$1</f>
        <v>0</v>
      </c>
      <c r="S1234" s="54">
        <f>'RAW_2017-2070'!P1234*'unit conv'!$B$1</f>
        <v>0</v>
      </c>
      <c r="T1234" s="54">
        <f>'RAW_2017-2070'!Q1234*'unit conv'!$B$1</f>
        <v>0</v>
      </c>
      <c r="U1234" s="54">
        <f>'RAW_2017-2070'!R1234*'unit conv'!$B$1</f>
        <v>0</v>
      </c>
      <c r="V1234" s="54">
        <f>'RAW_2017-2070'!S1234*'unit conv'!$B$1</f>
        <v>0</v>
      </c>
      <c r="W1234" s="54">
        <f>'RAW_2017-2070'!T1234*'unit conv'!$B$1</f>
        <v>0</v>
      </c>
      <c r="X1234" s="54">
        <f>'RAW_2017-2070'!U1234*'unit conv'!$B$1</f>
        <v>0</v>
      </c>
      <c r="Y1234" s="54">
        <f>'RAW_2017-2070'!V1234*'unit conv'!$B$1</f>
        <v>0</v>
      </c>
      <c r="Z1234" s="54">
        <f>'RAW_2017-2070'!W1234*'unit conv'!$B$1</f>
        <v>0</v>
      </c>
      <c r="AA1234" s="54">
        <f>'RAW_2017-2070'!X1234*'unit conv'!$B$1</f>
        <v>0</v>
      </c>
      <c r="AB1234" s="54">
        <f>'RAW_2017-2070'!Y1234*'unit conv'!$B$1</f>
        <v>0</v>
      </c>
      <c r="AC1234" s="54">
        <f>'RAW_2017-2070'!Z1234*'unit conv'!$B$1</f>
        <v>0</v>
      </c>
      <c r="AD1234" s="54">
        <f>'RAW_2017-2070'!AA1234*'unit conv'!$B$1</f>
        <v>0</v>
      </c>
      <c r="AE1234" s="54">
        <f>'RAW_2017-2070'!AB1234*'unit conv'!$B$1</f>
        <v>0</v>
      </c>
      <c r="AF1234" s="54">
        <f>'RAW_2017-2070'!AC1234*'unit conv'!$B$1</f>
        <v>0</v>
      </c>
      <c r="AG1234" s="54">
        <f>'RAW_2017-2070'!AD1234*'unit conv'!$B$1</f>
        <v>0</v>
      </c>
      <c r="AH1234" s="54">
        <f>'RAW_2017-2070'!AE1234*'unit conv'!$B$1</f>
        <v>0</v>
      </c>
      <c r="AI1234" s="54">
        <f>'RAW_2017-2070'!AF1234*'unit conv'!$B$1</f>
        <v>0</v>
      </c>
      <c r="AJ1234" s="54">
        <f>'RAW_2017-2070'!AG1234*'unit conv'!$B$1</f>
        <v>0</v>
      </c>
      <c r="AK1234" s="54">
        <f>'RAW_2017-2070'!AH1234*'unit conv'!$B$1</f>
        <v>0</v>
      </c>
      <c r="AL1234" s="54">
        <f>'RAW_2017-2070'!AI1234*'unit conv'!$B$1</f>
        <v>0</v>
      </c>
      <c r="AM1234" s="54">
        <f>'RAW_2017-2070'!AJ1234*'unit conv'!$B$1</f>
        <v>0</v>
      </c>
      <c r="AN1234" s="54">
        <f>'RAW_2017-2070'!AK1234*'unit conv'!$B$1</f>
        <v>0</v>
      </c>
      <c r="AO1234" s="54">
        <f>'RAW_2017-2070'!AL1234*'unit conv'!$B$1</f>
        <v>0</v>
      </c>
      <c r="AP1234" s="54">
        <f>'RAW_2017-2070'!AM1234*'unit conv'!$B$1</f>
        <v>0</v>
      </c>
      <c r="AQ1234" s="54">
        <f>'RAW_2017-2070'!AN1234*'unit conv'!$B$1</f>
        <v>0</v>
      </c>
      <c r="AR1234" s="54">
        <f>'RAW_2017-2070'!AO1234*'unit conv'!$B$1</f>
        <v>0</v>
      </c>
      <c r="AS1234" s="54">
        <f>'RAW_2017-2070'!AP1234*'unit conv'!$B$1</f>
        <v>0</v>
      </c>
      <c r="AT1234" s="54">
        <f>'RAW_2017-2070'!AQ1234*'unit conv'!$B$1</f>
        <v>0</v>
      </c>
      <c r="AU1234" s="54">
        <f>'RAW_2017-2070'!AR1234*'unit conv'!$B$1</f>
        <v>0</v>
      </c>
      <c r="AV1234" s="54">
        <f>'RAW_2017-2070'!AS1234*'unit conv'!$B$1</f>
        <v>0</v>
      </c>
      <c r="AW1234" s="54">
        <f>'RAW_2017-2070'!AT1234*'unit conv'!$B$1</f>
        <v>0</v>
      </c>
      <c r="AX1234" s="54">
        <f>'RAW_2017-2070'!AU1234*'unit conv'!$B$1</f>
        <v>0</v>
      </c>
      <c r="AY1234" s="54">
        <f>'RAW_2017-2070'!AV1234*'unit conv'!$B$1</f>
        <v>0</v>
      </c>
      <c r="AZ1234" s="54">
        <f>'RAW_2017-2070'!AW1234*'unit conv'!$B$1</f>
        <v>0</v>
      </c>
      <c r="BA1234" s="54">
        <f>'RAW_2017-2070'!AX1234*'unit conv'!$B$1</f>
        <v>0</v>
      </c>
      <c r="BB1234" s="54">
        <f>'RAW_2017-2070'!AY1234*'unit conv'!$B$1</f>
        <v>0</v>
      </c>
      <c r="BC1234" s="54">
        <f>'RAW_2017-2070'!AZ1234*'unit conv'!$B$1</f>
        <v>0</v>
      </c>
      <c r="BD1234" s="54">
        <f>'RAW_2017-2070'!BA1234*'unit conv'!$B$1</f>
        <v>0</v>
      </c>
      <c r="BE1234" s="54">
        <f>'RAW_2017-2070'!BB1234*'unit conv'!$B$1</f>
        <v>0</v>
      </c>
      <c r="BF1234" s="54">
        <f>'RAW_2017-2070'!BC1234*'unit conv'!$B$1</f>
        <v>0</v>
      </c>
      <c r="BG1234" s="54">
        <f>'RAW_2017-2070'!BD1234*'unit conv'!$B$1</f>
        <v>0</v>
      </c>
      <c r="BH1234" s="54">
        <f>'RAW_2017-2070'!BE1234*'unit conv'!$B$1</f>
        <v>0</v>
      </c>
      <c r="BI1234" s="54">
        <f>'RAW_2017-2070'!BF1234*'unit conv'!$B$1</f>
        <v>0</v>
      </c>
      <c r="BJ1234" s="54">
        <f>'RAW_2017-2070'!BG1234*'unit conv'!$B$1</f>
        <v>0</v>
      </c>
      <c r="BK1234" s="54">
        <f>'RAW_2017-2070'!BH1234*'unit conv'!$B$1</f>
        <v>0</v>
      </c>
      <c r="BL1234" s="54">
        <f>'RAW_2017-2070'!BI1234*'unit conv'!$B$1</f>
        <v>0</v>
      </c>
      <c r="BM1234" s="54">
        <f>'RAW_2017-2070'!BJ1234*'unit conv'!$B$1</f>
        <v>0</v>
      </c>
      <c r="BN1234" s="54">
        <f>'RAW_2017-2070'!BK1234*'unit conv'!$B$1</f>
        <v>0</v>
      </c>
      <c r="BO1234" s="54">
        <f>'RAW_2017-2070'!BL1234*'unit conv'!$B$1</f>
        <v>0</v>
      </c>
      <c r="BP1234" s="54">
        <f>'RAW_2017-2070'!BM1234*'unit conv'!$B$1</f>
        <v>0</v>
      </c>
    </row>
    <row r="1235" spans="1:68" hidden="1" x14ac:dyDescent="0.25">
      <c r="A1235">
        <f>IFERROR(INDEX('unit conv'!I:I,MATCH($H1235,'unit conv'!$H:$H,0)),0)</f>
        <v>0</v>
      </c>
      <c r="B1235">
        <f>IFERROR(INDEX('unit conv'!J:J,MATCH($H1235,'unit conv'!$H:$H,0)),0)</f>
        <v>0</v>
      </c>
      <c r="C1235" t="str">
        <f>INDEX('unit conv'!$E$2:$E$13,MATCH('RAW_2017-2070_btu'!I1235,'unit conv'!$D$2:$D$13,0))</f>
        <v xml:space="preserve">hard coal </v>
      </c>
      <c r="D1235" t="s">
        <v>26</v>
      </c>
      <c r="E1235">
        <v>168</v>
      </c>
      <c r="F1235" t="s">
        <v>141</v>
      </c>
      <c r="G1235" t="s">
        <v>40</v>
      </c>
      <c r="H1235" t="s">
        <v>160</v>
      </c>
      <c r="I1235" t="s">
        <v>158</v>
      </c>
      <c r="J1235" t="s">
        <v>162</v>
      </c>
      <c r="K1235" t="s">
        <v>64</v>
      </c>
      <c r="L1235" t="s">
        <v>40</v>
      </c>
      <c r="M1235" t="s">
        <v>49</v>
      </c>
      <c r="N1235" t="s">
        <v>253</v>
      </c>
      <c r="O1235" s="54">
        <f>'RAW_2017-2070'!L1235*'unit conv'!$B$1</f>
        <v>0</v>
      </c>
      <c r="P1235" s="54">
        <f>'RAW_2017-2070'!M1235*'unit conv'!$B$1</f>
        <v>0</v>
      </c>
      <c r="Q1235" s="54">
        <f>'RAW_2017-2070'!N1235*'unit conv'!$B$1</f>
        <v>0</v>
      </c>
      <c r="R1235" s="54">
        <f>'RAW_2017-2070'!O1235*'unit conv'!$B$1</f>
        <v>0</v>
      </c>
      <c r="S1235" s="54">
        <f>'RAW_2017-2070'!P1235*'unit conv'!$B$1</f>
        <v>0</v>
      </c>
      <c r="T1235" s="54">
        <f>'RAW_2017-2070'!Q1235*'unit conv'!$B$1</f>
        <v>0</v>
      </c>
      <c r="U1235" s="54">
        <f>'RAW_2017-2070'!R1235*'unit conv'!$B$1</f>
        <v>0</v>
      </c>
      <c r="V1235" s="54">
        <f>'RAW_2017-2070'!S1235*'unit conv'!$B$1</f>
        <v>0</v>
      </c>
      <c r="W1235" s="54">
        <f>'RAW_2017-2070'!T1235*'unit conv'!$B$1</f>
        <v>0</v>
      </c>
      <c r="X1235" s="54">
        <f>'RAW_2017-2070'!U1235*'unit conv'!$B$1</f>
        <v>0</v>
      </c>
      <c r="Y1235" s="54">
        <f>'RAW_2017-2070'!V1235*'unit conv'!$B$1</f>
        <v>0</v>
      </c>
      <c r="Z1235" s="54">
        <f>'RAW_2017-2070'!W1235*'unit conv'!$B$1</f>
        <v>0</v>
      </c>
      <c r="AA1235" s="54">
        <f>'RAW_2017-2070'!X1235*'unit conv'!$B$1</f>
        <v>0</v>
      </c>
      <c r="AB1235" s="54">
        <f>'RAW_2017-2070'!Y1235*'unit conv'!$B$1</f>
        <v>0</v>
      </c>
      <c r="AC1235" s="54">
        <f>'RAW_2017-2070'!Z1235*'unit conv'!$B$1</f>
        <v>0</v>
      </c>
      <c r="AD1235" s="54">
        <f>'RAW_2017-2070'!AA1235*'unit conv'!$B$1</f>
        <v>0</v>
      </c>
      <c r="AE1235" s="54">
        <f>'RAW_2017-2070'!AB1235*'unit conv'!$B$1</f>
        <v>0</v>
      </c>
      <c r="AF1235" s="54">
        <f>'RAW_2017-2070'!AC1235*'unit conv'!$B$1</f>
        <v>0</v>
      </c>
      <c r="AG1235" s="54">
        <f>'RAW_2017-2070'!AD1235*'unit conv'!$B$1</f>
        <v>0</v>
      </c>
      <c r="AH1235" s="54">
        <f>'RAW_2017-2070'!AE1235*'unit conv'!$B$1</f>
        <v>0</v>
      </c>
      <c r="AI1235" s="54">
        <f>'RAW_2017-2070'!AF1235*'unit conv'!$B$1</f>
        <v>0</v>
      </c>
      <c r="AJ1235" s="54">
        <f>'RAW_2017-2070'!AG1235*'unit conv'!$B$1</f>
        <v>0</v>
      </c>
      <c r="AK1235" s="54">
        <f>'RAW_2017-2070'!AH1235*'unit conv'!$B$1</f>
        <v>0</v>
      </c>
      <c r="AL1235" s="54">
        <f>'RAW_2017-2070'!AI1235*'unit conv'!$B$1</f>
        <v>0</v>
      </c>
      <c r="AM1235" s="54">
        <f>'RAW_2017-2070'!AJ1235*'unit conv'!$B$1</f>
        <v>0</v>
      </c>
      <c r="AN1235" s="54">
        <f>'RAW_2017-2070'!AK1235*'unit conv'!$B$1</f>
        <v>0</v>
      </c>
      <c r="AO1235" s="54">
        <f>'RAW_2017-2070'!AL1235*'unit conv'!$B$1</f>
        <v>0</v>
      </c>
      <c r="AP1235" s="54">
        <f>'RAW_2017-2070'!AM1235*'unit conv'!$B$1</f>
        <v>0</v>
      </c>
      <c r="AQ1235" s="54">
        <f>'RAW_2017-2070'!AN1235*'unit conv'!$B$1</f>
        <v>0</v>
      </c>
      <c r="AR1235" s="54">
        <f>'RAW_2017-2070'!AO1235*'unit conv'!$B$1</f>
        <v>0</v>
      </c>
      <c r="AS1235" s="54">
        <f>'RAW_2017-2070'!AP1235*'unit conv'!$B$1</f>
        <v>0</v>
      </c>
      <c r="AT1235" s="54">
        <f>'RAW_2017-2070'!AQ1235*'unit conv'!$B$1</f>
        <v>0</v>
      </c>
      <c r="AU1235" s="54">
        <f>'RAW_2017-2070'!AR1235*'unit conv'!$B$1</f>
        <v>0</v>
      </c>
      <c r="AV1235" s="54">
        <f>'RAW_2017-2070'!AS1235*'unit conv'!$B$1</f>
        <v>0</v>
      </c>
      <c r="AW1235" s="54">
        <f>'RAW_2017-2070'!AT1235*'unit conv'!$B$1</f>
        <v>0</v>
      </c>
      <c r="AX1235" s="54">
        <f>'RAW_2017-2070'!AU1235*'unit conv'!$B$1</f>
        <v>0</v>
      </c>
      <c r="AY1235" s="54">
        <f>'RAW_2017-2070'!AV1235*'unit conv'!$B$1</f>
        <v>0</v>
      </c>
      <c r="AZ1235" s="54">
        <f>'RAW_2017-2070'!AW1235*'unit conv'!$B$1</f>
        <v>0</v>
      </c>
      <c r="BA1235" s="54">
        <f>'RAW_2017-2070'!AX1235*'unit conv'!$B$1</f>
        <v>0</v>
      </c>
      <c r="BB1235" s="54">
        <f>'RAW_2017-2070'!AY1235*'unit conv'!$B$1</f>
        <v>0</v>
      </c>
      <c r="BC1235" s="54">
        <f>'RAW_2017-2070'!AZ1235*'unit conv'!$B$1</f>
        <v>0</v>
      </c>
      <c r="BD1235" s="54">
        <f>'RAW_2017-2070'!BA1235*'unit conv'!$B$1</f>
        <v>0</v>
      </c>
      <c r="BE1235" s="54">
        <f>'RAW_2017-2070'!BB1235*'unit conv'!$B$1</f>
        <v>0</v>
      </c>
      <c r="BF1235" s="54">
        <f>'RAW_2017-2070'!BC1235*'unit conv'!$B$1</f>
        <v>0</v>
      </c>
      <c r="BG1235" s="54">
        <f>'RAW_2017-2070'!BD1235*'unit conv'!$B$1</f>
        <v>0</v>
      </c>
      <c r="BH1235" s="54">
        <f>'RAW_2017-2070'!BE1235*'unit conv'!$B$1</f>
        <v>0</v>
      </c>
      <c r="BI1235" s="54">
        <f>'RAW_2017-2070'!BF1235*'unit conv'!$B$1</f>
        <v>0</v>
      </c>
      <c r="BJ1235" s="54">
        <f>'RAW_2017-2070'!BG1235*'unit conv'!$B$1</f>
        <v>0</v>
      </c>
      <c r="BK1235" s="54">
        <f>'RAW_2017-2070'!BH1235*'unit conv'!$B$1</f>
        <v>0</v>
      </c>
      <c r="BL1235" s="54">
        <f>'RAW_2017-2070'!BI1235*'unit conv'!$B$1</f>
        <v>0</v>
      </c>
      <c r="BM1235" s="54">
        <f>'RAW_2017-2070'!BJ1235*'unit conv'!$B$1</f>
        <v>0</v>
      </c>
      <c r="BN1235" s="54">
        <f>'RAW_2017-2070'!BK1235*'unit conv'!$B$1</f>
        <v>0</v>
      </c>
      <c r="BO1235" s="54">
        <f>'RAW_2017-2070'!BL1235*'unit conv'!$B$1</f>
        <v>0</v>
      </c>
      <c r="BP1235" s="54">
        <f>'RAW_2017-2070'!BM1235*'unit conv'!$B$1</f>
        <v>0</v>
      </c>
    </row>
    <row r="1236" spans="1:68" hidden="1" x14ac:dyDescent="0.25">
      <c r="A1236">
        <f>IFERROR(INDEX('unit conv'!I:I,MATCH($H1236,'unit conv'!$H:$H,0)),0)</f>
        <v>0</v>
      </c>
      <c r="B1236">
        <f>IFERROR(INDEX('unit conv'!J:J,MATCH($H1236,'unit conv'!$H:$H,0)),0)</f>
        <v>0</v>
      </c>
      <c r="C1236" t="str">
        <f>INDEX('unit conv'!$E$2:$E$13,MATCH('RAW_2017-2070_btu'!I1236,'unit conv'!$D$2:$D$13,0))</f>
        <v xml:space="preserve">hard coal </v>
      </c>
      <c r="D1236" t="s">
        <v>26</v>
      </c>
      <c r="E1236">
        <v>169</v>
      </c>
      <c r="F1236" t="s">
        <v>141</v>
      </c>
      <c r="G1236" t="s">
        <v>40</v>
      </c>
      <c r="H1236" t="s">
        <v>160</v>
      </c>
      <c r="I1236" t="s">
        <v>158</v>
      </c>
      <c r="J1236" t="s">
        <v>163</v>
      </c>
      <c r="K1236" t="s">
        <v>64</v>
      </c>
      <c r="L1236" t="s">
        <v>40</v>
      </c>
      <c r="M1236" t="s">
        <v>49</v>
      </c>
      <c r="N1236" t="s">
        <v>253</v>
      </c>
      <c r="O1236" s="54">
        <f>'RAW_2017-2070'!L1236*'unit conv'!$B$1</f>
        <v>0</v>
      </c>
      <c r="P1236" s="54">
        <f>'RAW_2017-2070'!M1236*'unit conv'!$B$1</f>
        <v>0</v>
      </c>
      <c r="Q1236" s="54">
        <f>'RAW_2017-2070'!N1236*'unit conv'!$B$1</f>
        <v>0</v>
      </c>
      <c r="R1236" s="54">
        <f>'RAW_2017-2070'!O1236*'unit conv'!$B$1</f>
        <v>0</v>
      </c>
      <c r="S1236" s="54">
        <f>'RAW_2017-2070'!P1236*'unit conv'!$B$1</f>
        <v>0</v>
      </c>
      <c r="T1236" s="54">
        <f>'RAW_2017-2070'!Q1236*'unit conv'!$B$1</f>
        <v>0</v>
      </c>
      <c r="U1236" s="54">
        <f>'RAW_2017-2070'!R1236*'unit conv'!$B$1</f>
        <v>0</v>
      </c>
      <c r="V1236" s="54">
        <f>'RAW_2017-2070'!S1236*'unit conv'!$B$1</f>
        <v>0</v>
      </c>
      <c r="W1236" s="54">
        <f>'RAW_2017-2070'!T1236*'unit conv'!$B$1</f>
        <v>0</v>
      </c>
      <c r="X1236" s="54">
        <f>'RAW_2017-2070'!U1236*'unit conv'!$B$1</f>
        <v>0</v>
      </c>
      <c r="Y1236" s="54">
        <f>'RAW_2017-2070'!V1236*'unit conv'!$B$1</f>
        <v>0</v>
      </c>
      <c r="Z1236" s="54">
        <f>'RAW_2017-2070'!W1236*'unit conv'!$B$1</f>
        <v>0</v>
      </c>
      <c r="AA1236" s="54">
        <f>'RAW_2017-2070'!X1236*'unit conv'!$B$1</f>
        <v>0</v>
      </c>
      <c r="AB1236" s="54">
        <f>'RAW_2017-2070'!Y1236*'unit conv'!$B$1</f>
        <v>0</v>
      </c>
      <c r="AC1236" s="54">
        <f>'RAW_2017-2070'!Z1236*'unit conv'!$B$1</f>
        <v>0</v>
      </c>
      <c r="AD1236" s="54">
        <f>'RAW_2017-2070'!AA1236*'unit conv'!$B$1</f>
        <v>0</v>
      </c>
      <c r="AE1236" s="54">
        <f>'RAW_2017-2070'!AB1236*'unit conv'!$B$1</f>
        <v>0</v>
      </c>
      <c r="AF1236" s="54">
        <f>'RAW_2017-2070'!AC1236*'unit conv'!$B$1</f>
        <v>0</v>
      </c>
      <c r="AG1236" s="54">
        <f>'RAW_2017-2070'!AD1236*'unit conv'!$B$1</f>
        <v>0</v>
      </c>
      <c r="AH1236" s="54">
        <f>'RAW_2017-2070'!AE1236*'unit conv'!$B$1</f>
        <v>0</v>
      </c>
      <c r="AI1236" s="54">
        <f>'RAW_2017-2070'!AF1236*'unit conv'!$B$1</f>
        <v>0</v>
      </c>
      <c r="AJ1236" s="54">
        <f>'RAW_2017-2070'!AG1236*'unit conv'!$B$1</f>
        <v>0</v>
      </c>
      <c r="AK1236" s="54">
        <f>'RAW_2017-2070'!AH1236*'unit conv'!$B$1</f>
        <v>0</v>
      </c>
      <c r="AL1236" s="54">
        <f>'RAW_2017-2070'!AI1236*'unit conv'!$B$1</f>
        <v>0</v>
      </c>
      <c r="AM1236" s="54">
        <f>'RAW_2017-2070'!AJ1236*'unit conv'!$B$1</f>
        <v>0</v>
      </c>
      <c r="AN1236" s="54">
        <f>'RAW_2017-2070'!AK1236*'unit conv'!$B$1</f>
        <v>0</v>
      </c>
      <c r="AO1236" s="54">
        <f>'RAW_2017-2070'!AL1236*'unit conv'!$B$1</f>
        <v>0</v>
      </c>
      <c r="AP1236" s="54">
        <f>'RAW_2017-2070'!AM1236*'unit conv'!$B$1</f>
        <v>0</v>
      </c>
      <c r="AQ1236" s="54">
        <f>'RAW_2017-2070'!AN1236*'unit conv'!$B$1</f>
        <v>0</v>
      </c>
      <c r="AR1236" s="54">
        <f>'RAW_2017-2070'!AO1236*'unit conv'!$B$1</f>
        <v>0</v>
      </c>
      <c r="AS1236" s="54">
        <f>'RAW_2017-2070'!AP1236*'unit conv'!$B$1</f>
        <v>0</v>
      </c>
      <c r="AT1236" s="54">
        <f>'RAW_2017-2070'!AQ1236*'unit conv'!$B$1</f>
        <v>0</v>
      </c>
      <c r="AU1236" s="54">
        <f>'RAW_2017-2070'!AR1236*'unit conv'!$B$1</f>
        <v>0</v>
      </c>
      <c r="AV1236" s="54">
        <f>'RAW_2017-2070'!AS1236*'unit conv'!$B$1</f>
        <v>0</v>
      </c>
      <c r="AW1236" s="54">
        <f>'RAW_2017-2070'!AT1236*'unit conv'!$B$1</f>
        <v>0</v>
      </c>
      <c r="AX1236" s="54">
        <f>'RAW_2017-2070'!AU1236*'unit conv'!$B$1</f>
        <v>0</v>
      </c>
      <c r="AY1236" s="54">
        <f>'RAW_2017-2070'!AV1236*'unit conv'!$B$1</f>
        <v>0</v>
      </c>
      <c r="AZ1236" s="54">
        <f>'RAW_2017-2070'!AW1236*'unit conv'!$B$1</f>
        <v>0</v>
      </c>
      <c r="BA1236" s="54">
        <f>'RAW_2017-2070'!AX1236*'unit conv'!$B$1</f>
        <v>0</v>
      </c>
      <c r="BB1236" s="54">
        <f>'RAW_2017-2070'!AY1236*'unit conv'!$B$1</f>
        <v>0</v>
      </c>
      <c r="BC1236" s="54">
        <f>'RAW_2017-2070'!AZ1236*'unit conv'!$B$1</f>
        <v>0</v>
      </c>
      <c r="BD1236" s="54">
        <f>'RAW_2017-2070'!BA1236*'unit conv'!$B$1</f>
        <v>0</v>
      </c>
      <c r="BE1236" s="54">
        <f>'RAW_2017-2070'!BB1236*'unit conv'!$B$1</f>
        <v>0</v>
      </c>
      <c r="BF1236" s="54">
        <f>'RAW_2017-2070'!BC1236*'unit conv'!$B$1</f>
        <v>0</v>
      </c>
      <c r="BG1236" s="54">
        <f>'RAW_2017-2070'!BD1236*'unit conv'!$B$1</f>
        <v>0</v>
      </c>
      <c r="BH1236" s="54">
        <f>'RAW_2017-2070'!BE1236*'unit conv'!$B$1</f>
        <v>0</v>
      </c>
      <c r="BI1236" s="54">
        <f>'RAW_2017-2070'!BF1236*'unit conv'!$B$1</f>
        <v>0</v>
      </c>
      <c r="BJ1236" s="54">
        <f>'RAW_2017-2070'!BG1236*'unit conv'!$B$1</f>
        <v>0</v>
      </c>
      <c r="BK1236" s="54">
        <f>'RAW_2017-2070'!BH1236*'unit conv'!$B$1</f>
        <v>0</v>
      </c>
      <c r="BL1236" s="54">
        <f>'RAW_2017-2070'!BI1236*'unit conv'!$B$1</f>
        <v>0</v>
      </c>
      <c r="BM1236" s="54">
        <f>'RAW_2017-2070'!BJ1236*'unit conv'!$B$1</f>
        <v>0</v>
      </c>
      <c r="BN1236" s="54">
        <f>'RAW_2017-2070'!BK1236*'unit conv'!$B$1</f>
        <v>0</v>
      </c>
      <c r="BO1236" s="54">
        <f>'RAW_2017-2070'!BL1236*'unit conv'!$B$1</f>
        <v>0</v>
      </c>
      <c r="BP1236" s="54">
        <f>'RAW_2017-2070'!BM1236*'unit conv'!$B$1</f>
        <v>0</v>
      </c>
    </row>
    <row r="1237" spans="1:68" hidden="1" x14ac:dyDescent="0.25">
      <c r="A1237">
        <f>IFERROR(INDEX('unit conv'!I:I,MATCH($H1237,'unit conv'!$H:$H,0)),0)</f>
        <v>0</v>
      </c>
      <c r="B1237">
        <f>IFERROR(INDEX('unit conv'!J:J,MATCH($H1237,'unit conv'!$H:$H,0)),0)</f>
        <v>0</v>
      </c>
      <c r="C1237" t="str">
        <f>INDEX('unit conv'!$E$2:$E$13,MATCH('RAW_2017-2070_btu'!I1237,'unit conv'!$D$2:$D$13,0))</f>
        <v xml:space="preserve">biomass </v>
      </c>
      <c r="D1237" t="s">
        <v>26</v>
      </c>
      <c r="E1237">
        <v>170</v>
      </c>
      <c r="F1237" t="s">
        <v>141</v>
      </c>
      <c r="G1237" t="s">
        <v>40</v>
      </c>
      <c r="H1237" t="s">
        <v>160</v>
      </c>
      <c r="I1237" t="s">
        <v>37</v>
      </c>
      <c r="J1237" t="s">
        <v>161</v>
      </c>
      <c r="K1237" t="s">
        <v>64</v>
      </c>
      <c r="L1237" t="s">
        <v>40</v>
      </c>
      <c r="M1237" t="s">
        <v>255</v>
      </c>
      <c r="N1237" t="s">
        <v>253</v>
      </c>
      <c r="O1237" s="54">
        <f>'RAW_2017-2070'!L1237*'unit conv'!$B$1</f>
        <v>10494222149.237484</v>
      </c>
      <c r="P1237" s="54">
        <f>'RAW_2017-2070'!M1237*'unit conv'!$B$1</f>
        <v>12858308640.205561</v>
      </c>
      <c r="Q1237" s="54">
        <f>'RAW_2017-2070'!N1237*'unit conv'!$B$1</f>
        <v>10044834636.80257</v>
      </c>
      <c r="R1237" s="54">
        <f>'RAW_2017-2070'!O1237*'unit conv'!$B$1</f>
        <v>8472083882.8558607</v>
      </c>
      <c r="S1237" s="54">
        <f>'RAW_2017-2070'!P1237*'unit conv'!$B$1</f>
        <v>8698996613.5278358</v>
      </c>
      <c r="T1237" s="54">
        <f>'RAW_2017-2070'!Q1237*'unit conv'!$B$1</f>
        <v>8682878439.9286232</v>
      </c>
      <c r="U1237" s="54">
        <f>'RAW_2017-2070'!R1237*'unit conv'!$B$1</f>
        <v>8446736200.0693178</v>
      </c>
      <c r="V1237" s="54">
        <f>'RAW_2017-2070'!S1237*'unit conv'!$B$1</f>
        <v>8289226817.7055426</v>
      </c>
      <c r="W1237" s="54">
        <f>'RAW_2017-2070'!T1237*'unit conv'!$B$1</f>
        <v>8268885321.9783258</v>
      </c>
      <c r="X1237" s="54">
        <f>'RAW_2017-2070'!U1237*'unit conv'!$B$1</f>
        <v>8274883591.325448</v>
      </c>
      <c r="Y1237" s="54">
        <f>'RAW_2017-2070'!V1237*'unit conv'!$B$1</f>
        <v>8323421079.6252937</v>
      </c>
      <c r="Z1237" s="54">
        <f>'RAW_2017-2070'!W1237*'unit conv'!$B$1</f>
        <v>8940753514.814909</v>
      </c>
      <c r="AA1237" s="54">
        <f>'RAW_2017-2070'!X1237*'unit conv'!$B$1</f>
        <v>9460105400.4461823</v>
      </c>
      <c r="AB1237" s="54">
        <f>'RAW_2017-2070'!Y1237*'unit conv'!$B$1</f>
        <v>10024132955.411753</v>
      </c>
      <c r="AC1237" s="54">
        <f>'RAW_2017-2070'!Z1237*'unit conv'!$B$1</f>
        <v>10457623455.791555</v>
      </c>
      <c r="AD1237" s="54">
        <f>'RAW_2017-2070'!AA1237*'unit conv'!$B$1</f>
        <v>10862498298.816048</v>
      </c>
      <c r="AE1237" s="54">
        <f>'RAW_2017-2070'!AB1237*'unit conv'!$B$1</f>
        <v>11171999749.880531</v>
      </c>
      <c r="AF1237" s="54">
        <f>'RAW_2017-2070'!AC1237*'unit conv'!$B$1</f>
        <v>11456459413.553492</v>
      </c>
      <c r="AG1237" s="54">
        <f>'RAW_2017-2070'!AD1237*'unit conv'!$B$1</f>
        <v>11681824084.343393</v>
      </c>
      <c r="AH1237" s="54">
        <f>'RAW_2017-2070'!AE1237*'unit conv'!$B$1</f>
        <v>11902499701.779837</v>
      </c>
      <c r="AI1237" s="54">
        <f>'RAW_2017-2070'!AF1237*'unit conv'!$B$1</f>
        <v>12118348393.57692</v>
      </c>
      <c r="AJ1237" s="54">
        <f>'RAW_2017-2070'!AG1237*'unit conv'!$B$1</f>
        <v>12327643750.089912</v>
      </c>
      <c r="AK1237" s="54">
        <f>'RAW_2017-2070'!AH1237*'unit conv'!$B$1</f>
        <v>12496042923.320259</v>
      </c>
      <c r="AL1237" s="54">
        <f>'RAW_2017-2070'!AI1237*'unit conv'!$B$1</f>
        <v>12667174159.980547</v>
      </c>
      <c r="AM1237" s="54">
        <f>'RAW_2017-2070'!AJ1237*'unit conv'!$B$1</f>
        <v>12783757460.560797</v>
      </c>
      <c r="AN1237" s="54">
        <f>'RAW_2017-2070'!AK1237*'unit conv'!$B$1</f>
        <v>12872595929.870638</v>
      </c>
      <c r="AO1237" s="54">
        <f>'RAW_2017-2070'!AL1237*'unit conv'!$B$1</f>
        <v>12965146694.959366</v>
      </c>
      <c r="AP1237" s="54">
        <f>'RAW_2017-2070'!AM1237*'unit conv'!$B$1</f>
        <v>13035083425.021126</v>
      </c>
      <c r="AQ1237" s="54">
        <f>'RAW_2017-2070'!AN1237*'unit conv'!$B$1</f>
        <v>13110776590.685966</v>
      </c>
      <c r="AR1237" s="54">
        <f>'RAW_2017-2070'!AO1237*'unit conv'!$B$1</f>
        <v>13150141168.383135</v>
      </c>
      <c r="AS1237" s="54">
        <f>'RAW_2017-2070'!AP1237*'unit conv'!$B$1</f>
        <v>13198546023.735867</v>
      </c>
      <c r="AT1237" s="54">
        <f>'RAW_2017-2070'!AQ1237*'unit conv'!$B$1</f>
        <v>13223815553.829258</v>
      </c>
      <c r="AU1237" s="54">
        <f>'RAW_2017-2070'!AR1237*'unit conv'!$B$1</f>
        <v>13250548580.327057</v>
      </c>
      <c r="AV1237" s="54">
        <f>'RAW_2017-2070'!AS1237*'unit conv'!$B$1</f>
        <v>13271510440.274597</v>
      </c>
      <c r="AW1237" s="54">
        <f>'RAW_2017-2070'!AT1237*'unit conv'!$B$1</f>
        <v>13298550940.452509</v>
      </c>
      <c r="AX1237" s="54">
        <f>'RAW_2017-2070'!AU1237*'unit conv'!$B$1</f>
        <v>13324026037.807011</v>
      </c>
      <c r="AY1237" s="54">
        <f>'RAW_2017-2070'!AV1237*'unit conv'!$B$1</f>
        <v>13347996467.544668</v>
      </c>
      <c r="AZ1237" s="54">
        <f>'RAW_2017-2070'!AW1237*'unit conv'!$B$1</f>
        <v>13370523119.660494</v>
      </c>
      <c r="BA1237" s="54">
        <f>'RAW_2017-2070'!AX1237*'unit conv'!$B$1</f>
        <v>13391666620.717842</v>
      </c>
      <c r="BB1237" s="54">
        <f>'RAW_2017-2070'!AY1237*'unit conv'!$B$1</f>
        <v>13411486969.400681</v>
      </c>
      <c r="BC1237" s="54">
        <f>'RAW_2017-2070'!AZ1237*'unit conv'!$B$1</f>
        <v>13430043223.013353</v>
      </c>
      <c r="BD1237" s="54">
        <f>'RAW_2017-2070'!BA1237*'unit conv'!$B$1</f>
        <v>13447393231.686426</v>
      </c>
      <c r="BE1237" s="54">
        <f>'RAW_2017-2070'!BB1237*'unit conv'!$B$1</f>
        <v>13463593416.774115</v>
      </c>
      <c r="BF1237" s="54">
        <f>'RAW_2017-2070'!BC1237*'unit conv'!$B$1</f>
        <v>13478698589.778675</v>
      </c>
      <c r="BG1237" s="54">
        <f>'RAW_2017-2070'!BD1237*'unit conv'!$B$1</f>
        <v>13492761808.088863</v>
      </c>
      <c r="BH1237" s="54">
        <f>'RAW_2017-2070'!BE1237*'unit conv'!$B$1</f>
        <v>13505834263.854486</v>
      </c>
      <c r="BI1237" s="54">
        <f>'RAW_2017-2070'!BF1237*'unit conv'!$B$1</f>
        <v>13517965202.419546</v>
      </c>
      <c r="BJ1237" s="54">
        <f>'RAW_2017-2070'!BG1237*'unit conv'!$B$1</f>
        <v>13529201866.886868</v>
      </c>
      <c r="BK1237" s="54">
        <f>'RAW_2017-2070'!BH1237*'unit conv'!$B$1</f>
        <v>13539589465.573914</v>
      </c>
      <c r="BL1237" s="54">
        <f>'RAW_2017-2070'!BI1237*'unit conv'!$B$1</f>
        <v>13549171159.331379</v>
      </c>
      <c r="BM1237" s="54">
        <f>'RAW_2017-2070'!BJ1237*'unit conv'!$B$1</f>
        <v>13557988065.922533</v>
      </c>
      <c r="BN1237" s="54">
        <f>'RAW_2017-2070'!BK1237*'unit conv'!$B$1</f>
        <v>13566079278.895254</v>
      </c>
      <c r="BO1237" s="54">
        <f>'RAW_2017-2070'!BL1237*'unit conv'!$B$1</f>
        <v>13573481898.6131</v>
      </c>
      <c r="BP1237" s="54">
        <f>'RAW_2017-2070'!BM1237*'unit conv'!$B$1</f>
        <v>13580231073.341669</v>
      </c>
    </row>
    <row r="1238" spans="1:68" hidden="1" x14ac:dyDescent="0.25">
      <c r="A1238">
        <f>IFERROR(INDEX('unit conv'!I:I,MATCH($H1238,'unit conv'!$H:$H,0)),0)</f>
        <v>0</v>
      </c>
      <c r="B1238">
        <f>IFERROR(INDEX('unit conv'!J:J,MATCH($H1238,'unit conv'!$H:$H,0)),0)</f>
        <v>0</v>
      </c>
      <c r="C1238" t="str">
        <f>INDEX('unit conv'!$E$2:$E$13,MATCH('RAW_2017-2070_btu'!I1238,'unit conv'!$D$2:$D$13,0))</f>
        <v xml:space="preserve">biomass </v>
      </c>
      <c r="D1238" t="s">
        <v>26</v>
      </c>
      <c r="E1238">
        <v>171</v>
      </c>
      <c r="F1238" t="s">
        <v>141</v>
      </c>
      <c r="G1238" t="s">
        <v>40</v>
      </c>
      <c r="H1238" t="s">
        <v>160</v>
      </c>
      <c r="I1238" t="s">
        <v>37</v>
      </c>
      <c r="J1238" t="s">
        <v>162</v>
      </c>
      <c r="K1238" t="s">
        <v>64</v>
      </c>
      <c r="L1238" t="s">
        <v>40</v>
      </c>
      <c r="M1238" t="s">
        <v>255</v>
      </c>
      <c r="N1238" t="s">
        <v>253</v>
      </c>
      <c r="O1238" s="54">
        <f>'RAW_2017-2070'!L1238*'unit conv'!$B$1</f>
        <v>96124739601.376587</v>
      </c>
      <c r="P1238" s="54">
        <f>'RAW_2017-2070'!M1238*'unit conv'!$B$1</f>
        <v>117779245777.0392</v>
      </c>
      <c r="Q1238" s="54">
        <f>'RAW_2017-2070'!N1238*'unit conv'!$B$1</f>
        <v>92008449989.949295</v>
      </c>
      <c r="R1238" s="54">
        <f>'RAW_2017-2070'!O1238*'unit conv'!$B$1</f>
        <v>77602403068.979462</v>
      </c>
      <c r="S1238" s="54">
        <f>'RAW_2017-2070'!P1238*'unit conv'!$B$1</f>
        <v>79680873186.906754</v>
      </c>
      <c r="T1238" s="54">
        <f>'RAW_2017-2070'!Q1238*'unit conv'!$B$1</f>
        <v>79533234303.524948</v>
      </c>
      <c r="U1238" s="54">
        <f>'RAW_2017-2070'!R1238*'unit conv'!$B$1</f>
        <v>77370223935.289978</v>
      </c>
      <c r="V1238" s="54">
        <f>'RAW_2017-2070'!S1238*'unit conv'!$B$1</f>
        <v>75927473043.49649</v>
      </c>
      <c r="W1238" s="54">
        <f>'RAW_2017-2070'!T1238*'unit conv'!$B$1</f>
        <v>75741149469.240601</v>
      </c>
      <c r="X1238" s="54">
        <f>'RAW_2017-2070'!U1238*'unit conv'!$B$1</f>
        <v>75796092281.661697</v>
      </c>
      <c r="Y1238" s="54">
        <f>'RAW_2017-2070'!V1238*'unit conv'!$B$1</f>
        <v>76240684873.411514</v>
      </c>
      <c r="Z1238" s="54">
        <f>'RAW_2017-2070'!W1238*'unit conv'!$B$1</f>
        <v>81895312604.386032</v>
      </c>
      <c r="AA1238" s="54">
        <f>'RAW_2017-2070'!X1238*'unit conv'!$B$1</f>
        <v>86652460305.077454</v>
      </c>
      <c r="AB1238" s="54">
        <f>'RAW_2017-2070'!Y1238*'unit conv'!$B$1</f>
        <v>91818827195.16716</v>
      </c>
      <c r="AC1238" s="54">
        <f>'RAW_2017-2070'!Z1238*'unit conv'!$B$1</f>
        <v>95789503713.741409</v>
      </c>
      <c r="AD1238" s="54">
        <f>'RAW_2017-2070'!AA1238*'unit conv'!$B$1</f>
        <v>99498067178.800613</v>
      </c>
      <c r="AE1238" s="54">
        <f>'RAW_2017-2070'!AB1238*'unit conv'!$B$1</f>
        <v>102333031597.00511</v>
      </c>
      <c r="AF1238" s="54">
        <f>'RAW_2017-2070'!AC1238*'unit conv'!$B$1</f>
        <v>104938618815.26743</v>
      </c>
      <c r="AG1238" s="54">
        <f>'RAW_2017-2070'!AD1238*'unit conv'!$B$1</f>
        <v>107002909049.16565</v>
      </c>
      <c r="AH1238" s="54">
        <f>'RAW_2017-2070'!AE1238*'unit conv'!$B$1</f>
        <v>109024248597.80408</v>
      </c>
      <c r="AI1238" s="54">
        <f>'RAW_2017-2070'!AF1238*'unit conv'!$B$1</f>
        <v>111001374581.72467</v>
      </c>
      <c r="AJ1238" s="54">
        <f>'RAW_2017-2070'!AG1238*'unit conv'!$B$1</f>
        <v>112918473472.7607</v>
      </c>
      <c r="AK1238" s="54">
        <f>'RAW_2017-2070'!AH1238*'unit conv'!$B$1</f>
        <v>114460972425.5802</v>
      </c>
      <c r="AL1238" s="54">
        <f>'RAW_2017-2070'!AI1238*'unit conv'!$B$1</f>
        <v>116028496471.45024</v>
      </c>
      <c r="AM1238" s="54">
        <f>'RAW_2017-2070'!AJ1238*'unit conv'!$B$1</f>
        <v>117096373561.41251</v>
      </c>
      <c r="AN1238" s="54">
        <f>'RAW_2017-2070'!AK1238*'unit conv'!$B$1</f>
        <v>117910114171.01204</v>
      </c>
      <c r="AO1238" s="54">
        <f>'RAW_2017-2070'!AL1238*'unit conv'!$B$1</f>
        <v>118757858583.84674</v>
      </c>
      <c r="AP1238" s="54">
        <f>'RAW_2017-2070'!AM1238*'unit conv'!$B$1</f>
        <v>119398463468.14937</v>
      </c>
      <c r="AQ1238" s="54">
        <f>'RAW_2017-2070'!AN1238*'unit conv'!$B$1</f>
        <v>120091796021.59311</v>
      </c>
      <c r="AR1238" s="54">
        <f>'RAW_2017-2070'!AO1238*'unit conv'!$B$1</f>
        <v>120452366793.47575</v>
      </c>
      <c r="AS1238" s="54">
        <f>'RAW_2017-2070'!AP1238*'unit conv'!$B$1</f>
        <v>120895744496.94487</v>
      </c>
      <c r="AT1238" s="54">
        <f>'RAW_2017-2070'!AQ1238*'unit conv'!$B$1</f>
        <v>121127207769.35643</v>
      </c>
      <c r="AU1238" s="54">
        <f>'RAW_2017-2070'!AR1238*'unit conv'!$B$1</f>
        <v>121372076343.15962</v>
      </c>
      <c r="AV1238" s="54">
        <f>'RAW_2017-2070'!AS1238*'unit conv'!$B$1</f>
        <v>121564082315.62364</v>
      </c>
      <c r="AW1238" s="54">
        <f>'RAW_2017-2070'!AT1238*'unit conv'!$B$1</f>
        <v>121811767279.91437</v>
      </c>
      <c r="AX1238" s="54">
        <f>'RAW_2017-2070'!AU1238*'unit conv'!$B$1</f>
        <v>122045113502.69267</v>
      </c>
      <c r="AY1238" s="54">
        <f>'RAW_2017-2070'!AV1238*'unit conv'!$B$1</f>
        <v>122264677304.9353</v>
      </c>
      <c r="AZ1238" s="54">
        <f>'RAW_2017-2070'!AW1238*'unit conv'!$B$1</f>
        <v>122471016425.4467</v>
      </c>
      <c r="BA1238" s="54">
        <f>'RAW_2017-2070'!AX1238*'unit conv'!$B$1</f>
        <v>122664686190.05585</v>
      </c>
      <c r="BB1238" s="54">
        <f>'RAW_2017-2070'!AY1238*'unit conv'!$B$1</f>
        <v>122846236173.3564</v>
      </c>
      <c r="BC1238" s="54">
        <f>'RAW_2017-2070'!AZ1238*'unit conv'!$B$1</f>
        <v>123016207327.11407</v>
      </c>
      <c r="BD1238" s="54">
        <f>'RAW_2017-2070'!BA1238*'unit conv'!$B$1</f>
        <v>123175129545.65143</v>
      </c>
      <c r="BE1238" s="54">
        <f>'RAW_2017-2070'!BB1238*'unit conv'!$B$1</f>
        <v>123323519636.01764</v>
      </c>
      <c r="BF1238" s="54">
        <f>'RAW_2017-2070'!BC1238*'unit conv'!$B$1</f>
        <v>123461879659.37605</v>
      </c>
      <c r="BG1238" s="54">
        <f>'RAW_2017-2070'!BD1238*'unit conv'!$B$1</f>
        <v>123590695609.60083</v>
      </c>
      <c r="BH1238" s="54">
        <f>'RAW_2017-2070'!BE1238*'unit conv'!$B$1</f>
        <v>123710436395.39243</v>
      </c>
      <c r="BI1238" s="54">
        <f>'RAW_2017-2070'!BF1238*'unit conv'!$B$1</f>
        <v>123821553093.14323</v>
      </c>
      <c r="BJ1238" s="54">
        <f>'RAW_2017-2070'!BG1238*'unit conv'!$B$1</f>
        <v>123924478439.16211</v>
      </c>
      <c r="BK1238" s="54">
        <f>'RAW_2017-2070'!BH1238*'unit conv'!$B$1</f>
        <v>124019626531.5768</v>
      </c>
      <c r="BL1238" s="54">
        <f>'RAW_2017-2070'!BI1238*'unit conv'!$B$1</f>
        <v>124107392714.17505</v>
      </c>
      <c r="BM1238" s="54">
        <f>'RAW_2017-2070'!BJ1238*'unit conv'!$B$1</f>
        <v>124188153616.51843</v>
      </c>
      <c r="BN1238" s="54">
        <f>'RAW_2017-2070'!BK1238*'unit conv'!$B$1</f>
        <v>124262267326.80602</v>
      </c>
      <c r="BO1238" s="54">
        <f>'RAW_2017-2070'!BL1238*'unit conv'!$B$1</f>
        <v>124330073676.11201</v>
      </c>
      <c r="BP1238" s="54">
        <f>'RAW_2017-2070'!BM1238*'unit conv'!$B$1</f>
        <v>124391894614.72777</v>
      </c>
    </row>
    <row r="1239" spans="1:68" hidden="1" x14ac:dyDescent="0.25">
      <c r="A1239">
        <f>IFERROR(INDEX('unit conv'!I:I,MATCH($H1239,'unit conv'!$H:$H,0)),0)</f>
        <v>0</v>
      </c>
      <c r="B1239">
        <f>IFERROR(INDEX('unit conv'!J:J,MATCH($H1239,'unit conv'!$H:$H,0)),0)</f>
        <v>0</v>
      </c>
      <c r="C1239" t="str">
        <f>INDEX('unit conv'!$E$2:$E$13,MATCH('RAW_2017-2070_btu'!I1239,'unit conv'!$D$2:$D$13,0))</f>
        <v xml:space="preserve">biomass </v>
      </c>
      <c r="D1239" t="s">
        <v>26</v>
      </c>
      <c r="E1239">
        <v>172</v>
      </c>
      <c r="F1239" t="s">
        <v>141</v>
      </c>
      <c r="G1239" t="s">
        <v>40</v>
      </c>
      <c r="H1239" t="s">
        <v>160</v>
      </c>
      <c r="I1239" t="s">
        <v>37</v>
      </c>
      <c r="J1239" t="s">
        <v>163</v>
      </c>
      <c r="K1239" t="s">
        <v>64</v>
      </c>
      <c r="L1239" t="s">
        <v>40</v>
      </c>
      <c r="M1239" t="s">
        <v>255</v>
      </c>
      <c r="N1239" t="s">
        <v>253</v>
      </c>
      <c r="O1239" s="54">
        <f>'RAW_2017-2070'!L1239*'unit conv'!$B$1</f>
        <v>722637456961.90234</v>
      </c>
      <c r="P1239" s="54">
        <f>'RAW_2017-2070'!M1239*'unit conv'!$B$1</f>
        <v>885429651140.41895</v>
      </c>
      <c r="Q1239" s="54">
        <f>'RAW_2017-2070'!N1239*'unit conv'!$B$1</f>
        <v>691692405050.64685</v>
      </c>
      <c r="R1239" s="54">
        <f>'RAW_2017-2070'!O1239*'unit conv'!$B$1</f>
        <v>583391990869.92126</v>
      </c>
      <c r="S1239" s="54">
        <f>'RAW_2017-2070'!P1239*'unit conv'!$B$1</f>
        <v>599017316531.33691</v>
      </c>
      <c r="T1239" s="54">
        <f>'RAW_2017-2070'!Q1239*'unit conv'!$B$1</f>
        <v>597907410926.61792</v>
      </c>
      <c r="U1239" s="54">
        <f>'RAW_2017-2070'!R1239*'unit conv'!$B$1</f>
        <v>581646536583.90955</v>
      </c>
      <c r="V1239" s="54">
        <f>'RAW_2017-2070'!S1239*'unit conv'!$B$1</f>
        <v>570800360669.16895</v>
      </c>
      <c r="W1239" s="54">
        <f>'RAW_2017-2070'!T1239*'unit conv'!$B$1</f>
        <v>569399634961.81519</v>
      </c>
      <c r="X1239" s="54">
        <f>'RAW_2017-2070'!U1239*'unit conv'!$B$1</f>
        <v>569812678829.72021</v>
      </c>
      <c r="Y1239" s="54">
        <f>'RAW_2017-2070'!V1239*'unit conv'!$B$1</f>
        <v>573154994878.83008</v>
      </c>
      <c r="Z1239" s="54">
        <f>'RAW_2017-2070'!W1239*'unit conv'!$B$1</f>
        <v>615664819306.1637</v>
      </c>
      <c r="AA1239" s="54">
        <f>'RAW_2017-2070'!X1239*'unit conv'!$B$1</f>
        <v>651427653422.28943</v>
      </c>
      <c r="AB1239" s="54">
        <f>'RAW_2017-2070'!Y1239*'unit conv'!$B$1</f>
        <v>690266876775.91125</v>
      </c>
      <c r="AC1239" s="54">
        <f>'RAW_2017-2070'!Z1239*'unit conv'!$B$1</f>
        <v>720117252378.48645</v>
      </c>
      <c r="AD1239" s="54">
        <f>'RAW_2017-2070'!AA1239*'unit conv'!$B$1</f>
        <v>747997139309.6322</v>
      </c>
      <c r="AE1239" s="54">
        <f>'RAW_2017-2070'!AB1239*'unit conv'!$B$1</f>
        <v>769309566123.42041</v>
      </c>
      <c r="AF1239" s="54">
        <f>'RAW_2017-2070'!AC1239*'unit conv'!$B$1</f>
        <v>788897602763.16321</v>
      </c>
      <c r="AG1239" s="54">
        <f>'RAW_2017-2070'!AD1239*'unit conv'!$B$1</f>
        <v>804416328236.35181</v>
      </c>
      <c r="AH1239" s="54">
        <f>'RAW_2017-2070'!AE1239*'unit conv'!$B$1</f>
        <v>819612163118.63098</v>
      </c>
      <c r="AI1239" s="54">
        <f>'RAW_2017-2070'!AF1239*'unit conv'!$B$1</f>
        <v>834475613454.50281</v>
      </c>
      <c r="AJ1239" s="54">
        <f>'RAW_2017-2070'!AG1239*'unit conv'!$B$1</f>
        <v>848887797800.67407</v>
      </c>
      <c r="AK1239" s="54">
        <f>'RAW_2017-2070'!AH1239*'unit conv'!$B$1</f>
        <v>860483850234.77539</v>
      </c>
      <c r="AL1239" s="54">
        <f>'RAW_2017-2070'!AI1239*'unit conv'!$B$1</f>
        <v>872268033941.60889</v>
      </c>
      <c r="AM1239" s="54">
        <f>'RAW_2017-2070'!AJ1239*'unit conv'!$B$1</f>
        <v>880296019118.35266</v>
      </c>
      <c r="AN1239" s="54">
        <f>'RAW_2017-2070'!AK1239*'unit conv'!$B$1</f>
        <v>886413481149.3158</v>
      </c>
      <c r="AO1239" s="54">
        <f>'RAW_2017-2070'!AL1239*'unit conv'!$B$1</f>
        <v>892786573749.46204</v>
      </c>
      <c r="AP1239" s="54">
        <f>'RAW_2017-2070'!AM1239*'unit conv'!$B$1</f>
        <v>897602452434.0708</v>
      </c>
      <c r="AQ1239" s="54">
        <f>'RAW_2017-2070'!AN1239*'unit conv'!$B$1</f>
        <v>902814722192.37878</v>
      </c>
      <c r="AR1239" s="54">
        <f>'RAW_2017-2070'!AO1239*'unit conv'!$B$1</f>
        <v>905525386967.42627</v>
      </c>
      <c r="AS1239" s="54">
        <f>'RAW_2017-2070'!AP1239*'unit conv'!$B$1</f>
        <v>908858569844.56299</v>
      </c>
      <c r="AT1239" s="54">
        <f>'RAW_2017-2070'!AQ1239*'unit conv'!$B$1</f>
        <v>910598642496.50671</v>
      </c>
      <c r="AU1239" s="54">
        <f>'RAW_2017-2070'!AR1239*'unit conv'!$B$1</f>
        <v>912439492252.73828</v>
      </c>
      <c r="AV1239" s="54">
        <f>'RAW_2017-2070'!AS1239*'unit conv'!$B$1</f>
        <v>913882936554.78052</v>
      </c>
      <c r="AW1239" s="54">
        <f>'RAW_2017-2070'!AT1239*'unit conv'!$B$1</f>
        <v>915744959104.49048</v>
      </c>
      <c r="AX1239" s="54">
        <f>'RAW_2017-2070'!AU1239*'unit conv'!$B$1</f>
        <v>917499187222.24097</v>
      </c>
      <c r="AY1239" s="54">
        <f>'RAW_2017-2070'!AV1239*'unit conv'!$B$1</f>
        <v>919149803165.14478</v>
      </c>
      <c r="AZ1239" s="54">
        <f>'RAW_2017-2070'!AW1239*'unit conv'!$B$1</f>
        <v>920700999849.12476</v>
      </c>
      <c r="BA1239" s="54">
        <f>'RAW_2017-2070'!AX1239*'unit conv'!$B$1</f>
        <v>922156952050.06641</v>
      </c>
      <c r="BB1239" s="54">
        <f>'RAW_2017-2070'!AY1239*'unit conv'!$B$1</f>
        <v>923521791307.76257</v>
      </c>
      <c r="BC1239" s="54">
        <f>'RAW_2017-2070'!AZ1239*'unit conv'!$B$1</f>
        <v>924799584338.12805</v>
      </c>
      <c r="BD1239" s="54">
        <f>'RAW_2017-2070'!BA1239*'unit conv'!$B$1</f>
        <v>925994314730.47888</v>
      </c>
      <c r="BE1239" s="54">
        <f>'RAW_2017-2070'!BB1239*'unit conv'!$B$1</f>
        <v>927109867687.86804</v>
      </c>
      <c r="BF1239" s="54">
        <f>'RAW_2017-2070'!BC1239*'unit conv'!$B$1</f>
        <v>928150017558.12573</v>
      </c>
      <c r="BG1239" s="54">
        <f>'RAW_2017-2070'!BD1239*'unit conv'!$B$1</f>
        <v>929118417899.93774</v>
      </c>
      <c r="BH1239" s="54">
        <f>'RAW_2017-2070'!BE1239*'unit conv'!$B$1</f>
        <v>930018593830.69067</v>
      </c>
      <c r="BI1239" s="54">
        <f>'RAW_2017-2070'!BF1239*'unit conv'!$B$1</f>
        <v>930853936409.73572</v>
      </c>
      <c r="BJ1239" s="54">
        <f>'RAW_2017-2070'!BG1239*'unit conv'!$B$1</f>
        <v>931627698821.08215</v>
      </c>
      <c r="BK1239" s="54">
        <f>'RAW_2017-2070'!BH1239*'unit conv'!$B$1</f>
        <v>932342994132.38757</v>
      </c>
      <c r="BL1239" s="54">
        <f>'RAW_2017-2070'!BI1239*'unit conv'!$B$1</f>
        <v>933002794421.71021</v>
      </c>
      <c r="BM1239" s="54">
        <f>'RAW_2017-2070'!BJ1239*'unit conv'!$B$1</f>
        <v>933609931079.07227</v>
      </c>
      <c r="BN1239" s="54">
        <f>'RAW_2017-2070'!BK1239*'unit conv'!$B$1</f>
        <v>934167096105.99792</v>
      </c>
      <c r="BO1239" s="54">
        <f>'RAW_2017-2070'!BL1239*'unit conv'!$B$1</f>
        <v>934676844252.32898</v>
      </c>
      <c r="BP1239" s="54">
        <f>'RAW_2017-2070'!BM1239*'unit conv'!$B$1</f>
        <v>935141595845.45203</v>
      </c>
    </row>
    <row r="1240" spans="1:68" hidden="1" x14ac:dyDescent="0.25">
      <c r="A1240">
        <f>IFERROR(INDEX('unit conv'!I:I,MATCH($H1240,'unit conv'!$H:$H,0)),0)</f>
        <v>0</v>
      </c>
      <c r="B1240">
        <f>IFERROR(INDEX('unit conv'!J:J,MATCH($H1240,'unit conv'!$H:$H,0)),0)</f>
        <v>0</v>
      </c>
      <c r="C1240" t="str">
        <f>INDEX('unit conv'!$E$2:$E$13,MATCH('RAW_2017-2070_btu'!I1240,'unit conv'!$D$2:$D$13,0))</f>
        <v xml:space="preserve">natural gas </v>
      </c>
      <c r="D1240" t="s">
        <v>26</v>
      </c>
      <c r="E1240">
        <v>173</v>
      </c>
      <c r="F1240" t="s">
        <v>141</v>
      </c>
      <c r="G1240" t="s">
        <v>40</v>
      </c>
      <c r="H1240" t="s">
        <v>164</v>
      </c>
      <c r="I1240" t="s">
        <v>16</v>
      </c>
      <c r="J1240" t="s">
        <v>165</v>
      </c>
      <c r="K1240" t="s">
        <v>256</v>
      </c>
      <c r="L1240" t="s">
        <v>40</v>
      </c>
      <c r="M1240" t="s">
        <v>16</v>
      </c>
      <c r="N1240" t="s">
        <v>253</v>
      </c>
      <c r="O1240" s="54">
        <f>'RAW_2017-2070'!L1240*'unit conv'!$B$1</f>
        <v>893256256607.43921</v>
      </c>
      <c r="P1240" s="54">
        <f>'RAW_2017-2070'!M1240*'unit conv'!$B$1</f>
        <v>984646737230.29004</v>
      </c>
      <c r="Q1240" s="54">
        <f>'RAW_2017-2070'!N1240*'unit conv'!$B$1</f>
        <v>1128158286806.6428</v>
      </c>
      <c r="R1240" s="54">
        <f>'RAW_2017-2070'!O1240*'unit conv'!$B$1</f>
        <v>1073216625974.9027</v>
      </c>
      <c r="S1240" s="54">
        <f>'RAW_2017-2070'!P1240*'unit conv'!$B$1</f>
        <v>1150097285021.4727</v>
      </c>
      <c r="T1240" s="54">
        <f>'RAW_2017-2070'!Q1240*'unit conv'!$B$1</f>
        <v>1245269310288.8293</v>
      </c>
      <c r="U1240" s="54">
        <f>'RAW_2017-2070'!R1240*'unit conv'!$B$1</f>
        <v>1215997592164.1887</v>
      </c>
      <c r="V1240" s="54">
        <f>'RAW_2017-2070'!S1240*'unit conv'!$B$1</f>
        <v>1184734829596.0906</v>
      </c>
      <c r="W1240" s="54">
        <f>'RAW_2017-2070'!T1240*'unit conv'!$B$1</f>
        <v>1194514949637.8071</v>
      </c>
      <c r="X1240" s="54">
        <f>'RAW_2017-2070'!U1240*'unit conv'!$B$1</f>
        <v>1122835544597.7053</v>
      </c>
      <c r="Y1240" s="54">
        <f>'RAW_2017-2070'!V1240*'unit conv'!$B$1</f>
        <v>1142196140794.2893</v>
      </c>
      <c r="Z1240" s="54">
        <f>'RAW_2017-2070'!W1240*'unit conv'!$B$1</f>
        <v>952726411878.25452</v>
      </c>
      <c r="AA1240" s="54">
        <f>'RAW_2017-2070'!X1240*'unit conv'!$B$1</f>
        <v>891753152178.73975</v>
      </c>
      <c r="AB1240" s="54">
        <f>'RAW_2017-2070'!Y1240*'unit conv'!$B$1</f>
        <v>765347361554.56519</v>
      </c>
      <c r="AC1240" s="54">
        <f>'RAW_2017-2070'!Z1240*'unit conv'!$B$1</f>
        <v>743340138383.47449</v>
      </c>
      <c r="AD1240" s="54">
        <f>'RAW_2017-2070'!AA1240*'unit conv'!$B$1</f>
        <v>775233601307.70984</v>
      </c>
      <c r="AE1240" s="54">
        <f>'RAW_2017-2070'!AB1240*'unit conv'!$B$1</f>
        <v>758219033571.47217</v>
      </c>
      <c r="AF1240" s="54">
        <f>'RAW_2017-2070'!AC1240*'unit conv'!$B$1</f>
        <v>691298667364.93176</v>
      </c>
      <c r="AG1240" s="54">
        <f>'RAW_2017-2070'!AD1240*'unit conv'!$B$1</f>
        <v>682189056998.30579</v>
      </c>
      <c r="AH1240" s="54">
        <f>'RAW_2017-2070'!AE1240*'unit conv'!$B$1</f>
        <v>659458882169.83105</v>
      </c>
      <c r="AI1240" s="54">
        <f>'RAW_2017-2070'!AF1240*'unit conv'!$B$1</f>
        <v>628317210938.49609</v>
      </c>
      <c r="AJ1240" s="54">
        <f>'RAW_2017-2070'!AG1240*'unit conv'!$B$1</f>
        <v>579042992626.50903</v>
      </c>
      <c r="AK1240" s="54">
        <f>'RAW_2017-2070'!AH1240*'unit conv'!$B$1</f>
        <v>529148890025.42145</v>
      </c>
      <c r="AL1240" s="54">
        <f>'RAW_2017-2070'!AI1240*'unit conv'!$B$1</f>
        <v>472870549632.87921</v>
      </c>
      <c r="AM1240" s="54">
        <f>'RAW_2017-2070'!AJ1240*'unit conv'!$B$1</f>
        <v>432583882001.65131</v>
      </c>
      <c r="AN1240" s="54">
        <f>'RAW_2017-2070'!AK1240*'unit conv'!$B$1</f>
        <v>394629463692.46216</v>
      </c>
      <c r="AO1240" s="54">
        <f>'RAW_2017-2070'!AL1240*'unit conv'!$B$1</f>
        <v>364086636221.07068</v>
      </c>
      <c r="AP1240" s="54">
        <f>'RAW_2017-2070'!AM1240*'unit conv'!$B$1</f>
        <v>343608451264.14496</v>
      </c>
      <c r="AQ1240" s="54">
        <f>'RAW_2017-2070'!AN1240*'unit conv'!$B$1</f>
        <v>321585624258.76538</v>
      </c>
      <c r="AR1240" s="54">
        <f>'RAW_2017-2070'!AO1240*'unit conv'!$B$1</f>
        <v>295790979237.02112</v>
      </c>
      <c r="AS1240" s="54">
        <f>'RAW_2017-2070'!AP1240*'unit conv'!$B$1</f>
        <v>280554009583.12708</v>
      </c>
      <c r="AT1240" s="54">
        <f>'RAW_2017-2070'!AQ1240*'unit conv'!$B$1</f>
        <v>244103809747.06262</v>
      </c>
      <c r="AU1240" s="54">
        <f>'RAW_2017-2070'!AR1240*'unit conv'!$B$1</f>
        <v>232710050017.33188</v>
      </c>
      <c r="AV1240" s="54">
        <f>'RAW_2017-2070'!AS1240*'unit conv'!$B$1</f>
        <v>230593514042.75931</v>
      </c>
      <c r="AW1240" s="54">
        <f>'RAW_2017-2070'!AT1240*'unit conv'!$B$1</f>
        <v>215666535009.85733</v>
      </c>
      <c r="AX1240" s="54">
        <f>'RAW_2017-2070'!AU1240*'unit conv'!$B$1</f>
        <v>201681293186.04803</v>
      </c>
      <c r="AY1240" s="54">
        <f>'RAW_2017-2070'!AV1240*'unit conv'!$B$1</f>
        <v>188580999302.50473</v>
      </c>
      <c r="AZ1240" s="54">
        <f>'RAW_2017-2070'!AW1240*'unit conv'!$B$1</f>
        <v>176312033355.08527</v>
      </c>
      <c r="BA1240" s="54">
        <f>'RAW_2017-2070'!AX1240*'unit conv'!$B$1</f>
        <v>164823787278.00558</v>
      </c>
      <c r="BB1240" s="54">
        <f>'RAW_2017-2070'!AY1240*'unit conv'!$B$1</f>
        <v>154068515073.6337</v>
      </c>
      <c r="BC1240" s="54">
        <f>'RAW_2017-2070'!AZ1240*'unit conv'!$B$1</f>
        <v>144001189748.30893</v>
      </c>
      <c r="BD1240" s="54">
        <f>'RAW_2017-2070'!BA1240*'unit conv'!$B$1</f>
        <v>134579366528.93112</v>
      </c>
      <c r="BE1240" s="54">
        <f>'RAW_2017-2070'!BB1240*'unit conv'!$B$1</f>
        <v>125763051937.27173</v>
      </c>
      <c r="BF1240" s="54">
        <f>'RAW_2017-2070'!BC1240*'unit conv'!$B$1</f>
        <v>117514578381.27582</v>
      </c>
      <c r="BG1240" s="54">
        <f>'RAW_2017-2070'!BD1240*'unit conv'!$B$1</f>
        <v>109798483987.72952</v>
      </c>
      <c r="BH1240" s="54">
        <f>'RAW_2017-2070'!BE1240*'unit conv'!$B$1</f>
        <v>102581397451.13588</v>
      </c>
      <c r="BI1240" s="54">
        <f>'RAW_2017-2070'!BF1240*'unit conv'!$B$1</f>
        <v>95831927711.854416</v>
      </c>
      <c r="BJ1240" s="54">
        <f>'RAW_2017-2070'!BG1240*'unit conv'!$B$1</f>
        <v>89520558304.683884</v>
      </c>
      <c r="BK1240" s="54">
        <f>'RAW_2017-2070'!BH1240*'unit conv'!$B$1</f>
        <v>83619546239.033752</v>
      </c>
      <c r="BL1240" s="54">
        <f>'RAW_2017-2070'!BI1240*'unit conv'!$B$1</f>
        <v>78102825285.327881</v>
      </c>
      <c r="BM1240" s="54">
        <f>'RAW_2017-2070'!BJ1240*'unit conv'!$B$1</f>
        <v>72945913550.765213</v>
      </c>
      <c r="BN1240" s="54">
        <f>'RAW_2017-2070'!BK1240*'unit conv'!$B$1</f>
        <v>68125825232.262993</v>
      </c>
      <c r="BO1240" s="54">
        <f>'RAW_2017-2070'!BL1240*'unit conv'!$B$1</f>
        <v>63620986436.347244</v>
      </c>
      <c r="BP1240" s="54">
        <f>'RAW_2017-2070'!BM1240*'unit conv'!$B$1</f>
        <v>59411154955.777641</v>
      </c>
    </row>
    <row r="1241" spans="1:68" hidden="1" x14ac:dyDescent="0.25">
      <c r="A1241">
        <f>IFERROR(INDEX('unit conv'!I:I,MATCH($H1241,'unit conv'!$H:$H,0)),0)</f>
        <v>0</v>
      </c>
      <c r="B1241">
        <f>IFERROR(INDEX('unit conv'!J:J,MATCH($H1241,'unit conv'!$H:$H,0)),0)</f>
        <v>0</v>
      </c>
      <c r="C1241" t="str">
        <f>INDEX('unit conv'!$E$2:$E$13,MATCH('RAW_2017-2070_btu'!I1241,'unit conv'!$D$2:$D$13,0))</f>
        <v xml:space="preserve">LPG propane or butane </v>
      </c>
      <c r="D1241" t="s">
        <v>26</v>
      </c>
      <c r="E1241">
        <v>174</v>
      </c>
      <c r="F1241" t="s">
        <v>141</v>
      </c>
      <c r="G1241" t="s">
        <v>40</v>
      </c>
      <c r="H1241" t="s">
        <v>164</v>
      </c>
      <c r="I1241" t="s">
        <v>35</v>
      </c>
      <c r="J1241" t="s">
        <v>165</v>
      </c>
      <c r="K1241" t="s">
        <v>256</v>
      </c>
      <c r="L1241" t="s">
        <v>40</v>
      </c>
      <c r="M1241" t="s">
        <v>254</v>
      </c>
      <c r="N1241" t="s">
        <v>253</v>
      </c>
      <c r="O1241" s="54">
        <f>'RAW_2017-2070'!L1241*'unit conv'!$B$1</f>
        <v>74009131670.653259</v>
      </c>
      <c r="P1241" s="54">
        <f>'RAW_2017-2070'!M1241*'unit conv'!$B$1</f>
        <v>71133298001.001801</v>
      </c>
      <c r="Q1241" s="54">
        <f>'RAW_2017-2070'!N1241*'unit conv'!$B$1</f>
        <v>72492476383.266739</v>
      </c>
      <c r="R1241" s="54">
        <f>'RAW_2017-2070'!O1241*'unit conv'!$B$1</f>
        <v>56536487909.776154</v>
      </c>
      <c r="S1241" s="54">
        <f>'RAW_2017-2070'!P1241*'unit conv'!$B$1</f>
        <v>69336520592.083359</v>
      </c>
      <c r="T1241" s="54">
        <f>'RAW_2017-2070'!Q1241*'unit conv'!$B$1</f>
        <v>70052865233.358582</v>
      </c>
      <c r="U1241" s="54">
        <f>'RAW_2017-2070'!R1241*'unit conv'!$B$1</f>
        <v>69477836538.420609</v>
      </c>
      <c r="V1241" s="54">
        <f>'RAW_2017-2070'!S1241*'unit conv'!$B$1</f>
        <v>70220387600.46283</v>
      </c>
      <c r="W1241" s="54">
        <f>'RAW_2017-2070'!T1241*'unit conv'!$B$1</f>
        <v>70104285651.957184</v>
      </c>
      <c r="X1241" s="54">
        <f>'RAW_2017-2070'!U1241*'unit conv'!$B$1</f>
        <v>70247414017.417953</v>
      </c>
      <c r="Y1241" s="54">
        <f>'RAW_2017-2070'!V1241*'unit conv'!$B$1</f>
        <v>70181948263.48114</v>
      </c>
      <c r="Z1241" s="54">
        <f>'RAW_2017-2070'!W1241*'unit conv'!$B$1</f>
        <v>70724353630.947205</v>
      </c>
      <c r="AA1241" s="54">
        <f>'RAW_2017-2070'!X1241*'unit conv'!$B$1</f>
        <v>70771013416.39476</v>
      </c>
      <c r="AB1241" s="54">
        <f>'RAW_2017-2070'!Y1241*'unit conv'!$B$1</f>
        <v>71392837355.262238</v>
      </c>
      <c r="AC1241" s="54">
        <f>'RAW_2017-2070'!Z1241*'unit conv'!$B$1</f>
        <v>71592583123.916199</v>
      </c>
      <c r="AD1241" s="54">
        <f>'RAW_2017-2070'!AA1241*'unit conv'!$B$1</f>
        <v>71756525016.170227</v>
      </c>
      <c r="AE1241" s="54">
        <f>'RAW_2017-2070'!AB1241*'unit conv'!$B$1</f>
        <v>71815243083.021118</v>
      </c>
      <c r="AF1241" s="54">
        <f>'RAW_2017-2070'!AC1241*'unit conv'!$B$1</f>
        <v>72108210660.108704</v>
      </c>
      <c r="AG1241" s="54">
        <f>'RAW_2017-2070'!AD1241*'unit conv'!$B$1</f>
        <v>72267070017.924393</v>
      </c>
      <c r="AH1241" s="54">
        <f>'RAW_2017-2070'!AE1241*'unit conv'!$B$1</f>
        <v>72556419609.511078</v>
      </c>
      <c r="AI1241" s="54">
        <f>'RAW_2017-2070'!AF1241*'unit conv'!$B$1</f>
        <v>72907855020.575897</v>
      </c>
      <c r="AJ1241" s="54">
        <f>'RAW_2017-2070'!AG1241*'unit conv'!$B$1</f>
        <v>73323132908.753326</v>
      </c>
      <c r="AK1241" s="54">
        <f>'RAW_2017-2070'!AH1241*'unit conv'!$B$1</f>
        <v>73642028925.891174</v>
      </c>
      <c r="AL1241" s="54">
        <f>'RAW_2017-2070'!AI1241*'unit conv'!$B$1</f>
        <v>74034804439.982956</v>
      </c>
      <c r="AM1241" s="54">
        <f>'RAW_2017-2070'!AJ1241*'unit conv'!$B$1</f>
        <v>74319145030.943954</v>
      </c>
      <c r="AN1241" s="54">
        <f>'RAW_2017-2070'!AK1241*'unit conv'!$B$1</f>
        <v>74624854694.96785</v>
      </c>
      <c r="AO1241" s="54">
        <f>'RAW_2017-2070'!AL1241*'unit conv'!$B$1</f>
        <v>74985636629.047791</v>
      </c>
      <c r="AP1241" s="54">
        <f>'RAW_2017-2070'!AM1241*'unit conv'!$B$1</f>
        <v>75399294620.378067</v>
      </c>
      <c r="AQ1241" s="54">
        <f>'RAW_2017-2070'!AN1241*'unit conv'!$B$1</f>
        <v>75847001897.718796</v>
      </c>
      <c r="AR1241" s="54">
        <f>'RAW_2017-2070'!AO1241*'unit conv'!$B$1</f>
        <v>76312282750.738846</v>
      </c>
      <c r="AS1241" s="54">
        <f>'RAW_2017-2070'!AP1241*'unit conv'!$B$1</f>
        <v>76794852675.107208</v>
      </c>
      <c r="AT1241" s="54">
        <f>'RAW_2017-2070'!AQ1241*'unit conv'!$B$1</f>
        <v>77271130829.475952</v>
      </c>
      <c r="AU1241" s="54">
        <f>'RAW_2017-2070'!AR1241*'unit conv'!$B$1</f>
        <v>77728155793.188644</v>
      </c>
      <c r="AV1241" s="54">
        <f>'RAW_2017-2070'!AS1241*'unit conv'!$B$1</f>
        <v>78173263367.591812</v>
      </c>
      <c r="AW1241" s="54">
        <f>'RAW_2017-2070'!AT1241*'unit conv'!$B$1</f>
        <v>78615428831.664703</v>
      </c>
      <c r="AX1241" s="54">
        <f>'RAW_2017-2070'!AU1241*'unit conv'!$B$1</f>
        <v>79050480988.681595</v>
      </c>
      <c r="AY1241" s="54">
        <f>'RAW_2017-2070'!AV1241*'unit conv'!$B$1</f>
        <v>79478690792.647766</v>
      </c>
      <c r="AZ1241" s="54">
        <f>'RAW_2017-2070'!AW1241*'unit conv'!$B$1</f>
        <v>79900334663.27504</v>
      </c>
      <c r="BA1241" s="54">
        <f>'RAW_2017-2070'!AX1241*'unit conv'!$B$1</f>
        <v>80315692037.40976</v>
      </c>
      <c r="BB1241" s="54">
        <f>'RAW_2017-2070'!AY1241*'unit conv'!$B$1</f>
        <v>80725043190.271164</v>
      </c>
      <c r="BC1241" s="54">
        <f>'RAW_2017-2070'!AZ1241*'unit conv'!$B$1</f>
        <v>81128667316.934586</v>
      </c>
      <c r="BD1241" s="54">
        <f>'RAW_2017-2070'!BA1241*'unit conv'!$B$1</f>
        <v>81526840861.585571</v>
      </c>
      <c r="BE1241" s="54">
        <f>'RAW_2017-2070'!BB1241*'unit conv'!$B$1</f>
        <v>81919836079.951172</v>
      </c>
      <c r="BF1241" s="54">
        <f>'RAW_2017-2070'!BC1241*'unit conv'!$B$1</f>
        <v>82307919818.877106</v>
      </c>
      <c r="BG1241" s="54">
        <f>'RAW_2017-2070'!BD1241*'unit conv'!$B$1</f>
        <v>82691352496.17453</v>
      </c>
      <c r="BH1241" s="54">
        <f>'RAW_2017-2070'!BE1241*'unit conv'!$B$1</f>
        <v>83070387263.501617</v>
      </c>
      <c r="BI1241" s="54">
        <f>'RAW_2017-2070'!BF1241*'unit conv'!$B$1</f>
        <v>83445269335.092712</v>
      </c>
      <c r="BJ1241" s="54">
        <f>'RAW_2017-2070'!BG1241*'unit conv'!$B$1</f>
        <v>83816235465.512451</v>
      </c>
      <c r="BK1241" s="54">
        <f>'RAW_2017-2070'!BH1241*'unit conv'!$B$1</f>
        <v>84183513560.226593</v>
      </c>
      <c r="BL1241" s="54">
        <f>'RAW_2017-2070'!BI1241*'unit conv'!$B$1</f>
        <v>84547322403.576782</v>
      </c>
      <c r="BM1241" s="54">
        <f>'RAW_2017-2070'!BJ1241*'unit conv'!$B$1</f>
        <v>84907871489.671341</v>
      </c>
      <c r="BN1241" s="54">
        <f>'RAW_2017-2070'!BK1241*'unit conv'!$B$1</f>
        <v>85265360942.711838</v>
      </c>
      <c r="BO1241" s="54">
        <f>'RAW_2017-2070'!BL1241*'unit conv'!$B$1</f>
        <v>85619981514.324341</v>
      </c>
      <c r="BP1241" s="54">
        <f>'RAW_2017-2070'!BM1241*'unit conv'!$B$1</f>
        <v>85971914646.530624</v>
      </c>
    </row>
    <row r="1242" spans="1:68" hidden="1" x14ac:dyDescent="0.25">
      <c r="A1242">
        <f>IFERROR(INDEX('unit conv'!I:I,MATCH($H1242,'unit conv'!$H:$H,0)),0)</f>
        <v>0</v>
      </c>
      <c r="B1242">
        <f>IFERROR(INDEX('unit conv'!J:J,MATCH($H1242,'unit conv'!$H:$H,0)),0)</f>
        <v>0</v>
      </c>
      <c r="C1242" t="str">
        <f>INDEX('unit conv'!$E$2:$E$13,MATCH('RAW_2017-2070_btu'!I1242,'unit conv'!$D$2:$D$13,0))</f>
        <v xml:space="preserve">heavy or residual fuel oil </v>
      </c>
      <c r="D1242" t="s">
        <v>26</v>
      </c>
      <c r="E1242">
        <v>175</v>
      </c>
      <c r="F1242" t="s">
        <v>141</v>
      </c>
      <c r="G1242" t="s">
        <v>40</v>
      </c>
      <c r="H1242" t="s">
        <v>164</v>
      </c>
      <c r="I1242" t="s">
        <v>60</v>
      </c>
      <c r="J1242" t="s">
        <v>165</v>
      </c>
      <c r="K1242" t="s">
        <v>256</v>
      </c>
      <c r="L1242" t="s">
        <v>40</v>
      </c>
      <c r="M1242" t="s">
        <v>254</v>
      </c>
      <c r="N1242" t="s">
        <v>253</v>
      </c>
      <c r="O1242" s="54">
        <f>'RAW_2017-2070'!L1242*'unit conv'!$B$1</f>
        <v>638929099315.00745</v>
      </c>
      <c r="P1242" s="54">
        <f>'RAW_2017-2070'!M1242*'unit conv'!$B$1</f>
        <v>614101706061.60449</v>
      </c>
      <c r="Q1242" s="54">
        <f>'RAW_2017-2070'!N1242*'unit conv'!$B$1</f>
        <v>625835644833.55908</v>
      </c>
      <c r="R1242" s="54">
        <f>'RAW_2017-2070'!O1242*'unit conv'!$B$1</f>
        <v>488085814320.54303</v>
      </c>
      <c r="S1242" s="54">
        <f>'RAW_2017-2070'!P1242*'unit conv'!$B$1</f>
        <v>598589926019.93921</v>
      </c>
      <c r="T1242" s="54">
        <f>'RAW_2017-2070'!Q1242*'unit conv'!$B$1</f>
        <v>604774209311.97791</v>
      </c>
      <c r="U1242" s="54">
        <f>'RAW_2017-2070'!R1242*'unit conv'!$B$1</f>
        <v>599809922367.33472</v>
      </c>
      <c r="V1242" s="54">
        <f>'RAW_2017-2070'!S1242*'unit conv'!$B$1</f>
        <v>606220448616.68091</v>
      </c>
      <c r="W1242" s="54">
        <f>'RAW_2017-2070'!T1242*'unit conv'!$B$1</f>
        <v>605218127528.55432</v>
      </c>
      <c r="X1242" s="54">
        <f>'RAW_2017-2070'!U1242*'unit conv'!$B$1</f>
        <v>606453770692.66064</v>
      </c>
      <c r="Y1242" s="54">
        <f>'RAW_2017-2070'!V1242*'unit conv'!$B$1</f>
        <v>605888597527.47656</v>
      </c>
      <c r="Z1242" s="54">
        <f>'RAW_2017-2070'!W1242*'unit conv'!$B$1</f>
        <v>610571243642.56592</v>
      </c>
      <c r="AA1242" s="54">
        <f>'RAW_2017-2070'!X1242*'unit conv'!$B$1</f>
        <v>610974062781.46497</v>
      </c>
      <c r="AB1242" s="54">
        <f>'RAW_2017-2070'!Y1242*'unit conv'!$B$1</f>
        <v>616342338293.21033</v>
      </c>
      <c r="AC1242" s="54">
        <f>'RAW_2017-2070'!Z1242*'unit conv'!$B$1</f>
        <v>618066765822.31555</v>
      </c>
      <c r="AD1242" s="54">
        <f>'RAW_2017-2070'!AA1242*'unit conv'!$B$1</f>
        <v>619482094487.75659</v>
      </c>
      <c r="AE1242" s="54">
        <f>'RAW_2017-2070'!AB1242*'unit conv'!$B$1</f>
        <v>619989014116.72217</v>
      </c>
      <c r="AF1242" s="54">
        <f>'RAW_2017-2070'!AC1242*'unit conv'!$B$1</f>
        <v>622518235929.3772</v>
      </c>
      <c r="AG1242" s="54">
        <f>'RAW_2017-2070'!AD1242*'unit conv'!$B$1</f>
        <v>623889686507.37646</v>
      </c>
      <c r="AH1242" s="54">
        <f>'RAW_2017-2070'!AE1242*'unit conv'!$B$1</f>
        <v>626387673847.13281</v>
      </c>
      <c r="AI1242" s="54">
        <f>'RAW_2017-2070'!AF1242*'unit conv'!$B$1</f>
        <v>629421655000.40808</v>
      </c>
      <c r="AJ1242" s="54">
        <f>'RAW_2017-2070'!AG1242*'unit conv'!$B$1</f>
        <v>633006795388.75098</v>
      </c>
      <c r="AK1242" s="54">
        <f>'RAW_2017-2070'!AH1242*'unit conv'!$B$1</f>
        <v>635759860320.14014</v>
      </c>
      <c r="AL1242" s="54">
        <f>'RAW_2017-2070'!AI1242*'unit conv'!$B$1</f>
        <v>639150735199.85657</v>
      </c>
      <c r="AM1242" s="54">
        <f>'RAW_2017-2070'!AJ1242*'unit conv'!$B$1</f>
        <v>641605479277.78845</v>
      </c>
      <c r="AN1242" s="54">
        <f>'RAW_2017-2070'!AK1242*'unit conv'!$B$1</f>
        <v>644244704950.04602</v>
      </c>
      <c r="AO1242" s="54">
        <f>'RAW_2017-2070'!AL1242*'unit conv'!$B$1</f>
        <v>647359375680.36377</v>
      </c>
      <c r="AP1242" s="54">
        <f>'RAW_2017-2070'!AM1242*'unit conv'!$B$1</f>
        <v>650930531318.30933</v>
      </c>
      <c r="AQ1242" s="54">
        <f>'RAW_2017-2070'!AN1242*'unit conv'!$B$1</f>
        <v>654795638245.12805</v>
      </c>
      <c r="AR1242" s="54">
        <f>'RAW_2017-2070'!AO1242*'unit conv'!$B$1</f>
        <v>658812459813.4657</v>
      </c>
      <c r="AS1242" s="54">
        <f>'RAW_2017-2070'!AP1242*'unit conv'!$B$1</f>
        <v>662978539865.65808</v>
      </c>
      <c r="AT1242" s="54">
        <f>'RAW_2017-2070'!AQ1242*'unit conv'!$B$1</f>
        <v>667090302364.75659</v>
      </c>
      <c r="AU1242" s="54">
        <f>'RAW_2017-2070'!AR1242*'unit conv'!$B$1</f>
        <v>671035849918.65674</v>
      </c>
      <c r="AV1242" s="54">
        <f>'RAW_2017-2070'!AS1242*'unit conv'!$B$1</f>
        <v>674878513319.67163</v>
      </c>
      <c r="AW1242" s="54">
        <f>'RAW_2017-2070'!AT1242*'unit conv'!$B$1</f>
        <v>678695777153.61987</v>
      </c>
      <c r="AX1242" s="54">
        <f>'RAW_2017-2070'!AU1242*'unit conv'!$B$1</f>
        <v>682451631013.31421</v>
      </c>
      <c r="AY1242" s="54">
        <f>'RAW_2017-2070'!AV1242*'unit conv'!$B$1</f>
        <v>686148414074.94336</v>
      </c>
      <c r="AZ1242" s="54">
        <f>'RAW_2017-2070'!AW1242*'unit conv'!$B$1</f>
        <v>689788512700.75134</v>
      </c>
      <c r="BA1242" s="54">
        <f>'RAW_2017-2070'!AX1242*'unit conv'!$B$1</f>
        <v>693374339300.24072</v>
      </c>
      <c r="BB1242" s="54">
        <f>'RAW_2017-2070'!AY1242*'unit conv'!$B$1</f>
        <v>696908313520.68164</v>
      </c>
      <c r="BC1242" s="54">
        <f>'RAW_2017-2070'!AZ1242*'unit conv'!$B$1</f>
        <v>700392845684.34045</v>
      </c>
      <c r="BD1242" s="54">
        <f>'RAW_2017-2070'!BA1242*'unit conv'!$B$1</f>
        <v>703830322364.74597</v>
      </c>
      <c r="BE1242" s="54">
        <f>'RAW_2017-2070'!BB1242*'unit conv'!$B$1</f>
        <v>707223093975.99573</v>
      </c>
      <c r="BF1242" s="54">
        <f>'RAW_2017-2070'!BC1242*'unit conv'!$B$1</f>
        <v>710573464236.71143</v>
      </c>
      <c r="BG1242" s="54">
        <f>'RAW_2017-2070'!BD1242*'unit conv'!$B$1</f>
        <v>713883681362.94092</v>
      </c>
      <c r="BH1242" s="54">
        <f>'RAW_2017-2070'!BE1242*'unit conv'!$B$1</f>
        <v>717155930841.22266</v>
      </c>
      <c r="BI1242" s="54">
        <f>'RAW_2017-2070'!BF1242*'unit conv'!$B$1</f>
        <v>720392329633.42761</v>
      </c>
      <c r="BJ1242" s="54">
        <f>'RAW_2017-2070'!BG1242*'unit conv'!$B$1</f>
        <v>723594921668.15417</v>
      </c>
      <c r="BK1242" s="54">
        <f>'RAW_2017-2070'!BH1242*'unit conv'!$B$1</f>
        <v>726765674478.74133</v>
      </c>
      <c r="BL1242" s="54">
        <f>'RAW_2017-2070'!BI1242*'unit conv'!$B$1</f>
        <v>729906476854.84509</v>
      </c>
      <c r="BM1242" s="54">
        <f>'RAW_2017-2070'!BJ1242*'unit conv'!$B$1</f>
        <v>733019137382.49988</v>
      </c>
      <c r="BN1242" s="54">
        <f>'RAW_2017-2070'!BK1242*'unit conv'!$B$1</f>
        <v>736105383756.28809</v>
      </c>
      <c r="BO1242" s="54">
        <f>'RAW_2017-2070'!BL1242*'unit conv'!$B$1</f>
        <v>739166862756.30188</v>
      </c>
      <c r="BP1242" s="54">
        <f>'RAW_2017-2070'!BM1242*'unit conv'!$B$1</f>
        <v>742205140791.77869</v>
      </c>
    </row>
    <row r="1243" spans="1:68" hidden="1" x14ac:dyDescent="0.25">
      <c r="A1243">
        <f>IFERROR(INDEX('unit conv'!I:I,MATCH($H1243,'unit conv'!$H:$H,0)),0)</f>
        <v>0</v>
      </c>
      <c r="B1243">
        <f>IFERROR(INDEX('unit conv'!J:J,MATCH($H1243,'unit conv'!$H:$H,0)),0)</f>
        <v>0</v>
      </c>
      <c r="C1243" t="str">
        <f>INDEX('unit conv'!$E$2:$E$13,MATCH('RAW_2017-2070_btu'!I1243,'unit conv'!$D$2:$D$13,0))</f>
        <v xml:space="preserve">petroleum diesel </v>
      </c>
      <c r="D1243" t="s">
        <v>26</v>
      </c>
      <c r="E1243">
        <v>176</v>
      </c>
      <c r="F1243" t="s">
        <v>141</v>
      </c>
      <c r="G1243" t="s">
        <v>40</v>
      </c>
      <c r="H1243" t="s">
        <v>164</v>
      </c>
      <c r="I1243" t="s">
        <v>56</v>
      </c>
      <c r="J1243" t="s">
        <v>165</v>
      </c>
      <c r="K1243" t="s">
        <v>256</v>
      </c>
      <c r="L1243" t="s">
        <v>40</v>
      </c>
      <c r="M1243" t="s">
        <v>254</v>
      </c>
      <c r="N1243" t="s">
        <v>253</v>
      </c>
      <c r="O1243" s="54">
        <f>'RAW_2017-2070'!L1243*'unit conv'!$B$1</f>
        <v>8742919800.2983818</v>
      </c>
      <c r="P1243" s="54">
        <f>'RAW_2017-2070'!M1243*'unit conv'!$B$1</f>
        <v>8403188978.3688679</v>
      </c>
      <c r="Q1243" s="54">
        <f>'RAW_2017-2070'!N1243*'unit conv'!$B$1</f>
        <v>8563752780.7294044</v>
      </c>
      <c r="R1243" s="54">
        <f>'RAW_2017-2070'!O1243*'unit conv'!$B$1</f>
        <v>6678824199.4969072</v>
      </c>
      <c r="S1243" s="54">
        <f>'RAW_2017-2070'!P1243*'unit conv'!$B$1</f>
        <v>8190930295.8177929</v>
      </c>
      <c r="T1243" s="54">
        <f>'RAW_2017-2070'!Q1243*'unit conv'!$B$1</f>
        <v>8275554228.1173029</v>
      </c>
      <c r="U1243" s="54">
        <f>'RAW_2017-2070'!R1243*'unit conv'!$B$1</f>
        <v>8207624370.6899052</v>
      </c>
      <c r="V1243" s="54">
        <f>'RAW_2017-2070'!S1243*'unit conv'!$B$1</f>
        <v>8295344145.7570124</v>
      </c>
      <c r="W1243" s="54">
        <f>'RAW_2017-2070'!T1243*'unit conv'!$B$1</f>
        <v>8281628675.7666264</v>
      </c>
      <c r="X1243" s="54">
        <f>'RAW_2017-2070'!U1243*'unit conv'!$B$1</f>
        <v>8298536857.1237602</v>
      </c>
      <c r="Y1243" s="54">
        <f>'RAW_2017-2070'!V1243*'unit conv'!$B$1</f>
        <v>8290803192.0554724</v>
      </c>
      <c r="Z1243" s="54">
        <f>'RAW_2017-2070'!W1243*'unit conv'!$B$1</f>
        <v>8354879158.3579874</v>
      </c>
      <c r="AA1243" s="54">
        <f>'RAW_2017-2070'!X1243*'unit conv'!$B$1</f>
        <v>8360391218.1924753</v>
      </c>
      <c r="AB1243" s="54">
        <f>'RAW_2017-2070'!Y1243*'unit conv'!$B$1</f>
        <v>8433849137.5694666</v>
      </c>
      <c r="AC1243" s="54">
        <f>'RAW_2017-2070'!Z1243*'unit conv'!$B$1</f>
        <v>8457445701.8902311</v>
      </c>
      <c r="AD1243" s="54">
        <f>'RAW_2017-2070'!AA1243*'unit conv'!$B$1</f>
        <v>8476812647.3404846</v>
      </c>
      <c r="AE1243" s="54">
        <f>'RAW_2017-2070'!AB1243*'unit conv'!$B$1</f>
        <v>8483749187.9769897</v>
      </c>
      <c r="AF1243" s="54">
        <f>'RAW_2017-2070'!AC1243*'unit conv'!$B$1</f>
        <v>8518358322.9951229</v>
      </c>
      <c r="AG1243" s="54">
        <f>'RAW_2017-2070'!AD1243*'unit conv'!$B$1</f>
        <v>8537124853.4699049</v>
      </c>
      <c r="AH1243" s="54">
        <f>'RAW_2017-2070'!AE1243*'unit conv'!$B$1</f>
        <v>8571306585.0533695</v>
      </c>
      <c r="AI1243" s="54">
        <f>'RAW_2017-2070'!AF1243*'unit conv'!$B$1</f>
        <v>8612822699.9511604</v>
      </c>
      <c r="AJ1243" s="54">
        <f>'RAW_2017-2070'!AG1243*'unit conv'!$B$1</f>
        <v>8661880717.3770313</v>
      </c>
      <c r="AK1243" s="54">
        <f>'RAW_2017-2070'!AH1243*'unit conv'!$B$1</f>
        <v>8699552856.4703274</v>
      </c>
      <c r="AL1243" s="54">
        <f>'RAW_2017-2070'!AI1243*'unit conv'!$B$1</f>
        <v>8745952601.2275944</v>
      </c>
      <c r="AM1243" s="54">
        <f>'RAW_2017-2070'!AJ1243*'unit conv'!$B$1</f>
        <v>8779542604.6045341</v>
      </c>
      <c r="AN1243" s="54">
        <f>'RAW_2017-2070'!AK1243*'unit conv'!$B$1</f>
        <v>8815657000.4149208</v>
      </c>
      <c r="AO1243" s="54">
        <f>'RAW_2017-2070'!AL1243*'unit conv'!$B$1</f>
        <v>8858277247.9959126</v>
      </c>
      <c r="AP1243" s="54">
        <f>'RAW_2017-2070'!AM1243*'unit conv'!$B$1</f>
        <v>8907143902.1683617</v>
      </c>
      <c r="AQ1243" s="54">
        <f>'RAW_2017-2070'!AN1243*'unit conv'!$B$1</f>
        <v>8960032900.2073975</v>
      </c>
      <c r="AR1243" s="54">
        <f>'RAW_2017-2070'!AO1243*'unit conv'!$B$1</f>
        <v>9014997917.2362595</v>
      </c>
      <c r="AS1243" s="54">
        <f>'RAW_2017-2070'!AP1243*'unit conv'!$B$1</f>
        <v>9072005343.9084702</v>
      </c>
      <c r="AT1243" s="54">
        <f>'RAW_2017-2070'!AQ1243*'unit conv'!$B$1</f>
        <v>9128269504.996191</v>
      </c>
      <c r="AU1243" s="54">
        <f>'RAW_2017-2070'!AR1243*'unit conv'!$B$1</f>
        <v>9182259229.1596317</v>
      </c>
      <c r="AV1243" s="54">
        <f>'RAW_2017-2070'!AS1243*'unit conv'!$B$1</f>
        <v>9234841116.5249634</v>
      </c>
      <c r="AW1243" s="54">
        <f>'RAW_2017-2070'!AT1243*'unit conv'!$B$1</f>
        <v>9287075443.6084671</v>
      </c>
      <c r="AX1243" s="54">
        <f>'RAW_2017-2070'!AU1243*'unit conv'!$B$1</f>
        <v>9338469454.4809608</v>
      </c>
      <c r="AY1243" s="54">
        <f>'RAW_2017-2070'!AV1243*'unit conv'!$B$1</f>
        <v>9389055157.7484722</v>
      </c>
      <c r="AZ1243" s="54">
        <f>'RAW_2017-2070'!AW1243*'unit conv'!$B$1</f>
        <v>9438865207.697258</v>
      </c>
      <c r="BA1243" s="54">
        <f>'RAW_2017-2070'!AX1243*'unit conv'!$B$1</f>
        <v>9487932615.0367012</v>
      </c>
      <c r="BB1243" s="54">
        <f>'RAW_2017-2070'!AY1243*'unit conv'!$B$1</f>
        <v>9536290489.5156727</v>
      </c>
      <c r="BC1243" s="54">
        <f>'RAW_2017-2070'!AZ1243*'unit conv'!$B$1</f>
        <v>9583971813.2824097</v>
      </c>
      <c r="BD1243" s="54">
        <f>'RAW_2017-2070'!BA1243*'unit conv'!$B$1</f>
        <v>9631009243.5143433</v>
      </c>
      <c r="BE1243" s="54">
        <f>'RAW_2017-2070'!BB1243*'unit conv'!$B$1</f>
        <v>9677434942.5937653</v>
      </c>
      <c r="BF1243" s="54">
        <f>'RAW_2017-2070'!BC1243*'unit conv'!$B$1</f>
        <v>9723280433.9356785</v>
      </c>
      <c r="BG1243" s="54">
        <f>'RAW_2017-2070'!BD1243*'unit conv'!$B$1</f>
        <v>9768576481.4740162</v>
      </c>
      <c r="BH1243" s="54">
        <f>'RAW_2017-2070'!BE1243*'unit conv'!$B$1</f>
        <v>9813352990.7703648</v>
      </c>
      <c r="BI1243" s="54">
        <f>'RAW_2017-2070'!BF1243*'unit conv'!$B$1</f>
        <v>9857638929.7147083</v>
      </c>
      <c r="BJ1243" s="54">
        <f>'RAW_2017-2070'!BG1243*'unit conv'!$B$1</f>
        <v>9901462266.8309975</v>
      </c>
      <c r="BK1243" s="54">
        <f>'RAW_2017-2070'!BH1243*'unit conv'!$B$1</f>
        <v>9944849925.272686</v>
      </c>
      <c r="BL1243" s="54">
        <f>'RAW_2017-2070'!BI1243*'unit conv'!$B$1</f>
        <v>9987827750.6875896</v>
      </c>
      <c r="BM1243" s="54">
        <f>'RAW_2017-2070'!BJ1243*'unit conv'!$B$1</f>
        <v>10030420491.240517</v>
      </c>
      <c r="BN1243" s="54">
        <f>'RAW_2017-2070'!BK1243*'unit conv'!$B$1</f>
        <v>10072651788.201199</v>
      </c>
      <c r="BO1243" s="54">
        <f>'RAW_2017-2070'!BL1243*'unit conv'!$B$1</f>
        <v>10114544175.629026</v>
      </c>
      <c r="BP1243" s="54">
        <f>'RAW_2017-2070'!BM1243*'unit conv'!$B$1</f>
        <v>10156119087.812023</v>
      </c>
    </row>
    <row r="1244" spans="1:68" hidden="1" x14ac:dyDescent="0.25">
      <c r="A1244">
        <f>IFERROR(INDEX('unit conv'!I:I,MATCH($H1244,'unit conv'!$H:$H,0)),0)</f>
        <v>0</v>
      </c>
      <c r="B1244">
        <f>IFERROR(INDEX('unit conv'!J:J,MATCH($H1244,'unit conv'!$H:$H,0)),0)</f>
        <v>0</v>
      </c>
      <c r="C1244" t="str">
        <f>INDEX('unit conv'!$E$2:$E$13,MATCH('RAW_2017-2070_btu'!I1244,'unit conv'!$D$2:$D$13,0))</f>
        <v xml:space="preserve">hard coal </v>
      </c>
      <c r="D1244" t="s">
        <v>26</v>
      </c>
      <c r="E1244">
        <v>177</v>
      </c>
      <c r="F1244" t="s">
        <v>141</v>
      </c>
      <c r="G1244" t="s">
        <v>40</v>
      </c>
      <c r="H1244" t="s">
        <v>164</v>
      </c>
      <c r="I1244" t="s">
        <v>158</v>
      </c>
      <c r="J1244" t="s">
        <v>165</v>
      </c>
      <c r="K1244" t="s">
        <v>256</v>
      </c>
      <c r="L1244" t="s">
        <v>40</v>
      </c>
      <c r="M1244" t="s">
        <v>49</v>
      </c>
      <c r="N1244" t="s">
        <v>253</v>
      </c>
      <c r="O1244" s="54">
        <f>'RAW_2017-2070'!L1244*'unit conv'!$B$1</f>
        <v>0</v>
      </c>
      <c r="P1244" s="54">
        <f>'RAW_2017-2070'!M1244*'unit conv'!$B$1</f>
        <v>0</v>
      </c>
      <c r="Q1244" s="54">
        <f>'RAW_2017-2070'!N1244*'unit conv'!$B$1</f>
        <v>0</v>
      </c>
      <c r="R1244" s="54">
        <f>'RAW_2017-2070'!O1244*'unit conv'!$B$1</f>
        <v>0</v>
      </c>
      <c r="S1244" s="54">
        <f>'RAW_2017-2070'!P1244*'unit conv'!$B$1</f>
        <v>0</v>
      </c>
      <c r="T1244" s="54">
        <f>'RAW_2017-2070'!Q1244*'unit conv'!$B$1</f>
        <v>0</v>
      </c>
      <c r="U1244" s="54">
        <f>'RAW_2017-2070'!R1244*'unit conv'!$B$1</f>
        <v>0</v>
      </c>
      <c r="V1244" s="54">
        <f>'RAW_2017-2070'!S1244*'unit conv'!$B$1</f>
        <v>0</v>
      </c>
      <c r="W1244" s="54">
        <f>'RAW_2017-2070'!T1244*'unit conv'!$B$1</f>
        <v>0</v>
      </c>
      <c r="X1244" s="54">
        <f>'RAW_2017-2070'!U1244*'unit conv'!$B$1</f>
        <v>0</v>
      </c>
      <c r="Y1244" s="54">
        <f>'RAW_2017-2070'!V1244*'unit conv'!$B$1</f>
        <v>0</v>
      </c>
      <c r="Z1244" s="54">
        <f>'RAW_2017-2070'!W1244*'unit conv'!$B$1</f>
        <v>0</v>
      </c>
      <c r="AA1244" s="54">
        <f>'RAW_2017-2070'!X1244*'unit conv'!$B$1</f>
        <v>0</v>
      </c>
      <c r="AB1244" s="54">
        <f>'RAW_2017-2070'!Y1244*'unit conv'!$B$1</f>
        <v>0</v>
      </c>
      <c r="AC1244" s="54">
        <f>'RAW_2017-2070'!Z1244*'unit conv'!$B$1</f>
        <v>0</v>
      </c>
      <c r="AD1244" s="54">
        <f>'RAW_2017-2070'!AA1244*'unit conv'!$B$1</f>
        <v>0</v>
      </c>
      <c r="AE1244" s="54">
        <f>'RAW_2017-2070'!AB1244*'unit conv'!$B$1</f>
        <v>0</v>
      </c>
      <c r="AF1244" s="54">
        <f>'RAW_2017-2070'!AC1244*'unit conv'!$B$1</f>
        <v>0</v>
      </c>
      <c r="AG1244" s="54">
        <f>'RAW_2017-2070'!AD1244*'unit conv'!$B$1</f>
        <v>0</v>
      </c>
      <c r="AH1244" s="54">
        <f>'RAW_2017-2070'!AE1244*'unit conv'!$B$1</f>
        <v>0</v>
      </c>
      <c r="AI1244" s="54">
        <f>'RAW_2017-2070'!AF1244*'unit conv'!$B$1</f>
        <v>0</v>
      </c>
      <c r="AJ1244" s="54">
        <f>'RAW_2017-2070'!AG1244*'unit conv'!$B$1</f>
        <v>0</v>
      </c>
      <c r="AK1244" s="54">
        <f>'RAW_2017-2070'!AH1244*'unit conv'!$B$1</f>
        <v>0</v>
      </c>
      <c r="AL1244" s="54">
        <f>'RAW_2017-2070'!AI1244*'unit conv'!$B$1</f>
        <v>0</v>
      </c>
      <c r="AM1244" s="54">
        <f>'RAW_2017-2070'!AJ1244*'unit conv'!$B$1</f>
        <v>0</v>
      </c>
      <c r="AN1244" s="54">
        <f>'RAW_2017-2070'!AK1244*'unit conv'!$B$1</f>
        <v>0</v>
      </c>
      <c r="AO1244" s="54">
        <f>'RAW_2017-2070'!AL1244*'unit conv'!$B$1</f>
        <v>0</v>
      </c>
      <c r="AP1244" s="54">
        <f>'RAW_2017-2070'!AM1244*'unit conv'!$B$1</f>
        <v>0</v>
      </c>
      <c r="AQ1244" s="54">
        <f>'RAW_2017-2070'!AN1244*'unit conv'!$B$1</f>
        <v>0</v>
      </c>
      <c r="AR1244" s="54">
        <f>'RAW_2017-2070'!AO1244*'unit conv'!$B$1</f>
        <v>0</v>
      </c>
      <c r="AS1244" s="54">
        <f>'RAW_2017-2070'!AP1244*'unit conv'!$B$1</f>
        <v>0</v>
      </c>
      <c r="AT1244" s="54">
        <f>'RAW_2017-2070'!AQ1244*'unit conv'!$B$1</f>
        <v>0</v>
      </c>
      <c r="AU1244" s="54">
        <f>'RAW_2017-2070'!AR1244*'unit conv'!$B$1</f>
        <v>0</v>
      </c>
      <c r="AV1244" s="54">
        <f>'RAW_2017-2070'!AS1244*'unit conv'!$B$1</f>
        <v>0</v>
      </c>
      <c r="AW1244" s="54">
        <f>'RAW_2017-2070'!AT1244*'unit conv'!$B$1</f>
        <v>0</v>
      </c>
      <c r="AX1244" s="54">
        <f>'RAW_2017-2070'!AU1244*'unit conv'!$B$1</f>
        <v>0</v>
      </c>
      <c r="AY1244" s="54">
        <f>'RAW_2017-2070'!AV1244*'unit conv'!$B$1</f>
        <v>0</v>
      </c>
      <c r="AZ1244" s="54">
        <f>'RAW_2017-2070'!AW1244*'unit conv'!$B$1</f>
        <v>0</v>
      </c>
      <c r="BA1244" s="54">
        <f>'RAW_2017-2070'!AX1244*'unit conv'!$B$1</f>
        <v>0</v>
      </c>
      <c r="BB1244" s="54">
        <f>'RAW_2017-2070'!AY1244*'unit conv'!$B$1</f>
        <v>0</v>
      </c>
      <c r="BC1244" s="54">
        <f>'RAW_2017-2070'!AZ1244*'unit conv'!$B$1</f>
        <v>0</v>
      </c>
      <c r="BD1244" s="54">
        <f>'RAW_2017-2070'!BA1244*'unit conv'!$B$1</f>
        <v>0</v>
      </c>
      <c r="BE1244" s="54">
        <f>'RAW_2017-2070'!BB1244*'unit conv'!$B$1</f>
        <v>0</v>
      </c>
      <c r="BF1244" s="54">
        <f>'RAW_2017-2070'!BC1244*'unit conv'!$B$1</f>
        <v>0</v>
      </c>
      <c r="BG1244" s="54">
        <f>'RAW_2017-2070'!BD1244*'unit conv'!$B$1</f>
        <v>0</v>
      </c>
      <c r="BH1244" s="54">
        <f>'RAW_2017-2070'!BE1244*'unit conv'!$B$1</f>
        <v>0</v>
      </c>
      <c r="BI1244" s="54">
        <f>'RAW_2017-2070'!BF1244*'unit conv'!$B$1</f>
        <v>0</v>
      </c>
      <c r="BJ1244" s="54">
        <f>'RAW_2017-2070'!BG1244*'unit conv'!$B$1</f>
        <v>0</v>
      </c>
      <c r="BK1244" s="54">
        <f>'RAW_2017-2070'!BH1244*'unit conv'!$B$1</f>
        <v>0</v>
      </c>
      <c r="BL1244" s="54">
        <f>'RAW_2017-2070'!BI1244*'unit conv'!$B$1</f>
        <v>0</v>
      </c>
      <c r="BM1244" s="54">
        <f>'RAW_2017-2070'!BJ1244*'unit conv'!$B$1</f>
        <v>0</v>
      </c>
      <c r="BN1244" s="54">
        <f>'RAW_2017-2070'!BK1244*'unit conv'!$B$1</f>
        <v>0</v>
      </c>
      <c r="BO1244" s="54">
        <f>'RAW_2017-2070'!BL1244*'unit conv'!$B$1</f>
        <v>0</v>
      </c>
      <c r="BP1244" s="54">
        <f>'RAW_2017-2070'!BM1244*'unit conv'!$B$1</f>
        <v>0</v>
      </c>
    </row>
    <row r="1245" spans="1:68" hidden="1" x14ac:dyDescent="0.25">
      <c r="A1245">
        <f>IFERROR(INDEX('unit conv'!I:I,MATCH($H1245,'unit conv'!$H:$H,0)),0)</f>
        <v>0</v>
      </c>
      <c r="B1245">
        <f>IFERROR(INDEX('unit conv'!J:J,MATCH($H1245,'unit conv'!$H:$H,0)),0)</f>
        <v>0</v>
      </c>
      <c r="C1245" t="str">
        <f>INDEX('unit conv'!$E$2:$E$13,MATCH('RAW_2017-2070_btu'!I1245,'unit conv'!$D$2:$D$13,0))</f>
        <v xml:space="preserve">hard coal </v>
      </c>
      <c r="D1245" t="s">
        <v>26</v>
      </c>
      <c r="E1245">
        <v>178</v>
      </c>
      <c r="F1245" t="s">
        <v>141</v>
      </c>
      <c r="G1245" t="s">
        <v>40</v>
      </c>
      <c r="H1245" t="s">
        <v>164</v>
      </c>
      <c r="I1245" t="s">
        <v>166</v>
      </c>
      <c r="J1245" t="s">
        <v>165</v>
      </c>
      <c r="K1245" t="s">
        <v>256</v>
      </c>
      <c r="L1245" t="s">
        <v>40</v>
      </c>
      <c r="M1245" t="s">
        <v>49</v>
      </c>
      <c r="N1245" t="s">
        <v>253</v>
      </c>
      <c r="O1245" s="54">
        <f>'RAW_2017-2070'!L1245*'unit conv'!$B$1</f>
        <v>0</v>
      </c>
      <c r="P1245" s="54">
        <f>'RAW_2017-2070'!M1245*'unit conv'!$B$1</f>
        <v>0</v>
      </c>
      <c r="Q1245" s="54">
        <f>'RAW_2017-2070'!N1245*'unit conv'!$B$1</f>
        <v>0</v>
      </c>
      <c r="R1245" s="54">
        <f>'RAW_2017-2070'!O1245*'unit conv'!$B$1</f>
        <v>0</v>
      </c>
      <c r="S1245" s="54">
        <f>'RAW_2017-2070'!P1245*'unit conv'!$B$1</f>
        <v>0</v>
      </c>
      <c r="T1245" s="54">
        <f>'RAW_2017-2070'!Q1245*'unit conv'!$B$1</f>
        <v>0</v>
      </c>
      <c r="U1245" s="54">
        <f>'RAW_2017-2070'!R1245*'unit conv'!$B$1</f>
        <v>0</v>
      </c>
      <c r="V1245" s="54">
        <f>'RAW_2017-2070'!S1245*'unit conv'!$B$1</f>
        <v>0</v>
      </c>
      <c r="W1245" s="54">
        <f>'RAW_2017-2070'!T1245*'unit conv'!$B$1</f>
        <v>0</v>
      </c>
      <c r="X1245" s="54">
        <f>'RAW_2017-2070'!U1245*'unit conv'!$B$1</f>
        <v>0</v>
      </c>
      <c r="Y1245" s="54">
        <f>'RAW_2017-2070'!V1245*'unit conv'!$B$1</f>
        <v>0</v>
      </c>
      <c r="Z1245" s="54">
        <f>'RAW_2017-2070'!W1245*'unit conv'!$B$1</f>
        <v>0</v>
      </c>
      <c r="AA1245" s="54">
        <f>'RAW_2017-2070'!X1245*'unit conv'!$B$1</f>
        <v>0</v>
      </c>
      <c r="AB1245" s="54">
        <f>'RAW_2017-2070'!Y1245*'unit conv'!$B$1</f>
        <v>0</v>
      </c>
      <c r="AC1245" s="54">
        <f>'RAW_2017-2070'!Z1245*'unit conv'!$B$1</f>
        <v>0</v>
      </c>
      <c r="AD1245" s="54">
        <f>'RAW_2017-2070'!AA1245*'unit conv'!$B$1</f>
        <v>0</v>
      </c>
      <c r="AE1245" s="54">
        <f>'RAW_2017-2070'!AB1245*'unit conv'!$B$1</f>
        <v>0</v>
      </c>
      <c r="AF1245" s="54">
        <f>'RAW_2017-2070'!AC1245*'unit conv'!$B$1</f>
        <v>0</v>
      </c>
      <c r="AG1245" s="54">
        <f>'RAW_2017-2070'!AD1245*'unit conv'!$B$1</f>
        <v>0</v>
      </c>
      <c r="AH1245" s="54">
        <f>'RAW_2017-2070'!AE1245*'unit conv'!$B$1</f>
        <v>0</v>
      </c>
      <c r="AI1245" s="54">
        <f>'RAW_2017-2070'!AF1245*'unit conv'!$B$1</f>
        <v>0</v>
      </c>
      <c r="AJ1245" s="54">
        <f>'RAW_2017-2070'!AG1245*'unit conv'!$B$1</f>
        <v>0</v>
      </c>
      <c r="AK1245" s="54">
        <f>'RAW_2017-2070'!AH1245*'unit conv'!$B$1</f>
        <v>0</v>
      </c>
      <c r="AL1245" s="54">
        <f>'RAW_2017-2070'!AI1245*'unit conv'!$B$1</f>
        <v>0</v>
      </c>
      <c r="AM1245" s="54">
        <f>'RAW_2017-2070'!AJ1245*'unit conv'!$B$1</f>
        <v>0</v>
      </c>
      <c r="AN1245" s="54">
        <f>'RAW_2017-2070'!AK1245*'unit conv'!$B$1</f>
        <v>0</v>
      </c>
      <c r="AO1245" s="54">
        <f>'RAW_2017-2070'!AL1245*'unit conv'!$B$1</f>
        <v>0</v>
      </c>
      <c r="AP1245" s="54">
        <f>'RAW_2017-2070'!AM1245*'unit conv'!$B$1</f>
        <v>0</v>
      </c>
      <c r="AQ1245" s="54">
        <f>'RAW_2017-2070'!AN1245*'unit conv'!$B$1</f>
        <v>0</v>
      </c>
      <c r="AR1245" s="54">
        <f>'RAW_2017-2070'!AO1245*'unit conv'!$B$1</f>
        <v>0</v>
      </c>
      <c r="AS1245" s="54">
        <f>'RAW_2017-2070'!AP1245*'unit conv'!$B$1</f>
        <v>0</v>
      </c>
      <c r="AT1245" s="54">
        <f>'RAW_2017-2070'!AQ1245*'unit conv'!$B$1</f>
        <v>0</v>
      </c>
      <c r="AU1245" s="54">
        <f>'RAW_2017-2070'!AR1245*'unit conv'!$B$1</f>
        <v>0</v>
      </c>
      <c r="AV1245" s="54">
        <f>'RAW_2017-2070'!AS1245*'unit conv'!$B$1</f>
        <v>0</v>
      </c>
      <c r="AW1245" s="54">
        <f>'RAW_2017-2070'!AT1245*'unit conv'!$B$1</f>
        <v>0</v>
      </c>
      <c r="AX1245" s="54">
        <f>'RAW_2017-2070'!AU1245*'unit conv'!$B$1</f>
        <v>0</v>
      </c>
      <c r="AY1245" s="54">
        <f>'RAW_2017-2070'!AV1245*'unit conv'!$B$1</f>
        <v>0</v>
      </c>
      <c r="AZ1245" s="54">
        <f>'RAW_2017-2070'!AW1245*'unit conv'!$B$1</f>
        <v>0</v>
      </c>
      <c r="BA1245" s="54">
        <f>'RAW_2017-2070'!AX1245*'unit conv'!$B$1</f>
        <v>0</v>
      </c>
      <c r="BB1245" s="54">
        <f>'RAW_2017-2070'!AY1245*'unit conv'!$B$1</f>
        <v>0</v>
      </c>
      <c r="BC1245" s="54">
        <f>'RAW_2017-2070'!AZ1245*'unit conv'!$B$1</f>
        <v>0</v>
      </c>
      <c r="BD1245" s="54">
        <f>'RAW_2017-2070'!BA1245*'unit conv'!$B$1</f>
        <v>0</v>
      </c>
      <c r="BE1245" s="54">
        <f>'RAW_2017-2070'!BB1245*'unit conv'!$B$1</f>
        <v>0</v>
      </c>
      <c r="BF1245" s="54">
        <f>'RAW_2017-2070'!BC1245*'unit conv'!$B$1</f>
        <v>0</v>
      </c>
      <c r="BG1245" s="54">
        <f>'RAW_2017-2070'!BD1245*'unit conv'!$B$1</f>
        <v>0</v>
      </c>
      <c r="BH1245" s="54">
        <f>'RAW_2017-2070'!BE1245*'unit conv'!$B$1</f>
        <v>0</v>
      </c>
      <c r="BI1245" s="54">
        <f>'RAW_2017-2070'!BF1245*'unit conv'!$B$1</f>
        <v>0</v>
      </c>
      <c r="BJ1245" s="54">
        <f>'RAW_2017-2070'!BG1245*'unit conv'!$B$1</f>
        <v>0</v>
      </c>
      <c r="BK1245" s="54">
        <f>'RAW_2017-2070'!BH1245*'unit conv'!$B$1</f>
        <v>0</v>
      </c>
      <c r="BL1245" s="54">
        <f>'RAW_2017-2070'!BI1245*'unit conv'!$B$1</f>
        <v>0</v>
      </c>
      <c r="BM1245" s="54">
        <f>'RAW_2017-2070'!BJ1245*'unit conv'!$B$1</f>
        <v>0</v>
      </c>
      <c r="BN1245" s="54">
        <f>'RAW_2017-2070'!BK1245*'unit conv'!$B$1</f>
        <v>0</v>
      </c>
      <c r="BO1245" s="54">
        <f>'RAW_2017-2070'!BL1245*'unit conv'!$B$1</f>
        <v>0</v>
      </c>
      <c r="BP1245" s="54">
        <f>'RAW_2017-2070'!BM1245*'unit conv'!$B$1</f>
        <v>0</v>
      </c>
    </row>
    <row r="1246" spans="1:68" hidden="1" x14ac:dyDescent="0.25">
      <c r="A1246">
        <f>IFERROR(INDEX('unit conv'!I:I,MATCH($H1246,'unit conv'!$H:$H,0)),0)</f>
        <v>0</v>
      </c>
      <c r="B1246">
        <f>IFERROR(INDEX('unit conv'!J:J,MATCH($H1246,'unit conv'!$H:$H,0)),0)</f>
        <v>0</v>
      </c>
      <c r="C1246" t="str">
        <f>INDEX('unit conv'!$E$2:$E$13,MATCH('RAW_2017-2070_btu'!I1246,'unit conv'!$D$2:$D$13,0))</f>
        <v xml:space="preserve">biomass </v>
      </c>
      <c r="D1246" t="s">
        <v>26</v>
      </c>
      <c r="E1246">
        <v>179</v>
      </c>
      <c r="F1246" t="s">
        <v>141</v>
      </c>
      <c r="G1246" t="s">
        <v>40</v>
      </c>
      <c r="H1246" t="s">
        <v>164</v>
      </c>
      <c r="I1246" t="s">
        <v>37</v>
      </c>
      <c r="J1246" t="s">
        <v>165</v>
      </c>
      <c r="K1246" t="s">
        <v>256</v>
      </c>
      <c r="L1246" t="s">
        <v>40</v>
      </c>
      <c r="M1246" t="s">
        <v>255</v>
      </c>
      <c r="N1246" t="s">
        <v>253</v>
      </c>
      <c r="O1246" s="54">
        <f>'RAW_2017-2070'!L1246*'unit conv'!$B$1</f>
        <v>3045851924574.8223</v>
      </c>
      <c r="P1246" s="54">
        <f>'RAW_2017-2070'!M1246*'unit conv'!$B$1</f>
        <v>3732006389953.627</v>
      </c>
      <c r="Q1246" s="54">
        <f>'RAW_2017-2070'!N1246*'unit conv'!$B$1</f>
        <v>2915421312361.2983</v>
      </c>
      <c r="R1246" s="54">
        <f>'RAW_2017-2070'!O1246*'unit conv'!$B$1</f>
        <v>2458944801509.7383</v>
      </c>
      <c r="S1246" s="54">
        <f>'RAW_2017-2070'!P1246*'unit conv'!$B$1</f>
        <v>2524804144641.5186</v>
      </c>
      <c r="T1246" s="54">
        <f>'RAW_2017-2070'!Q1246*'unit conv'!$B$1</f>
        <v>2520125992284.9517</v>
      </c>
      <c r="U1246" s="54">
        <f>'RAW_2017-2070'!R1246*'unit conv'!$B$1</f>
        <v>2451587868589.7964</v>
      </c>
      <c r="V1246" s="54">
        <f>'RAW_2017-2070'!S1246*'unit conv'!$B$1</f>
        <v>2405872212051.4834</v>
      </c>
      <c r="W1246" s="54">
        <f>'RAW_2017-2070'!T1246*'unit conv'!$B$1</f>
        <v>2399968279103.5825</v>
      </c>
      <c r="X1246" s="54">
        <f>'RAW_2017-2070'!U1246*'unit conv'!$B$1</f>
        <v>2401709221879.0679</v>
      </c>
      <c r="Y1246" s="54">
        <f>'RAW_2017-2070'!V1246*'unit conv'!$B$1</f>
        <v>2415796783591.5723</v>
      </c>
      <c r="Z1246" s="54">
        <f>'RAW_2017-2070'!W1246*'unit conv'!$B$1</f>
        <v>2594971872424.7524</v>
      </c>
      <c r="AA1246" s="54">
        <f>'RAW_2017-2070'!X1246*'unit conv'!$B$1</f>
        <v>2745709003570.4385</v>
      </c>
      <c r="AB1246" s="54">
        <f>'RAW_2017-2070'!Y1246*'unit conv'!$B$1</f>
        <v>2909412838821.3384</v>
      </c>
      <c r="AC1246" s="54">
        <f>'RAW_2017-2070'!Z1246*'unit conv'!$B$1</f>
        <v>3035229488792.1665</v>
      </c>
      <c r="AD1246" s="54">
        <f>'RAW_2017-2070'!AA1246*'unit conv'!$B$1</f>
        <v>3152740706136.4341</v>
      </c>
      <c r="AE1246" s="54">
        <f>'RAW_2017-2070'!AB1246*'unit conv'!$B$1</f>
        <v>3242570669422.6558</v>
      </c>
      <c r="AF1246" s="54">
        <f>'RAW_2017-2070'!AC1246*'unit conv'!$B$1</f>
        <v>3325132483127.4619</v>
      </c>
      <c r="AG1246" s="54">
        <f>'RAW_2017-2070'!AD1246*'unit conv'!$B$1</f>
        <v>3390542516047.9551</v>
      </c>
      <c r="AH1246" s="54">
        <f>'RAW_2017-2070'!AE1246*'unit conv'!$B$1</f>
        <v>3454591594151.792</v>
      </c>
      <c r="AI1246" s="54">
        <f>'RAW_2017-2070'!AF1246*'unit conv'!$B$1</f>
        <v>3517239701269.9438</v>
      </c>
      <c r="AJ1246" s="54">
        <f>'RAW_2017-2070'!AG1246*'unit conv'!$B$1</f>
        <v>3577985762804.9561</v>
      </c>
      <c r="AK1246" s="54">
        <f>'RAW_2017-2070'!AH1246*'unit conv'!$B$1</f>
        <v>3626862081467.3862</v>
      </c>
      <c r="AL1246" s="54">
        <f>'RAW_2017-2070'!AI1246*'unit conv'!$B$1</f>
        <v>3676531356533.6167</v>
      </c>
      <c r="AM1246" s="54">
        <f>'RAW_2017-2070'!AJ1246*'unit conv'!$B$1</f>
        <v>3710368592433.1289</v>
      </c>
      <c r="AN1246" s="54">
        <f>'RAW_2017-2070'!AK1246*'unit conv'!$B$1</f>
        <v>3736153145006.501</v>
      </c>
      <c r="AO1246" s="54">
        <f>'RAW_2017-2070'!AL1246*'unit conv'!$B$1</f>
        <v>3763015157450.8306</v>
      </c>
      <c r="AP1246" s="54">
        <f>'RAW_2017-2070'!AM1246*'unit conv'!$B$1</f>
        <v>3783313653216.1938</v>
      </c>
      <c r="AQ1246" s="54">
        <f>'RAW_2017-2070'!AN1246*'unit conv'!$B$1</f>
        <v>3805282901726.3535</v>
      </c>
      <c r="AR1246" s="54">
        <f>'RAW_2017-2070'!AO1246*'unit conv'!$B$1</f>
        <v>3816708110096.6284</v>
      </c>
      <c r="AS1246" s="54">
        <f>'RAW_2017-2070'!AP1246*'unit conv'!$B$1</f>
        <v>3830757176310.2305</v>
      </c>
      <c r="AT1246" s="54">
        <f>'RAW_2017-2070'!AQ1246*'unit conv'!$B$1</f>
        <v>3838091426126.3213</v>
      </c>
      <c r="AU1246" s="54">
        <f>'RAW_2017-2070'!AR1246*'unit conv'!$B$1</f>
        <v>3845850442378.3203</v>
      </c>
      <c r="AV1246" s="54">
        <f>'RAW_2017-2070'!AS1246*'unit conv'!$B$1</f>
        <v>3851934430362.9395</v>
      </c>
      <c r="AW1246" s="54">
        <f>'RAW_2017-2070'!AT1246*'unit conv'!$B$1</f>
        <v>3859782688036.2676</v>
      </c>
      <c r="AX1246" s="54">
        <f>'RAW_2017-2070'!AU1246*'unit conv'!$B$1</f>
        <v>3867176601868.3257</v>
      </c>
      <c r="AY1246" s="54">
        <f>'RAW_2017-2070'!AV1246*'unit conv'!$B$1</f>
        <v>3874133799696.9072</v>
      </c>
      <c r="AZ1246" s="54">
        <f>'RAW_2017-2070'!AW1246*'unit conv'!$B$1</f>
        <v>3880671954285.7358</v>
      </c>
      <c r="BA1246" s="54">
        <f>'RAW_2017-2070'!AX1246*'unit conv'!$B$1</f>
        <v>3886808661939.9043</v>
      </c>
      <c r="BB1246" s="54">
        <f>'RAW_2017-2070'!AY1246*'unit conv'!$B$1</f>
        <v>3892561336728.2646</v>
      </c>
      <c r="BC1246" s="54">
        <f>'RAW_2017-2070'!AZ1246*'unit conv'!$B$1</f>
        <v>3897947119492.8462</v>
      </c>
      <c r="BD1246" s="54">
        <f>'RAW_2017-2070'!BA1246*'unit conv'!$B$1</f>
        <v>3902982800704.541</v>
      </c>
      <c r="BE1246" s="54">
        <f>'RAW_2017-2070'!BB1246*'unit conv'!$B$1</f>
        <v>3907684756144.9824</v>
      </c>
      <c r="BF1246" s="54">
        <f>'RAW_2017-2070'!BC1246*'unit conv'!$B$1</f>
        <v>3912068894351.0068</v>
      </c>
      <c r="BG1246" s="54">
        <f>'RAW_2017-2070'!BD1246*'unit conv'!$B$1</f>
        <v>3916150614744.062</v>
      </c>
      <c r="BH1246" s="54">
        <f>'RAW_2017-2070'!BE1246*'unit conv'!$B$1</f>
        <v>3919944775377.0669</v>
      </c>
      <c r="BI1246" s="54">
        <f>'RAW_2017-2070'!BF1246*'unit conv'!$B$1</f>
        <v>3923465669260.3711</v>
      </c>
      <c r="BJ1246" s="54">
        <f>'RAW_2017-2070'!BG1246*'unit conv'!$B$1</f>
        <v>3926727008272.1509</v>
      </c>
      <c r="BK1246" s="54">
        <f>'RAW_2017-2070'!BH1246*'unit conv'!$B$1</f>
        <v>3929741913712.7554</v>
      </c>
      <c r="BL1246" s="54">
        <f>'RAW_2017-2070'!BI1246*'unit conv'!$B$1</f>
        <v>3932522912624.0454</v>
      </c>
      <c r="BM1246" s="54">
        <f>'RAW_2017-2070'!BJ1246*'unit conv'!$B$1</f>
        <v>3935081939060.4556</v>
      </c>
      <c r="BN1246" s="54">
        <f>'RAW_2017-2070'!BK1246*'unit conv'!$B$1</f>
        <v>3937430339566.4336</v>
      </c>
      <c r="BO1246" s="54">
        <f>'RAW_2017-2070'!BL1246*'unit conv'!$B$1</f>
        <v>3939578882182.9185</v>
      </c>
      <c r="BP1246" s="54">
        <f>'RAW_2017-2070'!BM1246*'unit conv'!$B$1</f>
        <v>3941537768372.2861</v>
      </c>
    </row>
    <row r="1247" spans="1:68" hidden="1" x14ac:dyDescent="0.25">
      <c r="A1247">
        <f>IFERROR(INDEX('unit conv'!I:I,MATCH($H1247,'unit conv'!$H:$H,0)),0)</f>
        <v>0</v>
      </c>
      <c r="B1247">
        <f>IFERROR(INDEX('unit conv'!J:J,MATCH($H1247,'unit conv'!$H:$H,0)),0)</f>
        <v>0</v>
      </c>
      <c r="C1247" t="str">
        <f>INDEX('unit conv'!$E$2:$E$13,MATCH('RAW_2017-2070_btu'!I1247,'unit conv'!$D$2:$D$13,0))</f>
        <v xml:space="preserve">natural gas </v>
      </c>
      <c r="D1247" t="s">
        <v>26</v>
      </c>
      <c r="E1247">
        <v>180</v>
      </c>
      <c r="F1247" t="s">
        <v>141</v>
      </c>
      <c r="G1247" t="s">
        <v>40</v>
      </c>
      <c r="H1247" t="s">
        <v>167</v>
      </c>
      <c r="I1247" t="s">
        <v>16</v>
      </c>
      <c r="J1247" t="s">
        <v>168</v>
      </c>
      <c r="K1247" t="s">
        <v>64</v>
      </c>
      <c r="L1247" t="s">
        <v>40</v>
      </c>
      <c r="M1247" t="s">
        <v>16</v>
      </c>
      <c r="N1247" t="s">
        <v>253</v>
      </c>
      <c r="O1247" s="54">
        <f>'RAW_2017-2070'!L1247*'unit conv'!$B$1</f>
        <v>29459834735.099033</v>
      </c>
      <c r="P1247" s="54">
        <f>'RAW_2017-2070'!M1247*'unit conv'!$B$1</f>
        <v>32473917687.885632</v>
      </c>
      <c r="Q1247" s="54">
        <f>'RAW_2017-2070'!N1247*'unit conv'!$B$1</f>
        <v>37206967696.574615</v>
      </c>
      <c r="R1247" s="54">
        <f>'RAW_2017-2070'!O1247*'unit conv'!$B$1</f>
        <v>35394976751.980263</v>
      </c>
      <c r="S1247" s="54">
        <f>'RAW_2017-2070'!P1247*'unit conv'!$B$1</f>
        <v>37930521835.581955</v>
      </c>
      <c r="T1247" s="54">
        <f>'RAW_2017-2070'!Q1247*'unit conv'!$B$1</f>
        <v>41069321161.129997</v>
      </c>
      <c r="U1247" s="54">
        <f>'RAW_2017-2070'!R1247*'unit conv'!$B$1</f>
        <v>40103931921.496284</v>
      </c>
      <c r="V1247" s="54">
        <f>'RAW_2017-2070'!S1247*'unit conv'!$B$1</f>
        <v>39072877493.602623</v>
      </c>
      <c r="W1247" s="54">
        <f>'RAW_2017-2070'!T1247*'unit conv'!$B$1</f>
        <v>39395428517.44059</v>
      </c>
      <c r="X1247" s="54">
        <f>'RAW_2017-2070'!U1247*'unit conv'!$B$1</f>
        <v>37031422208.19664</v>
      </c>
      <c r="Y1247" s="54">
        <f>'RAW_2017-2070'!V1247*'unit conv'!$B$1</f>
        <v>37669939946.085831</v>
      </c>
      <c r="Z1247" s="54">
        <f>'RAW_2017-2070'!W1247*'unit conv'!$B$1</f>
        <v>31421176660.206696</v>
      </c>
      <c r="AA1247" s="54">
        <f>'RAW_2017-2070'!X1247*'unit conv'!$B$1</f>
        <v>29410261941.478466</v>
      </c>
      <c r="AB1247" s="54">
        <f>'RAW_2017-2070'!Y1247*'unit conv'!$B$1</f>
        <v>25241364523.965874</v>
      </c>
      <c r="AC1247" s="54">
        <f>'RAW_2017-2070'!Z1247*'unit conv'!$B$1</f>
        <v>24515560307.311291</v>
      </c>
      <c r="AD1247" s="54">
        <f>'RAW_2017-2070'!AA1247*'unit conv'!$B$1</f>
        <v>25567415404.801971</v>
      </c>
      <c r="AE1247" s="54">
        <f>'RAW_2017-2070'!AB1247*'unit conv'!$B$1</f>
        <v>25006270324.774849</v>
      </c>
      <c r="AF1247" s="54">
        <f>'RAW_2017-2070'!AC1247*'unit conv'!$B$1</f>
        <v>22799218412.992508</v>
      </c>
      <c r="AG1247" s="54">
        <f>'RAW_2017-2070'!AD1247*'unit conv'!$B$1</f>
        <v>22498780980.937794</v>
      </c>
      <c r="AH1247" s="54">
        <f>'RAW_2017-2070'!AE1247*'unit conv'!$B$1</f>
        <v>21749133621.634655</v>
      </c>
      <c r="AI1247" s="54">
        <f>'RAW_2017-2070'!AF1247*'unit conv'!$B$1</f>
        <v>20722072819.02211</v>
      </c>
      <c r="AJ1247" s="54">
        <f>'RAW_2017-2070'!AG1247*'unit conv'!$B$1</f>
        <v>19096995672.979488</v>
      </c>
      <c r="AK1247" s="54">
        <f>'RAW_2017-2070'!AH1247*'unit conv'!$B$1</f>
        <v>17451474574.177845</v>
      </c>
      <c r="AL1247" s="54">
        <f>'RAW_2017-2070'!AI1247*'unit conv'!$B$1</f>
        <v>15595399573.453209</v>
      </c>
      <c r="AM1247" s="54">
        <f>'RAW_2017-2070'!AJ1247*'unit conv'!$B$1</f>
        <v>14266734297.766905</v>
      </c>
      <c r="AN1247" s="54">
        <f>'RAW_2017-2070'!AK1247*'unit conv'!$B$1</f>
        <v>13014987240.206783</v>
      </c>
      <c r="AO1247" s="54">
        <f>'RAW_2017-2070'!AL1247*'unit conv'!$B$1</f>
        <v>12007676467.968594</v>
      </c>
      <c r="AP1247" s="54">
        <f>'RAW_2017-2070'!AM1247*'unit conv'!$B$1</f>
        <v>11332300348.245596</v>
      </c>
      <c r="AQ1247" s="54">
        <f>'RAW_2017-2070'!AN1247*'unit conv'!$B$1</f>
        <v>10605981512.884464</v>
      </c>
      <c r="AR1247" s="54">
        <f>'RAW_2017-2070'!AO1247*'unit conv'!$B$1</f>
        <v>9755267091.6082802</v>
      </c>
      <c r="AS1247" s="54">
        <f>'RAW_2017-2070'!AP1247*'unit conv'!$B$1</f>
        <v>9252747680.6922379</v>
      </c>
      <c r="AT1247" s="54">
        <f>'RAW_2017-2070'!AQ1247*'unit conv'!$B$1</f>
        <v>8050610158.2413816</v>
      </c>
      <c r="AU1247" s="54">
        <f>'RAW_2017-2070'!AR1247*'unit conv'!$B$1</f>
        <v>7674840857.8122816</v>
      </c>
      <c r="AV1247" s="54">
        <f>'RAW_2017-2070'!AS1247*'unit conv'!$B$1</f>
        <v>7605036924.6625576</v>
      </c>
      <c r="AW1247" s="54">
        <f>'RAW_2017-2070'!AT1247*'unit conv'!$B$1</f>
        <v>7112741088.8922892</v>
      </c>
      <c r="AX1247" s="54">
        <f>'RAW_2017-2070'!AU1247*'unit conv'!$B$1</f>
        <v>6651504002.8800488</v>
      </c>
      <c r="AY1247" s="54">
        <f>'RAW_2017-2070'!AV1247*'unit conv'!$B$1</f>
        <v>6219452741.0661392</v>
      </c>
      <c r="AZ1247" s="54">
        <f>'RAW_2017-2070'!AW1247*'unit conv'!$B$1</f>
        <v>5814818901.1037064</v>
      </c>
      <c r="BA1247" s="54">
        <f>'RAW_2017-2070'!AX1247*'unit conv'!$B$1</f>
        <v>5435933415.1936398</v>
      </c>
      <c r="BB1247" s="54">
        <f>'RAW_2017-2070'!AY1247*'unit conv'!$B$1</f>
        <v>5081221607.3243256</v>
      </c>
      <c r="BC1247" s="54">
        <f>'RAW_2017-2070'!AZ1247*'unit conv'!$B$1</f>
        <v>4749198474.975997</v>
      </c>
      <c r="BD1247" s="54">
        <f>'RAW_2017-2070'!BA1247*'unit conv'!$B$1</f>
        <v>4438464177.9665651</v>
      </c>
      <c r="BE1247" s="54">
        <f>'RAW_2017-2070'!BB1247*'unit conv'!$B$1</f>
        <v>4147699720.4867339</v>
      </c>
      <c r="BF1247" s="54">
        <f>'RAW_2017-2070'!BC1247*'unit conv'!$B$1</f>
        <v>3875662815.0869589</v>
      </c>
      <c r="BG1247" s="54">
        <f>'RAW_2017-2070'!BD1247*'unit conv'!$B$1</f>
        <v>3621183919.5260897</v>
      </c>
      <c r="BH1247" s="54">
        <f>'RAW_2017-2070'!BE1247*'unit conv'!$B$1</f>
        <v>3383162439.0559063</v>
      </c>
      <c r="BI1247" s="54">
        <f>'RAW_2017-2070'!BF1247*'unit conv'!$B$1</f>
        <v>3160563087.9761095</v>
      </c>
      <c r="BJ1247" s="54">
        <f>'RAW_2017-2070'!BG1247*'unit conv'!$B$1</f>
        <v>2952412405.2217927</v>
      </c>
      <c r="BK1247" s="54">
        <f>'RAW_2017-2070'!BH1247*'unit conv'!$B$1</f>
        <v>2757795419.4039402</v>
      </c>
      <c r="BL1247" s="54">
        <f>'RAW_2017-2070'!BI1247*'unit conv'!$B$1</f>
        <v>2575852459.1686707</v>
      </c>
      <c r="BM1247" s="54">
        <f>'RAW_2017-2070'!BJ1247*'unit conv'!$B$1</f>
        <v>2405776105.0206418</v>
      </c>
      <c r="BN1247" s="54">
        <f>'RAW_2017-2070'!BK1247*'unit conv'!$B$1</f>
        <v>2246808278.9110723</v>
      </c>
      <c r="BO1247" s="54">
        <f>'RAW_2017-2070'!BL1247*'unit conv'!$B$1</f>
        <v>2098237467.9547896</v>
      </c>
      <c r="BP1247" s="54">
        <f>'RAW_2017-2070'!BM1247*'unit conv'!$B$1</f>
        <v>1959396078.6414635</v>
      </c>
    </row>
    <row r="1248" spans="1:68" hidden="1" x14ac:dyDescent="0.25">
      <c r="A1248">
        <f>IFERROR(INDEX('unit conv'!I:I,MATCH($H1248,'unit conv'!$H:$H,0)),0)</f>
        <v>0</v>
      </c>
      <c r="B1248">
        <f>IFERROR(INDEX('unit conv'!J:J,MATCH($H1248,'unit conv'!$H:$H,0)),0)</f>
        <v>0</v>
      </c>
      <c r="C1248" t="str">
        <f>INDEX('unit conv'!$E$2:$E$13,MATCH('RAW_2017-2070_btu'!I1248,'unit conv'!$D$2:$D$13,0))</f>
        <v xml:space="preserve">natural gas </v>
      </c>
      <c r="D1248" t="s">
        <v>26</v>
      </c>
      <c r="E1248">
        <v>181</v>
      </c>
      <c r="F1248" t="s">
        <v>141</v>
      </c>
      <c r="G1248" t="s">
        <v>152</v>
      </c>
      <c r="H1248" t="s">
        <v>169</v>
      </c>
      <c r="I1248" t="s">
        <v>16</v>
      </c>
      <c r="J1248" t="s">
        <v>168</v>
      </c>
      <c r="K1248" t="s">
        <v>64</v>
      </c>
      <c r="L1248" t="s">
        <v>40</v>
      </c>
      <c r="M1248" t="s">
        <v>16</v>
      </c>
      <c r="N1248" t="s">
        <v>253</v>
      </c>
      <c r="O1248" s="54">
        <f>'RAW_2017-2070'!L1248*'unit conv'!$B$1</f>
        <v>0</v>
      </c>
      <c r="P1248" s="54">
        <f>'RAW_2017-2070'!M1248*'unit conv'!$B$1</f>
        <v>0</v>
      </c>
      <c r="Q1248" s="54">
        <f>'RAW_2017-2070'!N1248*'unit conv'!$B$1</f>
        <v>0</v>
      </c>
      <c r="R1248" s="54">
        <f>'RAW_2017-2070'!O1248*'unit conv'!$B$1</f>
        <v>0</v>
      </c>
      <c r="S1248" s="54">
        <f>'RAW_2017-2070'!P1248*'unit conv'!$B$1</f>
        <v>0</v>
      </c>
      <c r="T1248" s="54">
        <f>'RAW_2017-2070'!Q1248*'unit conv'!$B$1</f>
        <v>0</v>
      </c>
      <c r="U1248" s="54">
        <f>'RAW_2017-2070'!R1248*'unit conv'!$B$1</f>
        <v>0</v>
      </c>
      <c r="V1248" s="54">
        <f>'RAW_2017-2070'!S1248*'unit conv'!$B$1</f>
        <v>0</v>
      </c>
      <c r="W1248" s="54">
        <f>'RAW_2017-2070'!T1248*'unit conv'!$B$1</f>
        <v>0</v>
      </c>
      <c r="X1248" s="54">
        <f>'RAW_2017-2070'!U1248*'unit conv'!$B$1</f>
        <v>0</v>
      </c>
      <c r="Y1248" s="54">
        <f>'RAW_2017-2070'!V1248*'unit conv'!$B$1</f>
        <v>0</v>
      </c>
      <c r="Z1248" s="54">
        <f>'RAW_2017-2070'!W1248*'unit conv'!$B$1</f>
        <v>0</v>
      </c>
      <c r="AA1248" s="54">
        <f>'RAW_2017-2070'!X1248*'unit conv'!$B$1</f>
        <v>0</v>
      </c>
      <c r="AB1248" s="54">
        <f>'RAW_2017-2070'!Y1248*'unit conv'!$B$1</f>
        <v>0</v>
      </c>
      <c r="AC1248" s="54">
        <f>'RAW_2017-2070'!Z1248*'unit conv'!$B$1</f>
        <v>0</v>
      </c>
      <c r="AD1248" s="54">
        <f>'RAW_2017-2070'!AA1248*'unit conv'!$B$1</f>
        <v>0</v>
      </c>
      <c r="AE1248" s="54">
        <f>'RAW_2017-2070'!AB1248*'unit conv'!$B$1</f>
        <v>0</v>
      </c>
      <c r="AF1248" s="54">
        <f>'RAW_2017-2070'!AC1248*'unit conv'!$B$1</f>
        <v>0</v>
      </c>
      <c r="AG1248" s="54">
        <f>'RAW_2017-2070'!AD1248*'unit conv'!$B$1</f>
        <v>0</v>
      </c>
      <c r="AH1248" s="54">
        <f>'RAW_2017-2070'!AE1248*'unit conv'!$B$1</f>
        <v>0</v>
      </c>
      <c r="AI1248" s="54">
        <f>'RAW_2017-2070'!AF1248*'unit conv'!$B$1</f>
        <v>0</v>
      </c>
      <c r="AJ1248" s="54">
        <f>'RAW_2017-2070'!AG1248*'unit conv'!$B$1</f>
        <v>0</v>
      </c>
      <c r="AK1248" s="54">
        <f>'RAW_2017-2070'!AH1248*'unit conv'!$B$1</f>
        <v>0</v>
      </c>
      <c r="AL1248" s="54">
        <f>'RAW_2017-2070'!AI1248*'unit conv'!$B$1</f>
        <v>0</v>
      </c>
      <c r="AM1248" s="54">
        <f>'RAW_2017-2070'!AJ1248*'unit conv'!$B$1</f>
        <v>0</v>
      </c>
      <c r="AN1248" s="54">
        <f>'RAW_2017-2070'!AK1248*'unit conv'!$B$1</f>
        <v>0</v>
      </c>
      <c r="AO1248" s="54">
        <f>'RAW_2017-2070'!AL1248*'unit conv'!$B$1</f>
        <v>0</v>
      </c>
      <c r="AP1248" s="54">
        <f>'RAW_2017-2070'!AM1248*'unit conv'!$B$1</f>
        <v>0</v>
      </c>
      <c r="AQ1248" s="54">
        <f>'RAW_2017-2070'!AN1248*'unit conv'!$B$1</f>
        <v>0</v>
      </c>
      <c r="AR1248" s="54">
        <f>'RAW_2017-2070'!AO1248*'unit conv'!$B$1</f>
        <v>0</v>
      </c>
      <c r="AS1248" s="54">
        <f>'RAW_2017-2070'!AP1248*'unit conv'!$B$1</f>
        <v>0</v>
      </c>
      <c r="AT1248" s="54">
        <f>'RAW_2017-2070'!AQ1248*'unit conv'!$B$1</f>
        <v>0</v>
      </c>
      <c r="AU1248" s="54">
        <f>'RAW_2017-2070'!AR1248*'unit conv'!$B$1</f>
        <v>0</v>
      </c>
      <c r="AV1248" s="54">
        <f>'RAW_2017-2070'!AS1248*'unit conv'!$B$1</f>
        <v>0</v>
      </c>
      <c r="AW1248" s="54">
        <f>'RAW_2017-2070'!AT1248*'unit conv'!$B$1</f>
        <v>0</v>
      </c>
      <c r="AX1248" s="54">
        <f>'RAW_2017-2070'!AU1248*'unit conv'!$B$1</f>
        <v>0</v>
      </c>
      <c r="AY1248" s="54">
        <f>'RAW_2017-2070'!AV1248*'unit conv'!$B$1</f>
        <v>0</v>
      </c>
      <c r="AZ1248" s="54">
        <f>'RAW_2017-2070'!AW1248*'unit conv'!$B$1</f>
        <v>0</v>
      </c>
      <c r="BA1248" s="54">
        <f>'RAW_2017-2070'!AX1248*'unit conv'!$B$1</f>
        <v>0</v>
      </c>
      <c r="BB1248" s="54">
        <f>'RAW_2017-2070'!AY1248*'unit conv'!$B$1</f>
        <v>0</v>
      </c>
      <c r="BC1248" s="54">
        <f>'RAW_2017-2070'!AZ1248*'unit conv'!$B$1</f>
        <v>0</v>
      </c>
      <c r="BD1248" s="54">
        <f>'RAW_2017-2070'!BA1248*'unit conv'!$B$1</f>
        <v>0</v>
      </c>
      <c r="BE1248" s="54">
        <f>'RAW_2017-2070'!BB1248*'unit conv'!$B$1</f>
        <v>0</v>
      </c>
      <c r="BF1248" s="54">
        <f>'RAW_2017-2070'!BC1248*'unit conv'!$B$1</f>
        <v>0</v>
      </c>
      <c r="BG1248" s="54">
        <f>'RAW_2017-2070'!BD1248*'unit conv'!$B$1</f>
        <v>0</v>
      </c>
      <c r="BH1248" s="54">
        <f>'RAW_2017-2070'!BE1248*'unit conv'!$B$1</f>
        <v>0</v>
      </c>
      <c r="BI1248" s="54">
        <f>'RAW_2017-2070'!BF1248*'unit conv'!$B$1</f>
        <v>0</v>
      </c>
      <c r="BJ1248" s="54">
        <f>'RAW_2017-2070'!BG1248*'unit conv'!$B$1</f>
        <v>0</v>
      </c>
      <c r="BK1248" s="54">
        <f>'RAW_2017-2070'!BH1248*'unit conv'!$B$1</f>
        <v>0</v>
      </c>
      <c r="BL1248" s="54">
        <f>'RAW_2017-2070'!BI1248*'unit conv'!$B$1</f>
        <v>0</v>
      </c>
      <c r="BM1248" s="54">
        <f>'RAW_2017-2070'!BJ1248*'unit conv'!$B$1</f>
        <v>0</v>
      </c>
      <c r="BN1248" s="54">
        <f>'RAW_2017-2070'!BK1248*'unit conv'!$B$1</f>
        <v>0</v>
      </c>
      <c r="BO1248" s="54">
        <f>'RAW_2017-2070'!BL1248*'unit conv'!$B$1</f>
        <v>0</v>
      </c>
      <c r="BP1248" s="54">
        <f>'RAW_2017-2070'!BM1248*'unit conv'!$B$1</f>
        <v>0</v>
      </c>
    </row>
    <row r="1249" spans="1:68" hidden="1" x14ac:dyDescent="0.25">
      <c r="A1249">
        <f>IFERROR(INDEX('unit conv'!I:I,MATCH($H1249,'unit conv'!$H:$H,0)),0)</f>
        <v>0</v>
      </c>
      <c r="B1249">
        <f>IFERROR(INDEX('unit conv'!J:J,MATCH($H1249,'unit conv'!$H:$H,0)),0)</f>
        <v>0</v>
      </c>
      <c r="C1249" t="str">
        <f>INDEX('unit conv'!$E$2:$E$13,MATCH('RAW_2017-2070_btu'!I1249,'unit conv'!$D$2:$D$13,0))</f>
        <v xml:space="preserve">natural gas </v>
      </c>
      <c r="D1249" t="s">
        <v>26</v>
      </c>
      <c r="E1249">
        <v>182</v>
      </c>
      <c r="F1249" t="s">
        <v>141</v>
      </c>
      <c r="G1249" t="s">
        <v>152</v>
      </c>
      <c r="H1249" t="s">
        <v>170</v>
      </c>
      <c r="I1249" t="s">
        <v>16</v>
      </c>
      <c r="J1249" t="s">
        <v>168</v>
      </c>
      <c r="K1249" t="s">
        <v>64</v>
      </c>
      <c r="L1249" t="s">
        <v>40</v>
      </c>
      <c r="M1249" t="s">
        <v>16</v>
      </c>
      <c r="N1249" t="s">
        <v>262</v>
      </c>
      <c r="O1249" s="54">
        <f>'RAW_2017-2070'!L1249*'unit conv'!$B$1</f>
        <v>0</v>
      </c>
      <c r="P1249" s="54">
        <f>'RAW_2017-2070'!M1249*'unit conv'!$B$1</f>
        <v>0</v>
      </c>
      <c r="Q1249" s="54">
        <f>'RAW_2017-2070'!N1249*'unit conv'!$B$1</f>
        <v>0</v>
      </c>
      <c r="R1249" s="54">
        <f>'RAW_2017-2070'!O1249*'unit conv'!$B$1</f>
        <v>0</v>
      </c>
      <c r="S1249" s="54">
        <f>'RAW_2017-2070'!P1249*'unit conv'!$B$1</f>
        <v>0</v>
      </c>
      <c r="T1249" s="54">
        <f>'RAW_2017-2070'!Q1249*'unit conv'!$B$1</f>
        <v>0</v>
      </c>
      <c r="U1249" s="54">
        <f>'RAW_2017-2070'!R1249*'unit conv'!$B$1</f>
        <v>0</v>
      </c>
      <c r="V1249" s="54">
        <f>'RAW_2017-2070'!S1249*'unit conv'!$B$1</f>
        <v>0</v>
      </c>
      <c r="W1249" s="54">
        <f>'RAW_2017-2070'!T1249*'unit conv'!$B$1</f>
        <v>0</v>
      </c>
      <c r="X1249" s="54">
        <f>'RAW_2017-2070'!U1249*'unit conv'!$B$1</f>
        <v>0</v>
      </c>
      <c r="Y1249" s="54">
        <f>'RAW_2017-2070'!V1249*'unit conv'!$B$1</f>
        <v>0</v>
      </c>
      <c r="Z1249" s="54">
        <f>'RAW_2017-2070'!W1249*'unit conv'!$B$1</f>
        <v>0</v>
      </c>
      <c r="AA1249" s="54">
        <f>'RAW_2017-2070'!X1249*'unit conv'!$B$1</f>
        <v>0</v>
      </c>
      <c r="AB1249" s="54">
        <f>'RAW_2017-2070'!Y1249*'unit conv'!$B$1</f>
        <v>0</v>
      </c>
      <c r="AC1249" s="54">
        <f>'RAW_2017-2070'!Z1249*'unit conv'!$B$1</f>
        <v>0</v>
      </c>
      <c r="AD1249" s="54">
        <f>'RAW_2017-2070'!AA1249*'unit conv'!$B$1</f>
        <v>0</v>
      </c>
      <c r="AE1249" s="54">
        <f>'RAW_2017-2070'!AB1249*'unit conv'!$B$1</f>
        <v>0</v>
      </c>
      <c r="AF1249" s="54">
        <f>'RAW_2017-2070'!AC1249*'unit conv'!$B$1</f>
        <v>0</v>
      </c>
      <c r="AG1249" s="54">
        <f>'RAW_2017-2070'!AD1249*'unit conv'!$B$1</f>
        <v>0</v>
      </c>
      <c r="AH1249" s="54">
        <f>'RAW_2017-2070'!AE1249*'unit conv'!$B$1</f>
        <v>0</v>
      </c>
      <c r="AI1249" s="54">
        <f>'RAW_2017-2070'!AF1249*'unit conv'!$B$1</f>
        <v>0</v>
      </c>
      <c r="AJ1249" s="54">
        <f>'RAW_2017-2070'!AG1249*'unit conv'!$B$1</f>
        <v>0</v>
      </c>
      <c r="AK1249" s="54">
        <f>'RAW_2017-2070'!AH1249*'unit conv'!$B$1</f>
        <v>0</v>
      </c>
      <c r="AL1249" s="54">
        <f>'RAW_2017-2070'!AI1249*'unit conv'!$B$1</f>
        <v>0</v>
      </c>
      <c r="AM1249" s="54">
        <f>'RAW_2017-2070'!AJ1249*'unit conv'!$B$1</f>
        <v>0</v>
      </c>
      <c r="AN1249" s="54">
        <f>'RAW_2017-2070'!AK1249*'unit conv'!$B$1</f>
        <v>0</v>
      </c>
      <c r="AO1249" s="54">
        <f>'RAW_2017-2070'!AL1249*'unit conv'!$B$1</f>
        <v>0</v>
      </c>
      <c r="AP1249" s="54">
        <f>'RAW_2017-2070'!AM1249*'unit conv'!$B$1</f>
        <v>0</v>
      </c>
      <c r="AQ1249" s="54">
        <f>'RAW_2017-2070'!AN1249*'unit conv'!$B$1</f>
        <v>0</v>
      </c>
      <c r="AR1249" s="54">
        <f>'RAW_2017-2070'!AO1249*'unit conv'!$B$1</f>
        <v>0</v>
      </c>
      <c r="AS1249" s="54">
        <f>'RAW_2017-2070'!AP1249*'unit conv'!$B$1</f>
        <v>0</v>
      </c>
      <c r="AT1249" s="54">
        <f>'RAW_2017-2070'!AQ1249*'unit conv'!$B$1</f>
        <v>0</v>
      </c>
      <c r="AU1249" s="54">
        <f>'RAW_2017-2070'!AR1249*'unit conv'!$B$1</f>
        <v>0</v>
      </c>
      <c r="AV1249" s="54">
        <f>'RAW_2017-2070'!AS1249*'unit conv'!$B$1</f>
        <v>0</v>
      </c>
      <c r="AW1249" s="54">
        <f>'RAW_2017-2070'!AT1249*'unit conv'!$B$1</f>
        <v>0</v>
      </c>
      <c r="AX1249" s="54">
        <f>'RAW_2017-2070'!AU1249*'unit conv'!$B$1</f>
        <v>0</v>
      </c>
      <c r="AY1249" s="54">
        <f>'RAW_2017-2070'!AV1249*'unit conv'!$B$1</f>
        <v>0</v>
      </c>
      <c r="AZ1249" s="54">
        <f>'RAW_2017-2070'!AW1249*'unit conv'!$B$1</f>
        <v>0</v>
      </c>
      <c r="BA1249" s="54">
        <f>'RAW_2017-2070'!AX1249*'unit conv'!$B$1</f>
        <v>0</v>
      </c>
      <c r="BB1249" s="54">
        <f>'RAW_2017-2070'!AY1249*'unit conv'!$B$1</f>
        <v>0</v>
      </c>
      <c r="BC1249" s="54">
        <f>'RAW_2017-2070'!AZ1249*'unit conv'!$B$1</f>
        <v>0</v>
      </c>
      <c r="BD1249" s="54">
        <f>'RAW_2017-2070'!BA1249*'unit conv'!$B$1</f>
        <v>0</v>
      </c>
      <c r="BE1249" s="54">
        <f>'RAW_2017-2070'!BB1249*'unit conv'!$B$1</f>
        <v>0</v>
      </c>
      <c r="BF1249" s="54">
        <f>'RAW_2017-2070'!BC1249*'unit conv'!$B$1</f>
        <v>0</v>
      </c>
      <c r="BG1249" s="54">
        <f>'RAW_2017-2070'!BD1249*'unit conv'!$B$1</f>
        <v>0</v>
      </c>
      <c r="BH1249" s="54">
        <f>'RAW_2017-2070'!BE1249*'unit conv'!$B$1</f>
        <v>0</v>
      </c>
      <c r="BI1249" s="54">
        <f>'RAW_2017-2070'!BF1249*'unit conv'!$B$1</f>
        <v>0</v>
      </c>
      <c r="BJ1249" s="54">
        <f>'RAW_2017-2070'!BG1249*'unit conv'!$B$1</f>
        <v>0</v>
      </c>
      <c r="BK1249" s="54">
        <f>'RAW_2017-2070'!BH1249*'unit conv'!$B$1</f>
        <v>0</v>
      </c>
      <c r="BL1249" s="54">
        <f>'RAW_2017-2070'!BI1249*'unit conv'!$B$1</f>
        <v>0</v>
      </c>
      <c r="BM1249" s="54">
        <f>'RAW_2017-2070'!BJ1249*'unit conv'!$B$1</f>
        <v>0</v>
      </c>
      <c r="BN1249" s="54">
        <f>'RAW_2017-2070'!BK1249*'unit conv'!$B$1</f>
        <v>0</v>
      </c>
      <c r="BO1249" s="54">
        <f>'RAW_2017-2070'!BL1249*'unit conv'!$B$1</f>
        <v>0</v>
      </c>
      <c r="BP1249" s="54">
        <f>'RAW_2017-2070'!BM1249*'unit conv'!$B$1</f>
        <v>0</v>
      </c>
    </row>
    <row r="1250" spans="1:68" hidden="1" x14ac:dyDescent="0.25">
      <c r="A1250">
        <f>IFERROR(INDEX('unit conv'!I:I,MATCH($H1250,'unit conv'!$H:$H,0)),0)</f>
        <v>0</v>
      </c>
      <c r="B1250">
        <f>IFERROR(INDEX('unit conv'!J:J,MATCH($H1250,'unit conv'!$H:$H,0)),0)</f>
        <v>0</v>
      </c>
      <c r="C1250" t="str">
        <f>INDEX('unit conv'!$E$2:$E$13,MATCH('RAW_2017-2070_btu'!I1250,'unit conv'!$D$2:$D$13,0))</f>
        <v xml:space="preserve">heavy or residual fuel oil </v>
      </c>
      <c r="D1250" t="s">
        <v>26</v>
      </c>
      <c r="E1250">
        <v>183</v>
      </c>
      <c r="F1250" t="s">
        <v>141</v>
      </c>
      <c r="G1250" t="s">
        <v>40</v>
      </c>
      <c r="H1250" t="s">
        <v>167</v>
      </c>
      <c r="I1250" t="s">
        <v>60</v>
      </c>
      <c r="J1250" t="s">
        <v>168</v>
      </c>
      <c r="K1250" t="s">
        <v>64</v>
      </c>
      <c r="L1250" t="s">
        <v>40</v>
      </c>
      <c r="M1250" t="s">
        <v>254</v>
      </c>
      <c r="N1250" t="s">
        <v>253</v>
      </c>
      <c r="O1250" s="54">
        <f>'RAW_2017-2070'!L1250*'unit conv'!$B$1</f>
        <v>0</v>
      </c>
      <c r="P1250" s="54">
        <f>'RAW_2017-2070'!M1250*'unit conv'!$B$1</f>
        <v>0</v>
      </c>
      <c r="Q1250" s="54">
        <f>'RAW_2017-2070'!N1250*'unit conv'!$B$1</f>
        <v>0</v>
      </c>
      <c r="R1250" s="54">
        <f>'RAW_2017-2070'!O1250*'unit conv'!$B$1</f>
        <v>0</v>
      </c>
      <c r="S1250" s="54">
        <f>'RAW_2017-2070'!P1250*'unit conv'!$B$1</f>
        <v>0</v>
      </c>
      <c r="T1250" s="54">
        <f>'RAW_2017-2070'!Q1250*'unit conv'!$B$1</f>
        <v>0</v>
      </c>
      <c r="U1250" s="54">
        <f>'RAW_2017-2070'!R1250*'unit conv'!$B$1</f>
        <v>0</v>
      </c>
      <c r="V1250" s="54">
        <f>'RAW_2017-2070'!S1250*'unit conv'!$B$1</f>
        <v>0</v>
      </c>
      <c r="W1250" s="54">
        <f>'RAW_2017-2070'!T1250*'unit conv'!$B$1</f>
        <v>0</v>
      </c>
      <c r="X1250" s="54">
        <f>'RAW_2017-2070'!U1250*'unit conv'!$B$1</f>
        <v>0</v>
      </c>
      <c r="Y1250" s="54">
        <f>'RAW_2017-2070'!V1250*'unit conv'!$B$1</f>
        <v>0</v>
      </c>
      <c r="Z1250" s="54">
        <f>'RAW_2017-2070'!W1250*'unit conv'!$B$1</f>
        <v>0</v>
      </c>
      <c r="AA1250" s="54">
        <f>'RAW_2017-2070'!X1250*'unit conv'!$B$1</f>
        <v>0</v>
      </c>
      <c r="AB1250" s="54">
        <f>'RAW_2017-2070'!Y1250*'unit conv'!$B$1</f>
        <v>0</v>
      </c>
      <c r="AC1250" s="54">
        <f>'RAW_2017-2070'!Z1250*'unit conv'!$B$1</f>
        <v>0</v>
      </c>
      <c r="AD1250" s="54">
        <f>'RAW_2017-2070'!AA1250*'unit conv'!$B$1</f>
        <v>0</v>
      </c>
      <c r="AE1250" s="54">
        <f>'RAW_2017-2070'!AB1250*'unit conv'!$B$1</f>
        <v>0</v>
      </c>
      <c r="AF1250" s="54">
        <f>'RAW_2017-2070'!AC1250*'unit conv'!$B$1</f>
        <v>0</v>
      </c>
      <c r="AG1250" s="54">
        <f>'RAW_2017-2070'!AD1250*'unit conv'!$B$1</f>
        <v>0</v>
      </c>
      <c r="AH1250" s="54">
        <f>'RAW_2017-2070'!AE1250*'unit conv'!$B$1</f>
        <v>0</v>
      </c>
      <c r="AI1250" s="54">
        <f>'RAW_2017-2070'!AF1250*'unit conv'!$B$1</f>
        <v>0</v>
      </c>
      <c r="AJ1250" s="54">
        <f>'RAW_2017-2070'!AG1250*'unit conv'!$B$1</f>
        <v>0</v>
      </c>
      <c r="AK1250" s="54">
        <f>'RAW_2017-2070'!AH1250*'unit conv'!$B$1</f>
        <v>0</v>
      </c>
      <c r="AL1250" s="54">
        <f>'RAW_2017-2070'!AI1250*'unit conv'!$B$1</f>
        <v>0</v>
      </c>
      <c r="AM1250" s="54">
        <f>'RAW_2017-2070'!AJ1250*'unit conv'!$B$1</f>
        <v>0</v>
      </c>
      <c r="AN1250" s="54">
        <f>'RAW_2017-2070'!AK1250*'unit conv'!$B$1</f>
        <v>0</v>
      </c>
      <c r="AO1250" s="54">
        <f>'RAW_2017-2070'!AL1250*'unit conv'!$B$1</f>
        <v>0</v>
      </c>
      <c r="AP1250" s="54">
        <f>'RAW_2017-2070'!AM1250*'unit conv'!$B$1</f>
        <v>0</v>
      </c>
      <c r="AQ1250" s="54">
        <f>'RAW_2017-2070'!AN1250*'unit conv'!$B$1</f>
        <v>0</v>
      </c>
      <c r="AR1250" s="54">
        <f>'RAW_2017-2070'!AO1250*'unit conv'!$B$1</f>
        <v>0</v>
      </c>
      <c r="AS1250" s="54">
        <f>'RAW_2017-2070'!AP1250*'unit conv'!$B$1</f>
        <v>0</v>
      </c>
      <c r="AT1250" s="54">
        <f>'RAW_2017-2070'!AQ1250*'unit conv'!$B$1</f>
        <v>0</v>
      </c>
      <c r="AU1250" s="54">
        <f>'RAW_2017-2070'!AR1250*'unit conv'!$B$1</f>
        <v>0</v>
      </c>
      <c r="AV1250" s="54">
        <f>'RAW_2017-2070'!AS1250*'unit conv'!$B$1</f>
        <v>0</v>
      </c>
      <c r="AW1250" s="54">
        <f>'RAW_2017-2070'!AT1250*'unit conv'!$B$1</f>
        <v>0</v>
      </c>
      <c r="AX1250" s="54">
        <f>'RAW_2017-2070'!AU1250*'unit conv'!$B$1</f>
        <v>0</v>
      </c>
      <c r="AY1250" s="54">
        <f>'RAW_2017-2070'!AV1250*'unit conv'!$B$1</f>
        <v>0</v>
      </c>
      <c r="AZ1250" s="54">
        <f>'RAW_2017-2070'!AW1250*'unit conv'!$B$1</f>
        <v>0</v>
      </c>
      <c r="BA1250" s="54">
        <f>'RAW_2017-2070'!AX1250*'unit conv'!$B$1</f>
        <v>0</v>
      </c>
      <c r="BB1250" s="54">
        <f>'RAW_2017-2070'!AY1250*'unit conv'!$B$1</f>
        <v>0</v>
      </c>
      <c r="BC1250" s="54">
        <f>'RAW_2017-2070'!AZ1250*'unit conv'!$B$1</f>
        <v>0</v>
      </c>
      <c r="BD1250" s="54">
        <f>'RAW_2017-2070'!BA1250*'unit conv'!$B$1</f>
        <v>0</v>
      </c>
      <c r="BE1250" s="54">
        <f>'RAW_2017-2070'!BB1250*'unit conv'!$B$1</f>
        <v>0</v>
      </c>
      <c r="BF1250" s="54">
        <f>'RAW_2017-2070'!BC1250*'unit conv'!$B$1</f>
        <v>0</v>
      </c>
      <c r="BG1250" s="54">
        <f>'RAW_2017-2070'!BD1250*'unit conv'!$B$1</f>
        <v>0</v>
      </c>
      <c r="BH1250" s="54">
        <f>'RAW_2017-2070'!BE1250*'unit conv'!$B$1</f>
        <v>0</v>
      </c>
      <c r="BI1250" s="54">
        <f>'RAW_2017-2070'!BF1250*'unit conv'!$B$1</f>
        <v>0</v>
      </c>
      <c r="BJ1250" s="54">
        <f>'RAW_2017-2070'!BG1250*'unit conv'!$B$1</f>
        <v>0</v>
      </c>
      <c r="BK1250" s="54">
        <f>'RAW_2017-2070'!BH1250*'unit conv'!$B$1</f>
        <v>0</v>
      </c>
      <c r="BL1250" s="54">
        <f>'RAW_2017-2070'!BI1250*'unit conv'!$B$1</f>
        <v>0</v>
      </c>
      <c r="BM1250" s="54">
        <f>'RAW_2017-2070'!BJ1250*'unit conv'!$B$1</f>
        <v>0</v>
      </c>
      <c r="BN1250" s="54">
        <f>'RAW_2017-2070'!BK1250*'unit conv'!$B$1</f>
        <v>0</v>
      </c>
      <c r="BO1250" s="54">
        <f>'RAW_2017-2070'!BL1250*'unit conv'!$B$1</f>
        <v>0</v>
      </c>
      <c r="BP1250" s="54">
        <f>'RAW_2017-2070'!BM1250*'unit conv'!$B$1</f>
        <v>0</v>
      </c>
    </row>
    <row r="1251" spans="1:68" hidden="1" x14ac:dyDescent="0.25">
      <c r="A1251">
        <f>IFERROR(INDEX('unit conv'!I:I,MATCH($H1251,'unit conv'!$H:$H,0)),0)</f>
        <v>0</v>
      </c>
      <c r="B1251">
        <f>IFERROR(INDEX('unit conv'!J:J,MATCH($H1251,'unit conv'!$H:$H,0)),0)</f>
        <v>0</v>
      </c>
      <c r="C1251" t="str">
        <f>INDEX('unit conv'!$E$2:$E$13,MATCH('RAW_2017-2070_btu'!I1251,'unit conv'!$D$2:$D$13,0))</f>
        <v xml:space="preserve">petroleum diesel </v>
      </c>
      <c r="D1251" t="s">
        <v>26</v>
      </c>
      <c r="E1251">
        <v>184</v>
      </c>
      <c r="F1251" t="s">
        <v>141</v>
      </c>
      <c r="G1251" t="s">
        <v>40</v>
      </c>
      <c r="H1251" t="s">
        <v>167</v>
      </c>
      <c r="I1251" t="s">
        <v>56</v>
      </c>
      <c r="J1251" t="s">
        <v>168</v>
      </c>
      <c r="K1251" t="s">
        <v>64</v>
      </c>
      <c r="L1251" t="s">
        <v>40</v>
      </c>
      <c r="M1251" t="s">
        <v>254</v>
      </c>
      <c r="N1251" t="s">
        <v>253</v>
      </c>
      <c r="O1251" s="54">
        <f>'RAW_2017-2070'!L1251*'unit conv'!$B$1</f>
        <v>299007886348.99426</v>
      </c>
      <c r="P1251" s="54">
        <f>'RAW_2017-2070'!M1251*'unit conv'!$B$1</f>
        <v>287389091105.18073</v>
      </c>
      <c r="Q1251" s="54">
        <f>'RAW_2017-2070'!N1251*'unit conv'!$B$1</f>
        <v>292880373681.77972</v>
      </c>
      <c r="R1251" s="54">
        <f>'RAW_2017-2070'!O1251*'unit conv'!$B$1</f>
        <v>228415809912.8313</v>
      </c>
      <c r="S1251" s="54">
        <f>'RAW_2017-2070'!P1251*'unit conv'!$B$1</f>
        <v>280129843453.53772</v>
      </c>
      <c r="T1251" s="54">
        <f>'RAW_2017-2070'!Q1251*'unit conv'!$B$1</f>
        <v>283023982220.60651</v>
      </c>
      <c r="U1251" s="54">
        <f>'RAW_2017-2070'!R1251*'unit conv'!$B$1</f>
        <v>280700780869.87909</v>
      </c>
      <c r="V1251" s="54">
        <f>'RAW_2017-2070'!S1251*'unit conv'!$B$1</f>
        <v>283700797469.93176</v>
      </c>
      <c r="W1251" s="54">
        <f>'RAW_2017-2070'!T1251*'unit conv'!$B$1</f>
        <v>283231728350.48633</v>
      </c>
      <c r="X1251" s="54">
        <f>'RAW_2017-2070'!U1251*'unit conv'!$B$1</f>
        <v>283809988209.32996</v>
      </c>
      <c r="Y1251" s="54">
        <f>'RAW_2017-2070'!V1251*'unit conv'!$B$1</f>
        <v>283545496838.18408</v>
      </c>
      <c r="Z1251" s="54">
        <f>'RAW_2017-2070'!W1251*'unit conv'!$B$1</f>
        <v>285736895099.57843</v>
      </c>
      <c r="AA1251" s="54">
        <f>'RAW_2017-2070'!X1251*'unit conv'!$B$1</f>
        <v>285925407564.31396</v>
      </c>
      <c r="AB1251" s="54">
        <f>'RAW_2017-2070'!Y1251*'unit conv'!$B$1</f>
        <v>288437668652.16699</v>
      </c>
      <c r="AC1251" s="54">
        <f>'RAW_2017-2070'!Z1251*'unit conv'!$B$1</f>
        <v>289244671230.68872</v>
      </c>
      <c r="AD1251" s="54">
        <f>'RAW_2017-2070'!AA1251*'unit conv'!$B$1</f>
        <v>289907020829.72308</v>
      </c>
      <c r="AE1251" s="54">
        <f>'RAW_2017-2070'!AB1251*'unit conv'!$B$1</f>
        <v>290144250542.64166</v>
      </c>
      <c r="AF1251" s="54">
        <f>'RAW_2017-2070'!AC1251*'unit conv'!$B$1</f>
        <v>291327883075.76703</v>
      </c>
      <c r="AG1251" s="54">
        <f>'RAW_2017-2070'!AD1251*'unit conv'!$B$1</f>
        <v>291969698480.63635</v>
      </c>
      <c r="AH1251" s="54">
        <f>'RAW_2017-2070'!AE1251*'unit conv'!$B$1</f>
        <v>293138713814.86957</v>
      </c>
      <c r="AI1251" s="54">
        <f>'RAW_2017-2070'!AF1251*'unit conv'!$B$1</f>
        <v>294558565082.93073</v>
      </c>
      <c r="AJ1251" s="54">
        <f>'RAW_2017-2070'!AG1251*'unit conv'!$B$1</f>
        <v>296236349442.62268</v>
      </c>
      <c r="AK1251" s="54">
        <f>'RAW_2017-2070'!AH1251*'unit conv'!$B$1</f>
        <v>297524736725.34113</v>
      </c>
      <c r="AL1251" s="54">
        <f>'RAW_2017-2070'!AI1251*'unit conv'!$B$1</f>
        <v>299111608150.89508</v>
      </c>
      <c r="AM1251" s="54">
        <f>'RAW_2017-2070'!AJ1251*'unit conv'!$B$1</f>
        <v>300260386378.4903</v>
      </c>
      <c r="AN1251" s="54">
        <f>'RAW_2017-2070'!AK1251*'unit conv'!$B$1</f>
        <v>301495498835.73444</v>
      </c>
      <c r="AO1251" s="54">
        <f>'RAW_2017-2070'!AL1251*'unit conv'!$B$1</f>
        <v>302953111445.24597</v>
      </c>
      <c r="AP1251" s="54">
        <f>'RAW_2017-2070'!AM1251*'unit conv'!$B$1</f>
        <v>304624351181.03229</v>
      </c>
      <c r="AQ1251" s="54">
        <f>'RAW_2017-2070'!AN1251*'unit conv'!$B$1</f>
        <v>306433155090.4801</v>
      </c>
      <c r="AR1251" s="54">
        <f>'RAW_2017-2070'!AO1251*'unit conv'!$B$1</f>
        <v>308312958856.30847</v>
      </c>
      <c r="AS1251" s="54">
        <f>'RAW_2017-2070'!AP1251*'unit conv'!$B$1</f>
        <v>310262613038.75574</v>
      </c>
      <c r="AT1251" s="54">
        <f>'RAW_2017-2070'!AQ1251*'unit conv'!$B$1</f>
        <v>312186847535.73291</v>
      </c>
      <c r="AU1251" s="54">
        <f>'RAW_2017-2070'!AR1251*'unit conv'!$B$1</f>
        <v>314033296282.3089</v>
      </c>
      <c r="AV1251" s="54">
        <f>'RAW_2017-2070'!AS1251*'unit conv'!$B$1</f>
        <v>315831597005.6911</v>
      </c>
      <c r="AW1251" s="54">
        <f>'RAW_2017-2070'!AT1251*'unit conv'!$B$1</f>
        <v>317618011166.27472</v>
      </c>
      <c r="AX1251" s="54">
        <f>'RAW_2017-2070'!AU1251*'unit conv'!$B$1</f>
        <v>319375686509.63739</v>
      </c>
      <c r="AY1251" s="54">
        <f>'RAW_2017-2070'!AV1251*'unit conv'!$B$1</f>
        <v>321105717730.21191</v>
      </c>
      <c r="AZ1251" s="54">
        <f>'RAW_2017-2070'!AW1251*'unit conv'!$B$1</f>
        <v>322809221604.69757</v>
      </c>
      <c r="BA1251" s="54">
        <f>'RAW_2017-2070'!AX1251*'unit conv'!$B$1</f>
        <v>324487327099.46497</v>
      </c>
      <c r="BB1251" s="54">
        <f>'RAW_2017-2070'!AY1251*'unit conv'!$B$1</f>
        <v>326141166568.03625</v>
      </c>
      <c r="BC1251" s="54">
        <f>'RAW_2017-2070'!AZ1251*'unit conv'!$B$1</f>
        <v>327771867999.99127</v>
      </c>
      <c r="BD1251" s="54">
        <f>'RAW_2017-2070'!BA1251*'unit conv'!$B$1</f>
        <v>329380548270.90698</v>
      </c>
      <c r="BE1251" s="54">
        <f>'RAW_2017-2070'!BB1251*'unit conv'!$B$1</f>
        <v>330968307334.3653</v>
      </c>
      <c r="BF1251" s="54">
        <f>'RAW_2017-2070'!BC1251*'unit conv'!$B$1</f>
        <v>332536223291.26434</v>
      </c>
      <c r="BG1251" s="54">
        <f>'RAW_2017-2070'!BD1251*'unit conv'!$B$1</f>
        <v>334085348268.24738</v>
      </c>
      <c r="BH1251" s="54">
        <f>'RAW_2017-2070'!BE1251*'unit conv'!$B$1</f>
        <v>335616705035.62048</v>
      </c>
      <c r="BI1251" s="54">
        <f>'RAW_2017-2070'!BF1251*'unit conv'!$B$1</f>
        <v>337131284295.31781</v>
      </c>
      <c r="BJ1251" s="54">
        <f>'RAW_2017-2070'!BG1251*'unit conv'!$B$1</f>
        <v>338630042570.95178</v>
      </c>
      <c r="BK1251" s="54">
        <f>'RAW_2017-2070'!BH1251*'unit conv'!$B$1</f>
        <v>340113900634.46033</v>
      </c>
      <c r="BL1251" s="54">
        <f>'RAW_2017-2070'!BI1251*'unit conv'!$B$1</f>
        <v>341583742407.08502</v>
      </c>
      <c r="BM1251" s="54">
        <f>'RAW_2017-2070'!BJ1251*'unit conv'!$B$1</f>
        <v>343040414276.14496</v>
      </c>
      <c r="BN1251" s="54">
        <f>'RAW_2017-2070'!BK1251*'unit conv'!$B$1</f>
        <v>344484724773.1438</v>
      </c>
      <c r="BO1251" s="54">
        <f>'RAW_2017-2070'!BL1251*'unit conv'!$B$1</f>
        <v>345917444562.98798</v>
      </c>
      <c r="BP1251" s="54">
        <f>'RAW_2017-2070'!BM1251*'unit conv'!$B$1</f>
        <v>347339306698.39941</v>
      </c>
    </row>
    <row r="1252" spans="1:68" hidden="1" x14ac:dyDescent="0.25">
      <c r="A1252">
        <f>IFERROR(INDEX('unit conv'!I:I,MATCH($H1252,'unit conv'!$H:$H,0)),0)</f>
        <v>0</v>
      </c>
      <c r="B1252">
        <f>IFERROR(INDEX('unit conv'!J:J,MATCH($H1252,'unit conv'!$H:$H,0)),0)</f>
        <v>0</v>
      </c>
      <c r="C1252" t="str">
        <f>INDEX('unit conv'!$E$2:$E$13,MATCH('RAW_2017-2070_btu'!I1252,'unit conv'!$D$2:$D$13,0))</f>
        <v xml:space="preserve">petroleum diesel </v>
      </c>
      <c r="D1252" t="s">
        <v>26</v>
      </c>
      <c r="E1252">
        <v>185</v>
      </c>
      <c r="F1252" t="s">
        <v>141</v>
      </c>
      <c r="G1252" t="s">
        <v>142</v>
      </c>
      <c r="H1252" t="s">
        <v>172</v>
      </c>
      <c r="I1252" t="s">
        <v>56</v>
      </c>
      <c r="J1252" t="s">
        <v>168</v>
      </c>
      <c r="K1252" t="s">
        <v>64</v>
      </c>
      <c r="L1252" t="s">
        <v>40</v>
      </c>
      <c r="M1252" t="s">
        <v>254</v>
      </c>
      <c r="N1252" t="s">
        <v>253</v>
      </c>
      <c r="O1252" s="54">
        <f>'RAW_2017-2070'!L1252*'unit conv'!$B$1</f>
        <v>59876355333.840569</v>
      </c>
      <c r="P1252" s="54">
        <f>'RAW_2017-2070'!M1252*'unit conv'!$B$1</f>
        <v>57549690572.370949</v>
      </c>
      <c r="Q1252" s="54">
        <f>'RAW_2017-2070'!N1252*'unit conv'!$B$1</f>
        <v>58649320387.523079</v>
      </c>
      <c r="R1252" s="54">
        <f>'RAW_2017-2070'!O1252*'unit conv'!$B$1</f>
        <v>45740285867.392044</v>
      </c>
      <c r="S1252" s="54">
        <f>'RAW_2017-2070'!P1252*'unit conv'!$B$1</f>
        <v>56096025596.662567</v>
      </c>
      <c r="T1252" s="54">
        <f>'RAW_2017-2070'!Q1252*'unit conv'!$B$1</f>
        <v>56675577137.32058</v>
      </c>
      <c r="U1252" s="54">
        <f>'RAW_2017-2070'!R1252*'unit conv'!$B$1</f>
        <v>56210355864.106888</v>
      </c>
      <c r="V1252" s="54">
        <f>'RAW_2017-2070'!S1252*'unit conv'!$B$1</f>
        <v>56811109450.059189</v>
      </c>
      <c r="W1252" s="54">
        <f>'RAW_2017-2070'!T1252*'unit conv'!$B$1</f>
        <v>56717178317.957657</v>
      </c>
      <c r="X1252" s="54">
        <f>'RAW_2017-2070'!U1252*'unit conv'!$B$1</f>
        <v>56832974905.152039</v>
      </c>
      <c r="Y1252" s="54">
        <f>'RAW_2017-2070'!V1252*'unit conv'!$B$1</f>
        <v>56780010484.999641</v>
      </c>
      <c r="Z1252" s="54">
        <f>'RAW_2017-2070'!W1252*'unit conv'!$B$1</f>
        <v>57218838178.072807</v>
      </c>
      <c r="AA1252" s="54">
        <f>'RAW_2017-2070'!X1252*'unit conv'!$B$1</f>
        <v>57256587815.586342</v>
      </c>
      <c r="AB1252" s="54">
        <f>'RAW_2017-2070'!Y1252*'unit conv'!$B$1</f>
        <v>57759668317.657433</v>
      </c>
      <c r="AC1252" s="54">
        <f>'RAW_2017-2070'!Z1252*'unit conv'!$B$1</f>
        <v>57921270654.428223</v>
      </c>
      <c r="AD1252" s="54">
        <f>'RAW_2017-2070'!AA1252*'unit conv'!$B$1</f>
        <v>58053906219.433746</v>
      </c>
      <c r="AE1252" s="54">
        <f>'RAW_2017-2070'!AB1252*'unit conv'!$B$1</f>
        <v>58101411490.147171</v>
      </c>
      <c r="AF1252" s="54">
        <f>'RAW_2017-2070'!AC1252*'unit conv'!$B$1</f>
        <v>58338434008.193367</v>
      </c>
      <c r="AG1252" s="54">
        <f>'RAW_2017-2070'!AD1252*'unit conv'!$B$1</f>
        <v>58466957599.025467</v>
      </c>
      <c r="AH1252" s="54">
        <f>'RAW_2017-2070'!AE1252*'unit conv'!$B$1</f>
        <v>58701053021.717957</v>
      </c>
      <c r="AI1252" s="54">
        <f>'RAW_2017-2070'!AF1252*'unit conv'!$B$1</f>
        <v>58985378362.048302</v>
      </c>
      <c r="AJ1252" s="54">
        <f>'RAW_2017-2070'!AG1252*'unit conv'!$B$1</f>
        <v>59321354826.48584</v>
      </c>
      <c r="AK1252" s="54">
        <f>'RAW_2017-2070'!AH1252*'unit conv'!$B$1</f>
        <v>59579354492.279305</v>
      </c>
      <c r="AL1252" s="54">
        <f>'RAW_2017-2070'!AI1252*'unit conv'!$B$1</f>
        <v>59897125633.722328</v>
      </c>
      <c r="AM1252" s="54">
        <f>'RAW_2017-2070'!AJ1252*'unit conv'!$B$1</f>
        <v>60127168574.044601</v>
      </c>
      <c r="AN1252" s="54">
        <f>'RAW_2017-2070'!AK1252*'unit conv'!$B$1</f>
        <v>60374499951.387901</v>
      </c>
      <c r="AO1252" s="54">
        <f>'RAW_2017-2070'!AL1252*'unit conv'!$B$1</f>
        <v>60666387003.638863</v>
      </c>
      <c r="AP1252" s="54">
        <f>'RAW_2017-2070'!AM1252*'unit conv'!$B$1</f>
        <v>61001052906.568176</v>
      </c>
      <c r="AQ1252" s="54">
        <f>'RAW_2017-2070'!AN1252*'unit conv'!$B$1</f>
        <v>61363266047.277542</v>
      </c>
      <c r="AR1252" s="54">
        <f>'RAW_2017-2070'!AO1252*'unit conv'!$B$1</f>
        <v>61739696915.422798</v>
      </c>
      <c r="AS1252" s="54">
        <f>'RAW_2017-2070'!AP1252*'unit conv'!$B$1</f>
        <v>62130115335.591385</v>
      </c>
      <c r="AT1252" s="54">
        <f>'RAW_2017-2070'!AQ1252*'unit conv'!$B$1</f>
        <v>62515443461.526375</v>
      </c>
      <c r="AU1252" s="54">
        <f>'RAW_2017-2070'!AR1252*'unit conv'!$B$1</f>
        <v>62885194984.155663</v>
      </c>
      <c r="AV1252" s="54">
        <f>'RAW_2017-2070'!AS1252*'unit conv'!$B$1</f>
        <v>63245304860.93885</v>
      </c>
      <c r="AW1252" s="54">
        <f>'RAW_2017-2070'!AT1252*'unit conv'!$B$1</f>
        <v>63603034452.484352</v>
      </c>
      <c r="AX1252" s="54">
        <f>'RAW_2017-2070'!AU1252*'unit conv'!$B$1</f>
        <v>63955009093.373512</v>
      </c>
      <c r="AY1252" s="54">
        <f>'RAW_2017-2070'!AV1252*'unit conv'!$B$1</f>
        <v>64301447996.262024</v>
      </c>
      <c r="AZ1252" s="54">
        <f>'RAW_2017-2070'!AW1252*'unit conv'!$B$1</f>
        <v>64642574795.781364</v>
      </c>
      <c r="BA1252" s="54">
        <f>'RAW_2017-2070'!AX1252*'unit conv'!$B$1</f>
        <v>64978615567.545792</v>
      </c>
      <c r="BB1252" s="54">
        <f>'RAW_2017-2070'!AY1252*'unit conv'!$B$1</f>
        <v>65309797065.446907</v>
      </c>
      <c r="BC1252" s="54">
        <f>'RAW_2017-2070'!AZ1252*'unit conv'!$B$1</f>
        <v>65636345169.496498</v>
      </c>
      <c r="BD1252" s="54">
        <f>'RAW_2017-2070'!BA1252*'unit conv'!$B$1</f>
        <v>65958483534.126335</v>
      </c>
      <c r="BE1252" s="54">
        <f>'RAW_2017-2070'!BB1252*'unit conv'!$B$1</f>
        <v>66276432425.137161</v>
      </c>
      <c r="BF1252" s="54">
        <f>'RAW_2017-2070'!BC1252*'unit conv'!$B$1</f>
        <v>66590407732.327919</v>
      </c>
      <c r="BG1252" s="54">
        <f>'RAW_2017-2070'!BD1252*'unit conv'!$B$1</f>
        <v>66900620144.150726</v>
      </c>
      <c r="BH1252" s="54">
        <f>'RAW_2017-2070'!BE1252*'unit conv'!$B$1</f>
        <v>67207274470.448639</v>
      </c>
      <c r="BI1252" s="54">
        <f>'RAW_2017-2070'!BF1252*'unit conv'!$B$1</f>
        <v>67510569099.370422</v>
      </c>
      <c r="BJ1252" s="54">
        <f>'RAW_2017-2070'!BG1252*'unit conv'!$B$1</f>
        <v>67810695574.852913</v>
      </c>
      <c r="BK1252" s="54">
        <f>'RAW_2017-2070'!BH1252*'unit conv'!$B$1</f>
        <v>68107838281.557037</v>
      </c>
      <c r="BL1252" s="54">
        <f>'RAW_2017-2070'!BI1252*'unit conv'!$B$1</f>
        <v>68402174224.788574</v>
      </c>
      <c r="BM1252" s="54">
        <f>'RAW_2017-2070'!BJ1252*'unit conv'!$B$1</f>
        <v>68693872893.682014</v>
      </c>
      <c r="BN1252" s="54">
        <f>'RAW_2017-2070'!BK1252*'unit conv'!$B$1</f>
        <v>68983096196.741547</v>
      </c>
      <c r="BO1252" s="54">
        <f>'RAW_2017-2070'!BL1252*'unit conv'!$B$1</f>
        <v>69269998459.68187</v>
      </c>
      <c r="BP1252" s="54">
        <f>'RAW_2017-2070'!BM1252*'unit conv'!$B$1</f>
        <v>69554726476.374588</v>
      </c>
    </row>
    <row r="1253" spans="1:68" hidden="1" x14ac:dyDescent="0.25">
      <c r="A1253">
        <f>IFERROR(INDEX('unit conv'!I:I,MATCH($H1253,'unit conv'!$H:$H,0)),0)</f>
        <v>0</v>
      </c>
      <c r="B1253">
        <f>IFERROR(INDEX('unit conv'!J:J,MATCH($H1253,'unit conv'!$H:$H,0)),0)</f>
        <v>0</v>
      </c>
      <c r="C1253" t="str">
        <f>INDEX('unit conv'!$E$2:$E$13,MATCH('RAW_2017-2070_btu'!I1253,'unit conv'!$D$2:$D$13,0))</f>
        <v xml:space="preserve">petroleum diesel </v>
      </c>
      <c r="D1253" t="s">
        <v>26</v>
      </c>
      <c r="E1253">
        <v>186</v>
      </c>
      <c r="F1253" t="s">
        <v>141</v>
      </c>
      <c r="G1253" t="s">
        <v>40</v>
      </c>
      <c r="H1253" t="s">
        <v>76</v>
      </c>
      <c r="I1253" t="s">
        <v>56</v>
      </c>
      <c r="J1253" t="s">
        <v>77</v>
      </c>
      <c r="K1253" t="s">
        <v>64</v>
      </c>
      <c r="L1253" t="s">
        <v>40</v>
      </c>
      <c r="M1253" t="s">
        <v>254</v>
      </c>
      <c r="N1253" t="s">
        <v>253</v>
      </c>
      <c r="O1253" s="54">
        <f>'RAW_2017-2070'!L1253*'unit conv'!$B$1</f>
        <v>1167534470859.9309</v>
      </c>
      <c r="P1253" s="54">
        <f>'RAW_2017-2070'!M1253*'unit conv'!$B$1</f>
        <v>1122166624136.3745</v>
      </c>
      <c r="Q1253" s="54">
        <f>'RAW_2017-2070'!N1253*'unit conv'!$B$1</f>
        <v>1143608405407.4172</v>
      </c>
      <c r="R1253" s="54">
        <f>'RAW_2017-2070'!O1253*'unit conv'!$B$1</f>
        <v>891893973162.14648</v>
      </c>
      <c r="S1253" s="54">
        <f>'RAW_2017-2070'!P1253*'unit conv'!$B$1</f>
        <v>1093821479233.0396</v>
      </c>
      <c r="T1253" s="54">
        <f>'RAW_2017-2070'!Q1253*'unit conv'!$B$1</f>
        <v>1105122207167.8906</v>
      </c>
      <c r="U1253" s="54">
        <f>'RAW_2017-2070'!R1253*'unit conv'!$B$1</f>
        <v>1096050815463.6705</v>
      </c>
      <c r="V1253" s="54">
        <f>'RAW_2017-2070'!S1253*'unit conv'!$B$1</f>
        <v>1107764963998.2859</v>
      </c>
      <c r="W1253" s="54">
        <f>'RAW_2017-2070'!T1253*'unit conv'!$B$1</f>
        <v>1105933392353.6194</v>
      </c>
      <c r="X1253" s="54">
        <f>'RAW_2017-2070'!U1253*'unit conv'!$B$1</f>
        <v>1108191320485.7444</v>
      </c>
      <c r="Y1253" s="54">
        <f>'RAW_2017-2070'!V1253*'unit conv'!$B$1</f>
        <v>1107158562464.4478</v>
      </c>
      <c r="Z1253" s="54">
        <f>'RAW_2017-2070'!W1253*'unit conv'!$B$1</f>
        <v>1115715303361.155</v>
      </c>
      <c r="AA1253" s="54">
        <f>'RAW_2017-2070'!X1253*'unit conv'!$B$1</f>
        <v>1116451386958.9924</v>
      </c>
      <c r="AB1253" s="54">
        <f>'RAW_2017-2070'!Y1253*'unit conv'!$B$1</f>
        <v>1126260999192.5808</v>
      </c>
      <c r="AC1253" s="54">
        <f>'RAW_2017-2070'!Z1253*'unit conv'!$B$1</f>
        <v>1129412097780.6536</v>
      </c>
      <c r="AD1253" s="54">
        <f>'RAW_2017-2070'!AA1253*'unit conv'!$B$1</f>
        <v>1131998370664.8752</v>
      </c>
      <c r="AE1253" s="54">
        <f>'RAW_2017-2070'!AB1253*'unit conv'!$B$1</f>
        <v>1132924680237.2637</v>
      </c>
      <c r="AF1253" s="54">
        <f>'RAW_2017-2070'!AC1253*'unit conv'!$B$1</f>
        <v>1137546403764.79</v>
      </c>
      <c r="AG1253" s="54">
        <f>'RAW_2017-2070'!AD1253*'unit conv'!$B$1</f>
        <v>1140052496892.512</v>
      </c>
      <c r="AH1253" s="54">
        <f>'RAW_2017-2070'!AE1253*'unit conv'!$B$1</f>
        <v>1144617144722.8643</v>
      </c>
      <c r="AI1253" s="54">
        <f>'RAW_2017-2070'!AF1253*'unit conv'!$B$1</f>
        <v>1150161230262.5369</v>
      </c>
      <c r="AJ1253" s="54">
        <f>'RAW_2017-2070'!AG1253*'unit conv'!$B$1</f>
        <v>1156712465745.0808</v>
      </c>
      <c r="AK1253" s="54">
        <f>'RAW_2017-2070'!AH1253*'unit conv'!$B$1</f>
        <v>1161743224574.7517</v>
      </c>
      <c r="AL1253" s="54">
        <f>'RAW_2017-2070'!AI1253*'unit conv'!$B$1</f>
        <v>1167939472816.8276</v>
      </c>
      <c r="AM1253" s="54">
        <f>'RAW_2017-2070'!AJ1253*'unit conv'!$B$1</f>
        <v>1172425100926.7344</v>
      </c>
      <c r="AN1253" s="54">
        <f>'RAW_2017-2070'!AK1253*'unit conv'!$B$1</f>
        <v>1177247837834.5427</v>
      </c>
      <c r="AO1253" s="54">
        <f>'RAW_2017-2070'!AL1253*'unit conv'!$B$1</f>
        <v>1182939369879.2141</v>
      </c>
      <c r="AP1253" s="54">
        <f>'RAW_2017-2070'!AM1253*'unit conv'!$B$1</f>
        <v>1189465050604.3169</v>
      </c>
      <c r="AQ1253" s="54">
        <f>'RAW_2017-2070'!AN1253*'unit conv'!$B$1</f>
        <v>1196527877411.6394</v>
      </c>
      <c r="AR1253" s="54">
        <f>'RAW_2017-2070'!AO1253*'unit conv'!$B$1</f>
        <v>1203867936972.7954</v>
      </c>
      <c r="AS1253" s="54">
        <f>'RAW_2017-2070'!AP1253*'unit conv'!$B$1</f>
        <v>1211480741076.5859</v>
      </c>
      <c r="AT1253" s="54">
        <f>'RAW_2017-2070'!AQ1253*'unit conv'!$B$1</f>
        <v>1218994289072.4958</v>
      </c>
      <c r="AU1253" s="54">
        <f>'RAW_2017-2070'!AR1253*'unit conv'!$B$1</f>
        <v>1226204107471.0225</v>
      </c>
      <c r="AV1253" s="54">
        <f>'RAW_2017-2070'!AS1253*'unit conv'!$B$1</f>
        <v>1233225922544.7241</v>
      </c>
      <c r="AW1253" s="54">
        <f>'RAW_2017-2070'!AT1253*'unit conv'!$B$1</f>
        <v>1240201324221.1848</v>
      </c>
      <c r="AX1253" s="54">
        <f>'RAW_2017-2070'!AU1253*'unit conv'!$B$1</f>
        <v>1247064509594.0325</v>
      </c>
      <c r="AY1253" s="54">
        <f>'RAW_2017-2070'!AV1253*'unit conv'!$B$1</f>
        <v>1253819753110.677</v>
      </c>
      <c r="AZ1253" s="54">
        <f>'RAW_2017-2070'!AW1253*'unit conv'!$B$1</f>
        <v>1260471415443.0344</v>
      </c>
      <c r="BA1253" s="54">
        <f>'RAW_2017-2070'!AX1253*'unit conv'!$B$1</f>
        <v>1267023904859.9646</v>
      </c>
      <c r="BB1253" s="54">
        <f>'RAW_2017-2070'!AY1253*'unit conv'!$B$1</f>
        <v>1273481642856.1187</v>
      </c>
      <c r="BC1253" s="54">
        <f>'RAW_2017-2070'!AZ1253*'unit conv'!$B$1</f>
        <v>1279849033886.2869</v>
      </c>
      <c r="BD1253" s="54">
        <f>'RAW_2017-2070'!BA1253*'unit conv'!$B$1</f>
        <v>1286130439008.4724</v>
      </c>
      <c r="BE1253" s="54">
        <f>'RAW_2017-2070'!BB1253*'unit conv'!$B$1</f>
        <v>1292330153205.4558</v>
      </c>
      <c r="BF1253" s="54">
        <f>'RAW_2017-2070'!BC1253*'unit conv'!$B$1</f>
        <v>1298452386131.9622</v>
      </c>
      <c r="BG1253" s="54">
        <f>'RAW_2017-2070'!BD1253*'unit conv'!$B$1</f>
        <v>1304501246021.1853</v>
      </c>
      <c r="BH1253" s="54">
        <f>'RAW_2017-2070'!BE1253*'unit conv'!$B$1</f>
        <v>1310480726478.7874</v>
      </c>
      <c r="BI1253" s="54">
        <f>'RAW_2017-2070'!BF1253*'unit conv'!$B$1</f>
        <v>1316394695893.2336</v>
      </c>
      <c r="BJ1253" s="54">
        <f>'RAW_2017-2070'!BG1253*'unit conv'!$B$1</f>
        <v>1322246889197.0813</v>
      </c>
      <c r="BK1253" s="54">
        <f>'RAW_2017-2070'!BH1253*'unit conv'!$B$1</f>
        <v>1328040901723.5188</v>
      </c>
      <c r="BL1253" s="54">
        <f>'RAW_2017-2070'!BI1253*'unit conv'!$B$1</f>
        <v>1333780184915.0205</v>
      </c>
      <c r="BM1253" s="54">
        <f>'RAW_2017-2070'!BJ1253*'unit conv'!$B$1</f>
        <v>1339468043655.5569</v>
      </c>
      <c r="BN1253" s="54">
        <f>'RAW_2017-2070'!BK1253*'unit conv'!$B$1</f>
        <v>1345107635013.7019</v>
      </c>
      <c r="BO1253" s="54">
        <f>'RAW_2017-2070'!BL1253*'unit conv'!$B$1</f>
        <v>1350701968200.5327</v>
      </c>
      <c r="BP1253" s="54">
        <f>'RAW_2017-2070'!BM1253*'unit conv'!$B$1</f>
        <v>1356253905563.0332</v>
      </c>
    </row>
    <row r="1254" spans="1:68" hidden="1" x14ac:dyDescent="0.25">
      <c r="A1254">
        <f>IFERROR(INDEX('unit conv'!I:I,MATCH($H1254,'unit conv'!$H:$H,0)),0)</f>
        <v>0</v>
      </c>
      <c r="B1254">
        <f>IFERROR(INDEX('unit conv'!J:J,MATCH($H1254,'unit conv'!$H:$H,0)),0)</f>
        <v>0</v>
      </c>
      <c r="C1254" t="str">
        <f>INDEX('unit conv'!$E$2:$E$13,MATCH('RAW_2017-2070_btu'!I1254,'unit conv'!$D$2:$D$13,0))</f>
        <v xml:space="preserve">petroleum diesel </v>
      </c>
      <c r="D1254" t="s">
        <v>26</v>
      </c>
      <c r="E1254">
        <v>187</v>
      </c>
      <c r="F1254" t="s">
        <v>141</v>
      </c>
      <c r="G1254" t="s">
        <v>40</v>
      </c>
      <c r="H1254" t="s">
        <v>78</v>
      </c>
      <c r="I1254" t="s">
        <v>56</v>
      </c>
      <c r="J1254" t="s">
        <v>77</v>
      </c>
      <c r="K1254" t="s">
        <v>64</v>
      </c>
      <c r="L1254" t="s">
        <v>40</v>
      </c>
      <c r="M1254" t="s">
        <v>254</v>
      </c>
      <c r="N1254" t="s">
        <v>253</v>
      </c>
      <c r="O1254" s="54">
        <f>'RAW_2017-2070'!L1254*'unit conv'!$B$1</f>
        <v>3836657035.724206</v>
      </c>
      <c r="P1254" s="54">
        <f>'RAW_2017-2070'!M1254*'unit conv'!$B$1</f>
        <v>3687572899.3051863</v>
      </c>
      <c r="Q1254" s="54">
        <f>'RAW_2017-2070'!N1254*'unit conv'!$B$1</f>
        <v>3758033140.972753</v>
      </c>
      <c r="R1254" s="54">
        <f>'RAW_2017-2070'!O1254*'unit conv'!$B$1</f>
        <v>2930869599.7063112</v>
      </c>
      <c r="S1254" s="54">
        <f>'RAW_2017-2070'!P1254*'unit conv'!$B$1</f>
        <v>3594427384.2593613</v>
      </c>
      <c r="T1254" s="54">
        <f>'RAW_2017-2070'!Q1254*'unit conv'!$B$1</f>
        <v>3631562919.3738985</v>
      </c>
      <c r="U1254" s="54">
        <f>'RAW_2017-2070'!R1254*'unit conv'!$B$1</f>
        <v>3601753248.0755672</v>
      </c>
      <c r="V1254" s="54">
        <f>'RAW_2017-2070'!S1254*'unit conv'!$B$1</f>
        <v>3640247332.4170332</v>
      </c>
      <c r="W1254" s="54">
        <f>'RAW_2017-2070'!T1254*'unit conv'!$B$1</f>
        <v>3634228570.3056521</v>
      </c>
      <c r="X1254" s="54">
        <f>'RAW_2017-2070'!U1254*'unit conv'!$B$1</f>
        <v>3641648390.5083876</v>
      </c>
      <c r="Y1254" s="54">
        <f>'RAW_2017-2070'!V1254*'unit conv'!$B$1</f>
        <v>3638254624.9044566</v>
      </c>
      <c r="Z1254" s="54">
        <f>'RAW_2017-2070'!W1254*'unit conv'!$B$1</f>
        <v>3666373092.4817281</v>
      </c>
      <c r="AA1254" s="54">
        <f>'RAW_2017-2070'!X1254*'unit conv'!$B$1</f>
        <v>3668791950.6696525</v>
      </c>
      <c r="AB1254" s="54">
        <f>'RAW_2017-2070'!Y1254*'unit conv'!$B$1</f>
        <v>3701027502.3668985</v>
      </c>
      <c r="AC1254" s="54">
        <f>'RAW_2017-2070'!Z1254*'unit conv'!$B$1</f>
        <v>3711382386.8434882</v>
      </c>
      <c r="AD1254" s="54">
        <f>'RAW_2017-2070'!AA1254*'unit conv'!$B$1</f>
        <v>3719881186.9262328</v>
      </c>
      <c r="AE1254" s="54">
        <f>'RAW_2017-2070'!AB1254*'unit conv'!$B$1</f>
        <v>3722925150.2753787</v>
      </c>
      <c r="AF1254" s="54">
        <f>'RAW_2017-2070'!AC1254*'unit conv'!$B$1</f>
        <v>3738112683.0905743</v>
      </c>
      <c r="AG1254" s="54">
        <f>'RAW_2017-2070'!AD1254*'unit conv'!$B$1</f>
        <v>3746348002.9638901</v>
      </c>
      <c r="AH1254" s="54">
        <f>'RAW_2017-2070'!AE1254*'unit conv'!$B$1</f>
        <v>3761347978.2545767</v>
      </c>
      <c r="AI1254" s="54">
        <f>'RAW_2017-2070'!AF1254*'unit conv'!$B$1</f>
        <v>3779566502.2667851</v>
      </c>
      <c r="AJ1254" s="54">
        <f>'RAW_2017-2070'!AG1254*'unit conv'!$B$1</f>
        <v>3801094640.6936326</v>
      </c>
      <c r="AK1254" s="54">
        <f>'RAW_2017-2070'!AH1254*'unit conv'!$B$1</f>
        <v>3817626312.1265721</v>
      </c>
      <c r="AL1254" s="54">
        <f>'RAW_2017-2070'!AI1254*'unit conv'!$B$1</f>
        <v>3837987920.2900944</v>
      </c>
      <c r="AM1254" s="54">
        <f>'RAW_2017-2070'!AJ1254*'unit conv'!$B$1</f>
        <v>3852728227.3877001</v>
      </c>
      <c r="AN1254" s="54">
        <f>'RAW_2017-2070'!AK1254*'unit conv'!$B$1</f>
        <v>3868576314.0614591</v>
      </c>
      <c r="AO1254" s="54">
        <f>'RAW_2017-2070'!AL1254*'unit conv'!$B$1</f>
        <v>3887279364.8134899</v>
      </c>
      <c r="AP1254" s="54">
        <f>'RAW_2017-2070'!AM1254*'unit conv'!$B$1</f>
        <v>3908723527.2701364</v>
      </c>
      <c r="AQ1254" s="54">
        <f>'RAW_2017-2070'!AN1254*'unit conv'!$B$1</f>
        <v>3931932815.594152</v>
      </c>
      <c r="AR1254" s="54">
        <f>'RAW_2017-2070'!AO1254*'unit conv'!$B$1</f>
        <v>3956053123.6970911</v>
      </c>
      <c r="AS1254" s="54">
        <f>'RAW_2017-2070'!AP1254*'unit conv'!$B$1</f>
        <v>3981069702.7835197</v>
      </c>
      <c r="AT1254" s="54">
        <f>'RAW_2017-2070'!AQ1254*'unit conv'!$B$1</f>
        <v>4005760114.5026069</v>
      </c>
      <c r="AU1254" s="54">
        <f>'RAW_2017-2070'!AR1254*'unit conv'!$B$1</f>
        <v>4029452434.6656494</v>
      </c>
      <c r="AV1254" s="54">
        <f>'RAW_2017-2070'!AS1254*'unit conv'!$B$1</f>
        <v>4052526953.5586371</v>
      </c>
      <c r="AW1254" s="54">
        <f>'RAW_2017-2070'!AT1254*'unit conv'!$B$1</f>
        <v>4075448952.5119386</v>
      </c>
      <c r="AX1254" s="54">
        <f>'RAW_2017-2070'!AU1254*'unit conv'!$B$1</f>
        <v>4098002195.3543711</v>
      </c>
      <c r="AY1254" s="54">
        <f>'RAW_2017-2070'!AV1254*'unit conv'!$B$1</f>
        <v>4120200728.4281535</v>
      </c>
      <c r="AZ1254" s="54">
        <f>'RAW_2017-2070'!AW1254*'unit conv'!$B$1</f>
        <v>4142058881.4194765</v>
      </c>
      <c r="BA1254" s="54">
        <f>'RAW_2017-2070'!AX1254*'unit conv'!$B$1</f>
        <v>4163591140.4237504</v>
      </c>
      <c r="BB1254" s="54">
        <f>'RAW_2017-2070'!AY1254*'unit conv'!$B$1</f>
        <v>4184812034.9979038</v>
      </c>
      <c r="BC1254" s="54">
        <f>'RAW_2017-2070'!AZ1254*'unit conv'!$B$1</f>
        <v>4205736038.7038574</v>
      </c>
      <c r="BD1254" s="54">
        <f>'RAW_2017-2070'!BA1254*'unit conv'!$B$1</f>
        <v>4226377482.4965329</v>
      </c>
      <c r="BE1254" s="54">
        <f>'RAW_2017-2070'!BB1254*'unit conv'!$B$1</f>
        <v>4246750480.1998181</v>
      </c>
      <c r="BF1254" s="54">
        <f>'RAW_2017-2070'!BC1254*'unit conv'!$B$1</f>
        <v>4266868865.2394681</v>
      </c>
      <c r="BG1254" s="54">
        <f>'RAW_2017-2070'!BD1254*'unit conv'!$B$1</f>
        <v>4286746137.7580295</v>
      </c>
      <c r="BH1254" s="54">
        <f>'RAW_2017-2070'!BE1254*'unit conv'!$B$1</f>
        <v>4306395421.2183609</v>
      </c>
      <c r="BI1254" s="54">
        <f>'RAW_2017-2070'!BF1254*'unit conv'!$B$1</f>
        <v>4325829427.6047258</v>
      </c>
      <c r="BJ1254" s="54">
        <f>'RAW_2017-2070'!BG1254*'unit conv'!$B$1</f>
        <v>4345060430.3494139</v>
      </c>
      <c r="BK1254" s="54">
        <f>'RAW_2017-2070'!BH1254*'unit conv'!$B$1</f>
        <v>4364100244.1445971</v>
      </c>
      <c r="BL1254" s="54">
        <f>'RAW_2017-2070'!BI1254*'unit conv'!$B$1</f>
        <v>4382960210.8404579</v>
      </c>
      <c r="BM1254" s="54">
        <f>'RAW_2017-2070'!BJ1254*'unit conv'!$B$1</f>
        <v>4401651190.6785192</v>
      </c>
      <c r="BN1254" s="54">
        <f>'RAW_2017-2070'!BK1254*'unit conv'!$B$1</f>
        <v>4420183558.1613398</v>
      </c>
      <c r="BO1254" s="54">
        <f>'RAW_2017-2070'!BL1254*'unit conv'!$B$1</f>
        <v>4438567201.9141712</v>
      </c>
      <c r="BP1254" s="54">
        <f>'RAW_2017-2070'!BM1254*'unit conv'!$B$1</f>
        <v>4456811527.9494019</v>
      </c>
    </row>
    <row r="1255" spans="1:68" hidden="1" x14ac:dyDescent="0.25">
      <c r="A1255">
        <f>IFERROR(INDEX('unit conv'!I:I,MATCH($H1255,'unit conv'!$H:$H,0)),0)</f>
        <v>0</v>
      </c>
      <c r="B1255">
        <f>IFERROR(INDEX('unit conv'!J:J,MATCH($H1255,'unit conv'!$H:$H,0)),0)</f>
        <v>0</v>
      </c>
      <c r="C1255" t="str">
        <f>INDEX('unit conv'!$E$2:$E$13,MATCH('RAW_2017-2070_btu'!I1255,'unit conv'!$D$2:$D$13,0))</f>
        <v xml:space="preserve">petroleum diesel </v>
      </c>
      <c r="D1255" t="s">
        <v>26</v>
      </c>
      <c r="E1255">
        <v>188</v>
      </c>
      <c r="F1255" t="s">
        <v>141</v>
      </c>
      <c r="G1255" t="s">
        <v>40</v>
      </c>
      <c r="H1255" t="s">
        <v>79</v>
      </c>
      <c r="I1255" t="s">
        <v>56</v>
      </c>
      <c r="J1255" t="s">
        <v>77</v>
      </c>
      <c r="K1255" t="s">
        <v>64</v>
      </c>
      <c r="L1255" t="s">
        <v>40</v>
      </c>
      <c r="M1255" t="s">
        <v>254</v>
      </c>
      <c r="N1255" t="s">
        <v>253</v>
      </c>
      <c r="O1255" s="54">
        <f>'RAW_2017-2070'!L1255*'unit conv'!$B$1</f>
        <v>3836657035.724206</v>
      </c>
      <c r="P1255" s="54">
        <f>'RAW_2017-2070'!M1255*'unit conv'!$B$1</f>
        <v>3687572899.3051863</v>
      </c>
      <c r="Q1255" s="54">
        <f>'RAW_2017-2070'!N1255*'unit conv'!$B$1</f>
        <v>3758033140.972753</v>
      </c>
      <c r="R1255" s="54">
        <f>'RAW_2017-2070'!O1255*'unit conv'!$B$1</f>
        <v>2930869599.7063112</v>
      </c>
      <c r="S1255" s="54">
        <f>'RAW_2017-2070'!P1255*'unit conv'!$B$1</f>
        <v>3594427384.2593613</v>
      </c>
      <c r="T1255" s="54">
        <f>'RAW_2017-2070'!Q1255*'unit conv'!$B$1</f>
        <v>3631562919.3738985</v>
      </c>
      <c r="U1255" s="54">
        <f>'RAW_2017-2070'!R1255*'unit conv'!$B$1</f>
        <v>3601753248.0755672</v>
      </c>
      <c r="V1255" s="54">
        <f>'RAW_2017-2070'!S1255*'unit conv'!$B$1</f>
        <v>3640247332.4170332</v>
      </c>
      <c r="W1255" s="54">
        <f>'RAW_2017-2070'!T1255*'unit conv'!$B$1</f>
        <v>3634228570.3056521</v>
      </c>
      <c r="X1255" s="54">
        <f>'RAW_2017-2070'!U1255*'unit conv'!$B$1</f>
        <v>3641648390.5083876</v>
      </c>
      <c r="Y1255" s="54">
        <f>'RAW_2017-2070'!V1255*'unit conv'!$B$1</f>
        <v>3638254624.9044566</v>
      </c>
      <c r="Z1255" s="54">
        <f>'RAW_2017-2070'!W1255*'unit conv'!$B$1</f>
        <v>3666373092.4817281</v>
      </c>
      <c r="AA1255" s="54">
        <f>'RAW_2017-2070'!X1255*'unit conv'!$B$1</f>
        <v>3668791950.6696525</v>
      </c>
      <c r="AB1255" s="54">
        <f>'RAW_2017-2070'!Y1255*'unit conv'!$B$1</f>
        <v>3701027502.3668985</v>
      </c>
      <c r="AC1255" s="54">
        <f>'RAW_2017-2070'!Z1255*'unit conv'!$B$1</f>
        <v>3711382386.8434882</v>
      </c>
      <c r="AD1255" s="54">
        <f>'RAW_2017-2070'!AA1255*'unit conv'!$B$1</f>
        <v>3719881186.9262328</v>
      </c>
      <c r="AE1255" s="54">
        <f>'RAW_2017-2070'!AB1255*'unit conv'!$B$1</f>
        <v>3722925150.2753787</v>
      </c>
      <c r="AF1255" s="54">
        <f>'RAW_2017-2070'!AC1255*'unit conv'!$B$1</f>
        <v>3738112683.0905743</v>
      </c>
      <c r="AG1255" s="54">
        <f>'RAW_2017-2070'!AD1255*'unit conv'!$B$1</f>
        <v>3746348002.9638901</v>
      </c>
      <c r="AH1255" s="54">
        <f>'RAW_2017-2070'!AE1255*'unit conv'!$B$1</f>
        <v>3761347978.2545767</v>
      </c>
      <c r="AI1255" s="54">
        <f>'RAW_2017-2070'!AF1255*'unit conv'!$B$1</f>
        <v>3779566502.2667851</v>
      </c>
      <c r="AJ1255" s="54">
        <f>'RAW_2017-2070'!AG1255*'unit conv'!$B$1</f>
        <v>3801094640.6936326</v>
      </c>
      <c r="AK1255" s="54">
        <f>'RAW_2017-2070'!AH1255*'unit conv'!$B$1</f>
        <v>3817626312.1265721</v>
      </c>
      <c r="AL1255" s="54">
        <f>'RAW_2017-2070'!AI1255*'unit conv'!$B$1</f>
        <v>3837987920.2900944</v>
      </c>
      <c r="AM1255" s="54">
        <f>'RAW_2017-2070'!AJ1255*'unit conv'!$B$1</f>
        <v>3852728227.3877001</v>
      </c>
      <c r="AN1255" s="54">
        <f>'RAW_2017-2070'!AK1255*'unit conv'!$B$1</f>
        <v>3868576314.0614591</v>
      </c>
      <c r="AO1255" s="54">
        <f>'RAW_2017-2070'!AL1255*'unit conv'!$B$1</f>
        <v>3887279364.8134899</v>
      </c>
      <c r="AP1255" s="54">
        <f>'RAW_2017-2070'!AM1255*'unit conv'!$B$1</f>
        <v>3908723527.2701364</v>
      </c>
      <c r="AQ1255" s="54">
        <f>'RAW_2017-2070'!AN1255*'unit conv'!$B$1</f>
        <v>3931932815.594152</v>
      </c>
      <c r="AR1255" s="54">
        <f>'RAW_2017-2070'!AO1255*'unit conv'!$B$1</f>
        <v>3956053123.6970911</v>
      </c>
      <c r="AS1255" s="54">
        <f>'RAW_2017-2070'!AP1255*'unit conv'!$B$1</f>
        <v>3981069702.7835197</v>
      </c>
      <c r="AT1255" s="54">
        <f>'RAW_2017-2070'!AQ1255*'unit conv'!$B$1</f>
        <v>4005760114.5026069</v>
      </c>
      <c r="AU1255" s="54">
        <f>'RAW_2017-2070'!AR1255*'unit conv'!$B$1</f>
        <v>4029452434.6656494</v>
      </c>
      <c r="AV1255" s="54">
        <f>'RAW_2017-2070'!AS1255*'unit conv'!$B$1</f>
        <v>4052526953.5586371</v>
      </c>
      <c r="AW1255" s="54">
        <f>'RAW_2017-2070'!AT1255*'unit conv'!$B$1</f>
        <v>4075448952.5119386</v>
      </c>
      <c r="AX1255" s="54">
        <f>'RAW_2017-2070'!AU1255*'unit conv'!$B$1</f>
        <v>4098002195.3543711</v>
      </c>
      <c r="AY1255" s="54">
        <f>'RAW_2017-2070'!AV1255*'unit conv'!$B$1</f>
        <v>4120200728.4281535</v>
      </c>
      <c r="AZ1255" s="54">
        <f>'RAW_2017-2070'!AW1255*'unit conv'!$B$1</f>
        <v>4142058881.4194765</v>
      </c>
      <c r="BA1255" s="54">
        <f>'RAW_2017-2070'!AX1255*'unit conv'!$B$1</f>
        <v>4163591140.4237504</v>
      </c>
      <c r="BB1255" s="54">
        <f>'RAW_2017-2070'!AY1255*'unit conv'!$B$1</f>
        <v>4184812034.9979038</v>
      </c>
      <c r="BC1255" s="54">
        <f>'RAW_2017-2070'!AZ1255*'unit conv'!$B$1</f>
        <v>4205736038.7038574</v>
      </c>
      <c r="BD1255" s="54">
        <f>'RAW_2017-2070'!BA1255*'unit conv'!$B$1</f>
        <v>4226377482.4965329</v>
      </c>
      <c r="BE1255" s="54">
        <f>'RAW_2017-2070'!BB1255*'unit conv'!$B$1</f>
        <v>4246750480.1998181</v>
      </c>
      <c r="BF1255" s="54">
        <f>'RAW_2017-2070'!BC1255*'unit conv'!$B$1</f>
        <v>4266868865.2394681</v>
      </c>
      <c r="BG1255" s="54">
        <f>'RAW_2017-2070'!BD1255*'unit conv'!$B$1</f>
        <v>4286746137.7580295</v>
      </c>
      <c r="BH1255" s="54">
        <f>'RAW_2017-2070'!BE1255*'unit conv'!$B$1</f>
        <v>4306395421.2183609</v>
      </c>
      <c r="BI1255" s="54">
        <f>'RAW_2017-2070'!BF1255*'unit conv'!$B$1</f>
        <v>4325829427.6047258</v>
      </c>
      <c r="BJ1255" s="54">
        <f>'RAW_2017-2070'!BG1255*'unit conv'!$B$1</f>
        <v>4345060430.3494139</v>
      </c>
      <c r="BK1255" s="54">
        <f>'RAW_2017-2070'!BH1255*'unit conv'!$B$1</f>
        <v>4364100244.1445971</v>
      </c>
      <c r="BL1255" s="54">
        <f>'RAW_2017-2070'!BI1255*'unit conv'!$B$1</f>
        <v>4382960210.8404579</v>
      </c>
      <c r="BM1255" s="54">
        <f>'RAW_2017-2070'!BJ1255*'unit conv'!$B$1</f>
        <v>4401651190.6785192</v>
      </c>
      <c r="BN1255" s="54">
        <f>'RAW_2017-2070'!BK1255*'unit conv'!$B$1</f>
        <v>4420183558.1613398</v>
      </c>
      <c r="BO1255" s="54">
        <f>'RAW_2017-2070'!BL1255*'unit conv'!$B$1</f>
        <v>4438567201.9141712</v>
      </c>
      <c r="BP1255" s="54">
        <f>'RAW_2017-2070'!BM1255*'unit conv'!$B$1</f>
        <v>4456811527.9494019</v>
      </c>
    </row>
    <row r="1256" spans="1:68" hidden="1" x14ac:dyDescent="0.25">
      <c r="A1256">
        <f>IFERROR(INDEX('unit conv'!I:I,MATCH($H1256,'unit conv'!$H:$H,0)),0)</f>
        <v>0</v>
      </c>
      <c r="B1256">
        <f>IFERROR(INDEX('unit conv'!J:J,MATCH($H1256,'unit conv'!$H:$H,0)),0)</f>
        <v>0</v>
      </c>
      <c r="C1256" t="str">
        <f>INDEX('unit conv'!$E$2:$E$13,MATCH('RAW_2017-2070_btu'!I1256,'unit conv'!$D$2:$D$13,0))</f>
        <v xml:space="preserve">petroleum diesel </v>
      </c>
      <c r="D1256" t="s">
        <v>26</v>
      </c>
      <c r="E1256">
        <v>189</v>
      </c>
      <c r="F1256" t="s">
        <v>141</v>
      </c>
      <c r="G1256" t="s">
        <v>40</v>
      </c>
      <c r="H1256" t="s">
        <v>81</v>
      </c>
      <c r="I1256" t="s">
        <v>56</v>
      </c>
      <c r="J1256" t="s">
        <v>77</v>
      </c>
      <c r="K1256" t="s">
        <v>64</v>
      </c>
      <c r="L1256" t="s">
        <v>40</v>
      </c>
      <c r="M1256" t="s">
        <v>254</v>
      </c>
      <c r="N1256" t="s">
        <v>253</v>
      </c>
      <c r="O1256" s="54">
        <f>'RAW_2017-2070'!L1256*'unit conv'!$B$1</f>
        <v>0</v>
      </c>
      <c r="P1256" s="54">
        <f>'RAW_2017-2070'!M1256*'unit conv'!$B$1</f>
        <v>0</v>
      </c>
      <c r="Q1256" s="54">
        <f>'RAW_2017-2070'!N1256*'unit conv'!$B$1</f>
        <v>0</v>
      </c>
      <c r="R1256" s="54">
        <f>'RAW_2017-2070'!O1256*'unit conv'!$B$1</f>
        <v>0</v>
      </c>
      <c r="S1256" s="54">
        <f>'RAW_2017-2070'!P1256*'unit conv'!$B$1</f>
        <v>0</v>
      </c>
      <c r="T1256" s="54">
        <f>'RAW_2017-2070'!Q1256*'unit conv'!$B$1</f>
        <v>0</v>
      </c>
      <c r="U1256" s="54">
        <f>'RAW_2017-2070'!R1256*'unit conv'!$B$1</f>
        <v>0</v>
      </c>
      <c r="V1256" s="54">
        <f>'RAW_2017-2070'!S1256*'unit conv'!$B$1</f>
        <v>0</v>
      </c>
      <c r="W1256" s="54">
        <f>'RAW_2017-2070'!T1256*'unit conv'!$B$1</f>
        <v>0</v>
      </c>
      <c r="X1256" s="54">
        <f>'RAW_2017-2070'!U1256*'unit conv'!$B$1</f>
        <v>0</v>
      </c>
      <c r="Y1256" s="54">
        <f>'RAW_2017-2070'!V1256*'unit conv'!$B$1</f>
        <v>0</v>
      </c>
      <c r="Z1256" s="54">
        <f>'RAW_2017-2070'!W1256*'unit conv'!$B$1</f>
        <v>0</v>
      </c>
      <c r="AA1256" s="54">
        <f>'RAW_2017-2070'!X1256*'unit conv'!$B$1</f>
        <v>0</v>
      </c>
      <c r="AB1256" s="54">
        <f>'RAW_2017-2070'!Y1256*'unit conv'!$B$1</f>
        <v>0</v>
      </c>
      <c r="AC1256" s="54">
        <f>'RAW_2017-2070'!Z1256*'unit conv'!$B$1</f>
        <v>0</v>
      </c>
      <c r="AD1256" s="54">
        <f>'RAW_2017-2070'!AA1256*'unit conv'!$B$1</f>
        <v>0</v>
      </c>
      <c r="AE1256" s="54">
        <f>'RAW_2017-2070'!AB1256*'unit conv'!$B$1</f>
        <v>0</v>
      </c>
      <c r="AF1256" s="54">
        <f>'RAW_2017-2070'!AC1256*'unit conv'!$B$1</f>
        <v>0</v>
      </c>
      <c r="AG1256" s="54">
        <f>'RAW_2017-2070'!AD1256*'unit conv'!$B$1</f>
        <v>0</v>
      </c>
      <c r="AH1256" s="54">
        <f>'RAW_2017-2070'!AE1256*'unit conv'!$B$1</f>
        <v>0</v>
      </c>
      <c r="AI1256" s="54">
        <f>'RAW_2017-2070'!AF1256*'unit conv'!$B$1</f>
        <v>0</v>
      </c>
      <c r="AJ1256" s="54">
        <f>'RAW_2017-2070'!AG1256*'unit conv'!$B$1</f>
        <v>0</v>
      </c>
      <c r="AK1256" s="54">
        <f>'RAW_2017-2070'!AH1256*'unit conv'!$B$1</f>
        <v>0</v>
      </c>
      <c r="AL1256" s="54">
        <f>'RAW_2017-2070'!AI1256*'unit conv'!$B$1</f>
        <v>0</v>
      </c>
      <c r="AM1256" s="54">
        <f>'RAW_2017-2070'!AJ1256*'unit conv'!$B$1</f>
        <v>0</v>
      </c>
      <c r="AN1256" s="54">
        <f>'RAW_2017-2070'!AK1256*'unit conv'!$B$1</f>
        <v>0</v>
      </c>
      <c r="AO1256" s="54">
        <f>'RAW_2017-2070'!AL1256*'unit conv'!$B$1</f>
        <v>0</v>
      </c>
      <c r="AP1256" s="54">
        <f>'RAW_2017-2070'!AM1256*'unit conv'!$B$1</f>
        <v>0</v>
      </c>
      <c r="AQ1256" s="54">
        <f>'RAW_2017-2070'!AN1256*'unit conv'!$B$1</f>
        <v>0</v>
      </c>
      <c r="AR1256" s="54">
        <f>'RAW_2017-2070'!AO1256*'unit conv'!$B$1</f>
        <v>0</v>
      </c>
      <c r="AS1256" s="54">
        <f>'RAW_2017-2070'!AP1256*'unit conv'!$B$1</f>
        <v>0</v>
      </c>
      <c r="AT1256" s="54">
        <f>'RAW_2017-2070'!AQ1256*'unit conv'!$B$1</f>
        <v>0</v>
      </c>
      <c r="AU1256" s="54">
        <f>'RAW_2017-2070'!AR1256*'unit conv'!$B$1</f>
        <v>0</v>
      </c>
      <c r="AV1256" s="54">
        <f>'RAW_2017-2070'!AS1256*'unit conv'!$B$1</f>
        <v>0</v>
      </c>
      <c r="AW1256" s="54">
        <f>'RAW_2017-2070'!AT1256*'unit conv'!$B$1</f>
        <v>0</v>
      </c>
      <c r="AX1256" s="54">
        <f>'RAW_2017-2070'!AU1256*'unit conv'!$B$1</f>
        <v>0</v>
      </c>
      <c r="AY1256" s="54">
        <f>'RAW_2017-2070'!AV1256*'unit conv'!$B$1</f>
        <v>0</v>
      </c>
      <c r="AZ1256" s="54">
        <f>'RAW_2017-2070'!AW1256*'unit conv'!$B$1</f>
        <v>0</v>
      </c>
      <c r="BA1256" s="54">
        <f>'RAW_2017-2070'!AX1256*'unit conv'!$B$1</f>
        <v>0</v>
      </c>
      <c r="BB1256" s="54">
        <f>'RAW_2017-2070'!AY1256*'unit conv'!$B$1</f>
        <v>0</v>
      </c>
      <c r="BC1256" s="54">
        <f>'RAW_2017-2070'!AZ1256*'unit conv'!$B$1</f>
        <v>0</v>
      </c>
      <c r="BD1256" s="54">
        <f>'RAW_2017-2070'!BA1256*'unit conv'!$B$1</f>
        <v>0</v>
      </c>
      <c r="BE1256" s="54">
        <f>'RAW_2017-2070'!BB1256*'unit conv'!$B$1</f>
        <v>0</v>
      </c>
      <c r="BF1256" s="54">
        <f>'RAW_2017-2070'!BC1256*'unit conv'!$B$1</f>
        <v>0</v>
      </c>
      <c r="BG1256" s="54">
        <f>'RAW_2017-2070'!BD1256*'unit conv'!$B$1</f>
        <v>0</v>
      </c>
      <c r="BH1256" s="54">
        <f>'RAW_2017-2070'!BE1256*'unit conv'!$B$1</f>
        <v>0</v>
      </c>
      <c r="BI1256" s="54">
        <f>'RAW_2017-2070'!BF1256*'unit conv'!$B$1</f>
        <v>0</v>
      </c>
      <c r="BJ1256" s="54">
        <f>'RAW_2017-2070'!BG1256*'unit conv'!$B$1</f>
        <v>0</v>
      </c>
      <c r="BK1256" s="54">
        <f>'RAW_2017-2070'!BH1256*'unit conv'!$B$1</f>
        <v>0</v>
      </c>
      <c r="BL1256" s="54">
        <f>'RAW_2017-2070'!BI1256*'unit conv'!$B$1</f>
        <v>0</v>
      </c>
      <c r="BM1256" s="54">
        <f>'RAW_2017-2070'!BJ1256*'unit conv'!$B$1</f>
        <v>0</v>
      </c>
      <c r="BN1256" s="54">
        <f>'RAW_2017-2070'!BK1256*'unit conv'!$B$1</f>
        <v>0</v>
      </c>
      <c r="BO1256" s="54">
        <f>'RAW_2017-2070'!BL1256*'unit conv'!$B$1</f>
        <v>0</v>
      </c>
      <c r="BP1256" s="54">
        <f>'RAW_2017-2070'!BM1256*'unit conv'!$B$1</f>
        <v>0</v>
      </c>
    </row>
    <row r="1257" spans="1:68" hidden="1" x14ac:dyDescent="0.25">
      <c r="A1257">
        <f>IFERROR(INDEX('unit conv'!I:I,MATCH($H1257,'unit conv'!$H:$H,0)),0)</f>
        <v>0</v>
      </c>
      <c r="B1257">
        <f>IFERROR(INDEX('unit conv'!J:J,MATCH($H1257,'unit conv'!$H:$H,0)),0)</f>
        <v>0</v>
      </c>
      <c r="C1257" t="str">
        <f>INDEX('unit conv'!$E$2:$E$13,MATCH('RAW_2017-2070_btu'!I1257,'unit conv'!$D$2:$D$13,0))</f>
        <v xml:space="preserve">petroleum diesel </v>
      </c>
      <c r="D1257" t="s">
        <v>26</v>
      </c>
      <c r="E1257">
        <v>190</v>
      </c>
      <c r="F1257" t="s">
        <v>141</v>
      </c>
      <c r="G1257" t="s">
        <v>40</v>
      </c>
      <c r="H1257" t="s">
        <v>82</v>
      </c>
      <c r="I1257" t="s">
        <v>56</v>
      </c>
      <c r="J1257" t="s">
        <v>77</v>
      </c>
      <c r="K1257" t="s">
        <v>64</v>
      </c>
      <c r="L1257" t="s">
        <v>40</v>
      </c>
      <c r="M1257" t="s">
        <v>254</v>
      </c>
      <c r="N1257" t="s">
        <v>253</v>
      </c>
      <c r="O1257" s="54">
        <f>'RAW_2017-2070'!L1257*'unit conv'!$B$1</f>
        <v>7744152051.4539595</v>
      </c>
      <c r="P1257" s="54">
        <f>'RAW_2017-2070'!M1257*'unit conv'!$B$1</f>
        <v>7443231168.993412</v>
      </c>
      <c r="Q1257" s="54">
        <f>'RAW_2017-2070'!N1257*'unit conv'!$B$1</f>
        <v>7585452592.4813824</v>
      </c>
      <c r="R1257" s="54">
        <f>'RAW_2017-2070'!O1257*'unit conv'!$B$1</f>
        <v>5915853205.4782362</v>
      </c>
      <c r="S1257" s="54">
        <f>'RAW_2017-2070'!P1257*'unit conv'!$B$1</f>
        <v>7255220350.0149841</v>
      </c>
      <c r="T1257" s="54">
        <f>'RAW_2017-2070'!Q1257*'unit conv'!$B$1</f>
        <v>7330177070.8689232</v>
      </c>
      <c r="U1257" s="54">
        <f>'RAW_2017-2070'!R1257*'unit conv'!$B$1</f>
        <v>7270007338.4720411</v>
      </c>
      <c r="V1257" s="54">
        <f>'RAW_2017-2070'!S1257*'unit conv'!$B$1</f>
        <v>7347706241.3049164</v>
      </c>
      <c r="W1257" s="54">
        <f>'RAW_2017-2070'!T1257*'unit conv'!$B$1</f>
        <v>7335557589.8831034</v>
      </c>
      <c r="X1257" s="54">
        <f>'RAW_2017-2070'!U1257*'unit conv'!$B$1</f>
        <v>7350534225.8736029</v>
      </c>
      <c r="Y1257" s="54">
        <f>'RAW_2017-2070'!V1257*'unit conv'!$B$1</f>
        <v>7343684033.9958515</v>
      </c>
      <c r="Z1257" s="54">
        <f>'RAW_2017-2070'!W1257*'unit conv'!$B$1</f>
        <v>7400440133.4711752</v>
      </c>
      <c r="AA1257" s="54">
        <f>'RAW_2017-2070'!X1257*'unit conv'!$B$1</f>
        <v>7405322510.3486948</v>
      </c>
      <c r="AB1257" s="54">
        <f>'RAW_2017-2070'!Y1257*'unit conv'!$B$1</f>
        <v>7470388793.69942</v>
      </c>
      <c r="AC1257" s="54">
        <f>'RAW_2017-2070'!Z1257*'unit conv'!$B$1</f>
        <v>7491289749.6919098</v>
      </c>
      <c r="AD1257" s="54">
        <f>'RAW_2017-2070'!AA1257*'unit conv'!$B$1</f>
        <v>7508444267.1488647</v>
      </c>
      <c r="AE1257" s="54">
        <f>'RAW_2017-2070'!AB1257*'unit conv'!$B$1</f>
        <v>7514588395.9556227</v>
      </c>
      <c r="AF1257" s="54">
        <f>'RAW_2017-2070'!AC1257*'unit conv'!$B$1</f>
        <v>7545243876.0551405</v>
      </c>
      <c r="AG1257" s="54">
        <f>'RAW_2017-2070'!AD1257*'unit conv'!$B$1</f>
        <v>7561866568.3358126</v>
      </c>
      <c r="AH1257" s="54">
        <f>'RAW_2017-2070'!AE1257*'unit conv'!$B$1</f>
        <v>7592143470.4246664</v>
      </c>
      <c r="AI1257" s="54">
        <f>'RAW_2017-2070'!AF1257*'unit conv'!$B$1</f>
        <v>7628916895.5158072</v>
      </c>
      <c r="AJ1257" s="54">
        <f>'RAW_2017-2070'!AG1257*'unit conv'!$B$1</f>
        <v>7672370656.3836422</v>
      </c>
      <c r="AK1257" s="54">
        <f>'RAW_2017-2070'!AH1257*'unit conv'!$B$1</f>
        <v>7705739231.1739597</v>
      </c>
      <c r="AL1257" s="54">
        <f>'RAW_2017-2070'!AI1257*'unit conv'!$B$1</f>
        <v>7746838393.3253345</v>
      </c>
      <c r="AM1257" s="54">
        <f>'RAW_2017-2070'!AJ1257*'unit conv'!$B$1</f>
        <v>7776591164.6536264</v>
      </c>
      <c r="AN1257" s="54">
        <f>'RAW_2017-2070'!AK1257*'unit conv'!$B$1</f>
        <v>7808579948.5828218</v>
      </c>
      <c r="AO1257" s="54">
        <f>'RAW_2017-2070'!AL1257*'unit conv'!$B$1</f>
        <v>7846331373.1957464</v>
      </c>
      <c r="AP1257" s="54">
        <f>'RAW_2017-2070'!AM1257*'unit conv'!$B$1</f>
        <v>7889615631.6358557</v>
      </c>
      <c r="AQ1257" s="54">
        <f>'RAW_2017-2070'!AN1257*'unit conv'!$B$1</f>
        <v>7936462732.1490459</v>
      </c>
      <c r="AR1257" s="54">
        <f>'RAW_2017-2070'!AO1257*'unit conv'!$B$1</f>
        <v>7985148692.8012009</v>
      </c>
      <c r="AS1257" s="54">
        <f>'RAW_2017-2070'!AP1257*'unit conv'!$B$1</f>
        <v>8035643743.6875916</v>
      </c>
      <c r="AT1257" s="54">
        <f>'RAW_2017-2070'!AQ1257*'unit conv'!$B$1</f>
        <v>8085480437.6597757</v>
      </c>
      <c r="AU1257" s="54">
        <f>'RAW_2017-2070'!AR1257*'unit conv'!$B$1</f>
        <v>8133302520.2921095</v>
      </c>
      <c r="AV1257" s="54">
        <f>'RAW_2017-2070'!AS1257*'unit conv'!$B$1</f>
        <v>8179877593.6326733</v>
      </c>
      <c r="AW1257" s="54">
        <f>'RAW_2017-2070'!AT1257*'unit conv'!$B$1</f>
        <v>8226144811.04741</v>
      </c>
      <c r="AX1257" s="54">
        <f>'RAW_2017-2070'!AU1257*'unit conv'!$B$1</f>
        <v>8271667707.7251434</v>
      </c>
      <c r="AY1257" s="54">
        <f>'RAW_2017-2070'!AV1257*'unit conv'!$B$1</f>
        <v>8316474635.6944418</v>
      </c>
      <c r="AZ1257" s="54">
        <f>'RAW_2017-2070'!AW1257*'unit conv'!$B$1</f>
        <v>8360594518.9033403</v>
      </c>
      <c r="BA1257" s="54">
        <f>'RAW_2017-2070'!AX1257*'unit conv'!$B$1</f>
        <v>8404056597.0061617</v>
      </c>
      <c r="BB1257" s="54">
        <f>'RAW_2017-2070'!AY1257*'unit conv'!$B$1</f>
        <v>8446890197.382719</v>
      </c>
      <c r="BC1257" s="54">
        <f>'RAW_2017-2070'!AZ1257*'unit conv'!$B$1</f>
        <v>8489124534.3889475</v>
      </c>
      <c r="BD1257" s="54">
        <f>'RAW_2017-2070'!BA1257*'unit conv'!$B$1</f>
        <v>8530788534.533762</v>
      </c>
      <c r="BE1257" s="54">
        <f>'RAW_2017-2070'!BB1257*'unit conv'!$B$1</f>
        <v>8571910686.0550222</v>
      </c>
      <c r="BF1257" s="54">
        <f>'RAW_2017-2070'!BC1257*'unit conv'!$B$1</f>
        <v>8612518911.2172012</v>
      </c>
      <c r="BG1257" s="54">
        <f>'RAW_2017-2070'!BD1257*'unit conv'!$B$1</f>
        <v>8652640459.5647907</v>
      </c>
      <c r="BH1257" s="54">
        <f>'RAW_2017-2070'!BE1257*'unit conv'!$B$1</f>
        <v>8692301820.3280945</v>
      </c>
      <c r="BI1257" s="54">
        <f>'RAW_2017-2070'!BF1257*'unit conv'!$B$1</f>
        <v>8731528652.1829071</v>
      </c>
      <c r="BJ1257" s="54">
        <f>'RAW_2017-2070'!BG1257*'unit conv'!$B$1</f>
        <v>8770345728.6038857</v>
      </c>
      <c r="BK1257" s="54">
        <f>'RAW_2017-2070'!BH1257*'unit conv'!$B$1</f>
        <v>8808776897.1155186</v>
      </c>
      <c r="BL1257" s="54">
        <f>'RAW_2017-2070'!BI1257*'unit conv'!$B$1</f>
        <v>8846845050.8280239</v>
      </c>
      <c r="BM1257" s="54">
        <f>'RAW_2017-2070'!BJ1257*'unit conv'!$B$1</f>
        <v>8884572110.7421207</v>
      </c>
      <c r="BN1257" s="54">
        <f>'RAW_2017-2070'!BK1257*'unit conv'!$B$1</f>
        <v>8921979017.4121857</v>
      </c>
      <c r="BO1257" s="54">
        <f>'RAW_2017-2070'!BL1257*'unit conv'!$B$1</f>
        <v>8959085730.6670017</v>
      </c>
      <c r="BP1257" s="54">
        <f>'RAW_2017-2070'!BM1257*'unit conv'!$B$1</f>
        <v>8995911236.1989155</v>
      </c>
    </row>
    <row r="1258" spans="1:68" hidden="1" x14ac:dyDescent="0.25">
      <c r="A1258">
        <f>IFERROR(INDEX('unit conv'!I:I,MATCH($H1258,'unit conv'!$H:$H,0)),0)</f>
        <v>0</v>
      </c>
      <c r="B1258">
        <f>IFERROR(INDEX('unit conv'!J:J,MATCH($H1258,'unit conv'!$H:$H,0)),0)</f>
        <v>0</v>
      </c>
      <c r="C1258" t="str">
        <f>INDEX('unit conv'!$E$2:$E$13,MATCH('RAW_2017-2070_btu'!I1258,'unit conv'!$D$2:$D$13,0))</f>
        <v xml:space="preserve">petroleum diesel </v>
      </c>
      <c r="D1258" t="s">
        <v>26</v>
      </c>
      <c r="E1258">
        <v>191</v>
      </c>
      <c r="F1258" t="s">
        <v>141</v>
      </c>
      <c r="G1258" t="s">
        <v>40</v>
      </c>
      <c r="H1258" t="s">
        <v>83</v>
      </c>
      <c r="I1258" t="s">
        <v>56</v>
      </c>
      <c r="J1258" t="s">
        <v>77</v>
      </c>
      <c r="K1258" t="s">
        <v>64</v>
      </c>
      <c r="L1258" t="s">
        <v>40</v>
      </c>
      <c r="M1258" t="s">
        <v>254</v>
      </c>
      <c r="N1258" t="s">
        <v>253</v>
      </c>
      <c r="O1258" s="54">
        <f>'RAW_2017-2070'!L1258*'unit conv'!$B$1</f>
        <v>36784722244.406311</v>
      </c>
      <c r="P1258" s="54">
        <f>'RAW_2017-2070'!M1258*'unit conv'!$B$1</f>
        <v>35355348052.718712</v>
      </c>
      <c r="Q1258" s="54">
        <f>'RAW_2017-2070'!N1258*'unit conv'!$B$1</f>
        <v>36030899814.286568</v>
      </c>
      <c r="R1258" s="54">
        <f>'RAW_2017-2070'!O1258*'unit conv'!$B$1</f>
        <v>28100302726.021626</v>
      </c>
      <c r="S1258" s="54">
        <f>'RAW_2017-2070'!P1258*'unit conv'!$B$1</f>
        <v>34462296662.571175</v>
      </c>
      <c r="T1258" s="54">
        <f>'RAW_2017-2070'!Q1258*'unit conv'!$B$1</f>
        <v>34818341086.627388</v>
      </c>
      <c r="U1258" s="54">
        <f>'RAW_2017-2070'!R1258*'unit conv'!$B$1</f>
        <v>34532534857.742195</v>
      </c>
      <c r="V1258" s="54">
        <f>'RAW_2017-2070'!S1258*'unit conv'!$B$1</f>
        <v>34901604646.198364</v>
      </c>
      <c r="W1258" s="54">
        <f>'RAW_2017-2070'!T1258*'unit conv'!$B$1</f>
        <v>34843898551.94474</v>
      </c>
      <c r="X1258" s="54">
        <f>'RAW_2017-2070'!U1258*'unit conv'!$B$1</f>
        <v>34915037572.89962</v>
      </c>
      <c r="Y1258" s="54">
        <f>'RAW_2017-2070'!V1258*'unit conv'!$B$1</f>
        <v>34882499161.480301</v>
      </c>
      <c r="Z1258" s="54">
        <f>'RAW_2017-2070'!W1258*'unit conv'!$B$1</f>
        <v>35152090633.988083</v>
      </c>
      <c r="AA1258" s="54">
        <f>'RAW_2017-2070'!X1258*'unit conv'!$B$1</f>
        <v>35175281924.156303</v>
      </c>
      <c r="AB1258" s="54">
        <f>'RAW_2017-2070'!Y1258*'unit conv'!$B$1</f>
        <v>35484346770.072243</v>
      </c>
      <c r="AC1258" s="54">
        <f>'RAW_2017-2070'!Z1258*'unit conv'!$B$1</f>
        <v>35583626311.036575</v>
      </c>
      <c r="AD1258" s="54">
        <f>'RAW_2017-2070'!AA1258*'unit conv'!$B$1</f>
        <v>35665110268.957115</v>
      </c>
      <c r="AE1258" s="54">
        <f>'RAW_2017-2070'!AB1258*'unit conv'!$B$1</f>
        <v>35694294880.789207</v>
      </c>
      <c r="AF1258" s="54">
        <f>'RAW_2017-2070'!AC1258*'unit conv'!$B$1</f>
        <v>35839908411.261917</v>
      </c>
      <c r="AG1258" s="54">
        <f>'RAW_2017-2070'!AD1258*'unit conv'!$B$1</f>
        <v>35918866199.595116</v>
      </c>
      <c r="AH1258" s="54">
        <f>'RAW_2017-2070'!AE1258*'unit conv'!$B$1</f>
        <v>36062681484.517166</v>
      </c>
      <c r="AI1258" s="54">
        <f>'RAW_2017-2070'!AF1258*'unit conv'!$B$1</f>
        <v>36237355253.700089</v>
      </c>
      <c r="AJ1258" s="54">
        <f>'RAW_2017-2070'!AG1258*'unit conv'!$B$1</f>
        <v>36443760617.822304</v>
      </c>
      <c r="AK1258" s="54">
        <f>'RAW_2017-2070'!AH1258*'unit conv'!$B$1</f>
        <v>36602261348.076309</v>
      </c>
      <c r="AL1258" s="54">
        <f>'RAW_2017-2070'!AI1258*'unit conv'!$B$1</f>
        <v>36797482368.295341</v>
      </c>
      <c r="AM1258" s="54">
        <f>'RAW_2017-2070'!AJ1258*'unit conv'!$B$1</f>
        <v>36938808032.104729</v>
      </c>
      <c r="AN1258" s="54">
        <f>'RAW_2017-2070'!AK1258*'unit conv'!$B$1</f>
        <v>37090754755.76841</v>
      </c>
      <c r="AO1258" s="54">
        <f>'RAW_2017-2070'!AL1258*'unit conv'!$B$1</f>
        <v>37270074022.679802</v>
      </c>
      <c r="AP1258" s="54">
        <f>'RAW_2017-2070'!AM1258*'unit conv'!$B$1</f>
        <v>37475674250.270317</v>
      </c>
      <c r="AQ1258" s="54">
        <f>'RAW_2017-2070'!AN1258*'unit conv'!$B$1</f>
        <v>37698197977.707977</v>
      </c>
      <c r="AR1258" s="54">
        <f>'RAW_2017-2070'!AO1258*'unit conv'!$B$1</f>
        <v>37929456290.80571</v>
      </c>
      <c r="AS1258" s="54">
        <f>'RAW_2017-2070'!AP1258*'unit conv'!$B$1</f>
        <v>38169307782.516068</v>
      </c>
      <c r="AT1258" s="54">
        <f>'RAW_2017-2070'!AQ1258*'unit conv'!$B$1</f>
        <v>38406032078.883942</v>
      </c>
      <c r="AU1258" s="54">
        <f>'RAW_2017-2070'!AR1258*'unit conv'!$B$1</f>
        <v>38633186971.38752</v>
      </c>
      <c r="AV1258" s="54">
        <f>'RAW_2017-2070'!AS1258*'unit conv'!$B$1</f>
        <v>38854418569.755203</v>
      </c>
      <c r="AW1258" s="54">
        <f>'RAW_2017-2070'!AT1258*'unit conv'!$B$1</f>
        <v>39074187852.475204</v>
      </c>
      <c r="AX1258" s="54">
        <f>'RAW_2017-2070'!AU1258*'unit conv'!$B$1</f>
        <v>39290421611.694427</v>
      </c>
      <c r="AY1258" s="54">
        <f>'RAW_2017-2070'!AV1258*'unit conv'!$B$1</f>
        <v>39503254519.548599</v>
      </c>
      <c r="AZ1258" s="54">
        <f>'RAW_2017-2070'!AW1258*'unit conv'!$B$1</f>
        <v>39712823964.790871</v>
      </c>
      <c r="BA1258" s="54">
        <f>'RAW_2017-2070'!AX1258*'unit conv'!$B$1</f>
        <v>39919268835.779274</v>
      </c>
      <c r="BB1258" s="54">
        <f>'RAW_2017-2070'!AY1258*'unit conv'!$B$1</f>
        <v>40122728437.567924</v>
      </c>
      <c r="BC1258" s="54">
        <f>'RAW_2017-2070'!AZ1258*'unit conv'!$B$1</f>
        <v>40323341538.347496</v>
      </c>
      <c r="BD1258" s="54">
        <f>'RAW_2017-2070'!BA1258*'unit conv'!$B$1</f>
        <v>40521245539.035378</v>
      </c>
      <c r="BE1258" s="54">
        <f>'RAW_2017-2070'!BB1258*'unit conv'!$B$1</f>
        <v>40716575758.76136</v>
      </c>
      <c r="BF1258" s="54">
        <f>'RAW_2017-2070'!BC1258*'unit conv'!$B$1</f>
        <v>40909464828.281708</v>
      </c>
      <c r="BG1258" s="54">
        <f>'RAW_2017-2070'!BD1258*'unit conv'!$B$1</f>
        <v>41100042182.932762</v>
      </c>
      <c r="BH1258" s="54">
        <f>'RAW_2017-2070'!BE1258*'unit conv'!$B$1</f>
        <v>41288433646.558449</v>
      </c>
      <c r="BI1258" s="54">
        <f>'RAW_2017-2070'!BF1258*'unit conv'!$B$1</f>
        <v>41474761097.868813</v>
      </c>
      <c r="BJ1258" s="54">
        <f>'RAW_2017-2070'!BG1258*'unit conv'!$B$1</f>
        <v>41659142210.868462</v>
      </c>
      <c r="BK1258" s="54">
        <f>'RAW_2017-2070'!BH1258*'unit conv'!$B$1</f>
        <v>41841690261.298729</v>
      </c>
      <c r="BL1258" s="54">
        <f>'RAW_2017-2070'!BI1258*'unit conv'!$B$1</f>
        <v>42022513991.433121</v>
      </c>
      <c r="BM1258" s="54">
        <f>'RAW_2017-2070'!BJ1258*'unit conv'!$B$1</f>
        <v>42201717526.025085</v>
      </c>
      <c r="BN1258" s="54">
        <f>'RAW_2017-2070'!BK1258*'unit conv'!$B$1</f>
        <v>42379400332.707886</v>
      </c>
      <c r="BO1258" s="54">
        <f>'RAW_2017-2070'!BL1258*'unit conv'!$B$1</f>
        <v>42555657220.668259</v>
      </c>
      <c r="BP1258" s="54">
        <f>'RAW_2017-2070'!BM1258*'unit conv'!$B$1</f>
        <v>42730578371.944855</v>
      </c>
    </row>
    <row r="1259" spans="1:68" hidden="1" x14ac:dyDescent="0.25">
      <c r="A1259">
        <f>IFERROR(INDEX('unit conv'!I:I,MATCH($H1259,'unit conv'!$H:$H,0)),0)</f>
        <v>0</v>
      </c>
      <c r="B1259">
        <f>IFERROR(INDEX('unit conv'!J:J,MATCH($H1259,'unit conv'!$H:$H,0)),0)</f>
        <v>0</v>
      </c>
      <c r="C1259" t="str">
        <f>INDEX('unit conv'!$E$2:$E$13,MATCH('RAW_2017-2070_btu'!I1259,'unit conv'!$D$2:$D$13,0))</f>
        <v xml:space="preserve">petroleum diesel </v>
      </c>
      <c r="D1259" t="s">
        <v>26</v>
      </c>
      <c r="E1259">
        <v>192</v>
      </c>
      <c r="F1259" t="s">
        <v>141</v>
      </c>
      <c r="G1259" t="s">
        <v>40</v>
      </c>
      <c r="H1259" t="s">
        <v>84</v>
      </c>
      <c r="I1259" t="s">
        <v>56</v>
      </c>
      <c r="J1259" t="s">
        <v>77</v>
      </c>
      <c r="K1259" t="s">
        <v>64</v>
      </c>
      <c r="L1259" t="s">
        <v>40</v>
      </c>
      <c r="M1259" t="s">
        <v>254</v>
      </c>
      <c r="N1259" t="s">
        <v>253</v>
      </c>
      <c r="O1259" s="54">
        <f>'RAW_2017-2070'!L1259*'unit conv'!$B$1</f>
        <v>0</v>
      </c>
      <c r="P1259" s="54">
        <f>'RAW_2017-2070'!M1259*'unit conv'!$B$1</f>
        <v>0</v>
      </c>
      <c r="Q1259" s="54">
        <f>'RAW_2017-2070'!N1259*'unit conv'!$B$1</f>
        <v>0</v>
      </c>
      <c r="R1259" s="54">
        <f>'RAW_2017-2070'!O1259*'unit conv'!$B$1</f>
        <v>0</v>
      </c>
      <c r="S1259" s="54">
        <f>'RAW_2017-2070'!P1259*'unit conv'!$B$1</f>
        <v>0</v>
      </c>
      <c r="T1259" s="54">
        <f>'RAW_2017-2070'!Q1259*'unit conv'!$B$1</f>
        <v>0</v>
      </c>
      <c r="U1259" s="54">
        <f>'RAW_2017-2070'!R1259*'unit conv'!$B$1</f>
        <v>0</v>
      </c>
      <c r="V1259" s="54">
        <f>'RAW_2017-2070'!S1259*'unit conv'!$B$1</f>
        <v>0</v>
      </c>
      <c r="W1259" s="54">
        <f>'RAW_2017-2070'!T1259*'unit conv'!$B$1</f>
        <v>0</v>
      </c>
      <c r="X1259" s="54">
        <f>'RAW_2017-2070'!U1259*'unit conv'!$B$1</f>
        <v>0</v>
      </c>
      <c r="Y1259" s="54">
        <f>'RAW_2017-2070'!V1259*'unit conv'!$B$1</f>
        <v>0</v>
      </c>
      <c r="Z1259" s="54">
        <f>'RAW_2017-2070'!W1259*'unit conv'!$B$1</f>
        <v>0</v>
      </c>
      <c r="AA1259" s="54">
        <f>'RAW_2017-2070'!X1259*'unit conv'!$B$1</f>
        <v>0</v>
      </c>
      <c r="AB1259" s="54">
        <f>'RAW_2017-2070'!Y1259*'unit conv'!$B$1</f>
        <v>0</v>
      </c>
      <c r="AC1259" s="54">
        <f>'RAW_2017-2070'!Z1259*'unit conv'!$B$1</f>
        <v>0</v>
      </c>
      <c r="AD1259" s="54">
        <f>'RAW_2017-2070'!AA1259*'unit conv'!$B$1</f>
        <v>0</v>
      </c>
      <c r="AE1259" s="54">
        <f>'RAW_2017-2070'!AB1259*'unit conv'!$B$1</f>
        <v>0</v>
      </c>
      <c r="AF1259" s="54">
        <f>'RAW_2017-2070'!AC1259*'unit conv'!$B$1</f>
        <v>0</v>
      </c>
      <c r="AG1259" s="54">
        <f>'RAW_2017-2070'!AD1259*'unit conv'!$B$1</f>
        <v>0</v>
      </c>
      <c r="AH1259" s="54">
        <f>'RAW_2017-2070'!AE1259*'unit conv'!$B$1</f>
        <v>0</v>
      </c>
      <c r="AI1259" s="54">
        <f>'RAW_2017-2070'!AF1259*'unit conv'!$B$1</f>
        <v>0</v>
      </c>
      <c r="AJ1259" s="54">
        <f>'RAW_2017-2070'!AG1259*'unit conv'!$B$1</f>
        <v>0</v>
      </c>
      <c r="AK1259" s="54">
        <f>'RAW_2017-2070'!AH1259*'unit conv'!$B$1</f>
        <v>0</v>
      </c>
      <c r="AL1259" s="54">
        <f>'RAW_2017-2070'!AI1259*'unit conv'!$B$1</f>
        <v>0</v>
      </c>
      <c r="AM1259" s="54">
        <f>'RAW_2017-2070'!AJ1259*'unit conv'!$B$1</f>
        <v>0</v>
      </c>
      <c r="AN1259" s="54">
        <f>'RAW_2017-2070'!AK1259*'unit conv'!$B$1</f>
        <v>0</v>
      </c>
      <c r="AO1259" s="54">
        <f>'RAW_2017-2070'!AL1259*'unit conv'!$B$1</f>
        <v>0</v>
      </c>
      <c r="AP1259" s="54">
        <f>'RAW_2017-2070'!AM1259*'unit conv'!$B$1</f>
        <v>0</v>
      </c>
      <c r="AQ1259" s="54">
        <f>'RAW_2017-2070'!AN1259*'unit conv'!$B$1</f>
        <v>0</v>
      </c>
      <c r="AR1259" s="54">
        <f>'RAW_2017-2070'!AO1259*'unit conv'!$B$1</f>
        <v>0</v>
      </c>
      <c r="AS1259" s="54">
        <f>'RAW_2017-2070'!AP1259*'unit conv'!$B$1</f>
        <v>0</v>
      </c>
      <c r="AT1259" s="54">
        <f>'RAW_2017-2070'!AQ1259*'unit conv'!$B$1</f>
        <v>0</v>
      </c>
      <c r="AU1259" s="54">
        <f>'RAW_2017-2070'!AR1259*'unit conv'!$B$1</f>
        <v>0</v>
      </c>
      <c r="AV1259" s="54">
        <f>'RAW_2017-2070'!AS1259*'unit conv'!$B$1</f>
        <v>0</v>
      </c>
      <c r="AW1259" s="54">
        <f>'RAW_2017-2070'!AT1259*'unit conv'!$B$1</f>
        <v>0</v>
      </c>
      <c r="AX1259" s="54">
        <f>'RAW_2017-2070'!AU1259*'unit conv'!$B$1</f>
        <v>0</v>
      </c>
      <c r="AY1259" s="54">
        <f>'RAW_2017-2070'!AV1259*'unit conv'!$B$1</f>
        <v>0</v>
      </c>
      <c r="AZ1259" s="54">
        <f>'RAW_2017-2070'!AW1259*'unit conv'!$B$1</f>
        <v>0</v>
      </c>
      <c r="BA1259" s="54">
        <f>'RAW_2017-2070'!AX1259*'unit conv'!$B$1</f>
        <v>0</v>
      </c>
      <c r="BB1259" s="54">
        <f>'RAW_2017-2070'!AY1259*'unit conv'!$B$1</f>
        <v>0</v>
      </c>
      <c r="BC1259" s="54">
        <f>'RAW_2017-2070'!AZ1259*'unit conv'!$B$1</f>
        <v>0</v>
      </c>
      <c r="BD1259" s="54">
        <f>'RAW_2017-2070'!BA1259*'unit conv'!$B$1</f>
        <v>0</v>
      </c>
      <c r="BE1259" s="54">
        <f>'RAW_2017-2070'!BB1259*'unit conv'!$B$1</f>
        <v>0</v>
      </c>
      <c r="BF1259" s="54">
        <f>'RAW_2017-2070'!BC1259*'unit conv'!$B$1</f>
        <v>0</v>
      </c>
      <c r="BG1259" s="54">
        <f>'RAW_2017-2070'!BD1259*'unit conv'!$B$1</f>
        <v>0</v>
      </c>
      <c r="BH1259" s="54">
        <f>'RAW_2017-2070'!BE1259*'unit conv'!$B$1</f>
        <v>0</v>
      </c>
      <c r="BI1259" s="54">
        <f>'RAW_2017-2070'!BF1259*'unit conv'!$B$1</f>
        <v>0</v>
      </c>
      <c r="BJ1259" s="54">
        <f>'RAW_2017-2070'!BG1259*'unit conv'!$B$1</f>
        <v>0</v>
      </c>
      <c r="BK1259" s="54">
        <f>'RAW_2017-2070'!BH1259*'unit conv'!$B$1</f>
        <v>0</v>
      </c>
      <c r="BL1259" s="54">
        <f>'RAW_2017-2070'!BI1259*'unit conv'!$B$1</f>
        <v>0</v>
      </c>
      <c r="BM1259" s="54">
        <f>'RAW_2017-2070'!BJ1259*'unit conv'!$B$1</f>
        <v>0</v>
      </c>
      <c r="BN1259" s="54">
        <f>'RAW_2017-2070'!BK1259*'unit conv'!$B$1</f>
        <v>0</v>
      </c>
      <c r="BO1259" s="54">
        <f>'RAW_2017-2070'!BL1259*'unit conv'!$B$1</f>
        <v>0</v>
      </c>
      <c r="BP1259" s="54">
        <f>'RAW_2017-2070'!BM1259*'unit conv'!$B$1</f>
        <v>0</v>
      </c>
    </row>
    <row r="1260" spans="1:68" hidden="1" x14ac:dyDescent="0.25">
      <c r="A1260">
        <f>IFERROR(INDEX('unit conv'!I:I,MATCH($H1260,'unit conv'!$H:$H,0)),0)</f>
        <v>0</v>
      </c>
      <c r="B1260">
        <f>IFERROR(INDEX('unit conv'!J:J,MATCH($H1260,'unit conv'!$H:$H,0)),0)</f>
        <v>0</v>
      </c>
      <c r="C1260" t="str">
        <f>INDEX('unit conv'!$E$2:$E$13,MATCH('RAW_2017-2070_btu'!I1260,'unit conv'!$D$2:$D$13,0))</f>
        <v xml:space="preserve">LPG propane or butane </v>
      </c>
      <c r="D1260" t="s">
        <v>26</v>
      </c>
      <c r="E1260">
        <v>193</v>
      </c>
      <c r="F1260" t="s">
        <v>141</v>
      </c>
      <c r="G1260" t="s">
        <v>40</v>
      </c>
      <c r="H1260" t="s">
        <v>76</v>
      </c>
      <c r="I1260" t="s">
        <v>35</v>
      </c>
      <c r="J1260" t="s">
        <v>77</v>
      </c>
      <c r="K1260" t="s">
        <v>64</v>
      </c>
      <c r="L1260" t="s">
        <v>40</v>
      </c>
      <c r="M1260" t="s">
        <v>254</v>
      </c>
      <c r="N1260" t="s">
        <v>253</v>
      </c>
      <c r="O1260" s="54">
        <f>'RAW_2017-2070'!L1260*'unit conv'!$B$1</f>
        <v>17905231364.590843</v>
      </c>
      <c r="P1260" s="54">
        <f>'RAW_2017-2070'!M1260*'unit conv'!$B$1</f>
        <v>17209473070.190968</v>
      </c>
      <c r="Q1260" s="54">
        <f>'RAW_2017-2070'!N1260*'unit conv'!$B$1</f>
        <v>17538302808.506271</v>
      </c>
      <c r="R1260" s="54">
        <f>'RAW_2017-2070'!O1260*'unit conv'!$B$1</f>
        <v>13678026936.875151</v>
      </c>
      <c r="S1260" s="54">
        <f>'RAW_2017-2070'!P1260*'unit conv'!$B$1</f>
        <v>16774773804.1528</v>
      </c>
      <c r="T1260" s="54">
        <f>'RAW_2017-2070'!Q1260*'unit conv'!$B$1</f>
        <v>16948081019.752844</v>
      </c>
      <c r="U1260" s="54">
        <f>'RAW_2017-2070'!R1260*'unit conv'!$B$1</f>
        <v>16808962757.023302</v>
      </c>
      <c r="V1260" s="54">
        <f>'RAW_2017-2070'!S1260*'unit conv'!$B$1</f>
        <v>16988610163.576521</v>
      </c>
      <c r="W1260" s="54">
        <f>'RAW_2017-2070'!T1260*'unit conv'!$B$1</f>
        <v>16960521302.067858</v>
      </c>
      <c r="X1260" s="54">
        <f>'RAW_2017-2070'!U1260*'unit conv'!$B$1</f>
        <v>16995148738.447132</v>
      </c>
      <c r="Y1260" s="54">
        <f>'RAW_2017-2070'!V1260*'unit conv'!$B$1</f>
        <v>16979310429.792028</v>
      </c>
      <c r="Z1260" s="54">
        <f>'RAW_2017-2070'!W1260*'unit conv'!$B$1</f>
        <v>17110536041.802914</v>
      </c>
      <c r="AA1260" s="54">
        <f>'RAW_2017-2070'!X1260*'unit conv'!$B$1</f>
        <v>17121824571.137085</v>
      </c>
      <c r="AB1260" s="54">
        <f>'RAW_2017-2070'!Y1260*'unit conv'!$B$1</f>
        <v>17272264135.041313</v>
      </c>
      <c r="AC1260" s="54">
        <f>'RAW_2017-2070'!Z1260*'unit conv'!$B$1</f>
        <v>17320589174.412975</v>
      </c>
      <c r="AD1260" s="54">
        <f>'RAW_2017-2070'!AA1260*'unit conv'!$B$1</f>
        <v>17360252084.176872</v>
      </c>
      <c r="AE1260" s="54">
        <f>'RAW_2017-2070'!AB1260*'unit conv'!$B$1</f>
        <v>17374457906.465469</v>
      </c>
      <c r="AF1260" s="54">
        <f>'RAW_2017-2070'!AC1260*'unit conv'!$B$1</f>
        <v>17445336352.566151</v>
      </c>
      <c r="AG1260" s="54">
        <f>'RAW_2017-2070'!AD1260*'unit conv'!$B$1</f>
        <v>17483769630.891563</v>
      </c>
      <c r="AH1260" s="54">
        <f>'RAW_2017-2070'!AE1260*'unit conv'!$B$1</f>
        <v>17553772767.878292</v>
      </c>
      <c r="AI1260" s="54">
        <f>'RAW_2017-2070'!AF1260*'unit conv'!$B$1</f>
        <v>17638796496.744991</v>
      </c>
      <c r="AJ1260" s="54">
        <f>'RAW_2017-2070'!AG1260*'unit conv'!$B$1</f>
        <v>17739265810.471096</v>
      </c>
      <c r="AK1260" s="54">
        <f>'RAW_2017-2070'!AH1260*'unit conv'!$B$1</f>
        <v>17816417194.890923</v>
      </c>
      <c r="AL1260" s="54">
        <f>'RAW_2017-2070'!AI1260*'unit conv'!$B$1</f>
        <v>17911442447.794247</v>
      </c>
      <c r="AM1260" s="54">
        <f>'RAW_2017-2070'!AJ1260*'unit conv'!$B$1</f>
        <v>17980233743.578632</v>
      </c>
      <c r="AN1260" s="54">
        <f>'RAW_2017-2070'!AK1260*'unit conv'!$B$1</f>
        <v>18054194917.573997</v>
      </c>
      <c r="AO1260" s="54">
        <f>'RAW_2017-2070'!AL1260*'unit conv'!$B$1</f>
        <v>18141479876.281696</v>
      </c>
      <c r="AP1260" s="54">
        <f>'RAW_2017-2070'!AM1260*'unit conv'!$B$1</f>
        <v>18241557283.939182</v>
      </c>
      <c r="AQ1260" s="54">
        <f>'RAW_2017-2070'!AN1260*'unit conv'!$B$1</f>
        <v>18349872328.359241</v>
      </c>
      <c r="AR1260" s="54">
        <f>'RAW_2017-2070'!AO1260*'unit conv'!$B$1</f>
        <v>18462438995.941719</v>
      </c>
      <c r="AS1260" s="54">
        <f>'RAW_2017-2070'!AP1260*'unit conv'!$B$1</f>
        <v>18579188455.776752</v>
      </c>
      <c r="AT1260" s="54">
        <f>'RAW_2017-2070'!AQ1260*'unit conv'!$B$1</f>
        <v>18694415730.511208</v>
      </c>
      <c r="AU1260" s="54">
        <f>'RAW_2017-2070'!AR1260*'unit conv'!$B$1</f>
        <v>18804985028.244423</v>
      </c>
      <c r="AV1260" s="54">
        <f>'RAW_2017-2070'!AS1260*'unit conv'!$B$1</f>
        <v>18912671119.432289</v>
      </c>
      <c r="AW1260" s="54">
        <f>'RAW_2017-2070'!AT1260*'unit conv'!$B$1</f>
        <v>19019645417.83223</v>
      </c>
      <c r="AX1260" s="54">
        <f>'RAW_2017-2070'!AU1260*'unit conv'!$B$1</f>
        <v>19124898774.427689</v>
      </c>
      <c r="AY1260" s="54">
        <f>'RAW_2017-2070'!AV1260*'unit conv'!$B$1</f>
        <v>19228496741.861217</v>
      </c>
      <c r="AZ1260" s="54">
        <f>'RAW_2017-2070'!AW1260*'unit conv'!$B$1</f>
        <v>19330506195.108685</v>
      </c>
      <c r="BA1260" s="54">
        <f>'RAW_2017-2070'!AX1260*'unit conv'!$B$1</f>
        <v>19430994739.089535</v>
      </c>
      <c r="BB1260" s="54">
        <f>'RAW_2017-2070'!AY1260*'unit conv'!$B$1</f>
        <v>19530030181.553082</v>
      </c>
      <c r="BC1260" s="54">
        <f>'RAW_2017-2070'!AZ1260*'unit conv'!$B$1</f>
        <v>19627680068.92643</v>
      </c>
      <c r="BD1260" s="54">
        <f>'RAW_2017-2070'!BA1260*'unit conv'!$B$1</f>
        <v>19724011282.106476</v>
      </c>
      <c r="BE1260" s="54">
        <f>'RAW_2017-2070'!BB1260*'unit conv'!$B$1</f>
        <v>19819089688.664837</v>
      </c>
      <c r="BF1260" s="54">
        <f>'RAW_2017-2070'!BC1260*'unit conv'!$B$1</f>
        <v>19912979847.587749</v>
      </c>
      <c r="BG1260" s="54">
        <f>'RAW_2017-2070'!BD1260*'unit conv'!$B$1</f>
        <v>20005744762.467533</v>
      </c>
      <c r="BH1260" s="54">
        <f>'RAW_2017-2070'!BE1260*'unit conv'!$B$1</f>
        <v>20097445678.976284</v>
      </c>
      <c r="BI1260" s="54">
        <f>'RAW_2017-2070'!BF1260*'unit conv'!$B$1</f>
        <v>20188141922.463451</v>
      </c>
      <c r="BJ1260" s="54">
        <f>'RAW_2017-2070'!BG1260*'unit conv'!$B$1</f>
        <v>20277890771.607513</v>
      </c>
      <c r="BK1260" s="54">
        <f>'RAW_2017-2070'!BH1260*'unit conv'!$B$1</f>
        <v>20366747364.200272</v>
      </c>
      <c r="BL1260" s="54">
        <f>'RAW_2017-2070'!BI1260*'unit conv'!$B$1</f>
        <v>20454764631.335052</v>
      </c>
      <c r="BM1260" s="54">
        <f>'RAW_2017-2070'!BJ1260*'unit conv'!$B$1</f>
        <v>20541993256.493679</v>
      </c>
      <c r="BN1260" s="54">
        <f>'RAW_2017-2070'!BK1260*'unit conv'!$B$1</f>
        <v>20628481656.270824</v>
      </c>
      <c r="BO1260" s="54">
        <f>'RAW_2017-2070'!BL1260*'unit conv'!$B$1</f>
        <v>20714275979.72839</v>
      </c>
      <c r="BP1260" s="54">
        <f>'RAW_2017-2070'!BM1260*'unit conv'!$B$1</f>
        <v>20799420123.63026</v>
      </c>
    </row>
    <row r="1261" spans="1:68" hidden="1" x14ac:dyDescent="0.25">
      <c r="A1261">
        <f>IFERROR(INDEX('unit conv'!I:I,MATCH($H1261,'unit conv'!$H:$H,0)),0)</f>
        <v>0</v>
      </c>
      <c r="B1261">
        <f>IFERROR(INDEX('unit conv'!J:J,MATCH($H1261,'unit conv'!$H:$H,0)),0)</f>
        <v>0</v>
      </c>
      <c r="C1261" t="str">
        <f>INDEX('unit conv'!$E$2:$E$13,MATCH('RAW_2017-2070_btu'!I1261,'unit conv'!$D$2:$D$13,0))</f>
        <v xml:space="preserve">LPG propane or butane </v>
      </c>
      <c r="D1261" t="s">
        <v>26</v>
      </c>
      <c r="E1261">
        <v>194</v>
      </c>
      <c r="F1261" t="s">
        <v>141</v>
      </c>
      <c r="G1261" t="s">
        <v>40</v>
      </c>
      <c r="H1261" t="s">
        <v>84</v>
      </c>
      <c r="I1261" t="s">
        <v>35</v>
      </c>
      <c r="J1261" t="s">
        <v>77</v>
      </c>
      <c r="K1261" t="s">
        <v>64</v>
      </c>
      <c r="L1261" t="s">
        <v>40</v>
      </c>
      <c r="M1261" t="s">
        <v>254</v>
      </c>
      <c r="N1261" t="s">
        <v>253</v>
      </c>
      <c r="O1261" s="54">
        <f>'RAW_2017-2070'!L1261*'unit conv'!$B$1</f>
        <v>0</v>
      </c>
      <c r="P1261" s="54">
        <f>'RAW_2017-2070'!M1261*'unit conv'!$B$1</f>
        <v>0</v>
      </c>
      <c r="Q1261" s="54">
        <f>'RAW_2017-2070'!N1261*'unit conv'!$B$1</f>
        <v>0</v>
      </c>
      <c r="R1261" s="54">
        <f>'RAW_2017-2070'!O1261*'unit conv'!$B$1</f>
        <v>0</v>
      </c>
      <c r="S1261" s="54">
        <f>'RAW_2017-2070'!P1261*'unit conv'!$B$1</f>
        <v>0</v>
      </c>
      <c r="T1261" s="54">
        <f>'RAW_2017-2070'!Q1261*'unit conv'!$B$1</f>
        <v>0</v>
      </c>
      <c r="U1261" s="54">
        <f>'RAW_2017-2070'!R1261*'unit conv'!$B$1</f>
        <v>0</v>
      </c>
      <c r="V1261" s="54">
        <f>'RAW_2017-2070'!S1261*'unit conv'!$B$1</f>
        <v>0</v>
      </c>
      <c r="W1261" s="54">
        <f>'RAW_2017-2070'!T1261*'unit conv'!$B$1</f>
        <v>0</v>
      </c>
      <c r="X1261" s="54">
        <f>'RAW_2017-2070'!U1261*'unit conv'!$B$1</f>
        <v>0</v>
      </c>
      <c r="Y1261" s="54">
        <f>'RAW_2017-2070'!V1261*'unit conv'!$B$1</f>
        <v>0</v>
      </c>
      <c r="Z1261" s="54">
        <f>'RAW_2017-2070'!W1261*'unit conv'!$B$1</f>
        <v>0</v>
      </c>
      <c r="AA1261" s="54">
        <f>'RAW_2017-2070'!X1261*'unit conv'!$B$1</f>
        <v>0</v>
      </c>
      <c r="AB1261" s="54">
        <f>'RAW_2017-2070'!Y1261*'unit conv'!$B$1</f>
        <v>0</v>
      </c>
      <c r="AC1261" s="54">
        <f>'RAW_2017-2070'!Z1261*'unit conv'!$B$1</f>
        <v>0</v>
      </c>
      <c r="AD1261" s="54">
        <f>'RAW_2017-2070'!AA1261*'unit conv'!$B$1</f>
        <v>0</v>
      </c>
      <c r="AE1261" s="54">
        <f>'RAW_2017-2070'!AB1261*'unit conv'!$B$1</f>
        <v>0</v>
      </c>
      <c r="AF1261" s="54">
        <f>'RAW_2017-2070'!AC1261*'unit conv'!$B$1</f>
        <v>0</v>
      </c>
      <c r="AG1261" s="54">
        <f>'RAW_2017-2070'!AD1261*'unit conv'!$B$1</f>
        <v>0</v>
      </c>
      <c r="AH1261" s="54">
        <f>'RAW_2017-2070'!AE1261*'unit conv'!$B$1</f>
        <v>0</v>
      </c>
      <c r="AI1261" s="54">
        <f>'RAW_2017-2070'!AF1261*'unit conv'!$B$1</f>
        <v>0</v>
      </c>
      <c r="AJ1261" s="54">
        <f>'RAW_2017-2070'!AG1261*'unit conv'!$B$1</f>
        <v>0</v>
      </c>
      <c r="AK1261" s="54">
        <f>'RAW_2017-2070'!AH1261*'unit conv'!$B$1</f>
        <v>0</v>
      </c>
      <c r="AL1261" s="54">
        <f>'RAW_2017-2070'!AI1261*'unit conv'!$B$1</f>
        <v>0</v>
      </c>
      <c r="AM1261" s="54">
        <f>'RAW_2017-2070'!AJ1261*'unit conv'!$B$1</f>
        <v>0</v>
      </c>
      <c r="AN1261" s="54">
        <f>'RAW_2017-2070'!AK1261*'unit conv'!$B$1</f>
        <v>0</v>
      </c>
      <c r="AO1261" s="54">
        <f>'RAW_2017-2070'!AL1261*'unit conv'!$B$1</f>
        <v>0</v>
      </c>
      <c r="AP1261" s="54">
        <f>'RAW_2017-2070'!AM1261*'unit conv'!$B$1</f>
        <v>0</v>
      </c>
      <c r="AQ1261" s="54">
        <f>'RAW_2017-2070'!AN1261*'unit conv'!$B$1</f>
        <v>0</v>
      </c>
      <c r="AR1261" s="54">
        <f>'RAW_2017-2070'!AO1261*'unit conv'!$B$1</f>
        <v>0</v>
      </c>
      <c r="AS1261" s="54">
        <f>'RAW_2017-2070'!AP1261*'unit conv'!$B$1</f>
        <v>0</v>
      </c>
      <c r="AT1261" s="54">
        <f>'RAW_2017-2070'!AQ1261*'unit conv'!$B$1</f>
        <v>0</v>
      </c>
      <c r="AU1261" s="54">
        <f>'RAW_2017-2070'!AR1261*'unit conv'!$B$1</f>
        <v>0</v>
      </c>
      <c r="AV1261" s="54">
        <f>'RAW_2017-2070'!AS1261*'unit conv'!$B$1</f>
        <v>0</v>
      </c>
      <c r="AW1261" s="54">
        <f>'RAW_2017-2070'!AT1261*'unit conv'!$B$1</f>
        <v>0</v>
      </c>
      <c r="AX1261" s="54">
        <f>'RAW_2017-2070'!AU1261*'unit conv'!$B$1</f>
        <v>0</v>
      </c>
      <c r="AY1261" s="54">
        <f>'RAW_2017-2070'!AV1261*'unit conv'!$B$1</f>
        <v>0</v>
      </c>
      <c r="AZ1261" s="54">
        <f>'RAW_2017-2070'!AW1261*'unit conv'!$B$1</f>
        <v>0</v>
      </c>
      <c r="BA1261" s="54">
        <f>'RAW_2017-2070'!AX1261*'unit conv'!$B$1</f>
        <v>0</v>
      </c>
      <c r="BB1261" s="54">
        <f>'RAW_2017-2070'!AY1261*'unit conv'!$B$1</f>
        <v>0</v>
      </c>
      <c r="BC1261" s="54">
        <f>'RAW_2017-2070'!AZ1261*'unit conv'!$B$1</f>
        <v>0</v>
      </c>
      <c r="BD1261" s="54">
        <f>'RAW_2017-2070'!BA1261*'unit conv'!$B$1</f>
        <v>0</v>
      </c>
      <c r="BE1261" s="54">
        <f>'RAW_2017-2070'!BB1261*'unit conv'!$B$1</f>
        <v>0</v>
      </c>
      <c r="BF1261" s="54">
        <f>'RAW_2017-2070'!BC1261*'unit conv'!$B$1</f>
        <v>0</v>
      </c>
      <c r="BG1261" s="54">
        <f>'RAW_2017-2070'!BD1261*'unit conv'!$B$1</f>
        <v>0</v>
      </c>
      <c r="BH1261" s="54">
        <f>'RAW_2017-2070'!BE1261*'unit conv'!$B$1</f>
        <v>0</v>
      </c>
      <c r="BI1261" s="54">
        <f>'RAW_2017-2070'!BF1261*'unit conv'!$B$1</f>
        <v>0</v>
      </c>
      <c r="BJ1261" s="54">
        <f>'RAW_2017-2070'!BG1261*'unit conv'!$B$1</f>
        <v>0</v>
      </c>
      <c r="BK1261" s="54">
        <f>'RAW_2017-2070'!BH1261*'unit conv'!$B$1</f>
        <v>0</v>
      </c>
      <c r="BL1261" s="54">
        <f>'RAW_2017-2070'!BI1261*'unit conv'!$B$1</f>
        <v>0</v>
      </c>
      <c r="BM1261" s="54">
        <f>'RAW_2017-2070'!BJ1261*'unit conv'!$B$1</f>
        <v>0</v>
      </c>
      <c r="BN1261" s="54">
        <f>'RAW_2017-2070'!BK1261*'unit conv'!$B$1</f>
        <v>0</v>
      </c>
      <c r="BO1261" s="54">
        <f>'RAW_2017-2070'!BL1261*'unit conv'!$B$1</f>
        <v>0</v>
      </c>
      <c r="BP1261" s="54">
        <f>'RAW_2017-2070'!BM1261*'unit conv'!$B$1</f>
        <v>0</v>
      </c>
    </row>
    <row r="1262" spans="1:68" hidden="1" x14ac:dyDescent="0.25">
      <c r="A1262">
        <f>IFERROR(INDEX('unit conv'!I:I,MATCH($H1262,'unit conv'!$H:$H,0)),0)</f>
        <v>0</v>
      </c>
      <c r="B1262">
        <f>IFERROR(INDEX('unit conv'!J:J,MATCH($H1262,'unit conv'!$H:$H,0)),0)</f>
        <v>0</v>
      </c>
      <c r="C1262" t="str">
        <f>INDEX('unit conv'!$E$2:$E$13,MATCH('RAW_2017-2070_btu'!I1262,'unit conv'!$D$2:$D$13,0))</f>
        <v xml:space="preserve">petroleum diesel </v>
      </c>
      <c r="D1262" t="s">
        <v>26</v>
      </c>
      <c r="E1262">
        <v>195</v>
      </c>
      <c r="F1262" t="s">
        <v>141</v>
      </c>
      <c r="G1262" t="s">
        <v>151</v>
      </c>
      <c r="H1262" t="s">
        <v>173</v>
      </c>
      <c r="I1262" t="s">
        <v>56</v>
      </c>
      <c r="J1262" t="s">
        <v>174</v>
      </c>
      <c r="K1262" t="s">
        <v>64</v>
      </c>
      <c r="L1262" t="s">
        <v>40</v>
      </c>
      <c r="M1262" t="s">
        <v>254</v>
      </c>
      <c r="N1262" t="s">
        <v>253</v>
      </c>
      <c r="O1262" s="54">
        <f>'RAW_2017-2070'!L1262*'unit conv'!$B$1</f>
        <v>238690883219.08035</v>
      </c>
      <c r="P1262" s="54">
        <f>'RAW_2017-2070'!M1262*'unit conv'!$B$1</f>
        <v>229415875350.38962</v>
      </c>
      <c r="Q1262" s="54">
        <f>'RAW_2017-2070'!N1262*'unit conv'!$B$1</f>
        <v>233799435611.01813</v>
      </c>
      <c r="R1262" s="54">
        <f>'RAW_2017-2070'!O1262*'unit conv'!$B$1</f>
        <v>182338907762.65359</v>
      </c>
      <c r="S1262" s="54">
        <f>'RAW_2017-2070'!P1262*'unit conv'!$B$1</f>
        <v>223620990624.65927</v>
      </c>
      <c r="T1262" s="54">
        <f>'RAW_2017-2070'!Q1262*'unit conv'!$B$1</f>
        <v>225931312759.98898</v>
      </c>
      <c r="U1262" s="54">
        <f>'RAW_2017-2070'!R1262*'unit conv'!$B$1</f>
        <v>224076756383.32654</v>
      </c>
      <c r="V1262" s="54">
        <f>'RAW_2017-2070'!S1262*'unit conv'!$B$1</f>
        <v>226471598274.228</v>
      </c>
      <c r="W1262" s="54">
        <f>'RAW_2017-2070'!T1262*'unit conv'!$B$1</f>
        <v>226097151553.84769</v>
      </c>
      <c r="X1262" s="54">
        <f>'RAW_2017-2070'!U1262*'unit conv'!$B$1</f>
        <v>226558762644.18674</v>
      </c>
      <c r="Y1262" s="54">
        <f>'RAW_2017-2070'!V1262*'unit conv'!$B$1</f>
        <v>226347625474.01541</v>
      </c>
      <c r="Z1262" s="54">
        <f>'RAW_2017-2070'!W1262*'unit conv'!$B$1</f>
        <v>228096966579.64252</v>
      </c>
      <c r="AA1262" s="54">
        <f>'RAW_2017-2070'!X1262*'unit conv'!$B$1</f>
        <v>228247451596.12469</v>
      </c>
      <c r="AB1262" s="54">
        <f>'RAW_2017-2070'!Y1262*'unit conv'!$B$1</f>
        <v>230252929863.80045</v>
      </c>
      <c r="AC1262" s="54">
        <f>'RAW_2017-2070'!Z1262*'unit conv'!$B$1</f>
        <v>230897140826.19159</v>
      </c>
      <c r="AD1262" s="54">
        <f>'RAW_2017-2070'!AA1262*'unit conv'!$B$1</f>
        <v>231425878755.89548</v>
      </c>
      <c r="AE1262" s="54">
        <f>'RAW_2017-2070'!AB1262*'unit conv'!$B$1</f>
        <v>231615253592.77271</v>
      </c>
      <c r="AF1262" s="54">
        <f>'RAW_2017-2070'!AC1262*'unit conv'!$B$1</f>
        <v>232560119289.08676</v>
      </c>
      <c r="AG1262" s="54">
        <f>'RAW_2017-2070'!AD1262*'unit conv'!$B$1</f>
        <v>233072465260.03238</v>
      </c>
      <c r="AH1262" s="54">
        <f>'RAW_2017-2070'!AE1262*'unit conv'!$B$1</f>
        <v>234005662394.16782</v>
      </c>
      <c r="AI1262" s="54">
        <f>'RAW_2017-2070'!AF1262*'unit conv'!$B$1</f>
        <v>235139095887.68341</v>
      </c>
      <c r="AJ1262" s="54">
        <f>'RAW_2017-2070'!AG1262*'unit conv'!$B$1</f>
        <v>236478431232.83417</v>
      </c>
      <c r="AK1262" s="54">
        <f>'RAW_2017-2070'!AH1262*'unit conv'!$B$1</f>
        <v>237506920153.96368</v>
      </c>
      <c r="AL1262" s="54">
        <f>'RAW_2017-2070'!AI1262*'unit conv'!$B$1</f>
        <v>238773681866.32367</v>
      </c>
      <c r="AM1262" s="54">
        <f>'RAW_2017-2070'!AJ1262*'unit conv'!$B$1</f>
        <v>239690724199.60687</v>
      </c>
      <c r="AN1262" s="54">
        <f>'RAW_2017-2070'!AK1262*'unit conv'!$B$1</f>
        <v>240676685094.80014</v>
      </c>
      <c r="AO1262" s="54">
        <f>'RAW_2017-2070'!AL1262*'unit conv'!$B$1</f>
        <v>241840262568.97247</v>
      </c>
      <c r="AP1262" s="54">
        <f>'RAW_2017-2070'!AM1262*'unit conv'!$B$1</f>
        <v>243174373496.53528</v>
      </c>
      <c r="AQ1262" s="54">
        <f>'RAW_2017-2070'!AN1262*'unit conv'!$B$1</f>
        <v>244618298631.71481</v>
      </c>
      <c r="AR1262" s="54">
        <f>'RAW_2017-2070'!AO1262*'unit conv'!$B$1</f>
        <v>246118901263.38065</v>
      </c>
      <c r="AS1262" s="54">
        <f>'RAW_2017-2070'!AP1262*'unit conv'!$B$1</f>
        <v>247675263821.11246</v>
      </c>
      <c r="AT1262" s="54">
        <f>'RAW_2017-2070'!AQ1262*'unit conv'!$B$1</f>
        <v>249211334448.58762</v>
      </c>
      <c r="AU1262" s="54">
        <f>'RAW_2017-2070'!AR1262*'unit conv'!$B$1</f>
        <v>250685310561.79474</v>
      </c>
      <c r="AV1262" s="54">
        <f>'RAW_2017-2070'!AS1262*'unit conv'!$B$1</f>
        <v>252120851253.37576</v>
      </c>
      <c r="AW1262" s="54">
        <f>'RAW_2017-2070'!AT1262*'unit conv'!$B$1</f>
        <v>253546903184.61847</v>
      </c>
      <c r="AX1262" s="54">
        <f>'RAW_2017-2070'!AU1262*'unit conv'!$B$1</f>
        <v>254950013601.67938</v>
      </c>
      <c r="AY1262" s="54">
        <f>'RAW_2017-2070'!AV1262*'unit conv'!$B$1</f>
        <v>256331056373.0849</v>
      </c>
      <c r="AZ1262" s="54">
        <f>'RAW_2017-2070'!AW1262*'unit conv'!$B$1</f>
        <v>257690922995.10934</v>
      </c>
      <c r="BA1262" s="54">
        <f>'RAW_2017-2070'!AX1262*'unit conv'!$B$1</f>
        <v>259030514694.75214</v>
      </c>
      <c r="BB1262" s="54">
        <f>'RAW_2017-2070'!AY1262*'unit conv'!$B$1</f>
        <v>260350735402.89459</v>
      </c>
      <c r="BC1262" s="54">
        <f>'RAW_2017-2070'!AZ1262*'unit conv'!$B$1</f>
        <v>261652485566.78711</v>
      </c>
      <c r="BD1262" s="54">
        <f>'RAW_2017-2070'!BA1262*'unit conv'!$B$1</f>
        <v>262936656761.63589</v>
      </c>
      <c r="BE1262" s="54">
        <f>'RAW_2017-2070'!BB1262*'unit conv'!$B$1</f>
        <v>264204127054.22079</v>
      </c>
      <c r="BF1262" s="54">
        <f>'RAW_2017-2070'!BC1262*'unit conv'!$B$1</f>
        <v>265455757066.84433</v>
      </c>
      <c r="BG1262" s="54">
        <f>'RAW_2017-2070'!BD1262*'unit conv'!$B$1</f>
        <v>266692386687.17892</v>
      </c>
      <c r="BH1262" s="54">
        <f>'RAW_2017-2070'!BE1262*'unit conv'!$B$1</f>
        <v>267914832368.43155</v>
      </c>
      <c r="BI1262" s="54">
        <f>'RAW_2017-2070'!BF1262*'unit conv'!$B$1</f>
        <v>269123884964.39053</v>
      </c>
      <c r="BJ1262" s="54">
        <f>'RAW_2017-2070'!BG1262*'unit conv'!$B$1</f>
        <v>270320308045.10294</v>
      </c>
      <c r="BK1262" s="54">
        <f>'RAW_2017-2070'!BH1262*'unit conv'!$B$1</f>
        <v>271504836640.90463</v>
      </c>
      <c r="BL1262" s="54">
        <f>'RAW_2017-2070'!BI1262*'unit conv'!$B$1</f>
        <v>272678176365.09708</v>
      </c>
      <c r="BM1262" s="54">
        <f>'RAW_2017-2070'!BJ1262*'unit conv'!$B$1</f>
        <v>273841002868.54419</v>
      </c>
      <c r="BN1262" s="54">
        <f>'RAW_2017-2070'!BK1262*'unit conv'!$B$1</f>
        <v>274993961582.71289</v>
      </c>
      <c r="BO1262" s="54">
        <f>'RAW_2017-2070'!BL1262*'unit conv'!$B$1</f>
        <v>276137667711.06641</v>
      </c>
      <c r="BP1262" s="54">
        <f>'RAW_2017-2070'!BM1262*'unit conv'!$B$1</f>
        <v>277272706432.15546</v>
      </c>
    </row>
    <row r="1263" spans="1:68" hidden="1" x14ac:dyDescent="0.25">
      <c r="A1263">
        <f>IFERROR(INDEX('unit conv'!I:I,MATCH($H1263,'unit conv'!$H:$H,0)),0)</f>
        <v>0</v>
      </c>
      <c r="B1263">
        <f>IFERROR(INDEX('unit conv'!J:J,MATCH($H1263,'unit conv'!$H:$H,0)),0)</f>
        <v>0</v>
      </c>
      <c r="C1263" t="str">
        <f>INDEX('unit conv'!$E$2:$E$13,MATCH('RAW_2017-2070_btu'!I1263,'unit conv'!$D$2:$D$13,0))</f>
        <v xml:space="preserve">petroleum diesel </v>
      </c>
      <c r="D1263" t="s">
        <v>26</v>
      </c>
      <c r="E1263">
        <v>196</v>
      </c>
      <c r="F1263" t="s">
        <v>141</v>
      </c>
      <c r="G1263" t="s">
        <v>151</v>
      </c>
      <c r="H1263" t="s">
        <v>175</v>
      </c>
      <c r="I1263" t="s">
        <v>56</v>
      </c>
      <c r="J1263" t="s">
        <v>174</v>
      </c>
      <c r="K1263" t="s">
        <v>64</v>
      </c>
      <c r="L1263" t="s">
        <v>40</v>
      </c>
      <c r="M1263" t="s">
        <v>254</v>
      </c>
      <c r="N1263" t="s">
        <v>253</v>
      </c>
      <c r="O1263" s="54">
        <f>'RAW_2017-2070'!L1263*'unit conv'!$B$1</f>
        <v>238690883219.08035</v>
      </c>
      <c r="P1263" s="54">
        <f>'RAW_2017-2070'!M1263*'unit conv'!$B$1</f>
        <v>229415875350.38962</v>
      </c>
      <c r="Q1263" s="54">
        <f>'RAW_2017-2070'!N1263*'unit conv'!$B$1</f>
        <v>233799435611.01813</v>
      </c>
      <c r="R1263" s="54">
        <f>'RAW_2017-2070'!O1263*'unit conv'!$B$1</f>
        <v>182338907762.65359</v>
      </c>
      <c r="S1263" s="54">
        <f>'RAW_2017-2070'!P1263*'unit conv'!$B$1</f>
        <v>223620990624.65927</v>
      </c>
      <c r="T1263" s="54">
        <f>'RAW_2017-2070'!Q1263*'unit conv'!$B$1</f>
        <v>225931312759.98898</v>
      </c>
      <c r="U1263" s="54">
        <f>'RAW_2017-2070'!R1263*'unit conv'!$B$1</f>
        <v>224076756383.32654</v>
      </c>
      <c r="V1263" s="54">
        <f>'RAW_2017-2070'!S1263*'unit conv'!$B$1</f>
        <v>226471598274.228</v>
      </c>
      <c r="W1263" s="54">
        <f>'RAW_2017-2070'!T1263*'unit conv'!$B$1</f>
        <v>226097151553.84769</v>
      </c>
      <c r="X1263" s="54">
        <f>'RAW_2017-2070'!U1263*'unit conv'!$B$1</f>
        <v>226558762644.18674</v>
      </c>
      <c r="Y1263" s="54">
        <f>'RAW_2017-2070'!V1263*'unit conv'!$B$1</f>
        <v>226347625474.01541</v>
      </c>
      <c r="Z1263" s="54">
        <f>'RAW_2017-2070'!W1263*'unit conv'!$B$1</f>
        <v>228096966579.64252</v>
      </c>
      <c r="AA1263" s="54">
        <f>'RAW_2017-2070'!X1263*'unit conv'!$B$1</f>
        <v>228247451596.12469</v>
      </c>
      <c r="AB1263" s="54">
        <f>'RAW_2017-2070'!Y1263*'unit conv'!$B$1</f>
        <v>230252929863.80045</v>
      </c>
      <c r="AC1263" s="54">
        <f>'RAW_2017-2070'!Z1263*'unit conv'!$B$1</f>
        <v>230897140826.19159</v>
      </c>
      <c r="AD1263" s="54">
        <f>'RAW_2017-2070'!AA1263*'unit conv'!$B$1</f>
        <v>231425878755.89548</v>
      </c>
      <c r="AE1263" s="54">
        <f>'RAW_2017-2070'!AB1263*'unit conv'!$B$1</f>
        <v>231615253592.77271</v>
      </c>
      <c r="AF1263" s="54">
        <f>'RAW_2017-2070'!AC1263*'unit conv'!$B$1</f>
        <v>232560119289.08676</v>
      </c>
      <c r="AG1263" s="54">
        <f>'RAW_2017-2070'!AD1263*'unit conv'!$B$1</f>
        <v>233072465260.03238</v>
      </c>
      <c r="AH1263" s="54">
        <f>'RAW_2017-2070'!AE1263*'unit conv'!$B$1</f>
        <v>234005662394.16782</v>
      </c>
      <c r="AI1263" s="54">
        <f>'RAW_2017-2070'!AF1263*'unit conv'!$B$1</f>
        <v>235139095887.68341</v>
      </c>
      <c r="AJ1263" s="54">
        <f>'RAW_2017-2070'!AG1263*'unit conv'!$B$1</f>
        <v>236478431232.83417</v>
      </c>
      <c r="AK1263" s="54">
        <f>'RAW_2017-2070'!AH1263*'unit conv'!$B$1</f>
        <v>237506920153.96368</v>
      </c>
      <c r="AL1263" s="54">
        <f>'RAW_2017-2070'!AI1263*'unit conv'!$B$1</f>
        <v>238773681866.32367</v>
      </c>
      <c r="AM1263" s="54">
        <f>'RAW_2017-2070'!AJ1263*'unit conv'!$B$1</f>
        <v>239690724199.60687</v>
      </c>
      <c r="AN1263" s="54">
        <f>'RAW_2017-2070'!AK1263*'unit conv'!$B$1</f>
        <v>240676685094.80014</v>
      </c>
      <c r="AO1263" s="54">
        <f>'RAW_2017-2070'!AL1263*'unit conv'!$B$1</f>
        <v>241840262568.97247</v>
      </c>
      <c r="AP1263" s="54">
        <f>'RAW_2017-2070'!AM1263*'unit conv'!$B$1</f>
        <v>243174373496.53528</v>
      </c>
      <c r="AQ1263" s="54">
        <f>'RAW_2017-2070'!AN1263*'unit conv'!$B$1</f>
        <v>244618298631.71481</v>
      </c>
      <c r="AR1263" s="54">
        <f>'RAW_2017-2070'!AO1263*'unit conv'!$B$1</f>
        <v>246118901263.38065</v>
      </c>
      <c r="AS1263" s="54">
        <f>'RAW_2017-2070'!AP1263*'unit conv'!$B$1</f>
        <v>247675263821.11246</v>
      </c>
      <c r="AT1263" s="54">
        <f>'RAW_2017-2070'!AQ1263*'unit conv'!$B$1</f>
        <v>249211334448.58762</v>
      </c>
      <c r="AU1263" s="54">
        <f>'RAW_2017-2070'!AR1263*'unit conv'!$B$1</f>
        <v>250685310561.79474</v>
      </c>
      <c r="AV1263" s="54">
        <f>'RAW_2017-2070'!AS1263*'unit conv'!$B$1</f>
        <v>252120851253.37576</v>
      </c>
      <c r="AW1263" s="54">
        <f>'RAW_2017-2070'!AT1263*'unit conv'!$B$1</f>
        <v>253546903184.61847</v>
      </c>
      <c r="AX1263" s="54">
        <f>'RAW_2017-2070'!AU1263*'unit conv'!$B$1</f>
        <v>254950013601.67938</v>
      </c>
      <c r="AY1263" s="54">
        <f>'RAW_2017-2070'!AV1263*'unit conv'!$B$1</f>
        <v>256331056373.0849</v>
      </c>
      <c r="AZ1263" s="54">
        <f>'RAW_2017-2070'!AW1263*'unit conv'!$B$1</f>
        <v>257690922995.10934</v>
      </c>
      <c r="BA1263" s="54">
        <f>'RAW_2017-2070'!AX1263*'unit conv'!$B$1</f>
        <v>259030514694.75214</v>
      </c>
      <c r="BB1263" s="54">
        <f>'RAW_2017-2070'!AY1263*'unit conv'!$B$1</f>
        <v>260350735402.89459</v>
      </c>
      <c r="BC1263" s="54">
        <f>'RAW_2017-2070'!AZ1263*'unit conv'!$B$1</f>
        <v>261652485566.78711</v>
      </c>
      <c r="BD1263" s="54">
        <f>'RAW_2017-2070'!BA1263*'unit conv'!$B$1</f>
        <v>262936656761.63589</v>
      </c>
      <c r="BE1263" s="54">
        <f>'RAW_2017-2070'!BB1263*'unit conv'!$B$1</f>
        <v>264204127054.22079</v>
      </c>
      <c r="BF1263" s="54">
        <f>'RAW_2017-2070'!BC1263*'unit conv'!$B$1</f>
        <v>265455757066.84433</v>
      </c>
      <c r="BG1263" s="54">
        <f>'RAW_2017-2070'!BD1263*'unit conv'!$B$1</f>
        <v>266692386687.17892</v>
      </c>
      <c r="BH1263" s="54">
        <f>'RAW_2017-2070'!BE1263*'unit conv'!$B$1</f>
        <v>267914832368.43155</v>
      </c>
      <c r="BI1263" s="54">
        <f>'RAW_2017-2070'!BF1263*'unit conv'!$B$1</f>
        <v>269123884964.39053</v>
      </c>
      <c r="BJ1263" s="54">
        <f>'RAW_2017-2070'!BG1263*'unit conv'!$B$1</f>
        <v>270320308045.10294</v>
      </c>
      <c r="BK1263" s="54">
        <f>'RAW_2017-2070'!BH1263*'unit conv'!$B$1</f>
        <v>271504836640.90463</v>
      </c>
      <c r="BL1263" s="54">
        <f>'RAW_2017-2070'!BI1263*'unit conv'!$B$1</f>
        <v>272678176365.09708</v>
      </c>
      <c r="BM1263" s="54">
        <f>'RAW_2017-2070'!BJ1263*'unit conv'!$B$1</f>
        <v>273841002868.54419</v>
      </c>
      <c r="BN1263" s="54">
        <f>'RAW_2017-2070'!BK1263*'unit conv'!$B$1</f>
        <v>274993961582.71289</v>
      </c>
      <c r="BO1263" s="54">
        <f>'RAW_2017-2070'!BL1263*'unit conv'!$B$1</f>
        <v>276137667711.06641</v>
      </c>
      <c r="BP1263" s="54">
        <f>'RAW_2017-2070'!BM1263*'unit conv'!$B$1</f>
        <v>277272706432.15546</v>
      </c>
    </row>
    <row r="1264" spans="1:68" hidden="1" x14ac:dyDescent="0.25">
      <c r="A1264">
        <f>IFERROR(INDEX('unit conv'!I:I,MATCH($H1264,'unit conv'!$H:$H,0)),0)</f>
        <v>0</v>
      </c>
      <c r="B1264">
        <f>IFERROR(INDEX('unit conv'!J:J,MATCH($H1264,'unit conv'!$H:$H,0)),0)</f>
        <v>0</v>
      </c>
      <c r="C1264" t="str">
        <f>INDEX('unit conv'!$E$2:$E$13,MATCH('RAW_2017-2070_btu'!I1264,'unit conv'!$D$2:$D$13,0))</f>
        <v xml:space="preserve">petroleum diesel </v>
      </c>
      <c r="D1264" t="s">
        <v>26</v>
      </c>
      <c r="E1264">
        <v>197</v>
      </c>
      <c r="F1264" t="s">
        <v>141</v>
      </c>
      <c r="G1264" t="s">
        <v>151</v>
      </c>
      <c r="H1264" t="s">
        <v>176</v>
      </c>
      <c r="I1264" t="s">
        <v>56</v>
      </c>
      <c r="J1264" t="s">
        <v>174</v>
      </c>
      <c r="K1264" t="s">
        <v>64</v>
      </c>
      <c r="L1264" t="s">
        <v>40</v>
      </c>
      <c r="M1264" t="s">
        <v>254</v>
      </c>
      <c r="N1264" t="s">
        <v>253</v>
      </c>
      <c r="O1264" s="54">
        <f>'RAW_2017-2070'!L1264*'unit conv'!$B$1</f>
        <v>238690883219.08035</v>
      </c>
      <c r="P1264" s="54">
        <f>'RAW_2017-2070'!M1264*'unit conv'!$B$1</f>
        <v>229415875350.38962</v>
      </c>
      <c r="Q1264" s="54">
        <f>'RAW_2017-2070'!N1264*'unit conv'!$B$1</f>
        <v>233799435611.01813</v>
      </c>
      <c r="R1264" s="54">
        <f>'RAW_2017-2070'!O1264*'unit conv'!$B$1</f>
        <v>182338907762.65359</v>
      </c>
      <c r="S1264" s="54">
        <f>'RAW_2017-2070'!P1264*'unit conv'!$B$1</f>
        <v>223620990624.65927</v>
      </c>
      <c r="T1264" s="54">
        <f>'RAW_2017-2070'!Q1264*'unit conv'!$B$1</f>
        <v>225931312759.98898</v>
      </c>
      <c r="U1264" s="54">
        <f>'RAW_2017-2070'!R1264*'unit conv'!$B$1</f>
        <v>224076756383.32654</v>
      </c>
      <c r="V1264" s="54">
        <f>'RAW_2017-2070'!S1264*'unit conv'!$B$1</f>
        <v>226471598274.228</v>
      </c>
      <c r="W1264" s="54">
        <f>'RAW_2017-2070'!T1264*'unit conv'!$B$1</f>
        <v>226097151553.84769</v>
      </c>
      <c r="X1264" s="54">
        <f>'RAW_2017-2070'!U1264*'unit conv'!$B$1</f>
        <v>226558762644.18674</v>
      </c>
      <c r="Y1264" s="54">
        <f>'RAW_2017-2070'!V1264*'unit conv'!$B$1</f>
        <v>226347625474.01541</v>
      </c>
      <c r="Z1264" s="54">
        <f>'RAW_2017-2070'!W1264*'unit conv'!$B$1</f>
        <v>228096966579.64252</v>
      </c>
      <c r="AA1264" s="54">
        <f>'RAW_2017-2070'!X1264*'unit conv'!$B$1</f>
        <v>228247451596.12469</v>
      </c>
      <c r="AB1264" s="54">
        <f>'RAW_2017-2070'!Y1264*'unit conv'!$B$1</f>
        <v>230252929863.80045</v>
      </c>
      <c r="AC1264" s="54">
        <f>'RAW_2017-2070'!Z1264*'unit conv'!$B$1</f>
        <v>230897140826.19159</v>
      </c>
      <c r="AD1264" s="54">
        <f>'RAW_2017-2070'!AA1264*'unit conv'!$B$1</f>
        <v>231425878755.89548</v>
      </c>
      <c r="AE1264" s="54">
        <f>'RAW_2017-2070'!AB1264*'unit conv'!$B$1</f>
        <v>231615253592.77271</v>
      </c>
      <c r="AF1264" s="54">
        <f>'RAW_2017-2070'!AC1264*'unit conv'!$B$1</f>
        <v>232560119289.08676</v>
      </c>
      <c r="AG1264" s="54">
        <f>'RAW_2017-2070'!AD1264*'unit conv'!$B$1</f>
        <v>233072465260.03238</v>
      </c>
      <c r="AH1264" s="54">
        <f>'RAW_2017-2070'!AE1264*'unit conv'!$B$1</f>
        <v>234005662394.16782</v>
      </c>
      <c r="AI1264" s="54">
        <f>'RAW_2017-2070'!AF1264*'unit conv'!$B$1</f>
        <v>235139095887.68341</v>
      </c>
      <c r="AJ1264" s="54">
        <f>'RAW_2017-2070'!AG1264*'unit conv'!$B$1</f>
        <v>236478431232.83417</v>
      </c>
      <c r="AK1264" s="54">
        <f>'RAW_2017-2070'!AH1264*'unit conv'!$B$1</f>
        <v>237506920153.96368</v>
      </c>
      <c r="AL1264" s="54">
        <f>'RAW_2017-2070'!AI1264*'unit conv'!$B$1</f>
        <v>238773681866.32367</v>
      </c>
      <c r="AM1264" s="54">
        <f>'RAW_2017-2070'!AJ1264*'unit conv'!$B$1</f>
        <v>239690724199.60687</v>
      </c>
      <c r="AN1264" s="54">
        <f>'RAW_2017-2070'!AK1264*'unit conv'!$B$1</f>
        <v>240676685094.80014</v>
      </c>
      <c r="AO1264" s="54">
        <f>'RAW_2017-2070'!AL1264*'unit conv'!$B$1</f>
        <v>241840262568.97247</v>
      </c>
      <c r="AP1264" s="54">
        <f>'RAW_2017-2070'!AM1264*'unit conv'!$B$1</f>
        <v>243174373496.53528</v>
      </c>
      <c r="AQ1264" s="54">
        <f>'RAW_2017-2070'!AN1264*'unit conv'!$B$1</f>
        <v>244618298631.71481</v>
      </c>
      <c r="AR1264" s="54">
        <f>'RAW_2017-2070'!AO1264*'unit conv'!$B$1</f>
        <v>246118901263.38065</v>
      </c>
      <c r="AS1264" s="54">
        <f>'RAW_2017-2070'!AP1264*'unit conv'!$B$1</f>
        <v>247675263821.11246</v>
      </c>
      <c r="AT1264" s="54">
        <f>'RAW_2017-2070'!AQ1264*'unit conv'!$B$1</f>
        <v>249211334448.58762</v>
      </c>
      <c r="AU1264" s="54">
        <f>'RAW_2017-2070'!AR1264*'unit conv'!$B$1</f>
        <v>250685310561.79474</v>
      </c>
      <c r="AV1264" s="54">
        <f>'RAW_2017-2070'!AS1264*'unit conv'!$B$1</f>
        <v>252120851253.37576</v>
      </c>
      <c r="AW1264" s="54">
        <f>'RAW_2017-2070'!AT1264*'unit conv'!$B$1</f>
        <v>253546903184.61847</v>
      </c>
      <c r="AX1264" s="54">
        <f>'RAW_2017-2070'!AU1264*'unit conv'!$B$1</f>
        <v>254950013601.67938</v>
      </c>
      <c r="AY1264" s="54">
        <f>'RAW_2017-2070'!AV1264*'unit conv'!$B$1</f>
        <v>256331056373.0849</v>
      </c>
      <c r="AZ1264" s="54">
        <f>'RAW_2017-2070'!AW1264*'unit conv'!$B$1</f>
        <v>257690922995.10934</v>
      </c>
      <c r="BA1264" s="54">
        <f>'RAW_2017-2070'!AX1264*'unit conv'!$B$1</f>
        <v>259030514694.75214</v>
      </c>
      <c r="BB1264" s="54">
        <f>'RAW_2017-2070'!AY1264*'unit conv'!$B$1</f>
        <v>260350735402.89459</v>
      </c>
      <c r="BC1264" s="54">
        <f>'RAW_2017-2070'!AZ1264*'unit conv'!$B$1</f>
        <v>261652485566.78711</v>
      </c>
      <c r="BD1264" s="54">
        <f>'RAW_2017-2070'!BA1264*'unit conv'!$B$1</f>
        <v>262936656761.63589</v>
      </c>
      <c r="BE1264" s="54">
        <f>'RAW_2017-2070'!BB1264*'unit conv'!$B$1</f>
        <v>264204127054.22079</v>
      </c>
      <c r="BF1264" s="54">
        <f>'RAW_2017-2070'!BC1264*'unit conv'!$B$1</f>
        <v>265455757066.84433</v>
      </c>
      <c r="BG1264" s="54">
        <f>'RAW_2017-2070'!BD1264*'unit conv'!$B$1</f>
        <v>266692386687.17892</v>
      </c>
      <c r="BH1264" s="54">
        <f>'RAW_2017-2070'!BE1264*'unit conv'!$B$1</f>
        <v>267914832368.43155</v>
      </c>
      <c r="BI1264" s="54">
        <f>'RAW_2017-2070'!BF1264*'unit conv'!$B$1</f>
        <v>269123884964.39053</v>
      </c>
      <c r="BJ1264" s="54">
        <f>'RAW_2017-2070'!BG1264*'unit conv'!$B$1</f>
        <v>270320308045.10294</v>
      </c>
      <c r="BK1264" s="54">
        <f>'RAW_2017-2070'!BH1264*'unit conv'!$B$1</f>
        <v>271504836640.90463</v>
      </c>
      <c r="BL1264" s="54">
        <f>'RAW_2017-2070'!BI1264*'unit conv'!$B$1</f>
        <v>272678176365.09708</v>
      </c>
      <c r="BM1264" s="54">
        <f>'RAW_2017-2070'!BJ1264*'unit conv'!$B$1</f>
        <v>273841002868.54419</v>
      </c>
      <c r="BN1264" s="54">
        <f>'RAW_2017-2070'!BK1264*'unit conv'!$B$1</f>
        <v>274993961582.71289</v>
      </c>
      <c r="BO1264" s="54">
        <f>'RAW_2017-2070'!BL1264*'unit conv'!$B$1</f>
        <v>276137667711.06641</v>
      </c>
      <c r="BP1264" s="54">
        <f>'RAW_2017-2070'!BM1264*'unit conv'!$B$1</f>
        <v>277272706432.15546</v>
      </c>
    </row>
    <row r="1265" spans="1:68" hidden="1" x14ac:dyDescent="0.25">
      <c r="A1265">
        <f>IFERROR(INDEX('unit conv'!I:I,MATCH($H1265,'unit conv'!$H:$H,0)),0)</f>
        <v>0</v>
      </c>
      <c r="B1265">
        <f>IFERROR(INDEX('unit conv'!J:J,MATCH($H1265,'unit conv'!$H:$H,0)),0)</f>
        <v>0</v>
      </c>
      <c r="C1265" t="str">
        <f>INDEX('unit conv'!$E$2:$E$13,MATCH('RAW_2017-2070_btu'!I1265,'unit conv'!$D$2:$D$13,0))</f>
        <v xml:space="preserve">petroleum diesel </v>
      </c>
      <c r="D1265" t="s">
        <v>26</v>
      </c>
      <c r="E1265">
        <v>198</v>
      </c>
      <c r="F1265" t="s">
        <v>141</v>
      </c>
      <c r="G1265" t="s">
        <v>151</v>
      </c>
      <c r="H1265" t="s">
        <v>177</v>
      </c>
      <c r="I1265" t="s">
        <v>56</v>
      </c>
      <c r="J1265" t="s">
        <v>174</v>
      </c>
      <c r="K1265" t="s">
        <v>64</v>
      </c>
      <c r="L1265" t="s">
        <v>40</v>
      </c>
      <c r="M1265" t="s">
        <v>254</v>
      </c>
      <c r="N1265" t="s">
        <v>253</v>
      </c>
      <c r="O1265" s="54">
        <f>'RAW_2017-2070'!L1265*'unit conv'!$B$1</f>
        <v>238690883219.08035</v>
      </c>
      <c r="P1265" s="54">
        <f>'RAW_2017-2070'!M1265*'unit conv'!$B$1</f>
        <v>229415875350.38962</v>
      </c>
      <c r="Q1265" s="54">
        <f>'RAW_2017-2070'!N1265*'unit conv'!$B$1</f>
        <v>233799435611.01813</v>
      </c>
      <c r="R1265" s="54">
        <f>'RAW_2017-2070'!O1265*'unit conv'!$B$1</f>
        <v>182338907762.65359</v>
      </c>
      <c r="S1265" s="54">
        <f>'RAW_2017-2070'!P1265*'unit conv'!$B$1</f>
        <v>223620990624.65927</v>
      </c>
      <c r="T1265" s="54">
        <f>'RAW_2017-2070'!Q1265*'unit conv'!$B$1</f>
        <v>225931312759.98898</v>
      </c>
      <c r="U1265" s="54">
        <f>'RAW_2017-2070'!R1265*'unit conv'!$B$1</f>
        <v>224076756383.32654</v>
      </c>
      <c r="V1265" s="54">
        <f>'RAW_2017-2070'!S1265*'unit conv'!$B$1</f>
        <v>226471598274.228</v>
      </c>
      <c r="W1265" s="54">
        <f>'RAW_2017-2070'!T1265*'unit conv'!$B$1</f>
        <v>226097151553.84769</v>
      </c>
      <c r="X1265" s="54">
        <f>'RAW_2017-2070'!U1265*'unit conv'!$B$1</f>
        <v>226558762644.18674</v>
      </c>
      <c r="Y1265" s="54">
        <f>'RAW_2017-2070'!V1265*'unit conv'!$B$1</f>
        <v>226347625474.01541</v>
      </c>
      <c r="Z1265" s="54">
        <f>'RAW_2017-2070'!W1265*'unit conv'!$B$1</f>
        <v>228096966579.64252</v>
      </c>
      <c r="AA1265" s="54">
        <f>'RAW_2017-2070'!X1265*'unit conv'!$B$1</f>
        <v>228247451596.12469</v>
      </c>
      <c r="AB1265" s="54">
        <f>'RAW_2017-2070'!Y1265*'unit conv'!$B$1</f>
        <v>230252929863.80045</v>
      </c>
      <c r="AC1265" s="54">
        <f>'RAW_2017-2070'!Z1265*'unit conv'!$B$1</f>
        <v>230897140826.19159</v>
      </c>
      <c r="AD1265" s="54">
        <f>'RAW_2017-2070'!AA1265*'unit conv'!$B$1</f>
        <v>231425878755.89548</v>
      </c>
      <c r="AE1265" s="54">
        <f>'RAW_2017-2070'!AB1265*'unit conv'!$B$1</f>
        <v>231615253592.77271</v>
      </c>
      <c r="AF1265" s="54">
        <f>'RAW_2017-2070'!AC1265*'unit conv'!$B$1</f>
        <v>232560119289.08676</v>
      </c>
      <c r="AG1265" s="54">
        <f>'RAW_2017-2070'!AD1265*'unit conv'!$B$1</f>
        <v>233072465260.03238</v>
      </c>
      <c r="AH1265" s="54">
        <f>'RAW_2017-2070'!AE1265*'unit conv'!$B$1</f>
        <v>234005662394.16782</v>
      </c>
      <c r="AI1265" s="54">
        <f>'RAW_2017-2070'!AF1265*'unit conv'!$B$1</f>
        <v>235139095887.68341</v>
      </c>
      <c r="AJ1265" s="54">
        <f>'RAW_2017-2070'!AG1265*'unit conv'!$B$1</f>
        <v>236478431232.83417</v>
      </c>
      <c r="AK1265" s="54">
        <f>'RAW_2017-2070'!AH1265*'unit conv'!$B$1</f>
        <v>237506920153.96368</v>
      </c>
      <c r="AL1265" s="54">
        <f>'RAW_2017-2070'!AI1265*'unit conv'!$B$1</f>
        <v>238773681866.32367</v>
      </c>
      <c r="AM1265" s="54">
        <f>'RAW_2017-2070'!AJ1265*'unit conv'!$B$1</f>
        <v>239690724199.60687</v>
      </c>
      <c r="AN1265" s="54">
        <f>'RAW_2017-2070'!AK1265*'unit conv'!$B$1</f>
        <v>240676685094.80014</v>
      </c>
      <c r="AO1265" s="54">
        <f>'RAW_2017-2070'!AL1265*'unit conv'!$B$1</f>
        <v>241840262568.97247</v>
      </c>
      <c r="AP1265" s="54">
        <f>'RAW_2017-2070'!AM1265*'unit conv'!$B$1</f>
        <v>243174373496.53528</v>
      </c>
      <c r="AQ1265" s="54">
        <f>'RAW_2017-2070'!AN1265*'unit conv'!$B$1</f>
        <v>244618298631.71481</v>
      </c>
      <c r="AR1265" s="54">
        <f>'RAW_2017-2070'!AO1265*'unit conv'!$B$1</f>
        <v>246118901263.38065</v>
      </c>
      <c r="AS1265" s="54">
        <f>'RAW_2017-2070'!AP1265*'unit conv'!$B$1</f>
        <v>247675263821.11246</v>
      </c>
      <c r="AT1265" s="54">
        <f>'RAW_2017-2070'!AQ1265*'unit conv'!$B$1</f>
        <v>249211334448.58762</v>
      </c>
      <c r="AU1265" s="54">
        <f>'RAW_2017-2070'!AR1265*'unit conv'!$B$1</f>
        <v>250685310561.79474</v>
      </c>
      <c r="AV1265" s="54">
        <f>'RAW_2017-2070'!AS1265*'unit conv'!$B$1</f>
        <v>252120851253.37576</v>
      </c>
      <c r="AW1265" s="54">
        <f>'RAW_2017-2070'!AT1265*'unit conv'!$B$1</f>
        <v>253546903184.61847</v>
      </c>
      <c r="AX1265" s="54">
        <f>'RAW_2017-2070'!AU1265*'unit conv'!$B$1</f>
        <v>254950013601.67938</v>
      </c>
      <c r="AY1265" s="54">
        <f>'RAW_2017-2070'!AV1265*'unit conv'!$B$1</f>
        <v>256331056373.0849</v>
      </c>
      <c r="AZ1265" s="54">
        <f>'RAW_2017-2070'!AW1265*'unit conv'!$B$1</f>
        <v>257690922995.10934</v>
      </c>
      <c r="BA1265" s="54">
        <f>'RAW_2017-2070'!AX1265*'unit conv'!$B$1</f>
        <v>259030514694.75214</v>
      </c>
      <c r="BB1265" s="54">
        <f>'RAW_2017-2070'!AY1265*'unit conv'!$B$1</f>
        <v>260350735402.89459</v>
      </c>
      <c r="BC1265" s="54">
        <f>'RAW_2017-2070'!AZ1265*'unit conv'!$B$1</f>
        <v>261652485566.78711</v>
      </c>
      <c r="BD1265" s="54">
        <f>'RAW_2017-2070'!BA1265*'unit conv'!$B$1</f>
        <v>262936656761.63589</v>
      </c>
      <c r="BE1265" s="54">
        <f>'RAW_2017-2070'!BB1265*'unit conv'!$B$1</f>
        <v>264204127054.22079</v>
      </c>
      <c r="BF1265" s="54">
        <f>'RAW_2017-2070'!BC1265*'unit conv'!$B$1</f>
        <v>265455757066.84433</v>
      </c>
      <c r="BG1265" s="54">
        <f>'RAW_2017-2070'!BD1265*'unit conv'!$B$1</f>
        <v>266692386687.17892</v>
      </c>
      <c r="BH1265" s="54">
        <f>'RAW_2017-2070'!BE1265*'unit conv'!$B$1</f>
        <v>267914832368.43155</v>
      </c>
      <c r="BI1265" s="54">
        <f>'RAW_2017-2070'!BF1265*'unit conv'!$B$1</f>
        <v>269123884964.39053</v>
      </c>
      <c r="BJ1265" s="54">
        <f>'RAW_2017-2070'!BG1265*'unit conv'!$B$1</f>
        <v>270320308045.10294</v>
      </c>
      <c r="BK1265" s="54">
        <f>'RAW_2017-2070'!BH1265*'unit conv'!$B$1</f>
        <v>271504836640.90463</v>
      </c>
      <c r="BL1265" s="54">
        <f>'RAW_2017-2070'!BI1265*'unit conv'!$B$1</f>
        <v>272678176365.09708</v>
      </c>
      <c r="BM1265" s="54">
        <f>'RAW_2017-2070'!BJ1265*'unit conv'!$B$1</f>
        <v>273841002868.54419</v>
      </c>
      <c r="BN1265" s="54">
        <f>'RAW_2017-2070'!BK1265*'unit conv'!$B$1</f>
        <v>274993961582.71289</v>
      </c>
      <c r="BO1265" s="54">
        <f>'RAW_2017-2070'!BL1265*'unit conv'!$B$1</f>
        <v>276137667711.06641</v>
      </c>
      <c r="BP1265" s="54">
        <f>'RAW_2017-2070'!BM1265*'unit conv'!$B$1</f>
        <v>277272706432.15546</v>
      </c>
    </row>
    <row r="1266" spans="1:68" hidden="1" x14ac:dyDescent="0.25">
      <c r="A1266">
        <f>IFERROR(INDEX('unit conv'!I:I,MATCH($H1266,'unit conv'!$H:$H,0)),0)</f>
        <v>0</v>
      </c>
      <c r="B1266">
        <f>IFERROR(INDEX('unit conv'!J:J,MATCH($H1266,'unit conv'!$H:$H,0)),0)</f>
        <v>0</v>
      </c>
      <c r="C1266" t="str">
        <f>INDEX('unit conv'!$E$2:$E$13,MATCH('RAW_2017-2070_btu'!I1266,'unit conv'!$D$2:$D$13,0))</f>
        <v xml:space="preserve">petroleum diesel </v>
      </c>
      <c r="D1266" t="s">
        <v>26</v>
      </c>
      <c r="E1266">
        <v>199</v>
      </c>
      <c r="F1266" t="s">
        <v>141</v>
      </c>
      <c r="G1266" t="s">
        <v>151</v>
      </c>
      <c r="H1266" t="s">
        <v>178</v>
      </c>
      <c r="I1266" t="s">
        <v>56</v>
      </c>
      <c r="J1266" t="s">
        <v>174</v>
      </c>
      <c r="K1266" t="s">
        <v>64</v>
      </c>
      <c r="L1266" t="s">
        <v>40</v>
      </c>
      <c r="M1266" t="s">
        <v>254</v>
      </c>
      <c r="N1266" t="s">
        <v>253</v>
      </c>
      <c r="O1266" s="54">
        <f>'RAW_2017-2070'!L1266*'unit conv'!$B$1</f>
        <v>238690883219.08035</v>
      </c>
      <c r="P1266" s="54">
        <f>'RAW_2017-2070'!M1266*'unit conv'!$B$1</f>
        <v>229415875350.38962</v>
      </c>
      <c r="Q1266" s="54">
        <f>'RAW_2017-2070'!N1266*'unit conv'!$B$1</f>
        <v>233799435611.01813</v>
      </c>
      <c r="R1266" s="54">
        <f>'RAW_2017-2070'!O1266*'unit conv'!$B$1</f>
        <v>182338907762.65359</v>
      </c>
      <c r="S1266" s="54">
        <f>'RAW_2017-2070'!P1266*'unit conv'!$B$1</f>
        <v>223620990624.65927</v>
      </c>
      <c r="T1266" s="54">
        <f>'RAW_2017-2070'!Q1266*'unit conv'!$B$1</f>
        <v>225931312759.98898</v>
      </c>
      <c r="U1266" s="54">
        <f>'RAW_2017-2070'!R1266*'unit conv'!$B$1</f>
        <v>224076756383.32654</v>
      </c>
      <c r="V1266" s="54">
        <f>'RAW_2017-2070'!S1266*'unit conv'!$B$1</f>
        <v>226471598274.228</v>
      </c>
      <c r="W1266" s="54">
        <f>'RAW_2017-2070'!T1266*'unit conv'!$B$1</f>
        <v>226097151553.84769</v>
      </c>
      <c r="X1266" s="54">
        <f>'RAW_2017-2070'!U1266*'unit conv'!$B$1</f>
        <v>226558762644.18674</v>
      </c>
      <c r="Y1266" s="54">
        <f>'RAW_2017-2070'!V1266*'unit conv'!$B$1</f>
        <v>226347625474.01541</v>
      </c>
      <c r="Z1266" s="54">
        <f>'RAW_2017-2070'!W1266*'unit conv'!$B$1</f>
        <v>228096966579.64252</v>
      </c>
      <c r="AA1266" s="54">
        <f>'RAW_2017-2070'!X1266*'unit conv'!$B$1</f>
        <v>228247451596.12469</v>
      </c>
      <c r="AB1266" s="54">
        <f>'RAW_2017-2070'!Y1266*'unit conv'!$B$1</f>
        <v>230252929863.80045</v>
      </c>
      <c r="AC1266" s="54">
        <f>'RAW_2017-2070'!Z1266*'unit conv'!$B$1</f>
        <v>230897140826.19159</v>
      </c>
      <c r="AD1266" s="54">
        <f>'RAW_2017-2070'!AA1266*'unit conv'!$B$1</f>
        <v>231425878755.89548</v>
      </c>
      <c r="AE1266" s="54">
        <f>'RAW_2017-2070'!AB1266*'unit conv'!$B$1</f>
        <v>231615253592.77271</v>
      </c>
      <c r="AF1266" s="54">
        <f>'RAW_2017-2070'!AC1266*'unit conv'!$B$1</f>
        <v>232560119289.08676</v>
      </c>
      <c r="AG1266" s="54">
        <f>'RAW_2017-2070'!AD1266*'unit conv'!$B$1</f>
        <v>233072465260.03238</v>
      </c>
      <c r="AH1266" s="54">
        <f>'RAW_2017-2070'!AE1266*'unit conv'!$B$1</f>
        <v>234005662394.16782</v>
      </c>
      <c r="AI1266" s="54">
        <f>'RAW_2017-2070'!AF1266*'unit conv'!$B$1</f>
        <v>235139095887.68341</v>
      </c>
      <c r="AJ1266" s="54">
        <f>'RAW_2017-2070'!AG1266*'unit conv'!$B$1</f>
        <v>236478431232.83417</v>
      </c>
      <c r="AK1266" s="54">
        <f>'RAW_2017-2070'!AH1266*'unit conv'!$B$1</f>
        <v>237506920153.96368</v>
      </c>
      <c r="AL1266" s="54">
        <f>'RAW_2017-2070'!AI1266*'unit conv'!$B$1</f>
        <v>238773681866.32367</v>
      </c>
      <c r="AM1266" s="54">
        <f>'RAW_2017-2070'!AJ1266*'unit conv'!$B$1</f>
        <v>239690724199.60687</v>
      </c>
      <c r="AN1266" s="54">
        <f>'RAW_2017-2070'!AK1266*'unit conv'!$B$1</f>
        <v>240676685094.80014</v>
      </c>
      <c r="AO1266" s="54">
        <f>'RAW_2017-2070'!AL1266*'unit conv'!$B$1</f>
        <v>241840262568.97247</v>
      </c>
      <c r="AP1266" s="54">
        <f>'RAW_2017-2070'!AM1266*'unit conv'!$B$1</f>
        <v>243174373496.53528</v>
      </c>
      <c r="AQ1266" s="54">
        <f>'RAW_2017-2070'!AN1266*'unit conv'!$B$1</f>
        <v>244618298631.71481</v>
      </c>
      <c r="AR1266" s="54">
        <f>'RAW_2017-2070'!AO1266*'unit conv'!$B$1</f>
        <v>246118901263.38065</v>
      </c>
      <c r="AS1266" s="54">
        <f>'RAW_2017-2070'!AP1266*'unit conv'!$B$1</f>
        <v>247675263821.11246</v>
      </c>
      <c r="AT1266" s="54">
        <f>'RAW_2017-2070'!AQ1266*'unit conv'!$B$1</f>
        <v>249211334448.58762</v>
      </c>
      <c r="AU1266" s="54">
        <f>'RAW_2017-2070'!AR1266*'unit conv'!$B$1</f>
        <v>250685310561.79474</v>
      </c>
      <c r="AV1266" s="54">
        <f>'RAW_2017-2070'!AS1266*'unit conv'!$B$1</f>
        <v>252120851253.37576</v>
      </c>
      <c r="AW1266" s="54">
        <f>'RAW_2017-2070'!AT1266*'unit conv'!$B$1</f>
        <v>253546903184.61847</v>
      </c>
      <c r="AX1266" s="54">
        <f>'RAW_2017-2070'!AU1266*'unit conv'!$B$1</f>
        <v>254950013601.67938</v>
      </c>
      <c r="AY1266" s="54">
        <f>'RAW_2017-2070'!AV1266*'unit conv'!$B$1</f>
        <v>256331056373.0849</v>
      </c>
      <c r="AZ1266" s="54">
        <f>'RAW_2017-2070'!AW1266*'unit conv'!$B$1</f>
        <v>257690922995.10934</v>
      </c>
      <c r="BA1266" s="54">
        <f>'RAW_2017-2070'!AX1266*'unit conv'!$B$1</f>
        <v>259030514694.75214</v>
      </c>
      <c r="BB1266" s="54">
        <f>'RAW_2017-2070'!AY1266*'unit conv'!$B$1</f>
        <v>260350735402.89459</v>
      </c>
      <c r="BC1266" s="54">
        <f>'RAW_2017-2070'!AZ1266*'unit conv'!$B$1</f>
        <v>261652485566.78711</v>
      </c>
      <c r="BD1266" s="54">
        <f>'RAW_2017-2070'!BA1266*'unit conv'!$B$1</f>
        <v>262936656761.63589</v>
      </c>
      <c r="BE1266" s="54">
        <f>'RAW_2017-2070'!BB1266*'unit conv'!$B$1</f>
        <v>264204127054.22079</v>
      </c>
      <c r="BF1266" s="54">
        <f>'RAW_2017-2070'!BC1266*'unit conv'!$B$1</f>
        <v>265455757066.84433</v>
      </c>
      <c r="BG1266" s="54">
        <f>'RAW_2017-2070'!BD1266*'unit conv'!$B$1</f>
        <v>266692386687.17892</v>
      </c>
      <c r="BH1266" s="54">
        <f>'RAW_2017-2070'!BE1266*'unit conv'!$B$1</f>
        <v>267914832368.43155</v>
      </c>
      <c r="BI1266" s="54">
        <f>'RAW_2017-2070'!BF1266*'unit conv'!$B$1</f>
        <v>269123884964.39053</v>
      </c>
      <c r="BJ1266" s="54">
        <f>'RAW_2017-2070'!BG1266*'unit conv'!$B$1</f>
        <v>270320308045.10294</v>
      </c>
      <c r="BK1266" s="54">
        <f>'RAW_2017-2070'!BH1266*'unit conv'!$B$1</f>
        <v>271504836640.90463</v>
      </c>
      <c r="BL1266" s="54">
        <f>'RAW_2017-2070'!BI1266*'unit conv'!$B$1</f>
        <v>272678176365.09708</v>
      </c>
      <c r="BM1266" s="54">
        <f>'RAW_2017-2070'!BJ1266*'unit conv'!$B$1</f>
        <v>273841002868.54419</v>
      </c>
      <c r="BN1266" s="54">
        <f>'RAW_2017-2070'!BK1266*'unit conv'!$B$1</f>
        <v>274993961582.71289</v>
      </c>
      <c r="BO1266" s="54">
        <f>'RAW_2017-2070'!BL1266*'unit conv'!$B$1</f>
        <v>276137667711.06641</v>
      </c>
      <c r="BP1266" s="54">
        <f>'RAW_2017-2070'!BM1266*'unit conv'!$B$1</f>
        <v>277272706432.15546</v>
      </c>
    </row>
    <row r="1267" spans="1:68" hidden="1" x14ac:dyDescent="0.25">
      <c r="A1267">
        <f>IFERROR(INDEX('unit conv'!I:I,MATCH($H1267,'unit conv'!$H:$H,0)),0)</f>
        <v>0</v>
      </c>
      <c r="B1267">
        <f>IFERROR(INDEX('unit conv'!J:J,MATCH($H1267,'unit conv'!$H:$H,0)),0)</f>
        <v>0</v>
      </c>
      <c r="C1267" t="str">
        <f>INDEX('unit conv'!$E$2:$E$13,MATCH('RAW_2017-2070_btu'!I1267,'unit conv'!$D$2:$D$13,0))</f>
        <v xml:space="preserve">petroleum diesel </v>
      </c>
      <c r="D1267" t="s">
        <v>26</v>
      </c>
      <c r="E1267">
        <v>200</v>
      </c>
      <c r="F1267" t="s">
        <v>141</v>
      </c>
      <c r="G1267" t="s">
        <v>151</v>
      </c>
      <c r="H1267" t="s">
        <v>179</v>
      </c>
      <c r="I1267" t="s">
        <v>56</v>
      </c>
      <c r="J1267" t="s">
        <v>174</v>
      </c>
      <c r="K1267" t="s">
        <v>64</v>
      </c>
      <c r="L1267" t="s">
        <v>40</v>
      </c>
      <c r="M1267" t="s">
        <v>254</v>
      </c>
      <c r="N1267" t="s">
        <v>253</v>
      </c>
      <c r="O1267" s="54">
        <f>'RAW_2017-2070'!L1267*'unit conv'!$B$1</f>
        <v>238690883219.08035</v>
      </c>
      <c r="P1267" s="54">
        <f>'RAW_2017-2070'!M1267*'unit conv'!$B$1</f>
        <v>229415875350.38962</v>
      </c>
      <c r="Q1267" s="54">
        <f>'RAW_2017-2070'!N1267*'unit conv'!$B$1</f>
        <v>233799435611.01813</v>
      </c>
      <c r="R1267" s="54">
        <f>'RAW_2017-2070'!O1267*'unit conv'!$B$1</f>
        <v>182338907762.65359</v>
      </c>
      <c r="S1267" s="54">
        <f>'RAW_2017-2070'!P1267*'unit conv'!$B$1</f>
        <v>223620990624.65927</v>
      </c>
      <c r="T1267" s="54">
        <f>'RAW_2017-2070'!Q1267*'unit conv'!$B$1</f>
        <v>225931312759.98898</v>
      </c>
      <c r="U1267" s="54">
        <f>'RAW_2017-2070'!R1267*'unit conv'!$B$1</f>
        <v>224076756383.32654</v>
      </c>
      <c r="V1267" s="54">
        <f>'RAW_2017-2070'!S1267*'unit conv'!$B$1</f>
        <v>226471598274.228</v>
      </c>
      <c r="W1267" s="54">
        <f>'RAW_2017-2070'!T1267*'unit conv'!$B$1</f>
        <v>226097151553.84769</v>
      </c>
      <c r="X1267" s="54">
        <f>'RAW_2017-2070'!U1267*'unit conv'!$B$1</f>
        <v>226558762644.18674</v>
      </c>
      <c r="Y1267" s="54">
        <f>'RAW_2017-2070'!V1267*'unit conv'!$B$1</f>
        <v>226347625474.01541</v>
      </c>
      <c r="Z1267" s="54">
        <f>'RAW_2017-2070'!W1267*'unit conv'!$B$1</f>
        <v>228096966579.64252</v>
      </c>
      <c r="AA1267" s="54">
        <f>'RAW_2017-2070'!X1267*'unit conv'!$B$1</f>
        <v>228247451596.12469</v>
      </c>
      <c r="AB1267" s="54">
        <f>'RAW_2017-2070'!Y1267*'unit conv'!$B$1</f>
        <v>230252929863.80045</v>
      </c>
      <c r="AC1267" s="54">
        <f>'RAW_2017-2070'!Z1267*'unit conv'!$B$1</f>
        <v>230897140826.19159</v>
      </c>
      <c r="AD1267" s="54">
        <f>'RAW_2017-2070'!AA1267*'unit conv'!$B$1</f>
        <v>231425878755.89548</v>
      </c>
      <c r="AE1267" s="54">
        <f>'RAW_2017-2070'!AB1267*'unit conv'!$B$1</f>
        <v>231615253592.77271</v>
      </c>
      <c r="AF1267" s="54">
        <f>'RAW_2017-2070'!AC1267*'unit conv'!$B$1</f>
        <v>232560119289.08676</v>
      </c>
      <c r="AG1267" s="54">
        <f>'RAW_2017-2070'!AD1267*'unit conv'!$B$1</f>
        <v>233072465260.03238</v>
      </c>
      <c r="AH1267" s="54">
        <f>'RAW_2017-2070'!AE1267*'unit conv'!$B$1</f>
        <v>234005662394.16782</v>
      </c>
      <c r="AI1267" s="54">
        <f>'RAW_2017-2070'!AF1267*'unit conv'!$B$1</f>
        <v>235139095887.68341</v>
      </c>
      <c r="AJ1267" s="54">
        <f>'RAW_2017-2070'!AG1267*'unit conv'!$B$1</f>
        <v>236478431232.83417</v>
      </c>
      <c r="AK1267" s="54">
        <f>'RAW_2017-2070'!AH1267*'unit conv'!$B$1</f>
        <v>237506920153.96368</v>
      </c>
      <c r="AL1267" s="54">
        <f>'RAW_2017-2070'!AI1267*'unit conv'!$B$1</f>
        <v>238773681866.32367</v>
      </c>
      <c r="AM1267" s="54">
        <f>'RAW_2017-2070'!AJ1267*'unit conv'!$B$1</f>
        <v>239690724199.60687</v>
      </c>
      <c r="AN1267" s="54">
        <f>'RAW_2017-2070'!AK1267*'unit conv'!$B$1</f>
        <v>240676685094.80014</v>
      </c>
      <c r="AO1267" s="54">
        <f>'RAW_2017-2070'!AL1267*'unit conv'!$B$1</f>
        <v>241840262568.97247</v>
      </c>
      <c r="AP1267" s="54">
        <f>'RAW_2017-2070'!AM1267*'unit conv'!$B$1</f>
        <v>243174373496.53528</v>
      </c>
      <c r="AQ1267" s="54">
        <f>'RAW_2017-2070'!AN1267*'unit conv'!$B$1</f>
        <v>244618298631.71481</v>
      </c>
      <c r="AR1267" s="54">
        <f>'RAW_2017-2070'!AO1267*'unit conv'!$B$1</f>
        <v>246118901263.38065</v>
      </c>
      <c r="AS1267" s="54">
        <f>'RAW_2017-2070'!AP1267*'unit conv'!$B$1</f>
        <v>247675263821.11246</v>
      </c>
      <c r="AT1267" s="54">
        <f>'RAW_2017-2070'!AQ1267*'unit conv'!$B$1</f>
        <v>249211334448.58762</v>
      </c>
      <c r="AU1267" s="54">
        <f>'RAW_2017-2070'!AR1267*'unit conv'!$B$1</f>
        <v>250685310561.79474</v>
      </c>
      <c r="AV1267" s="54">
        <f>'RAW_2017-2070'!AS1267*'unit conv'!$B$1</f>
        <v>252120851253.37576</v>
      </c>
      <c r="AW1267" s="54">
        <f>'RAW_2017-2070'!AT1267*'unit conv'!$B$1</f>
        <v>253546903184.61847</v>
      </c>
      <c r="AX1267" s="54">
        <f>'RAW_2017-2070'!AU1267*'unit conv'!$B$1</f>
        <v>254950013601.67938</v>
      </c>
      <c r="AY1267" s="54">
        <f>'RAW_2017-2070'!AV1267*'unit conv'!$B$1</f>
        <v>256331056373.0849</v>
      </c>
      <c r="AZ1267" s="54">
        <f>'RAW_2017-2070'!AW1267*'unit conv'!$B$1</f>
        <v>257690922995.10934</v>
      </c>
      <c r="BA1267" s="54">
        <f>'RAW_2017-2070'!AX1267*'unit conv'!$B$1</f>
        <v>259030514694.75214</v>
      </c>
      <c r="BB1267" s="54">
        <f>'RAW_2017-2070'!AY1267*'unit conv'!$B$1</f>
        <v>260350735402.89459</v>
      </c>
      <c r="BC1267" s="54">
        <f>'RAW_2017-2070'!AZ1267*'unit conv'!$B$1</f>
        <v>261652485566.78711</v>
      </c>
      <c r="BD1267" s="54">
        <f>'RAW_2017-2070'!BA1267*'unit conv'!$B$1</f>
        <v>262936656761.63589</v>
      </c>
      <c r="BE1267" s="54">
        <f>'RAW_2017-2070'!BB1267*'unit conv'!$B$1</f>
        <v>264204127054.22079</v>
      </c>
      <c r="BF1267" s="54">
        <f>'RAW_2017-2070'!BC1267*'unit conv'!$B$1</f>
        <v>265455757066.84433</v>
      </c>
      <c r="BG1267" s="54">
        <f>'RAW_2017-2070'!BD1267*'unit conv'!$B$1</f>
        <v>266692386687.17892</v>
      </c>
      <c r="BH1267" s="54">
        <f>'RAW_2017-2070'!BE1267*'unit conv'!$B$1</f>
        <v>267914832368.43155</v>
      </c>
      <c r="BI1267" s="54">
        <f>'RAW_2017-2070'!BF1267*'unit conv'!$B$1</f>
        <v>269123884964.39053</v>
      </c>
      <c r="BJ1267" s="54">
        <f>'RAW_2017-2070'!BG1267*'unit conv'!$B$1</f>
        <v>270320308045.10294</v>
      </c>
      <c r="BK1267" s="54">
        <f>'RAW_2017-2070'!BH1267*'unit conv'!$B$1</f>
        <v>271504836640.90463</v>
      </c>
      <c r="BL1267" s="54">
        <f>'RAW_2017-2070'!BI1267*'unit conv'!$B$1</f>
        <v>272678176365.09708</v>
      </c>
      <c r="BM1267" s="54">
        <f>'RAW_2017-2070'!BJ1267*'unit conv'!$B$1</f>
        <v>273841002868.54419</v>
      </c>
      <c r="BN1267" s="54">
        <f>'RAW_2017-2070'!BK1267*'unit conv'!$B$1</f>
        <v>274993961582.71289</v>
      </c>
      <c r="BO1267" s="54">
        <f>'RAW_2017-2070'!BL1267*'unit conv'!$B$1</f>
        <v>276137667711.06641</v>
      </c>
      <c r="BP1267" s="54">
        <f>'RAW_2017-2070'!BM1267*'unit conv'!$B$1</f>
        <v>277272706432.15546</v>
      </c>
    </row>
    <row r="1268" spans="1:68" hidden="1" x14ac:dyDescent="0.25">
      <c r="A1268">
        <f>IFERROR(INDEX('unit conv'!I:I,MATCH($H1268,'unit conv'!$H:$H,0)),0)</f>
        <v>0</v>
      </c>
      <c r="B1268">
        <f>IFERROR(INDEX('unit conv'!J:J,MATCH($H1268,'unit conv'!$H:$H,0)),0)</f>
        <v>0</v>
      </c>
      <c r="C1268" t="str">
        <f>INDEX('unit conv'!$E$2:$E$13,MATCH('RAW_2017-2070_btu'!I1268,'unit conv'!$D$2:$D$13,0))</f>
        <v xml:space="preserve">petroleum diesel </v>
      </c>
      <c r="D1268" t="s">
        <v>26</v>
      </c>
      <c r="E1268">
        <v>201</v>
      </c>
      <c r="F1268" t="s">
        <v>141</v>
      </c>
      <c r="G1268" t="s">
        <v>151</v>
      </c>
      <c r="H1268" t="s">
        <v>180</v>
      </c>
      <c r="I1268" t="s">
        <v>56</v>
      </c>
      <c r="J1268" t="s">
        <v>174</v>
      </c>
      <c r="K1268" t="s">
        <v>64</v>
      </c>
      <c r="L1268" t="s">
        <v>40</v>
      </c>
      <c r="M1268" t="s">
        <v>254</v>
      </c>
      <c r="N1268" t="s">
        <v>253</v>
      </c>
      <c r="O1268" s="54">
        <f>'RAW_2017-2070'!L1268*'unit conv'!$B$1</f>
        <v>238690883219.08035</v>
      </c>
      <c r="P1268" s="54">
        <f>'RAW_2017-2070'!M1268*'unit conv'!$B$1</f>
        <v>229415875350.38962</v>
      </c>
      <c r="Q1268" s="54">
        <f>'RAW_2017-2070'!N1268*'unit conv'!$B$1</f>
        <v>233799435611.01813</v>
      </c>
      <c r="R1268" s="54">
        <f>'RAW_2017-2070'!O1268*'unit conv'!$B$1</f>
        <v>182338907762.65359</v>
      </c>
      <c r="S1268" s="54">
        <f>'RAW_2017-2070'!P1268*'unit conv'!$B$1</f>
        <v>223620990624.65927</v>
      </c>
      <c r="T1268" s="54">
        <f>'RAW_2017-2070'!Q1268*'unit conv'!$B$1</f>
        <v>225931312759.98898</v>
      </c>
      <c r="U1268" s="54">
        <f>'RAW_2017-2070'!R1268*'unit conv'!$B$1</f>
        <v>224076756383.32654</v>
      </c>
      <c r="V1268" s="54">
        <f>'RAW_2017-2070'!S1268*'unit conv'!$B$1</f>
        <v>226471598274.228</v>
      </c>
      <c r="W1268" s="54">
        <f>'RAW_2017-2070'!T1268*'unit conv'!$B$1</f>
        <v>226097151553.84769</v>
      </c>
      <c r="X1268" s="54">
        <f>'RAW_2017-2070'!U1268*'unit conv'!$B$1</f>
        <v>226558762644.18674</v>
      </c>
      <c r="Y1268" s="54">
        <f>'RAW_2017-2070'!V1268*'unit conv'!$B$1</f>
        <v>226347625474.01541</v>
      </c>
      <c r="Z1268" s="54">
        <f>'RAW_2017-2070'!W1268*'unit conv'!$B$1</f>
        <v>228096966579.64252</v>
      </c>
      <c r="AA1268" s="54">
        <f>'RAW_2017-2070'!X1268*'unit conv'!$B$1</f>
        <v>228247451596.12469</v>
      </c>
      <c r="AB1268" s="54">
        <f>'RAW_2017-2070'!Y1268*'unit conv'!$B$1</f>
        <v>230252929863.80045</v>
      </c>
      <c r="AC1268" s="54">
        <f>'RAW_2017-2070'!Z1268*'unit conv'!$B$1</f>
        <v>230897140826.19159</v>
      </c>
      <c r="AD1268" s="54">
        <f>'RAW_2017-2070'!AA1268*'unit conv'!$B$1</f>
        <v>231425878755.89548</v>
      </c>
      <c r="AE1268" s="54">
        <f>'RAW_2017-2070'!AB1268*'unit conv'!$B$1</f>
        <v>231615253592.77271</v>
      </c>
      <c r="AF1268" s="54">
        <f>'RAW_2017-2070'!AC1268*'unit conv'!$B$1</f>
        <v>232560119289.08676</v>
      </c>
      <c r="AG1268" s="54">
        <f>'RAW_2017-2070'!AD1268*'unit conv'!$B$1</f>
        <v>233072465260.03238</v>
      </c>
      <c r="AH1268" s="54">
        <f>'RAW_2017-2070'!AE1268*'unit conv'!$B$1</f>
        <v>234005662394.16782</v>
      </c>
      <c r="AI1268" s="54">
        <f>'RAW_2017-2070'!AF1268*'unit conv'!$B$1</f>
        <v>235139095887.68341</v>
      </c>
      <c r="AJ1268" s="54">
        <f>'RAW_2017-2070'!AG1268*'unit conv'!$B$1</f>
        <v>236478431232.83417</v>
      </c>
      <c r="AK1268" s="54">
        <f>'RAW_2017-2070'!AH1268*'unit conv'!$B$1</f>
        <v>237506920153.96368</v>
      </c>
      <c r="AL1268" s="54">
        <f>'RAW_2017-2070'!AI1268*'unit conv'!$B$1</f>
        <v>238773681866.32367</v>
      </c>
      <c r="AM1268" s="54">
        <f>'RAW_2017-2070'!AJ1268*'unit conv'!$B$1</f>
        <v>239690724199.60687</v>
      </c>
      <c r="AN1268" s="54">
        <f>'RAW_2017-2070'!AK1268*'unit conv'!$B$1</f>
        <v>240676685094.80014</v>
      </c>
      <c r="AO1268" s="54">
        <f>'RAW_2017-2070'!AL1268*'unit conv'!$B$1</f>
        <v>241840262568.97247</v>
      </c>
      <c r="AP1268" s="54">
        <f>'RAW_2017-2070'!AM1268*'unit conv'!$B$1</f>
        <v>243174373496.53528</v>
      </c>
      <c r="AQ1268" s="54">
        <f>'RAW_2017-2070'!AN1268*'unit conv'!$B$1</f>
        <v>244618298631.71481</v>
      </c>
      <c r="AR1268" s="54">
        <f>'RAW_2017-2070'!AO1268*'unit conv'!$B$1</f>
        <v>246118901263.38065</v>
      </c>
      <c r="AS1268" s="54">
        <f>'RAW_2017-2070'!AP1268*'unit conv'!$B$1</f>
        <v>247675263821.11246</v>
      </c>
      <c r="AT1268" s="54">
        <f>'RAW_2017-2070'!AQ1268*'unit conv'!$B$1</f>
        <v>249211334448.58762</v>
      </c>
      <c r="AU1268" s="54">
        <f>'RAW_2017-2070'!AR1268*'unit conv'!$B$1</f>
        <v>250685310561.79474</v>
      </c>
      <c r="AV1268" s="54">
        <f>'RAW_2017-2070'!AS1268*'unit conv'!$B$1</f>
        <v>252120851253.37576</v>
      </c>
      <c r="AW1268" s="54">
        <f>'RAW_2017-2070'!AT1268*'unit conv'!$B$1</f>
        <v>253546903184.61847</v>
      </c>
      <c r="AX1268" s="54">
        <f>'RAW_2017-2070'!AU1268*'unit conv'!$B$1</f>
        <v>254950013601.67938</v>
      </c>
      <c r="AY1268" s="54">
        <f>'RAW_2017-2070'!AV1268*'unit conv'!$B$1</f>
        <v>256331056373.0849</v>
      </c>
      <c r="AZ1268" s="54">
        <f>'RAW_2017-2070'!AW1268*'unit conv'!$B$1</f>
        <v>257690922995.10934</v>
      </c>
      <c r="BA1268" s="54">
        <f>'RAW_2017-2070'!AX1268*'unit conv'!$B$1</f>
        <v>259030514694.75214</v>
      </c>
      <c r="BB1268" s="54">
        <f>'RAW_2017-2070'!AY1268*'unit conv'!$B$1</f>
        <v>260350735402.89459</v>
      </c>
      <c r="BC1268" s="54">
        <f>'RAW_2017-2070'!AZ1268*'unit conv'!$B$1</f>
        <v>261652485566.78711</v>
      </c>
      <c r="BD1268" s="54">
        <f>'RAW_2017-2070'!BA1268*'unit conv'!$B$1</f>
        <v>262936656761.63589</v>
      </c>
      <c r="BE1268" s="54">
        <f>'RAW_2017-2070'!BB1268*'unit conv'!$B$1</f>
        <v>264204127054.22079</v>
      </c>
      <c r="BF1268" s="54">
        <f>'RAW_2017-2070'!BC1268*'unit conv'!$B$1</f>
        <v>265455757066.84433</v>
      </c>
      <c r="BG1268" s="54">
        <f>'RAW_2017-2070'!BD1268*'unit conv'!$B$1</f>
        <v>266692386687.17892</v>
      </c>
      <c r="BH1268" s="54">
        <f>'RAW_2017-2070'!BE1268*'unit conv'!$B$1</f>
        <v>267914832368.43155</v>
      </c>
      <c r="BI1268" s="54">
        <f>'RAW_2017-2070'!BF1268*'unit conv'!$B$1</f>
        <v>269123884964.39053</v>
      </c>
      <c r="BJ1268" s="54">
        <f>'RAW_2017-2070'!BG1268*'unit conv'!$B$1</f>
        <v>270320308045.10294</v>
      </c>
      <c r="BK1268" s="54">
        <f>'RAW_2017-2070'!BH1268*'unit conv'!$B$1</f>
        <v>271504836640.90463</v>
      </c>
      <c r="BL1268" s="54">
        <f>'RAW_2017-2070'!BI1268*'unit conv'!$B$1</f>
        <v>272678176365.09708</v>
      </c>
      <c r="BM1268" s="54">
        <f>'RAW_2017-2070'!BJ1268*'unit conv'!$B$1</f>
        <v>273841002868.54419</v>
      </c>
      <c r="BN1268" s="54">
        <f>'RAW_2017-2070'!BK1268*'unit conv'!$B$1</f>
        <v>274993961582.71289</v>
      </c>
      <c r="BO1268" s="54">
        <f>'RAW_2017-2070'!BL1268*'unit conv'!$B$1</f>
        <v>276137667711.06641</v>
      </c>
      <c r="BP1268" s="54">
        <f>'RAW_2017-2070'!BM1268*'unit conv'!$B$1</f>
        <v>277272706432.15546</v>
      </c>
    </row>
    <row r="1269" spans="1:68" hidden="1" x14ac:dyDescent="0.25">
      <c r="A1269">
        <f>IFERROR(INDEX('unit conv'!I:I,MATCH($H1269,'unit conv'!$H:$H,0)),0)</f>
        <v>0</v>
      </c>
      <c r="B1269">
        <f>IFERROR(INDEX('unit conv'!J:J,MATCH($H1269,'unit conv'!$H:$H,0)),0)</f>
        <v>0</v>
      </c>
      <c r="C1269" t="str">
        <f>INDEX('unit conv'!$E$2:$E$13,MATCH('RAW_2017-2070_btu'!I1269,'unit conv'!$D$2:$D$13,0))</f>
        <v xml:space="preserve">petroleum diesel </v>
      </c>
      <c r="D1269" t="s">
        <v>26</v>
      </c>
      <c r="E1269">
        <v>202</v>
      </c>
      <c r="F1269" t="s">
        <v>141</v>
      </c>
      <c r="G1269" t="s">
        <v>151</v>
      </c>
      <c r="H1269" t="s">
        <v>181</v>
      </c>
      <c r="I1269" t="s">
        <v>56</v>
      </c>
      <c r="J1269" t="s">
        <v>174</v>
      </c>
      <c r="K1269" t="s">
        <v>64</v>
      </c>
      <c r="L1269" t="s">
        <v>40</v>
      </c>
      <c r="M1269" t="s">
        <v>254</v>
      </c>
      <c r="N1269" t="s">
        <v>253</v>
      </c>
      <c r="O1269" s="54">
        <f>'RAW_2017-2070'!L1269*'unit conv'!$B$1</f>
        <v>238690883219.08035</v>
      </c>
      <c r="P1269" s="54">
        <f>'RAW_2017-2070'!M1269*'unit conv'!$B$1</f>
        <v>229415875350.38962</v>
      </c>
      <c r="Q1269" s="54">
        <f>'RAW_2017-2070'!N1269*'unit conv'!$B$1</f>
        <v>233799435611.01813</v>
      </c>
      <c r="R1269" s="54">
        <f>'RAW_2017-2070'!O1269*'unit conv'!$B$1</f>
        <v>182338907762.65359</v>
      </c>
      <c r="S1269" s="54">
        <f>'RAW_2017-2070'!P1269*'unit conv'!$B$1</f>
        <v>223620990624.65927</v>
      </c>
      <c r="T1269" s="54">
        <f>'RAW_2017-2070'!Q1269*'unit conv'!$B$1</f>
        <v>225931312759.98898</v>
      </c>
      <c r="U1269" s="54">
        <f>'RAW_2017-2070'!R1269*'unit conv'!$B$1</f>
        <v>224076756383.32654</v>
      </c>
      <c r="V1269" s="54">
        <f>'RAW_2017-2070'!S1269*'unit conv'!$B$1</f>
        <v>226471598274.228</v>
      </c>
      <c r="W1269" s="54">
        <f>'RAW_2017-2070'!T1269*'unit conv'!$B$1</f>
        <v>226097151553.84769</v>
      </c>
      <c r="X1269" s="54">
        <f>'RAW_2017-2070'!U1269*'unit conv'!$B$1</f>
        <v>226558762644.18674</v>
      </c>
      <c r="Y1269" s="54">
        <f>'RAW_2017-2070'!V1269*'unit conv'!$B$1</f>
        <v>226347625474.01541</v>
      </c>
      <c r="Z1269" s="54">
        <f>'RAW_2017-2070'!W1269*'unit conv'!$B$1</f>
        <v>228096966579.64252</v>
      </c>
      <c r="AA1269" s="54">
        <f>'RAW_2017-2070'!X1269*'unit conv'!$B$1</f>
        <v>228247451596.12469</v>
      </c>
      <c r="AB1269" s="54">
        <f>'RAW_2017-2070'!Y1269*'unit conv'!$B$1</f>
        <v>230252929863.80045</v>
      </c>
      <c r="AC1269" s="54">
        <f>'RAW_2017-2070'!Z1269*'unit conv'!$B$1</f>
        <v>230897140826.19159</v>
      </c>
      <c r="AD1269" s="54">
        <f>'RAW_2017-2070'!AA1269*'unit conv'!$B$1</f>
        <v>231425878755.89548</v>
      </c>
      <c r="AE1269" s="54">
        <f>'RAW_2017-2070'!AB1269*'unit conv'!$B$1</f>
        <v>231615253592.77271</v>
      </c>
      <c r="AF1269" s="54">
        <f>'RAW_2017-2070'!AC1269*'unit conv'!$B$1</f>
        <v>232560119289.08676</v>
      </c>
      <c r="AG1269" s="54">
        <f>'RAW_2017-2070'!AD1269*'unit conv'!$B$1</f>
        <v>233072465260.03238</v>
      </c>
      <c r="AH1269" s="54">
        <f>'RAW_2017-2070'!AE1269*'unit conv'!$B$1</f>
        <v>234005662394.16782</v>
      </c>
      <c r="AI1269" s="54">
        <f>'RAW_2017-2070'!AF1269*'unit conv'!$B$1</f>
        <v>235139095887.68341</v>
      </c>
      <c r="AJ1269" s="54">
        <f>'RAW_2017-2070'!AG1269*'unit conv'!$B$1</f>
        <v>236478431232.83417</v>
      </c>
      <c r="AK1269" s="54">
        <f>'RAW_2017-2070'!AH1269*'unit conv'!$B$1</f>
        <v>237506920153.96368</v>
      </c>
      <c r="AL1269" s="54">
        <f>'RAW_2017-2070'!AI1269*'unit conv'!$B$1</f>
        <v>238773681866.32367</v>
      </c>
      <c r="AM1269" s="54">
        <f>'RAW_2017-2070'!AJ1269*'unit conv'!$B$1</f>
        <v>239690724199.60687</v>
      </c>
      <c r="AN1269" s="54">
        <f>'RAW_2017-2070'!AK1269*'unit conv'!$B$1</f>
        <v>240676685094.80014</v>
      </c>
      <c r="AO1269" s="54">
        <f>'RAW_2017-2070'!AL1269*'unit conv'!$B$1</f>
        <v>241840262568.97247</v>
      </c>
      <c r="AP1269" s="54">
        <f>'RAW_2017-2070'!AM1269*'unit conv'!$B$1</f>
        <v>243174373496.53528</v>
      </c>
      <c r="AQ1269" s="54">
        <f>'RAW_2017-2070'!AN1269*'unit conv'!$B$1</f>
        <v>244618298631.71481</v>
      </c>
      <c r="AR1269" s="54">
        <f>'RAW_2017-2070'!AO1269*'unit conv'!$B$1</f>
        <v>246118901263.38065</v>
      </c>
      <c r="AS1269" s="54">
        <f>'RAW_2017-2070'!AP1269*'unit conv'!$B$1</f>
        <v>247675263821.11246</v>
      </c>
      <c r="AT1269" s="54">
        <f>'RAW_2017-2070'!AQ1269*'unit conv'!$B$1</f>
        <v>249211334448.58762</v>
      </c>
      <c r="AU1269" s="54">
        <f>'RAW_2017-2070'!AR1269*'unit conv'!$B$1</f>
        <v>250685310561.79474</v>
      </c>
      <c r="AV1269" s="54">
        <f>'RAW_2017-2070'!AS1269*'unit conv'!$B$1</f>
        <v>252120851253.37576</v>
      </c>
      <c r="AW1269" s="54">
        <f>'RAW_2017-2070'!AT1269*'unit conv'!$B$1</f>
        <v>253546903184.61847</v>
      </c>
      <c r="AX1269" s="54">
        <f>'RAW_2017-2070'!AU1269*'unit conv'!$B$1</f>
        <v>254950013601.67938</v>
      </c>
      <c r="AY1269" s="54">
        <f>'RAW_2017-2070'!AV1269*'unit conv'!$B$1</f>
        <v>256331056373.0849</v>
      </c>
      <c r="AZ1269" s="54">
        <f>'RAW_2017-2070'!AW1269*'unit conv'!$B$1</f>
        <v>257690922995.10934</v>
      </c>
      <c r="BA1269" s="54">
        <f>'RAW_2017-2070'!AX1269*'unit conv'!$B$1</f>
        <v>259030514694.75214</v>
      </c>
      <c r="BB1269" s="54">
        <f>'RAW_2017-2070'!AY1269*'unit conv'!$B$1</f>
        <v>260350735402.89459</v>
      </c>
      <c r="BC1269" s="54">
        <f>'RAW_2017-2070'!AZ1269*'unit conv'!$B$1</f>
        <v>261652485566.78711</v>
      </c>
      <c r="BD1269" s="54">
        <f>'RAW_2017-2070'!BA1269*'unit conv'!$B$1</f>
        <v>262936656761.63589</v>
      </c>
      <c r="BE1269" s="54">
        <f>'RAW_2017-2070'!BB1269*'unit conv'!$B$1</f>
        <v>264204127054.22079</v>
      </c>
      <c r="BF1269" s="54">
        <f>'RAW_2017-2070'!BC1269*'unit conv'!$B$1</f>
        <v>265455757066.84433</v>
      </c>
      <c r="BG1269" s="54">
        <f>'RAW_2017-2070'!BD1269*'unit conv'!$B$1</f>
        <v>266692386687.17892</v>
      </c>
      <c r="BH1269" s="54">
        <f>'RAW_2017-2070'!BE1269*'unit conv'!$B$1</f>
        <v>267914832368.43155</v>
      </c>
      <c r="BI1269" s="54">
        <f>'RAW_2017-2070'!BF1269*'unit conv'!$B$1</f>
        <v>269123884964.39053</v>
      </c>
      <c r="BJ1269" s="54">
        <f>'RAW_2017-2070'!BG1269*'unit conv'!$B$1</f>
        <v>270320308045.10294</v>
      </c>
      <c r="BK1269" s="54">
        <f>'RAW_2017-2070'!BH1269*'unit conv'!$B$1</f>
        <v>271504836640.90463</v>
      </c>
      <c r="BL1269" s="54">
        <f>'RAW_2017-2070'!BI1269*'unit conv'!$B$1</f>
        <v>272678176365.09708</v>
      </c>
      <c r="BM1269" s="54">
        <f>'RAW_2017-2070'!BJ1269*'unit conv'!$B$1</f>
        <v>273841002868.54419</v>
      </c>
      <c r="BN1269" s="54">
        <f>'RAW_2017-2070'!BK1269*'unit conv'!$B$1</f>
        <v>274993961582.71289</v>
      </c>
      <c r="BO1269" s="54">
        <f>'RAW_2017-2070'!BL1269*'unit conv'!$B$1</f>
        <v>276137667711.06641</v>
      </c>
      <c r="BP1269" s="54">
        <f>'RAW_2017-2070'!BM1269*'unit conv'!$B$1</f>
        <v>277272706432.15546</v>
      </c>
    </row>
    <row r="1270" spans="1:68" hidden="1" x14ac:dyDescent="0.25">
      <c r="A1270">
        <f>IFERROR(INDEX('unit conv'!I:I,MATCH($H1270,'unit conv'!$H:$H,0)),0)</f>
        <v>0</v>
      </c>
      <c r="B1270">
        <f>IFERROR(INDEX('unit conv'!J:J,MATCH($H1270,'unit conv'!$H:$H,0)),0)</f>
        <v>0</v>
      </c>
      <c r="C1270" t="str">
        <f>INDEX('unit conv'!$E$2:$E$13,MATCH('RAW_2017-2070_btu'!I1270,'unit conv'!$D$2:$D$13,0))</f>
        <v xml:space="preserve">petroleum diesel </v>
      </c>
      <c r="D1270" t="s">
        <v>26</v>
      </c>
      <c r="E1270">
        <v>203</v>
      </c>
      <c r="F1270" t="s">
        <v>141</v>
      </c>
      <c r="G1270" t="s">
        <v>151</v>
      </c>
      <c r="H1270" t="s">
        <v>182</v>
      </c>
      <c r="I1270" t="s">
        <v>56</v>
      </c>
      <c r="J1270" t="s">
        <v>174</v>
      </c>
      <c r="K1270" t="s">
        <v>64</v>
      </c>
      <c r="L1270" t="s">
        <v>40</v>
      </c>
      <c r="M1270" t="s">
        <v>254</v>
      </c>
      <c r="N1270" t="s">
        <v>253</v>
      </c>
      <c r="O1270" s="54">
        <f>'RAW_2017-2070'!L1270*'unit conv'!$B$1</f>
        <v>238690883219.08035</v>
      </c>
      <c r="P1270" s="54">
        <f>'RAW_2017-2070'!M1270*'unit conv'!$B$1</f>
        <v>229415875350.38962</v>
      </c>
      <c r="Q1270" s="54">
        <f>'RAW_2017-2070'!N1270*'unit conv'!$B$1</f>
        <v>233799435611.01813</v>
      </c>
      <c r="R1270" s="54">
        <f>'RAW_2017-2070'!O1270*'unit conv'!$B$1</f>
        <v>182338907762.65359</v>
      </c>
      <c r="S1270" s="54">
        <f>'RAW_2017-2070'!P1270*'unit conv'!$B$1</f>
        <v>223620990624.65927</v>
      </c>
      <c r="T1270" s="54">
        <f>'RAW_2017-2070'!Q1270*'unit conv'!$B$1</f>
        <v>225931312759.98898</v>
      </c>
      <c r="U1270" s="54">
        <f>'RAW_2017-2070'!R1270*'unit conv'!$B$1</f>
        <v>224076756383.32654</v>
      </c>
      <c r="V1270" s="54">
        <f>'RAW_2017-2070'!S1270*'unit conv'!$B$1</f>
        <v>226471598274.228</v>
      </c>
      <c r="W1270" s="54">
        <f>'RAW_2017-2070'!T1270*'unit conv'!$B$1</f>
        <v>226097151553.84769</v>
      </c>
      <c r="X1270" s="54">
        <f>'RAW_2017-2070'!U1270*'unit conv'!$B$1</f>
        <v>226558762644.18674</v>
      </c>
      <c r="Y1270" s="54">
        <f>'RAW_2017-2070'!V1270*'unit conv'!$B$1</f>
        <v>226347625474.01541</v>
      </c>
      <c r="Z1270" s="54">
        <f>'RAW_2017-2070'!W1270*'unit conv'!$B$1</f>
        <v>228096966579.64252</v>
      </c>
      <c r="AA1270" s="54">
        <f>'RAW_2017-2070'!X1270*'unit conv'!$B$1</f>
        <v>228247451596.12469</v>
      </c>
      <c r="AB1270" s="54">
        <f>'RAW_2017-2070'!Y1270*'unit conv'!$B$1</f>
        <v>230252929863.80045</v>
      </c>
      <c r="AC1270" s="54">
        <f>'RAW_2017-2070'!Z1270*'unit conv'!$B$1</f>
        <v>230897140826.19159</v>
      </c>
      <c r="AD1270" s="54">
        <f>'RAW_2017-2070'!AA1270*'unit conv'!$B$1</f>
        <v>231425878755.89548</v>
      </c>
      <c r="AE1270" s="54">
        <f>'RAW_2017-2070'!AB1270*'unit conv'!$B$1</f>
        <v>231615253592.77271</v>
      </c>
      <c r="AF1270" s="54">
        <f>'RAW_2017-2070'!AC1270*'unit conv'!$B$1</f>
        <v>232560119289.08676</v>
      </c>
      <c r="AG1270" s="54">
        <f>'RAW_2017-2070'!AD1270*'unit conv'!$B$1</f>
        <v>233072465260.03238</v>
      </c>
      <c r="AH1270" s="54">
        <f>'RAW_2017-2070'!AE1270*'unit conv'!$B$1</f>
        <v>234005662394.16782</v>
      </c>
      <c r="AI1270" s="54">
        <f>'RAW_2017-2070'!AF1270*'unit conv'!$B$1</f>
        <v>235139095887.68341</v>
      </c>
      <c r="AJ1270" s="54">
        <f>'RAW_2017-2070'!AG1270*'unit conv'!$B$1</f>
        <v>236478431232.83417</v>
      </c>
      <c r="AK1270" s="54">
        <f>'RAW_2017-2070'!AH1270*'unit conv'!$B$1</f>
        <v>237506920153.96368</v>
      </c>
      <c r="AL1270" s="54">
        <f>'RAW_2017-2070'!AI1270*'unit conv'!$B$1</f>
        <v>238773681866.32367</v>
      </c>
      <c r="AM1270" s="54">
        <f>'RAW_2017-2070'!AJ1270*'unit conv'!$B$1</f>
        <v>239690724199.60687</v>
      </c>
      <c r="AN1270" s="54">
        <f>'RAW_2017-2070'!AK1270*'unit conv'!$B$1</f>
        <v>240676685094.80014</v>
      </c>
      <c r="AO1270" s="54">
        <f>'RAW_2017-2070'!AL1270*'unit conv'!$B$1</f>
        <v>241840262568.97247</v>
      </c>
      <c r="AP1270" s="54">
        <f>'RAW_2017-2070'!AM1270*'unit conv'!$B$1</f>
        <v>243174373496.53528</v>
      </c>
      <c r="AQ1270" s="54">
        <f>'RAW_2017-2070'!AN1270*'unit conv'!$B$1</f>
        <v>244618298631.71481</v>
      </c>
      <c r="AR1270" s="54">
        <f>'RAW_2017-2070'!AO1270*'unit conv'!$B$1</f>
        <v>246118901263.38065</v>
      </c>
      <c r="AS1270" s="54">
        <f>'RAW_2017-2070'!AP1270*'unit conv'!$B$1</f>
        <v>247675263821.11246</v>
      </c>
      <c r="AT1270" s="54">
        <f>'RAW_2017-2070'!AQ1270*'unit conv'!$B$1</f>
        <v>249211334448.58762</v>
      </c>
      <c r="AU1270" s="54">
        <f>'RAW_2017-2070'!AR1270*'unit conv'!$B$1</f>
        <v>250685310561.79474</v>
      </c>
      <c r="AV1270" s="54">
        <f>'RAW_2017-2070'!AS1270*'unit conv'!$B$1</f>
        <v>252120851253.37576</v>
      </c>
      <c r="AW1270" s="54">
        <f>'RAW_2017-2070'!AT1270*'unit conv'!$B$1</f>
        <v>253546903184.61847</v>
      </c>
      <c r="AX1270" s="54">
        <f>'RAW_2017-2070'!AU1270*'unit conv'!$B$1</f>
        <v>254950013601.67938</v>
      </c>
      <c r="AY1270" s="54">
        <f>'RAW_2017-2070'!AV1270*'unit conv'!$B$1</f>
        <v>256331056373.0849</v>
      </c>
      <c r="AZ1270" s="54">
        <f>'RAW_2017-2070'!AW1270*'unit conv'!$B$1</f>
        <v>257690922995.10934</v>
      </c>
      <c r="BA1270" s="54">
        <f>'RAW_2017-2070'!AX1270*'unit conv'!$B$1</f>
        <v>259030514694.75214</v>
      </c>
      <c r="BB1270" s="54">
        <f>'RAW_2017-2070'!AY1270*'unit conv'!$B$1</f>
        <v>260350735402.89459</v>
      </c>
      <c r="BC1270" s="54">
        <f>'RAW_2017-2070'!AZ1270*'unit conv'!$B$1</f>
        <v>261652485566.78711</v>
      </c>
      <c r="BD1270" s="54">
        <f>'RAW_2017-2070'!BA1270*'unit conv'!$B$1</f>
        <v>262936656761.63589</v>
      </c>
      <c r="BE1270" s="54">
        <f>'RAW_2017-2070'!BB1270*'unit conv'!$B$1</f>
        <v>264204127054.22079</v>
      </c>
      <c r="BF1270" s="54">
        <f>'RAW_2017-2070'!BC1270*'unit conv'!$B$1</f>
        <v>265455757066.84433</v>
      </c>
      <c r="BG1270" s="54">
        <f>'RAW_2017-2070'!BD1270*'unit conv'!$B$1</f>
        <v>266692386687.17892</v>
      </c>
      <c r="BH1270" s="54">
        <f>'RAW_2017-2070'!BE1270*'unit conv'!$B$1</f>
        <v>267914832368.43155</v>
      </c>
      <c r="BI1270" s="54">
        <f>'RAW_2017-2070'!BF1270*'unit conv'!$B$1</f>
        <v>269123884964.39053</v>
      </c>
      <c r="BJ1270" s="54">
        <f>'RAW_2017-2070'!BG1270*'unit conv'!$B$1</f>
        <v>270320308045.10294</v>
      </c>
      <c r="BK1270" s="54">
        <f>'RAW_2017-2070'!BH1270*'unit conv'!$B$1</f>
        <v>271504836640.90463</v>
      </c>
      <c r="BL1270" s="54">
        <f>'RAW_2017-2070'!BI1270*'unit conv'!$B$1</f>
        <v>272678176365.09708</v>
      </c>
      <c r="BM1270" s="54">
        <f>'RAW_2017-2070'!BJ1270*'unit conv'!$B$1</f>
        <v>273841002868.54419</v>
      </c>
      <c r="BN1270" s="54">
        <f>'RAW_2017-2070'!BK1270*'unit conv'!$B$1</f>
        <v>274993961582.71289</v>
      </c>
      <c r="BO1270" s="54">
        <f>'RAW_2017-2070'!BL1270*'unit conv'!$B$1</f>
        <v>276137667711.06641</v>
      </c>
      <c r="BP1270" s="54">
        <f>'RAW_2017-2070'!BM1270*'unit conv'!$B$1</f>
        <v>277272706432.15546</v>
      </c>
    </row>
    <row r="1271" spans="1:68" hidden="1" x14ac:dyDescent="0.25">
      <c r="A1271">
        <f>IFERROR(INDEX('unit conv'!I:I,MATCH($H1271,'unit conv'!$H:$H,0)),0)</f>
        <v>0</v>
      </c>
      <c r="B1271">
        <f>IFERROR(INDEX('unit conv'!J:J,MATCH($H1271,'unit conv'!$H:$H,0)),0)</f>
        <v>0</v>
      </c>
      <c r="C1271" t="str">
        <f>INDEX('unit conv'!$E$2:$E$13,MATCH('RAW_2017-2070_btu'!I1271,'unit conv'!$D$2:$D$13,0))</f>
        <v xml:space="preserve">petroleum diesel </v>
      </c>
      <c r="D1271" t="s">
        <v>26</v>
      </c>
      <c r="E1271">
        <v>204</v>
      </c>
      <c r="F1271" t="s">
        <v>141</v>
      </c>
      <c r="G1271" t="s">
        <v>151</v>
      </c>
      <c r="H1271" t="s">
        <v>183</v>
      </c>
      <c r="I1271" t="s">
        <v>56</v>
      </c>
      <c r="J1271" t="s">
        <v>174</v>
      </c>
      <c r="K1271" t="s">
        <v>64</v>
      </c>
      <c r="L1271" t="s">
        <v>40</v>
      </c>
      <c r="M1271" t="s">
        <v>254</v>
      </c>
      <c r="N1271" t="s">
        <v>253</v>
      </c>
      <c r="O1271" s="54">
        <f>'RAW_2017-2070'!L1271*'unit conv'!$B$1</f>
        <v>238690883219.08035</v>
      </c>
      <c r="P1271" s="54">
        <f>'RAW_2017-2070'!M1271*'unit conv'!$B$1</f>
        <v>229415875350.38962</v>
      </c>
      <c r="Q1271" s="54">
        <f>'RAW_2017-2070'!N1271*'unit conv'!$B$1</f>
        <v>233799435611.01813</v>
      </c>
      <c r="R1271" s="54">
        <f>'RAW_2017-2070'!O1271*'unit conv'!$B$1</f>
        <v>182338907762.65359</v>
      </c>
      <c r="S1271" s="54">
        <f>'RAW_2017-2070'!P1271*'unit conv'!$B$1</f>
        <v>223620990624.65927</v>
      </c>
      <c r="T1271" s="54">
        <f>'RAW_2017-2070'!Q1271*'unit conv'!$B$1</f>
        <v>225931312759.98898</v>
      </c>
      <c r="U1271" s="54">
        <f>'RAW_2017-2070'!R1271*'unit conv'!$B$1</f>
        <v>224076756383.32654</v>
      </c>
      <c r="V1271" s="54">
        <f>'RAW_2017-2070'!S1271*'unit conv'!$B$1</f>
        <v>226471598274.228</v>
      </c>
      <c r="W1271" s="54">
        <f>'RAW_2017-2070'!T1271*'unit conv'!$B$1</f>
        <v>226097151553.84769</v>
      </c>
      <c r="X1271" s="54">
        <f>'RAW_2017-2070'!U1271*'unit conv'!$B$1</f>
        <v>226558762644.18674</v>
      </c>
      <c r="Y1271" s="54">
        <f>'RAW_2017-2070'!V1271*'unit conv'!$B$1</f>
        <v>226347625474.01541</v>
      </c>
      <c r="Z1271" s="54">
        <f>'RAW_2017-2070'!W1271*'unit conv'!$B$1</f>
        <v>228096966579.64252</v>
      </c>
      <c r="AA1271" s="54">
        <f>'RAW_2017-2070'!X1271*'unit conv'!$B$1</f>
        <v>228247451596.12469</v>
      </c>
      <c r="AB1271" s="54">
        <f>'RAW_2017-2070'!Y1271*'unit conv'!$B$1</f>
        <v>230252929863.80045</v>
      </c>
      <c r="AC1271" s="54">
        <f>'RAW_2017-2070'!Z1271*'unit conv'!$B$1</f>
        <v>230897140826.19159</v>
      </c>
      <c r="AD1271" s="54">
        <f>'RAW_2017-2070'!AA1271*'unit conv'!$B$1</f>
        <v>231425878755.89548</v>
      </c>
      <c r="AE1271" s="54">
        <f>'RAW_2017-2070'!AB1271*'unit conv'!$B$1</f>
        <v>231615253592.77271</v>
      </c>
      <c r="AF1271" s="54">
        <f>'RAW_2017-2070'!AC1271*'unit conv'!$B$1</f>
        <v>232560119289.08676</v>
      </c>
      <c r="AG1271" s="54">
        <f>'RAW_2017-2070'!AD1271*'unit conv'!$B$1</f>
        <v>233072465260.03238</v>
      </c>
      <c r="AH1271" s="54">
        <f>'RAW_2017-2070'!AE1271*'unit conv'!$B$1</f>
        <v>234005662394.16782</v>
      </c>
      <c r="AI1271" s="54">
        <f>'RAW_2017-2070'!AF1271*'unit conv'!$B$1</f>
        <v>235139095887.68341</v>
      </c>
      <c r="AJ1271" s="54">
        <f>'RAW_2017-2070'!AG1271*'unit conv'!$B$1</f>
        <v>236478431232.83417</v>
      </c>
      <c r="AK1271" s="54">
        <f>'RAW_2017-2070'!AH1271*'unit conv'!$B$1</f>
        <v>237506920153.96368</v>
      </c>
      <c r="AL1271" s="54">
        <f>'RAW_2017-2070'!AI1271*'unit conv'!$B$1</f>
        <v>238773681866.32367</v>
      </c>
      <c r="AM1271" s="54">
        <f>'RAW_2017-2070'!AJ1271*'unit conv'!$B$1</f>
        <v>239690724199.60687</v>
      </c>
      <c r="AN1271" s="54">
        <f>'RAW_2017-2070'!AK1271*'unit conv'!$B$1</f>
        <v>240676685094.80014</v>
      </c>
      <c r="AO1271" s="54">
        <f>'RAW_2017-2070'!AL1271*'unit conv'!$B$1</f>
        <v>241840262568.97247</v>
      </c>
      <c r="AP1271" s="54">
        <f>'RAW_2017-2070'!AM1271*'unit conv'!$B$1</f>
        <v>243174373496.53528</v>
      </c>
      <c r="AQ1271" s="54">
        <f>'RAW_2017-2070'!AN1271*'unit conv'!$B$1</f>
        <v>244618298631.71481</v>
      </c>
      <c r="AR1271" s="54">
        <f>'RAW_2017-2070'!AO1271*'unit conv'!$B$1</f>
        <v>246118901263.38065</v>
      </c>
      <c r="AS1271" s="54">
        <f>'RAW_2017-2070'!AP1271*'unit conv'!$B$1</f>
        <v>247675263821.11246</v>
      </c>
      <c r="AT1271" s="54">
        <f>'RAW_2017-2070'!AQ1271*'unit conv'!$B$1</f>
        <v>249211334448.58762</v>
      </c>
      <c r="AU1271" s="54">
        <f>'RAW_2017-2070'!AR1271*'unit conv'!$B$1</f>
        <v>250685310561.79474</v>
      </c>
      <c r="AV1271" s="54">
        <f>'RAW_2017-2070'!AS1271*'unit conv'!$B$1</f>
        <v>252120851253.37576</v>
      </c>
      <c r="AW1271" s="54">
        <f>'RAW_2017-2070'!AT1271*'unit conv'!$B$1</f>
        <v>253546903184.61847</v>
      </c>
      <c r="AX1271" s="54">
        <f>'RAW_2017-2070'!AU1271*'unit conv'!$B$1</f>
        <v>254950013601.67938</v>
      </c>
      <c r="AY1271" s="54">
        <f>'RAW_2017-2070'!AV1271*'unit conv'!$B$1</f>
        <v>256331056373.0849</v>
      </c>
      <c r="AZ1271" s="54">
        <f>'RAW_2017-2070'!AW1271*'unit conv'!$B$1</f>
        <v>257690922995.10934</v>
      </c>
      <c r="BA1271" s="54">
        <f>'RAW_2017-2070'!AX1271*'unit conv'!$B$1</f>
        <v>259030514694.75214</v>
      </c>
      <c r="BB1271" s="54">
        <f>'RAW_2017-2070'!AY1271*'unit conv'!$B$1</f>
        <v>260350735402.89459</v>
      </c>
      <c r="BC1271" s="54">
        <f>'RAW_2017-2070'!AZ1271*'unit conv'!$B$1</f>
        <v>261652485566.78711</v>
      </c>
      <c r="BD1271" s="54">
        <f>'RAW_2017-2070'!BA1271*'unit conv'!$B$1</f>
        <v>262936656761.63589</v>
      </c>
      <c r="BE1271" s="54">
        <f>'RAW_2017-2070'!BB1271*'unit conv'!$B$1</f>
        <v>264204127054.22079</v>
      </c>
      <c r="BF1271" s="54">
        <f>'RAW_2017-2070'!BC1271*'unit conv'!$B$1</f>
        <v>265455757066.84433</v>
      </c>
      <c r="BG1271" s="54">
        <f>'RAW_2017-2070'!BD1271*'unit conv'!$B$1</f>
        <v>266692386687.17892</v>
      </c>
      <c r="BH1271" s="54">
        <f>'RAW_2017-2070'!BE1271*'unit conv'!$B$1</f>
        <v>267914832368.43155</v>
      </c>
      <c r="BI1271" s="54">
        <f>'RAW_2017-2070'!BF1271*'unit conv'!$B$1</f>
        <v>269123884964.39053</v>
      </c>
      <c r="BJ1271" s="54">
        <f>'RAW_2017-2070'!BG1271*'unit conv'!$B$1</f>
        <v>270320308045.10294</v>
      </c>
      <c r="BK1271" s="54">
        <f>'RAW_2017-2070'!BH1271*'unit conv'!$B$1</f>
        <v>271504836640.90463</v>
      </c>
      <c r="BL1271" s="54">
        <f>'RAW_2017-2070'!BI1271*'unit conv'!$B$1</f>
        <v>272678176365.09708</v>
      </c>
      <c r="BM1271" s="54">
        <f>'RAW_2017-2070'!BJ1271*'unit conv'!$B$1</f>
        <v>273841002868.54419</v>
      </c>
      <c r="BN1271" s="54">
        <f>'RAW_2017-2070'!BK1271*'unit conv'!$B$1</f>
        <v>274993961582.71289</v>
      </c>
      <c r="BO1271" s="54">
        <f>'RAW_2017-2070'!BL1271*'unit conv'!$B$1</f>
        <v>276137667711.06641</v>
      </c>
      <c r="BP1271" s="54">
        <f>'RAW_2017-2070'!BM1271*'unit conv'!$B$1</f>
        <v>277272706432.15546</v>
      </c>
    </row>
    <row r="1272" spans="1:68" hidden="1" x14ac:dyDescent="0.25">
      <c r="A1272">
        <f>IFERROR(INDEX('unit conv'!I:I,MATCH($H1272,'unit conv'!$H:$H,0)),0)</f>
        <v>0</v>
      </c>
      <c r="B1272">
        <f>IFERROR(INDEX('unit conv'!J:J,MATCH($H1272,'unit conv'!$H:$H,0)),0)</f>
        <v>0</v>
      </c>
      <c r="C1272" t="str">
        <f>INDEX('unit conv'!$E$2:$E$13,MATCH('RAW_2017-2070_btu'!I1272,'unit conv'!$D$2:$D$13,0))</f>
        <v xml:space="preserve">petroleum diesel </v>
      </c>
      <c r="D1272" t="s">
        <v>26</v>
      </c>
      <c r="E1272">
        <v>205</v>
      </c>
      <c r="F1272" t="s">
        <v>141</v>
      </c>
      <c r="G1272" t="s">
        <v>151</v>
      </c>
      <c r="H1272" t="s">
        <v>184</v>
      </c>
      <c r="I1272" t="s">
        <v>56</v>
      </c>
      <c r="J1272" t="s">
        <v>174</v>
      </c>
      <c r="K1272" t="s">
        <v>64</v>
      </c>
      <c r="L1272" t="s">
        <v>40</v>
      </c>
      <c r="M1272" t="s">
        <v>254</v>
      </c>
      <c r="N1272" t="s">
        <v>253</v>
      </c>
      <c r="O1272" s="54">
        <f>'RAW_2017-2070'!L1272*'unit conv'!$B$1</f>
        <v>238690883219.08035</v>
      </c>
      <c r="P1272" s="54">
        <f>'RAW_2017-2070'!M1272*'unit conv'!$B$1</f>
        <v>229415875350.38962</v>
      </c>
      <c r="Q1272" s="54">
        <f>'RAW_2017-2070'!N1272*'unit conv'!$B$1</f>
        <v>233799435611.01813</v>
      </c>
      <c r="R1272" s="54">
        <f>'RAW_2017-2070'!O1272*'unit conv'!$B$1</f>
        <v>182338907762.65359</v>
      </c>
      <c r="S1272" s="54">
        <f>'RAW_2017-2070'!P1272*'unit conv'!$B$1</f>
        <v>223620990624.65927</v>
      </c>
      <c r="T1272" s="54">
        <f>'RAW_2017-2070'!Q1272*'unit conv'!$B$1</f>
        <v>225931312759.98898</v>
      </c>
      <c r="U1272" s="54">
        <f>'RAW_2017-2070'!R1272*'unit conv'!$B$1</f>
        <v>224076756383.32654</v>
      </c>
      <c r="V1272" s="54">
        <f>'RAW_2017-2070'!S1272*'unit conv'!$B$1</f>
        <v>226471598274.228</v>
      </c>
      <c r="W1272" s="54">
        <f>'RAW_2017-2070'!T1272*'unit conv'!$B$1</f>
        <v>226097151553.84769</v>
      </c>
      <c r="X1272" s="54">
        <f>'RAW_2017-2070'!U1272*'unit conv'!$B$1</f>
        <v>226558762644.18674</v>
      </c>
      <c r="Y1272" s="54">
        <f>'RAW_2017-2070'!V1272*'unit conv'!$B$1</f>
        <v>226347625474.01541</v>
      </c>
      <c r="Z1272" s="54">
        <f>'RAW_2017-2070'!W1272*'unit conv'!$B$1</f>
        <v>228096966579.64252</v>
      </c>
      <c r="AA1272" s="54">
        <f>'RAW_2017-2070'!X1272*'unit conv'!$B$1</f>
        <v>228247451596.12469</v>
      </c>
      <c r="AB1272" s="54">
        <f>'RAW_2017-2070'!Y1272*'unit conv'!$B$1</f>
        <v>230252929863.80045</v>
      </c>
      <c r="AC1272" s="54">
        <f>'RAW_2017-2070'!Z1272*'unit conv'!$B$1</f>
        <v>230897140826.19159</v>
      </c>
      <c r="AD1272" s="54">
        <f>'RAW_2017-2070'!AA1272*'unit conv'!$B$1</f>
        <v>231425878755.89548</v>
      </c>
      <c r="AE1272" s="54">
        <f>'RAW_2017-2070'!AB1272*'unit conv'!$B$1</f>
        <v>231615253592.77271</v>
      </c>
      <c r="AF1272" s="54">
        <f>'RAW_2017-2070'!AC1272*'unit conv'!$B$1</f>
        <v>232560119289.08676</v>
      </c>
      <c r="AG1272" s="54">
        <f>'RAW_2017-2070'!AD1272*'unit conv'!$B$1</f>
        <v>233072465260.03238</v>
      </c>
      <c r="AH1272" s="54">
        <f>'RAW_2017-2070'!AE1272*'unit conv'!$B$1</f>
        <v>234005662394.16782</v>
      </c>
      <c r="AI1272" s="54">
        <f>'RAW_2017-2070'!AF1272*'unit conv'!$B$1</f>
        <v>235139095887.68341</v>
      </c>
      <c r="AJ1272" s="54">
        <f>'RAW_2017-2070'!AG1272*'unit conv'!$B$1</f>
        <v>236478431232.83417</v>
      </c>
      <c r="AK1272" s="54">
        <f>'RAW_2017-2070'!AH1272*'unit conv'!$B$1</f>
        <v>237506920153.96368</v>
      </c>
      <c r="AL1272" s="54">
        <f>'RAW_2017-2070'!AI1272*'unit conv'!$B$1</f>
        <v>238773681866.32367</v>
      </c>
      <c r="AM1272" s="54">
        <f>'RAW_2017-2070'!AJ1272*'unit conv'!$B$1</f>
        <v>239690724199.60687</v>
      </c>
      <c r="AN1272" s="54">
        <f>'RAW_2017-2070'!AK1272*'unit conv'!$B$1</f>
        <v>240676685094.80014</v>
      </c>
      <c r="AO1272" s="54">
        <f>'RAW_2017-2070'!AL1272*'unit conv'!$B$1</f>
        <v>241840262568.97247</v>
      </c>
      <c r="AP1272" s="54">
        <f>'RAW_2017-2070'!AM1272*'unit conv'!$B$1</f>
        <v>243174373496.53528</v>
      </c>
      <c r="AQ1272" s="54">
        <f>'RAW_2017-2070'!AN1272*'unit conv'!$B$1</f>
        <v>244618298631.71481</v>
      </c>
      <c r="AR1272" s="54">
        <f>'RAW_2017-2070'!AO1272*'unit conv'!$B$1</f>
        <v>246118901263.38065</v>
      </c>
      <c r="AS1272" s="54">
        <f>'RAW_2017-2070'!AP1272*'unit conv'!$B$1</f>
        <v>247675263821.11246</v>
      </c>
      <c r="AT1272" s="54">
        <f>'RAW_2017-2070'!AQ1272*'unit conv'!$B$1</f>
        <v>249211334448.58762</v>
      </c>
      <c r="AU1272" s="54">
        <f>'RAW_2017-2070'!AR1272*'unit conv'!$B$1</f>
        <v>250685310561.79474</v>
      </c>
      <c r="AV1272" s="54">
        <f>'RAW_2017-2070'!AS1272*'unit conv'!$B$1</f>
        <v>252120851253.37576</v>
      </c>
      <c r="AW1272" s="54">
        <f>'RAW_2017-2070'!AT1272*'unit conv'!$B$1</f>
        <v>253546903184.61847</v>
      </c>
      <c r="AX1272" s="54">
        <f>'RAW_2017-2070'!AU1272*'unit conv'!$B$1</f>
        <v>254950013601.67938</v>
      </c>
      <c r="AY1272" s="54">
        <f>'RAW_2017-2070'!AV1272*'unit conv'!$B$1</f>
        <v>256331056373.0849</v>
      </c>
      <c r="AZ1272" s="54">
        <f>'RAW_2017-2070'!AW1272*'unit conv'!$B$1</f>
        <v>257690922995.10934</v>
      </c>
      <c r="BA1272" s="54">
        <f>'RAW_2017-2070'!AX1272*'unit conv'!$B$1</f>
        <v>259030514694.75214</v>
      </c>
      <c r="BB1272" s="54">
        <f>'RAW_2017-2070'!AY1272*'unit conv'!$B$1</f>
        <v>260350735402.89459</v>
      </c>
      <c r="BC1272" s="54">
        <f>'RAW_2017-2070'!AZ1272*'unit conv'!$B$1</f>
        <v>261652485566.78711</v>
      </c>
      <c r="BD1272" s="54">
        <f>'RAW_2017-2070'!BA1272*'unit conv'!$B$1</f>
        <v>262936656761.63589</v>
      </c>
      <c r="BE1272" s="54">
        <f>'RAW_2017-2070'!BB1272*'unit conv'!$B$1</f>
        <v>264204127054.22079</v>
      </c>
      <c r="BF1272" s="54">
        <f>'RAW_2017-2070'!BC1272*'unit conv'!$B$1</f>
        <v>265455757066.84433</v>
      </c>
      <c r="BG1272" s="54">
        <f>'RAW_2017-2070'!BD1272*'unit conv'!$B$1</f>
        <v>266692386687.17892</v>
      </c>
      <c r="BH1272" s="54">
        <f>'RAW_2017-2070'!BE1272*'unit conv'!$B$1</f>
        <v>267914832368.43155</v>
      </c>
      <c r="BI1272" s="54">
        <f>'RAW_2017-2070'!BF1272*'unit conv'!$B$1</f>
        <v>269123884964.39053</v>
      </c>
      <c r="BJ1272" s="54">
        <f>'RAW_2017-2070'!BG1272*'unit conv'!$B$1</f>
        <v>270320308045.10294</v>
      </c>
      <c r="BK1272" s="54">
        <f>'RAW_2017-2070'!BH1272*'unit conv'!$B$1</f>
        <v>271504836640.90463</v>
      </c>
      <c r="BL1272" s="54">
        <f>'RAW_2017-2070'!BI1272*'unit conv'!$B$1</f>
        <v>272678176365.09708</v>
      </c>
      <c r="BM1272" s="54">
        <f>'RAW_2017-2070'!BJ1272*'unit conv'!$B$1</f>
        <v>273841002868.54419</v>
      </c>
      <c r="BN1272" s="54">
        <f>'RAW_2017-2070'!BK1272*'unit conv'!$B$1</f>
        <v>274993961582.71289</v>
      </c>
      <c r="BO1272" s="54">
        <f>'RAW_2017-2070'!BL1272*'unit conv'!$B$1</f>
        <v>276137667711.06641</v>
      </c>
      <c r="BP1272" s="54">
        <f>'RAW_2017-2070'!BM1272*'unit conv'!$B$1</f>
        <v>277272706432.15546</v>
      </c>
    </row>
    <row r="1273" spans="1:68" hidden="1" x14ac:dyDescent="0.25">
      <c r="A1273">
        <f>IFERROR(INDEX('unit conv'!I:I,MATCH($H1273,'unit conv'!$H:$H,0)),0)</f>
        <v>0</v>
      </c>
      <c r="B1273">
        <f>IFERROR(INDEX('unit conv'!J:J,MATCH($H1273,'unit conv'!$H:$H,0)),0)</f>
        <v>0</v>
      </c>
      <c r="C1273" t="str">
        <f>INDEX('unit conv'!$E$2:$E$13,MATCH('RAW_2017-2070_btu'!I1273,'unit conv'!$D$2:$D$13,0))</f>
        <v xml:space="preserve">petroleum diesel </v>
      </c>
      <c r="D1273" t="s">
        <v>26</v>
      </c>
      <c r="E1273">
        <v>206</v>
      </c>
      <c r="F1273" t="s">
        <v>141</v>
      </c>
      <c r="G1273" t="s">
        <v>142</v>
      </c>
      <c r="H1273" t="s">
        <v>185</v>
      </c>
      <c r="I1273" t="s">
        <v>56</v>
      </c>
      <c r="J1273" t="s">
        <v>186</v>
      </c>
      <c r="K1273" t="s">
        <v>64</v>
      </c>
      <c r="L1273" t="s">
        <v>40</v>
      </c>
      <c r="M1273" t="s">
        <v>254</v>
      </c>
      <c r="N1273" t="s">
        <v>253</v>
      </c>
      <c r="O1273" s="54">
        <f>'RAW_2017-2070'!L1273*'unit conv'!$B$1</f>
        <v>559214272713.20166</v>
      </c>
      <c r="P1273" s="54">
        <f>'RAW_2017-2070'!M1273*'unit conv'!$B$1</f>
        <v>537484424007.84265</v>
      </c>
      <c r="Q1273" s="54">
        <f>'RAW_2017-2070'!N1273*'unit conv'!$B$1</f>
        <v>547754399257.76416</v>
      </c>
      <c r="R1273" s="54">
        <f>'RAW_2017-2070'!O1273*'unit conv'!$B$1</f>
        <v>427190675725.23413</v>
      </c>
      <c r="S1273" s="54">
        <f>'RAW_2017-2070'!P1273*'unit conv'!$B$1</f>
        <v>523907942980.78235</v>
      </c>
      <c r="T1273" s="54">
        <f>'RAW_2017-2070'!Q1273*'unit conv'!$B$1</f>
        <v>529320655419.63904</v>
      </c>
      <c r="U1273" s="54">
        <f>'RAW_2017-2070'!R1273*'unit conv'!$B$1</f>
        <v>524975728703.56903</v>
      </c>
      <c r="V1273" s="54">
        <f>'RAW_2017-2070'!S1273*'unit conv'!$B$1</f>
        <v>530586457308.79346</v>
      </c>
      <c r="W1273" s="54">
        <f>'RAW_2017-2070'!T1273*'unit conv'!$B$1</f>
        <v>529709188987.59351</v>
      </c>
      <c r="X1273" s="54">
        <f>'RAW_2017-2070'!U1273*'unit conv'!$B$1</f>
        <v>530790669380.47211</v>
      </c>
      <c r="Y1273" s="54">
        <f>'RAW_2017-2070'!V1273*'unit conv'!$B$1</f>
        <v>530296009016.96033</v>
      </c>
      <c r="Z1273" s="54">
        <f>'RAW_2017-2070'!W1273*'unit conv'!$B$1</f>
        <v>534394433309.1554</v>
      </c>
      <c r="AA1273" s="54">
        <f>'RAW_2017-2070'!X1273*'unit conv'!$B$1</f>
        <v>534746995451.08301</v>
      </c>
      <c r="AB1273" s="54">
        <f>'RAW_2017-2070'!Y1273*'unit conv'!$B$1</f>
        <v>539445507835.70178</v>
      </c>
      <c r="AC1273" s="54">
        <f>'RAW_2017-2070'!Z1273*'unit conv'!$B$1</f>
        <v>540954790301.57953</v>
      </c>
      <c r="AD1273" s="54">
        <f>'RAW_2017-2070'!AA1273*'unit conv'!$B$1</f>
        <v>542193538061.14044</v>
      </c>
      <c r="AE1273" s="54">
        <f>'RAW_2017-2070'!AB1273*'unit conv'!$B$1</f>
        <v>542637212784.89307</v>
      </c>
      <c r="AF1273" s="54">
        <f>'RAW_2017-2070'!AC1273*'unit conv'!$B$1</f>
        <v>544850880839.78448</v>
      </c>
      <c r="AG1273" s="54">
        <f>'RAW_2017-2070'!AD1273*'unit conv'!$B$1</f>
        <v>546051224881.65112</v>
      </c>
      <c r="AH1273" s="54">
        <f>'RAW_2017-2070'!AE1273*'unit conv'!$B$1</f>
        <v>548237555375.82678</v>
      </c>
      <c r="AI1273" s="54">
        <f>'RAW_2017-2070'!AF1273*'unit conv'!$B$1</f>
        <v>550893007390.57056</v>
      </c>
      <c r="AJ1273" s="54">
        <f>'RAW_2017-2070'!AG1273*'unit conv'!$B$1</f>
        <v>554030854261.20337</v>
      </c>
      <c r="AK1273" s="54">
        <f>'RAW_2017-2070'!AH1273*'unit conv'!$B$1</f>
        <v>556440438055.38269</v>
      </c>
      <c r="AL1273" s="54">
        <f>'RAW_2017-2070'!AI1273*'unit conv'!$B$1</f>
        <v>559408256600.12415</v>
      </c>
      <c r="AM1273" s="54">
        <f>'RAW_2017-2070'!AJ1273*'unit conv'!$B$1</f>
        <v>561556738999.35974</v>
      </c>
      <c r="AN1273" s="54">
        <f>'RAW_2017-2070'!AK1273*'unit conv'!$B$1</f>
        <v>563866686482.45276</v>
      </c>
      <c r="AO1273" s="54">
        <f>'RAW_2017-2070'!AL1273*'unit conv'!$B$1</f>
        <v>566592760985.96655</v>
      </c>
      <c r="AP1273" s="54">
        <f>'RAW_2017-2070'!AM1273*'unit conv'!$B$1</f>
        <v>569718367888.14148</v>
      </c>
      <c r="AQ1273" s="54">
        <f>'RAW_2017-2070'!AN1273*'unit conv'!$B$1</f>
        <v>573101251781.45129</v>
      </c>
      <c r="AR1273" s="54">
        <f>'RAW_2017-2070'!AO1273*'unit conv'!$B$1</f>
        <v>576616921915.06213</v>
      </c>
      <c r="AS1273" s="54">
        <f>'RAW_2017-2070'!AP1273*'unit conv'!$B$1</f>
        <v>580263228569.35205</v>
      </c>
      <c r="AT1273" s="54">
        <f>'RAW_2017-2070'!AQ1273*'unit conv'!$B$1</f>
        <v>583861994501.23389</v>
      </c>
      <c r="AU1273" s="54">
        <f>'RAW_2017-2070'!AR1273*'unit conv'!$B$1</f>
        <v>587315282993.14172</v>
      </c>
      <c r="AV1273" s="54">
        <f>'RAW_2017-2070'!AS1273*'unit conv'!$B$1</f>
        <v>590678523486.31067</v>
      </c>
      <c r="AW1273" s="54">
        <f>'RAW_2017-2070'!AT1273*'unit conv'!$B$1</f>
        <v>594019533343.18579</v>
      </c>
      <c r="AX1273" s="54">
        <f>'RAW_2017-2070'!AU1273*'unit conv'!$B$1</f>
        <v>597306794929.51477</v>
      </c>
      <c r="AY1273" s="54">
        <f>'RAW_2017-2070'!AV1273*'unit conv'!$B$1</f>
        <v>600542355578.42529</v>
      </c>
      <c r="AZ1273" s="54">
        <f>'RAW_2017-2070'!AW1273*'unit conv'!$B$1</f>
        <v>603728303922.01758</v>
      </c>
      <c r="BA1273" s="54">
        <f>'RAW_2017-2070'!AX1273*'unit conv'!$B$1</f>
        <v>606866751389.91162</v>
      </c>
      <c r="BB1273" s="54">
        <f>'RAW_2017-2070'!AY1273*'unit conv'!$B$1</f>
        <v>609959815746.48865</v>
      </c>
      <c r="BC1273" s="54">
        <f>'RAW_2017-2070'!AZ1273*'unit conv'!$B$1</f>
        <v>613009606594.5426</v>
      </c>
      <c r="BD1273" s="54">
        <f>'RAW_2017-2070'!BA1273*'unit conv'!$B$1</f>
        <v>616018212751.09802</v>
      </c>
      <c r="BE1273" s="54">
        <f>'RAW_2017-2070'!BB1273*'unit conv'!$B$1</f>
        <v>618987691385.11401</v>
      </c>
      <c r="BF1273" s="54">
        <f>'RAW_2017-2070'!BC1273*'unit conv'!$B$1</f>
        <v>621920058795.94995</v>
      </c>
      <c r="BG1273" s="54">
        <f>'RAW_2017-2070'!BD1273*'unit conv'!$B$1</f>
        <v>624817282705.06885</v>
      </c>
      <c r="BH1273" s="54">
        <f>'RAW_2017-2070'!BE1273*'unit conv'!$B$1</f>
        <v>627681275930.75732</v>
      </c>
      <c r="BI1273" s="54">
        <f>'RAW_2017-2070'!BF1273*'unit conv'!$B$1</f>
        <v>630513891315.99036</v>
      </c>
      <c r="BJ1273" s="54">
        <f>'RAW_2017-2070'!BG1273*'unit conv'!$B$1</f>
        <v>633316917782.3335</v>
      </c>
      <c r="BK1273" s="54">
        <f>'RAW_2017-2070'!BH1273*'unit conv'!$B$1</f>
        <v>636092077387.40833</v>
      </c>
      <c r="BL1273" s="54">
        <f>'RAW_2017-2070'!BI1273*'unit conv'!$B$1</f>
        <v>638841023269.46582</v>
      </c>
      <c r="BM1273" s="54">
        <f>'RAW_2017-2070'!BJ1273*'unit conv'!$B$1</f>
        <v>641565338369.59473</v>
      </c>
      <c r="BN1273" s="54">
        <f>'RAW_2017-2070'!BK1273*'unit conv'!$B$1</f>
        <v>644266534829.70593</v>
      </c>
      <c r="BO1273" s="54">
        <f>'RAW_2017-2070'!BL1273*'unit conv'!$B$1</f>
        <v>646946053972.36963</v>
      </c>
      <c r="BP1273" s="54">
        <f>'RAW_2017-2070'!BM1273*'unit conv'!$B$1</f>
        <v>649605266776.62476</v>
      </c>
    </row>
    <row r="1274" spans="1:68" hidden="1" x14ac:dyDescent="0.25">
      <c r="A1274">
        <f>IFERROR(INDEX('unit conv'!I:I,MATCH($H1274,'unit conv'!$H:$H,0)),0)</f>
        <v>0</v>
      </c>
      <c r="B1274">
        <f>IFERROR(INDEX('unit conv'!J:J,MATCH($H1274,'unit conv'!$H:$H,0)),0)</f>
        <v>0</v>
      </c>
      <c r="C1274" t="str">
        <f>INDEX('unit conv'!$E$2:$E$13,MATCH('RAW_2017-2070_btu'!I1274,'unit conv'!$D$2:$D$13,0))</f>
        <v xml:space="preserve">petroleum gasoline </v>
      </c>
      <c r="D1274" t="s">
        <v>26</v>
      </c>
      <c r="E1274">
        <v>207</v>
      </c>
      <c r="F1274" t="s">
        <v>141</v>
      </c>
      <c r="G1274" t="s">
        <v>142</v>
      </c>
      <c r="H1274" t="s">
        <v>185</v>
      </c>
      <c r="I1274" t="s">
        <v>53</v>
      </c>
      <c r="J1274" t="s">
        <v>186</v>
      </c>
      <c r="K1274" t="s">
        <v>64</v>
      </c>
      <c r="L1274" t="s">
        <v>40</v>
      </c>
      <c r="M1274" t="s">
        <v>254</v>
      </c>
      <c r="N1274" t="s">
        <v>253</v>
      </c>
      <c r="O1274" s="54">
        <f>'RAW_2017-2070'!L1274*'unit conv'!$B$1</f>
        <v>261150805398.17233</v>
      </c>
      <c r="P1274" s="54">
        <f>'RAW_2017-2070'!M1274*'unit conv'!$B$1</f>
        <v>251003053869.85025</v>
      </c>
      <c r="Q1274" s="54">
        <f>'RAW_2017-2070'!N1274*'unit conv'!$B$1</f>
        <v>255799090807.39777</v>
      </c>
      <c r="R1274" s="54">
        <f>'RAW_2017-2070'!O1274*'unit conv'!$B$1</f>
        <v>199496319153.23016</v>
      </c>
      <c r="S1274" s="54">
        <f>'RAW_2017-2070'!P1274*'unit conv'!$B$1</f>
        <v>244662892096.99762</v>
      </c>
      <c r="T1274" s="54">
        <f>'RAW_2017-2070'!Q1274*'unit conv'!$B$1</f>
        <v>247190606931.4884</v>
      </c>
      <c r="U1274" s="54">
        <f>'RAW_2017-2070'!R1274*'unit conv'!$B$1</f>
        <v>245161543714.28464</v>
      </c>
      <c r="V1274" s="54">
        <f>'RAW_2017-2070'!S1274*'unit conv'!$B$1</f>
        <v>247781731298.22421</v>
      </c>
      <c r="W1274" s="54">
        <f>'RAW_2017-2070'!T1274*'unit conv'!$B$1</f>
        <v>247372050537.53812</v>
      </c>
      <c r="X1274" s="54">
        <f>'RAW_2017-2070'!U1274*'unit conv'!$B$1</f>
        <v>247877097510.4136</v>
      </c>
      <c r="Y1274" s="54">
        <f>'RAW_2017-2070'!V1274*'unit conv'!$B$1</f>
        <v>247646093119.73007</v>
      </c>
      <c r="Z1274" s="54">
        <f>'RAW_2017-2070'!W1274*'unit conv'!$B$1</f>
        <v>249560040701.17728</v>
      </c>
      <c r="AA1274" s="54">
        <f>'RAW_2017-2070'!X1274*'unit conv'!$B$1</f>
        <v>249724685796.64413</v>
      </c>
      <c r="AB1274" s="54">
        <f>'RAW_2017-2070'!Y1274*'unit conv'!$B$1</f>
        <v>251918872092.11041</v>
      </c>
      <c r="AC1274" s="54">
        <f>'RAW_2017-2070'!Z1274*'unit conv'!$B$1</f>
        <v>252623700904.19528</v>
      </c>
      <c r="AD1274" s="54">
        <f>'RAW_2017-2070'!AA1274*'unit conv'!$B$1</f>
        <v>253202191101.74503</v>
      </c>
      <c r="AE1274" s="54">
        <f>'RAW_2017-2070'!AB1274*'unit conv'!$B$1</f>
        <v>253409385404.70984</v>
      </c>
      <c r="AF1274" s="54">
        <f>'RAW_2017-2070'!AC1274*'unit conv'!$B$1</f>
        <v>254443159440.22269</v>
      </c>
      <c r="AG1274" s="54">
        <f>'RAW_2017-2070'!AD1274*'unit conv'!$B$1</f>
        <v>255003715256.81061</v>
      </c>
      <c r="AH1274" s="54">
        <f>'RAW_2017-2070'!AE1274*'unit conv'!$B$1</f>
        <v>256024722761.94876</v>
      </c>
      <c r="AI1274" s="54">
        <f>'RAW_2017-2070'!AF1274*'unit conv'!$B$1</f>
        <v>257264808121.32623</v>
      </c>
      <c r="AJ1274" s="54">
        <f>'RAW_2017-2070'!AG1274*'unit conv'!$B$1</f>
        <v>258730169928.89612</v>
      </c>
      <c r="AK1274" s="54">
        <f>'RAW_2017-2070'!AH1274*'unit conv'!$B$1</f>
        <v>259855435822.8999</v>
      </c>
      <c r="AL1274" s="54">
        <f>'RAW_2017-2070'!AI1274*'unit conv'!$B$1</f>
        <v>261241395089.41589</v>
      </c>
      <c r="AM1274" s="54">
        <f>'RAW_2017-2070'!AJ1274*'unit conv'!$B$1</f>
        <v>262244727687.173</v>
      </c>
      <c r="AN1274" s="54">
        <f>'RAW_2017-2070'!AK1274*'unit conv'!$B$1</f>
        <v>263323463826.56079</v>
      </c>
      <c r="AO1274" s="54">
        <f>'RAW_2017-2070'!AL1274*'unit conv'!$B$1</f>
        <v>264596529602.78641</v>
      </c>
      <c r="AP1274" s="54">
        <f>'RAW_2017-2070'!AM1274*'unit conv'!$B$1</f>
        <v>266056175394.55194</v>
      </c>
      <c r="AQ1274" s="54">
        <f>'RAW_2017-2070'!AN1274*'unit conv'!$B$1</f>
        <v>267635968501.44116</v>
      </c>
      <c r="AR1274" s="54">
        <f>'RAW_2017-2070'!AO1274*'unit conv'!$B$1</f>
        <v>269277772245.92041</v>
      </c>
      <c r="AS1274" s="54">
        <f>'RAW_2017-2070'!AP1274*'unit conv'!$B$1</f>
        <v>270980582717.61392</v>
      </c>
      <c r="AT1274" s="54">
        <f>'RAW_2017-2070'!AQ1274*'unit conv'!$B$1</f>
        <v>272661191864.06973</v>
      </c>
      <c r="AU1274" s="54">
        <f>'RAW_2017-2070'!AR1274*'unit conv'!$B$1</f>
        <v>274273863633.97733</v>
      </c>
      <c r="AV1274" s="54">
        <f>'RAW_2017-2070'!AS1274*'unit conv'!$B$1</f>
        <v>275844483352.38586</v>
      </c>
      <c r="AW1274" s="54">
        <f>'RAW_2017-2070'!AT1274*'unit conv'!$B$1</f>
        <v>277404721453.48602</v>
      </c>
      <c r="AX1274" s="54">
        <f>'RAW_2017-2070'!AU1274*'unit conv'!$B$1</f>
        <v>278939859329.45465</v>
      </c>
      <c r="AY1274" s="54">
        <f>'RAW_2017-2070'!AV1274*'unit conv'!$B$1</f>
        <v>280450853076.58844</v>
      </c>
      <c r="AZ1274" s="54">
        <f>'RAW_2017-2070'!AW1274*'unit conv'!$B$1</f>
        <v>281938678077.63733</v>
      </c>
      <c r="BA1274" s="54">
        <f>'RAW_2017-2070'!AX1274*'unit conv'!$B$1</f>
        <v>283404320361.70105</v>
      </c>
      <c r="BB1274" s="54">
        <f>'RAW_2017-2070'!AY1274*'unit conv'!$B$1</f>
        <v>284848768916.18695</v>
      </c>
      <c r="BC1274" s="54">
        <f>'RAW_2017-2070'!AZ1274*'unit conv'!$B$1</f>
        <v>286273008917.07422</v>
      </c>
      <c r="BD1274" s="54">
        <f>'RAW_2017-2070'!BA1274*'unit conv'!$B$1</f>
        <v>287678015833.47192</v>
      </c>
      <c r="BE1274" s="54">
        <f>'RAW_2017-2070'!BB1274*'unit conv'!$B$1</f>
        <v>289064750354.97028</v>
      </c>
      <c r="BF1274" s="54">
        <f>'RAW_2017-2070'!BC1274*'unit conv'!$B$1</f>
        <v>290434154085.22137</v>
      </c>
      <c r="BG1274" s="54">
        <f>'RAW_2017-2070'!BD1274*'unit conv'!$B$1</f>
        <v>291787145942.19653</v>
      </c>
      <c r="BH1274" s="54">
        <f>'RAW_2017-2070'!BE1274*'unit conv'!$B$1</f>
        <v>293124619204.3053</v>
      </c>
      <c r="BI1274" s="54">
        <f>'RAW_2017-2070'!BF1274*'unit conv'!$B$1</f>
        <v>294447439141.72882</v>
      </c>
      <c r="BJ1274" s="54">
        <f>'RAW_2017-2070'!BG1274*'unit conv'!$B$1</f>
        <v>295756441173.60889</v>
      </c>
      <c r="BK1274" s="54">
        <f>'RAW_2017-2070'!BH1274*'unit conv'!$B$1</f>
        <v>297052429493.89526</v>
      </c>
      <c r="BL1274" s="54">
        <f>'RAW_2017-2070'!BI1274*'unit conv'!$B$1</f>
        <v>298336176111.47046</v>
      </c>
      <c r="BM1274" s="54">
        <f>'RAW_2017-2070'!BJ1274*'unit conv'!$B$1</f>
        <v>299608420253.42554</v>
      </c>
      <c r="BN1274" s="54">
        <f>'RAW_2017-2070'!BK1274*'unit conv'!$B$1</f>
        <v>300869868083.922</v>
      </c>
      <c r="BO1274" s="54">
        <f>'RAW_2017-2070'!BL1274*'unit conv'!$B$1</f>
        <v>302121192694.77527</v>
      </c>
      <c r="BP1274" s="54">
        <f>'RAW_2017-2070'!BM1274*'unit conv'!$B$1</f>
        <v>303363034327.65601</v>
      </c>
    </row>
    <row r="1275" spans="1:68" hidden="1" x14ac:dyDescent="0.25">
      <c r="A1275">
        <f>IFERROR(INDEX('unit conv'!I:I,MATCH($H1275,'unit conv'!$H:$H,0)),0)</f>
        <v>0</v>
      </c>
      <c r="B1275">
        <f>IFERROR(INDEX('unit conv'!J:J,MATCH($H1275,'unit conv'!$H:$H,0)),0)</f>
        <v>0</v>
      </c>
      <c r="C1275" t="str">
        <f>INDEX('unit conv'!$E$2:$E$13,MATCH('RAW_2017-2070_btu'!I1275,'unit conv'!$D$2:$D$13,0))</f>
        <v xml:space="preserve">hard coal </v>
      </c>
      <c r="D1275" t="s">
        <v>26</v>
      </c>
      <c r="E1275">
        <v>208</v>
      </c>
      <c r="F1275" t="s">
        <v>141</v>
      </c>
      <c r="G1275" t="s">
        <v>143</v>
      </c>
      <c r="H1275" t="s">
        <v>187</v>
      </c>
      <c r="I1275" t="s">
        <v>158</v>
      </c>
      <c r="J1275" t="s">
        <v>188</v>
      </c>
      <c r="K1275" t="s">
        <v>256</v>
      </c>
      <c r="L1275" t="s">
        <v>40</v>
      </c>
      <c r="M1275" t="s">
        <v>49</v>
      </c>
      <c r="N1275" t="s">
        <v>253</v>
      </c>
      <c r="O1275" s="54">
        <f>'RAW_2017-2070'!L1275*'unit conv'!$B$1</f>
        <v>0</v>
      </c>
      <c r="P1275" s="54">
        <f>'RAW_2017-2070'!M1275*'unit conv'!$B$1</f>
        <v>0</v>
      </c>
      <c r="Q1275" s="54">
        <f>'RAW_2017-2070'!N1275*'unit conv'!$B$1</f>
        <v>0</v>
      </c>
      <c r="R1275" s="54">
        <f>'RAW_2017-2070'!O1275*'unit conv'!$B$1</f>
        <v>0</v>
      </c>
      <c r="S1275" s="54">
        <f>'RAW_2017-2070'!P1275*'unit conv'!$B$1</f>
        <v>0</v>
      </c>
      <c r="T1275" s="54">
        <f>'RAW_2017-2070'!Q1275*'unit conv'!$B$1</f>
        <v>0</v>
      </c>
      <c r="U1275" s="54">
        <f>'RAW_2017-2070'!R1275*'unit conv'!$B$1</f>
        <v>0</v>
      </c>
      <c r="V1275" s="54">
        <f>'RAW_2017-2070'!S1275*'unit conv'!$B$1</f>
        <v>0</v>
      </c>
      <c r="W1275" s="54">
        <f>'RAW_2017-2070'!T1275*'unit conv'!$B$1</f>
        <v>0</v>
      </c>
      <c r="X1275" s="54">
        <f>'RAW_2017-2070'!U1275*'unit conv'!$B$1</f>
        <v>0</v>
      </c>
      <c r="Y1275" s="54">
        <f>'RAW_2017-2070'!V1275*'unit conv'!$B$1</f>
        <v>0</v>
      </c>
      <c r="Z1275" s="54">
        <f>'RAW_2017-2070'!W1275*'unit conv'!$B$1</f>
        <v>0</v>
      </c>
      <c r="AA1275" s="54">
        <f>'RAW_2017-2070'!X1275*'unit conv'!$B$1</f>
        <v>0</v>
      </c>
      <c r="AB1275" s="54">
        <f>'RAW_2017-2070'!Y1275*'unit conv'!$B$1</f>
        <v>0</v>
      </c>
      <c r="AC1275" s="54">
        <f>'RAW_2017-2070'!Z1275*'unit conv'!$B$1</f>
        <v>0</v>
      </c>
      <c r="AD1275" s="54">
        <f>'RAW_2017-2070'!AA1275*'unit conv'!$B$1</f>
        <v>0</v>
      </c>
      <c r="AE1275" s="54">
        <f>'RAW_2017-2070'!AB1275*'unit conv'!$B$1</f>
        <v>0</v>
      </c>
      <c r="AF1275" s="54">
        <f>'RAW_2017-2070'!AC1275*'unit conv'!$B$1</f>
        <v>0</v>
      </c>
      <c r="AG1275" s="54">
        <f>'RAW_2017-2070'!AD1275*'unit conv'!$B$1</f>
        <v>0</v>
      </c>
      <c r="AH1275" s="54">
        <f>'RAW_2017-2070'!AE1275*'unit conv'!$B$1</f>
        <v>0</v>
      </c>
      <c r="AI1275" s="54">
        <f>'RAW_2017-2070'!AF1275*'unit conv'!$B$1</f>
        <v>0</v>
      </c>
      <c r="AJ1275" s="54">
        <f>'RAW_2017-2070'!AG1275*'unit conv'!$B$1</f>
        <v>0</v>
      </c>
      <c r="AK1275" s="54">
        <f>'RAW_2017-2070'!AH1275*'unit conv'!$B$1</f>
        <v>0</v>
      </c>
      <c r="AL1275" s="54">
        <f>'RAW_2017-2070'!AI1275*'unit conv'!$B$1</f>
        <v>0</v>
      </c>
      <c r="AM1275" s="54">
        <f>'RAW_2017-2070'!AJ1275*'unit conv'!$B$1</f>
        <v>0</v>
      </c>
      <c r="AN1275" s="54">
        <f>'RAW_2017-2070'!AK1275*'unit conv'!$B$1</f>
        <v>0</v>
      </c>
      <c r="AO1275" s="54">
        <f>'RAW_2017-2070'!AL1275*'unit conv'!$B$1</f>
        <v>0</v>
      </c>
      <c r="AP1275" s="54">
        <f>'RAW_2017-2070'!AM1275*'unit conv'!$B$1</f>
        <v>0</v>
      </c>
      <c r="AQ1275" s="54">
        <f>'RAW_2017-2070'!AN1275*'unit conv'!$B$1</f>
        <v>0</v>
      </c>
      <c r="AR1275" s="54">
        <f>'RAW_2017-2070'!AO1275*'unit conv'!$B$1</f>
        <v>0</v>
      </c>
      <c r="AS1275" s="54">
        <f>'RAW_2017-2070'!AP1275*'unit conv'!$B$1</f>
        <v>0</v>
      </c>
      <c r="AT1275" s="54">
        <f>'RAW_2017-2070'!AQ1275*'unit conv'!$B$1</f>
        <v>0</v>
      </c>
      <c r="AU1275" s="54">
        <f>'RAW_2017-2070'!AR1275*'unit conv'!$B$1</f>
        <v>0</v>
      </c>
      <c r="AV1275" s="54">
        <f>'RAW_2017-2070'!AS1275*'unit conv'!$B$1</f>
        <v>0</v>
      </c>
      <c r="AW1275" s="54">
        <f>'RAW_2017-2070'!AT1275*'unit conv'!$B$1</f>
        <v>0</v>
      </c>
      <c r="AX1275" s="54">
        <f>'RAW_2017-2070'!AU1275*'unit conv'!$B$1</f>
        <v>0</v>
      </c>
      <c r="AY1275" s="54">
        <f>'RAW_2017-2070'!AV1275*'unit conv'!$B$1</f>
        <v>0</v>
      </c>
      <c r="AZ1275" s="54">
        <f>'RAW_2017-2070'!AW1275*'unit conv'!$B$1</f>
        <v>0</v>
      </c>
      <c r="BA1275" s="54">
        <f>'RAW_2017-2070'!AX1275*'unit conv'!$B$1</f>
        <v>0</v>
      </c>
      <c r="BB1275" s="54">
        <f>'RAW_2017-2070'!AY1275*'unit conv'!$B$1</f>
        <v>0</v>
      </c>
      <c r="BC1275" s="54">
        <f>'RAW_2017-2070'!AZ1275*'unit conv'!$B$1</f>
        <v>0</v>
      </c>
      <c r="BD1275" s="54">
        <f>'RAW_2017-2070'!BA1275*'unit conv'!$B$1</f>
        <v>0</v>
      </c>
      <c r="BE1275" s="54">
        <f>'RAW_2017-2070'!BB1275*'unit conv'!$B$1</f>
        <v>0</v>
      </c>
      <c r="BF1275" s="54">
        <f>'RAW_2017-2070'!BC1275*'unit conv'!$B$1</f>
        <v>0</v>
      </c>
      <c r="BG1275" s="54">
        <f>'RAW_2017-2070'!BD1275*'unit conv'!$B$1</f>
        <v>0</v>
      </c>
      <c r="BH1275" s="54">
        <f>'RAW_2017-2070'!BE1275*'unit conv'!$B$1</f>
        <v>0</v>
      </c>
      <c r="BI1275" s="54">
        <f>'RAW_2017-2070'!BF1275*'unit conv'!$B$1</f>
        <v>0</v>
      </c>
      <c r="BJ1275" s="54">
        <f>'RAW_2017-2070'!BG1275*'unit conv'!$B$1</f>
        <v>0</v>
      </c>
      <c r="BK1275" s="54">
        <f>'RAW_2017-2070'!BH1275*'unit conv'!$B$1</f>
        <v>0</v>
      </c>
      <c r="BL1275" s="54">
        <f>'RAW_2017-2070'!BI1275*'unit conv'!$B$1</f>
        <v>0</v>
      </c>
      <c r="BM1275" s="54">
        <f>'RAW_2017-2070'!BJ1275*'unit conv'!$B$1</f>
        <v>0</v>
      </c>
      <c r="BN1275" s="54">
        <f>'RAW_2017-2070'!BK1275*'unit conv'!$B$1</f>
        <v>0</v>
      </c>
      <c r="BO1275" s="54">
        <f>'RAW_2017-2070'!BL1275*'unit conv'!$B$1</f>
        <v>0</v>
      </c>
      <c r="BP1275" s="54">
        <f>'RAW_2017-2070'!BM1275*'unit conv'!$B$1</f>
        <v>0</v>
      </c>
    </row>
    <row r="1276" spans="1:68" hidden="1" x14ac:dyDescent="0.25">
      <c r="A1276">
        <f>IFERROR(INDEX('unit conv'!I:I,MATCH($H1276,'unit conv'!$H:$H,0)),0)</f>
        <v>0</v>
      </c>
      <c r="B1276">
        <f>IFERROR(INDEX('unit conv'!J:J,MATCH($H1276,'unit conv'!$H:$H,0)),0)</f>
        <v>0</v>
      </c>
      <c r="C1276" t="str">
        <f>INDEX('unit conv'!$E$2:$E$13,MATCH('RAW_2017-2070_btu'!I1276,'unit conv'!$D$2:$D$13,0))</f>
        <v xml:space="preserve">crude oil </v>
      </c>
      <c r="D1276" t="s">
        <v>26</v>
      </c>
      <c r="E1276">
        <v>209</v>
      </c>
      <c r="F1276" t="s">
        <v>141</v>
      </c>
      <c r="G1276" t="s">
        <v>143</v>
      </c>
      <c r="H1276" t="s">
        <v>187</v>
      </c>
      <c r="I1276" t="s">
        <v>159</v>
      </c>
      <c r="J1276" t="s">
        <v>188</v>
      </c>
      <c r="K1276" t="s">
        <v>256</v>
      </c>
      <c r="L1276" t="s">
        <v>40</v>
      </c>
      <c r="M1276" t="s">
        <v>49</v>
      </c>
      <c r="N1276" t="s">
        <v>253</v>
      </c>
      <c r="O1276" s="54">
        <f>'RAW_2017-2070'!L1276*'unit conv'!$B$1</f>
        <v>0</v>
      </c>
      <c r="P1276" s="54">
        <f>'RAW_2017-2070'!M1276*'unit conv'!$B$1</f>
        <v>0</v>
      </c>
      <c r="Q1276" s="54">
        <f>'RAW_2017-2070'!N1276*'unit conv'!$B$1</f>
        <v>0</v>
      </c>
      <c r="R1276" s="54">
        <f>'RAW_2017-2070'!O1276*'unit conv'!$B$1</f>
        <v>0</v>
      </c>
      <c r="S1276" s="54">
        <f>'RAW_2017-2070'!P1276*'unit conv'!$B$1</f>
        <v>0</v>
      </c>
      <c r="T1276" s="54">
        <f>'RAW_2017-2070'!Q1276*'unit conv'!$B$1</f>
        <v>0</v>
      </c>
      <c r="U1276" s="54">
        <f>'RAW_2017-2070'!R1276*'unit conv'!$B$1</f>
        <v>0</v>
      </c>
      <c r="V1276" s="54">
        <f>'RAW_2017-2070'!S1276*'unit conv'!$B$1</f>
        <v>0</v>
      </c>
      <c r="W1276" s="54">
        <f>'RAW_2017-2070'!T1276*'unit conv'!$B$1</f>
        <v>0</v>
      </c>
      <c r="X1276" s="54">
        <f>'RAW_2017-2070'!U1276*'unit conv'!$B$1</f>
        <v>0</v>
      </c>
      <c r="Y1276" s="54">
        <f>'RAW_2017-2070'!V1276*'unit conv'!$B$1</f>
        <v>0</v>
      </c>
      <c r="Z1276" s="54">
        <f>'RAW_2017-2070'!W1276*'unit conv'!$B$1</f>
        <v>0</v>
      </c>
      <c r="AA1276" s="54">
        <f>'RAW_2017-2070'!X1276*'unit conv'!$B$1</f>
        <v>0</v>
      </c>
      <c r="AB1276" s="54">
        <f>'RAW_2017-2070'!Y1276*'unit conv'!$B$1</f>
        <v>0</v>
      </c>
      <c r="AC1276" s="54">
        <f>'RAW_2017-2070'!Z1276*'unit conv'!$B$1</f>
        <v>0</v>
      </c>
      <c r="AD1276" s="54">
        <f>'RAW_2017-2070'!AA1276*'unit conv'!$B$1</f>
        <v>0</v>
      </c>
      <c r="AE1276" s="54">
        <f>'RAW_2017-2070'!AB1276*'unit conv'!$B$1</f>
        <v>0</v>
      </c>
      <c r="AF1276" s="54">
        <f>'RAW_2017-2070'!AC1276*'unit conv'!$B$1</f>
        <v>0</v>
      </c>
      <c r="AG1276" s="54">
        <f>'RAW_2017-2070'!AD1276*'unit conv'!$B$1</f>
        <v>0</v>
      </c>
      <c r="AH1276" s="54">
        <f>'RAW_2017-2070'!AE1276*'unit conv'!$B$1</f>
        <v>0</v>
      </c>
      <c r="AI1276" s="54">
        <f>'RAW_2017-2070'!AF1276*'unit conv'!$B$1</f>
        <v>0</v>
      </c>
      <c r="AJ1276" s="54">
        <f>'RAW_2017-2070'!AG1276*'unit conv'!$B$1</f>
        <v>0</v>
      </c>
      <c r="AK1276" s="54">
        <f>'RAW_2017-2070'!AH1276*'unit conv'!$B$1</f>
        <v>0</v>
      </c>
      <c r="AL1276" s="54">
        <f>'RAW_2017-2070'!AI1276*'unit conv'!$B$1</f>
        <v>0</v>
      </c>
      <c r="AM1276" s="54">
        <f>'RAW_2017-2070'!AJ1276*'unit conv'!$B$1</f>
        <v>0</v>
      </c>
      <c r="AN1276" s="54">
        <f>'RAW_2017-2070'!AK1276*'unit conv'!$B$1</f>
        <v>0</v>
      </c>
      <c r="AO1276" s="54">
        <f>'RAW_2017-2070'!AL1276*'unit conv'!$B$1</f>
        <v>0</v>
      </c>
      <c r="AP1276" s="54">
        <f>'RAW_2017-2070'!AM1276*'unit conv'!$B$1</f>
        <v>0</v>
      </c>
      <c r="AQ1276" s="54">
        <f>'RAW_2017-2070'!AN1276*'unit conv'!$B$1</f>
        <v>0</v>
      </c>
      <c r="AR1276" s="54">
        <f>'RAW_2017-2070'!AO1276*'unit conv'!$B$1</f>
        <v>0</v>
      </c>
      <c r="AS1276" s="54">
        <f>'RAW_2017-2070'!AP1276*'unit conv'!$B$1</f>
        <v>0</v>
      </c>
      <c r="AT1276" s="54">
        <f>'RAW_2017-2070'!AQ1276*'unit conv'!$B$1</f>
        <v>0</v>
      </c>
      <c r="AU1276" s="54">
        <f>'RAW_2017-2070'!AR1276*'unit conv'!$B$1</f>
        <v>0</v>
      </c>
      <c r="AV1276" s="54">
        <f>'RAW_2017-2070'!AS1276*'unit conv'!$B$1</f>
        <v>0</v>
      </c>
      <c r="AW1276" s="54">
        <f>'RAW_2017-2070'!AT1276*'unit conv'!$B$1</f>
        <v>0</v>
      </c>
      <c r="AX1276" s="54">
        <f>'RAW_2017-2070'!AU1276*'unit conv'!$B$1</f>
        <v>0</v>
      </c>
      <c r="AY1276" s="54">
        <f>'RAW_2017-2070'!AV1276*'unit conv'!$B$1</f>
        <v>0</v>
      </c>
      <c r="AZ1276" s="54">
        <f>'RAW_2017-2070'!AW1276*'unit conv'!$B$1</f>
        <v>0</v>
      </c>
      <c r="BA1276" s="54">
        <f>'RAW_2017-2070'!AX1276*'unit conv'!$B$1</f>
        <v>0</v>
      </c>
      <c r="BB1276" s="54">
        <f>'RAW_2017-2070'!AY1276*'unit conv'!$B$1</f>
        <v>0</v>
      </c>
      <c r="BC1276" s="54">
        <f>'RAW_2017-2070'!AZ1276*'unit conv'!$B$1</f>
        <v>0</v>
      </c>
      <c r="BD1276" s="54">
        <f>'RAW_2017-2070'!BA1276*'unit conv'!$B$1</f>
        <v>0</v>
      </c>
      <c r="BE1276" s="54">
        <f>'RAW_2017-2070'!BB1276*'unit conv'!$B$1</f>
        <v>0</v>
      </c>
      <c r="BF1276" s="54">
        <f>'RAW_2017-2070'!BC1276*'unit conv'!$B$1</f>
        <v>0</v>
      </c>
      <c r="BG1276" s="54">
        <f>'RAW_2017-2070'!BD1276*'unit conv'!$B$1</f>
        <v>0</v>
      </c>
      <c r="BH1276" s="54">
        <f>'RAW_2017-2070'!BE1276*'unit conv'!$B$1</f>
        <v>0</v>
      </c>
      <c r="BI1276" s="54">
        <f>'RAW_2017-2070'!BF1276*'unit conv'!$B$1</f>
        <v>0</v>
      </c>
      <c r="BJ1276" s="54">
        <f>'RAW_2017-2070'!BG1276*'unit conv'!$B$1</f>
        <v>0</v>
      </c>
      <c r="BK1276" s="54">
        <f>'RAW_2017-2070'!BH1276*'unit conv'!$B$1</f>
        <v>0</v>
      </c>
      <c r="BL1276" s="54">
        <f>'RAW_2017-2070'!BI1276*'unit conv'!$B$1</f>
        <v>0</v>
      </c>
      <c r="BM1276" s="54">
        <f>'RAW_2017-2070'!BJ1276*'unit conv'!$B$1</f>
        <v>0</v>
      </c>
      <c r="BN1276" s="54">
        <f>'RAW_2017-2070'!BK1276*'unit conv'!$B$1</f>
        <v>0</v>
      </c>
      <c r="BO1276" s="54">
        <f>'RAW_2017-2070'!BL1276*'unit conv'!$B$1</f>
        <v>0</v>
      </c>
      <c r="BP1276" s="54">
        <f>'RAW_2017-2070'!BM1276*'unit conv'!$B$1</f>
        <v>0</v>
      </c>
    </row>
    <row r="1277" spans="1:68" hidden="1" x14ac:dyDescent="0.25">
      <c r="A1277">
        <f>IFERROR(INDEX('unit conv'!I:I,MATCH($H1277,'unit conv'!$H:$H,0)),0)</f>
        <v>0</v>
      </c>
      <c r="B1277">
        <f>IFERROR(INDEX('unit conv'!J:J,MATCH($H1277,'unit conv'!$H:$H,0)),0)</f>
        <v>0</v>
      </c>
      <c r="C1277" t="str">
        <f>INDEX('unit conv'!$E$2:$E$13,MATCH('RAW_2017-2070_btu'!I1277,'unit conv'!$D$2:$D$13,0))</f>
        <v xml:space="preserve">natural gas </v>
      </c>
      <c r="D1277" t="s">
        <v>26</v>
      </c>
      <c r="E1277">
        <v>210</v>
      </c>
      <c r="F1277" t="s">
        <v>141</v>
      </c>
      <c r="G1277" t="s">
        <v>143</v>
      </c>
      <c r="H1277" t="s">
        <v>187</v>
      </c>
      <c r="I1277" t="s">
        <v>16</v>
      </c>
      <c r="J1277" t="s">
        <v>188</v>
      </c>
      <c r="K1277" t="s">
        <v>256</v>
      </c>
      <c r="L1277" t="s">
        <v>40</v>
      </c>
      <c r="M1277" t="s">
        <v>16</v>
      </c>
      <c r="N1277" t="s">
        <v>253</v>
      </c>
      <c r="O1277" s="54">
        <f>'RAW_2017-2070'!L1277*'unit conv'!$B$1</f>
        <v>0</v>
      </c>
      <c r="P1277" s="54">
        <f>'RAW_2017-2070'!M1277*'unit conv'!$B$1</f>
        <v>0</v>
      </c>
      <c r="Q1277" s="54">
        <f>'RAW_2017-2070'!N1277*'unit conv'!$B$1</f>
        <v>0</v>
      </c>
      <c r="R1277" s="54">
        <f>'RAW_2017-2070'!O1277*'unit conv'!$B$1</f>
        <v>0</v>
      </c>
      <c r="S1277" s="54">
        <f>'RAW_2017-2070'!P1277*'unit conv'!$B$1</f>
        <v>0</v>
      </c>
      <c r="T1277" s="54">
        <f>'RAW_2017-2070'!Q1277*'unit conv'!$B$1</f>
        <v>0</v>
      </c>
      <c r="U1277" s="54">
        <f>'RAW_2017-2070'!R1277*'unit conv'!$B$1</f>
        <v>0</v>
      </c>
      <c r="V1277" s="54">
        <f>'RAW_2017-2070'!S1277*'unit conv'!$B$1</f>
        <v>0</v>
      </c>
      <c r="W1277" s="54">
        <f>'RAW_2017-2070'!T1277*'unit conv'!$B$1</f>
        <v>0</v>
      </c>
      <c r="X1277" s="54">
        <f>'RAW_2017-2070'!U1277*'unit conv'!$B$1</f>
        <v>0</v>
      </c>
      <c r="Y1277" s="54">
        <f>'RAW_2017-2070'!V1277*'unit conv'!$B$1</f>
        <v>0</v>
      </c>
      <c r="Z1277" s="54">
        <f>'RAW_2017-2070'!W1277*'unit conv'!$B$1</f>
        <v>0</v>
      </c>
      <c r="AA1277" s="54">
        <f>'RAW_2017-2070'!X1277*'unit conv'!$B$1</f>
        <v>0</v>
      </c>
      <c r="AB1277" s="54">
        <f>'RAW_2017-2070'!Y1277*'unit conv'!$B$1</f>
        <v>0</v>
      </c>
      <c r="AC1277" s="54">
        <f>'RAW_2017-2070'!Z1277*'unit conv'!$B$1</f>
        <v>0</v>
      </c>
      <c r="AD1277" s="54">
        <f>'RAW_2017-2070'!AA1277*'unit conv'!$B$1</f>
        <v>0</v>
      </c>
      <c r="AE1277" s="54">
        <f>'RAW_2017-2070'!AB1277*'unit conv'!$B$1</f>
        <v>0</v>
      </c>
      <c r="AF1277" s="54">
        <f>'RAW_2017-2070'!AC1277*'unit conv'!$B$1</f>
        <v>0</v>
      </c>
      <c r="AG1277" s="54">
        <f>'RAW_2017-2070'!AD1277*'unit conv'!$B$1</f>
        <v>0</v>
      </c>
      <c r="AH1277" s="54">
        <f>'RAW_2017-2070'!AE1277*'unit conv'!$B$1</f>
        <v>0</v>
      </c>
      <c r="AI1277" s="54">
        <f>'RAW_2017-2070'!AF1277*'unit conv'!$B$1</f>
        <v>0</v>
      </c>
      <c r="AJ1277" s="54">
        <f>'RAW_2017-2070'!AG1277*'unit conv'!$B$1</f>
        <v>0</v>
      </c>
      <c r="AK1277" s="54">
        <f>'RAW_2017-2070'!AH1277*'unit conv'!$B$1</f>
        <v>0</v>
      </c>
      <c r="AL1277" s="54">
        <f>'RAW_2017-2070'!AI1277*'unit conv'!$B$1</f>
        <v>0</v>
      </c>
      <c r="AM1277" s="54">
        <f>'RAW_2017-2070'!AJ1277*'unit conv'!$B$1</f>
        <v>0</v>
      </c>
      <c r="AN1277" s="54">
        <f>'RAW_2017-2070'!AK1277*'unit conv'!$B$1</f>
        <v>0</v>
      </c>
      <c r="AO1277" s="54">
        <f>'RAW_2017-2070'!AL1277*'unit conv'!$B$1</f>
        <v>0</v>
      </c>
      <c r="AP1277" s="54">
        <f>'RAW_2017-2070'!AM1277*'unit conv'!$B$1</f>
        <v>0</v>
      </c>
      <c r="AQ1277" s="54">
        <f>'RAW_2017-2070'!AN1277*'unit conv'!$B$1</f>
        <v>0</v>
      </c>
      <c r="AR1277" s="54">
        <f>'RAW_2017-2070'!AO1277*'unit conv'!$B$1</f>
        <v>0</v>
      </c>
      <c r="AS1277" s="54">
        <f>'RAW_2017-2070'!AP1277*'unit conv'!$B$1</f>
        <v>0</v>
      </c>
      <c r="AT1277" s="54">
        <f>'RAW_2017-2070'!AQ1277*'unit conv'!$B$1</f>
        <v>0</v>
      </c>
      <c r="AU1277" s="54">
        <f>'RAW_2017-2070'!AR1277*'unit conv'!$B$1</f>
        <v>0</v>
      </c>
      <c r="AV1277" s="54">
        <f>'RAW_2017-2070'!AS1277*'unit conv'!$B$1</f>
        <v>0</v>
      </c>
      <c r="AW1277" s="54">
        <f>'RAW_2017-2070'!AT1277*'unit conv'!$B$1</f>
        <v>0</v>
      </c>
      <c r="AX1277" s="54">
        <f>'RAW_2017-2070'!AU1277*'unit conv'!$B$1</f>
        <v>0</v>
      </c>
      <c r="AY1277" s="54">
        <f>'RAW_2017-2070'!AV1277*'unit conv'!$B$1</f>
        <v>0</v>
      </c>
      <c r="AZ1277" s="54">
        <f>'RAW_2017-2070'!AW1277*'unit conv'!$B$1</f>
        <v>0</v>
      </c>
      <c r="BA1277" s="54">
        <f>'RAW_2017-2070'!AX1277*'unit conv'!$B$1</f>
        <v>0</v>
      </c>
      <c r="BB1277" s="54">
        <f>'RAW_2017-2070'!AY1277*'unit conv'!$B$1</f>
        <v>0</v>
      </c>
      <c r="BC1277" s="54">
        <f>'RAW_2017-2070'!AZ1277*'unit conv'!$B$1</f>
        <v>0</v>
      </c>
      <c r="BD1277" s="54">
        <f>'RAW_2017-2070'!BA1277*'unit conv'!$B$1</f>
        <v>0</v>
      </c>
      <c r="BE1277" s="54">
        <f>'RAW_2017-2070'!BB1277*'unit conv'!$B$1</f>
        <v>0</v>
      </c>
      <c r="BF1277" s="54">
        <f>'RAW_2017-2070'!BC1277*'unit conv'!$B$1</f>
        <v>0</v>
      </c>
      <c r="BG1277" s="54">
        <f>'RAW_2017-2070'!BD1277*'unit conv'!$B$1</f>
        <v>0</v>
      </c>
      <c r="BH1277" s="54">
        <f>'RAW_2017-2070'!BE1277*'unit conv'!$B$1</f>
        <v>0</v>
      </c>
      <c r="BI1277" s="54">
        <f>'RAW_2017-2070'!BF1277*'unit conv'!$B$1</f>
        <v>0</v>
      </c>
      <c r="BJ1277" s="54">
        <f>'RAW_2017-2070'!BG1277*'unit conv'!$B$1</f>
        <v>0</v>
      </c>
      <c r="BK1277" s="54">
        <f>'RAW_2017-2070'!BH1277*'unit conv'!$B$1</f>
        <v>0</v>
      </c>
      <c r="BL1277" s="54">
        <f>'RAW_2017-2070'!BI1277*'unit conv'!$B$1</f>
        <v>0</v>
      </c>
      <c r="BM1277" s="54">
        <f>'RAW_2017-2070'!BJ1277*'unit conv'!$B$1</f>
        <v>0</v>
      </c>
      <c r="BN1277" s="54">
        <f>'RAW_2017-2070'!BK1277*'unit conv'!$B$1</f>
        <v>0</v>
      </c>
      <c r="BO1277" s="54">
        <f>'RAW_2017-2070'!BL1277*'unit conv'!$B$1</f>
        <v>0</v>
      </c>
      <c r="BP1277" s="54">
        <f>'RAW_2017-2070'!BM1277*'unit conv'!$B$1</f>
        <v>0</v>
      </c>
    </row>
    <row r="1278" spans="1:68" hidden="1" x14ac:dyDescent="0.25">
      <c r="A1278">
        <f>IFERROR(INDEX('unit conv'!I:I,MATCH($H1278,'unit conv'!$H:$H,0)),0)</f>
        <v>0</v>
      </c>
      <c r="B1278">
        <f>IFERROR(INDEX('unit conv'!J:J,MATCH($H1278,'unit conv'!$H:$H,0)),0)</f>
        <v>0</v>
      </c>
      <c r="C1278" t="str">
        <f>INDEX('unit conv'!$E$2:$E$13,MATCH('RAW_2017-2070_btu'!I1278,'unit conv'!$D$2:$D$13,0))</f>
        <v xml:space="preserve">hard coal </v>
      </c>
      <c r="D1278" t="s">
        <v>26</v>
      </c>
      <c r="E1278">
        <v>211</v>
      </c>
      <c r="F1278" t="s">
        <v>141</v>
      </c>
      <c r="G1278" t="s">
        <v>146</v>
      </c>
      <c r="H1278" t="s">
        <v>189</v>
      </c>
      <c r="I1278" t="s">
        <v>158</v>
      </c>
      <c r="J1278" t="s">
        <v>190</v>
      </c>
      <c r="K1278" t="s">
        <v>256</v>
      </c>
      <c r="L1278" t="s">
        <v>40</v>
      </c>
      <c r="M1278" t="s">
        <v>49</v>
      </c>
      <c r="N1278" t="s">
        <v>253</v>
      </c>
      <c r="O1278" s="54">
        <f>'RAW_2017-2070'!L1278*'unit conv'!$B$1</f>
        <v>0</v>
      </c>
      <c r="P1278" s="54">
        <f>'RAW_2017-2070'!M1278*'unit conv'!$B$1</f>
        <v>0</v>
      </c>
      <c r="Q1278" s="54">
        <f>'RAW_2017-2070'!N1278*'unit conv'!$B$1</f>
        <v>0</v>
      </c>
      <c r="R1278" s="54">
        <f>'RAW_2017-2070'!O1278*'unit conv'!$B$1</f>
        <v>0</v>
      </c>
      <c r="S1278" s="54">
        <f>'RAW_2017-2070'!P1278*'unit conv'!$B$1</f>
        <v>0</v>
      </c>
      <c r="T1278" s="54">
        <f>'RAW_2017-2070'!Q1278*'unit conv'!$B$1</f>
        <v>0</v>
      </c>
      <c r="U1278" s="54">
        <f>'RAW_2017-2070'!R1278*'unit conv'!$B$1</f>
        <v>0</v>
      </c>
      <c r="V1278" s="54">
        <f>'RAW_2017-2070'!S1278*'unit conv'!$B$1</f>
        <v>0</v>
      </c>
      <c r="W1278" s="54">
        <f>'RAW_2017-2070'!T1278*'unit conv'!$B$1</f>
        <v>0</v>
      </c>
      <c r="X1278" s="54">
        <f>'RAW_2017-2070'!U1278*'unit conv'!$B$1</f>
        <v>0</v>
      </c>
      <c r="Y1278" s="54">
        <f>'RAW_2017-2070'!V1278*'unit conv'!$B$1</f>
        <v>0</v>
      </c>
      <c r="Z1278" s="54">
        <f>'RAW_2017-2070'!W1278*'unit conv'!$B$1</f>
        <v>0</v>
      </c>
      <c r="AA1278" s="54">
        <f>'RAW_2017-2070'!X1278*'unit conv'!$B$1</f>
        <v>0</v>
      </c>
      <c r="AB1278" s="54">
        <f>'RAW_2017-2070'!Y1278*'unit conv'!$B$1</f>
        <v>0</v>
      </c>
      <c r="AC1278" s="54">
        <f>'RAW_2017-2070'!Z1278*'unit conv'!$B$1</f>
        <v>0</v>
      </c>
      <c r="AD1278" s="54">
        <f>'RAW_2017-2070'!AA1278*'unit conv'!$B$1</f>
        <v>0</v>
      </c>
      <c r="AE1278" s="54">
        <f>'RAW_2017-2070'!AB1278*'unit conv'!$B$1</f>
        <v>0</v>
      </c>
      <c r="AF1278" s="54">
        <f>'RAW_2017-2070'!AC1278*'unit conv'!$B$1</f>
        <v>0</v>
      </c>
      <c r="AG1278" s="54">
        <f>'RAW_2017-2070'!AD1278*'unit conv'!$B$1</f>
        <v>0</v>
      </c>
      <c r="AH1278" s="54">
        <f>'RAW_2017-2070'!AE1278*'unit conv'!$B$1</f>
        <v>0</v>
      </c>
      <c r="AI1278" s="54">
        <f>'RAW_2017-2070'!AF1278*'unit conv'!$B$1</f>
        <v>0</v>
      </c>
      <c r="AJ1278" s="54">
        <f>'RAW_2017-2070'!AG1278*'unit conv'!$B$1</f>
        <v>0</v>
      </c>
      <c r="AK1278" s="54">
        <f>'RAW_2017-2070'!AH1278*'unit conv'!$B$1</f>
        <v>0</v>
      </c>
      <c r="AL1278" s="54">
        <f>'RAW_2017-2070'!AI1278*'unit conv'!$B$1</f>
        <v>0</v>
      </c>
      <c r="AM1278" s="54">
        <f>'RAW_2017-2070'!AJ1278*'unit conv'!$B$1</f>
        <v>0</v>
      </c>
      <c r="AN1278" s="54">
        <f>'RAW_2017-2070'!AK1278*'unit conv'!$B$1</f>
        <v>0</v>
      </c>
      <c r="AO1278" s="54">
        <f>'RAW_2017-2070'!AL1278*'unit conv'!$B$1</f>
        <v>0</v>
      </c>
      <c r="AP1278" s="54">
        <f>'RAW_2017-2070'!AM1278*'unit conv'!$B$1</f>
        <v>0</v>
      </c>
      <c r="AQ1278" s="54">
        <f>'RAW_2017-2070'!AN1278*'unit conv'!$B$1</f>
        <v>0</v>
      </c>
      <c r="AR1278" s="54">
        <f>'RAW_2017-2070'!AO1278*'unit conv'!$B$1</f>
        <v>0</v>
      </c>
      <c r="AS1278" s="54">
        <f>'RAW_2017-2070'!AP1278*'unit conv'!$B$1</f>
        <v>0</v>
      </c>
      <c r="AT1278" s="54">
        <f>'RAW_2017-2070'!AQ1278*'unit conv'!$B$1</f>
        <v>0</v>
      </c>
      <c r="AU1278" s="54">
        <f>'RAW_2017-2070'!AR1278*'unit conv'!$B$1</f>
        <v>0</v>
      </c>
      <c r="AV1278" s="54">
        <f>'RAW_2017-2070'!AS1278*'unit conv'!$B$1</f>
        <v>0</v>
      </c>
      <c r="AW1278" s="54">
        <f>'RAW_2017-2070'!AT1278*'unit conv'!$B$1</f>
        <v>0</v>
      </c>
      <c r="AX1278" s="54">
        <f>'RAW_2017-2070'!AU1278*'unit conv'!$B$1</f>
        <v>0</v>
      </c>
      <c r="AY1278" s="54">
        <f>'RAW_2017-2070'!AV1278*'unit conv'!$B$1</f>
        <v>0</v>
      </c>
      <c r="AZ1278" s="54">
        <f>'RAW_2017-2070'!AW1278*'unit conv'!$B$1</f>
        <v>0</v>
      </c>
      <c r="BA1278" s="54">
        <f>'RAW_2017-2070'!AX1278*'unit conv'!$B$1</f>
        <v>0</v>
      </c>
      <c r="BB1278" s="54">
        <f>'RAW_2017-2070'!AY1278*'unit conv'!$B$1</f>
        <v>0</v>
      </c>
      <c r="BC1278" s="54">
        <f>'RAW_2017-2070'!AZ1278*'unit conv'!$B$1</f>
        <v>0</v>
      </c>
      <c r="BD1278" s="54">
        <f>'RAW_2017-2070'!BA1278*'unit conv'!$B$1</f>
        <v>0</v>
      </c>
      <c r="BE1278" s="54">
        <f>'RAW_2017-2070'!BB1278*'unit conv'!$B$1</f>
        <v>0</v>
      </c>
      <c r="BF1278" s="54">
        <f>'RAW_2017-2070'!BC1278*'unit conv'!$B$1</f>
        <v>0</v>
      </c>
      <c r="BG1278" s="54">
        <f>'RAW_2017-2070'!BD1278*'unit conv'!$B$1</f>
        <v>0</v>
      </c>
      <c r="BH1278" s="54">
        <f>'RAW_2017-2070'!BE1278*'unit conv'!$B$1</f>
        <v>0</v>
      </c>
      <c r="BI1278" s="54">
        <f>'RAW_2017-2070'!BF1278*'unit conv'!$B$1</f>
        <v>0</v>
      </c>
      <c r="BJ1278" s="54">
        <f>'RAW_2017-2070'!BG1278*'unit conv'!$B$1</f>
        <v>0</v>
      </c>
      <c r="BK1278" s="54">
        <f>'RAW_2017-2070'!BH1278*'unit conv'!$B$1</f>
        <v>0</v>
      </c>
      <c r="BL1278" s="54">
        <f>'RAW_2017-2070'!BI1278*'unit conv'!$B$1</f>
        <v>0</v>
      </c>
      <c r="BM1278" s="54">
        <f>'RAW_2017-2070'!BJ1278*'unit conv'!$B$1</f>
        <v>0</v>
      </c>
      <c r="BN1278" s="54">
        <f>'RAW_2017-2070'!BK1278*'unit conv'!$B$1</f>
        <v>0</v>
      </c>
      <c r="BO1278" s="54">
        <f>'RAW_2017-2070'!BL1278*'unit conv'!$B$1</f>
        <v>0</v>
      </c>
      <c r="BP1278" s="54">
        <f>'RAW_2017-2070'!BM1278*'unit conv'!$B$1</f>
        <v>0</v>
      </c>
    </row>
    <row r="1279" spans="1:68" hidden="1" x14ac:dyDescent="0.25">
      <c r="A1279">
        <f>IFERROR(INDEX('unit conv'!I:I,MATCH($H1279,'unit conv'!$H:$H,0)),0)</f>
        <v>0</v>
      </c>
      <c r="B1279">
        <f>IFERROR(INDEX('unit conv'!J:J,MATCH($H1279,'unit conv'!$H:$H,0)),0)</f>
        <v>0</v>
      </c>
      <c r="C1279" t="str">
        <f>INDEX('unit conv'!$E$2:$E$13,MATCH('RAW_2017-2070_btu'!I1279,'unit conv'!$D$2:$D$13,0))</f>
        <v xml:space="preserve">hard coal </v>
      </c>
      <c r="D1279" t="s">
        <v>26</v>
      </c>
      <c r="E1279">
        <v>212</v>
      </c>
      <c r="F1279" t="s">
        <v>141</v>
      </c>
      <c r="G1279" t="s">
        <v>146</v>
      </c>
      <c r="H1279" t="s">
        <v>191</v>
      </c>
      <c r="I1279" t="s">
        <v>166</v>
      </c>
      <c r="J1279" t="s">
        <v>192</v>
      </c>
      <c r="K1279" t="s">
        <v>256</v>
      </c>
      <c r="L1279" t="s">
        <v>40</v>
      </c>
      <c r="M1279" t="s">
        <v>49</v>
      </c>
      <c r="N1279" t="s">
        <v>253</v>
      </c>
      <c r="O1279" s="54">
        <f>'RAW_2017-2070'!L1279*'unit conv'!$B$1</f>
        <v>0</v>
      </c>
      <c r="P1279" s="54">
        <f>'RAW_2017-2070'!M1279*'unit conv'!$B$1</f>
        <v>0</v>
      </c>
      <c r="Q1279" s="54">
        <f>'RAW_2017-2070'!N1279*'unit conv'!$B$1</f>
        <v>0</v>
      </c>
      <c r="R1279" s="54">
        <f>'RAW_2017-2070'!O1279*'unit conv'!$B$1</f>
        <v>0</v>
      </c>
      <c r="S1279" s="54">
        <f>'RAW_2017-2070'!P1279*'unit conv'!$B$1</f>
        <v>0</v>
      </c>
      <c r="T1279" s="54">
        <f>'RAW_2017-2070'!Q1279*'unit conv'!$B$1</f>
        <v>0</v>
      </c>
      <c r="U1279" s="54">
        <f>'RAW_2017-2070'!R1279*'unit conv'!$B$1</f>
        <v>0</v>
      </c>
      <c r="V1279" s="54">
        <f>'RAW_2017-2070'!S1279*'unit conv'!$B$1</f>
        <v>0</v>
      </c>
      <c r="W1279" s="54">
        <f>'RAW_2017-2070'!T1279*'unit conv'!$B$1</f>
        <v>0</v>
      </c>
      <c r="X1279" s="54">
        <f>'RAW_2017-2070'!U1279*'unit conv'!$B$1</f>
        <v>0</v>
      </c>
      <c r="Y1279" s="54">
        <f>'RAW_2017-2070'!V1279*'unit conv'!$B$1</f>
        <v>0</v>
      </c>
      <c r="Z1279" s="54">
        <f>'RAW_2017-2070'!W1279*'unit conv'!$B$1</f>
        <v>0</v>
      </c>
      <c r="AA1279" s="54">
        <f>'RAW_2017-2070'!X1279*'unit conv'!$B$1</f>
        <v>0</v>
      </c>
      <c r="AB1279" s="54">
        <f>'RAW_2017-2070'!Y1279*'unit conv'!$B$1</f>
        <v>0</v>
      </c>
      <c r="AC1279" s="54">
        <f>'RAW_2017-2070'!Z1279*'unit conv'!$B$1</f>
        <v>0</v>
      </c>
      <c r="AD1279" s="54">
        <f>'RAW_2017-2070'!AA1279*'unit conv'!$B$1</f>
        <v>0</v>
      </c>
      <c r="AE1279" s="54">
        <f>'RAW_2017-2070'!AB1279*'unit conv'!$B$1</f>
        <v>0</v>
      </c>
      <c r="AF1279" s="54">
        <f>'RAW_2017-2070'!AC1279*'unit conv'!$B$1</f>
        <v>0</v>
      </c>
      <c r="AG1279" s="54">
        <f>'RAW_2017-2070'!AD1279*'unit conv'!$B$1</f>
        <v>0</v>
      </c>
      <c r="AH1279" s="54">
        <f>'RAW_2017-2070'!AE1279*'unit conv'!$B$1</f>
        <v>0</v>
      </c>
      <c r="AI1279" s="54">
        <f>'RAW_2017-2070'!AF1279*'unit conv'!$B$1</f>
        <v>0</v>
      </c>
      <c r="AJ1279" s="54">
        <f>'RAW_2017-2070'!AG1279*'unit conv'!$B$1</f>
        <v>0</v>
      </c>
      <c r="AK1279" s="54">
        <f>'RAW_2017-2070'!AH1279*'unit conv'!$B$1</f>
        <v>0</v>
      </c>
      <c r="AL1279" s="54">
        <f>'RAW_2017-2070'!AI1279*'unit conv'!$B$1</f>
        <v>0</v>
      </c>
      <c r="AM1279" s="54">
        <f>'RAW_2017-2070'!AJ1279*'unit conv'!$B$1</f>
        <v>0</v>
      </c>
      <c r="AN1279" s="54">
        <f>'RAW_2017-2070'!AK1279*'unit conv'!$B$1</f>
        <v>0</v>
      </c>
      <c r="AO1279" s="54">
        <f>'RAW_2017-2070'!AL1279*'unit conv'!$B$1</f>
        <v>0</v>
      </c>
      <c r="AP1279" s="54">
        <f>'RAW_2017-2070'!AM1279*'unit conv'!$B$1</f>
        <v>0</v>
      </c>
      <c r="AQ1279" s="54">
        <f>'RAW_2017-2070'!AN1279*'unit conv'!$B$1</f>
        <v>0</v>
      </c>
      <c r="AR1279" s="54">
        <f>'RAW_2017-2070'!AO1279*'unit conv'!$B$1</f>
        <v>0</v>
      </c>
      <c r="AS1279" s="54">
        <f>'RAW_2017-2070'!AP1279*'unit conv'!$B$1</f>
        <v>0</v>
      </c>
      <c r="AT1279" s="54">
        <f>'RAW_2017-2070'!AQ1279*'unit conv'!$B$1</f>
        <v>0</v>
      </c>
      <c r="AU1279" s="54">
        <f>'RAW_2017-2070'!AR1279*'unit conv'!$B$1</f>
        <v>0</v>
      </c>
      <c r="AV1279" s="54">
        <f>'RAW_2017-2070'!AS1279*'unit conv'!$B$1</f>
        <v>0</v>
      </c>
      <c r="AW1279" s="54">
        <f>'RAW_2017-2070'!AT1279*'unit conv'!$B$1</f>
        <v>0</v>
      </c>
      <c r="AX1279" s="54">
        <f>'RAW_2017-2070'!AU1279*'unit conv'!$B$1</f>
        <v>0</v>
      </c>
      <c r="AY1279" s="54">
        <f>'RAW_2017-2070'!AV1279*'unit conv'!$B$1</f>
        <v>0</v>
      </c>
      <c r="AZ1279" s="54">
        <f>'RAW_2017-2070'!AW1279*'unit conv'!$B$1</f>
        <v>0</v>
      </c>
      <c r="BA1279" s="54">
        <f>'RAW_2017-2070'!AX1279*'unit conv'!$B$1</f>
        <v>0</v>
      </c>
      <c r="BB1279" s="54">
        <f>'RAW_2017-2070'!AY1279*'unit conv'!$B$1</f>
        <v>0</v>
      </c>
      <c r="BC1279" s="54">
        <f>'RAW_2017-2070'!AZ1279*'unit conv'!$B$1</f>
        <v>0</v>
      </c>
      <c r="BD1279" s="54">
        <f>'RAW_2017-2070'!BA1279*'unit conv'!$B$1</f>
        <v>0</v>
      </c>
      <c r="BE1279" s="54">
        <f>'RAW_2017-2070'!BB1279*'unit conv'!$B$1</f>
        <v>0</v>
      </c>
      <c r="BF1279" s="54">
        <f>'RAW_2017-2070'!BC1279*'unit conv'!$B$1</f>
        <v>0</v>
      </c>
      <c r="BG1279" s="54">
        <f>'RAW_2017-2070'!BD1279*'unit conv'!$B$1</f>
        <v>0</v>
      </c>
      <c r="BH1279" s="54">
        <f>'RAW_2017-2070'!BE1279*'unit conv'!$B$1</f>
        <v>0</v>
      </c>
      <c r="BI1279" s="54">
        <f>'RAW_2017-2070'!BF1279*'unit conv'!$B$1</f>
        <v>0</v>
      </c>
      <c r="BJ1279" s="54">
        <f>'RAW_2017-2070'!BG1279*'unit conv'!$B$1</f>
        <v>0</v>
      </c>
      <c r="BK1279" s="54">
        <f>'RAW_2017-2070'!BH1279*'unit conv'!$B$1</f>
        <v>0</v>
      </c>
      <c r="BL1279" s="54">
        <f>'RAW_2017-2070'!BI1279*'unit conv'!$B$1</f>
        <v>0</v>
      </c>
      <c r="BM1279" s="54">
        <f>'RAW_2017-2070'!BJ1279*'unit conv'!$B$1</f>
        <v>0</v>
      </c>
      <c r="BN1279" s="54">
        <f>'RAW_2017-2070'!BK1279*'unit conv'!$B$1</f>
        <v>0</v>
      </c>
      <c r="BO1279" s="54">
        <f>'RAW_2017-2070'!BL1279*'unit conv'!$B$1</f>
        <v>0</v>
      </c>
      <c r="BP1279" s="54">
        <f>'RAW_2017-2070'!BM1279*'unit conv'!$B$1</f>
        <v>0</v>
      </c>
    </row>
    <row r="1280" spans="1:68" hidden="1" x14ac:dyDescent="0.25">
      <c r="A1280">
        <f>IFERROR(INDEX('unit conv'!I:I,MATCH($H1280,'unit conv'!$H:$H,0)),0)</f>
        <v>0</v>
      </c>
      <c r="B1280">
        <f>IFERROR(INDEX('unit conv'!J:J,MATCH($H1280,'unit conv'!$H:$H,0)),0)</f>
        <v>0</v>
      </c>
      <c r="C1280" t="str">
        <f>INDEX('unit conv'!$E$2:$E$13,MATCH('RAW_2017-2070_btu'!I1280,'unit conv'!$D$2:$D$13,0))</f>
        <v xml:space="preserve">natural gas </v>
      </c>
      <c r="D1280" t="s">
        <v>26</v>
      </c>
      <c r="E1280">
        <v>213</v>
      </c>
      <c r="F1280" t="s">
        <v>141</v>
      </c>
      <c r="G1280" t="s">
        <v>146</v>
      </c>
      <c r="H1280" t="s">
        <v>193</v>
      </c>
      <c r="I1280" t="s">
        <v>16</v>
      </c>
      <c r="J1280" t="s">
        <v>194</v>
      </c>
      <c r="K1280" t="s">
        <v>256</v>
      </c>
      <c r="L1280" t="s">
        <v>40</v>
      </c>
      <c r="M1280" t="s">
        <v>16</v>
      </c>
      <c r="N1280" t="s">
        <v>253</v>
      </c>
      <c r="O1280" s="54">
        <f>'RAW_2017-2070'!L1280*'unit conv'!$B$1</f>
        <v>0</v>
      </c>
      <c r="P1280" s="54">
        <f>'RAW_2017-2070'!M1280*'unit conv'!$B$1</f>
        <v>0</v>
      </c>
      <c r="Q1280" s="54">
        <f>'RAW_2017-2070'!N1280*'unit conv'!$B$1</f>
        <v>0</v>
      </c>
      <c r="R1280" s="54">
        <f>'RAW_2017-2070'!O1280*'unit conv'!$B$1</f>
        <v>0</v>
      </c>
      <c r="S1280" s="54">
        <f>'RAW_2017-2070'!P1280*'unit conv'!$B$1</f>
        <v>0</v>
      </c>
      <c r="T1280" s="54">
        <f>'RAW_2017-2070'!Q1280*'unit conv'!$B$1</f>
        <v>0</v>
      </c>
      <c r="U1280" s="54">
        <f>'RAW_2017-2070'!R1280*'unit conv'!$B$1</f>
        <v>0</v>
      </c>
      <c r="V1280" s="54">
        <f>'RAW_2017-2070'!S1280*'unit conv'!$B$1</f>
        <v>0</v>
      </c>
      <c r="W1280" s="54">
        <f>'RAW_2017-2070'!T1280*'unit conv'!$B$1</f>
        <v>0</v>
      </c>
      <c r="X1280" s="54">
        <f>'RAW_2017-2070'!U1280*'unit conv'!$B$1</f>
        <v>0</v>
      </c>
      <c r="Y1280" s="54">
        <f>'RAW_2017-2070'!V1280*'unit conv'!$B$1</f>
        <v>0</v>
      </c>
      <c r="Z1280" s="54">
        <f>'RAW_2017-2070'!W1280*'unit conv'!$B$1</f>
        <v>0</v>
      </c>
      <c r="AA1280" s="54">
        <f>'RAW_2017-2070'!X1280*'unit conv'!$B$1</f>
        <v>0</v>
      </c>
      <c r="AB1280" s="54">
        <f>'RAW_2017-2070'!Y1280*'unit conv'!$B$1</f>
        <v>0</v>
      </c>
      <c r="AC1280" s="54">
        <f>'RAW_2017-2070'!Z1280*'unit conv'!$B$1</f>
        <v>0</v>
      </c>
      <c r="AD1280" s="54">
        <f>'RAW_2017-2070'!AA1280*'unit conv'!$B$1</f>
        <v>0</v>
      </c>
      <c r="AE1280" s="54">
        <f>'RAW_2017-2070'!AB1280*'unit conv'!$B$1</f>
        <v>0</v>
      </c>
      <c r="AF1280" s="54">
        <f>'RAW_2017-2070'!AC1280*'unit conv'!$B$1</f>
        <v>0</v>
      </c>
      <c r="AG1280" s="54">
        <f>'RAW_2017-2070'!AD1280*'unit conv'!$B$1</f>
        <v>0</v>
      </c>
      <c r="AH1280" s="54">
        <f>'RAW_2017-2070'!AE1280*'unit conv'!$B$1</f>
        <v>0</v>
      </c>
      <c r="AI1280" s="54">
        <f>'RAW_2017-2070'!AF1280*'unit conv'!$B$1</f>
        <v>0</v>
      </c>
      <c r="AJ1280" s="54">
        <f>'RAW_2017-2070'!AG1280*'unit conv'!$B$1</f>
        <v>0</v>
      </c>
      <c r="AK1280" s="54">
        <f>'RAW_2017-2070'!AH1280*'unit conv'!$B$1</f>
        <v>0</v>
      </c>
      <c r="AL1280" s="54">
        <f>'RAW_2017-2070'!AI1280*'unit conv'!$B$1</f>
        <v>0</v>
      </c>
      <c r="AM1280" s="54">
        <f>'RAW_2017-2070'!AJ1280*'unit conv'!$B$1</f>
        <v>0</v>
      </c>
      <c r="AN1280" s="54">
        <f>'RAW_2017-2070'!AK1280*'unit conv'!$B$1</f>
        <v>0</v>
      </c>
      <c r="AO1280" s="54">
        <f>'RAW_2017-2070'!AL1280*'unit conv'!$B$1</f>
        <v>0</v>
      </c>
      <c r="AP1280" s="54">
        <f>'RAW_2017-2070'!AM1280*'unit conv'!$B$1</f>
        <v>0</v>
      </c>
      <c r="AQ1280" s="54">
        <f>'RAW_2017-2070'!AN1280*'unit conv'!$B$1</f>
        <v>0</v>
      </c>
      <c r="AR1280" s="54">
        <f>'RAW_2017-2070'!AO1280*'unit conv'!$B$1</f>
        <v>0</v>
      </c>
      <c r="AS1280" s="54">
        <f>'RAW_2017-2070'!AP1280*'unit conv'!$B$1</f>
        <v>0</v>
      </c>
      <c r="AT1280" s="54">
        <f>'RAW_2017-2070'!AQ1280*'unit conv'!$B$1</f>
        <v>0</v>
      </c>
      <c r="AU1280" s="54">
        <f>'RAW_2017-2070'!AR1280*'unit conv'!$B$1</f>
        <v>0</v>
      </c>
      <c r="AV1280" s="54">
        <f>'RAW_2017-2070'!AS1280*'unit conv'!$B$1</f>
        <v>0</v>
      </c>
      <c r="AW1280" s="54">
        <f>'RAW_2017-2070'!AT1280*'unit conv'!$B$1</f>
        <v>0</v>
      </c>
      <c r="AX1280" s="54">
        <f>'RAW_2017-2070'!AU1280*'unit conv'!$B$1</f>
        <v>0</v>
      </c>
      <c r="AY1280" s="54">
        <f>'RAW_2017-2070'!AV1280*'unit conv'!$B$1</f>
        <v>0</v>
      </c>
      <c r="AZ1280" s="54">
        <f>'RAW_2017-2070'!AW1280*'unit conv'!$B$1</f>
        <v>0</v>
      </c>
      <c r="BA1280" s="54">
        <f>'RAW_2017-2070'!AX1280*'unit conv'!$B$1</f>
        <v>0</v>
      </c>
      <c r="BB1280" s="54">
        <f>'RAW_2017-2070'!AY1280*'unit conv'!$B$1</f>
        <v>0</v>
      </c>
      <c r="BC1280" s="54">
        <f>'RAW_2017-2070'!AZ1280*'unit conv'!$B$1</f>
        <v>0</v>
      </c>
      <c r="BD1280" s="54">
        <f>'RAW_2017-2070'!BA1280*'unit conv'!$B$1</f>
        <v>0</v>
      </c>
      <c r="BE1280" s="54">
        <f>'RAW_2017-2070'!BB1280*'unit conv'!$B$1</f>
        <v>0</v>
      </c>
      <c r="BF1280" s="54">
        <f>'RAW_2017-2070'!BC1280*'unit conv'!$B$1</f>
        <v>0</v>
      </c>
      <c r="BG1280" s="54">
        <f>'RAW_2017-2070'!BD1280*'unit conv'!$B$1</f>
        <v>0</v>
      </c>
      <c r="BH1280" s="54">
        <f>'RAW_2017-2070'!BE1280*'unit conv'!$B$1</f>
        <v>0</v>
      </c>
      <c r="BI1280" s="54">
        <f>'RAW_2017-2070'!BF1280*'unit conv'!$B$1</f>
        <v>0</v>
      </c>
      <c r="BJ1280" s="54">
        <f>'RAW_2017-2070'!BG1280*'unit conv'!$B$1</f>
        <v>0</v>
      </c>
      <c r="BK1280" s="54">
        <f>'RAW_2017-2070'!BH1280*'unit conv'!$B$1</f>
        <v>0</v>
      </c>
      <c r="BL1280" s="54">
        <f>'RAW_2017-2070'!BI1280*'unit conv'!$B$1</f>
        <v>0</v>
      </c>
      <c r="BM1280" s="54">
        <f>'RAW_2017-2070'!BJ1280*'unit conv'!$B$1</f>
        <v>0</v>
      </c>
      <c r="BN1280" s="54">
        <f>'RAW_2017-2070'!BK1280*'unit conv'!$B$1</f>
        <v>0</v>
      </c>
      <c r="BO1280" s="54">
        <f>'RAW_2017-2070'!BL1280*'unit conv'!$B$1</f>
        <v>0</v>
      </c>
      <c r="BP1280" s="54">
        <f>'RAW_2017-2070'!BM1280*'unit conv'!$B$1</f>
        <v>0</v>
      </c>
    </row>
    <row r="1281" spans="1:68" hidden="1" x14ac:dyDescent="0.25">
      <c r="A1281">
        <f>IFERROR(INDEX('unit conv'!I:I,MATCH($H1281,'unit conv'!$H:$H,0)),0)</f>
        <v>0</v>
      </c>
      <c r="B1281">
        <f>IFERROR(INDEX('unit conv'!J:J,MATCH($H1281,'unit conv'!$H:$H,0)),0)</f>
        <v>0</v>
      </c>
      <c r="C1281" t="str">
        <f>INDEX('unit conv'!$E$2:$E$13,MATCH('RAW_2017-2070_btu'!I1281,'unit conv'!$D$2:$D$13,0))</f>
        <v xml:space="preserve">natural gas </v>
      </c>
      <c r="D1281" t="s">
        <v>27</v>
      </c>
      <c r="E1281">
        <v>1</v>
      </c>
      <c r="F1281" t="s">
        <v>13</v>
      </c>
      <c r="G1281" t="s">
        <v>40</v>
      </c>
      <c r="H1281" t="s">
        <v>15</v>
      </c>
      <c r="I1281" t="s">
        <v>16</v>
      </c>
      <c r="J1281" t="s">
        <v>17</v>
      </c>
      <c r="K1281" t="s">
        <v>18</v>
      </c>
      <c r="L1281" t="s">
        <v>40</v>
      </c>
      <c r="M1281" t="s">
        <v>16</v>
      </c>
      <c r="N1281" t="s">
        <v>253</v>
      </c>
      <c r="O1281" s="54">
        <f>'RAW_2017-2070'!L1281*'unit conv'!$B$1</f>
        <v>175827040892.43329</v>
      </c>
      <c r="P1281" s="54">
        <f>'RAW_2017-2070'!M1281*'unit conv'!$B$1</f>
        <v>206376140661.38889</v>
      </c>
      <c r="Q1281" s="54">
        <f>'RAW_2017-2070'!N1281*'unit conv'!$B$1</f>
        <v>213300603275.68549</v>
      </c>
      <c r="R1281" s="54">
        <f>'RAW_2017-2070'!O1281*'unit conv'!$B$1</f>
        <v>224773487411.1377</v>
      </c>
      <c r="S1281" s="54">
        <f>'RAW_2017-2070'!P1281*'unit conv'!$B$1</f>
        <v>212544632917.79559</v>
      </c>
      <c r="T1281" s="54">
        <f>'RAW_2017-2070'!Q1281*'unit conv'!$B$1</f>
        <v>210250170462.38977</v>
      </c>
      <c r="U1281" s="54">
        <f>'RAW_2017-2070'!R1281*'unit conv'!$B$1</f>
        <v>208158977813.17163</v>
      </c>
      <c r="V1281" s="54">
        <f>'RAW_2017-2070'!S1281*'unit conv'!$B$1</f>
        <v>208868255194.6265</v>
      </c>
      <c r="W1281" s="54">
        <f>'RAW_2017-2070'!T1281*'unit conv'!$B$1</f>
        <v>209245786542.45248</v>
      </c>
      <c r="X1281" s="54">
        <f>'RAW_2017-2070'!U1281*'unit conv'!$B$1</f>
        <v>209374785795.57996</v>
      </c>
      <c r="Y1281" s="54">
        <f>'RAW_2017-2070'!V1281*'unit conv'!$B$1</f>
        <v>209264425234.93335</v>
      </c>
      <c r="Z1281" s="54">
        <f>'RAW_2017-2070'!W1281*'unit conv'!$B$1</f>
        <v>209110367498.58347</v>
      </c>
      <c r="AA1281" s="54">
        <f>'RAW_2017-2070'!X1281*'unit conv'!$B$1</f>
        <v>208680468976.76837</v>
      </c>
      <c r="AB1281" s="54">
        <f>'RAW_2017-2070'!Y1281*'unit conv'!$B$1</f>
        <v>207950849074.38324</v>
      </c>
      <c r="AC1281" s="54">
        <f>'RAW_2017-2070'!Z1281*'unit conv'!$B$1</f>
        <v>207048952992.15094</v>
      </c>
      <c r="AD1281" s="54">
        <f>'RAW_2017-2070'!AA1281*'unit conv'!$B$1</f>
        <v>206035486953.19885</v>
      </c>
      <c r="AE1281" s="54">
        <f>'RAW_2017-2070'!AB1281*'unit conv'!$B$1</f>
        <v>204687155744.59543</v>
      </c>
      <c r="AF1281" s="54">
        <f>'RAW_2017-2070'!AC1281*'unit conv'!$B$1</f>
        <v>203235817957.25104</v>
      </c>
      <c r="AG1281" s="54">
        <f>'RAW_2017-2070'!AD1281*'unit conv'!$B$1</f>
        <v>201498014863.84235</v>
      </c>
      <c r="AH1281" s="54">
        <f>'RAW_2017-2070'!AE1281*'unit conv'!$B$1</f>
        <v>199551378169.16605</v>
      </c>
      <c r="AI1281" s="54">
        <f>'RAW_2017-2070'!AF1281*'unit conv'!$B$1</f>
        <v>197531425884.25757</v>
      </c>
      <c r="AJ1281" s="54">
        <f>'RAW_2017-2070'!AG1281*'unit conv'!$B$1</f>
        <v>195344744339.30359</v>
      </c>
      <c r="AK1281" s="54">
        <f>'RAW_2017-2070'!AH1281*'unit conv'!$B$1</f>
        <v>192953277204.0289</v>
      </c>
      <c r="AL1281" s="54">
        <f>'RAW_2017-2070'!AI1281*'unit conv'!$B$1</f>
        <v>190474267616.10742</v>
      </c>
      <c r="AM1281" s="54">
        <f>'RAW_2017-2070'!AJ1281*'unit conv'!$B$1</f>
        <v>187955888428.66528</v>
      </c>
      <c r="AN1281" s="54">
        <f>'RAW_2017-2070'!AK1281*'unit conv'!$B$1</f>
        <v>185344800511.79013</v>
      </c>
      <c r="AO1281" s="54">
        <f>'RAW_2017-2070'!AL1281*'unit conv'!$B$1</f>
        <v>182840373347.57736</v>
      </c>
      <c r="AP1281" s="54">
        <f>'RAW_2017-2070'!AM1281*'unit conv'!$B$1</f>
        <v>180422573810.17807</v>
      </c>
      <c r="AQ1281" s="54">
        <f>'RAW_2017-2070'!AN1281*'unit conv'!$B$1</f>
        <v>178010800835.19739</v>
      </c>
      <c r="AR1281" s="54">
        <f>'RAW_2017-2070'!AO1281*'unit conv'!$B$1</f>
        <v>175516190459.61038</v>
      </c>
      <c r="AS1281" s="54">
        <f>'RAW_2017-2070'!AP1281*'unit conv'!$B$1</f>
        <v>173035834976.42834</v>
      </c>
      <c r="AT1281" s="54">
        <f>'RAW_2017-2070'!AQ1281*'unit conv'!$B$1</f>
        <v>170540804728.2467</v>
      </c>
      <c r="AU1281" s="54">
        <f>'RAW_2017-2070'!AR1281*'unit conv'!$B$1</f>
        <v>168102013703.42606</v>
      </c>
      <c r="AV1281" s="54">
        <f>'RAW_2017-2070'!AS1281*'unit conv'!$B$1</f>
        <v>165715287831.8053</v>
      </c>
      <c r="AW1281" s="54">
        <f>'RAW_2017-2070'!AT1281*'unit conv'!$B$1</f>
        <v>163386992962.8371</v>
      </c>
      <c r="AX1281" s="54">
        <f>'RAW_2017-2070'!AU1281*'unit conv'!$B$1</f>
        <v>161100008493.87521</v>
      </c>
      <c r="AY1281" s="54">
        <f>'RAW_2017-2070'!AV1281*'unit conv'!$B$1</f>
        <v>158853400644.37381</v>
      </c>
      <c r="AZ1281" s="54">
        <f>'RAW_2017-2070'!AW1281*'unit conv'!$B$1</f>
        <v>156646258901.90894</v>
      </c>
      <c r="BA1281" s="54">
        <f>'RAW_2017-2070'!AX1281*'unit conv'!$B$1</f>
        <v>154477695473.59189</v>
      </c>
      <c r="BB1281" s="54">
        <f>'RAW_2017-2070'!AY1281*'unit conv'!$B$1</f>
        <v>152346844748.78561</v>
      </c>
      <c r="BC1281" s="54">
        <f>'RAW_2017-2070'!AZ1281*'unit conv'!$B$1</f>
        <v>150252862772.90393</v>
      </c>
      <c r="BD1281" s="54">
        <f>'RAW_2017-2070'!BA1281*'unit conv'!$B$1</f>
        <v>148194926732.08197</v>
      </c>
      <c r="BE1281" s="54">
        <f>'RAW_2017-2070'!BB1281*'unit conv'!$B$1</f>
        <v>146172234448.5083</v>
      </c>
      <c r="BF1281" s="54">
        <f>'RAW_2017-2070'!BC1281*'unit conv'!$B$1</f>
        <v>144184003886.21759</v>
      </c>
      <c r="BG1281" s="54">
        <f>'RAW_2017-2070'!BD1281*'unit conv'!$B$1</f>
        <v>142229472667.14642</v>
      </c>
      <c r="BH1281" s="54">
        <f>'RAW_2017-2070'!BE1281*'unit conv'!$B$1</f>
        <v>140307897597.25934</v>
      </c>
      <c r="BI1281" s="54">
        <f>'RAW_2017-2070'!BF1281*'unit conv'!$B$1</f>
        <v>138418554202.55872</v>
      </c>
      <c r="BJ1281" s="54">
        <f>'RAW_2017-2070'!BG1281*'unit conv'!$B$1</f>
        <v>136560736274.79503</v>
      </c>
      <c r="BK1281" s="54">
        <f>'RAW_2017-2070'!BH1281*'unit conv'!$B$1</f>
        <v>134733755426.69939</v>
      </c>
      <c r="BL1281" s="54">
        <f>'RAW_2017-2070'!BI1281*'unit conv'!$B$1</f>
        <v>132936940656.56456</v>
      </c>
      <c r="BM1281" s="54">
        <f>'RAW_2017-2070'!BJ1281*'unit conv'!$B$1</f>
        <v>131169637922.00378</v>
      </c>
      <c r="BN1281" s="54">
        <f>'RAW_2017-2070'!BK1281*'unit conv'!$B$1</f>
        <v>129431209722.72281</v>
      </c>
      <c r="BO1281" s="54">
        <f>'RAW_2017-2070'!BL1281*'unit conv'!$B$1</f>
        <v>127721034692.14136</v>
      </c>
      <c r="BP1281" s="54">
        <f>'RAW_2017-2070'!BM1281*'unit conv'!$B$1</f>
        <v>126038507197.7061</v>
      </c>
    </row>
    <row r="1282" spans="1:68" hidden="1" x14ac:dyDescent="0.25">
      <c r="A1282">
        <f>IFERROR(INDEX('unit conv'!I:I,MATCH($H1282,'unit conv'!$H:$H,0)),0)</f>
        <v>0</v>
      </c>
      <c r="B1282">
        <f>IFERROR(INDEX('unit conv'!J:J,MATCH($H1282,'unit conv'!$H:$H,0)),0)</f>
        <v>0</v>
      </c>
      <c r="C1282" t="str">
        <f>INDEX('unit conv'!$E$2:$E$13,MATCH('RAW_2017-2070_btu'!I1282,'unit conv'!$D$2:$D$13,0))</f>
        <v xml:space="preserve">LPG propane or butane </v>
      </c>
      <c r="D1282" t="s">
        <v>27</v>
      </c>
      <c r="E1282">
        <v>2</v>
      </c>
      <c r="F1282" t="s">
        <v>13</v>
      </c>
      <c r="G1282" t="s">
        <v>40</v>
      </c>
      <c r="H1282" t="s">
        <v>15</v>
      </c>
      <c r="I1282" t="s">
        <v>35</v>
      </c>
      <c r="J1282" t="s">
        <v>17</v>
      </c>
      <c r="K1282" t="s">
        <v>18</v>
      </c>
      <c r="L1282" t="s">
        <v>40</v>
      </c>
      <c r="M1282" t="s">
        <v>254</v>
      </c>
      <c r="N1282" t="s">
        <v>253</v>
      </c>
      <c r="O1282" s="54">
        <f>'RAW_2017-2070'!L1282*'unit conv'!$B$1</f>
        <v>364158974009.42377</v>
      </c>
      <c r="P1282" s="54">
        <f>'RAW_2017-2070'!M1282*'unit conv'!$B$1</f>
        <v>407538105261.86017</v>
      </c>
      <c r="Q1282" s="54">
        <f>'RAW_2017-2070'!N1282*'unit conv'!$B$1</f>
        <v>410843065092.00903</v>
      </c>
      <c r="R1282" s="54">
        <f>'RAW_2017-2070'!O1282*'unit conv'!$B$1</f>
        <v>428221706871.47778</v>
      </c>
      <c r="S1282" s="54">
        <f>'RAW_2017-2070'!P1282*'unit conv'!$B$1</f>
        <v>400875276707.94531</v>
      </c>
      <c r="T1282" s="54">
        <f>'RAW_2017-2070'!Q1282*'unit conv'!$B$1</f>
        <v>392921510653.24792</v>
      </c>
      <c r="U1282" s="54">
        <f>'RAW_2017-2070'!R1282*'unit conv'!$B$1</f>
        <v>384966927422.16449</v>
      </c>
      <c r="V1282" s="54">
        <f>'RAW_2017-2070'!S1282*'unit conv'!$B$1</f>
        <v>381626814307.07318</v>
      </c>
      <c r="W1282" s="54">
        <f>'RAW_2017-2070'!T1282*'unit conv'!$B$1</f>
        <v>377897464730.85187</v>
      </c>
      <c r="X1282" s="54">
        <f>'RAW_2017-2070'!U1282*'unit conv'!$B$1</f>
        <v>373864206895.32611</v>
      </c>
      <c r="Y1282" s="54">
        <f>'RAW_2017-2070'!V1282*'unit conv'!$B$1</f>
        <v>370023361418.44196</v>
      </c>
      <c r="Z1282" s="54">
        <f>'RAW_2017-2070'!W1282*'unit conv'!$B$1</f>
        <v>366416152309.96875</v>
      </c>
      <c r="AA1282" s="54">
        <f>'RAW_2017-2070'!X1282*'unit conv'!$B$1</f>
        <v>362920196690.40125</v>
      </c>
      <c r="AB1282" s="54">
        <f>'RAW_2017-2070'!Y1282*'unit conv'!$B$1</f>
        <v>359489639770.92444</v>
      </c>
      <c r="AC1282" s="54">
        <f>'RAW_2017-2070'!Z1282*'unit conv'!$B$1</f>
        <v>356051994370.96588</v>
      </c>
      <c r="AD1282" s="54">
        <f>'RAW_2017-2070'!AA1282*'unit conv'!$B$1</f>
        <v>352731277830.70667</v>
      </c>
      <c r="AE1282" s="54">
        <f>'RAW_2017-2070'!AB1282*'unit conv'!$B$1</f>
        <v>349258283882.80981</v>
      </c>
      <c r="AF1282" s="54">
        <f>'RAW_2017-2070'!AC1282*'unit conv'!$B$1</f>
        <v>345807268969.99512</v>
      </c>
      <c r="AG1282" s="54">
        <f>'RAW_2017-2070'!AD1282*'unit conv'!$B$1</f>
        <v>342331679640.98517</v>
      </c>
      <c r="AH1282" s="54">
        <f>'RAW_2017-2070'!AE1282*'unit conv'!$B$1</f>
        <v>338715259556.54742</v>
      </c>
      <c r="AI1282" s="54">
        <f>'RAW_2017-2070'!AF1282*'unit conv'!$B$1</f>
        <v>335323707187.8269</v>
      </c>
      <c r="AJ1282" s="54">
        <f>'RAW_2017-2070'!AG1282*'unit conv'!$B$1</f>
        <v>331752375106.49213</v>
      </c>
      <c r="AK1282" s="54">
        <f>'RAW_2017-2070'!AH1282*'unit conv'!$B$1</f>
        <v>328125950888.54181</v>
      </c>
      <c r="AL1282" s="54">
        <f>'RAW_2017-2070'!AI1282*'unit conv'!$B$1</f>
        <v>324367436426.81348</v>
      </c>
      <c r="AM1282" s="54">
        <f>'RAW_2017-2070'!AJ1282*'unit conv'!$B$1</f>
        <v>320762764162.87384</v>
      </c>
      <c r="AN1282" s="54">
        <f>'RAW_2017-2070'!AK1282*'unit conv'!$B$1</f>
        <v>317130634960.16559</v>
      </c>
      <c r="AO1282" s="54">
        <f>'RAW_2017-2070'!AL1282*'unit conv'!$B$1</f>
        <v>313849019233.00732</v>
      </c>
      <c r="AP1282" s="54">
        <f>'RAW_2017-2070'!AM1282*'unit conv'!$B$1</f>
        <v>310787127816.97205</v>
      </c>
      <c r="AQ1282" s="54">
        <f>'RAW_2017-2070'!AN1282*'unit conv'!$B$1</f>
        <v>307770361188.51733</v>
      </c>
      <c r="AR1282" s="54">
        <f>'RAW_2017-2070'!AO1282*'unit conv'!$B$1</f>
        <v>304721411924.59399</v>
      </c>
      <c r="AS1282" s="54">
        <f>'RAW_2017-2070'!AP1282*'unit conv'!$B$1</f>
        <v>301677105439.56256</v>
      </c>
      <c r="AT1282" s="54">
        <f>'RAW_2017-2070'!AQ1282*'unit conv'!$B$1</f>
        <v>298765228628.3797</v>
      </c>
      <c r="AU1282" s="54">
        <f>'RAW_2017-2070'!AR1282*'unit conv'!$B$1</f>
        <v>295995472898.36469</v>
      </c>
      <c r="AV1282" s="54">
        <f>'RAW_2017-2070'!AS1282*'unit conv'!$B$1</f>
        <v>293380475660.77039</v>
      </c>
      <c r="AW1282" s="54">
        <f>'RAW_2017-2070'!AT1282*'unit conv'!$B$1</f>
        <v>290632214674.64679</v>
      </c>
      <c r="AX1282" s="54">
        <f>'RAW_2017-2070'!AU1282*'unit conv'!$B$1</f>
        <v>287925064799.2395</v>
      </c>
      <c r="AY1282" s="54">
        <f>'RAW_2017-2070'!AV1282*'unit conv'!$B$1</f>
        <v>285258152320.36261</v>
      </c>
      <c r="AZ1282" s="54">
        <f>'RAW_2017-2070'!AW1282*'unit conv'!$B$1</f>
        <v>282630622017.93665</v>
      </c>
      <c r="BA1282" s="54">
        <f>'RAW_2017-2070'!AX1282*'unit conv'!$B$1</f>
        <v>280041636859.44385</v>
      </c>
      <c r="BB1282" s="54">
        <f>'RAW_2017-2070'!AY1282*'unit conv'!$B$1</f>
        <v>277490377696.74854</v>
      </c>
      <c r="BC1282" s="54">
        <f>'RAW_2017-2070'!AZ1282*'unit conv'!$B$1</f>
        <v>274976042966.22949</v>
      </c>
      <c r="BD1282" s="54">
        <f>'RAW_2017-2070'!BA1282*'unit conv'!$B$1</f>
        <v>272497848392.16812</v>
      </c>
      <c r="BE1282" s="54">
        <f>'RAW_2017-2070'!BB1282*'unit conv'!$B$1</f>
        <v>270055026693.34537</v>
      </c>
      <c r="BF1282" s="54">
        <f>'RAW_2017-2070'!BC1282*'unit conv'!$B$1</f>
        <v>267646827292.80011</v>
      </c>
      <c r="BG1282" s="54">
        <f>'RAW_2017-2070'!BD1282*'unit conv'!$B$1</f>
        <v>265272516030.70767</v>
      </c>
      <c r="BH1282" s="54">
        <f>'RAW_2017-2070'!BE1282*'unit conv'!$B$1</f>
        <v>262931374880.3382</v>
      </c>
      <c r="BI1282" s="54">
        <f>'RAW_2017-2070'!BF1282*'unit conv'!$B$1</f>
        <v>260622701667.05927</v>
      </c>
      <c r="BJ1282" s="54">
        <f>'RAW_2017-2070'!BG1282*'unit conv'!$B$1</f>
        <v>258345809790.3504</v>
      </c>
      <c r="BK1282" s="54">
        <f>'RAW_2017-2070'!BH1282*'unit conv'!$B$1</f>
        <v>256100027948.79721</v>
      </c>
      <c r="BL1282" s="54">
        <f>'RAW_2017-2070'!BI1282*'unit conv'!$B$1</f>
        <v>253884699868.04019</v>
      </c>
      <c r="BM1282" s="54">
        <f>'RAW_2017-2070'!BJ1282*'unit conv'!$B$1</f>
        <v>251699184031.65146</v>
      </c>
      <c r="BN1282" s="54">
        <f>'RAW_2017-2070'!BK1282*'unit conv'!$B$1</f>
        <v>249542853414.91806</v>
      </c>
      <c r="BO1282" s="54">
        <f>'RAW_2017-2070'!BL1282*'unit conv'!$B$1</f>
        <v>247415095221.51126</v>
      </c>
      <c r="BP1282" s="54">
        <f>'RAW_2017-2070'!BM1282*'unit conv'!$B$1</f>
        <v>245315310623.02414</v>
      </c>
    </row>
    <row r="1283" spans="1:68" hidden="1" x14ac:dyDescent="0.25">
      <c r="A1283">
        <f>IFERROR(INDEX('unit conv'!I:I,MATCH($H1283,'unit conv'!$H:$H,0)),0)</f>
        <v>0</v>
      </c>
      <c r="B1283">
        <f>IFERROR(INDEX('unit conv'!J:J,MATCH($H1283,'unit conv'!$H:$H,0)),0)</f>
        <v>0</v>
      </c>
      <c r="C1283" t="str">
        <f>INDEX('unit conv'!$E$2:$E$13,MATCH('RAW_2017-2070_btu'!I1283,'unit conv'!$D$2:$D$13,0))</f>
        <v xml:space="preserve">heavy or residual fuel oil </v>
      </c>
      <c r="D1283" t="s">
        <v>27</v>
      </c>
      <c r="E1283">
        <v>3</v>
      </c>
      <c r="F1283" t="s">
        <v>13</v>
      </c>
      <c r="G1283" t="s">
        <v>40</v>
      </c>
      <c r="H1283" t="s">
        <v>15</v>
      </c>
      <c r="I1283" t="s">
        <v>36</v>
      </c>
      <c r="J1283" t="s">
        <v>17</v>
      </c>
      <c r="K1283" t="s">
        <v>18</v>
      </c>
      <c r="L1283" t="s">
        <v>40</v>
      </c>
      <c r="M1283" t="s">
        <v>254</v>
      </c>
      <c r="N1283" t="s">
        <v>253</v>
      </c>
      <c r="O1283" s="54">
        <f>'RAW_2017-2070'!L1283*'unit conv'!$B$1</f>
        <v>10970616027344.158</v>
      </c>
      <c r="P1283" s="54">
        <f>'RAW_2017-2070'!M1283*'unit conv'!$B$1</f>
        <v>12277451301319.664</v>
      </c>
      <c r="Q1283" s="54">
        <f>'RAW_2017-2070'!N1283*'unit conv'!$B$1</f>
        <v>12377016183335.785</v>
      </c>
      <c r="R1283" s="54">
        <f>'RAW_2017-2070'!O1283*'unit conv'!$B$1</f>
        <v>12900563369171.107</v>
      </c>
      <c r="S1283" s="54">
        <f>'RAW_2017-2070'!P1283*'unit conv'!$B$1</f>
        <v>12076727609366.564</v>
      </c>
      <c r="T1283" s="54">
        <f>'RAW_2017-2070'!Q1283*'unit conv'!$B$1</f>
        <v>11837113266222.158</v>
      </c>
      <c r="U1283" s="54">
        <f>'RAW_2017-2070'!R1283*'unit conv'!$B$1</f>
        <v>11597474304905.475</v>
      </c>
      <c r="V1283" s="54">
        <f>'RAW_2017-2070'!S1283*'unit conv'!$B$1</f>
        <v>11496850398620.484</v>
      </c>
      <c r="W1283" s="54">
        <f>'RAW_2017-2070'!T1283*'unit conv'!$B$1</f>
        <v>11384500394494.527</v>
      </c>
      <c r="X1283" s="54">
        <f>'RAW_2017-2070'!U1283*'unit conv'!$B$1</f>
        <v>11262994881213.709</v>
      </c>
      <c r="Y1283" s="54">
        <f>'RAW_2017-2070'!V1283*'unit conv'!$B$1</f>
        <v>11147285962981.295</v>
      </c>
      <c r="Z1283" s="54">
        <f>'RAW_2017-2070'!W1283*'unit conv'!$B$1</f>
        <v>11038615550101.742</v>
      </c>
      <c r="AA1283" s="54">
        <f>'RAW_2017-2070'!X1283*'unit conv'!$B$1</f>
        <v>10933296748456.834</v>
      </c>
      <c r="AB1283" s="54">
        <f>'RAW_2017-2070'!Y1283*'unit conv'!$B$1</f>
        <v>10829948141365.926</v>
      </c>
      <c r="AC1283" s="54">
        <f>'RAW_2017-2070'!Z1283*'unit conv'!$B$1</f>
        <v>10726385987436.594</v>
      </c>
      <c r="AD1283" s="54">
        <f>'RAW_2017-2070'!AA1283*'unit conv'!$B$1</f>
        <v>10626346420382.313</v>
      </c>
      <c r="AE1283" s="54">
        <f>'RAW_2017-2070'!AB1283*'unit conv'!$B$1</f>
        <v>10521719359711.055</v>
      </c>
      <c r="AF1283" s="54">
        <f>'RAW_2017-2070'!AC1283*'unit conv'!$B$1</f>
        <v>10417754437204.027</v>
      </c>
      <c r="AG1283" s="54">
        <f>'RAW_2017-2070'!AD1283*'unit conv'!$B$1</f>
        <v>10313049188346.65</v>
      </c>
      <c r="AH1283" s="54">
        <f>'RAW_2017-2070'!AE1283*'unit conv'!$B$1</f>
        <v>10204101286546.723</v>
      </c>
      <c r="AI1283" s="54">
        <f>'RAW_2017-2070'!AF1283*'unit conv'!$B$1</f>
        <v>10101927726564.924</v>
      </c>
      <c r="AJ1283" s="54">
        <f>'RAW_2017-2070'!AG1283*'unit conv'!$B$1</f>
        <v>9994338141337.6602</v>
      </c>
      <c r="AK1283" s="54">
        <f>'RAW_2017-2070'!AH1283*'unit conv'!$B$1</f>
        <v>9885088856034.1348</v>
      </c>
      <c r="AL1283" s="54">
        <f>'RAW_2017-2070'!AI1283*'unit conv'!$B$1</f>
        <v>9771860233548.5742</v>
      </c>
      <c r="AM1283" s="54">
        <f>'RAW_2017-2070'!AJ1283*'unit conv'!$B$1</f>
        <v>9663266245388.1309</v>
      </c>
      <c r="AN1283" s="54">
        <f>'RAW_2017-2070'!AK1283*'unit conv'!$B$1</f>
        <v>9553845092296.9395</v>
      </c>
      <c r="AO1283" s="54">
        <f>'RAW_2017-2070'!AL1283*'unit conv'!$B$1</f>
        <v>9454983472341.3223</v>
      </c>
      <c r="AP1283" s="54">
        <f>'RAW_2017-2070'!AM1283*'unit conv'!$B$1</f>
        <v>9362741244522.7813</v>
      </c>
      <c r="AQ1283" s="54">
        <f>'RAW_2017-2070'!AN1283*'unit conv'!$B$1</f>
        <v>9271858441442.3164</v>
      </c>
      <c r="AR1283" s="54">
        <f>'RAW_2017-2070'!AO1283*'unit conv'!$B$1</f>
        <v>9180006107575.375</v>
      </c>
      <c r="AS1283" s="54">
        <f>'RAW_2017-2070'!AP1283*'unit conv'!$B$1</f>
        <v>9088293641590.752</v>
      </c>
      <c r="AT1283" s="54">
        <f>'RAW_2017-2070'!AQ1283*'unit conv'!$B$1</f>
        <v>9000570738423.7754</v>
      </c>
      <c r="AU1283" s="54">
        <f>'RAW_2017-2070'!AR1283*'unit conv'!$B$1</f>
        <v>8917129360420.7051</v>
      </c>
      <c r="AV1283" s="54">
        <f>'RAW_2017-2070'!AS1283*'unit conv'!$B$1</f>
        <v>8838350220941.1719</v>
      </c>
      <c r="AW1283" s="54">
        <f>'RAW_2017-2070'!AT1283*'unit conv'!$B$1</f>
        <v>8755556391395.415</v>
      </c>
      <c r="AX1283" s="54">
        <f>'RAW_2017-2070'!AU1283*'unit conv'!$B$1</f>
        <v>8674001070968.8018</v>
      </c>
      <c r="AY1283" s="54">
        <f>'RAW_2017-2070'!AV1283*'unit conv'!$B$1</f>
        <v>8593657938237.0693</v>
      </c>
      <c r="AZ1283" s="54">
        <f>'RAW_2017-2070'!AW1283*'unit conv'!$B$1</f>
        <v>8514501228927.5225</v>
      </c>
      <c r="BA1283" s="54">
        <f>'RAW_2017-2070'!AX1283*'unit conv'!$B$1</f>
        <v>8436505726684.0918</v>
      </c>
      <c r="BB1283" s="54">
        <f>'RAW_2017-2070'!AY1283*'unit conv'!$B$1</f>
        <v>8359646753933.7764</v>
      </c>
      <c r="BC1283" s="54">
        <f>'RAW_2017-2070'!AZ1283*'unit conv'!$B$1</f>
        <v>8283900162852.8516</v>
      </c>
      <c r="BD1283" s="54">
        <f>'RAW_2017-2070'!BA1283*'unit conv'!$B$1</f>
        <v>8209242326431.1924</v>
      </c>
      <c r="BE1283" s="54">
        <f>'RAW_2017-2070'!BB1283*'unit conv'!$B$1</f>
        <v>8135650129633.2197</v>
      </c>
      <c r="BF1283" s="54">
        <f>'RAW_2017-2070'!BC1283*'unit conv'!$B$1</f>
        <v>8063100960654.1289</v>
      </c>
      <c r="BG1283" s="54">
        <f>'RAW_2017-2070'!BD1283*'unit conv'!$B$1</f>
        <v>7991572702270.083</v>
      </c>
      <c r="BH1283" s="54">
        <f>'RAW_2017-2070'!BE1283*'unit conv'!$B$1</f>
        <v>7921043723281.2158</v>
      </c>
      <c r="BI1283" s="54">
        <f>'RAW_2017-2070'!BF1283*'unit conv'!$B$1</f>
        <v>7851492870046.3242</v>
      </c>
      <c r="BJ1283" s="54">
        <f>'RAW_2017-2070'!BG1283*'unit conv'!$B$1</f>
        <v>7782899458108.3135</v>
      </c>
      <c r="BK1283" s="54">
        <f>'RAW_2017-2070'!BH1283*'unit conv'!$B$1</f>
        <v>7715243263909.3906</v>
      </c>
      <c r="BL1283" s="54">
        <f>'RAW_2017-2070'!BI1283*'unit conv'!$B$1</f>
        <v>7648504516595.2861</v>
      </c>
      <c r="BM1283" s="54">
        <f>'RAW_2017-2070'!BJ1283*'unit conv'!$B$1</f>
        <v>7582663889907.667</v>
      </c>
      <c r="BN1283" s="54">
        <f>'RAW_2017-2070'!BK1283*'unit conv'!$B$1</f>
        <v>7517702494164.126</v>
      </c>
      <c r="BO1283" s="54">
        <f>'RAW_2017-2070'!BL1283*'unit conv'!$B$1</f>
        <v>7453601868325.0996</v>
      </c>
      <c r="BP1283" s="54">
        <f>'RAW_2017-2070'!BM1283*'unit conv'!$B$1</f>
        <v>7390343972147.2148</v>
      </c>
    </row>
    <row r="1284" spans="1:68" hidden="1" x14ac:dyDescent="0.25">
      <c r="A1284">
        <f>IFERROR(INDEX('unit conv'!I:I,MATCH($H1284,'unit conv'!$H:$H,0)),0)</f>
        <v>0</v>
      </c>
      <c r="B1284">
        <f>IFERROR(INDEX('unit conv'!J:J,MATCH($H1284,'unit conv'!$H:$H,0)),0)</f>
        <v>0</v>
      </c>
      <c r="C1284" t="str">
        <f>INDEX('unit conv'!$E$2:$E$13,MATCH('RAW_2017-2070_btu'!I1284,'unit conv'!$D$2:$D$13,0))</f>
        <v xml:space="preserve">biomass </v>
      </c>
      <c r="D1284" t="s">
        <v>27</v>
      </c>
      <c r="E1284">
        <v>4</v>
      </c>
      <c r="F1284" t="s">
        <v>13</v>
      </c>
      <c r="G1284" t="s">
        <v>40</v>
      </c>
      <c r="H1284" t="s">
        <v>15</v>
      </c>
      <c r="I1284" t="s">
        <v>37</v>
      </c>
      <c r="J1284" t="s">
        <v>17</v>
      </c>
      <c r="K1284" t="s">
        <v>18</v>
      </c>
      <c r="L1284" t="s">
        <v>40</v>
      </c>
      <c r="M1284" t="s">
        <v>255</v>
      </c>
      <c r="N1284" t="s">
        <v>253</v>
      </c>
      <c r="O1284" s="54">
        <f>'RAW_2017-2070'!L1284*'unit conv'!$B$1</f>
        <v>9962333797018.248</v>
      </c>
      <c r="P1284" s="54">
        <f>'RAW_2017-2070'!M1284*'unit conv'!$B$1</f>
        <v>10478743392892.996</v>
      </c>
      <c r="Q1284" s="54">
        <f>'RAW_2017-2070'!N1284*'unit conv'!$B$1</f>
        <v>10847435625570.576</v>
      </c>
      <c r="R1284" s="54">
        <f>'RAW_2017-2070'!O1284*'unit conv'!$B$1</f>
        <v>11421300405153.99</v>
      </c>
      <c r="S1284" s="54">
        <f>'RAW_2017-2070'!P1284*'unit conv'!$B$1</f>
        <v>10802017747041.807</v>
      </c>
      <c r="T1284" s="54">
        <f>'RAW_2017-2070'!Q1284*'unit conv'!$B$1</f>
        <v>10672113931191.334</v>
      </c>
      <c r="U1284" s="54">
        <f>'RAW_2017-2070'!R1284*'unit conv'!$B$1</f>
        <v>10575437899121.131</v>
      </c>
      <c r="V1284" s="54">
        <f>'RAW_2017-2070'!S1284*'unit conv'!$B$1</f>
        <v>10667590713530.945</v>
      </c>
      <c r="W1284" s="54">
        <f>'RAW_2017-2070'!T1284*'unit conv'!$B$1</f>
        <v>10762985027569.006</v>
      </c>
      <c r="X1284" s="54">
        <f>'RAW_2017-2070'!U1284*'unit conv'!$B$1</f>
        <v>10865502715398.148</v>
      </c>
      <c r="Y1284" s="54">
        <f>'RAW_2017-2070'!V1284*'unit conv'!$B$1</f>
        <v>10977599937589.367</v>
      </c>
      <c r="Z1284" s="54">
        <f>'RAW_2017-2070'!W1284*'unit conv'!$B$1</f>
        <v>11099701258671.342</v>
      </c>
      <c r="AA1284" s="54">
        <f>'RAW_2017-2070'!X1284*'unit conv'!$B$1</f>
        <v>11226756803004.959</v>
      </c>
      <c r="AB1284" s="54">
        <f>'RAW_2017-2070'!Y1284*'unit conv'!$B$1</f>
        <v>11357189189238.643</v>
      </c>
      <c r="AC1284" s="54">
        <f>'RAW_2017-2070'!Z1284*'unit conv'!$B$1</f>
        <v>11487820581874.342</v>
      </c>
      <c r="AD1284" s="54">
        <f>'RAW_2017-2070'!AA1284*'unit conv'!$B$1</f>
        <v>11626384562323.908</v>
      </c>
      <c r="AE1284" s="54">
        <f>'RAW_2017-2070'!AB1284*'unit conv'!$B$1</f>
        <v>11757754992545.598</v>
      </c>
      <c r="AF1284" s="54">
        <f>'RAW_2017-2070'!AC1284*'unit conv'!$B$1</f>
        <v>11888017832146.551</v>
      </c>
      <c r="AG1284" s="54">
        <f>'RAW_2017-2070'!AD1284*'unit conv'!$B$1</f>
        <v>12011744793202.799</v>
      </c>
      <c r="AH1284" s="54">
        <f>'RAW_2017-2070'!AE1284*'unit conv'!$B$1</f>
        <v>12120864682353.654</v>
      </c>
      <c r="AI1284" s="54">
        <f>'RAW_2017-2070'!AF1284*'unit conv'!$B$1</f>
        <v>12228400122420.727</v>
      </c>
      <c r="AJ1284" s="54">
        <f>'RAW_2017-2070'!AG1284*'unit conv'!$B$1</f>
        <v>12323623172737.064</v>
      </c>
      <c r="AK1284" s="54">
        <f>'RAW_2017-2070'!AH1284*'unit conv'!$B$1</f>
        <v>12413798053226.455</v>
      </c>
      <c r="AL1284" s="54">
        <f>'RAW_2017-2070'!AI1284*'unit conv'!$B$1</f>
        <v>12493913736625.76</v>
      </c>
      <c r="AM1284" s="54">
        <f>'RAW_2017-2070'!AJ1284*'unit conv'!$B$1</f>
        <v>12578984245306.115</v>
      </c>
      <c r="AN1284" s="54">
        <f>'RAW_2017-2070'!AK1284*'unit conv'!$B$1</f>
        <v>12659587357454.406</v>
      </c>
      <c r="AO1284" s="54">
        <f>'RAW_2017-2070'!AL1284*'unit conv'!$B$1</f>
        <v>12733561102470.811</v>
      </c>
      <c r="AP1284" s="54">
        <f>'RAW_2017-2070'!AM1284*'unit conv'!$B$1</f>
        <v>12815483063386.361</v>
      </c>
      <c r="AQ1284" s="54">
        <f>'RAW_2017-2070'!AN1284*'unit conv'!$B$1</f>
        <v>12897823335175.645</v>
      </c>
      <c r="AR1284" s="54">
        <f>'RAW_2017-2070'!AO1284*'unit conv'!$B$1</f>
        <v>12975769685745.342</v>
      </c>
      <c r="AS1284" s="54">
        <f>'RAW_2017-2070'!AP1284*'unit conv'!$B$1</f>
        <v>13050928634818.992</v>
      </c>
      <c r="AT1284" s="54">
        <f>'RAW_2017-2070'!AQ1284*'unit conv'!$B$1</f>
        <v>13125331077101.553</v>
      </c>
      <c r="AU1284" s="54">
        <f>'RAW_2017-2070'!AR1284*'unit conv'!$B$1</f>
        <v>13205173052337.445</v>
      </c>
      <c r="AV1284" s="54">
        <f>'RAW_2017-2070'!AS1284*'unit conv'!$B$1</f>
        <v>13291946708005.455</v>
      </c>
      <c r="AW1284" s="54">
        <f>'RAW_2017-2070'!AT1284*'unit conv'!$B$1</f>
        <v>13374411612746.34</v>
      </c>
      <c r="AX1284" s="54">
        <f>'RAW_2017-2070'!AU1284*'unit conv'!$B$1</f>
        <v>13458106400813.354</v>
      </c>
      <c r="AY1284" s="54">
        <f>'RAW_2017-2070'!AV1284*'unit conv'!$B$1</f>
        <v>13543038086018.844</v>
      </c>
      <c r="AZ1284" s="54">
        <f>'RAW_2017-2070'!AW1284*'unit conv'!$B$1</f>
        <v>13629213661354.779</v>
      </c>
      <c r="BA1284" s="54">
        <f>'RAW_2017-2070'!AX1284*'unit conv'!$B$1</f>
        <v>13716640100361.994</v>
      </c>
      <c r="BB1284" s="54">
        <f>'RAW_2017-2070'!AY1284*'unit conv'!$B$1</f>
        <v>13805324358566.066</v>
      </c>
      <c r="BC1284" s="54">
        <f>'RAW_2017-2070'!AZ1284*'unit conv'!$B$1</f>
        <v>13895273374978.668</v>
      </c>
      <c r="BD1284" s="54">
        <f>'RAW_2017-2070'!BA1284*'unit conv'!$B$1</f>
        <v>13986494073663.049</v>
      </c>
      <c r="BE1284" s="54">
        <f>'RAW_2017-2070'!BB1284*'unit conv'!$B$1</f>
        <v>14078993365362.336</v>
      </c>
      <c r="BF1284" s="54">
        <f>'RAW_2017-2070'!BC1284*'unit conv'!$B$1</f>
        <v>14172778149189.123</v>
      </c>
      <c r="BG1284" s="54">
        <f>'RAW_2017-2070'!BD1284*'unit conv'!$B$1</f>
        <v>14267855314375.018</v>
      </c>
      <c r="BH1284" s="54">
        <f>'RAW_2017-2070'!BE1284*'unit conv'!$B$1</f>
        <v>14364231742078.443</v>
      </c>
      <c r="BI1284" s="54">
        <f>'RAW_2017-2070'!BF1284*'unit conv'!$B$1</f>
        <v>14461914307249.125</v>
      </c>
      <c r="BJ1284" s="54">
        <f>'RAW_2017-2070'!BG1284*'unit conv'!$B$1</f>
        <v>14560909880547.715</v>
      </c>
      <c r="BK1284" s="54">
        <f>'RAW_2017-2070'!BH1284*'unit conv'!$B$1</f>
        <v>14661225330318.6</v>
      </c>
      <c r="BL1284" s="54">
        <f>'RAW_2017-2070'!BI1284*'unit conv'!$B$1</f>
        <v>14762867524614.455</v>
      </c>
      <c r="BM1284" s="54">
        <f>'RAW_2017-2070'!BJ1284*'unit conv'!$B$1</f>
        <v>14865843333270.406</v>
      </c>
      <c r="BN1284" s="54">
        <f>'RAW_2017-2070'!BK1284*'unit conv'!$B$1</f>
        <v>14970159630026.283</v>
      </c>
      <c r="BO1284" s="54">
        <f>'RAW_2017-2070'!BL1284*'unit conv'!$B$1</f>
        <v>15075823294694.83</v>
      </c>
      <c r="BP1284" s="54">
        <f>'RAW_2017-2070'!BM1284*'unit conv'!$B$1</f>
        <v>15182841215374.123</v>
      </c>
    </row>
    <row r="1285" spans="1:68" hidden="1" x14ac:dyDescent="0.25">
      <c r="A1285">
        <f>IFERROR(INDEX('unit conv'!I:I,MATCH($H1285,'unit conv'!$H:$H,0)),0)</f>
        <v>0</v>
      </c>
      <c r="B1285">
        <f>IFERROR(INDEX('unit conv'!J:J,MATCH($H1285,'unit conv'!$H:$H,0)),0)</f>
        <v>0</v>
      </c>
      <c r="C1285" t="str">
        <f>INDEX('unit conv'!$E$2:$E$13,MATCH('RAW_2017-2070_btu'!I1285,'unit conv'!$D$2:$D$13,0))</f>
        <v xml:space="preserve">natural gas </v>
      </c>
      <c r="D1285" t="s">
        <v>27</v>
      </c>
      <c r="E1285">
        <v>5</v>
      </c>
      <c r="F1285" t="s">
        <v>13</v>
      </c>
      <c r="G1285" t="s">
        <v>40</v>
      </c>
      <c r="H1285" t="s">
        <v>39</v>
      </c>
      <c r="I1285" t="s">
        <v>16</v>
      </c>
      <c r="J1285" t="s">
        <v>17</v>
      </c>
      <c r="K1285" t="s">
        <v>18</v>
      </c>
      <c r="L1285" t="s">
        <v>40</v>
      </c>
      <c r="M1285" t="s">
        <v>16</v>
      </c>
      <c r="N1285" t="s">
        <v>253</v>
      </c>
      <c r="O1285" s="54">
        <f>'RAW_2017-2070'!L1285*'unit conv'!$B$1</f>
        <v>24254656573.294559</v>
      </c>
      <c r="P1285" s="54">
        <f>'RAW_2017-2070'!M1285*'unit conv'!$B$1</f>
        <v>28468786093.751148</v>
      </c>
      <c r="Q1285" s="54">
        <f>'RAW_2017-2070'!N1285*'unit conv'!$B$1</f>
        <v>29423988785.054638</v>
      </c>
      <c r="R1285" s="54">
        <f>'RAW_2017-2070'!O1285*'unit conv'!$B$1</f>
        <v>31006628538.292774</v>
      </c>
      <c r="S1285" s="54">
        <f>'RAW_2017-2070'!P1285*'unit conv'!$B$1</f>
        <v>29319705613.836239</v>
      </c>
      <c r="T1285" s="54">
        <f>'RAW_2017-2070'!Q1285*'unit conv'!$B$1</f>
        <v>29003193440.317764</v>
      </c>
      <c r="U1285" s="54">
        <f>'RAW_2017-2070'!R1285*'unit conv'!$B$1</f>
        <v>28714721546.131626</v>
      </c>
      <c r="V1285" s="54">
        <f>'RAW_2017-2070'!S1285*'unit conv'!$B$1</f>
        <v>28812563602.820263</v>
      </c>
      <c r="W1285" s="54">
        <f>'RAW_2017-2070'!T1285*'unit conv'!$B$1</f>
        <v>28864642584.19136</v>
      </c>
      <c r="X1285" s="54">
        <f>'RAW_2017-2070'!U1285*'unit conv'!$B$1</f>
        <v>28882437529.53616</v>
      </c>
      <c r="Y1285" s="54">
        <f>'RAW_2017-2070'!V1285*'unit conv'!$B$1</f>
        <v>28867213719.341022</v>
      </c>
      <c r="Z1285" s="54">
        <f>'RAW_2017-2070'!W1285*'unit conv'!$B$1</f>
        <v>28845962053.67765</v>
      </c>
      <c r="AA1285" s="54">
        <f>'RAW_2017-2070'!X1285*'unit conv'!$B$1</f>
        <v>28786659224.288788</v>
      </c>
      <c r="AB1285" s="54">
        <f>'RAW_2017-2070'!Y1285*'unit conv'!$B$1</f>
        <v>28686010995.941376</v>
      </c>
      <c r="AC1285" s="54">
        <f>'RAW_2017-2070'!Z1285*'unit conv'!$B$1</f>
        <v>28561597938.494045</v>
      </c>
      <c r="AD1285" s="54">
        <f>'RAW_2017-2070'!AA1285*'unit conv'!$B$1</f>
        <v>28421794239.366112</v>
      </c>
      <c r="AE1285" s="54">
        <f>'RAW_2017-2070'!AB1285*'unit conv'!$B$1</f>
        <v>28235797192.235359</v>
      </c>
      <c r="AF1285" s="54">
        <f>'RAW_2017-2070'!AC1285*'unit conv'!$B$1</f>
        <v>28035590788.116783</v>
      </c>
      <c r="AG1285" s="54">
        <f>'RAW_2017-2070'!AD1285*'unit conv'!$B$1</f>
        <v>27795867608.970394</v>
      </c>
      <c r="AH1285" s="54">
        <f>'RAW_2017-2070'!AE1285*'unit conv'!$B$1</f>
        <v>27527336646.595657</v>
      </c>
      <c r="AI1285" s="54">
        <f>'RAW_2017-2070'!AF1285*'unit conv'!$B$1</f>
        <v>27248692083.642059</v>
      </c>
      <c r="AJ1285" s="54">
        <f>'RAW_2017-2070'!AG1285*'unit conv'!$B$1</f>
        <v>26947047867.605537</v>
      </c>
      <c r="AK1285" s="54">
        <f>'RAW_2017-2070'!AH1285*'unit conv'!$B$1</f>
        <v>26617154275.709766</v>
      </c>
      <c r="AL1285" s="54">
        <f>'RAW_2017-2070'!AI1285*'unit conv'!$B$1</f>
        <v>26275184542.887363</v>
      </c>
      <c r="AM1285" s="54">
        <f>'RAW_2017-2070'!AJ1285*'unit conv'!$B$1</f>
        <v>25927783926.902985</v>
      </c>
      <c r="AN1285" s="54">
        <f>'RAW_2017-2070'!AK1285*'unit conv'!$B$1</f>
        <v>25567594502.198792</v>
      </c>
      <c r="AO1285" s="54">
        <f>'RAW_2017-2070'!AL1285*'unit conv'!$B$1</f>
        <v>25222118513.565327</v>
      </c>
      <c r="AP1285" s="54">
        <f>'RAW_2017-2070'!AM1285*'unit conv'!$B$1</f>
        <v>24888592469.192169</v>
      </c>
      <c r="AQ1285" s="54">
        <f>'RAW_2017-2070'!AN1285*'unit conv'!$B$1</f>
        <v>24555897765.66988</v>
      </c>
      <c r="AR1285" s="54">
        <f>'RAW_2017-2070'!AO1285*'unit conv'!$B$1</f>
        <v>24211775964.853951</v>
      </c>
      <c r="AS1285" s="54">
        <f>'RAW_2017-2070'!AP1285*'unit conv'!$B$1</f>
        <v>23869620571.013973</v>
      </c>
      <c r="AT1285" s="54">
        <f>'RAW_2017-2070'!AQ1285*'unit conv'!$B$1</f>
        <v>23525440850.406322</v>
      </c>
      <c r="AU1285" s="54">
        <f>'RAW_2017-2070'!AR1285*'unit conv'!$B$1</f>
        <v>23189019111.970509</v>
      </c>
      <c r="AV1285" s="54">
        <f>'RAW_2017-2070'!AS1285*'unit conv'!$B$1</f>
        <v>22859779558.959011</v>
      </c>
      <c r="AW1285" s="54">
        <f>'RAW_2017-2070'!AT1285*'unit conv'!$B$1</f>
        <v>22538600335.549706</v>
      </c>
      <c r="AX1285" s="54">
        <f>'RAW_2017-2070'!AU1285*'unit conv'!$B$1</f>
        <v>22223119721.182411</v>
      </c>
      <c r="AY1285" s="54">
        <f>'RAW_2017-2070'!AV1285*'unit conv'!$B$1</f>
        <v>21913208904.461903</v>
      </c>
      <c r="AZ1285" s="54">
        <f>'RAW_2017-2070'!AW1285*'unit conv'!$B$1</f>
        <v>21608742283.739895</v>
      </c>
      <c r="BA1285" s="54">
        <f>'RAW_2017-2070'!AX1285*'unit conv'!$B$1</f>
        <v>21309597391.439663</v>
      </c>
      <c r="BB1285" s="54">
        <f>'RAW_2017-2070'!AY1285*'unit conv'!$B$1</f>
        <v>21015654819.939808</v>
      </c>
      <c r="BC1285" s="54">
        <f>'RAW_2017-2070'!AZ1285*'unit conv'!$B$1</f>
        <v>20726798148.986958</v>
      </c>
      <c r="BD1285" s="54">
        <f>'RAW_2017-2070'!BA1285*'unit conv'!$B$1</f>
        <v>20442913874.608028</v>
      </c>
      <c r="BE1285" s="54">
        <f>'RAW_2017-2070'!BB1285*'unit conv'!$B$1</f>
        <v>20163891339.493279</v>
      </c>
      <c r="BF1285" s="54">
        <f>'RAW_2017-2070'!BC1285*'unit conv'!$B$1</f>
        <v>19889622664.822285</v>
      </c>
      <c r="BG1285" s="54">
        <f>'RAW_2017-2070'!BD1285*'unit conv'!$B$1</f>
        <v>19620002683.505787</v>
      </c>
      <c r="BH1285" s="54">
        <f>'RAW_2017-2070'!BE1285*'unit conv'!$B$1</f>
        <v>19354928874.816544</v>
      </c>
      <c r="BI1285" s="54">
        <f>'RAW_2017-2070'!BF1285*'unit conv'!$B$1</f>
        <v>19094301300.383774</v>
      </c>
      <c r="BJ1285" s="54">
        <f>'RAW_2017-2070'!BG1285*'unit conv'!$B$1</f>
        <v>18838022541.525604</v>
      </c>
      <c r="BK1285" s="54">
        <f>'RAW_2017-2070'!BH1285*'unit conv'!$B$1</f>
        <v>18585997637.895134</v>
      </c>
      <c r="BL1285" s="54">
        <f>'RAW_2017-2070'!BI1285*'unit conv'!$B$1</f>
        <v>18338134027.416096</v>
      </c>
      <c r="BM1285" s="54">
        <f>'RAW_2017-2070'!BJ1285*'unit conv'!$B$1</f>
        <v>18094341487.484543</v>
      </c>
      <c r="BN1285" s="54">
        <f>'RAW_2017-2070'!BK1285*'unit conv'!$B$1</f>
        <v>17854532077.413845</v>
      </c>
      <c r="BO1285" s="54">
        <f>'RAW_2017-2070'!BL1285*'unit conv'!$B$1</f>
        <v>17618620082.100487</v>
      </c>
      <c r="BP1285" s="54">
        <f>'RAW_2017-2070'!BM1285*'unit conv'!$B$1</f>
        <v>17386521956.888798</v>
      </c>
    </row>
    <row r="1286" spans="1:68" hidden="1" x14ac:dyDescent="0.25">
      <c r="A1286">
        <f>IFERROR(INDEX('unit conv'!I:I,MATCH($H1286,'unit conv'!$H:$H,0)),0)</f>
        <v>0</v>
      </c>
      <c r="B1286">
        <f>IFERROR(INDEX('unit conv'!J:J,MATCH($H1286,'unit conv'!$H:$H,0)),0)</f>
        <v>0</v>
      </c>
      <c r="C1286" t="str">
        <f>INDEX('unit conv'!$E$2:$E$13,MATCH('RAW_2017-2070_btu'!I1286,'unit conv'!$D$2:$D$13,0))</f>
        <v xml:space="preserve">LPG propane or butane </v>
      </c>
      <c r="D1286" t="s">
        <v>27</v>
      </c>
      <c r="E1286">
        <v>6</v>
      </c>
      <c r="F1286" t="s">
        <v>13</v>
      </c>
      <c r="G1286" t="s">
        <v>40</v>
      </c>
      <c r="H1286" t="s">
        <v>39</v>
      </c>
      <c r="I1286" t="s">
        <v>35</v>
      </c>
      <c r="J1286" t="s">
        <v>17</v>
      </c>
      <c r="K1286" t="s">
        <v>18</v>
      </c>
      <c r="L1286" t="s">
        <v>40</v>
      </c>
      <c r="M1286" t="s">
        <v>254</v>
      </c>
      <c r="N1286" t="s">
        <v>253</v>
      </c>
      <c r="O1286" s="54">
        <f>'RAW_2017-2070'!L1286*'unit conv'!$B$1</f>
        <v>50234314402.671509</v>
      </c>
      <c r="P1286" s="54">
        <f>'RAW_2017-2070'!M1286*'unit conv'!$B$1</f>
        <v>56218296875.648422</v>
      </c>
      <c r="Q1286" s="54">
        <f>'RAW_2017-2070'!N1286*'unit conv'!$B$1</f>
        <v>56674203232.611084</v>
      </c>
      <c r="R1286" s="54">
        <f>'RAW_2017-2070'!O1286*'unit conv'!$B$1</f>
        <v>59071519287.820091</v>
      </c>
      <c r="S1286" s="54">
        <f>'RAW_2017-2070'!P1286*'unit conv'!$B$1</f>
        <v>55299185585.589157</v>
      </c>
      <c r="T1286" s="54">
        <f>'RAW_2017-2070'!Q1286*'unit conv'!$B$1</f>
        <v>54201994487.212921</v>
      </c>
      <c r="U1286" s="54">
        <f>'RAW_2017-2070'!R1286*'unit conv'!$B$1</f>
        <v>53104690662.531876</v>
      </c>
      <c r="V1286" s="54">
        <f>'RAW_2017-2070'!S1286*'unit conv'!$B$1</f>
        <v>52643935046.607826</v>
      </c>
      <c r="W1286" s="54">
        <f>'RAW_2017-2070'!T1286*'unit conv'!$B$1</f>
        <v>52129485774.448677</v>
      </c>
      <c r="X1286" s="54">
        <f>'RAW_2017-2070'!U1286*'unit conv'!$B$1</f>
        <v>51573113539.690575</v>
      </c>
      <c r="Y1286" s="54">
        <f>'RAW_2017-2070'!V1286*'unit conv'!$B$1</f>
        <v>51043283841.595917</v>
      </c>
      <c r="Z1286" s="54">
        <f>'RAW_2017-2070'!W1286*'unit conv'!$B$1</f>
        <v>50545683372.009415</v>
      </c>
      <c r="AA1286" s="54">
        <f>'RAW_2017-2070'!X1286*'unit conv'!$B$1</f>
        <v>50063429888.599182</v>
      </c>
      <c r="AB1286" s="54">
        <f>'RAW_2017-2070'!Y1286*'unit conv'!$B$1</f>
        <v>49590197901.558281</v>
      </c>
      <c r="AC1286" s="54">
        <f>'RAW_2017-2070'!Z1286*'unit conv'!$B$1</f>
        <v>49115988086.199043</v>
      </c>
      <c r="AD1286" s="54">
        <f>'RAW_2017-2070'!AA1286*'unit conv'!$B$1</f>
        <v>48657908152.347916</v>
      </c>
      <c r="AE1286" s="54">
        <f>'RAW_2017-2070'!AB1286*'unit conv'!$B$1</f>
        <v>48178822142.256317</v>
      </c>
      <c r="AF1286" s="54">
        <f>'RAW_2017-2070'!AC1286*'unit conv'!$B$1</f>
        <v>47702768054.587021</v>
      </c>
      <c r="AG1286" s="54">
        <f>'RAW_2017-2070'!AD1286*'unit conv'!$B$1</f>
        <v>47223324021.763214</v>
      </c>
      <c r="AH1286" s="54">
        <f>'RAW_2017-2070'!AE1286*'unit conv'!$B$1</f>
        <v>46724452933.860062</v>
      </c>
      <c r="AI1286" s="54">
        <f>'RAW_2017-2070'!AF1286*'unit conv'!$B$1</f>
        <v>46256601472.923599</v>
      </c>
      <c r="AJ1286" s="54">
        <f>'RAW_2017-2070'!AG1286*'unit conv'!$B$1</f>
        <v>45763950099.7201</v>
      </c>
      <c r="AK1286" s="54">
        <f>'RAW_2017-2070'!AH1286*'unit conv'!$B$1</f>
        <v>45263698980.500771</v>
      </c>
      <c r="AL1286" s="54">
        <f>'RAW_2017-2070'!AI1286*'unit conv'!$B$1</f>
        <v>44745226525.795967</v>
      </c>
      <c r="AM1286" s="54">
        <f>'RAW_2017-2070'!AJ1286*'unit conv'!$B$1</f>
        <v>44247976004.048157</v>
      </c>
      <c r="AN1286" s="54">
        <f>'RAW_2017-2070'!AK1286*'unit conv'!$B$1</f>
        <v>43746937904.365761</v>
      </c>
      <c r="AO1286" s="54">
        <f>'RAW_2017-2070'!AL1286*'unit conv'!$B$1</f>
        <v>43294251775.635201</v>
      </c>
      <c r="AP1286" s="54">
        <f>'RAW_2017-2070'!AM1286*'unit conv'!$B$1</f>
        <v>42871875761.208122</v>
      </c>
      <c r="AQ1286" s="54">
        <f>'RAW_2017-2070'!AN1286*'unit conv'!$B$1</f>
        <v>42455724535.75634</v>
      </c>
      <c r="AR1286" s="54">
        <f>'RAW_2017-2070'!AO1286*'unit conv'!$B$1</f>
        <v>42035133840.88649</v>
      </c>
      <c r="AS1286" s="54">
        <f>'RAW_2017-2070'!AP1286*'unit conv'!$B$1</f>
        <v>41615183599.310936</v>
      </c>
      <c r="AT1286" s="54">
        <f>'RAW_2017-2070'!AQ1286*'unit conv'!$B$1</f>
        <v>41213501516.279182</v>
      </c>
      <c r="AU1286" s="54">
        <f>'RAW_2017-2070'!AR1286*'unit conv'!$B$1</f>
        <v>40831424483.745117</v>
      </c>
      <c r="AV1286" s="54">
        <f>'RAW_2017-2070'!AS1286*'unit conv'!$B$1</f>
        <v>40470695783.449432</v>
      </c>
      <c r="AW1286" s="54">
        <f>'RAW_2017-2070'!AT1286*'unit conv'!$B$1</f>
        <v>40091583867.251091</v>
      </c>
      <c r="AX1286" s="54">
        <f>'RAW_2017-2070'!AU1286*'unit conv'!$B$1</f>
        <v>39718143068.912178</v>
      </c>
      <c r="AY1286" s="54">
        <f>'RAW_2017-2070'!AV1286*'unit conv'!$B$1</f>
        <v>39350252862.958214</v>
      </c>
      <c r="AZ1286" s="54">
        <f>'RAW_2017-2070'!AW1286*'unit conv'!$B$1</f>
        <v>38987795275.104858</v>
      </c>
      <c r="BA1286" s="54">
        <f>'RAW_2017-2070'!AX1286*'unit conv'!$B$1</f>
        <v>38630654839.971123</v>
      </c>
      <c r="BB1286" s="54">
        <f>'RAW_2017-2070'!AY1286*'unit conv'!$B$1</f>
        <v>38278718559.257042</v>
      </c>
      <c r="BC1286" s="54">
        <f>'RAW_2017-2070'!AZ1286*'unit conv'!$B$1</f>
        <v>37931875860.378006</v>
      </c>
      <c r="BD1286" s="54">
        <f>'RAW_2017-2070'!BA1286*'unit conv'!$B$1</f>
        <v>37590018555.54834</v>
      </c>
      <c r="BE1286" s="54">
        <f>'RAW_2017-2070'!BB1286*'unit conv'!$B$1</f>
        <v>37253040801.307549</v>
      </c>
      <c r="BF1286" s="54">
        <f>'RAW_2017-2070'!BC1286*'unit conv'!$B$1</f>
        <v>36920839058.482483</v>
      </c>
      <c r="BG1286" s="54">
        <f>'RAW_2017-2070'!BD1286*'unit conv'!$B$1</f>
        <v>36593312052.5802</v>
      </c>
      <c r="BH1286" s="54">
        <f>'RAW_2017-2070'!BE1286*'unit conv'!$B$1</f>
        <v>36270360734.605415</v>
      </c>
      <c r="BI1286" s="54">
        <f>'RAW_2017-2070'!BF1286*'unit conv'!$B$1</f>
        <v>35951888242.298035</v>
      </c>
      <c r="BJ1286" s="54">
        <f>'RAW_2017-2070'!BG1286*'unit conv'!$B$1</f>
        <v>35637799861.786171</v>
      </c>
      <c r="BK1286" s="54">
        <f>'RAW_2017-2070'!BH1286*'unit conv'!$B$1</f>
        <v>35328002989.650116</v>
      </c>
      <c r="BL1286" s="54">
        <f>'RAW_2017-2070'!BI1286*'unit conv'!$B$1</f>
        <v>35022407095.393951</v>
      </c>
      <c r="BM1286" s="54">
        <f>'RAW_2017-2070'!BJ1286*'unit conv'!$B$1</f>
        <v>34720923684.321053</v>
      </c>
      <c r="BN1286" s="54">
        <f>'RAW_2017-2070'!BK1286*'unit conv'!$B$1</f>
        <v>34423466260.810493</v>
      </c>
      <c r="BO1286" s="54">
        <f>'RAW_2017-2070'!BL1286*'unit conv'!$B$1</f>
        <v>34129950291.991634</v>
      </c>
      <c r="BP1286" s="54">
        <f>'RAW_2017-2070'!BM1286*'unit conv'!$B$1</f>
        <v>33840293171.814335</v>
      </c>
    </row>
    <row r="1287" spans="1:68" hidden="1" x14ac:dyDescent="0.25">
      <c r="A1287">
        <f>IFERROR(INDEX('unit conv'!I:I,MATCH($H1287,'unit conv'!$H:$H,0)),0)</f>
        <v>0</v>
      </c>
      <c r="B1287">
        <f>IFERROR(INDEX('unit conv'!J:J,MATCH($H1287,'unit conv'!$H:$H,0)),0)</f>
        <v>0</v>
      </c>
      <c r="C1287" t="str">
        <f>INDEX('unit conv'!$E$2:$E$13,MATCH('RAW_2017-2070_btu'!I1287,'unit conv'!$D$2:$D$13,0))</f>
        <v xml:space="preserve">heavy or residual fuel oil </v>
      </c>
      <c r="D1287" t="s">
        <v>27</v>
      </c>
      <c r="E1287">
        <v>7</v>
      </c>
      <c r="F1287" t="s">
        <v>13</v>
      </c>
      <c r="G1287" t="s">
        <v>40</v>
      </c>
      <c r="H1287" t="s">
        <v>39</v>
      </c>
      <c r="I1287" t="s">
        <v>36</v>
      </c>
      <c r="J1287" t="s">
        <v>17</v>
      </c>
      <c r="K1287" t="s">
        <v>18</v>
      </c>
      <c r="L1287" t="s">
        <v>40</v>
      </c>
      <c r="M1287" t="s">
        <v>254</v>
      </c>
      <c r="N1287" t="s">
        <v>253</v>
      </c>
      <c r="O1287" s="54">
        <f>'RAW_2017-2070'!L1287*'unit conv'!$B$1</f>
        <v>0</v>
      </c>
      <c r="P1287" s="54">
        <f>'RAW_2017-2070'!M1287*'unit conv'!$B$1</f>
        <v>0</v>
      </c>
      <c r="Q1287" s="54">
        <f>'RAW_2017-2070'!N1287*'unit conv'!$B$1</f>
        <v>0</v>
      </c>
      <c r="R1287" s="54">
        <f>'RAW_2017-2070'!O1287*'unit conv'!$B$1</f>
        <v>0</v>
      </c>
      <c r="S1287" s="54">
        <f>'RAW_2017-2070'!P1287*'unit conv'!$B$1</f>
        <v>0</v>
      </c>
      <c r="T1287" s="54">
        <f>'RAW_2017-2070'!Q1287*'unit conv'!$B$1</f>
        <v>0</v>
      </c>
      <c r="U1287" s="54">
        <f>'RAW_2017-2070'!R1287*'unit conv'!$B$1</f>
        <v>0</v>
      </c>
      <c r="V1287" s="54">
        <f>'RAW_2017-2070'!S1287*'unit conv'!$B$1</f>
        <v>0</v>
      </c>
      <c r="W1287" s="54">
        <f>'RAW_2017-2070'!T1287*'unit conv'!$B$1</f>
        <v>0</v>
      </c>
      <c r="X1287" s="54">
        <f>'RAW_2017-2070'!U1287*'unit conv'!$B$1</f>
        <v>0</v>
      </c>
      <c r="Y1287" s="54">
        <f>'RAW_2017-2070'!V1287*'unit conv'!$B$1</f>
        <v>0</v>
      </c>
      <c r="Z1287" s="54">
        <f>'RAW_2017-2070'!W1287*'unit conv'!$B$1</f>
        <v>0</v>
      </c>
      <c r="AA1287" s="54">
        <f>'RAW_2017-2070'!X1287*'unit conv'!$B$1</f>
        <v>0</v>
      </c>
      <c r="AB1287" s="54">
        <f>'RAW_2017-2070'!Y1287*'unit conv'!$B$1</f>
        <v>0</v>
      </c>
      <c r="AC1287" s="54">
        <f>'RAW_2017-2070'!Z1287*'unit conv'!$B$1</f>
        <v>0</v>
      </c>
      <c r="AD1287" s="54">
        <f>'RAW_2017-2070'!AA1287*'unit conv'!$B$1</f>
        <v>0</v>
      </c>
      <c r="AE1287" s="54">
        <f>'RAW_2017-2070'!AB1287*'unit conv'!$B$1</f>
        <v>0</v>
      </c>
      <c r="AF1287" s="54">
        <f>'RAW_2017-2070'!AC1287*'unit conv'!$B$1</f>
        <v>0</v>
      </c>
      <c r="AG1287" s="54">
        <f>'RAW_2017-2070'!AD1287*'unit conv'!$B$1</f>
        <v>0</v>
      </c>
      <c r="AH1287" s="54">
        <f>'RAW_2017-2070'!AE1287*'unit conv'!$B$1</f>
        <v>0</v>
      </c>
      <c r="AI1287" s="54">
        <f>'RAW_2017-2070'!AF1287*'unit conv'!$B$1</f>
        <v>0</v>
      </c>
      <c r="AJ1287" s="54">
        <f>'RAW_2017-2070'!AG1287*'unit conv'!$B$1</f>
        <v>0</v>
      </c>
      <c r="AK1287" s="54">
        <f>'RAW_2017-2070'!AH1287*'unit conv'!$B$1</f>
        <v>0</v>
      </c>
      <c r="AL1287" s="54">
        <f>'RAW_2017-2070'!AI1287*'unit conv'!$B$1</f>
        <v>0</v>
      </c>
      <c r="AM1287" s="54">
        <f>'RAW_2017-2070'!AJ1287*'unit conv'!$B$1</f>
        <v>0</v>
      </c>
      <c r="AN1287" s="54">
        <f>'RAW_2017-2070'!AK1287*'unit conv'!$B$1</f>
        <v>0</v>
      </c>
      <c r="AO1287" s="54">
        <f>'RAW_2017-2070'!AL1287*'unit conv'!$B$1</f>
        <v>0</v>
      </c>
      <c r="AP1287" s="54">
        <f>'RAW_2017-2070'!AM1287*'unit conv'!$B$1</f>
        <v>0</v>
      </c>
      <c r="AQ1287" s="54">
        <f>'RAW_2017-2070'!AN1287*'unit conv'!$B$1</f>
        <v>0</v>
      </c>
      <c r="AR1287" s="54">
        <f>'RAW_2017-2070'!AO1287*'unit conv'!$B$1</f>
        <v>0</v>
      </c>
      <c r="AS1287" s="54">
        <f>'RAW_2017-2070'!AP1287*'unit conv'!$B$1</f>
        <v>0</v>
      </c>
      <c r="AT1287" s="54">
        <f>'RAW_2017-2070'!AQ1287*'unit conv'!$B$1</f>
        <v>0</v>
      </c>
      <c r="AU1287" s="54">
        <f>'RAW_2017-2070'!AR1287*'unit conv'!$B$1</f>
        <v>0</v>
      </c>
      <c r="AV1287" s="54">
        <f>'RAW_2017-2070'!AS1287*'unit conv'!$B$1</f>
        <v>0</v>
      </c>
      <c r="AW1287" s="54">
        <f>'RAW_2017-2070'!AT1287*'unit conv'!$B$1</f>
        <v>0</v>
      </c>
      <c r="AX1287" s="54">
        <f>'RAW_2017-2070'!AU1287*'unit conv'!$B$1</f>
        <v>0</v>
      </c>
      <c r="AY1287" s="54">
        <f>'RAW_2017-2070'!AV1287*'unit conv'!$B$1</f>
        <v>0</v>
      </c>
      <c r="AZ1287" s="54">
        <f>'RAW_2017-2070'!AW1287*'unit conv'!$B$1</f>
        <v>0</v>
      </c>
      <c r="BA1287" s="54">
        <f>'RAW_2017-2070'!AX1287*'unit conv'!$B$1</f>
        <v>0</v>
      </c>
      <c r="BB1287" s="54">
        <f>'RAW_2017-2070'!AY1287*'unit conv'!$B$1</f>
        <v>0</v>
      </c>
      <c r="BC1287" s="54">
        <f>'RAW_2017-2070'!AZ1287*'unit conv'!$B$1</f>
        <v>0</v>
      </c>
      <c r="BD1287" s="54">
        <f>'RAW_2017-2070'!BA1287*'unit conv'!$B$1</f>
        <v>0</v>
      </c>
      <c r="BE1287" s="54">
        <f>'RAW_2017-2070'!BB1287*'unit conv'!$B$1</f>
        <v>0</v>
      </c>
      <c r="BF1287" s="54">
        <f>'RAW_2017-2070'!BC1287*'unit conv'!$B$1</f>
        <v>0</v>
      </c>
      <c r="BG1287" s="54">
        <f>'RAW_2017-2070'!BD1287*'unit conv'!$B$1</f>
        <v>0</v>
      </c>
      <c r="BH1287" s="54">
        <f>'RAW_2017-2070'!BE1287*'unit conv'!$B$1</f>
        <v>0</v>
      </c>
      <c r="BI1287" s="54">
        <f>'RAW_2017-2070'!BF1287*'unit conv'!$B$1</f>
        <v>0</v>
      </c>
      <c r="BJ1287" s="54">
        <f>'RAW_2017-2070'!BG1287*'unit conv'!$B$1</f>
        <v>0</v>
      </c>
      <c r="BK1287" s="54">
        <f>'RAW_2017-2070'!BH1287*'unit conv'!$B$1</f>
        <v>0</v>
      </c>
      <c r="BL1287" s="54">
        <f>'RAW_2017-2070'!BI1287*'unit conv'!$B$1</f>
        <v>0</v>
      </c>
      <c r="BM1287" s="54">
        <f>'RAW_2017-2070'!BJ1287*'unit conv'!$B$1</f>
        <v>0</v>
      </c>
      <c r="BN1287" s="54">
        <f>'RAW_2017-2070'!BK1287*'unit conv'!$B$1</f>
        <v>0</v>
      </c>
      <c r="BO1287" s="54">
        <f>'RAW_2017-2070'!BL1287*'unit conv'!$B$1</f>
        <v>0</v>
      </c>
      <c r="BP1287" s="54">
        <f>'RAW_2017-2070'!BM1287*'unit conv'!$B$1</f>
        <v>0</v>
      </c>
    </row>
    <row r="1288" spans="1:68" hidden="1" x14ac:dyDescent="0.25">
      <c r="A1288">
        <f>IFERROR(INDEX('unit conv'!I:I,MATCH($H1288,'unit conv'!$H:$H,0)),0)</f>
        <v>0</v>
      </c>
      <c r="B1288">
        <f>IFERROR(INDEX('unit conv'!J:J,MATCH($H1288,'unit conv'!$H:$H,0)),0)</f>
        <v>0</v>
      </c>
      <c r="C1288" t="str">
        <f>INDEX('unit conv'!$E$2:$E$13,MATCH('RAW_2017-2070_btu'!I1288,'unit conv'!$D$2:$D$13,0))</f>
        <v xml:space="preserve">biomass </v>
      </c>
      <c r="D1288" t="s">
        <v>27</v>
      </c>
      <c r="E1288">
        <v>8</v>
      </c>
      <c r="F1288" t="s">
        <v>13</v>
      </c>
      <c r="G1288" t="s">
        <v>40</v>
      </c>
      <c r="H1288" t="s">
        <v>39</v>
      </c>
      <c r="I1288" t="s">
        <v>37</v>
      </c>
      <c r="J1288" t="s">
        <v>17</v>
      </c>
      <c r="K1288" t="s">
        <v>18</v>
      </c>
      <c r="L1288" t="s">
        <v>40</v>
      </c>
      <c r="M1288" t="s">
        <v>255</v>
      </c>
      <c r="N1288" t="s">
        <v>253</v>
      </c>
      <c r="O1288" s="54">
        <f>'RAW_2017-2070'!L1288*'unit conv'!$B$1</f>
        <v>0</v>
      </c>
      <c r="P1288" s="54">
        <f>'RAW_2017-2070'!M1288*'unit conv'!$B$1</f>
        <v>0</v>
      </c>
      <c r="Q1288" s="54">
        <f>'RAW_2017-2070'!N1288*'unit conv'!$B$1</f>
        <v>0</v>
      </c>
      <c r="R1288" s="54">
        <f>'RAW_2017-2070'!O1288*'unit conv'!$B$1</f>
        <v>0</v>
      </c>
      <c r="S1288" s="54">
        <f>'RAW_2017-2070'!P1288*'unit conv'!$B$1</f>
        <v>0</v>
      </c>
      <c r="T1288" s="54">
        <f>'RAW_2017-2070'!Q1288*'unit conv'!$B$1</f>
        <v>0</v>
      </c>
      <c r="U1288" s="54">
        <f>'RAW_2017-2070'!R1288*'unit conv'!$B$1</f>
        <v>0</v>
      </c>
      <c r="V1288" s="54">
        <f>'RAW_2017-2070'!S1288*'unit conv'!$B$1</f>
        <v>0</v>
      </c>
      <c r="W1288" s="54">
        <f>'RAW_2017-2070'!T1288*'unit conv'!$B$1</f>
        <v>0</v>
      </c>
      <c r="X1288" s="54">
        <f>'RAW_2017-2070'!U1288*'unit conv'!$B$1</f>
        <v>0</v>
      </c>
      <c r="Y1288" s="54">
        <f>'RAW_2017-2070'!V1288*'unit conv'!$B$1</f>
        <v>0</v>
      </c>
      <c r="Z1288" s="54">
        <f>'RAW_2017-2070'!W1288*'unit conv'!$B$1</f>
        <v>0</v>
      </c>
      <c r="AA1288" s="54">
        <f>'RAW_2017-2070'!X1288*'unit conv'!$B$1</f>
        <v>0</v>
      </c>
      <c r="AB1288" s="54">
        <f>'RAW_2017-2070'!Y1288*'unit conv'!$B$1</f>
        <v>0</v>
      </c>
      <c r="AC1288" s="54">
        <f>'RAW_2017-2070'!Z1288*'unit conv'!$B$1</f>
        <v>0</v>
      </c>
      <c r="AD1288" s="54">
        <f>'RAW_2017-2070'!AA1288*'unit conv'!$B$1</f>
        <v>0</v>
      </c>
      <c r="AE1288" s="54">
        <f>'RAW_2017-2070'!AB1288*'unit conv'!$B$1</f>
        <v>0</v>
      </c>
      <c r="AF1288" s="54">
        <f>'RAW_2017-2070'!AC1288*'unit conv'!$B$1</f>
        <v>0</v>
      </c>
      <c r="AG1288" s="54">
        <f>'RAW_2017-2070'!AD1288*'unit conv'!$B$1</f>
        <v>0</v>
      </c>
      <c r="AH1288" s="54">
        <f>'RAW_2017-2070'!AE1288*'unit conv'!$B$1</f>
        <v>0</v>
      </c>
      <c r="AI1288" s="54">
        <f>'RAW_2017-2070'!AF1288*'unit conv'!$B$1</f>
        <v>0</v>
      </c>
      <c r="AJ1288" s="54">
        <f>'RAW_2017-2070'!AG1288*'unit conv'!$B$1</f>
        <v>0</v>
      </c>
      <c r="AK1288" s="54">
        <f>'RAW_2017-2070'!AH1288*'unit conv'!$B$1</f>
        <v>0</v>
      </c>
      <c r="AL1288" s="54">
        <f>'RAW_2017-2070'!AI1288*'unit conv'!$B$1</f>
        <v>0</v>
      </c>
      <c r="AM1288" s="54">
        <f>'RAW_2017-2070'!AJ1288*'unit conv'!$B$1</f>
        <v>0</v>
      </c>
      <c r="AN1288" s="54">
        <f>'RAW_2017-2070'!AK1288*'unit conv'!$B$1</f>
        <v>0</v>
      </c>
      <c r="AO1288" s="54">
        <f>'RAW_2017-2070'!AL1288*'unit conv'!$B$1</f>
        <v>0</v>
      </c>
      <c r="AP1288" s="54">
        <f>'RAW_2017-2070'!AM1288*'unit conv'!$B$1</f>
        <v>0</v>
      </c>
      <c r="AQ1288" s="54">
        <f>'RAW_2017-2070'!AN1288*'unit conv'!$B$1</f>
        <v>0</v>
      </c>
      <c r="AR1288" s="54">
        <f>'RAW_2017-2070'!AO1288*'unit conv'!$B$1</f>
        <v>0</v>
      </c>
      <c r="AS1288" s="54">
        <f>'RAW_2017-2070'!AP1288*'unit conv'!$B$1</f>
        <v>0</v>
      </c>
      <c r="AT1288" s="54">
        <f>'RAW_2017-2070'!AQ1288*'unit conv'!$B$1</f>
        <v>0</v>
      </c>
      <c r="AU1288" s="54">
        <f>'RAW_2017-2070'!AR1288*'unit conv'!$B$1</f>
        <v>0</v>
      </c>
      <c r="AV1288" s="54">
        <f>'RAW_2017-2070'!AS1288*'unit conv'!$B$1</f>
        <v>0</v>
      </c>
      <c r="AW1288" s="54">
        <f>'RAW_2017-2070'!AT1288*'unit conv'!$B$1</f>
        <v>0</v>
      </c>
      <c r="AX1288" s="54">
        <f>'RAW_2017-2070'!AU1288*'unit conv'!$B$1</f>
        <v>0</v>
      </c>
      <c r="AY1288" s="54">
        <f>'RAW_2017-2070'!AV1288*'unit conv'!$B$1</f>
        <v>0</v>
      </c>
      <c r="AZ1288" s="54">
        <f>'RAW_2017-2070'!AW1288*'unit conv'!$B$1</f>
        <v>0</v>
      </c>
      <c r="BA1288" s="54">
        <f>'RAW_2017-2070'!AX1288*'unit conv'!$B$1</f>
        <v>0</v>
      </c>
      <c r="BB1288" s="54">
        <f>'RAW_2017-2070'!AY1288*'unit conv'!$B$1</f>
        <v>0</v>
      </c>
      <c r="BC1288" s="54">
        <f>'RAW_2017-2070'!AZ1288*'unit conv'!$B$1</f>
        <v>0</v>
      </c>
      <c r="BD1288" s="54">
        <f>'RAW_2017-2070'!BA1288*'unit conv'!$B$1</f>
        <v>0</v>
      </c>
      <c r="BE1288" s="54">
        <f>'RAW_2017-2070'!BB1288*'unit conv'!$B$1</f>
        <v>0</v>
      </c>
      <c r="BF1288" s="54">
        <f>'RAW_2017-2070'!BC1288*'unit conv'!$B$1</f>
        <v>0</v>
      </c>
      <c r="BG1288" s="54">
        <f>'RAW_2017-2070'!BD1288*'unit conv'!$B$1</f>
        <v>0</v>
      </c>
      <c r="BH1288" s="54">
        <f>'RAW_2017-2070'!BE1288*'unit conv'!$B$1</f>
        <v>0</v>
      </c>
      <c r="BI1288" s="54">
        <f>'RAW_2017-2070'!BF1288*'unit conv'!$B$1</f>
        <v>0</v>
      </c>
      <c r="BJ1288" s="54">
        <f>'RAW_2017-2070'!BG1288*'unit conv'!$B$1</f>
        <v>0</v>
      </c>
      <c r="BK1288" s="54">
        <f>'RAW_2017-2070'!BH1288*'unit conv'!$B$1</f>
        <v>0</v>
      </c>
      <c r="BL1288" s="54">
        <f>'RAW_2017-2070'!BI1288*'unit conv'!$B$1</f>
        <v>0</v>
      </c>
      <c r="BM1288" s="54">
        <f>'RAW_2017-2070'!BJ1288*'unit conv'!$B$1</f>
        <v>0</v>
      </c>
      <c r="BN1288" s="54">
        <f>'RAW_2017-2070'!BK1288*'unit conv'!$B$1</f>
        <v>0</v>
      </c>
      <c r="BO1288" s="54">
        <f>'RAW_2017-2070'!BL1288*'unit conv'!$B$1</f>
        <v>0</v>
      </c>
      <c r="BP1288" s="54">
        <f>'RAW_2017-2070'!BM1288*'unit conv'!$B$1</f>
        <v>0</v>
      </c>
    </row>
    <row r="1289" spans="1:68" hidden="1" x14ac:dyDescent="0.25">
      <c r="A1289">
        <f>IFERROR(INDEX('unit conv'!I:I,MATCH($H1289,'unit conv'!$H:$H,0)),0)</f>
        <v>0</v>
      </c>
      <c r="B1289">
        <f>IFERROR(INDEX('unit conv'!J:J,MATCH($H1289,'unit conv'!$H:$H,0)),0)</f>
        <v>0</v>
      </c>
      <c r="C1289" t="str">
        <f>INDEX('unit conv'!$E$2:$E$13,MATCH('RAW_2017-2070_btu'!I1289,'unit conv'!$D$2:$D$13,0))</f>
        <v xml:space="preserve">natural gas </v>
      </c>
      <c r="D1289" t="s">
        <v>27</v>
      </c>
      <c r="E1289">
        <v>9</v>
      </c>
      <c r="F1289" t="s">
        <v>13</v>
      </c>
      <c r="G1289" t="s">
        <v>40</v>
      </c>
      <c r="H1289" t="s">
        <v>41</v>
      </c>
      <c r="I1289" t="s">
        <v>16</v>
      </c>
      <c r="J1289" t="s">
        <v>17</v>
      </c>
      <c r="K1289" t="s">
        <v>18</v>
      </c>
      <c r="L1289" t="s">
        <v>40</v>
      </c>
      <c r="M1289" t="s">
        <v>16</v>
      </c>
      <c r="N1289" t="s">
        <v>253</v>
      </c>
      <c r="O1289" s="54">
        <f>'RAW_2017-2070'!L1289*'unit conv'!$B$1</f>
        <v>8631399203.0890884</v>
      </c>
      <c r="P1289" s="54">
        <f>'RAW_2017-2070'!M1289*'unit conv'!$B$1</f>
        <v>10131063157.293756</v>
      </c>
      <c r="Q1289" s="54">
        <f>'RAW_2017-2070'!N1289*'unit conv'!$B$1</f>
        <v>10470986986.913481</v>
      </c>
      <c r="R1289" s="54">
        <f>'RAW_2017-2070'!O1289*'unit conv'!$B$1</f>
        <v>11034194116.381456</v>
      </c>
      <c r="S1289" s="54">
        <f>'RAW_2017-2070'!P1289*'unit conv'!$B$1</f>
        <v>10433876188.076563</v>
      </c>
      <c r="T1289" s="54">
        <f>'RAW_2017-2070'!Q1289*'unit conv'!$B$1</f>
        <v>10321240376.721338</v>
      </c>
      <c r="U1289" s="54">
        <f>'RAW_2017-2070'!R1289*'unit conv'!$B$1</f>
        <v>10218583137.684883</v>
      </c>
      <c r="V1289" s="54">
        <f>'RAW_2017-2070'!S1289*'unit conv'!$B$1</f>
        <v>10253401765.092731</v>
      </c>
      <c r="W1289" s="54">
        <f>'RAW_2017-2070'!T1289*'unit conv'!$B$1</f>
        <v>10271934885.813108</v>
      </c>
      <c r="X1289" s="54">
        <f>'RAW_2017-2070'!U1289*'unit conv'!$B$1</f>
        <v>10278267495.660788</v>
      </c>
      <c r="Y1289" s="54">
        <f>'RAW_2017-2070'!V1289*'unit conv'!$B$1</f>
        <v>10272849864.502449</v>
      </c>
      <c r="Z1289" s="54">
        <f>'RAW_2017-2070'!W1289*'unit conv'!$B$1</f>
        <v>10265287126.620888</v>
      </c>
      <c r="AA1289" s="54">
        <f>'RAW_2017-2070'!X1289*'unit conv'!$B$1</f>
        <v>10244183286.5075</v>
      </c>
      <c r="AB1289" s="54">
        <f>'RAW_2017-2070'!Y1289*'unit conv'!$B$1</f>
        <v>10208366038.989481</v>
      </c>
      <c r="AC1289" s="54">
        <f>'RAW_2017-2070'!Z1289*'unit conv'!$B$1</f>
        <v>10164091705.042114</v>
      </c>
      <c r="AD1289" s="54">
        <f>'RAW_2017-2070'!AA1289*'unit conv'!$B$1</f>
        <v>10114340370.34087</v>
      </c>
      <c r="AE1289" s="54">
        <f>'RAW_2017-2070'!AB1289*'unit conv'!$B$1</f>
        <v>10048150409.681976</v>
      </c>
      <c r="AF1289" s="54">
        <f>'RAW_2017-2070'!AC1289*'unit conv'!$B$1</f>
        <v>9976903826.9179459</v>
      </c>
      <c r="AG1289" s="54">
        <f>'RAW_2017-2070'!AD1289*'unit conv'!$B$1</f>
        <v>9891594581.19874</v>
      </c>
      <c r="AH1289" s="54">
        <f>'RAW_2017-2070'!AE1289*'unit conv'!$B$1</f>
        <v>9796033634.8855267</v>
      </c>
      <c r="AI1289" s="54">
        <f>'RAW_2017-2070'!AF1289*'unit conv'!$B$1</f>
        <v>9696873605.4967403</v>
      </c>
      <c r="AJ1289" s="54">
        <f>'RAW_2017-2070'!AG1289*'unit conv'!$B$1</f>
        <v>9589528789.5416565</v>
      </c>
      <c r="AK1289" s="54">
        <f>'RAW_2017-2070'!AH1289*'unit conv'!$B$1</f>
        <v>9472130990.9956837</v>
      </c>
      <c r="AL1289" s="54">
        <f>'RAW_2017-2070'!AI1289*'unit conv'!$B$1</f>
        <v>9350435708.6714725</v>
      </c>
      <c r="AM1289" s="54">
        <f>'RAW_2017-2070'!AJ1289*'unit conv'!$B$1</f>
        <v>9226807761.5637074</v>
      </c>
      <c r="AN1289" s="54">
        <f>'RAW_2017-2070'!AK1289*'unit conv'!$B$1</f>
        <v>9098628716.688015</v>
      </c>
      <c r="AO1289" s="54">
        <f>'RAW_2017-2070'!AL1289*'unit conv'!$B$1</f>
        <v>8975685678.3495312</v>
      </c>
      <c r="AP1289" s="54">
        <f>'RAW_2017-2070'!AM1289*'unit conv'!$B$1</f>
        <v>8856995214.7302017</v>
      </c>
      <c r="AQ1289" s="54">
        <f>'RAW_2017-2070'!AN1289*'unit conv'!$B$1</f>
        <v>8738600596.765749</v>
      </c>
      <c r="AR1289" s="54">
        <f>'RAW_2017-2070'!AO1289*'unit conv'!$B$1</f>
        <v>8616139467.3594227</v>
      </c>
      <c r="AS1289" s="54">
        <f>'RAW_2017-2070'!AP1289*'unit conv'!$B$1</f>
        <v>8494378114.6559315</v>
      </c>
      <c r="AT1289" s="54">
        <f>'RAW_2017-2070'!AQ1289*'unit conv'!$B$1</f>
        <v>8371896373.5850954</v>
      </c>
      <c r="AU1289" s="54">
        <f>'RAW_2017-2070'!AR1289*'unit conv'!$B$1</f>
        <v>8252175431.9068708</v>
      </c>
      <c r="AV1289" s="54">
        <f>'RAW_2017-2070'!AS1289*'unit conv'!$B$1</f>
        <v>8135010383.3356295</v>
      </c>
      <c r="AW1289" s="54">
        <f>'RAW_2017-2070'!AT1289*'unit conv'!$B$1</f>
        <v>8020713729.2227774</v>
      </c>
      <c r="AX1289" s="54">
        <f>'RAW_2017-2070'!AU1289*'unit conv'!$B$1</f>
        <v>7908445014.3386393</v>
      </c>
      <c r="AY1289" s="54">
        <f>'RAW_2017-2070'!AV1289*'unit conv'!$B$1</f>
        <v>7798158399.1319189</v>
      </c>
      <c r="AZ1289" s="54">
        <f>'RAW_2017-2070'!AW1289*'unit conv'!$B$1</f>
        <v>7689809186.2900143</v>
      </c>
      <c r="BA1289" s="54">
        <f>'RAW_2017-2070'!AX1289*'unit conv'!$B$1</f>
        <v>7583353793.8087482</v>
      </c>
      <c r="BB1289" s="54">
        <f>'RAW_2017-2070'!AY1289*'unit conv'!$B$1</f>
        <v>7478749728.6169405</v>
      </c>
      <c r="BC1289" s="54">
        <f>'RAW_2017-2070'!AZ1289*'unit conv'!$B$1</f>
        <v>7375955560.7450876</v>
      </c>
      <c r="BD1289" s="54">
        <f>'RAW_2017-2070'!BA1289*'unit conv'!$B$1</f>
        <v>7274930898.0276737</v>
      </c>
      <c r="BE1289" s="54">
        <f>'RAW_2017-2070'!BB1289*'unit conv'!$B$1</f>
        <v>7175636361.3288898</v>
      </c>
      <c r="BF1289" s="54">
        <f>'RAW_2017-2070'!BC1289*'unit conv'!$B$1</f>
        <v>7078033560.2818527</v>
      </c>
      <c r="BG1289" s="54">
        <f>'RAW_2017-2070'!BD1289*'unit conv'!$B$1</f>
        <v>6982085069.5316477</v>
      </c>
      <c r="BH1289" s="54">
        <f>'RAW_2017-2070'!BE1289*'unit conv'!$B$1</f>
        <v>6887754405.4727211</v>
      </c>
      <c r="BI1289" s="54">
        <f>'RAW_2017-2070'!BF1289*'unit conv'!$B$1</f>
        <v>6795006003.4714766</v>
      </c>
      <c r="BJ1289" s="54">
        <f>'RAW_2017-2070'!BG1289*'unit conv'!$B$1</f>
        <v>6703805195.5650625</v>
      </c>
      <c r="BK1289" s="54">
        <f>'RAW_2017-2070'!BH1289*'unit conv'!$B$1</f>
        <v>6614118188.6276083</v>
      </c>
      <c r="BL1289" s="54">
        <f>'RAW_2017-2070'!BI1289*'unit conv'!$B$1</f>
        <v>6525912042.9953871</v>
      </c>
      <c r="BM1289" s="54">
        <f>'RAW_2017-2070'!BJ1289*'unit conv'!$B$1</f>
        <v>6439154651.5425148</v>
      </c>
      <c r="BN1289" s="54">
        <f>'RAW_2017-2070'!BK1289*'unit conv'!$B$1</f>
        <v>6353814719.19911</v>
      </c>
      <c r="BO1289" s="54">
        <f>'RAW_2017-2070'!BL1289*'unit conv'!$B$1</f>
        <v>6269861742.9038744</v>
      </c>
      <c r="BP1289" s="54">
        <f>'RAW_2017-2070'!BM1289*'unit conv'!$B$1</f>
        <v>6187265991.9833536</v>
      </c>
    </row>
    <row r="1290" spans="1:68" hidden="1" x14ac:dyDescent="0.25">
      <c r="A1290">
        <f>IFERROR(INDEX('unit conv'!I:I,MATCH($H1290,'unit conv'!$H:$H,0)),0)</f>
        <v>0</v>
      </c>
      <c r="B1290">
        <f>IFERROR(INDEX('unit conv'!J:J,MATCH($H1290,'unit conv'!$H:$H,0)),0)</f>
        <v>0</v>
      </c>
      <c r="C1290" t="str">
        <f>INDEX('unit conv'!$E$2:$E$13,MATCH('RAW_2017-2070_btu'!I1290,'unit conv'!$D$2:$D$13,0))</f>
        <v xml:space="preserve">LPG propane or butane </v>
      </c>
      <c r="D1290" t="s">
        <v>27</v>
      </c>
      <c r="E1290">
        <v>10</v>
      </c>
      <c r="F1290" t="s">
        <v>13</v>
      </c>
      <c r="G1290" t="s">
        <v>40</v>
      </c>
      <c r="H1290" t="s">
        <v>41</v>
      </c>
      <c r="I1290" t="s">
        <v>35</v>
      </c>
      <c r="J1290" t="s">
        <v>17</v>
      </c>
      <c r="K1290" t="s">
        <v>18</v>
      </c>
      <c r="L1290" t="s">
        <v>40</v>
      </c>
      <c r="M1290" t="s">
        <v>254</v>
      </c>
      <c r="N1290" t="s">
        <v>253</v>
      </c>
      <c r="O1290" s="54">
        <f>'RAW_2017-2070'!L1290*'unit conv'!$B$1</f>
        <v>17876667104.837502</v>
      </c>
      <c r="P1290" s="54">
        <f>'RAW_2017-2070'!M1290*'unit conv'!$B$1</f>
        <v>20006160935.948723</v>
      </c>
      <c r="Q1290" s="54">
        <f>'RAW_2017-2070'!N1290*'unit conv'!$B$1</f>
        <v>20168402349.438923</v>
      </c>
      <c r="R1290" s="54">
        <f>'RAW_2017-2070'!O1290*'unit conv'!$B$1</f>
        <v>21021524793.203671</v>
      </c>
      <c r="S1290" s="54">
        <f>'RAW_2017-2070'!P1290*'unit conv'!$B$1</f>
        <v>19679080796.405434</v>
      </c>
      <c r="T1290" s="54">
        <f>'RAW_2017-2070'!Q1290*'unit conv'!$B$1</f>
        <v>19288628169.56477</v>
      </c>
      <c r="U1290" s="54">
        <f>'RAW_2017-2070'!R1290*'unit conv'!$B$1</f>
        <v>18898135427.304016</v>
      </c>
      <c r="V1290" s="54">
        <f>'RAW_2017-2070'!S1290*'unit conv'!$B$1</f>
        <v>18734168329.106285</v>
      </c>
      <c r="W1290" s="54">
        <f>'RAW_2017-2070'!T1290*'unit conv'!$B$1</f>
        <v>18551093502.863091</v>
      </c>
      <c r="X1290" s="54">
        <f>'RAW_2017-2070'!U1290*'unit conv'!$B$1</f>
        <v>18353099734.153145</v>
      </c>
      <c r="Y1290" s="54">
        <f>'RAW_2017-2070'!V1290*'unit conv'!$B$1</f>
        <v>18164551542.588875</v>
      </c>
      <c r="Z1290" s="54">
        <f>'RAW_2017-2070'!W1290*'unit conv'!$B$1</f>
        <v>17987472626.477787</v>
      </c>
      <c r="AA1290" s="54">
        <f>'RAW_2017-2070'!X1290*'unit conv'!$B$1</f>
        <v>17815855175.626011</v>
      </c>
      <c r="AB1290" s="54">
        <f>'RAW_2017-2070'!Y1290*'unit conv'!$B$1</f>
        <v>17647448165.471989</v>
      </c>
      <c r="AC1290" s="54">
        <f>'RAW_2017-2070'!Z1290*'unit conv'!$B$1</f>
        <v>17478693179.80481</v>
      </c>
      <c r="AD1290" s="54">
        <f>'RAW_2017-2070'!AA1290*'unit conv'!$B$1</f>
        <v>17315678264.955547</v>
      </c>
      <c r="AE1290" s="54">
        <f>'RAW_2017-2070'!AB1290*'unit conv'!$B$1</f>
        <v>17145188009.065105</v>
      </c>
      <c r="AF1290" s="54">
        <f>'RAW_2017-2070'!AC1290*'unit conv'!$B$1</f>
        <v>16975776710.227741</v>
      </c>
      <c r="AG1290" s="54">
        <f>'RAW_2017-2070'!AD1290*'unit conv'!$B$1</f>
        <v>16805159046.343864</v>
      </c>
      <c r="AH1290" s="54">
        <f>'RAW_2017-2070'!AE1290*'unit conv'!$B$1</f>
        <v>16627627960.81563</v>
      </c>
      <c r="AI1290" s="54">
        <f>'RAW_2017-2070'!AF1290*'unit conv'!$B$1</f>
        <v>16461135695.097994</v>
      </c>
      <c r="AJ1290" s="54">
        <f>'RAW_2017-2070'!AG1290*'unit conv'!$B$1</f>
        <v>16285817992.403685</v>
      </c>
      <c r="AK1290" s="54">
        <f>'RAW_2017-2070'!AH1290*'unit conv'!$B$1</f>
        <v>16107795801.12977</v>
      </c>
      <c r="AL1290" s="54">
        <f>'RAW_2017-2070'!AI1290*'unit conv'!$B$1</f>
        <v>15923289262.402273</v>
      </c>
      <c r="AM1290" s="54">
        <f>'RAW_2017-2070'!AJ1290*'unit conv'!$B$1</f>
        <v>15746334880.707365</v>
      </c>
      <c r="AN1290" s="54">
        <f>'RAW_2017-2070'!AK1290*'unit conv'!$B$1</f>
        <v>15568032630.116955</v>
      </c>
      <c r="AO1290" s="54">
        <f>'RAW_2017-2070'!AL1290*'unit conv'!$B$1</f>
        <v>15406937185.249823</v>
      </c>
      <c r="AP1290" s="54">
        <f>'RAW_2017-2070'!AM1290*'unit conv'!$B$1</f>
        <v>15256628069.005978</v>
      </c>
      <c r="AQ1290" s="54">
        <f>'RAW_2017-2070'!AN1290*'unit conv'!$B$1</f>
        <v>15108534141.356474</v>
      </c>
      <c r="AR1290" s="54">
        <f>'RAW_2017-2070'!AO1290*'unit conv'!$B$1</f>
        <v>14958860359.022923</v>
      </c>
      <c r="AS1290" s="54">
        <f>'RAW_2017-2070'!AP1290*'unit conv'!$B$1</f>
        <v>14809414492.019251</v>
      </c>
      <c r="AT1290" s="54">
        <f>'RAW_2017-2070'!AQ1290*'unit conv'!$B$1</f>
        <v>14666469635.187399</v>
      </c>
      <c r="AU1290" s="54">
        <f>'RAW_2017-2070'!AR1290*'unit conv'!$B$1</f>
        <v>14530501542.455698</v>
      </c>
      <c r="AV1290" s="54">
        <f>'RAW_2017-2070'!AS1290*'unit conv'!$B$1</f>
        <v>14402130587.919416</v>
      </c>
      <c r="AW1290" s="54">
        <f>'RAW_2017-2070'!AT1290*'unit conv'!$B$1</f>
        <v>14267217678.249165</v>
      </c>
      <c r="AX1290" s="54">
        <f>'RAW_2017-2070'!AU1290*'unit conv'!$B$1</f>
        <v>14134322924.639977</v>
      </c>
      <c r="AY1290" s="54">
        <f>'RAW_2017-2070'!AV1290*'unit conv'!$B$1</f>
        <v>14003403436.215158</v>
      </c>
      <c r="AZ1290" s="54">
        <f>'RAW_2017-2070'!AW1290*'unit conv'!$B$1</f>
        <v>13874417229.978962</v>
      </c>
      <c r="BA1290" s="54">
        <f>'RAW_2017-2070'!AX1290*'unit conv'!$B$1</f>
        <v>13747323215.768171</v>
      </c>
      <c r="BB1290" s="54">
        <f>'RAW_2017-2070'!AY1290*'unit conv'!$B$1</f>
        <v>13622081181.368956</v>
      </c>
      <c r="BC1290" s="54">
        <f>'RAW_2017-2070'!AZ1290*'unit conv'!$B$1</f>
        <v>13498651777.796282</v>
      </c>
      <c r="BD1290" s="54">
        <f>'RAW_2017-2070'!BA1290*'unit conv'!$B$1</f>
        <v>13376996504.733139</v>
      </c>
      <c r="BE1290" s="54">
        <f>'RAW_2017-2070'!BB1290*'unit conv'!$B$1</f>
        <v>13257077696.127321</v>
      </c>
      <c r="BF1290" s="54">
        <f>'RAW_2017-2070'!BC1290*'unit conv'!$B$1</f>
        <v>13138858505.943359</v>
      </c>
      <c r="BG1290" s="54">
        <f>'RAW_2017-2070'!BD1290*'unit conv'!$B$1</f>
        <v>13022302894.067665</v>
      </c>
      <c r="BH1290" s="54">
        <f>'RAW_2017-2070'!BE1290*'unit conv'!$B$1</f>
        <v>12907375612.364845</v>
      </c>
      <c r="BI1290" s="54">
        <f>'RAW_2017-2070'!BF1290*'unit conv'!$B$1</f>
        <v>12794042190.883448</v>
      </c>
      <c r="BJ1290" s="54">
        <f>'RAW_2017-2070'!BG1290*'unit conv'!$B$1</f>
        <v>12682268924.209593</v>
      </c>
      <c r="BK1290" s="54">
        <f>'RAW_2017-2070'!BH1290*'unit conv'!$B$1</f>
        <v>12572022857.966841</v>
      </c>
      <c r="BL1290" s="54">
        <f>'RAW_2017-2070'!BI1290*'unit conv'!$B$1</f>
        <v>12463271775.461136</v>
      </c>
      <c r="BM1290" s="54">
        <f>'RAW_2017-2070'!BJ1290*'unit conv'!$B$1</f>
        <v>12355984184.469458</v>
      </c>
      <c r="BN1290" s="54">
        <f>'RAW_2017-2070'!BK1290*'unit conv'!$B$1</f>
        <v>12250129304.171179</v>
      </c>
      <c r="BO1290" s="54">
        <f>'RAW_2017-2070'!BL1290*'unit conv'!$B$1</f>
        <v>12145677052.221073</v>
      </c>
      <c r="BP1290" s="54">
        <f>'RAW_2017-2070'!BM1290*'unit conv'!$B$1</f>
        <v>12042598031.96316</v>
      </c>
    </row>
    <row r="1291" spans="1:68" hidden="1" x14ac:dyDescent="0.25">
      <c r="A1291">
        <f>IFERROR(INDEX('unit conv'!I:I,MATCH($H1291,'unit conv'!$H:$H,0)),0)</f>
        <v>0</v>
      </c>
      <c r="B1291">
        <f>IFERROR(INDEX('unit conv'!J:J,MATCH($H1291,'unit conv'!$H:$H,0)),0)</f>
        <v>0</v>
      </c>
      <c r="C1291" t="str">
        <f>INDEX('unit conv'!$E$2:$E$13,MATCH('RAW_2017-2070_btu'!I1291,'unit conv'!$D$2:$D$13,0))</f>
        <v xml:space="preserve">biomass </v>
      </c>
      <c r="D1291" t="s">
        <v>27</v>
      </c>
      <c r="E1291">
        <v>11</v>
      </c>
      <c r="F1291" t="s">
        <v>13</v>
      </c>
      <c r="G1291" t="s">
        <v>40</v>
      </c>
      <c r="H1291" t="s">
        <v>41</v>
      </c>
      <c r="I1291" t="s">
        <v>37</v>
      </c>
      <c r="J1291" t="s">
        <v>17</v>
      </c>
      <c r="K1291" t="s">
        <v>18</v>
      </c>
      <c r="L1291" t="s">
        <v>40</v>
      </c>
      <c r="M1291" t="s">
        <v>255</v>
      </c>
      <c r="N1291" t="s">
        <v>253</v>
      </c>
      <c r="O1291" s="54">
        <f>'RAW_2017-2070'!L1291*'unit conv'!$B$1</f>
        <v>429768844855.08679</v>
      </c>
      <c r="P1291" s="54">
        <f>'RAW_2017-2070'!M1291*'unit conv'!$B$1</f>
        <v>452046431614.68707</v>
      </c>
      <c r="Q1291" s="54">
        <f>'RAW_2017-2070'!N1291*'unit conv'!$B$1</f>
        <v>467951583778.16028</v>
      </c>
      <c r="R1291" s="54">
        <f>'RAW_2017-2070'!O1291*'unit conv'!$B$1</f>
        <v>492707751203.34723</v>
      </c>
      <c r="S1291" s="54">
        <f>'RAW_2017-2070'!P1291*'unit conv'!$B$1</f>
        <v>465992284924.21899</v>
      </c>
      <c r="T1291" s="54">
        <f>'RAW_2017-2070'!Q1291*'unit conv'!$B$1</f>
        <v>460388315611.62329</v>
      </c>
      <c r="U1291" s="54">
        <f>'RAW_2017-2070'!R1291*'unit conv'!$B$1</f>
        <v>456217772094.96051</v>
      </c>
      <c r="V1291" s="54">
        <f>'RAW_2017-2070'!S1291*'unit conv'!$B$1</f>
        <v>460193186832.71057</v>
      </c>
      <c r="W1291" s="54">
        <f>'RAW_2017-2070'!T1291*'unit conv'!$B$1</f>
        <v>464308437835.65839</v>
      </c>
      <c r="X1291" s="54">
        <f>'RAW_2017-2070'!U1291*'unit conv'!$B$1</f>
        <v>468730986725.63153</v>
      </c>
      <c r="Y1291" s="54">
        <f>'RAW_2017-2070'!V1291*'unit conv'!$B$1</f>
        <v>473566790732.41998</v>
      </c>
      <c r="Z1291" s="54">
        <f>'RAW_2017-2070'!W1291*'unit conv'!$B$1</f>
        <v>478834165304.06763</v>
      </c>
      <c r="AA1291" s="54">
        <f>'RAW_2017-2070'!X1291*'unit conv'!$B$1</f>
        <v>484315261966.08038</v>
      </c>
      <c r="AB1291" s="54">
        <f>'RAW_2017-2070'!Y1291*'unit conv'!$B$1</f>
        <v>489942033474.19025</v>
      </c>
      <c r="AC1291" s="54">
        <f>'RAW_2017-2070'!Z1291*'unit conv'!$B$1</f>
        <v>495577389993.93048</v>
      </c>
      <c r="AD1291" s="54">
        <f>'RAW_2017-2070'!AA1291*'unit conv'!$B$1</f>
        <v>501554953387.17444</v>
      </c>
      <c r="AE1291" s="54">
        <f>'RAW_2017-2070'!AB1291*'unit conv'!$B$1</f>
        <v>507222191525.83118</v>
      </c>
      <c r="AF1291" s="54">
        <f>'RAW_2017-2070'!AC1291*'unit conv'!$B$1</f>
        <v>512841648898.31958</v>
      </c>
      <c r="AG1291" s="54">
        <f>'RAW_2017-2070'!AD1291*'unit conv'!$B$1</f>
        <v>518179152561.01453</v>
      </c>
      <c r="AH1291" s="54">
        <f>'RAW_2017-2070'!AE1291*'unit conv'!$B$1</f>
        <v>522886516283.8717</v>
      </c>
      <c r="AI1291" s="54">
        <f>'RAW_2017-2070'!AF1291*'unit conv'!$B$1</f>
        <v>527525527864.91736</v>
      </c>
      <c r="AJ1291" s="54">
        <f>'RAW_2017-2070'!AG1291*'unit conv'!$B$1</f>
        <v>531633390658.09924</v>
      </c>
      <c r="AK1291" s="54">
        <f>'RAW_2017-2070'!AH1291*'unit conv'!$B$1</f>
        <v>535523478564.45612</v>
      </c>
      <c r="AL1291" s="54">
        <f>'RAW_2017-2070'!AI1291*'unit conv'!$B$1</f>
        <v>538979619004.11902</v>
      </c>
      <c r="AM1291" s="54">
        <f>'RAW_2017-2070'!AJ1291*'unit conv'!$B$1</f>
        <v>542649507505.31879</v>
      </c>
      <c r="AN1291" s="54">
        <f>'RAW_2017-2070'!AK1291*'unit conv'!$B$1</f>
        <v>546126675316.14484</v>
      </c>
      <c r="AO1291" s="54">
        <f>'RAW_2017-2070'!AL1291*'unit conv'!$B$1</f>
        <v>549317856378.03821</v>
      </c>
      <c r="AP1291" s="54">
        <f>'RAW_2017-2070'!AM1291*'unit conv'!$B$1</f>
        <v>552851918499.25293</v>
      </c>
      <c r="AQ1291" s="54">
        <f>'RAW_2017-2070'!AN1291*'unit conv'!$B$1</f>
        <v>556404026289.75134</v>
      </c>
      <c r="AR1291" s="54">
        <f>'RAW_2017-2070'!AO1291*'unit conv'!$B$1</f>
        <v>559766583068.87012</v>
      </c>
      <c r="AS1291" s="54">
        <f>'RAW_2017-2070'!AP1291*'unit conv'!$B$1</f>
        <v>563008893092.00684</v>
      </c>
      <c r="AT1291" s="54">
        <f>'RAW_2017-2070'!AQ1291*'unit conv'!$B$1</f>
        <v>566218567885.65247</v>
      </c>
      <c r="AU1291" s="54">
        <f>'RAW_2017-2070'!AR1291*'unit conv'!$B$1</f>
        <v>569662900726.45203</v>
      </c>
      <c r="AV1291" s="54">
        <f>'RAW_2017-2070'!AS1291*'unit conv'!$B$1</f>
        <v>573406261922.7467</v>
      </c>
      <c r="AW1291" s="54">
        <f>'RAW_2017-2070'!AT1291*'unit conv'!$B$1</f>
        <v>576963746300.77307</v>
      </c>
      <c r="AX1291" s="54">
        <f>'RAW_2017-2070'!AU1291*'unit conv'!$B$1</f>
        <v>580574287075.73853</v>
      </c>
      <c r="AY1291" s="54">
        <f>'RAW_2017-2070'!AV1291*'unit conv'!$B$1</f>
        <v>584238186819.11829</v>
      </c>
      <c r="AZ1291" s="54">
        <f>'RAW_2017-2070'!AW1291*'unit conv'!$B$1</f>
        <v>587955747204.20923</v>
      </c>
      <c r="BA1291" s="54">
        <f>'RAW_2017-2070'!AX1291*'unit conv'!$B$1</f>
        <v>591727269065.19836</v>
      </c>
      <c r="BB1291" s="54">
        <f>'RAW_2017-2070'!AY1291*'unit conv'!$B$1</f>
        <v>595553052459.10559</v>
      </c>
      <c r="BC1291" s="54">
        <f>'RAW_2017-2070'!AZ1291*'unit conv'!$B$1</f>
        <v>599433396730.55188</v>
      </c>
      <c r="BD1291" s="54">
        <f>'RAW_2017-2070'!BA1291*'unit conv'!$B$1</f>
        <v>603368600579.29199</v>
      </c>
      <c r="BE1291" s="54">
        <f>'RAW_2017-2070'!BB1291*'unit conv'!$B$1</f>
        <v>607358962130.45935</v>
      </c>
      <c r="BF1291" s="54">
        <f>'RAW_2017-2070'!BC1291*'unit conv'!$B$1</f>
        <v>611404779007.45325</v>
      </c>
      <c r="BG1291" s="54">
        <f>'RAW_2017-2070'!BD1291*'unit conv'!$B$1</f>
        <v>615506348407.41321</v>
      </c>
      <c r="BH1291" s="54">
        <f>'RAW_2017-2070'!BE1291*'unit conv'!$B$1</f>
        <v>619663967179.2074</v>
      </c>
      <c r="BI1291" s="54">
        <f>'RAW_2017-2070'!BF1291*'unit conv'!$B$1</f>
        <v>623877931903.86353</v>
      </c>
      <c r="BJ1291" s="54">
        <f>'RAW_2017-2070'!BG1291*'unit conv'!$B$1</f>
        <v>628148538977.38245</v>
      </c>
      <c r="BK1291" s="54">
        <f>'RAW_2017-2070'!BH1291*'unit conv'!$B$1</f>
        <v>632476084695.84204</v>
      </c>
      <c r="BL1291" s="54">
        <f>'RAW_2017-2070'!BI1291*'unit conv'!$B$1</f>
        <v>636860865342.73621</v>
      </c>
      <c r="BM1291" s="54">
        <f>'RAW_2017-2070'!BJ1291*'unit conv'!$B$1</f>
        <v>641303177278.45288</v>
      </c>
      <c r="BN1291" s="54">
        <f>'RAW_2017-2070'!BK1291*'unit conv'!$B$1</f>
        <v>645803317031.82593</v>
      </c>
      <c r="BO1291" s="54">
        <f>'RAW_2017-2070'!BL1291*'unit conv'!$B$1</f>
        <v>650361581393.67139</v>
      </c>
      <c r="BP1291" s="54">
        <f>'RAW_2017-2070'!BM1291*'unit conv'!$B$1</f>
        <v>654978267512.229</v>
      </c>
    </row>
    <row r="1292" spans="1:68" hidden="1" x14ac:dyDescent="0.25">
      <c r="A1292">
        <f>IFERROR(INDEX('unit conv'!I:I,MATCH($H1292,'unit conv'!$H:$H,0)),0)</f>
        <v>0</v>
      </c>
      <c r="B1292">
        <f>IFERROR(INDEX('unit conv'!J:J,MATCH($H1292,'unit conv'!$H:$H,0)),0)</f>
        <v>0</v>
      </c>
      <c r="C1292" t="str">
        <f>INDEX('unit conv'!$E$2:$E$13,MATCH('RAW_2017-2070_btu'!I1292,'unit conv'!$D$2:$D$13,0))</f>
        <v xml:space="preserve">natural gas </v>
      </c>
      <c r="D1292" t="s">
        <v>27</v>
      </c>
      <c r="E1292">
        <v>12</v>
      </c>
      <c r="F1292" t="s">
        <v>13</v>
      </c>
      <c r="G1292" t="s">
        <v>40</v>
      </c>
      <c r="H1292" t="s">
        <v>42</v>
      </c>
      <c r="I1292" t="s">
        <v>16</v>
      </c>
      <c r="J1292" t="s">
        <v>43</v>
      </c>
      <c r="K1292" t="s">
        <v>18</v>
      </c>
      <c r="L1292" t="s">
        <v>40</v>
      </c>
      <c r="M1292" t="s">
        <v>16</v>
      </c>
      <c r="N1292" t="s">
        <v>253</v>
      </c>
      <c r="O1292" s="54">
        <f>'RAW_2017-2070'!L1292*'unit conv'!$B$1</f>
        <v>0</v>
      </c>
      <c r="P1292" s="54">
        <f>'RAW_2017-2070'!M1292*'unit conv'!$B$1</f>
        <v>0</v>
      </c>
      <c r="Q1292" s="54">
        <f>'RAW_2017-2070'!N1292*'unit conv'!$B$1</f>
        <v>0</v>
      </c>
      <c r="R1292" s="54">
        <f>'RAW_2017-2070'!O1292*'unit conv'!$B$1</f>
        <v>0</v>
      </c>
      <c r="S1292" s="54">
        <f>'RAW_2017-2070'!P1292*'unit conv'!$B$1</f>
        <v>0</v>
      </c>
      <c r="T1292" s="54">
        <f>'RAW_2017-2070'!Q1292*'unit conv'!$B$1</f>
        <v>0</v>
      </c>
      <c r="U1292" s="54">
        <f>'RAW_2017-2070'!R1292*'unit conv'!$B$1</f>
        <v>0</v>
      </c>
      <c r="V1292" s="54">
        <f>'RAW_2017-2070'!S1292*'unit conv'!$B$1</f>
        <v>0</v>
      </c>
      <c r="W1292" s="54">
        <f>'RAW_2017-2070'!T1292*'unit conv'!$B$1</f>
        <v>0</v>
      </c>
      <c r="X1292" s="54">
        <f>'RAW_2017-2070'!U1292*'unit conv'!$B$1</f>
        <v>0</v>
      </c>
      <c r="Y1292" s="54">
        <f>'RAW_2017-2070'!V1292*'unit conv'!$B$1</f>
        <v>0</v>
      </c>
      <c r="Z1292" s="54">
        <f>'RAW_2017-2070'!W1292*'unit conv'!$B$1</f>
        <v>0</v>
      </c>
      <c r="AA1292" s="54">
        <f>'RAW_2017-2070'!X1292*'unit conv'!$B$1</f>
        <v>0</v>
      </c>
      <c r="AB1292" s="54">
        <f>'RAW_2017-2070'!Y1292*'unit conv'!$B$1</f>
        <v>0</v>
      </c>
      <c r="AC1292" s="54">
        <f>'RAW_2017-2070'!Z1292*'unit conv'!$B$1</f>
        <v>0</v>
      </c>
      <c r="AD1292" s="54">
        <f>'RAW_2017-2070'!AA1292*'unit conv'!$B$1</f>
        <v>0</v>
      </c>
      <c r="AE1292" s="54">
        <f>'RAW_2017-2070'!AB1292*'unit conv'!$B$1</f>
        <v>0</v>
      </c>
      <c r="AF1292" s="54">
        <f>'RAW_2017-2070'!AC1292*'unit conv'!$B$1</f>
        <v>0</v>
      </c>
      <c r="AG1292" s="54">
        <f>'RAW_2017-2070'!AD1292*'unit conv'!$B$1</f>
        <v>0</v>
      </c>
      <c r="AH1292" s="54">
        <f>'RAW_2017-2070'!AE1292*'unit conv'!$B$1</f>
        <v>0</v>
      </c>
      <c r="AI1292" s="54">
        <f>'RAW_2017-2070'!AF1292*'unit conv'!$B$1</f>
        <v>0</v>
      </c>
      <c r="AJ1292" s="54">
        <f>'RAW_2017-2070'!AG1292*'unit conv'!$B$1</f>
        <v>0</v>
      </c>
      <c r="AK1292" s="54">
        <f>'RAW_2017-2070'!AH1292*'unit conv'!$B$1</f>
        <v>0</v>
      </c>
      <c r="AL1292" s="54">
        <f>'RAW_2017-2070'!AI1292*'unit conv'!$B$1</f>
        <v>0</v>
      </c>
      <c r="AM1292" s="54">
        <f>'RAW_2017-2070'!AJ1292*'unit conv'!$B$1</f>
        <v>0</v>
      </c>
      <c r="AN1292" s="54">
        <f>'RAW_2017-2070'!AK1292*'unit conv'!$B$1</f>
        <v>0</v>
      </c>
      <c r="AO1292" s="54">
        <f>'RAW_2017-2070'!AL1292*'unit conv'!$B$1</f>
        <v>0</v>
      </c>
      <c r="AP1292" s="54">
        <f>'RAW_2017-2070'!AM1292*'unit conv'!$B$1</f>
        <v>0</v>
      </c>
      <c r="AQ1292" s="54">
        <f>'RAW_2017-2070'!AN1292*'unit conv'!$B$1</f>
        <v>0</v>
      </c>
      <c r="AR1292" s="54">
        <f>'RAW_2017-2070'!AO1292*'unit conv'!$B$1</f>
        <v>0</v>
      </c>
      <c r="AS1292" s="54">
        <f>'RAW_2017-2070'!AP1292*'unit conv'!$B$1</f>
        <v>0</v>
      </c>
      <c r="AT1292" s="54">
        <f>'RAW_2017-2070'!AQ1292*'unit conv'!$B$1</f>
        <v>0</v>
      </c>
      <c r="AU1292" s="54">
        <f>'RAW_2017-2070'!AR1292*'unit conv'!$B$1</f>
        <v>0</v>
      </c>
      <c r="AV1292" s="54">
        <f>'RAW_2017-2070'!AS1292*'unit conv'!$B$1</f>
        <v>0</v>
      </c>
      <c r="AW1292" s="54">
        <f>'RAW_2017-2070'!AT1292*'unit conv'!$B$1</f>
        <v>0</v>
      </c>
      <c r="AX1292" s="54">
        <f>'RAW_2017-2070'!AU1292*'unit conv'!$B$1</f>
        <v>0</v>
      </c>
      <c r="AY1292" s="54">
        <f>'RAW_2017-2070'!AV1292*'unit conv'!$B$1</f>
        <v>0</v>
      </c>
      <c r="AZ1292" s="54">
        <f>'RAW_2017-2070'!AW1292*'unit conv'!$B$1</f>
        <v>0</v>
      </c>
      <c r="BA1292" s="54">
        <f>'RAW_2017-2070'!AX1292*'unit conv'!$B$1</f>
        <v>0</v>
      </c>
      <c r="BB1292" s="54">
        <f>'RAW_2017-2070'!AY1292*'unit conv'!$B$1</f>
        <v>0</v>
      </c>
      <c r="BC1292" s="54">
        <f>'RAW_2017-2070'!AZ1292*'unit conv'!$B$1</f>
        <v>0</v>
      </c>
      <c r="BD1292" s="54">
        <f>'RAW_2017-2070'!BA1292*'unit conv'!$B$1</f>
        <v>0</v>
      </c>
      <c r="BE1292" s="54">
        <f>'RAW_2017-2070'!BB1292*'unit conv'!$B$1</f>
        <v>0</v>
      </c>
      <c r="BF1292" s="54">
        <f>'RAW_2017-2070'!BC1292*'unit conv'!$B$1</f>
        <v>0</v>
      </c>
      <c r="BG1292" s="54">
        <f>'RAW_2017-2070'!BD1292*'unit conv'!$B$1</f>
        <v>0</v>
      </c>
      <c r="BH1292" s="54">
        <f>'RAW_2017-2070'!BE1292*'unit conv'!$B$1</f>
        <v>0</v>
      </c>
      <c r="BI1292" s="54">
        <f>'RAW_2017-2070'!BF1292*'unit conv'!$B$1</f>
        <v>0</v>
      </c>
      <c r="BJ1292" s="54">
        <f>'RAW_2017-2070'!BG1292*'unit conv'!$B$1</f>
        <v>0</v>
      </c>
      <c r="BK1292" s="54">
        <f>'RAW_2017-2070'!BH1292*'unit conv'!$B$1</f>
        <v>0</v>
      </c>
      <c r="BL1292" s="54">
        <f>'RAW_2017-2070'!BI1292*'unit conv'!$B$1</f>
        <v>0</v>
      </c>
      <c r="BM1292" s="54">
        <f>'RAW_2017-2070'!BJ1292*'unit conv'!$B$1</f>
        <v>0</v>
      </c>
      <c r="BN1292" s="54">
        <f>'RAW_2017-2070'!BK1292*'unit conv'!$B$1</f>
        <v>0</v>
      </c>
      <c r="BO1292" s="54">
        <f>'RAW_2017-2070'!BL1292*'unit conv'!$B$1</f>
        <v>0</v>
      </c>
      <c r="BP1292" s="54">
        <f>'RAW_2017-2070'!BM1292*'unit conv'!$B$1</f>
        <v>0</v>
      </c>
    </row>
    <row r="1293" spans="1:68" hidden="1" x14ac:dyDescent="0.25">
      <c r="A1293">
        <f>IFERROR(INDEX('unit conv'!I:I,MATCH($H1293,'unit conv'!$H:$H,0)),0)</f>
        <v>0</v>
      </c>
      <c r="B1293">
        <f>IFERROR(INDEX('unit conv'!J:J,MATCH($H1293,'unit conv'!$H:$H,0)),0)</f>
        <v>0</v>
      </c>
      <c r="C1293" t="str">
        <f>INDEX('unit conv'!$E$2:$E$13,MATCH('RAW_2017-2070_btu'!I1293,'unit conv'!$D$2:$D$13,0))</f>
        <v xml:space="preserve">LPG propane or butane </v>
      </c>
      <c r="D1293" t="s">
        <v>27</v>
      </c>
      <c r="E1293">
        <v>13</v>
      </c>
      <c r="F1293" t="s">
        <v>13</v>
      </c>
      <c r="G1293" t="s">
        <v>40</v>
      </c>
      <c r="H1293" t="s">
        <v>42</v>
      </c>
      <c r="I1293" t="s">
        <v>35</v>
      </c>
      <c r="J1293" t="s">
        <v>43</v>
      </c>
      <c r="K1293" t="s">
        <v>18</v>
      </c>
      <c r="L1293" t="s">
        <v>40</v>
      </c>
      <c r="M1293" t="s">
        <v>254</v>
      </c>
      <c r="N1293" t="s">
        <v>253</v>
      </c>
      <c r="O1293" s="54">
        <f>'RAW_2017-2070'!L1293*'unit conv'!$B$1</f>
        <v>22923076533.205524</v>
      </c>
      <c r="P1293" s="54">
        <f>'RAW_2017-2070'!M1293*'unit conv'!$B$1</f>
        <v>25653705782.006721</v>
      </c>
      <c r="Q1293" s="54">
        <f>'RAW_2017-2070'!N1293*'unit conv'!$B$1</f>
        <v>25861746370.136539</v>
      </c>
      <c r="R1293" s="54">
        <f>'RAW_2017-2070'!O1293*'unit conv'!$B$1</f>
        <v>26955696990.569733</v>
      </c>
      <c r="S1293" s="54">
        <f>'RAW_2017-2070'!P1293*'unit conv'!$B$1</f>
        <v>25234294097.084007</v>
      </c>
      <c r="T1293" s="54">
        <f>'RAW_2017-2070'!Q1293*'unit conv'!$B$1</f>
        <v>24733620487.446911</v>
      </c>
      <c r="U1293" s="54">
        <f>'RAW_2017-2070'!R1293*'unit conv'!$B$1</f>
        <v>24232895438.196415</v>
      </c>
      <c r="V1293" s="54">
        <f>'RAW_2017-2070'!S1293*'unit conv'!$B$1</f>
        <v>24022642021.333431</v>
      </c>
      <c r="W1293" s="54">
        <f>'RAW_2017-2070'!T1293*'unit conv'!$B$1</f>
        <v>23787886950.454449</v>
      </c>
      <c r="X1293" s="54">
        <f>'RAW_2017-2070'!U1293*'unit conv'!$B$1</f>
        <v>23534001464.607498</v>
      </c>
      <c r="Y1293" s="54">
        <f>'RAW_2017-2070'!V1293*'unit conv'!$B$1</f>
        <v>23292227950.558243</v>
      </c>
      <c r="Z1293" s="54">
        <f>'RAW_2017-2070'!W1293*'unit conv'!$B$1</f>
        <v>23065161376.983517</v>
      </c>
      <c r="AA1293" s="54">
        <f>'RAW_2017-2070'!X1293*'unit conv'!$B$1</f>
        <v>22845097987.245483</v>
      </c>
      <c r="AB1293" s="54">
        <f>'RAW_2017-2070'!Y1293*'unit conv'!$B$1</f>
        <v>22629151314.420536</v>
      </c>
      <c r="AC1293" s="54">
        <f>'RAW_2017-2070'!Z1293*'unit conv'!$B$1</f>
        <v>22412758435.976093</v>
      </c>
      <c r="AD1293" s="54">
        <f>'RAW_2017-2070'!AA1293*'unit conv'!$B$1</f>
        <v>22203725994.569138</v>
      </c>
      <c r="AE1293" s="54">
        <f>'RAW_2017-2070'!AB1293*'unit conv'!$B$1</f>
        <v>21985107995.977844</v>
      </c>
      <c r="AF1293" s="54">
        <f>'RAW_2017-2070'!AC1293*'unit conv'!$B$1</f>
        <v>21767873533.532223</v>
      </c>
      <c r="AG1293" s="54">
        <f>'RAW_2017-2070'!AD1293*'unit conv'!$B$1</f>
        <v>21549092160.90889</v>
      </c>
      <c r="AH1293" s="54">
        <f>'RAW_2017-2070'!AE1293*'unit conv'!$B$1</f>
        <v>21321445774.883968</v>
      </c>
      <c r="AI1293" s="54">
        <f>'RAW_2017-2070'!AF1293*'unit conv'!$B$1</f>
        <v>21107954360.245529</v>
      </c>
      <c r="AJ1293" s="54">
        <f>'RAW_2017-2070'!AG1293*'unit conv'!$B$1</f>
        <v>20883146173.522633</v>
      </c>
      <c r="AK1293" s="54">
        <f>'RAW_2017-2070'!AH1293*'unit conv'!$B$1</f>
        <v>20654870047.371765</v>
      </c>
      <c r="AL1293" s="54">
        <f>'RAW_2017-2070'!AI1293*'unit conv'!$B$1</f>
        <v>20418279105.485138</v>
      </c>
      <c r="AM1293" s="54">
        <f>'RAW_2017-2070'!AJ1293*'unit conv'!$B$1</f>
        <v>20191372221.182259</v>
      </c>
      <c r="AN1293" s="54">
        <f>'RAW_2017-2070'!AK1293*'unit conv'!$B$1</f>
        <v>19962736977.690998</v>
      </c>
      <c r="AO1293" s="54">
        <f>'RAW_2017-2070'!AL1293*'unit conv'!$B$1</f>
        <v>19756165853.991947</v>
      </c>
      <c r="AP1293" s="54">
        <f>'RAW_2017-2070'!AM1293*'unit conv'!$B$1</f>
        <v>19563425934.683178</v>
      </c>
      <c r="AQ1293" s="54">
        <f>'RAW_2017-2070'!AN1293*'unit conv'!$B$1</f>
        <v>19373526530.185463</v>
      </c>
      <c r="AR1293" s="54">
        <f>'RAW_2017-2070'!AO1293*'unit conv'!$B$1</f>
        <v>19181601293.376755</v>
      </c>
      <c r="AS1293" s="54">
        <f>'RAW_2017-2070'!AP1293*'unit conv'!$B$1</f>
        <v>18989968310.181057</v>
      </c>
      <c r="AT1293" s="54">
        <f>'RAW_2017-2070'!AQ1293*'unit conv'!$B$1</f>
        <v>18806671509.162819</v>
      </c>
      <c r="AU1293" s="54">
        <f>'RAW_2017-2070'!AR1293*'unit conv'!$B$1</f>
        <v>18632320944.961773</v>
      </c>
      <c r="AV1293" s="54">
        <f>'RAW_2017-2070'!AS1293*'unit conv'!$B$1</f>
        <v>18467712117.252518</v>
      </c>
      <c r="AW1293" s="54">
        <f>'RAW_2017-2070'!AT1293*'unit conv'!$B$1</f>
        <v>18294714604.038673</v>
      </c>
      <c r="AX1293" s="54">
        <f>'RAW_2017-2070'!AU1293*'unit conv'!$B$1</f>
        <v>18124304952.732891</v>
      </c>
      <c r="AY1293" s="54">
        <f>'RAW_2017-2070'!AV1293*'unit conv'!$B$1</f>
        <v>17956428164.780727</v>
      </c>
      <c r="AZ1293" s="54">
        <f>'RAW_2017-2070'!AW1293*'unit conv'!$B$1</f>
        <v>17791030405.794655</v>
      </c>
      <c r="BA1293" s="54">
        <f>'RAW_2017-2070'!AX1293*'unit conv'!$B$1</f>
        <v>17628058986.257626</v>
      </c>
      <c r="BB1293" s="54">
        <f>'RAW_2017-2070'!AY1293*'unit conv'!$B$1</f>
        <v>17467462342.438564</v>
      </c>
      <c r="BC1293" s="54">
        <f>'RAW_2017-2070'!AZ1293*'unit conv'!$B$1</f>
        <v>17309190017.516281</v>
      </c>
      <c r="BD1293" s="54">
        <f>'RAW_2017-2070'!BA1293*'unit conv'!$B$1</f>
        <v>17153192642.908361</v>
      </c>
      <c r="BE1293" s="54">
        <f>'RAW_2017-2070'!BB1293*'unit conv'!$B$1</f>
        <v>16999421919.802031</v>
      </c>
      <c r="BF1293" s="54">
        <f>'RAW_2017-2070'!BC1293*'unit conv'!$B$1</f>
        <v>16847830600.884018</v>
      </c>
      <c r="BG1293" s="54">
        <f>'RAW_2017-2070'!BD1293*'unit conv'!$B$1</f>
        <v>16698372472.266851</v>
      </c>
      <c r="BH1293" s="54">
        <f>'RAW_2017-2070'!BE1293*'unit conv'!$B$1</f>
        <v>16551002335.608984</v>
      </c>
      <c r="BI1293" s="54">
        <f>'RAW_2017-2070'!BF1293*'unit conv'!$B$1</f>
        <v>16405675990.426605</v>
      </c>
      <c r="BJ1293" s="54">
        <f>'RAW_2017-2070'!BG1293*'unit conv'!$B$1</f>
        <v>16262350216.594982</v>
      </c>
      <c r="BK1293" s="54">
        <f>'RAW_2017-2070'!BH1293*'unit conv'!$B$1</f>
        <v>16120982757.037403</v>
      </c>
      <c r="BL1293" s="54">
        <f>'RAW_2017-2070'!BI1293*'unit conv'!$B$1</f>
        <v>15981532300.600105</v>
      </c>
      <c r="BM1293" s="54">
        <f>'RAW_2017-2070'!BJ1293*'unit conv'!$B$1</f>
        <v>15843958465.1115</v>
      </c>
      <c r="BN1293" s="54">
        <f>'RAW_2017-2070'!BK1293*'unit conv'!$B$1</f>
        <v>15708221780.624369</v>
      </c>
      <c r="BO1293" s="54">
        <f>'RAW_2017-2070'!BL1293*'unit conv'!$B$1</f>
        <v>15574283672.839725</v>
      </c>
      <c r="BP1293" s="54">
        <f>'RAW_2017-2070'!BM1293*'unit conv'!$B$1</f>
        <v>15442106446.711226</v>
      </c>
    </row>
    <row r="1294" spans="1:68" hidden="1" x14ac:dyDescent="0.25">
      <c r="A1294">
        <f>IFERROR(INDEX('unit conv'!I:I,MATCH($H1294,'unit conv'!$H:$H,0)),0)</f>
        <v>0</v>
      </c>
      <c r="B1294">
        <f>IFERROR(INDEX('unit conv'!J:J,MATCH($H1294,'unit conv'!$H:$H,0)),0)</f>
        <v>0</v>
      </c>
      <c r="C1294" t="str">
        <f>INDEX('unit conv'!$E$2:$E$13,MATCH('RAW_2017-2070_btu'!I1294,'unit conv'!$D$2:$D$13,0))</f>
        <v xml:space="preserve">heavy or residual fuel oil </v>
      </c>
      <c r="D1294" t="s">
        <v>27</v>
      </c>
      <c r="E1294">
        <v>14</v>
      </c>
      <c r="F1294" t="s">
        <v>13</v>
      </c>
      <c r="G1294" t="s">
        <v>40</v>
      </c>
      <c r="H1294" t="s">
        <v>42</v>
      </c>
      <c r="I1294" t="s">
        <v>36</v>
      </c>
      <c r="J1294" t="s">
        <v>43</v>
      </c>
      <c r="K1294" t="s">
        <v>18</v>
      </c>
      <c r="L1294" t="s">
        <v>40</v>
      </c>
      <c r="M1294" t="s">
        <v>254</v>
      </c>
      <c r="N1294" t="s">
        <v>253</v>
      </c>
      <c r="O1294" s="54">
        <f>'RAW_2017-2070'!L1294*'unit conv'!$B$1</f>
        <v>3619372856697.0005</v>
      </c>
      <c r="P1294" s="54">
        <f>'RAW_2017-2070'!M1294*'unit conv'!$B$1</f>
        <v>4050517662696.2119</v>
      </c>
      <c r="Q1294" s="54">
        <f>'RAW_2017-2070'!N1294*'unit conv'!$B$1</f>
        <v>4083365629533.3691</v>
      </c>
      <c r="R1294" s="54">
        <f>'RAW_2017-2070'!O1294*'unit conv'!$B$1</f>
        <v>4256091798135.8809</v>
      </c>
      <c r="S1294" s="54">
        <f>'RAW_2017-2070'!P1294*'unit conv'!$B$1</f>
        <v>3984295867991.1294</v>
      </c>
      <c r="T1294" s="54">
        <f>'RAW_2017-2070'!Q1294*'unit conv'!$B$1</f>
        <v>3905243456760.0269</v>
      </c>
      <c r="U1294" s="54">
        <f>'RAW_2017-2070'!R1294*'unit conv'!$B$1</f>
        <v>3826182923619.9717</v>
      </c>
      <c r="V1294" s="54">
        <f>'RAW_2017-2070'!S1294*'unit conv'!$B$1</f>
        <v>3792985568591.3232</v>
      </c>
      <c r="W1294" s="54">
        <f>'RAW_2017-2070'!T1294*'unit conv'!$B$1</f>
        <v>3755919595780.8867</v>
      </c>
      <c r="X1294" s="54">
        <f>'RAW_2017-2070'!U1294*'unit conv'!$B$1</f>
        <v>3715833081440.0786</v>
      </c>
      <c r="Y1294" s="54">
        <f>'RAW_2017-2070'!V1294*'unit conv'!$B$1</f>
        <v>3677658951848.4189</v>
      </c>
      <c r="Z1294" s="54">
        <f>'RAW_2017-2070'!W1294*'unit conv'!$B$1</f>
        <v>3641806932078.3379</v>
      </c>
      <c r="AA1294" s="54">
        <f>'RAW_2017-2070'!X1294*'unit conv'!$B$1</f>
        <v>3607060659761.1479</v>
      </c>
      <c r="AB1294" s="54">
        <f>'RAW_2017-2070'!Y1294*'unit conv'!$B$1</f>
        <v>3572964384551.9941</v>
      </c>
      <c r="AC1294" s="54">
        <f>'RAW_2017-2070'!Z1294*'unit conv'!$B$1</f>
        <v>3538797656997.3477</v>
      </c>
      <c r="AD1294" s="54">
        <f>'RAW_2017-2070'!AA1294*'unit conv'!$B$1</f>
        <v>3505793084356.2578</v>
      </c>
      <c r="AE1294" s="54">
        <f>'RAW_2017-2070'!AB1294*'unit conv'!$B$1</f>
        <v>3471275027892.9136</v>
      </c>
      <c r="AF1294" s="54">
        <f>'RAW_2017-2070'!AC1294*'unit conv'!$B$1</f>
        <v>3436975420866.9585</v>
      </c>
      <c r="AG1294" s="54">
        <f>'RAW_2017-2070'!AD1294*'unit conv'!$B$1</f>
        <v>3402431568933.438</v>
      </c>
      <c r="AH1294" s="54">
        <f>'RAW_2017-2070'!AE1294*'unit conv'!$B$1</f>
        <v>3366488001353.832</v>
      </c>
      <c r="AI1294" s="54">
        <f>'RAW_2017-2070'!AF1294*'unit conv'!$B$1</f>
        <v>3332779392033.3989</v>
      </c>
      <c r="AJ1294" s="54">
        <f>'RAW_2017-2070'!AG1294*'unit conv'!$B$1</f>
        <v>3297283953722.1631</v>
      </c>
      <c r="AK1294" s="54">
        <f>'RAW_2017-2070'!AH1294*'unit conv'!$B$1</f>
        <v>3261240955147.1006</v>
      </c>
      <c r="AL1294" s="54">
        <f>'RAW_2017-2070'!AI1294*'unit conv'!$B$1</f>
        <v>3223885112794.7695</v>
      </c>
      <c r="AM1294" s="54">
        <f>'RAW_2017-2070'!AJ1294*'unit conv'!$B$1</f>
        <v>3188058306700.313</v>
      </c>
      <c r="AN1294" s="54">
        <f>'RAW_2017-2070'!AK1294*'unit conv'!$B$1</f>
        <v>3151958606331.6538</v>
      </c>
      <c r="AO1294" s="54">
        <f>'RAW_2017-2070'!AL1294*'unit conv'!$B$1</f>
        <v>3119342656329.8848</v>
      </c>
      <c r="AP1294" s="54">
        <f>'RAW_2017-2070'!AM1294*'unit conv'!$B$1</f>
        <v>3088910544334.0269</v>
      </c>
      <c r="AQ1294" s="54">
        <f>'RAW_2017-2070'!AN1294*'unit conv'!$B$1</f>
        <v>3058926927207.1401</v>
      </c>
      <c r="AR1294" s="54">
        <f>'RAW_2017-2070'!AO1294*'unit conv'!$B$1</f>
        <v>3028623447147.894</v>
      </c>
      <c r="AS1294" s="54">
        <f>'RAW_2017-2070'!AP1294*'unit conv'!$B$1</f>
        <v>2998366111627.4336</v>
      </c>
      <c r="AT1294" s="54">
        <f>'RAW_2017-2070'!AQ1294*'unit conv'!$B$1</f>
        <v>2969424993476.7441</v>
      </c>
      <c r="AU1294" s="54">
        <f>'RAW_2017-2070'!AR1294*'unit conv'!$B$1</f>
        <v>2941896415508.3823</v>
      </c>
      <c r="AV1294" s="54">
        <f>'RAW_2017-2070'!AS1294*'unit conv'!$B$1</f>
        <v>2915905980842.2261</v>
      </c>
      <c r="AW1294" s="54">
        <f>'RAW_2017-2070'!AT1294*'unit conv'!$B$1</f>
        <v>2888591038945.3442</v>
      </c>
      <c r="AX1294" s="54">
        <f>'RAW_2017-2070'!AU1294*'unit conv'!$B$1</f>
        <v>2861684700018.1978</v>
      </c>
      <c r="AY1294" s="54">
        <f>'RAW_2017-2070'!AV1294*'unit conv'!$B$1</f>
        <v>2835178280223.1333</v>
      </c>
      <c r="AZ1294" s="54">
        <f>'RAW_2017-2070'!AW1294*'unit conv'!$B$1</f>
        <v>2809063279535.2661</v>
      </c>
      <c r="BA1294" s="54">
        <f>'RAW_2017-2070'!AX1294*'unit conv'!$B$1</f>
        <v>2783331378695.7227</v>
      </c>
      <c r="BB1294" s="54">
        <f>'RAW_2017-2070'!AY1294*'unit conv'!$B$1</f>
        <v>2757974436198.3506</v>
      </c>
      <c r="BC1294" s="54">
        <f>'RAW_2017-2070'!AZ1294*'unit conv'!$B$1</f>
        <v>2732984485309.3311</v>
      </c>
      <c r="BD1294" s="54">
        <f>'RAW_2017-2070'!BA1294*'unit conv'!$B$1</f>
        <v>2708353731119.1587</v>
      </c>
      <c r="BE1294" s="54">
        <f>'RAW_2017-2070'!BB1294*'unit conv'!$B$1</f>
        <v>2684074547626.5098</v>
      </c>
      <c r="BF1294" s="54">
        <f>'RAW_2017-2070'!BC1294*'unit conv'!$B$1</f>
        <v>2660139474853.5352</v>
      </c>
      <c r="BG1294" s="54">
        <f>'RAW_2017-2070'!BD1294*'unit conv'!$B$1</f>
        <v>2636541215992.1597</v>
      </c>
      <c r="BH1294" s="54">
        <f>'RAW_2017-2070'!BE1294*'unit conv'!$B$1</f>
        <v>2613272634580.9971</v>
      </c>
      <c r="BI1294" s="54">
        <f>'RAW_2017-2070'!BF1294*'unit conv'!$B$1</f>
        <v>2590326751712.5195</v>
      </c>
      <c r="BJ1294" s="54">
        <f>'RAW_2017-2070'!BG1294*'unit conv'!$B$1</f>
        <v>2567696743270.1606</v>
      </c>
      <c r="BK1294" s="54">
        <f>'RAW_2017-2070'!BH1294*'unit conv'!$B$1</f>
        <v>2545375937195.0361</v>
      </c>
      <c r="BL1294" s="54">
        <f>'RAW_2017-2070'!BI1294*'unit conv'!$B$1</f>
        <v>2523357810782.0288</v>
      </c>
      <c r="BM1294" s="54">
        <f>'RAW_2017-2070'!BJ1294*'unit conv'!$B$1</f>
        <v>2501635988004.9736</v>
      </c>
      <c r="BN1294" s="54">
        <f>'RAW_2017-2070'!BK1294*'unit conv'!$B$1</f>
        <v>2480204236870.7354</v>
      </c>
      <c r="BO1294" s="54">
        <f>'RAW_2017-2070'!BL1294*'unit conv'!$B$1</f>
        <v>2459056466801.9634</v>
      </c>
      <c r="BP1294" s="54">
        <f>'RAW_2017-2070'!BM1294*'unit conv'!$B$1</f>
        <v>2438186726048.3604</v>
      </c>
    </row>
    <row r="1295" spans="1:68" hidden="1" x14ac:dyDescent="0.25">
      <c r="A1295">
        <f>IFERROR(INDEX('unit conv'!I:I,MATCH($H1295,'unit conv'!$H:$H,0)),0)</f>
        <v>0</v>
      </c>
      <c r="B1295">
        <f>IFERROR(INDEX('unit conv'!J:J,MATCH($H1295,'unit conv'!$H:$H,0)),0)</f>
        <v>0</v>
      </c>
      <c r="C1295" t="str">
        <f>INDEX('unit conv'!$E$2:$E$13,MATCH('RAW_2017-2070_btu'!I1295,'unit conv'!$D$2:$D$13,0))</f>
        <v xml:space="preserve">natural gas </v>
      </c>
      <c r="D1295" t="s">
        <v>27</v>
      </c>
      <c r="E1295">
        <v>15</v>
      </c>
      <c r="F1295" t="s">
        <v>13</v>
      </c>
      <c r="G1295" t="s">
        <v>40</v>
      </c>
      <c r="H1295" t="s">
        <v>44</v>
      </c>
      <c r="I1295" t="s">
        <v>16</v>
      </c>
      <c r="J1295" t="s">
        <v>43</v>
      </c>
      <c r="K1295" t="s">
        <v>18</v>
      </c>
      <c r="L1295" t="s">
        <v>40</v>
      </c>
      <c r="M1295" t="s">
        <v>16</v>
      </c>
      <c r="N1295" t="s">
        <v>253</v>
      </c>
      <c r="O1295" s="54">
        <f>'RAW_2017-2070'!L1295*'unit conv'!$B$1</f>
        <v>0</v>
      </c>
      <c r="P1295" s="54">
        <f>'RAW_2017-2070'!M1295*'unit conv'!$B$1</f>
        <v>0</v>
      </c>
      <c r="Q1295" s="54">
        <f>'RAW_2017-2070'!N1295*'unit conv'!$B$1</f>
        <v>0</v>
      </c>
      <c r="R1295" s="54">
        <f>'RAW_2017-2070'!O1295*'unit conv'!$B$1</f>
        <v>0</v>
      </c>
      <c r="S1295" s="54">
        <f>'RAW_2017-2070'!P1295*'unit conv'!$B$1</f>
        <v>0</v>
      </c>
      <c r="T1295" s="54">
        <f>'RAW_2017-2070'!Q1295*'unit conv'!$B$1</f>
        <v>0</v>
      </c>
      <c r="U1295" s="54">
        <f>'RAW_2017-2070'!R1295*'unit conv'!$B$1</f>
        <v>0</v>
      </c>
      <c r="V1295" s="54">
        <f>'RAW_2017-2070'!S1295*'unit conv'!$B$1</f>
        <v>0</v>
      </c>
      <c r="W1295" s="54">
        <f>'RAW_2017-2070'!T1295*'unit conv'!$B$1</f>
        <v>0</v>
      </c>
      <c r="X1295" s="54">
        <f>'RAW_2017-2070'!U1295*'unit conv'!$B$1</f>
        <v>0</v>
      </c>
      <c r="Y1295" s="54">
        <f>'RAW_2017-2070'!V1295*'unit conv'!$B$1</f>
        <v>0</v>
      </c>
      <c r="Z1295" s="54">
        <f>'RAW_2017-2070'!W1295*'unit conv'!$B$1</f>
        <v>0</v>
      </c>
      <c r="AA1295" s="54">
        <f>'RAW_2017-2070'!X1295*'unit conv'!$B$1</f>
        <v>0</v>
      </c>
      <c r="AB1295" s="54">
        <f>'RAW_2017-2070'!Y1295*'unit conv'!$B$1</f>
        <v>0</v>
      </c>
      <c r="AC1295" s="54">
        <f>'RAW_2017-2070'!Z1295*'unit conv'!$B$1</f>
        <v>0</v>
      </c>
      <c r="AD1295" s="54">
        <f>'RAW_2017-2070'!AA1295*'unit conv'!$B$1</f>
        <v>0</v>
      </c>
      <c r="AE1295" s="54">
        <f>'RAW_2017-2070'!AB1295*'unit conv'!$B$1</f>
        <v>0</v>
      </c>
      <c r="AF1295" s="54">
        <f>'RAW_2017-2070'!AC1295*'unit conv'!$B$1</f>
        <v>0</v>
      </c>
      <c r="AG1295" s="54">
        <f>'RAW_2017-2070'!AD1295*'unit conv'!$B$1</f>
        <v>0</v>
      </c>
      <c r="AH1295" s="54">
        <f>'RAW_2017-2070'!AE1295*'unit conv'!$B$1</f>
        <v>0</v>
      </c>
      <c r="AI1295" s="54">
        <f>'RAW_2017-2070'!AF1295*'unit conv'!$B$1</f>
        <v>0</v>
      </c>
      <c r="AJ1295" s="54">
        <f>'RAW_2017-2070'!AG1295*'unit conv'!$B$1</f>
        <v>0</v>
      </c>
      <c r="AK1295" s="54">
        <f>'RAW_2017-2070'!AH1295*'unit conv'!$B$1</f>
        <v>0</v>
      </c>
      <c r="AL1295" s="54">
        <f>'RAW_2017-2070'!AI1295*'unit conv'!$B$1</f>
        <v>0</v>
      </c>
      <c r="AM1295" s="54">
        <f>'RAW_2017-2070'!AJ1295*'unit conv'!$B$1</f>
        <v>0</v>
      </c>
      <c r="AN1295" s="54">
        <f>'RAW_2017-2070'!AK1295*'unit conv'!$B$1</f>
        <v>0</v>
      </c>
      <c r="AO1295" s="54">
        <f>'RAW_2017-2070'!AL1295*'unit conv'!$B$1</f>
        <v>0</v>
      </c>
      <c r="AP1295" s="54">
        <f>'RAW_2017-2070'!AM1295*'unit conv'!$B$1</f>
        <v>0</v>
      </c>
      <c r="AQ1295" s="54">
        <f>'RAW_2017-2070'!AN1295*'unit conv'!$B$1</f>
        <v>0</v>
      </c>
      <c r="AR1295" s="54">
        <f>'RAW_2017-2070'!AO1295*'unit conv'!$B$1</f>
        <v>0</v>
      </c>
      <c r="AS1295" s="54">
        <f>'RAW_2017-2070'!AP1295*'unit conv'!$B$1</f>
        <v>0</v>
      </c>
      <c r="AT1295" s="54">
        <f>'RAW_2017-2070'!AQ1295*'unit conv'!$B$1</f>
        <v>0</v>
      </c>
      <c r="AU1295" s="54">
        <f>'RAW_2017-2070'!AR1295*'unit conv'!$B$1</f>
        <v>0</v>
      </c>
      <c r="AV1295" s="54">
        <f>'RAW_2017-2070'!AS1295*'unit conv'!$B$1</f>
        <v>0</v>
      </c>
      <c r="AW1295" s="54">
        <f>'RAW_2017-2070'!AT1295*'unit conv'!$B$1</f>
        <v>0</v>
      </c>
      <c r="AX1295" s="54">
        <f>'RAW_2017-2070'!AU1295*'unit conv'!$B$1</f>
        <v>0</v>
      </c>
      <c r="AY1295" s="54">
        <f>'RAW_2017-2070'!AV1295*'unit conv'!$B$1</f>
        <v>0</v>
      </c>
      <c r="AZ1295" s="54">
        <f>'RAW_2017-2070'!AW1295*'unit conv'!$B$1</f>
        <v>0</v>
      </c>
      <c r="BA1295" s="54">
        <f>'RAW_2017-2070'!AX1295*'unit conv'!$B$1</f>
        <v>0</v>
      </c>
      <c r="BB1295" s="54">
        <f>'RAW_2017-2070'!AY1295*'unit conv'!$B$1</f>
        <v>0</v>
      </c>
      <c r="BC1295" s="54">
        <f>'RAW_2017-2070'!AZ1295*'unit conv'!$B$1</f>
        <v>0</v>
      </c>
      <c r="BD1295" s="54">
        <f>'RAW_2017-2070'!BA1295*'unit conv'!$B$1</f>
        <v>0</v>
      </c>
      <c r="BE1295" s="54">
        <f>'RAW_2017-2070'!BB1295*'unit conv'!$B$1</f>
        <v>0</v>
      </c>
      <c r="BF1295" s="54">
        <f>'RAW_2017-2070'!BC1295*'unit conv'!$B$1</f>
        <v>0</v>
      </c>
      <c r="BG1295" s="54">
        <f>'RAW_2017-2070'!BD1295*'unit conv'!$B$1</f>
        <v>0</v>
      </c>
      <c r="BH1295" s="54">
        <f>'RAW_2017-2070'!BE1295*'unit conv'!$B$1</f>
        <v>0</v>
      </c>
      <c r="BI1295" s="54">
        <f>'RAW_2017-2070'!BF1295*'unit conv'!$B$1</f>
        <v>0</v>
      </c>
      <c r="BJ1295" s="54">
        <f>'RAW_2017-2070'!BG1295*'unit conv'!$B$1</f>
        <v>0</v>
      </c>
      <c r="BK1295" s="54">
        <f>'RAW_2017-2070'!BH1295*'unit conv'!$B$1</f>
        <v>0</v>
      </c>
      <c r="BL1295" s="54">
        <f>'RAW_2017-2070'!BI1295*'unit conv'!$B$1</f>
        <v>0</v>
      </c>
      <c r="BM1295" s="54">
        <f>'RAW_2017-2070'!BJ1295*'unit conv'!$B$1</f>
        <v>0</v>
      </c>
      <c r="BN1295" s="54">
        <f>'RAW_2017-2070'!BK1295*'unit conv'!$B$1</f>
        <v>0</v>
      </c>
      <c r="BO1295" s="54">
        <f>'RAW_2017-2070'!BL1295*'unit conv'!$B$1</f>
        <v>0</v>
      </c>
      <c r="BP1295" s="54">
        <f>'RAW_2017-2070'!BM1295*'unit conv'!$B$1</f>
        <v>0</v>
      </c>
    </row>
    <row r="1296" spans="1:68" hidden="1" x14ac:dyDescent="0.25">
      <c r="A1296">
        <f>IFERROR(INDEX('unit conv'!I:I,MATCH($H1296,'unit conv'!$H:$H,0)),0)</f>
        <v>0</v>
      </c>
      <c r="B1296">
        <f>IFERROR(INDEX('unit conv'!J:J,MATCH($H1296,'unit conv'!$H:$H,0)),0)</f>
        <v>0</v>
      </c>
      <c r="C1296" t="str">
        <f>INDEX('unit conv'!$E$2:$E$13,MATCH('RAW_2017-2070_btu'!I1296,'unit conv'!$D$2:$D$13,0))</f>
        <v xml:space="preserve">LPG propane or butane </v>
      </c>
      <c r="D1296" t="s">
        <v>27</v>
      </c>
      <c r="E1296">
        <v>16</v>
      </c>
      <c r="F1296" t="s">
        <v>13</v>
      </c>
      <c r="G1296" t="s">
        <v>40</v>
      </c>
      <c r="H1296" t="s">
        <v>44</v>
      </c>
      <c r="I1296" t="s">
        <v>35</v>
      </c>
      <c r="J1296" t="s">
        <v>43</v>
      </c>
      <c r="K1296" t="s">
        <v>18</v>
      </c>
      <c r="L1296" t="s">
        <v>40</v>
      </c>
      <c r="M1296" t="s">
        <v>254</v>
      </c>
      <c r="N1296" t="s">
        <v>253</v>
      </c>
      <c r="O1296" s="54">
        <f>'RAW_2017-2070'!L1296*'unit conv'!$B$1</f>
        <v>706949093.79447973</v>
      </c>
      <c r="P1296" s="54">
        <f>'RAW_2017-2070'!M1296*'unit conv'!$B$1</f>
        <v>791161868.20686615</v>
      </c>
      <c r="Q1296" s="54">
        <f>'RAW_2017-2070'!N1296*'unit conv'!$B$1</f>
        <v>797577852.77323973</v>
      </c>
      <c r="R1296" s="54">
        <f>'RAW_2017-2070'!O1296*'unit conv'!$B$1</f>
        <v>831315357.36390328</v>
      </c>
      <c r="S1296" s="54">
        <f>'RAW_2017-2070'!P1296*'unit conv'!$B$1</f>
        <v>778227185.98158002</v>
      </c>
      <c r="T1296" s="54">
        <f>'RAW_2017-2070'!Q1296*'unit conv'!$B$1</f>
        <v>762786380.98723137</v>
      </c>
      <c r="U1296" s="54">
        <f>'RAW_2017-2070'!R1296*'unit conv'!$B$1</f>
        <v>747343989.59203351</v>
      </c>
      <c r="V1296" s="54">
        <f>'RAW_2017-2070'!S1296*'unit conv'!$B$1</f>
        <v>740859761.25107896</v>
      </c>
      <c r="W1296" s="54">
        <f>'RAW_2017-2070'!T1296*'unit conv'!$B$1</f>
        <v>733619900.38942075</v>
      </c>
      <c r="X1296" s="54">
        <f>'RAW_2017-2070'!U1296*'unit conv'!$B$1</f>
        <v>725790056.35050738</v>
      </c>
      <c r="Y1296" s="54">
        <f>'RAW_2017-2070'!V1296*'unit conv'!$B$1</f>
        <v>718333746.2686981</v>
      </c>
      <c r="Z1296" s="54">
        <f>'RAW_2017-2070'!W1296*'unit conv'!$B$1</f>
        <v>711330999.13800025</v>
      </c>
      <c r="AA1296" s="54">
        <f>'RAW_2017-2070'!X1296*'unit conv'!$B$1</f>
        <v>704544230.62866497</v>
      </c>
      <c r="AB1296" s="54">
        <f>'RAW_2017-2070'!Y1296*'unit conv'!$B$1</f>
        <v>697884421.92277896</v>
      </c>
      <c r="AC1296" s="54">
        <f>'RAW_2017-2070'!Z1296*'unit conv'!$B$1</f>
        <v>691210852.2080735</v>
      </c>
      <c r="AD1296" s="54">
        <f>'RAW_2017-2070'!AA1296*'unit conv'!$B$1</f>
        <v>684764278.82547212</v>
      </c>
      <c r="AE1296" s="54">
        <f>'RAW_2017-2070'!AB1296*'unit conv'!$B$1</f>
        <v>678022086.26822972</v>
      </c>
      <c r="AF1296" s="54">
        <f>'RAW_2017-2070'!AC1296*'unit conv'!$B$1</f>
        <v>671322562.05103314</v>
      </c>
      <c r="AG1296" s="54">
        <f>'RAW_2017-2070'!AD1296*'unit conv'!$B$1</f>
        <v>664575331.02856827</v>
      </c>
      <c r="AH1296" s="54">
        <f>'RAW_2017-2070'!AE1296*'unit conv'!$B$1</f>
        <v>657554702.44615352</v>
      </c>
      <c r="AI1296" s="54">
        <f>'RAW_2017-2070'!AF1296*'unit conv'!$B$1</f>
        <v>650970614.05413866</v>
      </c>
      <c r="AJ1296" s="54">
        <f>'RAW_2017-2070'!AG1296*'unit conv'!$B$1</f>
        <v>644037515.71321058</v>
      </c>
      <c r="AK1296" s="54">
        <f>'RAW_2017-2070'!AH1296*'unit conv'!$B$1</f>
        <v>636997465.90647984</v>
      </c>
      <c r="AL1296" s="54">
        <f>'RAW_2017-2070'!AI1296*'unit conv'!$B$1</f>
        <v>629700986.66973984</v>
      </c>
      <c r="AM1296" s="54">
        <f>'RAW_2017-2070'!AJ1296*'unit conv'!$B$1</f>
        <v>622703164.36603284</v>
      </c>
      <c r="AN1296" s="54">
        <f>'RAW_2017-2070'!AK1296*'unit conv'!$B$1</f>
        <v>615652039.35837996</v>
      </c>
      <c r="AO1296" s="54">
        <f>'RAW_2017-2070'!AL1296*'unit conv'!$B$1</f>
        <v>609281373.16566312</v>
      </c>
      <c r="AP1296" s="54">
        <f>'RAW_2017-2070'!AM1296*'unit conv'!$B$1</f>
        <v>603337262.16921902</v>
      </c>
      <c r="AQ1296" s="54">
        <f>'RAW_2017-2070'!AN1296*'unit conv'!$B$1</f>
        <v>597480752.8247031</v>
      </c>
      <c r="AR1296" s="54">
        <f>'RAW_2017-2070'!AO1296*'unit conv'!$B$1</f>
        <v>591561766.68679702</v>
      </c>
      <c r="AS1296" s="54">
        <f>'RAW_2017-2070'!AP1296*'unit conv'!$B$1</f>
        <v>585651793.66833723</v>
      </c>
      <c r="AT1296" s="54">
        <f>'RAW_2017-2070'!AQ1296*'unit conv'!$B$1</f>
        <v>579998909.02226615</v>
      </c>
      <c r="AU1296" s="54">
        <f>'RAW_2017-2070'!AR1296*'unit conv'!$B$1</f>
        <v>574621926.8712908</v>
      </c>
      <c r="AV1296" s="54">
        <f>'RAW_2017-2070'!AS1296*'unit conv'!$B$1</f>
        <v>569545380.47442925</v>
      </c>
      <c r="AW1296" s="54">
        <f>'RAW_2017-2070'!AT1296*'unit conv'!$B$1</f>
        <v>564210126.49933279</v>
      </c>
      <c r="AX1296" s="54">
        <f>'RAW_2017-2070'!AU1296*'unit conv'!$B$1</f>
        <v>558954682.34505665</v>
      </c>
      <c r="AY1296" s="54">
        <f>'RAW_2017-2070'!AV1296*'unit conv'!$B$1</f>
        <v>553777351.85279083</v>
      </c>
      <c r="AZ1296" s="54">
        <f>'RAW_2017-2070'!AW1296*'unit conv'!$B$1</f>
        <v>548676474.76670408</v>
      </c>
      <c r="BA1296" s="54">
        <f>'RAW_2017-2070'!AX1296*'unit conv'!$B$1</f>
        <v>543650426.13884163</v>
      </c>
      <c r="BB1296" s="54">
        <f>'RAW_2017-2070'!AY1296*'unit conv'!$B$1</f>
        <v>538697615.74055767</v>
      </c>
      <c r="BC1296" s="54">
        <f>'RAW_2017-2070'!AZ1296*'unit conv'!$B$1</f>
        <v>533816487.48037523</v>
      </c>
      <c r="BD1296" s="54">
        <f>'RAW_2017-2070'!BA1296*'unit conv'!$B$1</f>
        <v>529005518.82816851</v>
      </c>
      <c r="BE1296" s="54">
        <f>'RAW_2017-2070'!BB1296*'unit conv'!$B$1</f>
        <v>524263220.24557334</v>
      </c>
      <c r="BF1296" s="54">
        <f>'RAW_2017-2070'!BC1296*'unit conv'!$B$1</f>
        <v>519588134.62253487</v>
      </c>
      <c r="BG1296" s="54">
        <f>'RAW_2017-2070'!BD1296*'unit conv'!$B$1</f>
        <v>514978836.71991384</v>
      </c>
      <c r="BH1296" s="54">
        <f>'RAW_2017-2070'!BE1296*'unit conv'!$B$1</f>
        <v>510433932.61807001</v>
      </c>
      <c r="BI1296" s="54">
        <f>'RAW_2017-2070'!BF1296*'unit conv'!$B$1</f>
        <v>505952059.17135692</v>
      </c>
      <c r="BJ1296" s="54">
        <f>'RAW_2017-2070'!BG1296*'unit conv'!$B$1</f>
        <v>501531883.46846265</v>
      </c>
      <c r="BK1296" s="54">
        <f>'RAW_2017-2070'!BH1296*'unit conv'!$B$1</f>
        <v>497172102.29853594</v>
      </c>
      <c r="BL1296" s="54">
        <f>'RAW_2017-2070'!BI1296*'unit conv'!$B$1</f>
        <v>492871441.62304717</v>
      </c>
      <c r="BM1296" s="54">
        <f>'RAW_2017-2070'!BJ1296*'unit conv'!$B$1</f>
        <v>488628656.05333471</v>
      </c>
      <c r="BN1296" s="54">
        <f>'RAW_2017-2070'!BK1296*'unit conv'!$B$1</f>
        <v>484442528.33379233</v>
      </c>
      <c r="BO1296" s="54">
        <f>'RAW_2017-2070'!BL1296*'unit conv'!$B$1</f>
        <v>480311868.83066058</v>
      </c>
      <c r="BP1296" s="54">
        <f>'RAW_2017-2070'!BM1296*'unit conv'!$B$1</f>
        <v>476235515.02638596</v>
      </c>
    </row>
    <row r="1297" spans="1:68" hidden="1" x14ac:dyDescent="0.25">
      <c r="A1297">
        <f>IFERROR(INDEX('unit conv'!I:I,MATCH($H1297,'unit conv'!$H:$H,0)),0)</f>
        <v>0</v>
      </c>
      <c r="B1297">
        <f>IFERROR(INDEX('unit conv'!J:J,MATCH($H1297,'unit conv'!$H:$H,0)),0)</f>
        <v>0</v>
      </c>
      <c r="C1297" t="str">
        <f>INDEX('unit conv'!$E$2:$E$13,MATCH('RAW_2017-2070_btu'!I1297,'unit conv'!$D$2:$D$13,0))</f>
        <v xml:space="preserve">natural gas </v>
      </c>
      <c r="D1297" t="s">
        <v>27</v>
      </c>
      <c r="E1297">
        <v>17</v>
      </c>
      <c r="F1297" t="s">
        <v>13</v>
      </c>
      <c r="G1297" t="s">
        <v>40</v>
      </c>
      <c r="H1297" t="s">
        <v>45</v>
      </c>
      <c r="I1297" t="s">
        <v>16</v>
      </c>
      <c r="J1297" t="s">
        <v>46</v>
      </c>
      <c r="K1297" t="s">
        <v>18</v>
      </c>
      <c r="L1297" t="s">
        <v>40</v>
      </c>
      <c r="M1297" t="s">
        <v>16</v>
      </c>
      <c r="N1297" t="s">
        <v>253</v>
      </c>
      <c r="O1297" s="54">
        <f>'RAW_2017-2070'!L1297*'unit conv'!$B$1</f>
        <v>0</v>
      </c>
      <c r="P1297" s="54">
        <f>'RAW_2017-2070'!M1297*'unit conv'!$B$1</f>
        <v>0</v>
      </c>
      <c r="Q1297" s="54">
        <f>'RAW_2017-2070'!N1297*'unit conv'!$B$1</f>
        <v>0</v>
      </c>
      <c r="R1297" s="54">
        <f>'RAW_2017-2070'!O1297*'unit conv'!$B$1</f>
        <v>0</v>
      </c>
      <c r="S1297" s="54">
        <f>'RAW_2017-2070'!P1297*'unit conv'!$B$1</f>
        <v>0</v>
      </c>
      <c r="T1297" s="54">
        <f>'RAW_2017-2070'!Q1297*'unit conv'!$B$1</f>
        <v>0</v>
      </c>
      <c r="U1297" s="54">
        <f>'RAW_2017-2070'!R1297*'unit conv'!$B$1</f>
        <v>0</v>
      </c>
      <c r="V1297" s="54">
        <f>'RAW_2017-2070'!S1297*'unit conv'!$B$1</f>
        <v>0</v>
      </c>
      <c r="W1297" s="54">
        <f>'RAW_2017-2070'!T1297*'unit conv'!$B$1</f>
        <v>0</v>
      </c>
      <c r="X1297" s="54">
        <f>'RAW_2017-2070'!U1297*'unit conv'!$B$1</f>
        <v>0</v>
      </c>
      <c r="Y1297" s="54">
        <f>'RAW_2017-2070'!V1297*'unit conv'!$B$1</f>
        <v>0</v>
      </c>
      <c r="Z1297" s="54">
        <f>'RAW_2017-2070'!W1297*'unit conv'!$B$1</f>
        <v>0</v>
      </c>
      <c r="AA1297" s="54">
        <f>'RAW_2017-2070'!X1297*'unit conv'!$B$1</f>
        <v>0</v>
      </c>
      <c r="AB1297" s="54">
        <f>'RAW_2017-2070'!Y1297*'unit conv'!$B$1</f>
        <v>0</v>
      </c>
      <c r="AC1297" s="54">
        <f>'RAW_2017-2070'!Z1297*'unit conv'!$B$1</f>
        <v>0</v>
      </c>
      <c r="AD1297" s="54">
        <f>'RAW_2017-2070'!AA1297*'unit conv'!$B$1</f>
        <v>0</v>
      </c>
      <c r="AE1297" s="54">
        <f>'RAW_2017-2070'!AB1297*'unit conv'!$B$1</f>
        <v>0</v>
      </c>
      <c r="AF1297" s="54">
        <f>'RAW_2017-2070'!AC1297*'unit conv'!$B$1</f>
        <v>0</v>
      </c>
      <c r="AG1297" s="54">
        <f>'RAW_2017-2070'!AD1297*'unit conv'!$B$1</f>
        <v>0</v>
      </c>
      <c r="AH1297" s="54">
        <f>'RAW_2017-2070'!AE1297*'unit conv'!$B$1</f>
        <v>0</v>
      </c>
      <c r="AI1297" s="54">
        <f>'RAW_2017-2070'!AF1297*'unit conv'!$B$1</f>
        <v>0</v>
      </c>
      <c r="AJ1297" s="54">
        <f>'RAW_2017-2070'!AG1297*'unit conv'!$B$1</f>
        <v>0</v>
      </c>
      <c r="AK1297" s="54">
        <f>'RAW_2017-2070'!AH1297*'unit conv'!$B$1</f>
        <v>0</v>
      </c>
      <c r="AL1297" s="54">
        <f>'RAW_2017-2070'!AI1297*'unit conv'!$B$1</f>
        <v>0</v>
      </c>
      <c r="AM1297" s="54">
        <f>'RAW_2017-2070'!AJ1297*'unit conv'!$B$1</f>
        <v>0</v>
      </c>
      <c r="AN1297" s="54">
        <f>'RAW_2017-2070'!AK1297*'unit conv'!$B$1</f>
        <v>0</v>
      </c>
      <c r="AO1297" s="54">
        <f>'RAW_2017-2070'!AL1297*'unit conv'!$B$1</f>
        <v>0</v>
      </c>
      <c r="AP1297" s="54">
        <f>'RAW_2017-2070'!AM1297*'unit conv'!$B$1</f>
        <v>0</v>
      </c>
      <c r="AQ1297" s="54">
        <f>'RAW_2017-2070'!AN1297*'unit conv'!$B$1</f>
        <v>0</v>
      </c>
      <c r="AR1297" s="54">
        <f>'RAW_2017-2070'!AO1297*'unit conv'!$B$1</f>
        <v>0</v>
      </c>
      <c r="AS1297" s="54">
        <f>'RAW_2017-2070'!AP1297*'unit conv'!$B$1</f>
        <v>0</v>
      </c>
      <c r="AT1297" s="54">
        <f>'RAW_2017-2070'!AQ1297*'unit conv'!$B$1</f>
        <v>0</v>
      </c>
      <c r="AU1297" s="54">
        <f>'RAW_2017-2070'!AR1297*'unit conv'!$B$1</f>
        <v>0</v>
      </c>
      <c r="AV1297" s="54">
        <f>'RAW_2017-2070'!AS1297*'unit conv'!$B$1</f>
        <v>0</v>
      </c>
      <c r="AW1297" s="54">
        <f>'RAW_2017-2070'!AT1297*'unit conv'!$B$1</f>
        <v>0</v>
      </c>
      <c r="AX1297" s="54">
        <f>'RAW_2017-2070'!AU1297*'unit conv'!$B$1</f>
        <v>0</v>
      </c>
      <c r="AY1297" s="54">
        <f>'RAW_2017-2070'!AV1297*'unit conv'!$B$1</f>
        <v>0</v>
      </c>
      <c r="AZ1297" s="54">
        <f>'RAW_2017-2070'!AW1297*'unit conv'!$B$1</f>
        <v>0</v>
      </c>
      <c r="BA1297" s="54">
        <f>'RAW_2017-2070'!AX1297*'unit conv'!$B$1</f>
        <v>0</v>
      </c>
      <c r="BB1297" s="54">
        <f>'RAW_2017-2070'!AY1297*'unit conv'!$B$1</f>
        <v>0</v>
      </c>
      <c r="BC1297" s="54">
        <f>'RAW_2017-2070'!AZ1297*'unit conv'!$B$1</f>
        <v>0</v>
      </c>
      <c r="BD1297" s="54">
        <f>'RAW_2017-2070'!BA1297*'unit conv'!$B$1</f>
        <v>0</v>
      </c>
      <c r="BE1297" s="54">
        <f>'RAW_2017-2070'!BB1297*'unit conv'!$B$1</f>
        <v>0</v>
      </c>
      <c r="BF1297" s="54">
        <f>'RAW_2017-2070'!BC1297*'unit conv'!$B$1</f>
        <v>0</v>
      </c>
      <c r="BG1297" s="54">
        <f>'RAW_2017-2070'!BD1297*'unit conv'!$B$1</f>
        <v>0</v>
      </c>
      <c r="BH1297" s="54">
        <f>'RAW_2017-2070'!BE1297*'unit conv'!$B$1</f>
        <v>0</v>
      </c>
      <c r="BI1297" s="54">
        <f>'RAW_2017-2070'!BF1297*'unit conv'!$B$1</f>
        <v>0</v>
      </c>
      <c r="BJ1297" s="54">
        <f>'RAW_2017-2070'!BG1297*'unit conv'!$B$1</f>
        <v>0</v>
      </c>
      <c r="BK1297" s="54">
        <f>'RAW_2017-2070'!BH1297*'unit conv'!$B$1</f>
        <v>0</v>
      </c>
      <c r="BL1297" s="54">
        <f>'RAW_2017-2070'!BI1297*'unit conv'!$B$1</f>
        <v>0</v>
      </c>
      <c r="BM1297" s="54">
        <f>'RAW_2017-2070'!BJ1297*'unit conv'!$B$1</f>
        <v>0</v>
      </c>
      <c r="BN1297" s="54">
        <f>'RAW_2017-2070'!BK1297*'unit conv'!$B$1</f>
        <v>0</v>
      </c>
      <c r="BO1297" s="54">
        <f>'RAW_2017-2070'!BL1297*'unit conv'!$B$1</f>
        <v>0</v>
      </c>
      <c r="BP1297" s="54">
        <f>'RAW_2017-2070'!BM1297*'unit conv'!$B$1</f>
        <v>0</v>
      </c>
    </row>
    <row r="1298" spans="1:68" hidden="1" x14ac:dyDescent="0.25">
      <c r="A1298">
        <f>IFERROR(INDEX('unit conv'!I:I,MATCH($H1298,'unit conv'!$H:$H,0)),0)</f>
        <v>0</v>
      </c>
      <c r="B1298">
        <f>IFERROR(INDEX('unit conv'!J:J,MATCH($H1298,'unit conv'!$H:$H,0)),0)</f>
        <v>0</v>
      </c>
      <c r="C1298" t="str">
        <f>INDEX('unit conv'!$E$2:$E$13,MATCH('RAW_2017-2070_btu'!I1298,'unit conv'!$D$2:$D$13,0))</f>
        <v xml:space="preserve">LPG propane or butane </v>
      </c>
      <c r="D1298" t="s">
        <v>27</v>
      </c>
      <c r="E1298">
        <v>18</v>
      </c>
      <c r="F1298" t="s">
        <v>13</v>
      </c>
      <c r="G1298" t="s">
        <v>40</v>
      </c>
      <c r="H1298" t="s">
        <v>45</v>
      </c>
      <c r="I1298" t="s">
        <v>35</v>
      </c>
      <c r="J1298" t="s">
        <v>46</v>
      </c>
      <c r="K1298" t="s">
        <v>18</v>
      </c>
      <c r="L1298" t="s">
        <v>40</v>
      </c>
      <c r="M1298" t="s">
        <v>254</v>
      </c>
      <c r="N1298" t="s">
        <v>253</v>
      </c>
      <c r="O1298" s="54">
        <f>'RAW_2017-2070'!L1298*'unit conv'!$B$1</f>
        <v>50045100876.654694</v>
      </c>
      <c r="P1298" s="54">
        <f>'RAW_2017-2070'!M1298*'unit conv'!$B$1</f>
        <v>56006543967.203514</v>
      </c>
      <c r="Q1298" s="54">
        <f>'RAW_2017-2070'!N1298*'unit conv'!$B$1</f>
        <v>56460733098.593178</v>
      </c>
      <c r="R1298" s="54">
        <f>'RAW_2017-2070'!O1298*'unit conv'!$B$1</f>
        <v>58849019377.459526</v>
      </c>
      <c r="S1298" s="54">
        <f>'RAW_2017-2070'!P1298*'unit conv'!$B$1</f>
        <v>55090894619.246216</v>
      </c>
      <c r="T1298" s="54">
        <f>'RAW_2017-2070'!Q1298*'unit conv'!$B$1</f>
        <v>53997836221.771873</v>
      </c>
      <c r="U1298" s="54">
        <f>'RAW_2017-2070'!R1298*'unit conv'!$B$1</f>
        <v>52904665522.589775</v>
      </c>
      <c r="V1298" s="54">
        <f>'RAW_2017-2070'!S1298*'unit conv'!$B$1</f>
        <v>52445645397.549942</v>
      </c>
      <c r="W1298" s="54">
        <f>'RAW_2017-2070'!T1298*'unit conv'!$B$1</f>
        <v>51933133859.823914</v>
      </c>
      <c r="X1298" s="54">
        <f>'RAW_2017-2070'!U1298*'unit conv'!$B$1</f>
        <v>51378857267.328835</v>
      </c>
      <c r="Y1298" s="54">
        <f>'RAW_2017-2070'!V1298*'unit conv'!$B$1</f>
        <v>50851023235.872749</v>
      </c>
      <c r="Z1298" s="54">
        <f>'RAW_2017-2070'!W1298*'unit conv'!$B$1</f>
        <v>50355297037.698494</v>
      </c>
      <c r="AA1298" s="54">
        <f>'RAW_2017-2070'!X1298*'unit conv'!$B$1</f>
        <v>49874860019.449867</v>
      </c>
      <c r="AB1298" s="54">
        <f>'RAW_2017-2070'!Y1298*'unit conv'!$B$1</f>
        <v>49403410517.030411</v>
      </c>
      <c r="AC1298" s="54">
        <f>'RAW_2017-2070'!Z1298*'unit conv'!$B$1</f>
        <v>48930986869.399406</v>
      </c>
      <c r="AD1298" s="54">
        <f>'RAW_2017-2070'!AA1298*'unit conv'!$B$1</f>
        <v>48474632348.15741</v>
      </c>
      <c r="AE1298" s="54">
        <f>'RAW_2017-2070'!AB1298*'unit conv'!$B$1</f>
        <v>47997350872.562057</v>
      </c>
      <c r="AF1298" s="54">
        <f>'RAW_2017-2070'!AC1298*'unit conv'!$B$1</f>
        <v>47523089899.292221</v>
      </c>
      <c r="AG1298" s="54">
        <f>'RAW_2017-2070'!AD1298*'unit conv'!$B$1</f>
        <v>47045451749.499916</v>
      </c>
      <c r="AH1298" s="54">
        <f>'RAW_2017-2070'!AE1298*'unit conv'!$B$1</f>
        <v>46548459718.94416</v>
      </c>
      <c r="AI1298" s="54">
        <f>'RAW_2017-2070'!AF1298*'unit conv'!$B$1</f>
        <v>46082370476.236977</v>
      </c>
      <c r="AJ1298" s="54">
        <f>'RAW_2017-2070'!AG1298*'unit conv'!$B$1</f>
        <v>45591574733.084961</v>
      </c>
      <c r="AK1298" s="54">
        <f>'RAW_2017-2070'!AH1298*'unit conv'!$B$1</f>
        <v>45093207869.265282</v>
      </c>
      <c r="AL1298" s="54">
        <f>'RAW_2017-2070'!AI1298*'unit conv'!$B$1</f>
        <v>44576688302.78965</v>
      </c>
      <c r="AM1298" s="54">
        <f>'RAW_2017-2070'!AJ1298*'unit conv'!$B$1</f>
        <v>44081310734.33387</v>
      </c>
      <c r="AN1298" s="54">
        <f>'RAW_2017-2070'!AK1298*'unit conv'!$B$1</f>
        <v>43582159854.306747</v>
      </c>
      <c r="AO1298" s="54">
        <f>'RAW_2017-2070'!AL1298*'unit conv'!$B$1</f>
        <v>43131178821.776146</v>
      </c>
      <c r="AP1298" s="54">
        <f>'RAW_2017-2070'!AM1298*'unit conv'!$B$1</f>
        <v>42710393736.894836</v>
      </c>
      <c r="AQ1298" s="54">
        <f>'RAW_2017-2070'!AN1298*'unit conv'!$B$1</f>
        <v>42295809994.58004</v>
      </c>
      <c r="AR1298" s="54">
        <f>'RAW_2017-2070'!AO1298*'unit conv'!$B$1</f>
        <v>41876803504.637291</v>
      </c>
      <c r="AS1298" s="54">
        <f>'RAW_2017-2070'!AP1298*'unit conv'!$B$1</f>
        <v>41458435055.645248</v>
      </c>
      <c r="AT1298" s="54">
        <f>'RAW_2017-2070'!AQ1298*'unit conv'!$B$1</f>
        <v>41058265956.002892</v>
      </c>
      <c r="AU1298" s="54">
        <f>'RAW_2017-2070'!AR1298*'unit conv'!$B$1</f>
        <v>40677628062.101349</v>
      </c>
      <c r="AV1298" s="54">
        <f>'RAW_2017-2070'!AS1298*'unit conv'!$B$1</f>
        <v>40318258089.40313</v>
      </c>
      <c r="AW1298" s="54">
        <f>'RAW_2017-2070'!AT1298*'unit conv'!$B$1</f>
        <v>39940574143.373627</v>
      </c>
      <c r="AX1298" s="54">
        <f>'RAW_2017-2070'!AU1298*'unit conv'!$B$1</f>
        <v>39568539954.262932</v>
      </c>
      <c r="AY1298" s="54">
        <f>'RAW_2017-2070'!AV1298*'unit conv'!$B$1</f>
        <v>39202035450.570129</v>
      </c>
      <c r="AZ1298" s="54">
        <f>'RAW_2017-2070'!AW1298*'unit conv'!$B$1</f>
        <v>38840943102.375053</v>
      </c>
      <c r="BA1298" s="54">
        <f>'RAW_2017-2070'!AX1298*'unit conv'!$B$1</f>
        <v>38485147879.210831</v>
      </c>
      <c r="BB1298" s="54">
        <f>'RAW_2017-2070'!AY1298*'unit conv'!$B$1</f>
        <v>38134537208.399048</v>
      </c>
      <c r="BC1298" s="54">
        <f>'RAW_2017-2070'!AZ1298*'unit conv'!$B$1</f>
        <v>37789000933.83989</v>
      </c>
      <c r="BD1298" s="54">
        <f>'RAW_2017-2070'!BA1298*'unit conv'!$B$1</f>
        <v>37448431275.24987</v>
      </c>
      <c r="BE1298" s="54">
        <f>'RAW_2017-2070'!BB1298*'unit conv'!$B$1</f>
        <v>37112722787.840462</v>
      </c>
      <c r="BF1298" s="54">
        <f>'RAW_2017-2070'!BC1298*'unit conv'!$B$1</f>
        <v>36781772322.431175</v>
      </c>
      <c r="BG1298" s="54">
        <f>'RAW_2017-2070'!BD1298*'unit conv'!$B$1</f>
        <v>36455478985.991478</v>
      </c>
      <c r="BH1298" s="54">
        <f>'RAW_2017-2070'!BE1298*'unit conv'!$B$1</f>
        <v>36133744102.605919</v>
      </c>
      <c r="BI1298" s="54">
        <f>'RAW_2017-2070'!BF1298*'unit conv'!$B$1</f>
        <v>35816471174.857651</v>
      </c>
      <c r="BJ1298" s="54">
        <f>'RAW_2017-2070'!BG1298*'unit conv'!$B$1</f>
        <v>35503565845.625862</v>
      </c>
      <c r="BK1298" s="54">
        <f>'RAW_2017-2070'!BH1298*'unit conv'!$B$1</f>
        <v>35194935860.292641</v>
      </c>
      <c r="BL1298" s="54">
        <f>'RAW_2017-2070'!BI1298*'unit conv'!$B$1</f>
        <v>34890491029.355965</v>
      </c>
      <c r="BM1298" s="54">
        <f>'RAW_2017-2070'!BJ1298*'unit conv'!$B$1</f>
        <v>34590143191.445015</v>
      </c>
      <c r="BN1298" s="54">
        <f>'RAW_2017-2070'!BK1298*'unit conv'!$B$1</f>
        <v>34293806176.734924</v>
      </c>
      <c r="BO1298" s="54">
        <f>'RAW_2017-2070'!BL1298*'unit conv'!$B$1</f>
        <v>34001395770.758179</v>
      </c>
      <c r="BP1298" s="54">
        <f>'RAW_2017-2070'!BM1298*'unit conv'!$B$1</f>
        <v>33712829678.610149</v>
      </c>
    </row>
    <row r="1299" spans="1:68" hidden="1" x14ac:dyDescent="0.25">
      <c r="A1299">
        <f>IFERROR(INDEX('unit conv'!I:I,MATCH($H1299,'unit conv'!$H:$H,0)),0)</f>
        <v>0</v>
      </c>
      <c r="B1299">
        <f>IFERROR(INDEX('unit conv'!J:J,MATCH($H1299,'unit conv'!$H:$H,0)),0)</f>
        <v>0</v>
      </c>
      <c r="C1299" t="str">
        <f>INDEX('unit conv'!$E$2:$E$13,MATCH('RAW_2017-2070_btu'!I1299,'unit conv'!$D$2:$D$13,0))</f>
        <v xml:space="preserve">natural gas </v>
      </c>
      <c r="D1299" t="s">
        <v>27</v>
      </c>
      <c r="E1299">
        <v>19</v>
      </c>
      <c r="F1299" t="s">
        <v>13</v>
      </c>
      <c r="G1299" t="s">
        <v>40</v>
      </c>
      <c r="H1299" t="s">
        <v>47</v>
      </c>
      <c r="I1299" t="s">
        <v>16</v>
      </c>
      <c r="J1299" t="s">
        <v>46</v>
      </c>
      <c r="K1299" t="s">
        <v>64</v>
      </c>
      <c r="L1299" t="s">
        <v>40</v>
      </c>
      <c r="M1299" t="s">
        <v>16</v>
      </c>
      <c r="N1299" t="s">
        <v>253</v>
      </c>
      <c r="O1299" s="54">
        <f>'RAW_2017-2070'!L1299*'unit conv'!$B$1</f>
        <v>10805568752.160002</v>
      </c>
      <c r="P1299" s="54">
        <f>'RAW_2017-2070'!M1299*'unit conv'!$B$1</f>
        <v>12682984172.419462</v>
      </c>
      <c r="Q1299" s="54">
        <f>'RAW_2017-2070'!N1299*'unit conv'!$B$1</f>
        <v>13108531667.678274</v>
      </c>
      <c r="R1299" s="54">
        <f>'RAW_2017-2070'!O1299*'unit conv'!$B$1</f>
        <v>13813605458.842381</v>
      </c>
      <c r="S1299" s="54">
        <f>'RAW_2017-2070'!P1299*'unit conv'!$B$1</f>
        <v>13062073002.189091</v>
      </c>
      <c r="T1299" s="54">
        <f>'RAW_2017-2070'!Q1299*'unit conv'!$B$1</f>
        <v>12921065272.744877</v>
      </c>
      <c r="U1299" s="54">
        <f>'RAW_2017-2070'!R1299*'unit conv'!$B$1</f>
        <v>12792549625.604103</v>
      </c>
      <c r="V1299" s="54">
        <f>'RAW_2017-2070'!S1299*'unit conv'!$B$1</f>
        <v>12836138742.90234</v>
      </c>
      <c r="W1299" s="54">
        <f>'RAW_2017-2070'!T1299*'unit conv'!$B$1</f>
        <v>12859340185.15106</v>
      </c>
      <c r="X1299" s="54">
        <f>'RAW_2017-2070'!U1299*'unit conv'!$B$1</f>
        <v>12867267920.791559</v>
      </c>
      <c r="Y1299" s="54">
        <f>'RAW_2017-2070'!V1299*'unit conv'!$B$1</f>
        <v>12860485638.501299</v>
      </c>
      <c r="Z1299" s="54">
        <f>'RAW_2017-2070'!W1299*'unit conv'!$B$1</f>
        <v>12851017916.963806</v>
      </c>
      <c r="AA1299" s="54">
        <f>'RAW_2017-2070'!X1299*'unit conv'!$B$1</f>
        <v>12824598214.906904</v>
      </c>
      <c r="AB1299" s="54">
        <f>'RAW_2017-2070'!Y1299*'unit conv'!$B$1</f>
        <v>12779758934.338051</v>
      </c>
      <c r="AC1299" s="54">
        <f>'RAW_2017-2070'!Z1299*'unit conv'!$B$1</f>
        <v>12724332305.564684</v>
      </c>
      <c r="AD1299" s="54">
        <f>'RAW_2017-2070'!AA1299*'unit conv'!$B$1</f>
        <v>12662049070.254047</v>
      </c>
      <c r="AE1299" s="54">
        <f>'RAW_2017-2070'!AB1299*'unit conv'!$B$1</f>
        <v>12579186471.297153</v>
      </c>
      <c r="AF1299" s="54">
        <f>'RAW_2017-2070'!AC1299*'unit conv'!$B$1</f>
        <v>12489993533.94145</v>
      </c>
      <c r="AG1299" s="54">
        <f>'RAW_2017-2070'!AD1299*'unit conv'!$B$1</f>
        <v>12383195679.025425</v>
      </c>
      <c r="AH1299" s="54">
        <f>'RAW_2017-2070'!AE1299*'unit conv'!$B$1</f>
        <v>12263563815.046829</v>
      </c>
      <c r="AI1299" s="54">
        <f>'RAW_2017-2070'!AF1299*'unit conv'!$B$1</f>
        <v>12139426292.286526</v>
      </c>
      <c r="AJ1299" s="54">
        <f>'RAW_2017-2070'!AG1299*'unit conv'!$B$1</f>
        <v>12005042310.999289</v>
      </c>
      <c r="AK1299" s="54">
        <f>'RAW_2017-2070'!AH1299*'unit conv'!$B$1</f>
        <v>11858073093.877836</v>
      </c>
      <c r="AL1299" s="54">
        <f>'RAW_2017-2070'!AI1299*'unit conv'!$B$1</f>
        <v>11705723896.600855</v>
      </c>
      <c r="AM1299" s="54">
        <f>'RAW_2017-2070'!AJ1299*'unit conv'!$B$1</f>
        <v>11550955214.174112</v>
      </c>
      <c r="AN1299" s="54">
        <f>'RAW_2017-2070'!AK1299*'unit conv'!$B$1</f>
        <v>11390489054.586126</v>
      </c>
      <c r="AO1299" s="54">
        <f>'RAW_2017-2070'!AL1299*'unit conv'!$B$1</f>
        <v>11236577803.106703</v>
      </c>
      <c r="AP1299" s="54">
        <f>'RAW_2017-2070'!AM1299*'unit conv'!$B$1</f>
        <v>11087990310.547512</v>
      </c>
      <c r="AQ1299" s="54">
        <f>'RAW_2017-2070'!AN1299*'unit conv'!$B$1</f>
        <v>10939773184.424698</v>
      </c>
      <c r="AR1299" s="54">
        <f>'RAW_2017-2070'!AO1299*'unit conv'!$B$1</f>
        <v>10786465230.275894</v>
      </c>
      <c r="AS1299" s="54">
        <f>'RAW_2017-2070'!AP1299*'unit conv'!$B$1</f>
        <v>10634033320.102777</v>
      </c>
      <c r="AT1299" s="54">
        <f>'RAW_2017-2070'!AQ1299*'unit conv'!$B$1</f>
        <v>10480699562.401997</v>
      </c>
      <c r="AU1299" s="54">
        <f>'RAW_2017-2070'!AR1299*'unit conv'!$B$1</f>
        <v>10330822023.901123</v>
      </c>
      <c r="AV1299" s="54">
        <f>'RAW_2017-2070'!AS1299*'unit conv'!$B$1</f>
        <v>10184144184.318216</v>
      </c>
      <c r="AW1299" s="54">
        <f>'RAW_2017-2070'!AT1299*'unit conv'!$B$1</f>
        <v>10041057261.201944</v>
      </c>
      <c r="AX1299" s="54">
        <f>'RAW_2017-2070'!AU1299*'unit conv'!$B$1</f>
        <v>9900509096.4312725</v>
      </c>
      <c r="AY1299" s="54">
        <f>'RAW_2017-2070'!AV1299*'unit conv'!$B$1</f>
        <v>9762442303.8963223</v>
      </c>
      <c r="AZ1299" s="54">
        <f>'RAW_2017-2070'!AW1299*'unit conv'!$B$1</f>
        <v>9626800927.4452591</v>
      </c>
      <c r="BA1299" s="54">
        <f>'RAW_2017-2070'!AX1299*'unit conv'!$B$1</f>
        <v>9493530407.1705379</v>
      </c>
      <c r="BB1299" s="54">
        <f>'RAW_2017-2070'!AY1299*'unit conv'!$B$1</f>
        <v>9362577546.3897533</v>
      </c>
      <c r="BC1299" s="54">
        <f>'RAW_2017-2070'!AZ1299*'unit conv'!$B$1</f>
        <v>9233890479.3076458</v>
      </c>
      <c r="BD1299" s="54">
        <f>'RAW_2017-2070'!BA1299*'unit conv'!$B$1</f>
        <v>9107418639.3461571</v>
      </c>
      <c r="BE1299" s="54">
        <f>'RAW_2017-2070'!BB1299*'unit conv'!$B$1</f>
        <v>8983112728.1297474</v>
      </c>
      <c r="BF1299" s="54">
        <f>'RAW_2017-2070'!BC1299*'unit conv'!$B$1</f>
        <v>8860924685.1135349</v>
      </c>
      <c r="BG1299" s="54">
        <f>'RAW_2017-2070'!BD1299*'unit conv'!$B$1</f>
        <v>8740807657.8421898</v>
      </c>
      <c r="BH1299" s="54">
        <f>'RAW_2017-2070'!BE1299*'unit conv'!$B$1</f>
        <v>8622715972.8276844</v>
      </c>
      <c r="BI1299" s="54">
        <f>'RAW_2017-2070'!BF1299*'unit conv'!$B$1</f>
        <v>8506605107.034482</v>
      </c>
      <c r="BJ1299" s="54">
        <f>'RAW_2017-2070'!BG1299*'unit conv'!$B$1</f>
        <v>8392431659.9608498</v>
      </c>
      <c r="BK1299" s="54">
        <f>'RAW_2017-2070'!BH1299*'unit conv'!$B$1</f>
        <v>8280153326.3053646</v>
      </c>
      <c r="BL1299" s="54">
        <f>'RAW_2017-2070'!BI1299*'unit conv'!$B$1</f>
        <v>8169728869.2079697</v>
      </c>
      <c r="BM1299" s="54">
        <f>'RAW_2017-2070'!BJ1299*'unit conv'!$B$1</f>
        <v>8061118094.0550194</v>
      </c>
      <c r="BN1299" s="54">
        <f>'RAW_2017-2070'!BK1299*'unit conv'!$B$1</f>
        <v>7954281822.8382607</v>
      </c>
      <c r="BO1299" s="54">
        <f>'RAW_2017-2070'!BL1299*'unit conv'!$B$1</f>
        <v>7849181869.0576544</v>
      </c>
      <c r="BP1299" s="54">
        <f>'RAW_2017-2070'!BM1299*'unit conv'!$B$1</f>
        <v>7745781013.1583509</v>
      </c>
    </row>
    <row r="1300" spans="1:68" hidden="1" x14ac:dyDescent="0.25">
      <c r="A1300">
        <f>IFERROR(INDEX('unit conv'!I:I,MATCH($H1300,'unit conv'!$H:$H,0)),0)</f>
        <v>0</v>
      </c>
      <c r="B1300">
        <f>IFERROR(INDEX('unit conv'!J:J,MATCH($H1300,'unit conv'!$H:$H,0)),0)</f>
        <v>0</v>
      </c>
      <c r="C1300" t="str">
        <f>INDEX('unit conv'!$E$2:$E$13,MATCH('RAW_2017-2070_btu'!I1300,'unit conv'!$D$2:$D$13,0))</f>
        <v xml:space="preserve">LPG propane or butane </v>
      </c>
      <c r="D1300" t="s">
        <v>27</v>
      </c>
      <c r="E1300">
        <v>20</v>
      </c>
      <c r="F1300" t="s">
        <v>13</v>
      </c>
      <c r="G1300" t="s">
        <v>40</v>
      </c>
      <c r="H1300" t="s">
        <v>47</v>
      </c>
      <c r="I1300" t="s">
        <v>35</v>
      </c>
      <c r="J1300" t="s">
        <v>46</v>
      </c>
      <c r="K1300" t="s">
        <v>64</v>
      </c>
      <c r="L1300" t="s">
        <v>40</v>
      </c>
      <c r="M1300" t="s">
        <v>254</v>
      </c>
      <c r="N1300" t="s">
        <v>253</v>
      </c>
      <c r="O1300" s="54">
        <f>'RAW_2017-2070'!L1300*'unit conv'!$B$1</f>
        <v>27013921880.400002</v>
      </c>
      <c r="P1300" s="54">
        <f>'RAW_2017-2070'!M1300*'unit conv'!$B$1</f>
        <v>30231858404.085976</v>
      </c>
      <c r="Q1300" s="54">
        <f>'RAW_2017-2070'!N1300*'unit conv'!$B$1</f>
        <v>30477025853.034218</v>
      </c>
      <c r="R1300" s="54">
        <f>'RAW_2017-2070'!O1300*'unit conv'!$B$1</f>
        <v>31766202572.336689</v>
      </c>
      <c r="S1300" s="54">
        <f>'RAW_2017-2070'!P1300*'unit conv'!$B$1</f>
        <v>29737598635.95158</v>
      </c>
      <c r="T1300" s="54">
        <f>'RAW_2017-2070'!Q1300*'unit conv'!$B$1</f>
        <v>29147574964.44648</v>
      </c>
      <c r="U1300" s="54">
        <f>'RAW_2017-2070'!R1300*'unit conv'!$B$1</f>
        <v>28557490673.430031</v>
      </c>
      <c r="V1300" s="54">
        <f>'RAW_2017-2070'!S1300*'unit conv'!$B$1</f>
        <v>28309715494.998093</v>
      </c>
      <c r="W1300" s="54">
        <f>'RAW_2017-2070'!T1300*'unit conv'!$B$1</f>
        <v>28033066104.739933</v>
      </c>
      <c r="X1300" s="54">
        <f>'RAW_2017-2070'!U1300*'unit conv'!$B$1</f>
        <v>27733872291.40942</v>
      </c>
      <c r="Y1300" s="54">
        <f>'RAW_2017-2070'!V1300*'unit conv'!$B$1</f>
        <v>27448951948.722633</v>
      </c>
      <c r="Z1300" s="54">
        <f>'RAW_2017-2070'!W1300*'unit conv'!$B$1</f>
        <v>27181363142.686398</v>
      </c>
      <c r="AA1300" s="54">
        <f>'RAW_2017-2070'!X1300*'unit conv'!$B$1</f>
        <v>26922027306.569118</v>
      </c>
      <c r="AB1300" s="54">
        <f>'RAW_2017-2070'!Y1300*'unit conv'!$B$1</f>
        <v>26667542855.4277</v>
      </c>
      <c r="AC1300" s="54">
        <f>'RAW_2017-2070'!Z1300*'unit conv'!$B$1</f>
        <v>26412532568.946075</v>
      </c>
      <c r="AD1300" s="54">
        <f>'RAW_2017-2070'!AA1300*'unit conv'!$B$1</f>
        <v>26166196260.883015</v>
      </c>
      <c r="AE1300" s="54">
        <f>'RAW_2017-2070'!AB1300*'unit conv'!$B$1</f>
        <v>25908563759.982018</v>
      </c>
      <c r="AF1300" s="54">
        <f>'RAW_2017-2070'!AC1300*'unit conv'!$B$1</f>
        <v>25652561700.671352</v>
      </c>
      <c r="AG1300" s="54">
        <f>'RAW_2017-2070'!AD1300*'unit conv'!$B$1</f>
        <v>25394736670.057671</v>
      </c>
      <c r="AH1300" s="54">
        <f>'RAW_2017-2070'!AE1300*'unit conv'!$B$1</f>
        <v>25126464578.415676</v>
      </c>
      <c r="AI1300" s="54">
        <f>'RAW_2017-2070'!AF1300*'unit conv'!$B$1</f>
        <v>24874873550.098656</v>
      </c>
      <c r="AJ1300" s="54">
        <f>'RAW_2017-2070'!AG1300*'unit conv'!$B$1</f>
        <v>24609946161.95293</v>
      </c>
      <c r="AK1300" s="54">
        <f>'RAW_2017-2070'!AH1300*'unit conv'!$B$1</f>
        <v>24340931946.951424</v>
      </c>
      <c r="AL1300" s="54">
        <f>'RAW_2017-2070'!AI1300*'unit conv'!$B$1</f>
        <v>24062119056.697468</v>
      </c>
      <c r="AM1300" s="54">
        <f>'RAW_2017-2070'!AJ1300*'unit conv'!$B$1</f>
        <v>23794718438.032524</v>
      </c>
      <c r="AN1300" s="54">
        <f>'RAW_2017-2070'!AK1300*'unit conv'!$B$1</f>
        <v>23525281017.71801</v>
      </c>
      <c r="AO1300" s="54">
        <f>'RAW_2017-2070'!AL1300*'unit conv'!$B$1</f>
        <v>23281845273.381111</v>
      </c>
      <c r="AP1300" s="54">
        <f>'RAW_2017-2070'!AM1300*'unit conv'!$B$1</f>
        <v>23054709046.012173</v>
      </c>
      <c r="AQ1300" s="54">
        <f>'RAW_2017-2070'!AN1300*'unit conv'!$B$1</f>
        <v>22830920250.873581</v>
      </c>
      <c r="AR1300" s="54">
        <f>'RAW_2017-2070'!AO1300*'unit conv'!$B$1</f>
        <v>22604744093.998768</v>
      </c>
      <c r="AS1300" s="54">
        <f>'RAW_2017-2070'!AP1300*'unit conv'!$B$1</f>
        <v>22378912346.228882</v>
      </c>
      <c r="AT1300" s="54">
        <f>'RAW_2017-2070'!AQ1300*'unit conv'!$B$1</f>
        <v>22162904453.201904</v>
      </c>
      <c r="AU1300" s="54">
        <f>'RAW_2017-2070'!AR1300*'unit conv'!$B$1</f>
        <v>21957439339.725178</v>
      </c>
      <c r="AV1300" s="54">
        <f>'RAW_2017-2070'!AS1300*'unit conv'!$B$1</f>
        <v>21763454470.106102</v>
      </c>
      <c r="AW1300" s="54">
        <f>'RAW_2017-2070'!AT1300*'unit conv'!$B$1</f>
        <v>21559583872.689014</v>
      </c>
      <c r="AX1300" s="54">
        <f>'RAW_2017-2070'!AU1300*'unit conv'!$B$1</f>
        <v>21358762966.238159</v>
      </c>
      <c r="AY1300" s="54">
        <f>'RAW_2017-2070'!AV1300*'unit conv'!$B$1</f>
        <v>21160926937.173611</v>
      </c>
      <c r="AZ1300" s="54">
        <f>'RAW_2017-2070'!AW1300*'unit conv'!$B$1</f>
        <v>20966012343.839211</v>
      </c>
      <c r="BA1300" s="54">
        <f>'RAW_2017-2070'!AX1300*'unit conv'!$B$1</f>
        <v>20773957093.76255</v>
      </c>
      <c r="BB1300" s="54">
        <f>'RAW_2017-2070'!AY1300*'unit conv'!$B$1</f>
        <v>20584700421.164604</v>
      </c>
      <c r="BC1300" s="54">
        <f>'RAW_2017-2070'!AZ1300*'unit conv'!$B$1</f>
        <v>20398182864.715038</v>
      </c>
      <c r="BD1300" s="54">
        <f>'RAW_2017-2070'!BA1300*'unit conv'!$B$1</f>
        <v>20214346245.529068</v>
      </c>
      <c r="BE1300" s="54">
        <f>'RAW_2017-2070'!BB1300*'unit conv'!$B$1</f>
        <v>20033133645.402302</v>
      </c>
      <c r="BF1300" s="54">
        <f>'RAW_2017-2070'!BC1300*'unit conv'!$B$1</f>
        <v>19854489385.280148</v>
      </c>
      <c r="BG1300" s="54">
        <f>'RAW_2017-2070'!BD1300*'unit conv'!$B$1</f>
        <v>19678359003.958668</v>
      </c>
      <c r="BH1300" s="54">
        <f>'RAW_2017-2070'!BE1300*'unit conv'!$B$1</f>
        <v>19504689237.013874</v>
      </c>
      <c r="BI1300" s="54">
        <f>'RAW_2017-2070'!BF1300*'unit conv'!$B$1</f>
        <v>19333427995.956898</v>
      </c>
      <c r="BJ1300" s="54">
        <f>'RAW_2017-2070'!BG1300*'unit conv'!$B$1</f>
        <v>19164524347.612541</v>
      </c>
      <c r="BK1300" s="54">
        <f>'RAW_2017-2070'!BH1300*'unit conv'!$B$1</f>
        <v>18997928493.71888</v>
      </c>
      <c r="BL1300" s="54">
        <f>'RAW_2017-2070'!BI1300*'unit conv'!$B$1</f>
        <v>18833591750.746078</v>
      </c>
      <c r="BM1300" s="54">
        <f>'RAW_2017-2070'!BJ1300*'unit conv'!$B$1</f>
        <v>18671466529.932339</v>
      </c>
      <c r="BN1300" s="54">
        <f>'RAW_2017-2070'!BK1300*'unit conv'!$B$1</f>
        <v>18511506317.535534</v>
      </c>
      <c r="BO1300" s="54">
        <f>'RAW_2017-2070'!BL1300*'unit conv'!$B$1</f>
        <v>18353665655.298862</v>
      </c>
      <c r="BP1300" s="54">
        <f>'RAW_2017-2070'!BM1300*'unit conv'!$B$1</f>
        <v>18197900121.129356</v>
      </c>
    </row>
    <row r="1301" spans="1:68" hidden="1" x14ac:dyDescent="0.25">
      <c r="A1301">
        <f>IFERROR(INDEX('unit conv'!I:I,MATCH($H1301,'unit conv'!$H:$H,0)),0)</f>
        <v>0</v>
      </c>
      <c r="B1301">
        <f>IFERROR(INDEX('unit conv'!J:J,MATCH($H1301,'unit conv'!$H:$H,0)),0)</f>
        <v>0</v>
      </c>
      <c r="C1301" t="str">
        <f>INDEX('unit conv'!$E$2:$E$13,MATCH('RAW_2017-2070_btu'!I1301,'unit conv'!$D$2:$D$13,0))</f>
        <v xml:space="preserve">natural gas </v>
      </c>
      <c r="D1301" t="s">
        <v>27</v>
      </c>
      <c r="E1301">
        <v>21</v>
      </c>
      <c r="F1301" t="s">
        <v>13</v>
      </c>
      <c r="G1301" t="s">
        <v>40</v>
      </c>
      <c r="H1301" t="s">
        <v>48</v>
      </c>
      <c r="I1301" t="s">
        <v>16</v>
      </c>
      <c r="J1301" t="s">
        <v>49</v>
      </c>
      <c r="K1301" t="s">
        <v>64</v>
      </c>
      <c r="L1301" t="s">
        <v>40</v>
      </c>
      <c r="M1301" t="s">
        <v>16</v>
      </c>
      <c r="N1301" t="s">
        <v>253</v>
      </c>
      <c r="O1301" s="54">
        <f>'RAW_2017-2070'!L1301*'unit conv'!$B$1</f>
        <v>0</v>
      </c>
      <c r="P1301" s="54">
        <f>'RAW_2017-2070'!M1301*'unit conv'!$B$1</f>
        <v>0</v>
      </c>
      <c r="Q1301" s="54">
        <f>'RAW_2017-2070'!N1301*'unit conv'!$B$1</f>
        <v>0</v>
      </c>
      <c r="R1301" s="54">
        <f>'RAW_2017-2070'!O1301*'unit conv'!$B$1</f>
        <v>0</v>
      </c>
      <c r="S1301" s="54">
        <f>'RAW_2017-2070'!P1301*'unit conv'!$B$1</f>
        <v>0</v>
      </c>
      <c r="T1301" s="54">
        <f>'RAW_2017-2070'!Q1301*'unit conv'!$B$1</f>
        <v>0</v>
      </c>
      <c r="U1301" s="54">
        <f>'RAW_2017-2070'!R1301*'unit conv'!$B$1</f>
        <v>0</v>
      </c>
      <c r="V1301" s="54">
        <f>'RAW_2017-2070'!S1301*'unit conv'!$B$1</f>
        <v>0</v>
      </c>
      <c r="W1301" s="54">
        <f>'RAW_2017-2070'!T1301*'unit conv'!$B$1</f>
        <v>0</v>
      </c>
      <c r="X1301" s="54">
        <f>'RAW_2017-2070'!U1301*'unit conv'!$B$1</f>
        <v>0</v>
      </c>
      <c r="Y1301" s="54">
        <f>'RAW_2017-2070'!V1301*'unit conv'!$B$1</f>
        <v>0</v>
      </c>
      <c r="Z1301" s="54">
        <f>'RAW_2017-2070'!W1301*'unit conv'!$B$1</f>
        <v>0</v>
      </c>
      <c r="AA1301" s="54">
        <f>'RAW_2017-2070'!X1301*'unit conv'!$B$1</f>
        <v>0</v>
      </c>
      <c r="AB1301" s="54">
        <f>'RAW_2017-2070'!Y1301*'unit conv'!$B$1</f>
        <v>0</v>
      </c>
      <c r="AC1301" s="54">
        <f>'RAW_2017-2070'!Z1301*'unit conv'!$B$1</f>
        <v>0</v>
      </c>
      <c r="AD1301" s="54">
        <f>'RAW_2017-2070'!AA1301*'unit conv'!$B$1</f>
        <v>0</v>
      </c>
      <c r="AE1301" s="54">
        <f>'RAW_2017-2070'!AB1301*'unit conv'!$B$1</f>
        <v>0</v>
      </c>
      <c r="AF1301" s="54">
        <f>'RAW_2017-2070'!AC1301*'unit conv'!$B$1</f>
        <v>0</v>
      </c>
      <c r="AG1301" s="54">
        <f>'RAW_2017-2070'!AD1301*'unit conv'!$B$1</f>
        <v>0</v>
      </c>
      <c r="AH1301" s="54">
        <f>'RAW_2017-2070'!AE1301*'unit conv'!$B$1</f>
        <v>0</v>
      </c>
      <c r="AI1301" s="54">
        <f>'RAW_2017-2070'!AF1301*'unit conv'!$B$1</f>
        <v>0</v>
      </c>
      <c r="AJ1301" s="54">
        <f>'RAW_2017-2070'!AG1301*'unit conv'!$B$1</f>
        <v>0</v>
      </c>
      <c r="AK1301" s="54">
        <f>'RAW_2017-2070'!AH1301*'unit conv'!$B$1</f>
        <v>0</v>
      </c>
      <c r="AL1301" s="54">
        <f>'RAW_2017-2070'!AI1301*'unit conv'!$B$1</f>
        <v>0</v>
      </c>
      <c r="AM1301" s="54">
        <f>'RAW_2017-2070'!AJ1301*'unit conv'!$B$1</f>
        <v>0</v>
      </c>
      <c r="AN1301" s="54">
        <f>'RAW_2017-2070'!AK1301*'unit conv'!$B$1</f>
        <v>0</v>
      </c>
      <c r="AO1301" s="54">
        <f>'RAW_2017-2070'!AL1301*'unit conv'!$B$1</f>
        <v>0</v>
      </c>
      <c r="AP1301" s="54">
        <f>'RAW_2017-2070'!AM1301*'unit conv'!$B$1</f>
        <v>0</v>
      </c>
      <c r="AQ1301" s="54">
        <f>'RAW_2017-2070'!AN1301*'unit conv'!$B$1</f>
        <v>0</v>
      </c>
      <c r="AR1301" s="54">
        <f>'RAW_2017-2070'!AO1301*'unit conv'!$B$1</f>
        <v>0</v>
      </c>
      <c r="AS1301" s="54">
        <f>'RAW_2017-2070'!AP1301*'unit conv'!$B$1</f>
        <v>0</v>
      </c>
      <c r="AT1301" s="54">
        <f>'RAW_2017-2070'!AQ1301*'unit conv'!$B$1</f>
        <v>0</v>
      </c>
      <c r="AU1301" s="54">
        <f>'RAW_2017-2070'!AR1301*'unit conv'!$B$1</f>
        <v>0</v>
      </c>
      <c r="AV1301" s="54">
        <f>'RAW_2017-2070'!AS1301*'unit conv'!$B$1</f>
        <v>0</v>
      </c>
      <c r="AW1301" s="54">
        <f>'RAW_2017-2070'!AT1301*'unit conv'!$B$1</f>
        <v>0</v>
      </c>
      <c r="AX1301" s="54">
        <f>'RAW_2017-2070'!AU1301*'unit conv'!$B$1</f>
        <v>0</v>
      </c>
      <c r="AY1301" s="54">
        <f>'RAW_2017-2070'!AV1301*'unit conv'!$B$1</f>
        <v>0</v>
      </c>
      <c r="AZ1301" s="54">
        <f>'RAW_2017-2070'!AW1301*'unit conv'!$B$1</f>
        <v>0</v>
      </c>
      <c r="BA1301" s="54">
        <f>'RAW_2017-2070'!AX1301*'unit conv'!$B$1</f>
        <v>0</v>
      </c>
      <c r="BB1301" s="54">
        <f>'RAW_2017-2070'!AY1301*'unit conv'!$B$1</f>
        <v>0</v>
      </c>
      <c r="BC1301" s="54">
        <f>'RAW_2017-2070'!AZ1301*'unit conv'!$B$1</f>
        <v>0</v>
      </c>
      <c r="BD1301" s="54">
        <f>'RAW_2017-2070'!BA1301*'unit conv'!$B$1</f>
        <v>0</v>
      </c>
      <c r="BE1301" s="54">
        <f>'RAW_2017-2070'!BB1301*'unit conv'!$B$1</f>
        <v>0</v>
      </c>
      <c r="BF1301" s="54">
        <f>'RAW_2017-2070'!BC1301*'unit conv'!$B$1</f>
        <v>0</v>
      </c>
      <c r="BG1301" s="54">
        <f>'RAW_2017-2070'!BD1301*'unit conv'!$B$1</f>
        <v>0</v>
      </c>
      <c r="BH1301" s="54">
        <f>'RAW_2017-2070'!BE1301*'unit conv'!$B$1</f>
        <v>0</v>
      </c>
      <c r="BI1301" s="54">
        <f>'RAW_2017-2070'!BF1301*'unit conv'!$B$1</f>
        <v>0</v>
      </c>
      <c r="BJ1301" s="54">
        <f>'RAW_2017-2070'!BG1301*'unit conv'!$B$1</f>
        <v>0</v>
      </c>
      <c r="BK1301" s="54">
        <f>'RAW_2017-2070'!BH1301*'unit conv'!$B$1</f>
        <v>0</v>
      </c>
      <c r="BL1301" s="54">
        <f>'RAW_2017-2070'!BI1301*'unit conv'!$B$1</f>
        <v>0</v>
      </c>
      <c r="BM1301" s="54">
        <f>'RAW_2017-2070'!BJ1301*'unit conv'!$B$1</f>
        <v>0</v>
      </c>
      <c r="BN1301" s="54">
        <f>'RAW_2017-2070'!BK1301*'unit conv'!$B$1</f>
        <v>0</v>
      </c>
      <c r="BO1301" s="54">
        <f>'RAW_2017-2070'!BL1301*'unit conv'!$B$1</f>
        <v>0</v>
      </c>
      <c r="BP1301" s="54">
        <f>'RAW_2017-2070'!BM1301*'unit conv'!$B$1</f>
        <v>0</v>
      </c>
    </row>
    <row r="1302" spans="1:68" hidden="1" x14ac:dyDescent="0.25">
      <c r="A1302">
        <f>IFERROR(INDEX('unit conv'!I:I,MATCH($H1302,'unit conv'!$H:$H,0)),0)</f>
        <v>0</v>
      </c>
      <c r="B1302">
        <f>IFERROR(INDEX('unit conv'!J:J,MATCH($H1302,'unit conv'!$H:$H,0)),0)</f>
        <v>0</v>
      </c>
      <c r="C1302" t="str">
        <f>INDEX('unit conv'!$E$2:$E$13,MATCH('RAW_2017-2070_btu'!I1302,'unit conv'!$D$2:$D$13,0))</f>
        <v xml:space="preserve">natural gas </v>
      </c>
      <c r="D1302" t="s">
        <v>27</v>
      </c>
      <c r="E1302">
        <v>22</v>
      </c>
      <c r="F1302" t="s">
        <v>13</v>
      </c>
      <c r="G1302" t="s">
        <v>40</v>
      </c>
      <c r="H1302" t="s">
        <v>50</v>
      </c>
      <c r="I1302" t="s">
        <v>16</v>
      </c>
      <c r="J1302" t="s">
        <v>49</v>
      </c>
      <c r="K1302" t="s">
        <v>64</v>
      </c>
      <c r="L1302" t="s">
        <v>40</v>
      </c>
      <c r="M1302" t="s">
        <v>16</v>
      </c>
      <c r="N1302" t="s">
        <v>253</v>
      </c>
      <c r="O1302" s="54">
        <f>'RAW_2017-2070'!L1302*'unit conv'!$B$1</f>
        <v>0</v>
      </c>
      <c r="P1302" s="54">
        <f>'RAW_2017-2070'!M1302*'unit conv'!$B$1</f>
        <v>0</v>
      </c>
      <c r="Q1302" s="54">
        <f>'RAW_2017-2070'!N1302*'unit conv'!$B$1</f>
        <v>0</v>
      </c>
      <c r="R1302" s="54">
        <f>'RAW_2017-2070'!O1302*'unit conv'!$B$1</f>
        <v>0</v>
      </c>
      <c r="S1302" s="54">
        <f>'RAW_2017-2070'!P1302*'unit conv'!$B$1</f>
        <v>0</v>
      </c>
      <c r="T1302" s="54">
        <f>'RAW_2017-2070'!Q1302*'unit conv'!$B$1</f>
        <v>0</v>
      </c>
      <c r="U1302" s="54">
        <f>'RAW_2017-2070'!R1302*'unit conv'!$B$1</f>
        <v>0</v>
      </c>
      <c r="V1302" s="54">
        <f>'RAW_2017-2070'!S1302*'unit conv'!$B$1</f>
        <v>0</v>
      </c>
      <c r="W1302" s="54">
        <f>'RAW_2017-2070'!T1302*'unit conv'!$B$1</f>
        <v>0</v>
      </c>
      <c r="X1302" s="54">
        <f>'RAW_2017-2070'!U1302*'unit conv'!$B$1</f>
        <v>0</v>
      </c>
      <c r="Y1302" s="54">
        <f>'RAW_2017-2070'!V1302*'unit conv'!$B$1</f>
        <v>0</v>
      </c>
      <c r="Z1302" s="54">
        <f>'RAW_2017-2070'!W1302*'unit conv'!$B$1</f>
        <v>0</v>
      </c>
      <c r="AA1302" s="54">
        <f>'RAW_2017-2070'!X1302*'unit conv'!$B$1</f>
        <v>0</v>
      </c>
      <c r="AB1302" s="54">
        <f>'RAW_2017-2070'!Y1302*'unit conv'!$B$1</f>
        <v>0</v>
      </c>
      <c r="AC1302" s="54">
        <f>'RAW_2017-2070'!Z1302*'unit conv'!$B$1</f>
        <v>0</v>
      </c>
      <c r="AD1302" s="54">
        <f>'RAW_2017-2070'!AA1302*'unit conv'!$B$1</f>
        <v>0</v>
      </c>
      <c r="AE1302" s="54">
        <f>'RAW_2017-2070'!AB1302*'unit conv'!$B$1</f>
        <v>0</v>
      </c>
      <c r="AF1302" s="54">
        <f>'RAW_2017-2070'!AC1302*'unit conv'!$B$1</f>
        <v>0</v>
      </c>
      <c r="AG1302" s="54">
        <f>'RAW_2017-2070'!AD1302*'unit conv'!$B$1</f>
        <v>0</v>
      </c>
      <c r="AH1302" s="54">
        <f>'RAW_2017-2070'!AE1302*'unit conv'!$B$1</f>
        <v>0</v>
      </c>
      <c r="AI1302" s="54">
        <f>'RAW_2017-2070'!AF1302*'unit conv'!$B$1</f>
        <v>0</v>
      </c>
      <c r="AJ1302" s="54">
        <f>'RAW_2017-2070'!AG1302*'unit conv'!$B$1</f>
        <v>0</v>
      </c>
      <c r="AK1302" s="54">
        <f>'RAW_2017-2070'!AH1302*'unit conv'!$B$1</f>
        <v>0</v>
      </c>
      <c r="AL1302" s="54">
        <f>'RAW_2017-2070'!AI1302*'unit conv'!$B$1</f>
        <v>0</v>
      </c>
      <c r="AM1302" s="54">
        <f>'RAW_2017-2070'!AJ1302*'unit conv'!$B$1</f>
        <v>0</v>
      </c>
      <c r="AN1302" s="54">
        <f>'RAW_2017-2070'!AK1302*'unit conv'!$B$1</f>
        <v>0</v>
      </c>
      <c r="AO1302" s="54">
        <f>'RAW_2017-2070'!AL1302*'unit conv'!$B$1</f>
        <v>0</v>
      </c>
      <c r="AP1302" s="54">
        <f>'RAW_2017-2070'!AM1302*'unit conv'!$B$1</f>
        <v>0</v>
      </c>
      <c r="AQ1302" s="54">
        <f>'RAW_2017-2070'!AN1302*'unit conv'!$B$1</f>
        <v>0</v>
      </c>
      <c r="AR1302" s="54">
        <f>'RAW_2017-2070'!AO1302*'unit conv'!$B$1</f>
        <v>0</v>
      </c>
      <c r="AS1302" s="54">
        <f>'RAW_2017-2070'!AP1302*'unit conv'!$B$1</f>
        <v>0</v>
      </c>
      <c r="AT1302" s="54">
        <f>'RAW_2017-2070'!AQ1302*'unit conv'!$B$1</f>
        <v>0</v>
      </c>
      <c r="AU1302" s="54">
        <f>'RAW_2017-2070'!AR1302*'unit conv'!$B$1</f>
        <v>0</v>
      </c>
      <c r="AV1302" s="54">
        <f>'RAW_2017-2070'!AS1302*'unit conv'!$B$1</f>
        <v>0</v>
      </c>
      <c r="AW1302" s="54">
        <f>'RAW_2017-2070'!AT1302*'unit conv'!$B$1</f>
        <v>0</v>
      </c>
      <c r="AX1302" s="54">
        <f>'RAW_2017-2070'!AU1302*'unit conv'!$B$1</f>
        <v>0</v>
      </c>
      <c r="AY1302" s="54">
        <f>'RAW_2017-2070'!AV1302*'unit conv'!$B$1</f>
        <v>0</v>
      </c>
      <c r="AZ1302" s="54">
        <f>'RAW_2017-2070'!AW1302*'unit conv'!$B$1</f>
        <v>0</v>
      </c>
      <c r="BA1302" s="54">
        <f>'RAW_2017-2070'!AX1302*'unit conv'!$B$1</f>
        <v>0</v>
      </c>
      <c r="BB1302" s="54">
        <f>'RAW_2017-2070'!AY1302*'unit conv'!$B$1</f>
        <v>0</v>
      </c>
      <c r="BC1302" s="54">
        <f>'RAW_2017-2070'!AZ1302*'unit conv'!$B$1</f>
        <v>0</v>
      </c>
      <c r="BD1302" s="54">
        <f>'RAW_2017-2070'!BA1302*'unit conv'!$B$1</f>
        <v>0</v>
      </c>
      <c r="BE1302" s="54">
        <f>'RAW_2017-2070'!BB1302*'unit conv'!$B$1</f>
        <v>0</v>
      </c>
      <c r="BF1302" s="54">
        <f>'RAW_2017-2070'!BC1302*'unit conv'!$B$1</f>
        <v>0</v>
      </c>
      <c r="BG1302" s="54">
        <f>'RAW_2017-2070'!BD1302*'unit conv'!$B$1</f>
        <v>0</v>
      </c>
      <c r="BH1302" s="54">
        <f>'RAW_2017-2070'!BE1302*'unit conv'!$B$1</f>
        <v>0</v>
      </c>
      <c r="BI1302" s="54">
        <f>'RAW_2017-2070'!BF1302*'unit conv'!$B$1</f>
        <v>0</v>
      </c>
      <c r="BJ1302" s="54">
        <f>'RAW_2017-2070'!BG1302*'unit conv'!$B$1</f>
        <v>0</v>
      </c>
      <c r="BK1302" s="54">
        <f>'RAW_2017-2070'!BH1302*'unit conv'!$B$1</f>
        <v>0</v>
      </c>
      <c r="BL1302" s="54">
        <f>'RAW_2017-2070'!BI1302*'unit conv'!$B$1</f>
        <v>0</v>
      </c>
      <c r="BM1302" s="54">
        <f>'RAW_2017-2070'!BJ1302*'unit conv'!$B$1</f>
        <v>0</v>
      </c>
      <c r="BN1302" s="54">
        <f>'RAW_2017-2070'!BK1302*'unit conv'!$B$1</f>
        <v>0</v>
      </c>
      <c r="BO1302" s="54">
        <f>'RAW_2017-2070'!BL1302*'unit conv'!$B$1</f>
        <v>0</v>
      </c>
      <c r="BP1302" s="54">
        <f>'RAW_2017-2070'!BM1302*'unit conv'!$B$1</f>
        <v>0</v>
      </c>
    </row>
    <row r="1303" spans="1:68" hidden="1" x14ac:dyDescent="0.25">
      <c r="A1303">
        <f>IFERROR(INDEX('unit conv'!I:I,MATCH($H1303,'unit conv'!$H:$H,0)),0)</f>
        <v>0</v>
      </c>
      <c r="B1303">
        <f>IFERROR(INDEX('unit conv'!J:J,MATCH($H1303,'unit conv'!$H:$H,0)),0)</f>
        <v>0</v>
      </c>
      <c r="C1303" t="str">
        <f>INDEX('unit conv'!$E$2:$E$13,MATCH('RAW_2017-2070_btu'!I1303,'unit conv'!$D$2:$D$13,0))</f>
        <v xml:space="preserve">natural gas </v>
      </c>
      <c r="D1303" t="s">
        <v>27</v>
      </c>
      <c r="E1303">
        <v>23</v>
      </c>
      <c r="F1303" t="s">
        <v>13</v>
      </c>
      <c r="G1303" t="s">
        <v>40</v>
      </c>
      <c r="H1303" t="s">
        <v>51</v>
      </c>
      <c r="I1303" t="s">
        <v>16</v>
      </c>
      <c r="J1303" t="s">
        <v>49</v>
      </c>
      <c r="K1303" t="s">
        <v>64</v>
      </c>
      <c r="L1303" t="s">
        <v>40</v>
      </c>
      <c r="M1303" t="s">
        <v>16</v>
      </c>
      <c r="N1303" t="s">
        <v>253</v>
      </c>
      <c r="O1303" s="54">
        <f>'RAW_2017-2070'!L1303*'unit conv'!$B$1</f>
        <v>0</v>
      </c>
      <c r="P1303" s="54">
        <f>'RAW_2017-2070'!M1303*'unit conv'!$B$1</f>
        <v>0</v>
      </c>
      <c r="Q1303" s="54">
        <f>'RAW_2017-2070'!N1303*'unit conv'!$B$1</f>
        <v>0</v>
      </c>
      <c r="R1303" s="54">
        <f>'RAW_2017-2070'!O1303*'unit conv'!$B$1</f>
        <v>0</v>
      </c>
      <c r="S1303" s="54">
        <f>'RAW_2017-2070'!P1303*'unit conv'!$B$1</f>
        <v>0</v>
      </c>
      <c r="T1303" s="54">
        <f>'RAW_2017-2070'!Q1303*'unit conv'!$B$1</f>
        <v>0</v>
      </c>
      <c r="U1303" s="54">
        <f>'RAW_2017-2070'!R1303*'unit conv'!$B$1</f>
        <v>0</v>
      </c>
      <c r="V1303" s="54">
        <f>'RAW_2017-2070'!S1303*'unit conv'!$B$1</f>
        <v>0</v>
      </c>
      <c r="W1303" s="54">
        <f>'RAW_2017-2070'!T1303*'unit conv'!$B$1</f>
        <v>0</v>
      </c>
      <c r="X1303" s="54">
        <f>'RAW_2017-2070'!U1303*'unit conv'!$B$1</f>
        <v>0</v>
      </c>
      <c r="Y1303" s="54">
        <f>'RAW_2017-2070'!V1303*'unit conv'!$B$1</f>
        <v>0</v>
      </c>
      <c r="Z1303" s="54">
        <f>'RAW_2017-2070'!W1303*'unit conv'!$B$1</f>
        <v>0</v>
      </c>
      <c r="AA1303" s="54">
        <f>'RAW_2017-2070'!X1303*'unit conv'!$B$1</f>
        <v>0</v>
      </c>
      <c r="AB1303" s="54">
        <f>'RAW_2017-2070'!Y1303*'unit conv'!$B$1</f>
        <v>0</v>
      </c>
      <c r="AC1303" s="54">
        <f>'RAW_2017-2070'!Z1303*'unit conv'!$B$1</f>
        <v>0</v>
      </c>
      <c r="AD1303" s="54">
        <f>'RAW_2017-2070'!AA1303*'unit conv'!$B$1</f>
        <v>0</v>
      </c>
      <c r="AE1303" s="54">
        <f>'RAW_2017-2070'!AB1303*'unit conv'!$B$1</f>
        <v>0</v>
      </c>
      <c r="AF1303" s="54">
        <f>'RAW_2017-2070'!AC1303*'unit conv'!$B$1</f>
        <v>0</v>
      </c>
      <c r="AG1303" s="54">
        <f>'RAW_2017-2070'!AD1303*'unit conv'!$B$1</f>
        <v>0</v>
      </c>
      <c r="AH1303" s="54">
        <f>'RAW_2017-2070'!AE1303*'unit conv'!$B$1</f>
        <v>0</v>
      </c>
      <c r="AI1303" s="54">
        <f>'RAW_2017-2070'!AF1303*'unit conv'!$B$1</f>
        <v>0</v>
      </c>
      <c r="AJ1303" s="54">
        <f>'RAW_2017-2070'!AG1303*'unit conv'!$B$1</f>
        <v>0</v>
      </c>
      <c r="AK1303" s="54">
        <f>'RAW_2017-2070'!AH1303*'unit conv'!$B$1</f>
        <v>0</v>
      </c>
      <c r="AL1303" s="54">
        <f>'RAW_2017-2070'!AI1303*'unit conv'!$B$1</f>
        <v>0</v>
      </c>
      <c r="AM1303" s="54">
        <f>'RAW_2017-2070'!AJ1303*'unit conv'!$B$1</f>
        <v>0</v>
      </c>
      <c r="AN1303" s="54">
        <f>'RAW_2017-2070'!AK1303*'unit conv'!$B$1</f>
        <v>0</v>
      </c>
      <c r="AO1303" s="54">
        <f>'RAW_2017-2070'!AL1303*'unit conv'!$B$1</f>
        <v>0</v>
      </c>
      <c r="AP1303" s="54">
        <f>'RAW_2017-2070'!AM1303*'unit conv'!$B$1</f>
        <v>0</v>
      </c>
      <c r="AQ1303" s="54">
        <f>'RAW_2017-2070'!AN1303*'unit conv'!$B$1</f>
        <v>0</v>
      </c>
      <c r="AR1303" s="54">
        <f>'RAW_2017-2070'!AO1303*'unit conv'!$B$1</f>
        <v>0</v>
      </c>
      <c r="AS1303" s="54">
        <f>'RAW_2017-2070'!AP1303*'unit conv'!$B$1</f>
        <v>0</v>
      </c>
      <c r="AT1303" s="54">
        <f>'RAW_2017-2070'!AQ1303*'unit conv'!$B$1</f>
        <v>0</v>
      </c>
      <c r="AU1303" s="54">
        <f>'RAW_2017-2070'!AR1303*'unit conv'!$B$1</f>
        <v>0</v>
      </c>
      <c r="AV1303" s="54">
        <f>'RAW_2017-2070'!AS1303*'unit conv'!$B$1</f>
        <v>0</v>
      </c>
      <c r="AW1303" s="54">
        <f>'RAW_2017-2070'!AT1303*'unit conv'!$B$1</f>
        <v>0</v>
      </c>
      <c r="AX1303" s="54">
        <f>'RAW_2017-2070'!AU1303*'unit conv'!$B$1</f>
        <v>0</v>
      </c>
      <c r="AY1303" s="54">
        <f>'RAW_2017-2070'!AV1303*'unit conv'!$B$1</f>
        <v>0</v>
      </c>
      <c r="AZ1303" s="54">
        <f>'RAW_2017-2070'!AW1303*'unit conv'!$B$1</f>
        <v>0</v>
      </c>
      <c r="BA1303" s="54">
        <f>'RAW_2017-2070'!AX1303*'unit conv'!$B$1</f>
        <v>0</v>
      </c>
      <c r="BB1303" s="54">
        <f>'RAW_2017-2070'!AY1303*'unit conv'!$B$1</f>
        <v>0</v>
      </c>
      <c r="BC1303" s="54">
        <f>'RAW_2017-2070'!AZ1303*'unit conv'!$B$1</f>
        <v>0</v>
      </c>
      <c r="BD1303" s="54">
        <f>'RAW_2017-2070'!BA1303*'unit conv'!$B$1</f>
        <v>0</v>
      </c>
      <c r="BE1303" s="54">
        <f>'RAW_2017-2070'!BB1303*'unit conv'!$B$1</f>
        <v>0</v>
      </c>
      <c r="BF1303" s="54">
        <f>'RAW_2017-2070'!BC1303*'unit conv'!$B$1</f>
        <v>0</v>
      </c>
      <c r="BG1303" s="54">
        <f>'RAW_2017-2070'!BD1303*'unit conv'!$B$1</f>
        <v>0</v>
      </c>
      <c r="BH1303" s="54">
        <f>'RAW_2017-2070'!BE1303*'unit conv'!$B$1</f>
        <v>0</v>
      </c>
      <c r="BI1303" s="54">
        <f>'RAW_2017-2070'!BF1303*'unit conv'!$B$1</f>
        <v>0</v>
      </c>
      <c r="BJ1303" s="54">
        <f>'RAW_2017-2070'!BG1303*'unit conv'!$B$1</f>
        <v>0</v>
      </c>
      <c r="BK1303" s="54">
        <f>'RAW_2017-2070'!BH1303*'unit conv'!$B$1</f>
        <v>0</v>
      </c>
      <c r="BL1303" s="54">
        <f>'RAW_2017-2070'!BI1303*'unit conv'!$B$1</f>
        <v>0</v>
      </c>
      <c r="BM1303" s="54">
        <f>'RAW_2017-2070'!BJ1303*'unit conv'!$B$1</f>
        <v>0</v>
      </c>
      <c r="BN1303" s="54">
        <f>'RAW_2017-2070'!BK1303*'unit conv'!$B$1</f>
        <v>0</v>
      </c>
      <c r="BO1303" s="54">
        <f>'RAW_2017-2070'!BL1303*'unit conv'!$B$1</f>
        <v>0</v>
      </c>
      <c r="BP1303" s="54">
        <f>'RAW_2017-2070'!BM1303*'unit conv'!$B$1</f>
        <v>0</v>
      </c>
    </row>
    <row r="1304" spans="1:68" hidden="1" x14ac:dyDescent="0.25">
      <c r="A1304">
        <f>IFERROR(INDEX('unit conv'!I:I,MATCH($H1304,'unit conv'!$H:$H,0)),0)</f>
        <v>0</v>
      </c>
      <c r="B1304">
        <f>IFERROR(INDEX('unit conv'!J:J,MATCH($H1304,'unit conv'!$H:$H,0)),0)</f>
        <v>0</v>
      </c>
      <c r="C1304" t="str">
        <f>INDEX('unit conv'!$E$2:$E$13,MATCH('RAW_2017-2070_btu'!I1304,'unit conv'!$D$2:$D$13,0))</f>
        <v xml:space="preserve">LPG propane or butane </v>
      </c>
      <c r="D1304" t="s">
        <v>27</v>
      </c>
      <c r="E1304">
        <v>24</v>
      </c>
      <c r="F1304" t="s">
        <v>13</v>
      </c>
      <c r="G1304" t="s">
        <v>40</v>
      </c>
      <c r="H1304" t="s">
        <v>48</v>
      </c>
      <c r="I1304" t="s">
        <v>35</v>
      </c>
      <c r="J1304" t="s">
        <v>49</v>
      </c>
      <c r="K1304" t="s">
        <v>64</v>
      </c>
      <c r="L1304" t="s">
        <v>40</v>
      </c>
      <c r="M1304" t="s">
        <v>254</v>
      </c>
      <c r="N1304" t="s">
        <v>253</v>
      </c>
      <c r="O1304" s="54">
        <f>'RAW_2017-2070'!L1304*'unit conv'!$B$1</f>
        <v>0</v>
      </c>
      <c r="P1304" s="54">
        <f>'RAW_2017-2070'!M1304*'unit conv'!$B$1</f>
        <v>0</v>
      </c>
      <c r="Q1304" s="54">
        <f>'RAW_2017-2070'!N1304*'unit conv'!$B$1</f>
        <v>0</v>
      </c>
      <c r="R1304" s="54">
        <f>'RAW_2017-2070'!O1304*'unit conv'!$B$1</f>
        <v>0</v>
      </c>
      <c r="S1304" s="54">
        <f>'RAW_2017-2070'!P1304*'unit conv'!$B$1</f>
        <v>0</v>
      </c>
      <c r="T1304" s="54">
        <f>'RAW_2017-2070'!Q1304*'unit conv'!$B$1</f>
        <v>0</v>
      </c>
      <c r="U1304" s="54">
        <f>'RAW_2017-2070'!R1304*'unit conv'!$B$1</f>
        <v>0</v>
      </c>
      <c r="V1304" s="54">
        <f>'RAW_2017-2070'!S1304*'unit conv'!$B$1</f>
        <v>0</v>
      </c>
      <c r="W1304" s="54">
        <f>'RAW_2017-2070'!T1304*'unit conv'!$B$1</f>
        <v>0</v>
      </c>
      <c r="X1304" s="54">
        <f>'RAW_2017-2070'!U1304*'unit conv'!$B$1</f>
        <v>0</v>
      </c>
      <c r="Y1304" s="54">
        <f>'RAW_2017-2070'!V1304*'unit conv'!$B$1</f>
        <v>0</v>
      </c>
      <c r="Z1304" s="54">
        <f>'RAW_2017-2070'!W1304*'unit conv'!$B$1</f>
        <v>0</v>
      </c>
      <c r="AA1304" s="54">
        <f>'RAW_2017-2070'!X1304*'unit conv'!$B$1</f>
        <v>0</v>
      </c>
      <c r="AB1304" s="54">
        <f>'RAW_2017-2070'!Y1304*'unit conv'!$B$1</f>
        <v>0</v>
      </c>
      <c r="AC1304" s="54">
        <f>'RAW_2017-2070'!Z1304*'unit conv'!$B$1</f>
        <v>0</v>
      </c>
      <c r="AD1304" s="54">
        <f>'RAW_2017-2070'!AA1304*'unit conv'!$B$1</f>
        <v>0</v>
      </c>
      <c r="AE1304" s="54">
        <f>'RAW_2017-2070'!AB1304*'unit conv'!$B$1</f>
        <v>0</v>
      </c>
      <c r="AF1304" s="54">
        <f>'RAW_2017-2070'!AC1304*'unit conv'!$B$1</f>
        <v>0</v>
      </c>
      <c r="AG1304" s="54">
        <f>'RAW_2017-2070'!AD1304*'unit conv'!$B$1</f>
        <v>0</v>
      </c>
      <c r="AH1304" s="54">
        <f>'RAW_2017-2070'!AE1304*'unit conv'!$B$1</f>
        <v>0</v>
      </c>
      <c r="AI1304" s="54">
        <f>'RAW_2017-2070'!AF1304*'unit conv'!$B$1</f>
        <v>0</v>
      </c>
      <c r="AJ1304" s="54">
        <f>'RAW_2017-2070'!AG1304*'unit conv'!$B$1</f>
        <v>0</v>
      </c>
      <c r="AK1304" s="54">
        <f>'RAW_2017-2070'!AH1304*'unit conv'!$B$1</f>
        <v>0</v>
      </c>
      <c r="AL1304" s="54">
        <f>'RAW_2017-2070'!AI1304*'unit conv'!$B$1</f>
        <v>0</v>
      </c>
      <c r="AM1304" s="54">
        <f>'RAW_2017-2070'!AJ1304*'unit conv'!$B$1</f>
        <v>0</v>
      </c>
      <c r="AN1304" s="54">
        <f>'RAW_2017-2070'!AK1304*'unit conv'!$B$1</f>
        <v>0</v>
      </c>
      <c r="AO1304" s="54">
        <f>'RAW_2017-2070'!AL1304*'unit conv'!$B$1</f>
        <v>0</v>
      </c>
      <c r="AP1304" s="54">
        <f>'RAW_2017-2070'!AM1304*'unit conv'!$B$1</f>
        <v>0</v>
      </c>
      <c r="AQ1304" s="54">
        <f>'RAW_2017-2070'!AN1304*'unit conv'!$B$1</f>
        <v>0</v>
      </c>
      <c r="AR1304" s="54">
        <f>'RAW_2017-2070'!AO1304*'unit conv'!$B$1</f>
        <v>0</v>
      </c>
      <c r="AS1304" s="54">
        <f>'RAW_2017-2070'!AP1304*'unit conv'!$B$1</f>
        <v>0</v>
      </c>
      <c r="AT1304" s="54">
        <f>'RAW_2017-2070'!AQ1304*'unit conv'!$B$1</f>
        <v>0</v>
      </c>
      <c r="AU1304" s="54">
        <f>'RAW_2017-2070'!AR1304*'unit conv'!$B$1</f>
        <v>0</v>
      </c>
      <c r="AV1304" s="54">
        <f>'RAW_2017-2070'!AS1304*'unit conv'!$B$1</f>
        <v>0</v>
      </c>
      <c r="AW1304" s="54">
        <f>'RAW_2017-2070'!AT1304*'unit conv'!$B$1</f>
        <v>0</v>
      </c>
      <c r="AX1304" s="54">
        <f>'RAW_2017-2070'!AU1304*'unit conv'!$B$1</f>
        <v>0</v>
      </c>
      <c r="AY1304" s="54">
        <f>'RAW_2017-2070'!AV1304*'unit conv'!$B$1</f>
        <v>0</v>
      </c>
      <c r="AZ1304" s="54">
        <f>'RAW_2017-2070'!AW1304*'unit conv'!$B$1</f>
        <v>0</v>
      </c>
      <c r="BA1304" s="54">
        <f>'RAW_2017-2070'!AX1304*'unit conv'!$B$1</f>
        <v>0</v>
      </c>
      <c r="BB1304" s="54">
        <f>'RAW_2017-2070'!AY1304*'unit conv'!$B$1</f>
        <v>0</v>
      </c>
      <c r="BC1304" s="54">
        <f>'RAW_2017-2070'!AZ1304*'unit conv'!$B$1</f>
        <v>0</v>
      </c>
      <c r="BD1304" s="54">
        <f>'RAW_2017-2070'!BA1304*'unit conv'!$B$1</f>
        <v>0</v>
      </c>
      <c r="BE1304" s="54">
        <f>'RAW_2017-2070'!BB1304*'unit conv'!$B$1</f>
        <v>0</v>
      </c>
      <c r="BF1304" s="54">
        <f>'RAW_2017-2070'!BC1304*'unit conv'!$B$1</f>
        <v>0</v>
      </c>
      <c r="BG1304" s="54">
        <f>'RAW_2017-2070'!BD1304*'unit conv'!$B$1</f>
        <v>0</v>
      </c>
      <c r="BH1304" s="54">
        <f>'RAW_2017-2070'!BE1304*'unit conv'!$B$1</f>
        <v>0</v>
      </c>
      <c r="BI1304" s="54">
        <f>'RAW_2017-2070'!BF1304*'unit conv'!$B$1</f>
        <v>0</v>
      </c>
      <c r="BJ1304" s="54">
        <f>'RAW_2017-2070'!BG1304*'unit conv'!$B$1</f>
        <v>0</v>
      </c>
      <c r="BK1304" s="54">
        <f>'RAW_2017-2070'!BH1304*'unit conv'!$B$1</f>
        <v>0</v>
      </c>
      <c r="BL1304" s="54">
        <f>'RAW_2017-2070'!BI1304*'unit conv'!$B$1</f>
        <v>0</v>
      </c>
      <c r="BM1304" s="54">
        <f>'RAW_2017-2070'!BJ1304*'unit conv'!$B$1</f>
        <v>0</v>
      </c>
      <c r="BN1304" s="54">
        <f>'RAW_2017-2070'!BK1304*'unit conv'!$B$1</f>
        <v>0</v>
      </c>
      <c r="BO1304" s="54">
        <f>'RAW_2017-2070'!BL1304*'unit conv'!$B$1</f>
        <v>0</v>
      </c>
      <c r="BP1304" s="54">
        <f>'RAW_2017-2070'!BM1304*'unit conv'!$B$1</f>
        <v>0</v>
      </c>
    </row>
    <row r="1305" spans="1:68" hidden="1" x14ac:dyDescent="0.25">
      <c r="A1305">
        <f>IFERROR(INDEX('unit conv'!I:I,MATCH($H1305,'unit conv'!$H:$H,0)),0)</f>
        <v>0</v>
      </c>
      <c r="B1305">
        <f>IFERROR(INDEX('unit conv'!J:J,MATCH($H1305,'unit conv'!$H:$H,0)),0)</f>
        <v>0</v>
      </c>
      <c r="C1305" t="str">
        <f>INDEX('unit conv'!$E$2:$E$13,MATCH('RAW_2017-2070_btu'!I1305,'unit conv'!$D$2:$D$13,0))</f>
        <v xml:space="preserve">LPG propane or butane </v>
      </c>
      <c r="D1305" t="s">
        <v>27</v>
      </c>
      <c r="E1305">
        <v>25</v>
      </c>
      <c r="F1305" t="s">
        <v>13</v>
      </c>
      <c r="G1305" t="s">
        <v>40</v>
      </c>
      <c r="H1305" t="s">
        <v>50</v>
      </c>
      <c r="I1305" t="s">
        <v>35</v>
      </c>
      <c r="J1305" t="s">
        <v>49</v>
      </c>
      <c r="K1305" t="s">
        <v>64</v>
      </c>
      <c r="L1305" t="s">
        <v>40</v>
      </c>
      <c r="M1305" t="s">
        <v>254</v>
      </c>
      <c r="N1305" t="s">
        <v>253</v>
      </c>
      <c r="O1305" s="54">
        <f>'RAW_2017-2070'!L1305*'unit conv'!$B$1</f>
        <v>0</v>
      </c>
      <c r="P1305" s="54">
        <f>'RAW_2017-2070'!M1305*'unit conv'!$B$1</f>
        <v>0</v>
      </c>
      <c r="Q1305" s="54">
        <f>'RAW_2017-2070'!N1305*'unit conv'!$B$1</f>
        <v>0</v>
      </c>
      <c r="R1305" s="54">
        <f>'RAW_2017-2070'!O1305*'unit conv'!$B$1</f>
        <v>0</v>
      </c>
      <c r="S1305" s="54">
        <f>'RAW_2017-2070'!P1305*'unit conv'!$B$1</f>
        <v>0</v>
      </c>
      <c r="T1305" s="54">
        <f>'RAW_2017-2070'!Q1305*'unit conv'!$B$1</f>
        <v>0</v>
      </c>
      <c r="U1305" s="54">
        <f>'RAW_2017-2070'!R1305*'unit conv'!$B$1</f>
        <v>0</v>
      </c>
      <c r="V1305" s="54">
        <f>'RAW_2017-2070'!S1305*'unit conv'!$B$1</f>
        <v>0</v>
      </c>
      <c r="W1305" s="54">
        <f>'RAW_2017-2070'!T1305*'unit conv'!$B$1</f>
        <v>0</v>
      </c>
      <c r="X1305" s="54">
        <f>'RAW_2017-2070'!U1305*'unit conv'!$B$1</f>
        <v>0</v>
      </c>
      <c r="Y1305" s="54">
        <f>'RAW_2017-2070'!V1305*'unit conv'!$B$1</f>
        <v>0</v>
      </c>
      <c r="Z1305" s="54">
        <f>'RAW_2017-2070'!W1305*'unit conv'!$B$1</f>
        <v>0</v>
      </c>
      <c r="AA1305" s="54">
        <f>'RAW_2017-2070'!X1305*'unit conv'!$B$1</f>
        <v>0</v>
      </c>
      <c r="AB1305" s="54">
        <f>'RAW_2017-2070'!Y1305*'unit conv'!$B$1</f>
        <v>0</v>
      </c>
      <c r="AC1305" s="54">
        <f>'RAW_2017-2070'!Z1305*'unit conv'!$B$1</f>
        <v>0</v>
      </c>
      <c r="AD1305" s="54">
        <f>'RAW_2017-2070'!AA1305*'unit conv'!$B$1</f>
        <v>0</v>
      </c>
      <c r="AE1305" s="54">
        <f>'RAW_2017-2070'!AB1305*'unit conv'!$B$1</f>
        <v>0</v>
      </c>
      <c r="AF1305" s="54">
        <f>'RAW_2017-2070'!AC1305*'unit conv'!$B$1</f>
        <v>0</v>
      </c>
      <c r="AG1305" s="54">
        <f>'RAW_2017-2070'!AD1305*'unit conv'!$B$1</f>
        <v>0</v>
      </c>
      <c r="AH1305" s="54">
        <f>'RAW_2017-2070'!AE1305*'unit conv'!$B$1</f>
        <v>0</v>
      </c>
      <c r="AI1305" s="54">
        <f>'RAW_2017-2070'!AF1305*'unit conv'!$B$1</f>
        <v>0</v>
      </c>
      <c r="AJ1305" s="54">
        <f>'RAW_2017-2070'!AG1305*'unit conv'!$B$1</f>
        <v>0</v>
      </c>
      <c r="AK1305" s="54">
        <f>'RAW_2017-2070'!AH1305*'unit conv'!$B$1</f>
        <v>0</v>
      </c>
      <c r="AL1305" s="54">
        <f>'RAW_2017-2070'!AI1305*'unit conv'!$B$1</f>
        <v>0</v>
      </c>
      <c r="AM1305" s="54">
        <f>'RAW_2017-2070'!AJ1305*'unit conv'!$B$1</f>
        <v>0</v>
      </c>
      <c r="AN1305" s="54">
        <f>'RAW_2017-2070'!AK1305*'unit conv'!$B$1</f>
        <v>0</v>
      </c>
      <c r="AO1305" s="54">
        <f>'RAW_2017-2070'!AL1305*'unit conv'!$B$1</f>
        <v>0</v>
      </c>
      <c r="AP1305" s="54">
        <f>'RAW_2017-2070'!AM1305*'unit conv'!$B$1</f>
        <v>0</v>
      </c>
      <c r="AQ1305" s="54">
        <f>'RAW_2017-2070'!AN1305*'unit conv'!$B$1</f>
        <v>0</v>
      </c>
      <c r="AR1305" s="54">
        <f>'RAW_2017-2070'!AO1305*'unit conv'!$B$1</f>
        <v>0</v>
      </c>
      <c r="AS1305" s="54">
        <f>'RAW_2017-2070'!AP1305*'unit conv'!$B$1</f>
        <v>0</v>
      </c>
      <c r="AT1305" s="54">
        <f>'RAW_2017-2070'!AQ1305*'unit conv'!$B$1</f>
        <v>0</v>
      </c>
      <c r="AU1305" s="54">
        <f>'RAW_2017-2070'!AR1305*'unit conv'!$B$1</f>
        <v>0</v>
      </c>
      <c r="AV1305" s="54">
        <f>'RAW_2017-2070'!AS1305*'unit conv'!$B$1</f>
        <v>0</v>
      </c>
      <c r="AW1305" s="54">
        <f>'RAW_2017-2070'!AT1305*'unit conv'!$B$1</f>
        <v>0</v>
      </c>
      <c r="AX1305" s="54">
        <f>'RAW_2017-2070'!AU1305*'unit conv'!$B$1</f>
        <v>0</v>
      </c>
      <c r="AY1305" s="54">
        <f>'RAW_2017-2070'!AV1305*'unit conv'!$B$1</f>
        <v>0</v>
      </c>
      <c r="AZ1305" s="54">
        <f>'RAW_2017-2070'!AW1305*'unit conv'!$B$1</f>
        <v>0</v>
      </c>
      <c r="BA1305" s="54">
        <f>'RAW_2017-2070'!AX1305*'unit conv'!$B$1</f>
        <v>0</v>
      </c>
      <c r="BB1305" s="54">
        <f>'RAW_2017-2070'!AY1305*'unit conv'!$B$1</f>
        <v>0</v>
      </c>
      <c r="BC1305" s="54">
        <f>'RAW_2017-2070'!AZ1305*'unit conv'!$B$1</f>
        <v>0</v>
      </c>
      <c r="BD1305" s="54">
        <f>'RAW_2017-2070'!BA1305*'unit conv'!$B$1</f>
        <v>0</v>
      </c>
      <c r="BE1305" s="54">
        <f>'RAW_2017-2070'!BB1305*'unit conv'!$B$1</f>
        <v>0</v>
      </c>
      <c r="BF1305" s="54">
        <f>'RAW_2017-2070'!BC1305*'unit conv'!$B$1</f>
        <v>0</v>
      </c>
      <c r="BG1305" s="54">
        <f>'RAW_2017-2070'!BD1305*'unit conv'!$B$1</f>
        <v>0</v>
      </c>
      <c r="BH1305" s="54">
        <f>'RAW_2017-2070'!BE1305*'unit conv'!$B$1</f>
        <v>0</v>
      </c>
      <c r="BI1305" s="54">
        <f>'RAW_2017-2070'!BF1305*'unit conv'!$B$1</f>
        <v>0</v>
      </c>
      <c r="BJ1305" s="54">
        <f>'RAW_2017-2070'!BG1305*'unit conv'!$B$1</f>
        <v>0</v>
      </c>
      <c r="BK1305" s="54">
        <f>'RAW_2017-2070'!BH1305*'unit conv'!$B$1</f>
        <v>0</v>
      </c>
      <c r="BL1305" s="54">
        <f>'RAW_2017-2070'!BI1305*'unit conv'!$B$1</f>
        <v>0</v>
      </c>
      <c r="BM1305" s="54">
        <f>'RAW_2017-2070'!BJ1305*'unit conv'!$B$1</f>
        <v>0</v>
      </c>
      <c r="BN1305" s="54">
        <f>'RAW_2017-2070'!BK1305*'unit conv'!$B$1</f>
        <v>0</v>
      </c>
      <c r="BO1305" s="54">
        <f>'RAW_2017-2070'!BL1305*'unit conv'!$B$1</f>
        <v>0</v>
      </c>
      <c r="BP1305" s="54">
        <f>'RAW_2017-2070'!BM1305*'unit conv'!$B$1</f>
        <v>0</v>
      </c>
    </row>
    <row r="1306" spans="1:68" hidden="1" x14ac:dyDescent="0.25">
      <c r="A1306">
        <f>IFERROR(INDEX('unit conv'!I:I,MATCH($H1306,'unit conv'!$H:$H,0)),0)</f>
        <v>0</v>
      </c>
      <c r="B1306">
        <f>IFERROR(INDEX('unit conv'!J:J,MATCH($H1306,'unit conv'!$H:$H,0)),0)</f>
        <v>0</v>
      </c>
      <c r="C1306" t="str">
        <f>INDEX('unit conv'!$E$2:$E$13,MATCH('RAW_2017-2070_btu'!I1306,'unit conv'!$D$2:$D$13,0))</f>
        <v xml:space="preserve">petroleum gasoline </v>
      </c>
      <c r="D1306" t="s">
        <v>27</v>
      </c>
      <c r="E1306">
        <v>26</v>
      </c>
      <c r="F1306" t="s">
        <v>13</v>
      </c>
      <c r="G1306" t="s">
        <v>40</v>
      </c>
      <c r="H1306" t="s">
        <v>52</v>
      </c>
      <c r="I1306" t="s">
        <v>53</v>
      </c>
      <c r="J1306" t="s">
        <v>49</v>
      </c>
      <c r="K1306" t="s">
        <v>64</v>
      </c>
      <c r="L1306" t="s">
        <v>40</v>
      </c>
      <c r="M1306" t="s">
        <v>254</v>
      </c>
      <c r="N1306" t="s">
        <v>253</v>
      </c>
      <c r="O1306" s="54">
        <f>'RAW_2017-2070'!L1306*'unit conv'!$B$1</f>
        <v>7764837765.1387234</v>
      </c>
      <c r="P1306" s="54">
        <f>'RAW_2017-2070'!M1306*'unit conv'!$B$1</f>
        <v>8689796205.292696</v>
      </c>
      <c r="Q1306" s="54">
        <f>'RAW_2017-2070'!N1306*'unit conv'!$B$1</f>
        <v>8760266738.0351963</v>
      </c>
      <c r="R1306" s="54">
        <f>'RAW_2017-2070'!O1306*'unit conv'!$B$1</f>
        <v>9130825597.2891865</v>
      </c>
      <c r="S1306" s="54">
        <f>'RAW_2017-2070'!P1306*'unit conv'!$B$1</f>
        <v>8547726981.4906092</v>
      </c>
      <c r="T1306" s="54">
        <f>'RAW_2017-2070'!Q1306*'unit conv'!$B$1</f>
        <v>8378131537.0707941</v>
      </c>
      <c r="U1306" s="54">
        <f>'RAW_2017-2070'!R1306*'unit conv'!$B$1</f>
        <v>8208518668.2772379</v>
      </c>
      <c r="V1306" s="54">
        <f>'RAW_2017-2070'!S1306*'unit conv'!$B$1</f>
        <v>8137298574.0136127</v>
      </c>
      <c r="W1306" s="54">
        <f>'RAW_2017-2070'!T1306*'unit conv'!$B$1</f>
        <v>8057778923.2687225</v>
      </c>
      <c r="X1306" s="54">
        <f>'RAW_2017-2070'!U1306*'unit conv'!$B$1</f>
        <v>7971779140.2261057</v>
      </c>
      <c r="Y1306" s="54">
        <f>'RAW_2017-2070'!V1306*'unit conv'!$B$1</f>
        <v>7889882100.368453</v>
      </c>
      <c r="Z1306" s="54">
        <f>'RAW_2017-2070'!W1306*'unit conv'!$B$1</f>
        <v>7812966809.2145939</v>
      </c>
      <c r="AA1306" s="54">
        <f>'RAW_2017-2070'!X1306*'unit conv'!$B$1</f>
        <v>7738423738.3101683</v>
      </c>
      <c r="AB1306" s="54">
        <f>'RAW_2017-2070'!Y1306*'unit conv'!$B$1</f>
        <v>7665275141.6120634</v>
      </c>
      <c r="AC1306" s="54">
        <f>'RAW_2017-2070'!Z1306*'unit conv'!$B$1</f>
        <v>7591975399.6590805</v>
      </c>
      <c r="AD1306" s="54">
        <f>'RAW_2017-2070'!AA1306*'unit conv'!$B$1</f>
        <v>7521168891.9538546</v>
      </c>
      <c r="AE1306" s="54">
        <f>'RAW_2017-2070'!AB1306*'unit conv'!$B$1</f>
        <v>7447115424.9533968</v>
      </c>
      <c r="AF1306" s="54">
        <f>'RAW_2017-2070'!AC1306*'unit conv'!$B$1</f>
        <v>7373530609.4316263</v>
      </c>
      <c r="AG1306" s="54">
        <f>'RAW_2017-2070'!AD1306*'unit conv'!$B$1</f>
        <v>7299421802.0037155</v>
      </c>
      <c r="AH1306" s="54">
        <f>'RAW_2017-2070'!AE1306*'unit conv'!$B$1</f>
        <v>7222310108.346755</v>
      </c>
      <c r="AI1306" s="54">
        <f>'RAW_2017-2070'!AF1306*'unit conv'!$B$1</f>
        <v>7149993192.3989267</v>
      </c>
      <c r="AJ1306" s="54">
        <f>'RAW_2017-2070'!AG1306*'unit conv'!$B$1</f>
        <v>7073842894.8745203</v>
      </c>
      <c r="AK1306" s="54">
        <f>'RAW_2017-2070'!AH1306*'unit conv'!$B$1</f>
        <v>6996517886.4862194</v>
      </c>
      <c r="AL1306" s="54">
        <f>'RAW_2017-2070'!AI1306*'unit conv'!$B$1</f>
        <v>6916376362.8216314</v>
      </c>
      <c r="AM1306" s="54">
        <f>'RAW_2017-2070'!AJ1306*'unit conv'!$B$1</f>
        <v>6839515163.9396772</v>
      </c>
      <c r="AN1306" s="54">
        <f>'RAW_2017-2070'!AK1306*'unit conv'!$B$1</f>
        <v>6762068510.104579</v>
      </c>
      <c r="AO1306" s="54">
        <f>'RAW_2017-2070'!AL1306*'unit conv'!$B$1</f>
        <v>6692095735.7188187</v>
      </c>
      <c r="AP1306" s="54">
        <f>'RAW_2017-2070'!AM1306*'unit conv'!$B$1</f>
        <v>6626808067.9779444</v>
      </c>
      <c r="AQ1306" s="54">
        <f>'RAW_2017-2070'!AN1306*'unit conv'!$B$1</f>
        <v>6562482580.712513</v>
      </c>
      <c r="AR1306" s="54">
        <f>'RAW_2017-2070'!AO1306*'unit conv'!$B$1</f>
        <v>6497470874.0728445</v>
      </c>
      <c r="AS1306" s="54">
        <f>'RAW_2017-2070'!AP1306*'unit conv'!$B$1</f>
        <v>6432558163.8260889</v>
      </c>
      <c r="AT1306" s="54">
        <f>'RAW_2017-2070'!AQ1306*'unit conv'!$B$1</f>
        <v>6370469206.4074011</v>
      </c>
      <c r="AU1306" s="54">
        <f>'RAW_2017-2070'!AR1306*'unit conv'!$B$1</f>
        <v>6311410648.3940182</v>
      </c>
      <c r="AV1306" s="54">
        <f>'RAW_2017-2070'!AS1306*'unit conv'!$B$1</f>
        <v>6255651953.0016041</v>
      </c>
      <c r="AW1306" s="54">
        <f>'RAW_2017-2070'!AT1306*'unit conv'!$B$1</f>
        <v>6197051720.0908031</v>
      </c>
      <c r="AX1306" s="54">
        <f>'RAW_2017-2070'!AU1306*'unit conv'!$B$1</f>
        <v>6139328085.3907871</v>
      </c>
      <c r="AY1306" s="54">
        <f>'RAW_2017-2070'!AV1306*'unit conv'!$B$1</f>
        <v>6082462418.9915638</v>
      </c>
      <c r="AZ1306" s="54">
        <f>'RAW_2017-2070'!AW1306*'unit conv'!$B$1</f>
        <v>6026436485.326683</v>
      </c>
      <c r="BA1306" s="54">
        <f>'RAW_2017-2070'!AX1306*'unit conv'!$B$1</f>
        <v>5971232436.6368694</v>
      </c>
      <c r="BB1306" s="54">
        <f>'RAW_2017-2070'!AY1306*'unit conv'!$B$1</f>
        <v>5916832806.5054426</v>
      </c>
      <c r="BC1306" s="54">
        <f>'RAW_2017-2070'!AZ1306*'unit conv'!$B$1</f>
        <v>5863220503.4643278</v>
      </c>
      <c r="BD1306" s="54">
        <f>'RAW_2017-2070'!BA1306*'unit conv'!$B$1</f>
        <v>5810378804.6695166</v>
      </c>
      <c r="BE1306" s="54">
        <f>'RAW_2017-2070'!BB1306*'unit conv'!$B$1</f>
        <v>5758291349.6449194</v>
      </c>
      <c r="BF1306" s="54">
        <f>'RAW_2017-2070'!BC1306*'unit conv'!$B$1</f>
        <v>5706942134.0936527</v>
      </c>
      <c r="BG1306" s="54">
        <f>'RAW_2017-2070'!BD1306*'unit conv'!$B$1</f>
        <v>5656315503.7758379</v>
      </c>
      <c r="BH1306" s="54">
        <f>'RAW_2017-2070'!BE1306*'unit conv'!$B$1</f>
        <v>5606396148.4520874</v>
      </c>
      <c r="BI1306" s="54">
        <f>'RAW_2017-2070'!BF1306*'unit conv'!$B$1</f>
        <v>5557169095.8918819</v>
      </c>
      <c r="BJ1306" s="54">
        <f>'RAW_2017-2070'!BG1306*'unit conv'!$B$1</f>
        <v>5508619705.9461899</v>
      </c>
      <c r="BK1306" s="54">
        <f>'RAW_2017-2070'!BH1306*'unit conv'!$B$1</f>
        <v>5460733664.6836071</v>
      </c>
      <c r="BL1306" s="54">
        <f>'RAW_2017-2070'!BI1306*'unit conv'!$B$1</f>
        <v>5413496978.5895023</v>
      </c>
      <c r="BM1306" s="54">
        <f>'RAW_2017-2070'!BJ1306*'unit conv'!$B$1</f>
        <v>5366895968.8275928</v>
      </c>
      <c r="BN1306" s="54">
        <f>'RAW_2017-2070'!BK1306*'unit conv'!$B$1</f>
        <v>5320917265.5634985</v>
      </c>
      <c r="BO1306" s="54">
        <f>'RAW_2017-2070'!BL1306*'unit conv'!$B$1</f>
        <v>5275547802.3498287</v>
      </c>
      <c r="BP1306" s="54">
        <f>'RAW_2017-2070'!BM1306*'unit conv'!$B$1</f>
        <v>5230774810.5724316</v>
      </c>
    </row>
    <row r="1307" spans="1:68" hidden="1" x14ac:dyDescent="0.25">
      <c r="A1307">
        <f>IFERROR(INDEX('unit conv'!I:I,MATCH($H1307,'unit conv'!$H:$H,0)),0)</f>
        <v>0</v>
      </c>
      <c r="B1307">
        <f>IFERROR(INDEX('unit conv'!J:J,MATCH($H1307,'unit conv'!$H:$H,0)),0)</f>
        <v>0</v>
      </c>
      <c r="C1307" t="str">
        <f>INDEX('unit conv'!$E$2:$E$13,MATCH('RAW_2017-2070_btu'!I1307,'unit conv'!$D$2:$D$13,0))</f>
        <v xml:space="preserve">petroleum gasoline </v>
      </c>
      <c r="D1307" t="s">
        <v>27</v>
      </c>
      <c r="E1307">
        <v>27</v>
      </c>
      <c r="F1307" t="s">
        <v>13</v>
      </c>
      <c r="G1307" t="s">
        <v>40</v>
      </c>
      <c r="H1307" t="s">
        <v>54</v>
      </c>
      <c r="I1307" t="s">
        <v>53</v>
      </c>
      <c r="J1307" t="s">
        <v>49</v>
      </c>
      <c r="K1307" t="s">
        <v>64</v>
      </c>
      <c r="L1307" t="s">
        <v>40</v>
      </c>
      <c r="M1307" t="s">
        <v>254</v>
      </c>
      <c r="N1307" t="s">
        <v>253</v>
      </c>
      <c r="O1307" s="54">
        <f>'RAW_2017-2070'!L1307*'unit conv'!$B$1</f>
        <v>21082643222.048309</v>
      </c>
      <c r="P1307" s="54">
        <f>'RAW_2017-2070'!M1307*'unit conv'!$B$1</f>
        <v>23594037455.748714</v>
      </c>
      <c r="Q1307" s="54">
        <f>'RAW_2017-2070'!N1307*'unit conv'!$B$1</f>
        <v>23785375014.164692</v>
      </c>
      <c r="R1307" s="54">
        <f>'RAW_2017-2070'!O1307*'unit conv'!$B$1</f>
        <v>24791495226.681656</v>
      </c>
      <c r="S1307" s="54">
        <f>'RAW_2017-2070'!P1307*'unit conv'!$B$1</f>
        <v>23208299228.003628</v>
      </c>
      <c r="T1307" s="54">
        <f>'RAW_2017-2070'!Q1307*'unit conv'!$B$1</f>
        <v>22747823380.994888</v>
      </c>
      <c r="U1307" s="54">
        <f>'RAW_2017-2070'!R1307*'unit conv'!$B$1</f>
        <v>22287300224.323536</v>
      </c>
      <c r="V1307" s="54">
        <f>'RAW_2017-2070'!S1307*'unit conv'!$B$1</f>
        <v>22093927499.352791</v>
      </c>
      <c r="W1307" s="54">
        <f>'RAW_2017-2070'!T1307*'unit conv'!$B$1</f>
        <v>21878020293.496765</v>
      </c>
      <c r="X1307" s="54">
        <f>'RAW_2017-2070'!U1307*'unit conv'!$B$1</f>
        <v>21644518603.197292</v>
      </c>
      <c r="Y1307" s="54">
        <f>'RAW_2017-2070'!V1307*'unit conv'!$B$1</f>
        <v>21422156446.448498</v>
      </c>
      <c r="Z1307" s="54">
        <f>'RAW_2017-2070'!W1307*'unit conv'!$B$1</f>
        <v>21213320448.74136</v>
      </c>
      <c r="AA1307" s="54">
        <f>'RAW_2017-2070'!X1307*'unit conv'!$B$1</f>
        <v>21010925367.72504</v>
      </c>
      <c r="AB1307" s="54">
        <f>'RAW_2017-2070'!Y1307*'unit conv'!$B$1</f>
        <v>20812316483.286602</v>
      </c>
      <c r="AC1307" s="54">
        <f>'RAW_2017-2070'!Z1307*'unit conv'!$B$1</f>
        <v>20613297217.900143</v>
      </c>
      <c r="AD1307" s="54">
        <f>'RAW_2017-2070'!AA1307*'unit conv'!$B$1</f>
        <v>20421047439.488731</v>
      </c>
      <c r="AE1307" s="54">
        <f>'RAW_2017-2070'!AB1307*'unit conv'!$B$1</f>
        <v>20219981702.978973</v>
      </c>
      <c r="AF1307" s="54">
        <f>'RAW_2017-2070'!AC1307*'unit conv'!$B$1</f>
        <v>20020188422.14949</v>
      </c>
      <c r="AG1307" s="54">
        <f>'RAW_2017-2070'!AD1307*'unit conv'!$B$1</f>
        <v>19818972428.477512</v>
      </c>
      <c r="AH1307" s="54">
        <f>'RAW_2017-2070'!AE1307*'unit conv'!$B$1</f>
        <v>19609603169.931442</v>
      </c>
      <c r="AI1307" s="54">
        <f>'RAW_2017-2070'!AF1307*'unit conv'!$B$1</f>
        <v>19413252417.48019</v>
      </c>
      <c r="AJ1307" s="54">
        <f>'RAW_2017-2070'!AG1307*'unit conv'!$B$1</f>
        <v>19206493486.705387</v>
      </c>
      <c r="AK1307" s="54">
        <f>'RAW_2017-2070'!AH1307*'unit conv'!$B$1</f>
        <v>18996545048.205933</v>
      </c>
      <c r="AL1307" s="54">
        <f>'RAW_2017-2070'!AI1307*'unit conv'!$B$1</f>
        <v>18778949368.579826</v>
      </c>
      <c r="AM1307" s="54">
        <f>'RAW_2017-2070'!AJ1307*'unit conv'!$B$1</f>
        <v>18570260239.114388</v>
      </c>
      <c r="AN1307" s="54">
        <f>'RAW_2017-2070'!AK1307*'unit conv'!$B$1</f>
        <v>18359981515.857937</v>
      </c>
      <c r="AO1307" s="54">
        <f>'RAW_2017-2070'!AL1307*'unit conv'!$B$1</f>
        <v>18169995442.452122</v>
      </c>
      <c r="AP1307" s="54">
        <f>'RAW_2017-2070'!AM1307*'unit conv'!$B$1</f>
        <v>17992730102.542488</v>
      </c>
      <c r="AQ1307" s="54">
        <f>'RAW_2017-2070'!AN1307*'unit conv'!$B$1</f>
        <v>17818077220.007053</v>
      </c>
      <c r="AR1307" s="54">
        <f>'RAW_2017-2070'!AO1307*'unit conv'!$B$1</f>
        <v>17641561153.889847</v>
      </c>
      <c r="AS1307" s="54">
        <f>'RAW_2017-2070'!AP1307*'unit conv'!$B$1</f>
        <v>17465313877.114441</v>
      </c>
      <c r="AT1307" s="54">
        <f>'RAW_2017-2070'!AQ1307*'unit conv'!$B$1</f>
        <v>17296733492.452179</v>
      </c>
      <c r="AU1307" s="54">
        <f>'RAW_2017-2070'!AR1307*'unit conv'!$B$1</f>
        <v>17136381074.865955</v>
      </c>
      <c r="AV1307" s="54">
        <f>'RAW_2017-2070'!AS1307*'unit conv'!$B$1</f>
        <v>16984988255.461166</v>
      </c>
      <c r="AW1307" s="54">
        <f>'RAW_2017-2070'!AT1307*'unit conv'!$B$1</f>
        <v>16825880255.969656</v>
      </c>
      <c r="AX1307" s="54">
        <f>'RAW_2017-2070'!AU1307*'unit conv'!$B$1</f>
        <v>16669152345.784071</v>
      </c>
      <c r="AY1307" s="54">
        <f>'RAW_2017-2070'!AV1307*'unit conv'!$B$1</f>
        <v>16514753942.038746</v>
      </c>
      <c r="AZ1307" s="54">
        <f>'RAW_2017-2070'!AW1307*'unit conv'!$B$1</f>
        <v>16362635532.567026</v>
      </c>
      <c r="BA1307" s="54">
        <f>'RAW_2017-2070'!AX1307*'unit conv'!$B$1</f>
        <v>16212748658.154123</v>
      </c>
      <c r="BB1307" s="54">
        <f>'RAW_2017-2070'!AY1307*'unit conv'!$B$1</f>
        <v>16065045894.984831</v>
      </c>
      <c r="BC1307" s="54">
        <f>'RAW_2017-2070'!AZ1307*'unit conv'!$B$1</f>
        <v>15919480837.282951</v>
      </c>
      <c r="BD1307" s="54">
        <f>'RAW_2017-2070'!BA1307*'unit conv'!$B$1</f>
        <v>15776008080.139254</v>
      </c>
      <c r="BE1307" s="54">
        <f>'RAW_2017-2070'!BB1307*'unit conv'!$B$1</f>
        <v>15634583202.52516</v>
      </c>
      <c r="BF1307" s="54">
        <f>'RAW_2017-2070'!BC1307*'unit conv'!$B$1</f>
        <v>15495162750.48947</v>
      </c>
      <c r="BG1307" s="54">
        <f>'RAW_2017-2070'!BD1307*'unit conv'!$B$1</f>
        <v>15357704220.535763</v>
      </c>
      <c r="BH1307" s="54">
        <f>'RAW_2017-2070'!BE1307*'unit conv'!$B$1</f>
        <v>15222166043.17804</v>
      </c>
      <c r="BI1307" s="54">
        <f>'RAW_2017-2070'!BF1307*'unit conv'!$B$1</f>
        <v>15088507566.672667</v>
      </c>
      <c r="BJ1307" s="54">
        <f>'RAW_2017-2070'!BG1307*'unit conv'!$B$1</f>
        <v>14956689040.92465</v>
      </c>
      <c r="BK1307" s="54">
        <f>'RAW_2017-2070'!BH1307*'unit conv'!$B$1</f>
        <v>14826671601.566431</v>
      </c>
      <c r="BL1307" s="54">
        <f>'RAW_2017-2070'!BI1307*'unit conv'!$B$1</f>
        <v>14698417254.207754</v>
      </c>
      <c r="BM1307" s="54">
        <f>'RAW_2017-2070'!BJ1307*'unit conv'!$B$1</f>
        <v>14571888858.854992</v>
      </c>
      <c r="BN1307" s="54">
        <f>'RAW_2017-2070'!BK1307*'unit conv'!$B$1</f>
        <v>14447050114.498817</v>
      </c>
      <c r="BO1307" s="54">
        <f>'RAW_2017-2070'!BL1307*'unit conv'!$B$1</f>
        <v>14323865543.868889</v>
      </c>
      <c r="BP1307" s="54">
        <f>'RAW_2017-2070'!BM1307*'unit conv'!$B$1</f>
        <v>14202300478.354643</v>
      </c>
    </row>
    <row r="1308" spans="1:68" hidden="1" x14ac:dyDescent="0.25">
      <c r="A1308">
        <f>IFERROR(INDEX('unit conv'!I:I,MATCH($H1308,'unit conv'!$H:$H,0)),0)</f>
        <v>0</v>
      </c>
      <c r="B1308">
        <f>IFERROR(INDEX('unit conv'!J:J,MATCH($H1308,'unit conv'!$H:$H,0)),0)</f>
        <v>0</v>
      </c>
      <c r="C1308" t="str">
        <f>INDEX('unit conv'!$E$2:$E$13,MATCH('RAW_2017-2070_btu'!I1308,'unit conv'!$D$2:$D$13,0))</f>
        <v xml:space="preserve">petroleum gasoline </v>
      </c>
      <c r="D1308" t="s">
        <v>27</v>
      </c>
      <c r="E1308">
        <v>28</v>
      </c>
      <c r="F1308" t="s">
        <v>13</v>
      </c>
      <c r="G1308" t="s">
        <v>40</v>
      </c>
      <c r="H1308" t="s">
        <v>55</v>
      </c>
      <c r="I1308" t="s">
        <v>53</v>
      </c>
      <c r="J1308" t="s">
        <v>49</v>
      </c>
      <c r="K1308" t="s">
        <v>64</v>
      </c>
      <c r="L1308" t="s">
        <v>40</v>
      </c>
      <c r="M1308" t="s">
        <v>254</v>
      </c>
      <c r="N1308" t="s">
        <v>253</v>
      </c>
      <c r="O1308" s="54">
        <f>'RAW_2017-2070'!L1308*'unit conv'!$B$1</f>
        <v>10966055679.600912</v>
      </c>
      <c r="P1308" s="54">
        <f>'RAW_2017-2070'!M1308*'unit conv'!$B$1</f>
        <v>12272347718.513083</v>
      </c>
      <c r="Q1308" s="54">
        <f>'RAW_2017-2070'!N1308*'unit conv'!$B$1</f>
        <v>12371871212.654184</v>
      </c>
      <c r="R1308" s="54">
        <f>'RAW_2017-2070'!O1308*'unit conv'!$B$1</f>
        <v>12895200766.478556</v>
      </c>
      <c r="S1308" s="54">
        <f>'RAW_2017-2070'!P1308*'unit conv'!$B$1</f>
        <v>12071707464.885899</v>
      </c>
      <c r="T1308" s="54">
        <f>'RAW_2017-2070'!Q1308*'unit conv'!$B$1</f>
        <v>11832192726.424246</v>
      </c>
      <c r="U1308" s="54">
        <f>'RAW_2017-2070'!R1308*'unit conv'!$B$1</f>
        <v>11592653380.023783</v>
      </c>
      <c r="V1308" s="54">
        <f>'RAW_2017-2070'!S1308*'unit conv'!$B$1</f>
        <v>11492071301.836939</v>
      </c>
      <c r="W1308" s="54">
        <f>'RAW_2017-2070'!T1308*'unit conv'!$B$1</f>
        <v>11379768000.201208</v>
      </c>
      <c r="X1308" s="54">
        <f>'RAW_2017-2070'!U1308*'unit conv'!$B$1</f>
        <v>11258312995.241154</v>
      </c>
      <c r="Y1308" s="54">
        <f>'RAW_2017-2070'!V1308*'unit conv'!$B$1</f>
        <v>11142652175.757507</v>
      </c>
      <c r="Z1308" s="54">
        <f>'RAW_2017-2070'!W1308*'unit conv'!$B$1</f>
        <v>11034026935.808161</v>
      </c>
      <c r="AA1308" s="54">
        <f>'RAW_2017-2070'!X1308*'unit conv'!$B$1</f>
        <v>10928751913.870628</v>
      </c>
      <c r="AB1308" s="54">
        <f>'RAW_2017-2070'!Y1308*'unit conv'!$B$1</f>
        <v>10825446267.501883</v>
      </c>
      <c r="AC1308" s="54">
        <f>'RAW_2017-2070'!Z1308*'unit conv'!$B$1</f>
        <v>10721927163.063463</v>
      </c>
      <c r="AD1308" s="54">
        <f>'RAW_2017-2070'!AA1308*'unit conv'!$B$1</f>
        <v>10621929181.204828</v>
      </c>
      <c r="AE1308" s="54">
        <f>'RAW_2017-2070'!AB1308*'unit conv'!$B$1</f>
        <v>10517345612.692883</v>
      </c>
      <c r="AF1308" s="54">
        <f>'RAW_2017-2070'!AC1308*'unit conv'!$B$1</f>
        <v>10413423907.102619</v>
      </c>
      <c r="AG1308" s="54">
        <f>'RAW_2017-2070'!AD1308*'unit conv'!$B$1</f>
        <v>10308762182.906408</v>
      </c>
      <c r="AH1308" s="54">
        <f>'RAW_2017-2070'!AE1308*'unit conv'!$B$1</f>
        <v>10199859569.385355</v>
      </c>
      <c r="AI1308" s="54">
        <f>'RAW_2017-2070'!AF1308*'unit conv'!$B$1</f>
        <v>10097728481.673347</v>
      </c>
      <c r="AJ1308" s="54">
        <f>'RAW_2017-2070'!AG1308*'unit conv'!$B$1</f>
        <v>9990183620.0897675</v>
      </c>
      <c r="AK1308" s="54">
        <f>'RAW_2017-2070'!AH1308*'unit conv'!$B$1</f>
        <v>9880979748.346468</v>
      </c>
      <c r="AL1308" s="54">
        <f>'RAW_2017-2070'!AI1308*'unit conv'!$B$1</f>
        <v>9767798193.5817871</v>
      </c>
      <c r="AM1308" s="54">
        <f>'RAW_2017-2070'!AJ1308*'unit conv'!$B$1</f>
        <v>9659249346.5827484</v>
      </c>
      <c r="AN1308" s="54">
        <f>'RAW_2017-2070'!AK1308*'unit conv'!$B$1</f>
        <v>9549873678.4950733</v>
      </c>
      <c r="AO1308" s="54">
        <f>'RAW_2017-2070'!AL1308*'unit conv'!$B$1</f>
        <v>9451053154.07724</v>
      </c>
      <c r="AP1308" s="54">
        <f>'RAW_2017-2070'!AM1308*'unit conv'!$B$1</f>
        <v>9358849270.1980362</v>
      </c>
      <c r="AQ1308" s="54">
        <f>'RAW_2017-2070'!AN1308*'unit conv'!$B$1</f>
        <v>9268004245.9610653</v>
      </c>
      <c r="AR1308" s="54">
        <f>'RAW_2017-2070'!AO1308*'unit conv'!$B$1</f>
        <v>9176190093.9594288</v>
      </c>
      <c r="AS1308" s="54">
        <f>'RAW_2017-2070'!AP1308*'unit conv'!$B$1</f>
        <v>9084515751.6987839</v>
      </c>
      <c r="AT1308" s="54">
        <f>'RAW_2017-2070'!AQ1308*'unit conv'!$B$1</f>
        <v>8996829313.8444653</v>
      </c>
      <c r="AU1308" s="54">
        <f>'RAW_2017-2070'!AR1308*'unit conv'!$B$1</f>
        <v>8913422621.3776398</v>
      </c>
      <c r="AV1308" s="54">
        <f>'RAW_2017-2070'!AS1308*'unit conv'!$B$1</f>
        <v>8834676229.4001656</v>
      </c>
      <c r="AW1308" s="54">
        <f>'RAW_2017-2070'!AT1308*'unit conv'!$B$1</f>
        <v>8751916816.2128716</v>
      </c>
      <c r="AX1308" s="54">
        <f>'RAW_2017-2070'!AU1308*'unit conv'!$B$1</f>
        <v>8670395397.3119812</v>
      </c>
      <c r="AY1308" s="54">
        <f>'RAW_2017-2070'!AV1308*'unit conv'!$B$1</f>
        <v>8590085662.2147217</v>
      </c>
      <c r="AZ1308" s="54">
        <f>'RAW_2017-2070'!AW1308*'unit conv'!$B$1</f>
        <v>8510961857.3582869</v>
      </c>
      <c r="BA1308" s="54">
        <f>'RAW_2017-2070'!AX1308*'unit conv'!$B$1</f>
        <v>8432998776.8687248</v>
      </c>
      <c r="BB1308" s="54">
        <f>'RAW_2017-2070'!AY1308*'unit conv'!$B$1</f>
        <v>8356171753.4311962</v>
      </c>
      <c r="BC1308" s="54">
        <f>'RAW_2017-2070'!AZ1308*'unit conv'!$B$1</f>
        <v>8280456649.2599258</v>
      </c>
      <c r="BD1308" s="54">
        <f>'RAW_2017-2070'!BA1308*'unit conv'!$B$1</f>
        <v>8205829847.1662378</v>
      </c>
      <c r="BE1308" s="54">
        <f>'RAW_2017-2070'!BB1308*'unit conv'!$B$1</f>
        <v>8132268241.7231874</v>
      </c>
      <c r="BF1308" s="54">
        <f>'RAW_2017-2070'!BC1308*'unit conv'!$B$1</f>
        <v>8059749230.5254078</v>
      </c>
      <c r="BG1308" s="54">
        <f>'RAW_2017-2070'!BD1308*'unit conv'!$B$1</f>
        <v>7988250705.542923</v>
      </c>
      <c r="BH1308" s="54">
        <f>'RAW_2017-2070'!BE1308*'unit conv'!$B$1</f>
        <v>7917751044.5676804</v>
      </c>
      <c r="BI1308" s="54">
        <f>'RAW_2017-2070'!BF1308*'unit conv'!$B$1</f>
        <v>7848229102.7517834</v>
      </c>
      <c r="BJ1308" s="54">
        <f>'RAW_2017-2070'!BG1308*'unit conv'!$B$1</f>
        <v>7779664204.2364044</v>
      </c>
      <c r="BK1308" s="54">
        <f>'RAW_2017-2070'!BH1308*'unit conv'!$B$1</f>
        <v>7712036133.8704338</v>
      </c>
      <c r="BL1308" s="54">
        <f>'RAW_2017-2070'!BI1308*'unit conv'!$B$1</f>
        <v>7645325129.0180969</v>
      </c>
      <c r="BM1308" s="54">
        <f>'RAW_2017-2070'!BJ1308*'unit conv'!$B$1</f>
        <v>7579511871.4547434</v>
      </c>
      <c r="BN1308" s="54">
        <f>'RAW_2017-2070'!BK1308*'unit conv'!$B$1</f>
        <v>7514577479.350172</v>
      </c>
      <c r="BO1308" s="54">
        <f>'RAW_2017-2070'!BL1308*'unit conv'!$B$1</f>
        <v>7450503499.3388424</v>
      </c>
      <c r="BP1308" s="54">
        <f>'RAW_2017-2070'!BM1308*'unit conv'!$B$1</f>
        <v>7387271898.6764832</v>
      </c>
    </row>
    <row r="1309" spans="1:68" hidden="1" x14ac:dyDescent="0.25">
      <c r="A1309">
        <f>IFERROR(INDEX('unit conv'!I:I,MATCH($H1309,'unit conv'!$H:$H,0)),0)</f>
        <v>0</v>
      </c>
      <c r="B1309">
        <f>IFERROR(INDEX('unit conv'!J:J,MATCH($H1309,'unit conv'!$H:$H,0)),0)</f>
        <v>0</v>
      </c>
      <c r="C1309" t="str">
        <f>INDEX('unit conv'!$E$2:$E$13,MATCH('RAW_2017-2070_btu'!I1309,'unit conv'!$D$2:$D$13,0))</f>
        <v xml:space="preserve">petroleum diesel </v>
      </c>
      <c r="D1309" t="s">
        <v>27</v>
      </c>
      <c r="E1309">
        <v>29</v>
      </c>
      <c r="F1309" t="s">
        <v>13</v>
      </c>
      <c r="G1309" t="s">
        <v>40</v>
      </c>
      <c r="H1309" t="s">
        <v>52</v>
      </c>
      <c r="I1309" t="s">
        <v>56</v>
      </c>
      <c r="J1309" t="s">
        <v>49</v>
      </c>
      <c r="K1309" t="s">
        <v>64</v>
      </c>
      <c r="L1309" t="s">
        <v>40</v>
      </c>
      <c r="M1309" t="s">
        <v>254</v>
      </c>
      <c r="N1309" t="s">
        <v>253</v>
      </c>
      <c r="O1309" s="54">
        <f>'RAW_2017-2070'!L1309*'unit conv'!$B$1</f>
        <v>862759751.68208039</v>
      </c>
      <c r="P1309" s="54">
        <f>'RAW_2017-2070'!M1309*'unit conv'!$B$1</f>
        <v>965532911.69918847</v>
      </c>
      <c r="Q1309" s="54">
        <f>'RAW_2017-2070'!N1309*'unit conv'!$B$1</f>
        <v>973362970.89279962</v>
      </c>
      <c r="R1309" s="54">
        <f>'RAW_2017-2070'!O1309*'unit conv'!$B$1</f>
        <v>1014536177.4765764</v>
      </c>
      <c r="S1309" s="54">
        <f>'RAW_2017-2070'!P1309*'unit conv'!$B$1</f>
        <v>949747442.38784552</v>
      </c>
      <c r="T1309" s="54">
        <f>'RAW_2017-2070'!Q1309*'unit conv'!$B$1</f>
        <v>930903504.11897695</v>
      </c>
      <c r="U1309" s="54">
        <f>'RAW_2017-2070'!R1309*'unit conv'!$B$1</f>
        <v>912057629.80858207</v>
      </c>
      <c r="V1309" s="54">
        <f>'RAW_2017-2070'!S1309*'unit conv'!$B$1</f>
        <v>904144286.00151265</v>
      </c>
      <c r="W1309" s="54">
        <f>'RAW_2017-2070'!T1309*'unit conv'!$B$1</f>
        <v>895308769.25208032</v>
      </c>
      <c r="X1309" s="54">
        <f>'RAW_2017-2070'!U1309*'unit conv'!$B$1</f>
        <v>885753237.80290055</v>
      </c>
      <c r="Y1309" s="54">
        <f>'RAW_2017-2070'!V1309*'unit conv'!$B$1</f>
        <v>876653566.70760584</v>
      </c>
      <c r="Z1309" s="54">
        <f>'RAW_2017-2070'!W1309*'unit conv'!$B$1</f>
        <v>868107423.24606597</v>
      </c>
      <c r="AA1309" s="54">
        <f>'RAW_2017-2070'!X1309*'unit conv'!$B$1</f>
        <v>859824859.81224096</v>
      </c>
      <c r="AB1309" s="54">
        <f>'RAW_2017-2070'!Y1309*'unit conv'!$B$1</f>
        <v>851697237.95689595</v>
      </c>
      <c r="AC1309" s="54">
        <f>'RAW_2017-2070'!Z1309*'unit conv'!$B$1</f>
        <v>843552822.18434227</v>
      </c>
      <c r="AD1309" s="54">
        <f>'RAW_2017-2070'!AA1309*'unit conv'!$B$1</f>
        <v>835685432.43931723</v>
      </c>
      <c r="AE1309" s="54">
        <f>'RAW_2017-2070'!AB1309*'unit conv'!$B$1</f>
        <v>827457269.4392662</v>
      </c>
      <c r="AF1309" s="54">
        <f>'RAW_2017-2070'!AC1309*'unit conv'!$B$1</f>
        <v>819281178.82573628</v>
      </c>
      <c r="AG1309" s="54">
        <f>'RAW_2017-2070'!AD1309*'unit conv'!$B$1</f>
        <v>811046866.88930178</v>
      </c>
      <c r="AH1309" s="54">
        <f>'RAW_2017-2070'!AE1309*'unit conv'!$B$1</f>
        <v>802478900.92741716</v>
      </c>
      <c r="AI1309" s="54">
        <f>'RAW_2017-2070'!AF1309*'unit conv'!$B$1</f>
        <v>794443688.04432511</v>
      </c>
      <c r="AJ1309" s="54">
        <f>'RAW_2017-2070'!AG1309*'unit conv'!$B$1</f>
        <v>785982543.87494671</v>
      </c>
      <c r="AK1309" s="54">
        <f>'RAW_2017-2070'!AH1309*'unit conv'!$B$1</f>
        <v>777390876.27624655</v>
      </c>
      <c r="AL1309" s="54">
        <f>'RAW_2017-2070'!AI1309*'unit conv'!$B$1</f>
        <v>768486262.5357368</v>
      </c>
      <c r="AM1309" s="54">
        <f>'RAW_2017-2070'!AJ1309*'unit conv'!$B$1</f>
        <v>759946129.32663083</v>
      </c>
      <c r="AN1309" s="54">
        <f>'RAW_2017-2070'!AK1309*'unit conv'!$B$1</f>
        <v>751340945.56717551</v>
      </c>
      <c r="AO1309" s="54">
        <f>'RAW_2017-2070'!AL1309*'unit conv'!$B$1</f>
        <v>743566192.85764647</v>
      </c>
      <c r="AP1309" s="54">
        <f>'RAW_2017-2070'!AM1309*'unit conv'!$B$1</f>
        <v>736312007.553105</v>
      </c>
      <c r="AQ1309" s="54">
        <f>'RAW_2017-2070'!AN1309*'unit conv'!$B$1</f>
        <v>729164731.19027925</v>
      </c>
      <c r="AR1309" s="54">
        <f>'RAW_2017-2070'!AO1309*'unit conv'!$B$1</f>
        <v>721941208.23031604</v>
      </c>
      <c r="AS1309" s="54">
        <f>'RAW_2017-2070'!AP1309*'unit conv'!$B$1</f>
        <v>714728684.86956549</v>
      </c>
      <c r="AT1309" s="54">
        <f>'RAW_2017-2070'!AQ1309*'unit conv'!$B$1</f>
        <v>707829911.82304466</v>
      </c>
      <c r="AU1309" s="54">
        <f>'RAW_2017-2070'!AR1309*'unit conv'!$B$1</f>
        <v>701267849.82155752</v>
      </c>
      <c r="AV1309" s="54">
        <f>'RAW_2017-2070'!AS1309*'unit conv'!$B$1</f>
        <v>695072439.22240043</v>
      </c>
      <c r="AW1309" s="54">
        <f>'RAW_2017-2070'!AT1309*'unit conv'!$B$1</f>
        <v>688561302.23231137</v>
      </c>
      <c r="AX1309" s="54">
        <f>'RAW_2017-2070'!AU1309*'unit conv'!$B$1</f>
        <v>682147565.04342079</v>
      </c>
      <c r="AY1309" s="54">
        <f>'RAW_2017-2070'!AV1309*'unit conv'!$B$1</f>
        <v>675829157.66572928</v>
      </c>
      <c r="AZ1309" s="54">
        <f>'RAW_2017-2070'!AW1309*'unit conv'!$B$1</f>
        <v>669604053.92518699</v>
      </c>
      <c r="BA1309" s="54">
        <f>'RAW_2017-2070'!AX1309*'unit conv'!$B$1</f>
        <v>663470270.73742998</v>
      </c>
      <c r="BB1309" s="54">
        <f>'RAW_2017-2070'!AY1309*'unit conv'!$B$1</f>
        <v>657425867.38949358</v>
      </c>
      <c r="BC1309" s="54">
        <f>'RAW_2017-2070'!AZ1309*'unit conv'!$B$1</f>
        <v>651468944.82936978</v>
      </c>
      <c r="BD1309" s="54">
        <f>'RAW_2017-2070'!BA1309*'unit conv'!$B$1</f>
        <v>645597644.9632796</v>
      </c>
      <c r="BE1309" s="54">
        <f>'RAW_2017-2070'!BB1309*'unit conv'!$B$1</f>
        <v>639810149.96054661</v>
      </c>
      <c r="BF1309" s="54">
        <f>'RAW_2017-2070'!BC1309*'unit conv'!$B$1</f>
        <v>634104681.56596136</v>
      </c>
      <c r="BG1309" s="54">
        <f>'RAW_2017-2070'!BD1309*'unit conv'!$B$1</f>
        <v>628479500.41953766</v>
      </c>
      <c r="BH1309" s="54">
        <f>'RAW_2017-2070'!BE1309*'unit conv'!$B$1</f>
        <v>622932905.38356531</v>
      </c>
      <c r="BI1309" s="54">
        <f>'RAW_2017-2070'!BF1309*'unit conv'!$B$1</f>
        <v>617463232.87687564</v>
      </c>
      <c r="BJ1309" s="54">
        <f>'RAW_2017-2070'!BG1309*'unit conv'!$B$1</f>
        <v>612068856.21624327</v>
      </c>
      <c r="BK1309" s="54">
        <f>'RAW_2017-2070'!BH1309*'unit conv'!$B$1</f>
        <v>606748184.96484518</v>
      </c>
      <c r="BL1309" s="54">
        <f>'RAW_2017-2070'!BI1309*'unit conv'!$B$1</f>
        <v>601499664.28772247</v>
      </c>
      <c r="BM1309" s="54">
        <f>'RAW_2017-2070'!BJ1309*'unit conv'!$B$1</f>
        <v>596321774.31417704</v>
      </c>
      <c r="BN1309" s="54">
        <f>'RAW_2017-2070'!BK1309*'unit conv'!$B$1</f>
        <v>591213029.5070554</v>
      </c>
      <c r="BO1309" s="54">
        <f>'RAW_2017-2070'!BL1309*'unit conv'!$B$1</f>
        <v>586171978.03886986</v>
      </c>
      <c r="BP1309" s="54">
        <f>'RAW_2017-2070'!BM1309*'unit conv'!$B$1</f>
        <v>581197201.17471457</v>
      </c>
    </row>
    <row r="1310" spans="1:68" hidden="1" x14ac:dyDescent="0.25">
      <c r="A1310">
        <f>IFERROR(INDEX('unit conv'!I:I,MATCH($H1310,'unit conv'!$H:$H,0)),0)</f>
        <v>0</v>
      </c>
      <c r="B1310">
        <f>IFERROR(INDEX('unit conv'!J:J,MATCH($H1310,'unit conv'!$H:$H,0)),0)</f>
        <v>0</v>
      </c>
      <c r="C1310" t="str">
        <f>INDEX('unit conv'!$E$2:$E$13,MATCH('RAW_2017-2070_btu'!I1310,'unit conv'!$D$2:$D$13,0))</f>
        <v xml:space="preserve">petroleum diesel </v>
      </c>
      <c r="D1310" t="s">
        <v>27</v>
      </c>
      <c r="E1310">
        <v>30</v>
      </c>
      <c r="F1310" t="s">
        <v>13</v>
      </c>
      <c r="G1310" t="s">
        <v>40</v>
      </c>
      <c r="H1310" t="s">
        <v>54</v>
      </c>
      <c r="I1310" t="s">
        <v>56</v>
      </c>
      <c r="J1310" t="s">
        <v>49</v>
      </c>
      <c r="K1310" t="s">
        <v>64</v>
      </c>
      <c r="L1310" t="s">
        <v>40</v>
      </c>
      <c r="M1310" t="s">
        <v>254</v>
      </c>
      <c r="N1310" t="s">
        <v>253</v>
      </c>
      <c r="O1310" s="54">
        <f>'RAW_2017-2070'!L1310*'unit conv'!$B$1</f>
        <v>2036970359.6181934</v>
      </c>
      <c r="P1310" s="54">
        <f>'RAW_2017-2070'!M1310*'unit conv'!$B$1</f>
        <v>2279617145.4829669</v>
      </c>
      <c r="Q1310" s="54">
        <f>'RAW_2017-2070'!N1310*'unit conv'!$B$1</f>
        <v>2298103866.1028676</v>
      </c>
      <c r="R1310" s="54">
        <f>'RAW_2017-2070'!O1310*'unit conv'!$B$1</f>
        <v>2395313548.4716563</v>
      </c>
      <c r="S1310" s="54">
        <f>'RAW_2017-2070'!P1310*'unit conv'!$B$1</f>
        <v>2242347751.4979343</v>
      </c>
      <c r="T1310" s="54">
        <f>'RAW_2017-2070'!Q1310*'unit conv'!$B$1</f>
        <v>2197857331.4970899</v>
      </c>
      <c r="U1310" s="54">
        <f>'RAW_2017-2070'!R1310*'unit conv'!$B$1</f>
        <v>2153362340.5143504</v>
      </c>
      <c r="V1310" s="54">
        <f>'RAW_2017-2070'!S1310*'unit conv'!$B$1</f>
        <v>2134678985.4447129</v>
      </c>
      <c r="W1310" s="54">
        <f>'RAW_2017-2070'!T1310*'unit conv'!$B$1</f>
        <v>2113818385.8450973</v>
      </c>
      <c r="X1310" s="54">
        <f>'RAW_2017-2070'!U1310*'unit conv'!$B$1</f>
        <v>2091257836.057709</v>
      </c>
      <c r="Y1310" s="54">
        <f>'RAW_2017-2070'!V1310*'unit conv'!$B$1</f>
        <v>2069773569.705168</v>
      </c>
      <c r="Z1310" s="54">
        <f>'RAW_2017-2070'!W1310*'unit conv'!$B$1</f>
        <v>2049596178.6223531</v>
      </c>
      <c r="AA1310" s="54">
        <f>'RAW_2017-2070'!X1310*'unit conv'!$B$1</f>
        <v>2030041098.3309212</v>
      </c>
      <c r="AB1310" s="54">
        <f>'RAW_2017-2070'!Y1310*'unit conv'!$B$1</f>
        <v>2010851834.1339707</v>
      </c>
      <c r="AC1310" s="54">
        <f>'RAW_2017-2070'!Z1310*'unit conv'!$B$1</f>
        <v>1991622919.603878</v>
      </c>
      <c r="AD1310" s="54">
        <f>'RAW_2017-2070'!AA1310*'unit conv'!$B$1</f>
        <v>1973048061.78635</v>
      </c>
      <c r="AE1310" s="54">
        <f>'RAW_2017-2070'!AB1310*'unit conv'!$B$1</f>
        <v>1953621420.5776782</v>
      </c>
      <c r="AF1310" s="54">
        <f>'RAW_2017-2070'!AC1310*'unit conv'!$B$1</f>
        <v>1934317721.94681</v>
      </c>
      <c r="AG1310" s="54">
        <f>'RAW_2017-2070'!AD1310*'unit conv'!$B$1</f>
        <v>1914876563.137923</v>
      </c>
      <c r="AH1310" s="54">
        <f>'RAW_2017-2070'!AE1310*'unit conv'!$B$1</f>
        <v>1894647649.2687378</v>
      </c>
      <c r="AI1310" s="54">
        <f>'RAW_2017-2070'!AF1310*'unit conv'!$B$1</f>
        <v>1875676562.0753796</v>
      </c>
      <c r="AJ1310" s="54">
        <f>'RAW_2017-2070'!AG1310*'unit conv'!$B$1</f>
        <v>1855699853.7879596</v>
      </c>
      <c r="AK1310" s="54">
        <f>'RAW_2017-2070'!AH1310*'unit conv'!$B$1</f>
        <v>1835414980.5029883</v>
      </c>
      <c r="AL1310" s="54">
        <f>'RAW_2017-2070'!AI1310*'unit conv'!$B$1</f>
        <v>1814391243.3410451</v>
      </c>
      <c r="AM1310" s="54">
        <f>'RAW_2017-2070'!AJ1310*'unit conv'!$B$1</f>
        <v>1794228042.4265103</v>
      </c>
      <c r="AN1310" s="54">
        <f>'RAW_2017-2070'!AK1310*'unit conv'!$B$1</f>
        <v>1773911257.5708146</v>
      </c>
      <c r="AO1310" s="54">
        <f>'RAW_2017-2070'!AL1310*'unit conv'!$B$1</f>
        <v>1755555115.212765</v>
      </c>
      <c r="AP1310" s="54">
        <f>'RAW_2017-2070'!AM1310*'unit conv'!$B$1</f>
        <v>1738428029.2311578</v>
      </c>
      <c r="AQ1310" s="54">
        <f>'RAW_2017-2070'!AN1310*'unit conv'!$B$1</f>
        <v>1721553354.5900528</v>
      </c>
      <c r="AR1310" s="54">
        <f>'RAW_2017-2070'!AO1310*'unit conv'!$B$1</f>
        <v>1704498662.2115788</v>
      </c>
      <c r="AS1310" s="54">
        <f>'RAW_2017-2070'!AP1310*'unit conv'!$B$1</f>
        <v>1687469939.8178196</v>
      </c>
      <c r="AT1310" s="54">
        <f>'RAW_2017-2070'!AQ1310*'unit conv'!$B$1</f>
        <v>1671181979.9470696</v>
      </c>
      <c r="AU1310" s="54">
        <f>'RAW_2017-2070'!AR1310*'unit conv'!$B$1</f>
        <v>1655688992.7406714</v>
      </c>
      <c r="AV1310" s="54">
        <f>'RAW_2017-2070'!AS1310*'unit conv'!$B$1</f>
        <v>1641061667.194315</v>
      </c>
      <c r="AW1310" s="54">
        <f>'RAW_2017-2070'!AT1310*'unit conv'!$B$1</f>
        <v>1625688913.6202562</v>
      </c>
      <c r="AX1310" s="54">
        <f>'RAW_2017-2070'!AU1310*'unit conv'!$B$1</f>
        <v>1610546120.3656101</v>
      </c>
      <c r="AY1310" s="54">
        <f>'RAW_2017-2070'!AV1310*'unit conv'!$B$1</f>
        <v>1595628400.1969798</v>
      </c>
      <c r="AZ1310" s="54">
        <f>'RAW_2017-2070'!AW1310*'unit conv'!$B$1</f>
        <v>1580930969.330147</v>
      </c>
      <c r="BA1310" s="54">
        <f>'RAW_2017-2070'!AX1310*'unit conv'!$B$1</f>
        <v>1566449145.7153738</v>
      </c>
      <c r="BB1310" s="54">
        <f>'RAW_2017-2070'!AY1310*'unit conv'!$B$1</f>
        <v>1552178347.3415289</v>
      </c>
      <c r="BC1310" s="54">
        <f>'RAW_2017-2070'!AZ1310*'unit conv'!$B$1</f>
        <v>1538114090.5587389</v>
      </c>
      <c r="BD1310" s="54">
        <f>'RAW_2017-2070'!BA1310*'unit conv'!$B$1</f>
        <v>1524251988.4192512</v>
      </c>
      <c r="BE1310" s="54">
        <f>'RAW_2017-2070'!BB1310*'unit conv'!$B$1</f>
        <v>1510587749.0362468</v>
      </c>
      <c r="BF1310" s="54">
        <f>'RAW_2017-2070'!BC1310*'unit conv'!$B$1</f>
        <v>1497117173.960335</v>
      </c>
      <c r="BG1310" s="54">
        <f>'RAW_2017-2070'!BD1310*'unit conv'!$B$1</f>
        <v>1483836156.5735033</v>
      </c>
      <c r="BH1310" s="54">
        <f>'RAW_2017-2070'!BE1310*'unit conv'!$B$1</f>
        <v>1470740680.5002933</v>
      </c>
      <c r="BI1310" s="54">
        <f>'RAW_2017-2070'!BF1310*'unit conv'!$B$1</f>
        <v>1457826818.036006</v>
      </c>
      <c r="BJ1310" s="54">
        <f>'RAW_2017-2070'!BG1310*'unit conv'!$B$1</f>
        <v>1445090728.591753</v>
      </c>
      <c r="BK1310" s="54">
        <f>'RAW_2017-2070'!BH1310*'unit conv'!$B$1</f>
        <v>1432528657.1561766</v>
      </c>
      <c r="BL1310" s="54">
        <f>'RAW_2017-2070'!BI1310*'unit conv'!$B$1</f>
        <v>1420136932.7736955</v>
      </c>
      <c r="BM1310" s="54">
        <f>'RAW_2017-2070'!BJ1310*'unit conv'!$B$1</f>
        <v>1407911967.0391293</v>
      </c>
      <c r="BN1310" s="54">
        <f>'RAW_2017-2070'!BK1310*'unit conv'!$B$1</f>
        <v>1395850252.6085808</v>
      </c>
      <c r="BO1310" s="54">
        <f>'RAW_2017-2070'!BL1310*'unit conv'!$B$1</f>
        <v>1383948361.7264624</v>
      </c>
      <c r="BP1310" s="54">
        <f>'RAW_2017-2070'!BM1310*'unit conv'!$B$1</f>
        <v>1372202944.7685642</v>
      </c>
    </row>
    <row r="1311" spans="1:68" hidden="1" x14ac:dyDescent="0.25">
      <c r="A1311">
        <f>IFERROR(INDEX('unit conv'!I:I,MATCH($H1311,'unit conv'!$H:$H,0)),0)</f>
        <v>0</v>
      </c>
      <c r="B1311">
        <f>IFERROR(INDEX('unit conv'!J:J,MATCH($H1311,'unit conv'!$H:$H,0)),0)</f>
        <v>0</v>
      </c>
      <c r="C1311" t="str">
        <f>INDEX('unit conv'!$E$2:$E$13,MATCH('RAW_2017-2070_btu'!I1311,'unit conv'!$D$2:$D$13,0))</f>
        <v xml:space="preserve">petroleum diesel </v>
      </c>
      <c r="D1311" t="s">
        <v>27</v>
      </c>
      <c r="E1311">
        <v>31</v>
      </c>
      <c r="F1311" t="s">
        <v>13</v>
      </c>
      <c r="G1311" t="s">
        <v>40</v>
      </c>
      <c r="H1311" t="s">
        <v>55</v>
      </c>
      <c r="I1311" t="s">
        <v>56</v>
      </c>
      <c r="J1311" t="s">
        <v>49</v>
      </c>
      <c r="K1311" t="s">
        <v>64</v>
      </c>
      <c r="L1311" t="s">
        <v>40</v>
      </c>
      <c r="M1311" t="s">
        <v>254</v>
      </c>
      <c r="N1311" t="s">
        <v>253</v>
      </c>
      <c r="O1311" s="54">
        <f>'RAW_2017-2070'!L1311*'unit conv'!$B$1</f>
        <v>1218450631.0667682</v>
      </c>
      <c r="P1311" s="54">
        <f>'RAW_2017-2070'!M1311*'unit conv'!$B$1</f>
        <v>1363594190.9458981</v>
      </c>
      <c r="Q1311" s="54">
        <f>'RAW_2017-2070'!N1311*'unit conv'!$B$1</f>
        <v>1374652356.9615762</v>
      </c>
      <c r="R1311" s="54">
        <f>'RAW_2017-2070'!O1311*'unit conv'!$B$1</f>
        <v>1432800085.164284</v>
      </c>
      <c r="S1311" s="54">
        <f>'RAW_2017-2070'!P1311*'unit conv'!$B$1</f>
        <v>1341300829.4317667</v>
      </c>
      <c r="T1311" s="54">
        <f>'RAW_2017-2070'!Q1311*'unit conv'!$B$1</f>
        <v>1314688080.7138052</v>
      </c>
      <c r="U1311" s="54">
        <f>'RAW_2017-2070'!R1311*'unit conv'!$B$1</f>
        <v>1288072597.7804203</v>
      </c>
      <c r="V1311" s="54">
        <f>'RAW_2017-2070'!S1311*'unit conv'!$B$1</f>
        <v>1276896811.3152156</v>
      </c>
      <c r="W1311" s="54">
        <f>'RAW_2017-2070'!T1311*'unit conv'!$B$1</f>
        <v>1264418666.6890233</v>
      </c>
      <c r="X1311" s="54">
        <f>'RAW_2017-2070'!U1311*'unit conv'!$B$1</f>
        <v>1250923666.1379061</v>
      </c>
      <c r="Y1311" s="54">
        <f>'RAW_2017-2070'!V1311*'unit conv'!$B$1</f>
        <v>1238072463.9730563</v>
      </c>
      <c r="Z1311" s="54">
        <f>'RAW_2017-2070'!W1311*'unit conv'!$B$1</f>
        <v>1226002992.8675737</v>
      </c>
      <c r="AA1311" s="54">
        <f>'RAW_2017-2070'!X1311*'unit conv'!$B$1</f>
        <v>1214305768.2078478</v>
      </c>
      <c r="AB1311" s="54">
        <f>'RAW_2017-2070'!Y1311*'unit conv'!$B$1</f>
        <v>1202827363.0557649</v>
      </c>
      <c r="AC1311" s="54">
        <f>'RAW_2017-2070'!Z1311*'unit conv'!$B$1</f>
        <v>1191325240.340385</v>
      </c>
      <c r="AD1311" s="54">
        <f>'RAW_2017-2070'!AA1311*'unit conv'!$B$1</f>
        <v>1180214353.4672031</v>
      </c>
      <c r="AE1311" s="54">
        <f>'RAW_2017-2070'!AB1311*'unit conv'!$B$1</f>
        <v>1168593956.9658759</v>
      </c>
      <c r="AF1311" s="54">
        <f>'RAW_2017-2070'!AC1311*'unit conv'!$B$1</f>
        <v>1157047100.78918</v>
      </c>
      <c r="AG1311" s="54">
        <f>'RAW_2017-2070'!AD1311*'unit conv'!$B$1</f>
        <v>1145418020.3229344</v>
      </c>
      <c r="AH1311" s="54">
        <f>'RAW_2017-2070'!AE1311*'unit conv'!$B$1</f>
        <v>1133317729.9317062</v>
      </c>
      <c r="AI1311" s="54">
        <f>'RAW_2017-2070'!AF1311*'unit conv'!$B$1</f>
        <v>1121969831.2970386</v>
      </c>
      <c r="AJ1311" s="54">
        <f>'RAW_2017-2070'!AG1311*'unit conv'!$B$1</f>
        <v>1110020402.2321961</v>
      </c>
      <c r="AK1311" s="54">
        <f>'RAW_2017-2070'!AH1311*'unit conv'!$B$1</f>
        <v>1097886638.7051632</v>
      </c>
      <c r="AL1311" s="54">
        <f>'RAW_2017-2070'!AI1311*'unit conv'!$B$1</f>
        <v>1085310910.3979762</v>
      </c>
      <c r="AM1311" s="54">
        <f>'RAW_2017-2070'!AJ1311*'unit conv'!$B$1</f>
        <v>1073249927.3980832</v>
      </c>
      <c r="AN1311" s="54">
        <f>'RAW_2017-2070'!AK1311*'unit conv'!$B$1</f>
        <v>1061097075.3883417</v>
      </c>
      <c r="AO1311" s="54">
        <f>'RAW_2017-2070'!AL1311*'unit conv'!$B$1</f>
        <v>1050117017.1196934</v>
      </c>
      <c r="AP1311" s="54">
        <f>'RAW_2017-2070'!AM1311*'unit conv'!$B$1</f>
        <v>1039872141.1331153</v>
      </c>
      <c r="AQ1311" s="54">
        <f>'RAW_2017-2070'!AN1311*'unit conv'!$B$1</f>
        <v>1029778249.5512295</v>
      </c>
      <c r="AR1311" s="54">
        <f>'RAW_2017-2070'!AO1311*'unit conv'!$B$1</f>
        <v>1019576677.1066034</v>
      </c>
      <c r="AS1311" s="54">
        <f>'RAW_2017-2070'!AP1311*'unit conv'!$B$1</f>
        <v>1009390639.0776426</v>
      </c>
      <c r="AT1311" s="54">
        <f>'RAW_2017-2070'!AQ1311*'unit conv'!$B$1</f>
        <v>999647701.53827381</v>
      </c>
      <c r="AU1311" s="54">
        <f>'RAW_2017-2070'!AR1311*'unit conv'!$B$1</f>
        <v>990380291.26418245</v>
      </c>
      <c r="AV1311" s="54">
        <f>'RAW_2017-2070'!AS1311*'unit conv'!$B$1</f>
        <v>981630692.15557408</v>
      </c>
      <c r="AW1311" s="54">
        <f>'RAW_2017-2070'!AT1311*'unit conv'!$B$1</f>
        <v>972435201.80143023</v>
      </c>
      <c r="AX1311" s="54">
        <f>'RAW_2017-2070'!AU1311*'unit conv'!$B$1</f>
        <v>963377266.367998</v>
      </c>
      <c r="AY1311" s="54">
        <f>'RAW_2017-2070'!AV1311*'unit conv'!$B$1</f>
        <v>954453962.46830249</v>
      </c>
      <c r="AZ1311" s="54">
        <f>'RAW_2017-2070'!AW1311*'unit conv'!$B$1</f>
        <v>945662428.59536517</v>
      </c>
      <c r="BA1311" s="54">
        <f>'RAW_2017-2070'!AX1311*'unit conv'!$B$1</f>
        <v>936999864.09652507</v>
      </c>
      <c r="BB1311" s="54">
        <f>'RAW_2017-2070'!AY1311*'unit conv'!$B$1</f>
        <v>928463528.15902185</v>
      </c>
      <c r="BC1311" s="54">
        <f>'RAW_2017-2070'!AZ1311*'unit conv'!$B$1</f>
        <v>920050738.80665851</v>
      </c>
      <c r="BD1311" s="54">
        <f>'RAW_2017-2070'!BA1311*'unit conv'!$B$1</f>
        <v>911758871.90735972</v>
      </c>
      <c r="BE1311" s="54">
        <f>'RAW_2017-2070'!BB1311*'unit conv'!$B$1</f>
        <v>903585360.19146514</v>
      </c>
      <c r="BF1311" s="54">
        <f>'RAW_2017-2070'!BC1311*'unit conv'!$B$1</f>
        <v>895527692.28060091</v>
      </c>
      <c r="BG1311" s="54">
        <f>'RAW_2017-2070'!BD1311*'unit conv'!$B$1</f>
        <v>887583411.72699142</v>
      </c>
      <c r="BH1311" s="54">
        <f>'RAW_2017-2070'!BE1311*'unit conv'!$B$1</f>
        <v>879750116.06307566</v>
      </c>
      <c r="BI1311" s="54">
        <f>'RAW_2017-2070'!BF1311*'unit conv'!$B$1</f>
        <v>872025455.86130929</v>
      </c>
      <c r="BJ1311" s="54">
        <f>'RAW_2017-2070'!BG1311*'unit conv'!$B$1</f>
        <v>864407133.80404496</v>
      </c>
      <c r="BK1311" s="54">
        <f>'RAW_2017-2070'!BH1311*'unit conv'!$B$1</f>
        <v>856892903.7633816</v>
      </c>
      <c r="BL1311" s="54">
        <f>'RAW_2017-2070'!BI1311*'unit conv'!$B$1</f>
        <v>849480569.89089966</v>
      </c>
      <c r="BM1311" s="54">
        <f>'RAW_2017-2070'!BJ1311*'unit conv'!$B$1</f>
        <v>842167985.71719384</v>
      </c>
      <c r="BN1311" s="54">
        <f>'RAW_2017-2070'!BK1311*'unit conv'!$B$1</f>
        <v>834953053.26113021</v>
      </c>
      <c r="BO1311" s="54">
        <f>'RAW_2017-2070'!BL1311*'unit conv'!$B$1</f>
        <v>827833722.14876032</v>
      </c>
      <c r="BP1311" s="54">
        <f>'RAW_2017-2070'!BM1311*'unit conv'!$B$1</f>
        <v>820807988.74183154</v>
      </c>
    </row>
    <row r="1312" spans="1:68" hidden="1" x14ac:dyDescent="0.25">
      <c r="A1312">
        <f>IFERROR(INDEX('unit conv'!I:I,MATCH($H1312,'unit conv'!$H:$H,0)),0)</f>
        <v>0</v>
      </c>
      <c r="B1312">
        <f>IFERROR(INDEX('unit conv'!J:J,MATCH($H1312,'unit conv'!$H:$H,0)),0)</f>
        <v>0</v>
      </c>
      <c r="C1312" t="str">
        <f>INDEX('unit conv'!$E$2:$E$13,MATCH('RAW_2017-2070_btu'!I1312,'unit conv'!$D$2:$D$13,0))</f>
        <v xml:space="preserve">natural gas </v>
      </c>
      <c r="D1312" t="s">
        <v>27</v>
      </c>
      <c r="E1312">
        <v>32</v>
      </c>
      <c r="F1312" t="s">
        <v>57</v>
      </c>
      <c r="G1312" t="s">
        <v>40</v>
      </c>
      <c r="H1312" t="s">
        <v>58</v>
      </c>
      <c r="I1312" t="s">
        <v>16</v>
      </c>
      <c r="J1312" t="s">
        <v>17</v>
      </c>
      <c r="K1312" t="s">
        <v>64</v>
      </c>
      <c r="L1312" t="s">
        <v>40</v>
      </c>
      <c r="M1312" t="s">
        <v>16</v>
      </c>
      <c r="N1312" t="s">
        <v>253</v>
      </c>
      <c r="O1312" s="54">
        <f>'RAW_2017-2070'!L1312*'unit conv'!$B$1</f>
        <v>829914361720.16541</v>
      </c>
      <c r="P1312" s="54">
        <f>'RAW_2017-2070'!M1312*'unit conv'!$B$1</f>
        <v>843260424244.65393</v>
      </c>
      <c r="Q1312" s="54">
        <f>'RAW_2017-2070'!N1312*'unit conv'!$B$1</f>
        <v>863338053393.33606</v>
      </c>
      <c r="R1312" s="54">
        <f>'RAW_2017-2070'!O1312*'unit conv'!$B$1</f>
        <v>697202989108.23425</v>
      </c>
      <c r="S1312" s="54">
        <f>'RAW_2017-2070'!P1312*'unit conv'!$B$1</f>
        <v>903653401559.75183</v>
      </c>
      <c r="T1312" s="54">
        <f>'RAW_2017-2070'!Q1312*'unit conv'!$B$1</f>
        <v>946617986114.52881</v>
      </c>
      <c r="U1312" s="54">
        <f>'RAW_2017-2070'!R1312*'unit conv'!$B$1</f>
        <v>973610203384.05823</v>
      </c>
      <c r="V1312" s="54">
        <f>'RAW_2017-2070'!S1312*'unit conv'!$B$1</f>
        <v>993035995192.04626</v>
      </c>
      <c r="W1312" s="54">
        <f>'RAW_2017-2070'!T1312*'unit conv'!$B$1</f>
        <v>1015551674908.6127</v>
      </c>
      <c r="X1312" s="54">
        <f>'RAW_2017-2070'!U1312*'unit conv'!$B$1</f>
        <v>1031204481219.2627</v>
      </c>
      <c r="Y1312" s="54">
        <f>'RAW_2017-2070'!V1312*'unit conv'!$B$1</f>
        <v>1053157562484.4937</v>
      </c>
      <c r="Z1312" s="54">
        <f>'RAW_2017-2070'!W1312*'unit conv'!$B$1</f>
        <v>1071595380570.7072</v>
      </c>
      <c r="AA1312" s="54">
        <f>'RAW_2017-2070'!X1312*'unit conv'!$B$1</f>
        <v>1093091433778.6196</v>
      </c>
      <c r="AB1312" s="54">
        <f>'RAW_2017-2070'!Y1312*'unit conv'!$B$1</f>
        <v>1109921064125.7168</v>
      </c>
      <c r="AC1312" s="54">
        <f>'RAW_2017-2070'!Z1312*'unit conv'!$B$1</f>
        <v>1130757930957.8748</v>
      </c>
      <c r="AD1312" s="54">
        <f>'RAW_2017-2070'!AA1312*'unit conv'!$B$1</f>
        <v>1152117889969.6201</v>
      </c>
      <c r="AE1312" s="54">
        <f>'RAW_2017-2070'!AB1312*'unit conv'!$B$1</f>
        <v>1172382992637.7253</v>
      </c>
      <c r="AF1312" s="54">
        <f>'RAW_2017-2070'!AC1312*'unit conv'!$B$1</f>
        <v>1191331655714.3025</v>
      </c>
      <c r="AG1312" s="54">
        <f>'RAW_2017-2070'!AD1312*'unit conv'!$B$1</f>
        <v>1209767893462.9004</v>
      </c>
      <c r="AH1312" s="54">
        <f>'RAW_2017-2070'!AE1312*'unit conv'!$B$1</f>
        <v>1227441650741.3494</v>
      </c>
      <c r="AI1312" s="54">
        <f>'RAW_2017-2070'!AF1312*'unit conv'!$B$1</f>
        <v>1240863852758.0288</v>
      </c>
      <c r="AJ1312" s="54">
        <f>'RAW_2017-2070'!AG1312*'unit conv'!$B$1</f>
        <v>1253712727062.7708</v>
      </c>
      <c r="AK1312" s="54">
        <f>'RAW_2017-2070'!AH1312*'unit conv'!$B$1</f>
        <v>1266178946297.1477</v>
      </c>
      <c r="AL1312" s="54">
        <f>'RAW_2017-2070'!AI1312*'unit conv'!$B$1</f>
        <v>1278178616848.0625</v>
      </c>
      <c r="AM1312" s="54">
        <f>'RAW_2017-2070'!AJ1312*'unit conv'!$B$1</f>
        <v>1290607817168.5435</v>
      </c>
      <c r="AN1312" s="54">
        <f>'RAW_2017-2070'!AK1312*'unit conv'!$B$1</f>
        <v>1299368356013.7444</v>
      </c>
      <c r="AO1312" s="54">
        <f>'RAW_2017-2070'!AL1312*'unit conv'!$B$1</f>
        <v>1313733450043.2847</v>
      </c>
      <c r="AP1312" s="54">
        <f>'RAW_2017-2070'!AM1312*'unit conv'!$B$1</f>
        <v>1329459305661.0203</v>
      </c>
      <c r="AQ1312" s="54">
        <f>'RAW_2017-2070'!AN1312*'unit conv'!$B$1</f>
        <v>1341024716472.1951</v>
      </c>
      <c r="AR1312" s="54">
        <f>'RAW_2017-2070'!AO1312*'unit conv'!$B$1</f>
        <v>1355698310053.366</v>
      </c>
      <c r="AS1312" s="54">
        <f>'RAW_2017-2070'!AP1312*'unit conv'!$B$1</f>
        <v>1369696384116.2498</v>
      </c>
      <c r="AT1312" s="54">
        <f>'RAW_2017-2070'!AQ1312*'unit conv'!$B$1</f>
        <v>1381199786508.1243</v>
      </c>
      <c r="AU1312" s="54">
        <f>'RAW_2017-2070'!AR1312*'unit conv'!$B$1</f>
        <v>1397440914440.9839</v>
      </c>
      <c r="AV1312" s="54">
        <f>'RAW_2017-2070'!AS1312*'unit conv'!$B$1</f>
        <v>1409903653797.6758</v>
      </c>
      <c r="AW1312" s="54">
        <f>'RAW_2017-2070'!AT1312*'unit conv'!$B$1</f>
        <v>1423945336503.8276</v>
      </c>
      <c r="AX1312" s="54">
        <f>'RAW_2017-2070'!AU1312*'unit conv'!$B$1</f>
        <v>1438077193767.6079</v>
      </c>
      <c r="AY1312" s="54">
        <f>'RAW_2017-2070'!AV1312*'unit conv'!$B$1</f>
        <v>1452299885603.7324</v>
      </c>
      <c r="AZ1312" s="54">
        <f>'RAW_2017-2070'!AW1312*'unit conv'!$B$1</f>
        <v>1466614071029.052</v>
      </c>
      <c r="BA1312" s="54">
        <f>'RAW_2017-2070'!AX1312*'unit conv'!$B$1</f>
        <v>1481020407816.9858</v>
      </c>
      <c r="BB1312" s="54">
        <f>'RAW_2017-2070'!AY1312*'unit conv'!$B$1</f>
        <v>1495519552237.8989</v>
      </c>
      <c r="BC1312" s="54">
        <f>'RAW_2017-2070'!AZ1312*'unit conv'!$B$1</f>
        <v>1510112158784.697</v>
      </c>
      <c r="BD1312" s="54">
        <f>'RAW_2017-2070'!BA1312*'unit conv'!$B$1</f>
        <v>1524798879882.9138</v>
      </c>
      <c r="BE1312" s="54">
        <f>'RAW_2017-2070'!BB1312*'unit conv'!$B$1</f>
        <v>1539580365584.5</v>
      </c>
      <c r="BF1312" s="54">
        <f>'RAW_2017-2070'!BC1312*'unit conv'!$B$1</f>
        <v>1554457263244.5063</v>
      </c>
      <c r="BG1312" s="54">
        <f>'RAW_2017-2070'!BD1312*'unit conv'!$B$1</f>
        <v>1569430217179.8013</v>
      </c>
      <c r="BH1312" s="54">
        <f>'RAW_2017-2070'!BE1312*'unit conv'!$B$1</f>
        <v>1584499868308.9326</v>
      </c>
      <c r="BI1312" s="54">
        <f>'RAW_2017-2070'!BF1312*'unit conv'!$B$1</f>
        <v>1599666853772.2007</v>
      </c>
      <c r="BJ1312" s="54">
        <f>'RAW_2017-2070'!BG1312*'unit conv'!$B$1</f>
        <v>1614931806530.9539</v>
      </c>
      <c r="BK1312" s="54">
        <f>'RAW_2017-2070'!BH1312*'unit conv'!$B$1</f>
        <v>1630295354945.0916</v>
      </c>
      <c r="BL1312" s="54">
        <f>'RAW_2017-2070'!BI1312*'unit conv'!$B$1</f>
        <v>1645758122327.7009</v>
      </c>
      <c r="BM1312" s="54">
        <f>'RAW_2017-2070'!BJ1312*'unit conv'!$B$1</f>
        <v>1661320726475.7007</v>
      </c>
      <c r="BN1312" s="54">
        <f>'RAW_2017-2070'!BK1312*'unit conv'!$B$1</f>
        <v>1676983779175.3284</v>
      </c>
      <c r="BO1312" s="54">
        <f>'RAW_2017-2070'!BL1312*'unit conv'!$B$1</f>
        <v>1692747885681.2283</v>
      </c>
      <c r="BP1312" s="54">
        <f>'RAW_2017-2070'!BM1312*'unit conv'!$B$1</f>
        <v>1708613644167.8867</v>
      </c>
    </row>
    <row r="1313" spans="1:68" hidden="1" x14ac:dyDescent="0.25">
      <c r="A1313">
        <f>IFERROR(INDEX('unit conv'!I:I,MATCH($H1313,'unit conv'!$H:$H,0)),0)</f>
        <v>0</v>
      </c>
      <c r="B1313">
        <f>IFERROR(INDEX('unit conv'!J:J,MATCH($H1313,'unit conv'!$H:$H,0)),0)</f>
        <v>0</v>
      </c>
      <c r="C1313" t="str">
        <f>INDEX('unit conv'!$E$2:$E$13,MATCH('RAW_2017-2070_btu'!I1313,'unit conv'!$D$2:$D$13,0))</f>
        <v xml:space="preserve">LPG propane or butane </v>
      </c>
      <c r="D1313" t="s">
        <v>27</v>
      </c>
      <c r="E1313">
        <v>33</v>
      </c>
      <c r="F1313" t="s">
        <v>57</v>
      </c>
      <c r="G1313" t="s">
        <v>40</v>
      </c>
      <c r="H1313" t="s">
        <v>58</v>
      </c>
      <c r="I1313" t="s">
        <v>35</v>
      </c>
      <c r="J1313" t="s">
        <v>17</v>
      </c>
      <c r="K1313" t="s">
        <v>64</v>
      </c>
      <c r="L1313" t="s">
        <v>40</v>
      </c>
      <c r="M1313" t="s">
        <v>254</v>
      </c>
      <c r="N1313" t="s">
        <v>253</v>
      </c>
      <c r="O1313" s="54">
        <f>'RAW_2017-2070'!L1313*'unit conv'!$B$1</f>
        <v>183698612734.21896</v>
      </c>
      <c r="P1313" s="54">
        <f>'RAW_2017-2070'!M1313*'unit conv'!$B$1</f>
        <v>246402054148.73151</v>
      </c>
      <c r="Q1313" s="54">
        <f>'RAW_2017-2070'!N1313*'unit conv'!$B$1</f>
        <v>246599839471.68976</v>
      </c>
      <c r="R1313" s="54">
        <f>'RAW_2017-2070'!O1313*'unit conv'!$B$1</f>
        <v>214531146968.70987</v>
      </c>
      <c r="S1313" s="54">
        <f>'RAW_2017-2070'!P1313*'unit conv'!$B$1</f>
        <v>254036881962.9968</v>
      </c>
      <c r="T1313" s="54">
        <f>'RAW_2017-2070'!Q1313*'unit conv'!$B$1</f>
        <v>261294960254.70859</v>
      </c>
      <c r="U1313" s="54">
        <f>'RAW_2017-2070'!R1313*'unit conv'!$B$1</f>
        <v>264792345096.53873</v>
      </c>
      <c r="V1313" s="54">
        <f>'RAW_2017-2070'!S1313*'unit conv'!$B$1</f>
        <v>266627857231.78159</v>
      </c>
      <c r="W1313" s="54">
        <f>'RAW_2017-2070'!T1313*'unit conv'!$B$1</f>
        <v>266937198123.63922</v>
      </c>
      <c r="X1313" s="54">
        <f>'RAW_2017-2070'!U1313*'unit conv'!$B$1</f>
        <v>265778408117.01248</v>
      </c>
      <c r="Y1313" s="54">
        <f>'RAW_2017-2070'!V1313*'unit conv'!$B$1</f>
        <v>266239577054.30444</v>
      </c>
      <c r="Z1313" s="54">
        <f>'RAW_2017-2070'!W1313*'unit conv'!$B$1</f>
        <v>266270030954.78717</v>
      </c>
      <c r="AA1313" s="54">
        <f>'RAW_2017-2070'!X1313*'unit conv'!$B$1</f>
        <v>267078449804.32211</v>
      </c>
      <c r="AB1313" s="54">
        <f>'RAW_2017-2070'!Y1313*'unit conv'!$B$1</f>
        <v>267118715434.44708</v>
      </c>
      <c r="AC1313" s="54">
        <f>'RAW_2017-2070'!Z1313*'unit conv'!$B$1</f>
        <v>268105651121.22647</v>
      </c>
      <c r="AD1313" s="54">
        <f>'RAW_2017-2070'!AA1313*'unit conv'!$B$1</f>
        <v>269376609621.02393</v>
      </c>
      <c r="AE1313" s="54">
        <f>'RAW_2017-2070'!AB1313*'unit conv'!$B$1</f>
        <v>270521342377.62479</v>
      </c>
      <c r="AF1313" s="54">
        <f>'RAW_2017-2070'!AC1313*'unit conv'!$B$1</f>
        <v>271493916655.27679</v>
      </c>
      <c r="AG1313" s="54">
        <f>'RAW_2017-2070'!AD1313*'unit conv'!$B$1</f>
        <v>272461237878.29288</v>
      </c>
      <c r="AH1313" s="54">
        <f>'RAW_2017-2070'!AE1313*'unit conv'!$B$1</f>
        <v>273356002196.27438</v>
      </c>
      <c r="AI1313" s="54">
        <f>'RAW_2017-2070'!AF1313*'unit conv'!$B$1</f>
        <v>273492483684.96411</v>
      </c>
      <c r="AJ1313" s="54">
        <f>'RAW_2017-2070'!AG1313*'unit conv'!$B$1</f>
        <v>273629069430.90054</v>
      </c>
      <c r="AK1313" s="54">
        <f>'RAW_2017-2070'!AH1313*'unit conv'!$B$1</f>
        <v>273769197584.95465</v>
      </c>
      <c r="AL1313" s="54">
        <f>'RAW_2017-2070'!AI1313*'unit conv'!$B$1</f>
        <v>273917587348.12433</v>
      </c>
      <c r="AM1313" s="54">
        <f>'RAW_2017-2070'!AJ1313*'unit conv'!$B$1</f>
        <v>274201191786.82681</v>
      </c>
      <c r="AN1313" s="54">
        <f>'RAW_2017-2070'!AK1313*'unit conv'!$B$1</f>
        <v>273854265487.45459</v>
      </c>
      <c r="AO1313" s="54">
        <f>'RAW_2017-2070'!AL1313*'unit conv'!$B$1</f>
        <v>274583585467.48175</v>
      </c>
      <c r="AP1313" s="54">
        <f>'RAW_2017-2070'!AM1313*'unit conv'!$B$1</f>
        <v>275610312476.66046</v>
      </c>
      <c r="AQ1313" s="54">
        <f>'RAW_2017-2070'!AN1313*'unit conv'!$B$1</f>
        <v>275831391110.41052</v>
      </c>
      <c r="AR1313" s="54">
        <f>'RAW_2017-2070'!AO1313*'unit conv'!$B$1</f>
        <v>276689329299.33716</v>
      </c>
      <c r="AS1313" s="54">
        <f>'RAW_2017-2070'!AP1313*'unit conv'!$B$1</f>
        <v>277510937104.40997</v>
      </c>
      <c r="AT1313" s="54">
        <f>'RAW_2017-2070'!AQ1313*'unit conv'!$B$1</f>
        <v>277897938219.80273</v>
      </c>
      <c r="AU1313" s="54">
        <f>'RAW_2017-2070'!AR1313*'unit conv'!$B$1</f>
        <v>279213256009.7511</v>
      </c>
      <c r="AV1313" s="54">
        <f>'RAW_2017-2070'!AS1313*'unit conv'!$B$1</f>
        <v>279884509639.85608</v>
      </c>
      <c r="AW1313" s="54">
        <f>'RAW_2017-2070'!AT1313*'unit conv'!$B$1</f>
        <v>280672102770.34454</v>
      </c>
      <c r="AX1313" s="54">
        <f>'RAW_2017-2070'!AU1313*'unit conv'!$B$1</f>
        <v>281452190847.82733</v>
      </c>
      <c r="AY1313" s="54">
        <f>'RAW_2017-2070'!AV1313*'unit conv'!$B$1</f>
        <v>282224844044.81616</v>
      </c>
      <c r="AZ1313" s="54">
        <f>'RAW_2017-2070'!AW1313*'unit conv'!$B$1</f>
        <v>282990130792.53369</v>
      </c>
      <c r="BA1313" s="54">
        <f>'RAW_2017-2070'!AX1313*'unit conv'!$B$1</f>
        <v>283748117772.08917</v>
      </c>
      <c r="BB1313" s="54">
        <f>'RAW_2017-2070'!AY1313*'unit conv'!$B$1</f>
        <v>284498869904.32678</v>
      </c>
      <c r="BC1313" s="54">
        <f>'RAW_2017-2070'!AZ1313*'unit conv'!$B$1</f>
        <v>285242450338.30542</v>
      </c>
      <c r="BD1313" s="54">
        <f>'RAW_2017-2070'!BA1313*'unit conv'!$B$1</f>
        <v>285978920438.3653</v>
      </c>
      <c r="BE1313" s="54">
        <f>'RAW_2017-2070'!BB1313*'unit conv'!$B$1</f>
        <v>286708339769.73792</v>
      </c>
      <c r="BF1313" s="54">
        <f>'RAW_2017-2070'!BC1313*'unit conv'!$B$1</f>
        <v>287430766082.65271</v>
      </c>
      <c r="BG1313" s="54">
        <f>'RAW_2017-2070'!BD1313*'unit conv'!$B$1</f>
        <v>288146255294.88837</v>
      </c>
      <c r="BH1313" s="54">
        <f>'RAW_2017-2070'!BE1313*'unit conv'!$B$1</f>
        <v>288854861472.72302</v>
      </c>
      <c r="BI1313" s="54">
        <f>'RAW_2017-2070'!BF1313*'unit conv'!$B$1</f>
        <v>289556636810.22681</v>
      </c>
      <c r="BJ1313" s="54">
        <f>'RAW_2017-2070'!BG1313*'unit conv'!$B$1</f>
        <v>290251631606.84381</v>
      </c>
      <c r="BK1313" s="54">
        <f>'RAW_2017-2070'!BH1313*'unit conv'!$B$1</f>
        <v>290939894243.20667</v>
      </c>
      <c r="BL1313" s="54">
        <f>'RAW_2017-2070'!BI1313*'unit conv'!$B$1</f>
        <v>291621471155.12561</v>
      </c>
      <c r="BM1313" s="54">
        <f>'RAW_2017-2070'!BJ1313*'unit conv'!$B$1</f>
        <v>292296406805.6897</v>
      </c>
      <c r="BN1313" s="54">
        <f>'RAW_2017-2070'!BK1313*'unit conv'!$B$1</f>
        <v>292964743655.41882</v>
      </c>
      <c r="BO1313" s="54">
        <f>'RAW_2017-2070'!BL1313*'unit conv'!$B$1</f>
        <v>293626522130.39984</v>
      </c>
      <c r="BP1313" s="54">
        <f>'RAW_2017-2070'!BM1313*'unit conv'!$B$1</f>
        <v>294281780588.34052</v>
      </c>
    </row>
    <row r="1314" spans="1:68" hidden="1" x14ac:dyDescent="0.25">
      <c r="A1314">
        <f>IFERROR(INDEX('unit conv'!I:I,MATCH($H1314,'unit conv'!$H:$H,0)),0)</f>
        <v>0</v>
      </c>
      <c r="B1314">
        <f>IFERROR(INDEX('unit conv'!J:J,MATCH($H1314,'unit conv'!$H:$H,0)),0)</f>
        <v>0</v>
      </c>
      <c r="C1314" t="str">
        <f>INDEX('unit conv'!$E$2:$E$13,MATCH('RAW_2017-2070_btu'!I1314,'unit conv'!$D$2:$D$13,0))</f>
        <v xml:space="preserve">heavy or residual fuel oil </v>
      </c>
      <c r="D1314" t="s">
        <v>27</v>
      </c>
      <c r="E1314">
        <v>34</v>
      </c>
      <c r="F1314" t="s">
        <v>57</v>
      </c>
      <c r="G1314" t="s">
        <v>40</v>
      </c>
      <c r="H1314" t="s">
        <v>58</v>
      </c>
      <c r="I1314" t="s">
        <v>36</v>
      </c>
      <c r="J1314" t="s">
        <v>17</v>
      </c>
      <c r="K1314" t="s">
        <v>64</v>
      </c>
      <c r="L1314" t="s">
        <v>40</v>
      </c>
      <c r="M1314" t="s">
        <v>254</v>
      </c>
      <c r="N1314" t="s">
        <v>253</v>
      </c>
      <c r="O1314" s="54">
        <f>'RAW_2017-2070'!L1314*'unit conv'!$B$1</f>
        <v>1702613506825.1335</v>
      </c>
      <c r="P1314" s="54">
        <f>'RAW_2017-2070'!M1314*'unit conv'!$B$1</f>
        <v>2283781348474.71</v>
      </c>
      <c r="Q1314" s="54">
        <f>'RAW_2017-2070'!N1314*'unit conv'!$B$1</f>
        <v>2285614524878.7568</v>
      </c>
      <c r="R1314" s="54">
        <f>'RAW_2017-2070'!O1314*'unit conv'!$B$1</f>
        <v>1988385339589.2993</v>
      </c>
      <c r="S1314" s="54">
        <f>'RAW_2017-2070'!P1314*'unit conv'!$B$1</f>
        <v>2354544871211.0518</v>
      </c>
      <c r="T1314" s="54">
        <f>'RAW_2017-2070'!Q1314*'unit conv'!$B$1</f>
        <v>2421816485019.8198</v>
      </c>
      <c r="U1314" s="54">
        <f>'RAW_2017-2070'!R1314*'unit conv'!$B$1</f>
        <v>2454232051918.416</v>
      </c>
      <c r="V1314" s="54">
        <f>'RAW_2017-2070'!S1314*'unit conv'!$B$1</f>
        <v>2471244525267.5073</v>
      </c>
      <c r="W1314" s="54">
        <f>'RAW_2017-2070'!T1314*'unit conv'!$B$1</f>
        <v>2474111656231.9214</v>
      </c>
      <c r="X1314" s="54">
        <f>'RAW_2017-2070'!U1314*'unit conv'!$B$1</f>
        <v>2463371392669.2822</v>
      </c>
      <c r="Y1314" s="54">
        <f>'RAW_2017-2070'!V1314*'unit conv'!$B$1</f>
        <v>2467645744281.8203</v>
      </c>
      <c r="Z1314" s="54">
        <f>'RAW_2017-2070'!W1314*'unit conv'!$B$1</f>
        <v>2467928006741.6484</v>
      </c>
      <c r="AA1314" s="54">
        <f>'RAW_2017-2070'!X1314*'unit conv'!$B$1</f>
        <v>2475420849675.5337</v>
      </c>
      <c r="AB1314" s="54">
        <f>'RAW_2017-2070'!Y1314*'unit conv'!$B$1</f>
        <v>2475794052307.2319</v>
      </c>
      <c r="AC1314" s="54">
        <f>'RAW_2017-2070'!Z1314*'unit conv'!$B$1</f>
        <v>2484941481379.5981</v>
      </c>
      <c r="AD1314" s="54">
        <f>'RAW_2017-2070'!AA1314*'unit conv'!$B$1</f>
        <v>2496721380400.938</v>
      </c>
      <c r="AE1314" s="54">
        <f>'RAW_2017-2070'!AB1314*'unit conv'!$B$1</f>
        <v>2507331354118.6694</v>
      </c>
      <c r="AF1314" s="54">
        <f>'RAW_2017-2070'!AC1314*'unit conv'!$B$1</f>
        <v>2516345674242.6699</v>
      </c>
      <c r="AG1314" s="54">
        <f>'RAW_2017-2070'!AD1314*'unit conv'!$B$1</f>
        <v>2525311306346.4277</v>
      </c>
      <c r="AH1314" s="54">
        <f>'RAW_2017-2070'!AE1314*'unit conv'!$B$1</f>
        <v>2533604443624.6323</v>
      </c>
      <c r="AI1314" s="54">
        <f>'RAW_2017-2070'!AF1314*'unit conv'!$B$1</f>
        <v>2534869424468.0693</v>
      </c>
      <c r="AJ1314" s="54">
        <f>'RAW_2017-2070'!AG1314*'unit conv'!$B$1</f>
        <v>2536135371621.4512</v>
      </c>
      <c r="AK1314" s="54">
        <f>'RAW_2017-2070'!AH1314*'unit conv'!$B$1</f>
        <v>2537434151640.6787</v>
      </c>
      <c r="AL1314" s="54">
        <f>'RAW_2017-2070'!AI1314*'unit conv'!$B$1</f>
        <v>2538809504515.0786</v>
      </c>
      <c r="AM1314" s="54">
        <f>'RAW_2017-2070'!AJ1314*'unit conv'!$B$1</f>
        <v>2541438096755.0703</v>
      </c>
      <c r="AN1314" s="54">
        <f>'RAW_2017-2070'!AK1314*'unit conv'!$B$1</f>
        <v>2538222604844.75</v>
      </c>
      <c r="AO1314" s="54">
        <f>'RAW_2017-2070'!AL1314*'unit conv'!$B$1</f>
        <v>2544982318651.561</v>
      </c>
      <c r="AP1314" s="54">
        <f>'RAW_2017-2070'!AM1314*'unit conv'!$B$1</f>
        <v>2554498554226.9443</v>
      </c>
      <c r="AQ1314" s="54">
        <f>'RAW_2017-2070'!AN1314*'unit conv'!$B$1</f>
        <v>2556547625051.6543</v>
      </c>
      <c r="AR1314" s="54">
        <f>'RAW_2017-2070'!AO1314*'unit conv'!$B$1</f>
        <v>2564499438768.4023</v>
      </c>
      <c r="AS1314" s="54">
        <f>'RAW_2017-2070'!AP1314*'unit conv'!$B$1</f>
        <v>2572114523745.9561</v>
      </c>
      <c r="AT1314" s="54">
        <f>'RAW_2017-2070'!AQ1314*'unit conv'!$B$1</f>
        <v>2575701449724.4204</v>
      </c>
      <c r="AU1314" s="54">
        <f>'RAW_2017-2070'!AR1314*'unit conv'!$B$1</f>
        <v>2587892493530.3618</v>
      </c>
      <c r="AV1314" s="54">
        <f>'RAW_2017-2070'!AS1314*'unit conv'!$B$1</f>
        <v>2594114018451.5957</v>
      </c>
      <c r="AW1314" s="54">
        <f>'RAW_2017-2070'!AT1314*'unit conv'!$B$1</f>
        <v>2601413837878.0635</v>
      </c>
      <c r="AX1314" s="54">
        <f>'RAW_2017-2070'!AU1314*'unit conv'!$B$1</f>
        <v>2608644096601.6665</v>
      </c>
      <c r="AY1314" s="54">
        <f>'RAW_2017-2070'!AV1314*'unit conv'!$B$1</f>
        <v>2615805445017.4443</v>
      </c>
      <c r="AZ1314" s="54">
        <f>'RAW_2017-2070'!AW1314*'unit conv'!$B$1</f>
        <v>2622898517381.2695</v>
      </c>
      <c r="BA1314" s="54">
        <f>'RAW_2017-2070'!AX1314*'unit conv'!$B$1</f>
        <v>2629923931728.0615</v>
      </c>
      <c r="BB1314" s="54">
        <f>'RAW_2017-2070'!AY1314*'unit conv'!$B$1</f>
        <v>2636882289777.6938</v>
      </c>
      <c r="BC1314" s="54">
        <f>'RAW_2017-2070'!AZ1314*'unit conv'!$B$1</f>
        <v>2643774176828.2227</v>
      </c>
      <c r="BD1314" s="54">
        <f>'RAW_2017-2070'!BA1314*'unit conv'!$B$1</f>
        <v>2650600161636.0068</v>
      </c>
      <c r="BE1314" s="54">
        <f>'RAW_2017-2070'!BB1314*'unit conv'!$B$1</f>
        <v>2657360796282.3398</v>
      </c>
      <c r="BF1314" s="54">
        <f>'RAW_2017-2070'!BC1314*'unit conv'!$B$1</f>
        <v>2664056616026.1411</v>
      </c>
      <c r="BG1314" s="54">
        <f>'RAW_2017-2070'!BD1314*'unit conv'!$B$1</f>
        <v>2670688139142.228</v>
      </c>
      <c r="BH1314" s="54">
        <f>'RAW_2017-2070'!BE1314*'unit conv'!$B$1</f>
        <v>2677255866744.7583</v>
      </c>
      <c r="BI1314" s="54">
        <f>'RAW_2017-2070'!BF1314*'unit conv'!$B$1</f>
        <v>2683760282595.2983</v>
      </c>
      <c r="BJ1314" s="54">
        <f>'RAW_2017-2070'!BG1314*'unit conv'!$B$1</f>
        <v>2690201852895.0444</v>
      </c>
      <c r="BK1314" s="54">
        <f>'RAW_2017-2070'!BH1314*'unit conv'!$B$1</f>
        <v>2696581026060.6572</v>
      </c>
      <c r="BL1314" s="54">
        <f>'RAW_2017-2070'!BI1314*'unit conv'!$B$1</f>
        <v>2702898232483.1821</v>
      </c>
      <c r="BM1314" s="54">
        <f>'RAW_2017-2070'!BJ1314*'unit conv'!$B$1</f>
        <v>2709153884269.4629</v>
      </c>
      <c r="BN1314" s="54">
        <f>'RAW_2017-2070'!BK1314*'unit conv'!$B$1</f>
        <v>2715348374965.5039</v>
      </c>
      <c r="BO1314" s="54">
        <f>'RAW_2017-2070'!BL1314*'unit conv'!$B$1</f>
        <v>2721482079261.1323</v>
      </c>
      <c r="BP1314" s="54">
        <f>'RAW_2017-2070'!BM1314*'unit conv'!$B$1</f>
        <v>2727555352675.3706</v>
      </c>
    </row>
    <row r="1315" spans="1:68" hidden="1" x14ac:dyDescent="0.25">
      <c r="A1315">
        <f>IFERROR(INDEX('unit conv'!I:I,MATCH($H1315,'unit conv'!$H:$H,0)),0)</f>
        <v>0</v>
      </c>
      <c r="B1315">
        <f>IFERROR(INDEX('unit conv'!J:J,MATCH($H1315,'unit conv'!$H:$H,0)),0)</f>
        <v>0</v>
      </c>
      <c r="C1315" t="str">
        <f>INDEX('unit conv'!$E$2:$E$13,MATCH('RAW_2017-2070_btu'!I1315,'unit conv'!$D$2:$D$13,0))</f>
        <v xml:space="preserve">heavy or residual fuel oil </v>
      </c>
      <c r="D1315" t="s">
        <v>27</v>
      </c>
      <c r="E1315">
        <v>35</v>
      </c>
      <c r="F1315" t="s">
        <v>57</v>
      </c>
      <c r="G1315" t="s">
        <v>40</v>
      </c>
      <c r="H1315" t="s">
        <v>58</v>
      </c>
      <c r="I1315" t="s">
        <v>60</v>
      </c>
      <c r="J1315" t="s">
        <v>17</v>
      </c>
      <c r="K1315" t="s">
        <v>64</v>
      </c>
      <c r="L1315" t="s">
        <v>40</v>
      </c>
      <c r="M1315" t="s">
        <v>254</v>
      </c>
      <c r="N1315" t="s">
        <v>253</v>
      </c>
      <c r="O1315" s="54">
        <f>'RAW_2017-2070'!L1315*'unit conv'!$B$1</f>
        <v>0</v>
      </c>
      <c r="P1315" s="54">
        <f>'RAW_2017-2070'!M1315*'unit conv'!$B$1</f>
        <v>0</v>
      </c>
      <c r="Q1315" s="54">
        <f>'RAW_2017-2070'!N1315*'unit conv'!$B$1</f>
        <v>0</v>
      </c>
      <c r="R1315" s="54">
        <f>'RAW_2017-2070'!O1315*'unit conv'!$B$1</f>
        <v>0</v>
      </c>
      <c r="S1315" s="54">
        <f>'RAW_2017-2070'!P1315*'unit conv'!$B$1</f>
        <v>0</v>
      </c>
      <c r="T1315" s="54">
        <f>'RAW_2017-2070'!Q1315*'unit conv'!$B$1</f>
        <v>0</v>
      </c>
      <c r="U1315" s="54">
        <f>'RAW_2017-2070'!R1315*'unit conv'!$B$1</f>
        <v>0</v>
      </c>
      <c r="V1315" s="54">
        <f>'RAW_2017-2070'!S1315*'unit conv'!$B$1</f>
        <v>0</v>
      </c>
      <c r="W1315" s="54">
        <f>'RAW_2017-2070'!T1315*'unit conv'!$B$1</f>
        <v>0</v>
      </c>
      <c r="X1315" s="54">
        <f>'RAW_2017-2070'!U1315*'unit conv'!$B$1</f>
        <v>0</v>
      </c>
      <c r="Y1315" s="54">
        <f>'RAW_2017-2070'!V1315*'unit conv'!$B$1</f>
        <v>0</v>
      </c>
      <c r="Z1315" s="54">
        <f>'RAW_2017-2070'!W1315*'unit conv'!$B$1</f>
        <v>0</v>
      </c>
      <c r="AA1315" s="54">
        <f>'RAW_2017-2070'!X1315*'unit conv'!$B$1</f>
        <v>0</v>
      </c>
      <c r="AB1315" s="54">
        <f>'RAW_2017-2070'!Y1315*'unit conv'!$B$1</f>
        <v>0</v>
      </c>
      <c r="AC1315" s="54">
        <f>'RAW_2017-2070'!Z1315*'unit conv'!$B$1</f>
        <v>0</v>
      </c>
      <c r="AD1315" s="54">
        <f>'RAW_2017-2070'!AA1315*'unit conv'!$B$1</f>
        <v>0</v>
      </c>
      <c r="AE1315" s="54">
        <f>'RAW_2017-2070'!AB1315*'unit conv'!$B$1</f>
        <v>0</v>
      </c>
      <c r="AF1315" s="54">
        <f>'RAW_2017-2070'!AC1315*'unit conv'!$B$1</f>
        <v>0</v>
      </c>
      <c r="AG1315" s="54">
        <f>'RAW_2017-2070'!AD1315*'unit conv'!$B$1</f>
        <v>0</v>
      </c>
      <c r="AH1315" s="54">
        <f>'RAW_2017-2070'!AE1315*'unit conv'!$B$1</f>
        <v>0</v>
      </c>
      <c r="AI1315" s="54">
        <f>'RAW_2017-2070'!AF1315*'unit conv'!$B$1</f>
        <v>0</v>
      </c>
      <c r="AJ1315" s="54">
        <f>'RAW_2017-2070'!AG1315*'unit conv'!$B$1</f>
        <v>0</v>
      </c>
      <c r="AK1315" s="54">
        <f>'RAW_2017-2070'!AH1315*'unit conv'!$B$1</f>
        <v>0</v>
      </c>
      <c r="AL1315" s="54">
        <f>'RAW_2017-2070'!AI1315*'unit conv'!$B$1</f>
        <v>0</v>
      </c>
      <c r="AM1315" s="54">
        <f>'RAW_2017-2070'!AJ1315*'unit conv'!$B$1</f>
        <v>0</v>
      </c>
      <c r="AN1315" s="54">
        <f>'RAW_2017-2070'!AK1315*'unit conv'!$B$1</f>
        <v>0</v>
      </c>
      <c r="AO1315" s="54">
        <f>'RAW_2017-2070'!AL1315*'unit conv'!$B$1</f>
        <v>0</v>
      </c>
      <c r="AP1315" s="54">
        <f>'RAW_2017-2070'!AM1315*'unit conv'!$B$1</f>
        <v>0</v>
      </c>
      <c r="AQ1315" s="54">
        <f>'RAW_2017-2070'!AN1315*'unit conv'!$B$1</f>
        <v>0</v>
      </c>
      <c r="AR1315" s="54">
        <f>'RAW_2017-2070'!AO1315*'unit conv'!$B$1</f>
        <v>0</v>
      </c>
      <c r="AS1315" s="54">
        <f>'RAW_2017-2070'!AP1315*'unit conv'!$B$1</f>
        <v>0</v>
      </c>
      <c r="AT1315" s="54">
        <f>'RAW_2017-2070'!AQ1315*'unit conv'!$B$1</f>
        <v>0</v>
      </c>
      <c r="AU1315" s="54">
        <f>'RAW_2017-2070'!AR1315*'unit conv'!$B$1</f>
        <v>0</v>
      </c>
      <c r="AV1315" s="54">
        <f>'RAW_2017-2070'!AS1315*'unit conv'!$B$1</f>
        <v>0</v>
      </c>
      <c r="AW1315" s="54">
        <f>'RAW_2017-2070'!AT1315*'unit conv'!$B$1</f>
        <v>0</v>
      </c>
      <c r="AX1315" s="54">
        <f>'RAW_2017-2070'!AU1315*'unit conv'!$B$1</f>
        <v>0</v>
      </c>
      <c r="AY1315" s="54">
        <f>'RAW_2017-2070'!AV1315*'unit conv'!$B$1</f>
        <v>0</v>
      </c>
      <c r="AZ1315" s="54">
        <f>'RAW_2017-2070'!AW1315*'unit conv'!$B$1</f>
        <v>0</v>
      </c>
      <c r="BA1315" s="54">
        <f>'RAW_2017-2070'!AX1315*'unit conv'!$B$1</f>
        <v>0</v>
      </c>
      <c r="BB1315" s="54">
        <f>'RAW_2017-2070'!AY1315*'unit conv'!$B$1</f>
        <v>0</v>
      </c>
      <c r="BC1315" s="54">
        <f>'RAW_2017-2070'!AZ1315*'unit conv'!$B$1</f>
        <v>0</v>
      </c>
      <c r="BD1315" s="54">
        <f>'RAW_2017-2070'!BA1315*'unit conv'!$B$1</f>
        <v>0</v>
      </c>
      <c r="BE1315" s="54">
        <f>'RAW_2017-2070'!BB1315*'unit conv'!$B$1</f>
        <v>0</v>
      </c>
      <c r="BF1315" s="54">
        <f>'RAW_2017-2070'!BC1315*'unit conv'!$B$1</f>
        <v>0</v>
      </c>
      <c r="BG1315" s="54">
        <f>'RAW_2017-2070'!BD1315*'unit conv'!$B$1</f>
        <v>0</v>
      </c>
      <c r="BH1315" s="54">
        <f>'RAW_2017-2070'!BE1315*'unit conv'!$B$1</f>
        <v>0</v>
      </c>
      <c r="BI1315" s="54">
        <f>'RAW_2017-2070'!BF1315*'unit conv'!$B$1</f>
        <v>0</v>
      </c>
      <c r="BJ1315" s="54">
        <f>'RAW_2017-2070'!BG1315*'unit conv'!$B$1</f>
        <v>0</v>
      </c>
      <c r="BK1315" s="54">
        <f>'RAW_2017-2070'!BH1315*'unit conv'!$B$1</f>
        <v>0</v>
      </c>
      <c r="BL1315" s="54">
        <f>'RAW_2017-2070'!BI1315*'unit conv'!$B$1</f>
        <v>0</v>
      </c>
      <c r="BM1315" s="54">
        <f>'RAW_2017-2070'!BJ1315*'unit conv'!$B$1</f>
        <v>0</v>
      </c>
      <c r="BN1315" s="54">
        <f>'RAW_2017-2070'!BK1315*'unit conv'!$B$1</f>
        <v>0</v>
      </c>
      <c r="BO1315" s="54">
        <f>'RAW_2017-2070'!BL1315*'unit conv'!$B$1</f>
        <v>0</v>
      </c>
      <c r="BP1315" s="54">
        <f>'RAW_2017-2070'!BM1315*'unit conv'!$B$1</f>
        <v>0</v>
      </c>
    </row>
    <row r="1316" spans="1:68" hidden="1" x14ac:dyDescent="0.25">
      <c r="A1316">
        <f>IFERROR(INDEX('unit conv'!I:I,MATCH($H1316,'unit conv'!$H:$H,0)),0)</f>
        <v>0</v>
      </c>
      <c r="B1316">
        <f>IFERROR(INDEX('unit conv'!J:J,MATCH($H1316,'unit conv'!$H:$H,0)),0)</f>
        <v>0</v>
      </c>
      <c r="C1316" t="str">
        <f>INDEX('unit conv'!$E$2:$E$13,MATCH('RAW_2017-2070_btu'!I1316,'unit conv'!$D$2:$D$13,0))</f>
        <v xml:space="preserve">biomass </v>
      </c>
      <c r="D1316" t="s">
        <v>27</v>
      </c>
      <c r="E1316">
        <v>36</v>
      </c>
      <c r="F1316" t="s">
        <v>57</v>
      </c>
      <c r="G1316" t="s">
        <v>40</v>
      </c>
      <c r="H1316" t="s">
        <v>58</v>
      </c>
      <c r="I1316" t="s">
        <v>37</v>
      </c>
      <c r="J1316" t="s">
        <v>17</v>
      </c>
      <c r="K1316" t="s">
        <v>64</v>
      </c>
      <c r="L1316" t="s">
        <v>40</v>
      </c>
      <c r="M1316" t="s">
        <v>255</v>
      </c>
      <c r="N1316" t="s">
        <v>253</v>
      </c>
      <c r="O1316" s="54">
        <f>'RAW_2017-2070'!L1316*'unit conv'!$B$1</f>
        <v>0</v>
      </c>
      <c r="P1316" s="54">
        <f>'RAW_2017-2070'!M1316*'unit conv'!$B$1</f>
        <v>0</v>
      </c>
      <c r="Q1316" s="54">
        <f>'RAW_2017-2070'!N1316*'unit conv'!$B$1</f>
        <v>0</v>
      </c>
      <c r="R1316" s="54">
        <f>'RAW_2017-2070'!O1316*'unit conv'!$B$1</f>
        <v>0</v>
      </c>
      <c r="S1316" s="54">
        <f>'RAW_2017-2070'!P1316*'unit conv'!$B$1</f>
        <v>0</v>
      </c>
      <c r="T1316" s="54">
        <f>'RAW_2017-2070'!Q1316*'unit conv'!$B$1</f>
        <v>0</v>
      </c>
      <c r="U1316" s="54">
        <f>'RAW_2017-2070'!R1316*'unit conv'!$B$1</f>
        <v>0</v>
      </c>
      <c r="V1316" s="54">
        <f>'RAW_2017-2070'!S1316*'unit conv'!$B$1</f>
        <v>0</v>
      </c>
      <c r="W1316" s="54">
        <f>'RAW_2017-2070'!T1316*'unit conv'!$B$1</f>
        <v>0</v>
      </c>
      <c r="X1316" s="54">
        <f>'RAW_2017-2070'!U1316*'unit conv'!$B$1</f>
        <v>0</v>
      </c>
      <c r="Y1316" s="54">
        <f>'RAW_2017-2070'!V1316*'unit conv'!$B$1</f>
        <v>0</v>
      </c>
      <c r="Z1316" s="54">
        <f>'RAW_2017-2070'!W1316*'unit conv'!$B$1</f>
        <v>0</v>
      </c>
      <c r="AA1316" s="54">
        <f>'RAW_2017-2070'!X1316*'unit conv'!$B$1</f>
        <v>0</v>
      </c>
      <c r="AB1316" s="54">
        <f>'RAW_2017-2070'!Y1316*'unit conv'!$B$1</f>
        <v>0</v>
      </c>
      <c r="AC1316" s="54">
        <f>'RAW_2017-2070'!Z1316*'unit conv'!$B$1</f>
        <v>0</v>
      </c>
      <c r="AD1316" s="54">
        <f>'RAW_2017-2070'!AA1316*'unit conv'!$B$1</f>
        <v>0</v>
      </c>
      <c r="AE1316" s="54">
        <f>'RAW_2017-2070'!AB1316*'unit conv'!$B$1</f>
        <v>0</v>
      </c>
      <c r="AF1316" s="54">
        <f>'RAW_2017-2070'!AC1316*'unit conv'!$B$1</f>
        <v>0</v>
      </c>
      <c r="AG1316" s="54">
        <f>'RAW_2017-2070'!AD1316*'unit conv'!$B$1</f>
        <v>0</v>
      </c>
      <c r="AH1316" s="54">
        <f>'RAW_2017-2070'!AE1316*'unit conv'!$B$1</f>
        <v>0</v>
      </c>
      <c r="AI1316" s="54">
        <f>'RAW_2017-2070'!AF1316*'unit conv'!$B$1</f>
        <v>0</v>
      </c>
      <c r="AJ1316" s="54">
        <f>'RAW_2017-2070'!AG1316*'unit conv'!$B$1</f>
        <v>0</v>
      </c>
      <c r="AK1316" s="54">
        <f>'RAW_2017-2070'!AH1316*'unit conv'!$B$1</f>
        <v>0</v>
      </c>
      <c r="AL1316" s="54">
        <f>'RAW_2017-2070'!AI1316*'unit conv'!$B$1</f>
        <v>0</v>
      </c>
      <c r="AM1316" s="54">
        <f>'RAW_2017-2070'!AJ1316*'unit conv'!$B$1</f>
        <v>0</v>
      </c>
      <c r="AN1316" s="54">
        <f>'RAW_2017-2070'!AK1316*'unit conv'!$B$1</f>
        <v>0</v>
      </c>
      <c r="AO1316" s="54">
        <f>'RAW_2017-2070'!AL1316*'unit conv'!$B$1</f>
        <v>0</v>
      </c>
      <c r="AP1316" s="54">
        <f>'RAW_2017-2070'!AM1316*'unit conv'!$B$1</f>
        <v>0</v>
      </c>
      <c r="AQ1316" s="54">
        <f>'RAW_2017-2070'!AN1316*'unit conv'!$B$1</f>
        <v>0</v>
      </c>
      <c r="AR1316" s="54">
        <f>'RAW_2017-2070'!AO1316*'unit conv'!$B$1</f>
        <v>0</v>
      </c>
      <c r="AS1316" s="54">
        <f>'RAW_2017-2070'!AP1316*'unit conv'!$B$1</f>
        <v>0</v>
      </c>
      <c r="AT1316" s="54">
        <f>'RAW_2017-2070'!AQ1316*'unit conv'!$B$1</f>
        <v>0</v>
      </c>
      <c r="AU1316" s="54">
        <f>'RAW_2017-2070'!AR1316*'unit conv'!$B$1</f>
        <v>0</v>
      </c>
      <c r="AV1316" s="54">
        <f>'RAW_2017-2070'!AS1316*'unit conv'!$B$1</f>
        <v>0</v>
      </c>
      <c r="AW1316" s="54">
        <f>'RAW_2017-2070'!AT1316*'unit conv'!$B$1</f>
        <v>0</v>
      </c>
      <c r="AX1316" s="54">
        <f>'RAW_2017-2070'!AU1316*'unit conv'!$B$1</f>
        <v>0</v>
      </c>
      <c r="AY1316" s="54">
        <f>'RAW_2017-2070'!AV1316*'unit conv'!$B$1</f>
        <v>0</v>
      </c>
      <c r="AZ1316" s="54">
        <f>'RAW_2017-2070'!AW1316*'unit conv'!$B$1</f>
        <v>0</v>
      </c>
      <c r="BA1316" s="54">
        <f>'RAW_2017-2070'!AX1316*'unit conv'!$B$1</f>
        <v>0</v>
      </c>
      <c r="BB1316" s="54">
        <f>'RAW_2017-2070'!AY1316*'unit conv'!$B$1</f>
        <v>0</v>
      </c>
      <c r="BC1316" s="54">
        <f>'RAW_2017-2070'!AZ1316*'unit conv'!$B$1</f>
        <v>0</v>
      </c>
      <c r="BD1316" s="54">
        <f>'RAW_2017-2070'!BA1316*'unit conv'!$B$1</f>
        <v>0</v>
      </c>
      <c r="BE1316" s="54">
        <f>'RAW_2017-2070'!BB1316*'unit conv'!$B$1</f>
        <v>0</v>
      </c>
      <c r="BF1316" s="54">
        <f>'RAW_2017-2070'!BC1316*'unit conv'!$B$1</f>
        <v>0</v>
      </c>
      <c r="BG1316" s="54">
        <f>'RAW_2017-2070'!BD1316*'unit conv'!$B$1</f>
        <v>0</v>
      </c>
      <c r="BH1316" s="54">
        <f>'RAW_2017-2070'!BE1316*'unit conv'!$B$1</f>
        <v>0</v>
      </c>
      <c r="BI1316" s="54">
        <f>'RAW_2017-2070'!BF1316*'unit conv'!$B$1</f>
        <v>0</v>
      </c>
      <c r="BJ1316" s="54">
        <f>'RAW_2017-2070'!BG1316*'unit conv'!$B$1</f>
        <v>0</v>
      </c>
      <c r="BK1316" s="54">
        <f>'RAW_2017-2070'!BH1316*'unit conv'!$B$1</f>
        <v>0</v>
      </c>
      <c r="BL1316" s="54">
        <f>'RAW_2017-2070'!BI1316*'unit conv'!$B$1</f>
        <v>0</v>
      </c>
      <c r="BM1316" s="54">
        <f>'RAW_2017-2070'!BJ1316*'unit conv'!$B$1</f>
        <v>0</v>
      </c>
      <c r="BN1316" s="54">
        <f>'RAW_2017-2070'!BK1316*'unit conv'!$B$1</f>
        <v>0</v>
      </c>
      <c r="BO1316" s="54">
        <f>'RAW_2017-2070'!BL1316*'unit conv'!$B$1</f>
        <v>0</v>
      </c>
      <c r="BP1316" s="54">
        <f>'RAW_2017-2070'!BM1316*'unit conv'!$B$1</f>
        <v>0</v>
      </c>
    </row>
    <row r="1317" spans="1:68" hidden="1" x14ac:dyDescent="0.25">
      <c r="A1317">
        <f>IFERROR(INDEX('unit conv'!I:I,MATCH($H1317,'unit conv'!$H:$H,0)),0)</f>
        <v>0</v>
      </c>
      <c r="B1317">
        <f>IFERROR(INDEX('unit conv'!J:J,MATCH($H1317,'unit conv'!$H:$H,0)),0)</f>
        <v>0</v>
      </c>
      <c r="C1317" t="str">
        <f>INDEX('unit conv'!$E$2:$E$13,MATCH('RAW_2017-2070_btu'!I1317,'unit conv'!$D$2:$D$13,0))</f>
        <v xml:space="preserve">natural gas </v>
      </c>
      <c r="D1317" t="s">
        <v>27</v>
      </c>
      <c r="E1317">
        <v>37</v>
      </c>
      <c r="F1317" t="s">
        <v>57</v>
      </c>
      <c r="G1317" t="s">
        <v>40</v>
      </c>
      <c r="H1317" t="s">
        <v>61</v>
      </c>
      <c r="I1317" t="s">
        <v>16</v>
      </c>
      <c r="J1317" t="s">
        <v>17</v>
      </c>
      <c r="K1317" t="s">
        <v>64</v>
      </c>
      <c r="L1317" t="s">
        <v>40</v>
      </c>
      <c r="M1317" t="s">
        <v>16</v>
      </c>
      <c r="N1317" t="s">
        <v>253</v>
      </c>
      <c r="O1317" s="54">
        <f>'RAW_2017-2070'!L1317*'unit conv'!$B$1</f>
        <v>207478590430.04135</v>
      </c>
      <c r="P1317" s="54">
        <f>'RAW_2017-2070'!M1317*'unit conv'!$B$1</f>
        <v>210815106061.16348</v>
      </c>
      <c r="Q1317" s="54">
        <f>'RAW_2017-2070'!N1317*'unit conv'!$B$1</f>
        <v>215834513348.33401</v>
      </c>
      <c r="R1317" s="54">
        <f>'RAW_2017-2070'!O1317*'unit conv'!$B$1</f>
        <v>174300747277.05856</v>
      </c>
      <c r="S1317" s="54">
        <f>'RAW_2017-2070'!P1317*'unit conv'!$B$1</f>
        <v>225913350389.93796</v>
      </c>
      <c r="T1317" s="54">
        <f>'RAW_2017-2070'!Q1317*'unit conv'!$B$1</f>
        <v>236654496528.6322</v>
      </c>
      <c r="U1317" s="54">
        <f>'RAW_2017-2070'!R1317*'unit conv'!$B$1</f>
        <v>243402550846.01456</v>
      </c>
      <c r="V1317" s="54">
        <f>'RAW_2017-2070'!S1317*'unit conv'!$B$1</f>
        <v>248258998798.01157</v>
      </c>
      <c r="W1317" s="54">
        <f>'RAW_2017-2070'!T1317*'unit conv'!$B$1</f>
        <v>253887918727.15317</v>
      </c>
      <c r="X1317" s="54">
        <f>'RAW_2017-2070'!U1317*'unit conv'!$B$1</f>
        <v>257801120304.81567</v>
      </c>
      <c r="Y1317" s="54">
        <f>'RAW_2017-2070'!V1317*'unit conv'!$B$1</f>
        <v>263289390621.12341</v>
      </c>
      <c r="Z1317" s="54">
        <f>'RAW_2017-2070'!W1317*'unit conv'!$B$1</f>
        <v>267898845142.67679</v>
      </c>
      <c r="AA1317" s="54">
        <f>'RAW_2017-2070'!X1317*'unit conv'!$B$1</f>
        <v>273272858444.65491</v>
      </c>
      <c r="AB1317" s="54">
        <f>'RAW_2017-2070'!Y1317*'unit conv'!$B$1</f>
        <v>277480266031.4292</v>
      </c>
      <c r="AC1317" s="54">
        <f>'RAW_2017-2070'!Z1317*'unit conv'!$B$1</f>
        <v>282689482739.46869</v>
      </c>
      <c r="AD1317" s="54">
        <f>'RAW_2017-2070'!AA1317*'unit conv'!$B$1</f>
        <v>288029472492.40503</v>
      </c>
      <c r="AE1317" s="54">
        <f>'RAW_2017-2070'!AB1317*'unit conv'!$B$1</f>
        <v>293095748159.43134</v>
      </c>
      <c r="AF1317" s="54">
        <f>'RAW_2017-2070'!AC1317*'unit conv'!$B$1</f>
        <v>297832913928.57562</v>
      </c>
      <c r="AG1317" s="54">
        <f>'RAW_2017-2070'!AD1317*'unit conv'!$B$1</f>
        <v>302441973365.7251</v>
      </c>
      <c r="AH1317" s="54">
        <f>'RAW_2017-2070'!AE1317*'unit conv'!$B$1</f>
        <v>306860412685.33734</v>
      </c>
      <c r="AI1317" s="54">
        <f>'RAW_2017-2070'!AF1317*'unit conv'!$B$1</f>
        <v>310215963189.5072</v>
      </c>
      <c r="AJ1317" s="54">
        <f>'RAW_2017-2070'!AG1317*'unit conv'!$B$1</f>
        <v>313428181765.69269</v>
      </c>
      <c r="AK1317" s="54">
        <f>'RAW_2017-2070'!AH1317*'unit conv'!$B$1</f>
        <v>316544736574.28693</v>
      </c>
      <c r="AL1317" s="54">
        <f>'RAW_2017-2070'!AI1317*'unit conv'!$B$1</f>
        <v>319544654212.01563</v>
      </c>
      <c r="AM1317" s="54">
        <f>'RAW_2017-2070'!AJ1317*'unit conv'!$B$1</f>
        <v>322651954292.13586</v>
      </c>
      <c r="AN1317" s="54">
        <f>'RAW_2017-2070'!AK1317*'unit conv'!$B$1</f>
        <v>324842089003.4361</v>
      </c>
      <c r="AO1317" s="54">
        <f>'RAW_2017-2070'!AL1317*'unit conv'!$B$1</f>
        <v>328433362510.82117</v>
      </c>
      <c r="AP1317" s="54">
        <f>'RAW_2017-2070'!AM1317*'unit conv'!$B$1</f>
        <v>332364826415.25507</v>
      </c>
      <c r="AQ1317" s="54">
        <f>'RAW_2017-2070'!AN1317*'unit conv'!$B$1</f>
        <v>335256179118.04877</v>
      </c>
      <c r="AR1317" s="54">
        <f>'RAW_2017-2070'!AO1317*'unit conv'!$B$1</f>
        <v>338924577513.34149</v>
      </c>
      <c r="AS1317" s="54">
        <f>'RAW_2017-2070'!AP1317*'unit conv'!$B$1</f>
        <v>342424096029.06244</v>
      </c>
      <c r="AT1317" s="54">
        <f>'RAW_2017-2070'!AQ1317*'unit conv'!$B$1</f>
        <v>345299946627.03107</v>
      </c>
      <c r="AU1317" s="54">
        <f>'RAW_2017-2070'!AR1317*'unit conv'!$B$1</f>
        <v>349360228610.24597</v>
      </c>
      <c r="AV1317" s="54">
        <f>'RAW_2017-2070'!AS1317*'unit conv'!$B$1</f>
        <v>352475913449.41895</v>
      </c>
      <c r="AW1317" s="54">
        <f>'RAW_2017-2070'!AT1317*'unit conv'!$B$1</f>
        <v>355986334125.95691</v>
      </c>
      <c r="AX1317" s="54">
        <f>'RAW_2017-2070'!AU1317*'unit conv'!$B$1</f>
        <v>359519298441.90198</v>
      </c>
      <c r="AY1317" s="54">
        <f>'RAW_2017-2070'!AV1317*'unit conv'!$B$1</f>
        <v>363074971400.93311</v>
      </c>
      <c r="AZ1317" s="54">
        <f>'RAW_2017-2070'!AW1317*'unit conv'!$B$1</f>
        <v>366653517757.263</v>
      </c>
      <c r="BA1317" s="54">
        <f>'RAW_2017-2070'!AX1317*'unit conv'!$B$1</f>
        <v>370255101954.24646</v>
      </c>
      <c r="BB1317" s="54">
        <f>'RAW_2017-2070'!AY1317*'unit conv'!$B$1</f>
        <v>373879888059.47473</v>
      </c>
      <c r="BC1317" s="54">
        <f>'RAW_2017-2070'!AZ1317*'unit conv'!$B$1</f>
        <v>377528039696.17426</v>
      </c>
      <c r="BD1317" s="54">
        <f>'RAW_2017-2070'!BA1317*'unit conv'!$B$1</f>
        <v>381199719970.72845</v>
      </c>
      <c r="BE1317" s="54">
        <f>'RAW_2017-2070'!BB1317*'unit conv'!$B$1</f>
        <v>384895091396.125</v>
      </c>
      <c r="BF1317" s="54">
        <f>'RAW_2017-2070'!BC1317*'unit conv'!$B$1</f>
        <v>388614315811.12659</v>
      </c>
      <c r="BG1317" s="54">
        <f>'RAW_2017-2070'!BD1317*'unit conv'!$B$1</f>
        <v>392357554294.95032</v>
      </c>
      <c r="BH1317" s="54">
        <f>'RAW_2017-2070'!BE1317*'unit conv'!$B$1</f>
        <v>396124967077.23315</v>
      </c>
      <c r="BI1317" s="54">
        <f>'RAW_2017-2070'!BF1317*'unit conv'!$B$1</f>
        <v>399916713443.05017</v>
      </c>
      <c r="BJ1317" s="54">
        <f>'RAW_2017-2070'!BG1317*'unit conv'!$B$1</f>
        <v>403732951632.73846</v>
      </c>
      <c r="BK1317" s="54">
        <f>'RAW_2017-2070'!BH1317*'unit conv'!$B$1</f>
        <v>407573838736.27289</v>
      </c>
      <c r="BL1317" s="54">
        <f>'RAW_2017-2070'!BI1317*'unit conv'!$B$1</f>
        <v>411439530581.92523</v>
      </c>
      <c r="BM1317" s="54">
        <f>'RAW_2017-2070'!BJ1317*'unit conv'!$B$1</f>
        <v>415330181618.92517</v>
      </c>
      <c r="BN1317" s="54">
        <f>'RAW_2017-2070'!BK1317*'unit conv'!$B$1</f>
        <v>419245944793.83209</v>
      </c>
      <c r="BO1317" s="54">
        <f>'RAW_2017-2070'!BL1317*'unit conv'!$B$1</f>
        <v>423186971420.30707</v>
      </c>
      <c r="BP1317" s="54">
        <f>'RAW_2017-2070'!BM1317*'unit conv'!$B$1</f>
        <v>427153411041.97168</v>
      </c>
    </row>
    <row r="1318" spans="1:68" hidden="1" x14ac:dyDescent="0.25">
      <c r="A1318">
        <f>IFERROR(INDEX('unit conv'!I:I,MATCH($H1318,'unit conv'!$H:$H,0)),0)</f>
        <v>0</v>
      </c>
      <c r="B1318">
        <f>IFERROR(INDEX('unit conv'!J:J,MATCH($H1318,'unit conv'!$H:$H,0)),0)</f>
        <v>0</v>
      </c>
      <c r="C1318" t="str">
        <f>INDEX('unit conv'!$E$2:$E$13,MATCH('RAW_2017-2070_btu'!I1318,'unit conv'!$D$2:$D$13,0))</f>
        <v xml:space="preserve">LPG propane or butane </v>
      </c>
      <c r="D1318" t="s">
        <v>27</v>
      </c>
      <c r="E1318">
        <v>38</v>
      </c>
      <c r="F1318" t="s">
        <v>57</v>
      </c>
      <c r="G1318" t="s">
        <v>40</v>
      </c>
      <c r="H1318" t="s">
        <v>61</v>
      </c>
      <c r="I1318" t="s">
        <v>35</v>
      </c>
      <c r="J1318" t="s">
        <v>17</v>
      </c>
      <c r="K1318" t="s">
        <v>64</v>
      </c>
      <c r="L1318" t="s">
        <v>40</v>
      </c>
      <c r="M1318" t="s">
        <v>254</v>
      </c>
      <c r="N1318" t="s">
        <v>253</v>
      </c>
      <c r="O1318" s="54">
        <f>'RAW_2017-2070'!L1318*'unit conv'!$B$1</f>
        <v>18369861273.421898</v>
      </c>
      <c r="P1318" s="54">
        <f>'RAW_2017-2070'!M1318*'unit conv'!$B$1</f>
        <v>24640205414.87315</v>
      </c>
      <c r="Q1318" s="54">
        <f>'RAW_2017-2070'!N1318*'unit conv'!$B$1</f>
        <v>24659983947.16898</v>
      </c>
      <c r="R1318" s="54">
        <f>'RAW_2017-2070'!O1318*'unit conv'!$B$1</f>
        <v>21453114696.870987</v>
      </c>
      <c r="S1318" s="54">
        <f>'RAW_2017-2070'!P1318*'unit conv'!$B$1</f>
        <v>25403688196.299679</v>
      </c>
      <c r="T1318" s="54">
        <f>'RAW_2017-2070'!Q1318*'unit conv'!$B$1</f>
        <v>26129496025.470863</v>
      </c>
      <c r="U1318" s="54">
        <f>'RAW_2017-2070'!R1318*'unit conv'!$B$1</f>
        <v>26479234509.653873</v>
      </c>
      <c r="V1318" s="54">
        <f>'RAW_2017-2070'!S1318*'unit conv'!$B$1</f>
        <v>26662785723.178162</v>
      </c>
      <c r="W1318" s="54">
        <f>'RAW_2017-2070'!T1318*'unit conv'!$B$1</f>
        <v>26693719812.363922</v>
      </c>
      <c r="X1318" s="54">
        <f>'RAW_2017-2070'!U1318*'unit conv'!$B$1</f>
        <v>26577840811.701248</v>
      </c>
      <c r="Y1318" s="54">
        <f>'RAW_2017-2070'!V1318*'unit conv'!$B$1</f>
        <v>26623957705.430447</v>
      </c>
      <c r="Z1318" s="54">
        <f>'RAW_2017-2070'!W1318*'unit conv'!$B$1</f>
        <v>26627003095.478722</v>
      </c>
      <c r="AA1318" s="54">
        <f>'RAW_2017-2070'!X1318*'unit conv'!$B$1</f>
        <v>26707844980.432209</v>
      </c>
      <c r="AB1318" s="54">
        <f>'RAW_2017-2070'!Y1318*'unit conv'!$B$1</f>
        <v>26711871543.444714</v>
      </c>
      <c r="AC1318" s="54">
        <f>'RAW_2017-2070'!Z1318*'unit conv'!$B$1</f>
        <v>26810565112.122646</v>
      </c>
      <c r="AD1318" s="54">
        <f>'RAW_2017-2070'!AA1318*'unit conv'!$B$1</f>
        <v>26937660962.102394</v>
      </c>
      <c r="AE1318" s="54">
        <f>'RAW_2017-2070'!AB1318*'unit conv'!$B$1</f>
        <v>27052134237.762478</v>
      </c>
      <c r="AF1318" s="54">
        <f>'RAW_2017-2070'!AC1318*'unit conv'!$B$1</f>
        <v>27149391665.527676</v>
      </c>
      <c r="AG1318" s="54">
        <f>'RAW_2017-2070'!AD1318*'unit conv'!$B$1</f>
        <v>27246123787.829285</v>
      </c>
      <c r="AH1318" s="54">
        <f>'RAW_2017-2070'!AE1318*'unit conv'!$B$1</f>
        <v>27335600219.627438</v>
      </c>
      <c r="AI1318" s="54">
        <f>'RAW_2017-2070'!AF1318*'unit conv'!$B$1</f>
        <v>27349248368.496414</v>
      </c>
      <c r="AJ1318" s="54">
        <f>'RAW_2017-2070'!AG1318*'unit conv'!$B$1</f>
        <v>27362906943.090054</v>
      </c>
      <c r="AK1318" s="54">
        <f>'RAW_2017-2070'!AH1318*'unit conv'!$B$1</f>
        <v>27376919758.495464</v>
      </c>
      <c r="AL1318" s="54">
        <f>'RAW_2017-2070'!AI1318*'unit conv'!$B$1</f>
        <v>27391758734.812435</v>
      </c>
      <c r="AM1318" s="54">
        <f>'RAW_2017-2070'!AJ1318*'unit conv'!$B$1</f>
        <v>27420119178.682682</v>
      </c>
      <c r="AN1318" s="54">
        <f>'RAW_2017-2070'!AK1318*'unit conv'!$B$1</f>
        <v>27385426548.745457</v>
      </c>
      <c r="AO1318" s="54">
        <f>'RAW_2017-2070'!AL1318*'unit conv'!$B$1</f>
        <v>27458358546.748177</v>
      </c>
      <c r="AP1318" s="54">
        <f>'RAW_2017-2070'!AM1318*'unit conv'!$B$1</f>
        <v>27561031247.666046</v>
      </c>
      <c r="AQ1318" s="54">
        <f>'RAW_2017-2070'!AN1318*'unit conv'!$B$1</f>
        <v>27583139111.041054</v>
      </c>
      <c r="AR1318" s="54">
        <f>'RAW_2017-2070'!AO1318*'unit conv'!$B$1</f>
        <v>27668932929.93372</v>
      </c>
      <c r="AS1318" s="54">
        <f>'RAW_2017-2070'!AP1318*'unit conv'!$B$1</f>
        <v>27751093710.440998</v>
      </c>
      <c r="AT1318" s="54">
        <f>'RAW_2017-2070'!AQ1318*'unit conv'!$B$1</f>
        <v>27789793821.980278</v>
      </c>
      <c r="AU1318" s="54">
        <f>'RAW_2017-2070'!AR1318*'unit conv'!$B$1</f>
        <v>27921325600.975117</v>
      </c>
      <c r="AV1318" s="54">
        <f>'RAW_2017-2070'!AS1318*'unit conv'!$B$1</f>
        <v>27988450963.985611</v>
      </c>
      <c r="AW1318" s="54">
        <f>'RAW_2017-2070'!AT1318*'unit conv'!$B$1</f>
        <v>28067210277.034458</v>
      </c>
      <c r="AX1318" s="54">
        <f>'RAW_2017-2070'!AU1318*'unit conv'!$B$1</f>
        <v>28145219084.782738</v>
      </c>
      <c r="AY1318" s="54">
        <f>'RAW_2017-2070'!AV1318*'unit conv'!$B$1</f>
        <v>28222484404.481617</v>
      </c>
      <c r="AZ1318" s="54">
        <f>'RAW_2017-2070'!AW1318*'unit conv'!$B$1</f>
        <v>28299013079.253368</v>
      </c>
      <c r="BA1318" s="54">
        <f>'RAW_2017-2070'!AX1318*'unit conv'!$B$1</f>
        <v>28374811777.208916</v>
      </c>
      <c r="BB1318" s="54">
        <f>'RAW_2017-2070'!AY1318*'unit conv'!$B$1</f>
        <v>28449886990.432674</v>
      </c>
      <c r="BC1318" s="54">
        <f>'RAW_2017-2070'!AZ1318*'unit conv'!$B$1</f>
        <v>28524245033.830544</v>
      </c>
      <c r="BD1318" s="54">
        <f>'RAW_2017-2070'!BA1318*'unit conv'!$B$1</f>
        <v>28597892043.836533</v>
      </c>
      <c r="BE1318" s="54">
        <f>'RAW_2017-2070'!BB1318*'unit conv'!$B$1</f>
        <v>28670833976.973793</v>
      </c>
      <c r="BF1318" s="54">
        <f>'RAW_2017-2070'!BC1318*'unit conv'!$B$1</f>
        <v>28743076608.26527</v>
      </c>
      <c r="BG1318" s="54">
        <f>'RAW_2017-2070'!BD1318*'unit conv'!$B$1</f>
        <v>28814625529.488838</v>
      </c>
      <c r="BH1318" s="54">
        <f>'RAW_2017-2070'!BE1318*'unit conv'!$B$1</f>
        <v>28885486147.272305</v>
      </c>
      <c r="BI1318" s="54">
        <f>'RAW_2017-2070'!BF1318*'unit conv'!$B$1</f>
        <v>28955663681.022678</v>
      </c>
      <c r="BJ1318" s="54">
        <f>'RAW_2017-2070'!BG1318*'unit conv'!$B$1</f>
        <v>29025163160.68438</v>
      </c>
      <c r="BK1318" s="54">
        <f>'RAW_2017-2070'!BH1318*'unit conv'!$B$1</f>
        <v>29093989424.320667</v>
      </c>
      <c r="BL1318" s="54">
        <f>'RAW_2017-2070'!BI1318*'unit conv'!$B$1</f>
        <v>29162147115.512566</v>
      </c>
      <c r="BM1318" s="54">
        <f>'RAW_2017-2070'!BJ1318*'unit conv'!$B$1</f>
        <v>29229640680.568974</v>
      </c>
      <c r="BN1318" s="54">
        <f>'RAW_2017-2070'!BK1318*'unit conv'!$B$1</f>
        <v>29296474365.541885</v>
      </c>
      <c r="BO1318" s="54">
        <f>'RAW_2017-2070'!BL1318*'unit conv'!$B$1</f>
        <v>29362652213.039982</v>
      </c>
      <c r="BP1318" s="54">
        <f>'RAW_2017-2070'!BM1318*'unit conv'!$B$1</f>
        <v>29428178058.834049</v>
      </c>
    </row>
    <row r="1319" spans="1:68" hidden="1" x14ac:dyDescent="0.25">
      <c r="A1319">
        <f>IFERROR(INDEX('unit conv'!I:I,MATCH($H1319,'unit conv'!$H:$H,0)),0)</f>
        <v>0</v>
      </c>
      <c r="B1319">
        <f>IFERROR(INDEX('unit conv'!J:J,MATCH($H1319,'unit conv'!$H:$H,0)),0)</f>
        <v>0</v>
      </c>
      <c r="C1319" t="str">
        <f>INDEX('unit conv'!$E$2:$E$13,MATCH('RAW_2017-2070_btu'!I1319,'unit conv'!$D$2:$D$13,0))</f>
        <v xml:space="preserve">heavy or residual fuel oil </v>
      </c>
      <c r="D1319" t="s">
        <v>27</v>
      </c>
      <c r="E1319">
        <v>39</v>
      </c>
      <c r="F1319" t="s">
        <v>57</v>
      </c>
      <c r="G1319" t="s">
        <v>40</v>
      </c>
      <c r="H1319" t="s">
        <v>61</v>
      </c>
      <c r="I1319" t="s">
        <v>36</v>
      </c>
      <c r="J1319" t="s">
        <v>17</v>
      </c>
      <c r="K1319" t="s">
        <v>64</v>
      </c>
      <c r="L1319" t="s">
        <v>40</v>
      </c>
      <c r="M1319" t="s">
        <v>254</v>
      </c>
      <c r="N1319" t="s">
        <v>253</v>
      </c>
      <c r="O1319" s="54">
        <f>'RAW_2017-2070'!L1319*'unit conv'!$B$1</f>
        <v>340522701365.02673</v>
      </c>
      <c r="P1319" s="54">
        <f>'RAW_2017-2070'!M1319*'unit conv'!$B$1</f>
        <v>456756269694.94208</v>
      </c>
      <c r="Q1319" s="54">
        <f>'RAW_2017-2070'!N1319*'unit conv'!$B$1</f>
        <v>457122904975.7514</v>
      </c>
      <c r="R1319" s="54">
        <f>'RAW_2017-2070'!O1319*'unit conv'!$B$1</f>
        <v>397677067917.85992</v>
      </c>
      <c r="S1319" s="54">
        <f>'RAW_2017-2070'!P1319*'unit conv'!$B$1</f>
        <v>470908974242.21039</v>
      </c>
      <c r="T1319" s="54">
        <f>'RAW_2017-2070'!Q1319*'unit conv'!$B$1</f>
        <v>484363297003.96399</v>
      </c>
      <c r="U1319" s="54">
        <f>'RAW_2017-2070'!R1319*'unit conv'!$B$1</f>
        <v>490846410383.68329</v>
      </c>
      <c r="V1319" s="54">
        <f>'RAW_2017-2070'!S1319*'unit conv'!$B$1</f>
        <v>494248905053.50153</v>
      </c>
      <c r="W1319" s="54">
        <f>'RAW_2017-2070'!T1319*'unit conv'!$B$1</f>
        <v>494822331246.38434</v>
      </c>
      <c r="X1319" s="54">
        <f>'RAW_2017-2070'!U1319*'unit conv'!$B$1</f>
        <v>492674278533.85651</v>
      </c>
      <c r="Y1319" s="54">
        <f>'RAW_2017-2070'!V1319*'unit conv'!$B$1</f>
        <v>493529148856.36407</v>
      </c>
      <c r="Z1319" s="54">
        <f>'RAW_2017-2070'!W1319*'unit conv'!$B$1</f>
        <v>493585601348.32977</v>
      </c>
      <c r="AA1319" s="54">
        <f>'RAW_2017-2070'!X1319*'unit conv'!$B$1</f>
        <v>495084169935.10681</v>
      </c>
      <c r="AB1319" s="54">
        <f>'RAW_2017-2070'!Y1319*'unit conv'!$B$1</f>
        <v>495158810461.44647</v>
      </c>
      <c r="AC1319" s="54">
        <f>'RAW_2017-2070'!Z1319*'unit conv'!$B$1</f>
        <v>496988296275.91968</v>
      </c>
      <c r="AD1319" s="54">
        <f>'RAW_2017-2070'!AA1319*'unit conv'!$B$1</f>
        <v>499344276080.18768</v>
      </c>
      <c r="AE1319" s="54">
        <f>'RAW_2017-2070'!AB1319*'unit conv'!$B$1</f>
        <v>501466270823.73395</v>
      </c>
      <c r="AF1319" s="54">
        <f>'RAW_2017-2070'!AC1319*'unit conv'!$B$1</f>
        <v>503269134848.534</v>
      </c>
      <c r="AG1319" s="54">
        <f>'RAW_2017-2070'!AD1319*'unit conv'!$B$1</f>
        <v>505062261269.28564</v>
      </c>
      <c r="AH1319" s="54">
        <f>'RAW_2017-2070'!AE1319*'unit conv'!$B$1</f>
        <v>506720888724.92651</v>
      </c>
      <c r="AI1319" s="54">
        <f>'RAW_2017-2070'!AF1319*'unit conv'!$B$1</f>
        <v>506973884893.61389</v>
      </c>
      <c r="AJ1319" s="54">
        <f>'RAW_2017-2070'!AG1319*'unit conv'!$B$1</f>
        <v>507227074324.29022</v>
      </c>
      <c r="AK1319" s="54">
        <f>'RAW_2017-2070'!AH1319*'unit conv'!$B$1</f>
        <v>507486830328.13574</v>
      </c>
      <c r="AL1319" s="54">
        <f>'RAW_2017-2070'!AI1319*'unit conv'!$B$1</f>
        <v>507761900903.01575</v>
      </c>
      <c r="AM1319" s="54">
        <f>'RAW_2017-2070'!AJ1319*'unit conv'!$B$1</f>
        <v>508287619351.01416</v>
      </c>
      <c r="AN1319" s="54">
        <f>'RAW_2017-2070'!AK1319*'unit conv'!$B$1</f>
        <v>507644520968.95001</v>
      </c>
      <c r="AO1319" s="54">
        <f>'RAW_2017-2070'!AL1319*'unit conv'!$B$1</f>
        <v>508996463730.31226</v>
      </c>
      <c r="AP1319" s="54">
        <f>'RAW_2017-2070'!AM1319*'unit conv'!$B$1</f>
        <v>510899710845.38892</v>
      </c>
      <c r="AQ1319" s="54">
        <f>'RAW_2017-2070'!AN1319*'unit conv'!$B$1</f>
        <v>511309525010.33081</v>
      </c>
      <c r="AR1319" s="54">
        <f>'RAW_2017-2070'!AO1319*'unit conv'!$B$1</f>
        <v>512899887753.68042</v>
      </c>
      <c r="AS1319" s="54">
        <f>'RAW_2017-2070'!AP1319*'unit conv'!$B$1</f>
        <v>514422904749.19128</v>
      </c>
      <c r="AT1319" s="54">
        <f>'RAW_2017-2070'!AQ1319*'unit conv'!$B$1</f>
        <v>515140289944.88409</v>
      </c>
      <c r="AU1319" s="54">
        <f>'RAW_2017-2070'!AR1319*'unit conv'!$B$1</f>
        <v>517578498706.07239</v>
      </c>
      <c r="AV1319" s="54">
        <f>'RAW_2017-2070'!AS1319*'unit conv'!$B$1</f>
        <v>518822803690.31921</v>
      </c>
      <c r="AW1319" s="54">
        <f>'RAW_2017-2070'!AT1319*'unit conv'!$B$1</f>
        <v>520282767575.61267</v>
      </c>
      <c r="AX1319" s="54">
        <f>'RAW_2017-2070'!AU1319*'unit conv'!$B$1</f>
        <v>521728819320.33337</v>
      </c>
      <c r="AY1319" s="54">
        <f>'RAW_2017-2070'!AV1319*'unit conv'!$B$1</f>
        <v>523161089003.48895</v>
      </c>
      <c r="AZ1319" s="54">
        <f>'RAW_2017-2070'!AW1319*'unit conv'!$B$1</f>
        <v>524579703476.25391</v>
      </c>
      <c r="BA1319" s="54">
        <f>'RAW_2017-2070'!AX1319*'unit conv'!$B$1</f>
        <v>525984786345.6123</v>
      </c>
      <c r="BB1319" s="54">
        <f>'RAW_2017-2070'!AY1319*'unit conv'!$B$1</f>
        <v>527376457955.53882</v>
      </c>
      <c r="BC1319" s="54">
        <f>'RAW_2017-2070'!AZ1319*'unit conv'!$B$1</f>
        <v>528754835365.64459</v>
      </c>
      <c r="BD1319" s="54">
        <f>'RAW_2017-2070'!BA1319*'unit conv'!$B$1</f>
        <v>530120032327.20135</v>
      </c>
      <c r="BE1319" s="54">
        <f>'RAW_2017-2070'!BB1319*'unit conv'!$B$1</f>
        <v>531472159256.46808</v>
      </c>
      <c r="BF1319" s="54">
        <f>'RAW_2017-2070'!BC1319*'unit conv'!$B$1</f>
        <v>532811323205.22821</v>
      </c>
      <c r="BG1319" s="54">
        <f>'RAW_2017-2070'!BD1319*'unit conv'!$B$1</f>
        <v>534137627828.44568</v>
      </c>
      <c r="BH1319" s="54">
        <f>'RAW_2017-2070'!BE1319*'unit conv'!$B$1</f>
        <v>535451173348.95166</v>
      </c>
      <c r="BI1319" s="54">
        <f>'RAW_2017-2070'!BF1319*'unit conv'!$B$1</f>
        <v>536752056519.05963</v>
      </c>
      <c r="BJ1319" s="54">
        <f>'RAW_2017-2070'!BG1319*'unit conv'!$B$1</f>
        <v>538040370579.00897</v>
      </c>
      <c r="BK1319" s="54">
        <f>'RAW_2017-2070'!BH1319*'unit conv'!$B$1</f>
        <v>539316205212.13147</v>
      </c>
      <c r="BL1319" s="54">
        <f>'RAW_2017-2070'!BI1319*'unit conv'!$B$1</f>
        <v>540579646496.63641</v>
      </c>
      <c r="BM1319" s="54">
        <f>'RAW_2017-2070'!BJ1319*'unit conv'!$B$1</f>
        <v>541830776853.8927</v>
      </c>
      <c r="BN1319" s="54">
        <f>'RAW_2017-2070'!BK1319*'unit conv'!$B$1</f>
        <v>543069674993.10083</v>
      </c>
      <c r="BO1319" s="54">
        <f>'RAW_2017-2070'!BL1319*'unit conv'!$B$1</f>
        <v>544296415852.22638</v>
      </c>
      <c r="BP1319" s="54">
        <f>'RAW_2017-2070'!BM1319*'unit conv'!$B$1</f>
        <v>545511070535.07416</v>
      </c>
    </row>
    <row r="1320" spans="1:68" hidden="1" x14ac:dyDescent="0.25">
      <c r="A1320">
        <f>IFERROR(INDEX('unit conv'!I:I,MATCH($H1320,'unit conv'!$H:$H,0)),0)</f>
        <v>0</v>
      </c>
      <c r="B1320">
        <f>IFERROR(INDEX('unit conv'!J:J,MATCH($H1320,'unit conv'!$H:$H,0)),0)</f>
        <v>0</v>
      </c>
      <c r="C1320" t="str">
        <f>INDEX('unit conv'!$E$2:$E$13,MATCH('RAW_2017-2070_btu'!I1320,'unit conv'!$D$2:$D$13,0))</f>
        <v xml:space="preserve">heavy or residual fuel oil </v>
      </c>
      <c r="D1320" t="s">
        <v>27</v>
      </c>
      <c r="E1320">
        <v>40</v>
      </c>
      <c r="F1320" t="s">
        <v>57</v>
      </c>
      <c r="G1320" t="s">
        <v>40</v>
      </c>
      <c r="H1320" t="s">
        <v>61</v>
      </c>
      <c r="I1320" t="s">
        <v>60</v>
      </c>
      <c r="J1320" t="s">
        <v>17</v>
      </c>
      <c r="K1320" t="s">
        <v>64</v>
      </c>
      <c r="L1320" t="s">
        <v>40</v>
      </c>
      <c r="M1320" t="s">
        <v>254</v>
      </c>
      <c r="N1320" t="s">
        <v>253</v>
      </c>
      <c r="O1320" s="54">
        <f>'RAW_2017-2070'!L1320*'unit conv'!$B$1</f>
        <v>0</v>
      </c>
      <c r="P1320" s="54">
        <f>'RAW_2017-2070'!M1320*'unit conv'!$B$1</f>
        <v>0</v>
      </c>
      <c r="Q1320" s="54">
        <f>'RAW_2017-2070'!N1320*'unit conv'!$B$1</f>
        <v>0</v>
      </c>
      <c r="R1320" s="54">
        <f>'RAW_2017-2070'!O1320*'unit conv'!$B$1</f>
        <v>0</v>
      </c>
      <c r="S1320" s="54">
        <f>'RAW_2017-2070'!P1320*'unit conv'!$B$1</f>
        <v>0</v>
      </c>
      <c r="T1320" s="54">
        <f>'RAW_2017-2070'!Q1320*'unit conv'!$B$1</f>
        <v>0</v>
      </c>
      <c r="U1320" s="54">
        <f>'RAW_2017-2070'!R1320*'unit conv'!$B$1</f>
        <v>0</v>
      </c>
      <c r="V1320" s="54">
        <f>'RAW_2017-2070'!S1320*'unit conv'!$B$1</f>
        <v>0</v>
      </c>
      <c r="W1320" s="54">
        <f>'RAW_2017-2070'!T1320*'unit conv'!$B$1</f>
        <v>0</v>
      </c>
      <c r="X1320" s="54">
        <f>'RAW_2017-2070'!U1320*'unit conv'!$B$1</f>
        <v>0</v>
      </c>
      <c r="Y1320" s="54">
        <f>'RAW_2017-2070'!V1320*'unit conv'!$B$1</f>
        <v>0</v>
      </c>
      <c r="Z1320" s="54">
        <f>'RAW_2017-2070'!W1320*'unit conv'!$B$1</f>
        <v>0</v>
      </c>
      <c r="AA1320" s="54">
        <f>'RAW_2017-2070'!X1320*'unit conv'!$B$1</f>
        <v>0</v>
      </c>
      <c r="AB1320" s="54">
        <f>'RAW_2017-2070'!Y1320*'unit conv'!$B$1</f>
        <v>0</v>
      </c>
      <c r="AC1320" s="54">
        <f>'RAW_2017-2070'!Z1320*'unit conv'!$B$1</f>
        <v>0</v>
      </c>
      <c r="AD1320" s="54">
        <f>'RAW_2017-2070'!AA1320*'unit conv'!$B$1</f>
        <v>0</v>
      </c>
      <c r="AE1320" s="54">
        <f>'RAW_2017-2070'!AB1320*'unit conv'!$B$1</f>
        <v>0</v>
      </c>
      <c r="AF1320" s="54">
        <f>'RAW_2017-2070'!AC1320*'unit conv'!$B$1</f>
        <v>0</v>
      </c>
      <c r="AG1320" s="54">
        <f>'RAW_2017-2070'!AD1320*'unit conv'!$B$1</f>
        <v>0</v>
      </c>
      <c r="AH1320" s="54">
        <f>'RAW_2017-2070'!AE1320*'unit conv'!$B$1</f>
        <v>0</v>
      </c>
      <c r="AI1320" s="54">
        <f>'RAW_2017-2070'!AF1320*'unit conv'!$B$1</f>
        <v>0</v>
      </c>
      <c r="AJ1320" s="54">
        <f>'RAW_2017-2070'!AG1320*'unit conv'!$B$1</f>
        <v>0</v>
      </c>
      <c r="AK1320" s="54">
        <f>'RAW_2017-2070'!AH1320*'unit conv'!$B$1</f>
        <v>0</v>
      </c>
      <c r="AL1320" s="54">
        <f>'RAW_2017-2070'!AI1320*'unit conv'!$B$1</f>
        <v>0</v>
      </c>
      <c r="AM1320" s="54">
        <f>'RAW_2017-2070'!AJ1320*'unit conv'!$B$1</f>
        <v>0</v>
      </c>
      <c r="AN1320" s="54">
        <f>'RAW_2017-2070'!AK1320*'unit conv'!$B$1</f>
        <v>0</v>
      </c>
      <c r="AO1320" s="54">
        <f>'RAW_2017-2070'!AL1320*'unit conv'!$B$1</f>
        <v>0</v>
      </c>
      <c r="AP1320" s="54">
        <f>'RAW_2017-2070'!AM1320*'unit conv'!$B$1</f>
        <v>0</v>
      </c>
      <c r="AQ1320" s="54">
        <f>'RAW_2017-2070'!AN1320*'unit conv'!$B$1</f>
        <v>0</v>
      </c>
      <c r="AR1320" s="54">
        <f>'RAW_2017-2070'!AO1320*'unit conv'!$B$1</f>
        <v>0</v>
      </c>
      <c r="AS1320" s="54">
        <f>'RAW_2017-2070'!AP1320*'unit conv'!$B$1</f>
        <v>0</v>
      </c>
      <c r="AT1320" s="54">
        <f>'RAW_2017-2070'!AQ1320*'unit conv'!$B$1</f>
        <v>0</v>
      </c>
      <c r="AU1320" s="54">
        <f>'RAW_2017-2070'!AR1320*'unit conv'!$B$1</f>
        <v>0</v>
      </c>
      <c r="AV1320" s="54">
        <f>'RAW_2017-2070'!AS1320*'unit conv'!$B$1</f>
        <v>0</v>
      </c>
      <c r="AW1320" s="54">
        <f>'RAW_2017-2070'!AT1320*'unit conv'!$B$1</f>
        <v>0</v>
      </c>
      <c r="AX1320" s="54">
        <f>'RAW_2017-2070'!AU1320*'unit conv'!$B$1</f>
        <v>0</v>
      </c>
      <c r="AY1320" s="54">
        <f>'RAW_2017-2070'!AV1320*'unit conv'!$B$1</f>
        <v>0</v>
      </c>
      <c r="AZ1320" s="54">
        <f>'RAW_2017-2070'!AW1320*'unit conv'!$B$1</f>
        <v>0</v>
      </c>
      <c r="BA1320" s="54">
        <f>'RAW_2017-2070'!AX1320*'unit conv'!$B$1</f>
        <v>0</v>
      </c>
      <c r="BB1320" s="54">
        <f>'RAW_2017-2070'!AY1320*'unit conv'!$B$1</f>
        <v>0</v>
      </c>
      <c r="BC1320" s="54">
        <f>'RAW_2017-2070'!AZ1320*'unit conv'!$B$1</f>
        <v>0</v>
      </c>
      <c r="BD1320" s="54">
        <f>'RAW_2017-2070'!BA1320*'unit conv'!$B$1</f>
        <v>0</v>
      </c>
      <c r="BE1320" s="54">
        <f>'RAW_2017-2070'!BB1320*'unit conv'!$B$1</f>
        <v>0</v>
      </c>
      <c r="BF1320" s="54">
        <f>'RAW_2017-2070'!BC1320*'unit conv'!$B$1</f>
        <v>0</v>
      </c>
      <c r="BG1320" s="54">
        <f>'RAW_2017-2070'!BD1320*'unit conv'!$B$1</f>
        <v>0</v>
      </c>
      <c r="BH1320" s="54">
        <f>'RAW_2017-2070'!BE1320*'unit conv'!$B$1</f>
        <v>0</v>
      </c>
      <c r="BI1320" s="54">
        <f>'RAW_2017-2070'!BF1320*'unit conv'!$B$1</f>
        <v>0</v>
      </c>
      <c r="BJ1320" s="54">
        <f>'RAW_2017-2070'!BG1320*'unit conv'!$B$1</f>
        <v>0</v>
      </c>
      <c r="BK1320" s="54">
        <f>'RAW_2017-2070'!BH1320*'unit conv'!$B$1</f>
        <v>0</v>
      </c>
      <c r="BL1320" s="54">
        <f>'RAW_2017-2070'!BI1320*'unit conv'!$B$1</f>
        <v>0</v>
      </c>
      <c r="BM1320" s="54">
        <f>'RAW_2017-2070'!BJ1320*'unit conv'!$B$1</f>
        <v>0</v>
      </c>
      <c r="BN1320" s="54">
        <f>'RAW_2017-2070'!BK1320*'unit conv'!$B$1</f>
        <v>0</v>
      </c>
      <c r="BO1320" s="54">
        <f>'RAW_2017-2070'!BL1320*'unit conv'!$B$1</f>
        <v>0</v>
      </c>
      <c r="BP1320" s="54">
        <f>'RAW_2017-2070'!BM1320*'unit conv'!$B$1</f>
        <v>0</v>
      </c>
    </row>
    <row r="1321" spans="1:68" hidden="1" x14ac:dyDescent="0.25">
      <c r="A1321">
        <f>IFERROR(INDEX('unit conv'!I:I,MATCH($H1321,'unit conv'!$H:$H,0)),0)</f>
        <v>0</v>
      </c>
      <c r="B1321">
        <f>IFERROR(INDEX('unit conv'!J:J,MATCH($H1321,'unit conv'!$H:$H,0)),0)</f>
        <v>0</v>
      </c>
      <c r="C1321" t="str">
        <f>INDEX('unit conv'!$E$2:$E$13,MATCH('RAW_2017-2070_btu'!I1321,'unit conv'!$D$2:$D$13,0))</f>
        <v xml:space="preserve">biomass </v>
      </c>
      <c r="D1321" t="s">
        <v>27</v>
      </c>
      <c r="E1321">
        <v>41</v>
      </c>
      <c r="F1321" t="s">
        <v>57</v>
      </c>
      <c r="G1321" t="s">
        <v>40</v>
      </c>
      <c r="H1321" t="s">
        <v>61</v>
      </c>
      <c r="I1321" t="s">
        <v>37</v>
      </c>
      <c r="J1321" t="s">
        <v>17</v>
      </c>
      <c r="K1321" t="s">
        <v>64</v>
      </c>
      <c r="L1321" t="s">
        <v>40</v>
      </c>
      <c r="M1321" t="s">
        <v>255</v>
      </c>
      <c r="N1321" t="s">
        <v>253</v>
      </c>
      <c r="O1321" s="54">
        <f>'RAW_2017-2070'!L1321*'unit conv'!$B$1</f>
        <v>0</v>
      </c>
      <c r="P1321" s="54">
        <f>'RAW_2017-2070'!M1321*'unit conv'!$B$1</f>
        <v>0</v>
      </c>
      <c r="Q1321" s="54">
        <f>'RAW_2017-2070'!N1321*'unit conv'!$B$1</f>
        <v>0</v>
      </c>
      <c r="R1321" s="54">
        <f>'RAW_2017-2070'!O1321*'unit conv'!$B$1</f>
        <v>0</v>
      </c>
      <c r="S1321" s="54">
        <f>'RAW_2017-2070'!P1321*'unit conv'!$B$1</f>
        <v>0</v>
      </c>
      <c r="T1321" s="54">
        <f>'RAW_2017-2070'!Q1321*'unit conv'!$B$1</f>
        <v>0</v>
      </c>
      <c r="U1321" s="54">
        <f>'RAW_2017-2070'!R1321*'unit conv'!$B$1</f>
        <v>0</v>
      </c>
      <c r="V1321" s="54">
        <f>'RAW_2017-2070'!S1321*'unit conv'!$B$1</f>
        <v>0</v>
      </c>
      <c r="W1321" s="54">
        <f>'RAW_2017-2070'!T1321*'unit conv'!$B$1</f>
        <v>0</v>
      </c>
      <c r="X1321" s="54">
        <f>'RAW_2017-2070'!U1321*'unit conv'!$B$1</f>
        <v>0</v>
      </c>
      <c r="Y1321" s="54">
        <f>'RAW_2017-2070'!V1321*'unit conv'!$B$1</f>
        <v>0</v>
      </c>
      <c r="Z1321" s="54">
        <f>'RAW_2017-2070'!W1321*'unit conv'!$B$1</f>
        <v>0</v>
      </c>
      <c r="AA1321" s="54">
        <f>'RAW_2017-2070'!X1321*'unit conv'!$B$1</f>
        <v>0</v>
      </c>
      <c r="AB1321" s="54">
        <f>'RAW_2017-2070'!Y1321*'unit conv'!$B$1</f>
        <v>0</v>
      </c>
      <c r="AC1321" s="54">
        <f>'RAW_2017-2070'!Z1321*'unit conv'!$B$1</f>
        <v>0</v>
      </c>
      <c r="AD1321" s="54">
        <f>'RAW_2017-2070'!AA1321*'unit conv'!$B$1</f>
        <v>0</v>
      </c>
      <c r="AE1321" s="54">
        <f>'RAW_2017-2070'!AB1321*'unit conv'!$B$1</f>
        <v>0</v>
      </c>
      <c r="AF1321" s="54">
        <f>'RAW_2017-2070'!AC1321*'unit conv'!$B$1</f>
        <v>0</v>
      </c>
      <c r="AG1321" s="54">
        <f>'RAW_2017-2070'!AD1321*'unit conv'!$B$1</f>
        <v>0</v>
      </c>
      <c r="AH1321" s="54">
        <f>'RAW_2017-2070'!AE1321*'unit conv'!$B$1</f>
        <v>0</v>
      </c>
      <c r="AI1321" s="54">
        <f>'RAW_2017-2070'!AF1321*'unit conv'!$B$1</f>
        <v>0</v>
      </c>
      <c r="AJ1321" s="54">
        <f>'RAW_2017-2070'!AG1321*'unit conv'!$B$1</f>
        <v>0</v>
      </c>
      <c r="AK1321" s="54">
        <f>'RAW_2017-2070'!AH1321*'unit conv'!$B$1</f>
        <v>0</v>
      </c>
      <c r="AL1321" s="54">
        <f>'RAW_2017-2070'!AI1321*'unit conv'!$B$1</f>
        <v>0</v>
      </c>
      <c r="AM1321" s="54">
        <f>'RAW_2017-2070'!AJ1321*'unit conv'!$B$1</f>
        <v>0</v>
      </c>
      <c r="AN1321" s="54">
        <f>'RAW_2017-2070'!AK1321*'unit conv'!$B$1</f>
        <v>0</v>
      </c>
      <c r="AO1321" s="54">
        <f>'RAW_2017-2070'!AL1321*'unit conv'!$B$1</f>
        <v>0</v>
      </c>
      <c r="AP1321" s="54">
        <f>'RAW_2017-2070'!AM1321*'unit conv'!$B$1</f>
        <v>0</v>
      </c>
      <c r="AQ1321" s="54">
        <f>'RAW_2017-2070'!AN1321*'unit conv'!$B$1</f>
        <v>0</v>
      </c>
      <c r="AR1321" s="54">
        <f>'RAW_2017-2070'!AO1321*'unit conv'!$B$1</f>
        <v>0</v>
      </c>
      <c r="AS1321" s="54">
        <f>'RAW_2017-2070'!AP1321*'unit conv'!$B$1</f>
        <v>0</v>
      </c>
      <c r="AT1321" s="54">
        <f>'RAW_2017-2070'!AQ1321*'unit conv'!$B$1</f>
        <v>0</v>
      </c>
      <c r="AU1321" s="54">
        <f>'RAW_2017-2070'!AR1321*'unit conv'!$B$1</f>
        <v>0</v>
      </c>
      <c r="AV1321" s="54">
        <f>'RAW_2017-2070'!AS1321*'unit conv'!$B$1</f>
        <v>0</v>
      </c>
      <c r="AW1321" s="54">
        <f>'RAW_2017-2070'!AT1321*'unit conv'!$B$1</f>
        <v>0</v>
      </c>
      <c r="AX1321" s="54">
        <f>'RAW_2017-2070'!AU1321*'unit conv'!$B$1</f>
        <v>0</v>
      </c>
      <c r="AY1321" s="54">
        <f>'RAW_2017-2070'!AV1321*'unit conv'!$B$1</f>
        <v>0</v>
      </c>
      <c r="AZ1321" s="54">
        <f>'RAW_2017-2070'!AW1321*'unit conv'!$B$1</f>
        <v>0</v>
      </c>
      <c r="BA1321" s="54">
        <f>'RAW_2017-2070'!AX1321*'unit conv'!$B$1</f>
        <v>0</v>
      </c>
      <c r="BB1321" s="54">
        <f>'RAW_2017-2070'!AY1321*'unit conv'!$B$1</f>
        <v>0</v>
      </c>
      <c r="BC1321" s="54">
        <f>'RAW_2017-2070'!AZ1321*'unit conv'!$B$1</f>
        <v>0</v>
      </c>
      <c r="BD1321" s="54">
        <f>'RAW_2017-2070'!BA1321*'unit conv'!$B$1</f>
        <v>0</v>
      </c>
      <c r="BE1321" s="54">
        <f>'RAW_2017-2070'!BB1321*'unit conv'!$B$1</f>
        <v>0</v>
      </c>
      <c r="BF1321" s="54">
        <f>'RAW_2017-2070'!BC1321*'unit conv'!$B$1</f>
        <v>0</v>
      </c>
      <c r="BG1321" s="54">
        <f>'RAW_2017-2070'!BD1321*'unit conv'!$B$1</f>
        <v>0</v>
      </c>
      <c r="BH1321" s="54">
        <f>'RAW_2017-2070'!BE1321*'unit conv'!$B$1</f>
        <v>0</v>
      </c>
      <c r="BI1321" s="54">
        <f>'RAW_2017-2070'!BF1321*'unit conv'!$B$1</f>
        <v>0</v>
      </c>
      <c r="BJ1321" s="54">
        <f>'RAW_2017-2070'!BG1321*'unit conv'!$B$1</f>
        <v>0</v>
      </c>
      <c r="BK1321" s="54">
        <f>'RAW_2017-2070'!BH1321*'unit conv'!$B$1</f>
        <v>0</v>
      </c>
      <c r="BL1321" s="54">
        <f>'RAW_2017-2070'!BI1321*'unit conv'!$B$1</f>
        <v>0</v>
      </c>
      <c r="BM1321" s="54">
        <f>'RAW_2017-2070'!BJ1321*'unit conv'!$B$1</f>
        <v>0</v>
      </c>
      <c r="BN1321" s="54">
        <f>'RAW_2017-2070'!BK1321*'unit conv'!$B$1</f>
        <v>0</v>
      </c>
      <c r="BO1321" s="54">
        <f>'RAW_2017-2070'!BL1321*'unit conv'!$B$1</f>
        <v>0</v>
      </c>
      <c r="BP1321" s="54">
        <f>'RAW_2017-2070'!BM1321*'unit conv'!$B$1</f>
        <v>0</v>
      </c>
    </row>
    <row r="1322" spans="1:68" hidden="1" x14ac:dyDescent="0.25">
      <c r="A1322">
        <f>IFERROR(INDEX('unit conv'!I:I,MATCH($H1322,'unit conv'!$H:$H,0)),0)</f>
        <v>0</v>
      </c>
      <c r="B1322">
        <f>IFERROR(INDEX('unit conv'!J:J,MATCH($H1322,'unit conv'!$H:$H,0)),0)</f>
        <v>0</v>
      </c>
      <c r="C1322" t="str">
        <f>INDEX('unit conv'!$E$2:$E$13,MATCH('RAW_2017-2070_btu'!I1322,'unit conv'!$D$2:$D$13,0))</f>
        <v xml:space="preserve">natural gas </v>
      </c>
      <c r="D1322" t="s">
        <v>27</v>
      </c>
      <c r="E1322">
        <v>42</v>
      </c>
      <c r="F1322" t="s">
        <v>57</v>
      </c>
      <c r="G1322" t="s">
        <v>40</v>
      </c>
      <c r="H1322" t="s">
        <v>15</v>
      </c>
      <c r="I1322" t="s">
        <v>16</v>
      </c>
      <c r="J1322" t="s">
        <v>17</v>
      </c>
      <c r="K1322" t="s">
        <v>64</v>
      </c>
      <c r="L1322" t="s">
        <v>40</v>
      </c>
      <c r="M1322" t="s">
        <v>16</v>
      </c>
      <c r="N1322" t="s">
        <v>253</v>
      </c>
      <c r="O1322" s="54">
        <f>'RAW_2017-2070'!L1322*'unit conv'!$B$1</f>
        <v>570146325551.73108</v>
      </c>
      <c r="P1322" s="54">
        <f>'RAW_2017-2070'!M1322*'unit conv'!$B$1</f>
        <v>579314992657.5144</v>
      </c>
      <c r="Q1322" s="54">
        <f>'RAW_2017-2070'!N1322*'unit conv'!$B$1</f>
        <v>593108206768.40747</v>
      </c>
      <c r="R1322" s="54">
        <f>'RAW_2017-2070'!O1322*'unit conv'!$B$1</f>
        <v>478974386682.29358</v>
      </c>
      <c r="S1322" s="54">
        <f>'RAW_2017-2070'!P1322*'unit conv'!$B$1</f>
        <v>620804615796.41638</v>
      </c>
      <c r="T1322" s="54">
        <f>'RAW_2017-2070'!Q1322*'unit conv'!$B$1</f>
        <v>650321034770.04358</v>
      </c>
      <c r="U1322" s="54">
        <f>'RAW_2017-2070'!R1322*'unit conv'!$B$1</f>
        <v>668864530586.67017</v>
      </c>
      <c r="V1322" s="54">
        <f>'RAW_2017-2070'!S1322*'unit conv'!$B$1</f>
        <v>682209936246.72034</v>
      </c>
      <c r="W1322" s="54">
        <f>'RAW_2017-2070'!T1322*'unit conv'!$B$1</f>
        <v>697678076876.42615</v>
      </c>
      <c r="X1322" s="54">
        <f>'RAW_2017-2070'!U1322*'unit conv'!$B$1</f>
        <v>708431463507.90027</v>
      </c>
      <c r="Y1322" s="54">
        <f>'RAW_2017-2070'!V1322*'unit conv'!$B$1</f>
        <v>723513102283.21582</v>
      </c>
      <c r="Z1322" s="54">
        <f>'RAW_2017-2070'!W1322*'unit conv'!$B$1</f>
        <v>736179775759.32849</v>
      </c>
      <c r="AA1322" s="54">
        <f>'RAW_2017-2070'!X1322*'unit conv'!$B$1</f>
        <v>750947438925.14343</v>
      </c>
      <c r="AB1322" s="54">
        <f>'RAW_2017-2070'!Y1322*'unit conv'!$B$1</f>
        <v>762509296805.15796</v>
      </c>
      <c r="AC1322" s="54">
        <f>'RAW_2017-2070'!Z1322*'unit conv'!$B$1</f>
        <v>776824102775.91113</v>
      </c>
      <c r="AD1322" s="54">
        <f>'RAW_2017-2070'!AA1322*'unit conv'!$B$1</f>
        <v>791498270022.80664</v>
      </c>
      <c r="AE1322" s="54">
        <f>'RAW_2017-2070'!AB1322*'unit conv'!$B$1</f>
        <v>805420277347.9967</v>
      </c>
      <c r="AF1322" s="54">
        <f>'RAW_2017-2070'!AC1322*'unit conv'!$B$1</f>
        <v>818437898352.69385</v>
      </c>
      <c r="AG1322" s="54">
        <f>'RAW_2017-2070'!AD1322*'unit conv'!$B$1</f>
        <v>831103486146.08289</v>
      </c>
      <c r="AH1322" s="54">
        <f>'RAW_2017-2070'!AE1322*'unit conv'!$B$1</f>
        <v>843245254304.08289</v>
      </c>
      <c r="AI1322" s="54">
        <f>'RAW_2017-2070'!AF1322*'unit conv'!$B$1</f>
        <v>852466228796.87439</v>
      </c>
      <c r="AJ1322" s="54">
        <f>'RAW_2017-2070'!AG1322*'unit conv'!$B$1</f>
        <v>861293330495.82629</v>
      </c>
      <c r="AK1322" s="54">
        <f>'RAW_2017-2070'!AH1322*'unit conv'!$B$1</f>
        <v>869857550393.49182</v>
      </c>
      <c r="AL1322" s="54">
        <f>'RAW_2017-2070'!AI1322*'unit conv'!$B$1</f>
        <v>878101254067.03101</v>
      </c>
      <c r="AM1322" s="54">
        <f>'RAW_2017-2070'!AJ1322*'unit conv'!$B$1</f>
        <v>886640042186.78418</v>
      </c>
      <c r="AN1322" s="54">
        <f>'RAW_2017-2070'!AK1322*'unit conv'!$B$1</f>
        <v>892658481272.58545</v>
      </c>
      <c r="AO1322" s="54">
        <f>'RAW_2017-2070'!AL1322*'unit conv'!$B$1</f>
        <v>902527217078.25537</v>
      </c>
      <c r="AP1322" s="54">
        <f>'RAW_2017-2070'!AM1322*'unit conv'!$B$1</f>
        <v>913330788157.59558</v>
      </c>
      <c r="AQ1322" s="54">
        <f>'RAW_2017-2070'!AN1322*'unit conv'!$B$1</f>
        <v>921276157923.00134</v>
      </c>
      <c r="AR1322" s="54">
        <f>'RAW_2017-2070'!AO1322*'unit conv'!$B$1</f>
        <v>931356831121.1416</v>
      </c>
      <c r="AS1322" s="54">
        <f>'RAW_2017-2070'!AP1322*'unit conv'!$B$1</f>
        <v>940973426350.57227</v>
      </c>
      <c r="AT1322" s="54">
        <f>'RAW_2017-2070'!AQ1322*'unit conv'!$B$1</f>
        <v>948876196693.61853</v>
      </c>
      <c r="AU1322" s="54">
        <f>'RAW_2017-2070'!AR1322*'unit conv'!$B$1</f>
        <v>960033756847.82837</v>
      </c>
      <c r="AV1322" s="54">
        <f>'RAW_2017-2070'!AS1322*'unit conv'!$B$1</f>
        <v>968595586089.823</v>
      </c>
      <c r="AW1322" s="54">
        <f>'RAW_2017-2070'!AT1322*'unit conv'!$B$1</f>
        <v>978242140202.8064</v>
      </c>
      <c r="AX1322" s="54">
        <f>'RAW_2017-2070'!AU1322*'unit conv'!$B$1</f>
        <v>987950643710.88599</v>
      </c>
      <c r="AY1322" s="54">
        <f>'RAW_2017-2070'!AV1322*'unit conv'!$B$1</f>
        <v>997721550040.32166</v>
      </c>
      <c r="AZ1322" s="54">
        <f>'RAW_2017-2070'!AW1322*'unit conv'!$B$1</f>
        <v>1007555311931.8453</v>
      </c>
      <c r="BA1322" s="54">
        <f>'RAW_2017-2070'!AX1322*'unit conv'!$B$1</f>
        <v>1017452381271.9597</v>
      </c>
      <c r="BB1322" s="54">
        <f>'RAW_2017-2070'!AY1322*'unit conv'!$B$1</f>
        <v>1027413208914.577</v>
      </c>
      <c r="BC1322" s="54">
        <f>'RAW_2017-2070'!AZ1322*'unit conv'!$B$1</f>
        <v>1037438244492.5063</v>
      </c>
      <c r="BD1322" s="54">
        <f>'RAW_2017-2070'!BA1322*'unit conv'!$B$1</f>
        <v>1047527936218.2834</v>
      </c>
      <c r="BE1322" s="54">
        <f>'RAW_2017-2070'!BB1322*'unit conv'!$B$1</f>
        <v>1057682730673.8064</v>
      </c>
      <c r="BF1322" s="54">
        <f>'RAW_2017-2070'!BC1322*'unit conv'!$B$1</f>
        <v>1067903072588.2192</v>
      </c>
      <c r="BG1322" s="54">
        <f>'RAW_2017-2070'!BD1322*'unit conv'!$B$1</f>
        <v>1078189404603.452</v>
      </c>
      <c r="BH1322" s="54">
        <f>'RAW_2017-2070'!BE1322*'unit conv'!$B$1</f>
        <v>1088542167026.8088</v>
      </c>
      <c r="BI1322" s="54">
        <f>'RAW_2017-2070'!BF1322*'unit conv'!$B$1</f>
        <v>1098961797569.9595</v>
      </c>
      <c r="BJ1322" s="54">
        <f>'RAW_2017-2070'!BG1322*'unit conv'!$B$1</f>
        <v>1109448731073.6582</v>
      </c>
      <c r="BK1322" s="54">
        <f>'RAW_2017-2070'!BH1322*'unit conv'!$B$1</f>
        <v>1120003399217.4902</v>
      </c>
      <c r="BL1322" s="54">
        <f>'RAW_2017-2070'!BI1322*'unit conv'!$B$1</f>
        <v>1130626230213.9114</v>
      </c>
      <c r="BM1322" s="54">
        <f>'RAW_2017-2070'!BJ1322*'unit conv'!$B$1</f>
        <v>1141317648485.8008</v>
      </c>
      <c r="BN1322" s="54">
        <f>'RAW_2017-2070'!BK1322*'unit conv'!$B$1</f>
        <v>1152078074326.7346</v>
      </c>
      <c r="BO1322" s="54">
        <f>'RAW_2017-2070'!BL1322*'unit conv'!$B$1</f>
        <v>1162907923543.1233</v>
      </c>
      <c r="BP1322" s="54">
        <f>'RAW_2017-2070'!BM1322*'unit conv'!$B$1</f>
        <v>1173807607077.3501</v>
      </c>
    </row>
    <row r="1323" spans="1:68" hidden="1" x14ac:dyDescent="0.25">
      <c r="A1323">
        <f>IFERROR(INDEX('unit conv'!I:I,MATCH($H1323,'unit conv'!$H:$H,0)),0)</f>
        <v>0</v>
      </c>
      <c r="B1323">
        <f>IFERROR(INDEX('unit conv'!J:J,MATCH($H1323,'unit conv'!$H:$H,0)),0)</f>
        <v>0</v>
      </c>
      <c r="C1323" t="str">
        <f>INDEX('unit conv'!$E$2:$E$13,MATCH('RAW_2017-2070_btu'!I1323,'unit conv'!$D$2:$D$13,0))</f>
        <v xml:space="preserve">LPG propane or butane </v>
      </c>
      <c r="D1323" t="s">
        <v>27</v>
      </c>
      <c r="E1323">
        <v>43</v>
      </c>
      <c r="F1323" t="s">
        <v>57</v>
      </c>
      <c r="G1323" t="s">
        <v>40</v>
      </c>
      <c r="H1323" t="s">
        <v>15</v>
      </c>
      <c r="I1323" t="s">
        <v>35</v>
      </c>
      <c r="J1323" t="s">
        <v>17</v>
      </c>
      <c r="K1323" t="s">
        <v>64</v>
      </c>
      <c r="L1323" t="s">
        <v>40</v>
      </c>
      <c r="M1323" t="s">
        <v>254</v>
      </c>
      <c r="N1323" t="s">
        <v>253</v>
      </c>
      <c r="O1323" s="54">
        <f>'RAW_2017-2070'!L1323*'unit conv'!$B$1</f>
        <v>147320693346.16928</v>
      </c>
      <c r="P1323" s="54">
        <f>'RAW_2017-2070'!M1323*'unit conv'!$B$1</f>
        <v>197606943889.29135</v>
      </c>
      <c r="Q1323" s="54">
        <f>'RAW_2017-2070'!N1323*'unit conv'!$B$1</f>
        <v>197765561695.26285</v>
      </c>
      <c r="R1323" s="54">
        <f>'RAW_2017-2070'!O1323*'unit conv'!$B$1</f>
        <v>172047446877.05524</v>
      </c>
      <c r="S1323" s="54">
        <f>'RAW_2017-2070'!P1323*'unit conv'!$B$1</f>
        <v>203729843297.37524</v>
      </c>
      <c r="T1323" s="54">
        <f>'RAW_2017-2070'!Q1323*'unit conv'!$B$1</f>
        <v>209550601061.30466</v>
      </c>
      <c r="U1323" s="54">
        <f>'RAW_2017-2070'!R1323*'unit conv'!$B$1</f>
        <v>212355397200.63239</v>
      </c>
      <c r="V1323" s="54">
        <f>'RAW_2017-2070'!S1323*'unit conv'!$B$1</f>
        <v>213827422037.31702</v>
      </c>
      <c r="W1323" s="54">
        <f>'RAW_2017-2070'!T1323*'unit conv'!$B$1</f>
        <v>214075504012.40915</v>
      </c>
      <c r="X1323" s="54">
        <f>'RAW_2017-2070'!U1323*'unit conv'!$B$1</f>
        <v>213146189715.05048</v>
      </c>
      <c r="Y1323" s="54">
        <f>'RAW_2017-2070'!V1323*'unit conv'!$B$1</f>
        <v>213516033159.05005</v>
      </c>
      <c r="Z1323" s="54">
        <f>'RAW_2017-2070'!W1323*'unit conv'!$B$1</f>
        <v>213540456259.84235</v>
      </c>
      <c r="AA1323" s="54">
        <f>'RAW_2017-2070'!X1323*'unit conv'!$B$1</f>
        <v>214188783558.86179</v>
      </c>
      <c r="AB1323" s="54">
        <f>'RAW_2017-2070'!Y1323*'unit conv'!$B$1</f>
        <v>214221075368.03632</v>
      </c>
      <c r="AC1323" s="54">
        <f>'RAW_2017-2070'!Z1323*'unit conv'!$B$1</f>
        <v>215012567734.25674</v>
      </c>
      <c r="AD1323" s="54">
        <f>'RAW_2017-2070'!AA1323*'unit conv'!$B$1</f>
        <v>216031837747.33664</v>
      </c>
      <c r="AE1323" s="54">
        <f>'RAW_2017-2070'!AB1323*'unit conv'!$B$1</f>
        <v>216949878558.25177</v>
      </c>
      <c r="AF1323" s="54">
        <f>'RAW_2017-2070'!AC1323*'unit conv'!$B$1</f>
        <v>217729853511.69165</v>
      </c>
      <c r="AG1323" s="54">
        <f>'RAW_2017-2070'!AD1323*'unit conv'!$B$1</f>
        <v>218505615675.28174</v>
      </c>
      <c r="AH1323" s="54">
        <f>'RAW_2017-2070'!AE1323*'unit conv'!$B$1</f>
        <v>219223189410.56717</v>
      </c>
      <c r="AI1323" s="54">
        <f>'RAW_2017-2070'!AF1323*'unit conv'!$B$1</f>
        <v>219332643408.30524</v>
      </c>
      <c r="AJ1323" s="54">
        <f>'RAW_2017-2070'!AG1323*'unit conv'!$B$1</f>
        <v>219442181017.18021</v>
      </c>
      <c r="AK1323" s="54">
        <f>'RAW_2017-2070'!AH1323*'unit conv'!$B$1</f>
        <v>219554559529.49066</v>
      </c>
      <c r="AL1323" s="54">
        <f>'RAW_2017-2070'!AI1323*'unit conv'!$B$1</f>
        <v>219673563600.72589</v>
      </c>
      <c r="AM1323" s="54">
        <f>'RAW_2017-2070'!AJ1323*'unit conv'!$B$1</f>
        <v>219901005724.12476</v>
      </c>
      <c r="AN1323" s="54">
        <f>'RAW_2017-2070'!AK1323*'unit conv'!$B$1</f>
        <v>219622781396.7724</v>
      </c>
      <c r="AO1323" s="54">
        <f>'RAW_2017-2070'!AL1323*'unit conv'!$B$1</f>
        <v>220207673811.19836</v>
      </c>
      <c r="AP1323" s="54">
        <f>'RAW_2017-2070'!AM1323*'unit conv'!$B$1</f>
        <v>221031077606.24115</v>
      </c>
      <c r="AQ1323" s="54">
        <f>'RAW_2017-2070'!AN1323*'unit conv'!$B$1</f>
        <v>221208375938.13004</v>
      </c>
      <c r="AR1323" s="54">
        <f>'RAW_2017-2070'!AO1323*'unit conv'!$B$1</f>
        <v>221896416239.35812</v>
      </c>
      <c r="AS1323" s="54">
        <f>'RAW_2017-2070'!AP1323*'unit conv'!$B$1</f>
        <v>222555320679.08337</v>
      </c>
      <c r="AT1323" s="54">
        <f>'RAW_2017-2070'!AQ1323*'unit conv'!$B$1</f>
        <v>222865683788.50925</v>
      </c>
      <c r="AU1323" s="54">
        <f>'RAW_2017-2070'!AR1323*'unit conv'!$B$1</f>
        <v>223920528601.4426</v>
      </c>
      <c r="AV1323" s="54">
        <f>'RAW_2017-2070'!AS1323*'unit conv'!$B$1</f>
        <v>224458853571.49161</v>
      </c>
      <c r="AW1323" s="54">
        <f>'RAW_2017-2070'!AT1323*'unit conv'!$B$1</f>
        <v>225090479278.0293</v>
      </c>
      <c r="AX1323" s="54">
        <f>'RAW_2017-2070'!AU1323*'unit conv'!$B$1</f>
        <v>225716086160.60339</v>
      </c>
      <c r="AY1323" s="54">
        <f>'RAW_2017-2070'!AV1323*'unit conv'!$B$1</f>
        <v>226335730495.43146</v>
      </c>
      <c r="AZ1323" s="54">
        <f>'RAW_2017-2070'!AW1323*'unit conv'!$B$1</f>
        <v>226949467162.27002</v>
      </c>
      <c r="BA1323" s="54">
        <f>'RAW_2017-2070'!AX1323*'unit conv'!$B$1</f>
        <v>227557349637.33829</v>
      </c>
      <c r="BB1323" s="54">
        <f>'RAW_2017-2070'!AY1323*'unit conv'!$B$1</f>
        <v>228159429985.17621</v>
      </c>
      <c r="BC1323" s="54">
        <f>'RAW_2017-2070'!AZ1323*'unit conv'!$B$1</f>
        <v>228755758849.40601</v>
      </c>
      <c r="BD1323" s="54">
        <f>'RAW_2017-2070'!BA1323*'unit conv'!$B$1</f>
        <v>229346385442.35974</v>
      </c>
      <c r="BE1323" s="54">
        <f>'RAW_2017-2070'!BB1323*'unit conv'!$B$1</f>
        <v>229931357533.53925</v>
      </c>
      <c r="BF1323" s="54">
        <f>'RAW_2017-2070'!BC1323*'unit conv'!$B$1</f>
        <v>230510721436.8699</v>
      </c>
      <c r="BG1323" s="54">
        <f>'RAW_2017-2070'!BD1323*'unit conv'!$B$1</f>
        <v>231084521996.70737</v>
      </c>
      <c r="BH1323" s="54">
        <f>'RAW_2017-2070'!BE1323*'unit conv'!$B$1</f>
        <v>231652802572.5603</v>
      </c>
      <c r="BI1323" s="54">
        <f>'RAW_2017-2070'!BF1323*'unit conv'!$B$1</f>
        <v>232215605022.48337</v>
      </c>
      <c r="BJ1323" s="54">
        <f>'RAW_2017-2070'!BG1323*'unit conv'!$B$1</f>
        <v>232772969685.09921</v>
      </c>
      <c r="BK1323" s="54">
        <f>'RAW_2017-2070'!BH1323*'unit conv'!$B$1</f>
        <v>233324935360.20172</v>
      </c>
      <c r="BL1323" s="54">
        <f>'RAW_2017-2070'!BI1323*'unit conv'!$B$1</f>
        <v>233871539287.89673</v>
      </c>
      <c r="BM1323" s="54">
        <f>'RAW_2017-2070'!BJ1323*'unit conv'!$B$1</f>
        <v>234412817126.22751</v>
      </c>
      <c r="BN1323" s="54">
        <f>'RAW_2017-2070'!BK1323*'unit conv'!$B$1</f>
        <v>234948802927.23813</v>
      </c>
      <c r="BO1323" s="54">
        <f>'RAW_2017-2070'!BL1323*'unit conv'!$B$1</f>
        <v>235479529111.4191</v>
      </c>
      <c r="BP1323" s="54">
        <f>'RAW_2017-2070'!BM1323*'unit conv'!$B$1</f>
        <v>236005026440.48401</v>
      </c>
    </row>
    <row r="1324" spans="1:68" hidden="1" x14ac:dyDescent="0.25">
      <c r="A1324">
        <f>IFERROR(INDEX('unit conv'!I:I,MATCH($H1324,'unit conv'!$H:$H,0)),0)</f>
        <v>0</v>
      </c>
      <c r="B1324">
        <f>IFERROR(INDEX('unit conv'!J:J,MATCH($H1324,'unit conv'!$H:$H,0)),0)</f>
        <v>0</v>
      </c>
      <c r="C1324" t="str">
        <f>INDEX('unit conv'!$E$2:$E$13,MATCH('RAW_2017-2070_btu'!I1324,'unit conv'!$D$2:$D$13,0))</f>
        <v xml:space="preserve">heavy or residual fuel oil </v>
      </c>
      <c r="D1324" t="s">
        <v>27</v>
      </c>
      <c r="E1324">
        <v>44</v>
      </c>
      <c r="F1324" t="s">
        <v>57</v>
      </c>
      <c r="G1324" t="s">
        <v>40</v>
      </c>
      <c r="H1324" t="s">
        <v>15</v>
      </c>
      <c r="I1324" t="s">
        <v>36</v>
      </c>
      <c r="J1324" t="s">
        <v>17</v>
      </c>
      <c r="K1324" t="s">
        <v>64</v>
      </c>
      <c r="L1324" t="s">
        <v>40</v>
      </c>
      <c r="M1324" t="s">
        <v>254</v>
      </c>
      <c r="N1324" t="s">
        <v>253</v>
      </c>
      <c r="O1324" s="54">
        <f>'RAW_2017-2070'!L1324*'unit conv'!$B$1</f>
        <v>2523682588668.4014</v>
      </c>
      <c r="P1324" s="54">
        <f>'RAW_2017-2070'!M1324*'unit conv'!$B$1</f>
        <v>3385113064337.5142</v>
      </c>
      <c r="Q1324" s="54">
        <f>'RAW_2017-2070'!N1324*'unit conv'!$B$1</f>
        <v>3387830272532.0371</v>
      </c>
      <c r="R1324" s="54">
        <f>'RAW_2017-2070'!O1324*'unit conv'!$B$1</f>
        <v>2947265154992.3359</v>
      </c>
      <c r="S1324" s="54">
        <f>'RAW_2017-2070'!P1324*'unit conv'!$B$1</f>
        <v>3490001619213.1021</v>
      </c>
      <c r="T1324" s="54">
        <f>'RAW_2017-2070'!Q1324*'unit conv'!$B$1</f>
        <v>3589714325473.3667</v>
      </c>
      <c r="U1324" s="54">
        <f>'RAW_2017-2070'!R1324*'unit conv'!$B$1</f>
        <v>3637761989523.8818</v>
      </c>
      <c r="V1324" s="54">
        <f>'RAW_2017-2070'!S1324*'unit conv'!$B$1</f>
        <v>3662978565457.9854</v>
      </c>
      <c r="W1324" s="54">
        <f>'RAW_2017-2070'!T1324*'unit conv'!$B$1</f>
        <v>3667228342912.0693</v>
      </c>
      <c r="X1324" s="54">
        <f>'RAW_2017-2070'!U1324*'unit conv'!$B$1</f>
        <v>3651308689953.7856</v>
      </c>
      <c r="Y1324" s="54">
        <f>'RAW_2017-2070'!V1324*'unit conv'!$B$1</f>
        <v>3657644306756.5229</v>
      </c>
      <c r="Z1324" s="54">
        <f>'RAW_2017-2070'!W1324*'unit conv'!$B$1</f>
        <v>3658062687588.3726</v>
      </c>
      <c r="AA1324" s="54">
        <f>'RAW_2017-2070'!X1324*'unit conv'!$B$1</f>
        <v>3669168882374.2544</v>
      </c>
      <c r="AB1324" s="54">
        <f>'RAW_2017-2070'!Y1324*'unit conv'!$B$1</f>
        <v>3669722058406.2114</v>
      </c>
      <c r="AC1324" s="54">
        <f>'RAW_2017-2070'!Z1324*'unit conv'!$B$1</f>
        <v>3683280747673.3115</v>
      </c>
      <c r="AD1324" s="54">
        <f>'RAW_2017-2070'!AA1324*'unit conv'!$B$1</f>
        <v>3700741390348.3848</v>
      </c>
      <c r="AE1324" s="54">
        <f>'RAW_2017-2070'!AB1324*'unit conv'!$B$1</f>
        <v>3716467922429.9951</v>
      </c>
      <c r="AF1324" s="54">
        <f>'RAW_2017-2070'!AC1324*'unit conv'!$B$1</f>
        <v>3729829312231.2793</v>
      </c>
      <c r="AG1324" s="54">
        <f>'RAW_2017-2070'!AD1324*'unit conv'!$B$1</f>
        <v>3743118534680.1563</v>
      </c>
      <c r="AH1324" s="54">
        <f>'RAW_2017-2070'!AE1324*'unit conv'!$B$1</f>
        <v>3755410958104.8164</v>
      </c>
      <c r="AI1324" s="54">
        <f>'RAW_2017-2070'!AF1324*'unit conv'!$B$1</f>
        <v>3757285963863.1899</v>
      </c>
      <c r="AJ1324" s="54">
        <f>'RAW_2017-2070'!AG1324*'unit conv'!$B$1</f>
        <v>3759162401925.2383</v>
      </c>
      <c r="AK1324" s="54">
        <f>'RAW_2017-2070'!AH1324*'unit conv'!$B$1</f>
        <v>3761087506188.7104</v>
      </c>
      <c r="AL1324" s="54">
        <f>'RAW_2017-2070'!AI1324*'unit conv'!$B$1</f>
        <v>3763126109834.5083</v>
      </c>
      <c r="AM1324" s="54">
        <f>'RAW_2017-2070'!AJ1324*'unit conv'!$B$1</f>
        <v>3767022315545.4253</v>
      </c>
      <c r="AN1324" s="54">
        <f>'RAW_2017-2070'!AK1324*'unit conv'!$B$1</f>
        <v>3762256183410.5918</v>
      </c>
      <c r="AO1324" s="54">
        <f>'RAW_2017-2070'!AL1324*'unit conv'!$B$1</f>
        <v>3772275704558.6665</v>
      </c>
      <c r="AP1324" s="54">
        <f>'RAW_2017-2070'!AM1324*'unit conv'!$B$1</f>
        <v>3786381053738.0254</v>
      </c>
      <c r="AQ1324" s="54">
        <f>'RAW_2017-2070'!AN1324*'unit conv'!$B$1</f>
        <v>3789418269373.0117</v>
      </c>
      <c r="AR1324" s="54">
        <f>'RAW_2017-2070'!AO1324*'unit conv'!$B$1</f>
        <v>3801204769212.7271</v>
      </c>
      <c r="AS1324" s="54">
        <f>'RAW_2017-2070'!AP1324*'unit conv'!$B$1</f>
        <v>3812492156098.856</v>
      </c>
      <c r="AT1324" s="54">
        <f>'RAW_2017-2070'!AQ1324*'unit conv'!$B$1</f>
        <v>3817808842829.2295</v>
      </c>
      <c r="AU1324" s="54">
        <f>'RAW_2017-2070'!AR1324*'unit conv'!$B$1</f>
        <v>3835878900929.5659</v>
      </c>
      <c r="AV1324" s="54">
        <f>'RAW_2017-2070'!AS1324*'unit conv'!$B$1</f>
        <v>3845100696748.6079</v>
      </c>
      <c r="AW1324" s="54">
        <f>'RAW_2017-2070'!AT1324*'unit conv'!$B$1</f>
        <v>3855920784286.4731</v>
      </c>
      <c r="AX1324" s="54">
        <f>'RAW_2017-2070'!AU1324*'unit conv'!$B$1</f>
        <v>3866637766137.7163</v>
      </c>
      <c r="AY1324" s="54">
        <f>'RAW_2017-2070'!AV1324*'unit conv'!$B$1</f>
        <v>3877252606344.1631</v>
      </c>
      <c r="AZ1324" s="54">
        <f>'RAW_2017-2070'!AW1324*'unit conv'!$B$1</f>
        <v>3887766245025.5151</v>
      </c>
      <c r="BA1324" s="54">
        <f>'RAW_2017-2070'!AX1324*'unit conv'!$B$1</f>
        <v>3898179598258.124</v>
      </c>
      <c r="BB1324" s="54">
        <f>'RAW_2017-2070'!AY1324*'unit conv'!$B$1</f>
        <v>3908493557935.5156</v>
      </c>
      <c r="BC1324" s="54">
        <f>'RAW_2017-2070'!AZ1324*'unit conv'!$B$1</f>
        <v>3918708991610.1387</v>
      </c>
      <c r="BD1324" s="54">
        <f>'RAW_2017-2070'!BA1324*'unit conv'!$B$1</f>
        <v>3928826742315.6655</v>
      </c>
      <c r="BE1324" s="54">
        <f>'RAW_2017-2070'!BB1324*'unit conv'!$B$1</f>
        <v>3938847628369.3154</v>
      </c>
      <c r="BF1324" s="54">
        <f>'RAW_2017-2070'!BC1324*'unit conv'!$B$1</f>
        <v>3948772443153.5005</v>
      </c>
      <c r="BG1324" s="54">
        <f>'RAW_2017-2070'!BD1324*'unit conv'!$B$1</f>
        <v>3958601954876.1162</v>
      </c>
      <c r="BH1324" s="54">
        <f>'RAW_2017-2070'!BE1324*'unit conv'!$B$1</f>
        <v>3968336906308.8281</v>
      </c>
      <c r="BI1324" s="54">
        <f>'RAW_2017-2070'!BF1324*'unit conv'!$B$1</f>
        <v>3977978014502.5938</v>
      </c>
      <c r="BJ1324" s="54">
        <f>'RAW_2017-2070'!BG1324*'unit conv'!$B$1</f>
        <v>3987525970479.6763</v>
      </c>
      <c r="BK1324" s="54">
        <f>'RAW_2017-2070'!BH1324*'unit conv'!$B$1</f>
        <v>3996981438901.3838</v>
      </c>
      <c r="BL1324" s="54">
        <f>'RAW_2017-2070'!BI1324*'unit conv'!$B$1</f>
        <v>4006345057710.7266</v>
      </c>
      <c r="BM1324" s="54">
        <f>'RAW_2017-2070'!BJ1324*'unit conv'!$B$1</f>
        <v>4015617437749.1353</v>
      </c>
      <c r="BN1324" s="54">
        <f>'RAW_2017-2070'!BK1324*'unit conv'!$B$1</f>
        <v>4024799162346.4097</v>
      </c>
      <c r="BO1324" s="54">
        <f>'RAW_2017-2070'!BL1324*'unit conv'!$B$1</f>
        <v>4033890786882.9619</v>
      </c>
      <c r="BP1324" s="54">
        <f>'RAW_2017-2070'!BM1324*'unit conv'!$B$1</f>
        <v>4042892838323.4653</v>
      </c>
    </row>
    <row r="1325" spans="1:68" hidden="1" x14ac:dyDescent="0.25">
      <c r="A1325">
        <f>IFERROR(INDEX('unit conv'!I:I,MATCH($H1325,'unit conv'!$H:$H,0)),0)</f>
        <v>0</v>
      </c>
      <c r="B1325">
        <f>IFERROR(INDEX('unit conv'!J:J,MATCH($H1325,'unit conv'!$H:$H,0)),0)</f>
        <v>0</v>
      </c>
      <c r="C1325" t="str">
        <f>INDEX('unit conv'!$E$2:$E$13,MATCH('RAW_2017-2070_btu'!I1325,'unit conv'!$D$2:$D$13,0))</f>
        <v xml:space="preserve">biomass </v>
      </c>
      <c r="D1325" t="s">
        <v>27</v>
      </c>
      <c r="E1325">
        <v>45</v>
      </c>
      <c r="F1325" t="s">
        <v>57</v>
      </c>
      <c r="G1325" t="s">
        <v>40</v>
      </c>
      <c r="H1325" t="s">
        <v>15</v>
      </c>
      <c r="I1325" t="s">
        <v>37</v>
      </c>
      <c r="J1325" t="s">
        <v>17</v>
      </c>
      <c r="K1325" t="s">
        <v>64</v>
      </c>
      <c r="L1325" t="s">
        <v>40</v>
      </c>
      <c r="M1325" t="s">
        <v>255</v>
      </c>
      <c r="N1325" t="s">
        <v>253</v>
      </c>
      <c r="O1325" s="54">
        <f>'RAW_2017-2070'!L1325*'unit conv'!$B$1</f>
        <v>0</v>
      </c>
      <c r="P1325" s="54">
        <f>'RAW_2017-2070'!M1325*'unit conv'!$B$1</f>
        <v>0</v>
      </c>
      <c r="Q1325" s="54">
        <f>'RAW_2017-2070'!N1325*'unit conv'!$B$1</f>
        <v>0</v>
      </c>
      <c r="R1325" s="54">
        <f>'RAW_2017-2070'!O1325*'unit conv'!$B$1</f>
        <v>0</v>
      </c>
      <c r="S1325" s="54">
        <f>'RAW_2017-2070'!P1325*'unit conv'!$B$1</f>
        <v>0</v>
      </c>
      <c r="T1325" s="54">
        <f>'RAW_2017-2070'!Q1325*'unit conv'!$B$1</f>
        <v>0</v>
      </c>
      <c r="U1325" s="54">
        <f>'RAW_2017-2070'!R1325*'unit conv'!$B$1</f>
        <v>0</v>
      </c>
      <c r="V1325" s="54">
        <f>'RAW_2017-2070'!S1325*'unit conv'!$B$1</f>
        <v>0</v>
      </c>
      <c r="W1325" s="54">
        <f>'RAW_2017-2070'!T1325*'unit conv'!$B$1</f>
        <v>0</v>
      </c>
      <c r="X1325" s="54">
        <f>'RAW_2017-2070'!U1325*'unit conv'!$B$1</f>
        <v>0</v>
      </c>
      <c r="Y1325" s="54">
        <f>'RAW_2017-2070'!V1325*'unit conv'!$B$1</f>
        <v>0</v>
      </c>
      <c r="Z1325" s="54">
        <f>'RAW_2017-2070'!W1325*'unit conv'!$B$1</f>
        <v>0</v>
      </c>
      <c r="AA1325" s="54">
        <f>'RAW_2017-2070'!X1325*'unit conv'!$B$1</f>
        <v>0</v>
      </c>
      <c r="AB1325" s="54">
        <f>'RAW_2017-2070'!Y1325*'unit conv'!$B$1</f>
        <v>0</v>
      </c>
      <c r="AC1325" s="54">
        <f>'RAW_2017-2070'!Z1325*'unit conv'!$B$1</f>
        <v>0</v>
      </c>
      <c r="AD1325" s="54">
        <f>'RAW_2017-2070'!AA1325*'unit conv'!$B$1</f>
        <v>0</v>
      </c>
      <c r="AE1325" s="54">
        <f>'RAW_2017-2070'!AB1325*'unit conv'!$B$1</f>
        <v>0</v>
      </c>
      <c r="AF1325" s="54">
        <f>'RAW_2017-2070'!AC1325*'unit conv'!$B$1</f>
        <v>0</v>
      </c>
      <c r="AG1325" s="54">
        <f>'RAW_2017-2070'!AD1325*'unit conv'!$B$1</f>
        <v>0</v>
      </c>
      <c r="AH1325" s="54">
        <f>'RAW_2017-2070'!AE1325*'unit conv'!$B$1</f>
        <v>0</v>
      </c>
      <c r="AI1325" s="54">
        <f>'RAW_2017-2070'!AF1325*'unit conv'!$B$1</f>
        <v>0</v>
      </c>
      <c r="AJ1325" s="54">
        <f>'RAW_2017-2070'!AG1325*'unit conv'!$B$1</f>
        <v>0</v>
      </c>
      <c r="AK1325" s="54">
        <f>'RAW_2017-2070'!AH1325*'unit conv'!$B$1</f>
        <v>0</v>
      </c>
      <c r="AL1325" s="54">
        <f>'RAW_2017-2070'!AI1325*'unit conv'!$B$1</f>
        <v>0</v>
      </c>
      <c r="AM1325" s="54">
        <f>'RAW_2017-2070'!AJ1325*'unit conv'!$B$1</f>
        <v>0</v>
      </c>
      <c r="AN1325" s="54">
        <f>'RAW_2017-2070'!AK1325*'unit conv'!$B$1</f>
        <v>0</v>
      </c>
      <c r="AO1325" s="54">
        <f>'RAW_2017-2070'!AL1325*'unit conv'!$B$1</f>
        <v>0</v>
      </c>
      <c r="AP1325" s="54">
        <f>'RAW_2017-2070'!AM1325*'unit conv'!$B$1</f>
        <v>0</v>
      </c>
      <c r="AQ1325" s="54">
        <f>'RAW_2017-2070'!AN1325*'unit conv'!$B$1</f>
        <v>0</v>
      </c>
      <c r="AR1325" s="54">
        <f>'RAW_2017-2070'!AO1325*'unit conv'!$B$1</f>
        <v>0</v>
      </c>
      <c r="AS1325" s="54">
        <f>'RAW_2017-2070'!AP1325*'unit conv'!$B$1</f>
        <v>0</v>
      </c>
      <c r="AT1325" s="54">
        <f>'RAW_2017-2070'!AQ1325*'unit conv'!$B$1</f>
        <v>0</v>
      </c>
      <c r="AU1325" s="54">
        <f>'RAW_2017-2070'!AR1325*'unit conv'!$B$1</f>
        <v>0</v>
      </c>
      <c r="AV1325" s="54">
        <f>'RAW_2017-2070'!AS1325*'unit conv'!$B$1</f>
        <v>0</v>
      </c>
      <c r="AW1325" s="54">
        <f>'RAW_2017-2070'!AT1325*'unit conv'!$B$1</f>
        <v>0</v>
      </c>
      <c r="AX1325" s="54">
        <f>'RAW_2017-2070'!AU1325*'unit conv'!$B$1</f>
        <v>0</v>
      </c>
      <c r="AY1325" s="54">
        <f>'RAW_2017-2070'!AV1325*'unit conv'!$B$1</f>
        <v>0</v>
      </c>
      <c r="AZ1325" s="54">
        <f>'RAW_2017-2070'!AW1325*'unit conv'!$B$1</f>
        <v>0</v>
      </c>
      <c r="BA1325" s="54">
        <f>'RAW_2017-2070'!AX1325*'unit conv'!$B$1</f>
        <v>0</v>
      </c>
      <c r="BB1325" s="54">
        <f>'RAW_2017-2070'!AY1325*'unit conv'!$B$1</f>
        <v>0</v>
      </c>
      <c r="BC1325" s="54">
        <f>'RAW_2017-2070'!AZ1325*'unit conv'!$B$1</f>
        <v>0</v>
      </c>
      <c r="BD1325" s="54">
        <f>'RAW_2017-2070'!BA1325*'unit conv'!$B$1</f>
        <v>0</v>
      </c>
      <c r="BE1325" s="54">
        <f>'RAW_2017-2070'!BB1325*'unit conv'!$B$1</f>
        <v>0</v>
      </c>
      <c r="BF1325" s="54">
        <f>'RAW_2017-2070'!BC1325*'unit conv'!$B$1</f>
        <v>0</v>
      </c>
      <c r="BG1325" s="54">
        <f>'RAW_2017-2070'!BD1325*'unit conv'!$B$1</f>
        <v>0</v>
      </c>
      <c r="BH1325" s="54">
        <f>'RAW_2017-2070'!BE1325*'unit conv'!$B$1</f>
        <v>0</v>
      </c>
      <c r="BI1325" s="54">
        <f>'RAW_2017-2070'!BF1325*'unit conv'!$B$1</f>
        <v>0</v>
      </c>
      <c r="BJ1325" s="54">
        <f>'RAW_2017-2070'!BG1325*'unit conv'!$B$1</f>
        <v>0</v>
      </c>
      <c r="BK1325" s="54">
        <f>'RAW_2017-2070'!BH1325*'unit conv'!$B$1</f>
        <v>0</v>
      </c>
      <c r="BL1325" s="54">
        <f>'RAW_2017-2070'!BI1325*'unit conv'!$B$1</f>
        <v>0</v>
      </c>
      <c r="BM1325" s="54">
        <f>'RAW_2017-2070'!BJ1325*'unit conv'!$B$1</f>
        <v>0</v>
      </c>
      <c r="BN1325" s="54">
        <f>'RAW_2017-2070'!BK1325*'unit conv'!$B$1</f>
        <v>0</v>
      </c>
      <c r="BO1325" s="54">
        <f>'RAW_2017-2070'!BL1325*'unit conv'!$B$1</f>
        <v>0</v>
      </c>
      <c r="BP1325" s="54">
        <f>'RAW_2017-2070'!BM1325*'unit conv'!$B$1</f>
        <v>0</v>
      </c>
    </row>
    <row r="1326" spans="1:68" hidden="1" x14ac:dyDescent="0.25">
      <c r="A1326">
        <f>IFERROR(INDEX('unit conv'!I:I,MATCH($H1326,'unit conv'!$H:$H,0)),0)</f>
        <v>0</v>
      </c>
      <c r="B1326">
        <f>IFERROR(INDEX('unit conv'!J:J,MATCH($H1326,'unit conv'!$H:$H,0)),0)</f>
        <v>0</v>
      </c>
      <c r="C1326" t="str">
        <f>INDEX('unit conv'!$E$2:$E$13,MATCH('RAW_2017-2070_btu'!I1326,'unit conv'!$D$2:$D$13,0))</f>
        <v xml:space="preserve">natural gas </v>
      </c>
      <c r="D1326" t="s">
        <v>27</v>
      </c>
      <c r="E1326">
        <v>46</v>
      </c>
      <c r="F1326" t="s">
        <v>57</v>
      </c>
      <c r="G1326" t="s">
        <v>40</v>
      </c>
      <c r="H1326" t="s">
        <v>65</v>
      </c>
      <c r="I1326" t="s">
        <v>16</v>
      </c>
      <c r="J1326" t="s">
        <v>17</v>
      </c>
      <c r="K1326" t="s">
        <v>64</v>
      </c>
      <c r="L1326" t="s">
        <v>40</v>
      </c>
      <c r="M1326" t="s">
        <v>16</v>
      </c>
      <c r="N1326" t="s">
        <v>253</v>
      </c>
      <c r="O1326" s="54">
        <f>'RAW_2017-2070'!L1326*'unit conv'!$B$1</f>
        <v>1226867695386.0588</v>
      </c>
      <c r="P1326" s="54">
        <f>'RAW_2017-2070'!M1326*'unit conv'!$B$1</f>
        <v>1246597264757.481</v>
      </c>
      <c r="Q1326" s="54">
        <f>'RAW_2017-2070'!N1326*'unit conv'!$B$1</f>
        <v>1276278152013.6113</v>
      </c>
      <c r="R1326" s="54">
        <f>'RAW_2017-2070'!O1326*'unit conv'!$B$1</f>
        <v>1030679626619.0061</v>
      </c>
      <c r="S1326" s="54">
        <f>'RAW_2017-2070'!P1326*'unit conv'!$B$1</f>
        <v>1335876588400.5872</v>
      </c>
      <c r="T1326" s="54">
        <f>'RAW_2017-2070'!Q1326*'unit conv'!$B$1</f>
        <v>1399391407841.334</v>
      </c>
      <c r="U1326" s="54">
        <f>'RAW_2017-2070'!R1326*'unit conv'!$B$1</f>
        <v>1439294174828.2649</v>
      </c>
      <c r="V1326" s="54">
        <f>'RAW_2017-2070'!S1326*'unit conv'!$B$1</f>
        <v>1468011446785.2378</v>
      </c>
      <c r="W1326" s="54">
        <f>'RAW_2017-2070'!T1326*'unit conv'!$B$1</f>
        <v>1501296519749.4634</v>
      </c>
      <c r="X1326" s="54">
        <f>'RAW_2017-2070'!U1326*'unit conv'!$B$1</f>
        <v>1524436163175.8857</v>
      </c>
      <c r="Y1326" s="54">
        <f>'RAW_2017-2070'!V1326*'unit conv'!$B$1</f>
        <v>1556889543260.3943</v>
      </c>
      <c r="Z1326" s="54">
        <f>'RAW_2017-2070'!W1326*'unit conv'!$B$1</f>
        <v>1584146287361.6702</v>
      </c>
      <c r="AA1326" s="54">
        <f>'RAW_2017-2070'!X1326*'unit conv'!$B$1</f>
        <v>1615924039953.425</v>
      </c>
      <c r="AB1326" s="54">
        <f>'RAW_2017-2070'!Y1326*'unit conv'!$B$1</f>
        <v>1640803389860.4995</v>
      </c>
      <c r="AC1326" s="54">
        <f>'RAW_2017-2070'!Z1326*'unit conv'!$B$1</f>
        <v>1671606663027.6841</v>
      </c>
      <c r="AD1326" s="54">
        <f>'RAW_2017-2070'!AA1326*'unit conv'!$B$1</f>
        <v>1703183226701.0298</v>
      </c>
      <c r="AE1326" s="54">
        <f>'RAW_2017-2070'!AB1326*'unit conv'!$B$1</f>
        <v>1733141257256.9138</v>
      </c>
      <c r="AF1326" s="54">
        <f>'RAW_2017-2070'!AC1326*'unit conv'!$B$1</f>
        <v>1761153186766.3901</v>
      </c>
      <c r="AG1326" s="54">
        <f>'RAW_2017-2070'!AD1326*'unit conv'!$B$1</f>
        <v>1788407594644.4868</v>
      </c>
      <c r="AH1326" s="54">
        <f>'RAW_2017-2070'!AE1326*'unit conv'!$B$1</f>
        <v>1814534822779.3035</v>
      </c>
      <c r="AI1326" s="54">
        <f>'RAW_2017-2070'!AF1326*'unit conv'!$B$1</f>
        <v>1834376949647.7646</v>
      </c>
      <c r="AJ1326" s="54">
        <f>'RAW_2017-2070'!AG1326*'unit conv'!$B$1</f>
        <v>1853371522502.1133</v>
      </c>
      <c r="AK1326" s="54">
        <f>'RAW_2017-2070'!AH1326*'unit conv'!$B$1</f>
        <v>1871800413924.7854</v>
      </c>
      <c r="AL1326" s="54">
        <f>'RAW_2017-2070'!AI1326*'unit conv'!$B$1</f>
        <v>1889539603452.3396</v>
      </c>
      <c r="AM1326" s="54">
        <f>'RAW_2017-2070'!AJ1326*'unit conv'!$B$1</f>
        <v>1907913769578.4368</v>
      </c>
      <c r="AN1326" s="54">
        <f>'RAW_2017-2070'!AK1326*'unit conv'!$B$1</f>
        <v>1920864530041.3286</v>
      </c>
      <c r="AO1326" s="54">
        <f>'RAW_2017-2070'!AL1326*'unit conv'!$B$1</f>
        <v>1942100540187.6003</v>
      </c>
      <c r="AP1326" s="54">
        <f>'RAW_2017-2070'!AM1326*'unit conv'!$B$1</f>
        <v>1965348172870.7068</v>
      </c>
      <c r="AQ1326" s="54">
        <f>'RAW_2017-2070'!AN1326*'unit conv'!$B$1</f>
        <v>1982445393454.634</v>
      </c>
      <c r="AR1326" s="54">
        <f>'RAW_2017-2070'!AO1326*'unit conv'!$B$1</f>
        <v>2004137460456.1609</v>
      </c>
      <c r="AS1326" s="54">
        <f>'RAW_2017-2070'!AP1326*'unit conv'!$B$1</f>
        <v>2024830902644.313</v>
      </c>
      <c r="AT1326" s="54">
        <f>'RAW_2017-2070'!AQ1326*'unit conv'!$B$1</f>
        <v>2041836455786.405</v>
      </c>
      <c r="AU1326" s="54">
        <f>'RAW_2017-2070'!AR1326*'unit conv'!$B$1</f>
        <v>2065845818820.1492</v>
      </c>
      <c r="AV1326" s="54">
        <f>'RAW_2017-2070'!AS1326*'unit conv'!$B$1</f>
        <v>2084269565917.4399</v>
      </c>
      <c r="AW1326" s="54">
        <f>'RAW_2017-2070'!AT1326*'unit conv'!$B$1</f>
        <v>2105027475041.1375</v>
      </c>
      <c r="AX1326" s="54">
        <f>'RAW_2017-2070'!AU1326*'unit conv'!$B$1</f>
        <v>2125918689788.6477</v>
      </c>
      <c r="AY1326" s="54">
        <f>'RAW_2017-2070'!AV1326*'unit conv'!$B$1</f>
        <v>2146944185863.9358</v>
      </c>
      <c r="AZ1326" s="54">
        <f>'RAW_2017-2070'!AW1326*'unit conv'!$B$1</f>
        <v>2168104937495.8154</v>
      </c>
      <c r="BA1326" s="54">
        <f>'RAW_2017-2070'!AX1326*'unit conv'!$B$1</f>
        <v>2189401917074.9294</v>
      </c>
      <c r="BB1326" s="54">
        <f>'RAW_2017-2070'!AY1326*'unit conv'!$B$1</f>
        <v>2210836094769.9443</v>
      </c>
      <c r="BC1326" s="54">
        <f>'RAW_2017-2070'!AZ1326*'unit conv'!$B$1</f>
        <v>2232408438121.8994</v>
      </c>
      <c r="BD1326" s="54">
        <f>'RAW_2017-2070'!BA1326*'unit conv'!$B$1</f>
        <v>2254119911615.6216</v>
      </c>
      <c r="BE1326" s="54">
        <f>'RAW_2017-2070'!BB1326*'unit conv'!$B$1</f>
        <v>2275971476227.0586</v>
      </c>
      <c r="BF1326" s="54">
        <f>'RAW_2017-2070'!BC1326*'unit conv'!$B$1</f>
        <v>2297964088945.3091</v>
      </c>
      <c r="BG1326" s="54">
        <f>'RAW_2017-2070'!BD1326*'unit conv'!$B$1</f>
        <v>2320098702268.1128</v>
      </c>
      <c r="BH1326" s="54">
        <f>'RAW_2017-2070'!BE1326*'unit conv'!$B$1</f>
        <v>2342376263669.4458</v>
      </c>
      <c r="BI1326" s="54">
        <f>'RAW_2017-2070'!BF1326*'unit conv'!$B$1</f>
        <v>2364797715037.8794</v>
      </c>
      <c r="BJ1326" s="54">
        <f>'RAW_2017-2070'!BG1326*'unit conv'!$B$1</f>
        <v>2387363992084.2139</v>
      </c>
      <c r="BK1326" s="54">
        <f>'RAW_2017-2070'!BH1326*'unit conv'!$B$1</f>
        <v>2410076023716.895</v>
      </c>
      <c r="BL1326" s="54">
        <f>'RAW_2017-2070'!BI1326*'unit conv'!$B$1</f>
        <v>2432934731383.6382</v>
      </c>
      <c r="BM1326" s="54">
        <f>'RAW_2017-2070'!BJ1326*'unit conv'!$B$1</f>
        <v>2455941028377.5684</v>
      </c>
      <c r="BN1326" s="54">
        <f>'RAW_2017-2070'!BK1326*'unit conv'!$B$1</f>
        <v>2479095819106.1831</v>
      </c>
      <c r="BO1326" s="54">
        <f>'RAW_2017-2070'!BL1326*'unit conv'!$B$1</f>
        <v>2502399998321.2852</v>
      </c>
      <c r="BP1326" s="54">
        <f>'RAW_2017-2070'!BM1326*'unit conv'!$B$1</f>
        <v>2525854450308.0337</v>
      </c>
    </row>
    <row r="1327" spans="1:68" hidden="1" x14ac:dyDescent="0.25">
      <c r="A1327">
        <f>IFERROR(INDEX('unit conv'!I:I,MATCH($H1327,'unit conv'!$H:$H,0)),0)</f>
        <v>0</v>
      </c>
      <c r="B1327">
        <f>IFERROR(INDEX('unit conv'!J:J,MATCH($H1327,'unit conv'!$H:$H,0)),0)</f>
        <v>0</v>
      </c>
      <c r="C1327" t="str">
        <f>INDEX('unit conv'!$E$2:$E$13,MATCH('RAW_2017-2070_btu'!I1327,'unit conv'!$D$2:$D$13,0))</f>
        <v xml:space="preserve">LPG propane or butane </v>
      </c>
      <c r="D1327" t="s">
        <v>27</v>
      </c>
      <c r="E1327">
        <v>47</v>
      </c>
      <c r="F1327" t="s">
        <v>57</v>
      </c>
      <c r="G1327" t="s">
        <v>40</v>
      </c>
      <c r="H1327" t="s">
        <v>65</v>
      </c>
      <c r="I1327" t="s">
        <v>35</v>
      </c>
      <c r="J1327" t="s">
        <v>17</v>
      </c>
      <c r="K1327" t="s">
        <v>64</v>
      </c>
      <c r="L1327" t="s">
        <v>40</v>
      </c>
      <c r="M1327" t="s">
        <v>254</v>
      </c>
      <c r="N1327" t="s">
        <v>253</v>
      </c>
      <c r="O1327" s="54">
        <f>'RAW_2017-2070'!L1327*'unit conv'!$B$1</f>
        <v>268210203569.32437</v>
      </c>
      <c r="P1327" s="54">
        <f>'RAW_2017-2070'!M1327*'unit conv'!$B$1</f>
        <v>359760719580.11206</v>
      </c>
      <c r="Q1327" s="54">
        <f>'RAW_2017-2070'!N1327*'unit conv'!$B$1</f>
        <v>360049497165.00549</v>
      </c>
      <c r="R1327" s="54">
        <f>'RAW_2017-2070'!O1327*'unit conv'!$B$1</f>
        <v>313227420414.37311</v>
      </c>
      <c r="S1327" s="54">
        <f>'RAW_2017-2070'!P1327*'unit conv'!$B$1</f>
        <v>370907993322.69366</v>
      </c>
      <c r="T1327" s="54">
        <f>'RAW_2017-2070'!Q1327*'unit conv'!$B$1</f>
        <v>381505191783.62421</v>
      </c>
      <c r="U1327" s="54">
        <f>'RAW_2017-2070'!R1327*'unit conv'!$B$1</f>
        <v>386611568399.24237</v>
      </c>
      <c r="V1327" s="54">
        <f>'RAW_2017-2070'!S1327*'unit conv'!$B$1</f>
        <v>389291518324.39362</v>
      </c>
      <c r="W1327" s="54">
        <f>'RAW_2017-2070'!T1327*'unit conv'!$B$1</f>
        <v>389743173251.68201</v>
      </c>
      <c r="X1327" s="54">
        <f>'RAW_2017-2070'!U1327*'unit conv'!$B$1</f>
        <v>388051275316.55096</v>
      </c>
      <c r="Y1327" s="54">
        <f>'RAW_2017-2070'!V1327*'unit conv'!$B$1</f>
        <v>388724607644.48688</v>
      </c>
      <c r="Z1327" s="54">
        <f>'RAW_2017-2070'!W1327*'unit conv'!$B$1</f>
        <v>388769072034.9707</v>
      </c>
      <c r="AA1327" s="54">
        <f>'RAW_2017-2070'!X1327*'unit conv'!$B$1</f>
        <v>389949408570.86359</v>
      </c>
      <c r="AB1327" s="54">
        <f>'RAW_2017-2070'!Y1327*'unit conv'!$B$1</f>
        <v>390008198632.97638</v>
      </c>
      <c r="AC1327" s="54">
        <f>'RAW_2017-2070'!Z1327*'unit conv'!$B$1</f>
        <v>391449179691.68427</v>
      </c>
      <c r="AD1327" s="54">
        <f>'RAW_2017-2070'!AA1327*'unit conv'!$B$1</f>
        <v>393304849872.77618</v>
      </c>
      <c r="AE1327" s="54">
        <f>'RAW_2017-2070'!AB1327*'unit conv'!$B$1</f>
        <v>394976223440.11285</v>
      </c>
      <c r="AF1327" s="54">
        <f>'RAW_2017-2070'!AC1327*'unit conv'!$B$1</f>
        <v>396396236041.80164</v>
      </c>
      <c r="AG1327" s="54">
        <f>'RAW_2017-2070'!AD1327*'unit conv'!$B$1</f>
        <v>397808578891.2135</v>
      </c>
      <c r="AH1327" s="54">
        <f>'RAW_2017-2070'!AE1327*'unit conv'!$B$1</f>
        <v>399114984619.05432</v>
      </c>
      <c r="AI1327" s="54">
        <f>'RAW_2017-2070'!AF1327*'unit conv'!$B$1</f>
        <v>399314255192.30518</v>
      </c>
      <c r="AJ1327" s="54">
        <f>'RAW_2017-2070'!AG1327*'unit conv'!$B$1</f>
        <v>399513677986.94147</v>
      </c>
      <c r="AK1327" s="54">
        <f>'RAW_2017-2070'!AH1327*'unit conv'!$B$1</f>
        <v>399718272894.68317</v>
      </c>
      <c r="AL1327" s="54">
        <f>'RAW_2017-2070'!AI1327*'unit conv'!$B$1</f>
        <v>399934930211.7688</v>
      </c>
      <c r="AM1327" s="54">
        <f>'RAW_2017-2070'!AJ1327*'unit conv'!$B$1</f>
        <v>400349008484.35553</v>
      </c>
      <c r="AN1327" s="54">
        <f>'RAW_2017-2070'!AK1327*'unit conv'!$B$1</f>
        <v>399842476769.20966</v>
      </c>
      <c r="AO1327" s="54">
        <f>'RAW_2017-2070'!AL1327*'unit conv'!$B$1</f>
        <v>400907324551.12115</v>
      </c>
      <c r="AP1327" s="54">
        <f>'RAW_2017-2070'!AM1327*'unit conv'!$B$1</f>
        <v>402406403156.25128</v>
      </c>
      <c r="AQ1327" s="54">
        <f>'RAW_2017-2070'!AN1327*'unit conv'!$B$1</f>
        <v>402729190271.95325</v>
      </c>
      <c r="AR1327" s="54">
        <f>'RAW_2017-2070'!AO1327*'unit conv'!$B$1</f>
        <v>403981827800.76709</v>
      </c>
      <c r="AS1327" s="54">
        <f>'RAW_2017-2070'!AP1327*'unit conv'!$B$1</f>
        <v>405181420946.15216</v>
      </c>
      <c r="AT1327" s="54">
        <f>'RAW_2017-2070'!AQ1327*'unit conv'!$B$1</f>
        <v>405746464124.19312</v>
      </c>
      <c r="AU1327" s="54">
        <f>'RAW_2017-2070'!AR1327*'unit conv'!$B$1</f>
        <v>407666901338.9848</v>
      </c>
      <c r="AV1327" s="54">
        <f>'RAW_2017-2070'!AS1327*'unit conv'!$B$1</f>
        <v>408646969016.67371</v>
      </c>
      <c r="AW1327" s="54">
        <f>'RAW_2017-2070'!AT1327*'unit conv'!$B$1</f>
        <v>409796898843.11035</v>
      </c>
      <c r="AX1327" s="54">
        <f>'RAW_2017-2070'!AU1327*'unit conv'!$B$1</f>
        <v>410935870874.25128</v>
      </c>
      <c r="AY1327" s="54">
        <f>'RAW_2017-2070'!AV1327*'unit conv'!$B$1</f>
        <v>412063987565.87097</v>
      </c>
      <c r="AZ1327" s="54">
        <f>'RAW_2017-2070'!AW1327*'unit conv'!$B$1</f>
        <v>413181348831.36511</v>
      </c>
      <c r="BA1327" s="54">
        <f>'RAW_2017-2070'!AX1327*'unit conv'!$B$1</f>
        <v>414288052028.86621</v>
      </c>
      <c r="BB1327" s="54">
        <f>'RAW_2017-2070'!AY1327*'unit conv'!$B$1</f>
        <v>415384191946.42169</v>
      </c>
      <c r="BC1327" s="54">
        <f>'RAW_2017-2070'!AZ1327*'unit conv'!$B$1</f>
        <v>416469860785.17413</v>
      </c>
      <c r="BD1327" s="54">
        <f>'RAW_2017-2070'!BA1327*'unit conv'!$B$1</f>
        <v>417545148140.47699</v>
      </c>
      <c r="BE1327" s="54">
        <f>'RAW_2017-2070'!BB1327*'unit conv'!$B$1</f>
        <v>418610140980.88507</v>
      </c>
      <c r="BF1327" s="54">
        <f>'RAW_2017-2070'!BC1327*'unit conv'!$B$1</f>
        <v>419664923624.94922</v>
      </c>
      <c r="BG1327" s="54">
        <f>'RAW_2017-2070'!BD1327*'unit conv'!$B$1</f>
        <v>420709577715.73993</v>
      </c>
      <c r="BH1327" s="54">
        <f>'RAW_2017-2070'!BE1327*'unit conv'!$B$1</f>
        <v>421744182193.03394</v>
      </c>
      <c r="BI1327" s="54">
        <f>'RAW_2017-2070'!BF1327*'unit conv'!$B$1</f>
        <v>422768813263.07983</v>
      </c>
      <c r="BJ1327" s="54">
        <f>'RAW_2017-2070'!BG1327*'unit conv'!$B$1</f>
        <v>423783544365.86707</v>
      </c>
      <c r="BK1327" s="54">
        <f>'RAW_2017-2070'!BH1327*'unit conv'!$B$1</f>
        <v>424788446139.81305</v>
      </c>
      <c r="BL1327" s="54">
        <f>'RAW_2017-2070'!BI1327*'unit conv'!$B$1</f>
        <v>425783586383.78668</v>
      </c>
      <c r="BM1327" s="54">
        <f>'RAW_2017-2070'!BJ1327*'unit conv'!$B$1</f>
        <v>426769030016.3736</v>
      </c>
      <c r="BN1327" s="54">
        <f>'RAW_2017-2070'!BK1327*'unit conv'!$B$1</f>
        <v>427744839032.29724</v>
      </c>
      <c r="BO1327" s="54">
        <f>'RAW_2017-2070'!BL1327*'unit conv'!$B$1</f>
        <v>428711072455.89563</v>
      </c>
      <c r="BP1327" s="54">
        <f>'RAW_2017-2070'!BM1327*'unit conv'!$B$1</f>
        <v>429667786291.55786</v>
      </c>
    </row>
    <row r="1328" spans="1:68" hidden="1" x14ac:dyDescent="0.25">
      <c r="A1328">
        <f>IFERROR(INDEX('unit conv'!I:I,MATCH($H1328,'unit conv'!$H:$H,0)),0)</f>
        <v>0</v>
      </c>
      <c r="B1328">
        <f>IFERROR(INDEX('unit conv'!J:J,MATCH($H1328,'unit conv'!$H:$H,0)),0)</f>
        <v>0</v>
      </c>
      <c r="C1328" t="str">
        <f>INDEX('unit conv'!$E$2:$E$13,MATCH('RAW_2017-2070_btu'!I1328,'unit conv'!$D$2:$D$13,0))</f>
        <v xml:space="preserve">natural gas </v>
      </c>
      <c r="D1328" t="s">
        <v>27</v>
      </c>
      <c r="E1328">
        <v>48</v>
      </c>
      <c r="F1328" t="s">
        <v>57</v>
      </c>
      <c r="G1328" t="s">
        <v>40</v>
      </c>
      <c r="H1328" t="s">
        <v>67</v>
      </c>
      <c r="I1328" t="s">
        <v>16</v>
      </c>
      <c r="J1328" t="s">
        <v>43</v>
      </c>
      <c r="K1328" t="s">
        <v>64</v>
      </c>
      <c r="L1328" t="s">
        <v>40</v>
      </c>
      <c r="M1328" t="s">
        <v>16</v>
      </c>
      <c r="N1328" t="s">
        <v>253</v>
      </c>
      <c r="O1328" s="54">
        <f>'RAW_2017-2070'!L1328*'unit conv'!$B$1</f>
        <v>318690322622.95203</v>
      </c>
      <c r="P1328" s="54">
        <f>'RAW_2017-2070'!M1328*'unit conv'!$B$1</f>
        <v>323815262216.55005</v>
      </c>
      <c r="Q1328" s="54">
        <f>'RAW_2017-2070'!N1328*'unit conv'!$B$1</f>
        <v>331525149412.18219</v>
      </c>
      <c r="R1328" s="54">
        <f>'RAW_2017-2070'!O1328*'unit conv'!$B$1</f>
        <v>267728642593.98059</v>
      </c>
      <c r="S1328" s="54">
        <f>'RAW_2017-2070'!P1328*'unit conv'!$B$1</f>
        <v>347006398931.92944</v>
      </c>
      <c r="T1328" s="54">
        <f>'RAW_2017-2070'!Q1328*'unit conv'!$B$1</f>
        <v>363504965464.43616</v>
      </c>
      <c r="U1328" s="54">
        <f>'RAW_2017-2070'!R1328*'unit conv'!$B$1</f>
        <v>373870081224.2182</v>
      </c>
      <c r="V1328" s="54">
        <f>'RAW_2017-2070'!S1328*'unit conv'!$B$1</f>
        <v>381329660361.59125</v>
      </c>
      <c r="W1328" s="54">
        <f>'RAW_2017-2070'!T1328*'unit conv'!$B$1</f>
        <v>389975768398.66016</v>
      </c>
      <c r="X1328" s="54">
        <f>'RAW_2017-2070'!U1328*'unit conv'!$B$1</f>
        <v>395986506521.99628</v>
      </c>
      <c r="Y1328" s="54">
        <f>'RAW_2017-2070'!V1328*'unit conv'!$B$1</f>
        <v>404416574579.23932</v>
      </c>
      <c r="Z1328" s="54">
        <f>'RAW_2017-2070'!W1328*'unit conv'!$B$1</f>
        <v>411496767988.80939</v>
      </c>
      <c r="AA1328" s="54">
        <f>'RAW_2017-2070'!X1328*'unit conv'!$B$1</f>
        <v>419751335505.57159</v>
      </c>
      <c r="AB1328" s="54">
        <f>'RAW_2017-2070'!Y1328*'unit conv'!$B$1</f>
        <v>426213978607.4751</v>
      </c>
      <c r="AC1328" s="54">
        <f>'RAW_2017-2070'!Z1328*'unit conv'!$B$1</f>
        <v>434215416008.11017</v>
      </c>
      <c r="AD1328" s="54">
        <f>'RAW_2017-2070'!AA1328*'unit conv'!$B$1</f>
        <v>442417722827.52325</v>
      </c>
      <c r="AE1328" s="54">
        <f>'RAW_2017-2070'!AB1328*'unit conv'!$B$1</f>
        <v>450199600579.22223</v>
      </c>
      <c r="AF1328" s="54">
        <f>'RAW_2017-2070'!AC1328*'unit conv'!$B$1</f>
        <v>457475960439.57153</v>
      </c>
      <c r="AG1328" s="54">
        <f>'RAW_2017-2070'!AD1328*'unit conv'!$B$1</f>
        <v>464555546993.38898</v>
      </c>
      <c r="AH1328" s="54">
        <f>'RAW_2017-2070'!AE1328*'unit conv'!$B$1</f>
        <v>471342338099.58728</v>
      </c>
      <c r="AI1328" s="54">
        <f>'RAW_2017-2070'!AF1328*'unit conv'!$B$1</f>
        <v>476496515552.47534</v>
      </c>
      <c r="AJ1328" s="54">
        <f>'RAW_2017-2070'!AG1328*'unit conv'!$B$1</f>
        <v>481430532947.99628</v>
      </c>
      <c r="AK1328" s="54">
        <f>'RAW_2017-2070'!AH1328*'unit conv'!$B$1</f>
        <v>486217609317.48755</v>
      </c>
      <c r="AL1328" s="54">
        <f>'RAW_2017-2070'!AI1328*'unit conv'!$B$1</f>
        <v>490825529189.26062</v>
      </c>
      <c r="AM1328" s="54">
        <f>'RAW_2017-2070'!AJ1328*'unit conv'!$B$1</f>
        <v>495598390152.73315</v>
      </c>
      <c r="AN1328" s="54">
        <f>'RAW_2017-2070'!AK1328*'unit conv'!$B$1</f>
        <v>498962470929.86438</v>
      </c>
      <c r="AO1328" s="54">
        <f>'RAW_2017-2070'!AL1328*'unit conv'!$B$1</f>
        <v>504478722560.08612</v>
      </c>
      <c r="AP1328" s="54">
        <f>'RAW_2017-2070'!AM1328*'unit conv'!$B$1</f>
        <v>510517511899.68781</v>
      </c>
      <c r="AQ1328" s="54">
        <f>'RAW_2017-2070'!AN1328*'unit conv'!$B$1</f>
        <v>514958674352.93262</v>
      </c>
      <c r="AR1328" s="54">
        <f>'RAW_2017-2070'!AO1328*'unit conv'!$B$1</f>
        <v>520593391003.36975</v>
      </c>
      <c r="AS1328" s="54">
        <f>'RAW_2017-2070'!AP1328*'unit conv'!$B$1</f>
        <v>525968705547.81732</v>
      </c>
      <c r="AT1328" s="54">
        <f>'RAW_2017-2070'!AQ1328*'unit conv'!$B$1</f>
        <v>530386056528.38062</v>
      </c>
      <c r="AU1328" s="54">
        <f>'RAW_2017-2070'!AR1328*'unit conv'!$B$1</f>
        <v>536622712428.58173</v>
      </c>
      <c r="AV1328" s="54">
        <f>'RAW_2017-2070'!AS1328*'unit conv'!$B$1</f>
        <v>541408452511.59174</v>
      </c>
      <c r="AW1328" s="54">
        <f>'RAW_2017-2070'!AT1328*'unit conv'!$B$1</f>
        <v>546800512943.60724</v>
      </c>
      <c r="AX1328" s="54">
        <f>'RAW_2017-2070'!AU1328*'unit conv'!$B$1</f>
        <v>552227200754.28784</v>
      </c>
      <c r="AY1328" s="54">
        <f>'RAW_2017-2070'!AV1328*'unit conv'!$B$1</f>
        <v>557688769391.83569</v>
      </c>
      <c r="AZ1328" s="54">
        <f>'RAW_2017-2070'!AW1328*'unit conv'!$B$1</f>
        <v>563185471921.26843</v>
      </c>
      <c r="BA1328" s="54">
        <f>'RAW_2017-2070'!AX1328*'unit conv'!$B$1</f>
        <v>568717560930.1217</v>
      </c>
      <c r="BB1328" s="54">
        <f>'RAW_2017-2070'!AY1328*'unit conv'!$B$1</f>
        <v>574285288428.75183</v>
      </c>
      <c r="BC1328" s="54">
        <f>'RAW_2017-2070'!AZ1328*'unit conv'!$B$1</f>
        <v>579888905744.96484</v>
      </c>
      <c r="BD1328" s="54">
        <f>'RAW_2017-2070'!BA1328*'unit conv'!$B$1</f>
        <v>585528663412.68701</v>
      </c>
      <c r="BE1328" s="54">
        <f>'RAW_2017-2070'!BB1328*'unit conv'!$B$1</f>
        <v>591204811054.38</v>
      </c>
      <c r="BF1328" s="54">
        <f>'RAW_2017-2070'!BC1328*'unit conv'!$B$1</f>
        <v>596917597256.88538</v>
      </c>
      <c r="BG1328" s="54">
        <f>'RAW_2017-2070'!BD1328*'unit conv'!$B$1</f>
        <v>602667269440.37109</v>
      </c>
      <c r="BH1328" s="54">
        <f>'RAW_2017-2070'!BE1328*'unit conv'!$B$1</f>
        <v>608454073720.03674</v>
      </c>
      <c r="BI1328" s="54">
        <f>'RAW_2017-2070'!BF1328*'unit conv'!$B$1</f>
        <v>614278254760.22021</v>
      </c>
      <c r="BJ1328" s="54">
        <f>'RAW_2017-2070'!BG1328*'unit conv'!$B$1</f>
        <v>620140055620.52576</v>
      </c>
      <c r="BK1328" s="54">
        <f>'RAW_2017-2070'!BH1328*'unit conv'!$B$1</f>
        <v>626039717593.58325</v>
      </c>
      <c r="BL1328" s="54">
        <f>'RAW_2017-2070'!BI1328*'unit conv'!$B$1</f>
        <v>631977480034.02783</v>
      </c>
      <c r="BM1328" s="54">
        <f>'RAW_2017-2070'!BJ1328*'unit conv'!$B$1</f>
        <v>637953580178.26379</v>
      </c>
      <c r="BN1328" s="54">
        <f>'RAW_2017-2070'!BK1328*'unit conv'!$B$1</f>
        <v>643968252954.57092</v>
      </c>
      <c r="BO1328" s="54">
        <f>'RAW_2017-2070'!BL1328*'unit conv'!$B$1</f>
        <v>650021730783.07214</v>
      </c>
      <c r="BP1328" s="54">
        <f>'RAW_2017-2070'!BM1328*'unit conv'!$B$1</f>
        <v>656114243365.0824</v>
      </c>
    </row>
    <row r="1329" spans="1:68" hidden="1" x14ac:dyDescent="0.25">
      <c r="A1329">
        <f>IFERROR(INDEX('unit conv'!I:I,MATCH($H1329,'unit conv'!$H:$H,0)),0)</f>
        <v>0</v>
      </c>
      <c r="B1329">
        <f>IFERROR(INDEX('unit conv'!J:J,MATCH($H1329,'unit conv'!$H:$H,0)),0)</f>
        <v>0</v>
      </c>
      <c r="C1329" t="str">
        <f>INDEX('unit conv'!$E$2:$E$13,MATCH('RAW_2017-2070_btu'!I1329,'unit conv'!$D$2:$D$13,0))</f>
        <v xml:space="preserve">LPG propane or butane </v>
      </c>
      <c r="D1329" t="s">
        <v>27</v>
      </c>
      <c r="E1329">
        <v>49</v>
      </c>
      <c r="F1329" t="s">
        <v>57</v>
      </c>
      <c r="G1329" t="s">
        <v>40</v>
      </c>
      <c r="H1329" t="s">
        <v>67</v>
      </c>
      <c r="I1329" t="s">
        <v>35</v>
      </c>
      <c r="J1329" t="s">
        <v>43</v>
      </c>
      <c r="K1329" t="s">
        <v>64</v>
      </c>
      <c r="L1329" t="s">
        <v>40</v>
      </c>
      <c r="M1329" t="s">
        <v>254</v>
      </c>
      <c r="N1329" t="s">
        <v>253</v>
      </c>
      <c r="O1329" s="54">
        <f>'RAW_2017-2070'!L1329*'unit conv'!$B$1</f>
        <v>76155995312.307404</v>
      </c>
      <c r="P1329" s="54">
        <f>'RAW_2017-2070'!M1329*'unit conv'!$B$1</f>
        <v>102150981988.3262</v>
      </c>
      <c r="Q1329" s="54">
        <f>'RAW_2017-2070'!N1329*'unit conv'!$B$1</f>
        <v>102232977915.80685</v>
      </c>
      <c r="R1329" s="54">
        <f>'RAW_2017-2070'!O1329*'unit conv'!$B$1</f>
        <v>88938249340.680099</v>
      </c>
      <c r="S1329" s="54">
        <f>'RAW_2017-2070'!P1329*'unit conv'!$B$1</f>
        <v>105316155108.46677</v>
      </c>
      <c r="T1329" s="54">
        <f>'RAW_2017-2070'!Q1329*'unit conv'!$B$1</f>
        <v>108325139053.05264</v>
      </c>
      <c r="U1329" s="54">
        <f>'RAW_2017-2070'!R1329*'unit conv'!$B$1</f>
        <v>109775051056.49879</v>
      </c>
      <c r="V1329" s="54">
        <f>'RAW_2017-2070'!S1329*'unit conv'!$B$1</f>
        <v>110535999936.22433</v>
      </c>
      <c r="W1329" s="54">
        <f>'RAW_2017-2070'!T1329*'unit conv'!$B$1</f>
        <v>110664243493.20917</v>
      </c>
      <c r="X1329" s="54">
        <f>'RAW_2017-2070'!U1329*'unit conv'!$B$1</f>
        <v>110183843532.64825</v>
      </c>
      <c r="Y1329" s="54">
        <f>'RAW_2017-2070'!V1329*'unit conv'!$B$1</f>
        <v>110375030493.20197</v>
      </c>
      <c r="Z1329" s="54">
        <f>'RAW_2017-2070'!W1329*'unit conv'!$B$1</f>
        <v>110387655776.90926</v>
      </c>
      <c r="AA1329" s="54">
        <f>'RAW_2017-2070'!X1329*'unit conv'!$B$1</f>
        <v>110722802249.70616</v>
      </c>
      <c r="AB1329" s="54">
        <f>'RAW_2017-2070'!Y1329*'unit conv'!$B$1</f>
        <v>110739495185.45242</v>
      </c>
      <c r="AC1329" s="54">
        <f>'RAW_2017-2070'!Z1329*'unit conv'!$B$1</f>
        <v>111148649443.16402</v>
      </c>
      <c r="AD1329" s="54">
        <f>'RAW_2017-2070'!AA1329*'unit conv'!$B$1</f>
        <v>111675551133.44923</v>
      </c>
      <c r="AE1329" s="54">
        <f>'RAW_2017-2070'!AB1329*'unit conv'!$B$1</f>
        <v>112150123375.16602</v>
      </c>
      <c r="AF1329" s="54">
        <f>'RAW_2017-2070'!AC1329*'unit conv'!$B$1</f>
        <v>112553323818.69304</v>
      </c>
      <c r="AG1329" s="54">
        <f>'RAW_2017-2070'!AD1329*'unit conv'!$B$1</f>
        <v>112954346501.60297</v>
      </c>
      <c r="AH1329" s="54">
        <f>'RAW_2017-2070'!AE1329*'unit conv'!$B$1</f>
        <v>113325289244.12878</v>
      </c>
      <c r="AI1329" s="54">
        <f>'RAW_2017-2070'!AF1329*'unit conv'!$B$1</f>
        <v>113381870420.53598</v>
      </c>
      <c r="AJ1329" s="54">
        <f>'RAW_2017-2070'!AG1329*'unit conv'!$B$1</f>
        <v>113438494818.90482</v>
      </c>
      <c r="AK1329" s="54">
        <f>'RAW_2017-2070'!AH1329*'unit conv'!$B$1</f>
        <v>113496587794.5916</v>
      </c>
      <c r="AL1329" s="54">
        <f>'RAW_2017-2070'!AI1329*'unit conv'!$B$1</f>
        <v>113558105788.33223</v>
      </c>
      <c r="AM1329" s="54">
        <f>'RAW_2017-2070'!AJ1329*'unit conv'!$B$1</f>
        <v>113675679775.32594</v>
      </c>
      <c r="AN1329" s="54">
        <f>'RAW_2017-2070'!AK1329*'unit conv'!$B$1</f>
        <v>113531854423.37875</v>
      </c>
      <c r="AO1329" s="54">
        <f>'RAW_2017-2070'!AL1329*'unit conv'!$B$1</f>
        <v>113834208851.39221</v>
      </c>
      <c r="AP1329" s="54">
        <f>'RAW_2017-2070'!AM1329*'unit conv'!$B$1</f>
        <v>114259859410.93761</v>
      </c>
      <c r="AQ1329" s="54">
        <f>'RAW_2017-2070'!AN1329*'unit conv'!$B$1</f>
        <v>114351512054.06281</v>
      </c>
      <c r="AR1329" s="54">
        <f>'RAW_2017-2070'!AO1329*'unit conv'!$B$1</f>
        <v>114707187775.95123</v>
      </c>
      <c r="AS1329" s="54">
        <f>'RAW_2017-2070'!AP1329*'unit conv'!$B$1</f>
        <v>115047801998.45605</v>
      </c>
      <c r="AT1329" s="54">
        <f>'RAW_2017-2070'!AQ1329*'unit conv'!$B$1</f>
        <v>115208241180.28239</v>
      </c>
      <c r="AU1329" s="54">
        <f>'RAW_2017-2070'!AR1329*'unit conv'!$B$1</f>
        <v>115753532916.31978</v>
      </c>
      <c r="AV1329" s="54">
        <f>'RAW_2017-2070'!AS1329*'unit conv'!$B$1</f>
        <v>116031814758.22789</v>
      </c>
      <c r="AW1329" s="54">
        <f>'RAW_2017-2070'!AT1329*'unit conv'!$B$1</f>
        <v>116358327505.71535</v>
      </c>
      <c r="AX1329" s="54">
        <f>'RAW_2017-2070'!AU1329*'unit conv'!$B$1</f>
        <v>116681728880.86847</v>
      </c>
      <c r="AY1329" s="54">
        <f>'RAW_2017-2070'!AV1329*'unit conv'!$B$1</f>
        <v>117002047975.12888</v>
      </c>
      <c r="AZ1329" s="54">
        <f>'RAW_2017-2070'!AW1329*'unit conv'!$B$1</f>
        <v>117319313158.05145</v>
      </c>
      <c r="BA1329" s="54">
        <f>'RAW_2017-2070'!AX1329*'unit conv'!$B$1</f>
        <v>117633552073.64597</v>
      </c>
      <c r="BB1329" s="54">
        <f>'RAW_2017-2070'!AY1329*'unit conv'!$B$1</f>
        <v>117944791636.16849</v>
      </c>
      <c r="BC1329" s="54">
        <f>'RAW_2017-2070'!AZ1329*'unit conv'!$B$1</f>
        <v>118253058025.34549</v>
      </c>
      <c r="BD1329" s="54">
        <f>'RAW_2017-2070'!BA1329*'unit conv'!$B$1</f>
        <v>118558376681.01199</v>
      </c>
      <c r="BE1329" s="54">
        <f>'RAW_2017-2070'!BB1329*'unit conv'!$B$1</f>
        <v>118860772297.14597</v>
      </c>
      <c r="BF1329" s="54">
        <f>'RAW_2017-2070'!BC1329*'unit conv'!$B$1</f>
        <v>119160268815.27933</v>
      </c>
      <c r="BG1329" s="54">
        <f>'RAW_2017-2070'!BD1329*'unit conv'!$B$1</f>
        <v>119456889417.26428</v>
      </c>
      <c r="BH1329" s="54">
        <f>'RAW_2017-2070'!BE1329*'unit conv'!$B$1</f>
        <v>119750656517.37585</v>
      </c>
      <c r="BI1329" s="54">
        <f>'RAW_2017-2070'!BF1329*'unit conv'!$B$1</f>
        <v>120041591753.72711</v>
      </c>
      <c r="BJ1329" s="54">
        <f>'RAW_2017-2070'!BG1329*'unit conv'!$B$1</f>
        <v>120329715978.97546</v>
      </c>
      <c r="BK1329" s="54">
        <f>'RAW_2017-2070'!BH1329*'unit conv'!$B$1</f>
        <v>120615049250.29593</v>
      </c>
      <c r="BL1329" s="54">
        <f>'RAW_2017-2070'!BI1329*'unit conv'!$B$1</f>
        <v>120897610818.5979</v>
      </c>
      <c r="BM1329" s="54">
        <f>'RAW_2017-2070'!BJ1329*'unit conv'!$B$1</f>
        <v>121177419116.95906</v>
      </c>
      <c r="BN1329" s="54">
        <f>'RAW_2017-2070'!BK1329*'unit conv'!$B$1</f>
        <v>121454491748.25134</v>
      </c>
      <c r="BO1329" s="54">
        <f>'RAW_2017-2070'!BL1329*'unit conv'!$B$1</f>
        <v>121728845471.93111</v>
      </c>
      <c r="BP1329" s="54">
        <f>'RAW_2017-2070'!BM1329*'unit conv'!$B$1</f>
        <v>122000496189.96608</v>
      </c>
    </row>
    <row r="1330" spans="1:68" hidden="1" x14ac:dyDescent="0.25">
      <c r="A1330">
        <f>IFERROR(INDEX('unit conv'!I:I,MATCH($H1330,'unit conv'!$H:$H,0)),0)</f>
        <v>0</v>
      </c>
      <c r="B1330">
        <f>IFERROR(INDEX('unit conv'!J:J,MATCH($H1330,'unit conv'!$H:$H,0)),0)</f>
        <v>0</v>
      </c>
      <c r="C1330" t="str">
        <f>INDEX('unit conv'!$E$2:$E$13,MATCH('RAW_2017-2070_btu'!I1330,'unit conv'!$D$2:$D$13,0))</f>
        <v xml:space="preserve">heavy or residual fuel oil </v>
      </c>
      <c r="D1330" t="s">
        <v>27</v>
      </c>
      <c r="E1330">
        <v>50</v>
      </c>
      <c r="F1330" t="s">
        <v>57</v>
      </c>
      <c r="G1330" t="s">
        <v>40</v>
      </c>
      <c r="H1330" t="s">
        <v>67</v>
      </c>
      <c r="I1330" t="s">
        <v>36</v>
      </c>
      <c r="J1330" t="s">
        <v>43</v>
      </c>
      <c r="K1330" t="s">
        <v>64</v>
      </c>
      <c r="L1330" t="s">
        <v>40</v>
      </c>
      <c r="M1330" t="s">
        <v>254</v>
      </c>
      <c r="N1330" t="s">
        <v>253</v>
      </c>
      <c r="O1330" s="54">
        <f>'RAW_2017-2070'!L1330*'unit conv'!$B$1</f>
        <v>16876771650.337524</v>
      </c>
      <c r="P1330" s="54">
        <f>'RAW_2017-2070'!M1330*'unit conv'!$B$1</f>
        <v>22637466555.389027</v>
      </c>
      <c r="Q1330" s="54">
        <f>'RAW_2017-2070'!N1330*'unit conv'!$B$1</f>
        <v>22655637502.255047</v>
      </c>
      <c r="R1330" s="54">
        <f>'RAW_2017-2070'!O1330*'unit conv'!$B$1</f>
        <v>19709420367.339985</v>
      </c>
      <c r="S1330" s="54">
        <f>'RAW_2017-2070'!P1330*'unit conv'!$B$1</f>
        <v>23338893984.225559</v>
      </c>
      <c r="T1330" s="54">
        <f>'RAW_2017-2070'!Q1330*'unit conv'!$B$1</f>
        <v>24005708654.876987</v>
      </c>
      <c r="U1330" s="54">
        <f>'RAW_2017-2070'!R1330*'unit conv'!$B$1</f>
        <v>24327020636.880451</v>
      </c>
      <c r="V1330" s="54">
        <f>'RAW_2017-2070'!S1330*'unit conv'!$B$1</f>
        <v>24495652934.679764</v>
      </c>
      <c r="W1330" s="54">
        <f>'RAW_2017-2070'!T1330*'unit conv'!$B$1</f>
        <v>24524072722.484837</v>
      </c>
      <c r="X1330" s="54">
        <f>'RAW_2017-2070'!U1330*'unit conv'!$B$1</f>
        <v>24417612286.875408</v>
      </c>
      <c r="Y1330" s="54">
        <f>'RAW_2017-2070'!V1330*'unit conv'!$B$1</f>
        <v>24459980831.368263</v>
      </c>
      <c r="Z1330" s="54">
        <f>'RAW_2017-2070'!W1330*'unit conv'!$B$1</f>
        <v>24462778694.219048</v>
      </c>
      <c r="AA1330" s="54">
        <f>'RAW_2017-2070'!X1330*'unit conv'!$B$1</f>
        <v>24537049806.658901</v>
      </c>
      <c r="AB1330" s="54">
        <f>'RAW_2017-2070'!Y1330*'unit conv'!$B$1</f>
        <v>24540749093.41378</v>
      </c>
      <c r="AC1330" s="54">
        <f>'RAW_2017-2070'!Z1330*'unit conv'!$B$1</f>
        <v>24631420917.067905</v>
      </c>
      <c r="AD1330" s="54">
        <f>'RAW_2017-2070'!AA1330*'unit conv'!$B$1</f>
        <v>24748186504.237419</v>
      </c>
      <c r="AE1330" s="54">
        <f>'RAW_2017-2070'!AB1330*'unit conv'!$B$1</f>
        <v>24853355471.200531</v>
      </c>
      <c r="AF1330" s="54">
        <f>'RAW_2017-2070'!AC1330*'unit conv'!$B$1</f>
        <v>24942707882.482334</v>
      </c>
      <c r="AG1330" s="54">
        <f>'RAW_2017-2070'!AD1330*'unit conv'!$B$1</f>
        <v>25031577684.765423</v>
      </c>
      <c r="AH1330" s="54">
        <f>'RAW_2017-2070'!AE1330*'unit conv'!$B$1</f>
        <v>25113781534.052475</v>
      </c>
      <c r="AI1330" s="54">
        <f>'RAW_2017-2070'!AF1330*'unit conv'!$B$1</f>
        <v>25126320370.817932</v>
      </c>
      <c r="AJ1330" s="54">
        <f>'RAW_2017-2070'!AG1330*'unit conv'!$B$1</f>
        <v>25138868785.912357</v>
      </c>
      <c r="AK1330" s="54">
        <f>'RAW_2017-2070'!AH1330*'unit conv'!$B$1</f>
        <v>25151742649.370308</v>
      </c>
      <c r="AL1330" s="54">
        <f>'RAW_2017-2070'!AI1330*'unit conv'!$B$1</f>
        <v>25165375523.952137</v>
      </c>
      <c r="AM1330" s="54">
        <f>'RAW_2017-2070'!AJ1330*'unit conv'!$B$1</f>
        <v>25191430850.553486</v>
      </c>
      <c r="AN1330" s="54">
        <f>'RAW_2017-2070'!AK1330*'unit conv'!$B$1</f>
        <v>25159558013.590511</v>
      </c>
      <c r="AO1330" s="54">
        <f>'RAW_2017-2070'!AL1330*'unit conv'!$B$1</f>
        <v>25226562149.221928</v>
      </c>
      <c r="AP1330" s="54">
        <f>'RAW_2017-2070'!AM1330*'unit conv'!$B$1</f>
        <v>25320889683.998764</v>
      </c>
      <c r="AQ1330" s="54">
        <f>'RAW_2017-2070'!AN1330*'unit conv'!$B$1</f>
        <v>25341200635.524387</v>
      </c>
      <c r="AR1330" s="54">
        <f>'RAW_2017-2070'!AO1330*'unit conv'!$B$1</f>
        <v>25420021192.136688</v>
      </c>
      <c r="AS1330" s="54">
        <f>'RAW_2017-2070'!AP1330*'unit conv'!$B$1</f>
        <v>25495504001.211632</v>
      </c>
      <c r="AT1330" s="54">
        <f>'RAW_2017-2070'!AQ1330*'unit conv'!$B$1</f>
        <v>25531058594.442883</v>
      </c>
      <c r="AU1330" s="54">
        <f>'RAW_2017-2070'!AR1330*'unit conv'!$B$1</f>
        <v>25651899561.38422</v>
      </c>
      <c r="AV1330" s="54">
        <f>'RAW_2017-2070'!AS1330*'unit conv'!$B$1</f>
        <v>25713569021.300781</v>
      </c>
      <c r="AW1330" s="54">
        <f>'RAW_2017-2070'!AT1330*'unit conv'!$B$1</f>
        <v>25785926831.840485</v>
      </c>
      <c r="AX1330" s="54">
        <f>'RAW_2017-2070'!AU1330*'unit conv'!$B$1</f>
        <v>25857595137.631535</v>
      </c>
      <c r="AY1330" s="54">
        <f>'RAW_2017-2070'!AV1330*'unit conv'!$B$1</f>
        <v>25928580385.567783</v>
      </c>
      <c r="AZ1330" s="54">
        <f>'RAW_2017-2070'!AW1330*'unit conv'!$B$1</f>
        <v>25998888862.567249</v>
      </c>
      <c r="BA1330" s="54">
        <f>'RAW_2017-2070'!AX1330*'unit conv'!$B$1</f>
        <v>26068526694.761417</v>
      </c>
      <c r="BB1330" s="54">
        <f>'RAW_2017-2070'!AY1330*'unit conv'!$B$1</f>
        <v>26137499846.562565</v>
      </c>
      <c r="BC1330" s="54">
        <f>'RAW_2017-2070'!AZ1330*'unit conv'!$B$1</f>
        <v>26205814119.605412</v>
      </c>
      <c r="BD1330" s="54">
        <f>'RAW_2017-2070'!BA1330*'unit conv'!$B$1</f>
        <v>26273475151.558846</v>
      </c>
      <c r="BE1330" s="54">
        <f>'RAW_2017-2070'!BB1330*'unit conv'!$B$1</f>
        <v>26340488414.803944</v>
      </c>
      <c r="BF1330" s="54">
        <f>'RAW_2017-2070'!BC1330*'unit conv'!$B$1</f>
        <v>26406859214.973774</v>
      </c>
      <c r="BG1330" s="54">
        <f>'RAW_2017-2070'!BD1330*'unit conv'!$B$1</f>
        <v>26472592689.350372</v>
      </c>
      <c r="BH1330" s="54">
        <f>'RAW_2017-2070'!BE1330*'unit conv'!$B$1</f>
        <v>26537693805.114578</v>
      </c>
      <c r="BI1330" s="54">
        <f>'RAW_2017-2070'!BF1330*'unit conv'!$B$1</f>
        <v>26602167357.443604</v>
      </c>
      <c r="BJ1330" s="54">
        <f>'RAW_2017-2070'!BG1330*'unit conv'!$B$1</f>
        <v>26666017967.451469</v>
      </c>
      <c r="BK1330" s="54">
        <f>'RAW_2017-2070'!BH1330*'unit conv'!$B$1</f>
        <v>26729250079.966988</v>
      </c>
      <c r="BL1330" s="54">
        <f>'RAW_2017-2070'!BI1330*'unit conv'!$B$1</f>
        <v>26791867961.144138</v>
      </c>
      <c r="BM1330" s="54">
        <f>'RAW_2017-2070'!BJ1330*'unit conv'!$B$1</f>
        <v>26853875695.898903</v>
      </c>
      <c r="BN1330" s="54">
        <f>'RAW_2017-2070'!BK1330*'unit conv'!$B$1</f>
        <v>26915277185.16711</v>
      </c>
      <c r="BO1330" s="54">
        <f>'RAW_2017-2070'!BL1330*'unit conv'!$B$1</f>
        <v>26976076142.976997</v>
      </c>
      <c r="BP1330" s="54">
        <f>'RAW_2017-2070'!BM1330*'unit conv'!$B$1</f>
        <v>27036276093.330559</v>
      </c>
    </row>
    <row r="1331" spans="1:68" hidden="1" x14ac:dyDescent="0.25">
      <c r="A1331">
        <f>IFERROR(INDEX('unit conv'!I:I,MATCH($H1331,'unit conv'!$H:$H,0)),0)</f>
        <v>0</v>
      </c>
      <c r="B1331">
        <f>IFERROR(INDEX('unit conv'!J:J,MATCH($H1331,'unit conv'!$H:$H,0)),0)</f>
        <v>0</v>
      </c>
      <c r="C1331" t="str">
        <f>INDEX('unit conv'!$E$2:$E$13,MATCH('RAW_2017-2070_btu'!I1331,'unit conv'!$D$2:$D$13,0))</f>
        <v xml:space="preserve">heavy or residual fuel oil </v>
      </c>
      <c r="D1331" t="s">
        <v>27</v>
      </c>
      <c r="E1331">
        <v>51</v>
      </c>
      <c r="F1331" t="s">
        <v>57</v>
      </c>
      <c r="G1331" t="s">
        <v>40</v>
      </c>
      <c r="H1331" t="s">
        <v>67</v>
      </c>
      <c r="I1331" t="s">
        <v>60</v>
      </c>
      <c r="J1331" t="s">
        <v>43</v>
      </c>
      <c r="K1331" t="s">
        <v>64</v>
      </c>
      <c r="L1331" t="s">
        <v>40</v>
      </c>
      <c r="M1331" t="s">
        <v>254</v>
      </c>
      <c r="N1331" t="s">
        <v>253</v>
      </c>
      <c r="O1331" s="54">
        <f>'RAW_2017-2070'!L1331*'unit conv'!$B$1</f>
        <v>0</v>
      </c>
      <c r="P1331" s="54">
        <f>'RAW_2017-2070'!M1331*'unit conv'!$B$1</f>
        <v>0</v>
      </c>
      <c r="Q1331" s="54">
        <f>'RAW_2017-2070'!N1331*'unit conv'!$B$1</f>
        <v>0</v>
      </c>
      <c r="R1331" s="54">
        <f>'RAW_2017-2070'!O1331*'unit conv'!$B$1</f>
        <v>0</v>
      </c>
      <c r="S1331" s="54">
        <f>'RAW_2017-2070'!P1331*'unit conv'!$B$1</f>
        <v>0</v>
      </c>
      <c r="T1331" s="54">
        <f>'RAW_2017-2070'!Q1331*'unit conv'!$B$1</f>
        <v>0</v>
      </c>
      <c r="U1331" s="54">
        <f>'RAW_2017-2070'!R1331*'unit conv'!$B$1</f>
        <v>0</v>
      </c>
      <c r="V1331" s="54">
        <f>'RAW_2017-2070'!S1331*'unit conv'!$B$1</f>
        <v>0</v>
      </c>
      <c r="W1331" s="54">
        <f>'RAW_2017-2070'!T1331*'unit conv'!$B$1</f>
        <v>0</v>
      </c>
      <c r="X1331" s="54">
        <f>'RAW_2017-2070'!U1331*'unit conv'!$B$1</f>
        <v>0</v>
      </c>
      <c r="Y1331" s="54">
        <f>'RAW_2017-2070'!V1331*'unit conv'!$B$1</f>
        <v>0</v>
      </c>
      <c r="Z1331" s="54">
        <f>'RAW_2017-2070'!W1331*'unit conv'!$B$1</f>
        <v>0</v>
      </c>
      <c r="AA1331" s="54">
        <f>'RAW_2017-2070'!X1331*'unit conv'!$B$1</f>
        <v>0</v>
      </c>
      <c r="AB1331" s="54">
        <f>'RAW_2017-2070'!Y1331*'unit conv'!$B$1</f>
        <v>0</v>
      </c>
      <c r="AC1331" s="54">
        <f>'RAW_2017-2070'!Z1331*'unit conv'!$B$1</f>
        <v>0</v>
      </c>
      <c r="AD1331" s="54">
        <f>'RAW_2017-2070'!AA1331*'unit conv'!$B$1</f>
        <v>0</v>
      </c>
      <c r="AE1331" s="54">
        <f>'RAW_2017-2070'!AB1331*'unit conv'!$B$1</f>
        <v>0</v>
      </c>
      <c r="AF1331" s="54">
        <f>'RAW_2017-2070'!AC1331*'unit conv'!$B$1</f>
        <v>0</v>
      </c>
      <c r="AG1331" s="54">
        <f>'RAW_2017-2070'!AD1331*'unit conv'!$B$1</f>
        <v>0</v>
      </c>
      <c r="AH1331" s="54">
        <f>'RAW_2017-2070'!AE1331*'unit conv'!$B$1</f>
        <v>0</v>
      </c>
      <c r="AI1331" s="54">
        <f>'RAW_2017-2070'!AF1331*'unit conv'!$B$1</f>
        <v>0</v>
      </c>
      <c r="AJ1331" s="54">
        <f>'RAW_2017-2070'!AG1331*'unit conv'!$B$1</f>
        <v>0</v>
      </c>
      <c r="AK1331" s="54">
        <f>'RAW_2017-2070'!AH1331*'unit conv'!$B$1</f>
        <v>0</v>
      </c>
      <c r="AL1331" s="54">
        <f>'RAW_2017-2070'!AI1331*'unit conv'!$B$1</f>
        <v>0</v>
      </c>
      <c r="AM1331" s="54">
        <f>'RAW_2017-2070'!AJ1331*'unit conv'!$B$1</f>
        <v>0</v>
      </c>
      <c r="AN1331" s="54">
        <f>'RAW_2017-2070'!AK1331*'unit conv'!$B$1</f>
        <v>0</v>
      </c>
      <c r="AO1331" s="54">
        <f>'RAW_2017-2070'!AL1331*'unit conv'!$B$1</f>
        <v>0</v>
      </c>
      <c r="AP1331" s="54">
        <f>'RAW_2017-2070'!AM1331*'unit conv'!$B$1</f>
        <v>0</v>
      </c>
      <c r="AQ1331" s="54">
        <f>'RAW_2017-2070'!AN1331*'unit conv'!$B$1</f>
        <v>0</v>
      </c>
      <c r="AR1331" s="54">
        <f>'RAW_2017-2070'!AO1331*'unit conv'!$B$1</f>
        <v>0</v>
      </c>
      <c r="AS1331" s="54">
        <f>'RAW_2017-2070'!AP1331*'unit conv'!$B$1</f>
        <v>0</v>
      </c>
      <c r="AT1331" s="54">
        <f>'RAW_2017-2070'!AQ1331*'unit conv'!$B$1</f>
        <v>0</v>
      </c>
      <c r="AU1331" s="54">
        <f>'RAW_2017-2070'!AR1331*'unit conv'!$B$1</f>
        <v>0</v>
      </c>
      <c r="AV1331" s="54">
        <f>'RAW_2017-2070'!AS1331*'unit conv'!$B$1</f>
        <v>0</v>
      </c>
      <c r="AW1331" s="54">
        <f>'RAW_2017-2070'!AT1331*'unit conv'!$B$1</f>
        <v>0</v>
      </c>
      <c r="AX1331" s="54">
        <f>'RAW_2017-2070'!AU1331*'unit conv'!$B$1</f>
        <v>0</v>
      </c>
      <c r="AY1331" s="54">
        <f>'RAW_2017-2070'!AV1331*'unit conv'!$B$1</f>
        <v>0</v>
      </c>
      <c r="AZ1331" s="54">
        <f>'RAW_2017-2070'!AW1331*'unit conv'!$B$1</f>
        <v>0</v>
      </c>
      <c r="BA1331" s="54">
        <f>'RAW_2017-2070'!AX1331*'unit conv'!$B$1</f>
        <v>0</v>
      </c>
      <c r="BB1331" s="54">
        <f>'RAW_2017-2070'!AY1331*'unit conv'!$B$1</f>
        <v>0</v>
      </c>
      <c r="BC1331" s="54">
        <f>'RAW_2017-2070'!AZ1331*'unit conv'!$B$1</f>
        <v>0</v>
      </c>
      <c r="BD1331" s="54">
        <f>'RAW_2017-2070'!BA1331*'unit conv'!$B$1</f>
        <v>0</v>
      </c>
      <c r="BE1331" s="54">
        <f>'RAW_2017-2070'!BB1331*'unit conv'!$B$1</f>
        <v>0</v>
      </c>
      <c r="BF1331" s="54">
        <f>'RAW_2017-2070'!BC1331*'unit conv'!$B$1</f>
        <v>0</v>
      </c>
      <c r="BG1331" s="54">
        <f>'RAW_2017-2070'!BD1331*'unit conv'!$B$1</f>
        <v>0</v>
      </c>
      <c r="BH1331" s="54">
        <f>'RAW_2017-2070'!BE1331*'unit conv'!$B$1</f>
        <v>0</v>
      </c>
      <c r="BI1331" s="54">
        <f>'RAW_2017-2070'!BF1331*'unit conv'!$B$1</f>
        <v>0</v>
      </c>
      <c r="BJ1331" s="54">
        <f>'RAW_2017-2070'!BG1331*'unit conv'!$B$1</f>
        <v>0</v>
      </c>
      <c r="BK1331" s="54">
        <f>'RAW_2017-2070'!BH1331*'unit conv'!$B$1</f>
        <v>0</v>
      </c>
      <c r="BL1331" s="54">
        <f>'RAW_2017-2070'!BI1331*'unit conv'!$B$1</f>
        <v>0</v>
      </c>
      <c r="BM1331" s="54">
        <f>'RAW_2017-2070'!BJ1331*'unit conv'!$B$1</f>
        <v>0</v>
      </c>
      <c r="BN1331" s="54">
        <f>'RAW_2017-2070'!BK1331*'unit conv'!$B$1</f>
        <v>0</v>
      </c>
      <c r="BO1331" s="54">
        <f>'RAW_2017-2070'!BL1331*'unit conv'!$B$1</f>
        <v>0</v>
      </c>
      <c r="BP1331" s="54">
        <f>'RAW_2017-2070'!BM1331*'unit conv'!$B$1</f>
        <v>0</v>
      </c>
    </row>
    <row r="1332" spans="1:68" hidden="1" x14ac:dyDescent="0.25">
      <c r="A1332">
        <f>IFERROR(INDEX('unit conv'!I:I,MATCH($H1332,'unit conv'!$H:$H,0)),0)</f>
        <v>0</v>
      </c>
      <c r="B1332">
        <f>IFERROR(INDEX('unit conv'!J:J,MATCH($H1332,'unit conv'!$H:$H,0)),0)</f>
        <v>0</v>
      </c>
      <c r="C1332" t="str">
        <f>INDEX('unit conv'!$E$2:$E$13,MATCH('RAW_2017-2070_btu'!I1332,'unit conv'!$D$2:$D$13,0))</f>
        <v xml:space="preserve">biomass </v>
      </c>
      <c r="D1332" t="s">
        <v>27</v>
      </c>
      <c r="E1332">
        <v>52</v>
      </c>
      <c r="F1332" t="s">
        <v>57</v>
      </c>
      <c r="G1332" t="s">
        <v>40</v>
      </c>
      <c r="H1332" t="s">
        <v>67</v>
      </c>
      <c r="I1332" t="s">
        <v>37</v>
      </c>
      <c r="J1332" t="s">
        <v>43</v>
      </c>
      <c r="K1332" t="s">
        <v>64</v>
      </c>
      <c r="L1332" t="s">
        <v>40</v>
      </c>
      <c r="M1332" t="s">
        <v>255</v>
      </c>
      <c r="N1332" t="s">
        <v>253</v>
      </c>
      <c r="O1332" s="54">
        <f>'RAW_2017-2070'!L1332*'unit conv'!$B$1</f>
        <v>0</v>
      </c>
      <c r="P1332" s="54">
        <f>'RAW_2017-2070'!M1332*'unit conv'!$B$1</f>
        <v>0</v>
      </c>
      <c r="Q1332" s="54">
        <f>'RAW_2017-2070'!N1332*'unit conv'!$B$1</f>
        <v>0</v>
      </c>
      <c r="R1332" s="54">
        <f>'RAW_2017-2070'!O1332*'unit conv'!$B$1</f>
        <v>0</v>
      </c>
      <c r="S1332" s="54">
        <f>'RAW_2017-2070'!P1332*'unit conv'!$B$1</f>
        <v>0</v>
      </c>
      <c r="T1332" s="54">
        <f>'RAW_2017-2070'!Q1332*'unit conv'!$B$1</f>
        <v>0</v>
      </c>
      <c r="U1332" s="54">
        <f>'RAW_2017-2070'!R1332*'unit conv'!$B$1</f>
        <v>0</v>
      </c>
      <c r="V1332" s="54">
        <f>'RAW_2017-2070'!S1332*'unit conv'!$B$1</f>
        <v>0</v>
      </c>
      <c r="W1332" s="54">
        <f>'RAW_2017-2070'!T1332*'unit conv'!$B$1</f>
        <v>0</v>
      </c>
      <c r="X1332" s="54">
        <f>'RAW_2017-2070'!U1332*'unit conv'!$B$1</f>
        <v>0</v>
      </c>
      <c r="Y1332" s="54">
        <f>'RAW_2017-2070'!V1332*'unit conv'!$B$1</f>
        <v>0</v>
      </c>
      <c r="Z1332" s="54">
        <f>'RAW_2017-2070'!W1332*'unit conv'!$B$1</f>
        <v>0</v>
      </c>
      <c r="AA1332" s="54">
        <f>'RAW_2017-2070'!X1332*'unit conv'!$B$1</f>
        <v>0</v>
      </c>
      <c r="AB1332" s="54">
        <f>'RAW_2017-2070'!Y1332*'unit conv'!$B$1</f>
        <v>0</v>
      </c>
      <c r="AC1332" s="54">
        <f>'RAW_2017-2070'!Z1332*'unit conv'!$B$1</f>
        <v>0</v>
      </c>
      <c r="AD1332" s="54">
        <f>'RAW_2017-2070'!AA1332*'unit conv'!$B$1</f>
        <v>0</v>
      </c>
      <c r="AE1332" s="54">
        <f>'RAW_2017-2070'!AB1332*'unit conv'!$B$1</f>
        <v>0</v>
      </c>
      <c r="AF1332" s="54">
        <f>'RAW_2017-2070'!AC1332*'unit conv'!$B$1</f>
        <v>0</v>
      </c>
      <c r="AG1332" s="54">
        <f>'RAW_2017-2070'!AD1332*'unit conv'!$B$1</f>
        <v>0</v>
      </c>
      <c r="AH1332" s="54">
        <f>'RAW_2017-2070'!AE1332*'unit conv'!$B$1</f>
        <v>0</v>
      </c>
      <c r="AI1332" s="54">
        <f>'RAW_2017-2070'!AF1332*'unit conv'!$B$1</f>
        <v>0</v>
      </c>
      <c r="AJ1332" s="54">
        <f>'RAW_2017-2070'!AG1332*'unit conv'!$B$1</f>
        <v>0</v>
      </c>
      <c r="AK1332" s="54">
        <f>'RAW_2017-2070'!AH1332*'unit conv'!$B$1</f>
        <v>0</v>
      </c>
      <c r="AL1332" s="54">
        <f>'RAW_2017-2070'!AI1332*'unit conv'!$B$1</f>
        <v>0</v>
      </c>
      <c r="AM1332" s="54">
        <f>'RAW_2017-2070'!AJ1332*'unit conv'!$B$1</f>
        <v>0</v>
      </c>
      <c r="AN1332" s="54">
        <f>'RAW_2017-2070'!AK1332*'unit conv'!$B$1</f>
        <v>0</v>
      </c>
      <c r="AO1332" s="54">
        <f>'RAW_2017-2070'!AL1332*'unit conv'!$B$1</f>
        <v>0</v>
      </c>
      <c r="AP1332" s="54">
        <f>'RAW_2017-2070'!AM1332*'unit conv'!$B$1</f>
        <v>0</v>
      </c>
      <c r="AQ1332" s="54">
        <f>'RAW_2017-2070'!AN1332*'unit conv'!$B$1</f>
        <v>0</v>
      </c>
      <c r="AR1332" s="54">
        <f>'RAW_2017-2070'!AO1332*'unit conv'!$B$1</f>
        <v>0</v>
      </c>
      <c r="AS1332" s="54">
        <f>'RAW_2017-2070'!AP1332*'unit conv'!$B$1</f>
        <v>0</v>
      </c>
      <c r="AT1332" s="54">
        <f>'RAW_2017-2070'!AQ1332*'unit conv'!$B$1</f>
        <v>0</v>
      </c>
      <c r="AU1332" s="54">
        <f>'RAW_2017-2070'!AR1332*'unit conv'!$B$1</f>
        <v>0</v>
      </c>
      <c r="AV1332" s="54">
        <f>'RAW_2017-2070'!AS1332*'unit conv'!$B$1</f>
        <v>0</v>
      </c>
      <c r="AW1332" s="54">
        <f>'RAW_2017-2070'!AT1332*'unit conv'!$B$1</f>
        <v>0</v>
      </c>
      <c r="AX1332" s="54">
        <f>'RAW_2017-2070'!AU1332*'unit conv'!$B$1</f>
        <v>0</v>
      </c>
      <c r="AY1332" s="54">
        <f>'RAW_2017-2070'!AV1332*'unit conv'!$B$1</f>
        <v>0</v>
      </c>
      <c r="AZ1332" s="54">
        <f>'RAW_2017-2070'!AW1332*'unit conv'!$B$1</f>
        <v>0</v>
      </c>
      <c r="BA1332" s="54">
        <f>'RAW_2017-2070'!AX1332*'unit conv'!$B$1</f>
        <v>0</v>
      </c>
      <c r="BB1332" s="54">
        <f>'RAW_2017-2070'!AY1332*'unit conv'!$B$1</f>
        <v>0</v>
      </c>
      <c r="BC1332" s="54">
        <f>'RAW_2017-2070'!AZ1332*'unit conv'!$B$1</f>
        <v>0</v>
      </c>
      <c r="BD1332" s="54">
        <f>'RAW_2017-2070'!BA1332*'unit conv'!$B$1</f>
        <v>0</v>
      </c>
      <c r="BE1332" s="54">
        <f>'RAW_2017-2070'!BB1332*'unit conv'!$B$1</f>
        <v>0</v>
      </c>
      <c r="BF1332" s="54">
        <f>'RAW_2017-2070'!BC1332*'unit conv'!$B$1</f>
        <v>0</v>
      </c>
      <c r="BG1332" s="54">
        <f>'RAW_2017-2070'!BD1332*'unit conv'!$B$1</f>
        <v>0</v>
      </c>
      <c r="BH1332" s="54">
        <f>'RAW_2017-2070'!BE1332*'unit conv'!$B$1</f>
        <v>0</v>
      </c>
      <c r="BI1332" s="54">
        <f>'RAW_2017-2070'!BF1332*'unit conv'!$B$1</f>
        <v>0</v>
      </c>
      <c r="BJ1332" s="54">
        <f>'RAW_2017-2070'!BG1332*'unit conv'!$B$1</f>
        <v>0</v>
      </c>
      <c r="BK1332" s="54">
        <f>'RAW_2017-2070'!BH1332*'unit conv'!$B$1</f>
        <v>0</v>
      </c>
      <c r="BL1332" s="54">
        <f>'RAW_2017-2070'!BI1332*'unit conv'!$B$1</f>
        <v>0</v>
      </c>
      <c r="BM1332" s="54">
        <f>'RAW_2017-2070'!BJ1332*'unit conv'!$B$1</f>
        <v>0</v>
      </c>
      <c r="BN1332" s="54">
        <f>'RAW_2017-2070'!BK1332*'unit conv'!$B$1</f>
        <v>0</v>
      </c>
      <c r="BO1332" s="54">
        <f>'RAW_2017-2070'!BL1332*'unit conv'!$B$1</f>
        <v>0</v>
      </c>
      <c r="BP1332" s="54">
        <f>'RAW_2017-2070'!BM1332*'unit conv'!$B$1</f>
        <v>0</v>
      </c>
    </row>
    <row r="1333" spans="1:68" hidden="1" x14ac:dyDescent="0.25">
      <c r="A1333">
        <f>IFERROR(INDEX('unit conv'!I:I,MATCH($H1333,'unit conv'!$H:$H,0)),0)</f>
        <v>0</v>
      </c>
      <c r="B1333">
        <f>IFERROR(INDEX('unit conv'!J:J,MATCH($H1333,'unit conv'!$H:$H,0)),0)</f>
        <v>0</v>
      </c>
      <c r="C1333" t="str">
        <f>INDEX('unit conv'!$E$2:$E$13,MATCH('RAW_2017-2070_btu'!I1333,'unit conv'!$D$2:$D$13,0))</f>
        <v xml:space="preserve">natural gas </v>
      </c>
      <c r="D1333" t="s">
        <v>27</v>
      </c>
      <c r="E1333">
        <v>53</v>
      </c>
      <c r="F1333" t="s">
        <v>57</v>
      </c>
      <c r="G1333" t="s">
        <v>40</v>
      </c>
      <c r="H1333" t="s">
        <v>69</v>
      </c>
      <c r="I1333" t="s">
        <v>16</v>
      </c>
      <c r="J1333" t="s">
        <v>43</v>
      </c>
      <c r="K1333" t="s">
        <v>64</v>
      </c>
      <c r="L1333" t="s">
        <v>40</v>
      </c>
      <c r="M1333" t="s">
        <v>16</v>
      </c>
      <c r="N1333" t="s">
        <v>253</v>
      </c>
      <c r="O1333" s="54">
        <f>'RAW_2017-2070'!L1333*'unit conv'!$B$1</f>
        <v>456711922201.7486</v>
      </c>
      <c r="P1333" s="54">
        <f>'RAW_2017-2070'!M1333*'unit conv'!$B$1</f>
        <v>464056422008.63245</v>
      </c>
      <c r="Q1333" s="54">
        <f>'RAW_2017-2070'!N1333*'unit conv'!$B$1</f>
        <v>475105384437.40942</v>
      </c>
      <c r="R1333" s="54">
        <f>'RAW_2017-2070'!O1333*'unit conv'!$B$1</f>
        <v>383679246929.08643</v>
      </c>
      <c r="S1333" s="54">
        <f>'RAW_2017-2070'!P1333*'unit conv'!$B$1</f>
        <v>497291408688.33667</v>
      </c>
      <c r="T1333" s="54">
        <f>'RAW_2017-2070'!Q1333*'unit conv'!$B$1</f>
        <v>520935339801.83173</v>
      </c>
      <c r="U1333" s="54">
        <f>'RAW_2017-2070'!R1333*'unit conv'!$B$1</f>
        <v>535789483798.21039</v>
      </c>
      <c r="V1333" s="54">
        <f>'RAW_2017-2070'!S1333*'unit conv'!$B$1</f>
        <v>546479732245.68652</v>
      </c>
      <c r="W1333" s="54">
        <f>'RAW_2017-2070'!T1333*'unit conv'!$B$1</f>
        <v>558870383422.89722</v>
      </c>
      <c r="X1333" s="54">
        <f>'RAW_2017-2070'!U1333*'unit conv'!$B$1</f>
        <v>567484312266.31567</v>
      </c>
      <c r="Y1333" s="54">
        <f>'RAW_2017-2070'!V1333*'unit conv'!$B$1</f>
        <v>579565358703.58118</v>
      </c>
      <c r="Z1333" s="54">
        <f>'RAW_2017-2070'!W1333*'unit conv'!$B$1</f>
        <v>589711913249.16943</v>
      </c>
      <c r="AA1333" s="54">
        <f>'RAW_2017-2070'!X1333*'unit conv'!$B$1</f>
        <v>601541451612.6073</v>
      </c>
      <c r="AB1333" s="54">
        <f>'RAW_2017-2070'!Y1333*'unit conv'!$B$1</f>
        <v>610803000972.7561</v>
      </c>
      <c r="AC1333" s="54">
        <f>'RAW_2017-2070'!Z1333*'unit conv'!$B$1</f>
        <v>622269781091.91431</v>
      </c>
      <c r="AD1333" s="54">
        <f>'RAW_2017-2070'!AA1333*'unit conv'!$B$1</f>
        <v>634024425171.31665</v>
      </c>
      <c r="AE1333" s="54">
        <f>'RAW_2017-2070'!AB1333*'unit conv'!$B$1</f>
        <v>645176556547.83899</v>
      </c>
      <c r="AF1333" s="54">
        <f>'RAW_2017-2070'!AC1333*'unit conv'!$B$1</f>
        <v>655604235277.14734</v>
      </c>
      <c r="AG1333" s="54">
        <f>'RAW_2017-2070'!AD1333*'unit conv'!$B$1</f>
        <v>665749920143.81042</v>
      </c>
      <c r="AH1333" s="54">
        <f>'RAW_2017-2070'!AE1333*'unit conv'!$B$1</f>
        <v>675476002775.3208</v>
      </c>
      <c r="AI1333" s="54">
        <f>'RAW_2017-2070'!AF1333*'unit conv'!$B$1</f>
        <v>682862403066.68579</v>
      </c>
      <c r="AJ1333" s="54">
        <f>'RAW_2017-2070'!AG1333*'unit conv'!$B$1</f>
        <v>689933294176.08203</v>
      </c>
      <c r="AK1333" s="54">
        <f>'RAW_2017-2070'!AH1333*'unit conv'!$B$1</f>
        <v>696793605566.91016</v>
      </c>
      <c r="AL1333" s="54">
        <f>'RAW_2017-2070'!AI1333*'unit conv'!$B$1</f>
        <v>703397169568.06421</v>
      </c>
      <c r="AM1333" s="54">
        <f>'RAW_2017-2070'!AJ1333*'unit conv'!$B$1</f>
        <v>710237109002.33521</v>
      </c>
      <c r="AN1333" s="54">
        <f>'RAW_2017-2070'!AK1333*'unit conv'!$B$1</f>
        <v>715058139605.08533</v>
      </c>
      <c r="AO1333" s="54">
        <f>'RAW_2017-2070'!AL1333*'unit conv'!$B$1</f>
        <v>722963424788.05505</v>
      </c>
      <c r="AP1333" s="54">
        <f>'RAW_2017-2070'!AM1333*'unit conv'!$B$1</f>
        <v>731617553549.67395</v>
      </c>
      <c r="AQ1333" s="54">
        <f>'RAW_2017-2070'!AN1333*'unit conv'!$B$1</f>
        <v>737982139157.85205</v>
      </c>
      <c r="AR1333" s="54">
        <f>'RAW_2017-2070'!AO1333*'unit conv'!$B$1</f>
        <v>746057195379.52478</v>
      </c>
      <c r="AS1333" s="54">
        <f>'RAW_2017-2070'!AP1333*'unit conv'!$B$1</f>
        <v>753760505030.81335</v>
      </c>
      <c r="AT1333" s="54">
        <f>'RAW_2017-2070'!AQ1333*'unit conv'!$B$1</f>
        <v>760090966655.02698</v>
      </c>
      <c r="AU1333" s="54">
        <f>'RAW_2017-2070'!AR1333*'unit conv'!$B$1</f>
        <v>769028656010.78955</v>
      </c>
      <c r="AV1333" s="54">
        <f>'RAW_2017-2070'!AS1333*'unit conv'!$B$1</f>
        <v>775887052382.79187</v>
      </c>
      <c r="AW1333" s="54">
        <f>'RAW_2017-2070'!AT1333*'unit conv'!$B$1</f>
        <v>783614360398.50256</v>
      </c>
      <c r="AX1333" s="54">
        <f>'RAW_2017-2070'!AU1333*'unit conv'!$B$1</f>
        <v>791391292565.14709</v>
      </c>
      <c r="AY1333" s="54">
        <f>'RAW_2017-2070'!AV1333*'unit conv'!$B$1</f>
        <v>799218212096.81543</v>
      </c>
      <c r="AZ1333" s="54">
        <f>'RAW_2017-2070'!AW1333*'unit conv'!$B$1</f>
        <v>807095481658.46008</v>
      </c>
      <c r="BA1333" s="54">
        <f>'RAW_2017-2070'!AX1333*'unit conv'!$B$1</f>
        <v>815023463230.75818</v>
      </c>
      <c r="BB1333" s="54">
        <f>'RAW_2017-2070'!AY1333*'unit conv'!$B$1</f>
        <v>823002517967.23792</v>
      </c>
      <c r="BC1333" s="54">
        <f>'RAW_2017-2070'!AZ1333*'unit conv'!$B$1</f>
        <v>831033006043.27063</v>
      </c>
      <c r="BD1333" s="54">
        <f>'RAW_2017-2070'!BA1333*'unit conv'!$B$1</f>
        <v>839115286496.52698</v>
      </c>
      <c r="BE1333" s="54">
        <f>'RAW_2017-2070'!BB1333*'unit conv'!$B$1</f>
        <v>847249717058.46655</v>
      </c>
      <c r="BF1333" s="54">
        <f>'RAW_2017-2070'!BC1333*'unit conv'!$B$1</f>
        <v>855436653976.41211</v>
      </c>
      <c r="BG1333" s="54">
        <f>'RAW_2017-2070'!BD1333*'unit conv'!$B$1</f>
        <v>863676451825.7384</v>
      </c>
      <c r="BH1333" s="54">
        <f>'RAW_2017-2070'!BE1333*'unit conv'!$B$1</f>
        <v>871969463311.6825</v>
      </c>
      <c r="BI1333" s="54">
        <f>'RAW_2017-2070'!BF1333*'unit conv'!$B$1</f>
        <v>880316039060.2666</v>
      </c>
      <c r="BJ1333" s="54">
        <f>'RAW_2017-2070'!BG1333*'unit conv'!$B$1</f>
        <v>888716527397.78479</v>
      </c>
      <c r="BK1333" s="54">
        <f>'RAW_2017-2070'!BH1333*'unit conv'!$B$1</f>
        <v>897171274118.29785</v>
      </c>
      <c r="BL1333" s="54">
        <f>'RAW_2017-2070'!BI1333*'unit conv'!$B$1</f>
        <v>905680622238.54578</v>
      </c>
      <c r="BM1333" s="54">
        <f>'RAW_2017-2070'!BJ1333*'unit conv'!$B$1</f>
        <v>914244911739.65259</v>
      </c>
      <c r="BN1333" s="54">
        <f>'RAW_2017-2070'!BK1333*'unit conv'!$B$1</f>
        <v>922864479294.99304</v>
      </c>
      <c r="BO1333" s="54">
        <f>'RAW_2017-2070'!BL1333*'unit conv'!$B$1</f>
        <v>931539657983.52649</v>
      </c>
      <c r="BP1333" s="54">
        <f>'RAW_2017-2070'!BM1333*'unit conv'!$B$1</f>
        <v>940270776987.91577</v>
      </c>
    </row>
    <row r="1334" spans="1:68" hidden="1" x14ac:dyDescent="0.25">
      <c r="A1334">
        <f>IFERROR(INDEX('unit conv'!I:I,MATCH($H1334,'unit conv'!$H:$H,0)),0)</f>
        <v>0</v>
      </c>
      <c r="B1334">
        <f>IFERROR(INDEX('unit conv'!J:J,MATCH($H1334,'unit conv'!$H:$H,0)),0)</f>
        <v>0</v>
      </c>
      <c r="C1334" t="str">
        <f>INDEX('unit conv'!$E$2:$E$13,MATCH('RAW_2017-2070_btu'!I1334,'unit conv'!$D$2:$D$13,0))</f>
        <v xml:space="preserve">LPG propane or butane </v>
      </c>
      <c r="D1334" t="s">
        <v>27</v>
      </c>
      <c r="E1334">
        <v>54</v>
      </c>
      <c r="F1334" t="s">
        <v>57</v>
      </c>
      <c r="G1334" t="s">
        <v>40</v>
      </c>
      <c r="H1334" t="s">
        <v>69</v>
      </c>
      <c r="I1334" t="s">
        <v>35</v>
      </c>
      <c r="J1334" t="s">
        <v>43</v>
      </c>
      <c r="K1334" t="s">
        <v>64</v>
      </c>
      <c r="L1334" t="s">
        <v>40</v>
      </c>
      <c r="M1334" t="s">
        <v>254</v>
      </c>
      <c r="N1334" t="s">
        <v>253</v>
      </c>
      <c r="O1334" s="54">
        <f>'RAW_2017-2070'!L1334*'unit conv'!$B$1</f>
        <v>113857801937.41182</v>
      </c>
      <c r="P1334" s="54">
        <f>'RAW_2017-2070'!M1334*'unit conv'!$B$1</f>
        <v>152721873402.64932</v>
      </c>
      <c r="Q1334" s="54">
        <f>'RAW_2017-2070'!N1334*'unit conv'!$B$1</f>
        <v>152844462255.07626</v>
      </c>
      <c r="R1334" s="54">
        <f>'RAW_2017-2070'!O1334*'unit conv'!$B$1</f>
        <v>132968041932.40988</v>
      </c>
      <c r="S1334" s="54">
        <f>'RAW_2017-2070'!P1334*'unit conv'!$B$1</f>
        <v>157453997941.66565</v>
      </c>
      <c r="T1334" s="54">
        <f>'RAW_2017-2070'!Q1334*'unit conv'!$B$1</f>
        <v>161952610251.70853</v>
      </c>
      <c r="U1334" s="54">
        <f>'RAW_2017-2070'!R1334*'unit conv'!$B$1</f>
        <v>164120316064.46896</v>
      </c>
      <c r="V1334" s="54">
        <f>'RAW_2017-2070'!S1334*'unit conv'!$B$1</f>
        <v>165257980492.29224</v>
      </c>
      <c r="W1334" s="54">
        <f>'RAW_2017-2070'!T1334*'unit conv'!$B$1</f>
        <v>165449712337.57965</v>
      </c>
      <c r="X1334" s="54">
        <f>'RAW_2017-2070'!U1334*'unit conv'!$B$1</f>
        <v>164731485448.9942</v>
      </c>
      <c r="Y1334" s="54">
        <f>'RAW_2017-2070'!V1334*'unit conv'!$B$1</f>
        <v>165017321475.40906</v>
      </c>
      <c r="Z1334" s="54">
        <f>'RAW_2017-2070'!W1334*'unit conv'!$B$1</f>
        <v>165036197035.31546</v>
      </c>
      <c r="AA1334" s="54">
        <f>'RAW_2017-2070'!X1334*'unit conv'!$B$1</f>
        <v>165537261207.12814</v>
      </c>
      <c r="AB1334" s="54">
        <f>'RAW_2017-2070'!Y1334*'unit conv'!$B$1</f>
        <v>165562218151.93805</v>
      </c>
      <c r="AC1334" s="54">
        <f>'RAW_2017-2070'!Z1334*'unit conv'!$B$1</f>
        <v>166173928421.69861</v>
      </c>
      <c r="AD1334" s="54">
        <f>'RAW_2017-2070'!AA1334*'unit conv'!$B$1</f>
        <v>166961678198.28497</v>
      </c>
      <c r="AE1334" s="54">
        <f>'RAW_2017-2070'!AB1334*'unit conv'!$B$1</f>
        <v>167671192296.03653</v>
      </c>
      <c r="AF1334" s="54">
        <f>'RAW_2017-2070'!AC1334*'unit conv'!$B$1</f>
        <v>168274001254.83109</v>
      </c>
      <c r="AG1334" s="54">
        <f>'RAW_2017-2070'!AD1334*'unit conv'!$B$1</f>
        <v>168873554330.27737</v>
      </c>
      <c r="AH1334" s="54">
        <f>'RAW_2017-2070'!AE1334*'unit conv'!$B$1</f>
        <v>169428136082.31708</v>
      </c>
      <c r="AI1334" s="54">
        <f>'RAW_2017-2070'!AF1334*'unit conv'!$B$1</f>
        <v>169512728350.46799</v>
      </c>
      <c r="AJ1334" s="54">
        <f>'RAW_2017-2070'!AG1334*'unit conv'!$B$1</f>
        <v>169597385238.05591</v>
      </c>
      <c r="AK1334" s="54">
        <f>'RAW_2017-2070'!AH1334*'unit conv'!$B$1</f>
        <v>169684237737.22653</v>
      </c>
      <c r="AL1334" s="54">
        <f>'RAW_2017-2070'!AI1334*'unit conv'!$B$1</f>
        <v>169776210844.76962</v>
      </c>
      <c r="AM1334" s="54">
        <f>'RAW_2017-2070'!AJ1334*'unit conv'!$B$1</f>
        <v>169951991040.00211</v>
      </c>
      <c r="AN1334" s="54">
        <f>'RAW_2017-2070'!AK1334*'unit conv'!$B$1</f>
        <v>169736963472.33096</v>
      </c>
      <c r="AO1334" s="54">
        <f>'RAW_2017-2070'!AL1334*'unit conv'!$B$1</f>
        <v>170189001561.23624</v>
      </c>
      <c r="AP1334" s="54">
        <f>'RAW_2017-2070'!AM1334*'unit conv'!$B$1</f>
        <v>170825374796.25897</v>
      </c>
      <c r="AQ1334" s="54">
        <f>'RAW_2017-2070'!AN1334*'unit conv'!$B$1</f>
        <v>170962401020.46094</v>
      </c>
      <c r="AR1334" s="54">
        <f>'RAW_2017-2070'!AO1334*'unit conv'!$B$1</f>
        <v>171494157656.7001</v>
      </c>
      <c r="AS1334" s="54">
        <f>'RAW_2017-2070'!AP1334*'unit conv'!$B$1</f>
        <v>172003396443.7973</v>
      </c>
      <c r="AT1334" s="54">
        <f>'RAW_2017-2070'!AQ1334*'unit conv'!$B$1</f>
        <v>172243262688.24033</v>
      </c>
      <c r="AU1334" s="54">
        <f>'RAW_2017-2070'!AR1334*'unit conv'!$B$1</f>
        <v>173058506691.35849</v>
      </c>
      <c r="AV1334" s="54">
        <f>'RAW_2017-2070'!AS1334*'unit conv'!$B$1</f>
        <v>173474554813.49011</v>
      </c>
      <c r="AW1334" s="54">
        <f>'RAW_2017-2070'!AT1334*'unit conv'!$B$1</f>
        <v>173962711045.72122</v>
      </c>
      <c r="AX1334" s="54">
        <f>'RAW_2017-2070'!AU1334*'unit conv'!$B$1</f>
        <v>174446215588.83002</v>
      </c>
      <c r="AY1334" s="54">
        <f>'RAW_2017-2070'!AV1334*'unit conv'!$B$1</f>
        <v>174925111936.27463</v>
      </c>
      <c r="AZ1334" s="54">
        <f>'RAW_2017-2070'!AW1334*'unit conv'!$B$1</f>
        <v>175399442502.24908</v>
      </c>
      <c r="BA1334" s="54">
        <f>'RAW_2017-2070'!AX1334*'unit conv'!$B$1</f>
        <v>175869248616.21375</v>
      </c>
      <c r="BB1334" s="54">
        <f>'RAW_2017-2070'!AY1334*'unit conv'!$B$1</f>
        <v>176334570516.60321</v>
      </c>
      <c r="BC1334" s="54">
        <f>'RAW_2017-2070'!AZ1334*'unit conv'!$B$1</f>
        <v>176795447343.68616</v>
      </c>
      <c r="BD1334" s="54">
        <f>'RAW_2017-2070'!BA1334*'unit conv'!$B$1</f>
        <v>177251917131.54874</v>
      </c>
      <c r="BE1334" s="54">
        <f>'RAW_2017-2070'!BB1334*'unit conv'!$B$1</f>
        <v>177704016799.17609</v>
      </c>
      <c r="BF1334" s="54">
        <f>'RAW_2017-2070'!BC1334*'unit conv'!$B$1</f>
        <v>178151782140.60101</v>
      </c>
      <c r="BG1334" s="54">
        <f>'RAW_2017-2070'!BD1334*'unit conv'!$B$1</f>
        <v>178595247814.08954</v>
      </c>
      <c r="BH1334" s="54">
        <f>'RAW_2017-2070'!BE1334*'unit conv'!$B$1</f>
        <v>179034447330.33334</v>
      </c>
      <c r="BI1334" s="54">
        <f>'RAW_2017-2070'!BF1334*'unit conv'!$B$1</f>
        <v>179469413039.61533</v>
      </c>
      <c r="BJ1334" s="54">
        <f>'RAW_2017-2070'!BG1334*'unit conv'!$B$1</f>
        <v>179900176117.91492</v>
      </c>
      <c r="BK1334" s="54">
        <f>'RAW_2017-2070'!BH1334*'unit conv'!$B$1</f>
        <v>180326766551.91727</v>
      </c>
      <c r="BL1334" s="54">
        <f>'RAW_2017-2070'!BI1334*'unit conv'!$B$1</f>
        <v>180749213122.892</v>
      </c>
      <c r="BM1334" s="54">
        <f>'RAW_2017-2070'!BJ1334*'unit conv'!$B$1</f>
        <v>181167543389.40091</v>
      </c>
      <c r="BN1334" s="54">
        <f>'RAW_2017-2070'!BK1334*'unit conv'!$B$1</f>
        <v>181581783668.79828</v>
      </c>
      <c r="BO1334" s="54">
        <f>'RAW_2017-2070'!BL1334*'unit conv'!$B$1</f>
        <v>181991959017.4812</v>
      </c>
      <c r="BP1334" s="54">
        <f>'RAW_2017-2070'!BM1334*'unit conv'!$B$1</f>
        <v>182398093209.8497</v>
      </c>
    </row>
    <row r="1335" spans="1:68" hidden="1" x14ac:dyDescent="0.25">
      <c r="A1335">
        <f>IFERROR(INDEX('unit conv'!I:I,MATCH($H1335,'unit conv'!$H:$H,0)),0)</f>
        <v>0</v>
      </c>
      <c r="B1335">
        <f>IFERROR(INDEX('unit conv'!J:J,MATCH($H1335,'unit conv'!$H:$H,0)),0)</f>
        <v>0</v>
      </c>
      <c r="C1335" t="str">
        <f>INDEX('unit conv'!$E$2:$E$13,MATCH('RAW_2017-2070_btu'!I1335,'unit conv'!$D$2:$D$13,0))</f>
        <v xml:space="preserve">heavy or residual fuel oil </v>
      </c>
      <c r="D1335" t="s">
        <v>27</v>
      </c>
      <c r="E1335">
        <v>55</v>
      </c>
      <c r="F1335" t="s">
        <v>57</v>
      </c>
      <c r="G1335" t="s">
        <v>40</v>
      </c>
      <c r="H1335" t="s">
        <v>69</v>
      </c>
      <c r="I1335" t="s">
        <v>36</v>
      </c>
      <c r="J1335" t="s">
        <v>43</v>
      </c>
      <c r="K1335" t="s">
        <v>64</v>
      </c>
      <c r="L1335" t="s">
        <v>40</v>
      </c>
      <c r="M1335" t="s">
        <v>254</v>
      </c>
      <c r="N1335" t="s">
        <v>253</v>
      </c>
      <c r="O1335" s="54">
        <f>'RAW_2017-2070'!L1335*'unit conv'!$B$1</f>
        <v>34473510608.474907</v>
      </c>
      <c r="P1335" s="54">
        <f>'RAW_2017-2070'!M1335*'unit conv'!$B$1</f>
        <v>46240653106.815742</v>
      </c>
      <c r="Q1335" s="54">
        <f>'RAW_2017-2070'!N1335*'unit conv'!$B$1</f>
        <v>46277770177.694588</v>
      </c>
      <c r="R1335" s="54">
        <f>'RAW_2017-2070'!O1335*'unit conv'!$B$1</f>
        <v>40259649546.588356</v>
      </c>
      <c r="S1335" s="54">
        <f>'RAW_2017-2070'!P1335*'unit conv'!$B$1</f>
        <v>47673431034.375587</v>
      </c>
      <c r="T1335" s="54">
        <f>'RAW_2017-2070'!Q1335*'unit conv'!$B$1</f>
        <v>49035506856.62735</v>
      </c>
      <c r="U1335" s="54">
        <f>'RAW_2017-2070'!R1335*'unit conv'!$B$1</f>
        <v>49691838070.304993</v>
      </c>
      <c r="V1335" s="54">
        <f>'RAW_2017-2070'!S1335*'unit conv'!$B$1</f>
        <v>50036296561.985771</v>
      </c>
      <c r="W1335" s="54">
        <f>'RAW_2017-2070'!T1335*'unit conv'!$B$1</f>
        <v>50094348532.865471</v>
      </c>
      <c r="X1335" s="54">
        <f>'RAW_2017-2070'!U1335*'unit conv'!$B$1</f>
        <v>49876886032.785301</v>
      </c>
      <c r="Y1335" s="54">
        <f>'RAW_2017-2070'!V1335*'unit conv'!$B$1</f>
        <v>49963430574.496323</v>
      </c>
      <c r="Z1335" s="54">
        <f>'RAW_2017-2070'!W1335*'unit conv'!$B$1</f>
        <v>49969145657.728233</v>
      </c>
      <c r="AA1335" s="54">
        <f>'RAW_2017-2070'!X1335*'unit conv'!$B$1</f>
        <v>50120856306.876427</v>
      </c>
      <c r="AB1335" s="54">
        <f>'RAW_2017-2070'!Y1335*'unit conv'!$B$1</f>
        <v>50128412692.886162</v>
      </c>
      <c r="AC1335" s="54">
        <f>'RAW_2017-2070'!Z1335*'unit conv'!$B$1</f>
        <v>50313624422.9132</v>
      </c>
      <c r="AD1335" s="54">
        <f>'RAW_2017-2070'!AA1335*'unit conv'!$B$1</f>
        <v>50552136846.461494</v>
      </c>
      <c r="AE1335" s="54">
        <f>'RAW_2017-2070'!AB1335*'unit conv'!$B$1</f>
        <v>50766961314.87294</v>
      </c>
      <c r="AF1335" s="54">
        <f>'RAW_2017-2070'!AC1335*'unit conv'!$B$1</f>
        <v>50949477933.692894</v>
      </c>
      <c r="AG1335" s="54">
        <f>'RAW_2017-2070'!AD1335*'unit conv'!$B$1</f>
        <v>51131008746.294601</v>
      </c>
      <c r="AH1335" s="54">
        <f>'RAW_2017-2070'!AE1335*'unit conv'!$B$1</f>
        <v>51298923281.67897</v>
      </c>
      <c r="AI1335" s="54">
        <f>'RAW_2017-2070'!AF1335*'unit conv'!$B$1</f>
        <v>51324535865.128441</v>
      </c>
      <c r="AJ1335" s="54">
        <f>'RAW_2017-2070'!AG1335*'unit conv'!$B$1</f>
        <v>51350168013.84977</v>
      </c>
      <c r="AK1335" s="54">
        <f>'RAW_2017-2070'!AH1335*'unit conv'!$B$1</f>
        <v>51376464943.006874</v>
      </c>
      <c r="AL1335" s="54">
        <f>'RAW_2017-2070'!AI1335*'unit conv'!$B$1</f>
        <v>51404312274.016502</v>
      </c>
      <c r="AM1335" s="54">
        <f>'RAW_2017-2070'!AJ1335*'unit conv'!$B$1</f>
        <v>51457534453.981277</v>
      </c>
      <c r="AN1335" s="54">
        <f>'RAW_2017-2070'!AK1335*'unit conv'!$B$1</f>
        <v>51392429076.843391</v>
      </c>
      <c r="AO1335" s="54">
        <f>'RAW_2017-2070'!AL1335*'unit conv'!$B$1</f>
        <v>51529295761.323013</v>
      </c>
      <c r="AP1335" s="54">
        <f>'RAW_2017-2070'!AM1335*'unit conv'!$B$1</f>
        <v>51721974867.148056</v>
      </c>
      <c r="AQ1335" s="54">
        <f>'RAW_2017-2070'!AN1335*'unit conv'!$B$1</f>
        <v>51763463240.481163</v>
      </c>
      <c r="AR1335" s="54">
        <f>'RAW_2017-2070'!AO1335*'unit conv'!$B$1</f>
        <v>51924466858.40271</v>
      </c>
      <c r="AS1335" s="54">
        <f>'RAW_2017-2070'!AP1335*'unit conv'!$B$1</f>
        <v>52078652592.103172</v>
      </c>
      <c r="AT1335" s="54">
        <f>'RAW_2017-2070'!AQ1335*'unit conv'!$B$1</f>
        <v>52151278546.422638</v>
      </c>
      <c r="AU1335" s="54">
        <f>'RAW_2017-2070'!AR1335*'unit conv'!$B$1</f>
        <v>52398115586.2369</v>
      </c>
      <c r="AV1335" s="54">
        <f>'RAW_2017-2070'!AS1335*'unit conv'!$B$1</f>
        <v>52524085340.68399</v>
      </c>
      <c r="AW1335" s="54">
        <f>'RAW_2017-2070'!AT1335*'unit conv'!$B$1</f>
        <v>52671887764.093361</v>
      </c>
      <c r="AX1335" s="54">
        <f>'RAW_2017-2070'!AU1335*'unit conv'!$B$1</f>
        <v>52818281763.560066</v>
      </c>
      <c r="AY1335" s="54">
        <f>'RAW_2017-2070'!AV1335*'unit conv'!$B$1</f>
        <v>52963280507.897911</v>
      </c>
      <c r="AZ1335" s="54">
        <f>'RAW_2017-2070'!AW1335*'unit conv'!$B$1</f>
        <v>53106896839.144432</v>
      </c>
      <c r="BA1335" s="54">
        <f>'RAW_2017-2070'!AX1335*'unit conv'!$B$1</f>
        <v>53249143270.904907</v>
      </c>
      <c r="BB1335" s="54">
        <f>'RAW_2017-2070'!AY1335*'unit conv'!$B$1</f>
        <v>53390031986.447212</v>
      </c>
      <c r="BC1335" s="54">
        <f>'RAW_2017-2070'!AZ1335*'unit conv'!$B$1</f>
        <v>53529574836.53997</v>
      </c>
      <c r="BD1335" s="54">
        <f>'RAW_2017-2070'!BA1335*'unit conv'!$B$1</f>
        <v>53667783337.025345</v>
      </c>
      <c r="BE1335" s="54">
        <f>'RAW_2017-2070'!BB1335*'unit conv'!$B$1</f>
        <v>53804668666.118607</v>
      </c>
      <c r="BF1335" s="54">
        <f>'RAW_2017-2070'!BC1335*'unit conv'!$B$1</f>
        <v>53940241661.425552</v>
      </c>
      <c r="BG1335" s="54">
        <f>'RAW_2017-2070'!BD1335*'unit conv'!$B$1</f>
        <v>54074512816.667984</v>
      </c>
      <c r="BH1335" s="54">
        <f>'RAW_2017-2070'!BE1335*'unit conv'!$B$1</f>
        <v>54207492278.108765</v>
      </c>
      <c r="BI1335" s="54">
        <f>'RAW_2017-2070'!BF1335*'unit conv'!$B$1</f>
        <v>54339189840.665779</v>
      </c>
      <c r="BJ1335" s="54">
        <f>'RAW_2017-2070'!BG1335*'unit conv'!$B$1</f>
        <v>54469614943.704941</v>
      </c>
      <c r="BK1335" s="54">
        <f>'RAW_2017-2070'!BH1335*'unit conv'!$B$1</f>
        <v>54598776666.501404</v>
      </c>
      <c r="BL1335" s="54">
        <f>'RAW_2017-2070'!BI1335*'unit conv'!$B$1</f>
        <v>54726683723.358315</v>
      </c>
      <c r="BM1335" s="54">
        <f>'RAW_2017-2070'!BJ1335*'unit conv'!$B$1</f>
        <v>54853344458.371162</v>
      </c>
      <c r="BN1335" s="54">
        <f>'RAW_2017-2070'!BK1335*'unit conv'!$B$1</f>
        <v>54978766839.826523</v>
      </c>
      <c r="BO1335" s="54">
        <f>'RAW_2017-2070'!BL1335*'unit conv'!$B$1</f>
        <v>55102958454.222252</v>
      </c>
      <c r="BP1335" s="54">
        <f>'RAW_2017-2070'!BM1335*'unit conv'!$B$1</f>
        <v>55225926499.897118</v>
      </c>
    </row>
    <row r="1336" spans="1:68" hidden="1" x14ac:dyDescent="0.25">
      <c r="A1336">
        <f>IFERROR(INDEX('unit conv'!I:I,MATCH($H1336,'unit conv'!$H:$H,0)),0)</f>
        <v>0</v>
      </c>
      <c r="B1336">
        <f>IFERROR(INDEX('unit conv'!J:J,MATCH($H1336,'unit conv'!$H:$H,0)),0)</f>
        <v>0</v>
      </c>
      <c r="C1336" t="str">
        <f>INDEX('unit conv'!$E$2:$E$13,MATCH('RAW_2017-2070_btu'!I1336,'unit conv'!$D$2:$D$13,0))</f>
        <v xml:space="preserve">natural gas </v>
      </c>
      <c r="D1336" t="s">
        <v>27</v>
      </c>
      <c r="E1336">
        <v>56</v>
      </c>
      <c r="F1336" t="s">
        <v>57</v>
      </c>
      <c r="G1336" t="s">
        <v>40</v>
      </c>
      <c r="H1336" t="s">
        <v>71</v>
      </c>
      <c r="I1336" t="s">
        <v>16</v>
      </c>
      <c r="J1336" t="s">
        <v>17</v>
      </c>
      <c r="K1336" t="s">
        <v>256</v>
      </c>
      <c r="L1336" t="s">
        <v>40</v>
      </c>
      <c r="M1336" t="s">
        <v>16</v>
      </c>
      <c r="N1336" t="s">
        <v>253</v>
      </c>
      <c r="O1336" s="54">
        <f>'RAW_2017-2070'!L1336*'unit conv'!$B$1</f>
        <v>0</v>
      </c>
      <c r="P1336" s="54">
        <f>'RAW_2017-2070'!M1336*'unit conv'!$B$1</f>
        <v>0</v>
      </c>
      <c r="Q1336" s="54">
        <f>'RAW_2017-2070'!N1336*'unit conv'!$B$1</f>
        <v>0</v>
      </c>
      <c r="R1336" s="54">
        <f>'RAW_2017-2070'!O1336*'unit conv'!$B$1</f>
        <v>0</v>
      </c>
      <c r="S1336" s="54">
        <f>'RAW_2017-2070'!P1336*'unit conv'!$B$1</f>
        <v>0</v>
      </c>
      <c r="T1336" s="54">
        <f>'RAW_2017-2070'!Q1336*'unit conv'!$B$1</f>
        <v>0</v>
      </c>
      <c r="U1336" s="54">
        <f>'RAW_2017-2070'!R1336*'unit conv'!$B$1</f>
        <v>0</v>
      </c>
      <c r="V1336" s="54">
        <f>'RAW_2017-2070'!S1336*'unit conv'!$B$1</f>
        <v>0</v>
      </c>
      <c r="W1336" s="54">
        <f>'RAW_2017-2070'!T1336*'unit conv'!$B$1</f>
        <v>0</v>
      </c>
      <c r="X1336" s="54">
        <f>'RAW_2017-2070'!U1336*'unit conv'!$B$1</f>
        <v>0</v>
      </c>
      <c r="Y1336" s="54">
        <f>'RAW_2017-2070'!V1336*'unit conv'!$B$1</f>
        <v>0</v>
      </c>
      <c r="Z1336" s="54">
        <f>'RAW_2017-2070'!W1336*'unit conv'!$B$1</f>
        <v>0</v>
      </c>
      <c r="AA1336" s="54">
        <f>'RAW_2017-2070'!X1336*'unit conv'!$B$1</f>
        <v>0</v>
      </c>
      <c r="AB1336" s="54">
        <f>'RAW_2017-2070'!Y1336*'unit conv'!$B$1</f>
        <v>0</v>
      </c>
      <c r="AC1336" s="54">
        <f>'RAW_2017-2070'!Z1336*'unit conv'!$B$1</f>
        <v>0</v>
      </c>
      <c r="AD1336" s="54">
        <f>'RAW_2017-2070'!AA1336*'unit conv'!$B$1</f>
        <v>0</v>
      </c>
      <c r="AE1336" s="54">
        <f>'RAW_2017-2070'!AB1336*'unit conv'!$B$1</f>
        <v>0</v>
      </c>
      <c r="AF1336" s="54">
        <f>'RAW_2017-2070'!AC1336*'unit conv'!$B$1</f>
        <v>0</v>
      </c>
      <c r="AG1336" s="54">
        <f>'RAW_2017-2070'!AD1336*'unit conv'!$B$1</f>
        <v>0</v>
      </c>
      <c r="AH1336" s="54">
        <f>'RAW_2017-2070'!AE1336*'unit conv'!$B$1</f>
        <v>0</v>
      </c>
      <c r="AI1336" s="54">
        <f>'RAW_2017-2070'!AF1336*'unit conv'!$B$1</f>
        <v>0</v>
      </c>
      <c r="AJ1336" s="54">
        <f>'RAW_2017-2070'!AG1336*'unit conv'!$B$1</f>
        <v>0</v>
      </c>
      <c r="AK1336" s="54">
        <f>'RAW_2017-2070'!AH1336*'unit conv'!$B$1</f>
        <v>0</v>
      </c>
      <c r="AL1336" s="54">
        <f>'RAW_2017-2070'!AI1336*'unit conv'!$B$1</f>
        <v>0</v>
      </c>
      <c r="AM1336" s="54">
        <f>'RAW_2017-2070'!AJ1336*'unit conv'!$B$1</f>
        <v>0</v>
      </c>
      <c r="AN1336" s="54">
        <f>'RAW_2017-2070'!AK1336*'unit conv'!$B$1</f>
        <v>0</v>
      </c>
      <c r="AO1336" s="54">
        <f>'RAW_2017-2070'!AL1336*'unit conv'!$B$1</f>
        <v>0</v>
      </c>
      <c r="AP1336" s="54">
        <f>'RAW_2017-2070'!AM1336*'unit conv'!$B$1</f>
        <v>0</v>
      </c>
      <c r="AQ1336" s="54">
        <f>'RAW_2017-2070'!AN1336*'unit conv'!$B$1</f>
        <v>0</v>
      </c>
      <c r="AR1336" s="54">
        <f>'RAW_2017-2070'!AO1336*'unit conv'!$B$1</f>
        <v>0</v>
      </c>
      <c r="AS1336" s="54">
        <f>'RAW_2017-2070'!AP1336*'unit conv'!$B$1</f>
        <v>0</v>
      </c>
      <c r="AT1336" s="54">
        <f>'RAW_2017-2070'!AQ1336*'unit conv'!$B$1</f>
        <v>0</v>
      </c>
      <c r="AU1336" s="54">
        <f>'RAW_2017-2070'!AR1336*'unit conv'!$B$1</f>
        <v>0</v>
      </c>
      <c r="AV1336" s="54">
        <f>'RAW_2017-2070'!AS1336*'unit conv'!$B$1</f>
        <v>0</v>
      </c>
      <c r="AW1336" s="54">
        <f>'RAW_2017-2070'!AT1336*'unit conv'!$B$1</f>
        <v>0</v>
      </c>
      <c r="AX1336" s="54">
        <f>'RAW_2017-2070'!AU1336*'unit conv'!$B$1</f>
        <v>0</v>
      </c>
      <c r="AY1336" s="54">
        <f>'RAW_2017-2070'!AV1336*'unit conv'!$B$1</f>
        <v>0</v>
      </c>
      <c r="AZ1336" s="54">
        <f>'RAW_2017-2070'!AW1336*'unit conv'!$B$1</f>
        <v>0</v>
      </c>
      <c r="BA1336" s="54">
        <f>'RAW_2017-2070'!AX1336*'unit conv'!$B$1</f>
        <v>0</v>
      </c>
      <c r="BB1336" s="54">
        <f>'RAW_2017-2070'!AY1336*'unit conv'!$B$1</f>
        <v>0</v>
      </c>
      <c r="BC1336" s="54">
        <f>'RAW_2017-2070'!AZ1336*'unit conv'!$B$1</f>
        <v>0</v>
      </c>
      <c r="BD1336" s="54">
        <f>'RAW_2017-2070'!BA1336*'unit conv'!$B$1</f>
        <v>0</v>
      </c>
      <c r="BE1336" s="54">
        <f>'RAW_2017-2070'!BB1336*'unit conv'!$B$1</f>
        <v>0</v>
      </c>
      <c r="BF1336" s="54">
        <f>'RAW_2017-2070'!BC1336*'unit conv'!$B$1</f>
        <v>0</v>
      </c>
      <c r="BG1336" s="54">
        <f>'RAW_2017-2070'!BD1336*'unit conv'!$B$1</f>
        <v>0</v>
      </c>
      <c r="BH1336" s="54">
        <f>'RAW_2017-2070'!BE1336*'unit conv'!$B$1</f>
        <v>0</v>
      </c>
      <c r="BI1336" s="54">
        <f>'RAW_2017-2070'!BF1336*'unit conv'!$B$1</f>
        <v>0</v>
      </c>
      <c r="BJ1336" s="54">
        <f>'RAW_2017-2070'!BG1336*'unit conv'!$B$1</f>
        <v>0</v>
      </c>
      <c r="BK1336" s="54">
        <f>'RAW_2017-2070'!BH1336*'unit conv'!$B$1</f>
        <v>0</v>
      </c>
      <c r="BL1336" s="54">
        <f>'RAW_2017-2070'!BI1336*'unit conv'!$B$1</f>
        <v>0</v>
      </c>
      <c r="BM1336" s="54">
        <f>'RAW_2017-2070'!BJ1336*'unit conv'!$B$1</f>
        <v>0</v>
      </c>
      <c r="BN1336" s="54">
        <f>'RAW_2017-2070'!BK1336*'unit conv'!$B$1</f>
        <v>0</v>
      </c>
      <c r="BO1336" s="54">
        <f>'RAW_2017-2070'!BL1336*'unit conv'!$B$1</f>
        <v>0</v>
      </c>
      <c r="BP1336" s="54">
        <f>'RAW_2017-2070'!BM1336*'unit conv'!$B$1</f>
        <v>0</v>
      </c>
    </row>
    <row r="1337" spans="1:68" hidden="1" x14ac:dyDescent="0.25">
      <c r="A1337">
        <f>IFERROR(INDEX('unit conv'!I:I,MATCH($H1337,'unit conv'!$H:$H,0)),0)</f>
        <v>0</v>
      </c>
      <c r="B1337">
        <f>IFERROR(INDEX('unit conv'!J:J,MATCH($H1337,'unit conv'!$H:$H,0)),0)</f>
        <v>0</v>
      </c>
      <c r="C1337" t="str">
        <f>INDEX('unit conv'!$E$2:$E$13,MATCH('RAW_2017-2070_btu'!I1337,'unit conv'!$D$2:$D$13,0))</f>
        <v xml:space="preserve">natural gas </v>
      </c>
      <c r="D1337" t="s">
        <v>27</v>
      </c>
      <c r="E1337">
        <v>57</v>
      </c>
      <c r="F1337" t="s">
        <v>57</v>
      </c>
      <c r="G1337" t="s">
        <v>40</v>
      </c>
      <c r="H1337" t="s">
        <v>73</v>
      </c>
      <c r="I1337" t="s">
        <v>16</v>
      </c>
      <c r="J1337" t="s">
        <v>17</v>
      </c>
      <c r="K1337" t="s">
        <v>256</v>
      </c>
      <c r="L1337" t="s">
        <v>40</v>
      </c>
      <c r="M1337" t="s">
        <v>16</v>
      </c>
      <c r="N1337" t="s">
        <v>253</v>
      </c>
      <c r="O1337" s="54">
        <f>'RAW_2017-2070'!L1337*'unit conv'!$B$1</f>
        <v>0</v>
      </c>
      <c r="P1337" s="54">
        <f>'RAW_2017-2070'!M1337*'unit conv'!$B$1</f>
        <v>0</v>
      </c>
      <c r="Q1337" s="54">
        <f>'RAW_2017-2070'!N1337*'unit conv'!$B$1</f>
        <v>0</v>
      </c>
      <c r="R1337" s="54">
        <f>'RAW_2017-2070'!O1337*'unit conv'!$B$1</f>
        <v>0</v>
      </c>
      <c r="S1337" s="54">
        <f>'RAW_2017-2070'!P1337*'unit conv'!$B$1</f>
        <v>0</v>
      </c>
      <c r="T1337" s="54">
        <f>'RAW_2017-2070'!Q1337*'unit conv'!$B$1</f>
        <v>0</v>
      </c>
      <c r="U1337" s="54">
        <f>'RAW_2017-2070'!R1337*'unit conv'!$B$1</f>
        <v>0</v>
      </c>
      <c r="V1337" s="54">
        <f>'RAW_2017-2070'!S1337*'unit conv'!$B$1</f>
        <v>0</v>
      </c>
      <c r="W1337" s="54">
        <f>'RAW_2017-2070'!T1337*'unit conv'!$B$1</f>
        <v>0</v>
      </c>
      <c r="X1337" s="54">
        <f>'RAW_2017-2070'!U1337*'unit conv'!$B$1</f>
        <v>0</v>
      </c>
      <c r="Y1337" s="54">
        <f>'RAW_2017-2070'!V1337*'unit conv'!$B$1</f>
        <v>0</v>
      </c>
      <c r="Z1337" s="54">
        <f>'RAW_2017-2070'!W1337*'unit conv'!$B$1</f>
        <v>0</v>
      </c>
      <c r="AA1337" s="54">
        <f>'RAW_2017-2070'!X1337*'unit conv'!$B$1</f>
        <v>0</v>
      </c>
      <c r="AB1337" s="54">
        <f>'RAW_2017-2070'!Y1337*'unit conv'!$B$1</f>
        <v>0</v>
      </c>
      <c r="AC1337" s="54">
        <f>'RAW_2017-2070'!Z1337*'unit conv'!$B$1</f>
        <v>0</v>
      </c>
      <c r="AD1337" s="54">
        <f>'RAW_2017-2070'!AA1337*'unit conv'!$B$1</f>
        <v>0</v>
      </c>
      <c r="AE1337" s="54">
        <f>'RAW_2017-2070'!AB1337*'unit conv'!$B$1</f>
        <v>0</v>
      </c>
      <c r="AF1337" s="54">
        <f>'RAW_2017-2070'!AC1337*'unit conv'!$B$1</f>
        <v>0</v>
      </c>
      <c r="AG1337" s="54">
        <f>'RAW_2017-2070'!AD1337*'unit conv'!$B$1</f>
        <v>0</v>
      </c>
      <c r="AH1337" s="54">
        <f>'RAW_2017-2070'!AE1337*'unit conv'!$B$1</f>
        <v>0</v>
      </c>
      <c r="AI1337" s="54">
        <f>'RAW_2017-2070'!AF1337*'unit conv'!$B$1</f>
        <v>0</v>
      </c>
      <c r="AJ1337" s="54">
        <f>'RAW_2017-2070'!AG1337*'unit conv'!$B$1</f>
        <v>0</v>
      </c>
      <c r="AK1337" s="54">
        <f>'RAW_2017-2070'!AH1337*'unit conv'!$B$1</f>
        <v>0</v>
      </c>
      <c r="AL1337" s="54">
        <f>'RAW_2017-2070'!AI1337*'unit conv'!$B$1</f>
        <v>0</v>
      </c>
      <c r="AM1337" s="54">
        <f>'RAW_2017-2070'!AJ1337*'unit conv'!$B$1</f>
        <v>0</v>
      </c>
      <c r="AN1337" s="54">
        <f>'RAW_2017-2070'!AK1337*'unit conv'!$B$1</f>
        <v>0</v>
      </c>
      <c r="AO1337" s="54">
        <f>'RAW_2017-2070'!AL1337*'unit conv'!$B$1</f>
        <v>0</v>
      </c>
      <c r="AP1337" s="54">
        <f>'RAW_2017-2070'!AM1337*'unit conv'!$B$1</f>
        <v>0</v>
      </c>
      <c r="AQ1337" s="54">
        <f>'RAW_2017-2070'!AN1337*'unit conv'!$B$1</f>
        <v>0</v>
      </c>
      <c r="AR1337" s="54">
        <f>'RAW_2017-2070'!AO1337*'unit conv'!$B$1</f>
        <v>0</v>
      </c>
      <c r="AS1337" s="54">
        <f>'RAW_2017-2070'!AP1337*'unit conv'!$B$1</f>
        <v>0</v>
      </c>
      <c r="AT1337" s="54">
        <f>'RAW_2017-2070'!AQ1337*'unit conv'!$B$1</f>
        <v>0</v>
      </c>
      <c r="AU1337" s="54">
        <f>'RAW_2017-2070'!AR1337*'unit conv'!$B$1</f>
        <v>0</v>
      </c>
      <c r="AV1337" s="54">
        <f>'RAW_2017-2070'!AS1337*'unit conv'!$B$1</f>
        <v>0</v>
      </c>
      <c r="AW1337" s="54">
        <f>'RAW_2017-2070'!AT1337*'unit conv'!$B$1</f>
        <v>0</v>
      </c>
      <c r="AX1337" s="54">
        <f>'RAW_2017-2070'!AU1337*'unit conv'!$B$1</f>
        <v>0</v>
      </c>
      <c r="AY1337" s="54">
        <f>'RAW_2017-2070'!AV1337*'unit conv'!$B$1</f>
        <v>0</v>
      </c>
      <c r="AZ1337" s="54">
        <f>'RAW_2017-2070'!AW1337*'unit conv'!$B$1</f>
        <v>0</v>
      </c>
      <c r="BA1337" s="54">
        <f>'RAW_2017-2070'!AX1337*'unit conv'!$B$1</f>
        <v>0</v>
      </c>
      <c r="BB1337" s="54">
        <f>'RAW_2017-2070'!AY1337*'unit conv'!$B$1</f>
        <v>0</v>
      </c>
      <c r="BC1337" s="54">
        <f>'RAW_2017-2070'!AZ1337*'unit conv'!$B$1</f>
        <v>0</v>
      </c>
      <c r="BD1337" s="54">
        <f>'RAW_2017-2070'!BA1337*'unit conv'!$B$1</f>
        <v>0</v>
      </c>
      <c r="BE1337" s="54">
        <f>'RAW_2017-2070'!BB1337*'unit conv'!$B$1</f>
        <v>0</v>
      </c>
      <c r="BF1337" s="54">
        <f>'RAW_2017-2070'!BC1337*'unit conv'!$B$1</f>
        <v>0</v>
      </c>
      <c r="BG1337" s="54">
        <f>'RAW_2017-2070'!BD1337*'unit conv'!$B$1</f>
        <v>0</v>
      </c>
      <c r="BH1337" s="54">
        <f>'RAW_2017-2070'!BE1337*'unit conv'!$B$1</f>
        <v>0</v>
      </c>
      <c r="BI1337" s="54">
        <f>'RAW_2017-2070'!BF1337*'unit conv'!$B$1</f>
        <v>0</v>
      </c>
      <c r="BJ1337" s="54">
        <f>'RAW_2017-2070'!BG1337*'unit conv'!$B$1</f>
        <v>0</v>
      </c>
      <c r="BK1337" s="54">
        <f>'RAW_2017-2070'!BH1337*'unit conv'!$B$1</f>
        <v>0</v>
      </c>
      <c r="BL1337" s="54">
        <f>'RAW_2017-2070'!BI1337*'unit conv'!$B$1</f>
        <v>0</v>
      </c>
      <c r="BM1337" s="54">
        <f>'RAW_2017-2070'!BJ1337*'unit conv'!$B$1</f>
        <v>0</v>
      </c>
      <c r="BN1337" s="54">
        <f>'RAW_2017-2070'!BK1337*'unit conv'!$B$1</f>
        <v>0</v>
      </c>
      <c r="BO1337" s="54">
        <f>'RAW_2017-2070'!BL1337*'unit conv'!$B$1</f>
        <v>0</v>
      </c>
      <c r="BP1337" s="54">
        <f>'RAW_2017-2070'!BM1337*'unit conv'!$B$1</f>
        <v>0</v>
      </c>
    </row>
    <row r="1338" spans="1:68" hidden="1" x14ac:dyDescent="0.25">
      <c r="A1338">
        <f>IFERROR(INDEX('unit conv'!I:I,MATCH($H1338,'unit conv'!$H:$H,0)),0)</f>
        <v>0</v>
      </c>
      <c r="B1338">
        <f>IFERROR(INDEX('unit conv'!J:J,MATCH($H1338,'unit conv'!$H:$H,0)),0)</f>
        <v>0</v>
      </c>
      <c r="C1338" t="str">
        <f>INDEX('unit conv'!$E$2:$E$13,MATCH('RAW_2017-2070_btu'!I1338,'unit conv'!$D$2:$D$13,0))</f>
        <v xml:space="preserve">natural gas </v>
      </c>
      <c r="D1338" t="s">
        <v>27</v>
      </c>
      <c r="E1338">
        <v>58</v>
      </c>
      <c r="F1338" t="s">
        <v>57</v>
      </c>
      <c r="G1338" t="s">
        <v>40</v>
      </c>
      <c r="H1338" t="s">
        <v>51</v>
      </c>
      <c r="I1338" t="s">
        <v>16</v>
      </c>
      <c r="J1338" t="s">
        <v>75</v>
      </c>
      <c r="K1338" t="s">
        <v>64</v>
      </c>
      <c r="L1338" t="s">
        <v>40</v>
      </c>
      <c r="M1338" t="s">
        <v>16</v>
      </c>
      <c r="N1338" t="s">
        <v>253</v>
      </c>
      <c r="O1338" s="54">
        <f>'RAW_2017-2070'!L1338*'unit conv'!$B$1</f>
        <v>99572377.609871283</v>
      </c>
      <c r="P1338" s="54">
        <f>'RAW_2017-2070'!M1338*'unit conv'!$B$1</f>
        <v>101173626.1706733</v>
      </c>
      <c r="Q1338" s="54">
        <f>'RAW_2017-2070'!N1338*'unit conv'!$B$1</f>
        <v>103582522.03187978</v>
      </c>
      <c r="R1338" s="54">
        <f>'RAW_2017-2070'!O1338*'unit conv'!$B$1</f>
        <v>83649786.657896385</v>
      </c>
      <c r="S1338" s="54">
        <f>'RAW_2017-2070'!P1338*'unit conv'!$B$1</f>
        <v>108419521.19258758</v>
      </c>
      <c r="T1338" s="54">
        <f>'RAW_2017-2070'!Q1338*'unit conv'!$B$1</f>
        <v>113574373.34898634</v>
      </c>
      <c r="U1338" s="54">
        <f>'RAW_2017-2070'!R1338*'unit conv'!$B$1</f>
        <v>116812875.26491718</v>
      </c>
      <c r="V1338" s="54">
        <f>'RAW_2017-2070'!S1338*'unit conv'!$B$1</f>
        <v>119143564.26910137</v>
      </c>
      <c r="W1338" s="54">
        <f>'RAW_2017-2070'!T1338*'unit conv'!$B$1</f>
        <v>121844975.24147446</v>
      </c>
      <c r="X1338" s="54">
        <f>'RAW_2017-2070'!U1338*'unit conv'!$B$1</f>
        <v>123722984.84404086</v>
      </c>
      <c r="Y1338" s="54">
        <f>'RAW_2017-2070'!V1338*'unit conv'!$B$1</f>
        <v>126356895.76095884</v>
      </c>
      <c r="Z1338" s="54">
        <f>'RAW_2017-2070'!W1338*'unit conv'!$B$1</f>
        <v>128569048.56787893</v>
      </c>
      <c r="AA1338" s="54">
        <f>'RAW_2017-2070'!X1338*'unit conv'!$B$1</f>
        <v>131148125.670128</v>
      </c>
      <c r="AB1338" s="54">
        <f>'RAW_2017-2070'!Y1338*'unit conv'!$B$1</f>
        <v>133167329.56061418</v>
      </c>
      <c r="AC1338" s="54">
        <f>'RAW_2017-2070'!Z1338*'unit conv'!$B$1</f>
        <v>135667318.07523379</v>
      </c>
      <c r="AD1338" s="54">
        <f>'RAW_2017-2070'!AA1338*'unit conv'!$B$1</f>
        <v>138230066.71840769</v>
      </c>
      <c r="AE1338" s="54">
        <f>'RAW_2017-2070'!AB1338*'unit conv'!$B$1</f>
        <v>140661455.48361588</v>
      </c>
      <c r="AF1338" s="54">
        <f>'RAW_2017-2070'!AC1338*'unit conv'!$B$1</f>
        <v>142934899.01235837</v>
      </c>
      <c r="AG1338" s="54">
        <f>'RAW_2017-2070'!AD1338*'unit conv'!$B$1</f>
        <v>145146862.21179479</v>
      </c>
      <c r="AH1338" s="54">
        <f>'RAW_2017-2070'!AE1338*'unit conv'!$B$1</f>
        <v>147267343.69119385</v>
      </c>
      <c r="AI1338" s="54">
        <f>'RAW_2017-2070'!AF1338*'unit conv'!$B$1</f>
        <v>148877727.39968961</v>
      </c>
      <c r="AJ1338" s="54">
        <f>'RAW_2017-2070'!AG1338*'unit conv'!$B$1</f>
        <v>150419323.76570711</v>
      </c>
      <c r="AK1338" s="54">
        <f>'RAW_2017-2070'!AH1338*'unit conv'!$B$1</f>
        <v>151915009.52104211</v>
      </c>
      <c r="AL1338" s="54">
        <f>'RAW_2017-2070'!AI1338*'unit conv'!$B$1</f>
        <v>153354719.18555886</v>
      </c>
      <c r="AM1338" s="54">
        <f>'RAW_2017-2070'!AJ1338*'unit conv'!$B$1</f>
        <v>154845963.44494784</v>
      </c>
      <c r="AN1338" s="54">
        <f>'RAW_2017-2070'!AK1338*'unit conv'!$B$1</f>
        <v>155897045.00492021</v>
      </c>
      <c r="AO1338" s="54">
        <f>'RAW_2017-2070'!AL1338*'unit conv'!$B$1</f>
        <v>157620556.04784992</v>
      </c>
      <c r="AP1338" s="54">
        <f>'RAW_2017-2070'!AM1338*'unit conv'!$B$1</f>
        <v>159507330.04048443</v>
      </c>
      <c r="AQ1338" s="54">
        <f>'RAW_2017-2070'!AN1338*'unit conv'!$B$1</f>
        <v>160894937.61256772</v>
      </c>
      <c r="AR1338" s="54">
        <f>'RAW_2017-2070'!AO1338*'unit conv'!$B$1</f>
        <v>162655462.15383455</v>
      </c>
      <c r="AS1338" s="54">
        <f>'RAW_2017-2070'!AP1338*'unit conv'!$B$1</f>
        <v>164334938.47174212</v>
      </c>
      <c r="AT1338" s="54">
        <f>'RAW_2017-2070'!AQ1338*'unit conv'!$B$1</f>
        <v>165715106.3295292</v>
      </c>
      <c r="AU1338" s="54">
        <f>'RAW_2017-2070'!AR1338*'unit conv'!$B$1</f>
        <v>167663702.23042315</v>
      </c>
      <c r="AV1338" s="54">
        <f>'RAW_2017-2070'!AS1338*'unit conv'!$B$1</f>
        <v>169158970.4731679</v>
      </c>
      <c r="AW1338" s="54">
        <f>'RAW_2017-2070'!AT1338*'unit conv'!$B$1</f>
        <v>170843678.91681617</v>
      </c>
      <c r="AX1338" s="54">
        <f>'RAW_2017-2070'!AU1338*'unit conv'!$B$1</f>
        <v>172539206.42266789</v>
      </c>
      <c r="AY1338" s="54">
        <f>'RAW_2017-2070'!AV1338*'unit conv'!$B$1</f>
        <v>174245632.17869422</v>
      </c>
      <c r="AZ1338" s="54">
        <f>'RAW_2017-2070'!AW1338*'unit conv'!$B$1</f>
        <v>175963035.25314328</v>
      </c>
      <c r="BA1338" s="54">
        <f>'RAW_2017-2070'!AX1338*'unit conv'!$B$1</f>
        <v>177691494.56507745</v>
      </c>
      <c r="BB1338" s="54">
        <f>'RAW_2017-2070'!AY1338*'unit conv'!$B$1</f>
        <v>179431088.85322401</v>
      </c>
      <c r="BC1338" s="54">
        <f>'RAW_2017-2070'!AZ1338*'unit conv'!$B$1</f>
        <v>181181896.64305237</v>
      </c>
      <c r="BD1338" s="54">
        <f>'RAW_2017-2070'!BA1338*'unit conv'!$B$1</f>
        <v>182943996.21199033</v>
      </c>
      <c r="BE1338" s="54">
        <f>'RAW_2017-2070'!BB1338*'unit conv'!$B$1</f>
        <v>184717465.55268541</v>
      </c>
      <c r="BF1338" s="54">
        <f>'RAW_2017-2070'!BC1338*'unit conv'!$B$1</f>
        <v>186502382.33421355</v>
      </c>
      <c r="BG1338" s="54">
        <f>'RAW_2017-2070'!BD1338*'unit conv'!$B$1</f>
        <v>188298823.86113232</v>
      </c>
      <c r="BH1338" s="54">
        <f>'RAW_2017-2070'!BE1338*'unit conv'!$B$1</f>
        <v>190106867.0302718</v>
      </c>
      <c r="BI1338" s="54">
        <f>'RAW_2017-2070'!BF1338*'unit conv'!$B$1</f>
        <v>191926588.28515133</v>
      </c>
      <c r="BJ1338" s="54">
        <f>'RAW_2017-2070'!BG1338*'unit conv'!$B$1</f>
        <v>193758063.56790337</v>
      </c>
      <c r="BK1338" s="54">
        <f>'RAW_2017-2070'!BH1338*'unit conv'!$B$1</f>
        <v>195601368.26858267</v>
      </c>
      <c r="BL1338" s="54">
        <f>'RAW_2017-2070'!BI1338*'unit conv'!$B$1</f>
        <v>197456577.17173207</v>
      </c>
      <c r="BM1338" s="54">
        <f>'RAW_2017-2070'!BJ1338*'unit conv'!$B$1</f>
        <v>199323764.40006936</v>
      </c>
      <c r="BN1338" s="54">
        <f>'RAW_2017-2070'!BK1338*'unit conv'!$B$1</f>
        <v>201203003.35515627</v>
      </c>
      <c r="BO1338" s="54">
        <f>'RAW_2017-2070'!BL1338*'unit conv'!$B$1</f>
        <v>203094366.65489992</v>
      </c>
      <c r="BP1338" s="54">
        <f>'RAW_2017-2070'!BM1338*'unit conv'!$B$1</f>
        <v>204997926.06773636</v>
      </c>
    </row>
    <row r="1339" spans="1:68" hidden="1" x14ac:dyDescent="0.25">
      <c r="A1339">
        <f>IFERROR(INDEX('unit conv'!I:I,MATCH($H1339,'unit conv'!$H:$H,0)),0)</f>
        <v>0</v>
      </c>
      <c r="B1339">
        <f>IFERROR(INDEX('unit conv'!J:J,MATCH($H1339,'unit conv'!$H:$H,0)),0)</f>
        <v>0</v>
      </c>
      <c r="C1339" t="str">
        <f>INDEX('unit conv'!$E$2:$E$13,MATCH('RAW_2017-2070_btu'!I1339,'unit conv'!$D$2:$D$13,0))</f>
        <v xml:space="preserve">LPG propane or butane </v>
      </c>
      <c r="D1339" t="s">
        <v>27</v>
      </c>
      <c r="E1339">
        <v>59</v>
      </c>
      <c r="F1339" t="s">
        <v>57</v>
      </c>
      <c r="G1339" t="s">
        <v>40</v>
      </c>
      <c r="H1339" t="s">
        <v>51</v>
      </c>
      <c r="I1339" t="s">
        <v>35</v>
      </c>
      <c r="J1339" t="s">
        <v>75</v>
      </c>
      <c r="K1339" t="s">
        <v>64</v>
      </c>
      <c r="L1339" t="s">
        <v>40</v>
      </c>
      <c r="M1339" t="s">
        <v>254</v>
      </c>
      <c r="N1339" t="s">
        <v>253</v>
      </c>
      <c r="O1339" s="54">
        <f>'RAW_2017-2070'!L1339*'unit conv'!$B$1</f>
        <v>18997450448.180515</v>
      </c>
      <c r="P1339" s="54">
        <f>'RAW_2017-2070'!M1339*'unit conv'!$B$1</f>
        <v>25482015048.165092</v>
      </c>
      <c r="Q1339" s="54">
        <f>'RAW_2017-2070'!N1339*'unit conv'!$B$1</f>
        <v>25502469295.567127</v>
      </c>
      <c r="R1339" s="54">
        <f>'RAW_2017-2070'!O1339*'unit conv'!$B$1</f>
        <v>22186040348.742458</v>
      </c>
      <c r="S1339" s="54">
        <f>'RAW_2017-2070'!P1339*'unit conv'!$B$1</f>
        <v>26271581506.632294</v>
      </c>
      <c r="T1339" s="54">
        <f>'RAW_2017-2070'!Q1339*'unit conv'!$B$1</f>
        <v>27022185883.244034</v>
      </c>
      <c r="U1339" s="54">
        <f>'RAW_2017-2070'!R1339*'unit conv'!$B$1</f>
        <v>27383872856.498505</v>
      </c>
      <c r="V1339" s="54">
        <f>'RAW_2017-2070'!S1339*'unit conv'!$B$1</f>
        <v>27573694926.013866</v>
      </c>
      <c r="W1339" s="54">
        <f>'RAW_2017-2070'!T1339*'unit conv'!$B$1</f>
        <v>27605685849.500938</v>
      </c>
      <c r="X1339" s="54">
        <f>'RAW_2017-2070'!U1339*'unit conv'!$B$1</f>
        <v>27485847950.874073</v>
      </c>
      <c r="Y1339" s="54">
        <f>'RAW_2017-2070'!V1339*'unit conv'!$B$1</f>
        <v>27533540385.259087</v>
      </c>
      <c r="Z1339" s="54">
        <f>'RAW_2017-2070'!W1339*'unit conv'!$B$1</f>
        <v>27536689818.217579</v>
      </c>
      <c r="AA1339" s="54">
        <f>'RAW_2017-2070'!X1339*'unit conv'!$B$1</f>
        <v>27620293590.760132</v>
      </c>
      <c r="AB1339" s="54">
        <f>'RAW_2017-2070'!Y1339*'unit conv'!$B$1</f>
        <v>27624457717.541927</v>
      </c>
      <c r="AC1339" s="54">
        <f>'RAW_2017-2070'!Z1339*'unit conv'!$B$1</f>
        <v>27726523059.931087</v>
      </c>
      <c r="AD1339" s="54">
        <f>'RAW_2017-2070'!AA1339*'unit conv'!$B$1</f>
        <v>27857961021.068714</v>
      </c>
      <c r="AE1339" s="54">
        <f>'RAW_2017-2070'!AB1339*'unit conv'!$B$1</f>
        <v>27976345169.40955</v>
      </c>
      <c r="AF1339" s="54">
        <f>'RAW_2017-2070'!AC1339*'unit conv'!$B$1</f>
        <v>28076925306.471344</v>
      </c>
      <c r="AG1339" s="54">
        <f>'RAW_2017-2070'!AD1339*'unit conv'!$B$1</f>
        <v>28176962191.49839</v>
      </c>
      <c r="AH1339" s="54">
        <f>'RAW_2017-2070'!AE1339*'unit conv'!$B$1</f>
        <v>28269495502.124138</v>
      </c>
      <c r="AI1339" s="54">
        <f>'RAW_2017-2070'!AF1339*'unit conv'!$B$1</f>
        <v>28283609927.268047</v>
      </c>
      <c r="AJ1339" s="54">
        <f>'RAW_2017-2070'!AG1339*'unit conv'!$B$1</f>
        <v>28297735134.321781</v>
      </c>
      <c r="AK1339" s="54">
        <f>'RAW_2017-2070'!AH1339*'unit conv'!$B$1</f>
        <v>28312226684.494179</v>
      </c>
      <c r="AL1339" s="54">
        <f>'RAW_2017-2070'!AI1339*'unit conv'!$B$1</f>
        <v>28327572620.595024</v>
      </c>
      <c r="AM1339" s="54">
        <f>'RAW_2017-2070'!AJ1339*'unit conv'!$B$1</f>
        <v>28356901972.575108</v>
      </c>
      <c r="AN1339" s="54">
        <f>'RAW_2017-2070'!AK1339*'unit conv'!$B$1</f>
        <v>28321024101.297821</v>
      </c>
      <c r="AO1339" s="54">
        <f>'RAW_2017-2070'!AL1339*'unit conv'!$B$1</f>
        <v>28396447752.980373</v>
      </c>
      <c r="AP1339" s="54">
        <f>'RAW_2017-2070'!AM1339*'unit conv'!$B$1</f>
        <v>28502628170.950661</v>
      </c>
      <c r="AQ1339" s="54">
        <f>'RAW_2017-2070'!AN1339*'unit conv'!$B$1</f>
        <v>28525491328.85537</v>
      </c>
      <c r="AR1339" s="54">
        <f>'RAW_2017-2070'!AO1339*'unit conv'!$B$1</f>
        <v>28614216213.540897</v>
      </c>
      <c r="AS1339" s="54">
        <f>'RAW_2017-2070'!AP1339*'unit conv'!$B$1</f>
        <v>28699183940.473553</v>
      </c>
      <c r="AT1339" s="54">
        <f>'RAW_2017-2070'!AQ1339*'unit conv'!$B$1</f>
        <v>28739206205.223602</v>
      </c>
      <c r="AU1339" s="54">
        <f>'RAW_2017-2070'!AR1339*'unit conv'!$B$1</f>
        <v>28875231644.753227</v>
      </c>
      <c r="AV1339" s="54">
        <f>'RAW_2017-2070'!AS1339*'unit conv'!$B$1</f>
        <v>28944650283.175556</v>
      </c>
      <c r="AW1339" s="54">
        <f>'RAW_2017-2070'!AT1339*'unit conv'!$B$1</f>
        <v>29026100334.686996</v>
      </c>
      <c r="AX1339" s="54">
        <f>'RAW_2017-2070'!AU1339*'unit conv'!$B$1</f>
        <v>29106774240.584358</v>
      </c>
      <c r="AY1339" s="54">
        <f>'RAW_2017-2070'!AV1339*'unit conv'!$B$1</f>
        <v>29186679257.856644</v>
      </c>
      <c r="AZ1339" s="54">
        <f>'RAW_2017-2070'!AW1339*'unit conv'!$B$1</f>
        <v>29265822463.41502</v>
      </c>
      <c r="BA1339" s="54">
        <f>'RAW_2017-2070'!AX1339*'unit conv'!$B$1</f>
        <v>29344210753.180195</v>
      </c>
      <c r="BB1339" s="54">
        <f>'RAW_2017-2070'!AY1339*'unit conv'!$B$1</f>
        <v>29421850841.0326</v>
      </c>
      <c r="BC1339" s="54">
        <f>'RAW_2017-2070'!AZ1339*'unit conv'!$B$1</f>
        <v>29498749257.620998</v>
      </c>
      <c r="BD1339" s="54">
        <f>'RAW_2017-2070'!BA1339*'unit conv'!$B$1</f>
        <v>29574912349.024944</v>
      </c>
      <c r="BE1339" s="54">
        <f>'RAW_2017-2070'!BB1339*'unit conv'!$B$1</f>
        <v>29650346275.266644</v>
      </c>
      <c r="BF1339" s="54">
        <f>'RAW_2017-2070'!BC1339*'unit conv'!$B$1</f>
        <v>29725057008.66732</v>
      </c>
      <c r="BG1339" s="54">
        <f>'RAW_2017-2070'!BD1339*'unit conv'!$B$1</f>
        <v>29799050332.042713</v>
      </c>
      <c r="BH1339" s="54">
        <f>'RAW_2017-2070'!BE1339*'unit conv'!$B$1</f>
        <v>29872331836.73304</v>
      </c>
      <c r="BI1339" s="54">
        <f>'RAW_2017-2070'!BF1339*'unit conv'!$B$1</f>
        <v>29944906920.461472</v>
      </c>
      <c r="BJ1339" s="54">
        <f>'RAW_2017-2070'!BG1339*'unit conv'!$B$1</f>
        <v>30016780785.015789</v>
      </c>
      <c r="BK1339" s="54">
        <f>'RAW_2017-2070'!BH1339*'unit conv'!$B$1</f>
        <v>30087958433.747166</v>
      </c>
      <c r="BL1339" s="54">
        <f>'RAW_2017-2070'!BI1339*'unit conv'!$B$1</f>
        <v>30158444668.880249</v>
      </c>
      <c r="BM1339" s="54">
        <f>'RAW_2017-2070'!BJ1339*'unit conv'!$B$1</f>
        <v>30228244088.627918</v>
      </c>
      <c r="BN1339" s="54">
        <f>'RAW_2017-2070'!BK1339*'unit conv'!$B$1</f>
        <v>30297361084.104591</v>
      </c>
      <c r="BO1339" s="54">
        <f>'RAW_2017-2070'!BL1339*'unit conv'!$B$1</f>
        <v>30365799836.030903</v>
      </c>
      <c r="BP1339" s="54">
        <f>'RAW_2017-2070'!BM1339*'unit conv'!$B$1</f>
        <v>30433564311.223156</v>
      </c>
    </row>
    <row r="1340" spans="1:68" hidden="1" x14ac:dyDescent="0.25">
      <c r="A1340">
        <f>IFERROR(INDEX('unit conv'!I:I,MATCH($H1340,'unit conv'!$H:$H,0)),0)</f>
        <v>0</v>
      </c>
      <c r="B1340">
        <f>IFERROR(INDEX('unit conv'!J:J,MATCH($H1340,'unit conv'!$H:$H,0)),0)</f>
        <v>0</v>
      </c>
      <c r="C1340" t="str">
        <f>INDEX('unit conv'!$E$2:$E$13,MATCH('RAW_2017-2070_btu'!I1340,'unit conv'!$D$2:$D$13,0))</f>
        <v xml:space="preserve">petroleum diesel </v>
      </c>
      <c r="D1340" t="s">
        <v>27</v>
      </c>
      <c r="E1340">
        <v>60</v>
      </c>
      <c r="F1340" t="s">
        <v>57</v>
      </c>
      <c r="G1340" t="s">
        <v>40</v>
      </c>
      <c r="H1340" t="s">
        <v>76</v>
      </c>
      <c r="I1340" t="s">
        <v>56</v>
      </c>
      <c r="J1340" t="s">
        <v>77</v>
      </c>
      <c r="K1340" t="s">
        <v>64</v>
      </c>
      <c r="L1340" t="s">
        <v>40</v>
      </c>
      <c r="M1340" t="s">
        <v>254</v>
      </c>
      <c r="N1340" t="s">
        <v>253</v>
      </c>
      <c r="O1340" s="54">
        <f>'RAW_2017-2070'!L1340*'unit conv'!$B$1</f>
        <v>436520272906.5813</v>
      </c>
      <c r="P1340" s="54">
        <f>'RAW_2017-2070'!M1340*'unit conv'!$B$1</f>
        <v>585521525289.72559</v>
      </c>
      <c r="Q1340" s="54">
        <f>'RAW_2017-2070'!N1340*'unit conv'!$B$1</f>
        <v>585991519601.98291</v>
      </c>
      <c r="R1340" s="54">
        <f>'RAW_2017-2070'!O1340*'unit conv'!$B$1</f>
        <v>509787164028.47797</v>
      </c>
      <c r="S1340" s="54">
        <f>'RAW_2017-2070'!P1340*'unit conv'!$B$1</f>
        <v>603664052723.50525</v>
      </c>
      <c r="T1340" s="54">
        <f>'RAW_2017-2070'!Q1340*'unit conv'!$B$1</f>
        <v>620911315887.43225</v>
      </c>
      <c r="U1340" s="54">
        <f>'RAW_2017-2070'!R1340*'unit conv'!$B$1</f>
        <v>629222099310.84253</v>
      </c>
      <c r="V1340" s="54">
        <f>'RAW_2017-2070'!S1340*'unit conv'!$B$1</f>
        <v>633583799414.47266</v>
      </c>
      <c r="W1340" s="54">
        <f>'RAW_2017-2070'!T1340*'unit conv'!$B$1</f>
        <v>634318881560.84814</v>
      </c>
      <c r="X1340" s="54">
        <f>'RAW_2017-2070'!U1340*'unit conv'!$B$1</f>
        <v>631565266155.67358</v>
      </c>
      <c r="Y1340" s="54">
        <f>'RAW_2017-2070'!V1340*'unit conv'!$B$1</f>
        <v>632661135021.34656</v>
      </c>
      <c r="Z1340" s="54">
        <f>'RAW_2017-2070'!W1340*'unit conv'!$B$1</f>
        <v>632733502170.73279</v>
      </c>
      <c r="AA1340" s="54">
        <f>'RAW_2017-2070'!X1340*'unit conv'!$B$1</f>
        <v>634654535822.3717</v>
      </c>
      <c r="AB1340" s="54">
        <f>'RAW_2017-2070'!Y1340*'unit conv'!$B$1</f>
        <v>634750218438.52917</v>
      </c>
      <c r="AC1340" s="54">
        <f>'RAW_2017-2070'!Z1340*'unit conv'!$B$1</f>
        <v>637095458987.28333</v>
      </c>
      <c r="AD1340" s="54">
        <f>'RAW_2017-2070'!AA1340*'unit conv'!$B$1</f>
        <v>640115618709.37781</v>
      </c>
      <c r="AE1340" s="54">
        <f>'RAW_2017-2070'!AB1340*'unit conv'!$B$1</f>
        <v>642835830081.03088</v>
      </c>
      <c r="AF1340" s="54">
        <f>'RAW_2017-2070'!AC1340*'unit conv'!$B$1</f>
        <v>645146943827.52832</v>
      </c>
      <c r="AG1340" s="54">
        <f>'RAW_2017-2070'!AD1340*'unit conv'!$B$1</f>
        <v>647445574818.66296</v>
      </c>
      <c r="AH1340" s="54">
        <f>'RAW_2017-2070'!AE1340*'unit conv'!$B$1</f>
        <v>649571789918.81433</v>
      </c>
      <c r="AI1340" s="54">
        <f>'RAW_2017-2070'!AF1340*'unit conv'!$B$1</f>
        <v>649896108844.26941</v>
      </c>
      <c r="AJ1340" s="54">
        <f>'RAW_2017-2070'!AG1340*'unit conv'!$B$1</f>
        <v>650220675514.66443</v>
      </c>
      <c r="AK1340" s="54">
        <f>'RAW_2017-2070'!AH1340*'unit conv'!$B$1</f>
        <v>650553659956.62146</v>
      </c>
      <c r="AL1340" s="54">
        <f>'RAW_2017-2070'!AI1340*'unit conv'!$B$1</f>
        <v>650906276337.06787</v>
      </c>
      <c r="AM1340" s="54">
        <f>'RAW_2017-2070'!AJ1340*'unit conv'!$B$1</f>
        <v>651580201333.76367</v>
      </c>
      <c r="AN1340" s="54">
        <f>'RAW_2017-2070'!AK1340*'unit conv'!$B$1</f>
        <v>650755805544.2345</v>
      </c>
      <c r="AO1340" s="54">
        <f>'RAW_2017-2070'!AL1340*'unit conv'!$B$1</f>
        <v>652488877732.30969</v>
      </c>
      <c r="AP1340" s="54">
        <f>'RAW_2017-2070'!AM1340*'unit conv'!$B$1</f>
        <v>654928673806.849</v>
      </c>
      <c r="AQ1340" s="54">
        <f>'RAW_2017-2070'!AN1340*'unit conv'!$B$1</f>
        <v>655454019666.03638</v>
      </c>
      <c r="AR1340" s="54">
        <f>'RAW_2017-2070'!AO1340*'unit conv'!$B$1</f>
        <v>657492725385.11047</v>
      </c>
      <c r="AS1340" s="54">
        <f>'RAW_2017-2070'!AP1340*'unit conv'!$B$1</f>
        <v>659445099755.03271</v>
      </c>
      <c r="AT1340" s="54">
        <f>'RAW_2017-2070'!AQ1340*'unit conv'!$B$1</f>
        <v>660364724732.00964</v>
      </c>
      <c r="AU1340" s="54">
        <f>'RAW_2017-2070'!AR1340*'unit conv'!$B$1</f>
        <v>663490294773.50952</v>
      </c>
      <c r="AV1340" s="54">
        <f>'RAW_2017-2070'!AS1340*'unit conv'!$B$1</f>
        <v>665085384760.53564</v>
      </c>
      <c r="AW1340" s="54">
        <f>'RAW_2017-2070'!AT1340*'unit conv'!$B$1</f>
        <v>666956930566.69592</v>
      </c>
      <c r="AX1340" s="54">
        <f>'RAW_2017-2070'!AU1340*'unit conv'!$B$1</f>
        <v>668810642227.36389</v>
      </c>
      <c r="AY1340" s="54">
        <f>'RAW_2017-2070'!AV1340*'unit conv'!$B$1</f>
        <v>670646686492.43237</v>
      </c>
      <c r="AZ1340" s="54">
        <f>'RAW_2017-2070'!AW1340*'unit conv'!$B$1</f>
        <v>672465225973.99487</v>
      </c>
      <c r="BA1340" s="54">
        <f>'RAW_2017-2070'!AX1340*'unit conv'!$B$1</f>
        <v>674266419125.37659</v>
      </c>
      <c r="BB1340" s="54">
        <f>'RAW_2017-2070'!AY1340*'unit conv'!$B$1</f>
        <v>676050420217.01086</v>
      </c>
      <c r="BC1340" s="54">
        <f>'RAW_2017-2070'!AZ1340*'unit conv'!$B$1</f>
        <v>677817379309.06458</v>
      </c>
      <c r="BD1340" s="54">
        <f>'RAW_2017-2070'!BA1340*'unit conv'!$B$1</f>
        <v>679567442220.70337</v>
      </c>
      <c r="BE1340" s="54">
        <f>'RAW_2017-2070'!BB1340*'unit conv'!$B$1</f>
        <v>681300750495.89856</v>
      </c>
      <c r="BF1340" s="54">
        <f>'RAW_2017-2070'!BC1340*'unit conv'!$B$1</f>
        <v>683017441365.65894</v>
      </c>
      <c r="BG1340" s="54">
        <f>'RAW_2017-2070'!BD1340*'unit conv'!$B$1</f>
        <v>684717647706.56738</v>
      </c>
      <c r="BH1340" s="54">
        <f>'RAW_2017-2070'!BE1340*'unit conv'!$B$1</f>
        <v>686401497995.5144</v>
      </c>
      <c r="BI1340" s="54">
        <f>'RAW_2017-2070'!BF1340*'unit conv'!$B$1</f>
        <v>688069116260.48987</v>
      </c>
      <c r="BJ1340" s="54">
        <f>'RAW_2017-2070'!BG1340*'unit conv'!$B$1</f>
        <v>689720622027.31274</v>
      </c>
      <c r="BK1340" s="54">
        <f>'RAW_2017-2070'!BH1340*'unit conv'!$B$1</f>
        <v>691356130262.15833</v>
      </c>
      <c r="BL1340" s="54">
        <f>'RAW_2017-2070'!BI1340*'unit conv'!$B$1</f>
        <v>692975751309.74976</v>
      </c>
      <c r="BM1340" s="54">
        <f>'RAW_2017-2070'!BJ1340*'unit conv'!$B$1</f>
        <v>694579590827.06226</v>
      </c>
      <c r="BN1340" s="54">
        <f>'RAW_2017-2070'!BK1340*'unit conv'!$B$1</f>
        <v>696167749712.39563</v>
      </c>
      <c r="BO1340" s="54">
        <f>'RAW_2017-2070'!BL1340*'unit conv'!$B$1</f>
        <v>697740324029.65723</v>
      </c>
      <c r="BP1340" s="54">
        <f>'RAW_2017-2070'!BM1340*'unit conv'!$B$1</f>
        <v>699297404927.69568</v>
      </c>
    </row>
    <row r="1341" spans="1:68" hidden="1" x14ac:dyDescent="0.25">
      <c r="A1341">
        <f>IFERROR(INDEX('unit conv'!I:I,MATCH($H1341,'unit conv'!$H:$H,0)),0)</f>
        <v>0</v>
      </c>
      <c r="B1341">
        <f>IFERROR(INDEX('unit conv'!J:J,MATCH($H1341,'unit conv'!$H:$H,0)),0)</f>
        <v>0</v>
      </c>
      <c r="C1341" t="str">
        <f>INDEX('unit conv'!$E$2:$E$13,MATCH('RAW_2017-2070_btu'!I1341,'unit conv'!$D$2:$D$13,0))</f>
        <v xml:space="preserve">LPG propane or butane </v>
      </c>
      <c r="D1341" t="s">
        <v>27</v>
      </c>
      <c r="E1341">
        <v>61</v>
      </c>
      <c r="F1341" t="s">
        <v>57</v>
      </c>
      <c r="G1341" t="s">
        <v>40</v>
      </c>
      <c r="H1341" t="s">
        <v>76</v>
      </c>
      <c r="I1341" t="s">
        <v>35</v>
      </c>
      <c r="J1341" t="s">
        <v>77</v>
      </c>
      <c r="K1341" t="s">
        <v>64</v>
      </c>
      <c r="L1341" t="s">
        <v>40</v>
      </c>
      <c r="M1341" t="s">
        <v>254</v>
      </c>
      <c r="N1341" t="s">
        <v>253</v>
      </c>
      <c r="O1341" s="54">
        <f>'RAW_2017-2070'!L1341*'unit conv'!$B$1</f>
        <v>180510165100.33319</v>
      </c>
      <c r="P1341" s="54">
        <f>'RAW_2017-2070'!M1341*'unit conv'!$B$1</f>
        <v>242125266018.2092</v>
      </c>
      <c r="Q1341" s="54">
        <f>'RAW_2017-2070'!N1341*'unit conv'!$B$1</f>
        <v>242319618391.20874</v>
      </c>
      <c r="R1341" s="54">
        <f>'RAW_2017-2070'!O1341*'unit conv'!$B$1</f>
        <v>210807540580.14746</v>
      </c>
      <c r="S1341" s="54">
        <f>'RAW_2017-2070'!P1341*'unit conv'!$B$1</f>
        <v>249627576507.94388</v>
      </c>
      <c r="T1341" s="54">
        <f>'RAW_2017-2070'!Q1341*'unit conv'!$B$1</f>
        <v>256759676697.74567</v>
      </c>
      <c r="U1341" s="54">
        <f>'RAW_2017-2070'!R1341*'unit conv'!$B$1</f>
        <v>260196357605.79129</v>
      </c>
      <c r="V1341" s="54">
        <f>'RAW_2017-2070'!S1341*'unit conv'!$B$1</f>
        <v>262000010848.70245</v>
      </c>
      <c r="W1341" s="54">
        <f>'RAW_2017-2070'!T1341*'unit conv'!$B$1</f>
        <v>262303982526.17117</v>
      </c>
      <c r="X1341" s="54">
        <f>'RAW_2017-2070'!U1341*'unit conv'!$B$1</f>
        <v>261165305579.73477</v>
      </c>
      <c r="Y1341" s="54">
        <f>'RAW_2017-2070'!V1341*'unit conv'!$B$1</f>
        <v>261618470030.84668</v>
      </c>
      <c r="Z1341" s="54">
        <f>'RAW_2017-2070'!W1341*'unit conv'!$B$1</f>
        <v>261648395344.50183</v>
      </c>
      <c r="AA1341" s="54">
        <f>'RAW_2017-2070'!X1341*'unit conv'!$B$1</f>
        <v>262442782508.49686</v>
      </c>
      <c r="AB1341" s="54">
        <f>'RAW_2017-2070'!Y1341*'unit conv'!$B$1</f>
        <v>262482349250.09363</v>
      </c>
      <c r="AC1341" s="54">
        <f>'RAW_2017-2070'!Z1341*'unit conv'!$B$1</f>
        <v>263452154743.51733</v>
      </c>
      <c r="AD1341" s="54">
        <f>'RAW_2017-2070'!AA1341*'unit conv'!$B$1</f>
        <v>264701053280.19836</v>
      </c>
      <c r="AE1341" s="54">
        <f>'RAW_2017-2070'!AB1341*'unit conv'!$B$1</f>
        <v>265825916967.59457</v>
      </c>
      <c r="AF1341" s="54">
        <f>'RAW_2017-2070'!AC1341*'unit conv'!$B$1</f>
        <v>266781610322.15085</v>
      </c>
      <c r="AG1341" s="54">
        <f>'RAW_2017-2070'!AD1341*'unit conv'!$B$1</f>
        <v>267732141799.07782</v>
      </c>
      <c r="AH1341" s="54">
        <f>'RAW_2017-2070'!AE1341*'unit conv'!$B$1</f>
        <v>268611375737.54211</v>
      </c>
      <c r="AI1341" s="54">
        <f>'RAW_2017-2070'!AF1341*'unit conv'!$B$1</f>
        <v>268745488323.85852</v>
      </c>
      <c r="AJ1341" s="54">
        <f>'RAW_2017-2070'!AG1341*'unit conv'!$B$1</f>
        <v>268879703357.8338</v>
      </c>
      <c r="AK1341" s="54">
        <f>'RAW_2017-2070'!AH1341*'unit conv'!$B$1</f>
        <v>269017399314.52625</v>
      </c>
      <c r="AL1341" s="54">
        <f>'RAW_2017-2070'!AI1341*'unit conv'!$B$1</f>
        <v>269163213483.99802</v>
      </c>
      <c r="AM1341" s="54">
        <f>'RAW_2017-2070'!AJ1341*'unit conv'!$B$1</f>
        <v>269441895414.64191</v>
      </c>
      <c r="AN1341" s="54">
        <f>'RAW_2017-2070'!AK1341*'unit conv'!$B$1</f>
        <v>269100990697.69702</v>
      </c>
      <c r="AO1341" s="54">
        <f>'RAW_2017-2070'!AL1341*'unit conv'!$B$1</f>
        <v>269817651907.3064</v>
      </c>
      <c r="AP1341" s="54">
        <f>'RAW_2017-2070'!AM1341*'unit conv'!$B$1</f>
        <v>270826558067.1366</v>
      </c>
      <c r="AQ1341" s="54">
        <f>'RAW_2017-2070'!AN1341*'unit conv'!$B$1</f>
        <v>271043799450.0975</v>
      </c>
      <c r="AR1341" s="54">
        <f>'RAW_2017-2070'!AO1341*'unit conv'!$B$1</f>
        <v>271886846448.78714</v>
      </c>
      <c r="AS1341" s="54">
        <f>'RAW_2017-2070'!AP1341*'unit conv'!$B$1</f>
        <v>272694193648.27844</v>
      </c>
      <c r="AT1341" s="54">
        <f>'RAW_2017-2070'!AQ1341*'unit conv'!$B$1</f>
        <v>273074477604.6665</v>
      </c>
      <c r="AU1341" s="54">
        <f>'RAW_2017-2070'!AR1341*'unit conv'!$B$1</f>
        <v>274366965489.51791</v>
      </c>
      <c r="AV1341" s="54">
        <f>'RAW_2017-2070'!AS1341*'unit conv'!$B$1</f>
        <v>275026568203.93665</v>
      </c>
      <c r="AW1341" s="54">
        <f>'RAW_2017-2070'!AT1341*'unit conv'!$B$1</f>
        <v>275800491119.84924</v>
      </c>
      <c r="AX1341" s="54">
        <f>'RAW_2017-2070'!AU1341*'unit conv'!$B$1</f>
        <v>276567039247.58582</v>
      </c>
      <c r="AY1341" s="54">
        <f>'RAW_2017-2070'!AV1341*'unit conv'!$B$1</f>
        <v>277326281541.67725</v>
      </c>
      <c r="AZ1341" s="54">
        <f>'RAW_2017-2070'!AW1341*'unit conv'!$B$1</f>
        <v>278078285245.58899</v>
      </c>
      <c r="BA1341" s="54">
        <f>'RAW_2017-2070'!AX1341*'unit conv'!$B$1</f>
        <v>278823115883.04962</v>
      </c>
      <c r="BB1341" s="54">
        <f>'RAW_2017-2070'!AY1341*'unit conv'!$B$1</f>
        <v>279560837248.07544</v>
      </c>
      <c r="BC1341" s="54">
        <f>'RAW_2017-2070'!AZ1341*'unit conv'!$B$1</f>
        <v>280291511393.65033</v>
      </c>
      <c r="BD1341" s="54">
        <f>'RAW_2017-2070'!BA1341*'unit conv'!$B$1</f>
        <v>281015198619.01666</v>
      </c>
      <c r="BE1341" s="54">
        <f>'RAW_2017-2070'!BB1341*'unit conv'!$B$1</f>
        <v>281731957455.53516</v>
      </c>
      <c r="BF1341" s="54">
        <f>'RAW_2017-2070'!BC1341*'unit conv'!$B$1</f>
        <v>282441844651.0675</v>
      </c>
      <c r="BG1341" s="54">
        <f>'RAW_2017-2070'!BD1341*'unit conv'!$B$1</f>
        <v>283144915152.83026</v>
      </c>
      <c r="BH1341" s="54">
        <f>'RAW_2017-2070'!BE1341*'unit conv'!$B$1</f>
        <v>283841222088.67584</v>
      </c>
      <c r="BI1341" s="54">
        <f>'RAW_2017-2070'!BF1341*'unit conv'!$B$1</f>
        <v>284530816746.74451</v>
      </c>
      <c r="BJ1341" s="54">
        <f>'RAW_2017-2070'!BG1341*'unit conv'!$B$1</f>
        <v>285213748553.43549</v>
      </c>
      <c r="BK1341" s="54">
        <f>'RAW_2017-2070'!BH1341*'unit conv'!$B$1</f>
        <v>285890065049.64117</v>
      </c>
      <c r="BL1341" s="54">
        <f>'RAW_2017-2070'!BI1341*'unit conv'!$B$1</f>
        <v>286559811865.18781</v>
      </c>
      <c r="BM1341" s="54">
        <f>'RAW_2017-2070'!BJ1341*'unit conv'!$B$1</f>
        <v>287223032691.42065</v>
      </c>
      <c r="BN1341" s="54">
        <f>'RAW_2017-2070'!BK1341*'unit conv'!$B$1</f>
        <v>287879769251.87463</v>
      </c>
      <c r="BO1341" s="54">
        <f>'RAW_2017-2070'!BL1341*'unit conv'!$B$1</f>
        <v>288530061270.96301</v>
      </c>
      <c r="BP1341" s="54">
        <f>'RAW_2017-2070'!BM1341*'unit conv'!$B$1</f>
        <v>289173946440.62073</v>
      </c>
    </row>
    <row r="1342" spans="1:68" hidden="1" x14ac:dyDescent="0.25">
      <c r="A1342">
        <f>IFERROR(INDEX('unit conv'!I:I,MATCH($H1342,'unit conv'!$H:$H,0)),0)</f>
        <v>0</v>
      </c>
      <c r="B1342">
        <f>IFERROR(INDEX('unit conv'!J:J,MATCH($H1342,'unit conv'!$H:$H,0)),0)</f>
        <v>0</v>
      </c>
      <c r="C1342" t="str">
        <f>INDEX('unit conv'!$E$2:$E$13,MATCH('RAW_2017-2070_btu'!I1342,'unit conv'!$D$2:$D$13,0))</f>
        <v xml:space="preserve">petroleum diesel </v>
      </c>
      <c r="D1342" t="s">
        <v>27</v>
      </c>
      <c r="E1342">
        <v>62</v>
      </c>
      <c r="F1342" t="s">
        <v>57</v>
      </c>
      <c r="G1342" t="s">
        <v>40</v>
      </c>
      <c r="H1342" t="s">
        <v>78</v>
      </c>
      <c r="I1342" t="s">
        <v>56</v>
      </c>
      <c r="J1342" t="s">
        <v>77</v>
      </c>
      <c r="K1342" t="s">
        <v>64</v>
      </c>
      <c r="L1342" t="s">
        <v>40</v>
      </c>
      <c r="M1342" t="s">
        <v>254</v>
      </c>
      <c r="N1342" t="s">
        <v>253</v>
      </c>
      <c r="O1342" s="54">
        <f>'RAW_2017-2070'!L1342*'unit conv'!$B$1</f>
        <v>1410267254.2058539</v>
      </c>
      <c r="P1342" s="54">
        <f>'RAW_2017-2070'!M1342*'unit conv'!$B$1</f>
        <v>1891646012.7969356</v>
      </c>
      <c r="Q1342" s="54">
        <f>'RAW_2017-2070'!N1342*'unit conv'!$B$1</f>
        <v>1893164424.7227464</v>
      </c>
      <c r="R1342" s="54">
        <f>'RAW_2017-2070'!O1342*'unit conv'!$B$1</f>
        <v>1646970802.1961415</v>
      </c>
      <c r="S1342" s="54">
        <f>'RAW_2017-2070'!P1342*'unit conv'!$B$1</f>
        <v>1950259126.4056737</v>
      </c>
      <c r="T1342" s="54">
        <f>'RAW_2017-2070'!Q1342*'unit conv'!$B$1</f>
        <v>2005979907.2592185</v>
      </c>
      <c r="U1342" s="54">
        <f>'RAW_2017-2070'!R1342*'unit conv'!$B$1</f>
        <v>2032829578.2740183</v>
      </c>
      <c r="V1342" s="54">
        <f>'RAW_2017-2070'!S1342*'unit conv'!$B$1</f>
        <v>2046920934.8743849</v>
      </c>
      <c r="W1342" s="54">
        <f>'RAW_2017-2070'!T1342*'unit conv'!$B$1</f>
        <v>2049295766.7997887</v>
      </c>
      <c r="X1342" s="54">
        <f>'RAW_2017-2070'!U1342*'unit conv'!$B$1</f>
        <v>2040399653.8867798</v>
      </c>
      <c r="Y1342" s="54">
        <f>'RAW_2017-2070'!V1342*'unit conv'!$B$1</f>
        <v>2043940080.4650729</v>
      </c>
      <c r="Z1342" s="54">
        <f>'RAW_2017-2070'!W1342*'unit conv'!$B$1</f>
        <v>2044173877.2149472</v>
      </c>
      <c r="AA1342" s="54">
        <f>'RAW_2017-2070'!X1342*'unit conv'!$B$1</f>
        <v>2050380165.951767</v>
      </c>
      <c r="AB1342" s="54">
        <f>'RAW_2017-2070'!Y1342*'unit conv'!$B$1</f>
        <v>2050689288.0446892</v>
      </c>
      <c r="AC1342" s="54">
        <f>'RAW_2017-2070'!Z1342*'unit conv'!$B$1</f>
        <v>2058266063.1784561</v>
      </c>
      <c r="AD1342" s="54">
        <f>'RAW_2017-2070'!AA1342*'unit conv'!$B$1</f>
        <v>2068023301.5540783</v>
      </c>
      <c r="AE1342" s="54">
        <f>'RAW_2017-2070'!AB1342*'unit conv'!$B$1</f>
        <v>2076811495.9635088</v>
      </c>
      <c r="AF1342" s="54">
        <f>'RAW_2017-2070'!AC1342*'unit conv'!$B$1</f>
        <v>2084278017.5427437</v>
      </c>
      <c r="AG1342" s="54">
        <f>'RAW_2017-2070'!AD1342*'unit conv'!$B$1</f>
        <v>2091704211.0496686</v>
      </c>
      <c r="AH1342" s="54">
        <f>'RAW_2017-2070'!AE1342*'unit conv'!$B$1</f>
        <v>2098573380.0602524</v>
      </c>
      <c r="AI1342" s="54">
        <f>'RAW_2017-2070'!AF1342*'unit conv'!$B$1</f>
        <v>2099621158.1106122</v>
      </c>
      <c r="AJ1342" s="54">
        <f>'RAW_2017-2070'!AG1342*'unit conv'!$B$1</f>
        <v>2100669736.5512347</v>
      </c>
      <c r="AK1342" s="54">
        <f>'RAW_2017-2070'!AH1342*'unit conv'!$B$1</f>
        <v>2101745510.3097482</v>
      </c>
      <c r="AL1342" s="54">
        <f>'RAW_2017-2070'!AI1342*'unit conv'!$B$1</f>
        <v>2102884709.0262911</v>
      </c>
      <c r="AM1342" s="54">
        <f>'RAW_2017-2070'!AJ1342*'unit conv'!$B$1</f>
        <v>2105061960.3789089</v>
      </c>
      <c r="AN1342" s="54">
        <f>'RAW_2017-2070'!AK1342*'unit conv'!$B$1</f>
        <v>2102398582.6192989</v>
      </c>
      <c r="AO1342" s="54">
        <f>'RAW_2017-2070'!AL1342*'unit conv'!$B$1</f>
        <v>2107997623.7354043</v>
      </c>
      <c r="AP1342" s="54">
        <f>'RAW_2017-2070'!AM1342*'unit conv'!$B$1</f>
        <v>2115879879.6681066</v>
      </c>
      <c r="AQ1342" s="54">
        <f>'RAW_2017-2070'!AN1342*'unit conv'!$B$1</f>
        <v>2117577115.9898279</v>
      </c>
      <c r="AR1342" s="54">
        <f>'RAW_2017-2070'!AO1342*'unit conv'!$B$1</f>
        <v>2124163568.2006915</v>
      </c>
      <c r="AS1342" s="54">
        <f>'RAW_2017-2070'!AP1342*'unit conv'!$B$1</f>
        <v>2130471109.4828377</v>
      </c>
      <c r="AT1342" s="54">
        <f>'RAW_2017-2070'!AQ1342*'unit conv'!$B$1</f>
        <v>2133442144.4419816</v>
      </c>
      <c r="AU1342" s="54">
        <f>'RAW_2017-2070'!AR1342*'unit conv'!$B$1</f>
        <v>2143539932.2283404</v>
      </c>
      <c r="AV1342" s="54">
        <f>'RAW_2017-2070'!AS1342*'unit conv'!$B$1</f>
        <v>2148693193.8655062</v>
      </c>
      <c r="AW1342" s="54">
        <f>'RAW_2017-2070'!AT1342*'unit conv'!$B$1</f>
        <v>2154739602.0829287</v>
      </c>
      <c r="AX1342" s="54">
        <f>'RAW_2017-2070'!AU1342*'unit conv'!$B$1</f>
        <v>2160728393.4771357</v>
      </c>
      <c r="AY1342" s="54">
        <f>'RAW_2017-2070'!AV1342*'unit conv'!$B$1</f>
        <v>2166660106.7674656</v>
      </c>
      <c r="AZ1342" s="54">
        <f>'RAW_2017-2070'!AW1342*'unit conv'!$B$1</f>
        <v>2172535267.3052602</v>
      </c>
      <c r="BA1342" s="54">
        <f>'RAW_2017-2070'!AX1342*'unit conv'!$B$1</f>
        <v>2178354387.0061154</v>
      </c>
      <c r="BB1342" s="54">
        <f>'RAW_2017-2070'!AY1342*'unit conv'!$B$1</f>
        <v>2184117964.2719483</v>
      </c>
      <c r="BC1342" s="54">
        <f>'RAW_2017-2070'!AZ1342*'unit conv'!$B$1</f>
        <v>2189826483.902554</v>
      </c>
      <c r="BD1342" s="54">
        <f>'RAW_2017-2070'!BA1342*'unit conv'!$B$1</f>
        <v>2195480416.9963155</v>
      </c>
      <c r="BE1342" s="54">
        <f>'RAW_2017-2070'!BB1342*'unit conv'!$B$1</f>
        <v>2201080220.8397331</v>
      </c>
      <c r="BF1342" s="54">
        <f>'RAW_2017-2070'!BC1342*'unit conv'!$B$1</f>
        <v>2206626338.7854056</v>
      </c>
      <c r="BG1342" s="54">
        <f>'RAW_2017-2070'!BD1342*'unit conv'!$B$1</f>
        <v>2212119200.1180787</v>
      </c>
      <c r="BH1342" s="54">
        <f>'RAW_2017-2070'!BE1342*'unit conv'!$B$1</f>
        <v>2217559219.9083972</v>
      </c>
      <c r="BI1342" s="54">
        <f>'RAW_2017-2070'!BF1342*'unit conv'!$B$1</f>
        <v>2222946798.8539319</v>
      </c>
      <c r="BJ1342" s="54">
        <f>'RAW_2017-2070'!BG1342*'unit conv'!$B$1</f>
        <v>2228282323.1070766</v>
      </c>
      <c r="BK1342" s="54">
        <f>'RAW_2017-2070'!BH1342*'unit conv'!$B$1</f>
        <v>2233566164.0893722</v>
      </c>
      <c r="BL1342" s="54">
        <f>'RAW_2017-2070'!BI1342*'unit conv'!$B$1</f>
        <v>2238798678.291822</v>
      </c>
      <c r="BM1342" s="54">
        <f>'RAW_2017-2070'!BJ1342*'unit conv'!$B$1</f>
        <v>2243980207.0607071</v>
      </c>
      <c r="BN1342" s="54">
        <f>'RAW_2017-2070'!BK1342*'unit conv'!$B$1</f>
        <v>2249111076.3684449</v>
      </c>
      <c r="BO1342" s="54">
        <f>'RAW_2017-2070'!BL1342*'unit conv'!$B$1</f>
        <v>2254191596.5689664</v>
      </c>
      <c r="BP1342" s="54">
        <f>'RAW_2017-2070'!BM1342*'unit conv'!$B$1</f>
        <v>2259222062.1371102</v>
      </c>
    </row>
    <row r="1343" spans="1:68" hidden="1" x14ac:dyDescent="0.25">
      <c r="A1343">
        <f>IFERROR(INDEX('unit conv'!I:I,MATCH($H1343,'unit conv'!$H:$H,0)),0)</f>
        <v>0</v>
      </c>
      <c r="B1343">
        <f>IFERROR(INDEX('unit conv'!J:J,MATCH($H1343,'unit conv'!$H:$H,0)),0)</f>
        <v>0</v>
      </c>
      <c r="C1343" t="str">
        <f>INDEX('unit conv'!$E$2:$E$13,MATCH('RAW_2017-2070_btu'!I1343,'unit conv'!$D$2:$D$13,0))</f>
        <v xml:space="preserve">petroleum diesel </v>
      </c>
      <c r="D1343" t="s">
        <v>27</v>
      </c>
      <c r="E1343">
        <v>63</v>
      </c>
      <c r="F1343" t="s">
        <v>57</v>
      </c>
      <c r="G1343" t="s">
        <v>40</v>
      </c>
      <c r="H1343" t="s">
        <v>79</v>
      </c>
      <c r="I1343" t="s">
        <v>56</v>
      </c>
      <c r="J1343" t="s">
        <v>77</v>
      </c>
      <c r="K1343" t="s">
        <v>64</v>
      </c>
      <c r="L1343" t="s">
        <v>40</v>
      </c>
      <c r="M1343" t="s">
        <v>254</v>
      </c>
      <c r="N1343" t="s">
        <v>253</v>
      </c>
      <c r="O1343" s="54">
        <f>'RAW_2017-2070'!L1343*'unit conv'!$B$1</f>
        <v>1410267254.2058539</v>
      </c>
      <c r="P1343" s="54">
        <f>'RAW_2017-2070'!M1343*'unit conv'!$B$1</f>
        <v>1891646012.7969356</v>
      </c>
      <c r="Q1343" s="54">
        <f>'RAW_2017-2070'!N1343*'unit conv'!$B$1</f>
        <v>1893164424.7227464</v>
      </c>
      <c r="R1343" s="54">
        <f>'RAW_2017-2070'!O1343*'unit conv'!$B$1</f>
        <v>1646970802.1961415</v>
      </c>
      <c r="S1343" s="54">
        <f>'RAW_2017-2070'!P1343*'unit conv'!$B$1</f>
        <v>1950259126.4056737</v>
      </c>
      <c r="T1343" s="54">
        <f>'RAW_2017-2070'!Q1343*'unit conv'!$B$1</f>
        <v>2005979907.2592185</v>
      </c>
      <c r="U1343" s="54">
        <f>'RAW_2017-2070'!R1343*'unit conv'!$B$1</f>
        <v>2032829578.2740183</v>
      </c>
      <c r="V1343" s="54">
        <f>'RAW_2017-2070'!S1343*'unit conv'!$B$1</f>
        <v>2046920934.8743849</v>
      </c>
      <c r="W1343" s="54">
        <f>'RAW_2017-2070'!T1343*'unit conv'!$B$1</f>
        <v>2049295766.7997887</v>
      </c>
      <c r="X1343" s="54">
        <f>'RAW_2017-2070'!U1343*'unit conv'!$B$1</f>
        <v>2040399653.8867798</v>
      </c>
      <c r="Y1343" s="54">
        <f>'RAW_2017-2070'!V1343*'unit conv'!$B$1</f>
        <v>2043940080.4650729</v>
      </c>
      <c r="Z1343" s="54">
        <f>'RAW_2017-2070'!W1343*'unit conv'!$B$1</f>
        <v>2044173877.2149472</v>
      </c>
      <c r="AA1343" s="54">
        <f>'RAW_2017-2070'!X1343*'unit conv'!$B$1</f>
        <v>2050380165.951767</v>
      </c>
      <c r="AB1343" s="54">
        <f>'RAW_2017-2070'!Y1343*'unit conv'!$B$1</f>
        <v>2050689288.0446892</v>
      </c>
      <c r="AC1343" s="54">
        <f>'RAW_2017-2070'!Z1343*'unit conv'!$B$1</f>
        <v>2058266063.1784561</v>
      </c>
      <c r="AD1343" s="54">
        <f>'RAW_2017-2070'!AA1343*'unit conv'!$B$1</f>
        <v>2068023301.5540783</v>
      </c>
      <c r="AE1343" s="54">
        <f>'RAW_2017-2070'!AB1343*'unit conv'!$B$1</f>
        <v>2076811495.9635088</v>
      </c>
      <c r="AF1343" s="54">
        <f>'RAW_2017-2070'!AC1343*'unit conv'!$B$1</f>
        <v>2084278017.5427437</v>
      </c>
      <c r="AG1343" s="54">
        <f>'RAW_2017-2070'!AD1343*'unit conv'!$B$1</f>
        <v>2091704211.0496686</v>
      </c>
      <c r="AH1343" s="54">
        <f>'RAW_2017-2070'!AE1343*'unit conv'!$B$1</f>
        <v>2098573380.0602524</v>
      </c>
      <c r="AI1343" s="54">
        <f>'RAW_2017-2070'!AF1343*'unit conv'!$B$1</f>
        <v>2099621158.1106122</v>
      </c>
      <c r="AJ1343" s="54">
        <f>'RAW_2017-2070'!AG1343*'unit conv'!$B$1</f>
        <v>2100669736.5512347</v>
      </c>
      <c r="AK1343" s="54">
        <f>'RAW_2017-2070'!AH1343*'unit conv'!$B$1</f>
        <v>2101745510.3097482</v>
      </c>
      <c r="AL1343" s="54">
        <f>'RAW_2017-2070'!AI1343*'unit conv'!$B$1</f>
        <v>2102884709.0262911</v>
      </c>
      <c r="AM1343" s="54">
        <f>'RAW_2017-2070'!AJ1343*'unit conv'!$B$1</f>
        <v>2105061960.3789089</v>
      </c>
      <c r="AN1343" s="54">
        <f>'RAW_2017-2070'!AK1343*'unit conv'!$B$1</f>
        <v>2102398582.6192989</v>
      </c>
      <c r="AO1343" s="54">
        <f>'RAW_2017-2070'!AL1343*'unit conv'!$B$1</f>
        <v>2107997623.7354043</v>
      </c>
      <c r="AP1343" s="54">
        <f>'RAW_2017-2070'!AM1343*'unit conv'!$B$1</f>
        <v>2115879879.6681066</v>
      </c>
      <c r="AQ1343" s="54">
        <f>'RAW_2017-2070'!AN1343*'unit conv'!$B$1</f>
        <v>2117577115.9898279</v>
      </c>
      <c r="AR1343" s="54">
        <f>'RAW_2017-2070'!AO1343*'unit conv'!$B$1</f>
        <v>2124163568.2006915</v>
      </c>
      <c r="AS1343" s="54">
        <f>'RAW_2017-2070'!AP1343*'unit conv'!$B$1</f>
        <v>2130471109.4828377</v>
      </c>
      <c r="AT1343" s="54">
        <f>'RAW_2017-2070'!AQ1343*'unit conv'!$B$1</f>
        <v>2133442144.4419816</v>
      </c>
      <c r="AU1343" s="54">
        <f>'RAW_2017-2070'!AR1343*'unit conv'!$B$1</f>
        <v>2143539932.2283404</v>
      </c>
      <c r="AV1343" s="54">
        <f>'RAW_2017-2070'!AS1343*'unit conv'!$B$1</f>
        <v>2148693193.8655062</v>
      </c>
      <c r="AW1343" s="54">
        <f>'RAW_2017-2070'!AT1343*'unit conv'!$B$1</f>
        <v>2154739602.0829287</v>
      </c>
      <c r="AX1343" s="54">
        <f>'RAW_2017-2070'!AU1343*'unit conv'!$B$1</f>
        <v>2160728393.4771357</v>
      </c>
      <c r="AY1343" s="54">
        <f>'RAW_2017-2070'!AV1343*'unit conv'!$B$1</f>
        <v>2166660106.7674656</v>
      </c>
      <c r="AZ1343" s="54">
        <f>'RAW_2017-2070'!AW1343*'unit conv'!$B$1</f>
        <v>2172535267.3052602</v>
      </c>
      <c r="BA1343" s="54">
        <f>'RAW_2017-2070'!AX1343*'unit conv'!$B$1</f>
        <v>2178354387.0061154</v>
      </c>
      <c r="BB1343" s="54">
        <f>'RAW_2017-2070'!AY1343*'unit conv'!$B$1</f>
        <v>2184117964.2719483</v>
      </c>
      <c r="BC1343" s="54">
        <f>'RAW_2017-2070'!AZ1343*'unit conv'!$B$1</f>
        <v>2189826483.902554</v>
      </c>
      <c r="BD1343" s="54">
        <f>'RAW_2017-2070'!BA1343*'unit conv'!$B$1</f>
        <v>2195480416.9963155</v>
      </c>
      <c r="BE1343" s="54">
        <f>'RAW_2017-2070'!BB1343*'unit conv'!$B$1</f>
        <v>2201080220.8397331</v>
      </c>
      <c r="BF1343" s="54">
        <f>'RAW_2017-2070'!BC1343*'unit conv'!$B$1</f>
        <v>2206626338.7854056</v>
      </c>
      <c r="BG1343" s="54">
        <f>'RAW_2017-2070'!BD1343*'unit conv'!$B$1</f>
        <v>2212119200.1180787</v>
      </c>
      <c r="BH1343" s="54">
        <f>'RAW_2017-2070'!BE1343*'unit conv'!$B$1</f>
        <v>2217559219.9083972</v>
      </c>
      <c r="BI1343" s="54">
        <f>'RAW_2017-2070'!BF1343*'unit conv'!$B$1</f>
        <v>2222946798.8539319</v>
      </c>
      <c r="BJ1343" s="54">
        <f>'RAW_2017-2070'!BG1343*'unit conv'!$B$1</f>
        <v>2228282323.1070766</v>
      </c>
      <c r="BK1343" s="54">
        <f>'RAW_2017-2070'!BH1343*'unit conv'!$B$1</f>
        <v>2233566164.0893722</v>
      </c>
      <c r="BL1343" s="54">
        <f>'RAW_2017-2070'!BI1343*'unit conv'!$B$1</f>
        <v>2238798678.291822</v>
      </c>
      <c r="BM1343" s="54">
        <f>'RAW_2017-2070'!BJ1343*'unit conv'!$B$1</f>
        <v>2243980207.0607071</v>
      </c>
      <c r="BN1343" s="54">
        <f>'RAW_2017-2070'!BK1343*'unit conv'!$B$1</f>
        <v>2249111076.3684449</v>
      </c>
      <c r="BO1343" s="54">
        <f>'RAW_2017-2070'!BL1343*'unit conv'!$B$1</f>
        <v>2254191596.5689664</v>
      </c>
      <c r="BP1343" s="54">
        <f>'RAW_2017-2070'!BM1343*'unit conv'!$B$1</f>
        <v>2259222062.1371102</v>
      </c>
    </row>
    <row r="1344" spans="1:68" hidden="1" x14ac:dyDescent="0.25">
      <c r="A1344">
        <f>IFERROR(INDEX('unit conv'!I:I,MATCH($H1344,'unit conv'!$H:$H,0)),0)</f>
        <v>0</v>
      </c>
      <c r="B1344">
        <f>IFERROR(INDEX('unit conv'!J:J,MATCH($H1344,'unit conv'!$H:$H,0)),0)</f>
        <v>0</v>
      </c>
      <c r="C1344" t="str">
        <f>INDEX('unit conv'!$E$2:$E$13,MATCH('RAW_2017-2070_btu'!I1344,'unit conv'!$D$2:$D$13,0))</f>
        <v xml:space="preserve">petroleum diesel </v>
      </c>
      <c r="D1344" t="s">
        <v>27</v>
      </c>
      <c r="E1344">
        <v>64</v>
      </c>
      <c r="F1344" t="s">
        <v>57</v>
      </c>
      <c r="G1344" t="s">
        <v>40</v>
      </c>
      <c r="H1344" t="s">
        <v>80</v>
      </c>
      <c r="I1344" t="s">
        <v>56</v>
      </c>
      <c r="J1344" t="s">
        <v>77</v>
      </c>
      <c r="K1344" t="s">
        <v>64</v>
      </c>
      <c r="L1344" t="s">
        <v>40</v>
      </c>
      <c r="M1344" t="s">
        <v>254</v>
      </c>
      <c r="N1344" t="s">
        <v>253</v>
      </c>
      <c r="O1344" s="54">
        <f>'RAW_2017-2070'!L1344*'unit conv'!$B$1</f>
        <v>163578455636.854</v>
      </c>
      <c r="P1344" s="54">
        <f>'RAW_2017-2070'!M1344*'unit conv'!$B$1</f>
        <v>219414109249.23032</v>
      </c>
      <c r="Q1344" s="54">
        <f>'RAW_2017-2070'!N1344*'unit conv'!$B$1</f>
        <v>219590231524.70966</v>
      </c>
      <c r="R1344" s="54">
        <f>'RAW_2017-2070'!O1344*'unit conv'!$B$1</f>
        <v>191033961469.90897</v>
      </c>
      <c r="S1344" s="54">
        <f>'RAW_2017-2070'!P1344*'unit conv'!$B$1</f>
        <v>226212709000.86673</v>
      </c>
      <c r="T1344" s="54">
        <f>'RAW_2017-2070'!Q1344*'unit conv'!$B$1</f>
        <v>232675823883.32568</v>
      </c>
      <c r="U1344" s="54">
        <f>'RAW_2017-2070'!R1344*'unit conv'!$B$1</f>
        <v>235790146864.20767</v>
      </c>
      <c r="V1344" s="54">
        <f>'RAW_2017-2070'!S1344*'unit conv'!$B$1</f>
        <v>237424618872.00745</v>
      </c>
      <c r="W1344" s="54">
        <f>'RAW_2017-2070'!T1344*'unit conv'!$B$1</f>
        <v>237700078248.65829</v>
      </c>
      <c r="X1344" s="54">
        <f>'RAW_2017-2070'!U1344*'unit conv'!$B$1</f>
        <v>236668208291.28592</v>
      </c>
      <c r="Y1344" s="54">
        <f>'RAW_2017-2070'!V1344*'unit conv'!$B$1</f>
        <v>237078866278.44806</v>
      </c>
      <c r="Z1344" s="54">
        <f>'RAW_2017-2070'!W1344*'unit conv'!$B$1</f>
        <v>237105984621.55875</v>
      </c>
      <c r="AA1344" s="54">
        <f>'RAW_2017-2070'!X1344*'unit conv'!$B$1</f>
        <v>237825858903.38562</v>
      </c>
      <c r="AB1344" s="54">
        <f>'RAW_2017-2070'!Y1344*'unit conv'!$B$1</f>
        <v>237861714316.18958</v>
      </c>
      <c r="AC1344" s="54">
        <f>'RAW_2017-2070'!Z1344*'unit conv'!$B$1</f>
        <v>238740552828.10498</v>
      </c>
      <c r="AD1344" s="54">
        <f>'RAW_2017-2070'!AA1344*'unit conv'!$B$1</f>
        <v>239872305678.49911</v>
      </c>
      <c r="AE1344" s="54">
        <f>'RAW_2017-2070'!AB1344*'unit conv'!$B$1</f>
        <v>240891658049.50809</v>
      </c>
      <c r="AF1344" s="54">
        <f>'RAW_2017-2070'!AC1344*'unit conv'!$B$1</f>
        <v>241757708129.92224</v>
      </c>
      <c r="AG1344" s="54">
        <f>'RAW_2017-2070'!AD1344*'unit conv'!$B$1</f>
        <v>242619080512.71027</v>
      </c>
      <c r="AH1344" s="54">
        <f>'RAW_2017-2070'!AE1344*'unit conv'!$B$1</f>
        <v>243415843009.25748</v>
      </c>
      <c r="AI1344" s="54">
        <f>'RAW_2017-2070'!AF1344*'unit conv'!$B$1</f>
        <v>243537375941.98132</v>
      </c>
      <c r="AJ1344" s="54">
        <f>'RAW_2017-2070'!AG1344*'unit conv'!$B$1</f>
        <v>243659001712.85532</v>
      </c>
      <c r="AK1344" s="54">
        <f>'RAW_2017-2070'!AH1344*'unit conv'!$B$1</f>
        <v>243783781898.67294</v>
      </c>
      <c r="AL1344" s="54">
        <f>'RAW_2017-2070'!AI1344*'unit conv'!$B$1</f>
        <v>243915918815.38843</v>
      </c>
      <c r="AM1344" s="54">
        <f>'RAW_2017-2070'!AJ1344*'unit conv'!$B$1</f>
        <v>244168460603.28879</v>
      </c>
      <c r="AN1344" s="54">
        <f>'RAW_2017-2070'!AK1344*'unit conv'!$B$1</f>
        <v>243859532476.79703</v>
      </c>
      <c r="AO1344" s="54">
        <f>'RAW_2017-2070'!AL1344*'unit conv'!$B$1</f>
        <v>244508971436.74469</v>
      </c>
      <c r="AP1344" s="54">
        <f>'RAW_2017-2070'!AM1344*'unit conv'!$B$1</f>
        <v>245423243003.75482</v>
      </c>
      <c r="AQ1344" s="54">
        <f>'RAW_2017-2070'!AN1344*'unit conv'!$B$1</f>
        <v>245620107318.32352</v>
      </c>
      <c r="AR1344" s="54">
        <f>'RAW_2017-2070'!AO1344*'unit conv'!$B$1</f>
        <v>246384077181.17462</v>
      </c>
      <c r="AS1344" s="54">
        <f>'RAW_2017-2070'!AP1344*'unit conv'!$B$1</f>
        <v>247115695857.50858</v>
      </c>
      <c r="AT1344" s="54">
        <f>'RAW_2017-2070'!AQ1344*'unit conv'!$B$1</f>
        <v>247460309482.20309</v>
      </c>
      <c r="AU1344" s="54">
        <f>'RAW_2017-2070'!AR1344*'unit conv'!$B$1</f>
        <v>248631563034.68765</v>
      </c>
      <c r="AV1344" s="54">
        <f>'RAW_2017-2070'!AS1344*'unit conv'!$B$1</f>
        <v>249229295540.76846</v>
      </c>
      <c r="AW1344" s="54">
        <f>'RAW_2017-2070'!AT1344*'unit conv'!$B$1</f>
        <v>249930625104.65524</v>
      </c>
      <c r="AX1344" s="54">
        <f>'RAW_2017-2070'!AU1344*'unit conv'!$B$1</f>
        <v>250625271629.61288</v>
      </c>
      <c r="AY1344" s="54">
        <f>'RAW_2017-2070'!AV1344*'unit conv'!$B$1</f>
        <v>251313297602.29224</v>
      </c>
      <c r="AZ1344" s="54">
        <f>'RAW_2017-2070'!AW1344*'unit conv'!$B$1</f>
        <v>251994763958.77527</v>
      </c>
      <c r="BA1344" s="54">
        <f>'RAW_2017-2070'!AX1344*'unit conv'!$B$1</f>
        <v>252669730076.71719</v>
      </c>
      <c r="BB1344" s="54">
        <f>'RAW_2017-2070'!AY1344*'unit conv'!$B$1</f>
        <v>253338253766.30637</v>
      </c>
      <c r="BC1344" s="54">
        <f>'RAW_2017-2070'!AZ1344*'unit conv'!$B$1</f>
        <v>254000391260.00647</v>
      </c>
      <c r="BD1344" s="54">
        <f>'RAW_2017-2070'!BA1344*'unit conv'!$B$1</f>
        <v>254656197201.03891</v>
      </c>
      <c r="BE1344" s="54">
        <f>'RAW_2017-2070'!BB1344*'unit conv'!$B$1</f>
        <v>255305724630.56952</v>
      </c>
      <c r="BF1344" s="54">
        <f>'RAW_2017-2070'!BC1344*'unit conv'!$B$1</f>
        <v>255949024973.55582</v>
      </c>
      <c r="BG1344" s="54">
        <f>'RAW_2017-2070'!BD1344*'unit conv'!$B$1</f>
        <v>256586148023.20923</v>
      </c>
      <c r="BH1344" s="54">
        <f>'RAW_2017-2070'!BE1344*'unit conv'!$B$1</f>
        <v>257217141924.03223</v>
      </c>
      <c r="BI1344" s="54">
        <f>'RAW_2017-2070'!BF1344*'unit conv'!$B$1</f>
        <v>257842053153.37823</v>
      </c>
      <c r="BJ1344" s="54">
        <f>'RAW_2017-2070'!BG1344*'unit conv'!$B$1</f>
        <v>258460926501.48975</v>
      </c>
      <c r="BK1344" s="54">
        <f>'RAW_2017-2070'!BH1344*'unit conv'!$B$1</f>
        <v>259073805049.96124</v>
      </c>
      <c r="BL1344" s="54">
        <f>'RAW_2017-2070'!BI1344*'unit conv'!$B$1</f>
        <v>259680730148.57785</v>
      </c>
      <c r="BM1344" s="54">
        <f>'RAW_2017-2070'!BJ1344*'unit conv'!$B$1</f>
        <v>260281741390.47144</v>
      </c>
      <c r="BN1344" s="54">
        <f>'RAW_2017-2070'!BK1344*'unit conv'!$B$1</f>
        <v>260876876585.54266</v>
      </c>
      <c r="BO1344" s="54">
        <f>'RAW_2017-2070'!BL1344*'unit conv'!$B$1</f>
        <v>261466171732.08643</v>
      </c>
      <c r="BP1344" s="54">
        <f>'RAW_2017-2070'!BM1344*'unit conv'!$B$1</f>
        <v>262049660986.56436</v>
      </c>
    </row>
    <row r="1345" spans="1:68" hidden="1" x14ac:dyDescent="0.25">
      <c r="A1345">
        <f>IFERROR(INDEX('unit conv'!I:I,MATCH($H1345,'unit conv'!$H:$H,0)),0)</f>
        <v>0</v>
      </c>
      <c r="B1345">
        <f>IFERROR(INDEX('unit conv'!J:J,MATCH($H1345,'unit conv'!$H:$H,0)),0)</f>
        <v>0</v>
      </c>
      <c r="C1345" t="str">
        <f>INDEX('unit conv'!$E$2:$E$13,MATCH('RAW_2017-2070_btu'!I1345,'unit conv'!$D$2:$D$13,0))</f>
        <v xml:space="preserve">petroleum diesel </v>
      </c>
      <c r="D1345" t="s">
        <v>27</v>
      </c>
      <c r="E1345">
        <v>65</v>
      </c>
      <c r="F1345" t="s">
        <v>57</v>
      </c>
      <c r="G1345" t="s">
        <v>40</v>
      </c>
      <c r="H1345" t="s">
        <v>81</v>
      </c>
      <c r="I1345" t="s">
        <v>56</v>
      </c>
      <c r="J1345" t="s">
        <v>77</v>
      </c>
      <c r="K1345" t="s">
        <v>64</v>
      </c>
      <c r="L1345" t="s">
        <v>40</v>
      </c>
      <c r="M1345" t="s">
        <v>254</v>
      </c>
      <c r="N1345" t="s">
        <v>253</v>
      </c>
      <c r="O1345" s="54">
        <f>'RAW_2017-2070'!L1345*'unit conv'!$B$1</f>
        <v>166419680319.36002</v>
      </c>
      <c r="P1345" s="54">
        <f>'RAW_2017-2070'!M1345*'unit conv'!$B$1</f>
        <v>223225153805.56818</v>
      </c>
      <c r="Q1345" s="54">
        <f>'RAW_2017-2070'!N1345*'unit conv'!$B$1</f>
        <v>223404335181.67465</v>
      </c>
      <c r="R1345" s="54">
        <f>'RAW_2017-2070'!O1345*'unit conv'!$B$1</f>
        <v>194352065950.18454</v>
      </c>
      <c r="S1345" s="54">
        <f>'RAW_2017-2070'!P1345*'unit conv'!$B$1</f>
        <v>230141839703.36377</v>
      </c>
      <c r="T1345" s="54">
        <f>'RAW_2017-2070'!Q1345*'unit conv'!$B$1</f>
        <v>236717213632.76398</v>
      </c>
      <c r="U1345" s="54">
        <f>'RAW_2017-2070'!R1345*'unit conv'!$B$1</f>
        <v>239885629869.92548</v>
      </c>
      <c r="V1345" s="54">
        <f>'RAW_2017-2070'!S1345*'unit conv'!$B$1</f>
        <v>241548491326.6496</v>
      </c>
      <c r="W1345" s="54">
        <f>'RAW_2017-2070'!T1345*'unit conv'!$B$1</f>
        <v>241828735208.55161</v>
      </c>
      <c r="X1345" s="54">
        <f>'RAW_2017-2070'!U1345*'unit conv'!$B$1</f>
        <v>240778942509.5773</v>
      </c>
      <c r="Y1345" s="54">
        <f>'RAW_2017-2070'!V1345*'unit conv'!$B$1</f>
        <v>241196733291.85385</v>
      </c>
      <c r="Z1345" s="54">
        <f>'RAW_2017-2070'!W1345*'unit conv'!$B$1</f>
        <v>241224322658.52017</v>
      </c>
      <c r="AA1345" s="54">
        <f>'RAW_2017-2070'!X1345*'unit conv'!$B$1</f>
        <v>241956700570.91296</v>
      </c>
      <c r="AB1345" s="54">
        <f>'RAW_2017-2070'!Y1345*'unit conv'!$B$1</f>
        <v>241993178763.06436</v>
      </c>
      <c r="AC1345" s="54">
        <f>'RAW_2017-2070'!Z1345*'unit conv'!$B$1</f>
        <v>242887281984.8847</v>
      </c>
      <c r="AD1345" s="54">
        <f>'RAW_2017-2070'!AA1345*'unit conv'!$B$1</f>
        <v>244038692461.46509</v>
      </c>
      <c r="AE1345" s="54">
        <f>'RAW_2017-2070'!AB1345*'unit conv'!$B$1</f>
        <v>245075750153.78555</v>
      </c>
      <c r="AF1345" s="54">
        <f>'RAW_2017-2070'!AC1345*'unit conv'!$B$1</f>
        <v>245956842819.45447</v>
      </c>
      <c r="AG1345" s="54">
        <f>'RAW_2017-2070'!AD1345*'unit conv'!$B$1</f>
        <v>246833176539.69534</v>
      </c>
      <c r="AH1345" s="54">
        <f>'RAW_2017-2070'!AE1345*'unit conv'!$B$1</f>
        <v>247643778152.53986</v>
      </c>
      <c r="AI1345" s="54">
        <f>'RAW_2017-2070'!AF1345*'unit conv'!$B$1</f>
        <v>247767422013.42258</v>
      </c>
      <c r="AJ1345" s="54">
        <f>'RAW_2017-2070'!AG1345*'unit conv'!$B$1</f>
        <v>247891160324.97861</v>
      </c>
      <c r="AK1345" s="54">
        <f>'RAW_2017-2070'!AH1345*'unit conv'!$B$1</f>
        <v>248018107841.0993</v>
      </c>
      <c r="AL1345" s="54">
        <f>'RAW_2017-2070'!AI1345*'unit conv'!$B$1</f>
        <v>248152539868.54794</v>
      </c>
      <c r="AM1345" s="54">
        <f>'RAW_2017-2070'!AJ1345*'unit conv'!$B$1</f>
        <v>248409468101.82919</v>
      </c>
      <c r="AN1345" s="54">
        <f>'RAW_2017-2070'!AK1345*'unit conv'!$B$1</f>
        <v>248095174145.13266</v>
      </c>
      <c r="AO1345" s="54">
        <f>'RAW_2017-2070'!AL1345*'unit conv'!$B$1</f>
        <v>248755893331.41333</v>
      </c>
      <c r="AP1345" s="54">
        <f>'RAW_2017-2070'!AM1345*'unit conv'!$B$1</f>
        <v>249686045051.66608</v>
      </c>
      <c r="AQ1345" s="54">
        <f>'RAW_2017-2070'!AN1345*'unit conv'!$B$1</f>
        <v>249886328739.20462</v>
      </c>
      <c r="AR1345" s="54">
        <f>'RAW_2017-2070'!AO1345*'unit conv'!$B$1</f>
        <v>250663568136.98666</v>
      </c>
      <c r="AS1345" s="54">
        <f>'RAW_2017-2070'!AP1345*'unit conv'!$B$1</f>
        <v>251407894434.46356</v>
      </c>
      <c r="AT1345" s="54">
        <f>'RAW_2017-2070'!AQ1345*'unit conv'!$B$1</f>
        <v>251758493717.43195</v>
      </c>
      <c r="AU1345" s="54">
        <f>'RAW_2017-2070'!AR1345*'unit conv'!$B$1</f>
        <v>252950090991.15921</v>
      </c>
      <c r="AV1345" s="54">
        <f>'RAW_2017-2070'!AS1345*'unit conv'!$B$1</f>
        <v>253558205624.53918</v>
      </c>
      <c r="AW1345" s="54">
        <f>'RAW_2017-2070'!AT1345*'unit conv'!$B$1</f>
        <v>254271716712.32977</v>
      </c>
      <c r="AX1345" s="54">
        <f>'RAW_2017-2070'!AU1345*'unit conv'!$B$1</f>
        <v>254978428682.24249</v>
      </c>
      <c r="AY1345" s="54">
        <f>'RAW_2017-2070'!AV1345*'unit conv'!$B$1</f>
        <v>255678405106.27051</v>
      </c>
      <c r="AZ1345" s="54">
        <f>'RAW_2017-2070'!AW1345*'unit conv'!$B$1</f>
        <v>256371707978.90601</v>
      </c>
      <c r="BA1345" s="54">
        <f>'RAW_2017-2070'!AX1345*'unit conv'!$B$1</f>
        <v>257058397709.14566</v>
      </c>
      <c r="BB1345" s="54">
        <f>'RAW_2017-2070'!AY1345*'unit conv'!$B$1</f>
        <v>257738533111.29385</v>
      </c>
      <c r="BC1345" s="54">
        <f>'RAW_2017-2070'!AZ1345*'unit conv'!$B$1</f>
        <v>258412171394.52637</v>
      </c>
      <c r="BD1345" s="54">
        <f>'RAW_2017-2070'!BA1345*'unit conv'!$B$1</f>
        <v>259079368151.17285</v>
      </c>
      <c r="BE1345" s="54">
        <f>'RAW_2017-2070'!BB1345*'unit conv'!$B$1</f>
        <v>259740177343.68112</v>
      </c>
      <c r="BF1345" s="54">
        <f>'RAW_2017-2070'!BC1345*'unit conv'!$B$1</f>
        <v>260394651290.21832</v>
      </c>
      <c r="BG1345" s="54">
        <f>'RAW_2017-2070'!BD1345*'unit conv'!$B$1</f>
        <v>261042840648.86356</v>
      </c>
      <c r="BH1345" s="54">
        <f>'RAW_2017-2070'!BE1345*'unit conv'!$B$1</f>
        <v>261684794400.34985</v>
      </c>
      <c r="BI1345" s="54">
        <f>'RAW_2017-2070'!BF1345*'unit conv'!$B$1</f>
        <v>262320559829.30475</v>
      </c>
      <c r="BJ1345" s="54">
        <f>'RAW_2017-2070'!BG1345*'unit conv'!$B$1</f>
        <v>262950182503.94064</v>
      </c>
      <c r="BK1345" s="54">
        <f>'RAW_2017-2070'!BH1345*'unit conv'!$B$1</f>
        <v>263573706254.14438</v>
      </c>
      <c r="BL1345" s="54">
        <f>'RAW_2017-2070'!BI1345*'unit conv'!$B$1</f>
        <v>264191173147.91309</v>
      </c>
      <c r="BM1345" s="54">
        <f>'RAW_2017-2070'!BJ1345*'unit conv'!$B$1</f>
        <v>264802623466.07919</v>
      </c>
      <c r="BN1345" s="54">
        <f>'RAW_2017-2070'!BK1345*'unit conv'!$B$1</f>
        <v>265408095675.27048</v>
      </c>
      <c r="BO1345" s="54">
        <f>'RAW_2017-2070'!BL1345*'unit conv'!$B$1</f>
        <v>266007626399.04315</v>
      </c>
      <c r="BP1345" s="54">
        <f>'RAW_2017-2070'!BM1345*'unit conv'!$B$1</f>
        <v>266601250387.12854</v>
      </c>
    </row>
    <row r="1346" spans="1:68" hidden="1" x14ac:dyDescent="0.25">
      <c r="A1346">
        <f>IFERROR(INDEX('unit conv'!I:I,MATCH($H1346,'unit conv'!$H:$H,0)),0)</f>
        <v>0</v>
      </c>
      <c r="B1346">
        <f>IFERROR(INDEX('unit conv'!J:J,MATCH($H1346,'unit conv'!$H:$H,0)),0)</f>
        <v>0</v>
      </c>
      <c r="C1346" t="str">
        <f>INDEX('unit conv'!$E$2:$E$13,MATCH('RAW_2017-2070_btu'!I1346,'unit conv'!$D$2:$D$13,0))</f>
        <v xml:space="preserve">petroleum diesel </v>
      </c>
      <c r="D1346" t="s">
        <v>27</v>
      </c>
      <c r="E1346">
        <v>66</v>
      </c>
      <c r="F1346" t="s">
        <v>57</v>
      </c>
      <c r="G1346" t="s">
        <v>40</v>
      </c>
      <c r="H1346" t="s">
        <v>82</v>
      </c>
      <c r="I1346" t="s">
        <v>56</v>
      </c>
      <c r="J1346" t="s">
        <v>77</v>
      </c>
      <c r="K1346" t="s">
        <v>64</v>
      </c>
      <c r="L1346" t="s">
        <v>40</v>
      </c>
      <c r="M1346" t="s">
        <v>254</v>
      </c>
      <c r="N1346" t="s">
        <v>253</v>
      </c>
      <c r="O1346" s="54">
        <f>'RAW_2017-2070'!L1346*'unit conv'!$B$1</f>
        <v>2916937651.4869108</v>
      </c>
      <c r="P1346" s="54">
        <f>'RAW_2017-2070'!M1346*'unit conv'!$B$1</f>
        <v>3912601289.9729767</v>
      </c>
      <c r="Q1346" s="54">
        <f>'RAW_2017-2070'!N1346*'unit conv'!$B$1</f>
        <v>3915741909.5283523</v>
      </c>
      <c r="R1346" s="54">
        <f>'RAW_2017-2070'!O1346*'unit conv'!$B$1</f>
        <v>3406525344.3970842</v>
      </c>
      <c r="S1346" s="54">
        <f>'RAW_2017-2070'!P1346*'unit conv'!$B$1</f>
        <v>4033834196.3219829</v>
      </c>
      <c r="T1346" s="54">
        <f>'RAW_2017-2070'!Q1346*'unit conv'!$B$1</f>
        <v>4149084722.885107</v>
      </c>
      <c r="U1346" s="54">
        <f>'RAW_2017-2070'!R1346*'unit conv'!$B$1</f>
        <v>4204619456.5177112</v>
      </c>
      <c r="V1346" s="54">
        <f>'RAW_2017-2070'!S1346*'unit conv'!$B$1</f>
        <v>4233765427.6132989</v>
      </c>
      <c r="W1346" s="54">
        <f>'RAW_2017-2070'!T1346*'unit conv'!$B$1</f>
        <v>4238677430.3833447</v>
      </c>
      <c r="X1346" s="54">
        <f>'RAW_2017-2070'!U1346*'unit conv'!$B$1</f>
        <v>4220277083.47715</v>
      </c>
      <c r="Y1346" s="54">
        <f>'RAW_2017-2070'!V1346*'unit conv'!$B$1</f>
        <v>4227599953.3500404</v>
      </c>
      <c r="Z1346" s="54">
        <f>'RAW_2017-2070'!W1346*'unit conv'!$B$1</f>
        <v>4228083528.7436185</v>
      </c>
      <c r="AA1346" s="54">
        <f>'RAW_2017-2070'!X1346*'unit conv'!$B$1</f>
        <v>4240920356.1168976</v>
      </c>
      <c r="AB1346" s="54">
        <f>'RAW_2017-2070'!Y1346*'unit conv'!$B$1</f>
        <v>4241559731.2913985</v>
      </c>
      <c r="AC1346" s="54">
        <f>'RAW_2017-2070'!Z1346*'unit conv'!$B$1</f>
        <v>4257231215.2591519</v>
      </c>
      <c r="AD1346" s="54">
        <f>'RAW_2017-2070'!AA1346*'unit conv'!$B$1</f>
        <v>4277412677.9624133</v>
      </c>
      <c r="AE1346" s="54">
        <f>'RAW_2017-2070'!AB1346*'unit conv'!$B$1</f>
        <v>4295589810.7611818</v>
      </c>
      <c r="AF1346" s="54">
        <f>'RAW_2017-2070'!AC1346*'unit conv'!$B$1</f>
        <v>4311033250.900032</v>
      </c>
      <c r="AG1346" s="54">
        <f>'RAW_2017-2070'!AD1346*'unit conv'!$B$1</f>
        <v>4326393278.1452055</v>
      </c>
      <c r="AH1346" s="54">
        <f>'RAW_2017-2070'!AE1346*'unit conv'!$B$1</f>
        <v>4340601179.2800026</v>
      </c>
      <c r="AI1346" s="54">
        <f>'RAW_2017-2070'!AF1346*'unit conv'!$B$1</f>
        <v>4342768359.4626102</v>
      </c>
      <c r="AJ1346" s="54">
        <f>'RAW_2017-2070'!AG1346*'unit conv'!$B$1</f>
        <v>4344937195.138875</v>
      </c>
      <c r="AK1346" s="54">
        <f>'RAW_2017-2070'!AH1346*'unit conv'!$B$1</f>
        <v>4347162280.4702768</v>
      </c>
      <c r="AL1346" s="54">
        <f>'RAW_2017-2070'!AI1346*'unit conv'!$B$1</f>
        <v>4349518551.3252516</v>
      </c>
      <c r="AM1346" s="54">
        <f>'RAW_2017-2070'!AJ1346*'unit conv'!$B$1</f>
        <v>4354021886.7237444</v>
      </c>
      <c r="AN1346" s="54">
        <f>'RAW_2017-2070'!AK1346*'unit conv'!$B$1</f>
        <v>4348513067.8498974</v>
      </c>
      <c r="AO1346" s="54">
        <f>'RAW_2017-2070'!AL1346*'unit conv'!$B$1</f>
        <v>4360093889.7083654</v>
      </c>
      <c r="AP1346" s="54">
        <f>'RAW_2017-2070'!AM1346*'unit conv'!$B$1</f>
        <v>4376397217.3508301</v>
      </c>
      <c r="AQ1346" s="54">
        <f>'RAW_2017-2070'!AN1346*'unit conv'!$B$1</f>
        <v>4379907709.7880144</v>
      </c>
      <c r="AR1346" s="54">
        <f>'RAW_2017-2070'!AO1346*'unit conv'!$B$1</f>
        <v>4393530851.3495102</v>
      </c>
      <c r="AS1346" s="54">
        <f>'RAW_2017-2070'!AP1346*'unit conv'!$B$1</f>
        <v>4406577105.2416935</v>
      </c>
      <c r="AT1346" s="54">
        <f>'RAW_2017-2070'!AQ1346*'unit conv'!$B$1</f>
        <v>4412722269.3659859</v>
      </c>
      <c r="AU1346" s="54">
        <f>'RAW_2017-2070'!AR1346*'unit conv'!$B$1</f>
        <v>4433608110.1900644</v>
      </c>
      <c r="AV1346" s="54">
        <f>'RAW_2017-2070'!AS1346*'unit conv'!$B$1</f>
        <v>4444266900.4672842</v>
      </c>
      <c r="AW1346" s="54">
        <f>'RAW_2017-2070'!AT1346*'unit conv'!$B$1</f>
        <v>4456773037.6785555</v>
      </c>
      <c r="AX1346" s="54">
        <f>'RAW_2017-2070'!AU1346*'unit conv'!$B$1</f>
        <v>4469160002.6687479</v>
      </c>
      <c r="AY1346" s="54">
        <f>'RAW_2017-2070'!AV1346*'unit conv'!$B$1</f>
        <v>4481428909.7023535</v>
      </c>
      <c r="AZ1346" s="54">
        <f>'RAW_2017-2070'!AW1346*'unit conv'!$B$1</f>
        <v>4493580845.3940554</v>
      </c>
      <c r="BA1346" s="54">
        <f>'RAW_2017-2070'!AX1346*'unit conv'!$B$1</f>
        <v>4505616868.5686073</v>
      </c>
      <c r="BB1346" s="54">
        <f>'RAW_2017-2070'!AY1346*'unit conv'!$B$1</f>
        <v>4517538010.0996342</v>
      </c>
      <c r="BC1346" s="54">
        <f>'RAW_2017-2070'!AZ1346*'unit conv'!$B$1</f>
        <v>4529345272.7267056</v>
      </c>
      <c r="BD1346" s="54">
        <f>'RAW_2017-2070'!BA1346*'unit conv'!$B$1</f>
        <v>4541039630.8499594</v>
      </c>
      <c r="BE1346" s="54">
        <f>'RAW_2017-2070'!BB1346*'unit conv'!$B$1</f>
        <v>4552622030.3016176</v>
      </c>
      <c r="BF1346" s="54">
        <f>'RAW_2017-2070'!BC1346*'unit conv'!$B$1</f>
        <v>4564093388.093605</v>
      </c>
      <c r="BG1346" s="54">
        <f>'RAW_2017-2070'!BD1346*'unit conv'!$B$1</f>
        <v>4575454592.1404886</v>
      </c>
      <c r="BH1346" s="54">
        <f>'RAW_2017-2070'!BE1346*'unit conv'!$B$1</f>
        <v>4586706500.9569845</v>
      </c>
      <c r="BI1346" s="54">
        <f>'RAW_2017-2070'!BF1346*'unit conv'!$B$1</f>
        <v>4597849943.3291445</v>
      </c>
      <c r="BJ1346" s="54">
        <f>'RAW_2017-2070'!BG1346*'unit conv'!$B$1</f>
        <v>4608885717.9583893</v>
      </c>
      <c r="BK1346" s="54">
        <f>'RAW_2017-2070'!BH1346*'unit conv'!$B$1</f>
        <v>4619814593.0774584</v>
      </c>
      <c r="BL1346" s="54">
        <f>'RAW_2017-2070'!BI1346*'unit conv'!$B$1</f>
        <v>4630637306.0373936</v>
      </c>
      <c r="BM1346" s="54">
        <f>'RAW_2017-2070'!BJ1346*'unit conv'!$B$1</f>
        <v>4641354562.8645287</v>
      </c>
      <c r="BN1346" s="54">
        <f>'RAW_2017-2070'!BK1346*'unit conv'!$B$1</f>
        <v>4651967037.7865438</v>
      </c>
      <c r="BO1346" s="54">
        <f>'RAW_2017-2070'!BL1346*'unit conv'!$B$1</f>
        <v>4662475372.7264957</v>
      </c>
      <c r="BP1346" s="54">
        <f>'RAW_2017-2070'!BM1346*'unit conv'!$B$1</f>
        <v>4672880176.7637911</v>
      </c>
    </row>
    <row r="1347" spans="1:68" hidden="1" x14ac:dyDescent="0.25">
      <c r="A1347">
        <f>IFERROR(INDEX('unit conv'!I:I,MATCH($H1347,'unit conv'!$H:$H,0)),0)</f>
        <v>0</v>
      </c>
      <c r="B1347">
        <f>IFERROR(INDEX('unit conv'!J:J,MATCH($H1347,'unit conv'!$H:$H,0)),0)</f>
        <v>0</v>
      </c>
      <c r="C1347" t="str">
        <f>INDEX('unit conv'!$E$2:$E$13,MATCH('RAW_2017-2070_btu'!I1347,'unit conv'!$D$2:$D$13,0))</f>
        <v xml:space="preserve">petroleum diesel </v>
      </c>
      <c r="D1347" t="s">
        <v>27</v>
      </c>
      <c r="E1347">
        <v>67</v>
      </c>
      <c r="F1347" t="s">
        <v>57</v>
      </c>
      <c r="G1347" t="s">
        <v>40</v>
      </c>
      <c r="H1347" t="s">
        <v>83</v>
      </c>
      <c r="I1347" t="s">
        <v>56</v>
      </c>
      <c r="J1347" t="s">
        <v>77</v>
      </c>
      <c r="K1347" t="s">
        <v>64</v>
      </c>
      <c r="L1347" t="s">
        <v>40</v>
      </c>
      <c r="M1347" t="s">
        <v>254</v>
      </c>
      <c r="N1347" t="s">
        <v>253</v>
      </c>
      <c r="O1347" s="54">
        <f>'RAW_2017-2070'!L1347*'unit conv'!$B$1</f>
        <v>3940424546.7454758</v>
      </c>
      <c r="P1347" s="54">
        <f>'RAW_2017-2070'!M1347*'unit conv'!$B$1</f>
        <v>5285443847.8582315</v>
      </c>
      <c r="Q1347" s="54">
        <f>'RAW_2017-2070'!N1347*'unit conv'!$B$1</f>
        <v>5289686439.1874228</v>
      </c>
      <c r="R1347" s="54">
        <f>'RAW_2017-2070'!O1347*'unit conv'!$B$1</f>
        <v>4601797395.0627279</v>
      </c>
      <c r="S1347" s="54">
        <f>'RAW_2017-2070'!P1347*'unit conv'!$B$1</f>
        <v>5449214616.0840826</v>
      </c>
      <c r="T1347" s="54">
        <f>'RAW_2017-2070'!Q1347*'unit conv'!$B$1</f>
        <v>5604903923.8974237</v>
      </c>
      <c r="U1347" s="54">
        <f>'RAW_2017-2070'!R1347*'unit conv'!$B$1</f>
        <v>5679924528.9800653</v>
      </c>
      <c r="V1347" s="54">
        <f>'RAW_2017-2070'!S1347*'unit conv'!$B$1</f>
        <v>5719297156.600421</v>
      </c>
      <c r="W1347" s="54">
        <f>'RAW_2017-2070'!T1347*'unit conv'!$B$1</f>
        <v>5725932669.1143427</v>
      </c>
      <c r="X1347" s="54">
        <f>'RAW_2017-2070'!U1347*'unit conv'!$B$1</f>
        <v>5701076060.1357985</v>
      </c>
      <c r="Y1347" s="54">
        <f>'RAW_2017-2070'!V1347*'unit conv'!$B$1</f>
        <v>5710968358.0342646</v>
      </c>
      <c r="Z1347" s="54">
        <f>'RAW_2017-2070'!W1347*'unit conv'!$B$1</f>
        <v>5711621609.0045376</v>
      </c>
      <c r="AA1347" s="54">
        <f>'RAW_2017-2070'!X1347*'unit conv'!$B$1</f>
        <v>5728962586.333353</v>
      </c>
      <c r="AB1347" s="54">
        <f>'RAW_2017-2070'!Y1347*'unit conv'!$B$1</f>
        <v>5729826303.674346</v>
      </c>
      <c r="AC1347" s="54">
        <f>'RAW_2017-2070'!Z1347*'unit conv'!$B$1</f>
        <v>5750996553.9465742</v>
      </c>
      <c r="AD1347" s="54">
        <f>'RAW_2017-2070'!AA1347*'unit conv'!$B$1</f>
        <v>5778259231.6334352</v>
      </c>
      <c r="AE1347" s="54">
        <f>'RAW_2017-2070'!AB1347*'unit conv'!$B$1</f>
        <v>5802814305.7651052</v>
      </c>
      <c r="AF1347" s="54">
        <f>'RAW_2017-2070'!AC1347*'unit conv'!$B$1</f>
        <v>5823676496.8298683</v>
      </c>
      <c r="AG1347" s="54">
        <f>'RAW_2017-2070'!AD1347*'unit conv'!$B$1</f>
        <v>5844426007.3189602</v>
      </c>
      <c r="AH1347" s="54">
        <f>'RAW_2017-2070'!AE1347*'unit conv'!$B$1</f>
        <v>5863619136.9221087</v>
      </c>
      <c r="AI1347" s="54">
        <f>'RAW_2017-2070'!AF1347*'unit conv'!$B$1</f>
        <v>5866546731.2038765</v>
      </c>
      <c r="AJ1347" s="54">
        <f>'RAW_2017-2070'!AG1347*'unit conv'!$B$1</f>
        <v>5869476561.85427</v>
      </c>
      <c r="AK1347" s="54">
        <f>'RAW_2017-2070'!AH1347*'unit conv'!$B$1</f>
        <v>5872482378.8809004</v>
      </c>
      <c r="AL1347" s="54">
        <f>'RAW_2017-2070'!AI1347*'unit conv'!$B$1</f>
        <v>5875665411.4393749</v>
      </c>
      <c r="AM1347" s="54">
        <f>'RAW_2017-2070'!AJ1347*'unit conv'!$B$1</f>
        <v>5881748864.5215492</v>
      </c>
      <c r="AN1347" s="54">
        <f>'RAW_2017-2070'!AK1347*'unit conv'!$B$1</f>
        <v>5874307126.7445974</v>
      </c>
      <c r="AO1347" s="54">
        <f>'RAW_2017-2070'!AL1347*'unit conv'!$B$1</f>
        <v>5889951394.8691959</v>
      </c>
      <c r="AP1347" s="54">
        <f>'RAW_2017-2070'!AM1347*'unit conv'!$B$1</f>
        <v>5911975188.35112</v>
      </c>
      <c r="AQ1347" s="54">
        <f>'RAW_2017-2070'!AN1347*'unit conv'!$B$1</f>
        <v>5916717432.5206509</v>
      </c>
      <c r="AR1347" s="54">
        <f>'RAW_2017-2070'!AO1347*'unit conv'!$B$1</f>
        <v>5935120623.7528467</v>
      </c>
      <c r="AS1347" s="54">
        <f>'RAW_2017-2070'!AP1347*'unit conv'!$B$1</f>
        <v>5952744510.5896549</v>
      </c>
      <c r="AT1347" s="54">
        <f>'RAW_2017-2070'!AQ1347*'unit conv'!$B$1</f>
        <v>5961045872.6522961</v>
      </c>
      <c r="AU1347" s="54">
        <f>'RAW_2017-2070'!AR1347*'unit conv'!$B$1</f>
        <v>5989260078.6778059</v>
      </c>
      <c r="AV1347" s="54">
        <f>'RAW_2017-2070'!AS1347*'unit conv'!$B$1</f>
        <v>6003658795.3680859</v>
      </c>
      <c r="AW1347" s="54">
        <f>'RAW_2017-2070'!AT1347*'unit conv'!$B$1</f>
        <v>6020553050.8991013</v>
      </c>
      <c r="AX1347" s="54">
        <f>'RAW_2017-2070'!AU1347*'unit conv'!$B$1</f>
        <v>6037286319.3946247</v>
      </c>
      <c r="AY1347" s="54">
        <f>'RAW_2017-2070'!AV1347*'unit conv'!$B$1</f>
        <v>6053860106.0891428</v>
      </c>
      <c r="AZ1347" s="54">
        <f>'RAW_2017-2070'!AW1347*'unit conv'!$B$1</f>
        <v>6070275878.865653</v>
      </c>
      <c r="BA1347" s="54">
        <f>'RAW_2017-2070'!AX1347*'unit conv'!$B$1</f>
        <v>6086535068.0663652</v>
      </c>
      <c r="BB1347" s="54">
        <f>'RAW_2017-2070'!AY1347*'unit conv'!$B$1</f>
        <v>6102639066.2749443</v>
      </c>
      <c r="BC1347" s="54">
        <f>'RAW_2017-2070'!AZ1347*'unit conv'!$B$1</f>
        <v>6118589228.0694084</v>
      </c>
      <c r="BD1347" s="54">
        <f>'RAW_2017-2070'!BA1347*'unit conv'!$B$1</f>
        <v>6134386869.7446823</v>
      </c>
      <c r="BE1347" s="54">
        <f>'RAW_2017-2070'!BB1347*'unit conv'!$B$1</f>
        <v>6150033269.0039387</v>
      </c>
      <c r="BF1347" s="54">
        <f>'RAW_2017-2070'!BC1347*'unit conv'!$B$1</f>
        <v>6165529664.6176767</v>
      </c>
      <c r="BG1347" s="54">
        <f>'RAW_2017-2070'!BD1347*'unit conv'!$B$1</f>
        <v>6180877256.0494318</v>
      </c>
      <c r="BH1347" s="54">
        <f>'RAW_2017-2070'!BE1347*'unit conv'!$B$1</f>
        <v>6196077203.0471544</v>
      </c>
      <c r="BI1347" s="54">
        <f>'RAW_2017-2070'!BF1347*'unit conv'!$B$1</f>
        <v>6211130625.1990194</v>
      </c>
      <c r="BJ1347" s="54">
        <f>'RAW_2017-2070'!BG1347*'unit conv'!$B$1</f>
        <v>6226038601.4525614</v>
      </c>
      <c r="BK1347" s="54">
        <f>'RAW_2017-2070'!BH1347*'unit conv'!$B$1</f>
        <v>6240802169.5958643</v>
      </c>
      <c r="BL1347" s="54">
        <f>'RAW_2017-2070'!BI1347*'unit conv'!$B$1</f>
        <v>6255422325.6996355</v>
      </c>
      <c r="BM1347" s="54">
        <f>'RAW_2017-2070'!BJ1347*'unit conv'!$B$1</f>
        <v>6269900023.5187492</v>
      </c>
      <c r="BN1347" s="54">
        <f>'RAW_2017-2070'!BK1347*'unit conv'!$B$1</f>
        <v>6284236173.8519983</v>
      </c>
      <c r="BO1347" s="54">
        <f>'RAW_2017-2070'!BL1347*'unit conv'!$B$1</f>
        <v>6298431643.8585997</v>
      </c>
      <c r="BP1347" s="54">
        <f>'RAW_2017-2070'!BM1347*'unit conv'!$B$1</f>
        <v>6312487256.3300333</v>
      </c>
    </row>
    <row r="1348" spans="1:68" hidden="1" x14ac:dyDescent="0.25">
      <c r="A1348">
        <f>IFERROR(INDEX('unit conv'!I:I,MATCH($H1348,'unit conv'!$H:$H,0)),0)</f>
        <v>0</v>
      </c>
      <c r="B1348">
        <f>IFERROR(INDEX('unit conv'!J:J,MATCH($H1348,'unit conv'!$H:$H,0)),0)</f>
        <v>0</v>
      </c>
      <c r="C1348" t="str">
        <f>INDEX('unit conv'!$E$2:$E$13,MATCH('RAW_2017-2070_btu'!I1348,'unit conv'!$D$2:$D$13,0))</f>
        <v xml:space="preserve">LPG propane or butane </v>
      </c>
      <c r="D1348" t="s">
        <v>27</v>
      </c>
      <c r="E1348">
        <v>68</v>
      </c>
      <c r="F1348" t="s">
        <v>57</v>
      </c>
      <c r="G1348" t="s">
        <v>40</v>
      </c>
      <c r="H1348" t="s">
        <v>84</v>
      </c>
      <c r="I1348" t="s">
        <v>35</v>
      </c>
      <c r="J1348" t="s">
        <v>77</v>
      </c>
      <c r="K1348" t="s">
        <v>64</v>
      </c>
      <c r="L1348" t="s">
        <v>40</v>
      </c>
      <c r="M1348" t="s">
        <v>254</v>
      </c>
      <c r="N1348" t="s">
        <v>253</v>
      </c>
      <c r="O1348" s="54">
        <f>'RAW_2017-2070'!L1348*'unit conv'!$B$1</f>
        <v>0</v>
      </c>
      <c r="P1348" s="54">
        <f>'RAW_2017-2070'!M1348*'unit conv'!$B$1</f>
        <v>0</v>
      </c>
      <c r="Q1348" s="54">
        <f>'RAW_2017-2070'!N1348*'unit conv'!$B$1</f>
        <v>0</v>
      </c>
      <c r="R1348" s="54">
        <f>'RAW_2017-2070'!O1348*'unit conv'!$B$1</f>
        <v>0</v>
      </c>
      <c r="S1348" s="54">
        <f>'RAW_2017-2070'!P1348*'unit conv'!$B$1</f>
        <v>0</v>
      </c>
      <c r="T1348" s="54">
        <f>'RAW_2017-2070'!Q1348*'unit conv'!$B$1</f>
        <v>0</v>
      </c>
      <c r="U1348" s="54">
        <f>'RAW_2017-2070'!R1348*'unit conv'!$B$1</f>
        <v>0</v>
      </c>
      <c r="V1348" s="54">
        <f>'RAW_2017-2070'!S1348*'unit conv'!$B$1</f>
        <v>0</v>
      </c>
      <c r="W1348" s="54">
        <f>'RAW_2017-2070'!T1348*'unit conv'!$B$1</f>
        <v>0</v>
      </c>
      <c r="X1348" s="54">
        <f>'RAW_2017-2070'!U1348*'unit conv'!$B$1</f>
        <v>0</v>
      </c>
      <c r="Y1348" s="54">
        <f>'RAW_2017-2070'!V1348*'unit conv'!$B$1</f>
        <v>0</v>
      </c>
      <c r="Z1348" s="54">
        <f>'RAW_2017-2070'!W1348*'unit conv'!$B$1</f>
        <v>0</v>
      </c>
      <c r="AA1348" s="54">
        <f>'RAW_2017-2070'!X1348*'unit conv'!$B$1</f>
        <v>0</v>
      </c>
      <c r="AB1348" s="54">
        <f>'RAW_2017-2070'!Y1348*'unit conv'!$B$1</f>
        <v>0</v>
      </c>
      <c r="AC1348" s="54">
        <f>'RAW_2017-2070'!Z1348*'unit conv'!$B$1</f>
        <v>0</v>
      </c>
      <c r="AD1348" s="54">
        <f>'RAW_2017-2070'!AA1348*'unit conv'!$B$1</f>
        <v>0</v>
      </c>
      <c r="AE1348" s="54">
        <f>'RAW_2017-2070'!AB1348*'unit conv'!$B$1</f>
        <v>0</v>
      </c>
      <c r="AF1348" s="54">
        <f>'RAW_2017-2070'!AC1348*'unit conv'!$B$1</f>
        <v>0</v>
      </c>
      <c r="AG1348" s="54">
        <f>'RAW_2017-2070'!AD1348*'unit conv'!$B$1</f>
        <v>0</v>
      </c>
      <c r="AH1348" s="54">
        <f>'RAW_2017-2070'!AE1348*'unit conv'!$B$1</f>
        <v>0</v>
      </c>
      <c r="AI1348" s="54">
        <f>'RAW_2017-2070'!AF1348*'unit conv'!$B$1</f>
        <v>0</v>
      </c>
      <c r="AJ1348" s="54">
        <f>'RAW_2017-2070'!AG1348*'unit conv'!$B$1</f>
        <v>0</v>
      </c>
      <c r="AK1348" s="54">
        <f>'RAW_2017-2070'!AH1348*'unit conv'!$B$1</f>
        <v>0</v>
      </c>
      <c r="AL1348" s="54">
        <f>'RAW_2017-2070'!AI1348*'unit conv'!$B$1</f>
        <v>0</v>
      </c>
      <c r="AM1348" s="54">
        <f>'RAW_2017-2070'!AJ1348*'unit conv'!$B$1</f>
        <v>0</v>
      </c>
      <c r="AN1348" s="54">
        <f>'RAW_2017-2070'!AK1348*'unit conv'!$B$1</f>
        <v>0</v>
      </c>
      <c r="AO1348" s="54">
        <f>'RAW_2017-2070'!AL1348*'unit conv'!$B$1</f>
        <v>0</v>
      </c>
      <c r="AP1348" s="54">
        <f>'RAW_2017-2070'!AM1348*'unit conv'!$B$1</f>
        <v>0</v>
      </c>
      <c r="AQ1348" s="54">
        <f>'RAW_2017-2070'!AN1348*'unit conv'!$B$1</f>
        <v>0</v>
      </c>
      <c r="AR1348" s="54">
        <f>'RAW_2017-2070'!AO1348*'unit conv'!$B$1</f>
        <v>0</v>
      </c>
      <c r="AS1348" s="54">
        <f>'RAW_2017-2070'!AP1348*'unit conv'!$B$1</f>
        <v>0</v>
      </c>
      <c r="AT1348" s="54">
        <f>'RAW_2017-2070'!AQ1348*'unit conv'!$B$1</f>
        <v>0</v>
      </c>
      <c r="AU1348" s="54">
        <f>'RAW_2017-2070'!AR1348*'unit conv'!$B$1</f>
        <v>0</v>
      </c>
      <c r="AV1348" s="54">
        <f>'RAW_2017-2070'!AS1348*'unit conv'!$B$1</f>
        <v>0</v>
      </c>
      <c r="AW1348" s="54">
        <f>'RAW_2017-2070'!AT1348*'unit conv'!$B$1</f>
        <v>0</v>
      </c>
      <c r="AX1348" s="54">
        <f>'RAW_2017-2070'!AU1348*'unit conv'!$B$1</f>
        <v>0</v>
      </c>
      <c r="AY1348" s="54">
        <f>'RAW_2017-2070'!AV1348*'unit conv'!$B$1</f>
        <v>0</v>
      </c>
      <c r="AZ1348" s="54">
        <f>'RAW_2017-2070'!AW1348*'unit conv'!$B$1</f>
        <v>0</v>
      </c>
      <c r="BA1348" s="54">
        <f>'RAW_2017-2070'!AX1348*'unit conv'!$B$1</f>
        <v>0</v>
      </c>
      <c r="BB1348" s="54">
        <f>'RAW_2017-2070'!AY1348*'unit conv'!$B$1</f>
        <v>0</v>
      </c>
      <c r="BC1348" s="54">
        <f>'RAW_2017-2070'!AZ1348*'unit conv'!$B$1</f>
        <v>0</v>
      </c>
      <c r="BD1348" s="54">
        <f>'RAW_2017-2070'!BA1348*'unit conv'!$B$1</f>
        <v>0</v>
      </c>
      <c r="BE1348" s="54">
        <f>'RAW_2017-2070'!BB1348*'unit conv'!$B$1</f>
        <v>0</v>
      </c>
      <c r="BF1348" s="54">
        <f>'RAW_2017-2070'!BC1348*'unit conv'!$B$1</f>
        <v>0</v>
      </c>
      <c r="BG1348" s="54">
        <f>'RAW_2017-2070'!BD1348*'unit conv'!$B$1</f>
        <v>0</v>
      </c>
      <c r="BH1348" s="54">
        <f>'RAW_2017-2070'!BE1348*'unit conv'!$B$1</f>
        <v>0</v>
      </c>
      <c r="BI1348" s="54">
        <f>'RAW_2017-2070'!BF1348*'unit conv'!$B$1</f>
        <v>0</v>
      </c>
      <c r="BJ1348" s="54">
        <f>'RAW_2017-2070'!BG1348*'unit conv'!$B$1</f>
        <v>0</v>
      </c>
      <c r="BK1348" s="54">
        <f>'RAW_2017-2070'!BH1348*'unit conv'!$B$1</f>
        <v>0</v>
      </c>
      <c r="BL1348" s="54">
        <f>'RAW_2017-2070'!BI1348*'unit conv'!$B$1</f>
        <v>0</v>
      </c>
      <c r="BM1348" s="54">
        <f>'RAW_2017-2070'!BJ1348*'unit conv'!$B$1</f>
        <v>0</v>
      </c>
      <c r="BN1348" s="54">
        <f>'RAW_2017-2070'!BK1348*'unit conv'!$B$1</f>
        <v>0</v>
      </c>
      <c r="BO1348" s="54">
        <f>'RAW_2017-2070'!BL1348*'unit conv'!$B$1</f>
        <v>0</v>
      </c>
      <c r="BP1348" s="54">
        <f>'RAW_2017-2070'!BM1348*'unit conv'!$B$1</f>
        <v>0</v>
      </c>
    </row>
    <row r="1349" spans="1:68" hidden="1" x14ac:dyDescent="0.25">
      <c r="A1349">
        <f>IFERROR(INDEX('unit conv'!I:I,MATCH($H1349,'unit conv'!$H:$H,0)),0)</f>
        <v>0</v>
      </c>
      <c r="B1349">
        <f>IFERROR(INDEX('unit conv'!J:J,MATCH($H1349,'unit conv'!$H:$H,0)),0)</f>
        <v>0</v>
      </c>
      <c r="C1349" t="str">
        <f>INDEX('unit conv'!$E$2:$E$13,MATCH('RAW_2017-2070_btu'!I1349,'unit conv'!$D$2:$D$13,0))</f>
        <v xml:space="preserve">petroleum diesel </v>
      </c>
      <c r="D1349" t="s">
        <v>27</v>
      </c>
      <c r="E1349">
        <v>69</v>
      </c>
      <c r="F1349" t="s">
        <v>57</v>
      </c>
      <c r="G1349" t="s">
        <v>40</v>
      </c>
      <c r="H1349" t="s">
        <v>84</v>
      </c>
      <c r="I1349" t="s">
        <v>56</v>
      </c>
      <c r="J1349" t="s">
        <v>77</v>
      </c>
      <c r="K1349" t="s">
        <v>64</v>
      </c>
      <c r="L1349" t="s">
        <v>40</v>
      </c>
      <c r="M1349" t="s">
        <v>254</v>
      </c>
      <c r="N1349" t="s">
        <v>253</v>
      </c>
      <c r="O1349" s="54">
        <f>'RAW_2017-2070'!L1349*'unit conv'!$B$1</f>
        <v>0</v>
      </c>
      <c r="P1349" s="54">
        <f>'RAW_2017-2070'!M1349*'unit conv'!$B$1</f>
        <v>0</v>
      </c>
      <c r="Q1349" s="54">
        <f>'RAW_2017-2070'!N1349*'unit conv'!$B$1</f>
        <v>0</v>
      </c>
      <c r="R1349" s="54">
        <f>'RAW_2017-2070'!O1349*'unit conv'!$B$1</f>
        <v>0</v>
      </c>
      <c r="S1349" s="54">
        <f>'RAW_2017-2070'!P1349*'unit conv'!$B$1</f>
        <v>0</v>
      </c>
      <c r="T1349" s="54">
        <f>'RAW_2017-2070'!Q1349*'unit conv'!$B$1</f>
        <v>0</v>
      </c>
      <c r="U1349" s="54">
        <f>'RAW_2017-2070'!R1349*'unit conv'!$B$1</f>
        <v>0</v>
      </c>
      <c r="V1349" s="54">
        <f>'RAW_2017-2070'!S1349*'unit conv'!$B$1</f>
        <v>0</v>
      </c>
      <c r="W1349" s="54">
        <f>'RAW_2017-2070'!T1349*'unit conv'!$B$1</f>
        <v>0</v>
      </c>
      <c r="X1349" s="54">
        <f>'RAW_2017-2070'!U1349*'unit conv'!$B$1</f>
        <v>0</v>
      </c>
      <c r="Y1349" s="54">
        <f>'RAW_2017-2070'!V1349*'unit conv'!$B$1</f>
        <v>0</v>
      </c>
      <c r="Z1349" s="54">
        <f>'RAW_2017-2070'!W1349*'unit conv'!$B$1</f>
        <v>0</v>
      </c>
      <c r="AA1349" s="54">
        <f>'RAW_2017-2070'!X1349*'unit conv'!$B$1</f>
        <v>0</v>
      </c>
      <c r="AB1349" s="54">
        <f>'RAW_2017-2070'!Y1349*'unit conv'!$B$1</f>
        <v>0</v>
      </c>
      <c r="AC1349" s="54">
        <f>'RAW_2017-2070'!Z1349*'unit conv'!$B$1</f>
        <v>0</v>
      </c>
      <c r="AD1349" s="54">
        <f>'RAW_2017-2070'!AA1349*'unit conv'!$B$1</f>
        <v>0</v>
      </c>
      <c r="AE1349" s="54">
        <f>'RAW_2017-2070'!AB1349*'unit conv'!$B$1</f>
        <v>0</v>
      </c>
      <c r="AF1349" s="54">
        <f>'RAW_2017-2070'!AC1349*'unit conv'!$B$1</f>
        <v>0</v>
      </c>
      <c r="AG1349" s="54">
        <f>'RAW_2017-2070'!AD1349*'unit conv'!$B$1</f>
        <v>0</v>
      </c>
      <c r="AH1349" s="54">
        <f>'RAW_2017-2070'!AE1349*'unit conv'!$B$1</f>
        <v>0</v>
      </c>
      <c r="AI1349" s="54">
        <f>'RAW_2017-2070'!AF1349*'unit conv'!$B$1</f>
        <v>0</v>
      </c>
      <c r="AJ1349" s="54">
        <f>'RAW_2017-2070'!AG1349*'unit conv'!$B$1</f>
        <v>0</v>
      </c>
      <c r="AK1349" s="54">
        <f>'RAW_2017-2070'!AH1349*'unit conv'!$B$1</f>
        <v>0</v>
      </c>
      <c r="AL1349" s="54">
        <f>'RAW_2017-2070'!AI1349*'unit conv'!$B$1</f>
        <v>0</v>
      </c>
      <c r="AM1349" s="54">
        <f>'RAW_2017-2070'!AJ1349*'unit conv'!$B$1</f>
        <v>0</v>
      </c>
      <c r="AN1349" s="54">
        <f>'RAW_2017-2070'!AK1349*'unit conv'!$B$1</f>
        <v>0</v>
      </c>
      <c r="AO1349" s="54">
        <f>'RAW_2017-2070'!AL1349*'unit conv'!$B$1</f>
        <v>0</v>
      </c>
      <c r="AP1349" s="54">
        <f>'RAW_2017-2070'!AM1349*'unit conv'!$B$1</f>
        <v>0</v>
      </c>
      <c r="AQ1349" s="54">
        <f>'RAW_2017-2070'!AN1349*'unit conv'!$B$1</f>
        <v>0</v>
      </c>
      <c r="AR1349" s="54">
        <f>'RAW_2017-2070'!AO1349*'unit conv'!$B$1</f>
        <v>0</v>
      </c>
      <c r="AS1349" s="54">
        <f>'RAW_2017-2070'!AP1349*'unit conv'!$B$1</f>
        <v>0</v>
      </c>
      <c r="AT1349" s="54">
        <f>'RAW_2017-2070'!AQ1349*'unit conv'!$B$1</f>
        <v>0</v>
      </c>
      <c r="AU1349" s="54">
        <f>'RAW_2017-2070'!AR1349*'unit conv'!$B$1</f>
        <v>0</v>
      </c>
      <c r="AV1349" s="54">
        <f>'RAW_2017-2070'!AS1349*'unit conv'!$B$1</f>
        <v>0</v>
      </c>
      <c r="AW1349" s="54">
        <f>'RAW_2017-2070'!AT1349*'unit conv'!$B$1</f>
        <v>0</v>
      </c>
      <c r="AX1349" s="54">
        <f>'RAW_2017-2070'!AU1349*'unit conv'!$B$1</f>
        <v>0</v>
      </c>
      <c r="AY1349" s="54">
        <f>'RAW_2017-2070'!AV1349*'unit conv'!$B$1</f>
        <v>0</v>
      </c>
      <c r="AZ1349" s="54">
        <f>'RAW_2017-2070'!AW1349*'unit conv'!$B$1</f>
        <v>0</v>
      </c>
      <c r="BA1349" s="54">
        <f>'RAW_2017-2070'!AX1349*'unit conv'!$B$1</f>
        <v>0</v>
      </c>
      <c r="BB1349" s="54">
        <f>'RAW_2017-2070'!AY1349*'unit conv'!$B$1</f>
        <v>0</v>
      </c>
      <c r="BC1349" s="54">
        <f>'RAW_2017-2070'!AZ1349*'unit conv'!$B$1</f>
        <v>0</v>
      </c>
      <c r="BD1349" s="54">
        <f>'RAW_2017-2070'!BA1349*'unit conv'!$B$1</f>
        <v>0</v>
      </c>
      <c r="BE1349" s="54">
        <f>'RAW_2017-2070'!BB1349*'unit conv'!$B$1</f>
        <v>0</v>
      </c>
      <c r="BF1349" s="54">
        <f>'RAW_2017-2070'!BC1349*'unit conv'!$B$1</f>
        <v>0</v>
      </c>
      <c r="BG1349" s="54">
        <f>'RAW_2017-2070'!BD1349*'unit conv'!$B$1</f>
        <v>0</v>
      </c>
      <c r="BH1349" s="54">
        <f>'RAW_2017-2070'!BE1349*'unit conv'!$B$1</f>
        <v>0</v>
      </c>
      <c r="BI1349" s="54">
        <f>'RAW_2017-2070'!BF1349*'unit conv'!$B$1</f>
        <v>0</v>
      </c>
      <c r="BJ1349" s="54">
        <f>'RAW_2017-2070'!BG1349*'unit conv'!$B$1</f>
        <v>0</v>
      </c>
      <c r="BK1349" s="54">
        <f>'RAW_2017-2070'!BH1349*'unit conv'!$B$1</f>
        <v>0</v>
      </c>
      <c r="BL1349" s="54">
        <f>'RAW_2017-2070'!BI1349*'unit conv'!$B$1</f>
        <v>0</v>
      </c>
      <c r="BM1349" s="54">
        <f>'RAW_2017-2070'!BJ1349*'unit conv'!$B$1</f>
        <v>0</v>
      </c>
      <c r="BN1349" s="54">
        <f>'RAW_2017-2070'!BK1349*'unit conv'!$B$1</f>
        <v>0</v>
      </c>
      <c r="BO1349" s="54">
        <f>'RAW_2017-2070'!BL1349*'unit conv'!$B$1</f>
        <v>0</v>
      </c>
      <c r="BP1349" s="54">
        <f>'RAW_2017-2070'!BM1349*'unit conv'!$B$1</f>
        <v>0</v>
      </c>
    </row>
    <row r="1350" spans="1:68" hidden="1" x14ac:dyDescent="0.25">
      <c r="A1350">
        <f>IFERROR(INDEX('unit conv'!I:I,MATCH($H1350,'unit conv'!$H:$H,0)),0)</f>
        <v>0</v>
      </c>
      <c r="B1350">
        <f>IFERROR(INDEX('unit conv'!J:J,MATCH($H1350,'unit conv'!$H:$H,0)),0)</f>
        <v>0</v>
      </c>
      <c r="C1350" t="str">
        <f>INDEX('unit conv'!$E$2:$E$13,MATCH('RAW_2017-2070_btu'!I1350,'unit conv'!$D$2:$D$13,0))</f>
        <v xml:space="preserve">petroleum diesel </v>
      </c>
      <c r="D1350" t="s">
        <v>27</v>
      </c>
      <c r="E1350">
        <v>70</v>
      </c>
      <c r="F1350" t="s">
        <v>57</v>
      </c>
      <c r="G1350" t="s">
        <v>40</v>
      </c>
      <c r="H1350" t="s">
        <v>86</v>
      </c>
      <c r="I1350" t="s">
        <v>56</v>
      </c>
      <c r="J1350" t="s">
        <v>87</v>
      </c>
      <c r="K1350" t="s">
        <v>64</v>
      </c>
      <c r="L1350" t="s">
        <v>40</v>
      </c>
      <c r="M1350" t="s">
        <v>254</v>
      </c>
      <c r="N1350" t="s">
        <v>253</v>
      </c>
      <c r="O1350" s="54">
        <f>'RAW_2017-2070'!L1350*'unit conv'!$B$1</f>
        <v>15703192232.102211</v>
      </c>
      <c r="P1350" s="54">
        <f>'RAW_2017-2070'!M1350*'unit conv'!$B$1</f>
        <v>21063299091.325275</v>
      </c>
      <c r="Q1350" s="54">
        <f>'RAW_2017-2070'!N1350*'unit conv'!$B$1</f>
        <v>21080206464.227413</v>
      </c>
      <c r="R1350" s="54">
        <f>'RAW_2017-2070'!O1350*'unit conv'!$B$1</f>
        <v>18338863807.84565</v>
      </c>
      <c r="S1350" s="54">
        <f>'RAW_2017-2070'!P1350*'unit conv'!$B$1</f>
        <v>21715950556.907497</v>
      </c>
      <c r="T1350" s="54">
        <f>'RAW_2017-2070'!Q1350*'unit conv'!$B$1</f>
        <v>22336396171.351532</v>
      </c>
      <c r="U1350" s="54">
        <f>'RAW_2017-2070'!R1350*'unit conv'!$B$1</f>
        <v>22635364713.701706</v>
      </c>
      <c r="V1350" s="54">
        <f>'RAW_2017-2070'!S1350*'unit conv'!$B$1</f>
        <v>22792270634.084335</v>
      </c>
      <c r="W1350" s="54">
        <f>'RAW_2017-2070'!T1350*'unit conv'!$B$1</f>
        <v>22818714162.523598</v>
      </c>
      <c r="X1350" s="54">
        <f>'RAW_2017-2070'!U1350*'unit conv'!$B$1</f>
        <v>22719656788.274258</v>
      </c>
      <c r="Y1350" s="54">
        <f>'RAW_2017-2070'!V1350*'unit conv'!$B$1</f>
        <v>22759079102.71627</v>
      </c>
      <c r="Z1350" s="54">
        <f>'RAW_2017-2070'!W1350*'unit conv'!$B$1</f>
        <v>22761682407.370453</v>
      </c>
      <c r="AA1350" s="54">
        <f>'RAW_2017-2070'!X1350*'unit conv'!$B$1</f>
        <v>22830788844.318172</v>
      </c>
      <c r="AB1350" s="54">
        <f>'RAW_2017-2070'!Y1350*'unit conv'!$B$1</f>
        <v>22834230889.529015</v>
      </c>
      <c r="AC1350" s="54">
        <f>'RAW_2017-2070'!Z1350*'unit conv'!$B$1</f>
        <v>22918597562.63308</v>
      </c>
      <c r="AD1350" s="54">
        <f>'RAW_2017-2070'!AA1350*'unit conv'!$B$1</f>
        <v>23027243487.304375</v>
      </c>
      <c r="AE1350" s="54">
        <f>'RAW_2017-2070'!AB1350*'unit conv'!$B$1</f>
        <v>23125099199.243233</v>
      </c>
      <c r="AF1350" s="54">
        <f>'RAW_2017-2070'!AC1350*'unit conv'!$B$1</f>
        <v>23208238209.465725</v>
      </c>
      <c r="AG1350" s="54">
        <f>'RAW_2017-2070'!AD1350*'unit conv'!$B$1</f>
        <v>23290928170.424713</v>
      </c>
      <c r="AH1350" s="54">
        <f>'RAW_2017-2070'!AE1350*'unit conv'!$B$1</f>
        <v>23367415716.403187</v>
      </c>
      <c r="AI1350" s="54">
        <f>'RAW_2017-2070'!AF1350*'unit conv'!$B$1</f>
        <v>23379082625.701622</v>
      </c>
      <c r="AJ1350" s="54">
        <f>'RAW_2017-2070'!AG1350*'unit conv'!$B$1</f>
        <v>23390758447.269787</v>
      </c>
      <c r="AK1350" s="54">
        <f>'RAW_2017-2070'!AH1350*'unit conv'!$B$1</f>
        <v>23402737086.125515</v>
      </c>
      <c r="AL1350" s="54">
        <f>'RAW_2017-2070'!AI1350*'unit conv'!$B$1</f>
        <v>23415421955.878456</v>
      </c>
      <c r="AM1350" s="54">
        <f>'RAW_2017-2070'!AJ1350*'unit conv'!$B$1</f>
        <v>23439665443.363396</v>
      </c>
      <c r="AN1350" s="54">
        <f>'RAW_2017-2070'!AK1350*'unit conv'!$B$1</f>
        <v>23410008984.404198</v>
      </c>
      <c r="AO1350" s="54">
        <f>'RAW_2017-2070'!AL1350*'unit conv'!$B$1</f>
        <v>23472353776.640865</v>
      </c>
      <c r="AP1350" s="54">
        <f>'RAW_2017-2070'!AM1350*'unit conv'!$B$1</f>
        <v>23560121949.492298</v>
      </c>
      <c r="AQ1350" s="54">
        <f>'RAW_2017-2070'!AN1350*'unit conv'!$B$1</f>
        <v>23579020515.096657</v>
      </c>
      <c r="AR1350" s="54">
        <f>'RAW_2017-2070'!AO1350*'unit conv'!$B$1</f>
        <v>23652360036.301804</v>
      </c>
      <c r="AS1350" s="54">
        <f>'RAW_2017-2070'!AP1350*'unit conv'!$B$1</f>
        <v>23722593910.746571</v>
      </c>
      <c r="AT1350" s="54">
        <f>'RAW_2017-2070'!AQ1350*'unit conv'!$B$1</f>
        <v>23755676103.46756</v>
      </c>
      <c r="AU1350" s="54">
        <f>'RAW_2017-2070'!AR1350*'unit conv'!$B$1</f>
        <v>23868114013.555355</v>
      </c>
      <c r="AV1350" s="54">
        <f>'RAW_2017-2070'!AS1350*'unit conv'!$B$1</f>
        <v>23925495093.538166</v>
      </c>
      <c r="AW1350" s="54">
        <f>'RAW_2017-2070'!AT1350*'unit conv'!$B$1</f>
        <v>23992821276.053429</v>
      </c>
      <c r="AX1350" s="54">
        <f>'RAW_2017-2070'!AU1350*'unit conv'!$B$1</f>
        <v>24059505900.702213</v>
      </c>
      <c r="AY1350" s="54">
        <f>'RAW_2017-2070'!AV1350*'unit conv'!$B$1</f>
        <v>24125554966.073315</v>
      </c>
      <c r="AZ1350" s="54">
        <f>'RAW_2017-2070'!AW1350*'unit conv'!$B$1</f>
        <v>24190974321.904137</v>
      </c>
      <c r="BA1350" s="54">
        <f>'RAW_2017-2070'!AX1350*'unit conv'!$B$1</f>
        <v>24255769668.326328</v>
      </c>
      <c r="BB1350" s="54">
        <f>'RAW_2017-2070'!AY1350*'unit conv'!$B$1</f>
        <v>24319946554.998001</v>
      </c>
      <c r="BC1350" s="54">
        <f>'RAW_2017-2070'!AZ1350*'unit conv'!$B$1</f>
        <v>24383510380.118946</v>
      </c>
      <c r="BD1350" s="54">
        <f>'RAW_2017-2070'!BA1350*'unit conv'!$B$1</f>
        <v>24446466389.325005</v>
      </c>
      <c r="BE1350" s="54">
        <f>'RAW_2017-2070'!BB1350*'unit conv'!$B$1</f>
        <v>24508819674.458015</v>
      </c>
      <c r="BF1350" s="54">
        <f>'RAW_2017-2070'!BC1350*'unit conv'!$B$1</f>
        <v>24570575172.207161</v>
      </c>
      <c r="BG1350" s="54">
        <f>'RAW_2017-2070'!BD1350*'unit conv'!$B$1</f>
        <v>24631737662.617409</v>
      </c>
      <c r="BH1350" s="54">
        <f>'RAW_2017-2070'!BE1350*'unit conv'!$B$1</f>
        <v>24692311767.461044</v>
      </c>
      <c r="BI1350" s="54">
        <f>'RAW_2017-2070'!BF1350*'unit conv'!$B$1</f>
        <v>24752301948.467548</v>
      </c>
      <c r="BJ1350" s="54">
        <f>'RAW_2017-2070'!BG1350*'unit conv'!$B$1</f>
        <v>24811712505.407238</v>
      </c>
      <c r="BK1350" s="54">
        <f>'RAW_2017-2070'!BH1350*'unit conv'!$B$1</f>
        <v>24870547574.023769</v>
      </c>
      <c r="BL1350" s="54">
        <f>'RAW_2017-2070'!BI1350*'unit conv'!$B$1</f>
        <v>24928811123.810677</v>
      </c>
      <c r="BM1350" s="54">
        <f>'RAW_2017-2070'!BJ1350*'unit conv'!$B$1</f>
        <v>24986506955.626461</v>
      </c>
      <c r="BN1350" s="54">
        <f>'RAW_2017-2070'!BK1350*'unit conv'!$B$1</f>
        <v>25043638699.143101</v>
      </c>
      <c r="BO1350" s="54">
        <f>'RAW_2017-2070'!BL1350*'unit conv'!$B$1</f>
        <v>25100209810.1222</v>
      </c>
      <c r="BP1350" s="54">
        <f>'RAW_2017-2070'!BM1350*'unit conv'!$B$1</f>
        <v>25156223567.51318</v>
      </c>
    </row>
    <row r="1351" spans="1:68" hidden="1" x14ac:dyDescent="0.25">
      <c r="A1351">
        <f>IFERROR(INDEX('unit conv'!I:I,MATCH($H1351,'unit conv'!$H:$H,0)),0)</f>
        <v>0</v>
      </c>
      <c r="B1351">
        <f>IFERROR(INDEX('unit conv'!J:J,MATCH($H1351,'unit conv'!$H:$H,0)),0)</f>
        <v>0</v>
      </c>
      <c r="C1351" t="str">
        <f>INDEX('unit conv'!$E$2:$E$13,MATCH('RAW_2017-2070_btu'!I1351,'unit conv'!$D$2:$D$13,0))</f>
        <v xml:space="preserve">petroleum gasoline </v>
      </c>
      <c r="D1351" t="s">
        <v>27</v>
      </c>
      <c r="E1351">
        <v>71</v>
      </c>
      <c r="F1351" t="s">
        <v>57</v>
      </c>
      <c r="G1351" t="s">
        <v>40</v>
      </c>
      <c r="H1351" t="s">
        <v>86</v>
      </c>
      <c r="I1351" t="s">
        <v>53</v>
      </c>
      <c r="J1351" t="s">
        <v>87</v>
      </c>
      <c r="K1351" t="s">
        <v>64</v>
      </c>
      <c r="L1351" t="s">
        <v>40</v>
      </c>
      <c r="M1351" t="s">
        <v>254</v>
      </c>
      <c r="N1351" t="s">
        <v>253</v>
      </c>
      <c r="O1351" s="54">
        <f>'RAW_2017-2070'!L1351*'unit conv'!$B$1</f>
        <v>15703192232.102211</v>
      </c>
      <c r="P1351" s="54">
        <f>'RAW_2017-2070'!M1351*'unit conv'!$B$1</f>
        <v>21063299091.325275</v>
      </c>
      <c r="Q1351" s="54">
        <f>'RAW_2017-2070'!N1351*'unit conv'!$B$1</f>
        <v>21080206464.227413</v>
      </c>
      <c r="R1351" s="54">
        <f>'RAW_2017-2070'!O1351*'unit conv'!$B$1</f>
        <v>18338863807.84565</v>
      </c>
      <c r="S1351" s="54">
        <f>'RAW_2017-2070'!P1351*'unit conv'!$B$1</f>
        <v>21715950556.907497</v>
      </c>
      <c r="T1351" s="54">
        <f>'RAW_2017-2070'!Q1351*'unit conv'!$B$1</f>
        <v>22336396171.351532</v>
      </c>
      <c r="U1351" s="54">
        <f>'RAW_2017-2070'!R1351*'unit conv'!$B$1</f>
        <v>22635364713.701706</v>
      </c>
      <c r="V1351" s="54">
        <f>'RAW_2017-2070'!S1351*'unit conv'!$B$1</f>
        <v>22792270634.084335</v>
      </c>
      <c r="W1351" s="54">
        <f>'RAW_2017-2070'!T1351*'unit conv'!$B$1</f>
        <v>22818714162.523598</v>
      </c>
      <c r="X1351" s="54">
        <f>'RAW_2017-2070'!U1351*'unit conv'!$B$1</f>
        <v>22719656788.274258</v>
      </c>
      <c r="Y1351" s="54">
        <f>'RAW_2017-2070'!V1351*'unit conv'!$B$1</f>
        <v>22759079102.71627</v>
      </c>
      <c r="Z1351" s="54">
        <f>'RAW_2017-2070'!W1351*'unit conv'!$B$1</f>
        <v>22761682407.370453</v>
      </c>
      <c r="AA1351" s="54">
        <f>'RAW_2017-2070'!X1351*'unit conv'!$B$1</f>
        <v>22830788844.318172</v>
      </c>
      <c r="AB1351" s="54">
        <f>'RAW_2017-2070'!Y1351*'unit conv'!$B$1</f>
        <v>22834230889.529015</v>
      </c>
      <c r="AC1351" s="54">
        <f>'RAW_2017-2070'!Z1351*'unit conv'!$B$1</f>
        <v>22918597562.63308</v>
      </c>
      <c r="AD1351" s="54">
        <f>'RAW_2017-2070'!AA1351*'unit conv'!$B$1</f>
        <v>23027243487.304375</v>
      </c>
      <c r="AE1351" s="54">
        <f>'RAW_2017-2070'!AB1351*'unit conv'!$B$1</f>
        <v>23125099199.243233</v>
      </c>
      <c r="AF1351" s="54">
        <f>'RAW_2017-2070'!AC1351*'unit conv'!$B$1</f>
        <v>23208238209.465725</v>
      </c>
      <c r="AG1351" s="54">
        <f>'RAW_2017-2070'!AD1351*'unit conv'!$B$1</f>
        <v>23290928170.424713</v>
      </c>
      <c r="AH1351" s="54">
        <f>'RAW_2017-2070'!AE1351*'unit conv'!$B$1</f>
        <v>23367415716.403187</v>
      </c>
      <c r="AI1351" s="54">
        <f>'RAW_2017-2070'!AF1351*'unit conv'!$B$1</f>
        <v>23379082625.701622</v>
      </c>
      <c r="AJ1351" s="54">
        <f>'RAW_2017-2070'!AG1351*'unit conv'!$B$1</f>
        <v>23390758447.269787</v>
      </c>
      <c r="AK1351" s="54">
        <f>'RAW_2017-2070'!AH1351*'unit conv'!$B$1</f>
        <v>23402737086.125515</v>
      </c>
      <c r="AL1351" s="54">
        <f>'RAW_2017-2070'!AI1351*'unit conv'!$B$1</f>
        <v>23415421955.878456</v>
      </c>
      <c r="AM1351" s="54">
        <f>'RAW_2017-2070'!AJ1351*'unit conv'!$B$1</f>
        <v>23439665443.363396</v>
      </c>
      <c r="AN1351" s="54">
        <f>'RAW_2017-2070'!AK1351*'unit conv'!$B$1</f>
        <v>23410008984.404198</v>
      </c>
      <c r="AO1351" s="54">
        <f>'RAW_2017-2070'!AL1351*'unit conv'!$B$1</f>
        <v>23472353776.640865</v>
      </c>
      <c r="AP1351" s="54">
        <f>'RAW_2017-2070'!AM1351*'unit conv'!$B$1</f>
        <v>23560121949.492298</v>
      </c>
      <c r="AQ1351" s="54">
        <f>'RAW_2017-2070'!AN1351*'unit conv'!$B$1</f>
        <v>23579020515.096657</v>
      </c>
      <c r="AR1351" s="54">
        <f>'RAW_2017-2070'!AO1351*'unit conv'!$B$1</f>
        <v>23652360036.301804</v>
      </c>
      <c r="AS1351" s="54">
        <f>'RAW_2017-2070'!AP1351*'unit conv'!$B$1</f>
        <v>23722593910.746571</v>
      </c>
      <c r="AT1351" s="54">
        <f>'RAW_2017-2070'!AQ1351*'unit conv'!$B$1</f>
        <v>23755676103.46756</v>
      </c>
      <c r="AU1351" s="54">
        <f>'RAW_2017-2070'!AR1351*'unit conv'!$B$1</f>
        <v>23868114013.555355</v>
      </c>
      <c r="AV1351" s="54">
        <f>'RAW_2017-2070'!AS1351*'unit conv'!$B$1</f>
        <v>23925495093.538166</v>
      </c>
      <c r="AW1351" s="54">
        <f>'RAW_2017-2070'!AT1351*'unit conv'!$B$1</f>
        <v>23992821276.053429</v>
      </c>
      <c r="AX1351" s="54">
        <f>'RAW_2017-2070'!AU1351*'unit conv'!$B$1</f>
        <v>24059505900.702213</v>
      </c>
      <c r="AY1351" s="54">
        <f>'RAW_2017-2070'!AV1351*'unit conv'!$B$1</f>
        <v>24125554966.073315</v>
      </c>
      <c r="AZ1351" s="54">
        <f>'RAW_2017-2070'!AW1351*'unit conv'!$B$1</f>
        <v>24190974321.904137</v>
      </c>
      <c r="BA1351" s="54">
        <f>'RAW_2017-2070'!AX1351*'unit conv'!$B$1</f>
        <v>24255769668.326328</v>
      </c>
      <c r="BB1351" s="54">
        <f>'RAW_2017-2070'!AY1351*'unit conv'!$B$1</f>
        <v>24319946554.998001</v>
      </c>
      <c r="BC1351" s="54">
        <f>'RAW_2017-2070'!AZ1351*'unit conv'!$B$1</f>
        <v>24383510380.118946</v>
      </c>
      <c r="BD1351" s="54">
        <f>'RAW_2017-2070'!BA1351*'unit conv'!$B$1</f>
        <v>24446466389.325005</v>
      </c>
      <c r="BE1351" s="54">
        <f>'RAW_2017-2070'!BB1351*'unit conv'!$B$1</f>
        <v>24508819674.458015</v>
      </c>
      <c r="BF1351" s="54">
        <f>'RAW_2017-2070'!BC1351*'unit conv'!$B$1</f>
        <v>24570575172.207161</v>
      </c>
      <c r="BG1351" s="54">
        <f>'RAW_2017-2070'!BD1351*'unit conv'!$B$1</f>
        <v>24631737662.617409</v>
      </c>
      <c r="BH1351" s="54">
        <f>'RAW_2017-2070'!BE1351*'unit conv'!$B$1</f>
        <v>24692311767.461044</v>
      </c>
      <c r="BI1351" s="54">
        <f>'RAW_2017-2070'!BF1351*'unit conv'!$B$1</f>
        <v>24752301948.467548</v>
      </c>
      <c r="BJ1351" s="54">
        <f>'RAW_2017-2070'!BG1351*'unit conv'!$B$1</f>
        <v>24811712505.407238</v>
      </c>
      <c r="BK1351" s="54">
        <f>'RAW_2017-2070'!BH1351*'unit conv'!$B$1</f>
        <v>24870547574.023769</v>
      </c>
      <c r="BL1351" s="54">
        <f>'RAW_2017-2070'!BI1351*'unit conv'!$B$1</f>
        <v>24928811123.810677</v>
      </c>
      <c r="BM1351" s="54">
        <f>'RAW_2017-2070'!BJ1351*'unit conv'!$B$1</f>
        <v>24986506955.626461</v>
      </c>
      <c r="BN1351" s="54">
        <f>'RAW_2017-2070'!BK1351*'unit conv'!$B$1</f>
        <v>25043638699.143101</v>
      </c>
      <c r="BO1351" s="54">
        <f>'RAW_2017-2070'!BL1351*'unit conv'!$B$1</f>
        <v>25100209810.1222</v>
      </c>
      <c r="BP1351" s="54">
        <f>'RAW_2017-2070'!BM1351*'unit conv'!$B$1</f>
        <v>25156223567.51318</v>
      </c>
    </row>
    <row r="1352" spans="1:68" hidden="1" x14ac:dyDescent="0.25">
      <c r="A1352">
        <f>IFERROR(INDEX('unit conv'!I:I,MATCH($H1352,'unit conv'!$H:$H,0)),0)</f>
        <v>0</v>
      </c>
      <c r="B1352">
        <f>IFERROR(INDEX('unit conv'!J:J,MATCH($H1352,'unit conv'!$H:$H,0)),0)</f>
        <v>0</v>
      </c>
      <c r="C1352" t="str">
        <f>INDEX('unit conv'!$E$2:$E$13,MATCH('RAW_2017-2070_btu'!I1352,'unit conv'!$D$2:$D$13,0))</f>
        <v xml:space="preserve">petroleum diesel </v>
      </c>
      <c r="D1352" t="s">
        <v>27</v>
      </c>
      <c r="E1352">
        <v>72</v>
      </c>
      <c r="F1352" t="s">
        <v>57</v>
      </c>
      <c r="G1352" t="s">
        <v>40</v>
      </c>
      <c r="H1352" t="s">
        <v>88</v>
      </c>
      <c r="I1352" t="s">
        <v>56</v>
      </c>
      <c r="J1352" t="s">
        <v>87</v>
      </c>
      <c r="K1352" t="s">
        <v>64</v>
      </c>
      <c r="L1352" t="s">
        <v>40</v>
      </c>
      <c r="M1352" t="s">
        <v>254</v>
      </c>
      <c r="N1352" t="s">
        <v>253</v>
      </c>
      <c r="O1352" s="54">
        <f>'RAW_2017-2070'!L1352*'unit conv'!$B$1</f>
        <v>332839360638.72003</v>
      </c>
      <c r="P1352" s="54">
        <f>'RAW_2017-2070'!M1352*'unit conv'!$B$1</f>
        <v>446450307611.13635</v>
      </c>
      <c r="Q1352" s="54">
        <f>'RAW_2017-2070'!N1352*'unit conv'!$B$1</f>
        <v>446808670363.3493</v>
      </c>
      <c r="R1352" s="54">
        <f>'RAW_2017-2070'!O1352*'unit conv'!$B$1</f>
        <v>388704131900.36908</v>
      </c>
      <c r="S1352" s="54">
        <f>'RAW_2017-2070'!P1352*'unit conv'!$B$1</f>
        <v>460283679406.72754</v>
      </c>
      <c r="T1352" s="54">
        <f>'RAW_2017-2070'!Q1352*'unit conv'!$B$1</f>
        <v>473434427265.52795</v>
      </c>
      <c r="U1352" s="54">
        <f>'RAW_2017-2070'!R1352*'unit conv'!$B$1</f>
        <v>479771259739.85095</v>
      </c>
      <c r="V1352" s="54">
        <f>'RAW_2017-2070'!S1352*'unit conv'!$B$1</f>
        <v>483096982653.29919</v>
      </c>
      <c r="W1352" s="54">
        <f>'RAW_2017-2070'!T1352*'unit conv'!$B$1</f>
        <v>483657470417.10321</v>
      </c>
      <c r="X1352" s="54">
        <f>'RAW_2017-2070'!U1352*'unit conv'!$B$1</f>
        <v>481557885019.1546</v>
      </c>
      <c r="Y1352" s="54">
        <f>'RAW_2017-2070'!V1352*'unit conv'!$B$1</f>
        <v>482393466583.7077</v>
      </c>
      <c r="Z1352" s="54">
        <f>'RAW_2017-2070'!W1352*'unit conv'!$B$1</f>
        <v>482448645317.04034</v>
      </c>
      <c r="AA1352" s="54">
        <f>'RAW_2017-2070'!X1352*'unit conv'!$B$1</f>
        <v>483913401141.82593</v>
      </c>
      <c r="AB1352" s="54">
        <f>'RAW_2017-2070'!Y1352*'unit conv'!$B$1</f>
        <v>483986357526.12872</v>
      </c>
      <c r="AC1352" s="54">
        <f>'RAW_2017-2070'!Z1352*'unit conv'!$B$1</f>
        <v>485774563969.76941</v>
      </c>
      <c r="AD1352" s="54">
        <f>'RAW_2017-2070'!AA1352*'unit conv'!$B$1</f>
        <v>488077384922.93018</v>
      </c>
      <c r="AE1352" s="54">
        <f>'RAW_2017-2070'!AB1352*'unit conv'!$B$1</f>
        <v>490151500307.57111</v>
      </c>
      <c r="AF1352" s="54">
        <f>'RAW_2017-2070'!AC1352*'unit conv'!$B$1</f>
        <v>491913685638.90894</v>
      </c>
      <c r="AG1352" s="54">
        <f>'RAW_2017-2070'!AD1352*'unit conv'!$B$1</f>
        <v>493666353079.39069</v>
      </c>
      <c r="AH1352" s="54">
        <f>'RAW_2017-2070'!AE1352*'unit conv'!$B$1</f>
        <v>495287556305.07971</v>
      </c>
      <c r="AI1352" s="54">
        <f>'RAW_2017-2070'!AF1352*'unit conv'!$B$1</f>
        <v>495534844026.84515</v>
      </c>
      <c r="AJ1352" s="54">
        <f>'RAW_2017-2070'!AG1352*'unit conv'!$B$1</f>
        <v>495782320649.95721</v>
      </c>
      <c r="AK1352" s="54">
        <f>'RAW_2017-2070'!AH1352*'unit conv'!$B$1</f>
        <v>496036215682.19861</v>
      </c>
      <c r="AL1352" s="54">
        <f>'RAW_2017-2070'!AI1352*'unit conv'!$B$1</f>
        <v>496305079737.09589</v>
      </c>
      <c r="AM1352" s="54">
        <f>'RAW_2017-2070'!AJ1352*'unit conv'!$B$1</f>
        <v>496818936203.65839</v>
      </c>
      <c r="AN1352" s="54">
        <f>'RAW_2017-2070'!AK1352*'unit conv'!$B$1</f>
        <v>496190348290.26532</v>
      </c>
      <c r="AO1352" s="54">
        <f>'RAW_2017-2070'!AL1352*'unit conv'!$B$1</f>
        <v>497511786662.82666</v>
      </c>
      <c r="AP1352" s="54">
        <f>'RAW_2017-2070'!AM1352*'unit conv'!$B$1</f>
        <v>499372090103.33215</v>
      </c>
      <c r="AQ1352" s="54">
        <f>'RAW_2017-2070'!AN1352*'unit conv'!$B$1</f>
        <v>499772657478.40924</v>
      </c>
      <c r="AR1352" s="54">
        <f>'RAW_2017-2070'!AO1352*'unit conv'!$B$1</f>
        <v>501327136273.97333</v>
      </c>
      <c r="AS1352" s="54">
        <f>'RAW_2017-2070'!AP1352*'unit conv'!$B$1</f>
        <v>502815788868.92712</v>
      </c>
      <c r="AT1352" s="54">
        <f>'RAW_2017-2070'!AQ1352*'unit conv'!$B$1</f>
        <v>503516987434.86389</v>
      </c>
      <c r="AU1352" s="54">
        <f>'RAW_2017-2070'!AR1352*'unit conv'!$B$1</f>
        <v>505900181982.31842</v>
      </c>
      <c r="AV1352" s="54">
        <f>'RAW_2017-2070'!AS1352*'unit conv'!$B$1</f>
        <v>507116411249.07837</v>
      </c>
      <c r="AW1352" s="54">
        <f>'RAW_2017-2070'!AT1352*'unit conv'!$B$1</f>
        <v>508543433424.65955</v>
      </c>
      <c r="AX1352" s="54">
        <f>'RAW_2017-2070'!AU1352*'unit conv'!$B$1</f>
        <v>509956857364.48499</v>
      </c>
      <c r="AY1352" s="54">
        <f>'RAW_2017-2070'!AV1352*'unit conv'!$B$1</f>
        <v>511356810212.54102</v>
      </c>
      <c r="AZ1352" s="54">
        <f>'RAW_2017-2070'!AW1352*'unit conv'!$B$1</f>
        <v>512743415957.81201</v>
      </c>
      <c r="BA1352" s="54">
        <f>'RAW_2017-2070'!AX1352*'unit conv'!$B$1</f>
        <v>514116795418.29132</v>
      </c>
      <c r="BB1352" s="54">
        <f>'RAW_2017-2070'!AY1352*'unit conv'!$B$1</f>
        <v>515477066222.58771</v>
      </c>
      <c r="BC1352" s="54">
        <f>'RAW_2017-2070'!AZ1352*'unit conv'!$B$1</f>
        <v>516824342789.05273</v>
      </c>
      <c r="BD1352" s="54">
        <f>'RAW_2017-2070'!BA1352*'unit conv'!$B$1</f>
        <v>518158736302.3457</v>
      </c>
      <c r="BE1352" s="54">
        <f>'RAW_2017-2070'!BB1352*'unit conv'!$B$1</f>
        <v>519480354687.36224</v>
      </c>
      <c r="BF1352" s="54">
        <f>'RAW_2017-2070'!BC1352*'unit conv'!$B$1</f>
        <v>520789302580.43665</v>
      </c>
      <c r="BG1352" s="54">
        <f>'RAW_2017-2070'!BD1352*'unit conv'!$B$1</f>
        <v>522085681297.72711</v>
      </c>
      <c r="BH1352" s="54">
        <f>'RAW_2017-2070'!BE1352*'unit conv'!$B$1</f>
        <v>523369588800.69971</v>
      </c>
      <c r="BI1352" s="54">
        <f>'RAW_2017-2070'!BF1352*'unit conv'!$B$1</f>
        <v>524641119658.6095</v>
      </c>
      <c r="BJ1352" s="54">
        <f>'RAW_2017-2070'!BG1352*'unit conv'!$B$1</f>
        <v>525900365007.88129</v>
      </c>
      <c r="BK1352" s="54">
        <f>'RAW_2017-2070'!BH1352*'unit conv'!$B$1</f>
        <v>527147412508.28876</v>
      </c>
      <c r="BL1352" s="54">
        <f>'RAW_2017-2070'!BI1352*'unit conv'!$B$1</f>
        <v>528382346295.82617</v>
      </c>
      <c r="BM1352" s="54">
        <f>'RAW_2017-2070'!BJ1352*'unit conv'!$B$1</f>
        <v>529605246932.15839</v>
      </c>
      <c r="BN1352" s="54">
        <f>'RAW_2017-2070'!BK1352*'unit conv'!$B$1</f>
        <v>530816191350.54095</v>
      </c>
      <c r="BO1352" s="54">
        <f>'RAW_2017-2070'!BL1352*'unit conv'!$B$1</f>
        <v>532015252798.0863</v>
      </c>
      <c r="BP1352" s="54">
        <f>'RAW_2017-2070'!BM1352*'unit conv'!$B$1</f>
        <v>533202500774.25708</v>
      </c>
    </row>
    <row r="1353" spans="1:68" hidden="1" x14ac:dyDescent="0.25">
      <c r="A1353">
        <f>IFERROR(INDEX('unit conv'!I:I,MATCH($H1353,'unit conv'!$H:$H,0)),0)</f>
        <v>0</v>
      </c>
      <c r="B1353">
        <f>IFERROR(INDEX('unit conv'!J:J,MATCH($H1353,'unit conv'!$H:$H,0)),0)</f>
        <v>0</v>
      </c>
      <c r="C1353" t="str">
        <f>INDEX('unit conv'!$E$2:$E$13,MATCH('RAW_2017-2070_btu'!I1353,'unit conv'!$D$2:$D$13,0))</f>
        <v xml:space="preserve">petroleum diesel </v>
      </c>
      <c r="D1353" t="s">
        <v>27</v>
      </c>
      <c r="E1353">
        <v>73</v>
      </c>
      <c r="F1353" t="s">
        <v>57</v>
      </c>
      <c r="G1353" t="s">
        <v>40</v>
      </c>
      <c r="H1353" t="s">
        <v>89</v>
      </c>
      <c r="I1353" t="s">
        <v>56</v>
      </c>
      <c r="J1353" t="s">
        <v>90</v>
      </c>
      <c r="K1353" t="s">
        <v>64</v>
      </c>
      <c r="L1353" t="s">
        <v>40</v>
      </c>
      <c r="M1353" t="s">
        <v>254</v>
      </c>
      <c r="N1353" t="s">
        <v>253</v>
      </c>
      <c r="O1353" s="54">
        <f>'RAW_2017-2070'!L1353*'unit conv'!$B$1</f>
        <v>12650567961.244278</v>
      </c>
      <c r="P1353" s="54">
        <f>'RAW_2017-2070'!M1353*'unit conv'!$B$1</f>
        <v>16968696090.855503</v>
      </c>
      <c r="Q1353" s="54">
        <f>'RAW_2017-2070'!N1353*'unit conv'!$B$1</f>
        <v>16982316752.615427</v>
      </c>
      <c r="R1353" s="54">
        <f>'RAW_2017-2070'!O1353*'unit conv'!$B$1</f>
        <v>14773877788.930094</v>
      </c>
      <c r="S1353" s="54">
        <f>'RAW_2017-2070'!P1353*'unit conv'!$B$1</f>
        <v>17494475282.647785</v>
      </c>
      <c r="T1353" s="54">
        <f>'RAW_2017-2070'!Q1353*'unit conv'!$B$1</f>
        <v>17994309284.280552</v>
      </c>
      <c r="U1353" s="54">
        <f>'RAW_2017-2070'!R1353*'unit conv'!$B$1</f>
        <v>18235159794.633671</v>
      </c>
      <c r="V1353" s="54">
        <f>'RAW_2017-2070'!S1353*'unit conv'!$B$1</f>
        <v>18361563966.472324</v>
      </c>
      <c r="W1353" s="54">
        <f>'RAW_2017-2070'!T1353*'unit conv'!$B$1</f>
        <v>18382867001.467472</v>
      </c>
      <c r="X1353" s="54">
        <f>'RAW_2017-2070'!U1353*'unit conv'!$B$1</f>
        <v>18303065899.469757</v>
      </c>
      <c r="Y1353" s="54">
        <f>'RAW_2017-2070'!V1353*'unit conv'!$B$1</f>
        <v>18334824707.530369</v>
      </c>
      <c r="Z1353" s="54">
        <f>'RAW_2017-2070'!W1353*'unit conv'!$B$1</f>
        <v>18336921942.408779</v>
      </c>
      <c r="AA1353" s="54">
        <f>'RAW_2017-2070'!X1353*'unit conv'!$B$1</f>
        <v>18392594423.789948</v>
      </c>
      <c r="AB1353" s="54">
        <f>'RAW_2017-2070'!Y1353*'unit conv'!$B$1</f>
        <v>18395367352.136097</v>
      </c>
      <c r="AC1353" s="54">
        <f>'RAW_2017-2070'!Z1353*'unit conv'!$B$1</f>
        <v>18463333553.911633</v>
      </c>
      <c r="AD1353" s="54">
        <f>'RAW_2017-2070'!AA1353*'unit conv'!$B$1</f>
        <v>18550859238.718357</v>
      </c>
      <c r="AE1353" s="54">
        <f>'RAW_2017-2070'!AB1353*'unit conv'!$B$1</f>
        <v>18629692275.720081</v>
      </c>
      <c r="AF1353" s="54">
        <f>'RAW_2017-2070'!AC1353*'unit conv'!$B$1</f>
        <v>18696669466.313217</v>
      </c>
      <c r="AG1353" s="54">
        <f>'RAW_2017-2070'!AD1353*'unit conv'!$B$1</f>
        <v>18763284900.637829</v>
      </c>
      <c r="AH1353" s="54">
        <f>'RAW_2017-2070'!AE1353*'unit conv'!$B$1</f>
        <v>18824903639.317684</v>
      </c>
      <c r="AI1353" s="54">
        <f>'RAW_2017-2070'!AF1353*'unit conv'!$B$1</f>
        <v>18834302558.135975</v>
      </c>
      <c r="AJ1353" s="54">
        <f>'RAW_2017-2070'!AG1353*'unit conv'!$B$1</f>
        <v>18843708656.722065</v>
      </c>
      <c r="AK1353" s="54">
        <f>'RAW_2017-2070'!AH1353*'unit conv'!$B$1</f>
        <v>18853358706.386345</v>
      </c>
      <c r="AL1353" s="54">
        <f>'RAW_2017-2070'!AI1353*'unit conv'!$B$1</f>
        <v>18863577699.09288</v>
      </c>
      <c r="AM1353" s="54">
        <f>'RAW_2017-2070'!AJ1353*'unit conv'!$B$1</f>
        <v>18883108370.405609</v>
      </c>
      <c r="AN1353" s="54">
        <f>'RAW_2017-2070'!AK1353*'unit conv'!$B$1</f>
        <v>18859216982.972538</v>
      </c>
      <c r="AO1353" s="54">
        <f>'RAW_2017-2070'!AL1353*'unit conv'!$B$1</f>
        <v>18909442250.520828</v>
      </c>
      <c r="AP1353" s="54">
        <f>'RAW_2017-2070'!AM1353*'unit conv'!$B$1</f>
        <v>18980148717.020134</v>
      </c>
      <c r="AQ1353" s="54">
        <f>'RAW_2017-2070'!AN1353*'unit conv'!$B$1</f>
        <v>18995373493.29583</v>
      </c>
      <c r="AR1353" s="54">
        <f>'RAW_2017-2070'!AO1353*'unit conv'!$B$1</f>
        <v>19054456167.922592</v>
      </c>
      <c r="AS1353" s="54">
        <f>'RAW_2017-2070'!AP1353*'unit conv'!$B$1</f>
        <v>19111036918.429405</v>
      </c>
      <c r="AT1353" s="54">
        <f>'RAW_2017-2070'!AQ1353*'unit conv'!$B$1</f>
        <v>19137688093.626011</v>
      </c>
      <c r="AU1353" s="54">
        <f>'RAW_2017-2070'!AR1353*'unit conv'!$B$1</f>
        <v>19228268620.308868</v>
      </c>
      <c r="AV1353" s="54">
        <f>'RAW_2017-2070'!AS1353*'unit conv'!$B$1</f>
        <v>19274495097.147648</v>
      </c>
      <c r="AW1353" s="54">
        <f>'RAW_2017-2070'!AT1353*'unit conv'!$B$1</f>
        <v>19328733396.908081</v>
      </c>
      <c r="AX1353" s="54">
        <f>'RAW_2017-2070'!AU1353*'unit conv'!$B$1</f>
        <v>19382454854.534061</v>
      </c>
      <c r="AY1353" s="54">
        <f>'RAW_2017-2070'!AV1353*'unit conv'!$B$1</f>
        <v>19435664302.517868</v>
      </c>
      <c r="AZ1353" s="54">
        <f>'RAW_2017-2070'!AW1353*'unit conv'!$B$1</f>
        <v>19488366453.436378</v>
      </c>
      <c r="BA1353" s="54">
        <f>'RAW_2017-2070'!AX1353*'unit conv'!$B$1</f>
        <v>19540565899.343349</v>
      </c>
      <c r="BB1353" s="54">
        <f>'RAW_2017-2070'!AY1353*'unit conv'!$B$1</f>
        <v>19592267111.070305</v>
      </c>
      <c r="BC1353" s="54">
        <f>'RAW_2017-2070'!AZ1353*'unit conv'!$B$1</f>
        <v>19643474437.433239</v>
      </c>
      <c r="BD1353" s="54">
        <f>'RAW_2017-2070'!BA1353*'unit conv'!$B$1</f>
        <v>19694192104.341869</v>
      </c>
      <c r="BE1353" s="54">
        <f>'RAW_2017-2070'!BB1353*'unit conv'!$B$1</f>
        <v>19744424213.808723</v>
      </c>
      <c r="BF1353" s="54">
        <f>'RAW_2017-2070'!BC1353*'unit conv'!$B$1</f>
        <v>19794174742.854591</v>
      </c>
      <c r="BG1353" s="54">
        <f>'RAW_2017-2070'!BD1353*'unit conv'!$B$1</f>
        <v>19843447542.306923</v>
      </c>
      <c r="BH1353" s="54">
        <f>'RAW_2017-2070'!BE1353*'unit conv'!$B$1</f>
        <v>19892246335.48793</v>
      </c>
      <c r="BI1353" s="54">
        <f>'RAW_2017-2070'!BF1353*'unit conv'!$B$1</f>
        <v>19940574716.788563</v>
      </c>
      <c r="BJ1353" s="54">
        <f>'RAW_2017-2070'!BG1353*'unit conv'!$B$1</f>
        <v>19988436150.124672</v>
      </c>
      <c r="BK1353" s="54">
        <f>'RAW_2017-2070'!BH1353*'unit conv'!$B$1</f>
        <v>20035833967.27145</v>
      </c>
      <c r="BL1353" s="54">
        <f>'RAW_2017-2070'!BI1353*'unit conv'!$B$1</f>
        <v>20082771366.072178</v>
      </c>
      <c r="BM1353" s="54">
        <f>'RAW_2017-2070'!BJ1353*'unit conv'!$B$1</f>
        <v>20129251408.516922</v>
      </c>
      <c r="BN1353" s="54">
        <f>'RAW_2017-2070'!BK1353*'unit conv'!$B$1</f>
        <v>20175277018.687069</v>
      </c>
      <c r="BO1353" s="54">
        <f>'RAW_2017-2070'!BL1353*'unit conv'!$B$1</f>
        <v>20220850980.560959</v>
      </c>
      <c r="BP1353" s="54">
        <f>'RAW_2017-2070'!BM1353*'unit conv'!$B$1</f>
        <v>20265975935.676174</v>
      </c>
    </row>
    <row r="1354" spans="1:68" hidden="1" x14ac:dyDescent="0.25">
      <c r="A1354">
        <f>IFERROR(INDEX('unit conv'!I:I,MATCH($H1354,'unit conv'!$H:$H,0)),0)</f>
        <v>0</v>
      </c>
      <c r="B1354">
        <f>IFERROR(INDEX('unit conv'!J:J,MATCH($H1354,'unit conv'!$H:$H,0)),0)</f>
        <v>0</v>
      </c>
      <c r="C1354" t="str">
        <f>INDEX('unit conv'!$E$2:$E$13,MATCH('RAW_2017-2070_btu'!I1354,'unit conv'!$D$2:$D$13,0))</f>
        <v xml:space="preserve">jet fuel </v>
      </c>
      <c r="D1354" t="s">
        <v>27</v>
      </c>
      <c r="E1354">
        <v>74</v>
      </c>
      <c r="F1354" t="s">
        <v>57</v>
      </c>
      <c r="G1354" t="s">
        <v>40</v>
      </c>
      <c r="H1354" t="s">
        <v>91</v>
      </c>
      <c r="I1354" t="s">
        <v>92</v>
      </c>
      <c r="J1354" t="s">
        <v>90</v>
      </c>
      <c r="K1354" t="s">
        <v>64</v>
      </c>
      <c r="L1354" t="s">
        <v>40</v>
      </c>
      <c r="M1354" t="s">
        <v>254</v>
      </c>
      <c r="N1354" t="s">
        <v>253</v>
      </c>
      <c r="O1354" s="54">
        <f>'RAW_2017-2070'!L1354*'unit conv'!$B$1</f>
        <v>40200226760.565285</v>
      </c>
      <c r="P1354" s="54">
        <f>'RAW_2017-2070'!M1354*'unit conv'!$B$1</f>
        <v>53922118973.100616</v>
      </c>
      <c r="Q1354" s="54">
        <f>'RAW_2017-2070'!N1354*'unit conv'!$B$1</f>
        <v>53965401906.566963</v>
      </c>
      <c r="R1354" s="54">
        <f>'RAW_2017-2070'!O1354*'unit conv'!$B$1</f>
        <v>46947555166.483826</v>
      </c>
      <c r="S1354" s="54">
        <f>'RAW_2017-2070'!P1354*'unit conv'!$B$1</f>
        <v>55592908996.188049</v>
      </c>
      <c r="T1354" s="54">
        <f>'RAW_2017-2070'!Q1354*'unit conv'!$B$1</f>
        <v>57181251928.286858</v>
      </c>
      <c r="U1354" s="54">
        <f>'RAW_2017-2070'!R1354*'unit conv'!$B$1</f>
        <v>57946612437.100029</v>
      </c>
      <c r="V1354" s="54">
        <f>'RAW_2017-2070'!S1354*'unit conv'!$B$1</f>
        <v>58348292139.304909</v>
      </c>
      <c r="W1354" s="54">
        <f>'RAW_2017-2070'!T1354*'unit conv'!$B$1</f>
        <v>58415987664.131683</v>
      </c>
      <c r="X1354" s="54">
        <f>'RAW_2017-2070'!U1354*'unit conv'!$B$1</f>
        <v>58162400441.33828</v>
      </c>
      <c r="Y1354" s="54">
        <f>'RAW_2017-2070'!V1354*'unit conv'!$B$1</f>
        <v>58263321703.497665</v>
      </c>
      <c r="Z1354" s="54">
        <f>'RAW_2017-2070'!W1354*'unit conv'!$B$1</f>
        <v>58269986172.471756</v>
      </c>
      <c r="AA1354" s="54">
        <f>'RAW_2017-2070'!X1354*'unit conv'!$B$1</f>
        <v>58446898891.545128</v>
      </c>
      <c r="AB1354" s="54">
        <f>'RAW_2017-2070'!Y1354*'unit conv'!$B$1</f>
        <v>58455710539.263039</v>
      </c>
      <c r="AC1354" s="54">
        <f>'RAW_2017-2070'!Z1354*'unit conv'!$B$1</f>
        <v>58671689516.001579</v>
      </c>
      <c r="AD1354" s="54">
        <f>'RAW_2017-2070'!AA1354*'unit conv'!$B$1</f>
        <v>58949823461.242897</v>
      </c>
      <c r="AE1354" s="54">
        <f>'RAW_2017-2070'!AB1354*'unit conv'!$B$1</f>
        <v>59200334424.339729</v>
      </c>
      <c r="AF1354" s="54">
        <f>'RAW_2017-2070'!AC1354*'unit conv'!$B$1</f>
        <v>59413170579.829208</v>
      </c>
      <c r="AG1354" s="54">
        <f>'RAW_2017-2070'!AD1354*'unit conv'!$B$1</f>
        <v>59624857167.641479</v>
      </c>
      <c r="AH1354" s="54">
        <f>'RAW_2017-2070'!AE1354*'unit conv'!$B$1</f>
        <v>59820665551.519485</v>
      </c>
      <c r="AI1354" s="54">
        <f>'RAW_2017-2070'!AF1354*'unit conv'!$B$1</f>
        <v>59850532879.92379</v>
      </c>
      <c r="AJ1354" s="54">
        <f>'RAW_2017-2070'!AG1354*'unit conv'!$B$1</f>
        <v>59880423023.769615</v>
      </c>
      <c r="AK1354" s="54">
        <f>'RAW_2017-2070'!AH1354*'unit conv'!$B$1</f>
        <v>59911088380.925385</v>
      </c>
      <c r="AL1354" s="54">
        <f>'RAW_2017-2070'!AI1354*'unit conv'!$B$1</f>
        <v>59943561691.635681</v>
      </c>
      <c r="AM1354" s="54">
        <f>'RAW_2017-2070'!AJ1354*'unit conv'!$B$1</f>
        <v>60005625103.963341</v>
      </c>
      <c r="AN1354" s="54">
        <f>'RAW_2017-2070'!AK1354*'unit conv'!$B$1</f>
        <v>59929704465.824684</v>
      </c>
      <c r="AO1354" s="54">
        <f>'RAW_2017-2070'!AL1354*'unit conv'!$B$1</f>
        <v>60089307350.907555</v>
      </c>
      <c r="AP1354" s="54">
        <f>'RAW_2017-2070'!AM1354*'unit conv'!$B$1</f>
        <v>60313994178.836403</v>
      </c>
      <c r="AQ1354" s="54">
        <f>'RAW_2017-2070'!AN1354*'unit conv'!$B$1</f>
        <v>60362374572.549706</v>
      </c>
      <c r="AR1354" s="54">
        <f>'RAW_2017-2070'!AO1354*'unit conv'!$B$1</f>
        <v>60550124002.053017</v>
      </c>
      <c r="AS1354" s="54">
        <f>'RAW_2017-2070'!AP1354*'unit conv'!$B$1</f>
        <v>60729922965.042267</v>
      </c>
      <c r="AT1354" s="54">
        <f>'RAW_2017-2070'!AQ1354*'unit conv'!$B$1</f>
        <v>60814613493.532494</v>
      </c>
      <c r="AU1354" s="54">
        <f>'RAW_2017-2070'!AR1354*'unit conv'!$B$1</f>
        <v>61102454934.635986</v>
      </c>
      <c r="AV1354" s="54">
        <f>'RAW_2017-2070'!AS1354*'unit conv'!$B$1</f>
        <v>61249350699.0755</v>
      </c>
      <c r="AW1354" s="54">
        <f>'RAW_2017-2070'!AT1354*'unit conv'!$B$1</f>
        <v>61421705960.606567</v>
      </c>
      <c r="AX1354" s="54">
        <f>'RAW_2017-2070'!AU1354*'unit conv'!$B$1</f>
        <v>61592418831.766869</v>
      </c>
      <c r="AY1354" s="54">
        <f>'RAW_2017-2070'!AV1354*'unit conv'!$B$1</f>
        <v>61761504668.964584</v>
      </c>
      <c r="AZ1354" s="54">
        <f>'RAW_2017-2070'!AW1354*'unit conv'!$B$1</f>
        <v>61928978447.547829</v>
      </c>
      <c r="BA1354" s="54">
        <f>'RAW_2017-2070'!AX1354*'unit conv'!$B$1</f>
        <v>62094854759.873459</v>
      </c>
      <c r="BB1354" s="54">
        <f>'RAW_2017-2070'!AY1354*'unit conv'!$B$1</f>
        <v>62259147813.085541</v>
      </c>
      <c r="BC1354" s="54">
        <f>'RAW_2017-2070'!AZ1354*'unit conv'!$B$1</f>
        <v>62421871426.594322</v>
      </c>
      <c r="BD1354" s="54">
        <f>'RAW_2017-2070'!BA1354*'unit conv'!$B$1</f>
        <v>62583039029.24585</v>
      </c>
      <c r="BE1354" s="54">
        <f>'RAW_2017-2070'!BB1354*'unit conv'!$B$1</f>
        <v>62742663656.172905</v>
      </c>
      <c r="BF1354" s="54">
        <f>'RAW_2017-2070'!BC1354*'unit conv'!$B$1</f>
        <v>62900757945.316994</v>
      </c>
      <c r="BG1354" s="54">
        <f>'RAW_2017-2070'!BD1354*'unit conv'!$B$1</f>
        <v>63057334133.609871</v>
      </c>
      <c r="BH1354" s="54">
        <f>'RAW_2017-2070'!BE1354*'unit conv'!$B$1</f>
        <v>63212404052.804672</v>
      </c>
      <c r="BI1354" s="54">
        <f>'RAW_2017-2070'!BF1354*'unit conv'!$B$1</f>
        <v>63365979124.944382</v>
      </c>
      <c r="BJ1354" s="54">
        <f>'RAW_2017-2070'!BG1354*'unit conv'!$B$1</f>
        <v>63518070357.455978</v>
      </c>
      <c r="BK1354" s="54">
        <f>'RAW_2017-2070'!BH1354*'unit conv'!$B$1</f>
        <v>63668688337.857613</v>
      </c>
      <c r="BL1354" s="54">
        <f>'RAW_2017-2070'!BI1354*'unit conv'!$B$1</f>
        <v>63817843228.066574</v>
      </c>
      <c r="BM1354" s="54">
        <f>'RAW_2017-2070'!BJ1354*'unit conv'!$B$1</f>
        <v>63965544758.293808</v>
      </c>
      <c r="BN1354" s="54">
        <f>'RAW_2017-2070'!BK1354*'unit conv'!$B$1</f>
        <v>64111802220.512238</v>
      </c>
      <c r="BO1354" s="54">
        <f>'RAW_2017-2070'!BL1354*'unit conv'!$B$1</f>
        <v>64256624461.483582</v>
      </c>
      <c r="BP1354" s="54">
        <f>'RAW_2017-2070'!BM1354*'unit conv'!$B$1</f>
        <v>64400019875.329773</v>
      </c>
    </row>
    <row r="1355" spans="1:68" hidden="1" x14ac:dyDescent="0.25">
      <c r="A1355">
        <f>IFERROR(INDEX('unit conv'!I:I,MATCH($H1355,'unit conv'!$H:$H,0)),0)</f>
        <v>0</v>
      </c>
      <c r="B1355">
        <f>IFERROR(INDEX('unit conv'!J:J,MATCH($H1355,'unit conv'!$H:$H,0)),0)</f>
        <v>0</v>
      </c>
      <c r="C1355" t="str">
        <f>INDEX('unit conv'!$E$2:$E$13,MATCH('RAW_2017-2070_btu'!I1355,'unit conv'!$D$2:$D$13,0))</f>
        <v xml:space="preserve">petroleum diesel </v>
      </c>
      <c r="D1355" t="s">
        <v>27</v>
      </c>
      <c r="E1355">
        <v>75</v>
      </c>
      <c r="F1355" t="s">
        <v>57</v>
      </c>
      <c r="G1355" t="s">
        <v>40</v>
      </c>
      <c r="H1355" t="s">
        <v>94</v>
      </c>
      <c r="I1355" t="s">
        <v>56</v>
      </c>
      <c r="J1355" t="s">
        <v>90</v>
      </c>
      <c r="K1355" t="s">
        <v>64</v>
      </c>
      <c r="L1355" t="s">
        <v>40</v>
      </c>
      <c r="M1355" t="s">
        <v>254</v>
      </c>
      <c r="N1355" t="s">
        <v>253</v>
      </c>
      <c r="O1355" s="54">
        <f>'RAW_2017-2070'!L1355*'unit conv'!$B$1</f>
        <v>3734067466.1991158</v>
      </c>
      <c r="P1355" s="54">
        <f>'RAW_2017-2070'!M1355*'unit conv'!$B$1</f>
        <v>5008649114.4743433</v>
      </c>
      <c r="Q1355" s="54">
        <f>'RAW_2017-2070'!N1355*'unit conv'!$B$1</f>
        <v>5012669524.4750366</v>
      </c>
      <c r="R1355" s="54">
        <f>'RAW_2017-2070'!O1355*'unit conv'!$B$1</f>
        <v>4360804714.0849113</v>
      </c>
      <c r="S1355" s="54">
        <f>'RAW_2017-2070'!P1355*'unit conv'!$B$1</f>
        <v>5163843330.2985411</v>
      </c>
      <c r="T1355" s="54">
        <f>'RAW_2017-2070'!Q1355*'unit conv'!$B$1</f>
        <v>5311379305.7357616</v>
      </c>
      <c r="U1355" s="54">
        <f>'RAW_2017-2070'!R1355*'unit conv'!$B$1</f>
        <v>5382471137.9509058</v>
      </c>
      <c r="V1355" s="54">
        <f>'RAW_2017-2070'!S1355*'unit conv'!$B$1</f>
        <v>5419781850.5687551</v>
      </c>
      <c r="W1355" s="54">
        <f>'RAW_2017-2070'!T1355*'unit conv'!$B$1</f>
        <v>5426069866.2649965</v>
      </c>
      <c r="X1355" s="54">
        <f>'RAW_2017-2070'!U1355*'unit conv'!$B$1</f>
        <v>5402514979.2710371</v>
      </c>
      <c r="Y1355" s="54">
        <f>'RAW_2017-2070'!V1355*'unit conv'!$B$1</f>
        <v>5411889224.9418802</v>
      </c>
      <c r="Z1355" s="54">
        <f>'RAW_2017-2070'!W1355*'unit conv'!$B$1</f>
        <v>5412508265.6483879</v>
      </c>
      <c r="AA1355" s="54">
        <f>'RAW_2017-2070'!X1355*'unit conv'!$B$1</f>
        <v>5428941108.9898767</v>
      </c>
      <c r="AB1355" s="54">
        <f>'RAW_2017-2070'!Y1355*'unit conv'!$B$1</f>
        <v>5429759594.1009951</v>
      </c>
      <c r="AC1355" s="54">
        <f>'RAW_2017-2070'!Z1355*'unit conv'!$B$1</f>
        <v>5449821174.2315187</v>
      </c>
      <c r="AD1355" s="54">
        <f>'RAW_2017-2070'!AA1355*'unit conv'!$B$1</f>
        <v>5475656125.9186573</v>
      </c>
      <c r="AE1355" s="54">
        <f>'RAW_2017-2070'!AB1355*'unit conv'!$B$1</f>
        <v>5498925269.2197018</v>
      </c>
      <c r="AF1355" s="54">
        <f>'RAW_2017-2070'!AC1355*'unit conv'!$B$1</f>
        <v>5518694922.9725962</v>
      </c>
      <c r="AG1355" s="54">
        <f>'RAW_2017-2070'!AD1355*'unit conv'!$B$1</f>
        <v>5538357797.1471243</v>
      </c>
      <c r="AH1355" s="54">
        <f>'RAW_2017-2070'!AE1355*'unit conv'!$B$1</f>
        <v>5556545796.936347</v>
      </c>
      <c r="AI1355" s="54">
        <f>'RAW_2017-2070'!AF1355*'unit conv'!$B$1</f>
        <v>5559320075.2995281</v>
      </c>
      <c r="AJ1355" s="54">
        <f>'RAW_2017-2070'!AG1355*'unit conv'!$B$1</f>
        <v>5562096472.9143839</v>
      </c>
      <c r="AK1355" s="54">
        <f>'RAW_2017-2070'!AH1355*'unit conv'!$B$1</f>
        <v>5564944877.5558987</v>
      </c>
      <c r="AL1355" s="54">
        <f>'RAW_2017-2070'!AI1355*'unit conv'!$B$1</f>
        <v>5567961217.0846605</v>
      </c>
      <c r="AM1355" s="54">
        <f>'RAW_2017-2070'!AJ1355*'unit conv'!$B$1</f>
        <v>5573726084.2878809</v>
      </c>
      <c r="AN1355" s="54">
        <f>'RAW_2017-2070'!AK1355*'unit conv'!$B$1</f>
        <v>5566674064.7414465</v>
      </c>
      <c r="AO1355" s="54">
        <f>'RAW_2017-2070'!AL1355*'unit conv'!$B$1</f>
        <v>5581499054.2682238</v>
      </c>
      <c r="AP1355" s="54">
        <f>'RAW_2017-2070'!AM1355*'unit conv'!$B$1</f>
        <v>5602369478.1902008</v>
      </c>
      <c r="AQ1355" s="54">
        <f>'RAW_2017-2070'!AN1355*'unit conv'!$B$1</f>
        <v>5606863374.5864267</v>
      </c>
      <c r="AR1355" s="54">
        <f>'RAW_2017-2070'!AO1355*'unit conv'!$B$1</f>
        <v>5624302804.4852018</v>
      </c>
      <c r="AS1355" s="54">
        <f>'RAW_2017-2070'!AP1355*'unit conv'!$B$1</f>
        <v>5641003741.5757627</v>
      </c>
      <c r="AT1355" s="54">
        <f>'RAW_2017-2070'!AQ1355*'unit conv'!$B$1</f>
        <v>5648870367.5282507</v>
      </c>
      <c r="AU1355" s="54">
        <f>'RAW_2017-2070'!AR1355*'unit conv'!$B$1</f>
        <v>5675607016.7280207</v>
      </c>
      <c r="AV1355" s="54">
        <f>'RAW_2017-2070'!AS1355*'unit conv'!$B$1</f>
        <v>5689251683.4156742</v>
      </c>
      <c r="AW1355" s="54">
        <f>'RAW_2017-2070'!AT1355*'unit conv'!$B$1</f>
        <v>5705261199.4451399</v>
      </c>
      <c r="AX1355" s="54">
        <f>'RAW_2017-2070'!AU1355*'unit conv'!$B$1</f>
        <v>5721118159.2095165</v>
      </c>
      <c r="AY1355" s="54">
        <f>'RAW_2017-2070'!AV1355*'unit conv'!$B$1</f>
        <v>5736823989.1152925</v>
      </c>
      <c r="AZ1355" s="54">
        <f>'RAW_2017-2070'!AW1355*'unit conv'!$B$1</f>
        <v>5752380080.1735287</v>
      </c>
      <c r="BA1355" s="54">
        <f>'RAW_2017-2070'!AX1355*'unit conv'!$B$1</f>
        <v>5767787787.820487</v>
      </c>
      <c r="BB1355" s="54">
        <f>'RAW_2017-2070'!AY1355*'unit conv'!$B$1</f>
        <v>5783048431.7112713</v>
      </c>
      <c r="BC1355" s="54">
        <f>'RAW_2017-2070'!AZ1355*'unit conv'!$B$1</f>
        <v>5798163295.4856606</v>
      </c>
      <c r="BD1355" s="54">
        <f>'RAW_2017-2070'!BA1355*'unit conv'!$B$1</f>
        <v>5813133626.5052032</v>
      </c>
      <c r="BE1355" s="54">
        <f>'RAW_2017-2070'!BB1355*'unit conv'!$B$1</f>
        <v>5827960635.5607157</v>
      </c>
      <c r="BF1355" s="54">
        <f>'RAW_2017-2070'!BC1355*'unit conv'!$B$1</f>
        <v>5842645496.5492096</v>
      </c>
      <c r="BG1355" s="54">
        <f>'RAW_2017-2070'!BD1355*'unit conv'!$B$1</f>
        <v>5857189346.1192179</v>
      </c>
      <c r="BH1355" s="54">
        <f>'RAW_2017-2070'!BE1355*'unit conv'!$B$1</f>
        <v>5871593283.2835579</v>
      </c>
      <c r="BI1355" s="54">
        <f>'RAW_2017-2070'!BF1355*'unit conv'!$B$1</f>
        <v>5885858368.9984121</v>
      </c>
      <c r="BJ1355" s="54">
        <f>'RAW_2017-2070'!BG1355*'unit conv'!$B$1</f>
        <v>5899985625.7076406</v>
      </c>
      <c r="BK1355" s="54">
        <f>'RAW_2017-2070'!BH1355*'unit conv'!$B$1</f>
        <v>5913976036.8511438</v>
      </c>
      <c r="BL1355" s="54">
        <f>'RAW_2017-2070'!BI1355*'unit conv'!$B$1</f>
        <v>5927830546.3361521</v>
      </c>
      <c r="BM1355" s="54">
        <f>'RAW_2017-2070'!BJ1355*'unit conv'!$B$1</f>
        <v>5941550057.9701109</v>
      </c>
      <c r="BN1355" s="54">
        <f>'RAW_2017-2070'!BK1355*'unit conv'!$B$1</f>
        <v>5955135434.8539658</v>
      </c>
      <c r="BO1355" s="54">
        <f>'RAW_2017-2070'!BL1355*'unit conv'!$B$1</f>
        <v>5968587498.7344522</v>
      </c>
      <c r="BP1355" s="54">
        <f>'RAW_2017-2070'!BM1355*'unit conv'!$B$1</f>
        <v>5981907029.3140764</v>
      </c>
    </row>
    <row r="1356" spans="1:68" hidden="1" x14ac:dyDescent="0.25">
      <c r="A1356">
        <f>IFERROR(INDEX('unit conv'!I:I,MATCH($H1356,'unit conv'!$H:$H,0)),0)</f>
        <v>0</v>
      </c>
      <c r="B1356">
        <f>IFERROR(INDEX('unit conv'!J:J,MATCH($H1356,'unit conv'!$H:$H,0)),0)</f>
        <v>0</v>
      </c>
      <c r="C1356" t="str">
        <f>INDEX('unit conv'!$E$2:$E$13,MATCH('RAW_2017-2070_btu'!I1356,'unit conv'!$D$2:$D$13,0))</f>
        <v xml:space="preserve">petroleum diesel </v>
      </c>
      <c r="D1356" t="s">
        <v>27</v>
      </c>
      <c r="E1356">
        <v>76</v>
      </c>
      <c r="F1356" t="s">
        <v>57</v>
      </c>
      <c r="G1356" t="s">
        <v>40</v>
      </c>
      <c r="H1356" t="s">
        <v>95</v>
      </c>
      <c r="I1356" t="s">
        <v>56</v>
      </c>
      <c r="J1356" t="s">
        <v>90</v>
      </c>
      <c r="K1356" t="s">
        <v>64</v>
      </c>
      <c r="L1356" t="s">
        <v>40</v>
      </c>
      <c r="M1356" t="s">
        <v>254</v>
      </c>
      <c r="N1356" t="s">
        <v>253</v>
      </c>
      <c r="O1356" s="54">
        <f>'RAW_2017-2070'!L1356*'unit conv'!$B$1</f>
        <v>1867033733.0995579</v>
      </c>
      <c r="P1356" s="54">
        <f>'RAW_2017-2070'!M1356*'unit conv'!$B$1</f>
        <v>2504324557.2371716</v>
      </c>
      <c r="Q1356" s="54">
        <f>'RAW_2017-2070'!N1356*'unit conv'!$B$1</f>
        <v>2506334762.2375183</v>
      </c>
      <c r="R1356" s="54">
        <f>'RAW_2017-2070'!O1356*'unit conv'!$B$1</f>
        <v>2180402357.0424557</v>
      </c>
      <c r="S1356" s="54">
        <f>'RAW_2017-2070'!P1356*'unit conv'!$B$1</f>
        <v>2581921665.1492705</v>
      </c>
      <c r="T1356" s="54">
        <f>'RAW_2017-2070'!Q1356*'unit conv'!$B$1</f>
        <v>2655689652.8678808</v>
      </c>
      <c r="U1356" s="54">
        <f>'RAW_2017-2070'!R1356*'unit conv'!$B$1</f>
        <v>2691235568.9754529</v>
      </c>
      <c r="V1356" s="54">
        <f>'RAW_2017-2070'!S1356*'unit conv'!$B$1</f>
        <v>2709890925.2843776</v>
      </c>
      <c r="W1356" s="54">
        <f>'RAW_2017-2070'!T1356*'unit conv'!$B$1</f>
        <v>2713034933.1324983</v>
      </c>
      <c r="X1356" s="54">
        <f>'RAW_2017-2070'!U1356*'unit conv'!$B$1</f>
        <v>2701257489.6355186</v>
      </c>
      <c r="Y1356" s="54">
        <f>'RAW_2017-2070'!V1356*'unit conv'!$B$1</f>
        <v>2705944612.4709401</v>
      </c>
      <c r="Z1356" s="54">
        <f>'RAW_2017-2070'!W1356*'unit conv'!$B$1</f>
        <v>2706254132.824194</v>
      </c>
      <c r="AA1356" s="54">
        <f>'RAW_2017-2070'!X1356*'unit conv'!$B$1</f>
        <v>2714470554.4949384</v>
      </c>
      <c r="AB1356" s="54">
        <f>'RAW_2017-2070'!Y1356*'unit conv'!$B$1</f>
        <v>2714879797.0504975</v>
      </c>
      <c r="AC1356" s="54">
        <f>'RAW_2017-2070'!Z1356*'unit conv'!$B$1</f>
        <v>2724910587.1157594</v>
      </c>
      <c r="AD1356" s="54">
        <f>'RAW_2017-2070'!AA1356*'unit conv'!$B$1</f>
        <v>2737828062.9593287</v>
      </c>
      <c r="AE1356" s="54">
        <f>'RAW_2017-2070'!AB1356*'unit conv'!$B$1</f>
        <v>2749462634.6098509</v>
      </c>
      <c r="AF1356" s="54">
        <f>'RAW_2017-2070'!AC1356*'unit conv'!$B$1</f>
        <v>2759347461.4862981</v>
      </c>
      <c r="AG1356" s="54">
        <f>'RAW_2017-2070'!AD1356*'unit conv'!$B$1</f>
        <v>2769178898.5735621</v>
      </c>
      <c r="AH1356" s="54">
        <f>'RAW_2017-2070'!AE1356*'unit conv'!$B$1</f>
        <v>2778272898.4681735</v>
      </c>
      <c r="AI1356" s="54">
        <f>'RAW_2017-2070'!AF1356*'unit conv'!$B$1</f>
        <v>2779660037.6497641</v>
      </c>
      <c r="AJ1356" s="54">
        <f>'RAW_2017-2070'!AG1356*'unit conv'!$B$1</f>
        <v>2781048236.4571919</v>
      </c>
      <c r="AK1356" s="54">
        <f>'RAW_2017-2070'!AH1356*'unit conv'!$B$1</f>
        <v>2782472438.7779493</v>
      </c>
      <c r="AL1356" s="54">
        <f>'RAW_2017-2070'!AI1356*'unit conv'!$B$1</f>
        <v>2783980608.5423303</v>
      </c>
      <c r="AM1356" s="54">
        <f>'RAW_2017-2070'!AJ1356*'unit conv'!$B$1</f>
        <v>2786863042.1439404</v>
      </c>
      <c r="AN1356" s="54">
        <f>'RAW_2017-2070'!AK1356*'unit conv'!$B$1</f>
        <v>2783337032.3707232</v>
      </c>
      <c r="AO1356" s="54">
        <f>'RAW_2017-2070'!AL1356*'unit conv'!$B$1</f>
        <v>2790749527.1341119</v>
      </c>
      <c r="AP1356" s="54">
        <f>'RAW_2017-2070'!AM1356*'unit conv'!$B$1</f>
        <v>2801184739.0951004</v>
      </c>
      <c r="AQ1356" s="54">
        <f>'RAW_2017-2070'!AN1356*'unit conv'!$B$1</f>
        <v>2803431687.2932134</v>
      </c>
      <c r="AR1356" s="54">
        <f>'RAW_2017-2070'!AO1356*'unit conv'!$B$1</f>
        <v>2812151402.2426009</v>
      </c>
      <c r="AS1356" s="54">
        <f>'RAW_2017-2070'!AP1356*'unit conv'!$B$1</f>
        <v>2820501870.7878814</v>
      </c>
      <c r="AT1356" s="54">
        <f>'RAW_2017-2070'!AQ1356*'unit conv'!$B$1</f>
        <v>2824435183.7641253</v>
      </c>
      <c r="AU1356" s="54">
        <f>'RAW_2017-2070'!AR1356*'unit conv'!$B$1</f>
        <v>2837803508.3640103</v>
      </c>
      <c r="AV1356" s="54">
        <f>'RAW_2017-2070'!AS1356*'unit conv'!$B$1</f>
        <v>2844625841.7078371</v>
      </c>
      <c r="AW1356" s="54">
        <f>'RAW_2017-2070'!AT1356*'unit conv'!$B$1</f>
        <v>2852630599.7225699</v>
      </c>
      <c r="AX1356" s="54">
        <f>'RAW_2017-2070'!AU1356*'unit conv'!$B$1</f>
        <v>2860559079.6047583</v>
      </c>
      <c r="AY1356" s="54">
        <f>'RAW_2017-2070'!AV1356*'unit conv'!$B$1</f>
        <v>2868411994.5576463</v>
      </c>
      <c r="AZ1356" s="54">
        <f>'RAW_2017-2070'!AW1356*'unit conv'!$B$1</f>
        <v>2876190040.0867643</v>
      </c>
      <c r="BA1356" s="54">
        <f>'RAW_2017-2070'!AX1356*'unit conv'!$B$1</f>
        <v>2883893893.9102435</v>
      </c>
      <c r="BB1356" s="54">
        <f>'RAW_2017-2070'!AY1356*'unit conv'!$B$1</f>
        <v>2891524215.8556356</v>
      </c>
      <c r="BC1356" s="54">
        <f>'RAW_2017-2070'!AZ1356*'unit conv'!$B$1</f>
        <v>2899081647.7428303</v>
      </c>
      <c r="BD1356" s="54">
        <f>'RAW_2017-2070'!BA1356*'unit conv'!$B$1</f>
        <v>2906566813.2526016</v>
      </c>
      <c r="BE1356" s="54">
        <f>'RAW_2017-2070'!BB1356*'unit conv'!$B$1</f>
        <v>2913980317.7803578</v>
      </c>
      <c r="BF1356" s="54">
        <f>'RAW_2017-2070'!BC1356*'unit conv'!$B$1</f>
        <v>2921322748.2746048</v>
      </c>
      <c r="BG1356" s="54">
        <f>'RAW_2017-2070'!BD1356*'unit conv'!$B$1</f>
        <v>2928594673.0596089</v>
      </c>
      <c r="BH1356" s="54">
        <f>'RAW_2017-2070'!BE1356*'unit conv'!$B$1</f>
        <v>2935796641.6417789</v>
      </c>
      <c r="BI1356" s="54">
        <f>'RAW_2017-2070'!BF1356*'unit conv'!$B$1</f>
        <v>2942929184.4992061</v>
      </c>
      <c r="BJ1356" s="54">
        <f>'RAW_2017-2070'!BG1356*'unit conv'!$B$1</f>
        <v>2949992812.8538203</v>
      </c>
      <c r="BK1356" s="54">
        <f>'RAW_2017-2070'!BH1356*'unit conv'!$B$1</f>
        <v>2956988018.4255719</v>
      </c>
      <c r="BL1356" s="54">
        <f>'RAW_2017-2070'!BI1356*'unit conv'!$B$1</f>
        <v>2963915273.168076</v>
      </c>
      <c r="BM1356" s="54">
        <f>'RAW_2017-2070'!BJ1356*'unit conv'!$B$1</f>
        <v>2970775028.9850554</v>
      </c>
      <c r="BN1356" s="54">
        <f>'RAW_2017-2070'!BK1356*'unit conv'!$B$1</f>
        <v>2977567717.4269829</v>
      </c>
      <c r="BO1356" s="54">
        <f>'RAW_2017-2070'!BL1356*'unit conv'!$B$1</f>
        <v>2984293749.3672261</v>
      </c>
      <c r="BP1356" s="54">
        <f>'RAW_2017-2070'!BM1356*'unit conv'!$B$1</f>
        <v>2990953514.6570382</v>
      </c>
    </row>
    <row r="1357" spans="1:68" hidden="1" x14ac:dyDescent="0.25">
      <c r="A1357">
        <f>IFERROR(INDEX('unit conv'!I:I,MATCH($H1357,'unit conv'!$H:$H,0)),0)</f>
        <v>0</v>
      </c>
      <c r="B1357">
        <f>IFERROR(INDEX('unit conv'!J:J,MATCH($H1357,'unit conv'!$H:$H,0)),0)</f>
        <v>0</v>
      </c>
      <c r="C1357" t="str">
        <f>INDEX('unit conv'!$E$2:$E$13,MATCH('RAW_2017-2070_btu'!I1357,'unit conv'!$D$2:$D$13,0))</f>
        <v xml:space="preserve">petroleum diesel </v>
      </c>
      <c r="D1357" t="s">
        <v>27</v>
      </c>
      <c r="E1357">
        <v>77</v>
      </c>
      <c r="F1357" t="s">
        <v>57</v>
      </c>
      <c r="G1357" t="s">
        <v>40</v>
      </c>
      <c r="H1357" t="s">
        <v>96</v>
      </c>
      <c r="I1357" t="s">
        <v>56</v>
      </c>
      <c r="J1357" t="s">
        <v>90</v>
      </c>
      <c r="K1357" t="s">
        <v>64</v>
      </c>
      <c r="L1357" t="s">
        <v>40</v>
      </c>
      <c r="M1357" t="s">
        <v>254</v>
      </c>
      <c r="N1357" t="s">
        <v>253</v>
      </c>
      <c r="O1357" s="54">
        <f>'RAW_2017-2070'!L1357*'unit conv'!$B$1</f>
        <v>2222659206.0709019</v>
      </c>
      <c r="P1357" s="54">
        <f>'RAW_2017-2070'!M1357*'unit conv'!$B$1</f>
        <v>2981338758.6156797</v>
      </c>
      <c r="Q1357" s="54">
        <f>'RAW_2017-2070'!N1357*'unit conv'!$B$1</f>
        <v>2983731859.8065691</v>
      </c>
      <c r="R1357" s="54">
        <f>'RAW_2017-2070'!O1357*'unit conv'!$B$1</f>
        <v>2595717091.7172084</v>
      </c>
      <c r="S1357" s="54">
        <f>'RAW_2017-2070'!P1357*'unit conv'!$B$1</f>
        <v>3073716268.0348454</v>
      </c>
      <c r="T1357" s="54">
        <f>'RAW_2017-2070'!Q1357*'unit conv'!$B$1</f>
        <v>3161535301.0331907</v>
      </c>
      <c r="U1357" s="54">
        <f>'RAW_2017-2070'!R1357*'unit conv'!$B$1</f>
        <v>3203851867.8279195</v>
      </c>
      <c r="V1357" s="54">
        <f>'RAW_2017-2070'!S1357*'unit conv'!$B$1</f>
        <v>3226060625.3385439</v>
      </c>
      <c r="W1357" s="54">
        <f>'RAW_2017-2070'!T1357*'unit conv'!$B$1</f>
        <v>3229803491.8244019</v>
      </c>
      <c r="X1357" s="54">
        <f>'RAW_2017-2070'!U1357*'unit conv'!$B$1</f>
        <v>3215782725.7565689</v>
      </c>
      <c r="Y1357" s="54">
        <f>'RAW_2017-2070'!V1357*'unit conv'!$B$1</f>
        <v>3221362633.8939757</v>
      </c>
      <c r="Z1357" s="54">
        <f>'RAW_2017-2070'!W1357*'unit conv'!$B$1</f>
        <v>3221731110.504992</v>
      </c>
      <c r="AA1357" s="54">
        <f>'RAW_2017-2070'!X1357*'unit conv'!$B$1</f>
        <v>3231512564.8749261</v>
      </c>
      <c r="AB1357" s="54">
        <f>'RAW_2017-2070'!Y1357*'unit conv'!$B$1</f>
        <v>3231999758.3934484</v>
      </c>
      <c r="AC1357" s="54">
        <f>'RAW_2017-2070'!Z1357*'unit conv'!$B$1</f>
        <v>3243941175.1378088</v>
      </c>
      <c r="AD1357" s="54">
        <f>'RAW_2017-2070'!AA1357*'unit conv'!$B$1</f>
        <v>3259319122.5706291</v>
      </c>
      <c r="AE1357" s="54">
        <f>'RAW_2017-2070'!AB1357*'unit conv'!$B$1</f>
        <v>3273169803.1069651</v>
      </c>
      <c r="AF1357" s="54">
        <f>'RAW_2017-2070'!AC1357*'unit conv'!$B$1</f>
        <v>3284937454.1503544</v>
      </c>
      <c r="AG1357" s="54">
        <f>'RAW_2017-2070'!AD1357*'unit conv'!$B$1</f>
        <v>3296641545.9209065</v>
      </c>
      <c r="AH1357" s="54">
        <f>'RAW_2017-2070'!AE1357*'unit conv'!$B$1</f>
        <v>3307467736.2716351</v>
      </c>
      <c r="AI1357" s="54">
        <f>'RAW_2017-2070'!AF1357*'unit conv'!$B$1</f>
        <v>3309119092.4401951</v>
      </c>
      <c r="AJ1357" s="54">
        <f>'RAW_2017-2070'!AG1357*'unit conv'!$B$1</f>
        <v>3310771710.0680852</v>
      </c>
      <c r="AK1357" s="54">
        <f>'RAW_2017-2070'!AH1357*'unit conv'!$B$1</f>
        <v>3312467189.021368</v>
      </c>
      <c r="AL1357" s="54">
        <f>'RAW_2017-2070'!AI1357*'unit conv'!$B$1</f>
        <v>3314262629.2170596</v>
      </c>
      <c r="AM1357" s="54">
        <f>'RAW_2017-2070'!AJ1357*'unit conv'!$B$1</f>
        <v>3317694097.7904048</v>
      </c>
      <c r="AN1357" s="54">
        <f>'RAW_2017-2070'!AK1357*'unit conv'!$B$1</f>
        <v>3313496467.1080031</v>
      </c>
      <c r="AO1357" s="54">
        <f>'RAW_2017-2070'!AL1357*'unit conv'!$B$1</f>
        <v>3322320865.6358471</v>
      </c>
      <c r="AP1357" s="54">
        <f>'RAW_2017-2070'!AM1357*'unit conv'!$B$1</f>
        <v>3334743737.0179758</v>
      </c>
      <c r="AQ1357" s="54">
        <f>'RAW_2017-2070'!AN1357*'unit conv'!$B$1</f>
        <v>3337418675.3490624</v>
      </c>
      <c r="AR1357" s="54">
        <f>'RAW_2017-2070'!AO1357*'unit conv'!$B$1</f>
        <v>3347799288.384048</v>
      </c>
      <c r="AS1357" s="54">
        <f>'RAW_2017-2070'!AP1357*'unit conv'!$B$1</f>
        <v>3357740322.3665252</v>
      </c>
      <c r="AT1357" s="54">
        <f>'RAW_2017-2070'!AQ1357*'unit conv'!$B$1</f>
        <v>3362422837.8144345</v>
      </c>
      <c r="AU1357" s="54">
        <f>'RAW_2017-2070'!AR1357*'unit conv'!$B$1</f>
        <v>3378337509.9571543</v>
      </c>
      <c r="AV1357" s="54">
        <f>'RAW_2017-2070'!AS1357*'unit conv'!$B$1</f>
        <v>3386459335.3664727</v>
      </c>
      <c r="AW1357" s="54">
        <f>'RAW_2017-2070'!AT1357*'unit conv'!$B$1</f>
        <v>3395988809.1935349</v>
      </c>
      <c r="AX1357" s="54">
        <f>'RAW_2017-2070'!AU1357*'unit conv'!$B$1</f>
        <v>3405427475.7199497</v>
      </c>
      <c r="AY1357" s="54">
        <f>'RAW_2017-2070'!AV1357*'unit conv'!$B$1</f>
        <v>3414776183.9971976</v>
      </c>
      <c r="AZ1357" s="54">
        <f>'RAW_2017-2070'!AW1357*'unit conv'!$B$1</f>
        <v>3424035762.0080523</v>
      </c>
      <c r="BA1357" s="54">
        <f>'RAW_2017-2070'!AX1357*'unit conv'!$B$1</f>
        <v>3433207016.559813</v>
      </c>
      <c r="BB1357" s="54">
        <f>'RAW_2017-2070'!AY1357*'unit conv'!$B$1</f>
        <v>3442290733.1614704</v>
      </c>
      <c r="BC1357" s="54">
        <f>'RAW_2017-2070'!AZ1357*'unit conv'!$B$1</f>
        <v>3451287675.8843212</v>
      </c>
      <c r="BD1357" s="54">
        <f>'RAW_2017-2070'!BA1357*'unit conv'!$B$1</f>
        <v>3460198587.2054777</v>
      </c>
      <c r="BE1357" s="54">
        <f>'RAW_2017-2070'!BB1357*'unit conv'!$B$1</f>
        <v>3469024187.8337584</v>
      </c>
      <c r="BF1357" s="54">
        <f>'RAW_2017-2070'!BC1357*'unit conv'!$B$1</f>
        <v>3477765176.517386</v>
      </c>
      <c r="BG1357" s="54">
        <f>'RAW_2017-2070'!BD1357*'unit conv'!$B$1</f>
        <v>3486422229.8328667</v>
      </c>
      <c r="BH1357" s="54">
        <f>'RAW_2017-2070'!BE1357*'unit conv'!$B$1</f>
        <v>3494996001.9544978</v>
      </c>
      <c r="BI1357" s="54">
        <f>'RAW_2017-2070'!BF1357*'unit conv'!$B$1</f>
        <v>3503487124.4038167</v>
      </c>
      <c r="BJ1357" s="54">
        <f>'RAW_2017-2070'!BG1357*'unit conv'!$B$1</f>
        <v>3511896205.778357</v>
      </c>
      <c r="BK1357" s="54">
        <f>'RAW_2017-2070'!BH1357*'unit conv'!$B$1</f>
        <v>3520223831.4590139</v>
      </c>
      <c r="BL1357" s="54">
        <f>'RAW_2017-2070'!BI1357*'unit conv'!$B$1</f>
        <v>3528470563.2953281</v>
      </c>
      <c r="BM1357" s="54">
        <f>'RAW_2017-2070'!BJ1357*'unit conv'!$B$1</f>
        <v>3536636939.2679229</v>
      </c>
      <c r="BN1357" s="54">
        <f>'RAW_2017-2070'!BK1357*'unit conv'!$B$1</f>
        <v>3544723473.1273594</v>
      </c>
      <c r="BO1357" s="54">
        <f>'RAW_2017-2070'!BL1357*'unit conv'!$B$1</f>
        <v>3552730654.0086012</v>
      </c>
      <c r="BP1357" s="54">
        <f>'RAW_2017-2070'!BM1357*'unit conv'!$B$1</f>
        <v>3560658946.0202832</v>
      </c>
    </row>
    <row r="1358" spans="1:68" hidden="1" x14ac:dyDescent="0.25">
      <c r="A1358">
        <f>IFERROR(INDEX('unit conv'!I:I,MATCH($H1358,'unit conv'!$H:$H,0)),0)</f>
        <v>0</v>
      </c>
      <c r="B1358">
        <f>IFERROR(INDEX('unit conv'!J:J,MATCH($H1358,'unit conv'!$H:$H,0)),0)</f>
        <v>0</v>
      </c>
      <c r="C1358" t="str">
        <f>INDEX('unit conv'!$E$2:$E$13,MATCH('RAW_2017-2070_btu'!I1358,'unit conv'!$D$2:$D$13,0))</f>
        <v xml:space="preserve">petroleum diesel </v>
      </c>
      <c r="D1358" t="s">
        <v>27</v>
      </c>
      <c r="E1358">
        <v>78</v>
      </c>
      <c r="F1358" t="s">
        <v>57</v>
      </c>
      <c r="G1358" t="s">
        <v>40</v>
      </c>
      <c r="H1358" t="s">
        <v>97</v>
      </c>
      <c r="I1358" t="s">
        <v>56</v>
      </c>
      <c r="J1358" t="s">
        <v>90</v>
      </c>
      <c r="K1358" t="s">
        <v>64</v>
      </c>
      <c r="L1358" t="s">
        <v>40</v>
      </c>
      <c r="M1358" t="s">
        <v>254</v>
      </c>
      <c r="N1358" t="s">
        <v>253</v>
      </c>
      <c r="O1358" s="54">
        <f>'RAW_2017-2070'!L1358*'unit conv'!$B$1</f>
        <v>2222659206.0709019</v>
      </c>
      <c r="P1358" s="54">
        <f>'RAW_2017-2070'!M1358*'unit conv'!$B$1</f>
        <v>2981338758.6156797</v>
      </c>
      <c r="Q1358" s="54">
        <f>'RAW_2017-2070'!N1358*'unit conv'!$B$1</f>
        <v>2983731859.8065691</v>
      </c>
      <c r="R1358" s="54">
        <f>'RAW_2017-2070'!O1358*'unit conv'!$B$1</f>
        <v>2595717091.7172084</v>
      </c>
      <c r="S1358" s="54">
        <f>'RAW_2017-2070'!P1358*'unit conv'!$B$1</f>
        <v>3073716268.0348454</v>
      </c>
      <c r="T1358" s="54">
        <f>'RAW_2017-2070'!Q1358*'unit conv'!$B$1</f>
        <v>3161535301.0331907</v>
      </c>
      <c r="U1358" s="54">
        <f>'RAW_2017-2070'!R1358*'unit conv'!$B$1</f>
        <v>3203851867.8279195</v>
      </c>
      <c r="V1358" s="54">
        <f>'RAW_2017-2070'!S1358*'unit conv'!$B$1</f>
        <v>3226060625.3385439</v>
      </c>
      <c r="W1358" s="54">
        <f>'RAW_2017-2070'!T1358*'unit conv'!$B$1</f>
        <v>3229803491.8244019</v>
      </c>
      <c r="X1358" s="54">
        <f>'RAW_2017-2070'!U1358*'unit conv'!$B$1</f>
        <v>3215782725.7565689</v>
      </c>
      <c r="Y1358" s="54">
        <f>'RAW_2017-2070'!V1358*'unit conv'!$B$1</f>
        <v>3221362633.8939757</v>
      </c>
      <c r="Z1358" s="54">
        <f>'RAW_2017-2070'!W1358*'unit conv'!$B$1</f>
        <v>3221731110.504992</v>
      </c>
      <c r="AA1358" s="54">
        <f>'RAW_2017-2070'!X1358*'unit conv'!$B$1</f>
        <v>3231512564.8749261</v>
      </c>
      <c r="AB1358" s="54">
        <f>'RAW_2017-2070'!Y1358*'unit conv'!$B$1</f>
        <v>3231999758.3934484</v>
      </c>
      <c r="AC1358" s="54">
        <f>'RAW_2017-2070'!Z1358*'unit conv'!$B$1</f>
        <v>3243941175.1378088</v>
      </c>
      <c r="AD1358" s="54">
        <f>'RAW_2017-2070'!AA1358*'unit conv'!$B$1</f>
        <v>3259319122.5706291</v>
      </c>
      <c r="AE1358" s="54">
        <f>'RAW_2017-2070'!AB1358*'unit conv'!$B$1</f>
        <v>3273169803.1069651</v>
      </c>
      <c r="AF1358" s="54">
        <f>'RAW_2017-2070'!AC1358*'unit conv'!$B$1</f>
        <v>3284937454.1503544</v>
      </c>
      <c r="AG1358" s="54">
        <f>'RAW_2017-2070'!AD1358*'unit conv'!$B$1</f>
        <v>3296641545.9209065</v>
      </c>
      <c r="AH1358" s="54">
        <f>'RAW_2017-2070'!AE1358*'unit conv'!$B$1</f>
        <v>3307467736.2716351</v>
      </c>
      <c r="AI1358" s="54">
        <f>'RAW_2017-2070'!AF1358*'unit conv'!$B$1</f>
        <v>3309119092.4401951</v>
      </c>
      <c r="AJ1358" s="54">
        <f>'RAW_2017-2070'!AG1358*'unit conv'!$B$1</f>
        <v>3310771710.0680852</v>
      </c>
      <c r="AK1358" s="54">
        <f>'RAW_2017-2070'!AH1358*'unit conv'!$B$1</f>
        <v>3312467189.021368</v>
      </c>
      <c r="AL1358" s="54">
        <f>'RAW_2017-2070'!AI1358*'unit conv'!$B$1</f>
        <v>3314262629.2170596</v>
      </c>
      <c r="AM1358" s="54">
        <f>'RAW_2017-2070'!AJ1358*'unit conv'!$B$1</f>
        <v>3317694097.7904048</v>
      </c>
      <c r="AN1358" s="54">
        <f>'RAW_2017-2070'!AK1358*'unit conv'!$B$1</f>
        <v>3313496467.1080031</v>
      </c>
      <c r="AO1358" s="54">
        <f>'RAW_2017-2070'!AL1358*'unit conv'!$B$1</f>
        <v>3322320865.6358471</v>
      </c>
      <c r="AP1358" s="54">
        <f>'RAW_2017-2070'!AM1358*'unit conv'!$B$1</f>
        <v>3334743737.0179758</v>
      </c>
      <c r="AQ1358" s="54">
        <f>'RAW_2017-2070'!AN1358*'unit conv'!$B$1</f>
        <v>3337418675.3490624</v>
      </c>
      <c r="AR1358" s="54">
        <f>'RAW_2017-2070'!AO1358*'unit conv'!$B$1</f>
        <v>3347799288.384048</v>
      </c>
      <c r="AS1358" s="54">
        <f>'RAW_2017-2070'!AP1358*'unit conv'!$B$1</f>
        <v>3357740322.3665252</v>
      </c>
      <c r="AT1358" s="54">
        <f>'RAW_2017-2070'!AQ1358*'unit conv'!$B$1</f>
        <v>3362422837.8144345</v>
      </c>
      <c r="AU1358" s="54">
        <f>'RAW_2017-2070'!AR1358*'unit conv'!$B$1</f>
        <v>3378337509.9571543</v>
      </c>
      <c r="AV1358" s="54">
        <f>'RAW_2017-2070'!AS1358*'unit conv'!$B$1</f>
        <v>3386459335.3664727</v>
      </c>
      <c r="AW1358" s="54">
        <f>'RAW_2017-2070'!AT1358*'unit conv'!$B$1</f>
        <v>3395988809.1935349</v>
      </c>
      <c r="AX1358" s="54">
        <f>'RAW_2017-2070'!AU1358*'unit conv'!$B$1</f>
        <v>3405427475.7199497</v>
      </c>
      <c r="AY1358" s="54">
        <f>'RAW_2017-2070'!AV1358*'unit conv'!$B$1</f>
        <v>3414776183.9971976</v>
      </c>
      <c r="AZ1358" s="54">
        <f>'RAW_2017-2070'!AW1358*'unit conv'!$B$1</f>
        <v>3424035762.0080523</v>
      </c>
      <c r="BA1358" s="54">
        <f>'RAW_2017-2070'!AX1358*'unit conv'!$B$1</f>
        <v>3433207016.559813</v>
      </c>
      <c r="BB1358" s="54">
        <f>'RAW_2017-2070'!AY1358*'unit conv'!$B$1</f>
        <v>3442290733.1614704</v>
      </c>
      <c r="BC1358" s="54">
        <f>'RAW_2017-2070'!AZ1358*'unit conv'!$B$1</f>
        <v>3451287675.8843212</v>
      </c>
      <c r="BD1358" s="54">
        <f>'RAW_2017-2070'!BA1358*'unit conv'!$B$1</f>
        <v>3460198587.2054777</v>
      </c>
      <c r="BE1358" s="54">
        <f>'RAW_2017-2070'!BB1358*'unit conv'!$B$1</f>
        <v>3469024187.8337584</v>
      </c>
      <c r="BF1358" s="54">
        <f>'RAW_2017-2070'!BC1358*'unit conv'!$B$1</f>
        <v>3477765176.517386</v>
      </c>
      <c r="BG1358" s="54">
        <f>'RAW_2017-2070'!BD1358*'unit conv'!$B$1</f>
        <v>3486422229.8328667</v>
      </c>
      <c r="BH1358" s="54">
        <f>'RAW_2017-2070'!BE1358*'unit conv'!$B$1</f>
        <v>3494996001.9544978</v>
      </c>
      <c r="BI1358" s="54">
        <f>'RAW_2017-2070'!BF1358*'unit conv'!$B$1</f>
        <v>3503487124.4038167</v>
      </c>
      <c r="BJ1358" s="54">
        <f>'RAW_2017-2070'!BG1358*'unit conv'!$B$1</f>
        <v>3511896205.778357</v>
      </c>
      <c r="BK1358" s="54">
        <f>'RAW_2017-2070'!BH1358*'unit conv'!$B$1</f>
        <v>3520223831.4590139</v>
      </c>
      <c r="BL1358" s="54">
        <f>'RAW_2017-2070'!BI1358*'unit conv'!$B$1</f>
        <v>3528470563.2953281</v>
      </c>
      <c r="BM1358" s="54">
        <f>'RAW_2017-2070'!BJ1358*'unit conv'!$B$1</f>
        <v>3536636939.2679229</v>
      </c>
      <c r="BN1358" s="54">
        <f>'RAW_2017-2070'!BK1358*'unit conv'!$B$1</f>
        <v>3544723473.1273594</v>
      </c>
      <c r="BO1358" s="54">
        <f>'RAW_2017-2070'!BL1358*'unit conv'!$B$1</f>
        <v>3552730654.0086012</v>
      </c>
      <c r="BP1358" s="54">
        <f>'RAW_2017-2070'!BM1358*'unit conv'!$B$1</f>
        <v>3560658946.0202832</v>
      </c>
    </row>
    <row r="1359" spans="1:68" hidden="1" x14ac:dyDescent="0.25">
      <c r="A1359">
        <f>IFERROR(INDEX('unit conv'!I:I,MATCH($H1359,'unit conv'!$H:$H,0)),0)</f>
        <v>0</v>
      </c>
      <c r="B1359">
        <f>IFERROR(INDEX('unit conv'!J:J,MATCH($H1359,'unit conv'!$H:$H,0)),0)</f>
        <v>0</v>
      </c>
      <c r="C1359" t="str">
        <f>INDEX('unit conv'!$E$2:$E$13,MATCH('RAW_2017-2070_btu'!I1359,'unit conv'!$D$2:$D$13,0))</f>
        <v xml:space="preserve">petroleum diesel </v>
      </c>
      <c r="D1359" t="s">
        <v>27</v>
      </c>
      <c r="E1359">
        <v>79</v>
      </c>
      <c r="F1359" t="s">
        <v>57</v>
      </c>
      <c r="G1359" t="s">
        <v>40</v>
      </c>
      <c r="H1359" t="s">
        <v>98</v>
      </c>
      <c r="I1359" t="s">
        <v>56</v>
      </c>
      <c r="J1359" t="s">
        <v>90</v>
      </c>
      <c r="K1359" t="s">
        <v>64</v>
      </c>
      <c r="L1359" t="s">
        <v>40</v>
      </c>
      <c r="M1359" t="s">
        <v>254</v>
      </c>
      <c r="N1359" t="s">
        <v>253</v>
      </c>
      <c r="O1359" s="54">
        <f>'RAW_2017-2070'!L1359*'unit conv'!$B$1</f>
        <v>2702753594.5822167</v>
      </c>
      <c r="P1359" s="54">
        <f>'RAW_2017-2070'!M1359*'unit conv'!$B$1</f>
        <v>3625307930.4766665</v>
      </c>
      <c r="Q1359" s="54">
        <f>'RAW_2017-2070'!N1359*'unit conv'!$B$1</f>
        <v>3628217941.5247879</v>
      </c>
      <c r="R1359" s="54">
        <f>'RAW_2017-2070'!O1359*'unit conv'!$B$1</f>
        <v>3156391983.5281258</v>
      </c>
      <c r="S1359" s="54">
        <f>'RAW_2017-2070'!P1359*'unit conv'!$B$1</f>
        <v>3737638981.9303718</v>
      </c>
      <c r="T1359" s="54">
        <f>'RAW_2017-2070'!Q1359*'unit conv'!$B$1</f>
        <v>3844426926.0563598</v>
      </c>
      <c r="U1359" s="54">
        <f>'RAW_2017-2070'!R1359*'unit conv'!$B$1</f>
        <v>3895883871.2787499</v>
      </c>
      <c r="V1359" s="54">
        <f>'RAW_2017-2070'!S1359*'unit conv'!$B$1</f>
        <v>3922889720.4116693</v>
      </c>
      <c r="W1359" s="54">
        <f>'RAW_2017-2070'!T1359*'unit conv'!$B$1</f>
        <v>3927441046.0584731</v>
      </c>
      <c r="X1359" s="54">
        <f>'RAW_2017-2070'!U1359*'unit conv'!$B$1</f>
        <v>3910391794.5199876</v>
      </c>
      <c r="Y1359" s="54">
        <f>'RAW_2017-2070'!V1359*'unit conv'!$B$1</f>
        <v>3917176962.815074</v>
      </c>
      <c r="Z1359" s="54">
        <f>'RAW_2017-2070'!W1359*'unit conv'!$B$1</f>
        <v>3917625030.3740702</v>
      </c>
      <c r="AA1359" s="54">
        <f>'RAW_2017-2070'!X1359*'unit conv'!$B$1</f>
        <v>3929519278.8879099</v>
      </c>
      <c r="AB1359" s="54">
        <f>'RAW_2017-2070'!Y1359*'unit conv'!$B$1</f>
        <v>3930111706.2064333</v>
      </c>
      <c r="AC1359" s="54">
        <f>'RAW_2017-2070'!Z1359*'unit conv'!$B$1</f>
        <v>3944632468.9675746</v>
      </c>
      <c r="AD1359" s="54">
        <f>'RAW_2017-2070'!AA1359*'unit conv'!$B$1</f>
        <v>3963332053.0458846</v>
      </c>
      <c r="AE1359" s="54">
        <f>'RAW_2017-2070'!AB1359*'unit conv'!$B$1</f>
        <v>3980174480.5780697</v>
      </c>
      <c r="AF1359" s="54">
        <f>'RAW_2017-2070'!AC1359*'unit conv'!$B$1</f>
        <v>3994483944.2468305</v>
      </c>
      <c r="AG1359" s="54">
        <f>'RAW_2017-2070'!AD1359*'unit conv'!$B$1</f>
        <v>4008716119.8398218</v>
      </c>
      <c r="AH1359" s="54">
        <f>'RAW_2017-2070'!AE1359*'unit conv'!$B$1</f>
        <v>4021880767.3063073</v>
      </c>
      <c r="AI1359" s="54">
        <f>'RAW_2017-2070'!AF1359*'unit conv'!$B$1</f>
        <v>4023888816.4072766</v>
      </c>
      <c r="AJ1359" s="54">
        <f>'RAW_2017-2070'!AG1359*'unit conv'!$B$1</f>
        <v>4025898399.4427915</v>
      </c>
      <c r="AK1359" s="54">
        <f>'RAW_2017-2070'!AH1359*'unit conv'!$B$1</f>
        <v>4027960101.8499832</v>
      </c>
      <c r="AL1359" s="54">
        <f>'RAW_2017-2070'!AI1359*'unit conv'!$B$1</f>
        <v>4030143357.127944</v>
      </c>
      <c r="AM1359" s="54">
        <f>'RAW_2017-2070'!AJ1359*'unit conv'!$B$1</f>
        <v>4034316022.9131327</v>
      </c>
      <c r="AN1359" s="54">
        <f>'RAW_2017-2070'!AK1359*'unit conv'!$B$1</f>
        <v>4029211704.0033321</v>
      </c>
      <c r="AO1359" s="54">
        <f>'RAW_2017-2070'!AL1359*'unit conv'!$B$1</f>
        <v>4039942172.6131897</v>
      </c>
      <c r="AP1359" s="54">
        <f>'RAW_2017-2070'!AM1359*'unit conv'!$B$1</f>
        <v>4055048384.2138586</v>
      </c>
      <c r="AQ1359" s="54">
        <f>'RAW_2017-2070'!AN1359*'unit conv'!$B$1</f>
        <v>4058301109.2244596</v>
      </c>
      <c r="AR1359" s="54">
        <f>'RAW_2017-2070'!AO1359*'unit conv'!$B$1</f>
        <v>4070923934.6750026</v>
      </c>
      <c r="AS1359" s="54">
        <f>'RAW_2017-2070'!AP1359*'unit conv'!$B$1</f>
        <v>4083012231.997694</v>
      </c>
      <c r="AT1359" s="54">
        <f>'RAW_2017-2070'!AQ1359*'unit conv'!$B$1</f>
        <v>4088706170.7823524</v>
      </c>
      <c r="AU1359" s="54">
        <f>'RAW_2017-2070'!AR1359*'unit conv'!$B$1</f>
        <v>4108058412.1079001</v>
      </c>
      <c r="AV1359" s="54">
        <f>'RAW_2017-2070'!AS1359*'unit conv'!$B$1</f>
        <v>4117934551.8056302</v>
      </c>
      <c r="AW1359" s="54">
        <f>'RAW_2017-2070'!AT1359*'unit conv'!$B$1</f>
        <v>4129522391.9793386</v>
      </c>
      <c r="AX1359" s="54">
        <f>'RAW_2017-2070'!AU1359*'unit conv'!$B$1</f>
        <v>4140999810.4754591</v>
      </c>
      <c r="AY1359" s="54">
        <f>'RAW_2017-2070'!AV1359*'unit conv'!$B$1</f>
        <v>4152367839.7405915</v>
      </c>
      <c r="AZ1359" s="54">
        <f>'RAW_2017-2070'!AW1359*'unit conv'!$B$1</f>
        <v>4163627486.6017914</v>
      </c>
      <c r="BA1359" s="54">
        <f>'RAW_2017-2070'!AX1359*'unit conv'!$B$1</f>
        <v>4174779732.1367326</v>
      </c>
      <c r="BB1359" s="54">
        <f>'RAW_2017-2070'!AY1359*'unit conv'!$B$1</f>
        <v>4185825531.5243478</v>
      </c>
      <c r="BC1359" s="54">
        <f>'RAW_2017-2070'!AZ1359*'unit conv'!$B$1</f>
        <v>4196765813.8753347</v>
      </c>
      <c r="BD1359" s="54">
        <f>'RAW_2017-2070'!BA1359*'unit conv'!$B$1</f>
        <v>4207601482.0418611</v>
      </c>
      <c r="BE1359" s="54">
        <f>'RAW_2017-2070'!BB1359*'unit conv'!$B$1</f>
        <v>4218333412.4058499</v>
      </c>
      <c r="BF1359" s="54">
        <f>'RAW_2017-2070'!BC1359*'unit conv'!$B$1</f>
        <v>4228962454.6451416</v>
      </c>
      <c r="BG1359" s="54">
        <f>'RAW_2017-2070'!BD1359*'unit conv'!$B$1</f>
        <v>4239489431.4767661</v>
      </c>
      <c r="BH1359" s="54">
        <f>'RAW_2017-2070'!BE1359*'unit conv'!$B$1</f>
        <v>4249915138.3766694</v>
      </c>
      <c r="BI1359" s="54">
        <f>'RAW_2017-2070'!BF1359*'unit conv'!$B$1</f>
        <v>4260240343.2750411</v>
      </c>
      <c r="BJ1359" s="54">
        <f>'RAW_2017-2070'!BG1359*'unit conv'!$B$1</f>
        <v>4270465786.2264819</v>
      </c>
      <c r="BK1359" s="54">
        <f>'RAW_2017-2070'!BH1359*'unit conv'!$B$1</f>
        <v>4280592179.0541601</v>
      </c>
      <c r="BL1359" s="54">
        <f>'RAW_2017-2070'!BI1359*'unit conv'!$B$1</f>
        <v>4290620204.9671192</v>
      </c>
      <c r="BM1359" s="54">
        <f>'RAW_2017-2070'!BJ1359*'unit conv'!$B$1</f>
        <v>4300550518.1497946</v>
      </c>
      <c r="BN1359" s="54">
        <f>'RAW_2017-2070'!BK1359*'unit conv'!$B$1</f>
        <v>4310383743.3228693</v>
      </c>
      <c r="BO1359" s="54">
        <f>'RAW_2017-2070'!BL1359*'unit conv'!$B$1</f>
        <v>4320120475.2744589</v>
      </c>
      <c r="BP1359" s="54">
        <f>'RAW_2017-2070'!BM1359*'unit conv'!$B$1</f>
        <v>4329761278.3606644</v>
      </c>
    </row>
    <row r="1360" spans="1:68" hidden="1" x14ac:dyDescent="0.25">
      <c r="A1360">
        <f>IFERROR(INDEX('unit conv'!I:I,MATCH($H1360,'unit conv'!$H:$H,0)),0)</f>
        <v>0</v>
      </c>
      <c r="B1360">
        <f>IFERROR(INDEX('unit conv'!J:J,MATCH($H1360,'unit conv'!$H:$H,0)),0)</f>
        <v>0</v>
      </c>
      <c r="C1360" t="str">
        <f>INDEX('unit conv'!$E$2:$E$13,MATCH('RAW_2017-2070_btu'!I1360,'unit conv'!$D$2:$D$13,0))</f>
        <v xml:space="preserve">petroleum diesel </v>
      </c>
      <c r="D1360" t="s">
        <v>27</v>
      </c>
      <c r="E1360">
        <v>80</v>
      </c>
      <c r="F1360" t="s">
        <v>57</v>
      </c>
      <c r="G1360" t="s">
        <v>40</v>
      </c>
      <c r="H1360" t="s">
        <v>99</v>
      </c>
      <c r="I1360" t="s">
        <v>56</v>
      </c>
      <c r="J1360" t="s">
        <v>100</v>
      </c>
      <c r="K1360" t="s">
        <v>64</v>
      </c>
      <c r="L1360" t="s">
        <v>40</v>
      </c>
      <c r="M1360" t="s">
        <v>254</v>
      </c>
      <c r="N1360" t="s">
        <v>253</v>
      </c>
      <c r="O1360" s="54">
        <f>'RAW_2017-2070'!L1360*'unit conv'!$B$1</f>
        <v>166419680319.36002</v>
      </c>
      <c r="P1360" s="54">
        <f>'RAW_2017-2070'!M1360*'unit conv'!$B$1</f>
        <v>223225153805.56818</v>
      </c>
      <c r="Q1360" s="54">
        <f>'RAW_2017-2070'!N1360*'unit conv'!$B$1</f>
        <v>223404335181.67465</v>
      </c>
      <c r="R1360" s="54">
        <f>'RAW_2017-2070'!O1360*'unit conv'!$B$1</f>
        <v>194352065950.18454</v>
      </c>
      <c r="S1360" s="54">
        <f>'RAW_2017-2070'!P1360*'unit conv'!$B$1</f>
        <v>230141839703.36377</v>
      </c>
      <c r="T1360" s="54">
        <f>'RAW_2017-2070'!Q1360*'unit conv'!$B$1</f>
        <v>236717213632.76398</v>
      </c>
      <c r="U1360" s="54">
        <f>'RAW_2017-2070'!R1360*'unit conv'!$B$1</f>
        <v>239885629869.92548</v>
      </c>
      <c r="V1360" s="54">
        <f>'RAW_2017-2070'!S1360*'unit conv'!$B$1</f>
        <v>241548491326.6496</v>
      </c>
      <c r="W1360" s="54">
        <f>'RAW_2017-2070'!T1360*'unit conv'!$B$1</f>
        <v>241828735208.55161</v>
      </c>
      <c r="X1360" s="54">
        <f>'RAW_2017-2070'!U1360*'unit conv'!$B$1</f>
        <v>240778942509.5773</v>
      </c>
      <c r="Y1360" s="54">
        <f>'RAW_2017-2070'!V1360*'unit conv'!$B$1</f>
        <v>241196733291.85385</v>
      </c>
      <c r="Z1360" s="54">
        <f>'RAW_2017-2070'!W1360*'unit conv'!$B$1</f>
        <v>241224322658.52017</v>
      </c>
      <c r="AA1360" s="54">
        <f>'RAW_2017-2070'!X1360*'unit conv'!$B$1</f>
        <v>241956700570.91296</v>
      </c>
      <c r="AB1360" s="54">
        <f>'RAW_2017-2070'!Y1360*'unit conv'!$B$1</f>
        <v>241993178763.06436</v>
      </c>
      <c r="AC1360" s="54">
        <f>'RAW_2017-2070'!Z1360*'unit conv'!$B$1</f>
        <v>242887281984.8847</v>
      </c>
      <c r="AD1360" s="54">
        <f>'RAW_2017-2070'!AA1360*'unit conv'!$B$1</f>
        <v>244038692461.46509</v>
      </c>
      <c r="AE1360" s="54">
        <f>'RAW_2017-2070'!AB1360*'unit conv'!$B$1</f>
        <v>245075750153.78555</v>
      </c>
      <c r="AF1360" s="54">
        <f>'RAW_2017-2070'!AC1360*'unit conv'!$B$1</f>
        <v>245956842819.45447</v>
      </c>
      <c r="AG1360" s="54">
        <f>'RAW_2017-2070'!AD1360*'unit conv'!$B$1</f>
        <v>246833176539.69534</v>
      </c>
      <c r="AH1360" s="54">
        <f>'RAW_2017-2070'!AE1360*'unit conv'!$B$1</f>
        <v>247643778152.53986</v>
      </c>
      <c r="AI1360" s="54">
        <f>'RAW_2017-2070'!AF1360*'unit conv'!$B$1</f>
        <v>247767422013.42258</v>
      </c>
      <c r="AJ1360" s="54">
        <f>'RAW_2017-2070'!AG1360*'unit conv'!$B$1</f>
        <v>247891160324.97861</v>
      </c>
      <c r="AK1360" s="54">
        <f>'RAW_2017-2070'!AH1360*'unit conv'!$B$1</f>
        <v>248018107841.0993</v>
      </c>
      <c r="AL1360" s="54">
        <f>'RAW_2017-2070'!AI1360*'unit conv'!$B$1</f>
        <v>248152539868.54794</v>
      </c>
      <c r="AM1360" s="54">
        <f>'RAW_2017-2070'!AJ1360*'unit conv'!$B$1</f>
        <v>248409468101.82919</v>
      </c>
      <c r="AN1360" s="54">
        <f>'RAW_2017-2070'!AK1360*'unit conv'!$B$1</f>
        <v>248095174145.13266</v>
      </c>
      <c r="AO1360" s="54">
        <f>'RAW_2017-2070'!AL1360*'unit conv'!$B$1</f>
        <v>248755893331.41333</v>
      </c>
      <c r="AP1360" s="54">
        <f>'RAW_2017-2070'!AM1360*'unit conv'!$B$1</f>
        <v>249686045051.66608</v>
      </c>
      <c r="AQ1360" s="54">
        <f>'RAW_2017-2070'!AN1360*'unit conv'!$B$1</f>
        <v>249886328739.20462</v>
      </c>
      <c r="AR1360" s="54">
        <f>'RAW_2017-2070'!AO1360*'unit conv'!$B$1</f>
        <v>250663568136.98666</v>
      </c>
      <c r="AS1360" s="54">
        <f>'RAW_2017-2070'!AP1360*'unit conv'!$B$1</f>
        <v>251407894434.46356</v>
      </c>
      <c r="AT1360" s="54">
        <f>'RAW_2017-2070'!AQ1360*'unit conv'!$B$1</f>
        <v>251758493717.43195</v>
      </c>
      <c r="AU1360" s="54">
        <f>'RAW_2017-2070'!AR1360*'unit conv'!$B$1</f>
        <v>252950090991.15921</v>
      </c>
      <c r="AV1360" s="54">
        <f>'RAW_2017-2070'!AS1360*'unit conv'!$B$1</f>
        <v>253558205624.53918</v>
      </c>
      <c r="AW1360" s="54">
        <f>'RAW_2017-2070'!AT1360*'unit conv'!$B$1</f>
        <v>254271716712.32977</v>
      </c>
      <c r="AX1360" s="54">
        <f>'RAW_2017-2070'!AU1360*'unit conv'!$B$1</f>
        <v>254978428682.24249</v>
      </c>
      <c r="AY1360" s="54">
        <f>'RAW_2017-2070'!AV1360*'unit conv'!$B$1</f>
        <v>255678405106.27051</v>
      </c>
      <c r="AZ1360" s="54">
        <f>'RAW_2017-2070'!AW1360*'unit conv'!$B$1</f>
        <v>256371707978.90601</v>
      </c>
      <c r="BA1360" s="54">
        <f>'RAW_2017-2070'!AX1360*'unit conv'!$B$1</f>
        <v>257058397709.14566</v>
      </c>
      <c r="BB1360" s="54">
        <f>'RAW_2017-2070'!AY1360*'unit conv'!$B$1</f>
        <v>257738533111.29385</v>
      </c>
      <c r="BC1360" s="54">
        <f>'RAW_2017-2070'!AZ1360*'unit conv'!$B$1</f>
        <v>258412171394.52637</v>
      </c>
      <c r="BD1360" s="54">
        <f>'RAW_2017-2070'!BA1360*'unit conv'!$B$1</f>
        <v>259079368151.17285</v>
      </c>
      <c r="BE1360" s="54">
        <f>'RAW_2017-2070'!BB1360*'unit conv'!$B$1</f>
        <v>259740177343.68112</v>
      </c>
      <c r="BF1360" s="54">
        <f>'RAW_2017-2070'!BC1360*'unit conv'!$B$1</f>
        <v>260394651290.21832</v>
      </c>
      <c r="BG1360" s="54">
        <f>'RAW_2017-2070'!BD1360*'unit conv'!$B$1</f>
        <v>261042840648.86356</v>
      </c>
      <c r="BH1360" s="54">
        <f>'RAW_2017-2070'!BE1360*'unit conv'!$B$1</f>
        <v>261684794400.34985</v>
      </c>
      <c r="BI1360" s="54">
        <f>'RAW_2017-2070'!BF1360*'unit conv'!$B$1</f>
        <v>262320559829.30475</v>
      </c>
      <c r="BJ1360" s="54">
        <f>'RAW_2017-2070'!BG1360*'unit conv'!$B$1</f>
        <v>262950182503.94064</v>
      </c>
      <c r="BK1360" s="54">
        <f>'RAW_2017-2070'!BH1360*'unit conv'!$B$1</f>
        <v>263573706254.14438</v>
      </c>
      <c r="BL1360" s="54">
        <f>'RAW_2017-2070'!BI1360*'unit conv'!$B$1</f>
        <v>264191173147.91309</v>
      </c>
      <c r="BM1360" s="54">
        <f>'RAW_2017-2070'!BJ1360*'unit conv'!$B$1</f>
        <v>264802623466.07919</v>
      </c>
      <c r="BN1360" s="54">
        <f>'RAW_2017-2070'!BK1360*'unit conv'!$B$1</f>
        <v>265408095675.27048</v>
      </c>
      <c r="BO1360" s="54">
        <f>'RAW_2017-2070'!BL1360*'unit conv'!$B$1</f>
        <v>266007626399.04315</v>
      </c>
      <c r="BP1360" s="54">
        <f>'RAW_2017-2070'!BM1360*'unit conv'!$B$1</f>
        <v>266601250387.12854</v>
      </c>
    </row>
    <row r="1361" spans="1:68" hidden="1" x14ac:dyDescent="0.25">
      <c r="A1361">
        <f>IFERROR(INDEX('unit conv'!I:I,MATCH($H1361,'unit conv'!$H:$H,0)),0)</f>
        <v>0</v>
      </c>
      <c r="B1361">
        <f>IFERROR(INDEX('unit conv'!J:J,MATCH($H1361,'unit conv'!$H:$H,0)),0)</f>
        <v>0</v>
      </c>
      <c r="C1361" t="str">
        <f>INDEX('unit conv'!$E$2:$E$13,MATCH('RAW_2017-2070_btu'!I1361,'unit conv'!$D$2:$D$13,0))</f>
        <v xml:space="preserve">petroleum diesel </v>
      </c>
      <c r="D1361" t="s">
        <v>27</v>
      </c>
      <c r="E1361">
        <v>81</v>
      </c>
      <c r="F1361" t="s">
        <v>57</v>
      </c>
      <c r="G1361" t="s">
        <v>40</v>
      </c>
      <c r="H1361" t="s">
        <v>81</v>
      </c>
      <c r="I1361" t="s">
        <v>56</v>
      </c>
      <c r="J1361" t="s">
        <v>100</v>
      </c>
      <c r="K1361" t="s">
        <v>64</v>
      </c>
      <c r="L1361" t="s">
        <v>40</v>
      </c>
      <c r="M1361" t="s">
        <v>254</v>
      </c>
      <c r="N1361" t="s">
        <v>253</v>
      </c>
      <c r="O1361" s="54">
        <f>'RAW_2017-2070'!L1361*'unit conv'!$B$1</f>
        <v>166419680319.36002</v>
      </c>
      <c r="P1361" s="54">
        <f>'RAW_2017-2070'!M1361*'unit conv'!$B$1</f>
        <v>223225153805.56818</v>
      </c>
      <c r="Q1361" s="54">
        <f>'RAW_2017-2070'!N1361*'unit conv'!$B$1</f>
        <v>223404335181.67465</v>
      </c>
      <c r="R1361" s="54">
        <f>'RAW_2017-2070'!O1361*'unit conv'!$B$1</f>
        <v>194352065950.18454</v>
      </c>
      <c r="S1361" s="54">
        <f>'RAW_2017-2070'!P1361*'unit conv'!$B$1</f>
        <v>230141839703.36377</v>
      </c>
      <c r="T1361" s="54">
        <f>'RAW_2017-2070'!Q1361*'unit conv'!$B$1</f>
        <v>236717213632.76398</v>
      </c>
      <c r="U1361" s="54">
        <f>'RAW_2017-2070'!R1361*'unit conv'!$B$1</f>
        <v>239885629869.92548</v>
      </c>
      <c r="V1361" s="54">
        <f>'RAW_2017-2070'!S1361*'unit conv'!$B$1</f>
        <v>241548491326.6496</v>
      </c>
      <c r="W1361" s="54">
        <f>'RAW_2017-2070'!T1361*'unit conv'!$B$1</f>
        <v>241828735208.55161</v>
      </c>
      <c r="X1361" s="54">
        <f>'RAW_2017-2070'!U1361*'unit conv'!$B$1</f>
        <v>240778942509.5773</v>
      </c>
      <c r="Y1361" s="54">
        <f>'RAW_2017-2070'!V1361*'unit conv'!$B$1</f>
        <v>241196733291.85385</v>
      </c>
      <c r="Z1361" s="54">
        <f>'RAW_2017-2070'!W1361*'unit conv'!$B$1</f>
        <v>241224322658.52017</v>
      </c>
      <c r="AA1361" s="54">
        <f>'RAW_2017-2070'!X1361*'unit conv'!$B$1</f>
        <v>241956700570.91296</v>
      </c>
      <c r="AB1361" s="54">
        <f>'RAW_2017-2070'!Y1361*'unit conv'!$B$1</f>
        <v>241993178763.06436</v>
      </c>
      <c r="AC1361" s="54">
        <f>'RAW_2017-2070'!Z1361*'unit conv'!$B$1</f>
        <v>242887281984.8847</v>
      </c>
      <c r="AD1361" s="54">
        <f>'RAW_2017-2070'!AA1361*'unit conv'!$B$1</f>
        <v>244038692461.46509</v>
      </c>
      <c r="AE1361" s="54">
        <f>'RAW_2017-2070'!AB1361*'unit conv'!$B$1</f>
        <v>245075750153.78555</v>
      </c>
      <c r="AF1361" s="54">
        <f>'RAW_2017-2070'!AC1361*'unit conv'!$B$1</f>
        <v>245956842819.45447</v>
      </c>
      <c r="AG1361" s="54">
        <f>'RAW_2017-2070'!AD1361*'unit conv'!$B$1</f>
        <v>246833176539.69534</v>
      </c>
      <c r="AH1361" s="54">
        <f>'RAW_2017-2070'!AE1361*'unit conv'!$B$1</f>
        <v>247643778152.53986</v>
      </c>
      <c r="AI1361" s="54">
        <f>'RAW_2017-2070'!AF1361*'unit conv'!$B$1</f>
        <v>247767422013.42258</v>
      </c>
      <c r="AJ1361" s="54">
        <f>'RAW_2017-2070'!AG1361*'unit conv'!$B$1</f>
        <v>247891160324.97861</v>
      </c>
      <c r="AK1361" s="54">
        <f>'RAW_2017-2070'!AH1361*'unit conv'!$B$1</f>
        <v>248018107841.0993</v>
      </c>
      <c r="AL1361" s="54">
        <f>'RAW_2017-2070'!AI1361*'unit conv'!$B$1</f>
        <v>248152539868.54794</v>
      </c>
      <c r="AM1361" s="54">
        <f>'RAW_2017-2070'!AJ1361*'unit conv'!$B$1</f>
        <v>248409468101.82919</v>
      </c>
      <c r="AN1361" s="54">
        <f>'RAW_2017-2070'!AK1361*'unit conv'!$B$1</f>
        <v>248095174145.13266</v>
      </c>
      <c r="AO1361" s="54">
        <f>'RAW_2017-2070'!AL1361*'unit conv'!$B$1</f>
        <v>248755893331.41333</v>
      </c>
      <c r="AP1361" s="54">
        <f>'RAW_2017-2070'!AM1361*'unit conv'!$B$1</f>
        <v>249686045051.66608</v>
      </c>
      <c r="AQ1361" s="54">
        <f>'RAW_2017-2070'!AN1361*'unit conv'!$B$1</f>
        <v>249886328739.20462</v>
      </c>
      <c r="AR1361" s="54">
        <f>'RAW_2017-2070'!AO1361*'unit conv'!$B$1</f>
        <v>250663568136.98666</v>
      </c>
      <c r="AS1361" s="54">
        <f>'RAW_2017-2070'!AP1361*'unit conv'!$B$1</f>
        <v>251407894434.46356</v>
      </c>
      <c r="AT1361" s="54">
        <f>'RAW_2017-2070'!AQ1361*'unit conv'!$B$1</f>
        <v>251758493717.43195</v>
      </c>
      <c r="AU1361" s="54">
        <f>'RAW_2017-2070'!AR1361*'unit conv'!$B$1</f>
        <v>252950090991.15921</v>
      </c>
      <c r="AV1361" s="54">
        <f>'RAW_2017-2070'!AS1361*'unit conv'!$B$1</f>
        <v>253558205624.53918</v>
      </c>
      <c r="AW1361" s="54">
        <f>'RAW_2017-2070'!AT1361*'unit conv'!$B$1</f>
        <v>254271716712.32977</v>
      </c>
      <c r="AX1361" s="54">
        <f>'RAW_2017-2070'!AU1361*'unit conv'!$B$1</f>
        <v>254978428682.24249</v>
      </c>
      <c r="AY1361" s="54">
        <f>'RAW_2017-2070'!AV1361*'unit conv'!$B$1</f>
        <v>255678405106.27051</v>
      </c>
      <c r="AZ1361" s="54">
        <f>'RAW_2017-2070'!AW1361*'unit conv'!$B$1</f>
        <v>256371707978.90601</v>
      </c>
      <c r="BA1361" s="54">
        <f>'RAW_2017-2070'!AX1361*'unit conv'!$B$1</f>
        <v>257058397709.14566</v>
      </c>
      <c r="BB1361" s="54">
        <f>'RAW_2017-2070'!AY1361*'unit conv'!$B$1</f>
        <v>257738533111.29385</v>
      </c>
      <c r="BC1361" s="54">
        <f>'RAW_2017-2070'!AZ1361*'unit conv'!$B$1</f>
        <v>258412171394.52637</v>
      </c>
      <c r="BD1361" s="54">
        <f>'RAW_2017-2070'!BA1361*'unit conv'!$B$1</f>
        <v>259079368151.17285</v>
      </c>
      <c r="BE1361" s="54">
        <f>'RAW_2017-2070'!BB1361*'unit conv'!$B$1</f>
        <v>259740177343.68112</v>
      </c>
      <c r="BF1361" s="54">
        <f>'RAW_2017-2070'!BC1361*'unit conv'!$B$1</f>
        <v>260394651290.21832</v>
      </c>
      <c r="BG1361" s="54">
        <f>'RAW_2017-2070'!BD1361*'unit conv'!$B$1</f>
        <v>261042840648.86356</v>
      </c>
      <c r="BH1361" s="54">
        <f>'RAW_2017-2070'!BE1361*'unit conv'!$B$1</f>
        <v>261684794400.34985</v>
      </c>
      <c r="BI1361" s="54">
        <f>'RAW_2017-2070'!BF1361*'unit conv'!$B$1</f>
        <v>262320559829.30475</v>
      </c>
      <c r="BJ1361" s="54">
        <f>'RAW_2017-2070'!BG1361*'unit conv'!$B$1</f>
        <v>262950182503.94064</v>
      </c>
      <c r="BK1361" s="54">
        <f>'RAW_2017-2070'!BH1361*'unit conv'!$B$1</f>
        <v>263573706254.14438</v>
      </c>
      <c r="BL1361" s="54">
        <f>'RAW_2017-2070'!BI1361*'unit conv'!$B$1</f>
        <v>264191173147.91309</v>
      </c>
      <c r="BM1361" s="54">
        <f>'RAW_2017-2070'!BJ1361*'unit conv'!$B$1</f>
        <v>264802623466.07919</v>
      </c>
      <c r="BN1361" s="54">
        <f>'RAW_2017-2070'!BK1361*'unit conv'!$B$1</f>
        <v>265408095675.27048</v>
      </c>
      <c r="BO1361" s="54">
        <f>'RAW_2017-2070'!BL1361*'unit conv'!$B$1</f>
        <v>266007626399.04315</v>
      </c>
      <c r="BP1361" s="54">
        <f>'RAW_2017-2070'!BM1361*'unit conv'!$B$1</f>
        <v>266601250387.12854</v>
      </c>
    </row>
    <row r="1362" spans="1:68" hidden="1" x14ac:dyDescent="0.25">
      <c r="A1362">
        <f>IFERROR(INDEX('unit conv'!I:I,MATCH($H1362,'unit conv'!$H:$H,0)),0)</f>
        <v>0</v>
      </c>
      <c r="B1362">
        <f>IFERROR(INDEX('unit conv'!J:J,MATCH($H1362,'unit conv'!$H:$H,0)),0)</f>
        <v>0</v>
      </c>
      <c r="C1362" t="str">
        <f>INDEX('unit conv'!$E$2:$E$13,MATCH('RAW_2017-2070_btu'!I1362,'unit conv'!$D$2:$D$13,0))</f>
        <v xml:space="preserve">petroleum diesel </v>
      </c>
      <c r="D1362" t="s">
        <v>27</v>
      </c>
      <c r="E1362">
        <v>82</v>
      </c>
      <c r="F1362" t="s">
        <v>57</v>
      </c>
      <c r="G1362" t="s">
        <v>40</v>
      </c>
      <c r="H1362" t="s">
        <v>101</v>
      </c>
      <c r="I1362" t="s">
        <v>56</v>
      </c>
      <c r="J1362" t="s">
        <v>100</v>
      </c>
      <c r="K1362" t="s">
        <v>64</v>
      </c>
      <c r="L1362" t="s">
        <v>40</v>
      </c>
      <c r="M1362" t="s">
        <v>254</v>
      </c>
      <c r="N1362" t="s">
        <v>253</v>
      </c>
      <c r="O1362" s="54">
        <f>'RAW_2017-2070'!L1362*'unit conv'!$B$1</f>
        <v>20577668177.664001</v>
      </c>
      <c r="P1362" s="54">
        <f>'RAW_2017-2070'!M1362*'unit conv'!$B$1</f>
        <v>27601622206.605236</v>
      </c>
      <c r="Q1362" s="54">
        <f>'RAW_2017-2070'!N1362*'unit conv'!$B$1</f>
        <v>27623777848.858974</v>
      </c>
      <c r="R1362" s="54">
        <f>'RAW_2017-2070'!O1362*'unit conv'!$B$1</f>
        <v>24031486631.218567</v>
      </c>
      <c r="S1362" s="54">
        <f>'RAW_2017-2070'!P1362*'unit conv'!$B$1</f>
        <v>28456865210.442497</v>
      </c>
      <c r="T1362" s="54">
        <f>'RAW_2017-2070'!Q1362*'unit conv'!$B$1</f>
        <v>29269905246.35416</v>
      </c>
      <c r="U1362" s="54">
        <f>'RAW_2017-2070'!R1362*'unit conv'!$B$1</f>
        <v>29661677528.646229</v>
      </c>
      <c r="V1362" s="54">
        <f>'RAW_2017-2070'!S1362*'unit conv'!$B$1</f>
        <v>29867289095.837273</v>
      </c>
      <c r="W1362" s="54">
        <f>'RAW_2017-2070'!T1362*'unit conv'!$B$1</f>
        <v>29901941040.844822</v>
      </c>
      <c r="X1362" s="54">
        <f>'RAW_2017-2070'!U1362*'unit conv'!$B$1</f>
        <v>29772134963.983162</v>
      </c>
      <c r="Y1362" s="54">
        <f>'RAW_2017-2070'!V1362*'unit conv'!$B$1</f>
        <v>29823794479.665897</v>
      </c>
      <c r="Z1362" s="54">
        <f>'RAW_2017-2070'!W1362*'unit conv'!$B$1</f>
        <v>29827205884.082741</v>
      </c>
      <c r="AA1362" s="54">
        <f>'RAW_2017-2070'!X1362*'unit conv'!$B$1</f>
        <v>29917763861.558414</v>
      </c>
      <c r="AB1362" s="54">
        <f>'RAW_2017-2070'!Y1362*'unit conv'!$B$1</f>
        <v>29922274362.554283</v>
      </c>
      <c r="AC1362" s="54">
        <f>'RAW_2017-2070'!Z1362*'unit conv'!$B$1</f>
        <v>30032829552.781136</v>
      </c>
      <c r="AD1362" s="54">
        <f>'RAW_2017-2070'!AA1362*'unit conv'!$B$1</f>
        <v>30175200591.337929</v>
      </c>
      <c r="AE1362" s="54">
        <f>'RAW_2017-2070'!AB1362*'unit conv'!$B$1</f>
        <v>30303431994.214756</v>
      </c>
      <c r="AF1362" s="54">
        <f>'RAW_2017-2070'!AC1362*'unit conv'!$B$1</f>
        <v>30412378438.968857</v>
      </c>
      <c r="AG1362" s="54">
        <f>'RAW_2017-2070'!AD1362*'unit conv'!$B$1</f>
        <v>30520736443.703693</v>
      </c>
      <c r="AH1362" s="54">
        <f>'RAW_2017-2070'!AE1362*'unit conv'!$B$1</f>
        <v>30620966722.847263</v>
      </c>
      <c r="AI1362" s="54">
        <f>'RAW_2017-2070'!AF1362*'unit conv'!$B$1</f>
        <v>30636255193.15659</v>
      </c>
      <c r="AJ1362" s="54">
        <f>'RAW_2017-2070'!AG1362*'unit conv'!$B$1</f>
        <v>30651555342.220558</v>
      </c>
      <c r="AK1362" s="54">
        <f>'RAW_2017-2070'!AH1362*'unit conv'!$B$1</f>
        <v>30667252307.012806</v>
      </c>
      <c r="AL1362" s="54">
        <f>'RAW_2017-2070'!AI1362*'unit conv'!$B$1</f>
        <v>30683874725.995827</v>
      </c>
      <c r="AM1362" s="54">
        <f>'RAW_2017-2070'!AJ1362*'unit conv'!$B$1</f>
        <v>30715643708.605274</v>
      </c>
      <c r="AN1362" s="54">
        <f>'RAW_2017-2070'!AK1362*'unit conv'!$B$1</f>
        <v>30676781497.484955</v>
      </c>
      <c r="AO1362" s="54">
        <f>'RAW_2017-2070'!AL1362*'unit conv'!$B$1</f>
        <v>30758478927.427189</v>
      </c>
      <c r="AP1362" s="54">
        <f>'RAW_2017-2070'!AM1362*'unit conv'!$B$1</f>
        <v>30873491487.345066</v>
      </c>
      <c r="AQ1362" s="54">
        <f>'RAW_2017-2070'!AN1362*'unit conv'!$B$1</f>
        <v>30898256414.519894</v>
      </c>
      <c r="AR1362" s="54">
        <f>'RAW_2017-2070'!AO1362*'unit conv'!$B$1</f>
        <v>30994361480.888695</v>
      </c>
      <c r="AS1362" s="54">
        <f>'RAW_2017-2070'!AP1362*'unit conv'!$B$1</f>
        <v>31086396867.18433</v>
      </c>
      <c r="AT1362" s="54">
        <f>'RAW_2017-2070'!AQ1362*'unit conv'!$B$1</f>
        <v>31129748204.564659</v>
      </c>
      <c r="AU1362" s="54">
        <f>'RAW_2017-2070'!AR1362*'unit conv'!$B$1</f>
        <v>31277088310.332886</v>
      </c>
      <c r="AV1362" s="54">
        <f>'RAW_2017-2070'!AS1362*'unit conv'!$B$1</f>
        <v>31352281226.913784</v>
      </c>
      <c r="AW1362" s="54">
        <f>'RAW_2017-2070'!AT1362*'unit conv'!$B$1</f>
        <v>31440506335.731831</v>
      </c>
      <c r="AX1362" s="54">
        <f>'RAW_2017-2070'!AU1362*'unit conv'!$B$1</f>
        <v>31527890738.743179</v>
      </c>
      <c r="AY1362" s="54">
        <f>'RAW_2017-2070'!AV1362*'unit conv'!$B$1</f>
        <v>31614442296.576935</v>
      </c>
      <c r="AZ1362" s="54">
        <f>'RAW_2017-2070'!AW1362*'unit conv'!$B$1</f>
        <v>31700168674.805382</v>
      </c>
      <c r="BA1362" s="54">
        <f>'RAW_2017-2070'!AX1362*'unit conv'!$B$1</f>
        <v>31785077342.955479</v>
      </c>
      <c r="BB1362" s="54">
        <f>'RAW_2017-2070'!AY1362*'unit conv'!$B$1</f>
        <v>31869175573.371681</v>
      </c>
      <c r="BC1362" s="54">
        <f>'RAW_2017-2070'!AZ1362*'unit conv'!$B$1</f>
        <v>31952470439.925488</v>
      </c>
      <c r="BD1362" s="54">
        <f>'RAW_2017-2070'!BA1362*'unit conv'!$B$1</f>
        <v>32034968816.566635</v>
      </c>
      <c r="BE1362" s="54">
        <f>'RAW_2017-2070'!BB1362*'unit conv'!$B$1</f>
        <v>32116677375.711143</v>
      </c>
      <c r="BF1362" s="54">
        <f>'RAW_2017-2070'!BC1362*'unit conv'!$B$1</f>
        <v>32197602586.461002</v>
      </c>
      <c r="BG1362" s="54">
        <f>'RAW_2017-2070'!BD1362*'unit conv'!$B$1</f>
        <v>32277750712.649559</v>
      </c>
      <c r="BH1362" s="54">
        <f>'RAW_2017-2070'!BE1362*'unit conv'!$B$1</f>
        <v>32357127810.707565</v>
      </c>
      <c r="BI1362" s="54">
        <f>'RAW_2017-2070'!BF1362*'unit conv'!$B$1</f>
        <v>32435739727.343613</v>
      </c>
      <c r="BJ1362" s="54">
        <f>'RAW_2017-2070'!BG1362*'unit conv'!$B$1</f>
        <v>32513592097.032875</v>
      </c>
      <c r="BK1362" s="54">
        <f>'RAW_2017-2070'!BH1362*'unit conv'!$B$1</f>
        <v>32590690339.307842</v>
      </c>
      <c r="BL1362" s="54">
        <f>'RAW_2017-2070'!BI1362*'unit conv'!$B$1</f>
        <v>32667039655.8447</v>
      </c>
      <c r="BM1362" s="54">
        <f>'RAW_2017-2070'!BJ1362*'unit conv'!$B$1</f>
        <v>32742645027.338043</v>
      </c>
      <c r="BN1362" s="54">
        <f>'RAW_2017-2070'!BK1362*'unit conv'!$B$1</f>
        <v>32817511210.157448</v>
      </c>
      <c r="BO1362" s="54">
        <f>'RAW_2017-2070'!BL1362*'unit conv'!$B$1</f>
        <v>32891642732.778049</v>
      </c>
      <c r="BP1362" s="54">
        <f>'RAW_2017-2070'!BM1362*'unit conv'!$B$1</f>
        <v>32965043891.977982</v>
      </c>
    </row>
    <row r="1363" spans="1:68" hidden="1" x14ac:dyDescent="0.25">
      <c r="A1363">
        <f>IFERROR(INDEX('unit conv'!I:I,MATCH($H1363,'unit conv'!$H:$H,0)),0)</f>
        <v>0</v>
      </c>
      <c r="B1363">
        <f>IFERROR(INDEX('unit conv'!J:J,MATCH($H1363,'unit conv'!$H:$H,0)),0)</f>
        <v>0</v>
      </c>
      <c r="C1363" t="str">
        <f>INDEX('unit conv'!$E$2:$E$13,MATCH('RAW_2017-2070_btu'!I1363,'unit conv'!$D$2:$D$13,0))</f>
        <v xml:space="preserve">petroleum diesel </v>
      </c>
      <c r="D1363" t="s">
        <v>27</v>
      </c>
      <c r="E1363">
        <v>83</v>
      </c>
      <c r="F1363" t="s">
        <v>57</v>
      </c>
      <c r="G1363" t="s">
        <v>40</v>
      </c>
      <c r="H1363" t="s">
        <v>102</v>
      </c>
      <c r="I1363" t="s">
        <v>56</v>
      </c>
      <c r="J1363" t="s">
        <v>100</v>
      </c>
      <c r="K1363" t="s">
        <v>64</v>
      </c>
      <c r="L1363" t="s">
        <v>40</v>
      </c>
      <c r="M1363" t="s">
        <v>254</v>
      </c>
      <c r="N1363" t="s">
        <v>253</v>
      </c>
      <c r="O1363" s="54">
        <f>'RAW_2017-2070'!L1363*'unit conv'!$B$1</f>
        <v>544643248631.03998</v>
      </c>
      <c r="P1363" s="54">
        <f>'RAW_2017-2070'!M1363*'unit conv'!$B$1</f>
        <v>730551054487.78308</v>
      </c>
      <c r="Q1363" s="54">
        <f>'RAW_2017-2070'!N1363*'unit conv'!$B$1</f>
        <v>731137463057.90857</v>
      </c>
      <c r="R1363" s="54">
        <f>'RAW_2017-2070'!O1363*'unit conv'!$B$1</f>
        <v>636057829062.83203</v>
      </c>
      <c r="S1363" s="54">
        <f>'RAW_2017-2070'!P1363*'unit conv'!$B$1</f>
        <v>753187357297.08276</v>
      </c>
      <c r="T1363" s="54">
        <f>'RAW_2017-2070'!Q1363*'unit conv'!$B$1</f>
        <v>774706645226.25061</v>
      </c>
      <c r="U1363" s="54">
        <f>'RAW_2017-2070'!R1363*'unit conv'!$B$1</f>
        <v>785075950762.17908</v>
      </c>
      <c r="V1363" s="54">
        <f>'RAW_2017-2070'!S1363*'unit conv'!$B$1</f>
        <v>790518013047.57446</v>
      </c>
      <c r="W1363" s="54">
        <f>'RAW_2017-2070'!T1363*'unit conv'!$B$1</f>
        <v>791435169828.2821</v>
      </c>
      <c r="X1363" s="54">
        <f>'RAW_2017-2070'!U1363*'unit conv'!$B$1</f>
        <v>787999503416.34509</v>
      </c>
      <c r="Y1363" s="54">
        <f>'RAW_2017-2070'!V1363*'unit conv'!$B$1</f>
        <v>789366811227.96057</v>
      </c>
      <c r="Z1363" s="54">
        <f>'RAW_2017-2070'!W1363*'unit conv'!$B$1</f>
        <v>789457103207.01001</v>
      </c>
      <c r="AA1363" s="54">
        <f>'RAW_2017-2070'!X1363*'unit conv'!$B$1</f>
        <v>791853963269.86902</v>
      </c>
      <c r="AB1363" s="54">
        <f>'RAW_2017-2070'!Y1363*'unit conv'!$B$1</f>
        <v>791973345791.45178</v>
      </c>
      <c r="AC1363" s="54">
        <f>'RAW_2017-2070'!Z1363*'unit conv'!$B$1</f>
        <v>794899485791.29565</v>
      </c>
      <c r="AD1363" s="54">
        <f>'RAW_2017-2070'!AA1363*'unit conv'!$B$1</f>
        <v>798667717657.07703</v>
      </c>
      <c r="AE1363" s="54">
        <f>'RAW_2017-2070'!AB1363*'unit conv'!$B$1</f>
        <v>802061706093.29626</v>
      </c>
      <c r="AF1363" s="54">
        <f>'RAW_2017-2070'!AC1363*'unit conv'!$B$1</f>
        <v>804945266323.99731</v>
      </c>
      <c r="AG1363" s="54">
        <f>'RAW_2017-2070'!AD1363*'unit conv'!$B$1</f>
        <v>807813251909.36218</v>
      </c>
      <c r="AH1363" s="54">
        <f>'RAW_2017-2070'!AE1363*'unit conv'!$B$1</f>
        <v>810466115410.34937</v>
      </c>
      <c r="AI1363" s="54">
        <f>'RAW_2017-2070'!AF1363*'unit conv'!$B$1</f>
        <v>810870765833.51575</v>
      </c>
      <c r="AJ1363" s="54">
        <f>'RAW_2017-2070'!AG1363*'unit conv'!$B$1</f>
        <v>811275725366.28662</v>
      </c>
      <c r="AK1363" s="54">
        <f>'RAW_2017-2070'!AH1363*'unit conv'!$B$1</f>
        <v>811691187692.93518</v>
      </c>
      <c r="AL1363" s="54">
        <f>'RAW_2017-2070'!AI1363*'unit conv'!$B$1</f>
        <v>812131144650.00415</v>
      </c>
      <c r="AM1363" s="54">
        <f>'RAW_2017-2070'!AJ1363*'unit conv'!$B$1</f>
        <v>812971996088.79321</v>
      </c>
      <c r="AN1363" s="54">
        <f>'RAW_2017-2070'!AK1363*'unit conv'!$B$1</f>
        <v>811943403308.94995</v>
      </c>
      <c r="AO1363" s="54">
        <f>'RAW_2017-2070'!AL1363*'unit conv'!$B$1</f>
        <v>814105745186.77466</v>
      </c>
      <c r="AP1363" s="54">
        <f>'RAW_2017-2070'!AM1363*'unit conv'!$B$1</f>
        <v>817149861445.53699</v>
      </c>
      <c r="AQ1363" s="54">
        <f>'RAW_2017-2070'!AN1363*'unit conv'!$B$1</f>
        <v>817805331748.20483</v>
      </c>
      <c r="AR1363" s="54">
        <f>'RAW_2017-2070'!AO1363*'unit conv'!$B$1</f>
        <v>820349010415.05298</v>
      </c>
      <c r="AS1363" s="54">
        <f>'RAW_2017-2070'!AP1363*'unit conv'!$B$1</f>
        <v>822784974069.8407</v>
      </c>
      <c r="AT1363" s="54">
        <f>'RAW_2017-2070'!AQ1363*'unit conv'!$B$1</f>
        <v>823932383631.48132</v>
      </c>
      <c r="AU1363" s="54">
        <f>'RAW_2017-2070'!AR1363*'unit conv'!$B$1</f>
        <v>827832135205.19714</v>
      </c>
      <c r="AV1363" s="54">
        <f>'RAW_2017-2070'!AS1363*'unit conv'!$B$1</f>
        <v>829822317669.3656</v>
      </c>
      <c r="AW1363" s="54">
        <f>'RAW_2017-2070'!AT1363*'unit conv'!$B$1</f>
        <v>832157432098.39709</v>
      </c>
      <c r="AX1363" s="54">
        <f>'RAW_2017-2070'!AU1363*'unit conv'!$B$1</f>
        <v>834470294990.58069</v>
      </c>
      <c r="AY1363" s="54">
        <f>'RAW_2017-2070'!AV1363*'unit conv'!$B$1</f>
        <v>836761114398.57483</v>
      </c>
      <c r="AZ1363" s="54">
        <f>'RAW_2017-2070'!AW1363*'unit conv'!$B$1</f>
        <v>839030093212.33533</v>
      </c>
      <c r="BA1363" s="54">
        <f>'RAW_2017-2070'!AX1363*'unit conv'!$B$1</f>
        <v>841277429132.95239</v>
      </c>
      <c r="BB1363" s="54">
        <f>'RAW_2017-2070'!AY1363*'unit conv'!$B$1</f>
        <v>843503314642.55151</v>
      </c>
      <c r="BC1363" s="54">
        <f>'RAW_2017-2070'!AZ1363*'unit conv'!$B$1</f>
        <v>845707936970.13855</v>
      </c>
      <c r="BD1363" s="54">
        <f>'RAW_2017-2070'!BA1363*'unit conv'!$B$1</f>
        <v>847891478053.25269</v>
      </c>
      <c r="BE1363" s="54">
        <f>'RAW_2017-2070'!BB1363*'unit conv'!$B$1</f>
        <v>850054114495.30273</v>
      </c>
      <c r="BF1363" s="54">
        <f>'RAW_2017-2070'!BC1363*'unit conv'!$B$1</f>
        <v>852196017518.44495</v>
      </c>
      <c r="BG1363" s="54">
        <f>'RAW_2017-2070'!BD1363*'unit conv'!$B$1</f>
        <v>854317352911.84985</v>
      </c>
      <c r="BH1363" s="54">
        <f>'RAW_2017-2070'!BE1363*'unit conv'!$B$1</f>
        <v>856418280975.22229</v>
      </c>
      <c r="BI1363" s="54">
        <f>'RAW_2017-2070'!BF1363*'unit conv'!$B$1</f>
        <v>858498956457.40564</v>
      </c>
      <c r="BJ1363" s="54">
        <f>'RAW_2017-2070'!BG1363*'unit conv'!$B$1</f>
        <v>860559528489.9165</v>
      </c>
      <c r="BK1363" s="54">
        <f>'RAW_2017-2070'!BH1363*'unit conv'!$B$1</f>
        <v>862600140515.23645</v>
      </c>
      <c r="BL1363" s="54">
        <f>'RAW_2017-2070'!BI1363*'unit conv'!$B$1</f>
        <v>864620930209.69397</v>
      </c>
      <c r="BM1363" s="54">
        <f>'RAW_2017-2070'!BJ1363*'unit conv'!$B$1</f>
        <v>866622029400.74756</v>
      </c>
      <c r="BN1363" s="54">
        <f>'RAW_2017-2070'!BK1363*'unit conv'!$B$1</f>
        <v>868603563978.49072</v>
      </c>
      <c r="BO1363" s="54">
        <f>'RAW_2017-2070'!BL1363*'unit conv'!$B$1</f>
        <v>870565653801.17896</v>
      </c>
      <c r="BP1363" s="54">
        <f>'RAW_2017-2070'!BM1363*'unit conv'!$B$1</f>
        <v>872508412594.58435</v>
      </c>
    </row>
    <row r="1364" spans="1:68" hidden="1" x14ac:dyDescent="0.25">
      <c r="A1364">
        <f>IFERROR(INDEX('unit conv'!I:I,MATCH($H1364,'unit conv'!$H:$H,0)),0)</f>
        <v>0</v>
      </c>
      <c r="B1364">
        <f>IFERROR(INDEX('unit conv'!J:J,MATCH($H1364,'unit conv'!$H:$H,0)),0)</f>
        <v>0</v>
      </c>
      <c r="C1364" t="str">
        <f>INDEX('unit conv'!$E$2:$E$13,MATCH('RAW_2017-2070_btu'!I1364,'unit conv'!$D$2:$D$13,0))</f>
        <v xml:space="preserve">petroleum diesel </v>
      </c>
      <c r="D1364" t="s">
        <v>27</v>
      </c>
      <c r="E1364">
        <v>84</v>
      </c>
      <c r="F1364" t="s">
        <v>57</v>
      </c>
      <c r="G1364" t="s">
        <v>40</v>
      </c>
      <c r="H1364" t="s">
        <v>103</v>
      </c>
      <c r="I1364" t="s">
        <v>56</v>
      </c>
      <c r="J1364" t="s">
        <v>100</v>
      </c>
      <c r="K1364" t="s">
        <v>64</v>
      </c>
      <c r="L1364" t="s">
        <v>40</v>
      </c>
      <c r="M1364" t="s">
        <v>254</v>
      </c>
      <c r="N1364" t="s">
        <v>253</v>
      </c>
      <c r="O1364" s="54">
        <f>'RAW_2017-2070'!L1364*'unit conv'!$B$1</f>
        <v>0</v>
      </c>
      <c r="P1364" s="54">
        <f>'RAW_2017-2070'!M1364*'unit conv'!$B$1</f>
        <v>0</v>
      </c>
      <c r="Q1364" s="54">
        <f>'RAW_2017-2070'!N1364*'unit conv'!$B$1</f>
        <v>0</v>
      </c>
      <c r="R1364" s="54">
        <f>'RAW_2017-2070'!O1364*'unit conv'!$B$1</f>
        <v>0</v>
      </c>
      <c r="S1364" s="54">
        <f>'RAW_2017-2070'!P1364*'unit conv'!$B$1</f>
        <v>0</v>
      </c>
      <c r="T1364" s="54">
        <f>'RAW_2017-2070'!Q1364*'unit conv'!$B$1</f>
        <v>0</v>
      </c>
      <c r="U1364" s="54">
        <f>'RAW_2017-2070'!R1364*'unit conv'!$B$1</f>
        <v>0</v>
      </c>
      <c r="V1364" s="54">
        <f>'RAW_2017-2070'!S1364*'unit conv'!$B$1</f>
        <v>0</v>
      </c>
      <c r="W1364" s="54">
        <f>'RAW_2017-2070'!T1364*'unit conv'!$B$1</f>
        <v>0</v>
      </c>
      <c r="X1364" s="54">
        <f>'RAW_2017-2070'!U1364*'unit conv'!$B$1</f>
        <v>0</v>
      </c>
      <c r="Y1364" s="54">
        <f>'RAW_2017-2070'!V1364*'unit conv'!$B$1</f>
        <v>0</v>
      </c>
      <c r="Z1364" s="54">
        <f>'RAW_2017-2070'!W1364*'unit conv'!$B$1</f>
        <v>0</v>
      </c>
      <c r="AA1364" s="54">
        <f>'RAW_2017-2070'!X1364*'unit conv'!$B$1</f>
        <v>0</v>
      </c>
      <c r="AB1364" s="54">
        <f>'RAW_2017-2070'!Y1364*'unit conv'!$B$1</f>
        <v>0</v>
      </c>
      <c r="AC1364" s="54">
        <f>'RAW_2017-2070'!Z1364*'unit conv'!$B$1</f>
        <v>0</v>
      </c>
      <c r="AD1364" s="54">
        <f>'RAW_2017-2070'!AA1364*'unit conv'!$B$1</f>
        <v>0</v>
      </c>
      <c r="AE1364" s="54">
        <f>'RAW_2017-2070'!AB1364*'unit conv'!$B$1</f>
        <v>0</v>
      </c>
      <c r="AF1364" s="54">
        <f>'RAW_2017-2070'!AC1364*'unit conv'!$B$1</f>
        <v>0</v>
      </c>
      <c r="AG1364" s="54">
        <f>'RAW_2017-2070'!AD1364*'unit conv'!$B$1</f>
        <v>0</v>
      </c>
      <c r="AH1364" s="54">
        <f>'RAW_2017-2070'!AE1364*'unit conv'!$B$1</f>
        <v>0</v>
      </c>
      <c r="AI1364" s="54">
        <f>'RAW_2017-2070'!AF1364*'unit conv'!$B$1</f>
        <v>0</v>
      </c>
      <c r="AJ1364" s="54">
        <f>'RAW_2017-2070'!AG1364*'unit conv'!$B$1</f>
        <v>0</v>
      </c>
      <c r="AK1364" s="54">
        <f>'RAW_2017-2070'!AH1364*'unit conv'!$B$1</f>
        <v>0</v>
      </c>
      <c r="AL1364" s="54">
        <f>'RAW_2017-2070'!AI1364*'unit conv'!$B$1</f>
        <v>0</v>
      </c>
      <c r="AM1364" s="54">
        <f>'RAW_2017-2070'!AJ1364*'unit conv'!$B$1</f>
        <v>0</v>
      </c>
      <c r="AN1364" s="54">
        <f>'RAW_2017-2070'!AK1364*'unit conv'!$B$1</f>
        <v>0</v>
      </c>
      <c r="AO1364" s="54">
        <f>'RAW_2017-2070'!AL1364*'unit conv'!$B$1</f>
        <v>0</v>
      </c>
      <c r="AP1364" s="54">
        <f>'RAW_2017-2070'!AM1364*'unit conv'!$B$1</f>
        <v>0</v>
      </c>
      <c r="AQ1364" s="54">
        <f>'RAW_2017-2070'!AN1364*'unit conv'!$B$1</f>
        <v>0</v>
      </c>
      <c r="AR1364" s="54">
        <f>'RAW_2017-2070'!AO1364*'unit conv'!$B$1</f>
        <v>0</v>
      </c>
      <c r="AS1364" s="54">
        <f>'RAW_2017-2070'!AP1364*'unit conv'!$B$1</f>
        <v>0</v>
      </c>
      <c r="AT1364" s="54">
        <f>'RAW_2017-2070'!AQ1364*'unit conv'!$B$1</f>
        <v>0</v>
      </c>
      <c r="AU1364" s="54">
        <f>'RAW_2017-2070'!AR1364*'unit conv'!$B$1</f>
        <v>0</v>
      </c>
      <c r="AV1364" s="54">
        <f>'RAW_2017-2070'!AS1364*'unit conv'!$B$1</f>
        <v>0</v>
      </c>
      <c r="AW1364" s="54">
        <f>'RAW_2017-2070'!AT1364*'unit conv'!$B$1</f>
        <v>0</v>
      </c>
      <c r="AX1364" s="54">
        <f>'RAW_2017-2070'!AU1364*'unit conv'!$B$1</f>
        <v>0</v>
      </c>
      <c r="AY1364" s="54">
        <f>'RAW_2017-2070'!AV1364*'unit conv'!$B$1</f>
        <v>0</v>
      </c>
      <c r="AZ1364" s="54">
        <f>'RAW_2017-2070'!AW1364*'unit conv'!$B$1</f>
        <v>0</v>
      </c>
      <c r="BA1364" s="54">
        <f>'RAW_2017-2070'!AX1364*'unit conv'!$B$1</f>
        <v>0</v>
      </c>
      <c r="BB1364" s="54">
        <f>'RAW_2017-2070'!AY1364*'unit conv'!$B$1</f>
        <v>0</v>
      </c>
      <c r="BC1364" s="54">
        <f>'RAW_2017-2070'!AZ1364*'unit conv'!$B$1</f>
        <v>0</v>
      </c>
      <c r="BD1364" s="54">
        <f>'RAW_2017-2070'!BA1364*'unit conv'!$B$1</f>
        <v>0</v>
      </c>
      <c r="BE1364" s="54">
        <f>'RAW_2017-2070'!BB1364*'unit conv'!$B$1</f>
        <v>0</v>
      </c>
      <c r="BF1364" s="54">
        <f>'RAW_2017-2070'!BC1364*'unit conv'!$B$1</f>
        <v>0</v>
      </c>
      <c r="BG1364" s="54">
        <f>'RAW_2017-2070'!BD1364*'unit conv'!$B$1</f>
        <v>0</v>
      </c>
      <c r="BH1364" s="54">
        <f>'RAW_2017-2070'!BE1364*'unit conv'!$B$1</f>
        <v>0</v>
      </c>
      <c r="BI1364" s="54">
        <f>'RAW_2017-2070'!BF1364*'unit conv'!$B$1</f>
        <v>0</v>
      </c>
      <c r="BJ1364" s="54">
        <f>'RAW_2017-2070'!BG1364*'unit conv'!$B$1</f>
        <v>0</v>
      </c>
      <c r="BK1364" s="54">
        <f>'RAW_2017-2070'!BH1364*'unit conv'!$B$1</f>
        <v>0</v>
      </c>
      <c r="BL1364" s="54">
        <f>'RAW_2017-2070'!BI1364*'unit conv'!$B$1</f>
        <v>0</v>
      </c>
      <c r="BM1364" s="54">
        <f>'RAW_2017-2070'!BJ1364*'unit conv'!$B$1</f>
        <v>0</v>
      </c>
      <c r="BN1364" s="54">
        <f>'RAW_2017-2070'!BK1364*'unit conv'!$B$1</f>
        <v>0</v>
      </c>
      <c r="BO1364" s="54">
        <f>'RAW_2017-2070'!BL1364*'unit conv'!$B$1</f>
        <v>0</v>
      </c>
      <c r="BP1364" s="54">
        <f>'RAW_2017-2070'!BM1364*'unit conv'!$B$1</f>
        <v>0</v>
      </c>
    </row>
    <row r="1365" spans="1:68" hidden="1" x14ac:dyDescent="0.25">
      <c r="A1365">
        <f>IFERROR(INDEX('unit conv'!I:I,MATCH($H1365,'unit conv'!$H:$H,0)),0)</f>
        <v>0</v>
      </c>
      <c r="B1365">
        <f>IFERROR(INDEX('unit conv'!J:J,MATCH($H1365,'unit conv'!$H:$H,0)),0)</f>
        <v>0</v>
      </c>
      <c r="C1365" t="str">
        <f>INDEX('unit conv'!$E$2:$E$13,MATCH('RAW_2017-2070_btu'!I1365,'unit conv'!$D$2:$D$13,0))</f>
        <v xml:space="preserve">petroleum gasoline </v>
      </c>
      <c r="D1365" t="s">
        <v>27</v>
      </c>
      <c r="E1365">
        <v>85</v>
      </c>
      <c r="F1365" t="s">
        <v>57</v>
      </c>
      <c r="G1365" t="s">
        <v>40</v>
      </c>
      <c r="H1365" t="s">
        <v>103</v>
      </c>
      <c r="I1365" t="s">
        <v>53</v>
      </c>
      <c r="J1365" t="s">
        <v>100</v>
      </c>
      <c r="K1365" t="s">
        <v>64</v>
      </c>
      <c r="L1365" t="s">
        <v>40</v>
      </c>
      <c r="M1365" t="s">
        <v>254</v>
      </c>
      <c r="N1365" t="s">
        <v>253</v>
      </c>
      <c r="O1365" s="54">
        <f>'RAW_2017-2070'!L1365*'unit conv'!$B$1</f>
        <v>0</v>
      </c>
      <c r="P1365" s="54">
        <f>'RAW_2017-2070'!M1365*'unit conv'!$B$1</f>
        <v>0</v>
      </c>
      <c r="Q1365" s="54">
        <f>'RAW_2017-2070'!N1365*'unit conv'!$B$1</f>
        <v>0</v>
      </c>
      <c r="R1365" s="54">
        <f>'RAW_2017-2070'!O1365*'unit conv'!$B$1</f>
        <v>0</v>
      </c>
      <c r="S1365" s="54">
        <f>'RAW_2017-2070'!P1365*'unit conv'!$B$1</f>
        <v>0</v>
      </c>
      <c r="T1365" s="54">
        <f>'RAW_2017-2070'!Q1365*'unit conv'!$B$1</f>
        <v>0</v>
      </c>
      <c r="U1365" s="54">
        <f>'RAW_2017-2070'!R1365*'unit conv'!$B$1</f>
        <v>0</v>
      </c>
      <c r="V1365" s="54">
        <f>'RAW_2017-2070'!S1365*'unit conv'!$B$1</f>
        <v>0</v>
      </c>
      <c r="W1365" s="54">
        <f>'RAW_2017-2070'!T1365*'unit conv'!$B$1</f>
        <v>0</v>
      </c>
      <c r="X1365" s="54">
        <f>'RAW_2017-2070'!U1365*'unit conv'!$B$1</f>
        <v>0</v>
      </c>
      <c r="Y1365" s="54">
        <f>'RAW_2017-2070'!V1365*'unit conv'!$B$1</f>
        <v>0</v>
      </c>
      <c r="Z1365" s="54">
        <f>'RAW_2017-2070'!W1365*'unit conv'!$B$1</f>
        <v>0</v>
      </c>
      <c r="AA1365" s="54">
        <f>'RAW_2017-2070'!X1365*'unit conv'!$B$1</f>
        <v>0</v>
      </c>
      <c r="AB1365" s="54">
        <f>'RAW_2017-2070'!Y1365*'unit conv'!$B$1</f>
        <v>0</v>
      </c>
      <c r="AC1365" s="54">
        <f>'RAW_2017-2070'!Z1365*'unit conv'!$B$1</f>
        <v>0</v>
      </c>
      <c r="AD1365" s="54">
        <f>'RAW_2017-2070'!AA1365*'unit conv'!$B$1</f>
        <v>0</v>
      </c>
      <c r="AE1365" s="54">
        <f>'RAW_2017-2070'!AB1365*'unit conv'!$B$1</f>
        <v>0</v>
      </c>
      <c r="AF1365" s="54">
        <f>'RAW_2017-2070'!AC1365*'unit conv'!$B$1</f>
        <v>0</v>
      </c>
      <c r="AG1365" s="54">
        <f>'RAW_2017-2070'!AD1365*'unit conv'!$B$1</f>
        <v>0</v>
      </c>
      <c r="AH1365" s="54">
        <f>'RAW_2017-2070'!AE1365*'unit conv'!$B$1</f>
        <v>0</v>
      </c>
      <c r="AI1365" s="54">
        <f>'RAW_2017-2070'!AF1365*'unit conv'!$B$1</f>
        <v>0</v>
      </c>
      <c r="AJ1365" s="54">
        <f>'RAW_2017-2070'!AG1365*'unit conv'!$B$1</f>
        <v>0</v>
      </c>
      <c r="AK1365" s="54">
        <f>'RAW_2017-2070'!AH1365*'unit conv'!$B$1</f>
        <v>0</v>
      </c>
      <c r="AL1365" s="54">
        <f>'RAW_2017-2070'!AI1365*'unit conv'!$B$1</f>
        <v>0</v>
      </c>
      <c r="AM1365" s="54">
        <f>'RAW_2017-2070'!AJ1365*'unit conv'!$B$1</f>
        <v>0</v>
      </c>
      <c r="AN1365" s="54">
        <f>'RAW_2017-2070'!AK1365*'unit conv'!$B$1</f>
        <v>0</v>
      </c>
      <c r="AO1365" s="54">
        <f>'RAW_2017-2070'!AL1365*'unit conv'!$B$1</f>
        <v>0</v>
      </c>
      <c r="AP1365" s="54">
        <f>'RAW_2017-2070'!AM1365*'unit conv'!$B$1</f>
        <v>0</v>
      </c>
      <c r="AQ1365" s="54">
        <f>'RAW_2017-2070'!AN1365*'unit conv'!$B$1</f>
        <v>0</v>
      </c>
      <c r="AR1365" s="54">
        <f>'RAW_2017-2070'!AO1365*'unit conv'!$B$1</f>
        <v>0</v>
      </c>
      <c r="AS1365" s="54">
        <f>'RAW_2017-2070'!AP1365*'unit conv'!$B$1</f>
        <v>0</v>
      </c>
      <c r="AT1365" s="54">
        <f>'RAW_2017-2070'!AQ1365*'unit conv'!$B$1</f>
        <v>0</v>
      </c>
      <c r="AU1365" s="54">
        <f>'RAW_2017-2070'!AR1365*'unit conv'!$B$1</f>
        <v>0</v>
      </c>
      <c r="AV1365" s="54">
        <f>'RAW_2017-2070'!AS1365*'unit conv'!$B$1</f>
        <v>0</v>
      </c>
      <c r="AW1365" s="54">
        <f>'RAW_2017-2070'!AT1365*'unit conv'!$B$1</f>
        <v>0</v>
      </c>
      <c r="AX1365" s="54">
        <f>'RAW_2017-2070'!AU1365*'unit conv'!$B$1</f>
        <v>0</v>
      </c>
      <c r="AY1365" s="54">
        <f>'RAW_2017-2070'!AV1365*'unit conv'!$B$1</f>
        <v>0</v>
      </c>
      <c r="AZ1365" s="54">
        <f>'RAW_2017-2070'!AW1365*'unit conv'!$B$1</f>
        <v>0</v>
      </c>
      <c r="BA1365" s="54">
        <f>'RAW_2017-2070'!AX1365*'unit conv'!$B$1</f>
        <v>0</v>
      </c>
      <c r="BB1365" s="54">
        <f>'RAW_2017-2070'!AY1365*'unit conv'!$B$1</f>
        <v>0</v>
      </c>
      <c r="BC1365" s="54">
        <f>'RAW_2017-2070'!AZ1365*'unit conv'!$B$1</f>
        <v>0</v>
      </c>
      <c r="BD1365" s="54">
        <f>'RAW_2017-2070'!BA1365*'unit conv'!$B$1</f>
        <v>0</v>
      </c>
      <c r="BE1365" s="54">
        <f>'RAW_2017-2070'!BB1365*'unit conv'!$B$1</f>
        <v>0</v>
      </c>
      <c r="BF1365" s="54">
        <f>'RAW_2017-2070'!BC1365*'unit conv'!$B$1</f>
        <v>0</v>
      </c>
      <c r="BG1365" s="54">
        <f>'RAW_2017-2070'!BD1365*'unit conv'!$B$1</f>
        <v>0</v>
      </c>
      <c r="BH1365" s="54">
        <f>'RAW_2017-2070'!BE1365*'unit conv'!$B$1</f>
        <v>0</v>
      </c>
      <c r="BI1365" s="54">
        <f>'RAW_2017-2070'!BF1365*'unit conv'!$B$1</f>
        <v>0</v>
      </c>
      <c r="BJ1365" s="54">
        <f>'RAW_2017-2070'!BG1365*'unit conv'!$B$1</f>
        <v>0</v>
      </c>
      <c r="BK1365" s="54">
        <f>'RAW_2017-2070'!BH1365*'unit conv'!$B$1</f>
        <v>0</v>
      </c>
      <c r="BL1365" s="54">
        <f>'RAW_2017-2070'!BI1365*'unit conv'!$B$1</f>
        <v>0</v>
      </c>
      <c r="BM1365" s="54">
        <f>'RAW_2017-2070'!BJ1365*'unit conv'!$B$1</f>
        <v>0</v>
      </c>
      <c r="BN1365" s="54">
        <f>'RAW_2017-2070'!BK1365*'unit conv'!$B$1</f>
        <v>0</v>
      </c>
      <c r="BO1365" s="54">
        <f>'RAW_2017-2070'!BL1365*'unit conv'!$B$1</f>
        <v>0</v>
      </c>
      <c r="BP1365" s="54">
        <f>'RAW_2017-2070'!BM1365*'unit conv'!$B$1</f>
        <v>0</v>
      </c>
    </row>
    <row r="1366" spans="1:68" hidden="1" x14ac:dyDescent="0.25">
      <c r="A1366">
        <f>IFERROR(INDEX('unit conv'!I:I,MATCH($H1366,'unit conv'!$H:$H,0)),0)</f>
        <v>0</v>
      </c>
      <c r="B1366">
        <f>IFERROR(INDEX('unit conv'!J:J,MATCH($H1366,'unit conv'!$H:$H,0)),0)</f>
        <v>0</v>
      </c>
      <c r="C1366" t="str">
        <f>INDEX('unit conv'!$E$2:$E$13,MATCH('RAW_2017-2070_btu'!I1366,'unit conv'!$D$2:$D$13,0))</f>
        <v xml:space="preserve">petroleum diesel </v>
      </c>
      <c r="D1366" t="s">
        <v>27</v>
      </c>
      <c r="E1366">
        <v>86</v>
      </c>
      <c r="F1366" t="s">
        <v>57</v>
      </c>
      <c r="G1366" t="s">
        <v>40</v>
      </c>
      <c r="H1366" t="s">
        <v>104</v>
      </c>
      <c r="I1366" t="s">
        <v>56</v>
      </c>
      <c r="J1366" t="s">
        <v>100</v>
      </c>
      <c r="K1366" t="s">
        <v>64</v>
      </c>
      <c r="L1366" t="s">
        <v>40</v>
      </c>
      <c r="M1366" t="s">
        <v>254</v>
      </c>
      <c r="N1366" t="s">
        <v>253</v>
      </c>
      <c r="O1366" s="54">
        <f>'RAW_2017-2070'!L1366*'unit conv'!$B$1</f>
        <v>508191753648.38397</v>
      </c>
      <c r="P1366" s="54">
        <f>'RAW_2017-2070'!M1366*'unit conv'!$B$1</f>
        <v>681657254437.62329</v>
      </c>
      <c r="Q1366" s="54">
        <f>'RAW_2017-2070'!N1366*'unit conv'!$B$1</f>
        <v>682204416273.11023</v>
      </c>
      <c r="R1366" s="54">
        <f>'RAW_2017-2070'!O1366*'unit conv'!$B$1</f>
        <v>593488204224.85034</v>
      </c>
      <c r="S1366" s="54">
        <f>'RAW_2017-2070'!P1366*'unit conv'!$B$1</f>
        <v>702778570913.47803</v>
      </c>
      <c r="T1366" s="54">
        <f>'RAW_2017-2070'!Q1366*'unit conv'!$B$1</f>
        <v>722857631284.60315</v>
      </c>
      <c r="U1366" s="54">
        <f>'RAW_2017-2070'!R1366*'unit conv'!$B$1</f>
        <v>732532947333.52966</v>
      </c>
      <c r="V1366" s="54">
        <f>'RAW_2017-2070'!S1366*'unit conv'!$B$1</f>
        <v>737610787154.78918</v>
      </c>
      <c r="W1366" s="54">
        <f>'RAW_2017-2070'!T1366*'unit conv'!$B$1</f>
        <v>738466561120.46265</v>
      </c>
      <c r="X1366" s="54">
        <f>'RAW_2017-2070'!U1366*'unit conv'!$B$1</f>
        <v>735260834540.31763</v>
      </c>
      <c r="Y1366" s="54">
        <f>'RAW_2017-2070'!V1366*'unit conv'!$B$1</f>
        <v>736536632149.68579</v>
      </c>
      <c r="Z1366" s="54">
        <f>'RAW_2017-2070'!W1366*'unit conv'!$B$1</f>
        <v>736620881131.54468</v>
      </c>
      <c r="AA1366" s="54">
        <f>'RAW_2017-2070'!X1366*'unit conv'!$B$1</f>
        <v>738857325853.21472</v>
      </c>
      <c r="AB1366" s="54">
        <f>'RAW_2017-2070'!Y1366*'unit conv'!$B$1</f>
        <v>738968718426.51965</v>
      </c>
      <c r="AC1366" s="54">
        <f>'RAW_2017-2070'!Z1366*'unit conv'!$B$1</f>
        <v>741699019814.95874</v>
      </c>
      <c r="AD1366" s="54">
        <f>'RAW_2017-2070'!AA1366*'unit conv'!$B$1</f>
        <v>745215054145.39136</v>
      </c>
      <c r="AE1366" s="54">
        <f>'RAW_2017-2070'!AB1366*'unit conv'!$B$1</f>
        <v>748381892143.65894</v>
      </c>
      <c r="AF1366" s="54">
        <f>'RAW_2017-2070'!AC1366*'unit conv'!$B$1</f>
        <v>751072463511.38269</v>
      </c>
      <c r="AG1366" s="54">
        <f>'RAW_2017-2070'!AD1366*'unit conv'!$B$1</f>
        <v>753748502602.52759</v>
      </c>
      <c r="AH1366" s="54">
        <f>'RAW_2017-2070'!AE1366*'unit conv'!$B$1</f>
        <v>756223817146.76367</v>
      </c>
      <c r="AI1366" s="54">
        <f>'RAW_2017-2070'!AF1366*'unit conv'!$B$1</f>
        <v>756601385414.94739</v>
      </c>
      <c r="AJ1366" s="54">
        <f>'RAW_2017-2070'!AG1366*'unit conv'!$B$1</f>
        <v>756979242104.86804</v>
      </c>
      <c r="AK1366" s="54">
        <f>'RAW_2017-2070'!AH1366*'unit conv'!$B$1</f>
        <v>757366898665.16724</v>
      </c>
      <c r="AL1366" s="54">
        <f>'RAW_2017-2070'!AI1366*'unit conv'!$B$1</f>
        <v>757777410496.72778</v>
      </c>
      <c r="AM1366" s="54">
        <f>'RAW_2017-2070'!AJ1366*'unit conv'!$B$1</f>
        <v>758561986029.9967</v>
      </c>
      <c r="AN1366" s="54">
        <f>'RAW_2017-2070'!AK1366*'unit conv'!$B$1</f>
        <v>757602234174.27747</v>
      </c>
      <c r="AO1366" s="54">
        <f>'RAW_2017-2070'!AL1366*'unit conv'!$B$1</f>
        <v>759619856376.77625</v>
      </c>
      <c r="AP1366" s="54">
        <f>'RAW_2017-2070'!AM1366*'unit conv'!$B$1</f>
        <v>762460238193.20081</v>
      </c>
      <c r="AQ1366" s="54">
        <f>'RAW_2017-2070'!AN1366*'unit conv'!$B$1</f>
        <v>763071839646.83936</v>
      </c>
      <c r="AR1366" s="54">
        <f>'RAW_2017-2070'!AO1366*'unit conv'!$B$1</f>
        <v>765445276801.66089</v>
      </c>
      <c r="AS1366" s="54">
        <f>'RAW_2017-2070'!AP1366*'unit conv'!$B$1</f>
        <v>767718208017.94202</v>
      </c>
      <c r="AT1366" s="54">
        <f>'RAW_2017-2070'!AQ1366*'unit conv'!$B$1</f>
        <v>768788824570.60962</v>
      </c>
      <c r="AU1366" s="54">
        <f>'RAW_2017-2070'!AR1366*'unit conv'!$B$1</f>
        <v>772427576351.74524</v>
      </c>
      <c r="AV1366" s="54">
        <f>'RAW_2017-2070'!AS1366*'unit conv'!$B$1</f>
        <v>774284561303.06567</v>
      </c>
      <c r="AW1366" s="54">
        <f>'RAW_2017-2070'!AT1366*'unit conv'!$B$1</f>
        <v>776463392858.66077</v>
      </c>
      <c r="AX1366" s="54">
        <f>'RAW_2017-2070'!AU1366*'unit conv'!$B$1</f>
        <v>778621462112.39954</v>
      </c>
      <c r="AY1366" s="54">
        <f>'RAW_2017-2070'!AV1366*'unit conv'!$B$1</f>
        <v>780758963192.54041</v>
      </c>
      <c r="AZ1366" s="54">
        <f>'RAW_2017-2070'!AW1366*'unit conv'!$B$1</f>
        <v>782876085410.16492</v>
      </c>
      <c r="BA1366" s="54">
        <f>'RAW_2017-2070'!AX1366*'unit conv'!$B$1</f>
        <v>784973013234.76575</v>
      </c>
      <c r="BB1366" s="54">
        <f>'RAW_2017-2070'!AY1366*'unit conv'!$B$1</f>
        <v>787049926266.16187</v>
      </c>
      <c r="BC1366" s="54">
        <f>'RAW_2017-2070'!AZ1366*'unit conv'!$B$1</f>
        <v>789106999202.62976</v>
      </c>
      <c r="BD1366" s="54">
        <f>'RAW_2017-2070'!BA1366*'unit conv'!$B$1</f>
        <v>791144401805.12268</v>
      </c>
      <c r="BE1366" s="54">
        <f>'RAW_2017-2070'!BB1366*'unit conv'!$B$1</f>
        <v>793162298857.46228</v>
      </c>
      <c r="BF1366" s="54">
        <f>'RAW_2017-2070'!BC1366*'unit conv'!$B$1</f>
        <v>795160850122.37073</v>
      </c>
      <c r="BG1366" s="54">
        <f>'RAW_2017-2070'!BD1366*'unit conv'!$B$1</f>
        <v>797140210293.1991</v>
      </c>
      <c r="BH1366" s="54">
        <f>'RAW_2017-2070'!BE1366*'unit conv'!$B$1</f>
        <v>799100528941.22778</v>
      </c>
      <c r="BI1366" s="54">
        <f>'RAW_2017-2070'!BF1366*'unit conv'!$B$1</f>
        <v>801041950458.37988</v>
      </c>
      <c r="BJ1366" s="54">
        <f>'RAW_2017-2070'!BG1366*'unit conv'!$B$1</f>
        <v>802964613995.20435</v>
      </c>
      <c r="BK1366" s="54">
        <f>'RAW_2017-2070'!BH1366*'unit conv'!$B$1</f>
        <v>804868653393.96643</v>
      </c>
      <c r="BL1366" s="54">
        <f>'RAW_2017-2070'!BI1366*'unit conv'!$B$1</f>
        <v>806754197116.69189</v>
      </c>
      <c r="BM1366" s="54">
        <f>'RAW_2017-2070'!BJ1366*'unit conv'!$B$1</f>
        <v>808621368167.9845</v>
      </c>
      <c r="BN1366" s="54">
        <f>'RAW_2017-2070'!BK1366*'unit conv'!$B$1</f>
        <v>810470284012.45569</v>
      </c>
      <c r="BO1366" s="54">
        <f>'RAW_2017-2070'!BL1366*'unit conv'!$B$1</f>
        <v>812301056486.573</v>
      </c>
      <c r="BP1366" s="54">
        <f>'RAW_2017-2070'!BM1366*'unit conv'!$B$1</f>
        <v>814113791704.75134</v>
      </c>
    </row>
    <row r="1367" spans="1:68" hidden="1" x14ac:dyDescent="0.25">
      <c r="A1367">
        <f>IFERROR(INDEX('unit conv'!I:I,MATCH($H1367,'unit conv'!$H:$H,0)),0)</f>
        <v>0</v>
      </c>
      <c r="B1367">
        <f>IFERROR(INDEX('unit conv'!J:J,MATCH($H1367,'unit conv'!$H:$H,0)),0)</f>
        <v>0</v>
      </c>
      <c r="C1367" t="str">
        <f>INDEX('unit conv'!$E$2:$E$13,MATCH('RAW_2017-2070_btu'!I1367,'unit conv'!$D$2:$D$13,0))</f>
        <v xml:space="preserve">petroleum diesel </v>
      </c>
      <c r="D1367" t="s">
        <v>27</v>
      </c>
      <c r="E1367">
        <v>87</v>
      </c>
      <c r="F1367" t="s">
        <v>57</v>
      </c>
      <c r="G1367" t="s">
        <v>40</v>
      </c>
      <c r="H1367" t="s">
        <v>105</v>
      </c>
      <c r="I1367" t="s">
        <v>56</v>
      </c>
      <c r="J1367" t="s">
        <v>100</v>
      </c>
      <c r="K1367" t="s">
        <v>64</v>
      </c>
      <c r="L1367" t="s">
        <v>40</v>
      </c>
      <c r="M1367" t="s">
        <v>254</v>
      </c>
      <c r="N1367" t="s">
        <v>253</v>
      </c>
      <c r="O1367" s="54">
        <f>'RAW_2017-2070'!L1367*'unit conv'!$B$1</f>
        <v>168990046285.32001</v>
      </c>
      <c r="P1367" s="54">
        <f>'RAW_2017-2070'!M1367*'unit conv'!$B$1</f>
        <v>226672885089.43402</v>
      </c>
      <c r="Q1367" s="54">
        <f>'RAW_2017-2070'!N1367*'unit conv'!$B$1</f>
        <v>226854833936.97177</v>
      </c>
      <c r="R1367" s="54">
        <f>'RAW_2017-2070'!O1367*'unit conv'!$B$1</f>
        <v>197353849962.59048</v>
      </c>
      <c r="S1367" s="54">
        <f>'RAW_2017-2070'!P1367*'unit conv'!$B$1</f>
        <v>233696399782.9274</v>
      </c>
      <c r="T1367" s="54">
        <f>'RAW_2017-2070'!Q1367*'unit conv'!$B$1</f>
        <v>240373330915.95377</v>
      </c>
      <c r="U1367" s="54">
        <f>'RAW_2017-2070'!R1367*'unit conv'!$B$1</f>
        <v>243590683608.50546</v>
      </c>
      <c r="V1367" s="54">
        <f>'RAW_2017-2070'!S1367*'unit conv'!$B$1</f>
        <v>245279228100.35059</v>
      </c>
      <c r="W1367" s="54">
        <f>'RAW_2017-2070'!T1367*'unit conv'!$B$1</f>
        <v>245563800372.58975</v>
      </c>
      <c r="X1367" s="54">
        <f>'RAW_2017-2070'!U1367*'unit conv'!$B$1</f>
        <v>244497793537.04471</v>
      </c>
      <c r="Y1367" s="54">
        <f>'RAW_2017-2070'!V1367*'unit conv'!$B$1</f>
        <v>244922037133.10867</v>
      </c>
      <c r="Z1367" s="54">
        <f>'RAW_2017-2070'!W1367*'unit conv'!$B$1</f>
        <v>244950052619.86462</v>
      </c>
      <c r="AA1367" s="54">
        <f>'RAW_2017-2070'!X1367*'unit conv'!$B$1</f>
        <v>245693742170.74048</v>
      </c>
      <c r="AB1367" s="54">
        <f>'RAW_2017-2070'!Y1367*'unit conv'!$B$1</f>
        <v>245730783771.63913</v>
      </c>
      <c r="AC1367" s="54">
        <f>'RAW_2017-2070'!Z1367*'unit conv'!$B$1</f>
        <v>246638696492.95505</v>
      </c>
      <c r="AD1367" s="54">
        <f>'RAW_2017-2070'!AA1367*'unit conv'!$B$1</f>
        <v>247807890601.23193</v>
      </c>
      <c r="AE1367" s="54">
        <f>'RAW_2017-2070'!AB1367*'unit conv'!$B$1</f>
        <v>248860965736.87372</v>
      </c>
      <c r="AF1367" s="54">
        <f>'RAW_2017-2070'!AC1367*'unit conv'!$B$1</